30</v>
      </c>
      <c r="B8796" t="s">
        <v>489</v>
      </c>
      <c r="C8796" t="s">
        <v>205</v>
      </c>
      <c r="D8796" t="s">
        <v>308</v>
      </c>
      <c r="E8796" t="s">
        <v>275</v>
      </c>
      <c r="F8796" s="5" t="s">
        <v>196</v>
      </c>
      <c r="G8796" s="5">
        <v>0</v>
      </c>
      <c r="H8796" t="s">
        <v>197</v>
      </c>
      <c r="I8796" s="4">
        <v>2325064159</v>
      </c>
      <c r="L8796" s="4">
        <v>2731027054</v>
      </c>
      <c r="M8796" s="4">
        <v>539329988</v>
      </c>
      <c r="N8796" s="4">
        <v>69951599</v>
      </c>
      <c r="O8796">
        <v>3</v>
      </c>
    </row>
    <row r="8797" spans="1:15" x14ac:dyDescent="0.25">
      <c r="A8797" t="s">
        <v>731</v>
      </c>
      <c r="B8797" t="s">
        <v>489</v>
      </c>
      <c r="C8797" t="s">
        <v>205</v>
      </c>
      <c r="D8797" t="s">
        <v>307</v>
      </c>
      <c r="E8797" t="s">
        <v>275</v>
      </c>
      <c r="F8797" s="5" t="s">
        <v>196</v>
      </c>
      <c r="G8797" s="5">
        <v>0</v>
      </c>
      <c r="H8797" t="s">
        <v>197</v>
      </c>
      <c r="I8797" s="4">
        <v>1567402319</v>
      </c>
      <c r="L8797" s="4">
        <v>1779031566</v>
      </c>
      <c r="M8797" s="4">
        <v>325494878</v>
      </c>
      <c r="N8797" s="4">
        <v>98900131</v>
      </c>
      <c r="O8797">
        <v>3</v>
      </c>
    </row>
    <row r="8798" spans="1:15" x14ac:dyDescent="0.25">
      <c r="A8798" t="s">
        <v>732</v>
      </c>
      <c r="B8798" t="s">
        <v>489</v>
      </c>
      <c r="C8798" t="s">
        <v>205</v>
      </c>
      <c r="D8798" t="s">
        <v>206</v>
      </c>
      <c r="E8798" t="s">
        <v>275</v>
      </c>
      <c r="F8798" s="5" t="s">
        <v>196</v>
      </c>
      <c r="G8798" s="5">
        <v>0</v>
      </c>
      <c r="H8798" t="s">
        <v>197</v>
      </c>
      <c r="I8798" s="4">
        <v>19785724399</v>
      </c>
      <c r="L8798" s="4">
        <v>19129315457</v>
      </c>
      <c r="M8798" s="4">
        <v>823072492</v>
      </c>
      <c r="N8798" s="4">
        <v>493644871</v>
      </c>
      <c r="O8798">
        <v>3</v>
      </c>
    </row>
    <row r="8799" spans="1:15" x14ac:dyDescent="0.25">
      <c r="A8799" t="s">
        <v>733</v>
      </c>
      <c r="B8799" t="s">
        <v>489</v>
      </c>
      <c r="C8799" t="s">
        <v>205</v>
      </c>
      <c r="D8799" t="s">
        <v>204</v>
      </c>
      <c r="E8799" t="s">
        <v>274</v>
      </c>
      <c r="F8799" s="5" t="s">
        <v>196</v>
      </c>
      <c r="G8799" s="5">
        <v>0</v>
      </c>
      <c r="H8799" t="s">
        <v>197</v>
      </c>
      <c r="I8799" s="4">
        <v>1174592806906</v>
      </c>
      <c r="L8799" s="4">
        <v>1146104987453</v>
      </c>
      <c r="M8799" s="4">
        <v>39441316281</v>
      </c>
      <c r="N8799" s="4">
        <v>25247734168</v>
      </c>
      <c r="O8799">
        <v>3</v>
      </c>
    </row>
    <row r="8800" spans="1:15" x14ac:dyDescent="0.25">
      <c r="A8800" t="s">
        <v>729</v>
      </c>
      <c r="B8800" t="s">
        <v>489</v>
      </c>
      <c r="C8800" t="s">
        <v>205</v>
      </c>
      <c r="D8800" t="s">
        <v>309</v>
      </c>
      <c r="E8800" t="s">
        <v>275</v>
      </c>
      <c r="F8800" s="5" t="s">
        <v>391</v>
      </c>
      <c r="G8800" s="5" t="s">
        <v>392</v>
      </c>
      <c r="H8800" t="s">
        <v>393</v>
      </c>
      <c r="I8800" s="4">
        <v>0</v>
      </c>
      <c r="L8800" s="4">
        <v>3366210678</v>
      </c>
      <c r="M8800" s="4">
        <v>997069279</v>
      </c>
      <c r="N8800" s="4">
        <v>14879818</v>
      </c>
      <c r="O8800" t="s">
        <v>463</v>
      </c>
    </row>
    <row r="8801" spans="1:15" x14ac:dyDescent="0.25">
      <c r="A8801" t="s">
        <v>730</v>
      </c>
      <c r="B8801" t="s">
        <v>489</v>
      </c>
      <c r="C8801" t="s">
        <v>205</v>
      </c>
      <c r="D8801" t="s">
        <v>308</v>
      </c>
      <c r="E8801" t="s">
        <v>275</v>
      </c>
      <c r="F8801" s="5" t="s">
        <v>391</v>
      </c>
      <c r="G8801" s="5" t="s">
        <v>392</v>
      </c>
      <c r="H8801" t="s">
        <v>393</v>
      </c>
      <c r="I8801" s="4">
        <v>0</v>
      </c>
      <c r="L8801" s="4">
        <v>2731027054</v>
      </c>
      <c r="M8801" s="4">
        <v>539329988</v>
      </c>
      <c r="N8801" s="4">
        <v>69951599</v>
      </c>
      <c r="O8801" t="s">
        <v>463</v>
      </c>
    </row>
    <row r="8802" spans="1:15" x14ac:dyDescent="0.25">
      <c r="A8802" t="s">
        <v>731</v>
      </c>
      <c r="B8802" t="s">
        <v>489</v>
      </c>
      <c r="C8802" t="s">
        <v>205</v>
      </c>
      <c r="D8802" t="s">
        <v>307</v>
      </c>
      <c r="E8802" t="s">
        <v>275</v>
      </c>
      <c r="F8802" s="5" t="s">
        <v>391</v>
      </c>
      <c r="G8802" s="5" t="s">
        <v>392</v>
      </c>
      <c r="H8802" t="s">
        <v>393</v>
      </c>
      <c r="I8802" s="4">
        <v>0</v>
      </c>
      <c r="L8802" s="4">
        <v>1779031566</v>
      </c>
      <c r="M8802" s="4">
        <v>325494878</v>
      </c>
      <c r="N8802" s="4">
        <v>98900131</v>
      </c>
      <c r="O8802" t="s">
        <v>463</v>
      </c>
    </row>
    <row r="8803" spans="1:15" x14ac:dyDescent="0.25">
      <c r="A8803" t="s">
        <v>732</v>
      </c>
      <c r="B8803" t="s">
        <v>489</v>
      </c>
      <c r="C8803" t="s">
        <v>205</v>
      </c>
      <c r="D8803" t="s">
        <v>206</v>
      </c>
      <c r="E8803" t="s">
        <v>275</v>
      </c>
      <c r="F8803" s="5" t="s">
        <v>391</v>
      </c>
      <c r="G8803" s="5" t="s">
        <v>392</v>
      </c>
      <c r="H8803" t="s">
        <v>393</v>
      </c>
      <c r="I8803" s="4">
        <v>0</v>
      </c>
      <c r="L8803" s="4">
        <v>19129315457</v>
      </c>
      <c r="M8803" s="4">
        <v>823072492</v>
      </c>
      <c r="N8803" s="4">
        <v>493644871</v>
      </c>
      <c r="O8803" t="s">
        <v>463</v>
      </c>
    </row>
    <row r="8804" spans="1:15" x14ac:dyDescent="0.25">
      <c r="A8804" t="s">
        <v>733</v>
      </c>
      <c r="B8804" t="s">
        <v>489</v>
      </c>
      <c r="C8804" t="s">
        <v>205</v>
      </c>
      <c r="D8804" t="s">
        <v>204</v>
      </c>
      <c r="E8804" t="s">
        <v>274</v>
      </c>
      <c r="F8804" s="5" t="s">
        <v>391</v>
      </c>
      <c r="G8804" s="5" t="s">
        <v>392</v>
      </c>
      <c r="H8804" t="s">
        <v>393</v>
      </c>
      <c r="I8804" s="4">
        <v>-6.9</v>
      </c>
      <c r="L8804" s="4">
        <v>1146104987453</v>
      </c>
      <c r="M8804" s="4">
        <v>39441316281</v>
      </c>
      <c r="N8804" s="4">
        <v>25247734168</v>
      </c>
      <c r="O8804" t="s">
        <v>463</v>
      </c>
    </row>
    <row r="8805" spans="1:15" x14ac:dyDescent="0.25">
      <c r="A8805" t="s">
        <v>729</v>
      </c>
      <c r="B8805" t="s">
        <v>489</v>
      </c>
      <c r="C8805" t="s">
        <v>205</v>
      </c>
      <c r="D8805" t="s">
        <v>309</v>
      </c>
      <c r="E8805" t="s">
        <v>275</v>
      </c>
      <c r="F8805" s="5" t="s">
        <v>394</v>
      </c>
      <c r="G8805" s="5" t="s">
        <v>395</v>
      </c>
      <c r="H8805" t="s">
        <v>396</v>
      </c>
      <c r="I8805" s="4">
        <v>0</v>
      </c>
      <c r="L8805" s="4">
        <v>3366210678</v>
      </c>
      <c r="M8805" s="4">
        <v>997069279</v>
      </c>
      <c r="N8805" s="4">
        <v>14879818</v>
      </c>
      <c r="O8805" t="s">
        <v>463</v>
      </c>
    </row>
    <row r="8806" spans="1:15" x14ac:dyDescent="0.25">
      <c r="A8806" t="s">
        <v>730</v>
      </c>
      <c r="B8806" t="s">
        <v>489</v>
      </c>
      <c r="C8806" t="s">
        <v>205</v>
      </c>
      <c r="D8806" t="s">
        <v>308</v>
      </c>
      <c r="E8806" t="s">
        <v>275</v>
      </c>
      <c r="F8806" s="5" t="s">
        <v>394</v>
      </c>
      <c r="G8806" s="5" t="s">
        <v>395</v>
      </c>
      <c r="H8806" t="s">
        <v>396</v>
      </c>
      <c r="I8806" s="4">
        <v>0</v>
      </c>
      <c r="L8806" s="4">
        <v>2731027054</v>
      </c>
      <c r="M8806" s="4">
        <v>539329988</v>
      </c>
      <c r="N8806" s="4">
        <v>69951599</v>
      </c>
      <c r="O8806" t="s">
        <v>463</v>
      </c>
    </row>
    <row r="8807" spans="1:15" x14ac:dyDescent="0.25">
      <c r="A8807" t="s">
        <v>731</v>
      </c>
      <c r="B8807" t="s">
        <v>489</v>
      </c>
      <c r="C8807" t="s">
        <v>205</v>
      </c>
      <c r="D8807" t="s">
        <v>307</v>
      </c>
      <c r="E8807" t="s">
        <v>275</v>
      </c>
      <c r="F8807" s="5" t="s">
        <v>394</v>
      </c>
      <c r="G8807" s="5" t="s">
        <v>395</v>
      </c>
      <c r="H8807" t="s">
        <v>396</v>
      </c>
      <c r="I8807" s="4">
        <v>0</v>
      </c>
      <c r="L8807" s="4">
        <v>1779031566</v>
      </c>
      <c r="M8807" s="4">
        <v>325494878</v>
      </c>
      <c r="N8807" s="4">
        <v>98900131</v>
      </c>
      <c r="O8807" t="s">
        <v>463</v>
      </c>
    </row>
    <row r="8808" spans="1:15" x14ac:dyDescent="0.25">
      <c r="A8808" t="s">
        <v>732</v>
      </c>
      <c r="B8808" t="s">
        <v>489</v>
      </c>
      <c r="C8808" t="s">
        <v>205</v>
      </c>
      <c r="D8808" t="s">
        <v>206</v>
      </c>
      <c r="E8808" t="s">
        <v>275</v>
      </c>
      <c r="F8808" s="5" t="s">
        <v>394</v>
      </c>
      <c r="G8808" s="5" t="s">
        <v>395</v>
      </c>
      <c r="H8808" t="s">
        <v>396</v>
      </c>
      <c r="I8808" s="4">
        <v>0</v>
      </c>
      <c r="L8808" s="4">
        <v>19129315457</v>
      </c>
      <c r="M8808" s="4">
        <v>823072492</v>
      </c>
      <c r="N8808" s="4">
        <v>493644871</v>
      </c>
      <c r="O8808" t="s">
        <v>463</v>
      </c>
    </row>
    <row r="8809" spans="1:15" x14ac:dyDescent="0.25">
      <c r="A8809" t="s">
        <v>733</v>
      </c>
      <c r="B8809" t="s">
        <v>489</v>
      </c>
      <c r="C8809" t="s">
        <v>205</v>
      </c>
      <c r="D8809" t="s">
        <v>204</v>
      </c>
      <c r="E8809" t="s">
        <v>274</v>
      </c>
      <c r="F8809" s="5" t="s">
        <v>394</v>
      </c>
      <c r="G8809" s="5" t="s">
        <v>395</v>
      </c>
      <c r="H8809" t="s">
        <v>396</v>
      </c>
      <c r="I8809" s="4">
        <v>-5.6</v>
      </c>
      <c r="L8809" s="4">
        <v>1146104987453</v>
      </c>
      <c r="M8809" s="4">
        <v>39441316281</v>
      </c>
      <c r="N8809" s="4">
        <v>25247734168</v>
      </c>
      <c r="O8809" t="s">
        <v>463</v>
      </c>
    </row>
    <row r="8810" spans="1:15" x14ac:dyDescent="0.25">
      <c r="A8810" t="s">
        <v>729</v>
      </c>
      <c r="B8810" t="s">
        <v>489</v>
      </c>
      <c r="C8810" t="s">
        <v>205</v>
      </c>
      <c r="D8810" t="s">
        <v>309</v>
      </c>
      <c r="E8810" t="s">
        <v>275</v>
      </c>
      <c r="F8810" s="5" t="s">
        <v>49</v>
      </c>
      <c r="G8810" s="5" t="s">
        <v>357</v>
      </c>
      <c r="H8810" t="s">
        <v>50</v>
      </c>
      <c r="I8810" s="4">
        <v>-15.8</v>
      </c>
      <c r="L8810" s="4">
        <v>3366210678</v>
      </c>
      <c r="M8810" s="4">
        <v>997069279</v>
      </c>
      <c r="N8810" s="4">
        <v>14879818</v>
      </c>
      <c r="O8810" t="s">
        <v>463</v>
      </c>
    </row>
    <row r="8811" spans="1:15" x14ac:dyDescent="0.25">
      <c r="A8811" t="s">
        <v>730</v>
      </c>
      <c r="B8811" t="s">
        <v>489</v>
      </c>
      <c r="C8811" t="s">
        <v>205</v>
      </c>
      <c r="D8811" t="s">
        <v>308</v>
      </c>
      <c r="E8811" t="s">
        <v>275</v>
      </c>
      <c r="F8811" s="5" t="s">
        <v>49</v>
      </c>
      <c r="G8811" s="5" t="s">
        <v>357</v>
      </c>
      <c r="H8811" t="s">
        <v>50</v>
      </c>
      <c r="I8811" s="4">
        <v>-13.2</v>
      </c>
      <c r="L8811" s="4">
        <v>2731027054</v>
      </c>
      <c r="M8811" s="4">
        <v>539329988</v>
      </c>
      <c r="N8811" s="4">
        <v>69951599</v>
      </c>
      <c r="O8811" t="s">
        <v>463</v>
      </c>
    </row>
    <row r="8812" spans="1:15" x14ac:dyDescent="0.25">
      <c r="A8812" t="s">
        <v>731</v>
      </c>
      <c r="B8812" t="s">
        <v>489</v>
      </c>
      <c r="C8812" t="s">
        <v>205</v>
      </c>
      <c r="D8812" t="s">
        <v>307</v>
      </c>
      <c r="E8812" t="s">
        <v>275</v>
      </c>
      <c r="F8812" s="5" t="s">
        <v>49</v>
      </c>
      <c r="G8812" s="5" t="s">
        <v>357</v>
      </c>
      <c r="H8812" t="s">
        <v>50</v>
      </c>
      <c r="I8812" s="4">
        <v>-7.3</v>
      </c>
      <c r="L8812" s="4">
        <v>1779031566</v>
      </c>
      <c r="M8812" s="4">
        <v>325494878</v>
      </c>
      <c r="N8812" s="4">
        <v>98900131</v>
      </c>
      <c r="O8812" t="s">
        <v>463</v>
      </c>
    </row>
    <row r="8813" spans="1:15" x14ac:dyDescent="0.25">
      <c r="A8813" t="s">
        <v>732</v>
      </c>
      <c r="B8813" t="s">
        <v>489</v>
      </c>
      <c r="C8813" t="s">
        <v>205</v>
      </c>
      <c r="D8813" t="s">
        <v>206</v>
      </c>
      <c r="E8813" t="s">
        <v>275</v>
      </c>
      <c r="F8813" s="5" t="s">
        <v>49</v>
      </c>
      <c r="G8813" s="5" t="s">
        <v>357</v>
      </c>
      <c r="H8813" t="s">
        <v>50</v>
      </c>
      <c r="I8813" s="4">
        <v>-11.9</v>
      </c>
      <c r="L8813" s="4">
        <v>19129315457</v>
      </c>
      <c r="M8813" s="4">
        <v>823072492</v>
      </c>
      <c r="N8813" s="4">
        <v>493644871</v>
      </c>
      <c r="O8813" t="s">
        <v>463</v>
      </c>
    </row>
    <row r="8814" spans="1:15" x14ac:dyDescent="0.25">
      <c r="A8814" t="s">
        <v>733</v>
      </c>
      <c r="B8814" t="s">
        <v>489</v>
      </c>
      <c r="C8814" t="s">
        <v>205</v>
      </c>
      <c r="D8814" t="s">
        <v>204</v>
      </c>
      <c r="E8814" t="s">
        <v>274</v>
      </c>
      <c r="F8814" s="5" t="s">
        <v>49</v>
      </c>
      <c r="G8814" s="5" t="s">
        <v>357</v>
      </c>
      <c r="H8814" t="s">
        <v>50</v>
      </c>
      <c r="I8814" s="4">
        <v>-11.9</v>
      </c>
      <c r="L8814" s="4">
        <v>1146104987453</v>
      </c>
      <c r="M8814" s="4">
        <v>39441316281</v>
      </c>
      <c r="N8814" s="4">
        <v>25247734168</v>
      </c>
      <c r="O8814" t="s">
        <v>463</v>
      </c>
    </row>
    <row r="8815" spans="1:15" x14ac:dyDescent="0.25">
      <c r="A8815" t="s">
        <v>729</v>
      </c>
      <c r="B8815" t="s">
        <v>489</v>
      </c>
      <c r="C8815" t="s">
        <v>205</v>
      </c>
      <c r="D8815" t="s">
        <v>309</v>
      </c>
      <c r="E8815" t="s">
        <v>275</v>
      </c>
      <c r="F8815" s="5" t="s">
        <v>352</v>
      </c>
      <c r="G8815" s="5" t="s">
        <v>353</v>
      </c>
      <c r="H8815" t="s">
        <v>354</v>
      </c>
      <c r="I8815" s="4">
        <v>-250305399</v>
      </c>
      <c r="L8815" s="4">
        <v>3366210678</v>
      </c>
      <c r="M8815" s="4">
        <v>997069279</v>
      </c>
      <c r="N8815" s="4">
        <v>14879818</v>
      </c>
      <c r="O8815" t="s">
        <v>463</v>
      </c>
    </row>
    <row r="8816" spans="1:15" x14ac:dyDescent="0.25">
      <c r="A8816" t="s">
        <v>730</v>
      </c>
      <c r="B8816" t="s">
        <v>489</v>
      </c>
      <c r="C8816" t="s">
        <v>205</v>
      </c>
      <c r="D8816" t="s">
        <v>308</v>
      </c>
      <c r="E8816" t="s">
        <v>275</v>
      </c>
      <c r="F8816" t="s">
        <v>352</v>
      </c>
      <c r="G8816" s="5" t="s">
        <v>353</v>
      </c>
      <c r="H8816" t="s">
        <v>354</v>
      </c>
      <c r="I8816" s="4">
        <v>-127670108</v>
      </c>
      <c r="L8816" s="4">
        <v>2731027054</v>
      </c>
      <c r="M8816" s="4">
        <v>539329988</v>
      </c>
      <c r="N8816" s="4">
        <v>69951599</v>
      </c>
      <c r="O8816" t="s">
        <v>463</v>
      </c>
    </row>
    <row r="8817" spans="1:15" x14ac:dyDescent="0.25">
      <c r="A8817" t="s">
        <v>731</v>
      </c>
      <c r="B8817" t="s">
        <v>489</v>
      </c>
      <c r="C8817" t="s">
        <v>205</v>
      </c>
      <c r="D8817" t="s">
        <v>307</v>
      </c>
      <c r="E8817" t="s">
        <v>275</v>
      </c>
      <c r="F8817" t="s">
        <v>352</v>
      </c>
      <c r="G8817" s="5" t="s">
        <v>353</v>
      </c>
      <c r="H8817" t="s">
        <v>354</v>
      </c>
      <c r="I8817" s="4">
        <v>25289114</v>
      </c>
      <c r="L8817" s="4">
        <v>1779031566</v>
      </c>
      <c r="M8817" s="4">
        <v>325494878</v>
      </c>
      <c r="N8817" s="4">
        <v>98900131</v>
      </c>
      <c r="O8817" t="s">
        <v>463</v>
      </c>
    </row>
    <row r="8818" spans="1:15" x14ac:dyDescent="0.25">
      <c r="A8818" t="s">
        <v>732</v>
      </c>
      <c r="B8818" t="s">
        <v>489</v>
      </c>
      <c r="C8818" t="s">
        <v>205</v>
      </c>
      <c r="D8818" t="s">
        <v>206</v>
      </c>
      <c r="E8818" t="s">
        <v>275</v>
      </c>
      <c r="F8818" t="s">
        <v>352</v>
      </c>
      <c r="G8818" s="5" t="s">
        <v>353</v>
      </c>
      <c r="H8818" t="s">
        <v>354</v>
      </c>
      <c r="I8818" s="4">
        <v>-699290851</v>
      </c>
      <c r="L8818" s="4">
        <v>19129315457</v>
      </c>
      <c r="M8818" s="4">
        <v>823072492</v>
      </c>
      <c r="N8818" s="4">
        <v>493644871</v>
      </c>
      <c r="O8818" t="s">
        <v>463</v>
      </c>
    </row>
    <row r="8819" spans="1:15" x14ac:dyDescent="0.25">
      <c r="A8819" t="s">
        <v>733</v>
      </c>
      <c r="B8819" t="s">
        <v>489</v>
      </c>
      <c r="C8819" t="s">
        <v>205</v>
      </c>
      <c r="D8819" t="s">
        <v>204</v>
      </c>
      <c r="E8819" t="s">
        <v>274</v>
      </c>
      <c r="F8819" t="s">
        <v>352</v>
      </c>
      <c r="G8819" s="5" t="s">
        <v>353</v>
      </c>
      <c r="H8819" t="s">
        <v>354</v>
      </c>
      <c r="I8819" s="4">
        <v>-41389462461</v>
      </c>
      <c r="L8819" s="4">
        <v>1146104987453</v>
      </c>
      <c r="M8819" s="4">
        <v>39441316281</v>
      </c>
      <c r="N8819" s="4">
        <v>25247734168</v>
      </c>
      <c r="O8819" t="s">
        <v>463</v>
      </c>
    </row>
    <row r="8820" spans="1:15" x14ac:dyDescent="0.25">
      <c r="A8820" t="s">
        <v>729</v>
      </c>
      <c r="B8820" t="s">
        <v>489</v>
      </c>
      <c r="C8820" t="s">
        <v>205</v>
      </c>
      <c r="D8820" t="s">
        <v>309</v>
      </c>
      <c r="E8820" t="s">
        <v>275</v>
      </c>
      <c r="F8820" t="s">
        <v>94</v>
      </c>
      <c r="G8820" s="5" t="s">
        <v>410</v>
      </c>
      <c r="H8820" t="s">
        <v>95</v>
      </c>
      <c r="K8820">
        <v>-8</v>
      </c>
      <c r="L8820" s="4">
        <v>3366210678</v>
      </c>
      <c r="M8820" s="4">
        <v>997069279</v>
      </c>
      <c r="N8820" s="4">
        <v>14879818</v>
      </c>
      <c r="O8820" t="s">
        <v>463</v>
      </c>
    </row>
    <row r="8821" spans="1:15" x14ac:dyDescent="0.25">
      <c r="A8821" t="s">
        <v>730</v>
      </c>
      <c r="B8821" t="s">
        <v>489</v>
      </c>
      <c r="C8821" t="s">
        <v>205</v>
      </c>
      <c r="D8821" t="s">
        <v>308</v>
      </c>
      <c r="E8821" t="s">
        <v>275</v>
      </c>
      <c r="F8821" t="s">
        <v>94</v>
      </c>
      <c r="G8821" s="5" t="s">
        <v>410</v>
      </c>
      <c r="H8821" t="s">
        <v>95</v>
      </c>
      <c r="K8821">
        <v>-5.0999999999999996</v>
      </c>
      <c r="L8821" s="4">
        <v>2731027054</v>
      </c>
      <c r="M8821" s="4">
        <v>539329988</v>
      </c>
      <c r="N8821" s="4">
        <v>69951599</v>
      </c>
      <c r="O8821" t="s">
        <v>463</v>
      </c>
    </row>
    <row r="8822" spans="1:15" x14ac:dyDescent="0.25">
      <c r="A8822" t="s">
        <v>731</v>
      </c>
      <c r="B8822" t="s">
        <v>489</v>
      </c>
      <c r="C8822" t="s">
        <v>205</v>
      </c>
      <c r="D8822" t="s">
        <v>307</v>
      </c>
      <c r="E8822" t="s">
        <v>275</v>
      </c>
      <c r="F8822" t="s">
        <v>94</v>
      </c>
      <c r="G8822" s="5" t="s">
        <v>410</v>
      </c>
      <c r="H8822" t="s">
        <v>95</v>
      </c>
      <c r="K8822">
        <v>1.5</v>
      </c>
      <c r="L8822" s="4">
        <v>1779031566</v>
      </c>
      <c r="M8822" s="4">
        <v>325494878</v>
      </c>
      <c r="N8822" s="4">
        <v>98900131</v>
      </c>
      <c r="O8822" t="s">
        <v>463</v>
      </c>
    </row>
    <row r="8823" spans="1:15" x14ac:dyDescent="0.25">
      <c r="A8823" t="s">
        <v>732</v>
      </c>
      <c r="B8823" t="s">
        <v>489</v>
      </c>
      <c r="C8823" t="s">
        <v>205</v>
      </c>
      <c r="D8823" t="s">
        <v>206</v>
      </c>
      <c r="E8823" t="s">
        <v>275</v>
      </c>
      <c r="F8823" t="s">
        <v>94</v>
      </c>
      <c r="G8823" s="5" t="s">
        <v>410</v>
      </c>
      <c r="H8823" t="s">
        <v>95</v>
      </c>
      <c r="K8823">
        <v>-3.6</v>
      </c>
      <c r="L8823" s="4">
        <v>19129315457</v>
      </c>
      <c r="M8823" s="4">
        <v>823072492</v>
      </c>
      <c r="N8823" s="4">
        <v>493644871</v>
      </c>
      <c r="O8823" t="s">
        <v>463</v>
      </c>
    </row>
    <row r="8824" spans="1:15" x14ac:dyDescent="0.25">
      <c r="A8824" t="s">
        <v>733</v>
      </c>
      <c r="B8824" t="s">
        <v>489</v>
      </c>
      <c r="C8824" t="s">
        <v>205</v>
      </c>
      <c r="D8824" t="s">
        <v>204</v>
      </c>
      <c r="E8824" t="s">
        <v>274</v>
      </c>
      <c r="F8824" t="s">
        <v>94</v>
      </c>
      <c r="G8824" s="5" t="s">
        <v>410</v>
      </c>
      <c r="H8824" t="s">
        <v>95</v>
      </c>
      <c r="K8824">
        <v>-3.6</v>
      </c>
      <c r="L8824" s="4">
        <v>1146104987453</v>
      </c>
      <c r="M8824" s="4">
        <v>39441316281</v>
      </c>
      <c r="N8824" s="4">
        <v>25247734168</v>
      </c>
      <c r="O8824" t="s">
        <v>463</v>
      </c>
    </row>
    <row r="8825" spans="1:15" x14ac:dyDescent="0.25">
      <c r="A8825" t="s">
        <v>729</v>
      </c>
      <c r="B8825" t="s">
        <v>489</v>
      </c>
      <c r="C8825" t="s">
        <v>205</v>
      </c>
      <c r="D8825" t="s">
        <v>309</v>
      </c>
      <c r="E8825" t="s">
        <v>275</v>
      </c>
      <c r="F8825" t="s">
        <v>176</v>
      </c>
      <c r="G8825" s="5">
        <v>3.3</v>
      </c>
      <c r="H8825" t="s">
        <v>177</v>
      </c>
      <c r="I8825" s="4">
        <v>0</v>
      </c>
      <c r="L8825" s="4">
        <v>3366210678</v>
      </c>
      <c r="M8825" s="4">
        <v>997069279</v>
      </c>
      <c r="N8825" s="4">
        <v>14879818</v>
      </c>
      <c r="O8825" t="s">
        <v>463</v>
      </c>
    </row>
    <row r="8826" spans="1:15" x14ac:dyDescent="0.25">
      <c r="A8826" t="s">
        <v>730</v>
      </c>
      <c r="B8826" t="s">
        <v>489</v>
      </c>
      <c r="C8826" t="s">
        <v>205</v>
      </c>
      <c r="D8826" t="s">
        <v>308</v>
      </c>
      <c r="E8826" t="s">
        <v>275</v>
      </c>
      <c r="F8826" t="s">
        <v>176</v>
      </c>
      <c r="G8826" s="5">
        <v>3.3</v>
      </c>
      <c r="H8826" t="s">
        <v>177</v>
      </c>
      <c r="I8826" s="4">
        <v>0</v>
      </c>
      <c r="L8826" s="4">
        <v>2731027054</v>
      </c>
      <c r="M8826" s="4">
        <v>539329988</v>
      </c>
      <c r="N8826" s="4">
        <v>69951599</v>
      </c>
      <c r="O8826" t="s">
        <v>463</v>
      </c>
    </row>
    <row r="8827" spans="1:15" x14ac:dyDescent="0.25">
      <c r="A8827" t="s">
        <v>731</v>
      </c>
      <c r="B8827" t="s">
        <v>489</v>
      </c>
      <c r="C8827" t="s">
        <v>205</v>
      </c>
      <c r="D8827" t="s">
        <v>307</v>
      </c>
      <c r="E8827" t="s">
        <v>275</v>
      </c>
      <c r="F8827" t="s">
        <v>176</v>
      </c>
      <c r="G8827" s="5">
        <v>3.3</v>
      </c>
      <c r="H8827" t="s">
        <v>177</v>
      </c>
      <c r="I8827" s="4">
        <v>0</v>
      </c>
      <c r="L8827" s="4">
        <v>1779031566</v>
      </c>
      <c r="M8827" s="4">
        <v>325494878</v>
      </c>
      <c r="N8827" s="4">
        <v>98900131</v>
      </c>
      <c r="O8827" t="s">
        <v>463</v>
      </c>
    </row>
    <row r="8828" spans="1:15" x14ac:dyDescent="0.25">
      <c r="A8828" t="s">
        <v>732</v>
      </c>
      <c r="B8828" t="s">
        <v>489</v>
      </c>
      <c r="C8828" t="s">
        <v>205</v>
      </c>
      <c r="D8828" t="s">
        <v>206</v>
      </c>
      <c r="E8828" t="s">
        <v>275</v>
      </c>
      <c r="F8828" t="s">
        <v>176</v>
      </c>
      <c r="G8828" s="5">
        <v>3.3</v>
      </c>
      <c r="H8828" t="s">
        <v>177</v>
      </c>
      <c r="I8828" s="4">
        <v>0</v>
      </c>
      <c r="L8828" s="4">
        <v>19129315457</v>
      </c>
      <c r="M8828" s="4">
        <v>823072492</v>
      </c>
      <c r="N8828" s="4">
        <v>493644871</v>
      </c>
      <c r="O8828" t="s">
        <v>463</v>
      </c>
    </row>
    <row r="8829" spans="1:15" x14ac:dyDescent="0.25">
      <c r="A8829" t="s">
        <v>733</v>
      </c>
      <c r="B8829" t="s">
        <v>489</v>
      </c>
      <c r="C8829" t="s">
        <v>205</v>
      </c>
      <c r="D8829" t="s">
        <v>204</v>
      </c>
      <c r="E8829" t="s">
        <v>274</v>
      </c>
      <c r="F8829" t="s">
        <v>176</v>
      </c>
      <c r="G8829" s="5">
        <v>3.3</v>
      </c>
      <c r="H8829" t="s">
        <v>177</v>
      </c>
      <c r="I8829" s="4">
        <v>0</v>
      </c>
      <c r="L8829" s="4">
        <v>1146104987453</v>
      </c>
      <c r="M8829" s="4">
        <v>39441316281</v>
      </c>
      <c r="N8829" s="4">
        <v>25247734168</v>
      </c>
      <c r="O8829" t="s">
        <v>463</v>
      </c>
    </row>
    <row r="8830" spans="1:15" x14ac:dyDescent="0.25">
      <c r="A8830" t="s">
        <v>729</v>
      </c>
      <c r="B8830" t="s">
        <v>489</v>
      </c>
      <c r="C8830" t="s">
        <v>205</v>
      </c>
      <c r="D8830" t="s">
        <v>309</v>
      </c>
      <c r="E8830" t="s">
        <v>275</v>
      </c>
      <c r="F8830" t="s">
        <v>172</v>
      </c>
      <c r="G8830" s="5">
        <v>3.1</v>
      </c>
      <c r="H8830" t="s">
        <v>173</v>
      </c>
      <c r="I8830" s="4">
        <v>-255019148</v>
      </c>
      <c r="L8830" s="4">
        <v>3366210678</v>
      </c>
      <c r="M8830" s="4">
        <v>997069279</v>
      </c>
      <c r="N8830" s="4">
        <v>14879818</v>
      </c>
      <c r="O8830" t="s">
        <v>463</v>
      </c>
    </row>
    <row r="8831" spans="1:15" x14ac:dyDescent="0.25">
      <c r="A8831" t="s">
        <v>730</v>
      </c>
      <c r="B8831" t="s">
        <v>489</v>
      </c>
      <c r="C8831" t="s">
        <v>205</v>
      </c>
      <c r="D8831" t="s">
        <v>308</v>
      </c>
      <c r="E8831" t="s">
        <v>275</v>
      </c>
      <c r="F8831" t="s">
        <v>172</v>
      </c>
      <c r="G8831" s="5">
        <v>3.1</v>
      </c>
      <c r="H8831" t="s">
        <v>173</v>
      </c>
      <c r="I8831" s="4">
        <v>-121102813</v>
      </c>
      <c r="L8831" s="4">
        <v>2731027054</v>
      </c>
      <c r="M8831" s="4">
        <v>539329988</v>
      </c>
      <c r="N8831" s="4">
        <v>69951599</v>
      </c>
      <c r="O8831" t="s">
        <v>463</v>
      </c>
    </row>
    <row r="8832" spans="1:15" x14ac:dyDescent="0.25">
      <c r="A8832" t="s">
        <v>731</v>
      </c>
      <c r="B8832" t="s">
        <v>489</v>
      </c>
      <c r="C8832" t="s">
        <v>205</v>
      </c>
      <c r="D8832" t="s">
        <v>307</v>
      </c>
      <c r="E8832" t="s">
        <v>275</v>
      </c>
      <c r="F8832" t="s">
        <v>172</v>
      </c>
      <c r="G8832" s="5">
        <v>3.1</v>
      </c>
      <c r="H8832" t="s">
        <v>173</v>
      </c>
      <c r="I8832" s="4">
        <v>11706330</v>
      </c>
      <c r="L8832" s="4">
        <v>1779031566</v>
      </c>
      <c r="M8832" s="4">
        <v>325494878</v>
      </c>
      <c r="N8832" s="4">
        <v>98900131</v>
      </c>
      <c r="O8832" t="s">
        <v>463</v>
      </c>
    </row>
    <row r="8833" spans="1:15" x14ac:dyDescent="0.25">
      <c r="A8833" t="s">
        <v>732</v>
      </c>
      <c r="B8833" t="s">
        <v>489</v>
      </c>
      <c r="C8833" t="s">
        <v>205</v>
      </c>
      <c r="D8833" t="s">
        <v>206</v>
      </c>
      <c r="E8833" t="s">
        <v>275</v>
      </c>
      <c r="F8833" t="s">
        <v>172</v>
      </c>
      <c r="G8833" s="5">
        <v>3.1</v>
      </c>
      <c r="H8833" t="s">
        <v>173</v>
      </c>
      <c r="I8833" s="4">
        <v>-1143523267</v>
      </c>
      <c r="L8833" s="4">
        <v>19129315457</v>
      </c>
      <c r="M8833" s="4">
        <v>823072492</v>
      </c>
      <c r="N8833" s="4">
        <v>493644871</v>
      </c>
      <c r="O8833" t="s">
        <v>463</v>
      </c>
    </row>
    <row r="8834" spans="1:15" x14ac:dyDescent="0.25">
      <c r="A8834" t="s">
        <v>733</v>
      </c>
      <c r="B8834" t="s">
        <v>489</v>
      </c>
      <c r="C8834" t="s">
        <v>205</v>
      </c>
      <c r="D8834" t="s">
        <v>204</v>
      </c>
      <c r="E8834" t="s">
        <v>274</v>
      </c>
      <c r="F8834" t="s">
        <v>172</v>
      </c>
      <c r="G8834" s="5">
        <v>3.1</v>
      </c>
      <c r="H8834" t="s">
        <v>173</v>
      </c>
      <c r="I8834" s="4">
        <v>-68005001255</v>
      </c>
      <c r="L8834" s="4">
        <v>1146104987453</v>
      </c>
      <c r="M8834" s="4">
        <v>39441316281</v>
      </c>
      <c r="N8834" s="4">
        <v>25247734168</v>
      </c>
      <c r="O8834" t="s">
        <v>463</v>
      </c>
    </row>
    <row r="8835" spans="1:15" x14ac:dyDescent="0.25">
      <c r="A8835" t="s">
        <v>729</v>
      </c>
      <c r="B8835" t="s">
        <v>489</v>
      </c>
      <c r="C8835" t="s">
        <v>205</v>
      </c>
      <c r="D8835" t="s">
        <v>309</v>
      </c>
      <c r="E8835" t="s">
        <v>275</v>
      </c>
      <c r="F8835" t="s">
        <v>180</v>
      </c>
      <c r="G8835" s="5">
        <v>3.5</v>
      </c>
      <c r="H8835" t="s">
        <v>181</v>
      </c>
      <c r="I8835" s="4">
        <v>0</v>
      </c>
      <c r="L8835" s="4">
        <v>3366210678</v>
      </c>
      <c r="M8835" s="4">
        <v>997069279</v>
      </c>
      <c r="N8835" s="4">
        <v>14879818</v>
      </c>
      <c r="O8835" t="s">
        <v>463</v>
      </c>
    </row>
    <row r="8836" spans="1:15" x14ac:dyDescent="0.25">
      <c r="A8836" t="s">
        <v>730</v>
      </c>
      <c r="B8836" t="s">
        <v>489</v>
      </c>
      <c r="C8836" t="s">
        <v>205</v>
      </c>
      <c r="D8836" t="s">
        <v>308</v>
      </c>
      <c r="E8836" t="s">
        <v>275</v>
      </c>
      <c r="F8836" t="s">
        <v>180</v>
      </c>
      <c r="G8836" s="5">
        <v>3.5</v>
      </c>
      <c r="H8836" t="s">
        <v>181</v>
      </c>
      <c r="I8836" s="4">
        <v>0</v>
      </c>
      <c r="L8836" s="4">
        <v>2731027054</v>
      </c>
      <c r="M8836" s="4">
        <v>539329988</v>
      </c>
      <c r="N8836" s="4">
        <v>69951599</v>
      </c>
      <c r="O8836" t="s">
        <v>463</v>
      </c>
    </row>
    <row r="8837" spans="1:15" x14ac:dyDescent="0.25">
      <c r="A8837" t="s">
        <v>731</v>
      </c>
      <c r="B8837" t="s">
        <v>489</v>
      </c>
      <c r="C8837" t="s">
        <v>205</v>
      </c>
      <c r="D8837" t="s">
        <v>307</v>
      </c>
      <c r="E8837" t="s">
        <v>275</v>
      </c>
      <c r="F8837" t="s">
        <v>180</v>
      </c>
      <c r="G8837" s="5">
        <v>3.5</v>
      </c>
      <c r="H8837" t="s">
        <v>181</v>
      </c>
      <c r="I8837" s="4">
        <v>0</v>
      </c>
      <c r="L8837" s="4">
        <v>1779031566</v>
      </c>
      <c r="M8837" s="4">
        <v>325494878</v>
      </c>
      <c r="N8837" s="4">
        <v>98900131</v>
      </c>
      <c r="O8837" t="s">
        <v>463</v>
      </c>
    </row>
    <row r="8838" spans="1:15" x14ac:dyDescent="0.25">
      <c r="A8838" t="s">
        <v>732</v>
      </c>
      <c r="B8838" t="s">
        <v>489</v>
      </c>
      <c r="C8838" t="s">
        <v>205</v>
      </c>
      <c r="D8838" t="s">
        <v>206</v>
      </c>
      <c r="E8838" t="s">
        <v>275</v>
      </c>
      <c r="F8838" t="s">
        <v>180</v>
      </c>
      <c r="G8838" s="5">
        <v>3.5</v>
      </c>
      <c r="H8838" t="s">
        <v>181</v>
      </c>
      <c r="I8838" s="4">
        <v>0</v>
      </c>
      <c r="L8838" s="4">
        <v>19129315457</v>
      </c>
      <c r="M8838" s="4">
        <v>823072492</v>
      </c>
      <c r="N8838" s="4">
        <v>493644871</v>
      </c>
      <c r="O8838" t="s">
        <v>463</v>
      </c>
    </row>
    <row r="8839" spans="1:15" x14ac:dyDescent="0.25">
      <c r="A8839" t="s">
        <v>733</v>
      </c>
      <c r="B8839" t="s">
        <v>489</v>
      </c>
      <c r="C8839" t="s">
        <v>205</v>
      </c>
      <c r="D8839" t="s">
        <v>204</v>
      </c>
      <c r="E8839" t="s">
        <v>274</v>
      </c>
      <c r="F8839" t="s">
        <v>180</v>
      </c>
      <c r="G8839" s="5">
        <v>3.5</v>
      </c>
      <c r="H8839" t="s">
        <v>181</v>
      </c>
      <c r="I8839" s="4">
        <v>0</v>
      </c>
      <c r="L8839" s="4">
        <v>1146104987453</v>
      </c>
      <c r="M8839" s="4">
        <v>39441316281</v>
      </c>
      <c r="N8839" s="4">
        <v>25247734168</v>
      </c>
      <c r="O8839" t="s">
        <v>463</v>
      </c>
    </row>
    <row r="8840" spans="1:15" x14ac:dyDescent="0.25">
      <c r="A8840" t="s">
        <v>729</v>
      </c>
      <c r="B8840" t="s">
        <v>489</v>
      </c>
      <c r="C8840" t="s">
        <v>205</v>
      </c>
      <c r="D8840" t="s">
        <v>309</v>
      </c>
      <c r="E8840" t="s">
        <v>275</v>
      </c>
      <c r="F8840" t="s">
        <v>174</v>
      </c>
      <c r="G8840" s="5">
        <v>3.2</v>
      </c>
      <c r="H8840" t="s">
        <v>175</v>
      </c>
      <c r="I8840" s="4">
        <v>2810084</v>
      </c>
      <c r="L8840" s="4">
        <v>3366210678</v>
      </c>
      <c r="M8840" s="4">
        <v>997069279</v>
      </c>
      <c r="N8840" s="4">
        <v>14879818</v>
      </c>
      <c r="O8840" t="s">
        <v>463</v>
      </c>
    </row>
    <row r="8841" spans="1:15" x14ac:dyDescent="0.25">
      <c r="A8841" t="s">
        <v>730</v>
      </c>
      <c r="B8841" t="s">
        <v>489</v>
      </c>
      <c r="C8841" t="s">
        <v>205</v>
      </c>
      <c r="D8841" t="s">
        <v>308</v>
      </c>
      <c r="E8841" t="s">
        <v>275</v>
      </c>
      <c r="F8841" t="s">
        <v>174</v>
      </c>
      <c r="G8841" s="5">
        <v>3.2</v>
      </c>
      <c r="H8841" t="s">
        <v>175</v>
      </c>
      <c r="I8841" s="4">
        <v>-7049695</v>
      </c>
      <c r="L8841" s="4">
        <v>2731027054</v>
      </c>
      <c r="M8841" s="4">
        <v>539329988</v>
      </c>
      <c r="N8841" s="4">
        <v>69951599</v>
      </c>
      <c r="O8841" t="s">
        <v>463</v>
      </c>
    </row>
    <row r="8842" spans="1:15" x14ac:dyDescent="0.25">
      <c r="A8842" t="s">
        <v>731</v>
      </c>
      <c r="B8842" t="s">
        <v>489</v>
      </c>
      <c r="C8842" t="s">
        <v>205</v>
      </c>
      <c r="D8842" t="s">
        <v>307</v>
      </c>
      <c r="E8842" t="s">
        <v>275</v>
      </c>
      <c r="F8842" t="s">
        <v>174</v>
      </c>
      <c r="G8842" s="5">
        <v>3.2</v>
      </c>
      <c r="H8842" t="s">
        <v>175</v>
      </c>
      <c r="I8842" s="4">
        <v>12847237</v>
      </c>
      <c r="L8842" s="4">
        <v>1779031566</v>
      </c>
      <c r="M8842" s="4">
        <v>325494878</v>
      </c>
      <c r="N8842" s="4">
        <v>98900131</v>
      </c>
      <c r="O8842" t="s">
        <v>463</v>
      </c>
    </row>
    <row r="8843" spans="1:15" x14ac:dyDescent="0.25">
      <c r="A8843" t="s">
        <v>732</v>
      </c>
      <c r="B8843" t="s">
        <v>489</v>
      </c>
      <c r="C8843" t="s">
        <v>205</v>
      </c>
      <c r="D8843" t="s">
        <v>206</v>
      </c>
      <c r="E8843" t="s">
        <v>275</v>
      </c>
      <c r="F8843" t="s">
        <v>174</v>
      </c>
      <c r="G8843" s="5">
        <v>3.2</v>
      </c>
      <c r="H8843" t="s">
        <v>175</v>
      </c>
      <c r="I8843" s="4">
        <v>450960995</v>
      </c>
      <c r="L8843" s="4">
        <v>19129315457</v>
      </c>
      <c r="M8843" s="4">
        <v>823072492</v>
      </c>
      <c r="N8843" s="4">
        <v>493644871</v>
      </c>
      <c r="O8843" t="s">
        <v>463</v>
      </c>
    </row>
    <row r="8844" spans="1:15" x14ac:dyDescent="0.25">
      <c r="A8844" t="s">
        <v>733</v>
      </c>
      <c r="B8844" t="s">
        <v>489</v>
      </c>
      <c r="C8844" t="s">
        <v>205</v>
      </c>
      <c r="D8844" t="s">
        <v>204</v>
      </c>
      <c r="E8844" t="s">
        <v>274</v>
      </c>
      <c r="F8844" t="s">
        <v>174</v>
      </c>
      <c r="G8844" s="5">
        <v>3.2</v>
      </c>
      <c r="H8844" t="s">
        <v>175</v>
      </c>
      <c r="I8844" s="4">
        <v>27018671629</v>
      </c>
      <c r="L8844" s="4">
        <v>1146104987453</v>
      </c>
      <c r="M8844" s="4">
        <v>39441316281</v>
      </c>
      <c r="N8844" s="4">
        <v>25247734168</v>
      </c>
      <c r="O8844" t="s">
        <v>463</v>
      </c>
    </row>
    <row r="8845" spans="1:15" x14ac:dyDescent="0.25">
      <c r="A8845" t="s">
        <v>729</v>
      </c>
      <c r="B8845" t="s">
        <v>489</v>
      </c>
      <c r="C8845" t="s">
        <v>205</v>
      </c>
      <c r="D8845" t="s">
        <v>309</v>
      </c>
      <c r="E8845" t="s">
        <v>275</v>
      </c>
      <c r="F8845" s="5" t="s">
        <v>99</v>
      </c>
      <c r="G8845" s="5" t="s">
        <v>355</v>
      </c>
      <c r="H8845" t="s">
        <v>100</v>
      </c>
      <c r="I8845" s="4">
        <v>902178328</v>
      </c>
      <c r="L8845" s="4">
        <v>3366210678</v>
      </c>
      <c r="M8845" s="4">
        <v>997069279</v>
      </c>
      <c r="N8845" s="4">
        <v>14879818</v>
      </c>
      <c r="O8845" t="s">
        <v>463</v>
      </c>
    </row>
    <row r="8846" spans="1:15" x14ac:dyDescent="0.25">
      <c r="A8846" t="s">
        <v>730</v>
      </c>
      <c r="B8846" t="s">
        <v>489</v>
      </c>
      <c r="C8846" t="s">
        <v>205</v>
      </c>
      <c r="D8846" t="s">
        <v>308</v>
      </c>
      <c r="E8846" t="s">
        <v>275</v>
      </c>
      <c r="F8846" s="5" t="s">
        <v>99</v>
      </c>
      <c r="G8846" s="5" t="s">
        <v>355</v>
      </c>
      <c r="H8846" t="s">
        <v>100</v>
      </c>
      <c r="I8846" s="4">
        <v>635890301</v>
      </c>
      <c r="L8846" s="4">
        <v>2731027054</v>
      </c>
      <c r="M8846" s="4">
        <v>539329988</v>
      </c>
      <c r="N8846" s="4">
        <v>69951599</v>
      </c>
      <c r="O8846" t="s">
        <v>463</v>
      </c>
    </row>
    <row r="8847" spans="1:15" x14ac:dyDescent="0.25">
      <c r="A8847" t="s">
        <v>731</v>
      </c>
      <c r="B8847" t="s">
        <v>489</v>
      </c>
      <c r="C8847" t="s">
        <v>205</v>
      </c>
      <c r="D8847" t="s">
        <v>307</v>
      </c>
      <c r="E8847" t="s">
        <v>275</v>
      </c>
      <c r="F8847" s="5" t="s">
        <v>99</v>
      </c>
      <c r="G8847" s="5" t="s">
        <v>355</v>
      </c>
      <c r="H8847" t="s">
        <v>100</v>
      </c>
      <c r="I8847" s="4">
        <v>362329468</v>
      </c>
      <c r="L8847" s="4">
        <v>1779031566</v>
      </c>
      <c r="M8847" s="4">
        <v>325494878</v>
      </c>
      <c r="N8847" s="4">
        <v>98900131</v>
      </c>
      <c r="O8847" t="s">
        <v>463</v>
      </c>
    </row>
    <row r="8848" spans="1:15" x14ac:dyDescent="0.25">
      <c r="A8848" t="s">
        <v>732</v>
      </c>
      <c r="B8848" t="s">
        <v>489</v>
      </c>
      <c r="C8848" t="s">
        <v>205</v>
      </c>
      <c r="D8848" t="s">
        <v>206</v>
      </c>
      <c r="E8848" t="s">
        <v>275</v>
      </c>
      <c r="F8848" s="5" t="s">
        <v>99</v>
      </c>
      <c r="G8848" s="5" t="s">
        <v>355</v>
      </c>
      <c r="H8848" t="s">
        <v>100</v>
      </c>
      <c r="I8848" s="4">
        <v>753899593</v>
      </c>
      <c r="L8848" s="4">
        <v>19129315457</v>
      </c>
      <c r="M8848" s="4">
        <v>823072492</v>
      </c>
      <c r="N8848" s="4">
        <v>493644871</v>
      </c>
      <c r="O8848" t="s">
        <v>463</v>
      </c>
    </row>
    <row r="8849" spans="1:15" x14ac:dyDescent="0.25">
      <c r="A8849" t="s">
        <v>733</v>
      </c>
      <c r="B8849" t="s">
        <v>489</v>
      </c>
      <c r="C8849" t="s">
        <v>205</v>
      </c>
      <c r="D8849" t="s">
        <v>204</v>
      </c>
      <c r="E8849" t="s">
        <v>274</v>
      </c>
      <c r="F8849" s="5" t="s">
        <v>99</v>
      </c>
      <c r="G8849" s="5" t="s">
        <v>355</v>
      </c>
      <c r="H8849" t="s">
        <v>100</v>
      </c>
      <c r="I8849" s="4">
        <v>39615919374</v>
      </c>
      <c r="L8849" s="4">
        <v>1146104987453</v>
      </c>
      <c r="M8849" s="4">
        <v>39441316281</v>
      </c>
      <c r="N8849" s="4">
        <v>25247734168</v>
      </c>
      <c r="O8849" t="s">
        <v>463</v>
      </c>
    </row>
    <row r="8850" spans="1:15" x14ac:dyDescent="0.25">
      <c r="A8850" t="s">
        <v>729</v>
      </c>
      <c r="B8850" t="s">
        <v>489</v>
      </c>
      <c r="C8850" t="s">
        <v>205</v>
      </c>
      <c r="D8850" t="s">
        <v>309</v>
      </c>
      <c r="E8850" t="s">
        <v>275</v>
      </c>
      <c r="F8850" t="s">
        <v>356</v>
      </c>
      <c r="G8850" s="5" t="s">
        <v>357</v>
      </c>
      <c r="H8850" t="s">
        <v>358</v>
      </c>
      <c r="I8850" s="4">
        <v>902178328</v>
      </c>
      <c r="L8850" s="4">
        <v>3366210678</v>
      </c>
      <c r="M8850" s="4">
        <v>997069279</v>
      </c>
      <c r="N8850" s="4">
        <v>14879818</v>
      </c>
      <c r="O8850" t="s">
        <v>463</v>
      </c>
    </row>
    <row r="8851" spans="1:15" x14ac:dyDescent="0.25">
      <c r="A8851" t="s">
        <v>730</v>
      </c>
      <c r="B8851" t="s">
        <v>489</v>
      </c>
      <c r="C8851" t="s">
        <v>205</v>
      </c>
      <c r="D8851" t="s">
        <v>308</v>
      </c>
      <c r="E8851" t="s">
        <v>275</v>
      </c>
      <c r="F8851" t="s">
        <v>356</v>
      </c>
      <c r="G8851" s="5" t="s">
        <v>357</v>
      </c>
      <c r="H8851" t="s">
        <v>358</v>
      </c>
      <c r="I8851" s="4">
        <v>635890301</v>
      </c>
      <c r="L8851" s="4">
        <v>2731027054</v>
      </c>
      <c r="M8851" s="4">
        <v>539329988</v>
      </c>
      <c r="N8851" s="4">
        <v>69951599</v>
      </c>
      <c r="O8851" t="s">
        <v>463</v>
      </c>
    </row>
    <row r="8852" spans="1:15" x14ac:dyDescent="0.25">
      <c r="A8852" t="s">
        <v>731</v>
      </c>
      <c r="B8852" t="s">
        <v>489</v>
      </c>
      <c r="C8852" t="s">
        <v>205</v>
      </c>
      <c r="D8852" t="s">
        <v>307</v>
      </c>
      <c r="E8852" t="s">
        <v>275</v>
      </c>
      <c r="F8852" t="s">
        <v>356</v>
      </c>
      <c r="G8852" s="5" t="s">
        <v>357</v>
      </c>
      <c r="H8852" t="s">
        <v>358</v>
      </c>
      <c r="I8852" s="4">
        <v>362329468</v>
      </c>
      <c r="L8852" s="4">
        <v>1779031566</v>
      </c>
      <c r="M8852" s="4">
        <v>325494878</v>
      </c>
      <c r="N8852" s="4">
        <v>98900131</v>
      </c>
      <c r="O8852" t="s">
        <v>463</v>
      </c>
    </row>
    <row r="8853" spans="1:15" x14ac:dyDescent="0.25">
      <c r="A8853" t="s">
        <v>732</v>
      </c>
      <c r="B8853" t="s">
        <v>489</v>
      </c>
      <c r="C8853" t="s">
        <v>205</v>
      </c>
      <c r="D8853" t="s">
        <v>206</v>
      </c>
      <c r="E8853" t="s">
        <v>275</v>
      </c>
      <c r="F8853" t="s">
        <v>356</v>
      </c>
      <c r="G8853" s="5" t="s">
        <v>357</v>
      </c>
      <c r="H8853" t="s">
        <v>358</v>
      </c>
      <c r="I8853" s="4">
        <v>753899593</v>
      </c>
      <c r="L8853" s="4">
        <v>19129315457</v>
      </c>
      <c r="M8853" s="4">
        <v>823072492</v>
      </c>
      <c r="N8853" s="4">
        <v>493644871</v>
      </c>
      <c r="O8853" t="s">
        <v>463</v>
      </c>
    </row>
    <row r="8854" spans="1:15" x14ac:dyDescent="0.25">
      <c r="A8854" t="s">
        <v>733</v>
      </c>
      <c r="B8854" t="s">
        <v>489</v>
      </c>
      <c r="C8854" t="s">
        <v>205</v>
      </c>
      <c r="D8854" t="s">
        <v>204</v>
      </c>
      <c r="E8854" t="s">
        <v>274</v>
      </c>
      <c r="F8854" t="s">
        <v>356</v>
      </c>
      <c r="G8854" s="5" t="s">
        <v>357</v>
      </c>
      <c r="H8854" t="s">
        <v>358</v>
      </c>
      <c r="I8854" s="4">
        <v>39880919374</v>
      </c>
      <c r="L8854" s="4">
        <v>1146104987453</v>
      </c>
      <c r="M8854" s="4">
        <v>39441316281</v>
      </c>
      <c r="N8854" s="4">
        <v>25247734168</v>
      </c>
      <c r="O8854" t="s">
        <v>463</v>
      </c>
    </row>
    <row r="8855" spans="1:15" x14ac:dyDescent="0.25">
      <c r="A8855" t="s">
        <v>729</v>
      </c>
      <c r="B8855" t="s">
        <v>489</v>
      </c>
      <c r="C8855" t="s">
        <v>205</v>
      </c>
      <c r="D8855" t="s">
        <v>309</v>
      </c>
      <c r="E8855" t="s">
        <v>275</v>
      </c>
      <c r="F8855" t="s">
        <v>153</v>
      </c>
      <c r="G8855" s="5">
        <v>1.2</v>
      </c>
      <c r="H8855" t="s">
        <v>154</v>
      </c>
      <c r="I8855" s="4">
        <v>719488541</v>
      </c>
      <c r="L8855" s="4">
        <v>3366210678</v>
      </c>
      <c r="M8855" s="4">
        <v>997069279</v>
      </c>
      <c r="N8855" s="4">
        <v>14879818</v>
      </c>
      <c r="O8855" t="s">
        <v>463</v>
      </c>
    </row>
    <row r="8856" spans="1:15" x14ac:dyDescent="0.25">
      <c r="A8856" t="s">
        <v>730</v>
      </c>
      <c r="B8856" t="s">
        <v>489</v>
      </c>
      <c r="C8856" t="s">
        <v>205</v>
      </c>
      <c r="D8856" t="s">
        <v>308</v>
      </c>
      <c r="E8856" t="s">
        <v>275</v>
      </c>
      <c r="F8856" t="s">
        <v>153</v>
      </c>
      <c r="G8856" s="5">
        <v>1.2</v>
      </c>
      <c r="H8856" t="s">
        <v>154</v>
      </c>
      <c r="I8856" s="4">
        <v>465993268</v>
      </c>
      <c r="L8856" s="4">
        <v>2731027054</v>
      </c>
      <c r="M8856" s="4">
        <v>539329988</v>
      </c>
      <c r="N8856" s="4">
        <v>69951599</v>
      </c>
      <c r="O8856" t="s">
        <v>463</v>
      </c>
    </row>
    <row r="8857" spans="1:15" x14ac:dyDescent="0.25">
      <c r="A8857" t="s">
        <v>731</v>
      </c>
      <c r="B8857" t="s">
        <v>489</v>
      </c>
      <c r="C8857" t="s">
        <v>205</v>
      </c>
      <c r="D8857" t="s">
        <v>307</v>
      </c>
      <c r="E8857" t="s">
        <v>275</v>
      </c>
      <c r="F8857" t="s">
        <v>153</v>
      </c>
      <c r="G8857" s="5">
        <v>1.2</v>
      </c>
      <c r="H8857" t="s">
        <v>154</v>
      </c>
      <c r="I8857" s="4">
        <v>204939731</v>
      </c>
      <c r="L8857" s="4">
        <v>1779031566</v>
      </c>
      <c r="M8857" s="4">
        <v>325494878</v>
      </c>
      <c r="N8857" s="4">
        <v>98900131</v>
      </c>
      <c r="O8857" t="s">
        <v>463</v>
      </c>
    </row>
    <row r="8858" spans="1:15" x14ac:dyDescent="0.25">
      <c r="A8858" t="s">
        <v>732</v>
      </c>
      <c r="B8858" t="s">
        <v>489</v>
      </c>
      <c r="C8858" t="s">
        <v>205</v>
      </c>
      <c r="D8858" t="s">
        <v>206</v>
      </c>
      <c r="E8858" t="s">
        <v>275</v>
      </c>
      <c r="F8858" t="s">
        <v>153</v>
      </c>
      <c r="G8858" s="5">
        <v>1.2</v>
      </c>
      <c r="H8858" t="s">
        <v>154</v>
      </c>
      <c r="I8858" s="4">
        <v>399255525</v>
      </c>
      <c r="L8858" s="4">
        <v>19129315457</v>
      </c>
      <c r="M8858" s="4">
        <v>823072492</v>
      </c>
      <c r="N8858" s="4">
        <v>493644871</v>
      </c>
      <c r="O8858" t="s">
        <v>463</v>
      </c>
    </row>
    <row r="8859" spans="1:15" x14ac:dyDescent="0.25">
      <c r="A8859" t="s">
        <v>733</v>
      </c>
      <c r="B8859" t="s">
        <v>489</v>
      </c>
      <c r="C8859" t="s">
        <v>205</v>
      </c>
      <c r="D8859" t="s">
        <v>204</v>
      </c>
      <c r="E8859" t="s">
        <v>274</v>
      </c>
      <c r="F8859" t="s">
        <v>153</v>
      </c>
      <c r="G8859" s="5">
        <v>1.2</v>
      </c>
      <c r="H8859" t="s">
        <v>154</v>
      </c>
      <c r="I8859" s="4">
        <v>28673239367</v>
      </c>
      <c r="L8859" s="4">
        <v>1146104987453</v>
      </c>
      <c r="M8859" s="4">
        <v>39441316281</v>
      </c>
      <c r="N8859" s="4">
        <v>25247734168</v>
      </c>
      <c r="O8859" t="s">
        <v>463</v>
      </c>
    </row>
    <row r="8860" spans="1:15" x14ac:dyDescent="0.25">
      <c r="A8860" t="s">
        <v>729</v>
      </c>
      <c r="B8860" t="s">
        <v>489</v>
      </c>
      <c r="C8860" t="s">
        <v>205</v>
      </c>
      <c r="D8860" t="s">
        <v>309</v>
      </c>
      <c r="E8860" t="s">
        <v>275</v>
      </c>
      <c r="F8860" t="s">
        <v>151</v>
      </c>
      <c r="G8860" s="5">
        <v>1.1000000000000001</v>
      </c>
      <c r="H8860" t="s">
        <v>152</v>
      </c>
      <c r="I8860" s="4">
        <v>277580738</v>
      </c>
      <c r="L8860" s="4">
        <v>3366210678</v>
      </c>
      <c r="M8860" s="4">
        <v>997069279</v>
      </c>
      <c r="N8860" s="4">
        <v>14879818</v>
      </c>
      <c r="O8860" t="s">
        <v>463</v>
      </c>
    </row>
    <row r="8861" spans="1:15" x14ac:dyDescent="0.25">
      <c r="A8861" t="s">
        <v>730</v>
      </c>
      <c r="B8861" t="s">
        <v>489</v>
      </c>
      <c r="C8861" t="s">
        <v>205</v>
      </c>
      <c r="D8861" t="s">
        <v>308</v>
      </c>
      <c r="E8861" t="s">
        <v>275</v>
      </c>
      <c r="F8861" t="s">
        <v>151</v>
      </c>
      <c r="G8861" s="5">
        <v>1.1000000000000001</v>
      </c>
      <c r="H8861" t="s">
        <v>152</v>
      </c>
      <c r="I8861" s="4">
        <v>73336720</v>
      </c>
      <c r="L8861" s="4">
        <v>2731027054</v>
      </c>
      <c r="M8861" s="4">
        <v>539329988</v>
      </c>
      <c r="N8861" s="4">
        <v>69951599</v>
      </c>
      <c r="O8861" t="s">
        <v>463</v>
      </c>
    </row>
    <row r="8862" spans="1:15" x14ac:dyDescent="0.25">
      <c r="A8862" t="s">
        <v>731</v>
      </c>
      <c r="B8862" t="s">
        <v>489</v>
      </c>
      <c r="C8862" t="s">
        <v>205</v>
      </c>
      <c r="D8862" t="s">
        <v>307</v>
      </c>
      <c r="E8862" t="s">
        <v>275</v>
      </c>
      <c r="F8862" t="s">
        <v>151</v>
      </c>
      <c r="G8862" s="5">
        <v>1.1000000000000001</v>
      </c>
      <c r="H8862" t="s">
        <v>152</v>
      </c>
      <c r="I8862" s="4">
        <v>120555147</v>
      </c>
      <c r="L8862" s="4">
        <v>1779031566</v>
      </c>
      <c r="M8862" s="4">
        <v>325494878</v>
      </c>
      <c r="N8862" s="4">
        <v>98900131</v>
      </c>
      <c r="O8862" t="s">
        <v>463</v>
      </c>
    </row>
    <row r="8863" spans="1:15" x14ac:dyDescent="0.25">
      <c r="A8863" t="s">
        <v>732</v>
      </c>
      <c r="B8863" t="s">
        <v>489</v>
      </c>
      <c r="C8863" t="s">
        <v>205</v>
      </c>
      <c r="D8863" t="s">
        <v>206</v>
      </c>
      <c r="E8863" t="s">
        <v>275</v>
      </c>
      <c r="F8863" t="s">
        <v>151</v>
      </c>
      <c r="G8863" s="5">
        <v>1.1000000000000001</v>
      </c>
      <c r="H8863" t="s">
        <v>152</v>
      </c>
      <c r="I8863" s="4">
        <v>423816967</v>
      </c>
      <c r="L8863" s="4">
        <v>19129315457</v>
      </c>
      <c r="M8863" s="4">
        <v>823072492</v>
      </c>
      <c r="N8863" s="4">
        <v>493644871</v>
      </c>
      <c r="O8863" t="s">
        <v>463</v>
      </c>
    </row>
    <row r="8864" spans="1:15" x14ac:dyDescent="0.25">
      <c r="A8864" t="s">
        <v>733</v>
      </c>
      <c r="B8864" t="s">
        <v>489</v>
      </c>
      <c r="C8864" t="s">
        <v>205</v>
      </c>
      <c r="D8864" t="s">
        <v>204</v>
      </c>
      <c r="E8864" t="s">
        <v>274</v>
      </c>
      <c r="F8864" t="s">
        <v>151</v>
      </c>
      <c r="G8864" s="5">
        <v>1.1000000000000001</v>
      </c>
      <c r="H8864" t="s">
        <v>152</v>
      </c>
      <c r="I8864" s="4">
        <v>10768076914</v>
      </c>
      <c r="L8864" s="4">
        <v>1146104987453</v>
      </c>
      <c r="M8864" s="4">
        <v>39441316281</v>
      </c>
      <c r="N8864" s="4">
        <v>25247734168</v>
      </c>
      <c r="O8864" t="s">
        <v>463</v>
      </c>
    </row>
    <row r="8865" spans="1:15" x14ac:dyDescent="0.25">
      <c r="A8865" t="s">
        <v>729</v>
      </c>
      <c r="B8865" t="s">
        <v>489</v>
      </c>
      <c r="C8865" t="s">
        <v>205</v>
      </c>
      <c r="D8865" t="s">
        <v>309</v>
      </c>
      <c r="E8865" t="s">
        <v>275</v>
      </c>
      <c r="F8865" t="s">
        <v>114</v>
      </c>
      <c r="G8865" s="5" t="s">
        <v>362</v>
      </c>
      <c r="H8865" t="s">
        <v>115</v>
      </c>
      <c r="I8865" s="4">
        <v>32905991</v>
      </c>
      <c r="L8865" s="4">
        <v>3366210678</v>
      </c>
      <c r="M8865" s="4">
        <v>997069279</v>
      </c>
      <c r="N8865" s="4">
        <v>14879818</v>
      </c>
      <c r="O8865" t="s">
        <v>463</v>
      </c>
    </row>
    <row r="8866" spans="1:15" x14ac:dyDescent="0.25">
      <c r="A8866" t="s">
        <v>730</v>
      </c>
      <c r="B8866" t="s">
        <v>489</v>
      </c>
      <c r="C8866" t="s">
        <v>205</v>
      </c>
      <c r="D8866" t="s">
        <v>308</v>
      </c>
      <c r="E8866" t="s">
        <v>275</v>
      </c>
      <c r="F8866" t="s">
        <v>114</v>
      </c>
      <c r="G8866" s="5" t="s">
        <v>362</v>
      </c>
      <c r="H8866" t="s">
        <v>115</v>
      </c>
      <c r="I8866" s="4">
        <v>14197883</v>
      </c>
      <c r="L8866" s="4">
        <v>2731027054</v>
      </c>
      <c r="M8866" s="4">
        <v>539329988</v>
      </c>
      <c r="N8866" s="4">
        <v>69951599</v>
      </c>
      <c r="O8866" t="s">
        <v>463</v>
      </c>
    </row>
    <row r="8867" spans="1:15" x14ac:dyDescent="0.25">
      <c r="A8867" t="s">
        <v>731</v>
      </c>
      <c r="B8867" t="s">
        <v>489</v>
      </c>
      <c r="C8867" t="s">
        <v>205</v>
      </c>
      <c r="D8867" t="s">
        <v>307</v>
      </c>
      <c r="E8867" t="s">
        <v>275</v>
      </c>
      <c r="F8867" t="s">
        <v>114</v>
      </c>
      <c r="G8867" s="5" t="s">
        <v>362</v>
      </c>
      <c r="H8867" t="s">
        <v>115</v>
      </c>
      <c r="I8867" s="4">
        <v>789814</v>
      </c>
      <c r="L8867" s="4">
        <v>1779031566</v>
      </c>
      <c r="M8867" s="4">
        <v>325494878</v>
      </c>
      <c r="N8867" s="4">
        <v>98900131</v>
      </c>
      <c r="O8867" t="s">
        <v>463</v>
      </c>
    </row>
    <row r="8868" spans="1:15" x14ac:dyDescent="0.25">
      <c r="A8868" t="s">
        <v>732</v>
      </c>
      <c r="B8868" t="s">
        <v>489</v>
      </c>
      <c r="C8868" t="s">
        <v>205</v>
      </c>
      <c r="D8868" t="s">
        <v>206</v>
      </c>
      <c r="E8868" t="s">
        <v>275</v>
      </c>
      <c r="F8868" t="s">
        <v>114</v>
      </c>
      <c r="G8868" s="5" t="s">
        <v>362</v>
      </c>
      <c r="H8868" t="s">
        <v>115</v>
      </c>
      <c r="I8868" s="4">
        <v>97603252</v>
      </c>
      <c r="L8868" s="4">
        <v>19129315457</v>
      </c>
      <c r="M8868" s="4">
        <v>823072492</v>
      </c>
      <c r="N8868" s="4">
        <v>493644871</v>
      </c>
      <c r="O8868" t="s">
        <v>463</v>
      </c>
    </row>
    <row r="8869" spans="1:15" x14ac:dyDescent="0.25">
      <c r="A8869" t="s">
        <v>733</v>
      </c>
      <c r="B8869" t="s">
        <v>489</v>
      </c>
      <c r="C8869" t="s">
        <v>205</v>
      </c>
      <c r="D8869" t="s">
        <v>204</v>
      </c>
      <c r="E8869" t="s">
        <v>274</v>
      </c>
      <c r="F8869" t="s">
        <v>114</v>
      </c>
      <c r="G8869" s="5" t="s">
        <v>362</v>
      </c>
      <c r="H8869" t="s">
        <v>115</v>
      </c>
      <c r="I8869" s="4">
        <v>18514538100</v>
      </c>
      <c r="L8869" s="4">
        <v>1146104987453</v>
      </c>
      <c r="M8869" s="4">
        <v>39441316281</v>
      </c>
      <c r="N8869" s="4">
        <v>25247734168</v>
      </c>
      <c r="O8869" t="s">
        <v>463</v>
      </c>
    </row>
    <row r="8870" spans="1:15" x14ac:dyDescent="0.25">
      <c r="A8870" t="s">
        <v>729</v>
      </c>
      <c r="B8870" t="s">
        <v>489</v>
      </c>
      <c r="C8870" t="s">
        <v>205</v>
      </c>
      <c r="D8870" t="s">
        <v>309</v>
      </c>
      <c r="E8870" t="s">
        <v>275</v>
      </c>
      <c r="F8870" t="s">
        <v>136</v>
      </c>
      <c r="G8870" s="5" t="s">
        <v>398</v>
      </c>
      <c r="H8870" t="s">
        <v>137</v>
      </c>
      <c r="I8870" s="4">
        <v>0</v>
      </c>
      <c r="L8870" s="4">
        <v>3366210678</v>
      </c>
      <c r="M8870" s="4">
        <v>997069279</v>
      </c>
      <c r="N8870" s="4">
        <v>14879818</v>
      </c>
      <c r="O8870" t="s">
        <v>463</v>
      </c>
    </row>
    <row r="8871" spans="1:15" x14ac:dyDescent="0.25">
      <c r="A8871" t="s">
        <v>730</v>
      </c>
      <c r="B8871" t="s">
        <v>489</v>
      </c>
      <c r="C8871" t="s">
        <v>205</v>
      </c>
      <c r="D8871" t="s">
        <v>308</v>
      </c>
      <c r="E8871" t="s">
        <v>275</v>
      </c>
      <c r="F8871" t="s">
        <v>136</v>
      </c>
      <c r="G8871" s="5" t="s">
        <v>398</v>
      </c>
      <c r="H8871" t="s">
        <v>137</v>
      </c>
      <c r="I8871" s="4">
        <v>0</v>
      </c>
      <c r="L8871" s="4">
        <v>2731027054</v>
      </c>
      <c r="M8871" s="4">
        <v>539329988</v>
      </c>
      <c r="N8871" s="4">
        <v>69951599</v>
      </c>
      <c r="O8871" t="s">
        <v>463</v>
      </c>
    </row>
    <row r="8872" spans="1:15" x14ac:dyDescent="0.25">
      <c r="A8872" t="s">
        <v>731</v>
      </c>
      <c r="B8872" t="s">
        <v>489</v>
      </c>
      <c r="C8872" t="s">
        <v>205</v>
      </c>
      <c r="D8872" t="s">
        <v>307</v>
      </c>
      <c r="E8872" t="s">
        <v>275</v>
      </c>
      <c r="F8872" t="s">
        <v>136</v>
      </c>
      <c r="G8872" s="5" t="s">
        <v>398</v>
      </c>
      <c r="H8872" t="s">
        <v>137</v>
      </c>
      <c r="I8872" s="4">
        <v>0</v>
      </c>
      <c r="L8872" s="4">
        <v>1779031566</v>
      </c>
      <c r="M8872" s="4">
        <v>325494878</v>
      </c>
      <c r="N8872" s="4">
        <v>98900131</v>
      </c>
      <c r="O8872" t="s">
        <v>463</v>
      </c>
    </row>
    <row r="8873" spans="1:15" x14ac:dyDescent="0.25">
      <c r="A8873" t="s">
        <v>732</v>
      </c>
      <c r="B8873" t="s">
        <v>489</v>
      </c>
      <c r="C8873" t="s">
        <v>205</v>
      </c>
      <c r="D8873" t="s">
        <v>206</v>
      </c>
      <c r="E8873" t="s">
        <v>275</v>
      </c>
      <c r="F8873" t="s">
        <v>136</v>
      </c>
      <c r="G8873" s="5" t="s">
        <v>398</v>
      </c>
      <c r="H8873" t="s">
        <v>137</v>
      </c>
      <c r="I8873" s="4">
        <v>0</v>
      </c>
      <c r="L8873" s="4">
        <v>19129315457</v>
      </c>
      <c r="M8873" s="4">
        <v>823072492</v>
      </c>
      <c r="N8873" s="4">
        <v>493644871</v>
      </c>
      <c r="O8873" t="s">
        <v>463</v>
      </c>
    </row>
    <row r="8874" spans="1:15" x14ac:dyDescent="0.25">
      <c r="A8874" t="s">
        <v>733</v>
      </c>
      <c r="B8874" t="s">
        <v>489</v>
      </c>
      <c r="C8874" t="s">
        <v>205</v>
      </c>
      <c r="D8874" t="s">
        <v>204</v>
      </c>
      <c r="E8874" t="s">
        <v>274</v>
      </c>
      <c r="F8874" t="s">
        <v>136</v>
      </c>
      <c r="G8874" s="5" t="s">
        <v>398</v>
      </c>
      <c r="H8874" t="s">
        <v>137</v>
      </c>
      <c r="I8874" s="4">
        <v>0</v>
      </c>
      <c r="L8874" s="4">
        <v>1146104987453</v>
      </c>
      <c r="M8874" s="4">
        <v>39441316281</v>
      </c>
      <c r="N8874" s="4">
        <v>25247734168</v>
      </c>
      <c r="O8874" t="s">
        <v>463</v>
      </c>
    </row>
    <row r="8875" spans="1:15" x14ac:dyDescent="0.25">
      <c r="A8875" t="s">
        <v>729</v>
      </c>
      <c r="B8875" t="s">
        <v>489</v>
      </c>
      <c r="C8875" t="s">
        <v>205</v>
      </c>
      <c r="D8875" t="s">
        <v>309</v>
      </c>
      <c r="E8875" t="s">
        <v>275</v>
      </c>
      <c r="F8875" t="s">
        <v>101</v>
      </c>
      <c r="G8875" s="5" t="s">
        <v>384</v>
      </c>
      <c r="H8875" t="s">
        <v>102</v>
      </c>
      <c r="I8875" s="4">
        <v>2282151</v>
      </c>
      <c r="L8875" s="4">
        <v>3366210678</v>
      </c>
      <c r="M8875" s="4">
        <v>997069279</v>
      </c>
      <c r="N8875" s="4">
        <v>14879818</v>
      </c>
      <c r="O8875" t="s">
        <v>463</v>
      </c>
    </row>
    <row r="8876" spans="1:15" x14ac:dyDescent="0.25">
      <c r="A8876" t="s">
        <v>730</v>
      </c>
      <c r="B8876" t="s">
        <v>489</v>
      </c>
      <c r="C8876" t="s">
        <v>205</v>
      </c>
      <c r="D8876" t="s">
        <v>308</v>
      </c>
      <c r="E8876" t="s">
        <v>275</v>
      </c>
      <c r="F8876" t="s">
        <v>101</v>
      </c>
      <c r="G8876" s="5" t="s">
        <v>384</v>
      </c>
      <c r="H8876" t="s">
        <v>102</v>
      </c>
      <c r="I8876" s="4">
        <v>1164376</v>
      </c>
      <c r="L8876" s="4">
        <v>2731027054</v>
      </c>
      <c r="M8876" s="4">
        <v>539329988</v>
      </c>
      <c r="N8876" s="4">
        <v>69951599</v>
      </c>
      <c r="O8876" t="s">
        <v>463</v>
      </c>
    </row>
    <row r="8877" spans="1:15" x14ac:dyDescent="0.25">
      <c r="A8877" t="s">
        <v>731</v>
      </c>
      <c r="B8877" t="s">
        <v>489</v>
      </c>
      <c r="C8877" t="s">
        <v>205</v>
      </c>
      <c r="D8877" t="s">
        <v>307</v>
      </c>
      <c r="E8877" t="s">
        <v>275</v>
      </c>
      <c r="F8877" t="s">
        <v>101</v>
      </c>
      <c r="G8877" s="5" t="s">
        <v>384</v>
      </c>
      <c r="H8877" t="s">
        <v>102</v>
      </c>
      <c r="I8877" s="4">
        <v>964533</v>
      </c>
      <c r="L8877" s="4">
        <v>1779031566</v>
      </c>
      <c r="M8877" s="4">
        <v>325494878</v>
      </c>
      <c r="N8877" s="4">
        <v>98900131</v>
      </c>
      <c r="O8877" t="s">
        <v>463</v>
      </c>
    </row>
    <row r="8878" spans="1:15" x14ac:dyDescent="0.25">
      <c r="A8878" t="s">
        <v>732</v>
      </c>
      <c r="B8878" t="s">
        <v>489</v>
      </c>
      <c r="C8878" t="s">
        <v>205</v>
      </c>
      <c r="D8878" t="s">
        <v>206</v>
      </c>
      <c r="E8878" t="s">
        <v>275</v>
      </c>
      <c r="F8878" t="s">
        <v>101</v>
      </c>
      <c r="G8878" s="5" t="s">
        <v>384</v>
      </c>
      <c r="H8878" t="s">
        <v>102</v>
      </c>
      <c r="I8878" s="4">
        <v>5546518</v>
      </c>
      <c r="L8878" s="4">
        <v>19129315457</v>
      </c>
      <c r="M8878" s="4">
        <v>823072492</v>
      </c>
      <c r="N8878" s="4">
        <v>493644871</v>
      </c>
      <c r="O8878" t="s">
        <v>463</v>
      </c>
    </row>
    <row r="8879" spans="1:15" x14ac:dyDescent="0.25">
      <c r="A8879" t="s">
        <v>733</v>
      </c>
      <c r="B8879" t="s">
        <v>489</v>
      </c>
      <c r="C8879" t="s">
        <v>205</v>
      </c>
      <c r="D8879" t="s">
        <v>204</v>
      </c>
      <c r="E8879" t="s">
        <v>274</v>
      </c>
      <c r="F8879" t="s">
        <v>101</v>
      </c>
      <c r="G8879" s="5" t="s">
        <v>384</v>
      </c>
      <c r="H8879" t="s">
        <v>102</v>
      </c>
      <c r="I8879" s="4">
        <v>332311505</v>
      </c>
      <c r="L8879" s="4">
        <v>1146104987453</v>
      </c>
      <c r="M8879" s="4">
        <v>39441316281</v>
      </c>
      <c r="N8879" s="4">
        <v>25247734168</v>
      </c>
      <c r="O8879" t="s">
        <v>463</v>
      </c>
    </row>
    <row r="8880" spans="1:15" x14ac:dyDescent="0.25">
      <c r="A8880" t="s">
        <v>729</v>
      </c>
      <c r="B8880" t="s">
        <v>489</v>
      </c>
      <c r="C8880" t="s">
        <v>205</v>
      </c>
      <c r="D8880" t="s">
        <v>309</v>
      </c>
      <c r="E8880" t="s">
        <v>275</v>
      </c>
      <c r="F8880" t="s">
        <v>447</v>
      </c>
      <c r="G8880" s="5" t="s">
        <v>448</v>
      </c>
      <c r="H8880" t="s">
        <v>449</v>
      </c>
      <c r="I8880" s="4">
        <v>777566</v>
      </c>
      <c r="L8880" s="4">
        <v>3366210678</v>
      </c>
      <c r="M8880" s="4">
        <v>997069279</v>
      </c>
      <c r="N8880" s="4">
        <v>14879818</v>
      </c>
      <c r="O8880" t="s">
        <v>463</v>
      </c>
    </row>
    <row r="8881" spans="1:15" x14ac:dyDescent="0.25">
      <c r="A8881" t="s">
        <v>730</v>
      </c>
      <c r="B8881" t="s">
        <v>489</v>
      </c>
      <c r="C8881" t="s">
        <v>205</v>
      </c>
      <c r="D8881" t="s">
        <v>308</v>
      </c>
      <c r="E8881" t="s">
        <v>275</v>
      </c>
      <c r="F8881" t="s">
        <v>447</v>
      </c>
      <c r="G8881" s="5" t="s">
        <v>448</v>
      </c>
      <c r="H8881" t="s">
        <v>449</v>
      </c>
      <c r="I8881" s="4">
        <v>606178</v>
      </c>
      <c r="L8881" s="4">
        <v>2731027054</v>
      </c>
      <c r="M8881" s="4">
        <v>539329988</v>
      </c>
      <c r="N8881" s="4">
        <v>69951599</v>
      </c>
      <c r="O8881" t="s">
        <v>463</v>
      </c>
    </row>
    <row r="8882" spans="1:15" x14ac:dyDescent="0.25">
      <c r="A8882" t="s">
        <v>731</v>
      </c>
      <c r="B8882" t="s">
        <v>489</v>
      </c>
      <c r="C8882" t="s">
        <v>205</v>
      </c>
      <c r="D8882" t="s">
        <v>307</v>
      </c>
      <c r="E8882" t="s">
        <v>275</v>
      </c>
      <c r="F8882" t="s">
        <v>447</v>
      </c>
      <c r="G8882" s="5" t="s">
        <v>448</v>
      </c>
      <c r="H8882" t="s">
        <v>449</v>
      </c>
      <c r="I8882" s="4">
        <v>228986</v>
      </c>
      <c r="L8882" s="4">
        <v>1779031566</v>
      </c>
      <c r="M8882" s="4">
        <v>325494878</v>
      </c>
      <c r="N8882" s="4">
        <v>98900131</v>
      </c>
      <c r="O8882" t="s">
        <v>463</v>
      </c>
    </row>
    <row r="8883" spans="1:15" x14ac:dyDescent="0.25">
      <c r="A8883" t="s">
        <v>732</v>
      </c>
      <c r="B8883" t="s">
        <v>489</v>
      </c>
      <c r="C8883" t="s">
        <v>205</v>
      </c>
      <c r="D8883" t="s">
        <v>206</v>
      </c>
      <c r="E8883" t="s">
        <v>275</v>
      </c>
      <c r="F8883" t="s">
        <v>447</v>
      </c>
      <c r="G8883" s="5" t="s">
        <v>448</v>
      </c>
      <c r="H8883" t="s">
        <v>449</v>
      </c>
      <c r="I8883" s="4">
        <v>764434</v>
      </c>
      <c r="L8883" s="4">
        <v>19129315457</v>
      </c>
      <c r="M8883" s="4">
        <v>823072492</v>
      </c>
      <c r="N8883" s="4">
        <v>493644871</v>
      </c>
      <c r="O8883" t="s">
        <v>463</v>
      </c>
    </row>
    <row r="8884" spans="1:15" x14ac:dyDescent="0.25">
      <c r="A8884" t="s">
        <v>733</v>
      </c>
      <c r="B8884" t="s">
        <v>489</v>
      </c>
      <c r="C8884" t="s">
        <v>205</v>
      </c>
      <c r="D8884" t="s">
        <v>204</v>
      </c>
      <c r="E8884" t="s">
        <v>274</v>
      </c>
      <c r="F8884" t="s">
        <v>447</v>
      </c>
      <c r="G8884" s="5" t="s">
        <v>448</v>
      </c>
      <c r="H8884" t="s">
        <v>449</v>
      </c>
      <c r="I8884" s="4">
        <v>45799923</v>
      </c>
      <c r="L8884" s="4">
        <v>1146104987453</v>
      </c>
      <c r="M8884" s="4">
        <v>39441316281</v>
      </c>
      <c r="N8884" s="4">
        <v>25247734168</v>
      </c>
      <c r="O8884" t="s">
        <v>463</v>
      </c>
    </row>
    <row r="8885" spans="1:15" x14ac:dyDescent="0.25">
      <c r="A8885" t="s">
        <v>729</v>
      </c>
      <c r="B8885" t="s">
        <v>489</v>
      </c>
      <c r="C8885" t="s">
        <v>205</v>
      </c>
      <c r="D8885" t="s">
        <v>309</v>
      </c>
      <c r="E8885" t="s">
        <v>275</v>
      </c>
      <c r="F8885" t="s">
        <v>454</v>
      </c>
      <c r="G8885" s="5" t="s">
        <v>455</v>
      </c>
      <c r="H8885" t="s">
        <v>449</v>
      </c>
      <c r="I8885" s="4">
        <v>0</v>
      </c>
      <c r="L8885" s="4">
        <v>3366210678</v>
      </c>
      <c r="M8885" s="4">
        <v>997069279</v>
      </c>
      <c r="N8885" s="4">
        <v>14879818</v>
      </c>
      <c r="O8885" t="s">
        <v>463</v>
      </c>
    </row>
    <row r="8886" spans="1:15" x14ac:dyDescent="0.25">
      <c r="A8886" t="s">
        <v>730</v>
      </c>
      <c r="B8886" t="s">
        <v>489</v>
      </c>
      <c r="C8886" t="s">
        <v>205</v>
      </c>
      <c r="D8886" t="s">
        <v>308</v>
      </c>
      <c r="E8886" t="s">
        <v>275</v>
      </c>
      <c r="F8886" t="s">
        <v>454</v>
      </c>
      <c r="G8886" s="5" t="s">
        <v>455</v>
      </c>
      <c r="H8886" t="s">
        <v>449</v>
      </c>
      <c r="I8886" s="4">
        <v>0</v>
      </c>
      <c r="L8886" s="4">
        <v>2731027054</v>
      </c>
      <c r="M8886" s="4">
        <v>539329988</v>
      </c>
      <c r="N8886" s="4">
        <v>69951599</v>
      </c>
      <c r="O8886" t="s">
        <v>463</v>
      </c>
    </row>
    <row r="8887" spans="1:15" x14ac:dyDescent="0.25">
      <c r="A8887" t="s">
        <v>731</v>
      </c>
      <c r="B8887" t="s">
        <v>489</v>
      </c>
      <c r="C8887" t="s">
        <v>205</v>
      </c>
      <c r="D8887" t="s">
        <v>307</v>
      </c>
      <c r="E8887" t="s">
        <v>275</v>
      </c>
      <c r="F8887" t="s">
        <v>454</v>
      </c>
      <c r="G8887" s="5" t="s">
        <v>455</v>
      </c>
      <c r="H8887" t="s">
        <v>449</v>
      </c>
      <c r="I8887" s="4">
        <v>0</v>
      </c>
      <c r="L8887" s="4">
        <v>1779031566</v>
      </c>
      <c r="M8887" s="4">
        <v>325494878</v>
      </c>
      <c r="N8887" s="4">
        <v>98900131</v>
      </c>
      <c r="O8887" t="s">
        <v>463</v>
      </c>
    </row>
    <row r="8888" spans="1:15" x14ac:dyDescent="0.25">
      <c r="A8888" t="s">
        <v>732</v>
      </c>
      <c r="B8888" t="s">
        <v>489</v>
      </c>
      <c r="C8888" t="s">
        <v>205</v>
      </c>
      <c r="D8888" t="s">
        <v>206</v>
      </c>
      <c r="E8888" t="s">
        <v>275</v>
      </c>
      <c r="F8888" t="s">
        <v>454</v>
      </c>
      <c r="G8888" s="5" t="s">
        <v>455</v>
      </c>
      <c r="H8888" t="s">
        <v>449</v>
      </c>
      <c r="I8888" s="4">
        <v>0</v>
      </c>
      <c r="L8888" s="4">
        <v>19129315457</v>
      </c>
      <c r="M8888" s="4">
        <v>823072492</v>
      </c>
      <c r="N8888" s="4">
        <v>493644871</v>
      </c>
      <c r="O8888" t="s">
        <v>463</v>
      </c>
    </row>
    <row r="8889" spans="1:15" x14ac:dyDescent="0.25">
      <c r="A8889" t="s">
        <v>733</v>
      </c>
      <c r="B8889" t="s">
        <v>489</v>
      </c>
      <c r="C8889" t="s">
        <v>205</v>
      </c>
      <c r="D8889" t="s">
        <v>204</v>
      </c>
      <c r="E8889" t="s">
        <v>274</v>
      </c>
      <c r="F8889" t="s">
        <v>454</v>
      </c>
      <c r="G8889" s="5" t="s">
        <v>455</v>
      </c>
      <c r="H8889" t="s">
        <v>449</v>
      </c>
      <c r="I8889" s="4">
        <v>0</v>
      </c>
      <c r="L8889" s="4">
        <v>1146104987453</v>
      </c>
      <c r="M8889" s="4">
        <v>39441316281</v>
      </c>
      <c r="N8889" s="4">
        <v>25247734168</v>
      </c>
      <c r="O8889" t="s">
        <v>463</v>
      </c>
    </row>
    <row r="8890" spans="1:15" x14ac:dyDescent="0.25">
      <c r="A8890" t="s">
        <v>729</v>
      </c>
      <c r="B8890" t="s">
        <v>489</v>
      </c>
      <c r="C8890" t="s">
        <v>205</v>
      </c>
      <c r="D8890" t="s">
        <v>309</v>
      </c>
      <c r="E8890" t="s">
        <v>275</v>
      </c>
      <c r="F8890" t="s">
        <v>132</v>
      </c>
      <c r="G8890" s="5" t="s">
        <v>401</v>
      </c>
      <c r="H8890" t="s">
        <v>133</v>
      </c>
      <c r="I8890" s="4">
        <v>0</v>
      </c>
      <c r="L8890" s="4">
        <v>3366210678</v>
      </c>
      <c r="M8890" s="4">
        <v>997069279</v>
      </c>
      <c r="N8890" s="4">
        <v>14879818</v>
      </c>
      <c r="O8890" t="s">
        <v>463</v>
      </c>
    </row>
    <row r="8891" spans="1:15" x14ac:dyDescent="0.25">
      <c r="A8891" t="s">
        <v>730</v>
      </c>
      <c r="B8891" t="s">
        <v>489</v>
      </c>
      <c r="C8891" t="s">
        <v>205</v>
      </c>
      <c r="D8891" t="s">
        <v>308</v>
      </c>
      <c r="E8891" t="s">
        <v>275</v>
      </c>
      <c r="F8891" t="s">
        <v>132</v>
      </c>
      <c r="G8891" s="5" t="s">
        <v>401</v>
      </c>
      <c r="H8891" t="s">
        <v>133</v>
      </c>
      <c r="I8891" s="4">
        <v>0</v>
      </c>
      <c r="L8891" s="4">
        <v>2731027054</v>
      </c>
      <c r="M8891" s="4">
        <v>539329988</v>
      </c>
      <c r="N8891" s="4">
        <v>69951599</v>
      </c>
      <c r="O8891" t="s">
        <v>463</v>
      </c>
    </row>
    <row r="8892" spans="1:15" x14ac:dyDescent="0.25">
      <c r="A8892" t="s">
        <v>731</v>
      </c>
      <c r="B8892" t="s">
        <v>489</v>
      </c>
      <c r="C8892" t="s">
        <v>205</v>
      </c>
      <c r="D8892" t="s">
        <v>307</v>
      </c>
      <c r="E8892" t="s">
        <v>275</v>
      </c>
      <c r="F8892" t="s">
        <v>132</v>
      </c>
      <c r="G8892" s="5" t="s">
        <v>401</v>
      </c>
      <c r="H8892" t="s">
        <v>133</v>
      </c>
      <c r="I8892" s="4">
        <v>0</v>
      </c>
      <c r="L8892" s="4">
        <v>1779031566</v>
      </c>
      <c r="M8892" s="4">
        <v>325494878</v>
      </c>
      <c r="N8892" s="4">
        <v>98900131</v>
      </c>
      <c r="O8892" t="s">
        <v>463</v>
      </c>
    </row>
    <row r="8893" spans="1:15" x14ac:dyDescent="0.25">
      <c r="A8893" t="s">
        <v>732</v>
      </c>
      <c r="B8893" t="s">
        <v>489</v>
      </c>
      <c r="C8893" t="s">
        <v>205</v>
      </c>
      <c r="D8893" t="s">
        <v>206</v>
      </c>
      <c r="E8893" t="s">
        <v>275</v>
      </c>
      <c r="F8893" t="s">
        <v>132</v>
      </c>
      <c r="G8893" s="5" t="s">
        <v>401</v>
      </c>
      <c r="H8893" t="s">
        <v>133</v>
      </c>
      <c r="I8893" s="4">
        <v>0</v>
      </c>
      <c r="L8893" s="4">
        <v>19129315457</v>
      </c>
      <c r="M8893" s="4">
        <v>823072492</v>
      </c>
      <c r="N8893" s="4">
        <v>493644871</v>
      </c>
      <c r="O8893" t="s">
        <v>463</v>
      </c>
    </row>
    <row r="8894" spans="1:15" x14ac:dyDescent="0.25">
      <c r="A8894" t="s">
        <v>733</v>
      </c>
      <c r="B8894" t="s">
        <v>489</v>
      </c>
      <c r="C8894" t="s">
        <v>205</v>
      </c>
      <c r="D8894" t="s">
        <v>204</v>
      </c>
      <c r="E8894" t="s">
        <v>274</v>
      </c>
      <c r="F8894" t="s">
        <v>132</v>
      </c>
      <c r="G8894" s="5" t="s">
        <v>401</v>
      </c>
      <c r="H8894" t="s">
        <v>133</v>
      </c>
      <c r="I8894" s="4">
        <v>0</v>
      </c>
      <c r="L8894" s="4">
        <v>1146104987453</v>
      </c>
      <c r="M8894" s="4">
        <v>39441316281</v>
      </c>
      <c r="N8894" s="4">
        <v>25247734168</v>
      </c>
      <c r="O8894" t="s">
        <v>463</v>
      </c>
    </row>
    <row r="8895" spans="1:15" x14ac:dyDescent="0.25">
      <c r="A8895" t="s">
        <v>729</v>
      </c>
      <c r="B8895" t="s">
        <v>489</v>
      </c>
      <c r="C8895" t="s">
        <v>205</v>
      </c>
      <c r="D8895" t="s">
        <v>309</v>
      </c>
      <c r="E8895" t="s">
        <v>275</v>
      </c>
      <c r="F8895" t="s">
        <v>122</v>
      </c>
      <c r="G8895" s="5" t="s">
        <v>388</v>
      </c>
      <c r="H8895" t="s">
        <v>123</v>
      </c>
      <c r="I8895" s="4">
        <v>-724079475</v>
      </c>
      <c r="L8895" s="4">
        <v>3366210678</v>
      </c>
      <c r="M8895" s="4">
        <v>997069279</v>
      </c>
      <c r="N8895" s="4">
        <v>14879818</v>
      </c>
      <c r="O8895" t="s">
        <v>463</v>
      </c>
    </row>
    <row r="8896" spans="1:15" x14ac:dyDescent="0.25">
      <c r="A8896" t="s">
        <v>730</v>
      </c>
      <c r="B8896" t="s">
        <v>489</v>
      </c>
      <c r="C8896" t="s">
        <v>205</v>
      </c>
      <c r="D8896" t="s">
        <v>308</v>
      </c>
      <c r="E8896" t="s">
        <v>275</v>
      </c>
      <c r="F8896" t="s">
        <v>122</v>
      </c>
      <c r="G8896" s="5" t="s">
        <v>388</v>
      </c>
      <c r="H8896" t="s">
        <v>123</v>
      </c>
      <c r="I8896" s="4">
        <v>-810412282</v>
      </c>
      <c r="L8896" s="4">
        <v>2731027054</v>
      </c>
      <c r="M8896" s="4">
        <v>539329988</v>
      </c>
      <c r="N8896" s="4">
        <v>69951599</v>
      </c>
      <c r="O8896" t="s">
        <v>463</v>
      </c>
    </row>
    <row r="8897" spans="1:15" x14ac:dyDescent="0.25">
      <c r="A8897" t="s">
        <v>731</v>
      </c>
      <c r="B8897" t="s">
        <v>489</v>
      </c>
      <c r="C8897" t="s">
        <v>205</v>
      </c>
      <c r="D8897" t="s">
        <v>307</v>
      </c>
      <c r="E8897" t="s">
        <v>275</v>
      </c>
      <c r="F8897" t="s">
        <v>122</v>
      </c>
      <c r="G8897" s="5" t="s">
        <v>388</v>
      </c>
      <c r="H8897" t="s">
        <v>123</v>
      </c>
      <c r="I8897" s="4">
        <v>-679985744</v>
      </c>
      <c r="L8897" s="4">
        <v>1779031566</v>
      </c>
      <c r="M8897" s="4">
        <v>325494878</v>
      </c>
      <c r="N8897" s="4">
        <v>98900131</v>
      </c>
      <c r="O8897" t="s">
        <v>463</v>
      </c>
    </row>
    <row r="8898" spans="1:15" x14ac:dyDescent="0.25">
      <c r="A8898" t="s">
        <v>732</v>
      </c>
      <c r="B8898" t="s">
        <v>489</v>
      </c>
      <c r="C8898" t="s">
        <v>205</v>
      </c>
      <c r="D8898" t="s">
        <v>206</v>
      </c>
      <c r="E8898" t="s">
        <v>275</v>
      </c>
      <c r="F8898" t="s">
        <v>122</v>
      </c>
      <c r="G8898" s="5" t="s">
        <v>388</v>
      </c>
      <c r="H8898" t="s">
        <v>123</v>
      </c>
      <c r="I8898" s="4">
        <v>-337355151</v>
      </c>
      <c r="L8898" s="4">
        <v>19129315457</v>
      </c>
      <c r="M8898" s="4">
        <v>823072492</v>
      </c>
      <c r="N8898" s="4">
        <v>493644871</v>
      </c>
      <c r="O8898" t="s">
        <v>463</v>
      </c>
    </row>
    <row r="8899" spans="1:15" x14ac:dyDescent="0.25">
      <c r="A8899" t="s">
        <v>733</v>
      </c>
      <c r="B8899" t="s">
        <v>489</v>
      </c>
      <c r="C8899" t="s">
        <v>205</v>
      </c>
      <c r="D8899" t="s">
        <v>204</v>
      </c>
      <c r="E8899" t="s">
        <v>274</v>
      </c>
      <c r="F8899" t="s">
        <v>122</v>
      </c>
      <c r="G8899" s="5" t="s">
        <v>388</v>
      </c>
      <c r="H8899" t="s">
        <v>123</v>
      </c>
      <c r="I8899" s="4">
        <v>-63993511058</v>
      </c>
      <c r="L8899" s="4">
        <v>1146104987453</v>
      </c>
      <c r="M8899" s="4">
        <v>39441316281</v>
      </c>
      <c r="N8899" s="4">
        <v>25247734168</v>
      </c>
      <c r="O8899" t="s">
        <v>463</v>
      </c>
    </row>
    <row r="8900" spans="1:15" x14ac:dyDescent="0.25">
      <c r="A8900" t="s">
        <v>729</v>
      </c>
      <c r="B8900" t="s">
        <v>489</v>
      </c>
      <c r="C8900" t="s">
        <v>205</v>
      </c>
      <c r="D8900" t="s">
        <v>309</v>
      </c>
      <c r="E8900" t="s">
        <v>275</v>
      </c>
      <c r="F8900" t="s">
        <v>140</v>
      </c>
      <c r="G8900" s="5" t="s">
        <v>364</v>
      </c>
      <c r="H8900" t="s">
        <v>141</v>
      </c>
      <c r="I8900" s="4">
        <v>0</v>
      </c>
      <c r="L8900" s="4">
        <v>3366210678</v>
      </c>
      <c r="M8900" s="4">
        <v>997069279</v>
      </c>
      <c r="N8900" s="4">
        <v>14879818</v>
      </c>
      <c r="O8900" t="s">
        <v>463</v>
      </c>
    </row>
    <row r="8901" spans="1:15" x14ac:dyDescent="0.25">
      <c r="A8901" t="s">
        <v>730</v>
      </c>
      <c r="B8901" t="s">
        <v>489</v>
      </c>
      <c r="C8901" t="s">
        <v>205</v>
      </c>
      <c r="D8901" t="s">
        <v>308</v>
      </c>
      <c r="E8901" t="s">
        <v>275</v>
      </c>
      <c r="F8901" t="s">
        <v>140</v>
      </c>
      <c r="G8901" s="5" t="s">
        <v>364</v>
      </c>
      <c r="H8901" t="s">
        <v>141</v>
      </c>
      <c r="I8901" s="4">
        <v>0</v>
      </c>
      <c r="L8901" s="4">
        <v>2731027054</v>
      </c>
      <c r="M8901" s="4">
        <v>539329988</v>
      </c>
      <c r="N8901" s="4">
        <v>69951599</v>
      </c>
      <c r="O8901" t="s">
        <v>463</v>
      </c>
    </row>
    <row r="8902" spans="1:15" x14ac:dyDescent="0.25">
      <c r="A8902" t="s">
        <v>731</v>
      </c>
      <c r="B8902" t="s">
        <v>489</v>
      </c>
      <c r="C8902" t="s">
        <v>205</v>
      </c>
      <c r="D8902" t="s">
        <v>307</v>
      </c>
      <c r="E8902" t="s">
        <v>275</v>
      </c>
      <c r="F8902" t="s">
        <v>140</v>
      </c>
      <c r="G8902" s="5" t="s">
        <v>364</v>
      </c>
      <c r="H8902" t="s">
        <v>141</v>
      </c>
      <c r="I8902" s="4">
        <v>0</v>
      </c>
      <c r="L8902" s="4">
        <v>1779031566</v>
      </c>
      <c r="M8902" s="4">
        <v>325494878</v>
      </c>
      <c r="N8902" s="4">
        <v>98900131</v>
      </c>
      <c r="O8902" t="s">
        <v>463</v>
      </c>
    </row>
    <row r="8903" spans="1:15" x14ac:dyDescent="0.25">
      <c r="A8903" t="s">
        <v>732</v>
      </c>
      <c r="B8903" t="s">
        <v>489</v>
      </c>
      <c r="C8903" t="s">
        <v>205</v>
      </c>
      <c r="D8903" t="s">
        <v>206</v>
      </c>
      <c r="E8903" t="s">
        <v>275</v>
      </c>
      <c r="F8903" t="s">
        <v>140</v>
      </c>
      <c r="G8903" s="5" t="s">
        <v>364</v>
      </c>
      <c r="H8903" t="s">
        <v>141</v>
      </c>
      <c r="I8903" s="4">
        <v>0</v>
      </c>
      <c r="L8903" s="4">
        <v>19129315457</v>
      </c>
      <c r="M8903" s="4">
        <v>823072492</v>
      </c>
      <c r="N8903" s="4">
        <v>493644871</v>
      </c>
      <c r="O8903" t="s">
        <v>463</v>
      </c>
    </row>
    <row r="8904" spans="1:15" x14ac:dyDescent="0.25">
      <c r="A8904" t="s">
        <v>733</v>
      </c>
      <c r="B8904" t="s">
        <v>489</v>
      </c>
      <c r="C8904" t="s">
        <v>205</v>
      </c>
      <c r="D8904" t="s">
        <v>204</v>
      </c>
      <c r="E8904" t="s">
        <v>274</v>
      </c>
      <c r="F8904" t="s">
        <v>140</v>
      </c>
      <c r="G8904" s="5" t="s">
        <v>364</v>
      </c>
      <c r="H8904" t="s">
        <v>141</v>
      </c>
      <c r="I8904" s="4">
        <v>0</v>
      </c>
      <c r="L8904" s="4">
        <v>1146104987453</v>
      </c>
      <c r="M8904" s="4">
        <v>39441316281</v>
      </c>
      <c r="N8904" s="4">
        <v>25247734168</v>
      </c>
      <c r="O8904" t="s">
        <v>463</v>
      </c>
    </row>
    <row r="8905" spans="1:15" x14ac:dyDescent="0.25">
      <c r="A8905" t="s">
        <v>729</v>
      </c>
      <c r="B8905" t="s">
        <v>489</v>
      </c>
      <c r="C8905" t="s">
        <v>205</v>
      </c>
      <c r="D8905" t="s">
        <v>309</v>
      </c>
      <c r="E8905" t="s">
        <v>275</v>
      </c>
      <c r="F8905" t="s">
        <v>116</v>
      </c>
      <c r="G8905" s="5" t="s">
        <v>398</v>
      </c>
      <c r="H8905" t="s">
        <v>117</v>
      </c>
      <c r="I8905" s="4">
        <v>-966373384</v>
      </c>
      <c r="L8905" s="4">
        <v>3366210678</v>
      </c>
      <c r="M8905" s="4">
        <v>997069279</v>
      </c>
      <c r="N8905" s="4">
        <v>14879818</v>
      </c>
      <c r="O8905" t="s">
        <v>463</v>
      </c>
    </row>
    <row r="8906" spans="1:15" x14ac:dyDescent="0.25">
      <c r="A8906" t="s">
        <v>730</v>
      </c>
      <c r="B8906" t="s">
        <v>489</v>
      </c>
      <c r="C8906" t="s">
        <v>205</v>
      </c>
      <c r="D8906" t="s">
        <v>308</v>
      </c>
      <c r="E8906" t="s">
        <v>275</v>
      </c>
      <c r="F8906" t="s">
        <v>116</v>
      </c>
      <c r="G8906" s="5" t="s">
        <v>398</v>
      </c>
      <c r="H8906" t="s">
        <v>117</v>
      </c>
      <c r="I8906" s="4">
        <v>-651081503</v>
      </c>
      <c r="L8906" s="4">
        <v>2731027054</v>
      </c>
      <c r="M8906" s="4">
        <v>539329988</v>
      </c>
      <c r="N8906" s="4">
        <v>69951599</v>
      </c>
      <c r="O8906" t="s">
        <v>463</v>
      </c>
    </row>
    <row r="8907" spans="1:15" x14ac:dyDescent="0.25">
      <c r="A8907" t="s">
        <v>731</v>
      </c>
      <c r="B8907" t="s">
        <v>489</v>
      </c>
      <c r="C8907" t="s">
        <v>205</v>
      </c>
      <c r="D8907" t="s">
        <v>307</v>
      </c>
      <c r="E8907" t="s">
        <v>275</v>
      </c>
      <c r="F8907" t="s">
        <v>116</v>
      </c>
      <c r="G8907" s="5" t="s">
        <v>398</v>
      </c>
      <c r="H8907" t="s">
        <v>117</v>
      </c>
      <c r="I8907" s="4">
        <v>-110000000</v>
      </c>
      <c r="L8907" s="4">
        <v>1779031566</v>
      </c>
      <c r="M8907" s="4">
        <v>325494878</v>
      </c>
      <c r="N8907" s="4">
        <v>98900131</v>
      </c>
      <c r="O8907" t="s">
        <v>463</v>
      </c>
    </row>
    <row r="8908" spans="1:15" x14ac:dyDescent="0.25">
      <c r="A8908" t="s">
        <v>732</v>
      </c>
      <c r="B8908" t="s">
        <v>489</v>
      </c>
      <c r="C8908" t="s">
        <v>205</v>
      </c>
      <c r="D8908" t="s">
        <v>206</v>
      </c>
      <c r="E8908" t="s">
        <v>275</v>
      </c>
      <c r="F8908" t="s">
        <v>116</v>
      </c>
      <c r="G8908" s="5" t="s">
        <v>398</v>
      </c>
      <c r="H8908" t="s">
        <v>117</v>
      </c>
      <c r="I8908" s="4">
        <v>-624215567</v>
      </c>
      <c r="L8908" s="4">
        <v>19129315457</v>
      </c>
      <c r="M8908" s="4">
        <v>823072492</v>
      </c>
      <c r="N8908" s="4">
        <v>493644871</v>
      </c>
      <c r="O8908" t="s">
        <v>463</v>
      </c>
    </row>
    <row r="8909" spans="1:15" x14ac:dyDescent="0.25">
      <c r="A8909" t="s">
        <v>733</v>
      </c>
      <c r="B8909" t="s">
        <v>489</v>
      </c>
      <c r="C8909" t="s">
        <v>205</v>
      </c>
      <c r="D8909" t="s">
        <v>204</v>
      </c>
      <c r="E8909" t="s">
        <v>274</v>
      </c>
      <c r="F8909" t="s">
        <v>116</v>
      </c>
      <c r="G8909" s="5" t="s">
        <v>398</v>
      </c>
      <c r="H8909" t="s">
        <v>117</v>
      </c>
      <c r="I8909" s="4">
        <v>-118408584300</v>
      </c>
      <c r="L8909" s="4">
        <v>1146104987453</v>
      </c>
      <c r="M8909" s="4">
        <v>39441316281</v>
      </c>
      <c r="N8909" s="4">
        <v>25247734168</v>
      </c>
      <c r="O8909" t="s">
        <v>463</v>
      </c>
    </row>
    <row r="8910" spans="1:15" x14ac:dyDescent="0.25">
      <c r="A8910" t="s">
        <v>729</v>
      </c>
      <c r="B8910" t="s">
        <v>489</v>
      </c>
      <c r="C8910" t="s">
        <v>205</v>
      </c>
      <c r="D8910" t="s">
        <v>309</v>
      </c>
      <c r="E8910" t="s">
        <v>275</v>
      </c>
      <c r="F8910" t="s">
        <v>17</v>
      </c>
      <c r="G8910" s="5">
        <v>36923</v>
      </c>
      <c r="H8910" t="s">
        <v>18</v>
      </c>
      <c r="I8910" s="4">
        <v>0</v>
      </c>
      <c r="L8910" s="4">
        <v>3366210678</v>
      </c>
      <c r="M8910" s="4">
        <v>997069279</v>
      </c>
      <c r="N8910" s="4">
        <v>14879818</v>
      </c>
      <c r="O8910">
        <v>1</v>
      </c>
    </row>
    <row r="8911" spans="1:15" x14ac:dyDescent="0.25">
      <c r="A8911" t="s">
        <v>730</v>
      </c>
      <c r="B8911" t="s">
        <v>489</v>
      </c>
      <c r="C8911" t="s">
        <v>205</v>
      </c>
      <c r="D8911" t="s">
        <v>308</v>
      </c>
      <c r="E8911" t="s">
        <v>275</v>
      </c>
      <c r="F8911" t="s">
        <v>17</v>
      </c>
      <c r="G8911" s="5">
        <v>36923</v>
      </c>
      <c r="H8911" t="s">
        <v>18</v>
      </c>
      <c r="I8911" s="4">
        <v>0</v>
      </c>
      <c r="L8911" s="4">
        <v>2731027054</v>
      </c>
      <c r="M8911" s="4">
        <v>539329988</v>
      </c>
      <c r="N8911" s="4">
        <v>69951599</v>
      </c>
      <c r="O8911">
        <v>1</v>
      </c>
    </row>
    <row r="8912" spans="1:15" x14ac:dyDescent="0.25">
      <c r="A8912" t="s">
        <v>731</v>
      </c>
      <c r="B8912" t="s">
        <v>489</v>
      </c>
      <c r="C8912" t="s">
        <v>205</v>
      </c>
      <c r="D8912" t="s">
        <v>307</v>
      </c>
      <c r="E8912" t="s">
        <v>275</v>
      </c>
      <c r="F8912" t="s">
        <v>17</v>
      </c>
      <c r="G8912" s="5">
        <v>36923</v>
      </c>
      <c r="H8912" t="s">
        <v>18</v>
      </c>
      <c r="I8912" s="4">
        <v>0</v>
      </c>
      <c r="L8912" s="4">
        <v>1779031566</v>
      </c>
      <c r="M8912" s="4">
        <v>325494878</v>
      </c>
      <c r="N8912" s="4">
        <v>98900131</v>
      </c>
      <c r="O8912">
        <v>1</v>
      </c>
    </row>
    <row r="8913" spans="1:15" x14ac:dyDescent="0.25">
      <c r="A8913" t="s">
        <v>732</v>
      </c>
      <c r="B8913" t="s">
        <v>489</v>
      </c>
      <c r="C8913" t="s">
        <v>205</v>
      </c>
      <c r="D8913" t="s">
        <v>206</v>
      </c>
      <c r="E8913" t="s">
        <v>275</v>
      </c>
      <c r="F8913" t="s">
        <v>17</v>
      </c>
      <c r="G8913" s="5">
        <v>36923</v>
      </c>
      <c r="H8913" t="s">
        <v>18</v>
      </c>
      <c r="I8913" s="4">
        <v>0</v>
      </c>
      <c r="L8913" s="4">
        <v>19129315457</v>
      </c>
      <c r="M8913" s="4">
        <v>823072492</v>
      </c>
      <c r="N8913" s="4">
        <v>493644871</v>
      </c>
      <c r="O8913">
        <v>1</v>
      </c>
    </row>
    <row r="8914" spans="1:15" x14ac:dyDescent="0.25">
      <c r="A8914" t="s">
        <v>733</v>
      </c>
      <c r="B8914" t="s">
        <v>489</v>
      </c>
      <c r="C8914" t="s">
        <v>205</v>
      </c>
      <c r="D8914" t="s">
        <v>204</v>
      </c>
      <c r="E8914" t="s">
        <v>274</v>
      </c>
      <c r="F8914" t="s">
        <v>17</v>
      </c>
      <c r="G8914" s="5">
        <v>36923</v>
      </c>
      <c r="H8914" t="s">
        <v>18</v>
      </c>
      <c r="I8914" s="4">
        <v>0</v>
      </c>
      <c r="L8914" s="4">
        <v>1146104987453</v>
      </c>
      <c r="M8914" s="4">
        <v>39441316281</v>
      </c>
      <c r="N8914" s="4">
        <v>25247734168</v>
      </c>
      <c r="O8914">
        <v>1</v>
      </c>
    </row>
    <row r="8915" spans="1:15" x14ac:dyDescent="0.25">
      <c r="A8915" t="s">
        <v>729</v>
      </c>
      <c r="B8915" t="s">
        <v>489</v>
      </c>
      <c r="C8915" t="s">
        <v>205</v>
      </c>
      <c r="D8915" t="s">
        <v>309</v>
      </c>
      <c r="E8915" t="s">
        <v>275</v>
      </c>
      <c r="F8915" t="s">
        <v>19</v>
      </c>
      <c r="G8915" s="5">
        <v>37288</v>
      </c>
      <c r="H8915" t="s">
        <v>20</v>
      </c>
      <c r="I8915" s="4">
        <v>0</v>
      </c>
      <c r="L8915" s="4">
        <v>3366210678</v>
      </c>
      <c r="M8915" s="4">
        <v>997069279</v>
      </c>
      <c r="N8915" s="4">
        <v>14879818</v>
      </c>
      <c r="O8915">
        <v>1</v>
      </c>
    </row>
    <row r="8916" spans="1:15" x14ac:dyDescent="0.25">
      <c r="A8916" t="s">
        <v>730</v>
      </c>
      <c r="B8916" t="s">
        <v>489</v>
      </c>
      <c r="C8916" t="s">
        <v>205</v>
      </c>
      <c r="D8916" t="s">
        <v>308</v>
      </c>
      <c r="E8916" t="s">
        <v>275</v>
      </c>
      <c r="F8916" t="s">
        <v>19</v>
      </c>
      <c r="G8916" s="5">
        <v>37288</v>
      </c>
      <c r="H8916" t="s">
        <v>20</v>
      </c>
      <c r="I8916" s="4">
        <v>0</v>
      </c>
      <c r="L8916" s="4">
        <v>2731027054</v>
      </c>
      <c r="M8916" s="4">
        <v>539329988</v>
      </c>
      <c r="N8916" s="4">
        <v>69951599</v>
      </c>
      <c r="O8916">
        <v>1</v>
      </c>
    </row>
    <row r="8917" spans="1:15" x14ac:dyDescent="0.25">
      <c r="A8917" t="s">
        <v>731</v>
      </c>
      <c r="B8917" t="s">
        <v>489</v>
      </c>
      <c r="C8917" t="s">
        <v>205</v>
      </c>
      <c r="D8917" t="s">
        <v>307</v>
      </c>
      <c r="E8917" t="s">
        <v>275</v>
      </c>
      <c r="F8917" t="s">
        <v>19</v>
      </c>
      <c r="G8917" s="5">
        <v>37288</v>
      </c>
      <c r="H8917" t="s">
        <v>20</v>
      </c>
      <c r="I8917" s="4">
        <v>0</v>
      </c>
      <c r="L8917" s="4">
        <v>1779031566</v>
      </c>
      <c r="M8917" s="4">
        <v>325494878</v>
      </c>
      <c r="N8917" s="4">
        <v>98900131</v>
      </c>
      <c r="O8917">
        <v>1</v>
      </c>
    </row>
    <row r="8918" spans="1:15" x14ac:dyDescent="0.25">
      <c r="A8918" t="s">
        <v>732</v>
      </c>
      <c r="B8918" t="s">
        <v>489</v>
      </c>
      <c r="C8918" t="s">
        <v>205</v>
      </c>
      <c r="D8918" t="s">
        <v>206</v>
      </c>
      <c r="E8918" t="s">
        <v>275</v>
      </c>
      <c r="F8918" t="s">
        <v>19</v>
      </c>
      <c r="G8918" s="5">
        <v>37288</v>
      </c>
      <c r="H8918" t="s">
        <v>20</v>
      </c>
      <c r="I8918" s="4">
        <v>60548154</v>
      </c>
      <c r="L8918" s="4">
        <v>19129315457</v>
      </c>
      <c r="M8918" s="4">
        <v>823072492</v>
      </c>
      <c r="N8918" s="4">
        <v>493644871</v>
      </c>
      <c r="O8918">
        <v>1</v>
      </c>
    </row>
    <row r="8919" spans="1:15" x14ac:dyDescent="0.25">
      <c r="A8919" t="s">
        <v>733</v>
      </c>
      <c r="B8919" t="s">
        <v>489</v>
      </c>
      <c r="C8919" t="s">
        <v>205</v>
      </c>
      <c r="D8919" t="s">
        <v>204</v>
      </c>
      <c r="E8919" t="s">
        <v>274</v>
      </c>
      <c r="F8919" t="s">
        <v>19</v>
      </c>
      <c r="G8919" s="5">
        <v>37288</v>
      </c>
      <c r="H8919" t="s">
        <v>20</v>
      </c>
      <c r="I8919" s="4">
        <v>3627654531</v>
      </c>
      <c r="L8919" s="4">
        <v>1146104987453</v>
      </c>
      <c r="M8919" s="4">
        <v>39441316281</v>
      </c>
      <c r="N8919" s="4">
        <v>25247734168</v>
      </c>
      <c r="O8919">
        <v>1</v>
      </c>
    </row>
    <row r="8920" spans="1:15" x14ac:dyDescent="0.25">
      <c r="A8920" t="s">
        <v>729</v>
      </c>
      <c r="B8920" t="s">
        <v>489</v>
      </c>
      <c r="C8920" t="s">
        <v>205</v>
      </c>
      <c r="D8920" t="s">
        <v>309</v>
      </c>
      <c r="E8920" t="s">
        <v>275</v>
      </c>
      <c r="F8920" t="s">
        <v>106</v>
      </c>
      <c r="G8920" s="5" t="s">
        <v>363</v>
      </c>
      <c r="H8920" t="s">
        <v>107</v>
      </c>
      <c r="I8920" s="4">
        <v>139955171</v>
      </c>
      <c r="L8920" s="4">
        <v>3366210678</v>
      </c>
      <c r="M8920" s="4">
        <v>997069279</v>
      </c>
      <c r="N8920" s="4">
        <v>14879818</v>
      </c>
      <c r="O8920" t="s">
        <v>463</v>
      </c>
    </row>
    <row r="8921" spans="1:15" x14ac:dyDescent="0.25">
      <c r="A8921" t="s">
        <v>730</v>
      </c>
      <c r="B8921" t="s">
        <v>489</v>
      </c>
      <c r="C8921" t="s">
        <v>205</v>
      </c>
      <c r="D8921" t="s">
        <v>308</v>
      </c>
      <c r="E8921" t="s">
        <v>275</v>
      </c>
      <c r="F8921" t="s">
        <v>106</v>
      </c>
      <c r="G8921" s="5" t="s">
        <v>363</v>
      </c>
      <c r="H8921" t="s">
        <v>107</v>
      </c>
      <c r="I8921" s="4">
        <v>97127281</v>
      </c>
      <c r="L8921" s="4">
        <v>2731027054</v>
      </c>
      <c r="M8921" s="4">
        <v>539329988</v>
      </c>
      <c r="N8921" s="4">
        <v>69951599</v>
      </c>
      <c r="O8921" t="s">
        <v>463</v>
      </c>
    </row>
    <row r="8922" spans="1:15" x14ac:dyDescent="0.25">
      <c r="A8922" t="s">
        <v>731</v>
      </c>
      <c r="B8922" t="s">
        <v>489</v>
      </c>
      <c r="C8922" t="s">
        <v>205</v>
      </c>
      <c r="D8922" t="s">
        <v>307</v>
      </c>
      <c r="E8922" t="s">
        <v>275</v>
      </c>
      <c r="F8922" t="s">
        <v>106</v>
      </c>
      <c r="G8922" s="5" t="s">
        <v>363</v>
      </c>
      <c r="H8922" t="s">
        <v>107</v>
      </c>
      <c r="I8922" s="4">
        <v>172614993</v>
      </c>
      <c r="L8922" s="4">
        <v>1779031566</v>
      </c>
      <c r="M8922" s="4">
        <v>325494878</v>
      </c>
      <c r="N8922" s="4">
        <v>98900131</v>
      </c>
      <c r="O8922" t="s">
        <v>463</v>
      </c>
    </row>
    <row r="8923" spans="1:15" x14ac:dyDescent="0.25">
      <c r="A8923" t="s">
        <v>732</v>
      </c>
      <c r="B8923" t="s">
        <v>489</v>
      </c>
      <c r="C8923" t="s">
        <v>205</v>
      </c>
      <c r="D8923" t="s">
        <v>206</v>
      </c>
      <c r="E8923" t="s">
        <v>275</v>
      </c>
      <c r="F8923" t="s">
        <v>106</v>
      </c>
      <c r="G8923" s="5" t="s">
        <v>363</v>
      </c>
      <c r="H8923" t="s">
        <v>107</v>
      </c>
      <c r="I8923" s="4">
        <v>686690578</v>
      </c>
      <c r="L8923" s="4">
        <v>19129315457</v>
      </c>
      <c r="M8923" s="4">
        <v>823072492</v>
      </c>
      <c r="N8923" s="4">
        <v>493644871</v>
      </c>
      <c r="O8923" t="s">
        <v>463</v>
      </c>
    </row>
    <row r="8924" spans="1:15" x14ac:dyDescent="0.25">
      <c r="A8924" t="s">
        <v>733</v>
      </c>
      <c r="B8924" t="s">
        <v>489</v>
      </c>
      <c r="C8924" t="s">
        <v>205</v>
      </c>
      <c r="D8924" t="s">
        <v>204</v>
      </c>
      <c r="E8924" t="s">
        <v>274</v>
      </c>
      <c r="F8924" t="s">
        <v>106</v>
      </c>
      <c r="G8924" s="5" t="s">
        <v>363</v>
      </c>
      <c r="H8924" t="s">
        <v>107</v>
      </c>
      <c r="I8924" s="4">
        <v>25521753113</v>
      </c>
      <c r="L8924" s="4">
        <v>1146104987453</v>
      </c>
      <c r="M8924" s="4">
        <v>39441316281</v>
      </c>
      <c r="N8924" s="4">
        <v>25247734168</v>
      </c>
      <c r="O8924" t="s">
        <v>463</v>
      </c>
    </row>
    <row r="8925" spans="1:15" x14ac:dyDescent="0.25">
      <c r="A8925" t="s">
        <v>729</v>
      </c>
      <c r="B8925" t="s">
        <v>489</v>
      </c>
      <c r="C8925" t="s">
        <v>205</v>
      </c>
      <c r="D8925" t="s">
        <v>309</v>
      </c>
      <c r="E8925" t="s">
        <v>275</v>
      </c>
      <c r="F8925" t="s">
        <v>359</v>
      </c>
      <c r="G8925" s="5" t="s">
        <v>360</v>
      </c>
      <c r="H8925" t="s">
        <v>361</v>
      </c>
      <c r="I8925" s="4">
        <v>139955171</v>
      </c>
      <c r="L8925" s="4">
        <v>3366210678</v>
      </c>
      <c r="M8925" s="4">
        <v>997069279</v>
      </c>
      <c r="N8925" s="4">
        <v>14879818</v>
      </c>
      <c r="O8925" t="s">
        <v>463</v>
      </c>
    </row>
    <row r="8926" spans="1:15" x14ac:dyDescent="0.25">
      <c r="A8926" t="s">
        <v>730</v>
      </c>
      <c r="B8926" t="s">
        <v>489</v>
      </c>
      <c r="C8926" t="s">
        <v>205</v>
      </c>
      <c r="D8926" t="s">
        <v>308</v>
      </c>
      <c r="E8926" t="s">
        <v>275</v>
      </c>
      <c r="F8926" t="s">
        <v>359</v>
      </c>
      <c r="G8926" s="5" t="s">
        <v>360</v>
      </c>
      <c r="H8926" t="s">
        <v>361</v>
      </c>
      <c r="I8926" s="4">
        <v>97127281</v>
      </c>
      <c r="L8926" s="4">
        <v>2731027054</v>
      </c>
      <c r="M8926" s="4">
        <v>539329988</v>
      </c>
      <c r="N8926" s="4">
        <v>69951599</v>
      </c>
      <c r="O8926" t="s">
        <v>463</v>
      </c>
    </row>
    <row r="8927" spans="1:15" x14ac:dyDescent="0.25">
      <c r="A8927" t="s">
        <v>731</v>
      </c>
      <c r="B8927" t="s">
        <v>489</v>
      </c>
      <c r="C8927" t="s">
        <v>205</v>
      </c>
      <c r="D8927" t="s">
        <v>307</v>
      </c>
      <c r="E8927" t="s">
        <v>275</v>
      </c>
      <c r="F8927" t="s">
        <v>359</v>
      </c>
      <c r="G8927" s="5" t="s">
        <v>360</v>
      </c>
      <c r="H8927" t="s">
        <v>361</v>
      </c>
      <c r="I8927" s="4">
        <v>172614993</v>
      </c>
      <c r="L8927" s="4">
        <v>1779031566</v>
      </c>
      <c r="M8927" s="4">
        <v>325494878</v>
      </c>
      <c r="N8927" s="4">
        <v>98900131</v>
      </c>
      <c r="O8927" t="s">
        <v>463</v>
      </c>
    </row>
    <row r="8928" spans="1:15" x14ac:dyDescent="0.25">
      <c r="A8928" t="s">
        <v>732</v>
      </c>
      <c r="B8928" t="s">
        <v>489</v>
      </c>
      <c r="C8928" t="s">
        <v>205</v>
      </c>
      <c r="D8928" t="s">
        <v>206</v>
      </c>
      <c r="E8928" t="s">
        <v>275</v>
      </c>
      <c r="F8928" t="s">
        <v>359</v>
      </c>
      <c r="G8928" s="5" t="s">
        <v>360</v>
      </c>
      <c r="H8928" t="s">
        <v>361</v>
      </c>
      <c r="I8928" s="4">
        <v>686690578</v>
      </c>
      <c r="L8928" s="4">
        <v>19129315457</v>
      </c>
      <c r="M8928" s="4">
        <v>823072492</v>
      </c>
      <c r="N8928" s="4">
        <v>493644871</v>
      </c>
      <c r="O8928" t="s">
        <v>463</v>
      </c>
    </row>
    <row r="8929" spans="1:15" x14ac:dyDescent="0.25">
      <c r="A8929" t="s">
        <v>733</v>
      </c>
      <c r="B8929" t="s">
        <v>489</v>
      </c>
      <c r="C8929" t="s">
        <v>205</v>
      </c>
      <c r="D8929" t="s">
        <v>204</v>
      </c>
      <c r="E8929" t="s">
        <v>274</v>
      </c>
      <c r="F8929" t="s">
        <v>359</v>
      </c>
      <c r="G8929" s="5" t="s">
        <v>360</v>
      </c>
      <c r="H8929" t="s">
        <v>361</v>
      </c>
      <c r="I8929" s="4">
        <v>25521753113</v>
      </c>
      <c r="L8929" s="4">
        <v>1146104987453</v>
      </c>
      <c r="M8929" s="4">
        <v>39441316281</v>
      </c>
      <c r="N8929" s="4">
        <v>25247734168</v>
      </c>
      <c r="O8929" t="s">
        <v>463</v>
      </c>
    </row>
    <row r="8930" spans="1:15" x14ac:dyDescent="0.25">
      <c r="A8930" t="s">
        <v>729</v>
      </c>
      <c r="B8930" t="s">
        <v>489</v>
      </c>
      <c r="C8930" t="s">
        <v>205</v>
      </c>
      <c r="D8930" t="s">
        <v>309</v>
      </c>
      <c r="E8930" t="s">
        <v>275</v>
      </c>
      <c r="F8930" t="s">
        <v>90</v>
      </c>
      <c r="G8930" s="5" t="s">
        <v>412</v>
      </c>
      <c r="H8930" t="s">
        <v>91</v>
      </c>
      <c r="K8930">
        <v>15.5</v>
      </c>
      <c r="L8930" s="4">
        <v>3366210678</v>
      </c>
      <c r="M8930" s="4">
        <v>997069279</v>
      </c>
      <c r="N8930" s="4">
        <v>14879818</v>
      </c>
      <c r="O8930" t="s">
        <v>463</v>
      </c>
    </row>
    <row r="8931" spans="1:15" x14ac:dyDescent="0.25">
      <c r="A8931" t="s">
        <v>730</v>
      </c>
      <c r="B8931" t="s">
        <v>489</v>
      </c>
      <c r="C8931" t="s">
        <v>205</v>
      </c>
      <c r="D8931" t="s">
        <v>308</v>
      </c>
      <c r="E8931" t="s">
        <v>275</v>
      </c>
      <c r="F8931" t="s">
        <v>90</v>
      </c>
      <c r="G8931" s="5" t="s">
        <v>412</v>
      </c>
      <c r="H8931" t="s">
        <v>91</v>
      </c>
      <c r="K8931">
        <v>15.3</v>
      </c>
      <c r="L8931" s="4">
        <v>2731027054</v>
      </c>
      <c r="M8931" s="4">
        <v>539329988</v>
      </c>
      <c r="N8931" s="4">
        <v>69951599</v>
      </c>
      <c r="O8931" t="s">
        <v>463</v>
      </c>
    </row>
    <row r="8932" spans="1:15" x14ac:dyDescent="0.25">
      <c r="A8932" t="s">
        <v>731</v>
      </c>
      <c r="B8932" t="s">
        <v>489</v>
      </c>
      <c r="C8932" t="s">
        <v>205</v>
      </c>
      <c r="D8932" t="s">
        <v>307</v>
      </c>
      <c r="E8932" t="s">
        <v>275</v>
      </c>
      <c r="F8932" t="s">
        <v>90</v>
      </c>
      <c r="G8932" s="5" t="s">
        <v>412</v>
      </c>
      <c r="H8932" t="s">
        <v>91</v>
      </c>
      <c r="K8932">
        <v>47.6</v>
      </c>
      <c r="L8932" s="4">
        <v>1779031566</v>
      </c>
      <c r="M8932" s="4">
        <v>325494878</v>
      </c>
      <c r="N8932" s="4">
        <v>98900131</v>
      </c>
      <c r="O8932" t="s">
        <v>463</v>
      </c>
    </row>
    <row r="8933" spans="1:15" x14ac:dyDescent="0.25">
      <c r="A8933" t="s">
        <v>732</v>
      </c>
      <c r="B8933" t="s">
        <v>489</v>
      </c>
      <c r="C8933" t="s">
        <v>205</v>
      </c>
      <c r="D8933" t="s">
        <v>206</v>
      </c>
      <c r="E8933" t="s">
        <v>275</v>
      </c>
      <c r="F8933" t="s">
        <v>90</v>
      </c>
      <c r="G8933" s="5" t="s">
        <v>412</v>
      </c>
      <c r="H8933" t="s">
        <v>91</v>
      </c>
      <c r="K8933">
        <v>91.1</v>
      </c>
      <c r="L8933" s="4">
        <v>19129315457</v>
      </c>
      <c r="M8933" s="4">
        <v>823072492</v>
      </c>
      <c r="N8933" s="4">
        <v>493644871</v>
      </c>
      <c r="O8933" t="s">
        <v>463</v>
      </c>
    </row>
    <row r="8934" spans="1:15" x14ac:dyDescent="0.25">
      <c r="A8934" t="s">
        <v>733</v>
      </c>
      <c r="B8934" t="s">
        <v>489</v>
      </c>
      <c r="C8934" t="s">
        <v>205</v>
      </c>
      <c r="D8934" t="s">
        <v>204</v>
      </c>
      <c r="E8934" t="s">
        <v>274</v>
      </c>
      <c r="F8934" t="s">
        <v>90</v>
      </c>
      <c r="G8934" s="5" t="s">
        <v>412</v>
      </c>
      <c r="H8934" t="s">
        <v>91</v>
      </c>
      <c r="K8934">
        <v>64</v>
      </c>
      <c r="L8934" s="4">
        <v>1146104987453</v>
      </c>
      <c r="M8934" s="4">
        <v>39441316281</v>
      </c>
      <c r="N8934" s="4">
        <v>25247734168</v>
      </c>
      <c r="O8934" t="s">
        <v>463</v>
      </c>
    </row>
    <row r="8935" spans="1:15" x14ac:dyDescent="0.25">
      <c r="A8935" t="s">
        <v>729</v>
      </c>
      <c r="B8935" t="s">
        <v>489</v>
      </c>
      <c r="C8935" t="s">
        <v>205</v>
      </c>
      <c r="D8935" t="s">
        <v>309</v>
      </c>
      <c r="E8935" t="s">
        <v>275</v>
      </c>
      <c r="F8935" t="s">
        <v>84</v>
      </c>
      <c r="G8935" s="5" t="s">
        <v>413</v>
      </c>
      <c r="H8935" t="s">
        <v>85</v>
      </c>
      <c r="K8935">
        <v>0</v>
      </c>
      <c r="L8935" s="4">
        <v>3366210678</v>
      </c>
      <c r="M8935" s="4">
        <v>997069279</v>
      </c>
      <c r="N8935" s="4">
        <v>14879818</v>
      </c>
      <c r="O8935" t="s">
        <v>463</v>
      </c>
    </row>
    <row r="8936" spans="1:15" x14ac:dyDescent="0.25">
      <c r="A8936" t="s">
        <v>730</v>
      </c>
      <c r="B8936" t="s">
        <v>489</v>
      </c>
      <c r="C8936" t="s">
        <v>205</v>
      </c>
      <c r="D8936" t="s">
        <v>308</v>
      </c>
      <c r="E8936" t="s">
        <v>275</v>
      </c>
      <c r="F8936" t="s">
        <v>84</v>
      </c>
      <c r="G8936" s="5" t="s">
        <v>413</v>
      </c>
      <c r="H8936" t="s">
        <v>85</v>
      </c>
      <c r="K8936">
        <v>0</v>
      </c>
      <c r="L8936" s="4">
        <v>2731027054</v>
      </c>
      <c r="M8936" s="4">
        <v>539329988</v>
      </c>
      <c r="N8936" s="4">
        <v>69951599</v>
      </c>
      <c r="O8936" t="s">
        <v>463</v>
      </c>
    </row>
    <row r="8937" spans="1:15" x14ac:dyDescent="0.25">
      <c r="A8937" t="s">
        <v>731</v>
      </c>
      <c r="B8937" t="s">
        <v>489</v>
      </c>
      <c r="C8937" t="s">
        <v>205</v>
      </c>
      <c r="D8937" t="s">
        <v>307</v>
      </c>
      <c r="E8937" t="s">
        <v>275</v>
      </c>
      <c r="F8937" t="s">
        <v>84</v>
      </c>
      <c r="G8937" s="5" t="s">
        <v>413</v>
      </c>
      <c r="H8937" t="s">
        <v>85</v>
      </c>
      <c r="K8937">
        <v>0</v>
      </c>
      <c r="L8937" s="4">
        <v>1779031566</v>
      </c>
      <c r="M8937" s="4">
        <v>325494878</v>
      </c>
      <c r="N8937" s="4">
        <v>98900131</v>
      </c>
      <c r="O8937" t="s">
        <v>463</v>
      </c>
    </row>
    <row r="8938" spans="1:15" x14ac:dyDescent="0.25">
      <c r="A8938" t="s">
        <v>732</v>
      </c>
      <c r="B8938" t="s">
        <v>489</v>
      </c>
      <c r="C8938" t="s">
        <v>205</v>
      </c>
      <c r="D8938" t="s">
        <v>206</v>
      </c>
      <c r="E8938" t="s">
        <v>275</v>
      </c>
      <c r="F8938" t="s">
        <v>84</v>
      </c>
      <c r="G8938" s="5" t="s">
        <v>413</v>
      </c>
      <c r="H8938" t="s">
        <v>85</v>
      </c>
      <c r="K8938">
        <v>0</v>
      </c>
      <c r="L8938" s="4">
        <v>19129315457</v>
      </c>
      <c r="M8938" s="4">
        <v>823072492</v>
      </c>
      <c r="N8938" s="4">
        <v>493644871</v>
      </c>
      <c r="O8938" t="s">
        <v>463</v>
      </c>
    </row>
    <row r="8939" spans="1:15" x14ac:dyDescent="0.25">
      <c r="A8939" t="s">
        <v>733</v>
      </c>
      <c r="B8939" t="s">
        <v>489</v>
      </c>
      <c r="C8939" t="s">
        <v>205</v>
      </c>
      <c r="D8939" t="s">
        <v>204</v>
      </c>
      <c r="E8939" t="s">
        <v>274</v>
      </c>
      <c r="F8939" t="s">
        <v>84</v>
      </c>
      <c r="G8939" s="5" t="s">
        <v>413</v>
      </c>
      <c r="H8939" t="s">
        <v>85</v>
      </c>
      <c r="K8939">
        <v>4.4000000000000004</v>
      </c>
      <c r="L8939" s="4">
        <v>1146104987453</v>
      </c>
      <c r="M8939" s="4">
        <v>39441316281</v>
      </c>
      <c r="N8939" s="4">
        <v>25247734168</v>
      </c>
      <c r="O8939" t="s">
        <v>463</v>
      </c>
    </row>
    <row r="8940" spans="1:15" x14ac:dyDescent="0.25">
      <c r="A8940" t="s">
        <v>729</v>
      </c>
      <c r="B8940" t="s">
        <v>489</v>
      </c>
      <c r="C8940" t="s">
        <v>205</v>
      </c>
      <c r="D8940" t="s">
        <v>309</v>
      </c>
      <c r="E8940" t="s">
        <v>275</v>
      </c>
      <c r="F8940" t="s">
        <v>51</v>
      </c>
      <c r="G8940" s="5" t="s">
        <v>360</v>
      </c>
      <c r="H8940" t="s">
        <v>52</v>
      </c>
      <c r="I8940" s="4">
        <v>2.4</v>
      </c>
      <c r="L8940" s="4">
        <v>3366210678</v>
      </c>
      <c r="M8940" s="4">
        <v>997069279</v>
      </c>
      <c r="N8940" s="4">
        <v>14879818</v>
      </c>
      <c r="O8940" t="s">
        <v>463</v>
      </c>
    </row>
    <row r="8941" spans="1:15" x14ac:dyDescent="0.25">
      <c r="A8941" t="s">
        <v>730</v>
      </c>
      <c r="B8941" t="s">
        <v>489</v>
      </c>
      <c r="C8941" t="s">
        <v>205</v>
      </c>
      <c r="D8941" t="s">
        <v>308</v>
      </c>
      <c r="E8941" t="s">
        <v>275</v>
      </c>
      <c r="F8941" t="s">
        <v>51</v>
      </c>
      <c r="G8941" s="5" t="s">
        <v>360</v>
      </c>
      <c r="H8941" t="s">
        <v>52</v>
      </c>
      <c r="I8941" s="4">
        <v>1.5</v>
      </c>
      <c r="L8941" s="4">
        <v>2731027054</v>
      </c>
      <c r="M8941" s="4">
        <v>539329988</v>
      </c>
      <c r="N8941" s="4">
        <v>69951599</v>
      </c>
      <c r="O8941" t="s">
        <v>463</v>
      </c>
    </row>
    <row r="8942" spans="1:15" x14ac:dyDescent="0.25">
      <c r="A8942" t="s">
        <v>731</v>
      </c>
      <c r="B8942" t="s">
        <v>489</v>
      </c>
      <c r="C8942" t="s">
        <v>205</v>
      </c>
      <c r="D8942" t="s">
        <v>307</v>
      </c>
      <c r="E8942" t="s">
        <v>275</v>
      </c>
      <c r="F8942" t="s">
        <v>51</v>
      </c>
      <c r="G8942" s="5" t="s">
        <v>360</v>
      </c>
      <c r="H8942" t="s">
        <v>52</v>
      </c>
      <c r="I8942" s="4">
        <v>-1.1000000000000001</v>
      </c>
      <c r="L8942" s="4">
        <v>1779031566</v>
      </c>
      <c r="M8942" s="4">
        <v>325494878</v>
      </c>
      <c r="N8942" s="4">
        <v>98900131</v>
      </c>
      <c r="O8942" t="s">
        <v>463</v>
      </c>
    </row>
    <row r="8943" spans="1:15" x14ac:dyDescent="0.25">
      <c r="A8943" t="s">
        <v>732</v>
      </c>
      <c r="B8943" t="s">
        <v>489</v>
      </c>
      <c r="C8943" t="s">
        <v>205</v>
      </c>
      <c r="D8943" t="s">
        <v>206</v>
      </c>
      <c r="E8943" t="s">
        <v>275</v>
      </c>
      <c r="F8943" t="s">
        <v>51</v>
      </c>
      <c r="G8943" s="5" t="s">
        <v>360</v>
      </c>
      <c r="H8943" t="s">
        <v>52</v>
      </c>
      <c r="I8943" s="4">
        <v>4.9000000000000004</v>
      </c>
      <c r="L8943" s="4">
        <v>19129315457</v>
      </c>
      <c r="M8943" s="4">
        <v>823072492</v>
      </c>
      <c r="N8943" s="4">
        <v>493644871</v>
      </c>
      <c r="O8943" t="s">
        <v>463</v>
      </c>
    </row>
    <row r="8944" spans="1:15" x14ac:dyDescent="0.25">
      <c r="A8944" t="s">
        <v>733</v>
      </c>
      <c r="B8944" t="s">
        <v>489</v>
      </c>
      <c r="C8944" t="s">
        <v>205</v>
      </c>
      <c r="D8944" t="s">
        <v>204</v>
      </c>
      <c r="E8944" t="s">
        <v>274</v>
      </c>
      <c r="F8944" t="s">
        <v>51</v>
      </c>
      <c r="G8944" s="5" t="s">
        <v>360</v>
      </c>
      <c r="H8944" t="s">
        <v>52</v>
      </c>
      <c r="I8944" s="4">
        <v>4.9000000000000004</v>
      </c>
      <c r="L8944" s="4">
        <v>1146104987453</v>
      </c>
      <c r="M8944" s="4">
        <v>39441316281</v>
      </c>
      <c r="N8944" s="4">
        <v>25247734168</v>
      </c>
      <c r="O8944" t="s">
        <v>463</v>
      </c>
    </row>
    <row r="8945" spans="1:15" x14ac:dyDescent="0.25">
      <c r="A8945" t="s">
        <v>729</v>
      </c>
      <c r="B8945" t="s">
        <v>489</v>
      </c>
      <c r="C8945" t="s">
        <v>205</v>
      </c>
      <c r="D8945" t="s">
        <v>309</v>
      </c>
      <c r="E8945" t="s">
        <v>275</v>
      </c>
      <c r="F8945" t="s">
        <v>53</v>
      </c>
      <c r="G8945" s="5" t="s">
        <v>353</v>
      </c>
      <c r="H8945" t="s">
        <v>54</v>
      </c>
      <c r="I8945" s="4">
        <v>0</v>
      </c>
      <c r="L8945" s="4">
        <v>3366210678</v>
      </c>
      <c r="M8945" s="4">
        <v>997069279</v>
      </c>
      <c r="N8945" s="4">
        <v>14879818</v>
      </c>
      <c r="O8945" t="s">
        <v>463</v>
      </c>
    </row>
    <row r="8946" spans="1:15" x14ac:dyDescent="0.25">
      <c r="A8946" t="s">
        <v>730</v>
      </c>
      <c r="B8946" t="s">
        <v>489</v>
      </c>
      <c r="C8946" t="s">
        <v>205</v>
      </c>
      <c r="D8946" t="s">
        <v>308</v>
      </c>
      <c r="E8946" t="s">
        <v>275</v>
      </c>
      <c r="F8946" t="s">
        <v>53</v>
      </c>
      <c r="G8946" s="5" t="s">
        <v>353</v>
      </c>
      <c r="H8946" t="s">
        <v>54</v>
      </c>
      <c r="I8946" s="4">
        <v>0</v>
      </c>
      <c r="L8946" s="4">
        <v>2731027054</v>
      </c>
      <c r="M8946" s="4">
        <v>539329988</v>
      </c>
      <c r="N8946" s="4">
        <v>69951599</v>
      </c>
      <c r="O8946" t="s">
        <v>463</v>
      </c>
    </row>
    <row r="8947" spans="1:15" x14ac:dyDescent="0.25">
      <c r="A8947" t="s">
        <v>731</v>
      </c>
      <c r="B8947" t="s">
        <v>489</v>
      </c>
      <c r="C8947" t="s">
        <v>205</v>
      </c>
      <c r="D8947" t="s">
        <v>307</v>
      </c>
      <c r="E8947" t="s">
        <v>275</v>
      </c>
      <c r="F8947" t="s">
        <v>53</v>
      </c>
      <c r="G8947" s="5" t="s">
        <v>353</v>
      </c>
      <c r="H8947" t="s">
        <v>54</v>
      </c>
      <c r="I8947" s="4">
        <v>0</v>
      </c>
      <c r="L8947" s="4">
        <v>1779031566</v>
      </c>
      <c r="M8947" s="4">
        <v>325494878</v>
      </c>
      <c r="N8947" s="4">
        <v>98900131</v>
      </c>
      <c r="O8947" t="s">
        <v>463</v>
      </c>
    </row>
    <row r="8948" spans="1:15" x14ac:dyDescent="0.25">
      <c r="A8948" t="s">
        <v>732</v>
      </c>
      <c r="B8948" t="s">
        <v>489</v>
      </c>
      <c r="C8948" t="s">
        <v>205</v>
      </c>
      <c r="D8948" t="s">
        <v>206</v>
      </c>
      <c r="E8948" t="s">
        <v>275</v>
      </c>
      <c r="F8948" t="s">
        <v>53</v>
      </c>
      <c r="G8948" s="5" t="s">
        <v>353</v>
      </c>
      <c r="H8948" t="s">
        <v>54</v>
      </c>
      <c r="I8948" s="4">
        <v>5.3</v>
      </c>
      <c r="L8948" s="4">
        <v>19129315457</v>
      </c>
      <c r="M8948" s="4">
        <v>823072492</v>
      </c>
      <c r="N8948" s="4">
        <v>493644871</v>
      </c>
      <c r="O8948" t="s">
        <v>463</v>
      </c>
    </row>
    <row r="8949" spans="1:15" x14ac:dyDescent="0.25">
      <c r="A8949" t="s">
        <v>733</v>
      </c>
      <c r="B8949" t="s">
        <v>489</v>
      </c>
      <c r="C8949" t="s">
        <v>205</v>
      </c>
      <c r="D8949" t="s">
        <v>204</v>
      </c>
      <c r="E8949" t="s">
        <v>274</v>
      </c>
      <c r="F8949" t="s">
        <v>53</v>
      </c>
      <c r="G8949" s="5" t="s">
        <v>353</v>
      </c>
      <c r="H8949" t="s">
        <v>54</v>
      </c>
      <c r="I8949" s="4">
        <v>5.3</v>
      </c>
      <c r="L8949" s="4">
        <v>1146104987453</v>
      </c>
      <c r="M8949" s="4">
        <v>39441316281</v>
      </c>
      <c r="N8949" s="4">
        <v>25247734168</v>
      </c>
      <c r="O8949" t="s">
        <v>463</v>
      </c>
    </row>
    <row r="8950" spans="1:15" x14ac:dyDescent="0.25">
      <c r="A8950" t="s">
        <v>729</v>
      </c>
      <c r="B8950" t="s">
        <v>489</v>
      </c>
      <c r="C8950" t="s">
        <v>205</v>
      </c>
      <c r="D8950" t="s">
        <v>309</v>
      </c>
      <c r="E8950" t="s">
        <v>275</v>
      </c>
      <c r="F8950" t="s">
        <v>128</v>
      </c>
      <c r="G8950" s="5" t="s">
        <v>387</v>
      </c>
      <c r="H8950" t="s">
        <v>129</v>
      </c>
      <c r="I8950" s="4">
        <v>0</v>
      </c>
      <c r="L8950" s="4">
        <v>3366210678</v>
      </c>
      <c r="M8950" s="4">
        <v>997069279</v>
      </c>
      <c r="N8950" s="4">
        <v>14879818</v>
      </c>
      <c r="O8950" t="s">
        <v>463</v>
      </c>
    </row>
    <row r="8951" spans="1:15" x14ac:dyDescent="0.25">
      <c r="A8951" t="s">
        <v>730</v>
      </c>
      <c r="B8951" t="s">
        <v>489</v>
      </c>
      <c r="C8951" t="s">
        <v>205</v>
      </c>
      <c r="D8951" t="s">
        <v>308</v>
      </c>
      <c r="E8951" t="s">
        <v>275</v>
      </c>
      <c r="F8951" t="s">
        <v>128</v>
      </c>
      <c r="G8951" s="5" t="s">
        <v>387</v>
      </c>
      <c r="H8951" t="s">
        <v>129</v>
      </c>
      <c r="I8951" s="4">
        <v>0</v>
      </c>
      <c r="L8951" s="4">
        <v>2731027054</v>
      </c>
      <c r="M8951" s="4">
        <v>539329988</v>
      </c>
      <c r="N8951" s="4">
        <v>69951599</v>
      </c>
      <c r="O8951" t="s">
        <v>463</v>
      </c>
    </row>
    <row r="8952" spans="1:15" x14ac:dyDescent="0.25">
      <c r="A8952" t="s">
        <v>731</v>
      </c>
      <c r="B8952" t="s">
        <v>489</v>
      </c>
      <c r="C8952" t="s">
        <v>205</v>
      </c>
      <c r="D8952" t="s">
        <v>307</v>
      </c>
      <c r="E8952" t="s">
        <v>275</v>
      </c>
      <c r="F8952" s="5" t="s">
        <v>128</v>
      </c>
      <c r="G8952" s="5" t="s">
        <v>387</v>
      </c>
      <c r="H8952" t="s">
        <v>129</v>
      </c>
      <c r="I8952" s="4">
        <v>0</v>
      </c>
      <c r="L8952" s="4">
        <v>1779031566</v>
      </c>
      <c r="M8952" s="4">
        <v>325494878</v>
      </c>
      <c r="N8952" s="4">
        <v>98900131</v>
      </c>
      <c r="O8952" t="s">
        <v>463</v>
      </c>
    </row>
    <row r="8953" spans="1:15" x14ac:dyDescent="0.25">
      <c r="A8953" t="s">
        <v>732</v>
      </c>
      <c r="B8953" t="s">
        <v>489</v>
      </c>
      <c r="C8953" t="s">
        <v>205</v>
      </c>
      <c r="D8953" t="s">
        <v>206</v>
      </c>
      <c r="E8953" t="s">
        <v>275</v>
      </c>
      <c r="F8953" s="5" t="s">
        <v>128</v>
      </c>
      <c r="G8953" s="5" t="s">
        <v>387</v>
      </c>
      <c r="H8953" t="s">
        <v>129</v>
      </c>
      <c r="I8953" s="4">
        <v>0</v>
      </c>
      <c r="L8953" s="4">
        <v>19129315457</v>
      </c>
      <c r="M8953" s="4">
        <v>823072492</v>
      </c>
      <c r="N8953" s="4">
        <v>493644871</v>
      </c>
      <c r="O8953" t="s">
        <v>463</v>
      </c>
    </row>
    <row r="8954" spans="1:15" x14ac:dyDescent="0.25">
      <c r="A8954" t="s">
        <v>733</v>
      </c>
      <c r="B8954" t="s">
        <v>489</v>
      </c>
      <c r="C8954" t="s">
        <v>205</v>
      </c>
      <c r="D8954" t="s">
        <v>204</v>
      </c>
      <c r="E8954" t="s">
        <v>274</v>
      </c>
      <c r="F8954" s="5" t="s">
        <v>128</v>
      </c>
      <c r="G8954" s="5" t="s">
        <v>387</v>
      </c>
      <c r="H8954" t="s">
        <v>129</v>
      </c>
      <c r="I8954" s="4">
        <v>0</v>
      </c>
      <c r="L8954" s="4">
        <v>1146104987453</v>
      </c>
      <c r="M8954" s="4">
        <v>39441316281</v>
      </c>
      <c r="N8954" s="4">
        <v>25247734168</v>
      </c>
      <c r="O8954" t="s">
        <v>463</v>
      </c>
    </row>
    <row r="8955" spans="1:15" x14ac:dyDescent="0.25">
      <c r="A8955" t="s">
        <v>729</v>
      </c>
      <c r="B8955" t="s">
        <v>489</v>
      </c>
      <c r="C8955" t="s">
        <v>205</v>
      </c>
      <c r="D8955" t="s">
        <v>309</v>
      </c>
      <c r="E8955" t="s">
        <v>275</v>
      </c>
      <c r="F8955" s="5" t="s">
        <v>26</v>
      </c>
      <c r="G8955" s="5">
        <v>36951</v>
      </c>
      <c r="H8955" t="s">
        <v>27</v>
      </c>
      <c r="I8955" s="4">
        <v>0</v>
      </c>
      <c r="L8955" s="4">
        <v>3366210678</v>
      </c>
      <c r="M8955" s="4">
        <v>997069279</v>
      </c>
      <c r="N8955" s="4">
        <v>14879818</v>
      </c>
      <c r="O8955">
        <v>1</v>
      </c>
    </row>
    <row r="8956" spans="1:15" x14ac:dyDescent="0.25">
      <c r="A8956" t="s">
        <v>730</v>
      </c>
      <c r="B8956" t="s">
        <v>489</v>
      </c>
      <c r="C8956" t="s">
        <v>205</v>
      </c>
      <c r="D8956" t="s">
        <v>308</v>
      </c>
      <c r="E8956" t="s">
        <v>275</v>
      </c>
      <c r="F8956" t="s">
        <v>26</v>
      </c>
      <c r="G8956" s="5">
        <v>36951</v>
      </c>
      <c r="H8956" t="s">
        <v>27</v>
      </c>
      <c r="I8956" s="4">
        <v>0</v>
      </c>
      <c r="L8956" s="4">
        <v>2731027054</v>
      </c>
      <c r="M8956" s="4">
        <v>539329988</v>
      </c>
      <c r="N8956" s="4">
        <v>69951599</v>
      </c>
      <c r="O8956">
        <v>1</v>
      </c>
    </row>
    <row r="8957" spans="1:15" x14ac:dyDescent="0.25">
      <c r="A8957" t="s">
        <v>731</v>
      </c>
      <c r="B8957" t="s">
        <v>489</v>
      </c>
      <c r="C8957" t="s">
        <v>205</v>
      </c>
      <c r="D8957" t="s">
        <v>307</v>
      </c>
      <c r="E8957" t="s">
        <v>275</v>
      </c>
      <c r="F8957" s="5" t="s">
        <v>26</v>
      </c>
      <c r="G8957" s="5">
        <v>36951</v>
      </c>
      <c r="H8957" t="s">
        <v>27</v>
      </c>
      <c r="I8957" s="4">
        <v>0</v>
      </c>
      <c r="L8957" s="4">
        <v>1779031566</v>
      </c>
      <c r="M8957" s="4">
        <v>325494878</v>
      </c>
      <c r="N8957" s="4">
        <v>98900131</v>
      </c>
      <c r="O8957">
        <v>1</v>
      </c>
    </row>
    <row r="8958" spans="1:15" x14ac:dyDescent="0.25">
      <c r="A8958" t="s">
        <v>732</v>
      </c>
      <c r="B8958" t="s">
        <v>489</v>
      </c>
      <c r="C8958" t="s">
        <v>205</v>
      </c>
      <c r="D8958" t="s">
        <v>206</v>
      </c>
      <c r="E8958" t="s">
        <v>275</v>
      </c>
      <c r="F8958" t="s">
        <v>26</v>
      </c>
      <c r="G8958" s="5">
        <v>36951</v>
      </c>
      <c r="H8958" t="s">
        <v>27</v>
      </c>
      <c r="I8958" s="4">
        <v>0</v>
      </c>
      <c r="L8958" s="4">
        <v>19129315457</v>
      </c>
      <c r="M8958" s="4">
        <v>823072492</v>
      </c>
      <c r="N8958" s="4">
        <v>493644871</v>
      </c>
      <c r="O8958">
        <v>1</v>
      </c>
    </row>
    <row r="8959" spans="1:15" x14ac:dyDescent="0.25">
      <c r="A8959" t="s">
        <v>733</v>
      </c>
      <c r="B8959" t="s">
        <v>489</v>
      </c>
      <c r="C8959" t="s">
        <v>205</v>
      </c>
      <c r="D8959" t="s">
        <v>204</v>
      </c>
      <c r="E8959" t="s">
        <v>274</v>
      </c>
      <c r="F8959" s="5" t="s">
        <v>26</v>
      </c>
      <c r="G8959" s="5">
        <v>36951</v>
      </c>
      <c r="H8959" t="s">
        <v>27</v>
      </c>
      <c r="I8959" s="4">
        <v>0</v>
      </c>
      <c r="L8959" s="4">
        <v>1146104987453</v>
      </c>
      <c r="M8959" s="4">
        <v>39441316281</v>
      </c>
      <c r="N8959" s="4">
        <v>25247734168</v>
      </c>
      <c r="O8959">
        <v>1</v>
      </c>
    </row>
    <row r="8960" spans="1:15" x14ac:dyDescent="0.25">
      <c r="A8960" t="s">
        <v>729</v>
      </c>
      <c r="B8960" t="s">
        <v>489</v>
      </c>
      <c r="C8960" t="s">
        <v>205</v>
      </c>
      <c r="D8960" t="s">
        <v>309</v>
      </c>
      <c r="E8960" t="s">
        <v>275</v>
      </c>
      <c r="F8960" t="s">
        <v>41</v>
      </c>
      <c r="G8960" s="5">
        <v>37988</v>
      </c>
      <c r="H8960" t="s">
        <v>42</v>
      </c>
      <c r="I8960" s="4">
        <v>0</v>
      </c>
      <c r="L8960" s="4">
        <v>3366210678</v>
      </c>
      <c r="M8960" s="4">
        <v>997069279</v>
      </c>
      <c r="N8960" s="4">
        <v>14879818</v>
      </c>
      <c r="O8960">
        <v>2</v>
      </c>
    </row>
    <row r="8961" spans="1:15" x14ac:dyDescent="0.25">
      <c r="A8961" t="s">
        <v>730</v>
      </c>
      <c r="B8961" t="s">
        <v>489</v>
      </c>
      <c r="C8961" t="s">
        <v>205</v>
      </c>
      <c r="D8961" t="s">
        <v>308</v>
      </c>
      <c r="E8961" t="s">
        <v>275</v>
      </c>
      <c r="F8961" t="s">
        <v>41</v>
      </c>
      <c r="G8961" s="5">
        <v>37988</v>
      </c>
      <c r="H8961" t="s">
        <v>42</v>
      </c>
      <c r="I8961" s="4">
        <v>0</v>
      </c>
      <c r="L8961" s="4">
        <v>2731027054</v>
      </c>
      <c r="M8961" s="4">
        <v>539329988</v>
      </c>
      <c r="N8961" s="4">
        <v>69951599</v>
      </c>
      <c r="O8961">
        <v>2</v>
      </c>
    </row>
    <row r="8962" spans="1:15" x14ac:dyDescent="0.25">
      <c r="A8962" t="s">
        <v>731</v>
      </c>
      <c r="B8962" t="s">
        <v>489</v>
      </c>
      <c r="C8962" t="s">
        <v>205</v>
      </c>
      <c r="D8962" t="s">
        <v>307</v>
      </c>
      <c r="E8962" t="s">
        <v>275</v>
      </c>
      <c r="F8962" t="s">
        <v>41</v>
      </c>
      <c r="G8962" s="5">
        <v>37988</v>
      </c>
      <c r="H8962" t="s">
        <v>42</v>
      </c>
      <c r="I8962" s="4">
        <v>0</v>
      </c>
      <c r="L8962" s="4">
        <v>1779031566</v>
      </c>
      <c r="M8962" s="4">
        <v>325494878</v>
      </c>
      <c r="N8962" s="4">
        <v>98900131</v>
      </c>
      <c r="O8962">
        <v>2</v>
      </c>
    </row>
    <row r="8963" spans="1:15" x14ac:dyDescent="0.25">
      <c r="A8963" t="s">
        <v>732</v>
      </c>
      <c r="B8963" t="s">
        <v>489</v>
      </c>
      <c r="C8963" t="s">
        <v>205</v>
      </c>
      <c r="D8963" t="s">
        <v>206</v>
      </c>
      <c r="E8963" t="s">
        <v>275</v>
      </c>
      <c r="F8963" t="s">
        <v>41</v>
      </c>
      <c r="G8963" s="5">
        <v>37988</v>
      </c>
      <c r="H8963" t="s">
        <v>42</v>
      </c>
      <c r="I8963" s="4">
        <v>0</v>
      </c>
      <c r="L8963" s="4">
        <v>19129315457</v>
      </c>
      <c r="M8963" s="4">
        <v>823072492</v>
      </c>
      <c r="N8963" s="4">
        <v>493644871</v>
      </c>
      <c r="O8963">
        <v>2</v>
      </c>
    </row>
    <row r="8964" spans="1:15" x14ac:dyDescent="0.25">
      <c r="A8964" t="s">
        <v>733</v>
      </c>
      <c r="B8964" t="s">
        <v>489</v>
      </c>
      <c r="C8964" t="s">
        <v>205</v>
      </c>
      <c r="D8964" t="s">
        <v>204</v>
      </c>
      <c r="E8964" t="s">
        <v>274</v>
      </c>
      <c r="F8964" s="5" t="s">
        <v>41</v>
      </c>
      <c r="G8964" s="5">
        <v>37988</v>
      </c>
      <c r="H8964" t="s">
        <v>42</v>
      </c>
      <c r="I8964" s="4">
        <v>0</v>
      </c>
      <c r="L8964" s="4">
        <v>1146104987453</v>
      </c>
      <c r="M8964" s="4">
        <v>39441316281</v>
      </c>
      <c r="N8964" s="4">
        <v>25247734168</v>
      </c>
      <c r="O8964">
        <v>2</v>
      </c>
    </row>
    <row r="8965" spans="1:15" x14ac:dyDescent="0.25">
      <c r="A8965" t="s">
        <v>729</v>
      </c>
      <c r="B8965" t="s">
        <v>489</v>
      </c>
      <c r="C8965" t="s">
        <v>205</v>
      </c>
      <c r="D8965" t="s">
        <v>309</v>
      </c>
      <c r="E8965" t="s">
        <v>275</v>
      </c>
      <c r="F8965" s="5" t="s">
        <v>452</v>
      </c>
      <c r="G8965" s="5" t="s">
        <v>453</v>
      </c>
      <c r="H8965" t="s">
        <v>437</v>
      </c>
      <c r="I8965" s="4">
        <v>0</v>
      </c>
      <c r="L8965" s="4">
        <v>3366210678</v>
      </c>
      <c r="M8965" s="4">
        <v>997069279</v>
      </c>
      <c r="N8965" s="4">
        <v>14879818</v>
      </c>
      <c r="O8965" t="s">
        <v>463</v>
      </c>
    </row>
    <row r="8966" spans="1:15" x14ac:dyDescent="0.25">
      <c r="A8966" t="s">
        <v>730</v>
      </c>
      <c r="B8966" t="s">
        <v>489</v>
      </c>
      <c r="C8966" t="s">
        <v>205</v>
      </c>
      <c r="D8966" t="s">
        <v>308</v>
      </c>
      <c r="E8966" t="s">
        <v>275</v>
      </c>
      <c r="F8966" s="5" t="s">
        <v>452</v>
      </c>
      <c r="G8966" s="5" t="s">
        <v>453</v>
      </c>
      <c r="H8966" t="s">
        <v>437</v>
      </c>
      <c r="I8966" s="4">
        <v>0</v>
      </c>
      <c r="L8966" s="4">
        <v>2731027054</v>
      </c>
      <c r="M8966" s="4">
        <v>539329988</v>
      </c>
      <c r="N8966" s="4">
        <v>69951599</v>
      </c>
      <c r="O8966" t="s">
        <v>463</v>
      </c>
    </row>
    <row r="8967" spans="1:15" x14ac:dyDescent="0.25">
      <c r="A8967" t="s">
        <v>731</v>
      </c>
      <c r="B8967" t="s">
        <v>489</v>
      </c>
      <c r="C8967" t="s">
        <v>205</v>
      </c>
      <c r="D8967" t="s">
        <v>307</v>
      </c>
      <c r="E8967" t="s">
        <v>275</v>
      </c>
      <c r="F8967" s="5" t="s">
        <v>452</v>
      </c>
      <c r="G8967" s="5" t="s">
        <v>453</v>
      </c>
      <c r="H8967" t="s">
        <v>437</v>
      </c>
      <c r="I8967" s="4">
        <v>0</v>
      </c>
      <c r="L8967" s="4">
        <v>1779031566</v>
      </c>
      <c r="M8967" s="4">
        <v>325494878</v>
      </c>
      <c r="N8967" s="4">
        <v>98900131</v>
      </c>
      <c r="O8967" t="s">
        <v>463</v>
      </c>
    </row>
    <row r="8968" spans="1:15" x14ac:dyDescent="0.25">
      <c r="A8968" t="s">
        <v>732</v>
      </c>
      <c r="B8968" t="s">
        <v>489</v>
      </c>
      <c r="C8968" t="s">
        <v>205</v>
      </c>
      <c r="D8968" t="s">
        <v>206</v>
      </c>
      <c r="E8968" t="s">
        <v>275</v>
      </c>
      <c r="F8968" s="5" t="s">
        <v>452</v>
      </c>
      <c r="G8968" s="5" t="s">
        <v>453</v>
      </c>
      <c r="H8968" t="s">
        <v>437</v>
      </c>
      <c r="I8968" s="4">
        <v>0</v>
      </c>
      <c r="L8968" s="4">
        <v>19129315457</v>
      </c>
      <c r="M8968" s="4">
        <v>823072492</v>
      </c>
      <c r="N8968" s="4">
        <v>493644871</v>
      </c>
      <c r="O8968" t="s">
        <v>463</v>
      </c>
    </row>
    <row r="8969" spans="1:15" x14ac:dyDescent="0.25">
      <c r="A8969" t="s">
        <v>733</v>
      </c>
      <c r="B8969" t="s">
        <v>489</v>
      </c>
      <c r="C8969" t="s">
        <v>205</v>
      </c>
      <c r="D8969" t="s">
        <v>204</v>
      </c>
      <c r="E8969" t="s">
        <v>274</v>
      </c>
      <c r="F8969" s="5" t="s">
        <v>452</v>
      </c>
      <c r="G8969" s="5" t="s">
        <v>453</v>
      </c>
      <c r="H8969" t="s">
        <v>437</v>
      </c>
      <c r="I8969" s="4">
        <v>0</v>
      </c>
      <c r="L8969" s="4">
        <v>1146104987453</v>
      </c>
      <c r="M8969" s="4">
        <v>39441316281</v>
      </c>
      <c r="N8969" s="4">
        <v>25247734168</v>
      </c>
      <c r="O8969" t="s">
        <v>463</v>
      </c>
    </row>
    <row r="8970" spans="1:15" x14ac:dyDescent="0.25">
      <c r="A8970" t="s">
        <v>729</v>
      </c>
      <c r="B8970" t="s">
        <v>489</v>
      </c>
      <c r="C8970" t="s">
        <v>205</v>
      </c>
      <c r="D8970" t="s">
        <v>309</v>
      </c>
      <c r="E8970" t="s">
        <v>275</v>
      </c>
      <c r="F8970" t="s">
        <v>435</v>
      </c>
      <c r="G8970" s="5" t="s">
        <v>436</v>
      </c>
      <c r="H8970" t="s">
        <v>437</v>
      </c>
      <c r="I8970" s="4">
        <v>0</v>
      </c>
      <c r="L8970" s="4">
        <v>3366210678</v>
      </c>
      <c r="M8970" s="4">
        <v>997069279</v>
      </c>
      <c r="N8970" s="4">
        <v>14879818</v>
      </c>
      <c r="O8970" t="s">
        <v>463</v>
      </c>
    </row>
    <row r="8971" spans="1:15" x14ac:dyDescent="0.25">
      <c r="A8971" t="s">
        <v>730</v>
      </c>
      <c r="B8971" t="s">
        <v>489</v>
      </c>
      <c r="C8971" t="s">
        <v>205</v>
      </c>
      <c r="D8971" t="s">
        <v>308</v>
      </c>
      <c r="E8971" t="s">
        <v>275</v>
      </c>
      <c r="F8971" t="s">
        <v>435</v>
      </c>
      <c r="G8971" s="5" t="s">
        <v>436</v>
      </c>
      <c r="H8971" t="s">
        <v>437</v>
      </c>
      <c r="I8971" s="4">
        <v>0</v>
      </c>
      <c r="L8971" s="4">
        <v>2731027054</v>
      </c>
      <c r="M8971" s="4">
        <v>539329988</v>
      </c>
      <c r="N8971" s="4">
        <v>69951599</v>
      </c>
      <c r="O8971" t="s">
        <v>463</v>
      </c>
    </row>
    <row r="8972" spans="1:15" x14ac:dyDescent="0.25">
      <c r="A8972" t="s">
        <v>731</v>
      </c>
      <c r="B8972" t="s">
        <v>489</v>
      </c>
      <c r="C8972" t="s">
        <v>205</v>
      </c>
      <c r="D8972" t="s">
        <v>307</v>
      </c>
      <c r="E8972" t="s">
        <v>275</v>
      </c>
      <c r="F8972" t="s">
        <v>435</v>
      </c>
      <c r="G8972" s="5" t="s">
        <v>436</v>
      </c>
      <c r="H8972" t="s">
        <v>437</v>
      </c>
      <c r="I8972" s="4">
        <v>0</v>
      </c>
      <c r="L8972" s="4">
        <v>1779031566</v>
      </c>
      <c r="M8972" s="4">
        <v>325494878</v>
      </c>
      <c r="N8972" s="4">
        <v>98900131</v>
      </c>
      <c r="O8972" t="s">
        <v>463</v>
      </c>
    </row>
    <row r="8973" spans="1:15" x14ac:dyDescent="0.25">
      <c r="A8973" t="s">
        <v>732</v>
      </c>
      <c r="B8973" t="s">
        <v>489</v>
      </c>
      <c r="C8973" t="s">
        <v>205</v>
      </c>
      <c r="D8973" t="s">
        <v>206</v>
      </c>
      <c r="E8973" t="s">
        <v>275</v>
      </c>
      <c r="F8973" t="s">
        <v>435</v>
      </c>
      <c r="G8973" s="5" t="s">
        <v>436</v>
      </c>
      <c r="H8973" t="s">
        <v>437</v>
      </c>
      <c r="I8973" s="4">
        <v>0</v>
      </c>
      <c r="L8973" s="4">
        <v>19129315457</v>
      </c>
      <c r="M8973" s="4">
        <v>823072492</v>
      </c>
      <c r="N8973" s="4">
        <v>493644871</v>
      </c>
      <c r="O8973" t="s">
        <v>463</v>
      </c>
    </row>
    <row r="8974" spans="1:15" x14ac:dyDescent="0.25">
      <c r="A8974" t="s">
        <v>733</v>
      </c>
      <c r="B8974" t="s">
        <v>489</v>
      </c>
      <c r="C8974" t="s">
        <v>205</v>
      </c>
      <c r="D8974" t="s">
        <v>204</v>
      </c>
      <c r="E8974" t="s">
        <v>274</v>
      </c>
      <c r="F8974" t="s">
        <v>435</v>
      </c>
      <c r="G8974" s="5" t="s">
        <v>436</v>
      </c>
      <c r="H8974" t="s">
        <v>437</v>
      </c>
      <c r="I8974" s="4">
        <v>0</v>
      </c>
      <c r="L8974" s="4">
        <v>1146104987453</v>
      </c>
      <c r="M8974" s="4">
        <v>39441316281</v>
      </c>
      <c r="N8974" s="4">
        <v>25247734168</v>
      </c>
      <c r="O8974" t="s">
        <v>463</v>
      </c>
    </row>
    <row r="8975" spans="1:15" x14ac:dyDescent="0.25">
      <c r="A8975" t="s">
        <v>729</v>
      </c>
      <c r="B8975" t="s">
        <v>489</v>
      </c>
      <c r="C8975" t="s">
        <v>205</v>
      </c>
      <c r="D8975" t="s">
        <v>309</v>
      </c>
      <c r="E8975" t="s">
        <v>275</v>
      </c>
      <c r="F8975" t="s">
        <v>193</v>
      </c>
      <c r="G8975" s="5">
        <v>6</v>
      </c>
      <c r="H8975" t="s">
        <v>194</v>
      </c>
      <c r="I8975" s="4">
        <v>0</v>
      </c>
      <c r="L8975" s="4">
        <v>3366210678</v>
      </c>
      <c r="M8975" s="4">
        <v>997069279</v>
      </c>
      <c r="N8975" s="4">
        <v>14879818</v>
      </c>
      <c r="O8975" t="s">
        <v>463</v>
      </c>
    </row>
    <row r="8976" spans="1:15" x14ac:dyDescent="0.25">
      <c r="A8976" t="s">
        <v>730</v>
      </c>
      <c r="B8976" t="s">
        <v>489</v>
      </c>
      <c r="C8976" t="s">
        <v>205</v>
      </c>
      <c r="D8976" t="s">
        <v>308</v>
      </c>
      <c r="E8976" t="s">
        <v>275</v>
      </c>
      <c r="F8976" s="5" t="s">
        <v>193</v>
      </c>
      <c r="G8976" s="5">
        <v>6</v>
      </c>
      <c r="H8976" t="s">
        <v>194</v>
      </c>
      <c r="I8976" s="4">
        <v>0</v>
      </c>
      <c r="L8976" s="4">
        <v>2731027054</v>
      </c>
      <c r="M8976" s="4">
        <v>539329988</v>
      </c>
      <c r="N8976" s="4">
        <v>69951599</v>
      </c>
      <c r="O8976" t="s">
        <v>463</v>
      </c>
    </row>
    <row r="8977" spans="1:15" x14ac:dyDescent="0.25">
      <c r="A8977" t="s">
        <v>731</v>
      </c>
      <c r="B8977" t="s">
        <v>489</v>
      </c>
      <c r="C8977" t="s">
        <v>205</v>
      </c>
      <c r="D8977" t="s">
        <v>307</v>
      </c>
      <c r="E8977" t="s">
        <v>275</v>
      </c>
      <c r="F8977" s="5" t="s">
        <v>193</v>
      </c>
      <c r="G8977" s="5">
        <v>6</v>
      </c>
      <c r="H8977" t="s">
        <v>194</v>
      </c>
      <c r="I8977" s="4">
        <v>0</v>
      </c>
      <c r="L8977" s="4">
        <v>1779031566</v>
      </c>
      <c r="M8977" s="4">
        <v>325494878</v>
      </c>
      <c r="N8977" s="4">
        <v>98900131</v>
      </c>
      <c r="O8977" t="s">
        <v>463</v>
      </c>
    </row>
    <row r="8978" spans="1:15" x14ac:dyDescent="0.25">
      <c r="A8978" t="s">
        <v>732</v>
      </c>
      <c r="B8978" t="s">
        <v>489</v>
      </c>
      <c r="C8978" t="s">
        <v>205</v>
      </c>
      <c r="D8978" t="s">
        <v>206</v>
      </c>
      <c r="E8978" t="s">
        <v>275</v>
      </c>
      <c r="F8978" s="5" t="s">
        <v>193</v>
      </c>
      <c r="G8978" s="5">
        <v>6</v>
      </c>
      <c r="H8978" t="s">
        <v>194</v>
      </c>
      <c r="I8978" s="4">
        <v>0</v>
      </c>
      <c r="L8978" s="4">
        <v>19129315457</v>
      </c>
      <c r="M8978" s="4">
        <v>823072492</v>
      </c>
      <c r="N8978" s="4">
        <v>493644871</v>
      </c>
      <c r="O8978" t="s">
        <v>463</v>
      </c>
    </row>
    <row r="8979" spans="1:15" x14ac:dyDescent="0.25">
      <c r="A8979" t="s">
        <v>733</v>
      </c>
      <c r="B8979" t="s">
        <v>489</v>
      </c>
      <c r="C8979" t="s">
        <v>205</v>
      </c>
      <c r="D8979" t="s">
        <v>204</v>
      </c>
      <c r="E8979" t="s">
        <v>274</v>
      </c>
      <c r="F8979" t="s">
        <v>193</v>
      </c>
      <c r="G8979" s="5">
        <v>6</v>
      </c>
      <c r="H8979" t="s">
        <v>194</v>
      </c>
      <c r="I8979" s="4">
        <v>0</v>
      </c>
      <c r="L8979" s="4">
        <v>1146104987453</v>
      </c>
      <c r="M8979" s="4">
        <v>39441316281</v>
      </c>
      <c r="N8979" s="4">
        <v>25247734168</v>
      </c>
      <c r="O8979" t="s">
        <v>463</v>
      </c>
    </row>
    <row r="8980" spans="1:15" x14ac:dyDescent="0.25">
      <c r="A8980" t="s">
        <v>729</v>
      </c>
      <c r="B8980" t="s">
        <v>489</v>
      </c>
      <c r="C8980" t="s">
        <v>205</v>
      </c>
      <c r="D8980" t="s">
        <v>309</v>
      </c>
      <c r="E8980" t="s">
        <v>275</v>
      </c>
      <c r="F8980" t="s">
        <v>82</v>
      </c>
      <c r="G8980" s="5" t="s">
        <v>414</v>
      </c>
      <c r="H8980" t="s">
        <v>83</v>
      </c>
      <c r="K8980">
        <v>0</v>
      </c>
      <c r="L8980" s="4">
        <v>3366210678</v>
      </c>
      <c r="M8980" s="4">
        <v>997069279</v>
      </c>
      <c r="N8980" s="4">
        <v>14879818</v>
      </c>
      <c r="O8980" t="s">
        <v>463</v>
      </c>
    </row>
    <row r="8981" spans="1:15" x14ac:dyDescent="0.25">
      <c r="A8981" t="s">
        <v>730</v>
      </c>
      <c r="B8981" t="s">
        <v>489</v>
      </c>
      <c r="C8981" t="s">
        <v>205</v>
      </c>
      <c r="D8981" t="s">
        <v>308</v>
      </c>
      <c r="E8981" t="s">
        <v>275</v>
      </c>
      <c r="F8981" t="s">
        <v>82</v>
      </c>
      <c r="G8981" s="5" t="s">
        <v>414</v>
      </c>
      <c r="H8981" t="s">
        <v>83</v>
      </c>
      <c r="K8981">
        <v>0</v>
      </c>
      <c r="L8981" s="4">
        <v>2731027054</v>
      </c>
      <c r="M8981" s="4">
        <v>539329988</v>
      </c>
      <c r="N8981" s="4">
        <v>69951599</v>
      </c>
      <c r="O8981" t="s">
        <v>463</v>
      </c>
    </row>
    <row r="8982" spans="1:15" x14ac:dyDescent="0.25">
      <c r="A8982" t="s">
        <v>731</v>
      </c>
      <c r="B8982" t="s">
        <v>489</v>
      </c>
      <c r="C8982" t="s">
        <v>205</v>
      </c>
      <c r="D8982" t="s">
        <v>307</v>
      </c>
      <c r="E8982" t="s">
        <v>275</v>
      </c>
      <c r="F8982" s="5" t="s">
        <v>82</v>
      </c>
      <c r="G8982" s="5" t="s">
        <v>414</v>
      </c>
      <c r="H8982" t="s">
        <v>83</v>
      </c>
      <c r="K8982">
        <v>0</v>
      </c>
      <c r="L8982" s="4">
        <v>1779031566</v>
      </c>
      <c r="M8982" s="4">
        <v>325494878</v>
      </c>
      <c r="N8982" s="4">
        <v>98900131</v>
      </c>
      <c r="O8982" t="s">
        <v>463</v>
      </c>
    </row>
    <row r="8983" spans="1:15" x14ac:dyDescent="0.25">
      <c r="A8983" t="s">
        <v>732</v>
      </c>
      <c r="B8983" t="s">
        <v>489</v>
      </c>
      <c r="C8983" t="s">
        <v>205</v>
      </c>
      <c r="D8983" t="s">
        <v>206</v>
      </c>
      <c r="E8983" t="s">
        <v>275</v>
      </c>
      <c r="F8983" s="5" t="s">
        <v>82</v>
      </c>
      <c r="G8983" s="5" t="s">
        <v>414</v>
      </c>
      <c r="H8983" t="s">
        <v>83</v>
      </c>
      <c r="K8983">
        <v>0</v>
      </c>
      <c r="L8983" s="4">
        <v>19129315457</v>
      </c>
      <c r="M8983" s="4">
        <v>823072492</v>
      </c>
      <c r="N8983" s="4">
        <v>493644871</v>
      </c>
      <c r="O8983" t="s">
        <v>463</v>
      </c>
    </row>
    <row r="8984" spans="1:15" x14ac:dyDescent="0.25">
      <c r="A8984" t="s">
        <v>733</v>
      </c>
      <c r="B8984" t="s">
        <v>489</v>
      </c>
      <c r="C8984" t="s">
        <v>205</v>
      </c>
      <c r="D8984" t="s">
        <v>204</v>
      </c>
      <c r="E8984" t="s">
        <v>274</v>
      </c>
      <c r="F8984" s="5" t="s">
        <v>82</v>
      </c>
      <c r="G8984" s="5" t="s">
        <v>414</v>
      </c>
      <c r="H8984" t="s">
        <v>83</v>
      </c>
      <c r="K8984">
        <v>17.5</v>
      </c>
      <c r="L8984" s="4">
        <v>1146104987453</v>
      </c>
      <c r="M8984" s="4">
        <v>39441316281</v>
      </c>
      <c r="N8984" s="4">
        <v>25247734168</v>
      </c>
      <c r="O8984" t="s">
        <v>463</v>
      </c>
    </row>
    <row r="8985" spans="1:15" x14ac:dyDescent="0.25">
      <c r="A8985" t="s">
        <v>729</v>
      </c>
      <c r="B8985" t="s">
        <v>489</v>
      </c>
      <c r="C8985" t="s">
        <v>205</v>
      </c>
      <c r="D8985" t="s">
        <v>309</v>
      </c>
      <c r="E8985" t="s">
        <v>275</v>
      </c>
      <c r="F8985" t="s">
        <v>61</v>
      </c>
      <c r="G8985" s="5" t="s">
        <v>415</v>
      </c>
      <c r="H8985" t="s">
        <v>62</v>
      </c>
      <c r="K8985">
        <v>0</v>
      </c>
      <c r="L8985" s="4">
        <v>3366210678</v>
      </c>
      <c r="M8985" s="4">
        <v>997069279</v>
      </c>
      <c r="N8985" s="4">
        <v>14879818</v>
      </c>
      <c r="O8985" t="s">
        <v>463</v>
      </c>
    </row>
    <row r="8986" spans="1:15" x14ac:dyDescent="0.25">
      <c r="A8986" t="s">
        <v>730</v>
      </c>
      <c r="B8986" t="s">
        <v>489</v>
      </c>
      <c r="C8986" t="s">
        <v>205</v>
      </c>
      <c r="D8986" t="s">
        <v>308</v>
      </c>
      <c r="E8986" t="s">
        <v>275</v>
      </c>
      <c r="F8986" t="s">
        <v>61</v>
      </c>
      <c r="G8986" s="5" t="s">
        <v>415</v>
      </c>
      <c r="H8986" t="s">
        <v>62</v>
      </c>
      <c r="K8986">
        <v>0</v>
      </c>
      <c r="L8986" s="4">
        <v>2731027054</v>
      </c>
      <c r="M8986" s="4">
        <v>539329988</v>
      </c>
      <c r="N8986" s="4">
        <v>69951599</v>
      </c>
      <c r="O8986" t="s">
        <v>463</v>
      </c>
    </row>
    <row r="8987" spans="1:15" x14ac:dyDescent="0.25">
      <c r="A8987" t="s">
        <v>731</v>
      </c>
      <c r="B8987" t="s">
        <v>489</v>
      </c>
      <c r="C8987" t="s">
        <v>205</v>
      </c>
      <c r="D8987" t="s">
        <v>307</v>
      </c>
      <c r="E8987" t="s">
        <v>275</v>
      </c>
      <c r="F8987" t="s">
        <v>61</v>
      </c>
      <c r="G8987" s="5" t="s">
        <v>415</v>
      </c>
      <c r="H8987" t="s">
        <v>62</v>
      </c>
      <c r="K8987">
        <v>0</v>
      </c>
      <c r="L8987" s="4">
        <v>1779031566</v>
      </c>
      <c r="M8987" s="4">
        <v>325494878</v>
      </c>
      <c r="N8987" s="4">
        <v>98900131</v>
      </c>
      <c r="O8987" t="s">
        <v>463</v>
      </c>
    </row>
    <row r="8988" spans="1:15" x14ac:dyDescent="0.25">
      <c r="A8988" t="s">
        <v>732</v>
      </c>
      <c r="B8988" t="s">
        <v>489</v>
      </c>
      <c r="C8988" t="s">
        <v>205</v>
      </c>
      <c r="D8988" t="s">
        <v>206</v>
      </c>
      <c r="E8988" t="s">
        <v>275</v>
      </c>
      <c r="F8988" s="5" t="s">
        <v>61</v>
      </c>
      <c r="G8988" s="5" t="s">
        <v>415</v>
      </c>
      <c r="H8988" t="s">
        <v>62</v>
      </c>
      <c r="K8988">
        <v>10.7</v>
      </c>
      <c r="L8988" s="4">
        <v>19129315457</v>
      </c>
      <c r="M8988" s="4">
        <v>823072492</v>
      </c>
      <c r="N8988" s="4">
        <v>493644871</v>
      </c>
      <c r="O8988" t="s">
        <v>463</v>
      </c>
    </row>
    <row r="8989" spans="1:15" x14ac:dyDescent="0.25">
      <c r="A8989" t="s">
        <v>733</v>
      </c>
      <c r="B8989" t="s">
        <v>489</v>
      </c>
      <c r="C8989" t="s">
        <v>205</v>
      </c>
      <c r="D8989" t="s">
        <v>204</v>
      </c>
      <c r="E8989" t="s">
        <v>274</v>
      </c>
      <c r="F8989" s="5" t="s">
        <v>61</v>
      </c>
      <c r="G8989" s="5" t="s">
        <v>415</v>
      </c>
      <c r="H8989" t="s">
        <v>62</v>
      </c>
      <c r="K8989">
        <v>10.7</v>
      </c>
      <c r="L8989" s="4">
        <v>1146104987453</v>
      </c>
      <c r="M8989" s="4">
        <v>39441316281</v>
      </c>
      <c r="N8989" s="4">
        <v>25247734168</v>
      </c>
      <c r="O8989" t="s">
        <v>463</v>
      </c>
    </row>
    <row r="8990" spans="1:15" x14ac:dyDescent="0.25">
      <c r="A8990" t="s">
        <v>729</v>
      </c>
      <c r="B8990" t="s">
        <v>489</v>
      </c>
      <c r="C8990" t="s">
        <v>205</v>
      </c>
      <c r="D8990" t="s">
        <v>309</v>
      </c>
      <c r="E8990" t="s">
        <v>275</v>
      </c>
      <c r="F8990" s="5" t="s">
        <v>59</v>
      </c>
      <c r="G8990" s="5" t="s">
        <v>416</v>
      </c>
      <c r="H8990" t="s">
        <v>60</v>
      </c>
      <c r="K8990">
        <v>0</v>
      </c>
      <c r="L8990" s="4">
        <v>3366210678</v>
      </c>
      <c r="M8990" s="4">
        <v>997069279</v>
      </c>
      <c r="N8990" s="4">
        <v>14879818</v>
      </c>
      <c r="O8990" t="s">
        <v>463</v>
      </c>
    </row>
    <row r="8991" spans="1:15" x14ac:dyDescent="0.25">
      <c r="A8991" t="s">
        <v>730</v>
      </c>
      <c r="B8991" t="s">
        <v>489</v>
      </c>
      <c r="C8991" t="s">
        <v>205</v>
      </c>
      <c r="D8991" t="s">
        <v>308</v>
      </c>
      <c r="E8991" t="s">
        <v>275</v>
      </c>
      <c r="F8991" t="s">
        <v>59</v>
      </c>
      <c r="G8991" s="5" t="s">
        <v>416</v>
      </c>
      <c r="H8991" t="s">
        <v>60</v>
      </c>
      <c r="K8991">
        <v>0</v>
      </c>
      <c r="L8991" s="4">
        <v>2731027054</v>
      </c>
      <c r="M8991" s="4">
        <v>539329988</v>
      </c>
      <c r="N8991" s="4">
        <v>69951599</v>
      </c>
      <c r="O8991" t="s">
        <v>463</v>
      </c>
    </row>
    <row r="8992" spans="1:15" x14ac:dyDescent="0.25">
      <c r="A8992" t="s">
        <v>731</v>
      </c>
      <c r="B8992" t="s">
        <v>489</v>
      </c>
      <c r="C8992" t="s">
        <v>205</v>
      </c>
      <c r="D8992" t="s">
        <v>307</v>
      </c>
      <c r="E8992" t="s">
        <v>275</v>
      </c>
      <c r="F8992" t="s">
        <v>59</v>
      </c>
      <c r="G8992" s="5" t="s">
        <v>416</v>
      </c>
      <c r="H8992" t="s">
        <v>60</v>
      </c>
      <c r="K8992">
        <v>0</v>
      </c>
      <c r="L8992" s="4">
        <v>1779031566</v>
      </c>
      <c r="M8992" s="4">
        <v>325494878</v>
      </c>
      <c r="N8992" s="4">
        <v>98900131</v>
      </c>
      <c r="O8992" t="s">
        <v>463</v>
      </c>
    </row>
    <row r="8993" spans="1:15" x14ac:dyDescent="0.25">
      <c r="A8993" t="s">
        <v>732</v>
      </c>
      <c r="B8993" t="s">
        <v>489</v>
      </c>
      <c r="C8993" t="s">
        <v>205</v>
      </c>
      <c r="D8993" t="s">
        <v>206</v>
      </c>
      <c r="E8993" t="s">
        <v>275</v>
      </c>
      <c r="F8993" t="s">
        <v>59</v>
      </c>
      <c r="G8993" s="5" t="s">
        <v>416</v>
      </c>
      <c r="H8993" t="s">
        <v>60</v>
      </c>
      <c r="K8993">
        <v>13.7</v>
      </c>
      <c r="L8993" s="4">
        <v>19129315457</v>
      </c>
      <c r="M8993" s="4">
        <v>823072492</v>
      </c>
      <c r="N8993" s="4">
        <v>493644871</v>
      </c>
      <c r="O8993" t="s">
        <v>463</v>
      </c>
    </row>
    <row r="8994" spans="1:15" x14ac:dyDescent="0.25">
      <c r="A8994" t="s">
        <v>733</v>
      </c>
      <c r="B8994" t="s">
        <v>489</v>
      </c>
      <c r="C8994" t="s">
        <v>205</v>
      </c>
      <c r="D8994" t="s">
        <v>204</v>
      </c>
      <c r="E8994" t="s">
        <v>274</v>
      </c>
      <c r="F8994" t="s">
        <v>59</v>
      </c>
      <c r="G8994" s="5" t="s">
        <v>416</v>
      </c>
      <c r="H8994" t="s">
        <v>60</v>
      </c>
      <c r="K8994">
        <v>13.7</v>
      </c>
      <c r="L8994" s="4">
        <v>1146104987453</v>
      </c>
      <c r="M8994" s="4">
        <v>39441316281</v>
      </c>
      <c r="N8994" s="4">
        <v>25247734168</v>
      </c>
      <c r="O8994" t="s">
        <v>463</v>
      </c>
    </row>
    <row r="8995" spans="1:15" x14ac:dyDescent="0.25">
      <c r="A8995" t="s">
        <v>729</v>
      </c>
      <c r="B8995" t="s">
        <v>489</v>
      </c>
      <c r="C8995" t="s">
        <v>205</v>
      </c>
      <c r="D8995" t="s">
        <v>309</v>
      </c>
      <c r="E8995" t="s">
        <v>275</v>
      </c>
      <c r="F8995" t="s">
        <v>108</v>
      </c>
      <c r="G8995" s="5" t="s">
        <v>377</v>
      </c>
      <c r="H8995" t="s">
        <v>109</v>
      </c>
      <c r="I8995" s="4">
        <v>6186643</v>
      </c>
      <c r="L8995" s="4">
        <v>3366210678</v>
      </c>
      <c r="M8995" s="4">
        <v>997069279</v>
      </c>
      <c r="N8995" s="4">
        <v>14879818</v>
      </c>
      <c r="O8995" t="s">
        <v>463</v>
      </c>
    </row>
    <row r="8996" spans="1:15" x14ac:dyDescent="0.25">
      <c r="A8996" t="s">
        <v>730</v>
      </c>
      <c r="B8996" t="s">
        <v>489</v>
      </c>
      <c r="C8996" t="s">
        <v>205</v>
      </c>
      <c r="D8996" t="s">
        <v>308</v>
      </c>
      <c r="E8996" t="s">
        <v>275</v>
      </c>
      <c r="F8996" t="s">
        <v>108</v>
      </c>
      <c r="G8996" s="5" t="s">
        <v>377</v>
      </c>
      <c r="H8996" t="s">
        <v>109</v>
      </c>
      <c r="I8996" s="4">
        <v>5130017</v>
      </c>
      <c r="L8996" s="4">
        <v>2731027054</v>
      </c>
      <c r="M8996" s="4">
        <v>539329988</v>
      </c>
      <c r="N8996" s="4">
        <v>69951599</v>
      </c>
      <c r="O8996" t="s">
        <v>463</v>
      </c>
    </row>
    <row r="8997" spans="1:15" x14ac:dyDescent="0.25">
      <c r="A8997" t="s">
        <v>731</v>
      </c>
      <c r="B8997" t="s">
        <v>489</v>
      </c>
      <c r="C8997" t="s">
        <v>205</v>
      </c>
      <c r="D8997" t="s">
        <v>307</v>
      </c>
      <c r="E8997" t="s">
        <v>275</v>
      </c>
      <c r="F8997" s="5" t="s">
        <v>108</v>
      </c>
      <c r="G8997" s="5" t="s">
        <v>377</v>
      </c>
      <c r="H8997" t="s">
        <v>109</v>
      </c>
      <c r="I8997" s="4">
        <v>3374342</v>
      </c>
      <c r="L8997" s="4">
        <v>1779031566</v>
      </c>
      <c r="M8997" s="4">
        <v>325494878</v>
      </c>
      <c r="N8997" s="4">
        <v>98900131</v>
      </c>
      <c r="O8997" t="s">
        <v>463</v>
      </c>
    </row>
    <row r="8998" spans="1:15" x14ac:dyDescent="0.25">
      <c r="A8998" t="s">
        <v>732</v>
      </c>
      <c r="B8998" t="s">
        <v>489</v>
      </c>
      <c r="C8998" t="s">
        <v>205</v>
      </c>
      <c r="D8998" t="s">
        <v>206</v>
      </c>
      <c r="E8998" t="s">
        <v>275</v>
      </c>
      <c r="F8998" s="5" t="s">
        <v>108</v>
      </c>
      <c r="G8998" s="5" t="s">
        <v>377</v>
      </c>
      <c r="H8998" t="s">
        <v>109</v>
      </c>
      <c r="I8998" s="4">
        <v>23084189</v>
      </c>
      <c r="L8998" s="4">
        <v>19129315457</v>
      </c>
      <c r="M8998" s="4">
        <v>823072492</v>
      </c>
      <c r="N8998" s="4">
        <v>493644871</v>
      </c>
      <c r="O8998" t="s">
        <v>463</v>
      </c>
    </row>
    <row r="8999" spans="1:15" x14ac:dyDescent="0.25">
      <c r="A8999" t="s">
        <v>733</v>
      </c>
      <c r="B8999" t="s">
        <v>489</v>
      </c>
      <c r="C8999" t="s">
        <v>205</v>
      </c>
      <c r="D8999" t="s">
        <v>204</v>
      </c>
      <c r="E8999" t="s">
        <v>274</v>
      </c>
      <c r="F8999" s="5" t="s">
        <v>108</v>
      </c>
      <c r="G8999" s="5" t="s">
        <v>377</v>
      </c>
      <c r="H8999" t="s">
        <v>109</v>
      </c>
      <c r="I8999" s="4">
        <v>1383055412</v>
      </c>
      <c r="L8999" s="4">
        <v>1146104987453</v>
      </c>
      <c r="M8999" s="4">
        <v>39441316281</v>
      </c>
      <c r="N8999" s="4">
        <v>25247734168</v>
      </c>
      <c r="O8999" t="s">
        <v>463</v>
      </c>
    </row>
    <row r="9000" spans="1:15" x14ac:dyDescent="0.25">
      <c r="A9000" t="s">
        <v>729</v>
      </c>
      <c r="B9000" t="s">
        <v>489</v>
      </c>
      <c r="C9000" t="s">
        <v>205</v>
      </c>
      <c r="D9000" t="s">
        <v>309</v>
      </c>
      <c r="E9000" t="s">
        <v>275</v>
      </c>
      <c r="F9000" t="s">
        <v>155</v>
      </c>
      <c r="G9000" s="5">
        <v>1.3</v>
      </c>
      <c r="H9000" t="s">
        <v>156</v>
      </c>
      <c r="I9000" s="4">
        <v>-94890951</v>
      </c>
      <c r="L9000" s="4">
        <v>3366210678</v>
      </c>
      <c r="M9000" s="4">
        <v>997069279</v>
      </c>
      <c r="N9000" s="4">
        <v>14879818</v>
      </c>
      <c r="O9000" t="s">
        <v>463</v>
      </c>
    </row>
    <row r="9001" spans="1:15" x14ac:dyDescent="0.25">
      <c r="A9001" t="s">
        <v>730</v>
      </c>
      <c r="B9001" t="s">
        <v>489</v>
      </c>
      <c r="C9001" t="s">
        <v>205</v>
      </c>
      <c r="D9001" t="s">
        <v>308</v>
      </c>
      <c r="E9001" t="s">
        <v>275</v>
      </c>
      <c r="F9001" t="s">
        <v>155</v>
      </c>
      <c r="G9001" s="5">
        <v>1.3</v>
      </c>
      <c r="H9001" t="s">
        <v>156</v>
      </c>
      <c r="I9001" s="4">
        <v>96560313</v>
      </c>
      <c r="L9001" s="4">
        <v>2731027054</v>
      </c>
      <c r="M9001" s="4">
        <v>539329988</v>
      </c>
      <c r="N9001" s="4">
        <v>69951599</v>
      </c>
      <c r="O9001" t="s">
        <v>463</v>
      </c>
    </row>
    <row r="9002" spans="1:15" x14ac:dyDescent="0.25">
      <c r="A9002" t="s">
        <v>731</v>
      </c>
      <c r="B9002" t="s">
        <v>489</v>
      </c>
      <c r="C9002" t="s">
        <v>205</v>
      </c>
      <c r="D9002" t="s">
        <v>307</v>
      </c>
      <c r="E9002" t="s">
        <v>275</v>
      </c>
      <c r="F9002" t="s">
        <v>155</v>
      </c>
      <c r="G9002" s="5">
        <v>1.3</v>
      </c>
      <c r="H9002" t="s">
        <v>156</v>
      </c>
      <c r="I9002" s="4">
        <v>36834590</v>
      </c>
      <c r="L9002" s="4">
        <v>1779031566</v>
      </c>
      <c r="M9002" s="4">
        <v>325494878</v>
      </c>
      <c r="N9002" s="4">
        <v>98900131</v>
      </c>
      <c r="O9002" t="s">
        <v>463</v>
      </c>
    </row>
    <row r="9003" spans="1:15" x14ac:dyDescent="0.25">
      <c r="A9003" t="s">
        <v>732</v>
      </c>
      <c r="B9003" t="s">
        <v>489</v>
      </c>
      <c r="C9003" t="s">
        <v>205</v>
      </c>
      <c r="D9003" t="s">
        <v>206</v>
      </c>
      <c r="E9003" t="s">
        <v>275</v>
      </c>
      <c r="F9003" t="s">
        <v>155</v>
      </c>
      <c r="G9003" s="5">
        <v>1.3</v>
      </c>
      <c r="H9003" t="s">
        <v>156</v>
      </c>
      <c r="I9003" s="4">
        <v>-69172899</v>
      </c>
      <c r="L9003" s="4">
        <v>19129315457</v>
      </c>
      <c r="M9003" s="4">
        <v>823072492</v>
      </c>
      <c r="N9003" s="4">
        <v>493644871</v>
      </c>
      <c r="O9003" t="s">
        <v>463</v>
      </c>
    </row>
    <row r="9004" spans="1:15" x14ac:dyDescent="0.25">
      <c r="A9004" t="s">
        <v>733</v>
      </c>
      <c r="B9004" t="s">
        <v>489</v>
      </c>
      <c r="C9004" t="s">
        <v>205</v>
      </c>
      <c r="D9004" t="s">
        <v>204</v>
      </c>
      <c r="E9004" t="s">
        <v>274</v>
      </c>
      <c r="F9004" t="s">
        <v>155</v>
      </c>
      <c r="G9004" s="5">
        <v>1.3</v>
      </c>
      <c r="H9004" t="s">
        <v>156</v>
      </c>
      <c r="I9004" s="4">
        <v>-20611767</v>
      </c>
      <c r="L9004" s="4">
        <v>1146104987453</v>
      </c>
      <c r="M9004" s="4">
        <v>39441316281</v>
      </c>
      <c r="N9004" s="4">
        <v>25247734168</v>
      </c>
      <c r="O9004" t="s">
        <v>463</v>
      </c>
    </row>
    <row r="9005" spans="1:15" x14ac:dyDescent="0.25">
      <c r="A9005" t="s">
        <v>729</v>
      </c>
      <c r="B9005" t="s">
        <v>489</v>
      </c>
      <c r="C9005" t="s">
        <v>205</v>
      </c>
      <c r="D9005" t="s">
        <v>309</v>
      </c>
      <c r="E9005" t="s">
        <v>275</v>
      </c>
      <c r="F9005" s="5" t="s">
        <v>124</v>
      </c>
      <c r="G9005" s="5" t="s">
        <v>368</v>
      </c>
      <c r="H9005" t="s">
        <v>125</v>
      </c>
      <c r="I9005" s="4">
        <v>229910837</v>
      </c>
      <c r="L9005" s="4">
        <v>3366210678</v>
      </c>
      <c r="M9005" s="4">
        <v>997069279</v>
      </c>
      <c r="N9005" s="4">
        <v>14879818</v>
      </c>
      <c r="O9005" t="s">
        <v>463</v>
      </c>
    </row>
    <row r="9006" spans="1:15" x14ac:dyDescent="0.25">
      <c r="A9006" t="s">
        <v>730</v>
      </c>
      <c r="B9006" t="s">
        <v>489</v>
      </c>
      <c r="C9006" t="s">
        <v>205</v>
      </c>
      <c r="D9006" t="s">
        <v>308</v>
      </c>
      <c r="E9006" t="s">
        <v>275</v>
      </c>
      <c r="F9006" s="5" t="s">
        <v>124</v>
      </c>
      <c r="G9006" s="5" t="s">
        <v>368</v>
      </c>
      <c r="H9006" t="s">
        <v>125</v>
      </c>
      <c r="I9006" s="4">
        <v>340394816</v>
      </c>
      <c r="L9006" s="4">
        <v>2731027054</v>
      </c>
      <c r="M9006" s="4">
        <v>539329988</v>
      </c>
      <c r="N9006" s="4">
        <v>69951599</v>
      </c>
      <c r="O9006" t="s">
        <v>463</v>
      </c>
    </row>
    <row r="9007" spans="1:15" x14ac:dyDescent="0.25">
      <c r="A9007" t="s">
        <v>731</v>
      </c>
      <c r="B9007" t="s">
        <v>489</v>
      </c>
      <c r="C9007" t="s">
        <v>205</v>
      </c>
      <c r="D9007" t="s">
        <v>307</v>
      </c>
      <c r="E9007" t="s">
        <v>275</v>
      </c>
      <c r="F9007" s="5" t="s">
        <v>124</v>
      </c>
      <c r="G9007" s="5" t="s">
        <v>368</v>
      </c>
      <c r="H9007" t="s">
        <v>125</v>
      </c>
      <c r="I9007" s="4">
        <v>384196862</v>
      </c>
      <c r="L9007" s="4">
        <v>1779031566</v>
      </c>
      <c r="M9007" s="4">
        <v>325494878</v>
      </c>
      <c r="N9007" s="4">
        <v>98900131</v>
      </c>
      <c r="O9007" t="s">
        <v>463</v>
      </c>
    </row>
    <row r="9008" spans="1:15" x14ac:dyDescent="0.25">
      <c r="A9008" t="s">
        <v>732</v>
      </c>
      <c r="B9008" t="s">
        <v>489</v>
      </c>
      <c r="C9008" t="s">
        <v>205</v>
      </c>
      <c r="D9008" t="s">
        <v>206</v>
      </c>
      <c r="E9008" t="s">
        <v>275</v>
      </c>
      <c r="F9008" t="s">
        <v>124</v>
      </c>
      <c r="G9008" s="5" t="s">
        <v>368</v>
      </c>
      <c r="H9008" t="s">
        <v>125</v>
      </c>
      <c r="I9008" s="4">
        <v>67349333</v>
      </c>
      <c r="L9008" s="4">
        <v>19129315457</v>
      </c>
      <c r="M9008" s="4">
        <v>823072492</v>
      </c>
      <c r="N9008" s="4">
        <v>493644871</v>
      </c>
      <c r="O9008" t="s">
        <v>463</v>
      </c>
    </row>
    <row r="9009" spans="1:15" x14ac:dyDescent="0.25">
      <c r="A9009" t="s">
        <v>733</v>
      </c>
      <c r="B9009" t="s">
        <v>489</v>
      </c>
      <c r="C9009" t="s">
        <v>205</v>
      </c>
      <c r="D9009" t="s">
        <v>204</v>
      </c>
      <c r="E9009" t="s">
        <v>274</v>
      </c>
      <c r="F9009" t="s">
        <v>124</v>
      </c>
      <c r="G9009" s="5" t="s">
        <v>368</v>
      </c>
      <c r="H9009" t="s">
        <v>125</v>
      </c>
      <c r="I9009" s="4">
        <v>12775617269</v>
      </c>
      <c r="L9009" s="4">
        <v>1146104987453</v>
      </c>
      <c r="M9009" s="4">
        <v>39441316281</v>
      </c>
      <c r="N9009" s="4">
        <v>25247734168</v>
      </c>
      <c r="O9009" t="s">
        <v>463</v>
      </c>
    </row>
    <row r="9010" spans="1:15" x14ac:dyDescent="0.25">
      <c r="A9010" t="s">
        <v>729</v>
      </c>
      <c r="B9010" t="s">
        <v>489</v>
      </c>
      <c r="C9010" t="s">
        <v>205</v>
      </c>
      <c r="D9010" t="s">
        <v>309</v>
      </c>
      <c r="E9010" t="s">
        <v>275</v>
      </c>
      <c r="F9010" t="s">
        <v>142</v>
      </c>
      <c r="G9010" s="5" t="s">
        <v>388</v>
      </c>
      <c r="H9010" t="s">
        <v>143</v>
      </c>
      <c r="I9010" s="4">
        <v>0</v>
      </c>
      <c r="L9010" s="4">
        <v>3366210678</v>
      </c>
      <c r="M9010" s="4">
        <v>997069279</v>
      </c>
      <c r="N9010" s="4">
        <v>14879818</v>
      </c>
      <c r="O9010" t="s">
        <v>463</v>
      </c>
    </row>
    <row r="9011" spans="1:15" x14ac:dyDescent="0.25">
      <c r="A9011" t="s">
        <v>730</v>
      </c>
      <c r="B9011" t="s">
        <v>489</v>
      </c>
      <c r="C9011" t="s">
        <v>205</v>
      </c>
      <c r="D9011" t="s">
        <v>308</v>
      </c>
      <c r="E9011" t="s">
        <v>275</v>
      </c>
      <c r="F9011" t="s">
        <v>142</v>
      </c>
      <c r="G9011" s="5" t="s">
        <v>388</v>
      </c>
      <c r="H9011" t="s">
        <v>143</v>
      </c>
      <c r="I9011" s="4">
        <v>0</v>
      </c>
      <c r="L9011" s="4">
        <v>2731027054</v>
      </c>
      <c r="M9011" s="4">
        <v>539329988</v>
      </c>
      <c r="N9011" s="4">
        <v>69951599</v>
      </c>
      <c r="O9011" t="s">
        <v>463</v>
      </c>
    </row>
    <row r="9012" spans="1:15" x14ac:dyDescent="0.25">
      <c r="A9012" t="s">
        <v>731</v>
      </c>
      <c r="B9012" t="s">
        <v>489</v>
      </c>
      <c r="C9012" t="s">
        <v>205</v>
      </c>
      <c r="D9012" t="s">
        <v>307</v>
      </c>
      <c r="E9012" t="s">
        <v>275</v>
      </c>
      <c r="F9012" t="s">
        <v>142</v>
      </c>
      <c r="G9012" s="5" t="s">
        <v>388</v>
      </c>
      <c r="H9012" t="s">
        <v>143</v>
      </c>
      <c r="I9012" s="4">
        <v>0</v>
      </c>
      <c r="L9012" s="4">
        <v>1779031566</v>
      </c>
      <c r="M9012" s="4">
        <v>325494878</v>
      </c>
      <c r="N9012" s="4">
        <v>98900131</v>
      </c>
      <c r="O9012" t="s">
        <v>463</v>
      </c>
    </row>
    <row r="9013" spans="1:15" x14ac:dyDescent="0.25">
      <c r="A9013" t="s">
        <v>732</v>
      </c>
      <c r="B9013" t="s">
        <v>489</v>
      </c>
      <c r="C9013" t="s">
        <v>205</v>
      </c>
      <c r="D9013" t="s">
        <v>206</v>
      </c>
      <c r="E9013" t="s">
        <v>275</v>
      </c>
      <c r="F9013" t="s">
        <v>142</v>
      </c>
      <c r="G9013" s="5" t="s">
        <v>388</v>
      </c>
      <c r="H9013" t="s">
        <v>143</v>
      </c>
      <c r="I9013" s="4">
        <v>129004</v>
      </c>
      <c r="L9013" s="4">
        <v>19129315457</v>
      </c>
      <c r="M9013" s="4">
        <v>823072492</v>
      </c>
      <c r="N9013" s="4">
        <v>493644871</v>
      </c>
      <c r="O9013" t="s">
        <v>463</v>
      </c>
    </row>
    <row r="9014" spans="1:15" x14ac:dyDescent="0.25">
      <c r="A9014" t="s">
        <v>733</v>
      </c>
      <c r="B9014" t="s">
        <v>489</v>
      </c>
      <c r="C9014" t="s">
        <v>205</v>
      </c>
      <c r="D9014" t="s">
        <v>204</v>
      </c>
      <c r="E9014" t="s">
        <v>274</v>
      </c>
      <c r="F9014" t="s">
        <v>142</v>
      </c>
      <c r="G9014" s="5" t="s">
        <v>388</v>
      </c>
      <c r="H9014" t="s">
        <v>143</v>
      </c>
      <c r="I9014" s="4">
        <v>24470996</v>
      </c>
      <c r="L9014" s="4">
        <v>1146104987453</v>
      </c>
      <c r="M9014" s="4">
        <v>39441316281</v>
      </c>
      <c r="N9014" s="4">
        <v>25247734168</v>
      </c>
      <c r="O9014" t="s">
        <v>463</v>
      </c>
    </row>
    <row r="9015" spans="1:15" x14ac:dyDescent="0.25">
      <c r="A9015" t="s">
        <v>729</v>
      </c>
      <c r="B9015" t="s">
        <v>489</v>
      </c>
      <c r="C9015" t="s">
        <v>205</v>
      </c>
      <c r="D9015" t="s">
        <v>309</v>
      </c>
      <c r="E9015" t="s">
        <v>275</v>
      </c>
      <c r="F9015" t="s">
        <v>118</v>
      </c>
      <c r="G9015" s="5" t="s">
        <v>351</v>
      </c>
      <c r="H9015" t="s">
        <v>119</v>
      </c>
      <c r="I9015" s="4">
        <v>591450782</v>
      </c>
      <c r="L9015" s="4">
        <v>3366210678</v>
      </c>
      <c r="M9015" s="4">
        <v>997069279</v>
      </c>
      <c r="N9015" s="4">
        <v>14879818</v>
      </c>
      <c r="O9015" t="s">
        <v>463</v>
      </c>
    </row>
    <row r="9016" spans="1:15" x14ac:dyDescent="0.25">
      <c r="A9016" t="s">
        <v>730</v>
      </c>
      <c r="B9016" t="s">
        <v>489</v>
      </c>
      <c r="C9016" t="s">
        <v>205</v>
      </c>
      <c r="D9016" t="s">
        <v>308</v>
      </c>
      <c r="E9016" t="s">
        <v>275</v>
      </c>
      <c r="F9016" t="s">
        <v>118</v>
      </c>
      <c r="G9016" s="5" t="s">
        <v>351</v>
      </c>
      <c r="H9016" t="s">
        <v>119</v>
      </c>
      <c r="I9016" s="4">
        <v>480060829</v>
      </c>
      <c r="L9016" s="4">
        <v>2731027054</v>
      </c>
      <c r="M9016" s="4">
        <v>539329988</v>
      </c>
      <c r="N9016" s="4">
        <v>69951599</v>
      </c>
      <c r="O9016" t="s">
        <v>463</v>
      </c>
    </row>
    <row r="9017" spans="1:15" x14ac:dyDescent="0.25">
      <c r="A9017" t="s">
        <v>731</v>
      </c>
      <c r="B9017" t="s">
        <v>489</v>
      </c>
      <c r="C9017" t="s">
        <v>205</v>
      </c>
      <c r="D9017" t="s">
        <v>307</v>
      </c>
      <c r="E9017" t="s">
        <v>275</v>
      </c>
      <c r="F9017" t="s">
        <v>118</v>
      </c>
      <c r="G9017" s="5" t="s">
        <v>351</v>
      </c>
      <c r="H9017" t="s">
        <v>119</v>
      </c>
      <c r="I9017" s="4">
        <v>0</v>
      </c>
      <c r="L9017" s="4">
        <v>1779031566</v>
      </c>
      <c r="M9017" s="4">
        <v>325494878</v>
      </c>
      <c r="N9017" s="4">
        <v>98900131</v>
      </c>
      <c r="O9017" t="s">
        <v>463</v>
      </c>
    </row>
    <row r="9018" spans="1:15" x14ac:dyDescent="0.25">
      <c r="A9018" t="s">
        <v>732</v>
      </c>
      <c r="B9018" t="s">
        <v>489</v>
      </c>
      <c r="C9018" t="s">
        <v>205</v>
      </c>
      <c r="D9018" t="s">
        <v>206</v>
      </c>
      <c r="E9018" t="s">
        <v>275</v>
      </c>
      <c r="F9018" t="s">
        <v>118</v>
      </c>
      <c r="G9018" s="5" t="s">
        <v>351</v>
      </c>
      <c r="H9018" t="s">
        <v>119</v>
      </c>
      <c r="I9018" s="4">
        <v>444105132</v>
      </c>
      <c r="L9018" s="4">
        <v>19129315457</v>
      </c>
      <c r="M9018" s="4">
        <v>823072492</v>
      </c>
      <c r="N9018" s="4">
        <v>493644871</v>
      </c>
      <c r="O9018" t="s">
        <v>463</v>
      </c>
    </row>
    <row r="9019" spans="1:15" x14ac:dyDescent="0.25">
      <c r="A9019" t="s">
        <v>733</v>
      </c>
      <c r="B9019" t="s">
        <v>489</v>
      </c>
      <c r="C9019" t="s">
        <v>205</v>
      </c>
      <c r="D9019" t="s">
        <v>204</v>
      </c>
      <c r="E9019" t="s">
        <v>274</v>
      </c>
      <c r="F9019" t="s">
        <v>118</v>
      </c>
      <c r="G9019" s="5" t="s">
        <v>351</v>
      </c>
      <c r="H9019" t="s">
        <v>119</v>
      </c>
      <c r="I9019" s="4">
        <v>84243108883</v>
      </c>
      <c r="L9019" s="4">
        <v>1146104987453</v>
      </c>
      <c r="M9019" s="4">
        <v>39441316281</v>
      </c>
      <c r="N9019" s="4">
        <v>25247734168</v>
      </c>
      <c r="O9019" t="s">
        <v>463</v>
      </c>
    </row>
    <row r="9020" spans="1:15" x14ac:dyDescent="0.25">
      <c r="A9020" t="s">
        <v>729</v>
      </c>
      <c r="B9020" t="s">
        <v>489</v>
      </c>
      <c r="C9020" t="s">
        <v>205</v>
      </c>
      <c r="D9020" t="s">
        <v>309</v>
      </c>
      <c r="E9020" t="s">
        <v>275</v>
      </c>
      <c r="F9020" t="s">
        <v>134</v>
      </c>
      <c r="G9020" s="5" t="s">
        <v>362</v>
      </c>
      <c r="H9020" t="s">
        <v>135</v>
      </c>
      <c r="I9020" s="4">
        <v>0</v>
      </c>
      <c r="L9020" s="4">
        <v>3366210678</v>
      </c>
      <c r="M9020" s="4">
        <v>997069279</v>
      </c>
      <c r="N9020" s="4">
        <v>14879818</v>
      </c>
      <c r="O9020" t="s">
        <v>463</v>
      </c>
    </row>
    <row r="9021" spans="1:15" x14ac:dyDescent="0.25">
      <c r="A9021" t="s">
        <v>730</v>
      </c>
      <c r="B9021" t="s">
        <v>489</v>
      </c>
      <c r="C9021" t="s">
        <v>205</v>
      </c>
      <c r="D9021" t="s">
        <v>308</v>
      </c>
      <c r="E9021" t="s">
        <v>275</v>
      </c>
      <c r="F9021" t="s">
        <v>134</v>
      </c>
      <c r="G9021" s="5" t="s">
        <v>362</v>
      </c>
      <c r="H9021" t="s">
        <v>135</v>
      </c>
      <c r="I9021" s="4">
        <v>0</v>
      </c>
      <c r="L9021" s="4">
        <v>2731027054</v>
      </c>
      <c r="M9021" s="4">
        <v>539329988</v>
      </c>
      <c r="N9021" s="4">
        <v>69951599</v>
      </c>
      <c r="O9021" t="s">
        <v>463</v>
      </c>
    </row>
    <row r="9022" spans="1:15" x14ac:dyDescent="0.25">
      <c r="A9022" t="s">
        <v>731</v>
      </c>
      <c r="B9022" t="s">
        <v>489</v>
      </c>
      <c r="C9022" t="s">
        <v>205</v>
      </c>
      <c r="D9022" t="s">
        <v>307</v>
      </c>
      <c r="E9022" t="s">
        <v>275</v>
      </c>
      <c r="F9022" t="s">
        <v>134</v>
      </c>
      <c r="G9022" s="5" t="s">
        <v>362</v>
      </c>
      <c r="H9022" t="s">
        <v>135</v>
      </c>
      <c r="I9022" s="4">
        <v>0</v>
      </c>
      <c r="L9022" s="4">
        <v>1779031566</v>
      </c>
      <c r="M9022" s="4">
        <v>325494878</v>
      </c>
      <c r="N9022" s="4">
        <v>98900131</v>
      </c>
      <c r="O9022" t="s">
        <v>463</v>
      </c>
    </row>
    <row r="9023" spans="1:15" x14ac:dyDescent="0.25">
      <c r="A9023" t="s">
        <v>732</v>
      </c>
      <c r="B9023" t="s">
        <v>489</v>
      </c>
      <c r="C9023" t="s">
        <v>205</v>
      </c>
      <c r="D9023" t="s">
        <v>206</v>
      </c>
      <c r="E9023" t="s">
        <v>275</v>
      </c>
      <c r="F9023" s="5" t="s">
        <v>134</v>
      </c>
      <c r="G9023" s="5" t="s">
        <v>362</v>
      </c>
      <c r="H9023" t="s">
        <v>135</v>
      </c>
      <c r="I9023" s="4">
        <v>0</v>
      </c>
      <c r="L9023" s="4">
        <v>19129315457</v>
      </c>
      <c r="M9023" s="4">
        <v>823072492</v>
      </c>
      <c r="N9023" s="4">
        <v>493644871</v>
      </c>
      <c r="O9023" t="s">
        <v>463</v>
      </c>
    </row>
    <row r="9024" spans="1:15" x14ac:dyDescent="0.25">
      <c r="A9024" t="s">
        <v>733</v>
      </c>
      <c r="B9024" t="s">
        <v>489</v>
      </c>
      <c r="C9024" t="s">
        <v>205</v>
      </c>
      <c r="D9024" t="s">
        <v>204</v>
      </c>
      <c r="E9024" t="s">
        <v>274</v>
      </c>
      <c r="F9024" s="5" t="s">
        <v>134</v>
      </c>
      <c r="G9024" s="5" t="s">
        <v>362</v>
      </c>
      <c r="H9024" t="s">
        <v>135</v>
      </c>
      <c r="I9024" s="4">
        <v>0</v>
      </c>
      <c r="L9024" s="4">
        <v>1146104987453</v>
      </c>
      <c r="M9024" s="4">
        <v>39441316281</v>
      </c>
      <c r="N9024" s="4">
        <v>25247734168</v>
      </c>
      <c r="O9024" t="s">
        <v>463</v>
      </c>
    </row>
    <row r="9025" spans="1:15" x14ac:dyDescent="0.25">
      <c r="A9025" t="s">
        <v>729</v>
      </c>
      <c r="B9025" t="s">
        <v>489</v>
      </c>
      <c r="C9025" t="s">
        <v>205</v>
      </c>
      <c r="D9025" t="s">
        <v>309</v>
      </c>
      <c r="E9025" t="s">
        <v>275</v>
      </c>
      <c r="F9025" t="s">
        <v>157</v>
      </c>
      <c r="G9025" s="5">
        <v>1.4</v>
      </c>
      <c r="H9025" t="s">
        <v>158</v>
      </c>
      <c r="I9025" s="4">
        <v>0</v>
      </c>
      <c r="L9025" s="4">
        <v>3366210678</v>
      </c>
      <c r="M9025" s="4">
        <v>997069279</v>
      </c>
      <c r="N9025" s="4">
        <v>14879818</v>
      </c>
      <c r="O9025" t="s">
        <v>463</v>
      </c>
    </row>
    <row r="9026" spans="1:15" x14ac:dyDescent="0.25">
      <c r="A9026" t="s">
        <v>730</v>
      </c>
      <c r="B9026" t="s">
        <v>489</v>
      </c>
      <c r="C9026" t="s">
        <v>205</v>
      </c>
      <c r="D9026" t="s">
        <v>308</v>
      </c>
      <c r="E9026" t="s">
        <v>275</v>
      </c>
      <c r="F9026" t="s">
        <v>157</v>
      </c>
      <c r="G9026" s="5">
        <v>1.4</v>
      </c>
      <c r="H9026" t="s">
        <v>158</v>
      </c>
      <c r="I9026" s="4">
        <v>0</v>
      </c>
      <c r="L9026" s="4">
        <v>2731027054</v>
      </c>
      <c r="M9026" s="4">
        <v>539329988</v>
      </c>
      <c r="N9026" s="4">
        <v>69951599</v>
      </c>
      <c r="O9026" t="s">
        <v>463</v>
      </c>
    </row>
    <row r="9027" spans="1:15" x14ac:dyDescent="0.25">
      <c r="A9027" t="s">
        <v>731</v>
      </c>
      <c r="B9027" t="s">
        <v>489</v>
      </c>
      <c r="C9027" t="s">
        <v>205</v>
      </c>
      <c r="D9027" t="s">
        <v>307</v>
      </c>
      <c r="E9027" t="s">
        <v>275</v>
      </c>
      <c r="F9027" t="s">
        <v>157</v>
      </c>
      <c r="G9027" s="5">
        <v>1.4</v>
      </c>
      <c r="H9027" t="s">
        <v>158</v>
      </c>
      <c r="I9027" s="4">
        <v>0</v>
      </c>
      <c r="L9027" s="4">
        <v>1779031566</v>
      </c>
      <c r="M9027" s="4">
        <v>325494878</v>
      </c>
      <c r="N9027" s="4">
        <v>98900131</v>
      </c>
      <c r="O9027" t="s">
        <v>463</v>
      </c>
    </row>
    <row r="9028" spans="1:15" x14ac:dyDescent="0.25">
      <c r="A9028" t="s">
        <v>732</v>
      </c>
      <c r="B9028" t="s">
        <v>489</v>
      </c>
      <c r="C9028" t="s">
        <v>205</v>
      </c>
      <c r="D9028" t="s">
        <v>206</v>
      </c>
      <c r="E9028" t="s">
        <v>275</v>
      </c>
      <c r="F9028" t="s">
        <v>157</v>
      </c>
      <c r="G9028" s="5">
        <v>1.4</v>
      </c>
      <c r="H9028" t="s">
        <v>158</v>
      </c>
      <c r="I9028" s="4">
        <v>0</v>
      </c>
      <c r="L9028" s="4">
        <v>19129315457</v>
      </c>
      <c r="M9028" s="4">
        <v>823072492</v>
      </c>
      <c r="N9028" s="4">
        <v>493644871</v>
      </c>
      <c r="O9028" t="s">
        <v>463</v>
      </c>
    </row>
    <row r="9029" spans="1:15" x14ac:dyDescent="0.25">
      <c r="A9029" t="s">
        <v>733</v>
      </c>
      <c r="B9029" t="s">
        <v>489</v>
      </c>
      <c r="C9029" t="s">
        <v>205</v>
      </c>
      <c r="D9029" t="s">
        <v>204</v>
      </c>
      <c r="E9029" t="s">
        <v>274</v>
      </c>
      <c r="F9029" t="s">
        <v>157</v>
      </c>
      <c r="G9029" s="5">
        <v>1.4</v>
      </c>
      <c r="H9029" t="s">
        <v>158</v>
      </c>
      <c r="I9029" s="4">
        <v>460214860</v>
      </c>
      <c r="L9029" s="4">
        <v>1146104987453</v>
      </c>
      <c r="M9029" s="4">
        <v>39441316281</v>
      </c>
      <c r="N9029" s="4">
        <v>25247734168</v>
      </c>
      <c r="O9029" t="s">
        <v>463</v>
      </c>
    </row>
    <row r="9030" spans="1:15" x14ac:dyDescent="0.25">
      <c r="A9030" t="s">
        <v>729</v>
      </c>
      <c r="B9030" t="s">
        <v>489</v>
      </c>
      <c r="C9030" t="s">
        <v>205</v>
      </c>
      <c r="D9030" t="s">
        <v>309</v>
      </c>
      <c r="E9030" t="s">
        <v>275</v>
      </c>
      <c r="F9030" t="s">
        <v>57</v>
      </c>
      <c r="G9030" s="5" t="s">
        <v>417</v>
      </c>
      <c r="H9030" t="s">
        <v>58</v>
      </c>
      <c r="K9030">
        <v>47.8</v>
      </c>
      <c r="L9030" s="4">
        <v>3366210678</v>
      </c>
      <c r="M9030" s="4">
        <v>997069279</v>
      </c>
      <c r="N9030" s="4">
        <v>14879818</v>
      </c>
      <c r="O9030" t="s">
        <v>463</v>
      </c>
    </row>
    <row r="9031" spans="1:15" x14ac:dyDescent="0.25">
      <c r="A9031" t="s">
        <v>730</v>
      </c>
      <c r="B9031" t="s">
        <v>489</v>
      </c>
      <c r="C9031" t="s">
        <v>205</v>
      </c>
      <c r="D9031" t="s">
        <v>308</v>
      </c>
      <c r="E9031" t="s">
        <v>275</v>
      </c>
      <c r="F9031" t="s">
        <v>57</v>
      </c>
      <c r="G9031" s="5" t="s">
        <v>417</v>
      </c>
      <c r="H9031" t="s">
        <v>58</v>
      </c>
      <c r="K9031">
        <v>68.400000000000006</v>
      </c>
      <c r="L9031" s="4">
        <v>2731027054</v>
      </c>
      <c r="M9031" s="4">
        <v>539329988</v>
      </c>
      <c r="N9031" s="4">
        <v>69951599</v>
      </c>
      <c r="O9031" t="s">
        <v>463</v>
      </c>
    </row>
    <row r="9032" spans="1:15" x14ac:dyDescent="0.25">
      <c r="A9032" t="s">
        <v>731</v>
      </c>
      <c r="B9032" t="s">
        <v>489</v>
      </c>
      <c r="C9032" t="s">
        <v>205</v>
      </c>
      <c r="D9032" t="s">
        <v>307</v>
      </c>
      <c r="E9032" t="s">
        <v>275</v>
      </c>
      <c r="F9032" t="s">
        <v>57</v>
      </c>
      <c r="G9032" s="5" t="s">
        <v>417</v>
      </c>
      <c r="H9032" t="s">
        <v>58</v>
      </c>
      <c r="K9032">
        <v>75.2</v>
      </c>
      <c r="L9032" s="4">
        <v>1779031566</v>
      </c>
      <c r="M9032" s="4">
        <v>325494878</v>
      </c>
      <c r="N9032" s="4">
        <v>98900131</v>
      </c>
      <c r="O9032" t="s">
        <v>463</v>
      </c>
    </row>
    <row r="9033" spans="1:15" x14ac:dyDescent="0.25">
      <c r="A9033" t="s">
        <v>732</v>
      </c>
      <c r="B9033" t="s">
        <v>489</v>
      </c>
      <c r="C9033" t="s">
        <v>205</v>
      </c>
      <c r="D9033" t="s">
        <v>206</v>
      </c>
      <c r="E9033" t="s">
        <v>275</v>
      </c>
      <c r="F9033" t="s">
        <v>57</v>
      </c>
      <c r="G9033" s="5" t="s">
        <v>417</v>
      </c>
      <c r="H9033" t="s">
        <v>58</v>
      </c>
      <c r="K9033">
        <v>27.8</v>
      </c>
      <c r="L9033" s="4">
        <v>19129315457</v>
      </c>
      <c r="M9033" s="4">
        <v>823072492</v>
      </c>
      <c r="N9033" s="4">
        <v>493644871</v>
      </c>
      <c r="O9033" t="s">
        <v>463</v>
      </c>
    </row>
    <row r="9034" spans="1:15" x14ac:dyDescent="0.25">
      <c r="A9034" t="s">
        <v>733</v>
      </c>
      <c r="B9034" t="s">
        <v>489</v>
      </c>
      <c r="C9034" t="s">
        <v>205</v>
      </c>
      <c r="D9034" t="s">
        <v>204</v>
      </c>
      <c r="E9034" t="s">
        <v>274</v>
      </c>
      <c r="F9034" t="s">
        <v>57</v>
      </c>
      <c r="G9034" s="5" t="s">
        <v>417</v>
      </c>
      <c r="H9034" t="s">
        <v>58</v>
      </c>
      <c r="K9034">
        <v>27.8</v>
      </c>
      <c r="L9034" s="4">
        <v>1146104987453</v>
      </c>
      <c r="M9034" s="4">
        <v>39441316281</v>
      </c>
      <c r="N9034" s="4">
        <v>25247734168</v>
      </c>
      <c r="O9034" t="s">
        <v>463</v>
      </c>
    </row>
    <row r="9035" spans="1:15" x14ac:dyDescent="0.25">
      <c r="A9035" t="s">
        <v>729</v>
      </c>
      <c r="B9035" t="s">
        <v>489</v>
      </c>
      <c r="C9035" t="s">
        <v>205</v>
      </c>
      <c r="D9035" t="s">
        <v>309</v>
      </c>
      <c r="E9035" t="s">
        <v>275</v>
      </c>
      <c r="F9035" t="s">
        <v>55</v>
      </c>
      <c r="G9035" s="5" t="s">
        <v>418</v>
      </c>
      <c r="H9035" t="s">
        <v>56</v>
      </c>
      <c r="K9035">
        <v>52.2</v>
      </c>
      <c r="L9035" s="4">
        <v>3366210678</v>
      </c>
      <c r="M9035" s="4">
        <v>997069279</v>
      </c>
      <c r="N9035" s="4">
        <v>14879818</v>
      </c>
      <c r="O9035" t="s">
        <v>463</v>
      </c>
    </row>
    <row r="9036" spans="1:15" x14ac:dyDescent="0.25">
      <c r="A9036" t="s">
        <v>730</v>
      </c>
      <c r="B9036" t="s">
        <v>489</v>
      </c>
      <c r="C9036" t="s">
        <v>205</v>
      </c>
      <c r="D9036" t="s">
        <v>308</v>
      </c>
      <c r="E9036" t="s">
        <v>275</v>
      </c>
      <c r="F9036" t="s">
        <v>55</v>
      </c>
      <c r="G9036" s="5" t="s">
        <v>418</v>
      </c>
      <c r="H9036" t="s">
        <v>56</v>
      </c>
      <c r="K9036">
        <v>31.6</v>
      </c>
      <c r="L9036" s="4">
        <v>2731027054</v>
      </c>
      <c r="M9036" s="4">
        <v>539329988</v>
      </c>
      <c r="N9036" s="4">
        <v>69951599</v>
      </c>
      <c r="O9036" t="s">
        <v>463</v>
      </c>
    </row>
    <row r="9037" spans="1:15" x14ac:dyDescent="0.25">
      <c r="A9037" t="s">
        <v>731</v>
      </c>
      <c r="B9037" t="s">
        <v>489</v>
      </c>
      <c r="C9037" t="s">
        <v>205</v>
      </c>
      <c r="D9037" t="s">
        <v>307</v>
      </c>
      <c r="E9037" t="s">
        <v>275</v>
      </c>
      <c r="F9037" t="s">
        <v>55</v>
      </c>
      <c r="G9037" s="5" t="s">
        <v>418</v>
      </c>
      <c r="H9037" t="s">
        <v>56</v>
      </c>
      <c r="K9037">
        <v>24.8</v>
      </c>
      <c r="L9037" s="4">
        <v>1779031566</v>
      </c>
      <c r="M9037" s="4">
        <v>325494878</v>
      </c>
      <c r="N9037" s="4">
        <v>98900131</v>
      </c>
      <c r="O9037" t="s">
        <v>463</v>
      </c>
    </row>
    <row r="9038" spans="1:15" x14ac:dyDescent="0.25">
      <c r="A9038" t="s">
        <v>732</v>
      </c>
      <c r="B9038" t="s">
        <v>489</v>
      </c>
      <c r="C9038" t="s">
        <v>205</v>
      </c>
      <c r="D9038" t="s">
        <v>206</v>
      </c>
      <c r="E9038" t="s">
        <v>275</v>
      </c>
      <c r="F9038" t="s">
        <v>55</v>
      </c>
      <c r="G9038" s="5" t="s">
        <v>418</v>
      </c>
      <c r="H9038" t="s">
        <v>56</v>
      </c>
      <c r="K9038">
        <v>47.8</v>
      </c>
      <c r="L9038" s="4">
        <v>19129315457</v>
      </c>
      <c r="M9038" s="4">
        <v>823072492</v>
      </c>
      <c r="N9038" s="4">
        <v>493644871</v>
      </c>
      <c r="O9038" t="s">
        <v>463</v>
      </c>
    </row>
    <row r="9039" spans="1:15" x14ac:dyDescent="0.25">
      <c r="A9039" t="s">
        <v>733</v>
      </c>
      <c r="B9039" t="s">
        <v>489</v>
      </c>
      <c r="C9039" t="s">
        <v>205</v>
      </c>
      <c r="D9039" t="s">
        <v>204</v>
      </c>
      <c r="E9039" t="s">
        <v>274</v>
      </c>
      <c r="F9039" t="s">
        <v>55</v>
      </c>
      <c r="G9039" s="5" t="s">
        <v>418</v>
      </c>
      <c r="H9039" t="s">
        <v>56</v>
      </c>
      <c r="K9039">
        <v>47.8</v>
      </c>
      <c r="L9039" s="4">
        <v>1146104987453</v>
      </c>
      <c r="M9039" s="4">
        <v>39441316281</v>
      </c>
      <c r="N9039" s="4">
        <v>25247734168</v>
      </c>
      <c r="O9039" t="s">
        <v>463</v>
      </c>
    </row>
    <row r="9040" spans="1:15" x14ac:dyDescent="0.25">
      <c r="A9040" t="s">
        <v>729</v>
      </c>
      <c r="B9040" t="s">
        <v>489</v>
      </c>
      <c r="C9040" t="s">
        <v>205</v>
      </c>
      <c r="D9040" t="s">
        <v>309</v>
      </c>
      <c r="E9040" t="s">
        <v>275</v>
      </c>
      <c r="F9040" t="s">
        <v>189</v>
      </c>
      <c r="G9040" s="5">
        <v>4.0999999999999996</v>
      </c>
      <c r="H9040" t="s">
        <v>190</v>
      </c>
      <c r="I9040" s="4">
        <v>6186643</v>
      </c>
      <c r="L9040" s="4">
        <v>3366210678</v>
      </c>
      <c r="M9040" s="4">
        <v>997069279</v>
      </c>
      <c r="N9040" s="4">
        <v>14879818</v>
      </c>
      <c r="O9040" t="s">
        <v>463</v>
      </c>
    </row>
    <row r="9041" spans="1:15" x14ac:dyDescent="0.25">
      <c r="A9041" t="s">
        <v>730</v>
      </c>
      <c r="B9041" t="s">
        <v>489</v>
      </c>
      <c r="C9041" t="s">
        <v>205</v>
      </c>
      <c r="D9041" t="s">
        <v>308</v>
      </c>
      <c r="E9041" t="s">
        <v>275</v>
      </c>
      <c r="F9041" t="s">
        <v>189</v>
      </c>
      <c r="G9041" s="5">
        <v>4.0999999999999996</v>
      </c>
      <c r="H9041" t="s">
        <v>190</v>
      </c>
      <c r="I9041" s="4">
        <v>5130017</v>
      </c>
      <c r="L9041" s="4">
        <v>2731027054</v>
      </c>
      <c r="M9041" s="4">
        <v>539329988</v>
      </c>
      <c r="N9041" s="4">
        <v>69951599</v>
      </c>
      <c r="O9041" t="s">
        <v>463</v>
      </c>
    </row>
    <row r="9042" spans="1:15" x14ac:dyDescent="0.25">
      <c r="A9042" t="s">
        <v>731</v>
      </c>
      <c r="B9042" t="s">
        <v>489</v>
      </c>
      <c r="C9042" t="s">
        <v>205</v>
      </c>
      <c r="D9042" t="s">
        <v>307</v>
      </c>
      <c r="E9042" t="s">
        <v>275</v>
      </c>
      <c r="F9042" t="s">
        <v>189</v>
      </c>
      <c r="G9042" s="5">
        <v>4.0999999999999996</v>
      </c>
      <c r="H9042" t="s">
        <v>190</v>
      </c>
      <c r="I9042" s="4">
        <v>3374342</v>
      </c>
      <c r="L9042" s="4">
        <v>1779031566</v>
      </c>
      <c r="M9042" s="4">
        <v>325494878</v>
      </c>
      <c r="N9042" s="4">
        <v>98900131</v>
      </c>
      <c r="O9042" t="s">
        <v>463</v>
      </c>
    </row>
    <row r="9043" spans="1:15" x14ac:dyDescent="0.25">
      <c r="A9043" t="s">
        <v>732</v>
      </c>
      <c r="B9043" t="s">
        <v>489</v>
      </c>
      <c r="C9043" t="s">
        <v>205</v>
      </c>
      <c r="D9043" t="s">
        <v>206</v>
      </c>
      <c r="E9043" t="s">
        <v>275</v>
      </c>
      <c r="F9043" t="s">
        <v>189</v>
      </c>
      <c r="G9043" s="5">
        <v>4.0999999999999996</v>
      </c>
      <c r="H9043" t="s">
        <v>190</v>
      </c>
      <c r="I9043" s="4">
        <v>24327108</v>
      </c>
      <c r="L9043" s="4">
        <v>19129315457</v>
      </c>
      <c r="M9043" s="4">
        <v>823072492</v>
      </c>
      <c r="N9043" s="4">
        <v>493644871</v>
      </c>
      <c r="O9043" t="s">
        <v>463</v>
      </c>
    </row>
    <row r="9044" spans="1:15" x14ac:dyDescent="0.25">
      <c r="A9044" t="s">
        <v>733</v>
      </c>
      <c r="B9044" t="s">
        <v>489</v>
      </c>
      <c r="C9044" t="s">
        <v>205</v>
      </c>
      <c r="D9044" t="s">
        <v>204</v>
      </c>
      <c r="E9044" t="s">
        <v>274</v>
      </c>
      <c r="F9044" t="s">
        <v>189</v>
      </c>
      <c r="G9044" s="5">
        <v>4.0999999999999996</v>
      </c>
      <c r="H9044" t="s">
        <v>190</v>
      </c>
      <c r="I9044" s="4">
        <v>1457523246</v>
      </c>
      <c r="L9044" s="4">
        <v>1146104987453</v>
      </c>
      <c r="M9044" s="4">
        <v>39441316281</v>
      </c>
      <c r="N9044" s="4">
        <v>25247734168</v>
      </c>
      <c r="O9044" t="s">
        <v>463</v>
      </c>
    </row>
    <row r="9045" spans="1:15" x14ac:dyDescent="0.25">
      <c r="A9045" t="s">
        <v>729</v>
      </c>
      <c r="B9045" t="s">
        <v>489</v>
      </c>
      <c r="C9045" t="s">
        <v>205</v>
      </c>
      <c r="D9045" t="s">
        <v>309</v>
      </c>
      <c r="E9045" t="s">
        <v>275</v>
      </c>
      <c r="F9045" t="s">
        <v>380</v>
      </c>
      <c r="G9045" s="5" t="s">
        <v>381</v>
      </c>
      <c r="H9045" t="s">
        <v>382</v>
      </c>
      <c r="I9045" s="4">
        <v>6186643</v>
      </c>
      <c r="L9045" s="4">
        <v>3366210678</v>
      </c>
      <c r="M9045" s="4">
        <v>997069279</v>
      </c>
      <c r="N9045" s="4">
        <v>14879818</v>
      </c>
      <c r="O9045" t="s">
        <v>463</v>
      </c>
    </row>
    <row r="9046" spans="1:15" x14ac:dyDescent="0.25">
      <c r="A9046" t="s">
        <v>730</v>
      </c>
      <c r="B9046" t="s">
        <v>489</v>
      </c>
      <c r="C9046" t="s">
        <v>205</v>
      </c>
      <c r="D9046" t="s">
        <v>308</v>
      </c>
      <c r="E9046" t="s">
        <v>275</v>
      </c>
      <c r="F9046" s="5" t="s">
        <v>380</v>
      </c>
      <c r="G9046" s="5" t="s">
        <v>381</v>
      </c>
      <c r="H9046" t="s">
        <v>382</v>
      </c>
      <c r="I9046" s="4">
        <v>5130017</v>
      </c>
      <c r="L9046" s="4">
        <v>2731027054</v>
      </c>
      <c r="M9046" s="4">
        <v>539329988</v>
      </c>
      <c r="N9046" s="4">
        <v>69951599</v>
      </c>
      <c r="O9046" t="s">
        <v>463</v>
      </c>
    </row>
    <row r="9047" spans="1:15" x14ac:dyDescent="0.25">
      <c r="A9047" t="s">
        <v>731</v>
      </c>
      <c r="B9047" t="s">
        <v>489</v>
      </c>
      <c r="C9047" t="s">
        <v>205</v>
      </c>
      <c r="D9047" t="s">
        <v>307</v>
      </c>
      <c r="E9047" t="s">
        <v>275</v>
      </c>
      <c r="F9047" s="5" t="s">
        <v>380</v>
      </c>
      <c r="G9047" s="5" t="s">
        <v>381</v>
      </c>
      <c r="H9047" t="s">
        <v>382</v>
      </c>
      <c r="I9047" s="4">
        <v>3374342</v>
      </c>
      <c r="L9047" s="4">
        <v>1779031566</v>
      </c>
      <c r="M9047" s="4">
        <v>325494878</v>
      </c>
      <c r="N9047" s="4">
        <v>98900131</v>
      </c>
      <c r="O9047" t="s">
        <v>463</v>
      </c>
    </row>
    <row r="9048" spans="1:15" x14ac:dyDescent="0.25">
      <c r="A9048" t="s">
        <v>732</v>
      </c>
      <c r="B9048" t="s">
        <v>489</v>
      </c>
      <c r="C9048" t="s">
        <v>205</v>
      </c>
      <c r="D9048" t="s">
        <v>206</v>
      </c>
      <c r="E9048" t="s">
        <v>275</v>
      </c>
      <c r="F9048" s="5" t="s">
        <v>380</v>
      </c>
      <c r="G9048" s="5" t="s">
        <v>381</v>
      </c>
      <c r="H9048" t="s">
        <v>382</v>
      </c>
      <c r="I9048" s="4">
        <v>24327108</v>
      </c>
      <c r="L9048" s="4">
        <v>19129315457</v>
      </c>
      <c r="M9048" s="4">
        <v>823072492</v>
      </c>
      <c r="N9048" s="4">
        <v>493644871</v>
      </c>
      <c r="O9048" t="s">
        <v>463</v>
      </c>
    </row>
    <row r="9049" spans="1:15" x14ac:dyDescent="0.25">
      <c r="A9049" t="s">
        <v>733</v>
      </c>
      <c r="B9049" t="s">
        <v>489</v>
      </c>
      <c r="C9049" t="s">
        <v>205</v>
      </c>
      <c r="D9049" t="s">
        <v>204</v>
      </c>
      <c r="E9049" t="s">
        <v>274</v>
      </c>
      <c r="F9049" t="s">
        <v>380</v>
      </c>
      <c r="G9049" s="5" t="s">
        <v>381</v>
      </c>
      <c r="H9049" t="s">
        <v>382</v>
      </c>
      <c r="I9049" s="4">
        <v>1457523246</v>
      </c>
      <c r="L9049" s="4">
        <v>1146104987453</v>
      </c>
      <c r="M9049" s="4">
        <v>39441316281</v>
      </c>
      <c r="N9049" s="4">
        <v>25247734168</v>
      </c>
      <c r="O9049" t="s">
        <v>463</v>
      </c>
    </row>
    <row r="9050" spans="1:15" x14ac:dyDescent="0.25">
      <c r="A9050" t="s">
        <v>729</v>
      </c>
      <c r="B9050" t="s">
        <v>489</v>
      </c>
      <c r="C9050" t="s">
        <v>205</v>
      </c>
      <c r="D9050" t="s">
        <v>309</v>
      </c>
      <c r="E9050" t="s">
        <v>275</v>
      </c>
      <c r="F9050" t="s">
        <v>92</v>
      </c>
      <c r="G9050" s="5" t="s">
        <v>411</v>
      </c>
      <c r="H9050" t="s">
        <v>93</v>
      </c>
      <c r="K9050">
        <v>0.7</v>
      </c>
      <c r="L9050" s="4">
        <v>3366210678</v>
      </c>
      <c r="M9050" s="4">
        <v>997069279</v>
      </c>
      <c r="N9050" s="4">
        <v>14879818</v>
      </c>
      <c r="O9050" t="s">
        <v>463</v>
      </c>
    </row>
    <row r="9051" spans="1:15" x14ac:dyDescent="0.25">
      <c r="A9051" t="s">
        <v>730</v>
      </c>
      <c r="B9051" t="s">
        <v>489</v>
      </c>
      <c r="C9051" t="s">
        <v>205</v>
      </c>
      <c r="D9051" t="s">
        <v>308</v>
      </c>
      <c r="E9051" t="s">
        <v>275</v>
      </c>
      <c r="F9051" t="s">
        <v>92</v>
      </c>
      <c r="G9051" s="5" t="s">
        <v>411</v>
      </c>
      <c r="H9051" t="s">
        <v>93</v>
      </c>
      <c r="K9051">
        <v>0.8</v>
      </c>
      <c r="L9051" s="4">
        <v>2731027054</v>
      </c>
      <c r="M9051" s="4">
        <v>539329988</v>
      </c>
      <c r="N9051" s="4">
        <v>69951599</v>
      </c>
      <c r="O9051" t="s">
        <v>463</v>
      </c>
    </row>
    <row r="9052" spans="1:15" x14ac:dyDescent="0.25">
      <c r="A9052" t="s">
        <v>731</v>
      </c>
      <c r="B9052" t="s">
        <v>489</v>
      </c>
      <c r="C9052" t="s">
        <v>205</v>
      </c>
      <c r="D9052" t="s">
        <v>307</v>
      </c>
      <c r="E9052" t="s">
        <v>275</v>
      </c>
      <c r="F9052" t="s">
        <v>92</v>
      </c>
      <c r="G9052" s="5" t="s">
        <v>411</v>
      </c>
      <c r="H9052" t="s">
        <v>93</v>
      </c>
      <c r="K9052">
        <v>0.9</v>
      </c>
      <c r="L9052" s="4">
        <v>1779031566</v>
      </c>
      <c r="M9052" s="4">
        <v>325494878</v>
      </c>
      <c r="N9052" s="4">
        <v>98900131</v>
      </c>
      <c r="O9052" t="s">
        <v>463</v>
      </c>
    </row>
    <row r="9053" spans="1:15" x14ac:dyDescent="0.25">
      <c r="A9053" t="s">
        <v>732</v>
      </c>
      <c r="B9053" t="s">
        <v>489</v>
      </c>
      <c r="C9053" t="s">
        <v>205</v>
      </c>
      <c r="D9053" t="s">
        <v>206</v>
      </c>
      <c r="E9053" t="s">
        <v>275</v>
      </c>
      <c r="F9053" t="s">
        <v>92</v>
      </c>
      <c r="G9053" s="5" t="s">
        <v>411</v>
      </c>
      <c r="H9053" t="s">
        <v>93</v>
      </c>
      <c r="K9053">
        <v>3.2</v>
      </c>
      <c r="L9053" s="4">
        <v>19129315457</v>
      </c>
      <c r="M9053" s="4">
        <v>823072492</v>
      </c>
      <c r="N9053" s="4">
        <v>493644871</v>
      </c>
      <c r="O9053" t="s">
        <v>463</v>
      </c>
    </row>
    <row r="9054" spans="1:15" x14ac:dyDescent="0.25">
      <c r="A9054" t="s">
        <v>733</v>
      </c>
      <c r="B9054" t="s">
        <v>489</v>
      </c>
      <c r="C9054" t="s">
        <v>205</v>
      </c>
      <c r="D9054" t="s">
        <v>204</v>
      </c>
      <c r="E9054" t="s">
        <v>274</v>
      </c>
      <c r="F9054" t="s">
        <v>92</v>
      </c>
      <c r="G9054" s="5" t="s">
        <v>411</v>
      </c>
      <c r="H9054" t="s">
        <v>93</v>
      </c>
      <c r="K9054">
        <v>3.7</v>
      </c>
      <c r="L9054" s="4">
        <v>1146104987453</v>
      </c>
      <c r="M9054" s="4">
        <v>39441316281</v>
      </c>
      <c r="N9054" s="4">
        <v>25247734168</v>
      </c>
      <c r="O9054" t="s">
        <v>463</v>
      </c>
    </row>
    <row r="9055" spans="1:15" x14ac:dyDescent="0.25">
      <c r="A9055" t="s">
        <v>729</v>
      </c>
      <c r="B9055" t="s">
        <v>489</v>
      </c>
      <c r="C9055" t="s">
        <v>205</v>
      </c>
      <c r="D9055" t="s">
        <v>309</v>
      </c>
      <c r="E9055" t="s">
        <v>275</v>
      </c>
      <c r="F9055" t="s">
        <v>96</v>
      </c>
      <c r="G9055" s="5" t="s">
        <v>419</v>
      </c>
      <c r="H9055" t="s">
        <v>97</v>
      </c>
      <c r="K9055">
        <v>0.2</v>
      </c>
      <c r="L9055" s="4">
        <v>3366210678</v>
      </c>
      <c r="M9055" s="4">
        <v>997069279</v>
      </c>
      <c r="N9055" s="4">
        <v>14879818</v>
      </c>
      <c r="O9055" t="s">
        <v>463</v>
      </c>
    </row>
    <row r="9056" spans="1:15" x14ac:dyDescent="0.25">
      <c r="A9056" t="s">
        <v>730</v>
      </c>
      <c r="B9056" t="s">
        <v>489</v>
      </c>
      <c r="C9056" t="s">
        <v>205</v>
      </c>
      <c r="D9056" t="s">
        <v>308</v>
      </c>
      <c r="E9056" t="s">
        <v>275</v>
      </c>
      <c r="F9056" t="s">
        <v>96</v>
      </c>
      <c r="G9056" s="5" t="s">
        <v>419</v>
      </c>
      <c r="H9056" t="s">
        <v>97</v>
      </c>
      <c r="K9056">
        <v>0.2</v>
      </c>
      <c r="L9056" s="4">
        <v>2731027054</v>
      </c>
      <c r="M9056" s="4">
        <v>539329988</v>
      </c>
      <c r="N9056" s="4">
        <v>69951599</v>
      </c>
      <c r="O9056" t="s">
        <v>463</v>
      </c>
    </row>
    <row r="9057" spans="1:15" x14ac:dyDescent="0.25">
      <c r="A9057" t="s">
        <v>731</v>
      </c>
      <c r="B9057" t="s">
        <v>489</v>
      </c>
      <c r="C9057" t="s">
        <v>205</v>
      </c>
      <c r="D9057" t="s">
        <v>307</v>
      </c>
      <c r="E9057" t="s">
        <v>275</v>
      </c>
      <c r="F9057" t="s">
        <v>96</v>
      </c>
      <c r="G9057" s="5" t="s">
        <v>419</v>
      </c>
      <c r="H9057" t="s">
        <v>97</v>
      </c>
      <c r="K9057">
        <v>0.2</v>
      </c>
      <c r="L9057" s="4">
        <v>1779031566</v>
      </c>
      <c r="M9057" s="4">
        <v>325494878</v>
      </c>
      <c r="N9057" s="4">
        <v>98900131</v>
      </c>
      <c r="O9057" t="s">
        <v>463</v>
      </c>
    </row>
    <row r="9058" spans="1:15" x14ac:dyDescent="0.25">
      <c r="A9058" t="s">
        <v>732</v>
      </c>
      <c r="B9058" t="s">
        <v>489</v>
      </c>
      <c r="C9058" t="s">
        <v>205</v>
      </c>
      <c r="D9058" t="s">
        <v>206</v>
      </c>
      <c r="E9058" t="s">
        <v>275</v>
      </c>
      <c r="F9058" s="5" t="s">
        <v>96</v>
      </c>
      <c r="G9058" s="5" t="s">
        <v>419</v>
      </c>
      <c r="H9058" t="s">
        <v>97</v>
      </c>
      <c r="K9058">
        <v>0.13</v>
      </c>
      <c r="L9058" s="4">
        <v>19129315457</v>
      </c>
      <c r="M9058" s="4">
        <v>823072492</v>
      </c>
      <c r="N9058" s="4">
        <v>493644871</v>
      </c>
      <c r="O9058" t="s">
        <v>463</v>
      </c>
    </row>
    <row r="9059" spans="1:15" x14ac:dyDescent="0.25">
      <c r="A9059" t="s">
        <v>733</v>
      </c>
      <c r="B9059" t="s">
        <v>489</v>
      </c>
      <c r="C9059" t="s">
        <v>205</v>
      </c>
      <c r="D9059" t="s">
        <v>204</v>
      </c>
      <c r="E9059" t="s">
        <v>274</v>
      </c>
      <c r="F9059" s="5" t="s">
        <v>96</v>
      </c>
      <c r="G9059" s="5" t="s">
        <v>419</v>
      </c>
      <c r="H9059" t="s">
        <v>97</v>
      </c>
      <c r="K9059">
        <v>0.13</v>
      </c>
      <c r="L9059" s="4">
        <v>1146104987453</v>
      </c>
      <c r="M9059" s="4">
        <v>39441316281</v>
      </c>
      <c r="N9059" s="4">
        <v>25247734168</v>
      </c>
      <c r="O9059" t="s">
        <v>463</v>
      </c>
    </row>
    <row r="9060" spans="1:15" x14ac:dyDescent="0.25">
      <c r="A9060" t="s">
        <v>729</v>
      </c>
      <c r="B9060" t="s">
        <v>489</v>
      </c>
      <c r="C9060" t="s">
        <v>205</v>
      </c>
      <c r="D9060" t="s">
        <v>309</v>
      </c>
      <c r="E9060" t="s">
        <v>275</v>
      </c>
      <c r="F9060" s="5" t="s">
        <v>6</v>
      </c>
      <c r="G9060" s="5">
        <v>37257</v>
      </c>
      <c r="H9060" t="s">
        <v>7</v>
      </c>
      <c r="I9060" s="4">
        <v>1560508565</v>
      </c>
      <c r="L9060" s="4">
        <v>3366210678</v>
      </c>
      <c r="M9060" s="4">
        <v>997069279</v>
      </c>
      <c r="N9060" s="4">
        <v>14879818</v>
      </c>
      <c r="O9060">
        <v>1</v>
      </c>
    </row>
    <row r="9061" spans="1:15" x14ac:dyDescent="0.25">
      <c r="A9061" t="s">
        <v>730</v>
      </c>
      <c r="B9061" t="s">
        <v>489</v>
      </c>
      <c r="C9061" t="s">
        <v>205</v>
      </c>
      <c r="D9061" t="s">
        <v>308</v>
      </c>
      <c r="E9061" t="s">
        <v>275</v>
      </c>
      <c r="F9061" t="s">
        <v>6</v>
      </c>
      <c r="G9061" s="5">
        <v>37257</v>
      </c>
      <c r="H9061" t="s">
        <v>7</v>
      </c>
      <c r="I9061" s="4">
        <v>1834091639</v>
      </c>
      <c r="L9061" s="4">
        <v>2731027054</v>
      </c>
      <c r="M9061" s="4">
        <v>539329988</v>
      </c>
      <c r="N9061" s="4">
        <v>69951599</v>
      </c>
      <c r="O9061">
        <v>1</v>
      </c>
    </row>
    <row r="9062" spans="1:15" x14ac:dyDescent="0.25">
      <c r="A9062" t="s">
        <v>731</v>
      </c>
      <c r="B9062" t="s">
        <v>489</v>
      </c>
      <c r="C9062" t="s">
        <v>205</v>
      </c>
      <c r="D9062" t="s">
        <v>307</v>
      </c>
      <c r="E9062" t="s">
        <v>275</v>
      </c>
      <c r="F9062" t="s">
        <v>6</v>
      </c>
      <c r="G9062" s="5">
        <v>37257</v>
      </c>
      <c r="H9062" t="s">
        <v>7</v>
      </c>
      <c r="I9062" s="4">
        <v>1298813499</v>
      </c>
      <c r="L9062" s="4">
        <v>1779031566</v>
      </c>
      <c r="M9062" s="4">
        <v>325494878</v>
      </c>
      <c r="N9062" s="4">
        <v>98900131</v>
      </c>
      <c r="O9062">
        <v>1</v>
      </c>
    </row>
    <row r="9063" spans="1:15" x14ac:dyDescent="0.25">
      <c r="A9063" t="s">
        <v>732</v>
      </c>
      <c r="B9063" t="s">
        <v>489</v>
      </c>
      <c r="C9063" t="s">
        <v>205</v>
      </c>
      <c r="D9063" t="s">
        <v>206</v>
      </c>
      <c r="E9063" t="s">
        <v>275</v>
      </c>
      <c r="F9063" t="s">
        <v>6</v>
      </c>
      <c r="G9063" s="5">
        <v>37257</v>
      </c>
      <c r="H9063" t="s">
        <v>7</v>
      </c>
      <c r="I9063" s="4">
        <v>7250481773</v>
      </c>
      <c r="L9063" s="4">
        <v>19129315457</v>
      </c>
      <c r="M9063" s="4">
        <v>823072492</v>
      </c>
      <c r="N9063" s="4">
        <v>493644871</v>
      </c>
      <c r="O9063">
        <v>1</v>
      </c>
    </row>
    <row r="9064" spans="1:15" x14ac:dyDescent="0.25">
      <c r="A9064" t="s">
        <v>733</v>
      </c>
      <c r="B9064" t="s">
        <v>489</v>
      </c>
      <c r="C9064" t="s">
        <v>205</v>
      </c>
      <c r="D9064" t="s">
        <v>204</v>
      </c>
      <c r="E9064" t="s">
        <v>274</v>
      </c>
      <c r="F9064" t="s">
        <v>6</v>
      </c>
      <c r="G9064" s="5">
        <v>37257</v>
      </c>
      <c r="H9064" t="s">
        <v>7</v>
      </c>
      <c r="I9064" s="4">
        <v>434402064496</v>
      </c>
      <c r="L9064" s="4">
        <v>1146104987453</v>
      </c>
      <c r="M9064" s="4">
        <v>39441316281</v>
      </c>
      <c r="N9064" s="4">
        <v>25247734168</v>
      </c>
      <c r="O9064">
        <v>1</v>
      </c>
    </row>
    <row r="9065" spans="1:15" x14ac:dyDescent="0.25">
      <c r="A9065" t="s">
        <v>729</v>
      </c>
      <c r="B9065" t="s">
        <v>489</v>
      </c>
      <c r="C9065" t="s">
        <v>205</v>
      </c>
      <c r="D9065" t="s">
        <v>309</v>
      </c>
      <c r="E9065" t="s">
        <v>275</v>
      </c>
      <c r="F9065" t="s">
        <v>47</v>
      </c>
      <c r="G9065" s="5">
        <v>36740</v>
      </c>
      <c r="H9065" t="s">
        <v>48</v>
      </c>
      <c r="I9065" s="4">
        <v>0</v>
      </c>
      <c r="L9065" s="4">
        <v>3366210678</v>
      </c>
      <c r="M9065" s="4">
        <v>997069279</v>
      </c>
      <c r="N9065" s="4">
        <v>14879818</v>
      </c>
      <c r="O9065" t="s">
        <v>463</v>
      </c>
    </row>
    <row r="9066" spans="1:15" x14ac:dyDescent="0.25">
      <c r="A9066" t="s">
        <v>730</v>
      </c>
      <c r="B9066" t="s">
        <v>489</v>
      </c>
      <c r="C9066" t="s">
        <v>205</v>
      </c>
      <c r="D9066" t="s">
        <v>308</v>
      </c>
      <c r="E9066" t="s">
        <v>275</v>
      </c>
      <c r="F9066" t="s">
        <v>47</v>
      </c>
      <c r="G9066" s="5">
        <v>36740</v>
      </c>
      <c r="H9066" t="s">
        <v>48</v>
      </c>
      <c r="I9066" s="4">
        <v>0</v>
      </c>
      <c r="L9066" s="4">
        <v>2731027054</v>
      </c>
      <c r="M9066" s="4">
        <v>539329988</v>
      </c>
      <c r="N9066" s="4">
        <v>69951599</v>
      </c>
      <c r="O9066" t="s">
        <v>463</v>
      </c>
    </row>
    <row r="9067" spans="1:15" x14ac:dyDescent="0.25">
      <c r="A9067" t="s">
        <v>731</v>
      </c>
      <c r="B9067" t="s">
        <v>489</v>
      </c>
      <c r="C9067" t="s">
        <v>205</v>
      </c>
      <c r="D9067" t="s">
        <v>307</v>
      </c>
      <c r="E9067" t="s">
        <v>275</v>
      </c>
      <c r="F9067" t="s">
        <v>47</v>
      </c>
      <c r="G9067" s="5">
        <v>36740</v>
      </c>
      <c r="H9067" t="s">
        <v>48</v>
      </c>
      <c r="I9067" s="4">
        <v>0</v>
      </c>
      <c r="L9067" s="4">
        <v>1779031566</v>
      </c>
      <c r="M9067" s="4">
        <v>325494878</v>
      </c>
      <c r="N9067" s="4">
        <v>98900131</v>
      </c>
      <c r="O9067" t="s">
        <v>463</v>
      </c>
    </row>
    <row r="9068" spans="1:15" x14ac:dyDescent="0.25">
      <c r="A9068" t="s">
        <v>732</v>
      </c>
      <c r="B9068" t="s">
        <v>489</v>
      </c>
      <c r="C9068" t="s">
        <v>205</v>
      </c>
      <c r="D9068" t="s">
        <v>206</v>
      </c>
      <c r="E9068" t="s">
        <v>275</v>
      </c>
      <c r="F9068" t="s">
        <v>47</v>
      </c>
      <c r="G9068" s="5">
        <v>36740</v>
      </c>
      <c r="H9068" t="s">
        <v>48</v>
      </c>
      <c r="I9068" s="4">
        <v>1213776396</v>
      </c>
      <c r="L9068" s="4">
        <v>19129315457</v>
      </c>
      <c r="M9068" s="4">
        <v>823072492</v>
      </c>
      <c r="N9068" s="4">
        <v>493644871</v>
      </c>
      <c r="O9068" t="s">
        <v>463</v>
      </c>
    </row>
    <row r="9069" spans="1:15" x14ac:dyDescent="0.25">
      <c r="A9069" t="s">
        <v>733</v>
      </c>
      <c r="B9069" t="s">
        <v>489</v>
      </c>
      <c r="C9069" t="s">
        <v>205</v>
      </c>
      <c r="D9069" t="s">
        <v>204</v>
      </c>
      <c r="E9069" t="s">
        <v>274</v>
      </c>
      <c r="F9069" t="s">
        <v>47</v>
      </c>
      <c r="G9069" s="5">
        <v>36740</v>
      </c>
      <c r="H9069" t="s">
        <v>48</v>
      </c>
      <c r="I9069" s="4">
        <v>72721646495</v>
      </c>
      <c r="L9069" s="4">
        <v>1146104987453</v>
      </c>
      <c r="M9069" s="4">
        <v>39441316281</v>
      </c>
      <c r="N9069" s="4">
        <v>25247734168</v>
      </c>
      <c r="O9069" t="s">
        <v>463</v>
      </c>
    </row>
    <row r="9070" spans="1:15" x14ac:dyDescent="0.25">
      <c r="A9070" t="s">
        <v>729</v>
      </c>
      <c r="B9070" t="s">
        <v>489</v>
      </c>
      <c r="C9070" t="s">
        <v>205</v>
      </c>
      <c r="D9070" t="s">
        <v>309</v>
      </c>
      <c r="E9070" t="s">
        <v>275</v>
      </c>
      <c r="F9070" t="s">
        <v>35</v>
      </c>
      <c r="G9070" s="5">
        <v>36893</v>
      </c>
      <c r="H9070" t="s">
        <v>36</v>
      </c>
      <c r="I9070" s="4">
        <v>0</v>
      </c>
      <c r="L9070" s="4">
        <v>3366210678</v>
      </c>
      <c r="M9070" s="4">
        <v>997069279</v>
      </c>
      <c r="N9070" s="4">
        <v>14879818</v>
      </c>
      <c r="O9070">
        <v>2</v>
      </c>
    </row>
    <row r="9071" spans="1:15" x14ac:dyDescent="0.25">
      <c r="A9071" t="s">
        <v>730</v>
      </c>
      <c r="B9071" t="s">
        <v>489</v>
      </c>
      <c r="C9071" t="s">
        <v>205</v>
      </c>
      <c r="D9071" t="s">
        <v>308</v>
      </c>
      <c r="E9071" t="s">
        <v>275</v>
      </c>
      <c r="F9071" t="s">
        <v>35</v>
      </c>
      <c r="G9071" s="5">
        <v>36893</v>
      </c>
      <c r="H9071" t="s">
        <v>36</v>
      </c>
      <c r="I9071" s="4">
        <v>0</v>
      </c>
      <c r="L9071" s="4">
        <v>2731027054</v>
      </c>
      <c r="M9071" s="4">
        <v>539329988</v>
      </c>
      <c r="N9071" s="4">
        <v>69951599</v>
      </c>
      <c r="O9071">
        <v>2</v>
      </c>
    </row>
    <row r="9072" spans="1:15" x14ac:dyDescent="0.25">
      <c r="A9072" t="s">
        <v>731</v>
      </c>
      <c r="B9072" t="s">
        <v>489</v>
      </c>
      <c r="C9072" t="s">
        <v>205</v>
      </c>
      <c r="D9072" t="s">
        <v>307</v>
      </c>
      <c r="E9072" t="s">
        <v>275</v>
      </c>
      <c r="F9072" t="s">
        <v>35</v>
      </c>
      <c r="G9072" s="5">
        <v>36893</v>
      </c>
      <c r="H9072" t="s">
        <v>36</v>
      </c>
      <c r="I9072" s="4">
        <v>0</v>
      </c>
      <c r="L9072" s="4">
        <v>1779031566</v>
      </c>
      <c r="M9072" s="4">
        <v>325494878</v>
      </c>
      <c r="N9072" s="4">
        <v>98900131</v>
      </c>
      <c r="O9072">
        <v>2</v>
      </c>
    </row>
    <row r="9073" spans="1:15" x14ac:dyDescent="0.25">
      <c r="A9073" t="s">
        <v>732</v>
      </c>
      <c r="B9073" t="s">
        <v>489</v>
      </c>
      <c r="C9073" t="s">
        <v>205</v>
      </c>
      <c r="D9073" t="s">
        <v>206</v>
      </c>
      <c r="E9073" t="s">
        <v>275</v>
      </c>
      <c r="F9073" t="s">
        <v>35</v>
      </c>
      <c r="G9073" s="5">
        <v>36893</v>
      </c>
      <c r="H9073" t="s">
        <v>36</v>
      </c>
      <c r="I9073" s="4">
        <v>0</v>
      </c>
      <c r="L9073" s="4">
        <v>19129315457</v>
      </c>
      <c r="M9073" s="4">
        <v>823072492</v>
      </c>
      <c r="N9073" s="4">
        <v>493644871</v>
      </c>
      <c r="O9073">
        <v>2</v>
      </c>
    </row>
    <row r="9074" spans="1:15" x14ac:dyDescent="0.25">
      <c r="A9074" t="s">
        <v>733</v>
      </c>
      <c r="B9074" t="s">
        <v>489</v>
      </c>
      <c r="C9074" t="s">
        <v>205</v>
      </c>
      <c r="D9074" t="s">
        <v>204</v>
      </c>
      <c r="E9074" t="s">
        <v>274</v>
      </c>
      <c r="F9074" t="s">
        <v>35</v>
      </c>
      <c r="G9074" s="5">
        <v>36893</v>
      </c>
      <c r="H9074" t="s">
        <v>36</v>
      </c>
      <c r="I9074" s="4">
        <v>0</v>
      </c>
      <c r="L9074" s="4">
        <v>1146104987453</v>
      </c>
      <c r="M9074" s="4">
        <v>39441316281</v>
      </c>
      <c r="N9074" s="4">
        <v>25247734168</v>
      </c>
      <c r="O9074">
        <v>2</v>
      </c>
    </row>
    <row r="9075" spans="1:15" x14ac:dyDescent="0.25">
      <c r="A9075" t="s">
        <v>729</v>
      </c>
      <c r="B9075" t="s">
        <v>489</v>
      </c>
      <c r="C9075" t="s">
        <v>205</v>
      </c>
      <c r="D9075" t="s">
        <v>309</v>
      </c>
      <c r="E9075" t="s">
        <v>275</v>
      </c>
      <c r="F9075" t="s">
        <v>37</v>
      </c>
      <c r="G9075" s="5">
        <v>37258</v>
      </c>
      <c r="H9075" t="s">
        <v>38</v>
      </c>
      <c r="I9075" s="4">
        <v>0</v>
      </c>
      <c r="L9075" s="4">
        <v>3366210678</v>
      </c>
      <c r="M9075" s="4">
        <v>997069279</v>
      </c>
      <c r="N9075" s="4">
        <v>14879818</v>
      </c>
      <c r="O9075">
        <v>2</v>
      </c>
    </row>
    <row r="9076" spans="1:15" x14ac:dyDescent="0.25">
      <c r="A9076" t="s">
        <v>730</v>
      </c>
      <c r="B9076" t="s">
        <v>489</v>
      </c>
      <c r="C9076" t="s">
        <v>205</v>
      </c>
      <c r="D9076" t="s">
        <v>308</v>
      </c>
      <c r="E9076" t="s">
        <v>275</v>
      </c>
      <c r="F9076" t="s">
        <v>37</v>
      </c>
      <c r="G9076" s="5">
        <v>37258</v>
      </c>
      <c r="H9076" t="s">
        <v>38</v>
      </c>
      <c r="I9076" s="4">
        <v>0</v>
      </c>
      <c r="L9076" s="4">
        <v>2731027054</v>
      </c>
      <c r="M9076" s="4">
        <v>539329988</v>
      </c>
      <c r="N9076" s="4">
        <v>69951599</v>
      </c>
      <c r="O9076">
        <v>2</v>
      </c>
    </row>
    <row r="9077" spans="1:15" x14ac:dyDescent="0.25">
      <c r="A9077" t="s">
        <v>731</v>
      </c>
      <c r="B9077" t="s">
        <v>489</v>
      </c>
      <c r="C9077" t="s">
        <v>205</v>
      </c>
      <c r="D9077" t="s">
        <v>307</v>
      </c>
      <c r="E9077" t="s">
        <v>275</v>
      </c>
      <c r="F9077" t="s">
        <v>37</v>
      </c>
      <c r="G9077" s="5">
        <v>37258</v>
      </c>
      <c r="H9077" t="s">
        <v>38</v>
      </c>
      <c r="I9077" s="4">
        <v>0</v>
      </c>
      <c r="L9077" s="4">
        <v>1779031566</v>
      </c>
      <c r="M9077" s="4">
        <v>325494878</v>
      </c>
      <c r="N9077" s="4">
        <v>98900131</v>
      </c>
      <c r="O9077">
        <v>2</v>
      </c>
    </row>
    <row r="9078" spans="1:15" x14ac:dyDescent="0.25">
      <c r="A9078" t="s">
        <v>732</v>
      </c>
      <c r="B9078" t="s">
        <v>489</v>
      </c>
      <c r="C9078" t="s">
        <v>205</v>
      </c>
      <c r="D9078" t="s">
        <v>206</v>
      </c>
      <c r="E9078" t="s">
        <v>275</v>
      </c>
      <c r="F9078" t="s">
        <v>37</v>
      </c>
      <c r="G9078" s="5">
        <v>37258</v>
      </c>
      <c r="H9078" t="s">
        <v>38</v>
      </c>
      <c r="I9078" s="4">
        <v>0</v>
      </c>
      <c r="L9078" s="4">
        <v>19129315457</v>
      </c>
      <c r="M9078" s="4">
        <v>823072492</v>
      </c>
      <c r="N9078" s="4">
        <v>493644871</v>
      </c>
      <c r="O9078">
        <v>2</v>
      </c>
    </row>
    <row r="9079" spans="1:15" x14ac:dyDescent="0.25">
      <c r="A9079" t="s">
        <v>733</v>
      </c>
      <c r="B9079" t="s">
        <v>489</v>
      </c>
      <c r="C9079" t="s">
        <v>205</v>
      </c>
      <c r="D9079" t="s">
        <v>204</v>
      </c>
      <c r="E9079" t="s">
        <v>274</v>
      </c>
      <c r="F9079" t="s">
        <v>37</v>
      </c>
      <c r="G9079" s="5">
        <v>37258</v>
      </c>
      <c r="H9079" t="s">
        <v>38</v>
      </c>
      <c r="I9079" s="4">
        <v>0</v>
      </c>
      <c r="L9079" s="4">
        <v>1146104987453</v>
      </c>
      <c r="M9079" s="4">
        <v>39441316281</v>
      </c>
      <c r="N9079" s="4">
        <v>25247734168</v>
      </c>
      <c r="O9079">
        <v>2</v>
      </c>
    </row>
    <row r="9080" spans="1:15" x14ac:dyDescent="0.25">
      <c r="A9080" t="s">
        <v>729</v>
      </c>
      <c r="B9080" t="s">
        <v>489</v>
      </c>
      <c r="C9080" t="s">
        <v>205</v>
      </c>
      <c r="D9080" t="s">
        <v>309</v>
      </c>
      <c r="E9080" t="s">
        <v>275</v>
      </c>
      <c r="F9080" t="s">
        <v>88</v>
      </c>
      <c r="G9080" s="5" t="s">
        <v>373</v>
      </c>
      <c r="H9080" t="s">
        <v>89</v>
      </c>
      <c r="K9080">
        <v>0.2</v>
      </c>
      <c r="L9080" s="4">
        <v>3366210678</v>
      </c>
      <c r="M9080" s="4">
        <v>997069279</v>
      </c>
      <c r="N9080" s="4">
        <v>14879818</v>
      </c>
      <c r="O9080" t="s">
        <v>463</v>
      </c>
    </row>
    <row r="9081" spans="1:15" x14ac:dyDescent="0.25">
      <c r="A9081" t="s">
        <v>730</v>
      </c>
      <c r="B9081" t="s">
        <v>489</v>
      </c>
      <c r="C9081" t="s">
        <v>205</v>
      </c>
      <c r="D9081" t="s">
        <v>308</v>
      </c>
      <c r="E9081" t="s">
        <v>275</v>
      </c>
      <c r="F9081" t="s">
        <v>88</v>
      </c>
      <c r="G9081" s="5" t="s">
        <v>373</v>
      </c>
      <c r="H9081" t="s">
        <v>89</v>
      </c>
      <c r="K9081">
        <v>0.2</v>
      </c>
      <c r="L9081" s="4">
        <v>2731027054</v>
      </c>
      <c r="M9081" s="4">
        <v>539329988</v>
      </c>
      <c r="N9081" s="4">
        <v>69951599</v>
      </c>
      <c r="O9081" t="s">
        <v>463</v>
      </c>
    </row>
    <row r="9082" spans="1:15" x14ac:dyDescent="0.25">
      <c r="A9082" t="s">
        <v>731</v>
      </c>
      <c r="B9082" t="s">
        <v>489</v>
      </c>
      <c r="C9082" t="s">
        <v>205</v>
      </c>
      <c r="D9082" t="s">
        <v>307</v>
      </c>
      <c r="E9082" t="s">
        <v>275</v>
      </c>
      <c r="F9082" t="s">
        <v>88</v>
      </c>
      <c r="G9082" s="5" t="s">
        <v>373</v>
      </c>
      <c r="H9082" t="s">
        <v>89</v>
      </c>
      <c r="K9082">
        <v>0.1</v>
      </c>
      <c r="L9082" s="4">
        <v>1779031566</v>
      </c>
      <c r="M9082" s="4">
        <v>325494878</v>
      </c>
      <c r="N9082" s="4">
        <v>98900131</v>
      </c>
      <c r="O9082" t="s">
        <v>463</v>
      </c>
    </row>
    <row r="9083" spans="1:15" x14ac:dyDescent="0.25">
      <c r="A9083" t="s">
        <v>732</v>
      </c>
      <c r="B9083" t="s">
        <v>489</v>
      </c>
      <c r="C9083" t="s">
        <v>205</v>
      </c>
      <c r="D9083" t="s">
        <v>206</v>
      </c>
      <c r="E9083" t="s">
        <v>275</v>
      </c>
      <c r="F9083" t="s">
        <v>88</v>
      </c>
      <c r="G9083" s="5" t="s">
        <v>373</v>
      </c>
      <c r="H9083" t="s">
        <v>89</v>
      </c>
      <c r="K9083">
        <v>0.9</v>
      </c>
      <c r="L9083" s="4">
        <v>19129315457</v>
      </c>
      <c r="M9083" s="4">
        <v>823072492</v>
      </c>
      <c r="N9083" s="4">
        <v>493644871</v>
      </c>
      <c r="O9083" t="s">
        <v>463</v>
      </c>
    </row>
    <row r="9084" spans="1:15" x14ac:dyDescent="0.25">
      <c r="A9084" t="s">
        <v>733</v>
      </c>
      <c r="B9084" t="s">
        <v>489</v>
      </c>
      <c r="C9084" t="s">
        <v>205</v>
      </c>
      <c r="D9084" t="s">
        <v>204</v>
      </c>
      <c r="E9084" t="s">
        <v>274</v>
      </c>
      <c r="F9084" t="s">
        <v>88</v>
      </c>
      <c r="G9084" s="5" t="s">
        <v>373</v>
      </c>
      <c r="H9084" t="s">
        <v>89</v>
      </c>
      <c r="K9084">
        <v>52.8</v>
      </c>
      <c r="L9084" s="4">
        <v>1146104987453</v>
      </c>
      <c r="M9084" s="4">
        <v>39441316281</v>
      </c>
      <c r="N9084" s="4">
        <v>25247734168</v>
      </c>
      <c r="O9084" t="s">
        <v>463</v>
      </c>
    </row>
    <row r="9085" spans="1:15" x14ac:dyDescent="0.25">
      <c r="A9085" t="s">
        <v>729</v>
      </c>
      <c r="B9085" t="s">
        <v>489</v>
      </c>
      <c r="C9085" t="s">
        <v>205</v>
      </c>
      <c r="D9085" t="s">
        <v>309</v>
      </c>
      <c r="E9085" t="s">
        <v>275</v>
      </c>
      <c r="F9085" t="s">
        <v>165</v>
      </c>
      <c r="G9085" s="5">
        <v>2.4</v>
      </c>
      <c r="H9085" t="s">
        <v>166</v>
      </c>
      <c r="I9085" s="4">
        <v>0</v>
      </c>
      <c r="L9085" s="4">
        <v>3366210678</v>
      </c>
      <c r="M9085" s="4">
        <v>997069279</v>
      </c>
      <c r="N9085" s="4">
        <v>14879818</v>
      </c>
      <c r="O9085" t="s">
        <v>463</v>
      </c>
    </row>
    <row r="9086" spans="1:15" x14ac:dyDescent="0.25">
      <c r="A9086" t="s">
        <v>730</v>
      </c>
      <c r="B9086" t="s">
        <v>489</v>
      </c>
      <c r="C9086" t="s">
        <v>205</v>
      </c>
      <c r="D9086" t="s">
        <v>308</v>
      </c>
      <c r="E9086" t="s">
        <v>275</v>
      </c>
      <c r="F9086" t="s">
        <v>165</v>
      </c>
      <c r="G9086" s="5">
        <v>2.4</v>
      </c>
      <c r="H9086" t="s">
        <v>166</v>
      </c>
      <c r="I9086" s="4">
        <v>0</v>
      </c>
      <c r="L9086" s="4">
        <v>2731027054</v>
      </c>
      <c r="M9086" s="4">
        <v>539329988</v>
      </c>
      <c r="N9086" s="4">
        <v>69951599</v>
      </c>
      <c r="O9086" t="s">
        <v>463</v>
      </c>
    </row>
    <row r="9087" spans="1:15" x14ac:dyDescent="0.25">
      <c r="A9087" t="s">
        <v>731</v>
      </c>
      <c r="B9087" t="s">
        <v>489</v>
      </c>
      <c r="C9087" t="s">
        <v>205</v>
      </c>
      <c r="D9087" t="s">
        <v>307</v>
      </c>
      <c r="E9087" t="s">
        <v>275</v>
      </c>
      <c r="F9087" t="s">
        <v>165</v>
      </c>
      <c r="G9087" s="5">
        <v>2.4</v>
      </c>
      <c r="H9087" t="s">
        <v>166</v>
      </c>
      <c r="I9087" s="4">
        <v>0</v>
      </c>
      <c r="L9087" s="4">
        <v>1779031566</v>
      </c>
      <c r="M9087" s="4">
        <v>325494878</v>
      </c>
      <c r="N9087" s="4">
        <v>98900131</v>
      </c>
      <c r="O9087" t="s">
        <v>463</v>
      </c>
    </row>
    <row r="9088" spans="1:15" x14ac:dyDescent="0.25">
      <c r="A9088" t="s">
        <v>732</v>
      </c>
      <c r="B9088" t="s">
        <v>489</v>
      </c>
      <c r="C9088" t="s">
        <v>205</v>
      </c>
      <c r="D9088" t="s">
        <v>206</v>
      </c>
      <c r="E9088" t="s">
        <v>275</v>
      </c>
      <c r="F9088" t="s">
        <v>165</v>
      </c>
      <c r="G9088" s="5">
        <v>2.4</v>
      </c>
      <c r="H9088" t="s">
        <v>166</v>
      </c>
      <c r="I9088" s="4">
        <v>0</v>
      </c>
      <c r="L9088" s="4">
        <v>19129315457</v>
      </c>
      <c r="M9088" s="4">
        <v>823072492</v>
      </c>
      <c r="N9088" s="4">
        <v>493644871</v>
      </c>
      <c r="O9088" t="s">
        <v>463</v>
      </c>
    </row>
    <row r="9089" spans="1:15" x14ac:dyDescent="0.25">
      <c r="A9089" t="s">
        <v>733</v>
      </c>
      <c r="B9089" t="s">
        <v>489</v>
      </c>
      <c r="C9089" t="s">
        <v>205</v>
      </c>
      <c r="D9089" t="s">
        <v>204</v>
      </c>
      <c r="E9089" t="s">
        <v>274</v>
      </c>
      <c r="F9089" t="s">
        <v>165</v>
      </c>
      <c r="G9089" s="5">
        <v>2.4</v>
      </c>
      <c r="H9089" t="s">
        <v>166</v>
      </c>
      <c r="I9089" s="4">
        <v>0</v>
      </c>
      <c r="L9089" s="4">
        <v>1146104987453</v>
      </c>
      <c r="M9089" s="4">
        <v>39441316281</v>
      </c>
      <c r="N9089" s="4">
        <v>25247734168</v>
      </c>
      <c r="O9089" t="s">
        <v>463</v>
      </c>
    </row>
    <row r="9090" spans="1:15" x14ac:dyDescent="0.25">
      <c r="A9090" t="s">
        <v>729</v>
      </c>
      <c r="B9090" t="s">
        <v>489</v>
      </c>
      <c r="C9090" t="s">
        <v>205</v>
      </c>
      <c r="D9090" t="s">
        <v>309</v>
      </c>
      <c r="E9090" t="s">
        <v>275</v>
      </c>
      <c r="F9090" t="s">
        <v>443</v>
      </c>
      <c r="G9090" s="5" t="s">
        <v>444</v>
      </c>
      <c r="H9090" t="s">
        <v>322</v>
      </c>
      <c r="I9090" s="4">
        <v>0</v>
      </c>
      <c r="L9090" s="4">
        <v>3366210678</v>
      </c>
      <c r="M9090" s="4">
        <v>997069279</v>
      </c>
      <c r="N9090" s="4">
        <v>14879818</v>
      </c>
      <c r="O9090" t="s">
        <v>463</v>
      </c>
    </row>
    <row r="9091" spans="1:15" x14ac:dyDescent="0.25">
      <c r="A9091" t="s">
        <v>730</v>
      </c>
      <c r="B9091" t="s">
        <v>489</v>
      </c>
      <c r="C9091" t="s">
        <v>205</v>
      </c>
      <c r="D9091" t="s">
        <v>308</v>
      </c>
      <c r="E9091" t="s">
        <v>275</v>
      </c>
      <c r="F9091" t="s">
        <v>443</v>
      </c>
      <c r="G9091" s="5" t="s">
        <v>444</v>
      </c>
      <c r="H9091" t="s">
        <v>322</v>
      </c>
      <c r="I9091" s="4">
        <v>0</v>
      </c>
      <c r="L9091" s="4">
        <v>2731027054</v>
      </c>
      <c r="M9091" s="4">
        <v>539329988</v>
      </c>
      <c r="N9091" s="4">
        <v>69951599</v>
      </c>
      <c r="O9091" t="s">
        <v>463</v>
      </c>
    </row>
    <row r="9092" spans="1:15" x14ac:dyDescent="0.25">
      <c r="A9092" t="s">
        <v>731</v>
      </c>
      <c r="B9092" t="s">
        <v>489</v>
      </c>
      <c r="C9092" t="s">
        <v>205</v>
      </c>
      <c r="D9092" t="s">
        <v>307</v>
      </c>
      <c r="E9092" t="s">
        <v>275</v>
      </c>
      <c r="F9092" t="s">
        <v>443</v>
      </c>
      <c r="G9092" s="5" t="s">
        <v>444</v>
      </c>
      <c r="H9092" t="s">
        <v>322</v>
      </c>
      <c r="I9092" s="4">
        <v>0</v>
      </c>
      <c r="L9092" s="4">
        <v>1779031566</v>
      </c>
      <c r="M9092" s="4">
        <v>325494878</v>
      </c>
      <c r="N9092" s="4">
        <v>98900131</v>
      </c>
      <c r="O9092" t="s">
        <v>463</v>
      </c>
    </row>
    <row r="9093" spans="1:15" x14ac:dyDescent="0.25">
      <c r="A9093" t="s">
        <v>732</v>
      </c>
      <c r="B9093" t="s">
        <v>489</v>
      </c>
      <c r="C9093" t="s">
        <v>205</v>
      </c>
      <c r="D9093" t="s">
        <v>206</v>
      </c>
      <c r="E9093" t="s">
        <v>275</v>
      </c>
      <c r="F9093" t="s">
        <v>443</v>
      </c>
      <c r="G9093" s="5" t="s">
        <v>444</v>
      </c>
      <c r="H9093" t="s">
        <v>322</v>
      </c>
      <c r="I9093" s="4">
        <v>6877421</v>
      </c>
      <c r="L9093" s="4">
        <v>19129315457</v>
      </c>
      <c r="M9093" s="4">
        <v>823072492</v>
      </c>
      <c r="N9093" s="4">
        <v>493644871</v>
      </c>
      <c r="O9093" t="s">
        <v>463</v>
      </c>
    </row>
    <row r="9094" spans="1:15" x14ac:dyDescent="0.25">
      <c r="A9094" t="s">
        <v>733</v>
      </c>
      <c r="B9094" t="s">
        <v>489</v>
      </c>
      <c r="C9094" t="s">
        <v>205</v>
      </c>
      <c r="D9094" t="s">
        <v>204</v>
      </c>
      <c r="E9094" t="s">
        <v>274</v>
      </c>
      <c r="F9094" t="s">
        <v>443</v>
      </c>
      <c r="G9094" s="5" t="s">
        <v>444</v>
      </c>
      <c r="H9094" t="s">
        <v>322</v>
      </c>
      <c r="I9094" s="4">
        <v>412050665</v>
      </c>
      <c r="L9094" s="4">
        <v>1146104987453</v>
      </c>
      <c r="M9094" s="4">
        <v>39441316281</v>
      </c>
      <c r="N9094" s="4">
        <v>25247734168</v>
      </c>
      <c r="O9094" t="s">
        <v>463</v>
      </c>
    </row>
    <row r="9095" spans="1:15" x14ac:dyDescent="0.25">
      <c r="A9095" t="s">
        <v>729</v>
      </c>
      <c r="B9095" t="s">
        <v>489</v>
      </c>
      <c r="C9095" t="s">
        <v>205</v>
      </c>
      <c r="D9095" t="s">
        <v>309</v>
      </c>
      <c r="E9095" t="s">
        <v>275</v>
      </c>
      <c r="F9095" t="s">
        <v>441</v>
      </c>
      <c r="G9095" s="5" t="s">
        <v>442</v>
      </c>
      <c r="H9095" t="s">
        <v>322</v>
      </c>
      <c r="I9095" s="4">
        <v>0</v>
      </c>
      <c r="L9095" s="4">
        <v>3366210678</v>
      </c>
      <c r="M9095" s="4">
        <v>997069279</v>
      </c>
      <c r="N9095" s="4">
        <v>14879818</v>
      </c>
      <c r="O9095" t="s">
        <v>463</v>
      </c>
    </row>
    <row r="9096" spans="1:15" x14ac:dyDescent="0.25">
      <c r="A9096" t="s">
        <v>730</v>
      </c>
      <c r="B9096" t="s">
        <v>489</v>
      </c>
      <c r="C9096" t="s">
        <v>205</v>
      </c>
      <c r="D9096" t="s">
        <v>308</v>
      </c>
      <c r="E9096" t="s">
        <v>275</v>
      </c>
      <c r="F9096" t="s">
        <v>441</v>
      </c>
      <c r="G9096" s="5" t="s">
        <v>442</v>
      </c>
      <c r="H9096" t="s">
        <v>322</v>
      </c>
      <c r="I9096" s="4">
        <v>0</v>
      </c>
      <c r="L9096" s="4">
        <v>2731027054</v>
      </c>
      <c r="M9096" s="4">
        <v>539329988</v>
      </c>
      <c r="N9096" s="4">
        <v>69951599</v>
      </c>
      <c r="O9096" t="s">
        <v>463</v>
      </c>
    </row>
    <row r="9097" spans="1:15" x14ac:dyDescent="0.25">
      <c r="A9097" t="s">
        <v>731</v>
      </c>
      <c r="B9097" t="s">
        <v>489</v>
      </c>
      <c r="C9097" t="s">
        <v>205</v>
      </c>
      <c r="D9097" t="s">
        <v>307</v>
      </c>
      <c r="E9097" t="s">
        <v>275</v>
      </c>
      <c r="F9097" t="s">
        <v>441</v>
      </c>
      <c r="G9097" s="5" t="s">
        <v>442</v>
      </c>
      <c r="H9097" t="s">
        <v>322</v>
      </c>
      <c r="I9097" s="4">
        <v>0</v>
      </c>
      <c r="L9097" s="4">
        <v>1779031566</v>
      </c>
      <c r="M9097" s="4">
        <v>325494878</v>
      </c>
      <c r="N9097" s="4">
        <v>98900131</v>
      </c>
      <c r="O9097" t="s">
        <v>463</v>
      </c>
    </row>
    <row r="9098" spans="1:15" x14ac:dyDescent="0.25">
      <c r="A9098" t="s">
        <v>732</v>
      </c>
      <c r="B9098" t="s">
        <v>489</v>
      </c>
      <c r="C9098" t="s">
        <v>205</v>
      </c>
      <c r="D9098" t="s">
        <v>206</v>
      </c>
      <c r="E9098" t="s">
        <v>275</v>
      </c>
      <c r="F9098" t="s">
        <v>441</v>
      </c>
      <c r="G9098" s="5" t="s">
        <v>442</v>
      </c>
      <c r="H9098" t="s">
        <v>322</v>
      </c>
      <c r="I9098" s="4">
        <v>0</v>
      </c>
      <c r="L9098" s="4">
        <v>19129315457</v>
      </c>
      <c r="M9098" s="4">
        <v>823072492</v>
      </c>
      <c r="N9098" s="4">
        <v>493644871</v>
      </c>
      <c r="O9098" t="s">
        <v>463</v>
      </c>
    </row>
    <row r="9099" spans="1:15" x14ac:dyDescent="0.25">
      <c r="A9099" t="s">
        <v>733</v>
      </c>
      <c r="B9099" t="s">
        <v>489</v>
      </c>
      <c r="C9099" t="s">
        <v>205</v>
      </c>
      <c r="D9099" t="s">
        <v>204</v>
      </c>
      <c r="E9099" t="s">
        <v>274</v>
      </c>
      <c r="F9099" t="s">
        <v>441</v>
      </c>
      <c r="G9099" s="5" t="s">
        <v>442</v>
      </c>
      <c r="H9099" t="s">
        <v>322</v>
      </c>
      <c r="I9099" s="4">
        <v>0</v>
      </c>
      <c r="L9099" s="4">
        <v>1146104987453</v>
      </c>
      <c r="M9099" s="4">
        <v>39441316281</v>
      </c>
      <c r="N9099" s="4">
        <v>25247734168</v>
      </c>
      <c r="O9099" t="s">
        <v>463</v>
      </c>
    </row>
    <row r="9100" spans="1:15" x14ac:dyDescent="0.25">
      <c r="A9100" t="s">
        <v>729</v>
      </c>
      <c r="B9100" t="s">
        <v>489</v>
      </c>
      <c r="C9100" t="s">
        <v>205</v>
      </c>
      <c r="D9100" t="s">
        <v>309</v>
      </c>
      <c r="E9100" t="s">
        <v>275</v>
      </c>
      <c r="F9100" t="s">
        <v>126</v>
      </c>
      <c r="G9100" s="5" t="s">
        <v>397</v>
      </c>
      <c r="H9100" t="s">
        <v>127</v>
      </c>
      <c r="I9100" s="4">
        <v>0</v>
      </c>
      <c r="L9100" s="4">
        <v>3366210678</v>
      </c>
      <c r="M9100" s="4">
        <v>997069279</v>
      </c>
      <c r="N9100" s="4">
        <v>14879818</v>
      </c>
      <c r="O9100" t="s">
        <v>463</v>
      </c>
    </row>
    <row r="9101" spans="1:15" x14ac:dyDescent="0.25">
      <c r="A9101" t="s">
        <v>730</v>
      </c>
      <c r="B9101" t="s">
        <v>489</v>
      </c>
      <c r="C9101" t="s">
        <v>205</v>
      </c>
      <c r="D9101" t="s">
        <v>308</v>
      </c>
      <c r="E9101" t="s">
        <v>275</v>
      </c>
      <c r="F9101" t="s">
        <v>126</v>
      </c>
      <c r="G9101" s="5" t="s">
        <v>397</v>
      </c>
      <c r="H9101" t="s">
        <v>127</v>
      </c>
      <c r="I9101" s="4">
        <v>0</v>
      </c>
      <c r="L9101" s="4">
        <v>2731027054</v>
      </c>
      <c r="M9101" s="4">
        <v>539329988</v>
      </c>
      <c r="N9101" s="4">
        <v>69951599</v>
      </c>
      <c r="O9101" t="s">
        <v>463</v>
      </c>
    </row>
    <row r="9102" spans="1:15" x14ac:dyDescent="0.25">
      <c r="A9102" t="s">
        <v>731</v>
      </c>
      <c r="B9102" t="s">
        <v>489</v>
      </c>
      <c r="C9102" t="s">
        <v>205</v>
      </c>
      <c r="D9102" t="s">
        <v>307</v>
      </c>
      <c r="E9102" t="s">
        <v>275</v>
      </c>
      <c r="F9102" t="s">
        <v>126</v>
      </c>
      <c r="G9102" s="5" t="s">
        <v>397</v>
      </c>
      <c r="H9102" t="s">
        <v>127</v>
      </c>
      <c r="I9102" s="4">
        <v>0</v>
      </c>
      <c r="L9102" s="4">
        <v>1779031566</v>
      </c>
      <c r="M9102" s="4">
        <v>325494878</v>
      </c>
      <c r="N9102" s="4">
        <v>98900131</v>
      </c>
      <c r="O9102" t="s">
        <v>463</v>
      </c>
    </row>
    <row r="9103" spans="1:15" x14ac:dyDescent="0.25">
      <c r="A9103" t="s">
        <v>732</v>
      </c>
      <c r="B9103" t="s">
        <v>489</v>
      </c>
      <c r="C9103" t="s">
        <v>205</v>
      </c>
      <c r="D9103" t="s">
        <v>206</v>
      </c>
      <c r="E9103" t="s">
        <v>275</v>
      </c>
      <c r="F9103" t="s">
        <v>126</v>
      </c>
      <c r="G9103" s="5" t="s">
        <v>397</v>
      </c>
      <c r="H9103" t="s">
        <v>127</v>
      </c>
      <c r="I9103" s="4">
        <v>0</v>
      </c>
      <c r="L9103" s="4">
        <v>19129315457</v>
      </c>
      <c r="M9103" s="4">
        <v>823072492</v>
      </c>
      <c r="N9103" s="4">
        <v>493644871</v>
      </c>
      <c r="O9103" t="s">
        <v>463</v>
      </c>
    </row>
    <row r="9104" spans="1:15" x14ac:dyDescent="0.25">
      <c r="A9104" t="s">
        <v>733</v>
      </c>
      <c r="B9104" t="s">
        <v>489</v>
      </c>
      <c r="C9104" t="s">
        <v>205</v>
      </c>
      <c r="D9104" t="s">
        <v>204</v>
      </c>
      <c r="E9104" t="s">
        <v>274</v>
      </c>
      <c r="F9104" t="s">
        <v>126</v>
      </c>
      <c r="G9104" s="5" t="s">
        <v>397</v>
      </c>
      <c r="H9104" t="s">
        <v>127</v>
      </c>
      <c r="I9104" s="4">
        <v>0</v>
      </c>
      <c r="L9104" s="4">
        <v>1146104987453</v>
      </c>
      <c r="M9104" s="4">
        <v>39441316281</v>
      </c>
      <c r="N9104" s="4">
        <v>25247734168</v>
      </c>
      <c r="O9104" t="s">
        <v>463</v>
      </c>
    </row>
    <row r="9105" spans="1:15" x14ac:dyDescent="0.25">
      <c r="A9105" t="s">
        <v>729</v>
      </c>
      <c r="B9105" t="s">
        <v>489</v>
      </c>
      <c r="C9105" t="s">
        <v>205</v>
      </c>
      <c r="D9105" t="s">
        <v>309</v>
      </c>
      <c r="E9105" t="s">
        <v>275</v>
      </c>
      <c r="F9105" t="s">
        <v>169</v>
      </c>
      <c r="G9105" s="5">
        <v>2.6</v>
      </c>
      <c r="H9105" t="s">
        <v>170</v>
      </c>
      <c r="I9105" s="4">
        <v>125075353</v>
      </c>
      <c r="L9105" s="4">
        <v>3366210678</v>
      </c>
      <c r="M9105" s="4">
        <v>997069279</v>
      </c>
      <c r="N9105" s="4">
        <v>14879818</v>
      </c>
      <c r="O9105" t="s">
        <v>463</v>
      </c>
    </row>
    <row r="9106" spans="1:15" x14ac:dyDescent="0.25">
      <c r="A9106" t="s">
        <v>730</v>
      </c>
      <c r="B9106" t="s">
        <v>489</v>
      </c>
      <c r="C9106" t="s">
        <v>205</v>
      </c>
      <c r="D9106" t="s">
        <v>308</v>
      </c>
      <c r="E9106" t="s">
        <v>275</v>
      </c>
      <c r="F9106" t="s">
        <v>169</v>
      </c>
      <c r="G9106" s="5">
        <v>2.6</v>
      </c>
      <c r="H9106" t="s">
        <v>170</v>
      </c>
      <c r="I9106" s="4">
        <v>27175682</v>
      </c>
      <c r="L9106" s="4">
        <v>2731027054</v>
      </c>
      <c r="M9106" s="4">
        <v>539329988</v>
      </c>
      <c r="N9106" s="4">
        <v>69951599</v>
      </c>
      <c r="O9106" t="s">
        <v>463</v>
      </c>
    </row>
    <row r="9107" spans="1:15" x14ac:dyDescent="0.25">
      <c r="A9107" t="s">
        <v>731</v>
      </c>
      <c r="B9107" t="s">
        <v>489</v>
      </c>
      <c r="C9107" t="s">
        <v>205</v>
      </c>
      <c r="D9107" t="s">
        <v>307</v>
      </c>
      <c r="E9107" t="s">
        <v>275</v>
      </c>
      <c r="F9107" t="s">
        <v>169</v>
      </c>
      <c r="G9107" s="5">
        <v>2.6</v>
      </c>
      <c r="H9107" t="s">
        <v>170</v>
      </c>
      <c r="I9107" s="4">
        <v>73714862</v>
      </c>
      <c r="L9107" s="4">
        <v>1779031566</v>
      </c>
      <c r="M9107" s="4">
        <v>325494878</v>
      </c>
      <c r="N9107" s="4">
        <v>98900131</v>
      </c>
      <c r="O9107" t="s">
        <v>463</v>
      </c>
    </row>
    <row r="9108" spans="1:15" x14ac:dyDescent="0.25">
      <c r="A9108" t="s">
        <v>732</v>
      </c>
      <c r="B9108" t="s">
        <v>489</v>
      </c>
      <c r="C9108" t="s">
        <v>205</v>
      </c>
      <c r="D9108" t="s">
        <v>206</v>
      </c>
      <c r="E9108" t="s">
        <v>275</v>
      </c>
      <c r="F9108" t="s">
        <v>169</v>
      </c>
      <c r="G9108" s="5">
        <v>2.6</v>
      </c>
      <c r="H9108" t="s">
        <v>170</v>
      </c>
      <c r="I9108" s="4">
        <v>193045707</v>
      </c>
      <c r="L9108" s="4">
        <v>19129315457</v>
      </c>
      <c r="M9108" s="4">
        <v>823072492</v>
      </c>
      <c r="N9108" s="4">
        <v>493644871</v>
      </c>
      <c r="O9108" t="s">
        <v>463</v>
      </c>
    </row>
    <row r="9109" spans="1:15" x14ac:dyDescent="0.25">
      <c r="A9109" t="s">
        <v>733</v>
      </c>
      <c r="B9109" t="s">
        <v>489</v>
      </c>
      <c r="C9109" t="s">
        <v>205</v>
      </c>
      <c r="D9109" t="s">
        <v>204</v>
      </c>
      <c r="E9109" t="s">
        <v>274</v>
      </c>
      <c r="F9109" t="s">
        <v>169</v>
      </c>
      <c r="G9109" s="5">
        <v>2.6</v>
      </c>
      <c r="H9109" t="s">
        <v>170</v>
      </c>
      <c r="I9109" s="4">
        <v>0</v>
      </c>
      <c r="L9109" s="4">
        <v>1146104987453</v>
      </c>
      <c r="M9109" s="4">
        <v>39441316281</v>
      </c>
      <c r="N9109" s="4">
        <v>25247734168</v>
      </c>
      <c r="O9109" t="s">
        <v>463</v>
      </c>
    </row>
    <row r="9110" spans="1:15" x14ac:dyDescent="0.25">
      <c r="A9110" t="s">
        <v>729</v>
      </c>
      <c r="B9110" t="s">
        <v>489</v>
      </c>
      <c r="C9110" t="s">
        <v>205</v>
      </c>
      <c r="D9110" t="s">
        <v>309</v>
      </c>
      <c r="E9110" t="s">
        <v>275</v>
      </c>
      <c r="F9110" t="s">
        <v>28</v>
      </c>
      <c r="G9110" s="5">
        <v>37316</v>
      </c>
      <c r="H9110" t="s">
        <v>29</v>
      </c>
      <c r="I9110" s="4">
        <v>0</v>
      </c>
      <c r="L9110" s="4">
        <v>3366210678</v>
      </c>
      <c r="M9110" s="4">
        <v>997069279</v>
      </c>
      <c r="N9110" s="4">
        <v>14879818</v>
      </c>
      <c r="O9110">
        <v>1</v>
      </c>
    </row>
    <row r="9111" spans="1:15" x14ac:dyDescent="0.25">
      <c r="A9111" t="s">
        <v>730</v>
      </c>
      <c r="B9111" t="s">
        <v>489</v>
      </c>
      <c r="C9111" t="s">
        <v>205</v>
      </c>
      <c r="D9111" t="s">
        <v>308</v>
      </c>
      <c r="E9111" t="s">
        <v>275</v>
      </c>
      <c r="F9111" t="s">
        <v>28</v>
      </c>
      <c r="G9111" s="5">
        <v>37316</v>
      </c>
      <c r="H9111" t="s">
        <v>29</v>
      </c>
      <c r="I9111" s="4">
        <v>0</v>
      </c>
      <c r="L9111" s="4">
        <v>2731027054</v>
      </c>
      <c r="M9111" s="4">
        <v>539329988</v>
      </c>
      <c r="N9111" s="4">
        <v>69951599</v>
      </c>
      <c r="O9111">
        <v>1</v>
      </c>
    </row>
    <row r="9112" spans="1:15" x14ac:dyDescent="0.25">
      <c r="A9112" t="s">
        <v>731</v>
      </c>
      <c r="B9112" t="s">
        <v>489</v>
      </c>
      <c r="C9112" t="s">
        <v>205</v>
      </c>
      <c r="D9112" t="s">
        <v>307</v>
      </c>
      <c r="E9112" t="s">
        <v>275</v>
      </c>
      <c r="F9112" t="s">
        <v>28</v>
      </c>
      <c r="G9112" s="5">
        <v>37316</v>
      </c>
      <c r="H9112" t="s">
        <v>29</v>
      </c>
      <c r="I9112" s="4">
        <v>0</v>
      </c>
      <c r="L9112" s="4">
        <v>1779031566</v>
      </c>
      <c r="M9112" s="4">
        <v>325494878</v>
      </c>
      <c r="N9112" s="4">
        <v>98900131</v>
      </c>
      <c r="O9112">
        <v>1</v>
      </c>
    </row>
    <row r="9113" spans="1:15" x14ac:dyDescent="0.25">
      <c r="A9113" t="s">
        <v>732</v>
      </c>
      <c r="B9113" t="s">
        <v>489</v>
      </c>
      <c r="C9113" t="s">
        <v>205</v>
      </c>
      <c r="D9113" t="s">
        <v>206</v>
      </c>
      <c r="E9113" t="s">
        <v>275</v>
      </c>
      <c r="F9113" t="s">
        <v>28</v>
      </c>
      <c r="G9113" s="5">
        <v>37316</v>
      </c>
      <c r="H9113" t="s">
        <v>29</v>
      </c>
      <c r="I9113" s="4">
        <v>4828948</v>
      </c>
      <c r="L9113" s="4">
        <v>19129315457</v>
      </c>
      <c r="M9113" s="4">
        <v>823072492</v>
      </c>
      <c r="N9113" s="4">
        <v>493644871</v>
      </c>
      <c r="O9113">
        <v>1</v>
      </c>
    </row>
    <row r="9114" spans="1:15" x14ac:dyDescent="0.25">
      <c r="A9114" t="s">
        <v>733</v>
      </c>
      <c r="B9114" t="s">
        <v>489</v>
      </c>
      <c r="C9114" t="s">
        <v>205</v>
      </c>
      <c r="D9114" t="s">
        <v>204</v>
      </c>
      <c r="E9114" t="s">
        <v>274</v>
      </c>
      <c r="F9114" t="s">
        <v>28</v>
      </c>
      <c r="G9114" s="5">
        <v>37316</v>
      </c>
      <c r="H9114" t="s">
        <v>29</v>
      </c>
      <c r="I9114" s="4">
        <v>289319367</v>
      </c>
      <c r="L9114" s="4">
        <v>1146104987453</v>
      </c>
      <c r="M9114" s="4">
        <v>39441316281</v>
      </c>
      <c r="N9114" s="4">
        <v>25247734168</v>
      </c>
      <c r="O9114">
        <v>1</v>
      </c>
    </row>
    <row r="9115" spans="1:15" x14ac:dyDescent="0.25">
      <c r="A9115" t="s">
        <v>729</v>
      </c>
      <c r="B9115" t="s">
        <v>489</v>
      </c>
      <c r="C9115" t="s">
        <v>205</v>
      </c>
      <c r="D9115" t="s">
        <v>309</v>
      </c>
      <c r="E9115" t="s">
        <v>275</v>
      </c>
      <c r="F9115" t="s">
        <v>178</v>
      </c>
      <c r="G9115" s="5">
        <v>3.4</v>
      </c>
      <c r="H9115" t="s">
        <v>179</v>
      </c>
      <c r="I9115" s="4">
        <v>0</v>
      </c>
      <c r="L9115" s="4">
        <v>3366210678</v>
      </c>
      <c r="M9115" s="4">
        <v>997069279</v>
      </c>
      <c r="N9115" s="4">
        <v>14879818</v>
      </c>
      <c r="O9115" t="s">
        <v>463</v>
      </c>
    </row>
    <row r="9116" spans="1:15" x14ac:dyDescent="0.25">
      <c r="A9116" t="s">
        <v>730</v>
      </c>
      <c r="B9116" t="s">
        <v>489</v>
      </c>
      <c r="C9116" t="s">
        <v>205</v>
      </c>
      <c r="D9116" t="s">
        <v>308</v>
      </c>
      <c r="E9116" t="s">
        <v>275</v>
      </c>
      <c r="F9116" t="s">
        <v>178</v>
      </c>
      <c r="G9116" s="5">
        <v>3.4</v>
      </c>
      <c r="H9116" t="s">
        <v>179</v>
      </c>
      <c r="I9116" s="4">
        <v>0</v>
      </c>
      <c r="L9116" s="4">
        <v>2731027054</v>
      </c>
      <c r="M9116" s="4">
        <v>539329988</v>
      </c>
      <c r="N9116" s="4">
        <v>69951599</v>
      </c>
      <c r="O9116" t="s">
        <v>463</v>
      </c>
    </row>
    <row r="9117" spans="1:15" x14ac:dyDescent="0.25">
      <c r="A9117" t="s">
        <v>731</v>
      </c>
      <c r="B9117" t="s">
        <v>489</v>
      </c>
      <c r="C9117" t="s">
        <v>205</v>
      </c>
      <c r="D9117" t="s">
        <v>307</v>
      </c>
      <c r="E9117" t="s">
        <v>275</v>
      </c>
      <c r="F9117" t="s">
        <v>178</v>
      </c>
      <c r="G9117" s="5">
        <v>3.4</v>
      </c>
      <c r="H9117" t="s">
        <v>179</v>
      </c>
      <c r="I9117" s="4">
        <v>0</v>
      </c>
      <c r="L9117" s="4">
        <v>1779031566</v>
      </c>
      <c r="M9117" s="4">
        <v>325494878</v>
      </c>
      <c r="N9117" s="4">
        <v>98900131</v>
      </c>
      <c r="O9117" t="s">
        <v>463</v>
      </c>
    </row>
    <row r="9118" spans="1:15" x14ac:dyDescent="0.25">
      <c r="A9118" t="s">
        <v>732</v>
      </c>
      <c r="B9118" t="s">
        <v>489</v>
      </c>
      <c r="C9118" t="s">
        <v>205</v>
      </c>
      <c r="D9118" t="s">
        <v>206</v>
      </c>
      <c r="E9118" t="s">
        <v>275</v>
      </c>
      <c r="F9118" t="s">
        <v>178</v>
      </c>
      <c r="G9118" s="5">
        <v>3.4</v>
      </c>
      <c r="H9118" t="s">
        <v>179</v>
      </c>
      <c r="I9118" s="4">
        <v>0</v>
      </c>
      <c r="L9118" s="4">
        <v>19129315457</v>
      </c>
      <c r="M9118" s="4">
        <v>823072492</v>
      </c>
      <c r="N9118" s="4">
        <v>493644871</v>
      </c>
      <c r="O9118" t="s">
        <v>463</v>
      </c>
    </row>
    <row r="9119" spans="1:15" x14ac:dyDescent="0.25">
      <c r="A9119" t="s">
        <v>733</v>
      </c>
      <c r="B9119" t="s">
        <v>489</v>
      </c>
      <c r="C9119" t="s">
        <v>205</v>
      </c>
      <c r="D9119" t="s">
        <v>204</v>
      </c>
      <c r="E9119" t="s">
        <v>274</v>
      </c>
      <c r="F9119" t="s">
        <v>178</v>
      </c>
      <c r="G9119" s="5">
        <v>3.4</v>
      </c>
      <c r="H9119" t="s">
        <v>179</v>
      </c>
      <c r="I9119" s="4">
        <v>0</v>
      </c>
      <c r="L9119" s="4">
        <v>1146104987453</v>
      </c>
      <c r="M9119" s="4">
        <v>39441316281</v>
      </c>
      <c r="N9119" s="4">
        <v>25247734168</v>
      </c>
      <c r="O9119" t="s">
        <v>463</v>
      </c>
    </row>
    <row r="9120" spans="1:15" x14ac:dyDescent="0.25">
      <c r="A9120" t="s">
        <v>729</v>
      </c>
      <c r="B9120" t="s">
        <v>489</v>
      </c>
      <c r="C9120" t="s">
        <v>205</v>
      </c>
      <c r="D9120" t="s">
        <v>309</v>
      </c>
      <c r="E9120" t="s">
        <v>275</v>
      </c>
      <c r="F9120" t="s">
        <v>182</v>
      </c>
      <c r="G9120" s="5">
        <v>3.61</v>
      </c>
      <c r="H9120" t="s">
        <v>183</v>
      </c>
      <c r="I9120" s="4">
        <v>1451621</v>
      </c>
      <c r="L9120" s="4">
        <v>3366210678</v>
      </c>
      <c r="M9120" s="4">
        <v>997069279</v>
      </c>
      <c r="N9120" s="4">
        <v>14879818</v>
      </c>
      <c r="O9120" t="s">
        <v>463</v>
      </c>
    </row>
    <row r="9121" spans="1:15" x14ac:dyDescent="0.25">
      <c r="A9121" t="s">
        <v>730</v>
      </c>
      <c r="B9121" t="s">
        <v>489</v>
      </c>
      <c r="C9121" t="s">
        <v>205</v>
      </c>
      <c r="D9121" t="s">
        <v>308</v>
      </c>
      <c r="E9121" t="s">
        <v>275</v>
      </c>
      <c r="F9121" t="s">
        <v>182</v>
      </c>
      <c r="G9121" s="5">
        <v>3.61</v>
      </c>
      <c r="H9121" t="s">
        <v>183</v>
      </c>
      <c r="I9121" s="4">
        <v>707332</v>
      </c>
      <c r="L9121" s="4">
        <v>2731027054</v>
      </c>
      <c r="M9121" s="4">
        <v>539329988</v>
      </c>
      <c r="N9121" s="4">
        <v>69951599</v>
      </c>
      <c r="O9121" t="s">
        <v>463</v>
      </c>
    </row>
    <row r="9122" spans="1:15" x14ac:dyDescent="0.25">
      <c r="A9122" t="s">
        <v>731</v>
      </c>
      <c r="B9122" t="s">
        <v>489</v>
      </c>
      <c r="C9122" t="s">
        <v>205</v>
      </c>
      <c r="D9122" t="s">
        <v>307</v>
      </c>
      <c r="E9122" t="s">
        <v>275</v>
      </c>
      <c r="F9122" t="s">
        <v>182</v>
      </c>
      <c r="G9122" s="5">
        <v>3.61</v>
      </c>
      <c r="H9122" t="s">
        <v>183</v>
      </c>
      <c r="I9122" s="4">
        <v>634722</v>
      </c>
      <c r="L9122" s="4">
        <v>1779031566</v>
      </c>
      <c r="M9122" s="4">
        <v>325494878</v>
      </c>
      <c r="N9122" s="4">
        <v>98900131</v>
      </c>
      <c r="O9122" t="s">
        <v>463</v>
      </c>
    </row>
    <row r="9123" spans="1:15" x14ac:dyDescent="0.25">
      <c r="A9123" t="s">
        <v>732</v>
      </c>
      <c r="B9123" t="s">
        <v>489</v>
      </c>
      <c r="C9123" t="s">
        <v>205</v>
      </c>
      <c r="D9123" t="s">
        <v>206</v>
      </c>
      <c r="E9123" t="s">
        <v>275</v>
      </c>
      <c r="F9123" t="s">
        <v>182</v>
      </c>
      <c r="G9123" s="5">
        <v>3.61</v>
      </c>
      <c r="H9123" t="s">
        <v>183</v>
      </c>
      <c r="I9123" s="4">
        <v>997998</v>
      </c>
      <c r="L9123" s="4">
        <v>19129315457</v>
      </c>
      <c r="M9123" s="4">
        <v>823072492</v>
      </c>
      <c r="N9123" s="4">
        <v>493644871</v>
      </c>
      <c r="O9123" t="s">
        <v>463</v>
      </c>
    </row>
    <row r="9124" spans="1:15" x14ac:dyDescent="0.25">
      <c r="A9124" t="s">
        <v>733</v>
      </c>
      <c r="B9124" t="s">
        <v>489</v>
      </c>
      <c r="C9124" t="s">
        <v>205</v>
      </c>
      <c r="D9124" t="s">
        <v>204</v>
      </c>
      <c r="E9124" t="s">
        <v>274</v>
      </c>
      <c r="F9124" t="s">
        <v>182</v>
      </c>
      <c r="G9124" s="5">
        <v>3.61</v>
      </c>
      <c r="H9124" t="s">
        <v>183</v>
      </c>
      <c r="I9124" s="4">
        <v>59793592</v>
      </c>
      <c r="L9124" s="4">
        <v>1146104987453</v>
      </c>
      <c r="M9124" s="4">
        <v>39441316281</v>
      </c>
      <c r="N9124" s="4">
        <v>25247734168</v>
      </c>
      <c r="O9124" t="s">
        <v>463</v>
      </c>
    </row>
    <row r="9125" spans="1:15" x14ac:dyDescent="0.25">
      <c r="A9125" t="s">
        <v>729</v>
      </c>
      <c r="B9125" t="s">
        <v>489</v>
      </c>
      <c r="C9125" t="s">
        <v>205</v>
      </c>
      <c r="D9125" t="s">
        <v>309</v>
      </c>
      <c r="E9125" t="s">
        <v>275</v>
      </c>
      <c r="F9125" t="s">
        <v>184</v>
      </c>
      <c r="G9125" s="5">
        <v>3.62</v>
      </c>
      <c r="H9125" t="s">
        <v>185</v>
      </c>
      <c r="I9125" s="4">
        <v>1229611</v>
      </c>
      <c r="L9125" s="4">
        <v>3366210678</v>
      </c>
      <c r="M9125" s="4">
        <v>997069279</v>
      </c>
      <c r="N9125" s="4">
        <v>14879818</v>
      </c>
      <c r="O9125" t="s">
        <v>463</v>
      </c>
    </row>
    <row r="9126" spans="1:15" x14ac:dyDescent="0.25">
      <c r="A9126" t="s">
        <v>730</v>
      </c>
      <c r="B9126" t="s">
        <v>489</v>
      </c>
      <c r="C9126" t="s">
        <v>205</v>
      </c>
      <c r="D9126" t="s">
        <v>308</v>
      </c>
      <c r="E9126" t="s">
        <v>275</v>
      </c>
      <c r="F9126" t="s">
        <v>184</v>
      </c>
      <c r="G9126" s="5">
        <v>3.62</v>
      </c>
      <c r="H9126" t="s">
        <v>185</v>
      </c>
      <c r="I9126" s="4">
        <v>381246</v>
      </c>
      <c r="L9126" s="4">
        <v>2731027054</v>
      </c>
      <c r="M9126" s="4">
        <v>539329988</v>
      </c>
      <c r="N9126" s="4">
        <v>69951599</v>
      </c>
      <c r="O9126" t="s">
        <v>463</v>
      </c>
    </row>
    <row r="9127" spans="1:15" x14ac:dyDescent="0.25">
      <c r="A9127" t="s">
        <v>731</v>
      </c>
      <c r="B9127" t="s">
        <v>489</v>
      </c>
      <c r="C9127" t="s">
        <v>205</v>
      </c>
      <c r="D9127" t="s">
        <v>307</v>
      </c>
      <c r="E9127" t="s">
        <v>275</v>
      </c>
      <c r="F9127" t="s">
        <v>184</v>
      </c>
      <c r="G9127" s="5">
        <v>3.62</v>
      </c>
      <c r="H9127" t="s">
        <v>185</v>
      </c>
      <c r="I9127" s="4">
        <v>329811</v>
      </c>
      <c r="L9127" s="4">
        <v>1779031566</v>
      </c>
      <c r="M9127" s="4">
        <v>325494878</v>
      </c>
      <c r="N9127" s="4">
        <v>98900131</v>
      </c>
      <c r="O9127" t="s">
        <v>463</v>
      </c>
    </row>
    <row r="9128" spans="1:15" x14ac:dyDescent="0.25">
      <c r="A9128" t="s">
        <v>732</v>
      </c>
      <c r="B9128" t="s">
        <v>489</v>
      </c>
      <c r="C9128" t="s">
        <v>205</v>
      </c>
      <c r="D9128" t="s">
        <v>206</v>
      </c>
      <c r="E9128" t="s">
        <v>275</v>
      </c>
      <c r="F9128" t="s">
        <v>184</v>
      </c>
      <c r="G9128" s="5">
        <v>3.62</v>
      </c>
      <c r="H9128" t="s">
        <v>185</v>
      </c>
      <c r="I9128" s="4">
        <v>1067323</v>
      </c>
      <c r="L9128" s="4">
        <v>19129315457</v>
      </c>
      <c r="M9128" s="4">
        <v>823072492</v>
      </c>
      <c r="N9128" s="4">
        <v>493644871</v>
      </c>
      <c r="O9128" t="s">
        <v>463</v>
      </c>
    </row>
    <row r="9129" spans="1:15" x14ac:dyDescent="0.25">
      <c r="A9129" t="s">
        <v>733</v>
      </c>
      <c r="B9129" t="s">
        <v>489</v>
      </c>
      <c r="C9129" t="s">
        <v>205</v>
      </c>
      <c r="D9129" t="s">
        <v>204</v>
      </c>
      <c r="E9129" t="s">
        <v>274</v>
      </c>
      <c r="F9129" t="s">
        <v>184</v>
      </c>
      <c r="G9129" s="5">
        <v>3.62</v>
      </c>
      <c r="H9129" t="s">
        <v>185</v>
      </c>
      <c r="I9129" s="4">
        <v>63947123</v>
      </c>
      <c r="L9129" s="4">
        <v>1146104987453</v>
      </c>
      <c r="M9129" s="4">
        <v>39441316281</v>
      </c>
      <c r="N9129" s="4">
        <v>25247734168</v>
      </c>
      <c r="O9129" t="s">
        <v>463</v>
      </c>
    </row>
    <row r="9130" spans="1:15" x14ac:dyDescent="0.25">
      <c r="A9130" t="s">
        <v>729</v>
      </c>
      <c r="B9130" t="s">
        <v>489</v>
      </c>
      <c r="C9130" t="s">
        <v>205</v>
      </c>
      <c r="D9130" t="s">
        <v>309</v>
      </c>
      <c r="E9130" t="s">
        <v>275</v>
      </c>
      <c r="F9130" t="s">
        <v>450</v>
      </c>
      <c r="G9130" s="5" t="s">
        <v>451</v>
      </c>
      <c r="H9130" t="s">
        <v>320</v>
      </c>
      <c r="I9130" s="4">
        <v>0</v>
      </c>
      <c r="L9130" s="4">
        <v>3366210678</v>
      </c>
      <c r="M9130" s="4">
        <v>997069279</v>
      </c>
      <c r="N9130" s="4">
        <v>14879818</v>
      </c>
      <c r="O9130" t="s">
        <v>463</v>
      </c>
    </row>
    <row r="9131" spans="1:15" x14ac:dyDescent="0.25">
      <c r="A9131" t="s">
        <v>730</v>
      </c>
      <c r="B9131" t="s">
        <v>489</v>
      </c>
      <c r="C9131" t="s">
        <v>205</v>
      </c>
      <c r="D9131" t="s">
        <v>308</v>
      </c>
      <c r="E9131" t="s">
        <v>275</v>
      </c>
      <c r="F9131" t="s">
        <v>450</v>
      </c>
      <c r="G9131" s="5" t="s">
        <v>451</v>
      </c>
      <c r="H9131" t="s">
        <v>320</v>
      </c>
      <c r="I9131" s="4">
        <v>0</v>
      </c>
      <c r="L9131" s="4">
        <v>2731027054</v>
      </c>
      <c r="M9131" s="4">
        <v>539329988</v>
      </c>
      <c r="N9131" s="4">
        <v>69951599</v>
      </c>
      <c r="O9131" t="s">
        <v>463</v>
      </c>
    </row>
    <row r="9132" spans="1:15" x14ac:dyDescent="0.25">
      <c r="A9132" t="s">
        <v>731</v>
      </c>
      <c r="B9132" t="s">
        <v>489</v>
      </c>
      <c r="C9132" t="s">
        <v>205</v>
      </c>
      <c r="D9132" t="s">
        <v>307</v>
      </c>
      <c r="E9132" t="s">
        <v>275</v>
      </c>
      <c r="F9132" t="s">
        <v>450</v>
      </c>
      <c r="G9132" s="5" t="s">
        <v>451</v>
      </c>
      <c r="H9132" t="s">
        <v>320</v>
      </c>
      <c r="I9132" s="4">
        <v>0</v>
      </c>
      <c r="L9132" s="4">
        <v>1779031566</v>
      </c>
      <c r="M9132" s="4">
        <v>325494878</v>
      </c>
      <c r="N9132" s="4">
        <v>98900131</v>
      </c>
      <c r="O9132" t="s">
        <v>463</v>
      </c>
    </row>
    <row r="9133" spans="1:15" x14ac:dyDescent="0.25">
      <c r="A9133" t="s">
        <v>732</v>
      </c>
      <c r="B9133" t="s">
        <v>489</v>
      </c>
      <c r="C9133" t="s">
        <v>205</v>
      </c>
      <c r="D9133" t="s">
        <v>206</v>
      </c>
      <c r="E9133" t="s">
        <v>275</v>
      </c>
      <c r="F9133" t="s">
        <v>450</v>
      </c>
      <c r="G9133" s="5" t="s">
        <v>451</v>
      </c>
      <c r="H9133" t="s">
        <v>320</v>
      </c>
      <c r="I9133" s="4">
        <v>0</v>
      </c>
      <c r="L9133" s="4">
        <v>19129315457</v>
      </c>
      <c r="M9133" s="4">
        <v>823072492</v>
      </c>
      <c r="N9133" s="4">
        <v>493644871</v>
      </c>
      <c r="O9133" t="s">
        <v>463</v>
      </c>
    </row>
    <row r="9134" spans="1:15" x14ac:dyDescent="0.25">
      <c r="A9134" t="s">
        <v>733</v>
      </c>
      <c r="B9134" t="s">
        <v>489</v>
      </c>
      <c r="C9134" t="s">
        <v>205</v>
      </c>
      <c r="D9134" t="s">
        <v>204</v>
      </c>
      <c r="E9134" t="s">
        <v>274</v>
      </c>
      <c r="F9134" s="5" t="s">
        <v>450</v>
      </c>
      <c r="G9134" s="5" t="s">
        <v>451</v>
      </c>
      <c r="H9134" t="s">
        <v>320</v>
      </c>
      <c r="I9134" s="4">
        <v>0</v>
      </c>
      <c r="L9134" s="4">
        <v>1146104987453</v>
      </c>
      <c r="M9134" s="4">
        <v>39441316281</v>
      </c>
      <c r="N9134" s="4">
        <v>25247734168</v>
      </c>
      <c r="O9134" t="s">
        <v>463</v>
      </c>
    </row>
    <row r="9135" spans="1:15" x14ac:dyDescent="0.25">
      <c r="A9135" t="s">
        <v>729</v>
      </c>
      <c r="B9135" t="s">
        <v>489</v>
      </c>
      <c r="C9135" t="s">
        <v>205</v>
      </c>
      <c r="D9135" t="s">
        <v>309</v>
      </c>
      <c r="E9135" t="s">
        <v>275</v>
      </c>
      <c r="F9135" s="5" t="s">
        <v>433</v>
      </c>
      <c r="G9135" s="5" t="s">
        <v>434</v>
      </c>
      <c r="H9135" t="s">
        <v>320</v>
      </c>
      <c r="I9135" s="4">
        <v>0</v>
      </c>
      <c r="L9135" s="4">
        <v>3366210678</v>
      </c>
      <c r="M9135" s="4">
        <v>997069279</v>
      </c>
      <c r="N9135" s="4">
        <v>14879818</v>
      </c>
      <c r="O9135" t="s">
        <v>463</v>
      </c>
    </row>
    <row r="9136" spans="1:15" x14ac:dyDescent="0.25">
      <c r="A9136" t="s">
        <v>730</v>
      </c>
      <c r="B9136" t="s">
        <v>489</v>
      </c>
      <c r="C9136" t="s">
        <v>205</v>
      </c>
      <c r="D9136" t="s">
        <v>308</v>
      </c>
      <c r="E9136" t="s">
        <v>275</v>
      </c>
      <c r="F9136" s="5" t="s">
        <v>433</v>
      </c>
      <c r="G9136" s="5" t="s">
        <v>434</v>
      </c>
      <c r="H9136" t="s">
        <v>320</v>
      </c>
      <c r="I9136" s="4">
        <v>0</v>
      </c>
      <c r="L9136" s="4">
        <v>2731027054</v>
      </c>
      <c r="M9136" s="4">
        <v>539329988</v>
      </c>
      <c r="N9136" s="4">
        <v>69951599</v>
      </c>
      <c r="O9136" t="s">
        <v>463</v>
      </c>
    </row>
    <row r="9137" spans="1:15" x14ac:dyDescent="0.25">
      <c r="A9137" t="s">
        <v>731</v>
      </c>
      <c r="B9137" t="s">
        <v>489</v>
      </c>
      <c r="C9137" t="s">
        <v>205</v>
      </c>
      <c r="D9137" t="s">
        <v>307</v>
      </c>
      <c r="E9137" t="s">
        <v>275</v>
      </c>
      <c r="F9137" s="5" t="s">
        <v>433</v>
      </c>
      <c r="G9137" s="5" t="s">
        <v>434</v>
      </c>
      <c r="H9137" t="s">
        <v>320</v>
      </c>
      <c r="I9137" s="4">
        <v>0</v>
      </c>
      <c r="L9137" s="4">
        <v>1779031566</v>
      </c>
      <c r="M9137" s="4">
        <v>325494878</v>
      </c>
      <c r="N9137" s="4">
        <v>98900131</v>
      </c>
      <c r="O9137" t="s">
        <v>463</v>
      </c>
    </row>
    <row r="9138" spans="1:15" x14ac:dyDescent="0.25">
      <c r="A9138" t="s">
        <v>732</v>
      </c>
      <c r="B9138" t="s">
        <v>489</v>
      </c>
      <c r="C9138" t="s">
        <v>205</v>
      </c>
      <c r="D9138" t="s">
        <v>206</v>
      </c>
      <c r="E9138" t="s">
        <v>275</v>
      </c>
      <c r="F9138" s="5" t="s">
        <v>433</v>
      </c>
      <c r="G9138" s="5" t="s">
        <v>434</v>
      </c>
      <c r="H9138" t="s">
        <v>320</v>
      </c>
      <c r="I9138" s="4">
        <v>33710833</v>
      </c>
      <c r="L9138" s="4">
        <v>19129315457</v>
      </c>
      <c r="M9138" s="4">
        <v>823072492</v>
      </c>
      <c r="N9138" s="4">
        <v>493644871</v>
      </c>
      <c r="O9138" t="s">
        <v>463</v>
      </c>
    </row>
    <row r="9139" spans="1:15" x14ac:dyDescent="0.25">
      <c r="A9139" t="s">
        <v>733</v>
      </c>
      <c r="B9139" t="s">
        <v>489</v>
      </c>
      <c r="C9139" t="s">
        <v>205</v>
      </c>
      <c r="D9139" t="s">
        <v>204</v>
      </c>
      <c r="E9139" t="s">
        <v>274</v>
      </c>
      <c r="F9139" s="5" t="s">
        <v>433</v>
      </c>
      <c r="G9139" s="5" t="s">
        <v>434</v>
      </c>
      <c r="H9139" t="s">
        <v>320</v>
      </c>
      <c r="I9139" s="4">
        <v>2019735479</v>
      </c>
      <c r="L9139" s="4">
        <v>1146104987453</v>
      </c>
      <c r="M9139" s="4">
        <v>39441316281</v>
      </c>
      <c r="N9139" s="4">
        <v>25247734168</v>
      </c>
      <c r="O9139" t="s">
        <v>463</v>
      </c>
    </row>
    <row r="9140" spans="1:15" x14ac:dyDescent="0.25">
      <c r="A9140" t="s">
        <v>729</v>
      </c>
      <c r="B9140" t="s">
        <v>489</v>
      </c>
      <c r="C9140" t="s">
        <v>205</v>
      </c>
      <c r="D9140" t="s">
        <v>309</v>
      </c>
      <c r="E9140" t="s">
        <v>275</v>
      </c>
      <c r="F9140" t="s">
        <v>423</v>
      </c>
      <c r="G9140" s="5" t="s">
        <v>424</v>
      </c>
      <c r="H9140" t="s">
        <v>320</v>
      </c>
      <c r="I9140" s="4">
        <v>0</v>
      </c>
      <c r="L9140" s="4">
        <v>3366210678</v>
      </c>
      <c r="M9140" s="4">
        <v>997069279</v>
      </c>
      <c r="N9140" s="4">
        <v>14879818</v>
      </c>
      <c r="O9140" t="s">
        <v>463</v>
      </c>
    </row>
    <row r="9141" spans="1:15" x14ac:dyDescent="0.25">
      <c r="A9141" t="s">
        <v>730</v>
      </c>
      <c r="B9141" t="s">
        <v>489</v>
      </c>
      <c r="C9141" t="s">
        <v>205</v>
      </c>
      <c r="D9141" t="s">
        <v>308</v>
      </c>
      <c r="E9141" t="s">
        <v>275</v>
      </c>
      <c r="F9141" t="s">
        <v>423</v>
      </c>
      <c r="G9141" s="5" t="s">
        <v>424</v>
      </c>
      <c r="H9141" t="s">
        <v>320</v>
      </c>
      <c r="I9141" s="4">
        <v>0</v>
      </c>
      <c r="L9141" s="4">
        <v>2731027054</v>
      </c>
      <c r="M9141" s="4">
        <v>539329988</v>
      </c>
      <c r="N9141" s="4">
        <v>69951599</v>
      </c>
      <c r="O9141" t="s">
        <v>463</v>
      </c>
    </row>
    <row r="9142" spans="1:15" x14ac:dyDescent="0.25">
      <c r="A9142" t="s">
        <v>731</v>
      </c>
      <c r="B9142" t="s">
        <v>489</v>
      </c>
      <c r="C9142" t="s">
        <v>205</v>
      </c>
      <c r="D9142" t="s">
        <v>307</v>
      </c>
      <c r="E9142" t="s">
        <v>275</v>
      </c>
      <c r="F9142" t="s">
        <v>423</v>
      </c>
      <c r="G9142" s="5" t="s">
        <v>424</v>
      </c>
      <c r="H9142" t="s">
        <v>320</v>
      </c>
      <c r="I9142" s="4">
        <v>0</v>
      </c>
      <c r="L9142" s="4">
        <v>1779031566</v>
      </c>
      <c r="M9142" s="4">
        <v>325494878</v>
      </c>
      <c r="N9142" s="4">
        <v>98900131</v>
      </c>
      <c r="O9142" t="s">
        <v>463</v>
      </c>
    </row>
    <row r="9143" spans="1:15" x14ac:dyDescent="0.25">
      <c r="A9143" t="s">
        <v>732</v>
      </c>
      <c r="B9143" t="s">
        <v>489</v>
      </c>
      <c r="C9143" t="s">
        <v>205</v>
      </c>
      <c r="D9143" t="s">
        <v>206</v>
      </c>
      <c r="E9143" t="s">
        <v>275</v>
      </c>
      <c r="F9143" t="s">
        <v>423</v>
      </c>
      <c r="G9143" s="5" t="s">
        <v>424</v>
      </c>
      <c r="H9143" t="s">
        <v>320</v>
      </c>
      <c r="I9143" s="4">
        <v>1714293496</v>
      </c>
      <c r="L9143" s="4">
        <v>19129315457</v>
      </c>
      <c r="M9143" s="4">
        <v>823072492</v>
      </c>
      <c r="N9143" s="4">
        <v>493644871</v>
      </c>
      <c r="O9143" t="s">
        <v>463</v>
      </c>
    </row>
    <row r="9144" spans="1:15" x14ac:dyDescent="0.25">
      <c r="A9144" t="s">
        <v>733</v>
      </c>
      <c r="B9144" t="s">
        <v>489</v>
      </c>
      <c r="C9144" t="s">
        <v>205</v>
      </c>
      <c r="D9144" t="s">
        <v>204</v>
      </c>
      <c r="E9144" t="s">
        <v>274</v>
      </c>
      <c r="F9144" t="s">
        <v>423</v>
      </c>
      <c r="G9144" s="5" t="s">
        <v>424</v>
      </c>
      <c r="H9144" t="s">
        <v>320</v>
      </c>
      <c r="I9144" s="4">
        <v>102709400177</v>
      </c>
      <c r="L9144" s="4">
        <v>1146104987453</v>
      </c>
      <c r="M9144" s="4">
        <v>39441316281</v>
      </c>
      <c r="N9144" s="4">
        <v>25247734168</v>
      </c>
      <c r="O9144" t="s">
        <v>463</v>
      </c>
    </row>
    <row r="9145" spans="1:15" x14ac:dyDescent="0.25">
      <c r="A9145" t="s">
        <v>729</v>
      </c>
      <c r="B9145" t="s">
        <v>489</v>
      </c>
      <c r="C9145" t="s">
        <v>205</v>
      </c>
      <c r="D9145" t="s">
        <v>309</v>
      </c>
      <c r="E9145" t="s">
        <v>275</v>
      </c>
      <c r="F9145" t="s">
        <v>445</v>
      </c>
      <c r="G9145" s="5" t="s">
        <v>446</v>
      </c>
      <c r="H9145" t="s">
        <v>319</v>
      </c>
      <c r="I9145" s="4">
        <v>0</v>
      </c>
      <c r="L9145" s="4">
        <v>3366210678</v>
      </c>
      <c r="M9145" s="4">
        <v>997069279</v>
      </c>
      <c r="N9145" s="4">
        <v>14879818</v>
      </c>
      <c r="O9145" t="s">
        <v>463</v>
      </c>
    </row>
    <row r="9146" spans="1:15" x14ac:dyDescent="0.25">
      <c r="A9146" t="s">
        <v>730</v>
      </c>
      <c r="B9146" t="s">
        <v>489</v>
      </c>
      <c r="C9146" t="s">
        <v>205</v>
      </c>
      <c r="D9146" t="s">
        <v>308</v>
      </c>
      <c r="E9146" t="s">
        <v>275</v>
      </c>
      <c r="F9146" t="s">
        <v>445</v>
      </c>
      <c r="G9146" s="5" t="s">
        <v>446</v>
      </c>
      <c r="H9146" t="s">
        <v>319</v>
      </c>
      <c r="I9146" s="4">
        <v>0</v>
      </c>
      <c r="L9146" s="4">
        <v>2731027054</v>
      </c>
      <c r="M9146" s="4">
        <v>539329988</v>
      </c>
      <c r="N9146" s="4">
        <v>69951599</v>
      </c>
      <c r="O9146" t="s">
        <v>463</v>
      </c>
    </row>
    <row r="9147" spans="1:15" x14ac:dyDescent="0.25">
      <c r="A9147" t="s">
        <v>731</v>
      </c>
      <c r="B9147" t="s">
        <v>489</v>
      </c>
      <c r="C9147" t="s">
        <v>205</v>
      </c>
      <c r="D9147" t="s">
        <v>307</v>
      </c>
      <c r="E9147" t="s">
        <v>275</v>
      </c>
      <c r="F9147" t="s">
        <v>445</v>
      </c>
      <c r="G9147" s="5" t="s">
        <v>446</v>
      </c>
      <c r="H9147" t="s">
        <v>319</v>
      </c>
      <c r="I9147" s="4">
        <v>0</v>
      </c>
      <c r="L9147" s="4">
        <v>1779031566</v>
      </c>
      <c r="M9147" s="4">
        <v>325494878</v>
      </c>
      <c r="N9147" s="4">
        <v>98900131</v>
      </c>
      <c r="O9147" t="s">
        <v>463</v>
      </c>
    </row>
    <row r="9148" spans="1:15" x14ac:dyDescent="0.25">
      <c r="A9148" t="s">
        <v>732</v>
      </c>
      <c r="B9148" t="s">
        <v>489</v>
      </c>
      <c r="C9148" t="s">
        <v>205</v>
      </c>
      <c r="D9148" t="s">
        <v>206</v>
      </c>
      <c r="E9148" t="s">
        <v>275</v>
      </c>
      <c r="F9148" t="s">
        <v>445</v>
      </c>
      <c r="G9148" s="5" t="s">
        <v>446</v>
      </c>
      <c r="H9148" t="s">
        <v>319</v>
      </c>
      <c r="I9148" s="4">
        <v>0</v>
      </c>
      <c r="L9148" s="4">
        <v>19129315457</v>
      </c>
      <c r="M9148" s="4">
        <v>823072492</v>
      </c>
      <c r="N9148" s="4">
        <v>493644871</v>
      </c>
      <c r="O9148" t="s">
        <v>463</v>
      </c>
    </row>
    <row r="9149" spans="1:15" x14ac:dyDescent="0.25">
      <c r="A9149" t="s">
        <v>733</v>
      </c>
      <c r="B9149" t="s">
        <v>489</v>
      </c>
      <c r="C9149" t="s">
        <v>205</v>
      </c>
      <c r="D9149" t="s">
        <v>204</v>
      </c>
      <c r="E9149" t="s">
        <v>274</v>
      </c>
      <c r="F9149" t="s">
        <v>445</v>
      </c>
      <c r="G9149" s="5" t="s">
        <v>446</v>
      </c>
      <c r="H9149" t="s">
        <v>319</v>
      </c>
      <c r="I9149" s="4">
        <v>0</v>
      </c>
      <c r="L9149" s="4">
        <v>1146104987453</v>
      </c>
      <c r="M9149" s="4">
        <v>39441316281</v>
      </c>
      <c r="N9149" s="4">
        <v>25247734168</v>
      </c>
      <c r="O9149" t="s">
        <v>463</v>
      </c>
    </row>
    <row r="9150" spans="1:15" x14ac:dyDescent="0.25">
      <c r="A9150" t="s">
        <v>729</v>
      </c>
      <c r="B9150" t="s">
        <v>489</v>
      </c>
      <c r="C9150" t="s">
        <v>205</v>
      </c>
      <c r="D9150" t="s">
        <v>309</v>
      </c>
      <c r="E9150" t="s">
        <v>275</v>
      </c>
      <c r="F9150" t="s">
        <v>431</v>
      </c>
      <c r="G9150" s="5" t="s">
        <v>376</v>
      </c>
      <c r="H9150" t="s">
        <v>319</v>
      </c>
      <c r="I9150" s="4">
        <v>461421</v>
      </c>
      <c r="L9150" s="4">
        <v>3366210678</v>
      </c>
      <c r="M9150" s="4">
        <v>997069279</v>
      </c>
      <c r="N9150" s="4">
        <v>14879818</v>
      </c>
      <c r="O9150" t="s">
        <v>463</v>
      </c>
    </row>
    <row r="9151" spans="1:15" x14ac:dyDescent="0.25">
      <c r="A9151" t="s">
        <v>730</v>
      </c>
      <c r="B9151" t="s">
        <v>489</v>
      </c>
      <c r="C9151" t="s">
        <v>205</v>
      </c>
      <c r="D9151" t="s">
        <v>308</v>
      </c>
      <c r="E9151" t="s">
        <v>275</v>
      </c>
      <c r="F9151" t="s">
        <v>431</v>
      </c>
      <c r="G9151" s="5" t="s">
        <v>376</v>
      </c>
      <c r="H9151" t="s">
        <v>319</v>
      </c>
      <c r="I9151" s="4">
        <v>174457</v>
      </c>
      <c r="L9151" s="4">
        <v>2731027054</v>
      </c>
      <c r="M9151" s="4">
        <v>539329988</v>
      </c>
      <c r="N9151" s="4">
        <v>69951599</v>
      </c>
      <c r="O9151" t="s">
        <v>463</v>
      </c>
    </row>
    <row r="9152" spans="1:15" x14ac:dyDescent="0.25">
      <c r="A9152" t="s">
        <v>731</v>
      </c>
      <c r="B9152" t="s">
        <v>489</v>
      </c>
      <c r="C9152" t="s">
        <v>205</v>
      </c>
      <c r="D9152" t="s">
        <v>307</v>
      </c>
      <c r="E9152" t="s">
        <v>275</v>
      </c>
      <c r="F9152" t="s">
        <v>431</v>
      </c>
      <c r="G9152" s="5" t="s">
        <v>376</v>
      </c>
      <c r="H9152" t="s">
        <v>319</v>
      </c>
      <c r="I9152" s="4">
        <v>0</v>
      </c>
      <c r="L9152" s="4">
        <v>1779031566</v>
      </c>
      <c r="M9152" s="4">
        <v>325494878</v>
      </c>
      <c r="N9152" s="4">
        <v>98900131</v>
      </c>
      <c r="O9152" t="s">
        <v>463</v>
      </c>
    </row>
    <row r="9153" spans="1:15" x14ac:dyDescent="0.25">
      <c r="A9153" t="s">
        <v>732</v>
      </c>
      <c r="B9153" t="s">
        <v>489</v>
      </c>
      <c r="C9153" t="s">
        <v>205</v>
      </c>
      <c r="D9153" t="s">
        <v>206</v>
      </c>
      <c r="E9153" t="s">
        <v>275</v>
      </c>
      <c r="F9153" t="s">
        <v>431</v>
      </c>
      <c r="G9153" s="5" t="s">
        <v>376</v>
      </c>
      <c r="H9153" t="s">
        <v>319</v>
      </c>
      <c r="I9153" s="4">
        <v>8597393</v>
      </c>
      <c r="L9153" s="4">
        <v>19129315457</v>
      </c>
      <c r="M9153" s="4">
        <v>823072492</v>
      </c>
      <c r="N9153" s="4">
        <v>493644871</v>
      </c>
      <c r="O9153" t="s">
        <v>463</v>
      </c>
    </row>
    <row r="9154" spans="1:15" x14ac:dyDescent="0.25">
      <c r="A9154" t="s">
        <v>733</v>
      </c>
      <c r="B9154" t="s">
        <v>489</v>
      </c>
      <c r="C9154" t="s">
        <v>205</v>
      </c>
      <c r="D9154" t="s">
        <v>204</v>
      </c>
      <c r="E9154" t="s">
        <v>274</v>
      </c>
      <c r="F9154" t="s">
        <v>431</v>
      </c>
      <c r="G9154" s="5" t="s">
        <v>376</v>
      </c>
      <c r="H9154" t="s">
        <v>319</v>
      </c>
      <c r="I9154" s="4">
        <v>515100313</v>
      </c>
      <c r="L9154" s="4">
        <v>1146104987453</v>
      </c>
      <c r="M9154" s="4">
        <v>39441316281</v>
      </c>
      <c r="N9154" s="4">
        <v>25247734168</v>
      </c>
      <c r="O9154" t="s">
        <v>463</v>
      </c>
    </row>
    <row r="9155" spans="1:15" x14ac:dyDescent="0.25">
      <c r="A9155" t="s">
        <v>729</v>
      </c>
      <c r="B9155" t="s">
        <v>489</v>
      </c>
      <c r="C9155" t="s">
        <v>205</v>
      </c>
      <c r="D9155" t="s">
        <v>309</v>
      </c>
      <c r="E9155" t="s">
        <v>275</v>
      </c>
      <c r="F9155" t="s">
        <v>421</v>
      </c>
      <c r="G9155" s="5" t="s">
        <v>422</v>
      </c>
      <c r="H9155" t="s">
        <v>319</v>
      </c>
      <c r="I9155" s="4">
        <v>845943760</v>
      </c>
      <c r="L9155" s="4">
        <v>3366210678</v>
      </c>
      <c r="M9155" s="4">
        <v>997069279</v>
      </c>
      <c r="N9155" s="4">
        <v>14879818</v>
      </c>
      <c r="O9155" t="s">
        <v>463</v>
      </c>
    </row>
    <row r="9156" spans="1:15" x14ac:dyDescent="0.25">
      <c r="A9156" t="s">
        <v>730</v>
      </c>
      <c r="B9156" t="s">
        <v>489</v>
      </c>
      <c r="C9156" t="s">
        <v>205</v>
      </c>
      <c r="D9156" t="s">
        <v>308</v>
      </c>
      <c r="E9156" t="s">
        <v>275</v>
      </c>
      <c r="F9156" t="s">
        <v>421</v>
      </c>
      <c r="G9156" s="5" t="s">
        <v>422</v>
      </c>
      <c r="H9156" t="s">
        <v>319</v>
      </c>
      <c r="I9156" s="4">
        <v>346912027</v>
      </c>
      <c r="L9156" s="4">
        <v>2731027054</v>
      </c>
      <c r="M9156" s="4">
        <v>539329988</v>
      </c>
      <c r="N9156" s="4">
        <v>69951599</v>
      </c>
      <c r="O9156" t="s">
        <v>463</v>
      </c>
    </row>
    <row r="9157" spans="1:15" x14ac:dyDescent="0.25">
      <c r="A9157" t="s">
        <v>731</v>
      </c>
      <c r="B9157" t="s">
        <v>489</v>
      </c>
      <c r="C9157" t="s">
        <v>205</v>
      </c>
      <c r="D9157" t="s">
        <v>307</v>
      </c>
      <c r="E9157" t="s">
        <v>275</v>
      </c>
      <c r="F9157" t="s">
        <v>421</v>
      </c>
      <c r="G9157" s="5" t="s">
        <v>422</v>
      </c>
      <c r="H9157" t="s">
        <v>319</v>
      </c>
      <c r="I9157" s="4">
        <v>0</v>
      </c>
      <c r="L9157" s="4">
        <v>1779031566</v>
      </c>
      <c r="M9157" s="4">
        <v>325494878</v>
      </c>
      <c r="N9157" s="4">
        <v>98900131</v>
      </c>
      <c r="O9157" t="s">
        <v>463</v>
      </c>
    </row>
    <row r="9158" spans="1:15" x14ac:dyDescent="0.25">
      <c r="A9158" t="s">
        <v>732</v>
      </c>
      <c r="B9158" t="s">
        <v>489</v>
      </c>
      <c r="C9158" t="s">
        <v>205</v>
      </c>
      <c r="D9158" t="s">
        <v>206</v>
      </c>
      <c r="E9158" t="s">
        <v>275</v>
      </c>
      <c r="F9158" t="s">
        <v>421</v>
      </c>
      <c r="G9158" s="5" t="s">
        <v>422</v>
      </c>
      <c r="H9158" t="s">
        <v>319</v>
      </c>
      <c r="I9158" s="4">
        <v>4909591958</v>
      </c>
      <c r="L9158" s="4">
        <v>19129315457</v>
      </c>
      <c r="M9158" s="4">
        <v>823072492</v>
      </c>
      <c r="N9158" s="4">
        <v>493644871</v>
      </c>
      <c r="O9158" t="s">
        <v>463</v>
      </c>
    </row>
    <row r="9159" spans="1:15" x14ac:dyDescent="0.25">
      <c r="A9159" t="s">
        <v>733</v>
      </c>
      <c r="B9159" t="s">
        <v>489</v>
      </c>
      <c r="C9159" t="s">
        <v>205</v>
      </c>
      <c r="D9159" t="s">
        <v>204</v>
      </c>
      <c r="E9159" t="s">
        <v>274</v>
      </c>
      <c r="F9159" t="s">
        <v>421</v>
      </c>
      <c r="G9159" s="5" t="s">
        <v>422</v>
      </c>
      <c r="H9159" t="s">
        <v>319</v>
      </c>
      <c r="I9159" s="4">
        <v>294151057729</v>
      </c>
      <c r="L9159" s="4">
        <v>1146104987453</v>
      </c>
      <c r="M9159" s="4">
        <v>39441316281</v>
      </c>
      <c r="N9159" s="4">
        <v>25247734168</v>
      </c>
      <c r="O9159" t="s">
        <v>463</v>
      </c>
    </row>
    <row r="9160" spans="1:15" x14ac:dyDescent="0.25">
      <c r="A9160" t="s">
        <v>729</v>
      </c>
      <c r="B9160" t="s">
        <v>489</v>
      </c>
      <c r="C9160" t="s">
        <v>205</v>
      </c>
      <c r="D9160" t="s">
        <v>309</v>
      </c>
      <c r="E9160" t="s">
        <v>275</v>
      </c>
      <c r="F9160" t="s">
        <v>459</v>
      </c>
      <c r="G9160" s="5" t="s">
        <v>379</v>
      </c>
      <c r="H9160" t="s">
        <v>318</v>
      </c>
      <c r="I9160" s="4">
        <v>0</v>
      </c>
      <c r="L9160" s="4">
        <v>3366210678</v>
      </c>
      <c r="M9160" s="4">
        <v>997069279</v>
      </c>
      <c r="N9160" s="4">
        <v>14879818</v>
      </c>
      <c r="O9160" t="s">
        <v>463</v>
      </c>
    </row>
    <row r="9161" spans="1:15" x14ac:dyDescent="0.25">
      <c r="A9161" t="s">
        <v>730</v>
      </c>
      <c r="B9161" t="s">
        <v>489</v>
      </c>
      <c r="C9161" t="s">
        <v>205</v>
      </c>
      <c r="D9161" t="s">
        <v>308</v>
      </c>
      <c r="E9161" t="s">
        <v>275</v>
      </c>
      <c r="F9161" s="5" t="s">
        <v>459</v>
      </c>
      <c r="G9161" s="5" t="s">
        <v>379</v>
      </c>
      <c r="H9161" t="s">
        <v>318</v>
      </c>
      <c r="I9161" s="4">
        <v>0</v>
      </c>
      <c r="L9161" s="4">
        <v>2731027054</v>
      </c>
      <c r="M9161" s="4">
        <v>539329988</v>
      </c>
      <c r="N9161" s="4">
        <v>69951599</v>
      </c>
      <c r="O9161" t="s">
        <v>463</v>
      </c>
    </row>
    <row r="9162" spans="1:15" x14ac:dyDescent="0.25">
      <c r="A9162" t="s">
        <v>731</v>
      </c>
      <c r="B9162" t="s">
        <v>489</v>
      </c>
      <c r="C9162" t="s">
        <v>205</v>
      </c>
      <c r="D9162" t="s">
        <v>307</v>
      </c>
      <c r="E9162" t="s">
        <v>275</v>
      </c>
      <c r="F9162" s="5" t="s">
        <v>459</v>
      </c>
      <c r="G9162" s="5" t="s">
        <v>379</v>
      </c>
      <c r="H9162" t="s">
        <v>318</v>
      </c>
      <c r="I9162" s="4">
        <v>0</v>
      </c>
      <c r="L9162" s="4">
        <v>1779031566</v>
      </c>
      <c r="M9162" s="4">
        <v>325494878</v>
      </c>
      <c r="N9162" s="4">
        <v>98900131</v>
      </c>
      <c r="O9162" t="s">
        <v>463</v>
      </c>
    </row>
    <row r="9163" spans="1:15" x14ac:dyDescent="0.25">
      <c r="A9163" t="s">
        <v>732</v>
      </c>
      <c r="B9163" t="s">
        <v>489</v>
      </c>
      <c r="C9163" t="s">
        <v>205</v>
      </c>
      <c r="D9163" t="s">
        <v>206</v>
      </c>
      <c r="E9163" t="s">
        <v>275</v>
      </c>
      <c r="F9163" s="5" t="s">
        <v>459</v>
      </c>
      <c r="G9163" s="5" t="s">
        <v>379</v>
      </c>
      <c r="H9163" t="s">
        <v>318</v>
      </c>
      <c r="I9163" s="4">
        <v>0</v>
      </c>
      <c r="L9163" s="4">
        <v>19129315457</v>
      </c>
      <c r="M9163" s="4">
        <v>823072492</v>
      </c>
      <c r="N9163" s="4">
        <v>493644871</v>
      </c>
      <c r="O9163" t="s">
        <v>463</v>
      </c>
    </row>
    <row r="9164" spans="1:15" x14ac:dyDescent="0.25">
      <c r="A9164" t="s">
        <v>733</v>
      </c>
      <c r="B9164" t="s">
        <v>489</v>
      </c>
      <c r="C9164" t="s">
        <v>205</v>
      </c>
      <c r="D9164" t="s">
        <v>204</v>
      </c>
      <c r="E9164" t="s">
        <v>274</v>
      </c>
      <c r="F9164" s="5" t="s">
        <v>459</v>
      </c>
      <c r="G9164" s="5" t="s">
        <v>379</v>
      </c>
      <c r="H9164" t="s">
        <v>318</v>
      </c>
      <c r="I9164" s="4">
        <v>0</v>
      </c>
      <c r="L9164" s="4">
        <v>1146104987453</v>
      </c>
      <c r="M9164" s="4">
        <v>39441316281</v>
      </c>
      <c r="N9164" s="4">
        <v>25247734168</v>
      </c>
      <c r="O9164" t="s">
        <v>463</v>
      </c>
    </row>
    <row r="9165" spans="1:15" x14ac:dyDescent="0.25">
      <c r="A9165" t="s">
        <v>729</v>
      </c>
      <c r="B9165" t="s">
        <v>489</v>
      </c>
      <c r="C9165" t="s">
        <v>205</v>
      </c>
      <c r="D9165" t="s">
        <v>309</v>
      </c>
      <c r="E9165" t="s">
        <v>275</v>
      </c>
      <c r="F9165" s="5" t="s">
        <v>438</v>
      </c>
      <c r="G9165" s="5" t="s">
        <v>385</v>
      </c>
      <c r="H9165" t="s">
        <v>318</v>
      </c>
      <c r="I9165" s="4">
        <v>2347266</v>
      </c>
      <c r="L9165" s="4">
        <v>3366210678</v>
      </c>
      <c r="M9165" s="4">
        <v>997069279</v>
      </c>
      <c r="N9165" s="4">
        <v>14879818</v>
      </c>
      <c r="O9165" t="s">
        <v>463</v>
      </c>
    </row>
    <row r="9166" spans="1:15" x14ac:dyDescent="0.25">
      <c r="A9166" t="s">
        <v>730</v>
      </c>
      <c r="B9166" t="s">
        <v>489</v>
      </c>
      <c r="C9166" t="s">
        <v>205</v>
      </c>
      <c r="D9166" t="s">
        <v>308</v>
      </c>
      <c r="E9166" t="s">
        <v>275</v>
      </c>
      <c r="F9166" s="5" t="s">
        <v>438</v>
      </c>
      <c r="G9166" s="5" t="s">
        <v>385</v>
      </c>
      <c r="H9166" t="s">
        <v>318</v>
      </c>
      <c r="I9166" s="4">
        <v>1613886</v>
      </c>
      <c r="L9166" s="4">
        <v>2731027054</v>
      </c>
      <c r="M9166" s="4">
        <v>539329988</v>
      </c>
      <c r="N9166" s="4">
        <v>69951599</v>
      </c>
      <c r="O9166" t="s">
        <v>463</v>
      </c>
    </row>
    <row r="9167" spans="1:15" x14ac:dyDescent="0.25">
      <c r="A9167" t="s">
        <v>731</v>
      </c>
      <c r="B9167" t="s">
        <v>489</v>
      </c>
      <c r="C9167" t="s">
        <v>205</v>
      </c>
      <c r="D9167" t="s">
        <v>307</v>
      </c>
      <c r="E9167" t="s">
        <v>275</v>
      </c>
      <c r="F9167" t="s">
        <v>438</v>
      </c>
      <c r="G9167" s="5" t="s">
        <v>385</v>
      </c>
      <c r="H9167" t="s">
        <v>318</v>
      </c>
      <c r="I9167" s="4">
        <v>0</v>
      </c>
      <c r="L9167" s="4">
        <v>1779031566</v>
      </c>
      <c r="M9167" s="4">
        <v>325494878</v>
      </c>
      <c r="N9167" s="4">
        <v>98900131</v>
      </c>
      <c r="O9167" t="s">
        <v>463</v>
      </c>
    </row>
    <row r="9168" spans="1:15" x14ac:dyDescent="0.25">
      <c r="A9168" t="s">
        <v>732</v>
      </c>
      <c r="B9168" t="s">
        <v>489</v>
      </c>
      <c r="C9168" t="s">
        <v>205</v>
      </c>
      <c r="D9168" t="s">
        <v>206</v>
      </c>
      <c r="E9168" t="s">
        <v>275</v>
      </c>
      <c r="F9168" t="s">
        <v>438</v>
      </c>
      <c r="G9168" s="5" t="s">
        <v>385</v>
      </c>
      <c r="H9168" t="s">
        <v>318</v>
      </c>
      <c r="I9168" s="4">
        <v>9877243</v>
      </c>
      <c r="L9168" s="4">
        <v>19129315457</v>
      </c>
      <c r="M9168" s="4">
        <v>823072492</v>
      </c>
      <c r="N9168" s="4">
        <v>493644871</v>
      </c>
      <c r="O9168" t="s">
        <v>463</v>
      </c>
    </row>
    <row r="9169" spans="1:15" x14ac:dyDescent="0.25">
      <c r="A9169" t="s">
        <v>733</v>
      </c>
      <c r="B9169" t="s">
        <v>489</v>
      </c>
      <c r="C9169" t="s">
        <v>205</v>
      </c>
      <c r="D9169" t="s">
        <v>204</v>
      </c>
      <c r="E9169" t="s">
        <v>274</v>
      </c>
      <c r="F9169" t="s">
        <v>438</v>
      </c>
      <c r="G9169" s="5" t="s">
        <v>385</v>
      </c>
      <c r="H9169" t="s">
        <v>318</v>
      </c>
      <c r="I9169" s="4">
        <v>591780640</v>
      </c>
      <c r="L9169" s="4">
        <v>1146104987453</v>
      </c>
      <c r="M9169" s="4">
        <v>39441316281</v>
      </c>
      <c r="N9169" s="4">
        <v>25247734168</v>
      </c>
      <c r="O9169" t="s">
        <v>463</v>
      </c>
    </row>
    <row r="9170" spans="1:15" x14ac:dyDescent="0.25">
      <c r="A9170" t="s">
        <v>729</v>
      </c>
      <c r="B9170" t="s">
        <v>489</v>
      </c>
      <c r="C9170" t="s">
        <v>205</v>
      </c>
      <c r="D9170" t="s">
        <v>309</v>
      </c>
      <c r="E9170" t="s">
        <v>275</v>
      </c>
      <c r="F9170" t="s">
        <v>427</v>
      </c>
      <c r="G9170" s="5" t="s">
        <v>428</v>
      </c>
      <c r="H9170" t="s">
        <v>318</v>
      </c>
      <c r="I9170" s="4">
        <v>95850081</v>
      </c>
      <c r="L9170" s="4">
        <v>3366210678</v>
      </c>
      <c r="M9170" s="4">
        <v>997069279</v>
      </c>
      <c r="N9170" s="4">
        <v>14879818</v>
      </c>
      <c r="O9170" t="s">
        <v>463</v>
      </c>
    </row>
    <row r="9171" spans="1:15" x14ac:dyDescent="0.25">
      <c r="A9171" t="s">
        <v>730</v>
      </c>
      <c r="B9171" t="s">
        <v>489</v>
      </c>
      <c r="C9171" t="s">
        <v>205</v>
      </c>
      <c r="D9171" t="s">
        <v>308</v>
      </c>
      <c r="E9171" t="s">
        <v>275</v>
      </c>
      <c r="F9171" t="s">
        <v>427</v>
      </c>
      <c r="G9171" s="5" t="s">
        <v>428</v>
      </c>
      <c r="H9171" t="s">
        <v>318</v>
      </c>
      <c r="I9171" s="4">
        <v>65902707</v>
      </c>
      <c r="L9171" s="4">
        <v>2731027054</v>
      </c>
      <c r="M9171" s="4">
        <v>539329988</v>
      </c>
      <c r="N9171" s="4">
        <v>69951599</v>
      </c>
      <c r="O9171" t="s">
        <v>463</v>
      </c>
    </row>
    <row r="9172" spans="1:15" x14ac:dyDescent="0.25">
      <c r="A9172" t="s">
        <v>731</v>
      </c>
      <c r="B9172" t="s">
        <v>489</v>
      </c>
      <c r="C9172" t="s">
        <v>205</v>
      </c>
      <c r="D9172" t="s">
        <v>307</v>
      </c>
      <c r="E9172" t="s">
        <v>275</v>
      </c>
      <c r="F9172" t="s">
        <v>427</v>
      </c>
      <c r="G9172" s="5" t="s">
        <v>428</v>
      </c>
      <c r="H9172" t="s">
        <v>318</v>
      </c>
      <c r="I9172" s="4">
        <v>0</v>
      </c>
      <c r="L9172" s="4">
        <v>1779031566</v>
      </c>
      <c r="M9172" s="4">
        <v>325494878</v>
      </c>
      <c r="N9172" s="4">
        <v>98900131</v>
      </c>
      <c r="O9172" t="s">
        <v>463</v>
      </c>
    </row>
    <row r="9173" spans="1:15" x14ac:dyDescent="0.25">
      <c r="A9173" t="s">
        <v>732</v>
      </c>
      <c r="B9173" t="s">
        <v>489</v>
      </c>
      <c r="C9173" t="s">
        <v>205</v>
      </c>
      <c r="D9173" t="s">
        <v>206</v>
      </c>
      <c r="E9173" t="s">
        <v>275</v>
      </c>
      <c r="F9173" t="s">
        <v>427</v>
      </c>
      <c r="G9173" s="5" t="s">
        <v>428</v>
      </c>
      <c r="H9173" t="s">
        <v>318</v>
      </c>
      <c r="I9173" s="4">
        <v>583469110</v>
      </c>
      <c r="L9173" s="4">
        <v>19129315457</v>
      </c>
      <c r="M9173" s="4">
        <v>823072492</v>
      </c>
      <c r="N9173" s="4">
        <v>493644871</v>
      </c>
      <c r="O9173" t="s">
        <v>463</v>
      </c>
    </row>
    <row r="9174" spans="1:15" x14ac:dyDescent="0.25">
      <c r="A9174" t="s">
        <v>733</v>
      </c>
      <c r="B9174" t="s">
        <v>489</v>
      </c>
      <c r="C9174" t="s">
        <v>205</v>
      </c>
      <c r="D9174" t="s">
        <v>204</v>
      </c>
      <c r="E9174" t="s">
        <v>274</v>
      </c>
      <c r="F9174" t="s">
        <v>427</v>
      </c>
      <c r="G9174" s="5" t="s">
        <v>428</v>
      </c>
      <c r="H9174" t="s">
        <v>318</v>
      </c>
      <c r="I9174" s="4">
        <v>34957702644</v>
      </c>
      <c r="L9174" s="4">
        <v>1146104987453</v>
      </c>
      <c r="M9174" s="4">
        <v>39441316281</v>
      </c>
      <c r="N9174" s="4">
        <v>25247734168</v>
      </c>
      <c r="O9174" t="s">
        <v>463</v>
      </c>
    </row>
    <row r="9175" spans="1:15" x14ac:dyDescent="0.25">
      <c r="A9175" t="s">
        <v>729</v>
      </c>
      <c r="B9175" t="s">
        <v>489</v>
      </c>
      <c r="C9175" t="s">
        <v>205</v>
      </c>
      <c r="D9175" t="s">
        <v>309</v>
      </c>
      <c r="E9175" t="s">
        <v>275</v>
      </c>
      <c r="F9175" t="s">
        <v>460</v>
      </c>
      <c r="G9175" s="5" t="s">
        <v>384</v>
      </c>
      <c r="H9175" t="s">
        <v>317</v>
      </c>
      <c r="I9175" s="4">
        <v>0</v>
      </c>
      <c r="L9175" s="4">
        <v>3366210678</v>
      </c>
      <c r="M9175" s="4">
        <v>997069279</v>
      </c>
      <c r="N9175" s="4">
        <v>14879818</v>
      </c>
      <c r="O9175" t="s">
        <v>463</v>
      </c>
    </row>
    <row r="9176" spans="1:15" x14ac:dyDescent="0.25">
      <c r="A9176" t="s">
        <v>730</v>
      </c>
      <c r="B9176" t="s">
        <v>489</v>
      </c>
      <c r="C9176" t="s">
        <v>205</v>
      </c>
      <c r="D9176" t="s">
        <v>308</v>
      </c>
      <c r="E9176" t="s">
        <v>275</v>
      </c>
      <c r="F9176" t="s">
        <v>460</v>
      </c>
      <c r="G9176" s="5" t="s">
        <v>384</v>
      </c>
      <c r="H9176" t="s">
        <v>317</v>
      </c>
      <c r="I9176" s="4">
        <v>0</v>
      </c>
      <c r="L9176" s="4">
        <v>2731027054</v>
      </c>
      <c r="M9176" s="4">
        <v>539329988</v>
      </c>
      <c r="N9176" s="4">
        <v>69951599</v>
      </c>
      <c r="O9176" t="s">
        <v>463</v>
      </c>
    </row>
    <row r="9177" spans="1:15" x14ac:dyDescent="0.25">
      <c r="A9177" t="s">
        <v>731</v>
      </c>
      <c r="B9177" t="s">
        <v>489</v>
      </c>
      <c r="C9177" t="s">
        <v>205</v>
      </c>
      <c r="D9177" t="s">
        <v>307</v>
      </c>
      <c r="E9177" t="s">
        <v>275</v>
      </c>
      <c r="F9177" t="s">
        <v>460</v>
      </c>
      <c r="G9177" s="5" t="s">
        <v>384</v>
      </c>
      <c r="H9177" t="s">
        <v>317</v>
      </c>
      <c r="I9177" s="4">
        <v>0</v>
      </c>
      <c r="L9177" s="4">
        <v>1779031566</v>
      </c>
      <c r="M9177" s="4">
        <v>325494878</v>
      </c>
      <c r="N9177" s="4">
        <v>98900131</v>
      </c>
      <c r="O9177" t="s">
        <v>463</v>
      </c>
    </row>
    <row r="9178" spans="1:15" x14ac:dyDescent="0.25">
      <c r="A9178" t="s">
        <v>732</v>
      </c>
      <c r="B9178" t="s">
        <v>489</v>
      </c>
      <c r="C9178" t="s">
        <v>205</v>
      </c>
      <c r="D9178" t="s">
        <v>206</v>
      </c>
      <c r="E9178" t="s">
        <v>275</v>
      </c>
      <c r="F9178" t="s">
        <v>460</v>
      </c>
      <c r="G9178" s="5" t="s">
        <v>384</v>
      </c>
      <c r="H9178" t="s">
        <v>317</v>
      </c>
      <c r="I9178" s="4">
        <v>0</v>
      </c>
      <c r="L9178" s="4">
        <v>19129315457</v>
      </c>
      <c r="M9178" s="4">
        <v>823072492</v>
      </c>
      <c r="N9178" s="4">
        <v>493644871</v>
      </c>
      <c r="O9178" t="s">
        <v>463</v>
      </c>
    </row>
    <row r="9179" spans="1:15" x14ac:dyDescent="0.25">
      <c r="A9179" t="s">
        <v>733</v>
      </c>
      <c r="B9179" t="s">
        <v>489</v>
      </c>
      <c r="C9179" t="s">
        <v>205</v>
      </c>
      <c r="D9179" t="s">
        <v>204</v>
      </c>
      <c r="E9179" t="s">
        <v>274</v>
      </c>
      <c r="F9179" t="s">
        <v>460</v>
      </c>
      <c r="G9179" s="5" t="s">
        <v>384</v>
      </c>
      <c r="H9179" t="s">
        <v>317</v>
      </c>
      <c r="I9179" s="4">
        <v>0</v>
      </c>
      <c r="L9179" s="4">
        <v>1146104987453</v>
      </c>
      <c r="M9179" s="4">
        <v>39441316281</v>
      </c>
      <c r="N9179" s="4">
        <v>25247734168</v>
      </c>
      <c r="O9179" t="s">
        <v>463</v>
      </c>
    </row>
    <row r="9180" spans="1:15" x14ac:dyDescent="0.25">
      <c r="A9180" t="s">
        <v>729</v>
      </c>
      <c r="B9180" t="s">
        <v>489</v>
      </c>
      <c r="C9180" t="s">
        <v>205</v>
      </c>
      <c r="D9180" t="s">
        <v>309</v>
      </c>
      <c r="E9180" t="s">
        <v>275</v>
      </c>
      <c r="F9180" t="s">
        <v>432</v>
      </c>
      <c r="G9180" s="5" t="s">
        <v>377</v>
      </c>
      <c r="H9180" t="s">
        <v>317</v>
      </c>
      <c r="I9180" s="4">
        <v>686975</v>
      </c>
      <c r="L9180" s="4">
        <v>3366210678</v>
      </c>
      <c r="M9180" s="4">
        <v>997069279</v>
      </c>
      <c r="N9180" s="4">
        <v>14879818</v>
      </c>
      <c r="O9180" t="s">
        <v>463</v>
      </c>
    </row>
    <row r="9181" spans="1:15" x14ac:dyDescent="0.25">
      <c r="A9181" t="s">
        <v>730</v>
      </c>
      <c r="B9181" t="s">
        <v>489</v>
      </c>
      <c r="C9181" t="s">
        <v>205</v>
      </c>
      <c r="D9181" t="s">
        <v>308</v>
      </c>
      <c r="E9181" t="s">
        <v>275</v>
      </c>
      <c r="F9181" t="s">
        <v>432</v>
      </c>
      <c r="G9181" s="5" t="s">
        <v>377</v>
      </c>
      <c r="H9181" t="s">
        <v>317</v>
      </c>
      <c r="I9181" s="4">
        <v>996963</v>
      </c>
      <c r="L9181" s="4">
        <v>2731027054</v>
      </c>
      <c r="M9181" s="4">
        <v>539329988</v>
      </c>
      <c r="N9181" s="4">
        <v>69951599</v>
      </c>
      <c r="O9181" t="s">
        <v>463</v>
      </c>
    </row>
    <row r="9182" spans="1:15" x14ac:dyDescent="0.25">
      <c r="A9182" t="s">
        <v>731</v>
      </c>
      <c r="B9182" t="s">
        <v>489</v>
      </c>
      <c r="C9182" t="s">
        <v>205</v>
      </c>
      <c r="D9182" t="s">
        <v>307</v>
      </c>
      <c r="E9182" t="s">
        <v>275</v>
      </c>
      <c r="F9182" t="s">
        <v>432</v>
      </c>
      <c r="G9182" s="5" t="s">
        <v>377</v>
      </c>
      <c r="H9182" t="s">
        <v>317</v>
      </c>
      <c r="I9182" s="4">
        <v>567260</v>
      </c>
      <c r="L9182" s="4">
        <v>1779031566</v>
      </c>
      <c r="M9182" s="4">
        <v>325494878</v>
      </c>
      <c r="N9182" s="4">
        <v>98900131</v>
      </c>
      <c r="O9182" t="s">
        <v>463</v>
      </c>
    </row>
    <row r="9183" spans="1:15" x14ac:dyDescent="0.25">
      <c r="A9183" t="s">
        <v>732</v>
      </c>
      <c r="B9183" t="s">
        <v>489</v>
      </c>
      <c r="C9183" t="s">
        <v>205</v>
      </c>
      <c r="D9183" t="s">
        <v>206</v>
      </c>
      <c r="E9183" t="s">
        <v>275</v>
      </c>
      <c r="F9183" t="s">
        <v>432</v>
      </c>
      <c r="G9183" s="5" t="s">
        <v>377</v>
      </c>
      <c r="H9183" t="s">
        <v>317</v>
      </c>
      <c r="I9183" s="4">
        <v>0</v>
      </c>
      <c r="L9183" s="4">
        <v>19129315457</v>
      </c>
      <c r="M9183" s="4">
        <v>823072492</v>
      </c>
      <c r="N9183" s="4">
        <v>493644871</v>
      </c>
      <c r="O9183" t="s">
        <v>463</v>
      </c>
    </row>
    <row r="9184" spans="1:15" x14ac:dyDescent="0.25">
      <c r="A9184" t="s">
        <v>733</v>
      </c>
      <c r="B9184" t="s">
        <v>489</v>
      </c>
      <c r="C9184" t="s">
        <v>205</v>
      </c>
      <c r="D9184" t="s">
        <v>204</v>
      </c>
      <c r="E9184" t="s">
        <v>274</v>
      </c>
      <c r="F9184" t="s">
        <v>432</v>
      </c>
      <c r="G9184" s="5" t="s">
        <v>377</v>
      </c>
      <c r="H9184" t="s">
        <v>317</v>
      </c>
      <c r="I9184" s="4">
        <v>0</v>
      </c>
      <c r="L9184" s="4">
        <v>1146104987453</v>
      </c>
      <c r="M9184" s="4">
        <v>39441316281</v>
      </c>
      <c r="N9184" s="4">
        <v>25247734168</v>
      </c>
      <c r="O9184" t="s">
        <v>463</v>
      </c>
    </row>
    <row r="9185" spans="1:15" x14ac:dyDescent="0.25">
      <c r="A9185" t="s">
        <v>729</v>
      </c>
      <c r="B9185" t="s">
        <v>489</v>
      </c>
      <c r="C9185" t="s">
        <v>205</v>
      </c>
      <c r="D9185" t="s">
        <v>309</v>
      </c>
      <c r="E9185" t="s">
        <v>275</v>
      </c>
      <c r="F9185" t="s">
        <v>425</v>
      </c>
      <c r="G9185" s="5" t="s">
        <v>426</v>
      </c>
      <c r="H9185" t="s">
        <v>317</v>
      </c>
      <c r="I9185" s="4">
        <v>69704330</v>
      </c>
      <c r="L9185" s="4">
        <v>3366210678</v>
      </c>
      <c r="M9185" s="4">
        <v>997069279</v>
      </c>
      <c r="N9185" s="4">
        <v>14879818</v>
      </c>
      <c r="O9185" t="s">
        <v>463</v>
      </c>
    </row>
    <row r="9186" spans="1:15" x14ac:dyDescent="0.25">
      <c r="A9186" t="s">
        <v>730</v>
      </c>
      <c r="B9186" t="s">
        <v>489</v>
      </c>
      <c r="C9186" t="s">
        <v>205</v>
      </c>
      <c r="D9186" t="s">
        <v>308</v>
      </c>
      <c r="E9186" t="s">
        <v>275</v>
      </c>
      <c r="F9186" t="s">
        <v>425</v>
      </c>
      <c r="G9186" s="5" t="s">
        <v>426</v>
      </c>
      <c r="H9186" t="s">
        <v>317</v>
      </c>
      <c r="I9186" s="4">
        <v>67157846</v>
      </c>
      <c r="L9186" s="4">
        <v>2731027054</v>
      </c>
      <c r="M9186" s="4">
        <v>539329988</v>
      </c>
      <c r="N9186" s="4">
        <v>69951599</v>
      </c>
      <c r="O9186" t="s">
        <v>463</v>
      </c>
    </row>
    <row r="9187" spans="1:15" x14ac:dyDescent="0.25">
      <c r="A9187" t="s">
        <v>731</v>
      </c>
      <c r="B9187" t="s">
        <v>489</v>
      </c>
      <c r="C9187" t="s">
        <v>205</v>
      </c>
      <c r="D9187" t="s">
        <v>307</v>
      </c>
      <c r="E9187" t="s">
        <v>275</v>
      </c>
      <c r="F9187" t="s">
        <v>425</v>
      </c>
      <c r="G9187" s="5" t="s">
        <v>426</v>
      </c>
      <c r="H9187" t="s">
        <v>317</v>
      </c>
      <c r="I9187" s="4">
        <v>116755865</v>
      </c>
      <c r="L9187" s="4">
        <v>1779031566</v>
      </c>
      <c r="M9187" s="4">
        <v>325494878</v>
      </c>
      <c r="N9187" s="4">
        <v>98900131</v>
      </c>
      <c r="O9187" t="s">
        <v>463</v>
      </c>
    </row>
    <row r="9188" spans="1:15" x14ac:dyDescent="0.25">
      <c r="A9188" t="s">
        <v>732</v>
      </c>
      <c r="B9188" t="s">
        <v>489</v>
      </c>
      <c r="C9188" t="s">
        <v>205</v>
      </c>
      <c r="D9188" t="s">
        <v>206</v>
      </c>
      <c r="E9188" t="s">
        <v>275</v>
      </c>
      <c r="F9188" t="s">
        <v>425</v>
      </c>
      <c r="G9188" s="5" t="s">
        <v>426</v>
      </c>
      <c r="H9188" t="s">
        <v>317</v>
      </c>
      <c r="I9188" s="4">
        <v>0</v>
      </c>
      <c r="L9188" s="4">
        <v>19129315457</v>
      </c>
      <c r="M9188" s="4">
        <v>823072492</v>
      </c>
      <c r="N9188" s="4">
        <v>493644871</v>
      </c>
      <c r="O9188" t="s">
        <v>463</v>
      </c>
    </row>
    <row r="9189" spans="1:15" x14ac:dyDescent="0.25">
      <c r="A9189" t="s">
        <v>733</v>
      </c>
      <c r="B9189" t="s">
        <v>489</v>
      </c>
      <c r="C9189" t="s">
        <v>205</v>
      </c>
      <c r="D9189" t="s">
        <v>204</v>
      </c>
      <c r="E9189" t="s">
        <v>274</v>
      </c>
      <c r="F9189" t="s">
        <v>425</v>
      </c>
      <c r="G9189" s="5" t="s">
        <v>426</v>
      </c>
      <c r="H9189" t="s">
        <v>317</v>
      </c>
      <c r="I9189" s="4">
        <v>0</v>
      </c>
      <c r="L9189" s="4">
        <v>1146104987453</v>
      </c>
      <c r="M9189" s="4">
        <v>39441316281</v>
      </c>
      <c r="N9189" s="4">
        <v>25247734168</v>
      </c>
      <c r="O9189" t="s">
        <v>463</v>
      </c>
    </row>
    <row r="9190" spans="1:15" x14ac:dyDescent="0.25">
      <c r="A9190" t="s">
        <v>729</v>
      </c>
      <c r="B9190" t="s">
        <v>489</v>
      </c>
      <c r="C9190" t="s">
        <v>205</v>
      </c>
      <c r="D9190" t="s">
        <v>309</v>
      </c>
      <c r="E9190" t="s">
        <v>275</v>
      </c>
      <c r="F9190" t="s">
        <v>461</v>
      </c>
      <c r="G9190" s="5" t="s">
        <v>355</v>
      </c>
      <c r="H9190" t="s">
        <v>316</v>
      </c>
      <c r="I9190" s="4">
        <v>0</v>
      </c>
      <c r="L9190" s="4">
        <v>3366210678</v>
      </c>
      <c r="M9190" s="4">
        <v>997069279</v>
      </c>
      <c r="N9190" s="4">
        <v>14879818</v>
      </c>
      <c r="O9190" t="s">
        <v>463</v>
      </c>
    </row>
    <row r="9191" spans="1:15" x14ac:dyDescent="0.25">
      <c r="A9191" t="s">
        <v>730</v>
      </c>
      <c r="B9191" t="s">
        <v>489</v>
      </c>
      <c r="C9191" t="s">
        <v>205</v>
      </c>
      <c r="D9191" t="s">
        <v>308</v>
      </c>
      <c r="E9191" t="s">
        <v>275</v>
      </c>
      <c r="F9191" t="s">
        <v>461</v>
      </c>
      <c r="G9191" s="5" t="s">
        <v>355</v>
      </c>
      <c r="H9191" t="s">
        <v>316</v>
      </c>
      <c r="I9191" s="4">
        <v>0</v>
      </c>
      <c r="L9191" s="4">
        <v>2731027054</v>
      </c>
      <c r="M9191" s="4">
        <v>539329988</v>
      </c>
      <c r="N9191" s="4">
        <v>69951599</v>
      </c>
      <c r="O9191" t="s">
        <v>463</v>
      </c>
    </row>
    <row r="9192" spans="1:15" x14ac:dyDescent="0.25">
      <c r="A9192" t="s">
        <v>731</v>
      </c>
      <c r="B9192" t="s">
        <v>489</v>
      </c>
      <c r="C9192" t="s">
        <v>205</v>
      </c>
      <c r="D9192" t="s">
        <v>307</v>
      </c>
      <c r="E9192" t="s">
        <v>275</v>
      </c>
      <c r="F9192" t="s">
        <v>461</v>
      </c>
      <c r="G9192" s="5" t="s">
        <v>355</v>
      </c>
      <c r="H9192" t="s">
        <v>316</v>
      </c>
      <c r="I9192" s="4">
        <v>0</v>
      </c>
      <c r="L9192" s="4">
        <v>1779031566</v>
      </c>
      <c r="M9192" s="4">
        <v>325494878</v>
      </c>
      <c r="N9192" s="4">
        <v>98900131</v>
      </c>
      <c r="O9192" t="s">
        <v>463</v>
      </c>
    </row>
    <row r="9193" spans="1:15" x14ac:dyDescent="0.25">
      <c r="A9193" t="s">
        <v>732</v>
      </c>
      <c r="B9193" t="s">
        <v>489</v>
      </c>
      <c r="C9193" t="s">
        <v>205</v>
      </c>
      <c r="D9193" t="s">
        <v>206</v>
      </c>
      <c r="E9193" t="s">
        <v>275</v>
      </c>
      <c r="F9193" t="s">
        <v>461</v>
      </c>
      <c r="G9193" s="5" t="s">
        <v>355</v>
      </c>
      <c r="H9193" t="s">
        <v>316</v>
      </c>
      <c r="I9193" s="4">
        <v>0</v>
      </c>
      <c r="L9193" s="4">
        <v>19129315457</v>
      </c>
      <c r="M9193" s="4">
        <v>823072492</v>
      </c>
      <c r="N9193" s="4">
        <v>493644871</v>
      </c>
      <c r="O9193" t="s">
        <v>463</v>
      </c>
    </row>
    <row r="9194" spans="1:15" x14ac:dyDescent="0.25">
      <c r="A9194" t="s">
        <v>733</v>
      </c>
      <c r="B9194" t="s">
        <v>489</v>
      </c>
      <c r="C9194" t="s">
        <v>205</v>
      </c>
      <c r="D9194" t="s">
        <v>204</v>
      </c>
      <c r="E9194" t="s">
        <v>274</v>
      </c>
      <c r="F9194" t="s">
        <v>461</v>
      </c>
      <c r="G9194" s="5" t="s">
        <v>355</v>
      </c>
      <c r="H9194" t="s">
        <v>316</v>
      </c>
      <c r="I9194" s="4">
        <v>0</v>
      </c>
      <c r="L9194" s="4">
        <v>1146104987453</v>
      </c>
      <c r="M9194" s="4">
        <v>39441316281</v>
      </c>
      <c r="N9194" s="4">
        <v>25247734168</v>
      </c>
      <c r="O9194" t="s">
        <v>463</v>
      </c>
    </row>
    <row r="9195" spans="1:15" x14ac:dyDescent="0.25">
      <c r="A9195" t="s">
        <v>729</v>
      </c>
      <c r="B9195" t="s">
        <v>489</v>
      </c>
      <c r="C9195" t="s">
        <v>205</v>
      </c>
      <c r="D9195" t="s">
        <v>309</v>
      </c>
      <c r="E9195" t="s">
        <v>275</v>
      </c>
      <c r="F9195" t="s">
        <v>456</v>
      </c>
      <c r="G9195" s="5" t="s">
        <v>363</v>
      </c>
      <c r="H9195" t="s">
        <v>316</v>
      </c>
      <c r="I9195" s="4">
        <v>622844</v>
      </c>
      <c r="L9195" s="4">
        <v>3366210678</v>
      </c>
      <c r="M9195" s="4">
        <v>997069279</v>
      </c>
      <c r="N9195" s="4">
        <v>14879818</v>
      </c>
      <c r="O9195" t="s">
        <v>463</v>
      </c>
    </row>
    <row r="9196" spans="1:15" x14ac:dyDescent="0.25">
      <c r="A9196" t="s">
        <v>730</v>
      </c>
      <c r="B9196" t="s">
        <v>489</v>
      </c>
      <c r="C9196" t="s">
        <v>205</v>
      </c>
      <c r="D9196" t="s">
        <v>308</v>
      </c>
      <c r="E9196" t="s">
        <v>275</v>
      </c>
      <c r="F9196" t="s">
        <v>456</v>
      </c>
      <c r="G9196" s="5" t="s">
        <v>363</v>
      </c>
      <c r="H9196" t="s">
        <v>316</v>
      </c>
      <c r="I9196" s="4">
        <v>264581</v>
      </c>
      <c r="L9196" s="4">
        <v>2731027054</v>
      </c>
      <c r="M9196" s="4">
        <v>539329988</v>
      </c>
      <c r="N9196" s="4">
        <v>69951599</v>
      </c>
      <c r="O9196" t="s">
        <v>463</v>
      </c>
    </row>
    <row r="9197" spans="1:15" x14ac:dyDescent="0.25">
      <c r="A9197" t="s">
        <v>731</v>
      </c>
      <c r="B9197" t="s">
        <v>489</v>
      </c>
      <c r="C9197" t="s">
        <v>205</v>
      </c>
      <c r="D9197" t="s">
        <v>307</v>
      </c>
      <c r="E9197" t="s">
        <v>275</v>
      </c>
      <c r="F9197" t="s">
        <v>456</v>
      </c>
      <c r="G9197" s="5" t="s">
        <v>363</v>
      </c>
      <c r="H9197" t="s">
        <v>316</v>
      </c>
      <c r="I9197" s="4">
        <v>245673</v>
      </c>
      <c r="L9197" s="4">
        <v>1779031566</v>
      </c>
      <c r="M9197" s="4">
        <v>325494878</v>
      </c>
      <c r="N9197" s="4">
        <v>98900131</v>
      </c>
      <c r="O9197" t="s">
        <v>463</v>
      </c>
    </row>
    <row r="9198" spans="1:15" x14ac:dyDescent="0.25">
      <c r="A9198" t="s">
        <v>732</v>
      </c>
      <c r="B9198" t="s">
        <v>489</v>
      </c>
      <c r="C9198" t="s">
        <v>205</v>
      </c>
      <c r="D9198" t="s">
        <v>206</v>
      </c>
      <c r="E9198" t="s">
        <v>275</v>
      </c>
      <c r="F9198" t="s">
        <v>456</v>
      </c>
      <c r="G9198" s="5" t="s">
        <v>363</v>
      </c>
      <c r="H9198" t="s">
        <v>316</v>
      </c>
      <c r="I9198" s="4">
        <v>0</v>
      </c>
      <c r="L9198" s="4">
        <v>19129315457</v>
      </c>
      <c r="M9198" s="4">
        <v>823072492</v>
      </c>
      <c r="N9198" s="4">
        <v>493644871</v>
      </c>
      <c r="O9198" t="s">
        <v>463</v>
      </c>
    </row>
    <row r="9199" spans="1:15" x14ac:dyDescent="0.25">
      <c r="A9199" t="s">
        <v>733</v>
      </c>
      <c r="B9199" t="s">
        <v>489</v>
      </c>
      <c r="C9199" t="s">
        <v>205</v>
      </c>
      <c r="D9199" t="s">
        <v>204</v>
      </c>
      <c r="E9199" t="s">
        <v>274</v>
      </c>
      <c r="F9199" t="s">
        <v>456</v>
      </c>
      <c r="G9199" s="5" t="s">
        <v>363</v>
      </c>
      <c r="H9199" t="s">
        <v>316</v>
      </c>
      <c r="I9199" s="4">
        <v>0</v>
      </c>
      <c r="L9199" s="4">
        <v>1146104987453</v>
      </c>
      <c r="M9199" s="4">
        <v>39441316281</v>
      </c>
      <c r="N9199" s="4">
        <v>25247734168</v>
      </c>
      <c r="O9199" t="s">
        <v>463</v>
      </c>
    </row>
    <row r="9200" spans="1:15" x14ac:dyDescent="0.25">
      <c r="A9200" t="s">
        <v>729</v>
      </c>
      <c r="B9200" t="s">
        <v>489</v>
      </c>
      <c r="C9200" t="s">
        <v>205</v>
      </c>
      <c r="D9200" t="s">
        <v>309</v>
      </c>
      <c r="E9200" t="s">
        <v>275</v>
      </c>
      <c r="F9200" t="s">
        <v>429</v>
      </c>
      <c r="G9200" s="5" t="s">
        <v>430</v>
      </c>
      <c r="H9200" t="s">
        <v>316</v>
      </c>
      <c r="I9200" s="4">
        <v>129324437</v>
      </c>
      <c r="L9200" s="4">
        <v>3366210678</v>
      </c>
      <c r="M9200" s="4">
        <v>997069279</v>
      </c>
      <c r="N9200" s="4">
        <v>14879818</v>
      </c>
      <c r="O9200" t="s">
        <v>463</v>
      </c>
    </row>
    <row r="9201" spans="1:15" x14ac:dyDescent="0.25">
      <c r="A9201" t="s">
        <v>730</v>
      </c>
      <c r="B9201" t="s">
        <v>489</v>
      </c>
      <c r="C9201" t="s">
        <v>205</v>
      </c>
      <c r="D9201" t="s">
        <v>308</v>
      </c>
      <c r="E9201" t="s">
        <v>275</v>
      </c>
      <c r="F9201" t="s">
        <v>429</v>
      </c>
      <c r="G9201" s="5" t="s">
        <v>430</v>
      </c>
      <c r="H9201" t="s">
        <v>316</v>
      </c>
      <c r="I9201" s="4">
        <v>94275620</v>
      </c>
      <c r="L9201" s="4">
        <v>2731027054</v>
      </c>
      <c r="M9201" s="4">
        <v>539329988</v>
      </c>
      <c r="N9201" s="4">
        <v>69951599</v>
      </c>
      <c r="O9201" t="s">
        <v>463</v>
      </c>
    </row>
    <row r="9202" spans="1:15" x14ac:dyDescent="0.25">
      <c r="A9202" t="s">
        <v>731</v>
      </c>
      <c r="B9202" t="s">
        <v>489</v>
      </c>
      <c r="C9202" t="s">
        <v>205</v>
      </c>
      <c r="D9202" t="s">
        <v>307</v>
      </c>
      <c r="E9202" t="s">
        <v>275</v>
      </c>
      <c r="F9202" t="s">
        <v>429</v>
      </c>
      <c r="G9202" s="5" t="s">
        <v>430</v>
      </c>
      <c r="H9202" t="s">
        <v>316</v>
      </c>
      <c r="I9202" s="4">
        <v>177507654</v>
      </c>
      <c r="L9202" s="4">
        <v>1779031566</v>
      </c>
      <c r="M9202" s="4">
        <v>325494878</v>
      </c>
      <c r="N9202" s="4">
        <v>98900131</v>
      </c>
      <c r="O9202" t="s">
        <v>463</v>
      </c>
    </row>
    <row r="9203" spans="1:15" x14ac:dyDescent="0.25">
      <c r="A9203" t="s">
        <v>732</v>
      </c>
      <c r="B9203" t="s">
        <v>489</v>
      </c>
      <c r="C9203" t="s">
        <v>205</v>
      </c>
      <c r="D9203" t="s">
        <v>206</v>
      </c>
      <c r="E9203" t="s">
        <v>275</v>
      </c>
      <c r="F9203" t="s">
        <v>429</v>
      </c>
      <c r="G9203" s="5" t="s">
        <v>430</v>
      </c>
      <c r="H9203" t="s">
        <v>316</v>
      </c>
      <c r="I9203" s="4">
        <v>0</v>
      </c>
      <c r="L9203" s="4">
        <v>19129315457</v>
      </c>
      <c r="M9203" s="4">
        <v>823072492</v>
      </c>
      <c r="N9203" s="4">
        <v>493644871</v>
      </c>
      <c r="O9203" t="s">
        <v>463</v>
      </c>
    </row>
    <row r="9204" spans="1:15" x14ac:dyDescent="0.25">
      <c r="A9204" t="s">
        <v>733</v>
      </c>
      <c r="B9204" t="s">
        <v>489</v>
      </c>
      <c r="C9204" t="s">
        <v>205</v>
      </c>
      <c r="D9204" t="s">
        <v>204</v>
      </c>
      <c r="E9204" t="s">
        <v>274</v>
      </c>
      <c r="F9204" t="s">
        <v>429</v>
      </c>
      <c r="G9204" s="5" t="s">
        <v>430</v>
      </c>
      <c r="H9204" t="s">
        <v>316</v>
      </c>
      <c r="I9204" s="4">
        <v>0</v>
      </c>
      <c r="L9204" s="4">
        <v>1146104987453</v>
      </c>
      <c r="M9204" s="4">
        <v>39441316281</v>
      </c>
      <c r="N9204" s="4">
        <v>25247734168</v>
      </c>
      <c r="O9204" t="s">
        <v>463</v>
      </c>
    </row>
    <row r="9205" spans="1:15" x14ac:dyDescent="0.25">
      <c r="A9205" t="s">
        <v>729</v>
      </c>
      <c r="B9205" t="s">
        <v>489</v>
      </c>
      <c r="C9205" t="s">
        <v>205</v>
      </c>
      <c r="D9205" t="s">
        <v>309</v>
      </c>
      <c r="E9205" t="s">
        <v>275</v>
      </c>
      <c r="F9205" t="s">
        <v>439</v>
      </c>
      <c r="G9205" s="5" t="s">
        <v>440</v>
      </c>
      <c r="H9205" t="s">
        <v>305</v>
      </c>
      <c r="I9205" s="4">
        <v>0</v>
      </c>
      <c r="L9205" s="4">
        <v>3366210678</v>
      </c>
      <c r="M9205" s="4">
        <v>997069279</v>
      </c>
      <c r="N9205" s="4">
        <v>14879818</v>
      </c>
      <c r="O9205" t="s">
        <v>463</v>
      </c>
    </row>
    <row r="9206" spans="1:15" x14ac:dyDescent="0.25">
      <c r="A9206" t="s">
        <v>730</v>
      </c>
      <c r="B9206" t="s">
        <v>489</v>
      </c>
      <c r="C9206" t="s">
        <v>205</v>
      </c>
      <c r="D9206" t="s">
        <v>308</v>
      </c>
      <c r="E9206" t="s">
        <v>275</v>
      </c>
      <c r="F9206" t="s">
        <v>439</v>
      </c>
      <c r="G9206" s="5" t="s">
        <v>440</v>
      </c>
      <c r="H9206" t="s">
        <v>305</v>
      </c>
      <c r="I9206" s="4">
        <v>0</v>
      </c>
      <c r="L9206" s="4">
        <v>2731027054</v>
      </c>
      <c r="M9206" s="4">
        <v>539329988</v>
      </c>
      <c r="N9206" s="4">
        <v>69951599</v>
      </c>
      <c r="O9206" t="s">
        <v>463</v>
      </c>
    </row>
    <row r="9207" spans="1:15" x14ac:dyDescent="0.25">
      <c r="A9207" t="s">
        <v>731</v>
      </c>
      <c r="B9207" t="s">
        <v>489</v>
      </c>
      <c r="C9207" t="s">
        <v>205</v>
      </c>
      <c r="D9207" t="s">
        <v>307</v>
      </c>
      <c r="E9207" t="s">
        <v>275</v>
      </c>
      <c r="F9207" t="s">
        <v>439</v>
      </c>
      <c r="G9207" s="5" t="s">
        <v>440</v>
      </c>
      <c r="H9207" t="s">
        <v>305</v>
      </c>
      <c r="I9207" s="4">
        <v>0</v>
      </c>
      <c r="L9207" s="4">
        <v>1779031566</v>
      </c>
      <c r="M9207" s="4">
        <v>325494878</v>
      </c>
      <c r="N9207" s="4">
        <v>98900131</v>
      </c>
      <c r="O9207" t="s">
        <v>463</v>
      </c>
    </row>
    <row r="9208" spans="1:15" x14ac:dyDescent="0.25">
      <c r="A9208" t="s">
        <v>732</v>
      </c>
      <c r="B9208" t="s">
        <v>489</v>
      </c>
      <c r="C9208" t="s">
        <v>205</v>
      </c>
      <c r="D9208" t="s">
        <v>206</v>
      </c>
      <c r="E9208" t="s">
        <v>275</v>
      </c>
      <c r="F9208" t="s">
        <v>439</v>
      </c>
      <c r="G9208" s="5" t="s">
        <v>440</v>
      </c>
      <c r="H9208" t="s">
        <v>305</v>
      </c>
      <c r="I9208" s="4">
        <v>1141128</v>
      </c>
      <c r="L9208" s="4">
        <v>19129315457</v>
      </c>
      <c r="M9208" s="4">
        <v>823072492</v>
      </c>
      <c r="N9208" s="4">
        <v>493644871</v>
      </c>
      <c r="O9208" t="s">
        <v>463</v>
      </c>
    </row>
    <row r="9209" spans="1:15" x14ac:dyDescent="0.25">
      <c r="A9209" t="s">
        <v>733</v>
      </c>
      <c r="B9209" t="s">
        <v>489</v>
      </c>
      <c r="C9209" t="s">
        <v>205</v>
      </c>
      <c r="D9209" t="s">
        <v>204</v>
      </c>
      <c r="E9209" t="s">
        <v>274</v>
      </c>
      <c r="F9209" t="s">
        <v>439</v>
      </c>
      <c r="G9209" s="5" t="s">
        <v>440</v>
      </c>
      <c r="H9209" t="s">
        <v>305</v>
      </c>
      <c r="I9209" s="4">
        <v>68369033</v>
      </c>
      <c r="L9209" s="4">
        <v>1146104987453</v>
      </c>
      <c r="M9209" s="4">
        <v>39441316281</v>
      </c>
      <c r="N9209" s="4">
        <v>25247734168</v>
      </c>
      <c r="O9209" t="s">
        <v>463</v>
      </c>
    </row>
    <row r="9210" spans="1:15" x14ac:dyDescent="0.25">
      <c r="A9210" t="s">
        <v>729</v>
      </c>
      <c r="B9210" t="s">
        <v>489</v>
      </c>
      <c r="C9210" t="s">
        <v>205</v>
      </c>
      <c r="D9210" t="s">
        <v>309</v>
      </c>
      <c r="E9210" t="s">
        <v>275</v>
      </c>
      <c r="F9210" t="s">
        <v>457</v>
      </c>
      <c r="G9210" s="5" t="s">
        <v>458</v>
      </c>
      <c r="H9210" t="s">
        <v>305</v>
      </c>
      <c r="I9210" s="4">
        <v>0</v>
      </c>
      <c r="L9210" s="4">
        <v>3366210678</v>
      </c>
      <c r="M9210" s="4">
        <v>997069279</v>
      </c>
      <c r="N9210" s="4">
        <v>14879818</v>
      </c>
      <c r="O9210" t="s">
        <v>463</v>
      </c>
    </row>
    <row r="9211" spans="1:15" x14ac:dyDescent="0.25">
      <c r="A9211" t="s">
        <v>730</v>
      </c>
      <c r="B9211" t="s">
        <v>489</v>
      </c>
      <c r="C9211" t="s">
        <v>205</v>
      </c>
      <c r="D9211" t="s">
        <v>308</v>
      </c>
      <c r="E9211" t="s">
        <v>275</v>
      </c>
      <c r="F9211" t="s">
        <v>457</v>
      </c>
      <c r="G9211" s="5" t="s">
        <v>458</v>
      </c>
      <c r="H9211" t="s">
        <v>305</v>
      </c>
      <c r="I9211" s="4">
        <v>0</v>
      </c>
      <c r="L9211" s="4">
        <v>2731027054</v>
      </c>
      <c r="M9211" s="4">
        <v>539329988</v>
      </c>
      <c r="N9211" s="4">
        <v>69951599</v>
      </c>
      <c r="O9211" t="s">
        <v>463</v>
      </c>
    </row>
    <row r="9212" spans="1:15" x14ac:dyDescent="0.25">
      <c r="A9212" t="s">
        <v>731</v>
      </c>
      <c r="B9212" t="s">
        <v>489</v>
      </c>
      <c r="C9212" t="s">
        <v>205</v>
      </c>
      <c r="D9212" t="s">
        <v>307</v>
      </c>
      <c r="E9212" t="s">
        <v>275</v>
      </c>
      <c r="F9212" t="s">
        <v>457</v>
      </c>
      <c r="G9212" s="5" t="s">
        <v>458</v>
      </c>
      <c r="H9212" t="s">
        <v>305</v>
      </c>
      <c r="I9212" s="4">
        <v>0</v>
      </c>
      <c r="L9212" s="4">
        <v>1779031566</v>
      </c>
      <c r="M9212" s="4">
        <v>325494878</v>
      </c>
      <c r="N9212" s="4">
        <v>98900131</v>
      </c>
      <c r="O9212" t="s">
        <v>463</v>
      </c>
    </row>
    <row r="9213" spans="1:15" x14ac:dyDescent="0.25">
      <c r="A9213" t="s">
        <v>732</v>
      </c>
      <c r="B9213" t="s">
        <v>489</v>
      </c>
      <c r="C9213" t="s">
        <v>205</v>
      </c>
      <c r="D9213" t="s">
        <v>206</v>
      </c>
      <c r="E9213" t="s">
        <v>275</v>
      </c>
      <c r="F9213" t="s">
        <v>457</v>
      </c>
      <c r="G9213" s="5" t="s">
        <v>458</v>
      </c>
      <c r="H9213" t="s">
        <v>305</v>
      </c>
      <c r="I9213" s="4">
        <v>443506</v>
      </c>
      <c r="L9213" s="4">
        <v>19129315457</v>
      </c>
      <c r="M9213" s="4">
        <v>823072492</v>
      </c>
      <c r="N9213" s="4">
        <v>493644871</v>
      </c>
      <c r="O9213" t="s">
        <v>463</v>
      </c>
    </row>
    <row r="9214" spans="1:15" x14ac:dyDescent="0.25">
      <c r="A9214" t="s">
        <v>733</v>
      </c>
      <c r="B9214" t="s">
        <v>489</v>
      </c>
      <c r="C9214" t="s">
        <v>205</v>
      </c>
      <c r="D9214" t="s">
        <v>204</v>
      </c>
      <c r="E9214" t="s">
        <v>274</v>
      </c>
      <c r="F9214" t="s">
        <v>457</v>
      </c>
      <c r="G9214" s="5" t="s">
        <v>458</v>
      </c>
      <c r="H9214" t="s">
        <v>305</v>
      </c>
      <c r="I9214" s="4">
        <v>26571992</v>
      </c>
      <c r="L9214" s="4">
        <v>1146104987453</v>
      </c>
      <c r="M9214" s="4">
        <v>39441316281</v>
      </c>
      <c r="N9214" s="4">
        <v>25247734168</v>
      </c>
      <c r="O9214" t="s">
        <v>463</v>
      </c>
    </row>
    <row r="9215" spans="1:15" x14ac:dyDescent="0.25">
      <c r="A9215" t="s">
        <v>729</v>
      </c>
      <c r="B9215" t="s">
        <v>489</v>
      </c>
      <c r="C9215" t="s">
        <v>205</v>
      </c>
      <c r="D9215" t="s">
        <v>309</v>
      </c>
      <c r="E9215" t="s">
        <v>275</v>
      </c>
      <c r="F9215" t="s">
        <v>186</v>
      </c>
      <c r="G9215" s="5">
        <v>3.63</v>
      </c>
      <c r="H9215" t="s">
        <v>187</v>
      </c>
      <c r="I9215" s="4">
        <v>0</v>
      </c>
      <c r="L9215" s="4">
        <v>3366210678</v>
      </c>
      <c r="M9215" s="4">
        <v>997069279</v>
      </c>
      <c r="N9215" s="4">
        <v>14879818</v>
      </c>
      <c r="O9215" t="s">
        <v>463</v>
      </c>
    </row>
    <row r="9216" spans="1:15" x14ac:dyDescent="0.25">
      <c r="A9216" t="s">
        <v>730</v>
      </c>
      <c r="B9216" t="s">
        <v>489</v>
      </c>
      <c r="C9216" t="s">
        <v>205</v>
      </c>
      <c r="D9216" t="s">
        <v>308</v>
      </c>
      <c r="E9216" t="s">
        <v>275</v>
      </c>
      <c r="F9216" t="s">
        <v>186</v>
      </c>
      <c r="G9216" s="5">
        <v>3.63</v>
      </c>
      <c r="H9216" t="s">
        <v>187</v>
      </c>
      <c r="I9216" s="4">
        <v>0</v>
      </c>
      <c r="L9216" s="4">
        <v>2731027054</v>
      </c>
      <c r="M9216" s="4">
        <v>539329988</v>
      </c>
      <c r="N9216" s="4">
        <v>69951599</v>
      </c>
      <c r="O9216" t="s">
        <v>463</v>
      </c>
    </row>
    <row r="9217" spans="1:15" x14ac:dyDescent="0.25">
      <c r="A9217" t="s">
        <v>731</v>
      </c>
      <c r="B9217" t="s">
        <v>489</v>
      </c>
      <c r="C9217" t="s">
        <v>205</v>
      </c>
      <c r="D9217" t="s">
        <v>307</v>
      </c>
      <c r="E9217" t="s">
        <v>275</v>
      </c>
      <c r="F9217" t="s">
        <v>186</v>
      </c>
      <c r="G9217" s="5">
        <v>3.63</v>
      </c>
      <c r="H9217" t="s">
        <v>187</v>
      </c>
      <c r="I9217" s="4">
        <v>0</v>
      </c>
      <c r="L9217" s="4">
        <v>1779031566</v>
      </c>
      <c r="M9217" s="4">
        <v>325494878</v>
      </c>
      <c r="N9217" s="4">
        <v>98900131</v>
      </c>
      <c r="O9217" t="s">
        <v>463</v>
      </c>
    </row>
    <row r="9218" spans="1:15" x14ac:dyDescent="0.25">
      <c r="A9218" t="s">
        <v>732</v>
      </c>
      <c r="B9218" t="s">
        <v>489</v>
      </c>
      <c r="C9218" t="s">
        <v>205</v>
      </c>
      <c r="D9218" t="s">
        <v>206</v>
      </c>
      <c r="E9218" t="s">
        <v>275</v>
      </c>
      <c r="F9218" t="s">
        <v>186</v>
      </c>
      <c r="G9218" s="5">
        <v>3.63</v>
      </c>
      <c r="H9218" t="s">
        <v>187</v>
      </c>
      <c r="I9218" s="4">
        <v>-10915</v>
      </c>
      <c r="L9218" s="4">
        <v>19129315457</v>
      </c>
      <c r="M9218" s="4">
        <v>823072492</v>
      </c>
      <c r="N9218" s="4">
        <v>493644871</v>
      </c>
      <c r="O9218" t="s">
        <v>463</v>
      </c>
    </row>
    <row r="9219" spans="1:15" x14ac:dyDescent="0.25">
      <c r="A9219" t="s">
        <v>733</v>
      </c>
      <c r="B9219" t="s">
        <v>489</v>
      </c>
      <c r="C9219" t="s">
        <v>205</v>
      </c>
      <c r="D9219" t="s">
        <v>204</v>
      </c>
      <c r="E9219" t="s">
        <v>274</v>
      </c>
      <c r="F9219" t="s">
        <v>186</v>
      </c>
      <c r="G9219" s="5">
        <v>3.63</v>
      </c>
      <c r="H9219" t="s">
        <v>187</v>
      </c>
      <c r="I9219" s="4">
        <v>-653936</v>
      </c>
      <c r="L9219" s="4">
        <v>1146104987453</v>
      </c>
      <c r="M9219" s="4">
        <v>39441316281</v>
      </c>
      <c r="N9219" s="4">
        <v>25247734168</v>
      </c>
      <c r="O9219" t="s">
        <v>463</v>
      </c>
    </row>
    <row r="9220" spans="1:15" x14ac:dyDescent="0.25">
      <c r="A9220" t="s">
        <v>734</v>
      </c>
      <c r="B9220" t="s">
        <v>490</v>
      </c>
      <c r="C9220" t="s">
        <v>261</v>
      </c>
      <c r="D9220" t="s">
        <v>209</v>
      </c>
      <c r="E9220" t="s">
        <v>275</v>
      </c>
      <c r="F9220" t="s">
        <v>30</v>
      </c>
      <c r="G9220" s="5">
        <v>37681</v>
      </c>
      <c r="H9220" t="s">
        <v>31</v>
      </c>
      <c r="I9220" s="4">
        <v>0</v>
      </c>
      <c r="L9220" s="4">
        <v>351958841</v>
      </c>
      <c r="M9220" s="4">
        <v>65377927</v>
      </c>
      <c r="N9220" s="4">
        <v>57682601</v>
      </c>
      <c r="O9220">
        <v>1</v>
      </c>
    </row>
    <row r="9221" spans="1:15" x14ac:dyDescent="0.25">
      <c r="A9221" t="s">
        <v>735</v>
      </c>
      <c r="B9221" t="s">
        <v>490</v>
      </c>
      <c r="C9221" t="s">
        <v>261</v>
      </c>
      <c r="D9221" t="s">
        <v>210</v>
      </c>
      <c r="E9221" t="s">
        <v>275</v>
      </c>
      <c r="F9221" t="s">
        <v>30</v>
      </c>
      <c r="G9221" s="5">
        <v>37681</v>
      </c>
      <c r="H9221" t="s">
        <v>31</v>
      </c>
      <c r="I9221" s="4">
        <v>0</v>
      </c>
      <c r="L9221" s="4">
        <v>545849860</v>
      </c>
      <c r="M9221" s="4">
        <v>54741732</v>
      </c>
      <c r="N9221" s="4">
        <v>3020917</v>
      </c>
      <c r="O9221">
        <v>1</v>
      </c>
    </row>
    <row r="9222" spans="1:15" x14ac:dyDescent="0.25">
      <c r="A9222" t="s">
        <v>736</v>
      </c>
      <c r="B9222" t="s">
        <v>490</v>
      </c>
      <c r="C9222" t="s">
        <v>261</v>
      </c>
      <c r="D9222" t="s">
        <v>204</v>
      </c>
      <c r="E9222" t="s">
        <v>274</v>
      </c>
      <c r="F9222" s="5" t="s">
        <v>30</v>
      </c>
      <c r="G9222" s="5">
        <v>37681</v>
      </c>
      <c r="H9222" t="s">
        <v>31</v>
      </c>
      <c r="I9222" s="4">
        <v>0</v>
      </c>
      <c r="L9222" s="4">
        <v>82248580019</v>
      </c>
      <c r="M9222" s="4">
        <v>2152232361</v>
      </c>
      <c r="N9222" s="4">
        <v>2482652662</v>
      </c>
      <c r="O9222">
        <v>1</v>
      </c>
    </row>
    <row r="9223" spans="1:15" x14ac:dyDescent="0.25">
      <c r="A9223" t="s">
        <v>734</v>
      </c>
      <c r="B9223" t="s">
        <v>490</v>
      </c>
      <c r="C9223" t="s">
        <v>261</v>
      </c>
      <c r="D9223" t="s">
        <v>209</v>
      </c>
      <c r="E9223" t="s">
        <v>275</v>
      </c>
      <c r="F9223" s="5" t="s">
        <v>14</v>
      </c>
      <c r="G9223" s="5">
        <v>38718</v>
      </c>
      <c r="H9223" t="s">
        <v>15</v>
      </c>
      <c r="I9223" s="4">
        <v>0</v>
      </c>
      <c r="L9223" s="4">
        <v>351958841</v>
      </c>
      <c r="M9223" s="4">
        <v>65377927</v>
      </c>
      <c r="N9223" s="4">
        <v>57682601</v>
      </c>
      <c r="O9223">
        <v>1</v>
      </c>
    </row>
    <row r="9224" spans="1:15" x14ac:dyDescent="0.25">
      <c r="A9224" t="s">
        <v>735</v>
      </c>
      <c r="B9224" t="s">
        <v>490</v>
      </c>
      <c r="C9224" t="s">
        <v>261</v>
      </c>
      <c r="D9224" t="s">
        <v>210</v>
      </c>
      <c r="E9224" t="s">
        <v>275</v>
      </c>
      <c r="F9224" s="5" t="s">
        <v>14</v>
      </c>
      <c r="G9224" s="5">
        <v>38718</v>
      </c>
      <c r="H9224" t="s">
        <v>15</v>
      </c>
      <c r="I9224" s="4">
        <v>0</v>
      </c>
      <c r="L9224" s="4">
        <v>545849860</v>
      </c>
      <c r="M9224" s="4">
        <v>54741732</v>
      </c>
      <c r="N9224" s="4">
        <v>3020917</v>
      </c>
      <c r="O9224">
        <v>1</v>
      </c>
    </row>
    <row r="9225" spans="1:15" x14ac:dyDescent="0.25">
      <c r="A9225" t="s">
        <v>736</v>
      </c>
      <c r="B9225" t="s">
        <v>490</v>
      </c>
      <c r="C9225" t="s">
        <v>261</v>
      </c>
      <c r="D9225" t="s">
        <v>204</v>
      </c>
      <c r="E9225" t="s">
        <v>274</v>
      </c>
      <c r="F9225" s="5" t="s">
        <v>14</v>
      </c>
      <c r="G9225" s="5">
        <v>38718</v>
      </c>
      <c r="H9225" t="s">
        <v>15</v>
      </c>
      <c r="I9225" s="4">
        <v>0</v>
      </c>
      <c r="L9225" s="4">
        <v>82248580019</v>
      </c>
      <c r="M9225" s="4">
        <v>2152232361</v>
      </c>
      <c r="N9225" s="4">
        <v>2482652662</v>
      </c>
      <c r="O9225">
        <v>1</v>
      </c>
    </row>
    <row r="9226" spans="1:15" x14ac:dyDescent="0.25">
      <c r="A9226" t="s">
        <v>734</v>
      </c>
      <c r="B9226" t="s">
        <v>490</v>
      </c>
      <c r="C9226" t="s">
        <v>261</v>
      </c>
      <c r="D9226" t="s">
        <v>209</v>
      </c>
      <c r="E9226" t="s">
        <v>275</v>
      </c>
      <c r="F9226" s="5" t="s">
        <v>69</v>
      </c>
      <c r="G9226" s="5" t="s">
        <v>402</v>
      </c>
      <c r="H9226" t="s">
        <v>15</v>
      </c>
      <c r="K9226">
        <v>0</v>
      </c>
      <c r="L9226" s="4">
        <v>351958841</v>
      </c>
      <c r="M9226" s="4">
        <v>65377927</v>
      </c>
      <c r="N9226" s="4">
        <v>57682601</v>
      </c>
      <c r="O9226" t="s">
        <v>463</v>
      </c>
    </row>
    <row r="9227" spans="1:15" x14ac:dyDescent="0.25">
      <c r="A9227" t="s">
        <v>735</v>
      </c>
      <c r="B9227" t="s">
        <v>490</v>
      </c>
      <c r="C9227" t="s">
        <v>261</v>
      </c>
      <c r="D9227" t="s">
        <v>210</v>
      </c>
      <c r="E9227" t="s">
        <v>275</v>
      </c>
      <c r="F9227" s="5" t="s">
        <v>69</v>
      </c>
      <c r="G9227" s="5" t="s">
        <v>402</v>
      </c>
      <c r="H9227" t="s">
        <v>15</v>
      </c>
      <c r="K9227">
        <v>0</v>
      </c>
      <c r="L9227" s="4">
        <v>545849860</v>
      </c>
      <c r="M9227" s="4">
        <v>54741732</v>
      </c>
      <c r="N9227" s="4">
        <v>3020917</v>
      </c>
      <c r="O9227" t="s">
        <v>463</v>
      </c>
    </row>
    <row r="9228" spans="1:15" x14ac:dyDescent="0.25">
      <c r="A9228" t="s">
        <v>736</v>
      </c>
      <c r="B9228" t="s">
        <v>490</v>
      </c>
      <c r="C9228" t="s">
        <v>261</v>
      </c>
      <c r="D9228" t="s">
        <v>204</v>
      </c>
      <c r="E9228" t="s">
        <v>274</v>
      </c>
      <c r="F9228" s="5" t="s">
        <v>69</v>
      </c>
      <c r="G9228" s="5" t="s">
        <v>402</v>
      </c>
      <c r="H9228" t="s">
        <v>15</v>
      </c>
      <c r="K9228">
        <v>0</v>
      </c>
      <c r="L9228" s="4">
        <v>82248580019</v>
      </c>
      <c r="M9228" s="4">
        <v>2152232361</v>
      </c>
      <c r="N9228" s="4">
        <v>2482652662</v>
      </c>
      <c r="O9228" t="s">
        <v>463</v>
      </c>
    </row>
    <row r="9229" spans="1:15" x14ac:dyDescent="0.25">
      <c r="A9229" t="s">
        <v>734</v>
      </c>
      <c r="B9229" t="s">
        <v>490</v>
      </c>
      <c r="C9229" t="s">
        <v>261</v>
      </c>
      <c r="D9229" t="s">
        <v>209</v>
      </c>
      <c r="E9229" t="s">
        <v>275</v>
      </c>
      <c r="F9229" s="5" t="s">
        <v>103</v>
      </c>
      <c r="G9229" s="5" t="s">
        <v>379</v>
      </c>
      <c r="H9229" t="s">
        <v>104</v>
      </c>
      <c r="I9229" s="4">
        <v>0</v>
      </c>
      <c r="L9229" s="4">
        <v>351958841</v>
      </c>
      <c r="M9229" s="4">
        <v>65377927</v>
      </c>
      <c r="N9229" s="4">
        <v>57682601</v>
      </c>
      <c r="O9229" t="s">
        <v>463</v>
      </c>
    </row>
    <row r="9230" spans="1:15" x14ac:dyDescent="0.25">
      <c r="A9230" t="s">
        <v>735</v>
      </c>
      <c r="B9230" t="s">
        <v>490</v>
      </c>
      <c r="C9230" t="s">
        <v>261</v>
      </c>
      <c r="D9230" t="s">
        <v>210</v>
      </c>
      <c r="E9230" t="s">
        <v>275</v>
      </c>
      <c r="F9230" s="5" t="s">
        <v>103</v>
      </c>
      <c r="G9230" s="5" t="s">
        <v>379</v>
      </c>
      <c r="H9230" t="s">
        <v>104</v>
      </c>
      <c r="I9230" s="4">
        <v>0</v>
      </c>
      <c r="L9230" s="4">
        <v>545849860</v>
      </c>
      <c r="M9230" s="4">
        <v>54741732</v>
      </c>
      <c r="N9230" s="4">
        <v>3020917</v>
      </c>
      <c r="O9230" t="s">
        <v>463</v>
      </c>
    </row>
    <row r="9231" spans="1:15" x14ac:dyDescent="0.25">
      <c r="A9231" t="s">
        <v>736</v>
      </c>
      <c r="B9231" t="s">
        <v>490</v>
      </c>
      <c r="C9231" t="s">
        <v>261</v>
      </c>
      <c r="D9231" t="s">
        <v>204</v>
      </c>
      <c r="E9231" t="s">
        <v>274</v>
      </c>
      <c r="F9231" s="5" t="s">
        <v>103</v>
      </c>
      <c r="G9231" s="5" t="s">
        <v>379</v>
      </c>
      <c r="H9231" t="s">
        <v>104</v>
      </c>
      <c r="I9231" s="4">
        <v>109947143</v>
      </c>
      <c r="L9231" s="4">
        <v>82248580019</v>
      </c>
      <c r="M9231" s="4">
        <v>2152232361</v>
      </c>
      <c r="N9231" s="4">
        <v>2482652662</v>
      </c>
      <c r="O9231" t="s">
        <v>463</v>
      </c>
    </row>
    <row r="9232" spans="1:15" x14ac:dyDescent="0.25">
      <c r="A9232" t="s">
        <v>734</v>
      </c>
      <c r="B9232" t="s">
        <v>490</v>
      </c>
      <c r="C9232" t="s">
        <v>261</v>
      </c>
      <c r="D9232" t="s">
        <v>209</v>
      </c>
      <c r="E9232" t="s">
        <v>275</v>
      </c>
      <c r="F9232" s="5" t="s">
        <v>23</v>
      </c>
      <c r="G9232" s="5">
        <v>38018</v>
      </c>
      <c r="H9232" t="s">
        <v>24</v>
      </c>
      <c r="I9232" s="4">
        <v>3316380</v>
      </c>
      <c r="L9232" s="4">
        <v>351958841</v>
      </c>
      <c r="M9232" s="4">
        <v>65377927</v>
      </c>
      <c r="N9232" s="4">
        <v>57682601</v>
      </c>
      <c r="O9232">
        <v>1</v>
      </c>
    </row>
    <row r="9233" spans="1:15" x14ac:dyDescent="0.25">
      <c r="A9233" t="s">
        <v>735</v>
      </c>
      <c r="B9233" t="s">
        <v>490</v>
      </c>
      <c r="C9233" t="s">
        <v>261</v>
      </c>
      <c r="D9233" t="s">
        <v>210</v>
      </c>
      <c r="E9233" t="s">
        <v>275</v>
      </c>
      <c r="F9233" s="5" t="s">
        <v>23</v>
      </c>
      <c r="G9233" s="5">
        <v>38018</v>
      </c>
      <c r="H9233" t="s">
        <v>24</v>
      </c>
      <c r="I9233" s="4">
        <v>5456236</v>
      </c>
      <c r="L9233" s="4">
        <v>545849860</v>
      </c>
      <c r="M9233" s="4">
        <v>54741732</v>
      </c>
      <c r="N9233" s="4">
        <v>3020917</v>
      </c>
      <c r="O9233">
        <v>1</v>
      </c>
    </row>
    <row r="9234" spans="1:15" x14ac:dyDescent="0.25">
      <c r="A9234" t="s">
        <v>736</v>
      </c>
      <c r="B9234" t="s">
        <v>490</v>
      </c>
      <c r="C9234" t="s">
        <v>261</v>
      </c>
      <c r="D9234" t="s">
        <v>204</v>
      </c>
      <c r="E9234" t="s">
        <v>274</v>
      </c>
      <c r="F9234" t="s">
        <v>23</v>
      </c>
      <c r="G9234" s="5">
        <v>38018</v>
      </c>
      <c r="H9234" t="s">
        <v>24</v>
      </c>
      <c r="I9234" s="4">
        <v>-8772616</v>
      </c>
      <c r="L9234" s="4">
        <v>82248580019</v>
      </c>
      <c r="M9234" s="4">
        <v>2152232361</v>
      </c>
      <c r="N9234" s="4">
        <v>2482652662</v>
      </c>
      <c r="O9234">
        <v>1</v>
      </c>
    </row>
    <row r="9235" spans="1:15" x14ac:dyDescent="0.25">
      <c r="A9235" t="s">
        <v>734</v>
      </c>
      <c r="B9235" t="s">
        <v>490</v>
      </c>
      <c r="C9235" t="s">
        <v>261</v>
      </c>
      <c r="D9235" t="s">
        <v>209</v>
      </c>
      <c r="E9235" t="s">
        <v>275</v>
      </c>
      <c r="F9235" t="s">
        <v>45</v>
      </c>
      <c r="G9235" s="5">
        <v>38719</v>
      </c>
      <c r="H9235" t="s">
        <v>46</v>
      </c>
      <c r="I9235" s="4">
        <v>0</v>
      </c>
      <c r="L9235" s="4">
        <v>351958841</v>
      </c>
      <c r="M9235" s="4">
        <v>65377927</v>
      </c>
      <c r="N9235" s="4">
        <v>57682601</v>
      </c>
      <c r="O9235">
        <v>2</v>
      </c>
    </row>
    <row r="9236" spans="1:15" x14ac:dyDescent="0.25">
      <c r="A9236" t="s">
        <v>735</v>
      </c>
      <c r="B9236" t="s">
        <v>490</v>
      </c>
      <c r="C9236" t="s">
        <v>261</v>
      </c>
      <c r="D9236" t="s">
        <v>210</v>
      </c>
      <c r="E9236" t="s">
        <v>275</v>
      </c>
      <c r="F9236" t="s">
        <v>45</v>
      </c>
      <c r="G9236" s="5">
        <v>38719</v>
      </c>
      <c r="H9236" t="s">
        <v>46</v>
      </c>
      <c r="I9236" s="4">
        <v>0</v>
      </c>
      <c r="L9236" s="4">
        <v>545849860</v>
      </c>
      <c r="M9236" s="4">
        <v>54741732</v>
      </c>
      <c r="N9236" s="4">
        <v>3020917</v>
      </c>
      <c r="O9236">
        <v>2</v>
      </c>
    </row>
    <row r="9237" spans="1:15" x14ac:dyDescent="0.25">
      <c r="A9237" t="s">
        <v>736</v>
      </c>
      <c r="B9237" t="s">
        <v>490</v>
      </c>
      <c r="C9237" t="s">
        <v>261</v>
      </c>
      <c r="D9237" t="s">
        <v>204</v>
      </c>
      <c r="E9237" t="s">
        <v>274</v>
      </c>
      <c r="F9237" t="s">
        <v>45</v>
      </c>
      <c r="G9237" s="5">
        <v>38719</v>
      </c>
      <c r="H9237" t="s">
        <v>46</v>
      </c>
      <c r="I9237" s="4">
        <v>4063</v>
      </c>
      <c r="L9237" s="4">
        <v>82248580019</v>
      </c>
      <c r="M9237" s="4">
        <v>2152232361</v>
      </c>
      <c r="N9237" s="4">
        <v>2482652662</v>
      </c>
      <c r="O9237">
        <v>2</v>
      </c>
    </row>
    <row r="9238" spans="1:15" x14ac:dyDescent="0.25">
      <c r="A9238" t="s">
        <v>734</v>
      </c>
      <c r="B9238" t="s">
        <v>490</v>
      </c>
      <c r="C9238" t="s">
        <v>261</v>
      </c>
      <c r="D9238" t="s">
        <v>209</v>
      </c>
      <c r="E9238" t="s">
        <v>275</v>
      </c>
      <c r="F9238" t="s">
        <v>191</v>
      </c>
      <c r="G9238" s="5">
        <v>5</v>
      </c>
      <c r="H9238" t="s">
        <v>192</v>
      </c>
      <c r="I9238" s="4">
        <v>0</v>
      </c>
      <c r="L9238" s="4">
        <v>351958841</v>
      </c>
      <c r="M9238" s="4">
        <v>65377927</v>
      </c>
      <c r="N9238" s="4">
        <v>57682601</v>
      </c>
      <c r="O9238" t="s">
        <v>463</v>
      </c>
    </row>
    <row r="9239" spans="1:15" x14ac:dyDescent="0.25">
      <c r="A9239" t="s">
        <v>735</v>
      </c>
      <c r="B9239" t="s">
        <v>490</v>
      </c>
      <c r="C9239" t="s">
        <v>261</v>
      </c>
      <c r="D9239" t="s">
        <v>210</v>
      </c>
      <c r="E9239" t="s">
        <v>275</v>
      </c>
      <c r="F9239" t="s">
        <v>191</v>
      </c>
      <c r="G9239" s="5">
        <v>5</v>
      </c>
      <c r="H9239" t="s">
        <v>192</v>
      </c>
      <c r="I9239" s="4">
        <v>0</v>
      </c>
      <c r="L9239" s="4">
        <v>545849860</v>
      </c>
      <c r="M9239" s="4">
        <v>54741732</v>
      </c>
      <c r="N9239" s="4">
        <v>3020917</v>
      </c>
      <c r="O9239" t="s">
        <v>463</v>
      </c>
    </row>
    <row r="9240" spans="1:15" x14ac:dyDescent="0.25">
      <c r="A9240" t="s">
        <v>736</v>
      </c>
      <c r="B9240" t="s">
        <v>490</v>
      </c>
      <c r="C9240" t="s">
        <v>261</v>
      </c>
      <c r="D9240" t="s">
        <v>204</v>
      </c>
      <c r="E9240" t="s">
        <v>274</v>
      </c>
      <c r="F9240" t="s">
        <v>191</v>
      </c>
      <c r="G9240" s="5">
        <v>5</v>
      </c>
      <c r="H9240" t="s">
        <v>192</v>
      </c>
      <c r="I9240" s="4">
        <v>0</v>
      </c>
      <c r="L9240" s="4">
        <v>82248580019</v>
      </c>
      <c r="M9240" s="4">
        <v>2152232361</v>
      </c>
      <c r="N9240" s="4">
        <v>2482652662</v>
      </c>
      <c r="O9240" t="s">
        <v>463</v>
      </c>
    </row>
    <row r="9241" spans="1:15" x14ac:dyDescent="0.25">
      <c r="A9241" t="s">
        <v>734</v>
      </c>
      <c r="B9241" t="s">
        <v>490</v>
      </c>
      <c r="C9241" t="s">
        <v>261</v>
      </c>
      <c r="D9241" t="s">
        <v>209</v>
      </c>
      <c r="E9241" t="s">
        <v>275</v>
      </c>
      <c r="F9241" t="s">
        <v>112</v>
      </c>
      <c r="G9241" s="5" t="s">
        <v>376</v>
      </c>
      <c r="H9241" t="s">
        <v>113</v>
      </c>
      <c r="I9241" s="4">
        <v>-1504369</v>
      </c>
      <c r="L9241" s="4">
        <v>351958841</v>
      </c>
      <c r="M9241" s="4">
        <v>65377927</v>
      </c>
      <c r="N9241" s="4">
        <v>57682601</v>
      </c>
      <c r="O9241" t="s">
        <v>463</v>
      </c>
    </row>
    <row r="9242" spans="1:15" x14ac:dyDescent="0.25">
      <c r="A9242" t="s">
        <v>735</v>
      </c>
      <c r="B9242" t="s">
        <v>490</v>
      </c>
      <c r="C9242" t="s">
        <v>261</v>
      </c>
      <c r="D9242" t="s">
        <v>210</v>
      </c>
      <c r="E9242" t="s">
        <v>275</v>
      </c>
      <c r="F9242" t="s">
        <v>112</v>
      </c>
      <c r="G9242" s="5" t="s">
        <v>376</v>
      </c>
      <c r="H9242" t="s">
        <v>113</v>
      </c>
      <c r="I9242" s="4">
        <v>847589</v>
      </c>
      <c r="L9242" s="4">
        <v>545849860</v>
      </c>
      <c r="M9242" s="4">
        <v>54741732</v>
      </c>
      <c r="N9242" s="4">
        <v>3020917</v>
      </c>
      <c r="O9242" t="s">
        <v>463</v>
      </c>
    </row>
    <row r="9243" spans="1:15" x14ac:dyDescent="0.25">
      <c r="A9243" t="s">
        <v>736</v>
      </c>
      <c r="B9243" t="s">
        <v>490</v>
      </c>
      <c r="C9243" t="s">
        <v>261</v>
      </c>
      <c r="D9243" t="s">
        <v>204</v>
      </c>
      <c r="E9243" t="s">
        <v>274</v>
      </c>
      <c r="F9243" t="s">
        <v>112</v>
      </c>
      <c r="G9243" s="5" t="s">
        <v>376</v>
      </c>
      <c r="H9243" t="s">
        <v>113</v>
      </c>
      <c r="I9243" s="4">
        <v>-2108544</v>
      </c>
      <c r="L9243" s="4">
        <v>82248580019</v>
      </c>
      <c r="M9243" s="4">
        <v>2152232361</v>
      </c>
      <c r="N9243" s="4">
        <v>2482652662</v>
      </c>
      <c r="O9243" t="s">
        <v>463</v>
      </c>
    </row>
    <row r="9244" spans="1:15" x14ac:dyDescent="0.25">
      <c r="A9244" t="s">
        <v>734</v>
      </c>
      <c r="B9244" t="s">
        <v>490</v>
      </c>
      <c r="C9244" t="s">
        <v>261</v>
      </c>
      <c r="D9244" t="s">
        <v>209</v>
      </c>
      <c r="E9244" t="s">
        <v>275</v>
      </c>
      <c r="F9244" t="s">
        <v>43</v>
      </c>
      <c r="G9244" s="5">
        <v>38354</v>
      </c>
      <c r="H9244" t="s">
        <v>44</v>
      </c>
      <c r="I9244" s="4">
        <v>0</v>
      </c>
      <c r="L9244" s="4">
        <v>351958841</v>
      </c>
      <c r="M9244" s="4">
        <v>65377927</v>
      </c>
      <c r="N9244" s="4">
        <v>57682601</v>
      </c>
      <c r="O9244">
        <v>2</v>
      </c>
    </row>
    <row r="9245" spans="1:15" x14ac:dyDescent="0.25">
      <c r="A9245" t="s">
        <v>735</v>
      </c>
      <c r="B9245" t="s">
        <v>490</v>
      </c>
      <c r="C9245" t="s">
        <v>261</v>
      </c>
      <c r="D9245" t="s">
        <v>210</v>
      </c>
      <c r="E9245" t="s">
        <v>275</v>
      </c>
      <c r="F9245" t="s">
        <v>43</v>
      </c>
      <c r="G9245" s="5">
        <v>38354</v>
      </c>
      <c r="H9245" t="s">
        <v>44</v>
      </c>
      <c r="I9245" s="4">
        <v>0</v>
      </c>
      <c r="L9245" s="4">
        <v>545849860</v>
      </c>
      <c r="M9245" s="4">
        <v>54741732</v>
      </c>
      <c r="N9245" s="4">
        <v>3020917</v>
      </c>
      <c r="O9245">
        <v>2</v>
      </c>
    </row>
    <row r="9246" spans="1:15" x14ac:dyDescent="0.25">
      <c r="A9246" t="s">
        <v>736</v>
      </c>
      <c r="B9246" t="s">
        <v>490</v>
      </c>
      <c r="C9246" t="s">
        <v>261</v>
      </c>
      <c r="D9246" t="s">
        <v>204</v>
      </c>
      <c r="E9246" t="s">
        <v>274</v>
      </c>
      <c r="F9246" t="s">
        <v>43</v>
      </c>
      <c r="G9246" s="5">
        <v>38354</v>
      </c>
      <c r="H9246" t="s">
        <v>44</v>
      </c>
      <c r="I9246" s="4">
        <v>8060228</v>
      </c>
      <c r="L9246" s="4">
        <v>82248580019</v>
      </c>
      <c r="M9246" s="4">
        <v>2152232361</v>
      </c>
      <c r="N9246" s="4">
        <v>2482652662</v>
      </c>
      <c r="O9246">
        <v>2</v>
      </c>
    </row>
    <row r="9247" spans="1:15" x14ac:dyDescent="0.25">
      <c r="A9247" t="s">
        <v>734</v>
      </c>
      <c r="B9247" t="s">
        <v>490</v>
      </c>
      <c r="C9247" t="s">
        <v>261</v>
      </c>
      <c r="D9247" t="s">
        <v>209</v>
      </c>
      <c r="E9247" t="s">
        <v>275</v>
      </c>
      <c r="F9247" t="s">
        <v>120</v>
      </c>
      <c r="G9247" s="5" t="s">
        <v>364</v>
      </c>
      <c r="H9247" t="s">
        <v>121</v>
      </c>
      <c r="I9247" s="4">
        <v>4273440</v>
      </c>
      <c r="L9247" s="4">
        <v>351958841</v>
      </c>
      <c r="M9247" s="4">
        <v>65377927</v>
      </c>
      <c r="N9247" s="4">
        <v>57682601</v>
      </c>
      <c r="O9247" t="s">
        <v>463</v>
      </c>
    </row>
    <row r="9248" spans="1:15" x14ac:dyDescent="0.25">
      <c r="A9248" t="s">
        <v>735</v>
      </c>
      <c r="B9248" t="s">
        <v>490</v>
      </c>
      <c r="C9248" t="s">
        <v>261</v>
      </c>
      <c r="D9248" t="s">
        <v>210</v>
      </c>
      <c r="E9248" t="s">
        <v>275</v>
      </c>
      <c r="F9248" t="s">
        <v>120</v>
      </c>
      <c r="G9248" s="5" t="s">
        <v>364</v>
      </c>
      <c r="H9248" t="s">
        <v>121</v>
      </c>
      <c r="I9248" s="4">
        <v>4497201</v>
      </c>
      <c r="L9248" s="4">
        <v>545849860</v>
      </c>
      <c r="M9248" s="4">
        <v>54741732</v>
      </c>
      <c r="N9248" s="4">
        <v>3020917</v>
      </c>
      <c r="O9248" t="s">
        <v>463</v>
      </c>
    </row>
    <row r="9249" spans="1:15" x14ac:dyDescent="0.25">
      <c r="A9249" t="s">
        <v>736</v>
      </c>
      <c r="B9249" t="s">
        <v>490</v>
      </c>
      <c r="C9249" t="s">
        <v>261</v>
      </c>
      <c r="D9249" t="s">
        <v>204</v>
      </c>
      <c r="E9249" t="s">
        <v>274</v>
      </c>
      <c r="F9249" t="s">
        <v>120</v>
      </c>
      <c r="G9249" s="5" t="s">
        <v>364</v>
      </c>
      <c r="H9249" t="s">
        <v>121</v>
      </c>
      <c r="I9249" s="4">
        <v>2692734619</v>
      </c>
      <c r="L9249" s="4">
        <v>82248580019</v>
      </c>
      <c r="M9249" s="4">
        <v>2152232361</v>
      </c>
      <c r="N9249" s="4">
        <v>2482652662</v>
      </c>
      <c r="O9249" t="s">
        <v>463</v>
      </c>
    </row>
    <row r="9250" spans="1:15" x14ac:dyDescent="0.25">
      <c r="A9250" t="s">
        <v>734</v>
      </c>
      <c r="B9250" t="s">
        <v>490</v>
      </c>
      <c r="C9250" t="s">
        <v>261</v>
      </c>
      <c r="D9250" t="s">
        <v>209</v>
      </c>
      <c r="E9250" t="s">
        <v>275</v>
      </c>
      <c r="F9250" t="s">
        <v>8</v>
      </c>
      <c r="G9250" s="5">
        <v>37622</v>
      </c>
      <c r="H9250" t="s">
        <v>9</v>
      </c>
      <c r="I9250" s="4">
        <v>0</v>
      </c>
      <c r="L9250" s="4">
        <v>351958841</v>
      </c>
      <c r="M9250" s="4">
        <v>65377927</v>
      </c>
      <c r="N9250" s="4">
        <v>57682601</v>
      </c>
      <c r="O9250">
        <v>1</v>
      </c>
    </row>
    <row r="9251" spans="1:15" x14ac:dyDescent="0.25">
      <c r="A9251" t="s">
        <v>735</v>
      </c>
      <c r="B9251" t="s">
        <v>490</v>
      </c>
      <c r="C9251" t="s">
        <v>261</v>
      </c>
      <c r="D9251" t="s">
        <v>210</v>
      </c>
      <c r="E9251" t="s">
        <v>275</v>
      </c>
      <c r="F9251" t="s">
        <v>8</v>
      </c>
      <c r="G9251" s="5">
        <v>37622</v>
      </c>
      <c r="H9251" t="s">
        <v>9</v>
      </c>
      <c r="I9251" s="4">
        <v>0</v>
      </c>
      <c r="L9251" s="4">
        <v>545849860</v>
      </c>
      <c r="M9251" s="4">
        <v>54741732</v>
      </c>
      <c r="N9251" s="4">
        <v>3020917</v>
      </c>
      <c r="O9251">
        <v>1</v>
      </c>
    </row>
    <row r="9252" spans="1:15" x14ac:dyDescent="0.25">
      <c r="A9252" t="s">
        <v>736</v>
      </c>
      <c r="B9252" t="s">
        <v>490</v>
      </c>
      <c r="C9252" t="s">
        <v>261</v>
      </c>
      <c r="D9252" t="s">
        <v>204</v>
      </c>
      <c r="E9252" t="s">
        <v>274</v>
      </c>
      <c r="F9252" s="5" t="s">
        <v>8</v>
      </c>
      <c r="G9252" s="5">
        <v>37622</v>
      </c>
      <c r="H9252" t="s">
        <v>9</v>
      </c>
      <c r="I9252" s="4">
        <v>-12146767</v>
      </c>
      <c r="L9252" s="4">
        <v>82248580019</v>
      </c>
      <c r="M9252" s="4">
        <v>2152232361</v>
      </c>
      <c r="N9252" s="4">
        <v>2482652662</v>
      </c>
      <c r="O9252">
        <v>1</v>
      </c>
    </row>
    <row r="9253" spans="1:15" x14ac:dyDescent="0.25">
      <c r="A9253" t="s">
        <v>734</v>
      </c>
      <c r="B9253" t="s">
        <v>490</v>
      </c>
      <c r="C9253" t="s">
        <v>261</v>
      </c>
      <c r="D9253" t="s">
        <v>209</v>
      </c>
      <c r="E9253" t="s">
        <v>275</v>
      </c>
      <c r="F9253" s="5" t="s">
        <v>63</v>
      </c>
      <c r="G9253" s="5" t="s">
        <v>403</v>
      </c>
      <c r="H9253" t="s">
        <v>64</v>
      </c>
      <c r="K9253">
        <v>0</v>
      </c>
      <c r="L9253" s="4">
        <v>351958841</v>
      </c>
      <c r="M9253" s="4">
        <v>65377927</v>
      </c>
      <c r="N9253" s="4">
        <v>57682601</v>
      </c>
      <c r="O9253" t="s">
        <v>463</v>
      </c>
    </row>
    <row r="9254" spans="1:15" x14ac:dyDescent="0.25">
      <c r="A9254" t="s">
        <v>735</v>
      </c>
      <c r="B9254" t="s">
        <v>490</v>
      </c>
      <c r="C9254" t="s">
        <v>261</v>
      </c>
      <c r="D9254" t="s">
        <v>210</v>
      </c>
      <c r="E9254" t="s">
        <v>275</v>
      </c>
      <c r="F9254" s="5" t="s">
        <v>63</v>
      </c>
      <c r="G9254" s="5" t="s">
        <v>403</v>
      </c>
      <c r="H9254" t="s">
        <v>64</v>
      </c>
      <c r="K9254">
        <v>0</v>
      </c>
      <c r="L9254" s="4">
        <v>545849860</v>
      </c>
      <c r="M9254" s="4">
        <v>54741732</v>
      </c>
      <c r="N9254" s="4">
        <v>3020917</v>
      </c>
      <c r="O9254" t="s">
        <v>463</v>
      </c>
    </row>
    <row r="9255" spans="1:15" x14ac:dyDescent="0.25">
      <c r="A9255" t="s">
        <v>736</v>
      </c>
      <c r="B9255" t="s">
        <v>490</v>
      </c>
      <c r="C9255" t="s">
        <v>261</v>
      </c>
      <c r="D9255" t="s">
        <v>204</v>
      </c>
      <c r="E9255" t="s">
        <v>274</v>
      </c>
      <c r="F9255" t="s">
        <v>63</v>
      </c>
      <c r="G9255" s="5" t="s">
        <v>403</v>
      </c>
      <c r="H9255" t="s">
        <v>64</v>
      </c>
      <c r="K9255">
        <v>0</v>
      </c>
      <c r="L9255" s="4">
        <v>82248580019</v>
      </c>
      <c r="M9255" s="4">
        <v>2152232361</v>
      </c>
      <c r="N9255" s="4">
        <v>2482652662</v>
      </c>
      <c r="O9255" t="s">
        <v>463</v>
      </c>
    </row>
    <row r="9256" spans="1:15" x14ac:dyDescent="0.25">
      <c r="A9256" t="s">
        <v>734</v>
      </c>
      <c r="B9256" t="s">
        <v>490</v>
      </c>
      <c r="C9256" t="s">
        <v>261</v>
      </c>
      <c r="D9256" t="s">
        <v>209</v>
      </c>
      <c r="E9256" t="s">
        <v>275</v>
      </c>
      <c r="F9256" t="s">
        <v>39</v>
      </c>
      <c r="G9256" s="5">
        <v>37623</v>
      </c>
      <c r="H9256" t="s">
        <v>40</v>
      </c>
      <c r="I9256" s="4">
        <v>0</v>
      </c>
      <c r="L9256" s="4">
        <v>351958841</v>
      </c>
      <c r="M9256" s="4">
        <v>65377927</v>
      </c>
      <c r="N9256" s="4">
        <v>57682601</v>
      </c>
      <c r="O9256">
        <v>2</v>
      </c>
    </row>
    <row r="9257" spans="1:15" x14ac:dyDescent="0.25">
      <c r="A9257" t="s">
        <v>735</v>
      </c>
      <c r="B9257" t="s">
        <v>490</v>
      </c>
      <c r="C9257" t="s">
        <v>261</v>
      </c>
      <c r="D9257" t="s">
        <v>210</v>
      </c>
      <c r="E9257" t="s">
        <v>275</v>
      </c>
      <c r="F9257" t="s">
        <v>39</v>
      </c>
      <c r="G9257" s="5">
        <v>37623</v>
      </c>
      <c r="H9257" t="s">
        <v>40</v>
      </c>
      <c r="I9257" s="4">
        <v>0</v>
      </c>
      <c r="L9257" s="4">
        <v>545849860</v>
      </c>
      <c r="M9257" s="4">
        <v>54741732</v>
      </c>
      <c r="N9257" s="4">
        <v>3020917</v>
      </c>
      <c r="O9257">
        <v>2</v>
      </c>
    </row>
    <row r="9258" spans="1:15" x14ac:dyDescent="0.25">
      <c r="A9258" t="s">
        <v>736</v>
      </c>
      <c r="B9258" t="s">
        <v>490</v>
      </c>
      <c r="C9258" t="s">
        <v>261</v>
      </c>
      <c r="D9258" t="s">
        <v>204</v>
      </c>
      <c r="E9258" t="s">
        <v>274</v>
      </c>
      <c r="F9258" t="s">
        <v>39</v>
      </c>
      <c r="G9258" s="5">
        <v>37623</v>
      </c>
      <c r="H9258" t="s">
        <v>40</v>
      </c>
      <c r="I9258" s="4">
        <v>0</v>
      </c>
      <c r="L9258" s="4">
        <v>82248580019</v>
      </c>
      <c r="M9258" s="4">
        <v>2152232361</v>
      </c>
      <c r="N9258" s="4">
        <v>2482652662</v>
      </c>
      <c r="O9258">
        <v>2</v>
      </c>
    </row>
    <row r="9259" spans="1:15" x14ac:dyDescent="0.25">
      <c r="A9259" t="s">
        <v>734</v>
      </c>
      <c r="B9259" t="s">
        <v>490</v>
      </c>
      <c r="C9259" t="s">
        <v>261</v>
      </c>
      <c r="D9259" t="s">
        <v>209</v>
      </c>
      <c r="E9259" t="s">
        <v>275</v>
      </c>
      <c r="F9259" t="s">
        <v>86</v>
      </c>
      <c r="G9259" s="5" t="s">
        <v>404</v>
      </c>
      <c r="H9259" t="s">
        <v>87</v>
      </c>
      <c r="K9259">
        <v>0</v>
      </c>
      <c r="L9259" s="4">
        <v>351958841</v>
      </c>
      <c r="M9259" s="4">
        <v>65377927</v>
      </c>
      <c r="N9259" s="4">
        <v>57682601</v>
      </c>
      <c r="O9259" t="s">
        <v>463</v>
      </c>
    </row>
    <row r="9260" spans="1:15" x14ac:dyDescent="0.25">
      <c r="A9260" t="s">
        <v>735</v>
      </c>
      <c r="B9260" t="s">
        <v>490</v>
      </c>
      <c r="C9260" t="s">
        <v>261</v>
      </c>
      <c r="D9260" t="s">
        <v>210</v>
      </c>
      <c r="E9260" t="s">
        <v>275</v>
      </c>
      <c r="F9260" t="s">
        <v>86</v>
      </c>
      <c r="G9260" s="5" t="s">
        <v>404</v>
      </c>
      <c r="H9260" t="s">
        <v>87</v>
      </c>
      <c r="K9260">
        <v>0</v>
      </c>
      <c r="L9260" s="4">
        <v>545849860</v>
      </c>
      <c r="M9260" s="4">
        <v>54741732</v>
      </c>
      <c r="N9260" s="4">
        <v>3020917</v>
      </c>
      <c r="O9260" t="s">
        <v>463</v>
      </c>
    </row>
    <row r="9261" spans="1:15" x14ac:dyDescent="0.25">
      <c r="A9261" t="s">
        <v>736</v>
      </c>
      <c r="B9261" t="s">
        <v>490</v>
      </c>
      <c r="C9261" t="s">
        <v>261</v>
      </c>
      <c r="D9261" t="s">
        <v>204</v>
      </c>
      <c r="E9261" t="s">
        <v>274</v>
      </c>
      <c r="F9261" t="s">
        <v>86</v>
      </c>
      <c r="G9261" s="5" t="s">
        <v>404</v>
      </c>
      <c r="H9261" t="s">
        <v>87</v>
      </c>
      <c r="K9261">
        <v>2.4</v>
      </c>
      <c r="L9261" s="4">
        <v>82248580019</v>
      </c>
      <c r="M9261" s="4">
        <v>2152232361</v>
      </c>
      <c r="N9261" s="4">
        <v>2482652662</v>
      </c>
      <c r="O9261" t="s">
        <v>463</v>
      </c>
    </row>
    <row r="9262" spans="1:15" x14ac:dyDescent="0.25">
      <c r="A9262" t="s">
        <v>734</v>
      </c>
      <c r="B9262" t="s">
        <v>490</v>
      </c>
      <c r="C9262" t="s">
        <v>261</v>
      </c>
      <c r="D9262" t="s">
        <v>209</v>
      </c>
      <c r="E9262" t="s">
        <v>275</v>
      </c>
      <c r="F9262" t="s">
        <v>163</v>
      </c>
      <c r="G9262" s="5">
        <v>2.2999999999999998</v>
      </c>
      <c r="H9262" t="s">
        <v>164</v>
      </c>
      <c r="I9262" s="4">
        <v>0</v>
      </c>
      <c r="L9262" s="4">
        <v>351958841</v>
      </c>
      <c r="M9262" s="4">
        <v>65377927</v>
      </c>
      <c r="N9262" s="4">
        <v>57682601</v>
      </c>
      <c r="O9262" t="s">
        <v>463</v>
      </c>
    </row>
    <row r="9263" spans="1:15" x14ac:dyDescent="0.25">
      <c r="A9263" t="s">
        <v>735</v>
      </c>
      <c r="B9263" t="s">
        <v>490</v>
      </c>
      <c r="C9263" t="s">
        <v>261</v>
      </c>
      <c r="D9263" t="s">
        <v>210</v>
      </c>
      <c r="E9263" t="s">
        <v>275</v>
      </c>
      <c r="F9263" t="s">
        <v>163</v>
      </c>
      <c r="G9263" s="5">
        <v>2.2999999999999998</v>
      </c>
      <c r="H9263" t="s">
        <v>164</v>
      </c>
      <c r="I9263" s="4">
        <v>0</v>
      </c>
      <c r="L9263" s="4">
        <v>545849860</v>
      </c>
      <c r="M9263" s="4">
        <v>54741732</v>
      </c>
      <c r="N9263" s="4">
        <v>3020917</v>
      </c>
      <c r="O9263" t="s">
        <v>463</v>
      </c>
    </row>
    <row r="9264" spans="1:15" x14ac:dyDescent="0.25">
      <c r="A9264" t="s">
        <v>736</v>
      </c>
      <c r="B9264" t="s">
        <v>490</v>
      </c>
      <c r="C9264" t="s">
        <v>261</v>
      </c>
      <c r="D9264" t="s">
        <v>204</v>
      </c>
      <c r="E9264" t="s">
        <v>274</v>
      </c>
      <c r="F9264" t="s">
        <v>163</v>
      </c>
      <c r="G9264" s="5">
        <v>2.2999999999999998</v>
      </c>
      <c r="H9264" t="s">
        <v>164</v>
      </c>
      <c r="I9264" s="4">
        <v>1388065</v>
      </c>
      <c r="L9264" s="4">
        <v>82248580019</v>
      </c>
      <c r="M9264" s="4">
        <v>2152232361</v>
      </c>
      <c r="N9264" s="4">
        <v>2482652662</v>
      </c>
      <c r="O9264" t="s">
        <v>463</v>
      </c>
    </row>
    <row r="9265" spans="1:15" x14ac:dyDescent="0.25">
      <c r="A9265" t="s">
        <v>734</v>
      </c>
      <c r="B9265" t="s">
        <v>490</v>
      </c>
      <c r="C9265" t="s">
        <v>261</v>
      </c>
      <c r="D9265" t="s">
        <v>209</v>
      </c>
      <c r="E9265" t="s">
        <v>275</v>
      </c>
      <c r="F9265" t="s">
        <v>10</v>
      </c>
      <c r="G9265" s="5">
        <v>37987</v>
      </c>
      <c r="H9265" t="s">
        <v>11</v>
      </c>
      <c r="I9265" s="4">
        <v>0</v>
      </c>
      <c r="L9265" s="4">
        <v>351958841</v>
      </c>
      <c r="M9265" s="4">
        <v>65377927</v>
      </c>
      <c r="N9265" s="4">
        <v>57682601</v>
      </c>
      <c r="O9265">
        <v>1</v>
      </c>
    </row>
    <row r="9266" spans="1:15" x14ac:dyDescent="0.25">
      <c r="A9266" t="s">
        <v>735</v>
      </c>
      <c r="B9266" t="s">
        <v>490</v>
      </c>
      <c r="C9266" t="s">
        <v>261</v>
      </c>
      <c r="D9266" t="s">
        <v>210</v>
      </c>
      <c r="E9266" t="s">
        <v>275</v>
      </c>
      <c r="F9266" t="s">
        <v>10</v>
      </c>
      <c r="G9266" s="5">
        <v>37987</v>
      </c>
      <c r="H9266" t="s">
        <v>11</v>
      </c>
      <c r="I9266" s="4">
        <v>0</v>
      </c>
      <c r="L9266" s="4">
        <v>545849860</v>
      </c>
      <c r="M9266" s="4">
        <v>54741732</v>
      </c>
      <c r="N9266" s="4">
        <v>3020917</v>
      </c>
      <c r="O9266">
        <v>1</v>
      </c>
    </row>
    <row r="9267" spans="1:15" x14ac:dyDescent="0.25">
      <c r="A9267" t="s">
        <v>736</v>
      </c>
      <c r="B9267" t="s">
        <v>490</v>
      </c>
      <c r="C9267" t="s">
        <v>261</v>
      </c>
      <c r="D9267" t="s">
        <v>204</v>
      </c>
      <c r="E9267" t="s">
        <v>274</v>
      </c>
      <c r="F9267" t="s">
        <v>10</v>
      </c>
      <c r="G9267" s="5">
        <v>37987</v>
      </c>
      <c r="H9267" t="s">
        <v>11</v>
      </c>
      <c r="I9267" s="4">
        <v>0</v>
      </c>
      <c r="L9267" s="4">
        <v>82248580019</v>
      </c>
      <c r="M9267" s="4">
        <v>2152232361</v>
      </c>
      <c r="N9267" s="4">
        <v>2482652662</v>
      </c>
      <c r="O9267">
        <v>1</v>
      </c>
    </row>
    <row r="9268" spans="1:15" x14ac:dyDescent="0.25">
      <c r="A9268" t="s">
        <v>734</v>
      </c>
      <c r="B9268" t="s">
        <v>490</v>
      </c>
      <c r="C9268" t="s">
        <v>261</v>
      </c>
      <c r="D9268" t="s">
        <v>209</v>
      </c>
      <c r="E9268" t="s">
        <v>275</v>
      </c>
      <c r="F9268" t="s">
        <v>65</v>
      </c>
      <c r="G9268" s="5" t="s">
        <v>405</v>
      </c>
      <c r="H9268" t="s">
        <v>66</v>
      </c>
      <c r="K9268">
        <v>0</v>
      </c>
      <c r="L9268" s="4">
        <v>351958841</v>
      </c>
      <c r="M9268" s="4">
        <v>65377927</v>
      </c>
      <c r="N9268" s="4">
        <v>57682601</v>
      </c>
      <c r="O9268" t="s">
        <v>463</v>
      </c>
    </row>
    <row r="9269" spans="1:15" x14ac:dyDescent="0.25">
      <c r="A9269" t="s">
        <v>735</v>
      </c>
      <c r="B9269" t="s">
        <v>490</v>
      </c>
      <c r="C9269" t="s">
        <v>261</v>
      </c>
      <c r="D9269" t="s">
        <v>210</v>
      </c>
      <c r="E9269" t="s">
        <v>275</v>
      </c>
      <c r="F9269" t="s">
        <v>65</v>
      </c>
      <c r="G9269" s="5" t="s">
        <v>405</v>
      </c>
      <c r="H9269" t="s">
        <v>66</v>
      </c>
      <c r="K9269">
        <v>0</v>
      </c>
      <c r="L9269" s="4">
        <v>545849860</v>
      </c>
      <c r="M9269" s="4">
        <v>54741732</v>
      </c>
      <c r="N9269" s="4">
        <v>3020917</v>
      </c>
      <c r="O9269" t="s">
        <v>463</v>
      </c>
    </row>
    <row r="9270" spans="1:15" x14ac:dyDescent="0.25">
      <c r="A9270" t="s">
        <v>736</v>
      </c>
      <c r="B9270" t="s">
        <v>490</v>
      </c>
      <c r="C9270" t="s">
        <v>261</v>
      </c>
      <c r="D9270" t="s">
        <v>204</v>
      </c>
      <c r="E9270" t="s">
        <v>274</v>
      </c>
      <c r="F9270" t="s">
        <v>65</v>
      </c>
      <c r="G9270" s="5" t="s">
        <v>405</v>
      </c>
      <c r="H9270" t="s">
        <v>66</v>
      </c>
      <c r="K9270">
        <v>0</v>
      </c>
      <c r="L9270" s="4">
        <v>82248580019</v>
      </c>
      <c r="M9270" s="4">
        <v>2152232361</v>
      </c>
      <c r="N9270" s="4">
        <v>2482652662</v>
      </c>
      <c r="O9270" t="s">
        <v>463</v>
      </c>
    </row>
    <row r="9271" spans="1:15" x14ac:dyDescent="0.25">
      <c r="A9271" t="s">
        <v>734</v>
      </c>
      <c r="B9271" t="s">
        <v>490</v>
      </c>
      <c r="C9271" t="s">
        <v>261</v>
      </c>
      <c r="D9271" t="s">
        <v>209</v>
      </c>
      <c r="E9271" t="s">
        <v>275</v>
      </c>
      <c r="F9271" t="s">
        <v>167</v>
      </c>
      <c r="G9271" s="5">
        <v>2.5</v>
      </c>
      <c r="H9271" t="s">
        <v>168</v>
      </c>
      <c r="I9271" s="4">
        <v>0</v>
      </c>
      <c r="L9271" s="4">
        <v>351958841</v>
      </c>
      <c r="M9271" s="4">
        <v>65377927</v>
      </c>
      <c r="N9271" s="4">
        <v>57682601</v>
      </c>
      <c r="O9271" t="s">
        <v>463</v>
      </c>
    </row>
    <row r="9272" spans="1:15" x14ac:dyDescent="0.25">
      <c r="A9272" t="s">
        <v>735</v>
      </c>
      <c r="B9272" t="s">
        <v>490</v>
      </c>
      <c r="C9272" t="s">
        <v>261</v>
      </c>
      <c r="D9272" t="s">
        <v>210</v>
      </c>
      <c r="E9272" t="s">
        <v>275</v>
      </c>
      <c r="F9272" t="s">
        <v>167</v>
      </c>
      <c r="G9272" s="5">
        <v>2.5</v>
      </c>
      <c r="H9272" t="s">
        <v>168</v>
      </c>
      <c r="I9272" s="4">
        <v>0</v>
      </c>
      <c r="L9272" s="4">
        <v>545849860</v>
      </c>
      <c r="M9272" s="4">
        <v>54741732</v>
      </c>
      <c r="N9272" s="4">
        <v>3020917</v>
      </c>
      <c r="O9272" t="s">
        <v>463</v>
      </c>
    </row>
    <row r="9273" spans="1:15" x14ac:dyDescent="0.25">
      <c r="A9273" t="s">
        <v>736</v>
      </c>
      <c r="B9273" t="s">
        <v>490</v>
      </c>
      <c r="C9273" t="s">
        <v>261</v>
      </c>
      <c r="D9273" t="s">
        <v>204</v>
      </c>
      <c r="E9273" t="s">
        <v>274</v>
      </c>
      <c r="F9273" t="s">
        <v>167</v>
      </c>
      <c r="G9273" s="5">
        <v>2.5</v>
      </c>
      <c r="H9273" t="s">
        <v>168</v>
      </c>
      <c r="I9273" s="4">
        <v>-212689</v>
      </c>
      <c r="L9273" s="4">
        <v>82248580019</v>
      </c>
      <c r="M9273" s="4">
        <v>2152232361</v>
      </c>
      <c r="N9273" s="4">
        <v>2482652662</v>
      </c>
      <c r="O9273" t="s">
        <v>463</v>
      </c>
    </row>
    <row r="9274" spans="1:15" x14ac:dyDescent="0.25">
      <c r="A9274" t="s">
        <v>734</v>
      </c>
      <c r="B9274" t="s">
        <v>490</v>
      </c>
      <c r="C9274" t="s">
        <v>261</v>
      </c>
      <c r="D9274" t="s">
        <v>209</v>
      </c>
      <c r="E9274" t="s">
        <v>275</v>
      </c>
      <c r="F9274" t="s">
        <v>4</v>
      </c>
      <c r="G9274" s="5">
        <v>36892</v>
      </c>
      <c r="H9274" t="s">
        <v>5</v>
      </c>
      <c r="I9274" s="4">
        <v>155288198</v>
      </c>
      <c r="L9274" s="4">
        <v>351958841</v>
      </c>
      <c r="M9274" s="4">
        <v>65377927</v>
      </c>
      <c r="N9274" s="4">
        <v>57682601</v>
      </c>
      <c r="O9274">
        <v>1</v>
      </c>
    </row>
    <row r="9275" spans="1:15" x14ac:dyDescent="0.25">
      <c r="A9275" t="s">
        <v>735</v>
      </c>
      <c r="B9275" t="s">
        <v>490</v>
      </c>
      <c r="C9275" t="s">
        <v>261</v>
      </c>
      <c r="D9275" t="s">
        <v>210</v>
      </c>
      <c r="E9275" t="s">
        <v>275</v>
      </c>
      <c r="F9275" t="s">
        <v>4</v>
      </c>
      <c r="G9275" s="5">
        <v>36892</v>
      </c>
      <c r="H9275" t="s">
        <v>5</v>
      </c>
      <c r="I9275" s="4">
        <v>241584230</v>
      </c>
      <c r="L9275" s="4">
        <v>545849860</v>
      </c>
      <c r="M9275" s="4">
        <v>54741732</v>
      </c>
      <c r="N9275" s="4">
        <v>3020917</v>
      </c>
      <c r="O9275">
        <v>1</v>
      </c>
    </row>
    <row r="9276" spans="1:15" x14ac:dyDescent="0.25">
      <c r="A9276" t="s">
        <v>736</v>
      </c>
      <c r="B9276" t="s">
        <v>490</v>
      </c>
      <c r="C9276" t="s">
        <v>261</v>
      </c>
      <c r="D9276" t="s">
        <v>204</v>
      </c>
      <c r="E9276" t="s">
        <v>274</v>
      </c>
      <c r="F9276" t="s">
        <v>4</v>
      </c>
      <c r="G9276" s="5">
        <v>36892</v>
      </c>
      <c r="H9276" t="s">
        <v>5</v>
      </c>
      <c r="I9276" s="4">
        <v>50676111350</v>
      </c>
      <c r="L9276" s="4">
        <v>82248580019</v>
      </c>
      <c r="M9276" s="4">
        <v>2152232361</v>
      </c>
      <c r="N9276" s="4">
        <v>2482652662</v>
      </c>
      <c r="O9276">
        <v>1</v>
      </c>
    </row>
    <row r="9277" spans="1:15" x14ac:dyDescent="0.25">
      <c r="A9277" t="s">
        <v>734</v>
      </c>
      <c r="B9277" t="s">
        <v>490</v>
      </c>
      <c r="C9277" t="s">
        <v>261</v>
      </c>
      <c r="D9277" t="s">
        <v>209</v>
      </c>
      <c r="E9277" t="s">
        <v>275</v>
      </c>
      <c r="F9277" t="s">
        <v>72</v>
      </c>
      <c r="G9277" s="5" t="s">
        <v>406</v>
      </c>
      <c r="H9277" t="s">
        <v>73</v>
      </c>
      <c r="K9277">
        <v>19.8</v>
      </c>
      <c r="L9277" s="4">
        <v>351958841</v>
      </c>
      <c r="M9277" s="4">
        <v>65377927</v>
      </c>
      <c r="N9277" s="4">
        <v>57682601</v>
      </c>
      <c r="O9277" t="s">
        <v>463</v>
      </c>
    </row>
    <row r="9278" spans="1:15" x14ac:dyDescent="0.25">
      <c r="A9278" t="s">
        <v>735</v>
      </c>
      <c r="B9278" t="s">
        <v>490</v>
      </c>
      <c r="C9278" t="s">
        <v>261</v>
      </c>
      <c r="D9278" t="s">
        <v>210</v>
      </c>
      <c r="E9278" t="s">
        <v>275</v>
      </c>
      <c r="F9278" t="s">
        <v>72</v>
      </c>
      <c r="G9278" s="5" t="s">
        <v>406</v>
      </c>
      <c r="H9278" t="s">
        <v>73</v>
      </c>
      <c r="K9278">
        <v>29.8</v>
      </c>
      <c r="L9278" s="4">
        <v>545849860</v>
      </c>
      <c r="M9278" s="4">
        <v>54741732</v>
      </c>
      <c r="N9278" s="4">
        <v>3020917</v>
      </c>
      <c r="O9278" t="s">
        <v>463</v>
      </c>
    </row>
    <row r="9279" spans="1:15" x14ac:dyDescent="0.25">
      <c r="A9279" t="s">
        <v>736</v>
      </c>
      <c r="B9279" t="s">
        <v>490</v>
      </c>
      <c r="C9279" t="s">
        <v>261</v>
      </c>
      <c r="D9279" t="s">
        <v>204</v>
      </c>
      <c r="E9279" t="s">
        <v>274</v>
      </c>
      <c r="F9279" t="s">
        <v>72</v>
      </c>
      <c r="G9279" s="5" t="s">
        <v>406</v>
      </c>
      <c r="H9279" t="s">
        <v>73</v>
      </c>
      <c r="K9279">
        <v>35.1</v>
      </c>
      <c r="L9279" s="4">
        <v>82248580019</v>
      </c>
      <c r="M9279" s="4">
        <v>2152232361</v>
      </c>
      <c r="N9279" s="4">
        <v>2482652662</v>
      </c>
      <c r="O9279" t="s">
        <v>463</v>
      </c>
    </row>
    <row r="9280" spans="1:15" x14ac:dyDescent="0.25">
      <c r="A9280" t="s">
        <v>734</v>
      </c>
      <c r="B9280" t="s">
        <v>490</v>
      </c>
      <c r="C9280" t="s">
        <v>261</v>
      </c>
      <c r="D9280" t="s">
        <v>209</v>
      </c>
      <c r="E9280" t="s">
        <v>275</v>
      </c>
      <c r="F9280" t="s">
        <v>70</v>
      </c>
      <c r="G9280" s="5" t="s">
        <v>407</v>
      </c>
      <c r="H9280" t="s">
        <v>71</v>
      </c>
      <c r="K9280">
        <v>80.2</v>
      </c>
      <c r="L9280" s="4">
        <v>351958841</v>
      </c>
      <c r="M9280" s="4">
        <v>65377927</v>
      </c>
      <c r="N9280" s="4">
        <v>57682601</v>
      </c>
      <c r="O9280" t="s">
        <v>463</v>
      </c>
    </row>
    <row r="9281" spans="1:15" x14ac:dyDescent="0.25">
      <c r="A9281" t="s">
        <v>735</v>
      </c>
      <c r="B9281" t="s">
        <v>490</v>
      </c>
      <c r="C9281" t="s">
        <v>261</v>
      </c>
      <c r="D9281" t="s">
        <v>210</v>
      </c>
      <c r="E9281" t="s">
        <v>275</v>
      </c>
      <c r="F9281" t="s">
        <v>70</v>
      </c>
      <c r="G9281" s="5" t="s">
        <v>407</v>
      </c>
      <c r="H9281" t="s">
        <v>71</v>
      </c>
      <c r="K9281">
        <v>70.2</v>
      </c>
      <c r="L9281" s="4">
        <v>545849860</v>
      </c>
      <c r="M9281" s="4">
        <v>54741732</v>
      </c>
      <c r="N9281" s="4">
        <v>3020917</v>
      </c>
      <c r="O9281" t="s">
        <v>463</v>
      </c>
    </row>
    <row r="9282" spans="1:15" x14ac:dyDescent="0.25">
      <c r="A9282" t="s">
        <v>736</v>
      </c>
      <c r="B9282" t="s">
        <v>490</v>
      </c>
      <c r="C9282" t="s">
        <v>261</v>
      </c>
      <c r="D9282" t="s">
        <v>204</v>
      </c>
      <c r="E9282" t="s">
        <v>274</v>
      </c>
      <c r="F9282" t="s">
        <v>70</v>
      </c>
      <c r="G9282" s="5" t="s">
        <v>407</v>
      </c>
      <c r="H9282" t="s">
        <v>71</v>
      </c>
      <c r="K9282">
        <v>64.900000000000006</v>
      </c>
      <c r="L9282" s="4">
        <v>82248580019</v>
      </c>
      <c r="M9282" s="4">
        <v>2152232361</v>
      </c>
      <c r="N9282" s="4">
        <v>2482652662</v>
      </c>
      <c r="O9282" t="s">
        <v>463</v>
      </c>
    </row>
    <row r="9283" spans="1:15" x14ac:dyDescent="0.25">
      <c r="A9283" t="s">
        <v>734</v>
      </c>
      <c r="B9283" t="s">
        <v>490</v>
      </c>
      <c r="C9283" t="s">
        <v>261</v>
      </c>
      <c r="D9283" t="s">
        <v>209</v>
      </c>
      <c r="E9283" t="s">
        <v>275</v>
      </c>
      <c r="F9283" t="s">
        <v>80</v>
      </c>
      <c r="G9283" s="5" t="s">
        <v>408</v>
      </c>
      <c r="H9283" t="s">
        <v>81</v>
      </c>
      <c r="K9283">
        <v>100</v>
      </c>
      <c r="L9283" s="4">
        <v>351958841</v>
      </c>
      <c r="M9283" s="4">
        <v>65377927</v>
      </c>
      <c r="N9283" s="4">
        <v>57682601</v>
      </c>
      <c r="O9283" t="s">
        <v>463</v>
      </c>
    </row>
    <row r="9284" spans="1:15" x14ac:dyDescent="0.25">
      <c r="A9284" t="s">
        <v>735</v>
      </c>
      <c r="B9284" t="s">
        <v>490</v>
      </c>
      <c r="C9284" t="s">
        <v>261</v>
      </c>
      <c r="D9284" t="s">
        <v>210</v>
      </c>
      <c r="E9284" t="s">
        <v>275</v>
      </c>
      <c r="F9284" t="s">
        <v>80</v>
      </c>
      <c r="G9284" s="5" t="s">
        <v>408</v>
      </c>
      <c r="H9284" t="s">
        <v>81</v>
      </c>
      <c r="K9284">
        <v>100</v>
      </c>
      <c r="L9284" s="4">
        <v>545849860</v>
      </c>
      <c r="M9284" s="4">
        <v>54741732</v>
      </c>
      <c r="N9284" s="4">
        <v>3020917</v>
      </c>
      <c r="O9284" t="s">
        <v>463</v>
      </c>
    </row>
    <row r="9285" spans="1:15" x14ac:dyDescent="0.25">
      <c r="A9285" t="s">
        <v>736</v>
      </c>
      <c r="B9285" t="s">
        <v>490</v>
      </c>
      <c r="C9285" t="s">
        <v>261</v>
      </c>
      <c r="D9285" t="s">
        <v>204</v>
      </c>
      <c r="E9285" t="s">
        <v>274</v>
      </c>
      <c r="F9285" t="s">
        <v>80</v>
      </c>
      <c r="G9285" s="5" t="s">
        <v>408</v>
      </c>
      <c r="H9285" t="s">
        <v>81</v>
      </c>
      <c r="K9285">
        <v>70.3</v>
      </c>
      <c r="L9285" s="4">
        <v>82248580019</v>
      </c>
      <c r="M9285" s="4">
        <v>2152232361</v>
      </c>
      <c r="N9285" s="4">
        <v>2482652662</v>
      </c>
      <c r="O9285" t="s">
        <v>463</v>
      </c>
    </row>
    <row r="9286" spans="1:15" x14ac:dyDescent="0.25">
      <c r="A9286" t="s">
        <v>734</v>
      </c>
      <c r="B9286" t="s">
        <v>490</v>
      </c>
      <c r="C9286" t="s">
        <v>261</v>
      </c>
      <c r="D9286" t="s">
        <v>209</v>
      </c>
      <c r="E9286" t="s">
        <v>275</v>
      </c>
      <c r="F9286" t="s">
        <v>130</v>
      </c>
      <c r="G9286" s="5" t="s">
        <v>374</v>
      </c>
      <c r="H9286" t="s">
        <v>131</v>
      </c>
      <c r="I9286" s="4">
        <v>0</v>
      </c>
      <c r="L9286" s="4">
        <v>351958841</v>
      </c>
      <c r="M9286" s="4">
        <v>65377927</v>
      </c>
      <c r="N9286" s="4">
        <v>57682601</v>
      </c>
      <c r="O9286" t="s">
        <v>463</v>
      </c>
    </row>
    <row r="9287" spans="1:15" x14ac:dyDescent="0.25">
      <c r="A9287" t="s">
        <v>735</v>
      </c>
      <c r="B9287" t="s">
        <v>490</v>
      </c>
      <c r="C9287" t="s">
        <v>261</v>
      </c>
      <c r="D9287" t="s">
        <v>210</v>
      </c>
      <c r="E9287" t="s">
        <v>275</v>
      </c>
      <c r="F9287" t="s">
        <v>130</v>
      </c>
      <c r="G9287" s="5" t="s">
        <v>374</v>
      </c>
      <c r="H9287" t="s">
        <v>131</v>
      </c>
      <c r="I9287" s="4">
        <v>0</v>
      </c>
      <c r="L9287" s="4">
        <v>545849860</v>
      </c>
      <c r="M9287" s="4">
        <v>54741732</v>
      </c>
      <c r="N9287" s="4">
        <v>3020917</v>
      </c>
      <c r="O9287" t="s">
        <v>463</v>
      </c>
    </row>
    <row r="9288" spans="1:15" x14ac:dyDescent="0.25">
      <c r="A9288" t="s">
        <v>736</v>
      </c>
      <c r="B9288" t="s">
        <v>490</v>
      </c>
      <c r="C9288" t="s">
        <v>261</v>
      </c>
      <c r="D9288" t="s">
        <v>204</v>
      </c>
      <c r="E9288" t="s">
        <v>274</v>
      </c>
      <c r="F9288" t="s">
        <v>130</v>
      </c>
      <c r="G9288" s="5" t="s">
        <v>374</v>
      </c>
      <c r="H9288" t="s">
        <v>131</v>
      </c>
      <c r="I9288" s="4">
        <v>0</v>
      </c>
      <c r="L9288" s="4">
        <v>82248580019</v>
      </c>
      <c r="M9288" s="4">
        <v>2152232361</v>
      </c>
      <c r="N9288" s="4">
        <v>2482652662</v>
      </c>
      <c r="O9288" t="s">
        <v>463</v>
      </c>
    </row>
    <row r="9289" spans="1:15" x14ac:dyDescent="0.25">
      <c r="A9289" t="s">
        <v>734</v>
      </c>
      <c r="B9289" t="s">
        <v>490</v>
      </c>
      <c r="C9289" t="s">
        <v>261</v>
      </c>
      <c r="D9289" t="s">
        <v>209</v>
      </c>
      <c r="E9289" t="s">
        <v>275</v>
      </c>
      <c r="F9289" t="s">
        <v>110</v>
      </c>
      <c r="G9289" s="5" t="s">
        <v>385</v>
      </c>
      <c r="H9289" t="s">
        <v>111</v>
      </c>
      <c r="I9289" s="4">
        <v>0</v>
      </c>
      <c r="L9289" s="4">
        <v>351958841</v>
      </c>
      <c r="M9289" s="4">
        <v>65377927</v>
      </c>
      <c r="N9289" s="4">
        <v>57682601</v>
      </c>
      <c r="O9289" t="s">
        <v>463</v>
      </c>
    </row>
    <row r="9290" spans="1:15" x14ac:dyDescent="0.25">
      <c r="A9290" t="s">
        <v>735</v>
      </c>
      <c r="B9290" t="s">
        <v>490</v>
      </c>
      <c r="C9290" t="s">
        <v>261</v>
      </c>
      <c r="D9290" t="s">
        <v>210</v>
      </c>
      <c r="E9290" t="s">
        <v>275</v>
      </c>
      <c r="F9290" t="s">
        <v>110</v>
      </c>
      <c r="G9290" s="5" t="s">
        <v>385</v>
      </c>
      <c r="H9290" t="s">
        <v>111</v>
      </c>
      <c r="I9290" s="4">
        <v>0</v>
      </c>
      <c r="L9290" s="4">
        <v>545849860</v>
      </c>
      <c r="M9290" s="4">
        <v>54741732</v>
      </c>
      <c r="N9290" s="4">
        <v>3020917</v>
      </c>
      <c r="O9290" t="s">
        <v>463</v>
      </c>
    </row>
    <row r="9291" spans="1:15" x14ac:dyDescent="0.25">
      <c r="A9291" t="s">
        <v>736</v>
      </c>
      <c r="B9291" t="s">
        <v>490</v>
      </c>
      <c r="C9291" t="s">
        <v>261</v>
      </c>
      <c r="D9291" t="s">
        <v>204</v>
      </c>
      <c r="E9291" t="s">
        <v>274</v>
      </c>
      <c r="F9291" t="s">
        <v>110</v>
      </c>
      <c r="G9291" s="5" t="s">
        <v>385</v>
      </c>
      <c r="H9291" t="s">
        <v>111</v>
      </c>
      <c r="I9291" s="4">
        <v>0</v>
      </c>
      <c r="L9291" s="4">
        <v>82248580019</v>
      </c>
      <c r="M9291" s="4">
        <v>2152232361</v>
      </c>
      <c r="N9291" s="4">
        <v>2482652662</v>
      </c>
      <c r="O9291" t="s">
        <v>463</v>
      </c>
    </row>
    <row r="9292" spans="1:15" x14ac:dyDescent="0.25">
      <c r="A9292" t="s">
        <v>734</v>
      </c>
      <c r="B9292" t="s">
        <v>490</v>
      </c>
      <c r="C9292" t="s">
        <v>261</v>
      </c>
      <c r="D9292" t="s">
        <v>209</v>
      </c>
      <c r="E9292" t="s">
        <v>275</v>
      </c>
      <c r="F9292" t="s">
        <v>12</v>
      </c>
      <c r="G9292" s="5">
        <v>38353</v>
      </c>
      <c r="H9292" t="s">
        <v>13</v>
      </c>
      <c r="I9292" s="4">
        <v>0</v>
      </c>
      <c r="L9292" s="4">
        <v>351958841</v>
      </c>
      <c r="M9292" s="4">
        <v>65377927</v>
      </c>
      <c r="N9292" s="4">
        <v>57682601</v>
      </c>
      <c r="O9292">
        <v>1</v>
      </c>
    </row>
    <row r="9293" spans="1:15" x14ac:dyDescent="0.25">
      <c r="A9293" t="s">
        <v>735</v>
      </c>
      <c r="B9293" t="s">
        <v>490</v>
      </c>
      <c r="C9293" t="s">
        <v>261</v>
      </c>
      <c r="D9293" t="s">
        <v>210</v>
      </c>
      <c r="E9293" t="s">
        <v>275</v>
      </c>
      <c r="F9293" t="s">
        <v>12</v>
      </c>
      <c r="G9293" s="5">
        <v>38353</v>
      </c>
      <c r="H9293" t="s">
        <v>13</v>
      </c>
      <c r="I9293" s="4">
        <v>0</v>
      </c>
      <c r="L9293" s="4">
        <v>545849860</v>
      </c>
      <c r="M9293" s="4">
        <v>54741732</v>
      </c>
      <c r="N9293" s="4">
        <v>3020917</v>
      </c>
      <c r="O9293">
        <v>1</v>
      </c>
    </row>
    <row r="9294" spans="1:15" x14ac:dyDescent="0.25">
      <c r="A9294" t="s">
        <v>736</v>
      </c>
      <c r="B9294" t="s">
        <v>490</v>
      </c>
      <c r="C9294" t="s">
        <v>261</v>
      </c>
      <c r="D9294" t="s">
        <v>204</v>
      </c>
      <c r="E9294" t="s">
        <v>274</v>
      </c>
      <c r="F9294" t="s">
        <v>12</v>
      </c>
      <c r="G9294" s="5">
        <v>38353</v>
      </c>
      <c r="H9294" t="s">
        <v>13</v>
      </c>
      <c r="I9294" s="4">
        <v>0</v>
      </c>
      <c r="L9294" s="4">
        <v>82248580019</v>
      </c>
      <c r="M9294" s="4">
        <v>2152232361</v>
      </c>
      <c r="N9294" s="4">
        <v>2482652662</v>
      </c>
      <c r="O9294">
        <v>1</v>
      </c>
    </row>
    <row r="9295" spans="1:15" x14ac:dyDescent="0.25">
      <c r="A9295" t="s">
        <v>734</v>
      </c>
      <c r="B9295" t="s">
        <v>490</v>
      </c>
      <c r="C9295" t="s">
        <v>261</v>
      </c>
      <c r="D9295" t="s">
        <v>209</v>
      </c>
      <c r="E9295" t="s">
        <v>275</v>
      </c>
      <c r="F9295" t="s">
        <v>67</v>
      </c>
      <c r="G9295" s="5" t="s">
        <v>409</v>
      </c>
      <c r="H9295" t="s">
        <v>68</v>
      </c>
      <c r="K9295">
        <v>0</v>
      </c>
      <c r="L9295" s="4">
        <v>351958841</v>
      </c>
      <c r="M9295" s="4">
        <v>65377927</v>
      </c>
      <c r="N9295" s="4">
        <v>57682601</v>
      </c>
      <c r="O9295" t="s">
        <v>463</v>
      </c>
    </row>
    <row r="9296" spans="1:15" x14ac:dyDescent="0.25">
      <c r="A9296" t="s">
        <v>735</v>
      </c>
      <c r="B9296" t="s">
        <v>490</v>
      </c>
      <c r="C9296" t="s">
        <v>261</v>
      </c>
      <c r="D9296" t="s">
        <v>210</v>
      </c>
      <c r="E9296" t="s">
        <v>275</v>
      </c>
      <c r="F9296" t="s">
        <v>67</v>
      </c>
      <c r="G9296" s="5" t="s">
        <v>409</v>
      </c>
      <c r="H9296" t="s">
        <v>68</v>
      </c>
      <c r="K9296">
        <v>0</v>
      </c>
      <c r="L9296" s="4">
        <v>545849860</v>
      </c>
      <c r="M9296" s="4">
        <v>54741732</v>
      </c>
      <c r="N9296" s="4">
        <v>3020917</v>
      </c>
      <c r="O9296" t="s">
        <v>463</v>
      </c>
    </row>
    <row r="9297" spans="1:15" x14ac:dyDescent="0.25">
      <c r="A9297" t="s">
        <v>736</v>
      </c>
      <c r="B9297" t="s">
        <v>490</v>
      </c>
      <c r="C9297" t="s">
        <v>261</v>
      </c>
      <c r="D9297" t="s">
        <v>204</v>
      </c>
      <c r="E9297" t="s">
        <v>274</v>
      </c>
      <c r="F9297" t="s">
        <v>67</v>
      </c>
      <c r="G9297" s="5" t="s">
        <v>409</v>
      </c>
      <c r="H9297" t="s">
        <v>68</v>
      </c>
      <c r="K9297">
        <v>0</v>
      </c>
      <c r="L9297" s="4">
        <v>82248580019</v>
      </c>
      <c r="M9297" s="4">
        <v>2152232361</v>
      </c>
      <c r="N9297" s="4">
        <v>2482652662</v>
      </c>
      <c r="O9297" t="s">
        <v>463</v>
      </c>
    </row>
    <row r="9298" spans="1:15" x14ac:dyDescent="0.25">
      <c r="A9298" t="s">
        <v>734</v>
      </c>
      <c r="B9298" t="s">
        <v>490</v>
      </c>
      <c r="C9298" t="s">
        <v>261</v>
      </c>
      <c r="D9298" t="s">
        <v>209</v>
      </c>
      <c r="E9298" t="s">
        <v>275</v>
      </c>
      <c r="F9298" t="s">
        <v>188</v>
      </c>
      <c r="G9298" s="5">
        <v>3.7</v>
      </c>
      <c r="H9298" t="s">
        <v>600</v>
      </c>
      <c r="I9298" s="4">
        <v>0</v>
      </c>
      <c r="L9298" s="4">
        <v>351958841</v>
      </c>
      <c r="M9298" s="4">
        <v>65377927</v>
      </c>
      <c r="N9298" s="4">
        <v>57682601</v>
      </c>
      <c r="O9298" t="s">
        <v>463</v>
      </c>
    </row>
    <row r="9299" spans="1:15" x14ac:dyDescent="0.25">
      <c r="A9299" t="s">
        <v>735</v>
      </c>
      <c r="B9299" t="s">
        <v>490</v>
      </c>
      <c r="C9299" t="s">
        <v>261</v>
      </c>
      <c r="D9299" t="s">
        <v>210</v>
      </c>
      <c r="E9299" t="s">
        <v>275</v>
      </c>
      <c r="F9299" t="s">
        <v>188</v>
      </c>
      <c r="G9299" s="5">
        <v>3.7</v>
      </c>
      <c r="H9299" t="s">
        <v>600</v>
      </c>
      <c r="I9299" s="4">
        <v>0</v>
      </c>
      <c r="L9299" s="4">
        <v>545849860</v>
      </c>
      <c r="M9299" s="4">
        <v>54741732</v>
      </c>
      <c r="N9299" s="4">
        <v>3020917</v>
      </c>
      <c r="O9299" t="s">
        <v>463</v>
      </c>
    </row>
    <row r="9300" spans="1:15" x14ac:dyDescent="0.25">
      <c r="A9300" t="s">
        <v>736</v>
      </c>
      <c r="B9300" t="s">
        <v>490</v>
      </c>
      <c r="C9300" t="s">
        <v>261</v>
      </c>
      <c r="D9300" t="s">
        <v>204</v>
      </c>
      <c r="E9300" t="s">
        <v>274</v>
      </c>
      <c r="F9300" t="s">
        <v>188</v>
      </c>
      <c r="G9300" s="5">
        <v>3.7</v>
      </c>
      <c r="H9300" t="s">
        <v>600</v>
      </c>
      <c r="I9300" s="4">
        <v>19373531</v>
      </c>
      <c r="L9300" s="4">
        <v>82248580019</v>
      </c>
      <c r="M9300" s="4">
        <v>2152232361</v>
      </c>
      <c r="N9300" s="4">
        <v>2482652662</v>
      </c>
      <c r="O9300" t="s">
        <v>463</v>
      </c>
    </row>
    <row r="9301" spans="1:15" x14ac:dyDescent="0.25">
      <c r="A9301" t="s">
        <v>734</v>
      </c>
      <c r="B9301" t="s">
        <v>490</v>
      </c>
      <c r="C9301" t="s">
        <v>261</v>
      </c>
      <c r="D9301" t="s">
        <v>209</v>
      </c>
      <c r="E9301" t="s">
        <v>275</v>
      </c>
      <c r="F9301" t="s">
        <v>399</v>
      </c>
      <c r="G9301" s="5" t="s">
        <v>373</v>
      </c>
      <c r="H9301" t="s">
        <v>400</v>
      </c>
      <c r="I9301" s="4">
        <v>0</v>
      </c>
      <c r="L9301" s="4">
        <v>351958841</v>
      </c>
      <c r="M9301" s="4">
        <v>65377927</v>
      </c>
      <c r="N9301" s="4">
        <v>57682601</v>
      </c>
      <c r="O9301" t="s">
        <v>463</v>
      </c>
    </row>
    <row r="9302" spans="1:15" x14ac:dyDescent="0.25">
      <c r="A9302" t="s">
        <v>735</v>
      </c>
      <c r="B9302" t="s">
        <v>490</v>
      </c>
      <c r="C9302" t="s">
        <v>261</v>
      </c>
      <c r="D9302" t="s">
        <v>210</v>
      </c>
      <c r="E9302" t="s">
        <v>275</v>
      </c>
      <c r="F9302" t="s">
        <v>399</v>
      </c>
      <c r="G9302" s="5" t="s">
        <v>373</v>
      </c>
      <c r="H9302" t="s">
        <v>400</v>
      </c>
      <c r="I9302" s="4">
        <v>0</v>
      </c>
      <c r="L9302" s="4">
        <v>545849860</v>
      </c>
      <c r="M9302" s="4">
        <v>54741732</v>
      </c>
      <c r="N9302" s="4">
        <v>3020917</v>
      </c>
      <c r="O9302" t="s">
        <v>463</v>
      </c>
    </row>
    <row r="9303" spans="1:15" x14ac:dyDescent="0.25">
      <c r="A9303" t="s">
        <v>736</v>
      </c>
      <c r="B9303" t="s">
        <v>490</v>
      </c>
      <c r="C9303" t="s">
        <v>261</v>
      </c>
      <c r="D9303" t="s">
        <v>204</v>
      </c>
      <c r="E9303" t="s">
        <v>274</v>
      </c>
      <c r="F9303" t="s">
        <v>399</v>
      </c>
      <c r="G9303" s="5" t="s">
        <v>373</v>
      </c>
      <c r="H9303" t="s">
        <v>400</v>
      </c>
      <c r="I9303" s="4">
        <v>-4.3</v>
      </c>
      <c r="L9303" s="4">
        <v>82248580019</v>
      </c>
      <c r="M9303" s="4">
        <v>2152232361</v>
      </c>
      <c r="N9303" s="4">
        <v>2482652662</v>
      </c>
      <c r="O9303" t="s">
        <v>463</v>
      </c>
    </row>
    <row r="9304" spans="1:15" x14ac:dyDescent="0.25">
      <c r="A9304" t="s">
        <v>734</v>
      </c>
      <c r="B9304" t="s">
        <v>490</v>
      </c>
      <c r="C9304" t="s">
        <v>261</v>
      </c>
      <c r="D9304" t="s">
        <v>209</v>
      </c>
      <c r="E9304" t="s">
        <v>275</v>
      </c>
      <c r="F9304" t="s">
        <v>78</v>
      </c>
      <c r="G9304" s="5" t="s">
        <v>410</v>
      </c>
      <c r="H9304" t="s">
        <v>79</v>
      </c>
      <c r="J9304">
        <v>13</v>
      </c>
      <c r="L9304" s="4">
        <v>351958841</v>
      </c>
      <c r="M9304" s="4">
        <v>65377927</v>
      </c>
      <c r="N9304" s="4">
        <v>57682601</v>
      </c>
      <c r="O9304" t="s">
        <v>463</v>
      </c>
    </row>
    <row r="9305" spans="1:15" x14ac:dyDescent="0.25">
      <c r="A9305" t="s">
        <v>735</v>
      </c>
      <c r="B9305" t="s">
        <v>490</v>
      </c>
      <c r="C9305" t="s">
        <v>261</v>
      </c>
      <c r="D9305" t="s">
        <v>210</v>
      </c>
      <c r="E9305" t="s">
        <v>275</v>
      </c>
      <c r="F9305" t="s">
        <v>78</v>
      </c>
      <c r="G9305" s="5" t="s">
        <v>410</v>
      </c>
      <c r="H9305" t="s">
        <v>79</v>
      </c>
      <c r="J9305">
        <v>13</v>
      </c>
      <c r="L9305" s="4">
        <v>545849860</v>
      </c>
      <c r="M9305" s="4">
        <v>54741732</v>
      </c>
      <c r="N9305" s="4">
        <v>3020917</v>
      </c>
      <c r="O9305" t="s">
        <v>463</v>
      </c>
    </row>
    <row r="9306" spans="1:15" x14ac:dyDescent="0.25">
      <c r="A9306" t="s">
        <v>736</v>
      </c>
      <c r="B9306" t="s">
        <v>490</v>
      </c>
      <c r="C9306" t="s">
        <v>261</v>
      </c>
      <c r="D9306" t="s">
        <v>204</v>
      </c>
      <c r="E9306" t="s">
        <v>274</v>
      </c>
      <c r="F9306" t="s">
        <v>78</v>
      </c>
      <c r="G9306" s="5" t="s">
        <v>410</v>
      </c>
      <c r="H9306" t="s">
        <v>79</v>
      </c>
      <c r="J9306">
        <v>2224</v>
      </c>
      <c r="L9306" s="4">
        <v>82248580019</v>
      </c>
      <c r="M9306" s="4">
        <v>2152232361</v>
      </c>
      <c r="N9306" s="4">
        <v>2482652662</v>
      </c>
      <c r="O9306" t="s">
        <v>463</v>
      </c>
    </row>
    <row r="9307" spans="1:15" x14ac:dyDescent="0.25">
      <c r="A9307" t="s">
        <v>734</v>
      </c>
      <c r="B9307" t="s">
        <v>490</v>
      </c>
      <c r="C9307" t="s">
        <v>261</v>
      </c>
      <c r="D9307" t="s">
        <v>209</v>
      </c>
      <c r="E9307" t="s">
        <v>275</v>
      </c>
      <c r="F9307" t="s">
        <v>76</v>
      </c>
      <c r="G9307" s="5" t="s">
        <v>411</v>
      </c>
      <c r="H9307" t="s">
        <v>77</v>
      </c>
      <c r="J9307">
        <v>2225</v>
      </c>
      <c r="L9307" s="4">
        <v>351958841</v>
      </c>
      <c r="M9307" s="4">
        <v>65377927</v>
      </c>
      <c r="N9307" s="4">
        <v>57682601</v>
      </c>
      <c r="O9307" t="s">
        <v>463</v>
      </c>
    </row>
    <row r="9308" spans="1:15" x14ac:dyDescent="0.25">
      <c r="A9308" t="s">
        <v>735</v>
      </c>
      <c r="B9308" t="s">
        <v>490</v>
      </c>
      <c r="C9308" t="s">
        <v>261</v>
      </c>
      <c r="D9308" t="s">
        <v>210</v>
      </c>
      <c r="E9308" t="s">
        <v>275</v>
      </c>
      <c r="F9308" t="s">
        <v>76</v>
      </c>
      <c r="G9308" s="5" t="s">
        <v>411</v>
      </c>
      <c r="H9308" t="s">
        <v>77</v>
      </c>
      <c r="J9308">
        <v>2225</v>
      </c>
      <c r="L9308" s="4">
        <v>545849860</v>
      </c>
      <c r="M9308" s="4">
        <v>54741732</v>
      </c>
      <c r="N9308" s="4">
        <v>3020917</v>
      </c>
      <c r="O9308" t="s">
        <v>463</v>
      </c>
    </row>
    <row r="9309" spans="1:15" x14ac:dyDescent="0.25">
      <c r="A9309" t="s">
        <v>736</v>
      </c>
      <c r="B9309" t="s">
        <v>490</v>
      </c>
      <c r="C9309" t="s">
        <v>261</v>
      </c>
      <c r="D9309" t="s">
        <v>204</v>
      </c>
      <c r="E9309" t="s">
        <v>274</v>
      </c>
      <c r="F9309" t="s">
        <v>76</v>
      </c>
      <c r="G9309" s="5" t="s">
        <v>411</v>
      </c>
      <c r="H9309" t="s">
        <v>77</v>
      </c>
      <c r="J9309">
        <v>15124</v>
      </c>
      <c r="L9309" s="4">
        <v>82248580019</v>
      </c>
      <c r="M9309" s="4">
        <v>2152232361</v>
      </c>
      <c r="N9309" s="4">
        <v>2482652662</v>
      </c>
      <c r="O9309" t="s">
        <v>463</v>
      </c>
    </row>
    <row r="9310" spans="1:15" x14ac:dyDescent="0.25">
      <c r="A9310" t="s">
        <v>734</v>
      </c>
      <c r="B9310" t="s">
        <v>490</v>
      </c>
      <c r="C9310" t="s">
        <v>261</v>
      </c>
      <c r="D9310" t="s">
        <v>209</v>
      </c>
      <c r="E9310" t="s">
        <v>275</v>
      </c>
      <c r="F9310" t="s">
        <v>74</v>
      </c>
      <c r="G9310" s="5" t="s">
        <v>412</v>
      </c>
      <c r="H9310" t="s">
        <v>75</v>
      </c>
      <c r="J9310">
        <v>75</v>
      </c>
      <c r="L9310" s="4">
        <v>351958841</v>
      </c>
      <c r="M9310" s="4">
        <v>65377927</v>
      </c>
      <c r="N9310" s="4">
        <v>57682601</v>
      </c>
      <c r="O9310" t="s">
        <v>463</v>
      </c>
    </row>
    <row r="9311" spans="1:15" x14ac:dyDescent="0.25">
      <c r="A9311" t="s">
        <v>735</v>
      </c>
      <c r="B9311" t="s">
        <v>490</v>
      </c>
      <c r="C9311" t="s">
        <v>261</v>
      </c>
      <c r="D9311" t="s">
        <v>210</v>
      </c>
      <c r="E9311" t="s">
        <v>275</v>
      </c>
      <c r="F9311" t="s">
        <v>74</v>
      </c>
      <c r="G9311" s="5" t="s">
        <v>412</v>
      </c>
      <c r="H9311" t="s">
        <v>75</v>
      </c>
      <c r="J9311">
        <v>127</v>
      </c>
      <c r="L9311" s="4">
        <v>545849860</v>
      </c>
      <c r="M9311" s="4">
        <v>54741732</v>
      </c>
      <c r="N9311" s="4">
        <v>3020917</v>
      </c>
      <c r="O9311" t="s">
        <v>463</v>
      </c>
    </row>
    <row r="9312" spans="1:15" x14ac:dyDescent="0.25">
      <c r="A9312" t="s">
        <v>736</v>
      </c>
      <c r="B9312" t="s">
        <v>490</v>
      </c>
      <c r="C9312" t="s">
        <v>261</v>
      </c>
      <c r="D9312" t="s">
        <v>204</v>
      </c>
      <c r="E9312" t="s">
        <v>274</v>
      </c>
      <c r="F9312" t="s">
        <v>74</v>
      </c>
      <c r="G9312" s="5" t="s">
        <v>412</v>
      </c>
      <c r="H9312" t="s">
        <v>75</v>
      </c>
      <c r="J9312">
        <v>1691</v>
      </c>
      <c r="L9312" s="4">
        <v>82248580019</v>
      </c>
      <c r="M9312" s="4">
        <v>2152232361</v>
      </c>
      <c r="N9312" s="4">
        <v>2482652662</v>
      </c>
      <c r="O9312" t="s">
        <v>463</v>
      </c>
    </row>
    <row r="9313" spans="1:15" x14ac:dyDescent="0.25">
      <c r="A9313" t="s">
        <v>734</v>
      </c>
      <c r="B9313" t="s">
        <v>490</v>
      </c>
      <c r="C9313" t="s">
        <v>261</v>
      </c>
      <c r="D9313" t="s">
        <v>209</v>
      </c>
      <c r="E9313" t="s">
        <v>275</v>
      </c>
      <c r="F9313" t="s">
        <v>161</v>
      </c>
      <c r="G9313" s="5">
        <v>2.2000000000000002</v>
      </c>
      <c r="H9313" t="s">
        <v>162</v>
      </c>
      <c r="I9313" s="4">
        <v>0</v>
      </c>
      <c r="L9313" s="4">
        <v>351958841</v>
      </c>
      <c r="M9313" s="4">
        <v>65377927</v>
      </c>
      <c r="N9313" s="4">
        <v>57682601</v>
      </c>
      <c r="O9313" t="s">
        <v>463</v>
      </c>
    </row>
    <row r="9314" spans="1:15" x14ac:dyDescent="0.25">
      <c r="A9314" t="s">
        <v>735</v>
      </c>
      <c r="B9314" t="s">
        <v>490</v>
      </c>
      <c r="C9314" t="s">
        <v>261</v>
      </c>
      <c r="D9314" t="s">
        <v>210</v>
      </c>
      <c r="E9314" t="s">
        <v>275</v>
      </c>
      <c r="F9314" t="s">
        <v>161</v>
      </c>
      <c r="G9314" s="5">
        <v>2.2000000000000002</v>
      </c>
      <c r="H9314" t="s">
        <v>162</v>
      </c>
      <c r="I9314" s="4">
        <v>0</v>
      </c>
      <c r="L9314" s="4">
        <v>545849860</v>
      </c>
      <c r="M9314" s="4">
        <v>54741732</v>
      </c>
      <c r="N9314" s="4">
        <v>3020917</v>
      </c>
      <c r="O9314" t="s">
        <v>463</v>
      </c>
    </row>
    <row r="9315" spans="1:15" x14ac:dyDescent="0.25">
      <c r="A9315" t="s">
        <v>736</v>
      </c>
      <c r="B9315" t="s">
        <v>490</v>
      </c>
      <c r="C9315" t="s">
        <v>261</v>
      </c>
      <c r="D9315" t="s">
        <v>204</v>
      </c>
      <c r="E9315" t="s">
        <v>274</v>
      </c>
      <c r="F9315" t="s">
        <v>161</v>
      </c>
      <c r="G9315" s="5">
        <v>2.2000000000000002</v>
      </c>
      <c r="H9315" t="s">
        <v>162</v>
      </c>
      <c r="I9315" s="4">
        <v>13484667</v>
      </c>
      <c r="L9315" s="4">
        <v>82248580019</v>
      </c>
      <c r="M9315" s="4">
        <v>2152232361</v>
      </c>
      <c r="N9315" s="4">
        <v>2482652662</v>
      </c>
      <c r="O9315" t="s">
        <v>463</v>
      </c>
    </row>
    <row r="9316" spans="1:15" x14ac:dyDescent="0.25">
      <c r="A9316" t="s">
        <v>734</v>
      </c>
      <c r="B9316" t="s">
        <v>490</v>
      </c>
      <c r="C9316" t="s">
        <v>261</v>
      </c>
      <c r="D9316" t="s">
        <v>209</v>
      </c>
      <c r="E9316" t="s">
        <v>275</v>
      </c>
      <c r="F9316" s="5" t="s">
        <v>21</v>
      </c>
      <c r="G9316" s="5">
        <v>37653</v>
      </c>
      <c r="H9316" t="s">
        <v>22</v>
      </c>
      <c r="I9316" s="4">
        <v>0</v>
      </c>
      <c r="L9316" s="4">
        <v>351958841</v>
      </c>
      <c r="M9316" s="4">
        <v>65377927</v>
      </c>
      <c r="N9316" s="4">
        <v>57682601</v>
      </c>
      <c r="O9316">
        <v>1</v>
      </c>
    </row>
    <row r="9317" spans="1:15" x14ac:dyDescent="0.25">
      <c r="A9317" t="s">
        <v>735</v>
      </c>
      <c r="B9317" t="s">
        <v>490</v>
      </c>
      <c r="C9317" t="s">
        <v>261</v>
      </c>
      <c r="D9317" t="s">
        <v>210</v>
      </c>
      <c r="E9317" t="s">
        <v>275</v>
      </c>
      <c r="F9317" s="5" t="s">
        <v>21</v>
      </c>
      <c r="G9317" s="5">
        <v>37653</v>
      </c>
      <c r="H9317" t="s">
        <v>22</v>
      </c>
      <c r="I9317" s="4">
        <v>0</v>
      </c>
      <c r="L9317" s="4">
        <v>545849860</v>
      </c>
      <c r="M9317" s="4">
        <v>54741732</v>
      </c>
      <c r="N9317" s="4">
        <v>3020917</v>
      </c>
      <c r="O9317">
        <v>1</v>
      </c>
    </row>
    <row r="9318" spans="1:15" x14ac:dyDescent="0.25">
      <c r="A9318" t="s">
        <v>736</v>
      </c>
      <c r="B9318" t="s">
        <v>490</v>
      </c>
      <c r="C9318" t="s">
        <v>261</v>
      </c>
      <c r="D9318" t="s">
        <v>204</v>
      </c>
      <c r="E9318" t="s">
        <v>274</v>
      </c>
      <c r="F9318" s="5" t="s">
        <v>21</v>
      </c>
      <c r="G9318" s="5">
        <v>37653</v>
      </c>
      <c r="H9318" t="s">
        <v>22</v>
      </c>
      <c r="I9318" s="4">
        <v>0</v>
      </c>
      <c r="L9318" s="4">
        <v>82248580019</v>
      </c>
      <c r="M9318" s="4">
        <v>2152232361</v>
      </c>
      <c r="N9318" s="4">
        <v>2482652662</v>
      </c>
      <c r="O9318">
        <v>1</v>
      </c>
    </row>
    <row r="9319" spans="1:15" x14ac:dyDescent="0.25">
      <c r="A9319" t="s">
        <v>734</v>
      </c>
      <c r="B9319" t="s">
        <v>490</v>
      </c>
      <c r="C9319" t="s">
        <v>261</v>
      </c>
      <c r="D9319" t="s">
        <v>209</v>
      </c>
      <c r="E9319" t="s">
        <v>275</v>
      </c>
      <c r="F9319" s="5" t="s">
        <v>146</v>
      </c>
      <c r="G9319" s="5" t="s">
        <v>389</v>
      </c>
      <c r="H9319" t="s">
        <v>147</v>
      </c>
      <c r="I9319" s="4">
        <v>0</v>
      </c>
      <c r="L9319" s="4">
        <v>351958841</v>
      </c>
      <c r="M9319" s="4">
        <v>65377927</v>
      </c>
      <c r="N9319" s="4">
        <v>57682601</v>
      </c>
      <c r="O9319" t="s">
        <v>463</v>
      </c>
    </row>
    <row r="9320" spans="1:15" x14ac:dyDescent="0.25">
      <c r="A9320" t="s">
        <v>735</v>
      </c>
      <c r="B9320" t="s">
        <v>490</v>
      </c>
      <c r="C9320" t="s">
        <v>261</v>
      </c>
      <c r="D9320" t="s">
        <v>210</v>
      </c>
      <c r="E9320" t="s">
        <v>275</v>
      </c>
      <c r="F9320" s="5" t="s">
        <v>146</v>
      </c>
      <c r="G9320" s="5" t="s">
        <v>389</v>
      </c>
      <c r="H9320" t="s">
        <v>147</v>
      </c>
      <c r="I9320" s="4">
        <v>0</v>
      </c>
      <c r="L9320" s="4">
        <v>545849860</v>
      </c>
      <c r="M9320" s="4">
        <v>54741732</v>
      </c>
      <c r="N9320" s="4">
        <v>3020917</v>
      </c>
      <c r="O9320" t="s">
        <v>463</v>
      </c>
    </row>
    <row r="9321" spans="1:15" x14ac:dyDescent="0.25">
      <c r="A9321" t="s">
        <v>736</v>
      </c>
      <c r="B9321" t="s">
        <v>490</v>
      </c>
      <c r="C9321" t="s">
        <v>261</v>
      </c>
      <c r="D9321" t="s">
        <v>204</v>
      </c>
      <c r="E9321" t="s">
        <v>274</v>
      </c>
      <c r="F9321" t="s">
        <v>146</v>
      </c>
      <c r="G9321" s="5" t="s">
        <v>389</v>
      </c>
      <c r="H9321" t="s">
        <v>147</v>
      </c>
      <c r="I9321" s="4">
        <v>0</v>
      </c>
      <c r="L9321" s="4">
        <v>82248580019</v>
      </c>
      <c r="M9321" s="4">
        <v>2152232361</v>
      </c>
      <c r="N9321" s="4">
        <v>2482652662</v>
      </c>
      <c r="O9321" t="s">
        <v>463</v>
      </c>
    </row>
    <row r="9322" spans="1:15" x14ac:dyDescent="0.25">
      <c r="A9322" t="s">
        <v>734</v>
      </c>
      <c r="B9322" t="s">
        <v>490</v>
      </c>
      <c r="C9322" t="s">
        <v>261</v>
      </c>
      <c r="D9322" t="s">
        <v>209</v>
      </c>
      <c r="E9322" t="s">
        <v>275</v>
      </c>
      <c r="F9322" s="5" t="s">
        <v>138</v>
      </c>
      <c r="G9322" s="5" t="s">
        <v>351</v>
      </c>
      <c r="H9322" t="s">
        <v>139</v>
      </c>
      <c r="I9322" s="4">
        <v>0</v>
      </c>
      <c r="L9322" s="4">
        <v>351958841</v>
      </c>
      <c r="M9322" s="4">
        <v>65377927</v>
      </c>
      <c r="N9322" s="4">
        <v>57682601</v>
      </c>
      <c r="O9322" t="s">
        <v>463</v>
      </c>
    </row>
    <row r="9323" spans="1:15" x14ac:dyDescent="0.25">
      <c r="A9323" t="s">
        <v>735</v>
      </c>
      <c r="B9323" t="s">
        <v>490</v>
      </c>
      <c r="C9323" t="s">
        <v>261</v>
      </c>
      <c r="D9323" t="s">
        <v>210</v>
      </c>
      <c r="E9323" t="s">
        <v>275</v>
      </c>
      <c r="F9323" t="s">
        <v>138</v>
      </c>
      <c r="G9323" s="5" t="s">
        <v>351</v>
      </c>
      <c r="H9323" t="s">
        <v>139</v>
      </c>
      <c r="I9323" s="4">
        <v>0</v>
      </c>
      <c r="L9323" s="4">
        <v>545849860</v>
      </c>
      <c r="M9323" s="4">
        <v>54741732</v>
      </c>
      <c r="N9323" s="4">
        <v>3020917</v>
      </c>
      <c r="O9323" t="s">
        <v>463</v>
      </c>
    </row>
    <row r="9324" spans="1:15" x14ac:dyDescent="0.25">
      <c r="A9324" t="s">
        <v>736</v>
      </c>
      <c r="B9324" t="s">
        <v>490</v>
      </c>
      <c r="C9324" t="s">
        <v>261</v>
      </c>
      <c r="D9324" t="s">
        <v>204</v>
      </c>
      <c r="E9324" t="s">
        <v>274</v>
      </c>
      <c r="F9324" s="5" t="s">
        <v>138</v>
      </c>
      <c r="G9324" s="5" t="s">
        <v>351</v>
      </c>
      <c r="H9324" t="s">
        <v>139</v>
      </c>
      <c r="I9324" s="4">
        <v>0</v>
      </c>
      <c r="L9324" s="4">
        <v>82248580019</v>
      </c>
      <c r="M9324" s="4">
        <v>2152232361</v>
      </c>
      <c r="N9324" s="4">
        <v>2482652662</v>
      </c>
      <c r="O9324" t="s">
        <v>463</v>
      </c>
    </row>
    <row r="9325" spans="1:15" x14ac:dyDescent="0.25">
      <c r="A9325" t="s">
        <v>734</v>
      </c>
      <c r="B9325" t="s">
        <v>490</v>
      </c>
      <c r="C9325" t="s">
        <v>261</v>
      </c>
      <c r="D9325" t="s">
        <v>209</v>
      </c>
      <c r="E9325" t="s">
        <v>275</v>
      </c>
      <c r="F9325" t="s">
        <v>348</v>
      </c>
      <c r="G9325" s="5" t="s">
        <v>349</v>
      </c>
      <c r="H9325" t="s">
        <v>350</v>
      </c>
      <c r="I9325" s="4">
        <v>0</v>
      </c>
      <c r="L9325" s="4">
        <v>351958841</v>
      </c>
      <c r="M9325" s="4">
        <v>65377927</v>
      </c>
      <c r="N9325" s="4">
        <v>57682601</v>
      </c>
      <c r="O9325" t="s">
        <v>463</v>
      </c>
    </row>
    <row r="9326" spans="1:15" x14ac:dyDescent="0.25">
      <c r="A9326" t="s">
        <v>735</v>
      </c>
      <c r="B9326" t="s">
        <v>490</v>
      </c>
      <c r="C9326" t="s">
        <v>261</v>
      </c>
      <c r="D9326" t="s">
        <v>210</v>
      </c>
      <c r="E9326" t="s">
        <v>275</v>
      </c>
      <c r="F9326" s="5" t="s">
        <v>348</v>
      </c>
      <c r="G9326" s="5" t="s">
        <v>349</v>
      </c>
      <c r="H9326" t="s">
        <v>350</v>
      </c>
      <c r="I9326" s="4">
        <v>0</v>
      </c>
      <c r="L9326" s="4">
        <v>545849860</v>
      </c>
      <c r="M9326" s="4">
        <v>54741732</v>
      </c>
      <c r="N9326" s="4">
        <v>3020917</v>
      </c>
      <c r="O9326" t="s">
        <v>463</v>
      </c>
    </row>
    <row r="9327" spans="1:15" x14ac:dyDescent="0.25">
      <c r="A9327" t="s">
        <v>736</v>
      </c>
      <c r="B9327" t="s">
        <v>490</v>
      </c>
      <c r="C9327" t="s">
        <v>261</v>
      </c>
      <c r="D9327" t="s">
        <v>204</v>
      </c>
      <c r="E9327" t="s">
        <v>274</v>
      </c>
      <c r="F9327" t="s">
        <v>348</v>
      </c>
      <c r="G9327" s="5" t="s">
        <v>349</v>
      </c>
      <c r="H9327" t="s">
        <v>350</v>
      </c>
      <c r="I9327" s="4">
        <v>-2949441</v>
      </c>
      <c r="L9327" s="4">
        <v>82248580019</v>
      </c>
      <c r="M9327" s="4">
        <v>2152232361</v>
      </c>
      <c r="N9327" s="4">
        <v>2482652662</v>
      </c>
      <c r="O9327" t="s">
        <v>463</v>
      </c>
    </row>
    <row r="9328" spans="1:15" x14ac:dyDescent="0.25">
      <c r="A9328" t="s">
        <v>734</v>
      </c>
      <c r="B9328" t="s">
        <v>490</v>
      </c>
      <c r="C9328" t="s">
        <v>261</v>
      </c>
      <c r="D9328" t="s">
        <v>209</v>
      </c>
      <c r="E9328" t="s">
        <v>275</v>
      </c>
      <c r="F9328" t="s">
        <v>32</v>
      </c>
      <c r="G9328" s="5">
        <v>36617</v>
      </c>
      <c r="H9328" t="s">
        <v>33</v>
      </c>
      <c r="I9328" s="4">
        <v>0</v>
      </c>
      <c r="L9328" s="4">
        <v>351958841</v>
      </c>
      <c r="M9328" s="4">
        <v>65377927</v>
      </c>
      <c r="N9328" s="4">
        <v>57682601</v>
      </c>
      <c r="O9328">
        <v>1</v>
      </c>
    </row>
    <row r="9329" spans="1:15" x14ac:dyDescent="0.25">
      <c r="A9329" t="s">
        <v>735</v>
      </c>
      <c r="B9329" t="s">
        <v>490</v>
      </c>
      <c r="C9329" t="s">
        <v>261</v>
      </c>
      <c r="D9329" t="s">
        <v>210</v>
      </c>
      <c r="E9329" t="s">
        <v>275</v>
      </c>
      <c r="F9329" t="s">
        <v>32</v>
      </c>
      <c r="G9329" s="5">
        <v>36617</v>
      </c>
      <c r="H9329" t="s">
        <v>33</v>
      </c>
      <c r="I9329" s="4">
        <v>0</v>
      </c>
      <c r="L9329" s="4">
        <v>545849860</v>
      </c>
      <c r="M9329" s="4">
        <v>54741732</v>
      </c>
      <c r="N9329" s="4">
        <v>3020917</v>
      </c>
      <c r="O9329">
        <v>1</v>
      </c>
    </row>
    <row r="9330" spans="1:15" x14ac:dyDescent="0.25">
      <c r="A9330" t="s">
        <v>736</v>
      </c>
      <c r="B9330" t="s">
        <v>490</v>
      </c>
      <c r="C9330" t="s">
        <v>261</v>
      </c>
      <c r="D9330" t="s">
        <v>204</v>
      </c>
      <c r="E9330" t="s">
        <v>274</v>
      </c>
      <c r="F9330" t="s">
        <v>32</v>
      </c>
      <c r="G9330" s="5">
        <v>36617</v>
      </c>
      <c r="H9330" t="s">
        <v>33</v>
      </c>
      <c r="I9330" s="4">
        <v>522861849</v>
      </c>
      <c r="L9330" s="4">
        <v>82248580019</v>
      </c>
      <c r="M9330" s="4">
        <v>2152232361</v>
      </c>
      <c r="N9330" s="4">
        <v>2482652662</v>
      </c>
      <c r="O9330">
        <v>1</v>
      </c>
    </row>
    <row r="9331" spans="1:15" x14ac:dyDescent="0.25">
      <c r="A9331" t="s">
        <v>734</v>
      </c>
      <c r="B9331" t="s">
        <v>490</v>
      </c>
      <c r="C9331" t="s">
        <v>261</v>
      </c>
      <c r="D9331" t="s">
        <v>209</v>
      </c>
      <c r="E9331" t="s">
        <v>275</v>
      </c>
      <c r="F9331" t="s">
        <v>148</v>
      </c>
      <c r="G9331" s="5" t="s">
        <v>366</v>
      </c>
      <c r="H9331" t="s">
        <v>149</v>
      </c>
      <c r="I9331" s="4">
        <v>0</v>
      </c>
      <c r="L9331" s="4">
        <v>351958841</v>
      </c>
      <c r="M9331" s="4">
        <v>65377927</v>
      </c>
      <c r="N9331" s="4">
        <v>57682601</v>
      </c>
      <c r="O9331" t="s">
        <v>463</v>
      </c>
    </row>
    <row r="9332" spans="1:15" x14ac:dyDescent="0.25">
      <c r="A9332" t="s">
        <v>735</v>
      </c>
      <c r="B9332" t="s">
        <v>490</v>
      </c>
      <c r="C9332" t="s">
        <v>261</v>
      </c>
      <c r="D9332" t="s">
        <v>210</v>
      </c>
      <c r="E9332" t="s">
        <v>275</v>
      </c>
      <c r="F9332" s="5" t="s">
        <v>148</v>
      </c>
      <c r="G9332" s="5" t="s">
        <v>366</v>
      </c>
      <c r="H9332" t="s">
        <v>149</v>
      </c>
      <c r="I9332" s="4">
        <v>0</v>
      </c>
      <c r="L9332" s="4">
        <v>545849860</v>
      </c>
      <c r="M9332" s="4">
        <v>54741732</v>
      </c>
      <c r="N9332" s="4">
        <v>3020917</v>
      </c>
      <c r="O9332" t="s">
        <v>463</v>
      </c>
    </row>
    <row r="9333" spans="1:15" x14ac:dyDescent="0.25">
      <c r="A9333" t="s">
        <v>736</v>
      </c>
      <c r="B9333" t="s">
        <v>490</v>
      </c>
      <c r="C9333" t="s">
        <v>261</v>
      </c>
      <c r="D9333" t="s">
        <v>204</v>
      </c>
      <c r="E9333" t="s">
        <v>274</v>
      </c>
      <c r="F9333" s="5" t="s">
        <v>148</v>
      </c>
      <c r="G9333" s="5" t="s">
        <v>366</v>
      </c>
      <c r="H9333" t="s">
        <v>149</v>
      </c>
      <c r="I9333" s="4">
        <v>385684829</v>
      </c>
      <c r="L9333" s="4">
        <v>82248580019</v>
      </c>
      <c r="M9333" s="4">
        <v>2152232361</v>
      </c>
      <c r="N9333" s="4">
        <v>2482652662</v>
      </c>
      <c r="O9333" t="s">
        <v>463</v>
      </c>
    </row>
    <row r="9334" spans="1:15" x14ac:dyDescent="0.25">
      <c r="A9334" t="s">
        <v>734</v>
      </c>
      <c r="B9334" t="s">
        <v>490</v>
      </c>
      <c r="C9334" t="s">
        <v>261</v>
      </c>
      <c r="D9334" t="s">
        <v>209</v>
      </c>
      <c r="E9334" t="s">
        <v>275</v>
      </c>
      <c r="F9334" s="5" t="s">
        <v>159</v>
      </c>
      <c r="G9334" s="5">
        <v>2.1</v>
      </c>
      <c r="H9334" t="s">
        <v>160</v>
      </c>
      <c r="I9334" s="4">
        <v>57682601</v>
      </c>
      <c r="L9334" s="4">
        <v>351958841</v>
      </c>
      <c r="M9334" s="4">
        <v>65377927</v>
      </c>
      <c r="N9334" s="4">
        <v>57682601</v>
      </c>
      <c r="O9334" t="s">
        <v>463</v>
      </c>
    </row>
    <row r="9335" spans="1:15" x14ac:dyDescent="0.25">
      <c r="A9335" t="s">
        <v>735</v>
      </c>
      <c r="B9335" t="s">
        <v>490</v>
      </c>
      <c r="C9335" t="s">
        <v>261</v>
      </c>
      <c r="D9335" t="s">
        <v>210</v>
      </c>
      <c r="E9335" t="s">
        <v>275</v>
      </c>
      <c r="F9335" s="5" t="s">
        <v>159</v>
      </c>
      <c r="G9335" s="5">
        <v>2.1</v>
      </c>
      <c r="H9335" t="s">
        <v>160</v>
      </c>
      <c r="I9335" s="4">
        <v>3020917</v>
      </c>
      <c r="L9335" s="4">
        <v>545849860</v>
      </c>
      <c r="M9335" s="4">
        <v>54741732</v>
      </c>
      <c r="N9335" s="4">
        <v>3020917</v>
      </c>
      <c r="O9335" t="s">
        <v>463</v>
      </c>
    </row>
    <row r="9336" spans="1:15" x14ac:dyDescent="0.25">
      <c r="A9336" t="s">
        <v>736</v>
      </c>
      <c r="B9336" t="s">
        <v>490</v>
      </c>
      <c r="C9336" t="s">
        <v>261</v>
      </c>
      <c r="D9336" t="s">
        <v>204</v>
      </c>
      <c r="E9336" t="s">
        <v>274</v>
      </c>
      <c r="F9336" t="s">
        <v>159</v>
      </c>
      <c r="G9336" s="5">
        <v>2.1</v>
      </c>
      <c r="H9336" t="s">
        <v>160</v>
      </c>
      <c r="I9336" s="4">
        <v>2482652662</v>
      </c>
      <c r="L9336" s="4">
        <v>82248580019</v>
      </c>
      <c r="M9336" s="4">
        <v>2152232361</v>
      </c>
      <c r="N9336" s="4">
        <v>2482652662</v>
      </c>
      <c r="O9336" t="s">
        <v>463</v>
      </c>
    </row>
    <row r="9337" spans="1:15" x14ac:dyDescent="0.25">
      <c r="A9337" t="s">
        <v>734</v>
      </c>
      <c r="B9337" t="s">
        <v>490</v>
      </c>
      <c r="C9337" t="s">
        <v>261</v>
      </c>
      <c r="D9337" t="s">
        <v>209</v>
      </c>
      <c r="E9337" t="s">
        <v>275</v>
      </c>
      <c r="F9337" t="s">
        <v>196</v>
      </c>
      <c r="G9337" s="5">
        <v>0</v>
      </c>
      <c r="H9337" t="s">
        <v>197</v>
      </c>
      <c r="I9337" s="4">
        <v>381311221</v>
      </c>
      <c r="L9337" s="4">
        <v>351958841</v>
      </c>
      <c r="M9337" s="4">
        <v>65377927</v>
      </c>
      <c r="N9337" s="4">
        <v>57682601</v>
      </c>
      <c r="O9337">
        <v>3</v>
      </c>
    </row>
    <row r="9338" spans="1:15" x14ac:dyDescent="0.25">
      <c r="A9338" t="s">
        <v>735</v>
      </c>
      <c r="B9338" t="s">
        <v>490</v>
      </c>
      <c r="C9338" t="s">
        <v>261</v>
      </c>
      <c r="D9338" t="s">
        <v>210</v>
      </c>
      <c r="E9338" t="s">
        <v>275</v>
      </c>
      <c r="F9338" t="s">
        <v>196</v>
      </c>
      <c r="G9338" s="5">
        <v>0</v>
      </c>
      <c r="H9338" t="s">
        <v>197</v>
      </c>
      <c r="I9338" s="4">
        <v>571440191</v>
      </c>
      <c r="L9338" s="4">
        <v>545849860</v>
      </c>
      <c r="M9338" s="4">
        <v>54741732</v>
      </c>
      <c r="N9338" s="4">
        <v>3020917</v>
      </c>
      <c r="O9338">
        <v>3</v>
      </c>
    </row>
    <row r="9339" spans="1:15" x14ac:dyDescent="0.25">
      <c r="A9339" t="s">
        <v>736</v>
      </c>
      <c r="B9339" t="s">
        <v>490</v>
      </c>
      <c r="C9339" t="s">
        <v>261</v>
      </c>
      <c r="D9339" t="s">
        <v>204</v>
      </c>
      <c r="E9339" t="s">
        <v>274</v>
      </c>
      <c r="F9339" t="s">
        <v>196</v>
      </c>
      <c r="G9339" s="5">
        <v>0</v>
      </c>
      <c r="H9339" t="s">
        <v>197</v>
      </c>
      <c r="I9339" s="4">
        <v>85198020532</v>
      </c>
      <c r="L9339" s="4">
        <v>82248580019</v>
      </c>
      <c r="M9339" s="4">
        <v>2152232361</v>
      </c>
      <c r="N9339" s="4">
        <v>2482652662</v>
      </c>
      <c r="O9339">
        <v>3</v>
      </c>
    </row>
    <row r="9340" spans="1:15" x14ac:dyDescent="0.25">
      <c r="A9340" t="s">
        <v>734</v>
      </c>
      <c r="B9340" t="s">
        <v>490</v>
      </c>
      <c r="C9340" t="s">
        <v>261</v>
      </c>
      <c r="D9340" t="s">
        <v>209</v>
      </c>
      <c r="E9340" t="s">
        <v>275</v>
      </c>
      <c r="F9340" t="s">
        <v>391</v>
      </c>
      <c r="G9340" s="5" t="s">
        <v>392</v>
      </c>
      <c r="H9340" t="s">
        <v>393</v>
      </c>
      <c r="I9340" s="4">
        <v>0</v>
      </c>
      <c r="L9340" s="4">
        <v>351958841</v>
      </c>
      <c r="M9340" s="4">
        <v>65377927</v>
      </c>
      <c r="N9340" s="4">
        <v>57682601</v>
      </c>
      <c r="O9340" t="s">
        <v>463</v>
      </c>
    </row>
    <row r="9341" spans="1:15" x14ac:dyDescent="0.25">
      <c r="A9341" t="s">
        <v>735</v>
      </c>
      <c r="B9341" t="s">
        <v>490</v>
      </c>
      <c r="C9341" t="s">
        <v>261</v>
      </c>
      <c r="D9341" t="s">
        <v>210</v>
      </c>
      <c r="E9341" t="s">
        <v>275</v>
      </c>
      <c r="F9341" t="s">
        <v>391</v>
      </c>
      <c r="G9341" s="5" t="s">
        <v>392</v>
      </c>
      <c r="H9341" t="s">
        <v>393</v>
      </c>
      <c r="I9341" s="4">
        <v>0</v>
      </c>
      <c r="L9341" s="4">
        <v>545849860</v>
      </c>
      <c r="M9341" s="4">
        <v>54741732</v>
      </c>
      <c r="N9341" s="4">
        <v>3020917</v>
      </c>
      <c r="O9341" t="s">
        <v>463</v>
      </c>
    </row>
    <row r="9342" spans="1:15" x14ac:dyDescent="0.25">
      <c r="A9342" t="s">
        <v>736</v>
      </c>
      <c r="B9342" t="s">
        <v>490</v>
      </c>
      <c r="C9342" t="s">
        <v>261</v>
      </c>
      <c r="D9342" t="s">
        <v>204</v>
      </c>
      <c r="E9342" t="s">
        <v>274</v>
      </c>
      <c r="F9342" t="s">
        <v>391</v>
      </c>
      <c r="G9342" s="5" t="s">
        <v>392</v>
      </c>
      <c r="H9342" t="s">
        <v>393</v>
      </c>
      <c r="I9342" s="4">
        <v>-4.5999999999999996</v>
      </c>
      <c r="L9342" s="4">
        <v>82248580019</v>
      </c>
      <c r="M9342" s="4">
        <v>2152232361</v>
      </c>
      <c r="N9342" s="4">
        <v>2482652662</v>
      </c>
      <c r="O9342" t="s">
        <v>463</v>
      </c>
    </row>
    <row r="9343" spans="1:15" x14ac:dyDescent="0.25">
      <c r="A9343" t="s">
        <v>734</v>
      </c>
      <c r="B9343" t="s">
        <v>490</v>
      </c>
      <c r="C9343" t="s">
        <v>261</v>
      </c>
      <c r="D9343" t="s">
        <v>209</v>
      </c>
      <c r="E9343" t="s">
        <v>275</v>
      </c>
      <c r="F9343" t="s">
        <v>394</v>
      </c>
      <c r="G9343" s="5" t="s">
        <v>395</v>
      </c>
      <c r="H9343" t="s">
        <v>396</v>
      </c>
      <c r="I9343" s="4">
        <v>0</v>
      </c>
      <c r="L9343" s="4">
        <v>351958841</v>
      </c>
      <c r="M9343" s="4">
        <v>65377927</v>
      </c>
      <c r="N9343" s="4">
        <v>57682601</v>
      </c>
      <c r="O9343" t="s">
        <v>463</v>
      </c>
    </row>
    <row r="9344" spans="1:15" x14ac:dyDescent="0.25">
      <c r="A9344" t="s">
        <v>735</v>
      </c>
      <c r="B9344" t="s">
        <v>490</v>
      </c>
      <c r="C9344" t="s">
        <v>261</v>
      </c>
      <c r="D9344" t="s">
        <v>210</v>
      </c>
      <c r="E9344" t="s">
        <v>275</v>
      </c>
      <c r="F9344" s="5" t="s">
        <v>394</v>
      </c>
      <c r="G9344" s="5" t="s">
        <v>395</v>
      </c>
      <c r="H9344" t="s">
        <v>396</v>
      </c>
      <c r="I9344" s="4">
        <v>0</v>
      </c>
      <c r="L9344" s="4">
        <v>545849860</v>
      </c>
      <c r="M9344" s="4">
        <v>54741732</v>
      </c>
      <c r="N9344" s="4">
        <v>3020917</v>
      </c>
      <c r="O9344" t="s">
        <v>463</v>
      </c>
    </row>
    <row r="9345" spans="1:15" x14ac:dyDescent="0.25">
      <c r="A9345" t="s">
        <v>736</v>
      </c>
      <c r="B9345" t="s">
        <v>490</v>
      </c>
      <c r="C9345" t="s">
        <v>261</v>
      </c>
      <c r="D9345" t="s">
        <v>204</v>
      </c>
      <c r="E9345" t="s">
        <v>274</v>
      </c>
      <c r="F9345" s="5" t="s">
        <v>394</v>
      </c>
      <c r="G9345" s="5" t="s">
        <v>395</v>
      </c>
      <c r="H9345" t="s">
        <v>396</v>
      </c>
      <c r="I9345" s="4">
        <v>-4.3</v>
      </c>
      <c r="L9345" s="4">
        <v>82248580019</v>
      </c>
      <c r="M9345" s="4">
        <v>2152232361</v>
      </c>
      <c r="N9345" s="4">
        <v>2482652662</v>
      </c>
      <c r="O9345" t="s">
        <v>463</v>
      </c>
    </row>
    <row r="9346" spans="1:15" x14ac:dyDescent="0.25">
      <c r="A9346" t="s">
        <v>734</v>
      </c>
      <c r="B9346" t="s">
        <v>490</v>
      </c>
      <c r="C9346" t="s">
        <v>261</v>
      </c>
      <c r="D9346" t="s">
        <v>209</v>
      </c>
      <c r="E9346" t="s">
        <v>275</v>
      </c>
      <c r="F9346" s="5" t="s">
        <v>49</v>
      </c>
      <c r="G9346" s="5" t="s">
        <v>357</v>
      </c>
      <c r="H9346" t="s">
        <v>50</v>
      </c>
      <c r="I9346" s="4">
        <v>-14.2</v>
      </c>
      <c r="L9346" s="4">
        <v>351958841</v>
      </c>
      <c r="M9346" s="4">
        <v>65377927</v>
      </c>
      <c r="N9346" s="4">
        <v>57682601</v>
      </c>
      <c r="O9346" t="s">
        <v>463</v>
      </c>
    </row>
    <row r="9347" spans="1:15" x14ac:dyDescent="0.25">
      <c r="A9347" t="s">
        <v>735</v>
      </c>
      <c r="B9347" t="s">
        <v>490</v>
      </c>
      <c r="C9347" t="s">
        <v>261</v>
      </c>
      <c r="D9347" t="s">
        <v>210</v>
      </c>
      <c r="E9347" t="s">
        <v>275</v>
      </c>
      <c r="F9347" s="5" t="s">
        <v>49</v>
      </c>
      <c r="G9347" s="5" t="s">
        <v>357</v>
      </c>
      <c r="H9347" t="s">
        <v>50</v>
      </c>
      <c r="I9347" s="4">
        <v>-16.399999999999999</v>
      </c>
      <c r="L9347" s="4">
        <v>545849860</v>
      </c>
      <c r="M9347" s="4">
        <v>54741732</v>
      </c>
      <c r="N9347" s="4">
        <v>3020917</v>
      </c>
      <c r="O9347" t="s">
        <v>463</v>
      </c>
    </row>
    <row r="9348" spans="1:15" x14ac:dyDescent="0.25">
      <c r="A9348" t="s">
        <v>736</v>
      </c>
      <c r="B9348" t="s">
        <v>490</v>
      </c>
      <c r="C9348" t="s">
        <v>261</v>
      </c>
      <c r="D9348" t="s">
        <v>204</v>
      </c>
      <c r="E9348" t="s">
        <v>274</v>
      </c>
      <c r="F9348" t="s">
        <v>49</v>
      </c>
      <c r="G9348" s="5" t="s">
        <v>357</v>
      </c>
      <c r="H9348" t="s">
        <v>50</v>
      </c>
      <c r="I9348" s="4">
        <v>-11.46</v>
      </c>
      <c r="L9348" s="4">
        <v>82248580019</v>
      </c>
      <c r="M9348" s="4">
        <v>2152232361</v>
      </c>
      <c r="N9348" s="4">
        <v>2482652662</v>
      </c>
      <c r="O9348" t="s">
        <v>463</v>
      </c>
    </row>
    <row r="9349" spans="1:15" x14ac:dyDescent="0.25">
      <c r="A9349" t="s">
        <v>734</v>
      </c>
      <c r="B9349" t="s">
        <v>490</v>
      </c>
      <c r="C9349" t="s">
        <v>261</v>
      </c>
      <c r="D9349" t="s">
        <v>209</v>
      </c>
      <c r="E9349" t="s">
        <v>275</v>
      </c>
      <c r="F9349" t="s">
        <v>352</v>
      </c>
      <c r="G9349" s="5" t="s">
        <v>353</v>
      </c>
      <c r="H9349" t="s">
        <v>354</v>
      </c>
      <c r="I9349" s="4">
        <v>0</v>
      </c>
      <c r="L9349" s="4">
        <v>351958841</v>
      </c>
      <c r="M9349" s="4">
        <v>65377927</v>
      </c>
      <c r="N9349" s="4">
        <v>57682601</v>
      </c>
      <c r="O9349" t="s">
        <v>463</v>
      </c>
    </row>
    <row r="9350" spans="1:15" x14ac:dyDescent="0.25">
      <c r="A9350" t="s">
        <v>735</v>
      </c>
      <c r="B9350" t="s">
        <v>490</v>
      </c>
      <c r="C9350" t="s">
        <v>261</v>
      </c>
      <c r="D9350" t="s">
        <v>210</v>
      </c>
      <c r="E9350" t="s">
        <v>275</v>
      </c>
      <c r="F9350" t="s">
        <v>352</v>
      </c>
      <c r="G9350" s="5" t="s">
        <v>353</v>
      </c>
      <c r="H9350" t="s">
        <v>354</v>
      </c>
      <c r="I9350" s="4">
        <v>0</v>
      </c>
      <c r="L9350" s="4">
        <v>545849860</v>
      </c>
      <c r="M9350" s="4">
        <v>54741732</v>
      </c>
      <c r="N9350" s="4">
        <v>3020917</v>
      </c>
      <c r="O9350" t="s">
        <v>463</v>
      </c>
    </row>
    <row r="9351" spans="1:15" x14ac:dyDescent="0.25">
      <c r="A9351" t="s">
        <v>736</v>
      </c>
      <c r="B9351" t="s">
        <v>490</v>
      </c>
      <c r="C9351" t="s">
        <v>261</v>
      </c>
      <c r="D9351" t="s">
        <v>204</v>
      </c>
      <c r="E9351" t="s">
        <v>274</v>
      </c>
      <c r="F9351" t="s">
        <v>352</v>
      </c>
      <c r="G9351" s="5" t="s">
        <v>353</v>
      </c>
      <c r="H9351" t="s">
        <v>354</v>
      </c>
      <c r="I9351" s="4">
        <v>-2575402000</v>
      </c>
      <c r="L9351" s="4">
        <v>82248580019</v>
      </c>
      <c r="M9351" s="4">
        <v>2152232361</v>
      </c>
      <c r="N9351" s="4">
        <v>2482652662</v>
      </c>
      <c r="O9351" t="s">
        <v>463</v>
      </c>
    </row>
    <row r="9352" spans="1:15" x14ac:dyDescent="0.25">
      <c r="A9352" t="s">
        <v>734</v>
      </c>
      <c r="B9352" t="s">
        <v>490</v>
      </c>
      <c r="C9352" t="s">
        <v>261</v>
      </c>
      <c r="D9352" t="s">
        <v>209</v>
      </c>
      <c r="E9352" t="s">
        <v>275</v>
      </c>
      <c r="F9352" s="5" t="s">
        <v>94</v>
      </c>
      <c r="G9352" s="5" t="s">
        <v>410</v>
      </c>
      <c r="H9352" t="s">
        <v>95</v>
      </c>
      <c r="K9352">
        <v>0</v>
      </c>
      <c r="L9352" s="4">
        <v>351958841</v>
      </c>
      <c r="M9352" s="4">
        <v>65377927</v>
      </c>
      <c r="N9352" s="4">
        <v>57682601</v>
      </c>
      <c r="O9352" t="s">
        <v>463</v>
      </c>
    </row>
    <row r="9353" spans="1:15" x14ac:dyDescent="0.25">
      <c r="A9353" t="s">
        <v>735</v>
      </c>
      <c r="B9353" t="s">
        <v>490</v>
      </c>
      <c r="C9353" t="s">
        <v>261</v>
      </c>
      <c r="D9353" t="s">
        <v>210</v>
      </c>
      <c r="E9353" t="s">
        <v>275</v>
      </c>
      <c r="F9353" s="5" t="s">
        <v>94</v>
      </c>
      <c r="G9353" s="5" t="s">
        <v>410</v>
      </c>
      <c r="H9353" t="s">
        <v>95</v>
      </c>
      <c r="K9353">
        <v>0</v>
      </c>
      <c r="L9353" s="4">
        <v>545849860</v>
      </c>
      <c r="M9353" s="4">
        <v>54741732</v>
      </c>
      <c r="N9353" s="4">
        <v>3020917</v>
      </c>
      <c r="O9353" t="s">
        <v>463</v>
      </c>
    </row>
    <row r="9354" spans="1:15" x14ac:dyDescent="0.25">
      <c r="A9354" t="s">
        <v>736</v>
      </c>
      <c r="B9354" t="s">
        <v>490</v>
      </c>
      <c r="C9354" t="s">
        <v>261</v>
      </c>
      <c r="D9354" t="s">
        <v>204</v>
      </c>
      <c r="E9354" t="s">
        <v>274</v>
      </c>
      <c r="F9354" s="5" t="s">
        <v>94</v>
      </c>
      <c r="G9354" s="5" t="s">
        <v>410</v>
      </c>
      <c r="H9354" t="s">
        <v>95</v>
      </c>
      <c r="K9354">
        <v>-3</v>
      </c>
      <c r="L9354" s="4">
        <v>82248580019</v>
      </c>
      <c r="M9354" s="4">
        <v>2152232361</v>
      </c>
      <c r="N9354" s="4">
        <v>2482652662</v>
      </c>
      <c r="O9354" t="s">
        <v>463</v>
      </c>
    </row>
    <row r="9355" spans="1:15" x14ac:dyDescent="0.25">
      <c r="A9355" t="s">
        <v>734</v>
      </c>
      <c r="B9355" t="s">
        <v>490</v>
      </c>
      <c r="C9355" t="s">
        <v>261</v>
      </c>
      <c r="D9355" t="s">
        <v>209</v>
      </c>
      <c r="E9355" t="s">
        <v>275</v>
      </c>
      <c r="F9355" s="5" t="s">
        <v>176</v>
      </c>
      <c r="G9355" s="5">
        <v>3.3</v>
      </c>
      <c r="H9355" t="s">
        <v>177</v>
      </c>
      <c r="I9355" s="4">
        <v>0</v>
      </c>
      <c r="L9355" s="4">
        <v>351958841</v>
      </c>
      <c r="M9355" s="4">
        <v>65377927</v>
      </c>
      <c r="N9355" s="4">
        <v>57682601</v>
      </c>
      <c r="O9355" t="s">
        <v>463</v>
      </c>
    </row>
    <row r="9356" spans="1:15" x14ac:dyDescent="0.25">
      <c r="A9356" t="s">
        <v>735</v>
      </c>
      <c r="B9356" t="s">
        <v>490</v>
      </c>
      <c r="C9356" t="s">
        <v>261</v>
      </c>
      <c r="D9356" t="s">
        <v>210</v>
      </c>
      <c r="E9356" t="s">
        <v>275</v>
      </c>
      <c r="F9356" t="s">
        <v>176</v>
      </c>
      <c r="G9356" s="5">
        <v>3.3</v>
      </c>
      <c r="H9356" t="s">
        <v>177</v>
      </c>
      <c r="I9356" s="4">
        <v>0</v>
      </c>
      <c r="L9356" s="4">
        <v>545849860</v>
      </c>
      <c r="M9356" s="4">
        <v>54741732</v>
      </c>
      <c r="N9356" s="4">
        <v>3020917</v>
      </c>
      <c r="O9356" t="s">
        <v>463</v>
      </c>
    </row>
    <row r="9357" spans="1:15" x14ac:dyDescent="0.25">
      <c r="A9357" t="s">
        <v>736</v>
      </c>
      <c r="B9357" t="s">
        <v>490</v>
      </c>
      <c r="C9357" t="s">
        <v>261</v>
      </c>
      <c r="D9357" t="s">
        <v>204</v>
      </c>
      <c r="E9357" t="s">
        <v>274</v>
      </c>
      <c r="F9357" t="s">
        <v>176</v>
      </c>
      <c r="G9357" s="5">
        <v>3.3</v>
      </c>
      <c r="H9357" t="s">
        <v>177</v>
      </c>
      <c r="I9357" s="4">
        <v>-37448802</v>
      </c>
      <c r="L9357" s="4">
        <v>82248580019</v>
      </c>
      <c r="M9357" s="4">
        <v>2152232361</v>
      </c>
      <c r="N9357" s="4">
        <v>2482652662</v>
      </c>
      <c r="O9357" t="s">
        <v>463</v>
      </c>
    </row>
    <row r="9358" spans="1:15" x14ac:dyDescent="0.25">
      <c r="A9358" t="s">
        <v>734</v>
      </c>
      <c r="B9358" t="s">
        <v>490</v>
      </c>
      <c r="C9358" t="s">
        <v>261</v>
      </c>
      <c r="D9358" t="s">
        <v>209</v>
      </c>
      <c r="E9358" t="s">
        <v>275</v>
      </c>
      <c r="F9358" t="s">
        <v>172</v>
      </c>
      <c r="G9358" s="5">
        <v>3.1</v>
      </c>
      <c r="H9358" t="s">
        <v>173</v>
      </c>
      <c r="I9358" s="4">
        <v>-12361498</v>
      </c>
      <c r="L9358" s="4">
        <v>351958841</v>
      </c>
      <c r="M9358" s="4">
        <v>65377927</v>
      </c>
      <c r="N9358" s="4">
        <v>57682601</v>
      </c>
      <c r="O9358" t="s">
        <v>463</v>
      </c>
    </row>
    <row r="9359" spans="1:15" x14ac:dyDescent="0.25">
      <c r="A9359" t="s">
        <v>735</v>
      </c>
      <c r="B9359" t="s">
        <v>490</v>
      </c>
      <c r="C9359" t="s">
        <v>261</v>
      </c>
      <c r="D9359" t="s">
        <v>210</v>
      </c>
      <c r="E9359" t="s">
        <v>275</v>
      </c>
      <c r="F9359" t="s">
        <v>172</v>
      </c>
      <c r="G9359" s="5">
        <v>3.1</v>
      </c>
      <c r="H9359" t="s">
        <v>173</v>
      </c>
      <c r="I9359" s="4">
        <v>-34343224</v>
      </c>
      <c r="L9359" s="4">
        <v>545849860</v>
      </c>
      <c r="M9359" s="4">
        <v>54741732</v>
      </c>
      <c r="N9359" s="4">
        <v>3020917</v>
      </c>
      <c r="O9359" t="s">
        <v>463</v>
      </c>
    </row>
    <row r="9360" spans="1:15" x14ac:dyDescent="0.25">
      <c r="A9360" t="s">
        <v>736</v>
      </c>
      <c r="B9360" t="s">
        <v>490</v>
      </c>
      <c r="C9360" t="s">
        <v>261</v>
      </c>
      <c r="D9360" t="s">
        <v>204</v>
      </c>
      <c r="E9360" t="s">
        <v>274</v>
      </c>
      <c r="F9360" s="5" t="s">
        <v>172</v>
      </c>
      <c r="G9360" s="5">
        <v>3.1</v>
      </c>
      <c r="H9360" t="s">
        <v>173</v>
      </c>
      <c r="I9360" s="4">
        <v>-4484044195</v>
      </c>
      <c r="L9360" s="4">
        <v>82248580019</v>
      </c>
      <c r="M9360" s="4">
        <v>2152232361</v>
      </c>
      <c r="N9360" s="4">
        <v>2482652662</v>
      </c>
      <c r="O9360" t="s">
        <v>463</v>
      </c>
    </row>
    <row r="9361" spans="1:15" x14ac:dyDescent="0.25">
      <c r="A9361" t="s">
        <v>734</v>
      </c>
      <c r="B9361" t="s">
        <v>490</v>
      </c>
      <c r="C9361" t="s">
        <v>261</v>
      </c>
      <c r="D9361" t="s">
        <v>209</v>
      </c>
      <c r="E9361" t="s">
        <v>275</v>
      </c>
      <c r="F9361" s="5" t="s">
        <v>180</v>
      </c>
      <c r="G9361" s="5">
        <v>3.5</v>
      </c>
      <c r="H9361" t="s">
        <v>181</v>
      </c>
      <c r="I9361" s="4">
        <v>0</v>
      </c>
      <c r="L9361" s="4">
        <v>351958841</v>
      </c>
      <c r="M9361" s="4">
        <v>65377927</v>
      </c>
      <c r="N9361" s="4">
        <v>57682601</v>
      </c>
      <c r="O9361" t="s">
        <v>463</v>
      </c>
    </row>
    <row r="9362" spans="1:15" x14ac:dyDescent="0.25">
      <c r="A9362" t="s">
        <v>735</v>
      </c>
      <c r="B9362" t="s">
        <v>490</v>
      </c>
      <c r="C9362" t="s">
        <v>261</v>
      </c>
      <c r="D9362" t="s">
        <v>210</v>
      </c>
      <c r="E9362" t="s">
        <v>275</v>
      </c>
      <c r="F9362" s="5" t="s">
        <v>180</v>
      </c>
      <c r="G9362" s="5">
        <v>3.5</v>
      </c>
      <c r="H9362" t="s">
        <v>181</v>
      </c>
      <c r="I9362" s="4">
        <v>0</v>
      </c>
      <c r="L9362" s="4">
        <v>545849860</v>
      </c>
      <c r="M9362" s="4">
        <v>54741732</v>
      </c>
      <c r="N9362" s="4">
        <v>3020917</v>
      </c>
      <c r="O9362" t="s">
        <v>463</v>
      </c>
    </row>
    <row r="9363" spans="1:15" x14ac:dyDescent="0.25">
      <c r="A9363" t="s">
        <v>736</v>
      </c>
      <c r="B9363" t="s">
        <v>490</v>
      </c>
      <c r="C9363" t="s">
        <v>261</v>
      </c>
      <c r="D9363" t="s">
        <v>204</v>
      </c>
      <c r="E9363" t="s">
        <v>274</v>
      </c>
      <c r="F9363" s="5" t="s">
        <v>180</v>
      </c>
      <c r="G9363" s="5">
        <v>3.5</v>
      </c>
      <c r="H9363" t="s">
        <v>181</v>
      </c>
      <c r="I9363" s="4">
        <v>0</v>
      </c>
      <c r="L9363" s="4">
        <v>82248580019</v>
      </c>
      <c r="M9363" s="4">
        <v>2152232361</v>
      </c>
      <c r="N9363" s="4">
        <v>2482652662</v>
      </c>
      <c r="O9363" t="s">
        <v>463</v>
      </c>
    </row>
    <row r="9364" spans="1:15" x14ac:dyDescent="0.25">
      <c r="A9364" t="s">
        <v>734</v>
      </c>
      <c r="B9364" t="s">
        <v>490</v>
      </c>
      <c r="C9364" t="s">
        <v>261</v>
      </c>
      <c r="D9364" t="s">
        <v>209</v>
      </c>
      <c r="E9364" t="s">
        <v>275</v>
      </c>
      <c r="F9364" s="5" t="s">
        <v>174</v>
      </c>
      <c r="G9364" s="5">
        <v>3.2</v>
      </c>
      <c r="H9364" t="s">
        <v>175</v>
      </c>
      <c r="I9364" s="4">
        <v>-8799488</v>
      </c>
      <c r="L9364" s="4">
        <v>351958841</v>
      </c>
      <c r="M9364" s="4">
        <v>65377927</v>
      </c>
      <c r="N9364" s="4">
        <v>57682601</v>
      </c>
      <c r="O9364" t="s">
        <v>463</v>
      </c>
    </row>
    <row r="9365" spans="1:15" x14ac:dyDescent="0.25">
      <c r="A9365" t="s">
        <v>735</v>
      </c>
      <c r="B9365" t="s">
        <v>490</v>
      </c>
      <c r="C9365" t="s">
        <v>261</v>
      </c>
      <c r="D9365" t="s">
        <v>210</v>
      </c>
      <c r="E9365" t="s">
        <v>275</v>
      </c>
      <c r="F9365" s="5" t="s">
        <v>174</v>
      </c>
      <c r="G9365" s="5">
        <v>3.2</v>
      </c>
      <c r="H9365" t="s">
        <v>175</v>
      </c>
      <c r="I9365" s="4">
        <v>-12648541</v>
      </c>
      <c r="L9365" s="4">
        <v>545849860</v>
      </c>
      <c r="M9365" s="4">
        <v>54741732</v>
      </c>
      <c r="N9365" s="4">
        <v>3020917</v>
      </c>
      <c r="O9365" t="s">
        <v>463</v>
      </c>
    </row>
    <row r="9366" spans="1:15" x14ac:dyDescent="0.25">
      <c r="A9366" t="s">
        <v>736</v>
      </c>
      <c r="B9366" t="s">
        <v>490</v>
      </c>
      <c r="C9366" t="s">
        <v>261</v>
      </c>
      <c r="D9366" t="s">
        <v>204</v>
      </c>
      <c r="E9366" t="s">
        <v>274</v>
      </c>
      <c r="F9366" s="5" t="s">
        <v>174</v>
      </c>
      <c r="G9366" s="5">
        <v>3.2</v>
      </c>
      <c r="H9366" t="s">
        <v>175</v>
      </c>
      <c r="I9366" s="4">
        <v>1964330644</v>
      </c>
      <c r="L9366" s="4">
        <v>82248580019</v>
      </c>
      <c r="M9366" s="4">
        <v>2152232361</v>
      </c>
      <c r="N9366" s="4">
        <v>2482652662</v>
      </c>
      <c r="O9366" t="s">
        <v>463</v>
      </c>
    </row>
    <row r="9367" spans="1:15" x14ac:dyDescent="0.25">
      <c r="A9367" t="s">
        <v>734</v>
      </c>
      <c r="B9367" t="s">
        <v>490</v>
      </c>
      <c r="C9367" t="s">
        <v>261</v>
      </c>
      <c r="D9367" t="s">
        <v>209</v>
      </c>
      <c r="E9367" t="s">
        <v>275</v>
      </c>
      <c r="F9367" s="5" t="s">
        <v>99</v>
      </c>
      <c r="G9367" s="5" t="s">
        <v>355</v>
      </c>
      <c r="H9367" t="s">
        <v>100</v>
      </c>
      <c r="I9367" s="4">
        <v>49197814</v>
      </c>
      <c r="L9367" s="4">
        <v>351958841</v>
      </c>
      <c r="M9367" s="4">
        <v>65377927</v>
      </c>
      <c r="N9367" s="4">
        <v>57682601</v>
      </c>
      <c r="O9367" t="s">
        <v>463</v>
      </c>
    </row>
    <row r="9368" spans="1:15" x14ac:dyDescent="0.25">
      <c r="A9368" t="s">
        <v>735</v>
      </c>
      <c r="B9368" t="s">
        <v>490</v>
      </c>
      <c r="C9368" t="s">
        <v>261</v>
      </c>
      <c r="D9368" t="s">
        <v>210</v>
      </c>
      <c r="E9368" t="s">
        <v>275</v>
      </c>
      <c r="F9368" t="s">
        <v>99</v>
      </c>
      <c r="G9368" s="5" t="s">
        <v>355</v>
      </c>
      <c r="H9368" t="s">
        <v>100</v>
      </c>
      <c r="I9368" s="4">
        <v>26289822</v>
      </c>
      <c r="L9368" s="4">
        <v>545849860</v>
      </c>
      <c r="M9368" s="4">
        <v>54741732</v>
      </c>
      <c r="N9368" s="4">
        <v>3020917</v>
      </c>
      <c r="O9368" t="s">
        <v>463</v>
      </c>
    </row>
    <row r="9369" spans="1:15" x14ac:dyDescent="0.25">
      <c r="A9369" t="s">
        <v>736</v>
      </c>
      <c r="B9369" t="s">
        <v>490</v>
      </c>
      <c r="C9369" t="s">
        <v>261</v>
      </c>
      <c r="D9369" t="s">
        <v>204</v>
      </c>
      <c r="E9369" t="s">
        <v>274</v>
      </c>
      <c r="F9369" t="s">
        <v>99</v>
      </c>
      <c r="G9369" s="5" t="s">
        <v>355</v>
      </c>
      <c r="H9369" t="s">
        <v>100</v>
      </c>
      <c r="I9369" s="4">
        <v>2122884753</v>
      </c>
      <c r="L9369" s="4">
        <v>82248580019</v>
      </c>
      <c r="M9369" s="4">
        <v>2152232361</v>
      </c>
      <c r="N9369" s="4">
        <v>2482652662</v>
      </c>
      <c r="O9369" t="s">
        <v>463</v>
      </c>
    </row>
    <row r="9370" spans="1:15" x14ac:dyDescent="0.25">
      <c r="A9370" t="s">
        <v>734</v>
      </c>
      <c r="B9370" t="s">
        <v>490</v>
      </c>
      <c r="C9370" t="s">
        <v>261</v>
      </c>
      <c r="D9370" t="s">
        <v>209</v>
      </c>
      <c r="E9370" t="s">
        <v>275</v>
      </c>
      <c r="F9370" t="s">
        <v>356</v>
      </c>
      <c r="G9370" s="5" t="s">
        <v>357</v>
      </c>
      <c r="H9370" t="s">
        <v>358</v>
      </c>
      <c r="I9370" s="4">
        <v>0</v>
      </c>
      <c r="L9370" s="4">
        <v>351958841</v>
      </c>
      <c r="M9370" s="4">
        <v>65377927</v>
      </c>
      <c r="N9370" s="4">
        <v>57682601</v>
      </c>
      <c r="O9370" t="s">
        <v>463</v>
      </c>
    </row>
    <row r="9371" spans="1:15" x14ac:dyDescent="0.25">
      <c r="A9371" t="s">
        <v>735</v>
      </c>
      <c r="B9371" t="s">
        <v>490</v>
      </c>
      <c r="C9371" t="s">
        <v>261</v>
      </c>
      <c r="D9371" t="s">
        <v>210</v>
      </c>
      <c r="E9371" t="s">
        <v>275</v>
      </c>
      <c r="F9371" t="s">
        <v>356</v>
      </c>
      <c r="G9371" s="5" t="s">
        <v>357</v>
      </c>
      <c r="H9371" t="s">
        <v>358</v>
      </c>
      <c r="I9371" s="4">
        <v>0</v>
      </c>
      <c r="L9371" s="4">
        <v>545849860</v>
      </c>
      <c r="M9371" s="4">
        <v>54741732</v>
      </c>
      <c r="N9371" s="4">
        <v>3020917</v>
      </c>
      <c r="O9371" t="s">
        <v>463</v>
      </c>
    </row>
    <row r="9372" spans="1:15" x14ac:dyDescent="0.25">
      <c r="A9372" t="s">
        <v>736</v>
      </c>
      <c r="B9372" t="s">
        <v>490</v>
      </c>
      <c r="C9372" t="s">
        <v>261</v>
      </c>
      <c r="D9372" t="s">
        <v>204</v>
      </c>
      <c r="E9372" t="s">
        <v>274</v>
      </c>
      <c r="F9372" s="5" t="s">
        <v>356</v>
      </c>
      <c r="G9372" s="5" t="s">
        <v>357</v>
      </c>
      <c r="H9372" t="s">
        <v>358</v>
      </c>
      <c r="I9372" s="4">
        <v>2259768000</v>
      </c>
      <c r="L9372" s="4">
        <v>82248580019</v>
      </c>
      <c r="M9372" s="4">
        <v>2152232361</v>
      </c>
      <c r="N9372" s="4">
        <v>2482652662</v>
      </c>
      <c r="O9372" t="s">
        <v>463</v>
      </c>
    </row>
    <row r="9373" spans="1:15" x14ac:dyDescent="0.25">
      <c r="A9373" t="s">
        <v>734</v>
      </c>
      <c r="B9373" t="s">
        <v>490</v>
      </c>
      <c r="C9373" t="s">
        <v>261</v>
      </c>
      <c r="D9373" t="s">
        <v>209</v>
      </c>
      <c r="E9373" t="s">
        <v>275</v>
      </c>
      <c r="F9373" s="5" t="s">
        <v>153</v>
      </c>
      <c r="G9373" s="5">
        <v>1.2</v>
      </c>
      <c r="H9373" t="s">
        <v>154</v>
      </c>
      <c r="I9373" s="4">
        <v>56532444</v>
      </c>
      <c r="L9373" s="4">
        <v>351958841</v>
      </c>
      <c r="M9373" s="4">
        <v>65377927</v>
      </c>
      <c r="N9373" s="4">
        <v>57682601</v>
      </c>
      <c r="O9373" t="s">
        <v>463</v>
      </c>
    </row>
    <row r="9374" spans="1:15" x14ac:dyDescent="0.25">
      <c r="A9374" t="s">
        <v>735</v>
      </c>
      <c r="B9374" t="s">
        <v>490</v>
      </c>
      <c r="C9374" t="s">
        <v>261</v>
      </c>
      <c r="D9374" t="s">
        <v>210</v>
      </c>
      <c r="E9374" t="s">
        <v>275</v>
      </c>
      <c r="F9374" s="5" t="s">
        <v>153</v>
      </c>
      <c r="G9374" s="5">
        <v>1.2</v>
      </c>
      <c r="H9374" t="s">
        <v>154</v>
      </c>
      <c r="I9374" s="4">
        <v>29913451</v>
      </c>
      <c r="L9374" s="4">
        <v>545849860</v>
      </c>
      <c r="M9374" s="4">
        <v>54741732</v>
      </c>
      <c r="N9374" s="4">
        <v>3020917</v>
      </c>
      <c r="O9374" t="s">
        <v>463</v>
      </c>
    </row>
    <row r="9375" spans="1:15" x14ac:dyDescent="0.25">
      <c r="A9375" t="s">
        <v>736</v>
      </c>
      <c r="B9375" t="s">
        <v>490</v>
      </c>
      <c r="C9375" t="s">
        <v>261</v>
      </c>
      <c r="D9375" t="s">
        <v>204</v>
      </c>
      <c r="E9375" t="s">
        <v>274</v>
      </c>
      <c r="F9375" s="5" t="s">
        <v>153</v>
      </c>
      <c r="G9375" s="5">
        <v>1.2</v>
      </c>
      <c r="H9375" t="s">
        <v>154</v>
      </c>
      <c r="I9375" s="4">
        <v>1530424136</v>
      </c>
      <c r="L9375" s="4">
        <v>82248580019</v>
      </c>
      <c r="M9375" s="4">
        <v>2152232361</v>
      </c>
      <c r="N9375" s="4">
        <v>2482652662</v>
      </c>
      <c r="O9375" t="s">
        <v>463</v>
      </c>
    </row>
    <row r="9376" spans="1:15" x14ac:dyDescent="0.25">
      <c r="A9376" t="s">
        <v>734</v>
      </c>
      <c r="B9376" t="s">
        <v>490</v>
      </c>
      <c r="C9376" t="s">
        <v>261</v>
      </c>
      <c r="D9376" t="s">
        <v>209</v>
      </c>
      <c r="E9376" t="s">
        <v>275</v>
      </c>
      <c r="F9376" t="s">
        <v>151</v>
      </c>
      <c r="G9376" s="5">
        <v>1.1000000000000001</v>
      </c>
      <c r="H9376" t="s">
        <v>152</v>
      </c>
      <c r="I9376" s="4">
        <v>8845483</v>
      </c>
      <c r="L9376" s="4">
        <v>351958841</v>
      </c>
      <c r="M9376" s="4">
        <v>65377927</v>
      </c>
      <c r="N9376" s="4">
        <v>57682601</v>
      </c>
      <c r="O9376" t="s">
        <v>463</v>
      </c>
    </row>
    <row r="9377" spans="1:15" x14ac:dyDescent="0.25">
      <c r="A9377" t="s">
        <v>735</v>
      </c>
      <c r="B9377" t="s">
        <v>490</v>
      </c>
      <c r="C9377" t="s">
        <v>261</v>
      </c>
      <c r="D9377" t="s">
        <v>210</v>
      </c>
      <c r="E9377" t="s">
        <v>275</v>
      </c>
      <c r="F9377" t="s">
        <v>151</v>
      </c>
      <c r="G9377" s="5">
        <v>1.1000000000000001</v>
      </c>
      <c r="H9377" t="s">
        <v>152</v>
      </c>
      <c r="I9377" s="4">
        <v>24828281</v>
      </c>
      <c r="L9377" s="4">
        <v>545849860</v>
      </c>
      <c r="M9377" s="4">
        <v>54741732</v>
      </c>
      <c r="N9377" s="4">
        <v>3020917</v>
      </c>
      <c r="O9377" t="s">
        <v>463</v>
      </c>
    </row>
    <row r="9378" spans="1:15" x14ac:dyDescent="0.25">
      <c r="A9378" t="s">
        <v>736</v>
      </c>
      <c r="B9378" t="s">
        <v>490</v>
      </c>
      <c r="C9378" t="s">
        <v>261</v>
      </c>
      <c r="D9378" t="s">
        <v>204</v>
      </c>
      <c r="E9378" t="s">
        <v>274</v>
      </c>
      <c r="F9378" t="s">
        <v>151</v>
      </c>
      <c r="G9378" s="5">
        <v>1.1000000000000001</v>
      </c>
      <c r="H9378" t="s">
        <v>152</v>
      </c>
      <c r="I9378" s="4">
        <v>621808225</v>
      </c>
      <c r="L9378" s="4">
        <v>82248580019</v>
      </c>
      <c r="M9378" s="4">
        <v>2152232361</v>
      </c>
      <c r="N9378" s="4">
        <v>2482652662</v>
      </c>
      <c r="O9378" t="s">
        <v>463</v>
      </c>
    </row>
    <row r="9379" spans="1:15" x14ac:dyDescent="0.25">
      <c r="A9379" t="s">
        <v>734</v>
      </c>
      <c r="B9379" t="s">
        <v>490</v>
      </c>
      <c r="C9379" t="s">
        <v>261</v>
      </c>
      <c r="D9379" t="s">
        <v>209</v>
      </c>
      <c r="E9379" t="s">
        <v>275</v>
      </c>
      <c r="F9379" t="s">
        <v>114</v>
      </c>
      <c r="G9379" s="5" t="s">
        <v>362</v>
      </c>
      <c r="H9379" t="s">
        <v>115</v>
      </c>
      <c r="I9379" s="4">
        <v>5321882</v>
      </c>
      <c r="L9379" s="4">
        <v>351958841</v>
      </c>
      <c r="M9379" s="4">
        <v>65377927</v>
      </c>
      <c r="N9379" s="4">
        <v>57682601</v>
      </c>
      <c r="O9379" t="s">
        <v>463</v>
      </c>
    </row>
    <row r="9380" spans="1:15" x14ac:dyDescent="0.25">
      <c r="A9380" t="s">
        <v>735</v>
      </c>
      <c r="B9380" t="s">
        <v>490</v>
      </c>
      <c r="C9380" t="s">
        <v>261</v>
      </c>
      <c r="D9380" t="s">
        <v>210</v>
      </c>
      <c r="E9380" t="s">
        <v>275</v>
      </c>
      <c r="F9380" t="s">
        <v>114</v>
      </c>
      <c r="G9380" s="5" t="s">
        <v>362</v>
      </c>
      <c r="H9380" t="s">
        <v>115</v>
      </c>
      <c r="I9380" s="4">
        <v>7599082</v>
      </c>
      <c r="L9380" s="4">
        <v>545849860</v>
      </c>
      <c r="M9380" s="4">
        <v>54741732</v>
      </c>
      <c r="N9380" s="4">
        <v>3020917</v>
      </c>
      <c r="O9380" t="s">
        <v>463</v>
      </c>
    </row>
    <row r="9381" spans="1:15" x14ac:dyDescent="0.25">
      <c r="A9381" t="s">
        <v>736</v>
      </c>
      <c r="B9381" t="s">
        <v>490</v>
      </c>
      <c r="C9381" t="s">
        <v>261</v>
      </c>
      <c r="D9381" t="s">
        <v>204</v>
      </c>
      <c r="E9381" t="s">
        <v>274</v>
      </c>
      <c r="F9381" t="s">
        <v>114</v>
      </c>
      <c r="G9381" s="5" t="s">
        <v>362</v>
      </c>
      <c r="H9381" t="s">
        <v>115</v>
      </c>
      <c r="I9381" s="4">
        <v>993329845</v>
      </c>
      <c r="L9381" s="4">
        <v>82248580019</v>
      </c>
      <c r="M9381" s="4">
        <v>2152232361</v>
      </c>
      <c r="N9381" s="4">
        <v>2482652662</v>
      </c>
      <c r="O9381" t="s">
        <v>463</v>
      </c>
    </row>
    <row r="9382" spans="1:15" x14ac:dyDescent="0.25">
      <c r="A9382" t="s">
        <v>734</v>
      </c>
      <c r="B9382" t="s">
        <v>490</v>
      </c>
      <c r="C9382" t="s">
        <v>261</v>
      </c>
      <c r="D9382" t="s">
        <v>209</v>
      </c>
      <c r="E9382" t="s">
        <v>275</v>
      </c>
      <c r="F9382" t="s">
        <v>136</v>
      </c>
      <c r="G9382" s="5" t="s">
        <v>398</v>
      </c>
      <c r="H9382" t="s">
        <v>137</v>
      </c>
      <c r="I9382" s="4">
        <v>0</v>
      </c>
      <c r="L9382" s="4">
        <v>351958841</v>
      </c>
      <c r="M9382" s="4">
        <v>65377927</v>
      </c>
      <c r="N9382" s="4">
        <v>57682601</v>
      </c>
      <c r="O9382" t="s">
        <v>463</v>
      </c>
    </row>
    <row r="9383" spans="1:15" x14ac:dyDescent="0.25">
      <c r="A9383" t="s">
        <v>735</v>
      </c>
      <c r="B9383" t="s">
        <v>490</v>
      </c>
      <c r="C9383" t="s">
        <v>261</v>
      </c>
      <c r="D9383" t="s">
        <v>210</v>
      </c>
      <c r="E9383" t="s">
        <v>275</v>
      </c>
      <c r="F9383" t="s">
        <v>136</v>
      </c>
      <c r="G9383" s="5" t="s">
        <v>398</v>
      </c>
      <c r="H9383" t="s">
        <v>137</v>
      </c>
      <c r="I9383" s="4">
        <v>0</v>
      </c>
      <c r="L9383" s="4">
        <v>545849860</v>
      </c>
      <c r="M9383" s="4">
        <v>54741732</v>
      </c>
      <c r="N9383" s="4">
        <v>3020917</v>
      </c>
      <c r="O9383" t="s">
        <v>463</v>
      </c>
    </row>
    <row r="9384" spans="1:15" x14ac:dyDescent="0.25">
      <c r="A9384" t="s">
        <v>736</v>
      </c>
      <c r="B9384" t="s">
        <v>490</v>
      </c>
      <c r="C9384" t="s">
        <v>261</v>
      </c>
      <c r="D9384" t="s">
        <v>204</v>
      </c>
      <c r="E9384" t="s">
        <v>274</v>
      </c>
      <c r="F9384" t="s">
        <v>136</v>
      </c>
      <c r="G9384" s="5" t="s">
        <v>398</v>
      </c>
      <c r="H9384" t="s">
        <v>137</v>
      </c>
      <c r="I9384" s="4">
        <v>0</v>
      </c>
      <c r="L9384" s="4">
        <v>82248580019</v>
      </c>
      <c r="M9384" s="4">
        <v>2152232361</v>
      </c>
      <c r="N9384" s="4">
        <v>2482652662</v>
      </c>
      <c r="O9384" t="s">
        <v>463</v>
      </c>
    </row>
    <row r="9385" spans="1:15" x14ac:dyDescent="0.25">
      <c r="A9385" t="s">
        <v>734</v>
      </c>
      <c r="B9385" t="s">
        <v>490</v>
      </c>
      <c r="C9385" t="s">
        <v>261</v>
      </c>
      <c r="D9385" t="s">
        <v>209</v>
      </c>
      <c r="E9385" t="s">
        <v>275</v>
      </c>
      <c r="F9385" t="s">
        <v>101</v>
      </c>
      <c r="G9385" s="5" t="s">
        <v>384</v>
      </c>
      <c r="H9385" t="s">
        <v>102</v>
      </c>
      <c r="I9385" s="4">
        <v>10970</v>
      </c>
      <c r="L9385" s="4">
        <v>351958841</v>
      </c>
      <c r="M9385" s="4">
        <v>65377927</v>
      </c>
      <c r="N9385" s="4">
        <v>57682601</v>
      </c>
      <c r="O9385" t="s">
        <v>463</v>
      </c>
    </row>
    <row r="9386" spans="1:15" x14ac:dyDescent="0.25">
      <c r="A9386" t="s">
        <v>735</v>
      </c>
      <c r="B9386" t="s">
        <v>490</v>
      </c>
      <c r="C9386" t="s">
        <v>261</v>
      </c>
      <c r="D9386" t="s">
        <v>210</v>
      </c>
      <c r="E9386" t="s">
        <v>275</v>
      </c>
      <c r="F9386" t="s">
        <v>101</v>
      </c>
      <c r="G9386" s="5" t="s">
        <v>384</v>
      </c>
      <c r="H9386" t="s">
        <v>102</v>
      </c>
      <c r="I9386" s="4">
        <v>92023</v>
      </c>
      <c r="L9386" s="4">
        <v>545849860</v>
      </c>
      <c r="M9386" s="4">
        <v>54741732</v>
      </c>
      <c r="N9386" s="4">
        <v>3020917</v>
      </c>
      <c r="O9386" t="s">
        <v>463</v>
      </c>
    </row>
    <row r="9387" spans="1:15" x14ac:dyDescent="0.25">
      <c r="A9387" t="s">
        <v>736</v>
      </c>
      <c r="B9387" t="s">
        <v>490</v>
      </c>
      <c r="C9387" t="s">
        <v>261</v>
      </c>
      <c r="D9387" t="s">
        <v>204</v>
      </c>
      <c r="E9387" t="s">
        <v>274</v>
      </c>
      <c r="F9387" t="s">
        <v>101</v>
      </c>
      <c r="G9387" s="5" t="s">
        <v>384</v>
      </c>
      <c r="H9387" t="s">
        <v>102</v>
      </c>
      <c r="I9387" s="4">
        <v>-18239517</v>
      </c>
      <c r="L9387" s="4">
        <v>82248580019</v>
      </c>
      <c r="M9387" s="4">
        <v>2152232361</v>
      </c>
      <c r="N9387" s="4">
        <v>2482652662</v>
      </c>
      <c r="O9387" t="s">
        <v>463</v>
      </c>
    </row>
    <row r="9388" spans="1:15" x14ac:dyDescent="0.25">
      <c r="A9388" t="s">
        <v>734</v>
      </c>
      <c r="B9388" t="s">
        <v>490</v>
      </c>
      <c r="C9388" t="s">
        <v>261</v>
      </c>
      <c r="D9388" t="s">
        <v>209</v>
      </c>
      <c r="E9388" t="s">
        <v>275</v>
      </c>
      <c r="F9388" t="s">
        <v>447</v>
      </c>
      <c r="G9388" s="5" t="s">
        <v>448</v>
      </c>
      <c r="H9388" t="s">
        <v>449</v>
      </c>
      <c r="I9388" s="4">
        <v>0</v>
      </c>
      <c r="L9388" s="4">
        <v>351958841</v>
      </c>
      <c r="M9388" s="4">
        <v>65377927</v>
      </c>
      <c r="N9388" s="4">
        <v>57682601</v>
      </c>
      <c r="O9388" t="s">
        <v>463</v>
      </c>
    </row>
    <row r="9389" spans="1:15" x14ac:dyDescent="0.25">
      <c r="A9389" t="s">
        <v>735</v>
      </c>
      <c r="B9389" t="s">
        <v>490</v>
      </c>
      <c r="C9389" t="s">
        <v>261</v>
      </c>
      <c r="D9389" t="s">
        <v>210</v>
      </c>
      <c r="E9389" t="s">
        <v>275</v>
      </c>
      <c r="F9389" t="s">
        <v>447</v>
      </c>
      <c r="G9389" s="5" t="s">
        <v>448</v>
      </c>
      <c r="H9389" t="s">
        <v>449</v>
      </c>
      <c r="I9389" s="4">
        <v>0</v>
      </c>
      <c r="L9389" s="4">
        <v>545849860</v>
      </c>
      <c r="M9389" s="4">
        <v>54741732</v>
      </c>
      <c r="N9389" s="4">
        <v>3020917</v>
      </c>
      <c r="O9389" t="s">
        <v>463</v>
      </c>
    </row>
    <row r="9390" spans="1:15" x14ac:dyDescent="0.25">
      <c r="A9390" t="s">
        <v>736</v>
      </c>
      <c r="B9390" t="s">
        <v>490</v>
      </c>
      <c r="C9390" t="s">
        <v>261</v>
      </c>
      <c r="D9390" t="s">
        <v>204</v>
      </c>
      <c r="E9390" t="s">
        <v>274</v>
      </c>
      <c r="F9390" t="s">
        <v>447</v>
      </c>
      <c r="G9390" s="5" t="s">
        <v>448</v>
      </c>
      <c r="H9390" t="s">
        <v>449</v>
      </c>
      <c r="I9390" s="4">
        <v>6061000</v>
      </c>
      <c r="L9390" s="4">
        <v>82248580019</v>
      </c>
      <c r="M9390" s="4">
        <v>2152232361</v>
      </c>
      <c r="N9390" s="4">
        <v>2482652662</v>
      </c>
      <c r="O9390" t="s">
        <v>463</v>
      </c>
    </row>
    <row r="9391" spans="1:15" x14ac:dyDescent="0.25">
      <c r="A9391" t="s">
        <v>734</v>
      </c>
      <c r="B9391" t="s">
        <v>490</v>
      </c>
      <c r="C9391" t="s">
        <v>261</v>
      </c>
      <c r="D9391" t="s">
        <v>209</v>
      </c>
      <c r="E9391" t="s">
        <v>275</v>
      </c>
      <c r="F9391" t="s">
        <v>454</v>
      </c>
      <c r="G9391" s="5" t="s">
        <v>455</v>
      </c>
      <c r="H9391" t="s">
        <v>449</v>
      </c>
      <c r="I9391" s="4">
        <v>0</v>
      </c>
      <c r="L9391" s="4">
        <v>351958841</v>
      </c>
      <c r="M9391" s="4">
        <v>65377927</v>
      </c>
      <c r="N9391" s="4">
        <v>57682601</v>
      </c>
      <c r="O9391" t="s">
        <v>463</v>
      </c>
    </row>
    <row r="9392" spans="1:15" x14ac:dyDescent="0.25">
      <c r="A9392" t="s">
        <v>735</v>
      </c>
      <c r="B9392" t="s">
        <v>490</v>
      </c>
      <c r="C9392" t="s">
        <v>261</v>
      </c>
      <c r="D9392" t="s">
        <v>210</v>
      </c>
      <c r="E9392" t="s">
        <v>275</v>
      </c>
      <c r="F9392" t="s">
        <v>454</v>
      </c>
      <c r="G9392" s="5" t="s">
        <v>455</v>
      </c>
      <c r="H9392" t="s">
        <v>449</v>
      </c>
      <c r="I9392" s="4">
        <v>0</v>
      </c>
      <c r="L9392" s="4">
        <v>545849860</v>
      </c>
      <c r="M9392" s="4">
        <v>54741732</v>
      </c>
      <c r="N9392" s="4">
        <v>3020917</v>
      </c>
      <c r="O9392" t="s">
        <v>463</v>
      </c>
    </row>
    <row r="9393" spans="1:15" x14ac:dyDescent="0.25">
      <c r="A9393" t="s">
        <v>736</v>
      </c>
      <c r="B9393" t="s">
        <v>490</v>
      </c>
      <c r="C9393" t="s">
        <v>261</v>
      </c>
      <c r="D9393" t="s">
        <v>204</v>
      </c>
      <c r="E9393" t="s">
        <v>274</v>
      </c>
      <c r="F9393" t="s">
        <v>454</v>
      </c>
      <c r="G9393" s="5" t="s">
        <v>455</v>
      </c>
      <c r="H9393" t="s">
        <v>449</v>
      </c>
      <c r="I9393" s="4">
        <v>0</v>
      </c>
      <c r="L9393" s="4">
        <v>82248580019</v>
      </c>
      <c r="M9393" s="4">
        <v>2152232361</v>
      </c>
      <c r="N9393" s="4">
        <v>2482652662</v>
      </c>
      <c r="O9393" t="s">
        <v>463</v>
      </c>
    </row>
    <row r="9394" spans="1:15" x14ac:dyDescent="0.25">
      <c r="A9394" t="s">
        <v>734</v>
      </c>
      <c r="B9394" t="s">
        <v>490</v>
      </c>
      <c r="C9394" t="s">
        <v>261</v>
      </c>
      <c r="D9394" t="s">
        <v>209</v>
      </c>
      <c r="E9394" t="s">
        <v>275</v>
      </c>
      <c r="F9394" t="s">
        <v>132</v>
      </c>
      <c r="G9394" s="5" t="s">
        <v>401</v>
      </c>
      <c r="H9394" t="s">
        <v>133</v>
      </c>
      <c r="I9394" s="4">
        <v>0</v>
      </c>
      <c r="L9394" s="4">
        <v>351958841</v>
      </c>
      <c r="M9394" s="4">
        <v>65377927</v>
      </c>
      <c r="N9394" s="4">
        <v>57682601</v>
      </c>
      <c r="O9394" t="s">
        <v>463</v>
      </c>
    </row>
    <row r="9395" spans="1:15" x14ac:dyDescent="0.25">
      <c r="A9395" t="s">
        <v>735</v>
      </c>
      <c r="B9395" t="s">
        <v>490</v>
      </c>
      <c r="C9395" t="s">
        <v>261</v>
      </c>
      <c r="D9395" t="s">
        <v>210</v>
      </c>
      <c r="E9395" t="s">
        <v>275</v>
      </c>
      <c r="F9395" t="s">
        <v>132</v>
      </c>
      <c r="G9395" s="5" t="s">
        <v>401</v>
      </c>
      <c r="H9395" t="s">
        <v>133</v>
      </c>
      <c r="I9395" s="4">
        <v>0</v>
      </c>
      <c r="L9395" s="4">
        <v>545849860</v>
      </c>
      <c r="M9395" s="4">
        <v>54741732</v>
      </c>
      <c r="N9395" s="4">
        <v>3020917</v>
      </c>
      <c r="O9395" t="s">
        <v>463</v>
      </c>
    </row>
    <row r="9396" spans="1:15" x14ac:dyDescent="0.25">
      <c r="A9396" t="s">
        <v>736</v>
      </c>
      <c r="B9396" t="s">
        <v>490</v>
      </c>
      <c r="C9396" t="s">
        <v>261</v>
      </c>
      <c r="D9396" t="s">
        <v>204</v>
      </c>
      <c r="E9396" t="s">
        <v>274</v>
      </c>
      <c r="F9396" s="5" t="s">
        <v>132</v>
      </c>
      <c r="G9396" s="5" t="s">
        <v>401</v>
      </c>
      <c r="H9396" t="s">
        <v>133</v>
      </c>
      <c r="I9396" s="4">
        <v>0</v>
      </c>
      <c r="L9396" s="4">
        <v>82248580019</v>
      </c>
      <c r="M9396" s="4">
        <v>2152232361</v>
      </c>
      <c r="N9396" s="4">
        <v>2482652662</v>
      </c>
      <c r="O9396" t="s">
        <v>463</v>
      </c>
    </row>
    <row r="9397" spans="1:15" x14ac:dyDescent="0.25">
      <c r="A9397" t="s">
        <v>734</v>
      </c>
      <c r="B9397" t="s">
        <v>490</v>
      </c>
      <c r="C9397" t="s">
        <v>261</v>
      </c>
      <c r="D9397" t="s">
        <v>209</v>
      </c>
      <c r="E9397" t="s">
        <v>275</v>
      </c>
      <c r="F9397" s="5" t="s">
        <v>122</v>
      </c>
      <c r="G9397" s="5" t="s">
        <v>388</v>
      </c>
      <c r="H9397" t="s">
        <v>123</v>
      </c>
      <c r="I9397" s="4">
        <v>80010300</v>
      </c>
      <c r="L9397" s="4">
        <v>351958841</v>
      </c>
      <c r="M9397" s="4">
        <v>65377927</v>
      </c>
      <c r="N9397" s="4">
        <v>57682601</v>
      </c>
      <c r="O9397" t="s">
        <v>463</v>
      </c>
    </row>
    <row r="9398" spans="1:15" x14ac:dyDescent="0.25">
      <c r="A9398" t="s">
        <v>735</v>
      </c>
      <c r="B9398" t="s">
        <v>490</v>
      </c>
      <c r="C9398" t="s">
        <v>261</v>
      </c>
      <c r="D9398" t="s">
        <v>210</v>
      </c>
      <c r="E9398" t="s">
        <v>275</v>
      </c>
      <c r="F9398" s="5" t="s">
        <v>122</v>
      </c>
      <c r="G9398" s="5" t="s">
        <v>388</v>
      </c>
      <c r="H9398" t="s">
        <v>123</v>
      </c>
      <c r="I9398" s="4">
        <v>113389778</v>
      </c>
      <c r="L9398" s="4">
        <v>545849860</v>
      </c>
      <c r="M9398" s="4">
        <v>54741732</v>
      </c>
      <c r="N9398" s="4">
        <v>3020917</v>
      </c>
      <c r="O9398" t="s">
        <v>463</v>
      </c>
    </row>
    <row r="9399" spans="1:15" x14ac:dyDescent="0.25">
      <c r="A9399" t="s">
        <v>736</v>
      </c>
      <c r="B9399" t="s">
        <v>490</v>
      </c>
      <c r="C9399" t="s">
        <v>261</v>
      </c>
      <c r="D9399" t="s">
        <v>204</v>
      </c>
      <c r="E9399" t="s">
        <v>274</v>
      </c>
      <c r="F9399" t="s">
        <v>122</v>
      </c>
      <c r="G9399" s="5" t="s">
        <v>388</v>
      </c>
      <c r="H9399" t="s">
        <v>123</v>
      </c>
      <c r="I9399" s="4">
        <v>-3623818177</v>
      </c>
      <c r="L9399" s="4">
        <v>82248580019</v>
      </c>
      <c r="M9399" s="4">
        <v>2152232361</v>
      </c>
      <c r="N9399" s="4">
        <v>2482652662</v>
      </c>
      <c r="O9399" t="s">
        <v>463</v>
      </c>
    </row>
    <row r="9400" spans="1:15" x14ac:dyDescent="0.25">
      <c r="A9400" t="s">
        <v>734</v>
      </c>
      <c r="B9400" t="s">
        <v>490</v>
      </c>
      <c r="C9400" t="s">
        <v>261</v>
      </c>
      <c r="D9400" t="s">
        <v>209</v>
      </c>
      <c r="E9400" t="s">
        <v>275</v>
      </c>
      <c r="F9400" t="s">
        <v>140</v>
      </c>
      <c r="G9400" s="5" t="s">
        <v>364</v>
      </c>
      <c r="H9400" t="s">
        <v>141</v>
      </c>
      <c r="I9400" s="4">
        <v>0</v>
      </c>
      <c r="L9400" s="4">
        <v>351958841</v>
      </c>
      <c r="M9400" s="4">
        <v>65377927</v>
      </c>
      <c r="N9400" s="4">
        <v>57682601</v>
      </c>
      <c r="O9400" t="s">
        <v>463</v>
      </c>
    </row>
    <row r="9401" spans="1:15" x14ac:dyDescent="0.25">
      <c r="A9401" t="s">
        <v>735</v>
      </c>
      <c r="B9401" t="s">
        <v>490</v>
      </c>
      <c r="C9401" t="s">
        <v>261</v>
      </c>
      <c r="D9401" t="s">
        <v>210</v>
      </c>
      <c r="E9401" t="s">
        <v>275</v>
      </c>
      <c r="F9401" t="s">
        <v>140</v>
      </c>
      <c r="G9401" s="5" t="s">
        <v>364</v>
      </c>
      <c r="H9401" t="s">
        <v>141</v>
      </c>
      <c r="I9401" s="4">
        <v>0</v>
      </c>
      <c r="L9401" s="4">
        <v>545849860</v>
      </c>
      <c r="M9401" s="4">
        <v>54741732</v>
      </c>
      <c r="N9401" s="4">
        <v>3020917</v>
      </c>
      <c r="O9401" t="s">
        <v>463</v>
      </c>
    </row>
    <row r="9402" spans="1:15" x14ac:dyDescent="0.25">
      <c r="A9402" t="s">
        <v>736</v>
      </c>
      <c r="B9402" t="s">
        <v>490</v>
      </c>
      <c r="C9402" t="s">
        <v>261</v>
      </c>
      <c r="D9402" t="s">
        <v>204</v>
      </c>
      <c r="E9402" t="s">
        <v>274</v>
      </c>
      <c r="F9402" t="s">
        <v>140</v>
      </c>
      <c r="G9402" s="5" t="s">
        <v>364</v>
      </c>
      <c r="H9402" t="s">
        <v>141</v>
      </c>
      <c r="I9402" s="4">
        <v>0</v>
      </c>
      <c r="L9402" s="4">
        <v>82248580019</v>
      </c>
      <c r="M9402" s="4">
        <v>2152232361</v>
      </c>
      <c r="N9402" s="4">
        <v>2482652662</v>
      </c>
      <c r="O9402" t="s">
        <v>463</v>
      </c>
    </row>
    <row r="9403" spans="1:15" x14ac:dyDescent="0.25">
      <c r="A9403" t="s">
        <v>734</v>
      </c>
      <c r="B9403" t="s">
        <v>490</v>
      </c>
      <c r="C9403" t="s">
        <v>261</v>
      </c>
      <c r="D9403" t="s">
        <v>209</v>
      </c>
      <c r="E9403" t="s">
        <v>275</v>
      </c>
      <c r="F9403" t="s">
        <v>116</v>
      </c>
      <c r="G9403" s="5" t="s">
        <v>398</v>
      </c>
      <c r="H9403" t="s">
        <v>117</v>
      </c>
      <c r="I9403" s="4">
        <v>62596537</v>
      </c>
      <c r="L9403" s="4">
        <v>351958841</v>
      </c>
      <c r="M9403" s="4">
        <v>65377927</v>
      </c>
      <c r="N9403" s="4">
        <v>57682601</v>
      </c>
      <c r="O9403" t="s">
        <v>463</v>
      </c>
    </row>
    <row r="9404" spans="1:15" x14ac:dyDescent="0.25">
      <c r="A9404" t="s">
        <v>735</v>
      </c>
      <c r="B9404" t="s">
        <v>490</v>
      </c>
      <c r="C9404" t="s">
        <v>261</v>
      </c>
      <c r="D9404" t="s">
        <v>210</v>
      </c>
      <c r="E9404" t="s">
        <v>275</v>
      </c>
      <c r="F9404" t="s">
        <v>116</v>
      </c>
      <c r="G9404" s="5" t="s">
        <v>398</v>
      </c>
      <c r="H9404" t="s">
        <v>117</v>
      </c>
      <c r="I9404" s="4">
        <v>43527827</v>
      </c>
      <c r="L9404" s="4">
        <v>545849860</v>
      </c>
      <c r="M9404" s="4">
        <v>54741732</v>
      </c>
      <c r="N9404" s="4">
        <v>3020917</v>
      </c>
      <c r="O9404" t="s">
        <v>463</v>
      </c>
    </row>
    <row r="9405" spans="1:15" x14ac:dyDescent="0.25">
      <c r="A9405" t="s">
        <v>736</v>
      </c>
      <c r="B9405" t="s">
        <v>490</v>
      </c>
      <c r="C9405" t="s">
        <v>261</v>
      </c>
      <c r="D9405" t="s">
        <v>204</v>
      </c>
      <c r="E9405" t="s">
        <v>274</v>
      </c>
      <c r="F9405" t="s">
        <v>116</v>
      </c>
      <c r="G9405" s="5" t="s">
        <v>398</v>
      </c>
      <c r="H9405" t="s">
        <v>117</v>
      </c>
      <c r="I9405" s="4">
        <v>-4366840064</v>
      </c>
      <c r="L9405" s="4">
        <v>82248580019</v>
      </c>
      <c r="M9405" s="4">
        <v>2152232361</v>
      </c>
      <c r="N9405" s="4">
        <v>2482652662</v>
      </c>
      <c r="O9405" t="s">
        <v>463</v>
      </c>
    </row>
    <row r="9406" spans="1:15" x14ac:dyDescent="0.25">
      <c r="A9406" t="s">
        <v>734</v>
      </c>
      <c r="B9406" t="s">
        <v>490</v>
      </c>
      <c r="C9406" t="s">
        <v>261</v>
      </c>
      <c r="D9406" t="s">
        <v>209</v>
      </c>
      <c r="E9406" t="s">
        <v>275</v>
      </c>
      <c r="F9406" t="s">
        <v>17</v>
      </c>
      <c r="G9406" s="5">
        <v>36923</v>
      </c>
      <c r="H9406" t="s">
        <v>18</v>
      </c>
      <c r="I9406" s="4">
        <v>0</v>
      </c>
      <c r="L9406" s="4">
        <v>351958841</v>
      </c>
      <c r="M9406" s="4">
        <v>65377927</v>
      </c>
      <c r="N9406" s="4">
        <v>57682601</v>
      </c>
      <c r="O9406">
        <v>1</v>
      </c>
    </row>
    <row r="9407" spans="1:15" x14ac:dyDescent="0.25">
      <c r="A9407" t="s">
        <v>735</v>
      </c>
      <c r="B9407" t="s">
        <v>490</v>
      </c>
      <c r="C9407" t="s">
        <v>261</v>
      </c>
      <c r="D9407" t="s">
        <v>210</v>
      </c>
      <c r="E9407" t="s">
        <v>275</v>
      </c>
      <c r="F9407" t="s">
        <v>17</v>
      </c>
      <c r="G9407" s="5">
        <v>36923</v>
      </c>
      <c r="H9407" t="s">
        <v>18</v>
      </c>
      <c r="I9407" s="4">
        <v>0</v>
      </c>
      <c r="L9407" s="4">
        <v>545849860</v>
      </c>
      <c r="M9407" s="4">
        <v>54741732</v>
      </c>
      <c r="N9407" s="4">
        <v>3020917</v>
      </c>
      <c r="O9407">
        <v>1</v>
      </c>
    </row>
    <row r="9408" spans="1:15" x14ac:dyDescent="0.25">
      <c r="A9408" t="s">
        <v>736</v>
      </c>
      <c r="B9408" t="s">
        <v>490</v>
      </c>
      <c r="C9408" t="s">
        <v>261</v>
      </c>
      <c r="D9408" t="s">
        <v>204</v>
      </c>
      <c r="E9408" t="s">
        <v>274</v>
      </c>
      <c r="F9408" t="s">
        <v>17</v>
      </c>
      <c r="G9408" s="5">
        <v>36923</v>
      </c>
      <c r="H9408" t="s">
        <v>18</v>
      </c>
      <c r="I9408" s="4">
        <v>0</v>
      </c>
      <c r="L9408" s="4">
        <v>82248580019</v>
      </c>
      <c r="M9408" s="4">
        <v>2152232361</v>
      </c>
      <c r="N9408" s="4">
        <v>2482652662</v>
      </c>
      <c r="O9408">
        <v>1</v>
      </c>
    </row>
    <row r="9409" spans="1:15" x14ac:dyDescent="0.25">
      <c r="A9409" t="s">
        <v>734</v>
      </c>
      <c r="B9409" t="s">
        <v>490</v>
      </c>
      <c r="C9409" t="s">
        <v>261</v>
      </c>
      <c r="D9409" t="s">
        <v>209</v>
      </c>
      <c r="E9409" t="s">
        <v>275</v>
      </c>
      <c r="F9409" t="s">
        <v>19</v>
      </c>
      <c r="G9409" s="5">
        <v>37288</v>
      </c>
      <c r="H9409" t="s">
        <v>20</v>
      </c>
      <c r="I9409" s="4">
        <v>2845477</v>
      </c>
      <c r="L9409" s="4">
        <v>351958841</v>
      </c>
      <c r="M9409" s="4">
        <v>65377927</v>
      </c>
      <c r="N9409" s="4">
        <v>57682601</v>
      </c>
      <c r="O9409">
        <v>1</v>
      </c>
    </row>
    <row r="9410" spans="1:15" x14ac:dyDescent="0.25">
      <c r="A9410" t="s">
        <v>735</v>
      </c>
      <c r="B9410" t="s">
        <v>490</v>
      </c>
      <c r="C9410" t="s">
        <v>261</v>
      </c>
      <c r="D9410" t="s">
        <v>210</v>
      </c>
      <c r="E9410" t="s">
        <v>275</v>
      </c>
      <c r="F9410" t="s">
        <v>19</v>
      </c>
      <c r="G9410" s="5">
        <v>37288</v>
      </c>
      <c r="H9410" t="s">
        <v>20</v>
      </c>
      <c r="I9410" s="4">
        <v>2009089</v>
      </c>
      <c r="L9410" s="4">
        <v>545849860</v>
      </c>
      <c r="M9410" s="4">
        <v>54741732</v>
      </c>
      <c r="N9410" s="4">
        <v>3020917</v>
      </c>
      <c r="O9410">
        <v>1</v>
      </c>
    </row>
    <row r="9411" spans="1:15" x14ac:dyDescent="0.25">
      <c r="A9411" t="s">
        <v>736</v>
      </c>
      <c r="B9411" t="s">
        <v>490</v>
      </c>
      <c r="C9411" t="s">
        <v>261</v>
      </c>
      <c r="D9411" t="s">
        <v>204</v>
      </c>
      <c r="E9411" t="s">
        <v>274</v>
      </c>
      <c r="F9411" t="s">
        <v>19</v>
      </c>
      <c r="G9411" s="5">
        <v>37288</v>
      </c>
      <c r="H9411" t="s">
        <v>20</v>
      </c>
      <c r="I9411" s="4">
        <v>213539035</v>
      </c>
      <c r="L9411" s="4">
        <v>82248580019</v>
      </c>
      <c r="M9411" s="4">
        <v>2152232361</v>
      </c>
      <c r="N9411" s="4">
        <v>2482652662</v>
      </c>
      <c r="O9411">
        <v>1</v>
      </c>
    </row>
    <row r="9412" spans="1:15" x14ac:dyDescent="0.25">
      <c r="A9412" t="s">
        <v>734</v>
      </c>
      <c r="B9412" t="s">
        <v>490</v>
      </c>
      <c r="C9412" t="s">
        <v>261</v>
      </c>
      <c r="D9412" t="s">
        <v>209</v>
      </c>
      <c r="E9412" t="s">
        <v>275</v>
      </c>
      <c r="F9412" t="s">
        <v>106</v>
      </c>
      <c r="G9412" s="5" t="s">
        <v>363</v>
      </c>
      <c r="H9412" t="s">
        <v>107</v>
      </c>
      <c r="I9412" s="4">
        <v>57682601</v>
      </c>
      <c r="L9412" s="4">
        <v>351958841</v>
      </c>
      <c r="M9412" s="4">
        <v>65377927</v>
      </c>
      <c r="N9412" s="4">
        <v>57682601</v>
      </c>
      <c r="O9412" t="s">
        <v>463</v>
      </c>
    </row>
    <row r="9413" spans="1:15" x14ac:dyDescent="0.25">
      <c r="A9413" t="s">
        <v>735</v>
      </c>
      <c r="B9413" t="s">
        <v>490</v>
      </c>
      <c r="C9413" t="s">
        <v>261</v>
      </c>
      <c r="D9413" t="s">
        <v>210</v>
      </c>
      <c r="E9413" t="s">
        <v>275</v>
      </c>
      <c r="F9413" t="s">
        <v>106</v>
      </c>
      <c r="G9413" s="5" t="s">
        <v>363</v>
      </c>
      <c r="H9413" t="s">
        <v>107</v>
      </c>
      <c r="I9413" s="4">
        <v>3020917</v>
      </c>
      <c r="L9413" s="4">
        <v>545849860</v>
      </c>
      <c r="M9413" s="4">
        <v>54741732</v>
      </c>
      <c r="N9413" s="4">
        <v>3020917</v>
      </c>
      <c r="O9413" t="s">
        <v>463</v>
      </c>
    </row>
    <row r="9414" spans="1:15" x14ac:dyDescent="0.25">
      <c r="A9414" t="s">
        <v>736</v>
      </c>
      <c r="B9414" t="s">
        <v>490</v>
      </c>
      <c r="C9414" t="s">
        <v>261</v>
      </c>
      <c r="D9414" t="s">
        <v>204</v>
      </c>
      <c r="E9414" t="s">
        <v>274</v>
      </c>
      <c r="F9414" t="s">
        <v>106</v>
      </c>
      <c r="G9414" s="5" t="s">
        <v>363</v>
      </c>
      <c r="H9414" t="s">
        <v>107</v>
      </c>
      <c r="I9414" s="4">
        <v>2497312705</v>
      </c>
      <c r="L9414" s="4">
        <v>82248580019</v>
      </c>
      <c r="M9414" s="4">
        <v>2152232361</v>
      </c>
      <c r="N9414" s="4">
        <v>2482652662</v>
      </c>
      <c r="O9414" t="s">
        <v>463</v>
      </c>
    </row>
    <row r="9415" spans="1:15" x14ac:dyDescent="0.25">
      <c r="A9415" t="s">
        <v>734</v>
      </c>
      <c r="B9415" t="s">
        <v>490</v>
      </c>
      <c r="C9415" t="s">
        <v>261</v>
      </c>
      <c r="D9415" t="s">
        <v>209</v>
      </c>
      <c r="E9415" t="s">
        <v>275</v>
      </c>
      <c r="F9415" t="s">
        <v>359</v>
      </c>
      <c r="G9415" s="5" t="s">
        <v>360</v>
      </c>
      <c r="H9415" t="s">
        <v>361</v>
      </c>
      <c r="I9415" s="4">
        <v>0</v>
      </c>
      <c r="L9415" s="4">
        <v>351958841</v>
      </c>
      <c r="M9415" s="4">
        <v>65377927</v>
      </c>
      <c r="N9415" s="4">
        <v>57682601</v>
      </c>
      <c r="O9415" t="s">
        <v>463</v>
      </c>
    </row>
    <row r="9416" spans="1:15" x14ac:dyDescent="0.25">
      <c r="A9416" t="s">
        <v>735</v>
      </c>
      <c r="B9416" t="s">
        <v>490</v>
      </c>
      <c r="C9416" t="s">
        <v>261</v>
      </c>
      <c r="D9416" t="s">
        <v>210</v>
      </c>
      <c r="E9416" t="s">
        <v>275</v>
      </c>
      <c r="F9416" t="s">
        <v>359</v>
      </c>
      <c r="G9416" s="5" t="s">
        <v>360</v>
      </c>
      <c r="H9416" t="s">
        <v>361</v>
      </c>
      <c r="I9416" s="4">
        <v>0</v>
      </c>
      <c r="L9416" s="4">
        <v>545849860</v>
      </c>
      <c r="M9416" s="4">
        <v>54741732</v>
      </c>
      <c r="N9416" s="4">
        <v>3020917</v>
      </c>
      <c r="O9416" t="s">
        <v>463</v>
      </c>
    </row>
    <row r="9417" spans="1:15" x14ac:dyDescent="0.25">
      <c r="A9417" t="s">
        <v>736</v>
      </c>
      <c r="B9417" t="s">
        <v>490</v>
      </c>
      <c r="C9417" t="s">
        <v>261</v>
      </c>
      <c r="D9417" t="s">
        <v>204</v>
      </c>
      <c r="E9417" t="s">
        <v>274</v>
      </c>
      <c r="F9417" t="s">
        <v>359</v>
      </c>
      <c r="G9417" s="5" t="s">
        <v>360</v>
      </c>
      <c r="H9417" t="s">
        <v>361</v>
      </c>
      <c r="I9417" s="4">
        <v>2497313000</v>
      </c>
      <c r="L9417" s="4">
        <v>82248580019</v>
      </c>
      <c r="M9417" s="4">
        <v>2152232361</v>
      </c>
      <c r="N9417" s="4">
        <v>2482652662</v>
      </c>
      <c r="O9417" t="s">
        <v>463</v>
      </c>
    </row>
    <row r="9418" spans="1:15" x14ac:dyDescent="0.25">
      <c r="A9418" t="s">
        <v>734</v>
      </c>
      <c r="B9418" t="s">
        <v>490</v>
      </c>
      <c r="C9418" t="s">
        <v>261</v>
      </c>
      <c r="D9418" t="s">
        <v>209</v>
      </c>
      <c r="E9418" t="s">
        <v>275</v>
      </c>
      <c r="F9418" s="5" t="s">
        <v>90</v>
      </c>
      <c r="G9418" s="5" t="s">
        <v>412</v>
      </c>
      <c r="H9418" t="s">
        <v>91</v>
      </c>
      <c r="K9418">
        <v>0</v>
      </c>
      <c r="L9418" s="4">
        <v>351958841</v>
      </c>
      <c r="M9418" s="4">
        <v>65377927</v>
      </c>
      <c r="N9418" s="4">
        <v>57682601</v>
      </c>
      <c r="O9418" t="s">
        <v>463</v>
      </c>
    </row>
    <row r="9419" spans="1:15" x14ac:dyDescent="0.25">
      <c r="A9419" t="s">
        <v>735</v>
      </c>
      <c r="B9419" t="s">
        <v>490</v>
      </c>
      <c r="C9419" t="s">
        <v>261</v>
      </c>
      <c r="D9419" t="s">
        <v>210</v>
      </c>
      <c r="E9419" t="s">
        <v>275</v>
      </c>
      <c r="F9419" s="5" t="s">
        <v>90</v>
      </c>
      <c r="G9419" s="5" t="s">
        <v>412</v>
      </c>
      <c r="H9419" t="s">
        <v>91</v>
      </c>
      <c r="K9419">
        <v>0</v>
      </c>
      <c r="L9419" s="4">
        <v>545849860</v>
      </c>
      <c r="M9419" s="4">
        <v>54741732</v>
      </c>
      <c r="N9419" s="4">
        <v>3020917</v>
      </c>
      <c r="O9419" t="s">
        <v>463</v>
      </c>
    </row>
    <row r="9420" spans="1:15" x14ac:dyDescent="0.25">
      <c r="A9420" t="s">
        <v>736</v>
      </c>
      <c r="B9420" t="s">
        <v>490</v>
      </c>
      <c r="C9420" t="s">
        <v>261</v>
      </c>
      <c r="D9420" t="s">
        <v>204</v>
      </c>
      <c r="E9420" t="s">
        <v>274</v>
      </c>
      <c r="F9420" s="5" t="s">
        <v>90</v>
      </c>
      <c r="G9420" s="5" t="s">
        <v>412</v>
      </c>
      <c r="H9420" t="s">
        <v>91</v>
      </c>
      <c r="K9420">
        <v>110.5</v>
      </c>
      <c r="L9420" s="4">
        <v>82248580019</v>
      </c>
      <c r="M9420" s="4">
        <v>2152232361</v>
      </c>
      <c r="N9420" s="4">
        <v>2482652662</v>
      </c>
      <c r="O9420" t="s">
        <v>463</v>
      </c>
    </row>
    <row r="9421" spans="1:15" x14ac:dyDescent="0.25">
      <c r="A9421" t="s">
        <v>734</v>
      </c>
      <c r="B9421" t="s">
        <v>490</v>
      </c>
      <c r="C9421" t="s">
        <v>261</v>
      </c>
      <c r="D9421" t="s">
        <v>209</v>
      </c>
      <c r="E9421" t="s">
        <v>275</v>
      </c>
      <c r="F9421" s="5" t="s">
        <v>84</v>
      </c>
      <c r="G9421" s="5" t="s">
        <v>413</v>
      </c>
      <c r="H9421" t="s">
        <v>85</v>
      </c>
      <c r="K9421">
        <v>0</v>
      </c>
      <c r="L9421" s="4">
        <v>351958841</v>
      </c>
      <c r="M9421" s="4">
        <v>65377927</v>
      </c>
      <c r="N9421" s="4">
        <v>57682601</v>
      </c>
      <c r="O9421" t="s">
        <v>463</v>
      </c>
    </row>
    <row r="9422" spans="1:15" x14ac:dyDescent="0.25">
      <c r="A9422" t="s">
        <v>735</v>
      </c>
      <c r="B9422" t="s">
        <v>490</v>
      </c>
      <c r="C9422" t="s">
        <v>261</v>
      </c>
      <c r="D9422" t="s">
        <v>210</v>
      </c>
      <c r="E9422" t="s">
        <v>275</v>
      </c>
      <c r="F9422" t="s">
        <v>84</v>
      </c>
      <c r="G9422" s="5" t="s">
        <v>413</v>
      </c>
      <c r="H9422" t="s">
        <v>85</v>
      </c>
      <c r="K9422">
        <v>0</v>
      </c>
      <c r="L9422" s="4">
        <v>545849860</v>
      </c>
      <c r="M9422" s="4">
        <v>54741732</v>
      </c>
      <c r="N9422" s="4">
        <v>3020917</v>
      </c>
      <c r="O9422" t="s">
        <v>463</v>
      </c>
    </row>
    <row r="9423" spans="1:15" x14ac:dyDescent="0.25">
      <c r="A9423" t="s">
        <v>736</v>
      </c>
      <c r="B9423" t="s">
        <v>490</v>
      </c>
      <c r="C9423" t="s">
        <v>261</v>
      </c>
      <c r="D9423" t="s">
        <v>204</v>
      </c>
      <c r="E9423" t="s">
        <v>274</v>
      </c>
      <c r="F9423" t="s">
        <v>84</v>
      </c>
      <c r="G9423" s="5" t="s">
        <v>413</v>
      </c>
      <c r="H9423" t="s">
        <v>85</v>
      </c>
      <c r="K9423">
        <v>5.5</v>
      </c>
      <c r="L9423" s="4">
        <v>82248580019</v>
      </c>
      <c r="M9423" s="4">
        <v>2152232361</v>
      </c>
      <c r="N9423" s="4">
        <v>2482652662</v>
      </c>
      <c r="O9423" t="s">
        <v>463</v>
      </c>
    </row>
    <row r="9424" spans="1:15" x14ac:dyDescent="0.25">
      <c r="A9424" t="s">
        <v>734</v>
      </c>
      <c r="B9424" t="s">
        <v>490</v>
      </c>
      <c r="C9424" t="s">
        <v>261</v>
      </c>
      <c r="D9424" t="s">
        <v>209</v>
      </c>
      <c r="E9424" t="s">
        <v>275</v>
      </c>
      <c r="F9424" t="s">
        <v>51</v>
      </c>
      <c r="G9424" s="5" t="s">
        <v>360</v>
      </c>
      <c r="H9424" t="s">
        <v>52</v>
      </c>
      <c r="I9424" s="4">
        <v>1.5</v>
      </c>
      <c r="L9424" s="4">
        <v>351958841</v>
      </c>
      <c r="M9424" s="4">
        <v>65377927</v>
      </c>
      <c r="N9424" s="4">
        <v>57682601</v>
      </c>
      <c r="O9424" t="s">
        <v>463</v>
      </c>
    </row>
    <row r="9425" spans="1:15" x14ac:dyDescent="0.25">
      <c r="A9425" t="s">
        <v>735</v>
      </c>
      <c r="B9425" t="s">
        <v>490</v>
      </c>
      <c r="C9425" t="s">
        <v>261</v>
      </c>
      <c r="D9425" t="s">
        <v>210</v>
      </c>
      <c r="E9425" t="s">
        <v>275</v>
      </c>
      <c r="F9425" t="s">
        <v>51</v>
      </c>
      <c r="G9425" s="5" t="s">
        <v>360</v>
      </c>
      <c r="H9425" t="s">
        <v>52</v>
      </c>
      <c r="I9425" s="4">
        <v>3.1</v>
      </c>
      <c r="L9425" s="4">
        <v>545849860</v>
      </c>
      <c r="M9425" s="4">
        <v>54741732</v>
      </c>
      <c r="N9425" s="4">
        <v>3020917</v>
      </c>
      <c r="O9425" t="s">
        <v>463</v>
      </c>
    </row>
    <row r="9426" spans="1:15" x14ac:dyDescent="0.25">
      <c r="A9426" t="s">
        <v>736</v>
      </c>
      <c r="B9426" t="s">
        <v>490</v>
      </c>
      <c r="C9426" t="s">
        <v>261</v>
      </c>
      <c r="D9426" t="s">
        <v>204</v>
      </c>
      <c r="E9426" t="s">
        <v>274</v>
      </c>
      <c r="F9426" s="5" t="s">
        <v>51</v>
      </c>
      <c r="G9426" s="5" t="s">
        <v>360</v>
      </c>
      <c r="H9426" t="s">
        <v>52</v>
      </c>
      <c r="I9426" s="4">
        <v>6.3</v>
      </c>
      <c r="L9426" s="4">
        <v>82248580019</v>
      </c>
      <c r="M9426" s="4">
        <v>2152232361</v>
      </c>
      <c r="N9426" s="4">
        <v>2482652662</v>
      </c>
      <c r="O9426" t="s">
        <v>463</v>
      </c>
    </row>
    <row r="9427" spans="1:15" x14ac:dyDescent="0.25">
      <c r="A9427" t="s">
        <v>734</v>
      </c>
      <c r="B9427" t="s">
        <v>490</v>
      </c>
      <c r="C9427" t="s">
        <v>261</v>
      </c>
      <c r="D9427" t="s">
        <v>209</v>
      </c>
      <c r="E9427" t="s">
        <v>275</v>
      </c>
      <c r="F9427" s="5" t="s">
        <v>53</v>
      </c>
      <c r="G9427" s="5" t="s">
        <v>353</v>
      </c>
      <c r="H9427" t="s">
        <v>54</v>
      </c>
      <c r="I9427" s="4">
        <v>6.3</v>
      </c>
      <c r="L9427" s="4">
        <v>351958841</v>
      </c>
      <c r="M9427" s="4">
        <v>65377927</v>
      </c>
      <c r="N9427" s="4">
        <v>57682601</v>
      </c>
      <c r="O9427" t="s">
        <v>463</v>
      </c>
    </row>
    <row r="9428" spans="1:15" x14ac:dyDescent="0.25">
      <c r="A9428" t="s">
        <v>735</v>
      </c>
      <c r="B9428" t="s">
        <v>490</v>
      </c>
      <c r="C9428" t="s">
        <v>261</v>
      </c>
      <c r="D9428" t="s">
        <v>210</v>
      </c>
      <c r="E9428" t="s">
        <v>275</v>
      </c>
      <c r="F9428" s="5" t="s">
        <v>53</v>
      </c>
      <c r="G9428" s="5" t="s">
        <v>353</v>
      </c>
      <c r="H9428" t="s">
        <v>54</v>
      </c>
      <c r="I9428" s="4">
        <v>7.84</v>
      </c>
      <c r="L9428" s="4">
        <v>545849860</v>
      </c>
      <c r="M9428" s="4">
        <v>54741732</v>
      </c>
      <c r="N9428" s="4">
        <v>3020917</v>
      </c>
      <c r="O9428" t="s">
        <v>463</v>
      </c>
    </row>
    <row r="9429" spans="1:15" x14ac:dyDescent="0.25">
      <c r="A9429" t="s">
        <v>736</v>
      </c>
      <c r="B9429" t="s">
        <v>490</v>
      </c>
      <c r="C9429" t="s">
        <v>261</v>
      </c>
      <c r="D9429" t="s">
        <v>204</v>
      </c>
      <c r="E9429" t="s">
        <v>274</v>
      </c>
      <c r="F9429" s="5" t="s">
        <v>53</v>
      </c>
      <c r="G9429" s="5" t="s">
        <v>353</v>
      </c>
      <c r="H9429" t="s">
        <v>54</v>
      </c>
      <c r="I9429" s="4">
        <v>5.6</v>
      </c>
      <c r="L9429" s="4">
        <v>82248580019</v>
      </c>
      <c r="M9429" s="4">
        <v>2152232361</v>
      </c>
      <c r="N9429" s="4">
        <v>2482652662</v>
      </c>
      <c r="O9429" t="s">
        <v>463</v>
      </c>
    </row>
    <row r="9430" spans="1:15" x14ac:dyDescent="0.25">
      <c r="A9430" t="s">
        <v>734</v>
      </c>
      <c r="B9430" t="s">
        <v>490</v>
      </c>
      <c r="C9430" t="s">
        <v>261</v>
      </c>
      <c r="D9430" t="s">
        <v>209</v>
      </c>
      <c r="E9430" t="s">
        <v>275</v>
      </c>
      <c r="F9430" t="s">
        <v>128</v>
      </c>
      <c r="G9430" s="5" t="s">
        <v>387</v>
      </c>
      <c r="H9430" t="s">
        <v>129</v>
      </c>
      <c r="I9430" s="4">
        <v>0</v>
      </c>
      <c r="L9430" s="4">
        <v>351958841</v>
      </c>
      <c r="M9430" s="4">
        <v>65377927</v>
      </c>
      <c r="N9430" s="4">
        <v>57682601</v>
      </c>
      <c r="O9430" t="s">
        <v>463</v>
      </c>
    </row>
    <row r="9431" spans="1:15" x14ac:dyDescent="0.25">
      <c r="A9431" t="s">
        <v>735</v>
      </c>
      <c r="B9431" t="s">
        <v>490</v>
      </c>
      <c r="C9431" t="s">
        <v>261</v>
      </c>
      <c r="D9431" t="s">
        <v>210</v>
      </c>
      <c r="E9431" t="s">
        <v>275</v>
      </c>
      <c r="F9431" t="s">
        <v>128</v>
      </c>
      <c r="G9431" s="5" t="s">
        <v>387</v>
      </c>
      <c r="H9431" t="s">
        <v>129</v>
      </c>
      <c r="I9431" s="4">
        <v>0</v>
      </c>
      <c r="L9431" s="4">
        <v>545849860</v>
      </c>
      <c r="M9431" s="4">
        <v>54741732</v>
      </c>
      <c r="N9431" s="4">
        <v>3020917</v>
      </c>
      <c r="O9431" t="s">
        <v>463</v>
      </c>
    </row>
    <row r="9432" spans="1:15" x14ac:dyDescent="0.25">
      <c r="A9432" t="s">
        <v>736</v>
      </c>
      <c r="B9432" t="s">
        <v>490</v>
      </c>
      <c r="C9432" t="s">
        <v>261</v>
      </c>
      <c r="D9432" t="s">
        <v>204</v>
      </c>
      <c r="E9432" t="s">
        <v>274</v>
      </c>
      <c r="F9432" t="s">
        <v>128</v>
      </c>
      <c r="G9432" s="5" t="s">
        <v>387</v>
      </c>
      <c r="H9432" t="s">
        <v>129</v>
      </c>
      <c r="I9432" s="4">
        <v>0</v>
      </c>
      <c r="L9432" s="4">
        <v>82248580019</v>
      </c>
      <c r="M9432" s="4">
        <v>2152232361</v>
      </c>
      <c r="N9432" s="4">
        <v>2482652662</v>
      </c>
      <c r="O9432" t="s">
        <v>463</v>
      </c>
    </row>
    <row r="9433" spans="1:15" x14ac:dyDescent="0.25">
      <c r="A9433" t="s">
        <v>734</v>
      </c>
      <c r="B9433" t="s">
        <v>490</v>
      </c>
      <c r="C9433" t="s">
        <v>261</v>
      </c>
      <c r="D9433" t="s">
        <v>209</v>
      </c>
      <c r="E9433" t="s">
        <v>275</v>
      </c>
      <c r="F9433" t="s">
        <v>26</v>
      </c>
      <c r="G9433" s="5">
        <v>36951</v>
      </c>
      <c r="H9433" t="s">
        <v>27</v>
      </c>
      <c r="I9433" s="4">
        <v>0</v>
      </c>
      <c r="L9433" s="4">
        <v>351958841</v>
      </c>
      <c r="M9433" s="4">
        <v>65377927</v>
      </c>
      <c r="N9433" s="4">
        <v>57682601</v>
      </c>
      <c r="O9433">
        <v>1</v>
      </c>
    </row>
    <row r="9434" spans="1:15" x14ac:dyDescent="0.25">
      <c r="A9434" t="s">
        <v>735</v>
      </c>
      <c r="B9434" t="s">
        <v>490</v>
      </c>
      <c r="C9434" t="s">
        <v>261</v>
      </c>
      <c r="D9434" t="s">
        <v>210</v>
      </c>
      <c r="E9434" t="s">
        <v>275</v>
      </c>
      <c r="F9434" t="s">
        <v>26</v>
      </c>
      <c r="G9434" s="5">
        <v>36951</v>
      </c>
      <c r="H9434" t="s">
        <v>27</v>
      </c>
      <c r="I9434" s="4">
        <v>0</v>
      </c>
      <c r="L9434" s="4">
        <v>545849860</v>
      </c>
      <c r="M9434" s="4">
        <v>54741732</v>
      </c>
      <c r="N9434" s="4">
        <v>3020917</v>
      </c>
      <c r="O9434">
        <v>1</v>
      </c>
    </row>
    <row r="9435" spans="1:15" x14ac:dyDescent="0.25">
      <c r="A9435" t="s">
        <v>736</v>
      </c>
      <c r="B9435" t="s">
        <v>490</v>
      </c>
      <c r="C9435" t="s">
        <v>261</v>
      </c>
      <c r="D9435" t="s">
        <v>204</v>
      </c>
      <c r="E9435" t="s">
        <v>274</v>
      </c>
      <c r="F9435" t="s">
        <v>26</v>
      </c>
      <c r="G9435" s="5">
        <v>36951</v>
      </c>
      <c r="H9435" t="s">
        <v>27</v>
      </c>
      <c r="I9435" s="4">
        <v>0</v>
      </c>
      <c r="L9435" s="4">
        <v>82248580019</v>
      </c>
      <c r="M9435" s="4">
        <v>2152232361</v>
      </c>
      <c r="N9435" s="4">
        <v>2482652662</v>
      </c>
      <c r="O9435">
        <v>1</v>
      </c>
    </row>
    <row r="9436" spans="1:15" x14ac:dyDescent="0.25">
      <c r="A9436" t="s">
        <v>734</v>
      </c>
      <c r="B9436" t="s">
        <v>490</v>
      </c>
      <c r="C9436" t="s">
        <v>261</v>
      </c>
      <c r="D9436" t="s">
        <v>209</v>
      </c>
      <c r="E9436" t="s">
        <v>275</v>
      </c>
      <c r="F9436" t="s">
        <v>41</v>
      </c>
      <c r="G9436" s="5">
        <v>37988</v>
      </c>
      <c r="H9436" t="s">
        <v>42</v>
      </c>
      <c r="I9436" s="4">
        <v>0</v>
      </c>
      <c r="L9436" s="4">
        <v>351958841</v>
      </c>
      <c r="M9436" s="4">
        <v>65377927</v>
      </c>
      <c r="N9436" s="4">
        <v>57682601</v>
      </c>
      <c r="O9436">
        <v>2</v>
      </c>
    </row>
    <row r="9437" spans="1:15" x14ac:dyDescent="0.25">
      <c r="A9437" t="s">
        <v>735</v>
      </c>
      <c r="B9437" t="s">
        <v>490</v>
      </c>
      <c r="C9437" t="s">
        <v>261</v>
      </c>
      <c r="D9437" t="s">
        <v>210</v>
      </c>
      <c r="E9437" t="s">
        <v>275</v>
      </c>
      <c r="F9437" t="s">
        <v>41</v>
      </c>
      <c r="G9437" s="5">
        <v>37988</v>
      </c>
      <c r="H9437" t="s">
        <v>42</v>
      </c>
      <c r="I9437" s="4">
        <v>0</v>
      </c>
      <c r="L9437" s="4">
        <v>545849860</v>
      </c>
      <c r="M9437" s="4">
        <v>54741732</v>
      </c>
      <c r="N9437" s="4">
        <v>3020917</v>
      </c>
      <c r="O9437">
        <v>2</v>
      </c>
    </row>
    <row r="9438" spans="1:15" x14ac:dyDescent="0.25">
      <c r="A9438" t="s">
        <v>736</v>
      </c>
      <c r="B9438" t="s">
        <v>490</v>
      </c>
      <c r="C9438" t="s">
        <v>261</v>
      </c>
      <c r="D9438" t="s">
        <v>204</v>
      </c>
      <c r="E9438" t="s">
        <v>274</v>
      </c>
      <c r="F9438" t="s">
        <v>41</v>
      </c>
      <c r="G9438" s="5">
        <v>37988</v>
      </c>
      <c r="H9438" t="s">
        <v>42</v>
      </c>
      <c r="I9438" s="4">
        <v>0</v>
      </c>
      <c r="L9438" s="4">
        <v>82248580019</v>
      </c>
      <c r="M9438" s="4">
        <v>2152232361</v>
      </c>
      <c r="N9438" s="4">
        <v>2482652662</v>
      </c>
      <c r="O9438">
        <v>2</v>
      </c>
    </row>
    <row r="9439" spans="1:15" x14ac:dyDescent="0.25">
      <c r="A9439" t="s">
        <v>734</v>
      </c>
      <c r="B9439" t="s">
        <v>490</v>
      </c>
      <c r="C9439" t="s">
        <v>261</v>
      </c>
      <c r="D9439" t="s">
        <v>209</v>
      </c>
      <c r="E9439" t="s">
        <v>275</v>
      </c>
      <c r="F9439" t="s">
        <v>452</v>
      </c>
      <c r="G9439" s="5" t="s">
        <v>453</v>
      </c>
      <c r="H9439" t="s">
        <v>437</v>
      </c>
      <c r="I9439" s="4">
        <v>0</v>
      </c>
      <c r="L9439" s="4">
        <v>351958841</v>
      </c>
      <c r="M9439" s="4">
        <v>65377927</v>
      </c>
      <c r="N9439" s="4">
        <v>57682601</v>
      </c>
      <c r="O9439" t="s">
        <v>463</v>
      </c>
    </row>
    <row r="9440" spans="1:15" x14ac:dyDescent="0.25">
      <c r="A9440" t="s">
        <v>735</v>
      </c>
      <c r="B9440" t="s">
        <v>490</v>
      </c>
      <c r="C9440" t="s">
        <v>261</v>
      </c>
      <c r="D9440" t="s">
        <v>210</v>
      </c>
      <c r="E9440" t="s">
        <v>275</v>
      </c>
      <c r="F9440" t="s">
        <v>452</v>
      </c>
      <c r="G9440" s="5" t="s">
        <v>453</v>
      </c>
      <c r="H9440" t="s">
        <v>437</v>
      </c>
      <c r="I9440" s="4">
        <v>0</v>
      </c>
      <c r="L9440" s="4">
        <v>545849860</v>
      </c>
      <c r="M9440" s="4">
        <v>54741732</v>
      </c>
      <c r="N9440" s="4">
        <v>3020917</v>
      </c>
      <c r="O9440" t="s">
        <v>463</v>
      </c>
    </row>
    <row r="9441" spans="1:15" x14ac:dyDescent="0.25">
      <c r="A9441" t="s">
        <v>736</v>
      </c>
      <c r="B9441" t="s">
        <v>490</v>
      </c>
      <c r="C9441" t="s">
        <v>261</v>
      </c>
      <c r="D9441" t="s">
        <v>204</v>
      </c>
      <c r="E9441" t="s">
        <v>274</v>
      </c>
      <c r="F9441" t="s">
        <v>452</v>
      </c>
      <c r="G9441" s="5" t="s">
        <v>453</v>
      </c>
      <c r="H9441" t="s">
        <v>437</v>
      </c>
      <c r="I9441" s="4">
        <v>0</v>
      </c>
      <c r="L9441" s="4">
        <v>82248580019</v>
      </c>
      <c r="M9441" s="4">
        <v>2152232361</v>
      </c>
      <c r="N9441" s="4">
        <v>2482652662</v>
      </c>
      <c r="O9441" t="s">
        <v>463</v>
      </c>
    </row>
    <row r="9442" spans="1:15" x14ac:dyDescent="0.25">
      <c r="A9442" t="s">
        <v>734</v>
      </c>
      <c r="B9442" t="s">
        <v>490</v>
      </c>
      <c r="C9442" t="s">
        <v>261</v>
      </c>
      <c r="D9442" t="s">
        <v>209</v>
      </c>
      <c r="E9442" t="s">
        <v>275</v>
      </c>
      <c r="F9442" t="s">
        <v>435</v>
      </c>
      <c r="G9442" s="5" t="s">
        <v>436</v>
      </c>
      <c r="H9442" t="s">
        <v>437</v>
      </c>
      <c r="I9442" s="4">
        <v>0</v>
      </c>
      <c r="L9442" s="4">
        <v>351958841</v>
      </c>
      <c r="M9442" s="4">
        <v>65377927</v>
      </c>
      <c r="N9442" s="4">
        <v>57682601</v>
      </c>
      <c r="O9442" t="s">
        <v>463</v>
      </c>
    </row>
    <row r="9443" spans="1:15" x14ac:dyDescent="0.25">
      <c r="A9443" t="s">
        <v>735</v>
      </c>
      <c r="B9443" t="s">
        <v>490</v>
      </c>
      <c r="C9443" t="s">
        <v>261</v>
      </c>
      <c r="D9443" t="s">
        <v>210</v>
      </c>
      <c r="E9443" t="s">
        <v>275</v>
      </c>
      <c r="F9443" t="s">
        <v>435</v>
      </c>
      <c r="G9443" s="5" t="s">
        <v>436</v>
      </c>
      <c r="H9443" t="s">
        <v>437</v>
      </c>
      <c r="I9443" s="4">
        <v>0</v>
      </c>
      <c r="L9443" s="4">
        <v>545849860</v>
      </c>
      <c r="M9443" s="4">
        <v>54741732</v>
      </c>
      <c r="N9443" s="4">
        <v>3020917</v>
      </c>
      <c r="O9443" t="s">
        <v>463</v>
      </c>
    </row>
    <row r="9444" spans="1:15" x14ac:dyDescent="0.25">
      <c r="A9444" t="s">
        <v>736</v>
      </c>
      <c r="B9444" t="s">
        <v>490</v>
      </c>
      <c r="C9444" t="s">
        <v>261</v>
      </c>
      <c r="D9444" t="s">
        <v>204</v>
      </c>
      <c r="E9444" t="s">
        <v>274</v>
      </c>
      <c r="F9444" t="s">
        <v>435</v>
      </c>
      <c r="G9444" s="5" t="s">
        <v>436</v>
      </c>
      <c r="H9444" t="s">
        <v>437</v>
      </c>
      <c r="I9444" s="4">
        <v>0</v>
      </c>
      <c r="L9444" s="4">
        <v>82248580019</v>
      </c>
      <c r="M9444" s="4">
        <v>2152232361</v>
      </c>
      <c r="N9444" s="4">
        <v>2482652662</v>
      </c>
      <c r="O9444" t="s">
        <v>463</v>
      </c>
    </row>
    <row r="9445" spans="1:15" x14ac:dyDescent="0.25">
      <c r="A9445" t="s">
        <v>734</v>
      </c>
      <c r="B9445" t="s">
        <v>490</v>
      </c>
      <c r="C9445" t="s">
        <v>261</v>
      </c>
      <c r="D9445" t="s">
        <v>209</v>
      </c>
      <c r="E9445" t="s">
        <v>275</v>
      </c>
      <c r="F9445" t="s">
        <v>193</v>
      </c>
      <c r="G9445" s="5">
        <v>6</v>
      </c>
      <c r="H9445" t="s">
        <v>194</v>
      </c>
      <c r="I9445" s="4">
        <v>0</v>
      </c>
      <c r="L9445" s="4">
        <v>351958841</v>
      </c>
      <c r="M9445" s="4">
        <v>65377927</v>
      </c>
      <c r="N9445" s="4">
        <v>57682601</v>
      </c>
      <c r="O9445" t="s">
        <v>463</v>
      </c>
    </row>
    <row r="9446" spans="1:15" x14ac:dyDescent="0.25">
      <c r="A9446" t="s">
        <v>735</v>
      </c>
      <c r="B9446" t="s">
        <v>490</v>
      </c>
      <c r="C9446" t="s">
        <v>261</v>
      </c>
      <c r="D9446" t="s">
        <v>210</v>
      </c>
      <c r="E9446" t="s">
        <v>275</v>
      </c>
      <c r="F9446" t="s">
        <v>193</v>
      </c>
      <c r="G9446" s="5">
        <v>6</v>
      </c>
      <c r="H9446" t="s">
        <v>194</v>
      </c>
      <c r="I9446" s="4">
        <v>0</v>
      </c>
      <c r="L9446" s="4">
        <v>545849860</v>
      </c>
      <c r="M9446" s="4">
        <v>54741732</v>
      </c>
      <c r="N9446" s="4">
        <v>3020917</v>
      </c>
      <c r="O9446" t="s">
        <v>463</v>
      </c>
    </row>
    <row r="9447" spans="1:15" x14ac:dyDescent="0.25">
      <c r="A9447" t="s">
        <v>736</v>
      </c>
      <c r="B9447" t="s">
        <v>490</v>
      </c>
      <c r="C9447" t="s">
        <v>261</v>
      </c>
      <c r="D9447" t="s">
        <v>204</v>
      </c>
      <c r="E9447" t="s">
        <v>274</v>
      </c>
      <c r="F9447" t="s">
        <v>193</v>
      </c>
      <c r="G9447" s="5">
        <v>6</v>
      </c>
      <c r="H9447" t="s">
        <v>194</v>
      </c>
      <c r="I9447" s="4">
        <v>0</v>
      </c>
      <c r="L9447" s="4">
        <v>82248580019</v>
      </c>
      <c r="M9447" s="4">
        <v>2152232361</v>
      </c>
      <c r="N9447" s="4">
        <v>2482652662</v>
      </c>
      <c r="O9447" t="s">
        <v>463</v>
      </c>
    </row>
    <row r="9448" spans="1:15" x14ac:dyDescent="0.25">
      <c r="A9448" t="s">
        <v>734</v>
      </c>
      <c r="B9448" t="s">
        <v>490</v>
      </c>
      <c r="C9448" t="s">
        <v>261</v>
      </c>
      <c r="D9448" t="s">
        <v>209</v>
      </c>
      <c r="E9448" t="s">
        <v>275</v>
      </c>
      <c r="F9448" t="s">
        <v>82</v>
      </c>
      <c r="G9448" s="5" t="s">
        <v>414</v>
      </c>
      <c r="H9448" t="s">
        <v>83</v>
      </c>
      <c r="K9448">
        <v>0</v>
      </c>
      <c r="L9448" s="4">
        <v>351958841</v>
      </c>
      <c r="M9448" s="4">
        <v>65377927</v>
      </c>
      <c r="N9448" s="4">
        <v>57682601</v>
      </c>
      <c r="O9448" t="s">
        <v>463</v>
      </c>
    </row>
    <row r="9449" spans="1:15" x14ac:dyDescent="0.25">
      <c r="A9449" t="s">
        <v>735</v>
      </c>
      <c r="B9449" t="s">
        <v>490</v>
      </c>
      <c r="C9449" t="s">
        <v>261</v>
      </c>
      <c r="D9449" t="s">
        <v>210</v>
      </c>
      <c r="E9449" t="s">
        <v>275</v>
      </c>
      <c r="F9449" t="s">
        <v>82</v>
      </c>
      <c r="G9449" s="5" t="s">
        <v>414</v>
      </c>
      <c r="H9449" t="s">
        <v>83</v>
      </c>
      <c r="K9449">
        <v>0</v>
      </c>
      <c r="L9449" s="4">
        <v>545849860</v>
      </c>
      <c r="M9449" s="4">
        <v>54741732</v>
      </c>
      <c r="N9449" s="4">
        <v>3020917</v>
      </c>
      <c r="O9449" t="s">
        <v>463</v>
      </c>
    </row>
    <row r="9450" spans="1:15" x14ac:dyDescent="0.25">
      <c r="A9450" t="s">
        <v>736</v>
      </c>
      <c r="B9450" t="s">
        <v>490</v>
      </c>
      <c r="C9450" t="s">
        <v>261</v>
      </c>
      <c r="D9450" t="s">
        <v>204</v>
      </c>
      <c r="E9450" t="s">
        <v>274</v>
      </c>
      <c r="F9450" t="s">
        <v>82</v>
      </c>
      <c r="G9450" s="5" t="s">
        <v>414</v>
      </c>
      <c r="H9450" t="s">
        <v>83</v>
      </c>
      <c r="K9450">
        <v>21.8</v>
      </c>
      <c r="L9450" s="4">
        <v>82248580019</v>
      </c>
      <c r="M9450" s="4">
        <v>2152232361</v>
      </c>
      <c r="N9450" s="4">
        <v>2482652662</v>
      </c>
      <c r="O9450" t="s">
        <v>463</v>
      </c>
    </row>
    <row r="9451" spans="1:15" x14ac:dyDescent="0.25">
      <c r="A9451" t="s">
        <v>734</v>
      </c>
      <c r="B9451" t="s">
        <v>490</v>
      </c>
      <c r="C9451" t="s">
        <v>261</v>
      </c>
      <c r="D9451" t="s">
        <v>209</v>
      </c>
      <c r="E9451" t="s">
        <v>275</v>
      </c>
      <c r="F9451" t="s">
        <v>61</v>
      </c>
      <c r="G9451" s="5" t="s">
        <v>415</v>
      </c>
      <c r="H9451" t="s">
        <v>62</v>
      </c>
      <c r="K9451">
        <v>0</v>
      </c>
      <c r="L9451" s="4">
        <v>351958841</v>
      </c>
      <c r="M9451" s="4">
        <v>65377927</v>
      </c>
      <c r="N9451" s="4">
        <v>57682601</v>
      </c>
      <c r="O9451" t="s">
        <v>463</v>
      </c>
    </row>
    <row r="9452" spans="1:15" x14ac:dyDescent="0.25">
      <c r="A9452" t="s">
        <v>735</v>
      </c>
      <c r="B9452" t="s">
        <v>490</v>
      </c>
      <c r="C9452" t="s">
        <v>261</v>
      </c>
      <c r="D9452" t="s">
        <v>210</v>
      </c>
      <c r="E9452" t="s">
        <v>275</v>
      </c>
      <c r="F9452" t="s">
        <v>61</v>
      </c>
      <c r="G9452" s="5" t="s">
        <v>415</v>
      </c>
      <c r="H9452" t="s">
        <v>62</v>
      </c>
      <c r="K9452">
        <v>0</v>
      </c>
      <c r="L9452" s="4">
        <v>545849860</v>
      </c>
      <c r="M9452" s="4">
        <v>54741732</v>
      </c>
      <c r="N9452" s="4">
        <v>3020917</v>
      </c>
      <c r="O9452" t="s">
        <v>463</v>
      </c>
    </row>
    <row r="9453" spans="1:15" x14ac:dyDescent="0.25">
      <c r="A9453" t="s">
        <v>736</v>
      </c>
      <c r="B9453" t="s">
        <v>490</v>
      </c>
      <c r="C9453" t="s">
        <v>261</v>
      </c>
      <c r="D9453" t="s">
        <v>204</v>
      </c>
      <c r="E9453" t="s">
        <v>274</v>
      </c>
      <c r="F9453" t="s">
        <v>61</v>
      </c>
      <c r="G9453" s="5" t="s">
        <v>415</v>
      </c>
      <c r="H9453" t="s">
        <v>62</v>
      </c>
      <c r="K9453">
        <v>0.3</v>
      </c>
      <c r="L9453" s="4">
        <v>82248580019</v>
      </c>
      <c r="M9453" s="4">
        <v>2152232361</v>
      </c>
      <c r="N9453" s="4">
        <v>2482652662</v>
      </c>
      <c r="O9453" t="s">
        <v>463</v>
      </c>
    </row>
    <row r="9454" spans="1:15" x14ac:dyDescent="0.25">
      <c r="A9454" t="s">
        <v>734</v>
      </c>
      <c r="B9454" t="s">
        <v>490</v>
      </c>
      <c r="C9454" t="s">
        <v>261</v>
      </c>
      <c r="D9454" t="s">
        <v>209</v>
      </c>
      <c r="E9454" t="s">
        <v>275</v>
      </c>
      <c r="F9454" t="s">
        <v>59</v>
      </c>
      <c r="G9454" s="5" t="s">
        <v>416</v>
      </c>
      <c r="H9454" t="s">
        <v>60</v>
      </c>
      <c r="K9454">
        <v>0</v>
      </c>
      <c r="L9454" s="4">
        <v>351958841</v>
      </c>
      <c r="M9454" s="4">
        <v>65377927</v>
      </c>
      <c r="N9454" s="4">
        <v>57682601</v>
      </c>
      <c r="O9454" t="s">
        <v>463</v>
      </c>
    </row>
    <row r="9455" spans="1:15" x14ac:dyDescent="0.25">
      <c r="A9455" t="s">
        <v>735</v>
      </c>
      <c r="B9455" t="s">
        <v>490</v>
      </c>
      <c r="C9455" t="s">
        <v>261</v>
      </c>
      <c r="D9455" t="s">
        <v>210</v>
      </c>
      <c r="E9455" t="s">
        <v>275</v>
      </c>
      <c r="F9455" t="s">
        <v>59</v>
      </c>
      <c r="G9455" s="5" t="s">
        <v>416</v>
      </c>
      <c r="H9455" t="s">
        <v>60</v>
      </c>
      <c r="K9455">
        <v>0</v>
      </c>
      <c r="L9455" s="4">
        <v>545849860</v>
      </c>
      <c r="M9455" s="4">
        <v>54741732</v>
      </c>
      <c r="N9455" s="4">
        <v>3020917</v>
      </c>
      <c r="O9455" t="s">
        <v>463</v>
      </c>
    </row>
    <row r="9456" spans="1:15" x14ac:dyDescent="0.25">
      <c r="A9456" t="s">
        <v>736</v>
      </c>
      <c r="B9456" t="s">
        <v>490</v>
      </c>
      <c r="C9456" t="s">
        <v>261</v>
      </c>
      <c r="D9456" t="s">
        <v>204</v>
      </c>
      <c r="E9456" t="s">
        <v>274</v>
      </c>
      <c r="F9456" t="s">
        <v>59</v>
      </c>
      <c r="G9456" s="5" t="s">
        <v>416</v>
      </c>
      <c r="H9456" t="s">
        <v>60</v>
      </c>
      <c r="K9456">
        <v>17</v>
      </c>
      <c r="L9456" s="4">
        <v>82248580019</v>
      </c>
      <c r="M9456" s="4">
        <v>2152232361</v>
      </c>
      <c r="N9456" s="4">
        <v>2482652662</v>
      </c>
      <c r="O9456" t="s">
        <v>463</v>
      </c>
    </row>
    <row r="9457" spans="1:15" x14ac:dyDescent="0.25">
      <c r="A9457" t="s">
        <v>734</v>
      </c>
      <c r="B9457" t="s">
        <v>490</v>
      </c>
      <c r="C9457" t="s">
        <v>261</v>
      </c>
      <c r="D9457" t="s">
        <v>209</v>
      </c>
      <c r="E9457" t="s">
        <v>275</v>
      </c>
      <c r="F9457" t="s">
        <v>108</v>
      </c>
      <c r="G9457" s="5" t="s">
        <v>377</v>
      </c>
      <c r="H9457" t="s">
        <v>109</v>
      </c>
      <c r="I9457" s="4">
        <v>2274648</v>
      </c>
      <c r="L9457" s="4">
        <v>351958841</v>
      </c>
      <c r="M9457" s="4">
        <v>65377927</v>
      </c>
      <c r="N9457" s="4">
        <v>57682601</v>
      </c>
      <c r="O9457" t="s">
        <v>463</v>
      </c>
    </row>
    <row r="9458" spans="1:15" x14ac:dyDescent="0.25">
      <c r="A9458" t="s">
        <v>735</v>
      </c>
      <c r="B9458" t="s">
        <v>490</v>
      </c>
      <c r="C9458" t="s">
        <v>261</v>
      </c>
      <c r="D9458" t="s">
        <v>210</v>
      </c>
      <c r="E9458" t="s">
        <v>275</v>
      </c>
      <c r="F9458" t="s">
        <v>108</v>
      </c>
      <c r="G9458" s="5" t="s">
        <v>377</v>
      </c>
      <c r="H9458" t="s">
        <v>109</v>
      </c>
      <c r="I9458" s="4">
        <v>3282880</v>
      </c>
      <c r="L9458" s="4">
        <v>545849860</v>
      </c>
      <c r="M9458" s="4">
        <v>54741732</v>
      </c>
      <c r="N9458" s="4">
        <v>3020917</v>
      </c>
      <c r="O9458" t="s">
        <v>463</v>
      </c>
    </row>
    <row r="9459" spans="1:15" x14ac:dyDescent="0.25">
      <c r="A9459" t="s">
        <v>736</v>
      </c>
      <c r="B9459" t="s">
        <v>490</v>
      </c>
      <c r="C9459" t="s">
        <v>261</v>
      </c>
      <c r="D9459" t="s">
        <v>204</v>
      </c>
      <c r="E9459" t="s">
        <v>274</v>
      </c>
      <c r="F9459" t="s">
        <v>108</v>
      </c>
      <c r="G9459" s="5" t="s">
        <v>377</v>
      </c>
      <c r="H9459" t="s">
        <v>109</v>
      </c>
      <c r="I9459" s="4">
        <v>134906955</v>
      </c>
      <c r="L9459" s="4">
        <v>82248580019</v>
      </c>
      <c r="M9459" s="4">
        <v>2152232361</v>
      </c>
      <c r="N9459" s="4">
        <v>2482652662</v>
      </c>
      <c r="O9459" t="s">
        <v>463</v>
      </c>
    </row>
    <row r="9460" spans="1:15" x14ac:dyDescent="0.25">
      <c r="A9460" t="s">
        <v>734</v>
      </c>
      <c r="B9460" t="s">
        <v>490</v>
      </c>
      <c r="C9460" t="s">
        <v>261</v>
      </c>
      <c r="D9460" t="s">
        <v>209</v>
      </c>
      <c r="E9460" t="s">
        <v>275</v>
      </c>
      <c r="F9460" t="s">
        <v>155</v>
      </c>
      <c r="G9460" s="5">
        <v>1.3</v>
      </c>
      <c r="H9460" t="s">
        <v>156</v>
      </c>
      <c r="I9460" s="4">
        <v>-13623042</v>
      </c>
      <c r="L9460" s="4">
        <v>351958841</v>
      </c>
      <c r="M9460" s="4">
        <v>65377927</v>
      </c>
      <c r="N9460" s="4">
        <v>57682601</v>
      </c>
      <c r="O9460" t="s">
        <v>463</v>
      </c>
    </row>
    <row r="9461" spans="1:15" x14ac:dyDescent="0.25">
      <c r="A9461" t="s">
        <v>735</v>
      </c>
      <c r="B9461" t="s">
        <v>490</v>
      </c>
      <c r="C9461" t="s">
        <v>261</v>
      </c>
      <c r="D9461" t="s">
        <v>210</v>
      </c>
      <c r="E9461" t="s">
        <v>275</v>
      </c>
      <c r="F9461" t="s">
        <v>155</v>
      </c>
      <c r="G9461" s="5">
        <v>1.3</v>
      </c>
      <c r="H9461" t="s">
        <v>156</v>
      </c>
      <c r="I9461" s="4">
        <v>-27128524</v>
      </c>
      <c r="L9461" s="4">
        <v>545849860</v>
      </c>
      <c r="M9461" s="4">
        <v>54741732</v>
      </c>
      <c r="N9461" s="4">
        <v>3020917</v>
      </c>
      <c r="O9461" t="s">
        <v>463</v>
      </c>
    </row>
    <row r="9462" spans="1:15" x14ac:dyDescent="0.25">
      <c r="A9462" t="s">
        <v>736</v>
      </c>
      <c r="B9462" t="s">
        <v>490</v>
      </c>
      <c r="C9462" t="s">
        <v>261</v>
      </c>
      <c r="D9462" t="s">
        <v>204</v>
      </c>
      <c r="E9462" t="s">
        <v>274</v>
      </c>
      <c r="F9462" t="s">
        <v>155</v>
      </c>
      <c r="G9462" s="5">
        <v>1.3</v>
      </c>
      <c r="H9462" t="s">
        <v>156</v>
      </c>
      <c r="I9462" s="4">
        <v>-2411408</v>
      </c>
      <c r="L9462" s="4">
        <v>82248580019</v>
      </c>
      <c r="M9462" s="4">
        <v>2152232361</v>
      </c>
      <c r="N9462" s="4">
        <v>2482652662</v>
      </c>
      <c r="O9462" t="s">
        <v>463</v>
      </c>
    </row>
    <row r="9463" spans="1:15" x14ac:dyDescent="0.25">
      <c r="A9463" t="s">
        <v>734</v>
      </c>
      <c r="B9463" t="s">
        <v>490</v>
      </c>
      <c r="C9463" t="s">
        <v>261</v>
      </c>
      <c r="D9463" t="s">
        <v>209</v>
      </c>
      <c r="E9463" t="s">
        <v>275</v>
      </c>
      <c r="F9463" t="s">
        <v>124</v>
      </c>
      <c r="G9463" s="5" t="s">
        <v>368</v>
      </c>
      <c r="H9463" t="s">
        <v>125</v>
      </c>
      <c r="I9463" s="4">
        <v>-102156212</v>
      </c>
      <c r="L9463" s="4">
        <v>351958841</v>
      </c>
      <c r="M9463" s="4">
        <v>65377927</v>
      </c>
      <c r="N9463" s="4">
        <v>57682601</v>
      </c>
      <c r="O9463" t="s">
        <v>463</v>
      </c>
    </row>
    <row r="9464" spans="1:15" x14ac:dyDescent="0.25">
      <c r="A9464" t="s">
        <v>735</v>
      </c>
      <c r="B9464" t="s">
        <v>490</v>
      </c>
      <c r="C9464" t="s">
        <v>261</v>
      </c>
      <c r="D9464" t="s">
        <v>210</v>
      </c>
      <c r="E9464" t="s">
        <v>275</v>
      </c>
      <c r="F9464" t="s">
        <v>124</v>
      </c>
      <c r="G9464" s="5" t="s">
        <v>368</v>
      </c>
      <c r="H9464" t="s">
        <v>125</v>
      </c>
      <c r="I9464" s="4">
        <v>-51083028</v>
      </c>
      <c r="L9464" s="4">
        <v>545849860</v>
      </c>
      <c r="M9464" s="4">
        <v>54741732</v>
      </c>
      <c r="N9464" s="4">
        <v>3020917</v>
      </c>
      <c r="O9464" t="s">
        <v>463</v>
      </c>
    </row>
    <row r="9465" spans="1:15" x14ac:dyDescent="0.25">
      <c r="A9465" t="s">
        <v>736</v>
      </c>
      <c r="B9465" t="s">
        <v>490</v>
      </c>
      <c r="C9465" t="s">
        <v>261</v>
      </c>
      <c r="D9465" t="s">
        <v>204</v>
      </c>
      <c r="E9465" t="s">
        <v>274</v>
      </c>
      <c r="F9465" t="s">
        <v>124</v>
      </c>
      <c r="G9465" s="5" t="s">
        <v>368</v>
      </c>
      <c r="H9465" t="s">
        <v>125</v>
      </c>
      <c r="I9465" s="4">
        <v>1696569248</v>
      </c>
      <c r="L9465" s="4">
        <v>82248580019</v>
      </c>
      <c r="M9465" s="4">
        <v>2152232361</v>
      </c>
      <c r="N9465" s="4">
        <v>2482652662</v>
      </c>
      <c r="O9465" t="s">
        <v>463</v>
      </c>
    </row>
    <row r="9466" spans="1:15" x14ac:dyDescent="0.25">
      <c r="A9466" t="s">
        <v>734</v>
      </c>
      <c r="B9466" t="s">
        <v>490</v>
      </c>
      <c r="C9466" t="s">
        <v>261</v>
      </c>
      <c r="D9466" t="s">
        <v>209</v>
      </c>
      <c r="E9466" t="s">
        <v>275</v>
      </c>
      <c r="F9466" t="s">
        <v>142</v>
      </c>
      <c r="G9466" s="5" t="s">
        <v>388</v>
      </c>
      <c r="H9466" t="s">
        <v>143</v>
      </c>
      <c r="I9466" s="4">
        <v>0</v>
      </c>
      <c r="L9466" s="4">
        <v>351958841</v>
      </c>
      <c r="M9466" s="4">
        <v>65377927</v>
      </c>
      <c r="N9466" s="4">
        <v>57682601</v>
      </c>
      <c r="O9466" t="s">
        <v>463</v>
      </c>
    </row>
    <row r="9467" spans="1:15" x14ac:dyDescent="0.25">
      <c r="A9467" t="s">
        <v>735</v>
      </c>
      <c r="B9467" t="s">
        <v>490</v>
      </c>
      <c r="C9467" t="s">
        <v>261</v>
      </c>
      <c r="D9467" t="s">
        <v>210</v>
      </c>
      <c r="E9467" t="s">
        <v>275</v>
      </c>
      <c r="F9467" t="s">
        <v>142</v>
      </c>
      <c r="G9467" s="5" t="s">
        <v>388</v>
      </c>
      <c r="H9467" t="s">
        <v>143</v>
      </c>
      <c r="I9467" s="4">
        <v>0</v>
      </c>
      <c r="L9467" s="4">
        <v>545849860</v>
      </c>
      <c r="M9467" s="4">
        <v>54741732</v>
      </c>
      <c r="N9467" s="4">
        <v>3020917</v>
      </c>
      <c r="O9467" t="s">
        <v>463</v>
      </c>
    </row>
    <row r="9468" spans="1:15" x14ac:dyDescent="0.25">
      <c r="A9468" t="s">
        <v>736</v>
      </c>
      <c r="B9468" t="s">
        <v>490</v>
      </c>
      <c r="C9468" t="s">
        <v>261</v>
      </c>
      <c r="D9468" t="s">
        <v>204</v>
      </c>
      <c r="E9468" t="s">
        <v>274</v>
      </c>
      <c r="F9468" t="s">
        <v>142</v>
      </c>
      <c r="G9468" s="5" t="s">
        <v>388</v>
      </c>
      <c r="H9468" t="s">
        <v>143</v>
      </c>
      <c r="I9468" s="4">
        <v>0</v>
      </c>
      <c r="L9468" s="4">
        <v>82248580019</v>
      </c>
      <c r="M9468" s="4">
        <v>2152232361</v>
      </c>
      <c r="N9468" s="4">
        <v>2482652662</v>
      </c>
      <c r="O9468" t="s">
        <v>463</v>
      </c>
    </row>
    <row r="9469" spans="1:15" x14ac:dyDescent="0.25">
      <c r="A9469" t="s">
        <v>734</v>
      </c>
      <c r="B9469" t="s">
        <v>490</v>
      </c>
      <c r="C9469" t="s">
        <v>261</v>
      </c>
      <c r="D9469" t="s">
        <v>209</v>
      </c>
      <c r="E9469" t="s">
        <v>275</v>
      </c>
      <c r="F9469" t="s">
        <v>118</v>
      </c>
      <c r="G9469" s="5" t="s">
        <v>351</v>
      </c>
      <c r="H9469" t="s">
        <v>119</v>
      </c>
      <c r="I9469" s="4">
        <v>-40298399</v>
      </c>
      <c r="L9469" s="4">
        <v>351958841</v>
      </c>
      <c r="M9469" s="4">
        <v>65377927</v>
      </c>
      <c r="N9469" s="4">
        <v>57682601</v>
      </c>
      <c r="O9469" t="s">
        <v>463</v>
      </c>
    </row>
    <row r="9470" spans="1:15" x14ac:dyDescent="0.25">
      <c r="A9470" t="s">
        <v>735</v>
      </c>
      <c r="B9470" t="s">
        <v>490</v>
      </c>
      <c r="C9470" t="s">
        <v>261</v>
      </c>
      <c r="D9470" t="s">
        <v>210</v>
      </c>
      <c r="E9470" t="s">
        <v>275</v>
      </c>
      <c r="F9470" t="s">
        <v>118</v>
      </c>
      <c r="G9470" s="5" t="s">
        <v>351</v>
      </c>
      <c r="H9470" t="s">
        <v>119</v>
      </c>
      <c r="I9470" s="4">
        <v>-74507835</v>
      </c>
      <c r="L9470" s="4">
        <v>545849860</v>
      </c>
      <c r="M9470" s="4">
        <v>54741732</v>
      </c>
      <c r="N9470" s="4">
        <v>3020917</v>
      </c>
      <c r="O9470" t="s">
        <v>463</v>
      </c>
    </row>
    <row r="9471" spans="1:15" x14ac:dyDescent="0.25">
      <c r="A9471" t="s">
        <v>736</v>
      </c>
      <c r="B9471" t="s">
        <v>490</v>
      </c>
      <c r="C9471" t="s">
        <v>261</v>
      </c>
      <c r="D9471" t="s">
        <v>204</v>
      </c>
      <c r="E9471" t="s">
        <v>274</v>
      </c>
      <c r="F9471" t="s">
        <v>118</v>
      </c>
      <c r="G9471" s="5" t="s">
        <v>351</v>
      </c>
      <c r="H9471" t="s">
        <v>119</v>
      </c>
      <c r="I9471" s="4">
        <v>3097563854</v>
      </c>
      <c r="L9471" s="4">
        <v>82248580019</v>
      </c>
      <c r="M9471" s="4">
        <v>2152232361</v>
      </c>
      <c r="N9471" s="4">
        <v>2482652662</v>
      </c>
      <c r="O9471" t="s">
        <v>463</v>
      </c>
    </row>
    <row r="9472" spans="1:15" x14ac:dyDescent="0.25">
      <c r="A9472" t="s">
        <v>734</v>
      </c>
      <c r="B9472" t="s">
        <v>490</v>
      </c>
      <c r="C9472" t="s">
        <v>261</v>
      </c>
      <c r="D9472" t="s">
        <v>209</v>
      </c>
      <c r="E9472" t="s">
        <v>275</v>
      </c>
      <c r="F9472" t="s">
        <v>134</v>
      </c>
      <c r="G9472" s="5" t="s">
        <v>362</v>
      </c>
      <c r="H9472" t="s">
        <v>135</v>
      </c>
      <c r="I9472" s="4">
        <v>0</v>
      </c>
      <c r="L9472" s="4">
        <v>351958841</v>
      </c>
      <c r="M9472" s="4">
        <v>65377927</v>
      </c>
      <c r="N9472" s="4">
        <v>57682601</v>
      </c>
      <c r="O9472" t="s">
        <v>463</v>
      </c>
    </row>
    <row r="9473" spans="1:15" x14ac:dyDescent="0.25">
      <c r="A9473" t="s">
        <v>735</v>
      </c>
      <c r="B9473" t="s">
        <v>490</v>
      </c>
      <c r="C9473" t="s">
        <v>261</v>
      </c>
      <c r="D9473" t="s">
        <v>210</v>
      </c>
      <c r="E9473" t="s">
        <v>275</v>
      </c>
      <c r="F9473" t="s">
        <v>134</v>
      </c>
      <c r="G9473" s="5" t="s">
        <v>362</v>
      </c>
      <c r="H9473" t="s">
        <v>135</v>
      </c>
      <c r="I9473" s="4">
        <v>0</v>
      </c>
      <c r="L9473" s="4">
        <v>545849860</v>
      </c>
      <c r="M9473" s="4">
        <v>54741732</v>
      </c>
      <c r="N9473" s="4">
        <v>3020917</v>
      </c>
      <c r="O9473" t="s">
        <v>463</v>
      </c>
    </row>
    <row r="9474" spans="1:15" x14ac:dyDescent="0.25">
      <c r="A9474" t="s">
        <v>736</v>
      </c>
      <c r="B9474" t="s">
        <v>490</v>
      </c>
      <c r="C9474" t="s">
        <v>261</v>
      </c>
      <c r="D9474" t="s">
        <v>204</v>
      </c>
      <c r="E9474" t="s">
        <v>274</v>
      </c>
      <c r="F9474" t="s">
        <v>134</v>
      </c>
      <c r="G9474" s="5" t="s">
        <v>362</v>
      </c>
      <c r="H9474" t="s">
        <v>135</v>
      </c>
      <c r="I9474" s="4">
        <v>0</v>
      </c>
      <c r="L9474" s="4">
        <v>82248580019</v>
      </c>
      <c r="M9474" s="4">
        <v>2152232361</v>
      </c>
      <c r="N9474" s="4">
        <v>2482652662</v>
      </c>
      <c r="O9474" t="s">
        <v>463</v>
      </c>
    </row>
    <row r="9475" spans="1:15" x14ac:dyDescent="0.25">
      <c r="A9475" t="s">
        <v>734</v>
      </c>
      <c r="B9475" t="s">
        <v>490</v>
      </c>
      <c r="C9475" t="s">
        <v>261</v>
      </c>
      <c r="D9475" t="s">
        <v>209</v>
      </c>
      <c r="E9475" t="s">
        <v>275</v>
      </c>
      <c r="F9475" t="s">
        <v>157</v>
      </c>
      <c r="G9475" s="5">
        <v>1.4</v>
      </c>
      <c r="H9475" t="s">
        <v>158</v>
      </c>
      <c r="I9475" s="4">
        <v>0</v>
      </c>
      <c r="L9475" s="4">
        <v>351958841</v>
      </c>
      <c r="M9475" s="4">
        <v>65377927</v>
      </c>
      <c r="N9475" s="4">
        <v>57682601</v>
      </c>
      <c r="O9475" t="s">
        <v>463</v>
      </c>
    </row>
    <row r="9476" spans="1:15" x14ac:dyDescent="0.25">
      <c r="A9476" t="s">
        <v>735</v>
      </c>
      <c r="B9476" t="s">
        <v>490</v>
      </c>
      <c r="C9476" t="s">
        <v>261</v>
      </c>
      <c r="D9476" t="s">
        <v>210</v>
      </c>
      <c r="E9476" t="s">
        <v>275</v>
      </c>
      <c r="F9476" t="s">
        <v>157</v>
      </c>
      <c r="G9476" s="5">
        <v>1.4</v>
      </c>
      <c r="H9476" t="s">
        <v>158</v>
      </c>
      <c r="I9476" s="4">
        <v>0</v>
      </c>
      <c r="L9476" s="4">
        <v>545849860</v>
      </c>
      <c r="M9476" s="4">
        <v>54741732</v>
      </c>
      <c r="N9476" s="4">
        <v>3020917</v>
      </c>
      <c r="O9476" t="s">
        <v>463</v>
      </c>
    </row>
    <row r="9477" spans="1:15" x14ac:dyDescent="0.25">
      <c r="A9477" t="s">
        <v>736</v>
      </c>
      <c r="B9477" t="s">
        <v>490</v>
      </c>
      <c r="C9477" t="s">
        <v>261</v>
      </c>
      <c r="D9477" t="s">
        <v>204</v>
      </c>
      <c r="E9477" t="s">
        <v>274</v>
      </c>
      <c r="F9477" t="s">
        <v>157</v>
      </c>
      <c r="G9477" s="5">
        <v>1.4</v>
      </c>
      <c r="H9477" t="s">
        <v>158</v>
      </c>
      <c r="I9477" s="4">
        <v>109947144</v>
      </c>
      <c r="L9477" s="4">
        <v>82248580019</v>
      </c>
      <c r="M9477" s="4">
        <v>2152232361</v>
      </c>
      <c r="N9477" s="4">
        <v>2482652662</v>
      </c>
      <c r="O9477" t="s">
        <v>463</v>
      </c>
    </row>
    <row r="9478" spans="1:15" x14ac:dyDescent="0.25">
      <c r="A9478" t="s">
        <v>734</v>
      </c>
      <c r="B9478" t="s">
        <v>490</v>
      </c>
      <c r="C9478" t="s">
        <v>261</v>
      </c>
      <c r="D9478" t="s">
        <v>209</v>
      </c>
      <c r="E9478" t="s">
        <v>275</v>
      </c>
      <c r="F9478" t="s">
        <v>57</v>
      </c>
      <c r="G9478" s="5" t="s">
        <v>417</v>
      </c>
      <c r="H9478" t="s">
        <v>58</v>
      </c>
      <c r="K9478">
        <v>55.1</v>
      </c>
      <c r="L9478" s="4">
        <v>351958841</v>
      </c>
      <c r="M9478" s="4">
        <v>65377927</v>
      </c>
      <c r="N9478" s="4">
        <v>57682601</v>
      </c>
      <c r="O9478" t="s">
        <v>463</v>
      </c>
    </row>
    <row r="9479" spans="1:15" x14ac:dyDescent="0.25">
      <c r="A9479" t="s">
        <v>735</v>
      </c>
      <c r="B9479" t="s">
        <v>490</v>
      </c>
      <c r="C9479" t="s">
        <v>261</v>
      </c>
      <c r="D9479" t="s">
        <v>210</v>
      </c>
      <c r="E9479" t="s">
        <v>275</v>
      </c>
      <c r="F9479" t="s">
        <v>57</v>
      </c>
      <c r="G9479" s="5" t="s">
        <v>417</v>
      </c>
      <c r="H9479" t="s">
        <v>58</v>
      </c>
      <c r="K9479">
        <v>55.1</v>
      </c>
      <c r="L9479" s="4">
        <v>545849860</v>
      </c>
      <c r="M9479" s="4">
        <v>54741732</v>
      </c>
      <c r="N9479" s="4">
        <v>3020917</v>
      </c>
      <c r="O9479" t="s">
        <v>463</v>
      </c>
    </row>
    <row r="9480" spans="1:15" x14ac:dyDescent="0.25">
      <c r="A9480" t="s">
        <v>736</v>
      </c>
      <c r="B9480" t="s">
        <v>490</v>
      </c>
      <c r="C9480" t="s">
        <v>261</v>
      </c>
      <c r="D9480" t="s">
        <v>204</v>
      </c>
      <c r="E9480" t="s">
        <v>274</v>
      </c>
      <c r="F9480" t="s">
        <v>57</v>
      </c>
      <c r="G9480" s="5" t="s">
        <v>417</v>
      </c>
      <c r="H9480" t="s">
        <v>58</v>
      </c>
      <c r="K9480">
        <v>37.700000000000003</v>
      </c>
      <c r="L9480" s="4">
        <v>82248580019</v>
      </c>
      <c r="M9480" s="4">
        <v>2152232361</v>
      </c>
      <c r="N9480" s="4">
        <v>2482652662</v>
      </c>
      <c r="O9480" t="s">
        <v>463</v>
      </c>
    </row>
    <row r="9481" spans="1:15" x14ac:dyDescent="0.25">
      <c r="A9481" t="s">
        <v>734</v>
      </c>
      <c r="B9481" t="s">
        <v>490</v>
      </c>
      <c r="C9481" t="s">
        <v>261</v>
      </c>
      <c r="D9481" t="s">
        <v>209</v>
      </c>
      <c r="E9481" t="s">
        <v>275</v>
      </c>
      <c r="F9481" t="s">
        <v>55</v>
      </c>
      <c r="G9481" s="5" t="s">
        <v>418</v>
      </c>
      <c r="H9481" t="s">
        <v>56</v>
      </c>
      <c r="K9481">
        <v>44.9</v>
      </c>
      <c r="L9481" s="4">
        <v>351958841</v>
      </c>
      <c r="M9481" s="4">
        <v>65377927</v>
      </c>
      <c r="N9481" s="4">
        <v>57682601</v>
      </c>
      <c r="O9481" t="s">
        <v>463</v>
      </c>
    </row>
    <row r="9482" spans="1:15" x14ac:dyDescent="0.25">
      <c r="A9482" t="s">
        <v>735</v>
      </c>
      <c r="B9482" t="s">
        <v>490</v>
      </c>
      <c r="C9482" t="s">
        <v>261</v>
      </c>
      <c r="D9482" t="s">
        <v>210</v>
      </c>
      <c r="E9482" t="s">
        <v>275</v>
      </c>
      <c r="F9482" t="s">
        <v>55</v>
      </c>
      <c r="G9482" s="5" t="s">
        <v>418</v>
      </c>
      <c r="H9482" t="s">
        <v>56</v>
      </c>
      <c r="K9482">
        <v>44.9</v>
      </c>
      <c r="L9482" s="4">
        <v>545849860</v>
      </c>
      <c r="M9482" s="4">
        <v>54741732</v>
      </c>
      <c r="N9482" s="4">
        <v>3020917</v>
      </c>
      <c r="O9482" t="s">
        <v>463</v>
      </c>
    </row>
    <row r="9483" spans="1:15" x14ac:dyDescent="0.25">
      <c r="A9483" t="s">
        <v>736</v>
      </c>
      <c r="B9483" t="s">
        <v>490</v>
      </c>
      <c r="C9483" t="s">
        <v>261</v>
      </c>
      <c r="D9483" t="s">
        <v>204</v>
      </c>
      <c r="E9483" t="s">
        <v>274</v>
      </c>
      <c r="F9483" t="s">
        <v>55</v>
      </c>
      <c r="G9483" s="5" t="s">
        <v>418</v>
      </c>
      <c r="H9483" t="s">
        <v>56</v>
      </c>
      <c r="K9483">
        <v>45</v>
      </c>
      <c r="L9483" s="4">
        <v>82248580019</v>
      </c>
      <c r="M9483" s="4">
        <v>2152232361</v>
      </c>
      <c r="N9483" s="4">
        <v>2482652662</v>
      </c>
      <c r="O9483" t="s">
        <v>463</v>
      </c>
    </row>
    <row r="9484" spans="1:15" x14ac:dyDescent="0.25">
      <c r="A9484" t="s">
        <v>734</v>
      </c>
      <c r="B9484" t="s">
        <v>490</v>
      </c>
      <c r="C9484" t="s">
        <v>261</v>
      </c>
      <c r="D9484" t="s">
        <v>209</v>
      </c>
      <c r="E9484" t="s">
        <v>275</v>
      </c>
      <c r="F9484" t="s">
        <v>189</v>
      </c>
      <c r="G9484" s="5">
        <v>4.0999999999999996</v>
      </c>
      <c r="H9484" t="s">
        <v>190</v>
      </c>
      <c r="I9484" s="4">
        <v>2274648</v>
      </c>
      <c r="L9484" s="4">
        <v>351958841</v>
      </c>
      <c r="M9484" s="4">
        <v>65377927</v>
      </c>
      <c r="N9484" s="4">
        <v>57682601</v>
      </c>
      <c r="O9484" t="s">
        <v>463</v>
      </c>
    </row>
    <row r="9485" spans="1:15" x14ac:dyDescent="0.25">
      <c r="A9485" t="s">
        <v>735</v>
      </c>
      <c r="B9485" t="s">
        <v>490</v>
      </c>
      <c r="C9485" t="s">
        <v>261</v>
      </c>
      <c r="D9485" t="s">
        <v>210</v>
      </c>
      <c r="E9485" t="s">
        <v>275</v>
      </c>
      <c r="F9485" t="s">
        <v>189</v>
      </c>
      <c r="G9485" s="5">
        <v>4.0999999999999996</v>
      </c>
      <c r="H9485" t="s">
        <v>190</v>
      </c>
      <c r="I9485" s="4">
        <v>3282880</v>
      </c>
      <c r="L9485" s="4">
        <v>545849860</v>
      </c>
      <c r="M9485" s="4">
        <v>54741732</v>
      </c>
      <c r="N9485" s="4">
        <v>3020917</v>
      </c>
      <c r="O9485" t="s">
        <v>463</v>
      </c>
    </row>
    <row r="9486" spans="1:15" x14ac:dyDescent="0.25">
      <c r="A9486" t="s">
        <v>736</v>
      </c>
      <c r="B9486" t="s">
        <v>490</v>
      </c>
      <c r="C9486" t="s">
        <v>261</v>
      </c>
      <c r="D9486" t="s">
        <v>204</v>
      </c>
      <c r="E9486" t="s">
        <v>274</v>
      </c>
      <c r="F9486" t="s">
        <v>189</v>
      </c>
      <c r="G9486" s="5">
        <v>4.0999999999999996</v>
      </c>
      <c r="H9486" t="s">
        <v>190</v>
      </c>
      <c r="I9486" s="4">
        <v>136494035</v>
      </c>
      <c r="L9486" s="4">
        <v>82248580019</v>
      </c>
      <c r="M9486" s="4">
        <v>2152232361</v>
      </c>
      <c r="N9486" s="4">
        <v>2482652662</v>
      </c>
      <c r="O9486" t="s">
        <v>463</v>
      </c>
    </row>
    <row r="9487" spans="1:15" x14ac:dyDescent="0.25">
      <c r="A9487" t="s">
        <v>734</v>
      </c>
      <c r="B9487" t="s">
        <v>490</v>
      </c>
      <c r="C9487" t="s">
        <v>261</v>
      </c>
      <c r="D9487" t="s">
        <v>209</v>
      </c>
      <c r="E9487" t="s">
        <v>275</v>
      </c>
      <c r="F9487" t="s">
        <v>380</v>
      </c>
      <c r="G9487" s="5" t="s">
        <v>381</v>
      </c>
      <c r="H9487" t="s">
        <v>382</v>
      </c>
      <c r="I9487" s="4">
        <v>0</v>
      </c>
      <c r="L9487" s="4">
        <v>351958841</v>
      </c>
      <c r="M9487" s="4">
        <v>65377927</v>
      </c>
      <c r="N9487" s="4">
        <v>57682601</v>
      </c>
      <c r="O9487" t="s">
        <v>463</v>
      </c>
    </row>
    <row r="9488" spans="1:15" x14ac:dyDescent="0.25">
      <c r="A9488" t="s">
        <v>735</v>
      </c>
      <c r="B9488" t="s">
        <v>490</v>
      </c>
      <c r="C9488" t="s">
        <v>261</v>
      </c>
      <c r="D9488" t="s">
        <v>210</v>
      </c>
      <c r="E9488" t="s">
        <v>275</v>
      </c>
      <c r="F9488" t="s">
        <v>380</v>
      </c>
      <c r="G9488" s="5" t="s">
        <v>381</v>
      </c>
      <c r="H9488" t="s">
        <v>382</v>
      </c>
      <c r="I9488" s="4">
        <v>0</v>
      </c>
      <c r="L9488" s="4">
        <v>545849860</v>
      </c>
      <c r="M9488" s="4">
        <v>54741732</v>
      </c>
      <c r="N9488" s="4">
        <v>3020917</v>
      </c>
      <c r="O9488" t="s">
        <v>463</v>
      </c>
    </row>
    <row r="9489" spans="1:15" x14ac:dyDescent="0.25">
      <c r="A9489" t="s">
        <v>736</v>
      </c>
      <c r="B9489" t="s">
        <v>490</v>
      </c>
      <c r="C9489" t="s">
        <v>261</v>
      </c>
      <c r="D9489" t="s">
        <v>204</v>
      </c>
      <c r="E9489" t="s">
        <v>274</v>
      </c>
      <c r="F9489" t="s">
        <v>380</v>
      </c>
      <c r="G9489" s="5" t="s">
        <v>381</v>
      </c>
      <c r="H9489" t="s">
        <v>382</v>
      </c>
      <c r="I9489" s="4">
        <v>136494000</v>
      </c>
      <c r="L9489" s="4">
        <v>82248580019</v>
      </c>
      <c r="M9489" s="4">
        <v>2152232361</v>
      </c>
      <c r="N9489" s="4">
        <v>2482652662</v>
      </c>
      <c r="O9489" t="s">
        <v>463</v>
      </c>
    </row>
    <row r="9490" spans="1:15" x14ac:dyDescent="0.25">
      <c r="A9490" t="s">
        <v>734</v>
      </c>
      <c r="B9490" t="s">
        <v>490</v>
      </c>
      <c r="C9490" t="s">
        <v>261</v>
      </c>
      <c r="D9490" t="s">
        <v>209</v>
      </c>
      <c r="E9490" t="s">
        <v>275</v>
      </c>
      <c r="F9490" t="s">
        <v>92</v>
      </c>
      <c r="G9490" s="5" t="s">
        <v>411</v>
      </c>
      <c r="H9490" t="s">
        <v>93</v>
      </c>
      <c r="K9490">
        <v>0</v>
      </c>
      <c r="L9490" s="4">
        <v>351958841</v>
      </c>
      <c r="M9490" s="4">
        <v>65377927</v>
      </c>
      <c r="N9490" s="4">
        <v>57682601</v>
      </c>
      <c r="O9490" t="s">
        <v>463</v>
      </c>
    </row>
    <row r="9491" spans="1:15" x14ac:dyDescent="0.25">
      <c r="A9491" t="s">
        <v>735</v>
      </c>
      <c r="B9491" t="s">
        <v>490</v>
      </c>
      <c r="C9491" t="s">
        <v>261</v>
      </c>
      <c r="D9491" t="s">
        <v>210</v>
      </c>
      <c r="E9491" t="s">
        <v>275</v>
      </c>
      <c r="F9491" t="s">
        <v>92</v>
      </c>
      <c r="G9491" s="5" t="s">
        <v>411</v>
      </c>
      <c r="H9491" t="s">
        <v>93</v>
      </c>
      <c r="K9491">
        <v>0</v>
      </c>
      <c r="L9491" s="4">
        <v>545849860</v>
      </c>
      <c r="M9491" s="4">
        <v>54741732</v>
      </c>
      <c r="N9491" s="4">
        <v>3020917</v>
      </c>
      <c r="O9491" t="s">
        <v>463</v>
      </c>
    </row>
    <row r="9492" spans="1:15" x14ac:dyDescent="0.25">
      <c r="A9492" t="s">
        <v>736</v>
      </c>
      <c r="B9492" t="s">
        <v>490</v>
      </c>
      <c r="C9492" t="s">
        <v>261</v>
      </c>
      <c r="D9492" t="s">
        <v>204</v>
      </c>
      <c r="E9492" t="s">
        <v>274</v>
      </c>
      <c r="F9492" t="s">
        <v>92</v>
      </c>
      <c r="G9492" s="5" t="s">
        <v>411</v>
      </c>
      <c r="H9492" t="s">
        <v>93</v>
      </c>
      <c r="K9492">
        <v>6</v>
      </c>
      <c r="L9492" s="4">
        <v>82248580019</v>
      </c>
      <c r="M9492" s="4">
        <v>2152232361</v>
      </c>
      <c r="N9492" s="4">
        <v>2482652662</v>
      </c>
      <c r="O9492" t="s">
        <v>463</v>
      </c>
    </row>
    <row r="9493" spans="1:15" x14ac:dyDescent="0.25">
      <c r="A9493" t="s">
        <v>734</v>
      </c>
      <c r="B9493" t="s">
        <v>490</v>
      </c>
      <c r="C9493" t="s">
        <v>261</v>
      </c>
      <c r="D9493" t="s">
        <v>209</v>
      </c>
      <c r="E9493" t="s">
        <v>275</v>
      </c>
      <c r="F9493" t="s">
        <v>96</v>
      </c>
      <c r="G9493" s="5" t="s">
        <v>419</v>
      </c>
      <c r="H9493" t="s">
        <v>97</v>
      </c>
      <c r="K9493">
        <v>0</v>
      </c>
      <c r="L9493" s="4">
        <v>351958841</v>
      </c>
      <c r="M9493" s="4">
        <v>65377927</v>
      </c>
      <c r="N9493" s="4">
        <v>57682601</v>
      </c>
      <c r="O9493" t="s">
        <v>463</v>
      </c>
    </row>
    <row r="9494" spans="1:15" x14ac:dyDescent="0.25">
      <c r="A9494" t="s">
        <v>735</v>
      </c>
      <c r="B9494" t="s">
        <v>490</v>
      </c>
      <c r="C9494" t="s">
        <v>261</v>
      </c>
      <c r="D9494" t="s">
        <v>210</v>
      </c>
      <c r="E9494" t="s">
        <v>275</v>
      </c>
      <c r="F9494" t="s">
        <v>96</v>
      </c>
      <c r="G9494" s="5" t="s">
        <v>419</v>
      </c>
      <c r="H9494" t="s">
        <v>97</v>
      </c>
      <c r="K9494">
        <v>0</v>
      </c>
      <c r="L9494" s="4">
        <v>545849860</v>
      </c>
      <c r="M9494" s="4">
        <v>54741732</v>
      </c>
      <c r="N9494" s="4">
        <v>3020917</v>
      </c>
      <c r="O9494" t="s">
        <v>463</v>
      </c>
    </row>
    <row r="9495" spans="1:15" x14ac:dyDescent="0.25">
      <c r="A9495" t="s">
        <v>736</v>
      </c>
      <c r="B9495" t="s">
        <v>490</v>
      </c>
      <c r="C9495" t="s">
        <v>261</v>
      </c>
      <c r="D9495" t="s">
        <v>204</v>
      </c>
      <c r="E9495" t="s">
        <v>274</v>
      </c>
      <c r="F9495" t="s">
        <v>96</v>
      </c>
      <c r="G9495" s="5" t="s">
        <v>419</v>
      </c>
      <c r="H9495" t="s">
        <v>97</v>
      </c>
      <c r="K9495">
        <v>0.17</v>
      </c>
      <c r="L9495" s="4">
        <v>82248580019</v>
      </c>
      <c r="M9495" s="4">
        <v>2152232361</v>
      </c>
      <c r="N9495" s="4">
        <v>2482652662</v>
      </c>
      <c r="O9495" t="s">
        <v>463</v>
      </c>
    </row>
    <row r="9496" spans="1:15" x14ac:dyDescent="0.25">
      <c r="A9496" t="s">
        <v>734</v>
      </c>
      <c r="B9496" t="s">
        <v>490</v>
      </c>
      <c r="C9496" t="s">
        <v>261</v>
      </c>
      <c r="D9496" t="s">
        <v>209</v>
      </c>
      <c r="E9496" t="s">
        <v>275</v>
      </c>
      <c r="F9496" t="s">
        <v>6</v>
      </c>
      <c r="G9496" s="5">
        <v>37257</v>
      </c>
      <c r="H9496" t="s">
        <v>7</v>
      </c>
      <c r="I9496" s="4">
        <v>190508786</v>
      </c>
      <c r="L9496" s="4">
        <v>351958841</v>
      </c>
      <c r="M9496" s="4">
        <v>65377927</v>
      </c>
      <c r="N9496" s="4">
        <v>57682601</v>
      </c>
      <c r="O9496">
        <v>1</v>
      </c>
    </row>
    <row r="9497" spans="1:15" x14ac:dyDescent="0.25">
      <c r="A9497" t="s">
        <v>735</v>
      </c>
      <c r="B9497" t="s">
        <v>490</v>
      </c>
      <c r="C9497" t="s">
        <v>261</v>
      </c>
      <c r="D9497" t="s">
        <v>210</v>
      </c>
      <c r="E9497" t="s">
        <v>275</v>
      </c>
      <c r="F9497" t="s">
        <v>6</v>
      </c>
      <c r="G9497" s="5">
        <v>37257</v>
      </c>
      <c r="H9497" t="s">
        <v>7</v>
      </c>
      <c r="I9497" s="4">
        <v>296800305</v>
      </c>
      <c r="L9497" s="4">
        <v>545849860</v>
      </c>
      <c r="M9497" s="4">
        <v>54741732</v>
      </c>
      <c r="N9497" s="4">
        <v>3020917</v>
      </c>
      <c r="O9497">
        <v>1</v>
      </c>
    </row>
    <row r="9498" spans="1:15" x14ac:dyDescent="0.25">
      <c r="A9498" t="s">
        <v>736</v>
      </c>
      <c r="B9498" t="s">
        <v>490</v>
      </c>
      <c r="C9498" t="s">
        <v>261</v>
      </c>
      <c r="D9498" t="s">
        <v>204</v>
      </c>
      <c r="E9498" t="s">
        <v>274</v>
      </c>
      <c r="F9498" t="s">
        <v>6</v>
      </c>
      <c r="G9498" s="5">
        <v>37257</v>
      </c>
      <c r="H9498" t="s">
        <v>7</v>
      </c>
      <c r="I9498" s="4">
        <v>30839798063</v>
      </c>
      <c r="L9498" s="4">
        <v>82248580019</v>
      </c>
      <c r="M9498" s="4">
        <v>2152232361</v>
      </c>
      <c r="N9498" s="4">
        <v>2482652662</v>
      </c>
      <c r="O9498">
        <v>1</v>
      </c>
    </row>
    <row r="9499" spans="1:15" x14ac:dyDescent="0.25">
      <c r="A9499" t="s">
        <v>734</v>
      </c>
      <c r="B9499" t="s">
        <v>490</v>
      </c>
      <c r="C9499" t="s">
        <v>261</v>
      </c>
      <c r="D9499" t="s">
        <v>209</v>
      </c>
      <c r="E9499" t="s">
        <v>275</v>
      </c>
      <c r="F9499" t="s">
        <v>47</v>
      </c>
      <c r="G9499" s="5">
        <v>36740</v>
      </c>
      <c r="H9499" t="s">
        <v>48</v>
      </c>
      <c r="I9499" s="4">
        <v>0</v>
      </c>
      <c r="L9499" s="4">
        <v>351958841</v>
      </c>
      <c r="M9499" s="4">
        <v>65377927</v>
      </c>
      <c r="N9499" s="4">
        <v>57682601</v>
      </c>
      <c r="O9499" t="s">
        <v>463</v>
      </c>
    </row>
    <row r="9500" spans="1:15" x14ac:dyDescent="0.25">
      <c r="A9500" t="s">
        <v>735</v>
      </c>
      <c r="B9500" t="s">
        <v>490</v>
      </c>
      <c r="C9500" t="s">
        <v>261</v>
      </c>
      <c r="D9500" t="s">
        <v>210</v>
      </c>
      <c r="E9500" t="s">
        <v>275</v>
      </c>
      <c r="F9500" t="s">
        <v>47</v>
      </c>
      <c r="G9500" s="5">
        <v>36740</v>
      </c>
      <c r="H9500" t="s">
        <v>48</v>
      </c>
      <c r="I9500" s="4">
        <v>0</v>
      </c>
      <c r="L9500" s="4">
        <v>545849860</v>
      </c>
      <c r="M9500" s="4">
        <v>54741732</v>
      </c>
      <c r="N9500" s="4">
        <v>3020917</v>
      </c>
      <c r="O9500" t="s">
        <v>463</v>
      </c>
    </row>
    <row r="9501" spans="1:15" x14ac:dyDescent="0.25">
      <c r="A9501" t="s">
        <v>736</v>
      </c>
      <c r="B9501" t="s">
        <v>490</v>
      </c>
      <c r="C9501" t="s">
        <v>261</v>
      </c>
      <c r="D9501" t="s">
        <v>204</v>
      </c>
      <c r="E9501" t="s">
        <v>274</v>
      </c>
      <c r="F9501" s="5" t="s">
        <v>47</v>
      </c>
      <c r="G9501" s="5">
        <v>36740</v>
      </c>
      <c r="H9501" t="s">
        <v>48</v>
      </c>
      <c r="I9501" s="4">
        <v>4681000000</v>
      </c>
      <c r="L9501" s="4">
        <v>82248580019</v>
      </c>
      <c r="M9501" s="4">
        <v>2152232361</v>
      </c>
      <c r="N9501" s="4">
        <v>2482652662</v>
      </c>
      <c r="O9501" t="s">
        <v>463</v>
      </c>
    </row>
    <row r="9502" spans="1:15" x14ac:dyDescent="0.25">
      <c r="A9502" t="s">
        <v>734</v>
      </c>
      <c r="B9502" t="s">
        <v>490</v>
      </c>
      <c r="C9502" t="s">
        <v>261</v>
      </c>
      <c r="D9502" t="s">
        <v>209</v>
      </c>
      <c r="E9502" t="s">
        <v>275</v>
      </c>
      <c r="F9502" s="5" t="s">
        <v>35</v>
      </c>
      <c r="G9502" s="5">
        <v>36893</v>
      </c>
      <c r="H9502" t="s">
        <v>36</v>
      </c>
      <c r="I9502" s="4">
        <v>0</v>
      </c>
      <c r="L9502" s="4">
        <v>351958841</v>
      </c>
      <c r="M9502" s="4">
        <v>65377927</v>
      </c>
      <c r="N9502" s="4">
        <v>57682601</v>
      </c>
      <c r="O9502">
        <v>2</v>
      </c>
    </row>
    <row r="9503" spans="1:15" x14ac:dyDescent="0.25">
      <c r="A9503" t="s">
        <v>735</v>
      </c>
      <c r="B9503" t="s">
        <v>490</v>
      </c>
      <c r="C9503" t="s">
        <v>261</v>
      </c>
      <c r="D9503" t="s">
        <v>210</v>
      </c>
      <c r="E9503" t="s">
        <v>275</v>
      </c>
      <c r="F9503" s="5" t="s">
        <v>35</v>
      </c>
      <c r="G9503" s="5">
        <v>36893</v>
      </c>
      <c r="H9503" t="s">
        <v>36</v>
      </c>
      <c r="I9503" s="4">
        <v>0</v>
      </c>
      <c r="L9503" s="4">
        <v>545849860</v>
      </c>
      <c r="M9503" s="4">
        <v>54741732</v>
      </c>
      <c r="N9503" s="4">
        <v>3020917</v>
      </c>
      <c r="O9503">
        <v>2</v>
      </c>
    </row>
    <row r="9504" spans="1:15" x14ac:dyDescent="0.25">
      <c r="A9504" t="s">
        <v>736</v>
      </c>
      <c r="B9504" t="s">
        <v>490</v>
      </c>
      <c r="C9504" t="s">
        <v>261</v>
      </c>
      <c r="D9504" t="s">
        <v>204</v>
      </c>
      <c r="E9504" t="s">
        <v>274</v>
      </c>
      <c r="F9504" t="s">
        <v>35</v>
      </c>
      <c r="G9504" s="5">
        <v>36893</v>
      </c>
      <c r="H9504" t="s">
        <v>36</v>
      </c>
      <c r="I9504" s="4">
        <v>0</v>
      </c>
      <c r="L9504" s="4">
        <v>82248580019</v>
      </c>
      <c r="M9504" s="4">
        <v>2152232361</v>
      </c>
      <c r="N9504" s="4">
        <v>2482652662</v>
      </c>
      <c r="O9504">
        <v>2</v>
      </c>
    </row>
    <row r="9505" spans="1:15" x14ac:dyDescent="0.25">
      <c r="A9505" t="s">
        <v>734</v>
      </c>
      <c r="B9505" t="s">
        <v>490</v>
      </c>
      <c r="C9505" t="s">
        <v>261</v>
      </c>
      <c r="D9505" t="s">
        <v>209</v>
      </c>
      <c r="E9505" t="s">
        <v>275</v>
      </c>
      <c r="F9505" t="s">
        <v>37</v>
      </c>
      <c r="G9505" s="5">
        <v>37258</v>
      </c>
      <c r="H9505" t="s">
        <v>38</v>
      </c>
      <c r="I9505" s="4">
        <v>0</v>
      </c>
      <c r="L9505" s="4">
        <v>351958841</v>
      </c>
      <c r="M9505" s="4">
        <v>65377927</v>
      </c>
      <c r="N9505" s="4">
        <v>57682601</v>
      </c>
      <c r="O9505">
        <v>2</v>
      </c>
    </row>
    <row r="9506" spans="1:15" x14ac:dyDescent="0.25">
      <c r="A9506" t="s">
        <v>735</v>
      </c>
      <c r="B9506" t="s">
        <v>490</v>
      </c>
      <c r="C9506" t="s">
        <v>261</v>
      </c>
      <c r="D9506" t="s">
        <v>210</v>
      </c>
      <c r="E9506" t="s">
        <v>275</v>
      </c>
      <c r="F9506" t="s">
        <v>37</v>
      </c>
      <c r="G9506" s="5">
        <v>37258</v>
      </c>
      <c r="H9506" t="s">
        <v>38</v>
      </c>
      <c r="I9506" s="4">
        <v>0</v>
      </c>
      <c r="L9506" s="4">
        <v>545849860</v>
      </c>
      <c r="M9506" s="4">
        <v>54741732</v>
      </c>
      <c r="N9506" s="4">
        <v>3020917</v>
      </c>
      <c r="O9506">
        <v>2</v>
      </c>
    </row>
    <row r="9507" spans="1:15" x14ac:dyDescent="0.25">
      <c r="A9507" t="s">
        <v>736</v>
      </c>
      <c r="B9507" t="s">
        <v>490</v>
      </c>
      <c r="C9507" t="s">
        <v>261</v>
      </c>
      <c r="D9507" t="s">
        <v>204</v>
      </c>
      <c r="E9507" t="s">
        <v>274</v>
      </c>
      <c r="F9507" t="s">
        <v>37</v>
      </c>
      <c r="G9507" s="5">
        <v>37258</v>
      </c>
      <c r="H9507" t="s">
        <v>38</v>
      </c>
      <c r="I9507" s="4">
        <v>0</v>
      </c>
      <c r="L9507" s="4">
        <v>82248580019</v>
      </c>
      <c r="M9507" s="4">
        <v>2152232361</v>
      </c>
      <c r="N9507" s="4">
        <v>2482652662</v>
      </c>
      <c r="O9507">
        <v>2</v>
      </c>
    </row>
    <row r="9508" spans="1:15" x14ac:dyDescent="0.25">
      <c r="A9508" t="s">
        <v>734</v>
      </c>
      <c r="B9508" t="s">
        <v>490</v>
      </c>
      <c r="C9508" t="s">
        <v>261</v>
      </c>
      <c r="D9508" t="s">
        <v>209</v>
      </c>
      <c r="E9508" t="s">
        <v>275</v>
      </c>
      <c r="F9508" t="s">
        <v>88</v>
      </c>
      <c r="G9508" s="5" t="s">
        <v>373</v>
      </c>
      <c r="H9508" t="s">
        <v>89</v>
      </c>
      <c r="K9508">
        <v>0</v>
      </c>
      <c r="L9508" s="4">
        <v>351958841</v>
      </c>
      <c r="M9508" s="4">
        <v>65377927</v>
      </c>
      <c r="N9508" s="4">
        <v>57682601</v>
      </c>
      <c r="O9508" t="s">
        <v>463</v>
      </c>
    </row>
    <row r="9509" spans="1:15" x14ac:dyDescent="0.25">
      <c r="A9509" t="s">
        <v>735</v>
      </c>
      <c r="B9509" t="s">
        <v>490</v>
      </c>
      <c r="C9509" t="s">
        <v>261</v>
      </c>
      <c r="D9509" t="s">
        <v>210</v>
      </c>
      <c r="E9509" t="s">
        <v>275</v>
      </c>
      <c r="F9509" t="s">
        <v>88</v>
      </c>
      <c r="G9509" s="5" t="s">
        <v>373</v>
      </c>
      <c r="H9509" t="s">
        <v>89</v>
      </c>
      <c r="K9509">
        <v>0</v>
      </c>
      <c r="L9509" s="4">
        <v>545849860</v>
      </c>
      <c r="M9509" s="4">
        <v>54741732</v>
      </c>
      <c r="N9509" s="4">
        <v>3020917</v>
      </c>
      <c r="O9509" t="s">
        <v>463</v>
      </c>
    </row>
    <row r="9510" spans="1:15" x14ac:dyDescent="0.25">
      <c r="A9510" t="s">
        <v>736</v>
      </c>
      <c r="B9510" t="s">
        <v>490</v>
      </c>
      <c r="C9510" t="s">
        <v>261</v>
      </c>
      <c r="D9510" t="s">
        <v>204</v>
      </c>
      <c r="E9510" t="s">
        <v>274</v>
      </c>
      <c r="F9510" t="s">
        <v>88</v>
      </c>
      <c r="G9510" s="5" t="s">
        <v>373</v>
      </c>
      <c r="H9510" t="s">
        <v>89</v>
      </c>
      <c r="K9510">
        <v>3.3</v>
      </c>
      <c r="L9510" s="4">
        <v>82248580019</v>
      </c>
      <c r="M9510" s="4">
        <v>2152232361</v>
      </c>
      <c r="N9510" s="4">
        <v>2482652662</v>
      </c>
      <c r="O9510" t="s">
        <v>463</v>
      </c>
    </row>
    <row r="9511" spans="1:15" x14ac:dyDescent="0.25">
      <c r="A9511" t="s">
        <v>734</v>
      </c>
      <c r="B9511" t="s">
        <v>490</v>
      </c>
      <c r="C9511" t="s">
        <v>261</v>
      </c>
      <c r="D9511" t="s">
        <v>209</v>
      </c>
      <c r="E9511" t="s">
        <v>275</v>
      </c>
      <c r="F9511" t="s">
        <v>165</v>
      </c>
      <c r="G9511" s="5">
        <v>2.4</v>
      </c>
      <c r="H9511" t="s">
        <v>166</v>
      </c>
      <c r="I9511" s="4">
        <v>0</v>
      </c>
      <c r="L9511" s="4">
        <v>351958841</v>
      </c>
      <c r="M9511" s="4">
        <v>65377927</v>
      </c>
      <c r="N9511" s="4">
        <v>57682601</v>
      </c>
      <c r="O9511" t="s">
        <v>463</v>
      </c>
    </row>
    <row r="9512" spans="1:15" x14ac:dyDescent="0.25">
      <c r="A9512" t="s">
        <v>735</v>
      </c>
      <c r="B9512" t="s">
        <v>490</v>
      </c>
      <c r="C9512" t="s">
        <v>261</v>
      </c>
      <c r="D9512" t="s">
        <v>210</v>
      </c>
      <c r="E9512" t="s">
        <v>275</v>
      </c>
      <c r="F9512" t="s">
        <v>165</v>
      </c>
      <c r="G9512" s="5">
        <v>2.4</v>
      </c>
      <c r="H9512" t="s">
        <v>166</v>
      </c>
      <c r="I9512" s="4">
        <v>0</v>
      </c>
      <c r="L9512" s="4">
        <v>545849860</v>
      </c>
      <c r="M9512" s="4">
        <v>54741732</v>
      </c>
      <c r="N9512" s="4">
        <v>3020917</v>
      </c>
      <c r="O9512" t="s">
        <v>463</v>
      </c>
    </row>
    <row r="9513" spans="1:15" x14ac:dyDescent="0.25">
      <c r="A9513" t="s">
        <v>736</v>
      </c>
      <c r="B9513" t="s">
        <v>490</v>
      </c>
      <c r="C9513" t="s">
        <v>261</v>
      </c>
      <c r="D9513" t="s">
        <v>204</v>
      </c>
      <c r="E9513" t="s">
        <v>274</v>
      </c>
      <c r="F9513" t="s">
        <v>165</v>
      </c>
      <c r="G9513" s="5">
        <v>2.4</v>
      </c>
      <c r="H9513" t="s">
        <v>166</v>
      </c>
      <c r="I9513" s="4">
        <v>0</v>
      </c>
      <c r="L9513" s="4">
        <v>82248580019</v>
      </c>
      <c r="M9513" s="4">
        <v>2152232361</v>
      </c>
      <c r="N9513" s="4">
        <v>2482652662</v>
      </c>
      <c r="O9513" t="s">
        <v>463</v>
      </c>
    </row>
    <row r="9514" spans="1:15" x14ac:dyDescent="0.25">
      <c r="A9514" t="s">
        <v>734</v>
      </c>
      <c r="B9514" t="s">
        <v>490</v>
      </c>
      <c r="C9514" t="s">
        <v>261</v>
      </c>
      <c r="D9514" t="s">
        <v>209</v>
      </c>
      <c r="E9514" t="s">
        <v>275</v>
      </c>
      <c r="F9514" t="s">
        <v>443</v>
      </c>
      <c r="G9514" s="5" t="s">
        <v>444</v>
      </c>
      <c r="H9514" t="s">
        <v>322</v>
      </c>
      <c r="I9514" s="4">
        <v>0</v>
      </c>
      <c r="L9514" s="4">
        <v>351958841</v>
      </c>
      <c r="M9514" s="4">
        <v>65377927</v>
      </c>
      <c r="N9514" s="4">
        <v>57682601</v>
      </c>
      <c r="O9514" t="s">
        <v>463</v>
      </c>
    </row>
    <row r="9515" spans="1:15" x14ac:dyDescent="0.25">
      <c r="A9515" t="s">
        <v>735</v>
      </c>
      <c r="B9515" t="s">
        <v>490</v>
      </c>
      <c r="C9515" t="s">
        <v>261</v>
      </c>
      <c r="D9515" t="s">
        <v>210</v>
      </c>
      <c r="E9515" t="s">
        <v>275</v>
      </c>
      <c r="F9515" t="s">
        <v>443</v>
      </c>
      <c r="G9515" s="5" t="s">
        <v>444</v>
      </c>
      <c r="H9515" t="s">
        <v>322</v>
      </c>
      <c r="I9515" s="4">
        <v>0</v>
      </c>
      <c r="L9515" s="4">
        <v>545849860</v>
      </c>
      <c r="M9515" s="4">
        <v>54741732</v>
      </c>
      <c r="N9515" s="4">
        <v>3020917</v>
      </c>
      <c r="O9515" t="s">
        <v>463</v>
      </c>
    </row>
    <row r="9516" spans="1:15" x14ac:dyDescent="0.25">
      <c r="A9516" t="s">
        <v>736</v>
      </c>
      <c r="B9516" t="s">
        <v>490</v>
      </c>
      <c r="C9516" t="s">
        <v>261</v>
      </c>
      <c r="D9516" t="s">
        <v>204</v>
      </c>
      <c r="E9516" t="s">
        <v>274</v>
      </c>
      <c r="F9516" t="s">
        <v>443</v>
      </c>
      <c r="G9516" s="5" t="s">
        <v>444</v>
      </c>
      <c r="H9516" t="s">
        <v>322</v>
      </c>
      <c r="I9516" s="4">
        <v>4051000</v>
      </c>
      <c r="L9516" s="4">
        <v>82248580019</v>
      </c>
      <c r="M9516" s="4">
        <v>2152232361</v>
      </c>
      <c r="N9516" s="4">
        <v>2482652662</v>
      </c>
      <c r="O9516" t="s">
        <v>463</v>
      </c>
    </row>
    <row r="9517" spans="1:15" x14ac:dyDescent="0.25">
      <c r="A9517" t="s">
        <v>734</v>
      </c>
      <c r="B9517" t="s">
        <v>490</v>
      </c>
      <c r="C9517" t="s">
        <v>261</v>
      </c>
      <c r="D9517" t="s">
        <v>209</v>
      </c>
      <c r="E9517" t="s">
        <v>275</v>
      </c>
      <c r="F9517" t="s">
        <v>441</v>
      </c>
      <c r="G9517" s="5" t="s">
        <v>442</v>
      </c>
      <c r="H9517" t="s">
        <v>322</v>
      </c>
      <c r="I9517" s="4">
        <v>0</v>
      </c>
      <c r="L9517" s="4">
        <v>351958841</v>
      </c>
      <c r="M9517" s="4">
        <v>65377927</v>
      </c>
      <c r="N9517" s="4">
        <v>57682601</v>
      </c>
      <c r="O9517" t="s">
        <v>463</v>
      </c>
    </row>
    <row r="9518" spans="1:15" x14ac:dyDescent="0.25">
      <c r="A9518" t="s">
        <v>735</v>
      </c>
      <c r="B9518" t="s">
        <v>490</v>
      </c>
      <c r="C9518" t="s">
        <v>261</v>
      </c>
      <c r="D9518" t="s">
        <v>210</v>
      </c>
      <c r="E9518" t="s">
        <v>275</v>
      </c>
      <c r="F9518" t="s">
        <v>441</v>
      </c>
      <c r="G9518" s="5" t="s">
        <v>442</v>
      </c>
      <c r="H9518" t="s">
        <v>322</v>
      </c>
      <c r="I9518" s="4">
        <v>0</v>
      </c>
      <c r="L9518" s="4">
        <v>545849860</v>
      </c>
      <c r="M9518" s="4">
        <v>54741732</v>
      </c>
      <c r="N9518" s="4">
        <v>3020917</v>
      </c>
      <c r="O9518" t="s">
        <v>463</v>
      </c>
    </row>
    <row r="9519" spans="1:15" x14ac:dyDescent="0.25">
      <c r="A9519" t="s">
        <v>736</v>
      </c>
      <c r="B9519" t="s">
        <v>490</v>
      </c>
      <c r="C9519" t="s">
        <v>261</v>
      </c>
      <c r="D9519" t="s">
        <v>204</v>
      </c>
      <c r="E9519" t="s">
        <v>274</v>
      </c>
      <c r="F9519" t="s">
        <v>441</v>
      </c>
      <c r="G9519" s="5" t="s">
        <v>442</v>
      </c>
      <c r="H9519" t="s">
        <v>322</v>
      </c>
      <c r="I9519" s="4">
        <v>0</v>
      </c>
      <c r="L9519" s="4">
        <v>82248580019</v>
      </c>
      <c r="M9519" s="4">
        <v>2152232361</v>
      </c>
      <c r="N9519" s="4">
        <v>2482652662</v>
      </c>
      <c r="O9519" t="s">
        <v>463</v>
      </c>
    </row>
    <row r="9520" spans="1:15" x14ac:dyDescent="0.25">
      <c r="A9520" t="s">
        <v>734</v>
      </c>
      <c r="B9520" t="s">
        <v>490</v>
      </c>
      <c r="C9520" t="s">
        <v>261</v>
      </c>
      <c r="D9520" t="s">
        <v>209</v>
      </c>
      <c r="E9520" t="s">
        <v>275</v>
      </c>
      <c r="F9520" t="s">
        <v>126</v>
      </c>
      <c r="G9520" s="5" t="s">
        <v>397</v>
      </c>
      <c r="H9520" t="s">
        <v>127</v>
      </c>
      <c r="I9520" s="4">
        <v>0</v>
      </c>
      <c r="L9520" s="4">
        <v>351958841</v>
      </c>
      <c r="M9520" s="4">
        <v>65377927</v>
      </c>
      <c r="N9520" s="4">
        <v>57682601</v>
      </c>
      <c r="O9520" t="s">
        <v>463</v>
      </c>
    </row>
    <row r="9521" spans="1:15" x14ac:dyDescent="0.25">
      <c r="A9521" t="s">
        <v>735</v>
      </c>
      <c r="B9521" t="s">
        <v>490</v>
      </c>
      <c r="C9521" t="s">
        <v>261</v>
      </c>
      <c r="D9521" t="s">
        <v>210</v>
      </c>
      <c r="E9521" t="s">
        <v>275</v>
      </c>
      <c r="F9521" t="s">
        <v>126</v>
      </c>
      <c r="G9521" s="5" t="s">
        <v>397</v>
      </c>
      <c r="H9521" t="s">
        <v>127</v>
      </c>
      <c r="I9521" s="4">
        <v>0</v>
      </c>
      <c r="L9521" s="4">
        <v>545849860</v>
      </c>
      <c r="M9521" s="4">
        <v>54741732</v>
      </c>
      <c r="N9521" s="4">
        <v>3020917</v>
      </c>
      <c r="O9521" t="s">
        <v>463</v>
      </c>
    </row>
    <row r="9522" spans="1:15" x14ac:dyDescent="0.25">
      <c r="A9522" t="s">
        <v>736</v>
      </c>
      <c r="B9522" t="s">
        <v>490</v>
      </c>
      <c r="C9522" t="s">
        <v>261</v>
      </c>
      <c r="D9522" t="s">
        <v>204</v>
      </c>
      <c r="E9522" t="s">
        <v>274</v>
      </c>
      <c r="F9522" t="s">
        <v>126</v>
      </c>
      <c r="G9522" s="5" t="s">
        <v>397</v>
      </c>
      <c r="H9522" t="s">
        <v>127</v>
      </c>
      <c r="I9522" s="4">
        <v>0</v>
      </c>
      <c r="L9522" s="4">
        <v>82248580019</v>
      </c>
      <c r="M9522" s="4">
        <v>2152232361</v>
      </c>
      <c r="N9522" s="4">
        <v>2482652662</v>
      </c>
      <c r="O9522" t="s">
        <v>463</v>
      </c>
    </row>
    <row r="9523" spans="1:15" x14ac:dyDescent="0.25">
      <c r="A9523" t="s">
        <v>734</v>
      </c>
      <c r="B9523" t="s">
        <v>490</v>
      </c>
      <c r="C9523" t="s">
        <v>261</v>
      </c>
      <c r="D9523" t="s">
        <v>209</v>
      </c>
      <c r="E9523" t="s">
        <v>275</v>
      </c>
      <c r="F9523" t="s">
        <v>169</v>
      </c>
      <c r="G9523" s="5">
        <v>2.6</v>
      </c>
      <c r="H9523" t="s">
        <v>170</v>
      </c>
      <c r="I9523" s="4">
        <v>0</v>
      </c>
      <c r="L9523" s="4">
        <v>351958841</v>
      </c>
      <c r="M9523" s="4">
        <v>65377927</v>
      </c>
      <c r="N9523" s="4">
        <v>57682601</v>
      </c>
      <c r="O9523" t="s">
        <v>463</v>
      </c>
    </row>
    <row r="9524" spans="1:15" x14ac:dyDescent="0.25">
      <c r="A9524" t="s">
        <v>735</v>
      </c>
      <c r="B9524" t="s">
        <v>490</v>
      </c>
      <c r="C9524" t="s">
        <v>261</v>
      </c>
      <c r="D9524" t="s">
        <v>210</v>
      </c>
      <c r="E9524" t="s">
        <v>275</v>
      </c>
      <c r="F9524" s="5" t="s">
        <v>169</v>
      </c>
      <c r="G9524" s="5">
        <v>2.6</v>
      </c>
      <c r="H9524" t="s">
        <v>170</v>
      </c>
      <c r="I9524" s="4">
        <v>0</v>
      </c>
      <c r="L9524" s="4">
        <v>545849860</v>
      </c>
      <c r="M9524" s="4">
        <v>54741732</v>
      </c>
      <c r="N9524" s="4">
        <v>3020917</v>
      </c>
      <c r="O9524" t="s">
        <v>463</v>
      </c>
    </row>
    <row r="9525" spans="1:15" x14ac:dyDescent="0.25">
      <c r="A9525" t="s">
        <v>736</v>
      </c>
      <c r="B9525" t="s">
        <v>490</v>
      </c>
      <c r="C9525" t="s">
        <v>261</v>
      </c>
      <c r="D9525" t="s">
        <v>204</v>
      </c>
      <c r="E9525" t="s">
        <v>274</v>
      </c>
      <c r="F9525" s="5" t="s">
        <v>169</v>
      </c>
      <c r="G9525" s="5">
        <v>2.6</v>
      </c>
      <c r="H9525" t="s">
        <v>170</v>
      </c>
      <c r="I9525" s="4">
        <v>0</v>
      </c>
      <c r="L9525" s="4">
        <v>82248580019</v>
      </c>
      <c r="M9525" s="4">
        <v>2152232361</v>
      </c>
      <c r="N9525" s="4">
        <v>2482652662</v>
      </c>
      <c r="O9525" t="s">
        <v>463</v>
      </c>
    </row>
    <row r="9526" spans="1:15" x14ac:dyDescent="0.25">
      <c r="A9526" t="s">
        <v>734</v>
      </c>
      <c r="B9526" t="s">
        <v>490</v>
      </c>
      <c r="C9526" t="s">
        <v>261</v>
      </c>
      <c r="D9526" t="s">
        <v>209</v>
      </c>
      <c r="E9526" t="s">
        <v>275</v>
      </c>
      <c r="F9526" s="5" t="s">
        <v>28</v>
      </c>
      <c r="G9526" s="5">
        <v>37316</v>
      </c>
      <c r="H9526" t="s">
        <v>29</v>
      </c>
      <c r="I9526" s="4">
        <v>0</v>
      </c>
      <c r="L9526" s="4">
        <v>351958841</v>
      </c>
      <c r="M9526" s="4">
        <v>65377927</v>
      </c>
      <c r="N9526" s="4">
        <v>57682601</v>
      </c>
      <c r="O9526">
        <v>1</v>
      </c>
    </row>
    <row r="9527" spans="1:15" x14ac:dyDescent="0.25">
      <c r="A9527" t="s">
        <v>735</v>
      </c>
      <c r="B9527" t="s">
        <v>490</v>
      </c>
      <c r="C9527" t="s">
        <v>261</v>
      </c>
      <c r="D9527" t="s">
        <v>210</v>
      </c>
      <c r="E9527" t="s">
        <v>275</v>
      </c>
      <c r="F9527" s="5" t="s">
        <v>28</v>
      </c>
      <c r="G9527" s="5">
        <v>37316</v>
      </c>
      <c r="H9527" t="s">
        <v>29</v>
      </c>
      <c r="I9527" s="4">
        <v>0</v>
      </c>
      <c r="L9527" s="4">
        <v>545849860</v>
      </c>
      <c r="M9527" s="4">
        <v>54741732</v>
      </c>
      <c r="N9527" s="4">
        <v>3020917</v>
      </c>
      <c r="O9527">
        <v>1</v>
      </c>
    </row>
    <row r="9528" spans="1:15" x14ac:dyDescent="0.25">
      <c r="A9528" t="s">
        <v>736</v>
      </c>
      <c r="B9528" t="s">
        <v>490</v>
      </c>
      <c r="C9528" t="s">
        <v>261</v>
      </c>
      <c r="D9528" t="s">
        <v>204</v>
      </c>
      <c r="E9528" t="s">
        <v>274</v>
      </c>
      <c r="F9528" t="s">
        <v>28</v>
      </c>
      <c r="G9528" s="5">
        <v>37316</v>
      </c>
      <c r="H9528" t="s">
        <v>29</v>
      </c>
      <c r="I9528" s="4">
        <v>25253396</v>
      </c>
      <c r="L9528" s="4">
        <v>82248580019</v>
      </c>
      <c r="M9528" s="4">
        <v>2152232361</v>
      </c>
      <c r="N9528" s="4">
        <v>2482652662</v>
      </c>
      <c r="O9528">
        <v>1</v>
      </c>
    </row>
    <row r="9529" spans="1:15" x14ac:dyDescent="0.25">
      <c r="A9529" t="s">
        <v>734</v>
      </c>
      <c r="B9529" t="s">
        <v>490</v>
      </c>
      <c r="C9529" t="s">
        <v>261</v>
      </c>
      <c r="D9529" t="s">
        <v>209</v>
      </c>
      <c r="E9529" t="s">
        <v>275</v>
      </c>
      <c r="F9529" t="s">
        <v>178</v>
      </c>
      <c r="G9529" s="5">
        <v>3.4</v>
      </c>
      <c r="H9529" t="s">
        <v>179</v>
      </c>
      <c r="I9529" s="4">
        <v>0</v>
      </c>
      <c r="L9529" s="4">
        <v>351958841</v>
      </c>
      <c r="M9529" s="4">
        <v>65377927</v>
      </c>
      <c r="N9529" s="4">
        <v>57682601</v>
      </c>
      <c r="O9529" t="s">
        <v>463</v>
      </c>
    </row>
    <row r="9530" spans="1:15" x14ac:dyDescent="0.25">
      <c r="A9530" t="s">
        <v>735</v>
      </c>
      <c r="B9530" t="s">
        <v>490</v>
      </c>
      <c r="C9530" t="s">
        <v>261</v>
      </c>
      <c r="D9530" t="s">
        <v>210</v>
      </c>
      <c r="E9530" t="s">
        <v>275</v>
      </c>
      <c r="F9530" t="s">
        <v>178</v>
      </c>
      <c r="G9530" s="5">
        <v>3.4</v>
      </c>
      <c r="H9530" t="s">
        <v>179</v>
      </c>
      <c r="I9530" s="4">
        <v>0</v>
      </c>
      <c r="L9530" s="4">
        <v>545849860</v>
      </c>
      <c r="M9530" s="4">
        <v>54741732</v>
      </c>
      <c r="N9530" s="4">
        <v>3020917</v>
      </c>
      <c r="O9530" t="s">
        <v>463</v>
      </c>
    </row>
    <row r="9531" spans="1:15" x14ac:dyDescent="0.25">
      <c r="A9531" t="s">
        <v>736</v>
      </c>
      <c r="B9531" t="s">
        <v>490</v>
      </c>
      <c r="C9531" t="s">
        <v>261</v>
      </c>
      <c r="D9531" t="s">
        <v>204</v>
      </c>
      <c r="E9531" t="s">
        <v>274</v>
      </c>
      <c r="F9531" t="s">
        <v>178</v>
      </c>
      <c r="G9531" s="5">
        <v>3.4</v>
      </c>
      <c r="H9531" t="s">
        <v>179</v>
      </c>
      <c r="I9531" s="4">
        <v>0</v>
      </c>
      <c r="L9531" s="4">
        <v>82248580019</v>
      </c>
      <c r="M9531" s="4">
        <v>2152232361</v>
      </c>
      <c r="N9531" s="4">
        <v>2482652662</v>
      </c>
      <c r="O9531" t="s">
        <v>463</v>
      </c>
    </row>
    <row r="9532" spans="1:15" x14ac:dyDescent="0.25">
      <c r="A9532" t="s">
        <v>734</v>
      </c>
      <c r="B9532" t="s">
        <v>490</v>
      </c>
      <c r="C9532" t="s">
        <v>261</v>
      </c>
      <c r="D9532" t="s">
        <v>209</v>
      </c>
      <c r="E9532" t="s">
        <v>275</v>
      </c>
      <c r="F9532" t="s">
        <v>182</v>
      </c>
      <c r="G9532" s="5">
        <v>3.61</v>
      </c>
      <c r="H9532" t="s">
        <v>183</v>
      </c>
      <c r="I9532" s="4">
        <v>0</v>
      </c>
      <c r="L9532" s="4">
        <v>351958841</v>
      </c>
      <c r="M9532" s="4">
        <v>65377927</v>
      </c>
      <c r="N9532" s="4">
        <v>57682601</v>
      </c>
      <c r="O9532" t="s">
        <v>463</v>
      </c>
    </row>
    <row r="9533" spans="1:15" x14ac:dyDescent="0.25">
      <c r="A9533" t="s">
        <v>735</v>
      </c>
      <c r="B9533" t="s">
        <v>490</v>
      </c>
      <c r="C9533" t="s">
        <v>261</v>
      </c>
      <c r="D9533" t="s">
        <v>210</v>
      </c>
      <c r="E9533" t="s">
        <v>275</v>
      </c>
      <c r="F9533" t="s">
        <v>182</v>
      </c>
      <c r="G9533" s="5">
        <v>3.61</v>
      </c>
      <c r="H9533" t="s">
        <v>183</v>
      </c>
      <c r="I9533" s="4">
        <v>0</v>
      </c>
      <c r="L9533" s="4">
        <v>545849860</v>
      </c>
      <c r="M9533" s="4">
        <v>54741732</v>
      </c>
      <c r="N9533" s="4">
        <v>3020917</v>
      </c>
      <c r="O9533" t="s">
        <v>463</v>
      </c>
    </row>
    <row r="9534" spans="1:15" x14ac:dyDescent="0.25">
      <c r="A9534" t="s">
        <v>736</v>
      </c>
      <c r="B9534" t="s">
        <v>490</v>
      </c>
      <c r="C9534" t="s">
        <v>261</v>
      </c>
      <c r="D9534" t="s">
        <v>204</v>
      </c>
      <c r="E9534" t="s">
        <v>274</v>
      </c>
      <c r="F9534" t="s">
        <v>182</v>
      </c>
      <c r="G9534" s="5">
        <v>3.61</v>
      </c>
      <c r="H9534" t="s">
        <v>183</v>
      </c>
      <c r="I9534" s="4">
        <v>-2330462</v>
      </c>
      <c r="L9534" s="4">
        <v>82248580019</v>
      </c>
      <c r="M9534" s="4">
        <v>2152232361</v>
      </c>
      <c r="N9534" s="4">
        <v>2482652662</v>
      </c>
      <c r="O9534" t="s">
        <v>463</v>
      </c>
    </row>
    <row r="9535" spans="1:15" x14ac:dyDescent="0.25">
      <c r="A9535" t="s">
        <v>734</v>
      </c>
      <c r="B9535" t="s">
        <v>490</v>
      </c>
      <c r="C9535" t="s">
        <v>261</v>
      </c>
      <c r="D9535" t="s">
        <v>209</v>
      </c>
      <c r="E9535" t="s">
        <v>275</v>
      </c>
      <c r="F9535" t="s">
        <v>184</v>
      </c>
      <c r="G9535" s="5">
        <v>3.62</v>
      </c>
      <c r="H9535" t="s">
        <v>185</v>
      </c>
      <c r="I9535" s="4">
        <v>10970</v>
      </c>
      <c r="L9535" s="4">
        <v>351958841</v>
      </c>
      <c r="M9535" s="4">
        <v>65377927</v>
      </c>
      <c r="N9535" s="4">
        <v>57682601</v>
      </c>
      <c r="O9535" t="s">
        <v>463</v>
      </c>
    </row>
    <row r="9536" spans="1:15" x14ac:dyDescent="0.25">
      <c r="A9536" t="s">
        <v>735</v>
      </c>
      <c r="B9536" t="s">
        <v>490</v>
      </c>
      <c r="C9536" t="s">
        <v>261</v>
      </c>
      <c r="D9536" t="s">
        <v>210</v>
      </c>
      <c r="E9536" t="s">
        <v>275</v>
      </c>
      <c r="F9536" t="s">
        <v>184</v>
      </c>
      <c r="G9536" s="5">
        <v>3.62</v>
      </c>
      <c r="H9536" t="s">
        <v>185</v>
      </c>
      <c r="I9536" s="4">
        <v>92023</v>
      </c>
      <c r="L9536" s="4">
        <v>545849860</v>
      </c>
      <c r="M9536" s="4">
        <v>54741732</v>
      </c>
      <c r="N9536" s="4">
        <v>3020917</v>
      </c>
      <c r="O9536" t="s">
        <v>463</v>
      </c>
    </row>
    <row r="9537" spans="1:15" x14ac:dyDescent="0.25">
      <c r="A9537" t="s">
        <v>736</v>
      </c>
      <c r="B9537" t="s">
        <v>490</v>
      </c>
      <c r="C9537" t="s">
        <v>261</v>
      </c>
      <c r="D9537" t="s">
        <v>204</v>
      </c>
      <c r="E9537" t="s">
        <v>274</v>
      </c>
      <c r="F9537" t="s">
        <v>184</v>
      </c>
      <c r="G9537" s="5">
        <v>3.62</v>
      </c>
      <c r="H9537" t="s">
        <v>185</v>
      </c>
      <c r="I9537" s="4">
        <v>3464476</v>
      </c>
      <c r="L9537" s="4">
        <v>82248580019</v>
      </c>
      <c r="M9537" s="4">
        <v>2152232361</v>
      </c>
      <c r="N9537" s="4">
        <v>2482652662</v>
      </c>
      <c r="O9537" t="s">
        <v>463</v>
      </c>
    </row>
    <row r="9538" spans="1:15" x14ac:dyDescent="0.25">
      <c r="A9538" t="s">
        <v>734</v>
      </c>
      <c r="B9538" t="s">
        <v>490</v>
      </c>
      <c r="C9538" t="s">
        <v>261</v>
      </c>
      <c r="D9538" t="s">
        <v>209</v>
      </c>
      <c r="E9538" t="s">
        <v>275</v>
      </c>
      <c r="F9538" t="s">
        <v>450</v>
      </c>
      <c r="G9538" s="5" t="s">
        <v>451</v>
      </c>
      <c r="H9538" t="s">
        <v>320</v>
      </c>
      <c r="I9538" s="4">
        <v>0</v>
      </c>
      <c r="L9538" s="4">
        <v>351958841</v>
      </c>
      <c r="M9538" s="4">
        <v>65377927</v>
      </c>
      <c r="N9538" s="4">
        <v>57682601</v>
      </c>
      <c r="O9538" t="s">
        <v>463</v>
      </c>
    </row>
    <row r="9539" spans="1:15" x14ac:dyDescent="0.25">
      <c r="A9539" t="s">
        <v>735</v>
      </c>
      <c r="B9539" t="s">
        <v>490</v>
      </c>
      <c r="C9539" t="s">
        <v>261</v>
      </c>
      <c r="D9539" t="s">
        <v>210</v>
      </c>
      <c r="E9539" t="s">
        <v>275</v>
      </c>
      <c r="F9539" t="s">
        <v>450</v>
      </c>
      <c r="G9539" s="5" t="s">
        <v>451</v>
      </c>
      <c r="H9539" t="s">
        <v>320</v>
      </c>
      <c r="I9539" s="4">
        <v>0</v>
      </c>
      <c r="L9539" s="4">
        <v>545849860</v>
      </c>
      <c r="M9539" s="4">
        <v>54741732</v>
      </c>
      <c r="N9539" s="4">
        <v>3020917</v>
      </c>
      <c r="O9539" t="s">
        <v>463</v>
      </c>
    </row>
    <row r="9540" spans="1:15" x14ac:dyDescent="0.25">
      <c r="A9540" t="s">
        <v>736</v>
      </c>
      <c r="B9540" t="s">
        <v>490</v>
      </c>
      <c r="C9540" t="s">
        <v>261</v>
      </c>
      <c r="D9540" t="s">
        <v>204</v>
      </c>
      <c r="E9540" t="s">
        <v>274</v>
      </c>
      <c r="F9540" t="s">
        <v>450</v>
      </c>
      <c r="G9540" s="5" t="s">
        <v>451</v>
      </c>
      <c r="H9540" t="s">
        <v>320</v>
      </c>
      <c r="I9540" s="4">
        <v>6332000</v>
      </c>
      <c r="L9540" s="4">
        <v>82248580019</v>
      </c>
      <c r="M9540" s="4">
        <v>2152232361</v>
      </c>
      <c r="N9540" s="4">
        <v>2482652662</v>
      </c>
      <c r="O9540" t="s">
        <v>463</v>
      </c>
    </row>
    <row r="9541" spans="1:15" x14ac:dyDescent="0.25">
      <c r="A9541" t="s">
        <v>734</v>
      </c>
      <c r="B9541" t="s">
        <v>490</v>
      </c>
      <c r="C9541" t="s">
        <v>261</v>
      </c>
      <c r="D9541" t="s">
        <v>209</v>
      </c>
      <c r="E9541" t="s">
        <v>275</v>
      </c>
      <c r="F9541" t="s">
        <v>433</v>
      </c>
      <c r="G9541" s="5" t="s">
        <v>434</v>
      </c>
      <c r="H9541" t="s">
        <v>320</v>
      </c>
      <c r="I9541" s="4">
        <v>0</v>
      </c>
      <c r="L9541" s="4">
        <v>351958841</v>
      </c>
      <c r="M9541" s="4">
        <v>65377927</v>
      </c>
      <c r="N9541" s="4">
        <v>57682601</v>
      </c>
      <c r="O9541" t="s">
        <v>463</v>
      </c>
    </row>
    <row r="9542" spans="1:15" x14ac:dyDescent="0.25">
      <c r="A9542" t="s">
        <v>735</v>
      </c>
      <c r="B9542" t="s">
        <v>490</v>
      </c>
      <c r="C9542" t="s">
        <v>261</v>
      </c>
      <c r="D9542" t="s">
        <v>210</v>
      </c>
      <c r="E9542" t="s">
        <v>275</v>
      </c>
      <c r="F9542" t="s">
        <v>433</v>
      </c>
      <c r="G9542" s="5" t="s">
        <v>434</v>
      </c>
      <c r="H9542" t="s">
        <v>320</v>
      </c>
      <c r="I9542" s="4">
        <v>0</v>
      </c>
      <c r="L9542" s="4">
        <v>545849860</v>
      </c>
      <c r="M9542" s="4">
        <v>54741732</v>
      </c>
      <c r="N9542" s="4">
        <v>3020917</v>
      </c>
      <c r="O9542" t="s">
        <v>463</v>
      </c>
    </row>
    <row r="9543" spans="1:15" x14ac:dyDescent="0.25">
      <c r="A9543" t="s">
        <v>736</v>
      </c>
      <c r="B9543" t="s">
        <v>490</v>
      </c>
      <c r="C9543" t="s">
        <v>261</v>
      </c>
      <c r="D9543" t="s">
        <v>204</v>
      </c>
      <c r="E9543" t="s">
        <v>274</v>
      </c>
      <c r="F9543" t="s">
        <v>433</v>
      </c>
      <c r="G9543" s="5" t="s">
        <v>434</v>
      </c>
      <c r="H9543" t="s">
        <v>320</v>
      </c>
      <c r="I9543" s="4">
        <v>104088000</v>
      </c>
      <c r="L9543" s="4">
        <v>82248580019</v>
      </c>
      <c r="M9543" s="4">
        <v>2152232361</v>
      </c>
      <c r="N9543" s="4">
        <v>2482652662</v>
      </c>
      <c r="O9543" t="s">
        <v>463</v>
      </c>
    </row>
    <row r="9544" spans="1:15" x14ac:dyDescent="0.25">
      <c r="A9544" t="s">
        <v>734</v>
      </c>
      <c r="B9544" t="s">
        <v>490</v>
      </c>
      <c r="C9544" t="s">
        <v>261</v>
      </c>
      <c r="D9544" t="s">
        <v>209</v>
      </c>
      <c r="E9544" t="s">
        <v>275</v>
      </c>
      <c r="F9544" t="s">
        <v>423</v>
      </c>
      <c r="G9544" s="5" t="s">
        <v>424</v>
      </c>
      <c r="H9544" t="s">
        <v>320</v>
      </c>
      <c r="I9544" s="4">
        <v>0</v>
      </c>
      <c r="L9544" s="4">
        <v>351958841</v>
      </c>
      <c r="M9544" s="4">
        <v>65377927</v>
      </c>
      <c r="N9544" s="4">
        <v>57682601</v>
      </c>
      <c r="O9544" t="s">
        <v>463</v>
      </c>
    </row>
    <row r="9545" spans="1:15" x14ac:dyDescent="0.25">
      <c r="A9545" t="s">
        <v>735</v>
      </c>
      <c r="B9545" t="s">
        <v>490</v>
      </c>
      <c r="C9545" t="s">
        <v>261</v>
      </c>
      <c r="D9545" t="s">
        <v>210</v>
      </c>
      <c r="E9545" t="s">
        <v>275</v>
      </c>
      <c r="F9545" t="s">
        <v>423</v>
      </c>
      <c r="G9545" s="5" t="s">
        <v>424</v>
      </c>
      <c r="H9545" t="s">
        <v>320</v>
      </c>
      <c r="I9545" s="4">
        <v>0</v>
      </c>
      <c r="L9545" s="4">
        <v>545849860</v>
      </c>
      <c r="M9545" s="4">
        <v>54741732</v>
      </c>
      <c r="N9545" s="4">
        <v>3020917</v>
      </c>
      <c r="O9545" t="s">
        <v>463</v>
      </c>
    </row>
    <row r="9546" spans="1:15" x14ac:dyDescent="0.25">
      <c r="A9546" t="s">
        <v>736</v>
      </c>
      <c r="B9546" t="s">
        <v>490</v>
      </c>
      <c r="C9546" t="s">
        <v>261</v>
      </c>
      <c r="D9546" t="s">
        <v>204</v>
      </c>
      <c r="E9546" t="s">
        <v>274</v>
      </c>
      <c r="F9546" t="s">
        <v>423</v>
      </c>
      <c r="G9546" s="5" t="s">
        <v>424</v>
      </c>
      <c r="H9546" t="s">
        <v>320</v>
      </c>
      <c r="I9546" s="4">
        <v>0</v>
      </c>
      <c r="L9546" s="4">
        <v>82248580019</v>
      </c>
      <c r="M9546" s="4">
        <v>2152232361</v>
      </c>
      <c r="N9546" s="4">
        <v>2482652662</v>
      </c>
      <c r="O9546" t="s">
        <v>463</v>
      </c>
    </row>
    <row r="9547" spans="1:15" x14ac:dyDescent="0.25">
      <c r="A9547" t="s">
        <v>734</v>
      </c>
      <c r="B9547" t="s">
        <v>490</v>
      </c>
      <c r="C9547" t="s">
        <v>261</v>
      </c>
      <c r="D9547" t="s">
        <v>209</v>
      </c>
      <c r="E9547" t="s">
        <v>275</v>
      </c>
      <c r="F9547" t="s">
        <v>445</v>
      </c>
      <c r="G9547" s="5" t="s">
        <v>446</v>
      </c>
      <c r="H9547" t="s">
        <v>319</v>
      </c>
      <c r="I9547" s="4">
        <v>0</v>
      </c>
      <c r="L9547" s="4">
        <v>351958841</v>
      </c>
      <c r="M9547" s="4">
        <v>65377927</v>
      </c>
      <c r="N9547" s="4">
        <v>57682601</v>
      </c>
      <c r="O9547" t="s">
        <v>463</v>
      </c>
    </row>
    <row r="9548" spans="1:15" x14ac:dyDescent="0.25">
      <c r="A9548" t="s">
        <v>735</v>
      </c>
      <c r="B9548" t="s">
        <v>490</v>
      </c>
      <c r="C9548" t="s">
        <v>261</v>
      </c>
      <c r="D9548" t="s">
        <v>210</v>
      </c>
      <c r="E9548" t="s">
        <v>275</v>
      </c>
      <c r="F9548" t="s">
        <v>445</v>
      </c>
      <c r="G9548" s="5" t="s">
        <v>446</v>
      </c>
      <c r="H9548" t="s">
        <v>319</v>
      </c>
      <c r="I9548" s="4">
        <v>0</v>
      </c>
      <c r="L9548" s="4">
        <v>545849860</v>
      </c>
      <c r="M9548" s="4">
        <v>54741732</v>
      </c>
      <c r="N9548" s="4">
        <v>3020917</v>
      </c>
      <c r="O9548" t="s">
        <v>463</v>
      </c>
    </row>
    <row r="9549" spans="1:15" x14ac:dyDescent="0.25">
      <c r="A9549" t="s">
        <v>736</v>
      </c>
      <c r="B9549" t="s">
        <v>490</v>
      </c>
      <c r="C9549" t="s">
        <v>261</v>
      </c>
      <c r="D9549" t="s">
        <v>204</v>
      </c>
      <c r="E9549" t="s">
        <v>274</v>
      </c>
      <c r="F9549" t="s">
        <v>445</v>
      </c>
      <c r="G9549" s="5" t="s">
        <v>446</v>
      </c>
      <c r="H9549" t="s">
        <v>319</v>
      </c>
      <c r="I9549" s="4">
        <v>30000</v>
      </c>
      <c r="L9549" s="4">
        <v>82248580019</v>
      </c>
      <c r="M9549" s="4">
        <v>2152232361</v>
      </c>
      <c r="N9549" s="4">
        <v>2482652662</v>
      </c>
      <c r="O9549" t="s">
        <v>463</v>
      </c>
    </row>
    <row r="9550" spans="1:15" x14ac:dyDescent="0.25">
      <c r="A9550" t="s">
        <v>734</v>
      </c>
      <c r="B9550" t="s">
        <v>490</v>
      </c>
      <c r="C9550" t="s">
        <v>261</v>
      </c>
      <c r="D9550" t="s">
        <v>209</v>
      </c>
      <c r="E9550" t="s">
        <v>275</v>
      </c>
      <c r="F9550" t="s">
        <v>431</v>
      </c>
      <c r="G9550" s="5" t="s">
        <v>376</v>
      </c>
      <c r="H9550" t="s">
        <v>319</v>
      </c>
      <c r="I9550" s="4">
        <v>0</v>
      </c>
      <c r="L9550" s="4">
        <v>351958841</v>
      </c>
      <c r="M9550" s="4">
        <v>65377927</v>
      </c>
      <c r="N9550" s="4">
        <v>57682601</v>
      </c>
      <c r="O9550" t="s">
        <v>463</v>
      </c>
    </row>
    <row r="9551" spans="1:15" x14ac:dyDescent="0.25">
      <c r="A9551" t="s">
        <v>735</v>
      </c>
      <c r="B9551" t="s">
        <v>490</v>
      </c>
      <c r="C9551" t="s">
        <v>261</v>
      </c>
      <c r="D9551" t="s">
        <v>210</v>
      </c>
      <c r="E9551" t="s">
        <v>275</v>
      </c>
      <c r="F9551" t="s">
        <v>431</v>
      </c>
      <c r="G9551" s="5" t="s">
        <v>376</v>
      </c>
      <c r="H9551" t="s">
        <v>319</v>
      </c>
      <c r="I9551" s="4">
        <v>0</v>
      </c>
      <c r="L9551" s="4">
        <v>545849860</v>
      </c>
      <c r="M9551" s="4">
        <v>54741732</v>
      </c>
      <c r="N9551" s="4">
        <v>3020917</v>
      </c>
      <c r="O9551" t="s">
        <v>463</v>
      </c>
    </row>
    <row r="9552" spans="1:15" x14ac:dyDescent="0.25">
      <c r="A9552" t="s">
        <v>736</v>
      </c>
      <c r="B9552" t="s">
        <v>490</v>
      </c>
      <c r="C9552" t="s">
        <v>261</v>
      </c>
      <c r="D9552" t="s">
        <v>204</v>
      </c>
      <c r="E9552" t="s">
        <v>274</v>
      </c>
      <c r="F9552" t="s">
        <v>431</v>
      </c>
      <c r="G9552" s="5" t="s">
        <v>376</v>
      </c>
      <c r="H9552" t="s">
        <v>319</v>
      </c>
      <c r="I9552" s="4">
        <v>236571000</v>
      </c>
      <c r="L9552" s="4">
        <v>82248580019</v>
      </c>
      <c r="M9552" s="4">
        <v>2152232361</v>
      </c>
      <c r="N9552" s="4">
        <v>2482652662</v>
      </c>
      <c r="O9552" t="s">
        <v>463</v>
      </c>
    </row>
    <row r="9553" spans="1:15" x14ac:dyDescent="0.25">
      <c r="A9553" t="s">
        <v>734</v>
      </c>
      <c r="B9553" t="s">
        <v>490</v>
      </c>
      <c r="C9553" t="s">
        <v>261</v>
      </c>
      <c r="D9553" t="s">
        <v>209</v>
      </c>
      <c r="E9553" t="s">
        <v>275</v>
      </c>
      <c r="F9553" t="s">
        <v>421</v>
      </c>
      <c r="G9553" s="5" t="s">
        <v>422</v>
      </c>
      <c r="H9553" t="s">
        <v>319</v>
      </c>
      <c r="I9553" s="4">
        <v>0</v>
      </c>
      <c r="L9553" s="4">
        <v>351958841</v>
      </c>
      <c r="M9553" s="4">
        <v>65377927</v>
      </c>
      <c r="N9553" s="4">
        <v>57682601</v>
      </c>
      <c r="O9553" t="s">
        <v>463</v>
      </c>
    </row>
    <row r="9554" spans="1:15" x14ac:dyDescent="0.25">
      <c r="A9554" t="s">
        <v>735</v>
      </c>
      <c r="B9554" t="s">
        <v>490</v>
      </c>
      <c r="C9554" t="s">
        <v>261</v>
      </c>
      <c r="D9554" t="s">
        <v>210</v>
      </c>
      <c r="E9554" t="s">
        <v>275</v>
      </c>
      <c r="F9554" t="s">
        <v>421</v>
      </c>
      <c r="G9554" s="5" t="s">
        <v>422</v>
      </c>
      <c r="H9554" t="s">
        <v>319</v>
      </c>
      <c r="I9554" s="4">
        <v>0</v>
      </c>
      <c r="L9554" s="4">
        <v>545849860</v>
      </c>
      <c r="M9554" s="4">
        <v>54741732</v>
      </c>
      <c r="N9554" s="4">
        <v>3020917</v>
      </c>
      <c r="O9554" t="s">
        <v>463</v>
      </c>
    </row>
    <row r="9555" spans="1:15" x14ac:dyDescent="0.25">
      <c r="A9555" t="s">
        <v>736</v>
      </c>
      <c r="B9555" t="s">
        <v>490</v>
      </c>
      <c r="C9555" t="s">
        <v>261</v>
      </c>
      <c r="D9555" t="s">
        <v>204</v>
      </c>
      <c r="E9555" t="s">
        <v>274</v>
      </c>
      <c r="F9555" t="s">
        <v>421</v>
      </c>
      <c r="G9555" s="5" t="s">
        <v>422</v>
      </c>
      <c r="H9555" t="s">
        <v>319</v>
      </c>
      <c r="I9555" s="4">
        <v>0</v>
      </c>
      <c r="L9555" s="4">
        <v>82248580019</v>
      </c>
      <c r="M9555" s="4">
        <v>2152232361</v>
      </c>
      <c r="N9555" s="4">
        <v>2482652662</v>
      </c>
      <c r="O9555" t="s">
        <v>463</v>
      </c>
    </row>
    <row r="9556" spans="1:15" x14ac:dyDescent="0.25">
      <c r="A9556" t="s">
        <v>734</v>
      </c>
      <c r="B9556" t="s">
        <v>490</v>
      </c>
      <c r="C9556" t="s">
        <v>261</v>
      </c>
      <c r="D9556" t="s">
        <v>209</v>
      </c>
      <c r="E9556" t="s">
        <v>275</v>
      </c>
      <c r="F9556" t="s">
        <v>459</v>
      </c>
      <c r="G9556" s="5" t="s">
        <v>379</v>
      </c>
      <c r="H9556" t="s">
        <v>318</v>
      </c>
      <c r="I9556" s="4">
        <v>0</v>
      </c>
      <c r="L9556" s="4">
        <v>351958841</v>
      </c>
      <c r="M9556" s="4">
        <v>65377927</v>
      </c>
      <c r="N9556" s="4">
        <v>57682601</v>
      </c>
      <c r="O9556" t="s">
        <v>463</v>
      </c>
    </row>
    <row r="9557" spans="1:15" x14ac:dyDescent="0.25">
      <c r="A9557" t="s">
        <v>735</v>
      </c>
      <c r="B9557" t="s">
        <v>490</v>
      </c>
      <c r="C9557" t="s">
        <v>261</v>
      </c>
      <c r="D9557" t="s">
        <v>210</v>
      </c>
      <c r="E9557" t="s">
        <v>275</v>
      </c>
      <c r="F9557" t="s">
        <v>459</v>
      </c>
      <c r="G9557" s="5" t="s">
        <v>379</v>
      </c>
      <c r="H9557" t="s">
        <v>318</v>
      </c>
      <c r="I9557" s="4">
        <v>0</v>
      </c>
      <c r="L9557" s="4">
        <v>545849860</v>
      </c>
      <c r="M9557" s="4">
        <v>54741732</v>
      </c>
      <c r="N9557" s="4">
        <v>3020917</v>
      </c>
      <c r="O9557" t="s">
        <v>463</v>
      </c>
    </row>
    <row r="9558" spans="1:15" x14ac:dyDescent="0.25">
      <c r="A9558" t="s">
        <v>736</v>
      </c>
      <c r="B9558" t="s">
        <v>490</v>
      </c>
      <c r="C9558" t="s">
        <v>261</v>
      </c>
      <c r="D9558" t="s">
        <v>204</v>
      </c>
      <c r="E9558" t="s">
        <v>274</v>
      </c>
      <c r="F9558" t="s">
        <v>459</v>
      </c>
      <c r="G9558" s="5" t="s">
        <v>379</v>
      </c>
      <c r="H9558" t="s">
        <v>318</v>
      </c>
      <c r="I9558" s="4">
        <v>0</v>
      </c>
      <c r="L9558" s="4">
        <v>82248580019</v>
      </c>
      <c r="M9558" s="4">
        <v>2152232361</v>
      </c>
      <c r="N9558" s="4">
        <v>2482652662</v>
      </c>
      <c r="O9558" t="s">
        <v>463</v>
      </c>
    </row>
    <row r="9559" spans="1:15" x14ac:dyDescent="0.25">
      <c r="A9559" t="s">
        <v>734</v>
      </c>
      <c r="B9559" t="s">
        <v>490</v>
      </c>
      <c r="C9559" t="s">
        <v>261</v>
      </c>
      <c r="D9559" t="s">
        <v>209</v>
      </c>
      <c r="E9559" t="s">
        <v>275</v>
      </c>
      <c r="F9559" t="s">
        <v>438</v>
      </c>
      <c r="G9559" s="5" t="s">
        <v>385</v>
      </c>
      <c r="H9559" t="s">
        <v>318</v>
      </c>
      <c r="I9559" s="4">
        <v>0</v>
      </c>
      <c r="L9559" s="4">
        <v>351958841</v>
      </c>
      <c r="M9559" s="4">
        <v>65377927</v>
      </c>
      <c r="N9559" s="4">
        <v>57682601</v>
      </c>
      <c r="O9559" t="s">
        <v>463</v>
      </c>
    </row>
    <row r="9560" spans="1:15" x14ac:dyDescent="0.25">
      <c r="A9560" t="s">
        <v>735</v>
      </c>
      <c r="B9560" t="s">
        <v>490</v>
      </c>
      <c r="C9560" t="s">
        <v>261</v>
      </c>
      <c r="D9560" t="s">
        <v>210</v>
      </c>
      <c r="E9560" t="s">
        <v>275</v>
      </c>
      <c r="F9560" t="s">
        <v>438</v>
      </c>
      <c r="G9560" s="5" t="s">
        <v>385</v>
      </c>
      <c r="H9560" t="s">
        <v>318</v>
      </c>
      <c r="I9560" s="4">
        <v>0</v>
      </c>
      <c r="L9560" s="4">
        <v>545849860</v>
      </c>
      <c r="M9560" s="4">
        <v>54741732</v>
      </c>
      <c r="N9560" s="4">
        <v>3020917</v>
      </c>
      <c r="O9560" t="s">
        <v>463</v>
      </c>
    </row>
    <row r="9561" spans="1:15" x14ac:dyDescent="0.25">
      <c r="A9561" t="s">
        <v>736</v>
      </c>
      <c r="B9561" t="s">
        <v>490</v>
      </c>
      <c r="C9561" t="s">
        <v>261</v>
      </c>
      <c r="D9561" t="s">
        <v>204</v>
      </c>
      <c r="E9561" t="s">
        <v>274</v>
      </c>
      <c r="F9561" t="s">
        <v>438</v>
      </c>
      <c r="G9561" s="5" t="s">
        <v>385</v>
      </c>
      <c r="H9561" t="s">
        <v>318</v>
      </c>
      <c r="I9561" s="4">
        <v>0</v>
      </c>
      <c r="L9561" s="4">
        <v>82248580019</v>
      </c>
      <c r="M9561" s="4">
        <v>2152232361</v>
      </c>
      <c r="N9561" s="4">
        <v>2482652662</v>
      </c>
      <c r="O9561" t="s">
        <v>463</v>
      </c>
    </row>
    <row r="9562" spans="1:15" x14ac:dyDescent="0.25">
      <c r="A9562" t="s">
        <v>734</v>
      </c>
      <c r="B9562" t="s">
        <v>490</v>
      </c>
      <c r="C9562" t="s">
        <v>261</v>
      </c>
      <c r="D9562" t="s">
        <v>209</v>
      </c>
      <c r="E9562" t="s">
        <v>275</v>
      </c>
      <c r="F9562" t="s">
        <v>427</v>
      </c>
      <c r="G9562" s="5" t="s">
        <v>428</v>
      </c>
      <c r="H9562" t="s">
        <v>318</v>
      </c>
      <c r="I9562" s="4">
        <v>0</v>
      </c>
      <c r="L9562" s="4">
        <v>351958841</v>
      </c>
      <c r="M9562" s="4">
        <v>65377927</v>
      </c>
      <c r="N9562" s="4">
        <v>57682601</v>
      </c>
      <c r="O9562" t="s">
        <v>463</v>
      </c>
    </row>
    <row r="9563" spans="1:15" x14ac:dyDescent="0.25">
      <c r="A9563" t="s">
        <v>735</v>
      </c>
      <c r="B9563" t="s">
        <v>490</v>
      </c>
      <c r="C9563" t="s">
        <v>261</v>
      </c>
      <c r="D9563" t="s">
        <v>210</v>
      </c>
      <c r="E9563" t="s">
        <v>275</v>
      </c>
      <c r="F9563" t="s">
        <v>427</v>
      </c>
      <c r="G9563" s="5" t="s">
        <v>428</v>
      </c>
      <c r="H9563" t="s">
        <v>318</v>
      </c>
      <c r="I9563" s="4">
        <v>0</v>
      </c>
      <c r="L9563" s="4">
        <v>545849860</v>
      </c>
      <c r="M9563" s="4">
        <v>54741732</v>
      </c>
      <c r="N9563" s="4">
        <v>3020917</v>
      </c>
      <c r="O9563" t="s">
        <v>463</v>
      </c>
    </row>
    <row r="9564" spans="1:15" x14ac:dyDescent="0.25">
      <c r="A9564" t="s">
        <v>736</v>
      </c>
      <c r="B9564" t="s">
        <v>490</v>
      </c>
      <c r="C9564" t="s">
        <v>261</v>
      </c>
      <c r="D9564" t="s">
        <v>204</v>
      </c>
      <c r="E9564" t="s">
        <v>274</v>
      </c>
      <c r="F9564" t="s">
        <v>427</v>
      </c>
      <c r="G9564" s="5" t="s">
        <v>428</v>
      </c>
      <c r="H9564" t="s">
        <v>318</v>
      </c>
      <c r="I9564" s="4">
        <v>0</v>
      </c>
      <c r="L9564" s="4">
        <v>82248580019</v>
      </c>
      <c r="M9564" s="4">
        <v>2152232361</v>
      </c>
      <c r="N9564" s="4">
        <v>2482652662</v>
      </c>
      <c r="O9564" t="s">
        <v>463</v>
      </c>
    </row>
    <row r="9565" spans="1:15" x14ac:dyDescent="0.25">
      <c r="A9565" t="s">
        <v>734</v>
      </c>
      <c r="B9565" t="s">
        <v>490</v>
      </c>
      <c r="C9565" t="s">
        <v>261</v>
      </c>
      <c r="D9565" t="s">
        <v>209</v>
      </c>
      <c r="E9565" t="s">
        <v>275</v>
      </c>
      <c r="F9565" t="s">
        <v>460</v>
      </c>
      <c r="G9565" s="5" t="s">
        <v>384</v>
      </c>
      <c r="H9565" t="s">
        <v>317</v>
      </c>
      <c r="I9565" s="4">
        <v>0</v>
      </c>
      <c r="L9565" s="4">
        <v>351958841</v>
      </c>
      <c r="M9565" s="4">
        <v>65377927</v>
      </c>
      <c r="N9565" s="4">
        <v>57682601</v>
      </c>
      <c r="O9565" t="s">
        <v>463</v>
      </c>
    </row>
    <row r="9566" spans="1:15" x14ac:dyDescent="0.25">
      <c r="A9566" t="s">
        <v>735</v>
      </c>
      <c r="B9566" t="s">
        <v>490</v>
      </c>
      <c r="C9566" t="s">
        <v>261</v>
      </c>
      <c r="D9566" t="s">
        <v>210</v>
      </c>
      <c r="E9566" t="s">
        <v>275</v>
      </c>
      <c r="F9566" t="s">
        <v>460</v>
      </c>
      <c r="G9566" s="5" t="s">
        <v>384</v>
      </c>
      <c r="H9566" t="s">
        <v>317</v>
      </c>
      <c r="I9566" s="4">
        <v>0</v>
      </c>
      <c r="L9566" s="4">
        <v>545849860</v>
      </c>
      <c r="M9566" s="4">
        <v>54741732</v>
      </c>
      <c r="N9566" s="4">
        <v>3020917</v>
      </c>
      <c r="O9566" t="s">
        <v>463</v>
      </c>
    </row>
    <row r="9567" spans="1:15" x14ac:dyDescent="0.25">
      <c r="A9567" t="s">
        <v>736</v>
      </c>
      <c r="B9567" t="s">
        <v>490</v>
      </c>
      <c r="C9567" t="s">
        <v>261</v>
      </c>
      <c r="D9567" t="s">
        <v>204</v>
      </c>
      <c r="E9567" t="s">
        <v>274</v>
      </c>
      <c r="F9567" t="s">
        <v>460</v>
      </c>
      <c r="G9567" s="5" t="s">
        <v>384</v>
      </c>
      <c r="H9567" t="s">
        <v>317</v>
      </c>
      <c r="I9567" s="4">
        <v>2900000</v>
      </c>
      <c r="L9567" s="4">
        <v>82248580019</v>
      </c>
      <c r="M9567" s="4">
        <v>2152232361</v>
      </c>
      <c r="N9567" s="4">
        <v>2482652662</v>
      </c>
      <c r="O9567" t="s">
        <v>463</v>
      </c>
    </row>
    <row r="9568" spans="1:15" x14ac:dyDescent="0.25">
      <c r="A9568" t="s">
        <v>734</v>
      </c>
      <c r="B9568" t="s">
        <v>490</v>
      </c>
      <c r="C9568" t="s">
        <v>261</v>
      </c>
      <c r="D9568" t="s">
        <v>209</v>
      </c>
      <c r="E9568" t="s">
        <v>275</v>
      </c>
      <c r="F9568" t="s">
        <v>432</v>
      </c>
      <c r="G9568" s="5" t="s">
        <v>377</v>
      </c>
      <c r="H9568" t="s">
        <v>317</v>
      </c>
      <c r="I9568" s="4">
        <v>650000</v>
      </c>
      <c r="L9568" s="4">
        <v>351958841</v>
      </c>
      <c r="M9568" s="4">
        <v>65377927</v>
      </c>
      <c r="N9568" s="4">
        <v>57682601</v>
      </c>
      <c r="O9568" t="s">
        <v>463</v>
      </c>
    </row>
    <row r="9569" spans="1:15" x14ac:dyDescent="0.25">
      <c r="A9569" t="s">
        <v>735</v>
      </c>
      <c r="B9569" t="s">
        <v>490</v>
      </c>
      <c r="C9569" t="s">
        <v>261</v>
      </c>
      <c r="D9569" t="s">
        <v>210</v>
      </c>
      <c r="E9569" t="s">
        <v>275</v>
      </c>
      <c r="F9569" t="s">
        <v>432</v>
      </c>
      <c r="G9569" s="5" t="s">
        <v>377</v>
      </c>
      <c r="H9569" t="s">
        <v>317</v>
      </c>
      <c r="I9569" s="4">
        <v>1441000</v>
      </c>
      <c r="L9569" s="4">
        <v>545849860</v>
      </c>
      <c r="M9569" s="4">
        <v>54741732</v>
      </c>
      <c r="N9569" s="4">
        <v>3020917</v>
      </c>
      <c r="O9569" t="s">
        <v>463</v>
      </c>
    </row>
    <row r="9570" spans="1:15" x14ac:dyDescent="0.25">
      <c r="A9570" t="s">
        <v>736</v>
      </c>
      <c r="B9570" t="s">
        <v>490</v>
      </c>
      <c r="C9570" t="s">
        <v>261</v>
      </c>
      <c r="D9570" t="s">
        <v>204</v>
      </c>
      <c r="E9570" t="s">
        <v>274</v>
      </c>
      <c r="F9570" t="s">
        <v>432</v>
      </c>
      <c r="G9570" s="5" t="s">
        <v>377</v>
      </c>
      <c r="H9570" t="s">
        <v>317</v>
      </c>
      <c r="I9570" s="4">
        <v>74354000</v>
      </c>
      <c r="L9570" s="4">
        <v>82248580019</v>
      </c>
      <c r="M9570" s="4">
        <v>2152232361</v>
      </c>
      <c r="N9570" s="4">
        <v>2482652662</v>
      </c>
      <c r="O9570" t="s">
        <v>463</v>
      </c>
    </row>
    <row r="9571" spans="1:15" x14ac:dyDescent="0.25">
      <c r="A9571" t="s">
        <v>734</v>
      </c>
      <c r="B9571" t="s">
        <v>490</v>
      </c>
      <c r="C9571" t="s">
        <v>261</v>
      </c>
      <c r="D9571" t="s">
        <v>209</v>
      </c>
      <c r="E9571" t="s">
        <v>275</v>
      </c>
      <c r="F9571" t="s">
        <v>425</v>
      </c>
      <c r="G9571" s="5" t="s">
        <v>426</v>
      </c>
      <c r="H9571" t="s">
        <v>317</v>
      </c>
      <c r="I9571" s="4">
        <v>0</v>
      </c>
      <c r="L9571" s="4">
        <v>351958841</v>
      </c>
      <c r="M9571" s="4">
        <v>65377927</v>
      </c>
      <c r="N9571" s="4">
        <v>57682601</v>
      </c>
      <c r="O9571" t="s">
        <v>463</v>
      </c>
    </row>
    <row r="9572" spans="1:15" x14ac:dyDescent="0.25">
      <c r="A9572" t="s">
        <v>735</v>
      </c>
      <c r="B9572" t="s">
        <v>490</v>
      </c>
      <c r="C9572" t="s">
        <v>261</v>
      </c>
      <c r="D9572" t="s">
        <v>210</v>
      </c>
      <c r="E9572" t="s">
        <v>275</v>
      </c>
      <c r="F9572" t="s">
        <v>425</v>
      </c>
      <c r="G9572" s="5" t="s">
        <v>426</v>
      </c>
      <c r="H9572" t="s">
        <v>317</v>
      </c>
      <c r="I9572" s="4">
        <v>0</v>
      </c>
      <c r="L9572" s="4">
        <v>545849860</v>
      </c>
      <c r="M9572" s="4">
        <v>54741732</v>
      </c>
      <c r="N9572" s="4">
        <v>3020917</v>
      </c>
      <c r="O9572" t="s">
        <v>463</v>
      </c>
    </row>
    <row r="9573" spans="1:15" x14ac:dyDescent="0.25">
      <c r="A9573" t="s">
        <v>736</v>
      </c>
      <c r="B9573" t="s">
        <v>490</v>
      </c>
      <c r="C9573" t="s">
        <v>261</v>
      </c>
      <c r="D9573" t="s">
        <v>204</v>
      </c>
      <c r="E9573" t="s">
        <v>274</v>
      </c>
      <c r="F9573" t="s">
        <v>425</v>
      </c>
      <c r="G9573" s="5" t="s">
        <v>426</v>
      </c>
      <c r="H9573" t="s">
        <v>317</v>
      </c>
      <c r="I9573" s="4">
        <v>0</v>
      </c>
      <c r="L9573" s="4">
        <v>82248580019</v>
      </c>
      <c r="M9573" s="4">
        <v>2152232361</v>
      </c>
      <c r="N9573" s="4">
        <v>2482652662</v>
      </c>
      <c r="O9573" t="s">
        <v>463</v>
      </c>
    </row>
    <row r="9574" spans="1:15" x14ac:dyDescent="0.25">
      <c r="A9574" t="s">
        <v>734</v>
      </c>
      <c r="B9574" t="s">
        <v>490</v>
      </c>
      <c r="C9574" t="s">
        <v>261</v>
      </c>
      <c r="D9574" t="s">
        <v>209</v>
      </c>
      <c r="E9574" t="s">
        <v>275</v>
      </c>
      <c r="F9574" t="s">
        <v>461</v>
      </c>
      <c r="G9574" s="5" t="s">
        <v>355</v>
      </c>
      <c r="H9574" t="s">
        <v>316</v>
      </c>
      <c r="I9574" s="4">
        <v>0</v>
      </c>
      <c r="L9574" s="4">
        <v>351958841</v>
      </c>
      <c r="M9574" s="4">
        <v>65377927</v>
      </c>
      <c r="N9574" s="4">
        <v>57682601</v>
      </c>
      <c r="O9574" t="s">
        <v>463</v>
      </c>
    </row>
    <row r="9575" spans="1:15" x14ac:dyDescent="0.25">
      <c r="A9575" t="s">
        <v>735</v>
      </c>
      <c r="B9575" t="s">
        <v>490</v>
      </c>
      <c r="C9575" t="s">
        <v>261</v>
      </c>
      <c r="D9575" t="s">
        <v>210</v>
      </c>
      <c r="E9575" t="s">
        <v>275</v>
      </c>
      <c r="F9575" t="s">
        <v>461</v>
      </c>
      <c r="G9575" s="5" t="s">
        <v>355</v>
      </c>
      <c r="H9575" t="s">
        <v>316</v>
      </c>
      <c r="I9575" s="4">
        <v>0</v>
      </c>
      <c r="L9575" s="4">
        <v>545849860</v>
      </c>
      <c r="M9575" s="4">
        <v>54741732</v>
      </c>
      <c r="N9575" s="4">
        <v>3020917</v>
      </c>
      <c r="O9575" t="s">
        <v>463</v>
      </c>
    </row>
    <row r="9576" spans="1:15" x14ac:dyDescent="0.25">
      <c r="A9576" t="s">
        <v>736</v>
      </c>
      <c r="B9576" t="s">
        <v>490</v>
      </c>
      <c r="C9576" t="s">
        <v>261</v>
      </c>
      <c r="D9576" t="s">
        <v>204</v>
      </c>
      <c r="E9576" t="s">
        <v>274</v>
      </c>
      <c r="F9576" t="s">
        <v>461</v>
      </c>
      <c r="G9576" s="5" t="s">
        <v>355</v>
      </c>
      <c r="H9576" t="s">
        <v>316</v>
      </c>
      <c r="I9576" s="4">
        <v>0</v>
      </c>
      <c r="L9576" s="4">
        <v>82248580019</v>
      </c>
      <c r="M9576" s="4">
        <v>2152232361</v>
      </c>
      <c r="N9576" s="4">
        <v>2482652662</v>
      </c>
      <c r="O9576" t="s">
        <v>463</v>
      </c>
    </row>
    <row r="9577" spans="1:15" x14ac:dyDescent="0.25">
      <c r="A9577" t="s">
        <v>734</v>
      </c>
      <c r="B9577" t="s">
        <v>490</v>
      </c>
      <c r="C9577" t="s">
        <v>261</v>
      </c>
      <c r="D9577" t="s">
        <v>209</v>
      </c>
      <c r="E9577" t="s">
        <v>275</v>
      </c>
      <c r="F9577" t="s">
        <v>456</v>
      </c>
      <c r="G9577" s="5" t="s">
        <v>363</v>
      </c>
      <c r="H9577" t="s">
        <v>316</v>
      </c>
      <c r="I9577" s="4">
        <v>1570000</v>
      </c>
      <c r="L9577" s="4">
        <v>351958841</v>
      </c>
      <c r="M9577" s="4">
        <v>65377927</v>
      </c>
      <c r="N9577" s="4">
        <v>57682601</v>
      </c>
      <c r="O9577" t="s">
        <v>463</v>
      </c>
    </row>
    <row r="9578" spans="1:15" x14ac:dyDescent="0.25">
      <c r="A9578" t="s">
        <v>735</v>
      </c>
      <c r="B9578" t="s">
        <v>490</v>
      </c>
      <c r="C9578" t="s">
        <v>261</v>
      </c>
      <c r="D9578" t="s">
        <v>210</v>
      </c>
      <c r="E9578" t="s">
        <v>275</v>
      </c>
      <c r="F9578" t="s">
        <v>456</v>
      </c>
      <c r="G9578" s="5" t="s">
        <v>363</v>
      </c>
      <c r="H9578" t="s">
        <v>316</v>
      </c>
      <c r="I9578" s="4">
        <v>2269000</v>
      </c>
      <c r="L9578" s="4">
        <v>545849860</v>
      </c>
      <c r="M9578" s="4">
        <v>54741732</v>
      </c>
      <c r="N9578" s="4">
        <v>3020917</v>
      </c>
      <c r="O9578" t="s">
        <v>463</v>
      </c>
    </row>
    <row r="9579" spans="1:15" x14ac:dyDescent="0.25">
      <c r="A9579" t="s">
        <v>736</v>
      </c>
      <c r="B9579" t="s">
        <v>490</v>
      </c>
      <c r="C9579" t="s">
        <v>261</v>
      </c>
      <c r="D9579" t="s">
        <v>204</v>
      </c>
      <c r="E9579" t="s">
        <v>274</v>
      </c>
      <c r="F9579" t="s">
        <v>456</v>
      </c>
      <c r="G9579" s="5" t="s">
        <v>363</v>
      </c>
      <c r="H9579" t="s">
        <v>316</v>
      </c>
      <c r="I9579" s="4">
        <v>7517000</v>
      </c>
      <c r="L9579" s="4">
        <v>82248580019</v>
      </c>
      <c r="M9579" s="4">
        <v>2152232361</v>
      </c>
      <c r="N9579" s="4">
        <v>2482652662</v>
      </c>
      <c r="O9579" t="s">
        <v>463</v>
      </c>
    </row>
    <row r="9580" spans="1:15" x14ac:dyDescent="0.25">
      <c r="A9580" t="s">
        <v>734</v>
      </c>
      <c r="B9580" t="s">
        <v>490</v>
      </c>
      <c r="C9580" t="s">
        <v>261</v>
      </c>
      <c r="D9580" t="s">
        <v>209</v>
      </c>
      <c r="E9580" t="s">
        <v>275</v>
      </c>
      <c r="F9580" t="s">
        <v>429</v>
      </c>
      <c r="G9580" s="5" t="s">
        <v>430</v>
      </c>
      <c r="H9580" t="s">
        <v>316</v>
      </c>
      <c r="I9580" s="4">
        <v>0</v>
      </c>
      <c r="L9580" s="4">
        <v>351958841</v>
      </c>
      <c r="M9580" s="4">
        <v>65377927</v>
      </c>
      <c r="N9580" s="4">
        <v>57682601</v>
      </c>
      <c r="O9580" t="s">
        <v>463</v>
      </c>
    </row>
    <row r="9581" spans="1:15" x14ac:dyDescent="0.25">
      <c r="A9581" t="s">
        <v>735</v>
      </c>
      <c r="B9581" t="s">
        <v>490</v>
      </c>
      <c r="C9581" t="s">
        <v>261</v>
      </c>
      <c r="D9581" t="s">
        <v>210</v>
      </c>
      <c r="E9581" t="s">
        <v>275</v>
      </c>
      <c r="F9581" t="s">
        <v>429</v>
      </c>
      <c r="G9581" s="5" t="s">
        <v>430</v>
      </c>
      <c r="H9581" t="s">
        <v>316</v>
      </c>
      <c r="I9581" s="4">
        <v>0</v>
      </c>
      <c r="L9581" s="4">
        <v>545849860</v>
      </c>
      <c r="M9581" s="4">
        <v>54741732</v>
      </c>
      <c r="N9581" s="4">
        <v>3020917</v>
      </c>
      <c r="O9581" t="s">
        <v>463</v>
      </c>
    </row>
    <row r="9582" spans="1:15" x14ac:dyDescent="0.25">
      <c r="A9582" t="s">
        <v>736</v>
      </c>
      <c r="B9582" t="s">
        <v>490</v>
      </c>
      <c r="C9582" t="s">
        <v>261</v>
      </c>
      <c r="D9582" t="s">
        <v>204</v>
      </c>
      <c r="E9582" t="s">
        <v>274</v>
      </c>
      <c r="F9582" t="s">
        <v>429</v>
      </c>
      <c r="G9582" s="5" t="s">
        <v>430</v>
      </c>
      <c r="H9582" t="s">
        <v>316</v>
      </c>
      <c r="I9582" s="4">
        <v>0</v>
      </c>
      <c r="L9582" s="4">
        <v>82248580019</v>
      </c>
      <c r="M9582" s="4">
        <v>2152232361</v>
      </c>
      <c r="N9582" s="4">
        <v>2482652662</v>
      </c>
      <c r="O9582" t="s">
        <v>463</v>
      </c>
    </row>
    <row r="9583" spans="1:15" x14ac:dyDescent="0.25">
      <c r="A9583" t="s">
        <v>734</v>
      </c>
      <c r="B9583" t="s">
        <v>490</v>
      </c>
      <c r="C9583" t="s">
        <v>261</v>
      </c>
      <c r="D9583" t="s">
        <v>209</v>
      </c>
      <c r="E9583" t="s">
        <v>275</v>
      </c>
      <c r="F9583" t="s">
        <v>439</v>
      </c>
      <c r="G9583" s="5" t="s">
        <v>440</v>
      </c>
      <c r="H9583" t="s">
        <v>305</v>
      </c>
      <c r="I9583" s="4">
        <v>0</v>
      </c>
      <c r="L9583" s="4">
        <v>351958841</v>
      </c>
      <c r="M9583" s="4">
        <v>65377927</v>
      </c>
      <c r="N9583" s="4">
        <v>57682601</v>
      </c>
      <c r="O9583" t="s">
        <v>463</v>
      </c>
    </row>
    <row r="9584" spans="1:15" x14ac:dyDescent="0.25">
      <c r="A9584" t="s">
        <v>735</v>
      </c>
      <c r="B9584" t="s">
        <v>490</v>
      </c>
      <c r="C9584" t="s">
        <v>261</v>
      </c>
      <c r="D9584" t="s">
        <v>210</v>
      </c>
      <c r="E9584" t="s">
        <v>275</v>
      </c>
      <c r="F9584" t="s">
        <v>439</v>
      </c>
      <c r="G9584" s="5" t="s">
        <v>440</v>
      </c>
      <c r="H9584" t="s">
        <v>305</v>
      </c>
      <c r="I9584" s="4">
        <v>0</v>
      </c>
      <c r="L9584" s="4">
        <v>545849860</v>
      </c>
      <c r="M9584" s="4">
        <v>54741732</v>
      </c>
      <c r="N9584" s="4">
        <v>3020917</v>
      </c>
      <c r="O9584" t="s">
        <v>463</v>
      </c>
    </row>
    <row r="9585" spans="1:15" x14ac:dyDescent="0.25">
      <c r="A9585" t="s">
        <v>736</v>
      </c>
      <c r="B9585" t="s">
        <v>490</v>
      </c>
      <c r="C9585" t="s">
        <v>261</v>
      </c>
      <c r="D9585" t="s">
        <v>204</v>
      </c>
      <c r="E9585" t="s">
        <v>274</v>
      </c>
      <c r="F9585" t="s">
        <v>439</v>
      </c>
      <c r="G9585" s="5" t="s">
        <v>440</v>
      </c>
      <c r="H9585" t="s">
        <v>305</v>
      </c>
      <c r="I9585" s="4">
        <v>0</v>
      </c>
      <c r="L9585" s="4">
        <v>82248580019</v>
      </c>
      <c r="M9585" s="4">
        <v>2152232361</v>
      </c>
      <c r="N9585" s="4">
        <v>2482652662</v>
      </c>
      <c r="O9585" t="s">
        <v>463</v>
      </c>
    </row>
    <row r="9586" spans="1:15" x14ac:dyDescent="0.25">
      <c r="A9586" t="s">
        <v>734</v>
      </c>
      <c r="B9586" t="s">
        <v>490</v>
      </c>
      <c r="C9586" t="s">
        <v>261</v>
      </c>
      <c r="D9586" t="s">
        <v>209</v>
      </c>
      <c r="E9586" t="s">
        <v>275</v>
      </c>
      <c r="F9586" t="s">
        <v>457</v>
      </c>
      <c r="G9586" s="5" t="s">
        <v>458</v>
      </c>
      <c r="H9586" t="s">
        <v>305</v>
      </c>
      <c r="I9586" s="4">
        <v>0</v>
      </c>
      <c r="L9586" s="4">
        <v>351958841</v>
      </c>
      <c r="M9586" s="4">
        <v>65377927</v>
      </c>
      <c r="N9586" s="4">
        <v>57682601</v>
      </c>
      <c r="O9586" t="s">
        <v>463</v>
      </c>
    </row>
    <row r="9587" spans="1:15" x14ac:dyDescent="0.25">
      <c r="A9587" t="s">
        <v>735</v>
      </c>
      <c r="B9587" t="s">
        <v>490</v>
      </c>
      <c r="C9587" t="s">
        <v>261</v>
      </c>
      <c r="D9587" t="s">
        <v>210</v>
      </c>
      <c r="E9587" t="s">
        <v>275</v>
      </c>
      <c r="F9587" s="5" t="s">
        <v>457</v>
      </c>
      <c r="G9587" s="5" t="s">
        <v>458</v>
      </c>
      <c r="H9587" t="s">
        <v>305</v>
      </c>
      <c r="I9587" s="4">
        <v>0</v>
      </c>
      <c r="L9587" s="4">
        <v>545849860</v>
      </c>
      <c r="M9587" s="4">
        <v>54741732</v>
      </c>
      <c r="N9587" s="4">
        <v>3020917</v>
      </c>
      <c r="O9587" t="s">
        <v>463</v>
      </c>
    </row>
    <row r="9588" spans="1:15" x14ac:dyDescent="0.25">
      <c r="A9588" t="s">
        <v>736</v>
      </c>
      <c r="B9588" t="s">
        <v>490</v>
      </c>
      <c r="C9588" t="s">
        <v>261</v>
      </c>
      <c r="D9588" t="s">
        <v>204</v>
      </c>
      <c r="E9588" t="s">
        <v>274</v>
      </c>
      <c r="F9588" s="5" t="s">
        <v>457</v>
      </c>
      <c r="G9588" s="5" t="s">
        <v>458</v>
      </c>
      <c r="H9588" t="s">
        <v>305</v>
      </c>
      <c r="I9588" s="4">
        <v>0</v>
      </c>
      <c r="L9588" s="4">
        <v>82248580019</v>
      </c>
      <c r="M9588" s="4">
        <v>2152232361</v>
      </c>
      <c r="N9588" s="4">
        <v>2482652662</v>
      </c>
      <c r="O9588" t="s">
        <v>463</v>
      </c>
    </row>
    <row r="9589" spans="1:15" x14ac:dyDescent="0.25">
      <c r="A9589" t="s">
        <v>734</v>
      </c>
      <c r="B9589" t="s">
        <v>490</v>
      </c>
      <c r="C9589" t="s">
        <v>261</v>
      </c>
      <c r="D9589" t="s">
        <v>209</v>
      </c>
      <c r="E9589" t="s">
        <v>275</v>
      </c>
      <c r="F9589" s="5" t="s">
        <v>186</v>
      </c>
      <c r="G9589" s="5">
        <v>3.63</v>
      </c>
      <c r="H9589" t="s">
        <v>187</v>
      </c>
      <c r="I9589" s="4">
        <v>0</v>
      </c>
      <c r="L9589" s="4">
        <v>351958841</v>
      </c>
      <c r="M9589" s="4">
        <v>65377927</v>
      </c>
      <c r="N9589" s="4">
        <v>57682601</v>
      </c>
      <c r="O9589" t="s">
        <v>463</v>
      </c>
    </row>
    <row r="9590" spans="1:15" x14ac:dyDescent="0.25">
      <c r="A9590" t="s">
        <v>735</v>
      </c>
      <c r="B9590" t="s">
        <v>490</v>
      </c>
      <c r="C9590" t="s">
        <v>261</v>
      </c>
      <c r="D9590" t="s">
        <v>210</v>
      </c>
      <c r="E9590" t="s">
        <v>275</v>
      </c>
      <c r="F9590" s="5" t="s">
        <v>186</v>
      </c>
      <c r="G9590" s="5">
        <v>3.63</v>
      </c>
      <c r="H9590" t="s">
        <v>187</v>
      </c>
      <c r="I9590" s="4">
        <v>0</v>
      </c>
      <c r="L9590" s="4">
        <v>545849860</v>
      </c>
      <c r="M9590" s="4">
        <v>54741732</v>
      </c>
      <c r="N9590" s="4">
        <v>3020917</v>
      </c>
      <c r="O9590" t="s">
        <v>463</v>
      </c>
    </row>
    <row r="9591" spans="1:15" x14ac:dyDescent="0.25">
      <c r="A9591" t="s">
        <v>736</v>
      </c>
      <c r="B9591" t="s">
        <v>490</v>
      </c>
      <c r="C9591" t="s">
        <v>261</v>
      </c>
      <c r="D9591" t="s">
        <v>204</v>
      </c>
      <c r="E9591" t="s">
        <v>274</v>
      </c>
      <c r="F9591" s="5" t="s">
        <v>186</v>
      </c>
      <c r="G9591" s="5">
        <v>3.63</v>
      </c>
      <c r="H9591" t="s">
        <v>187</v>
      </c>
      <c r="I9591" s="4">
        <v>0</v>
      </c>
      <c r="L9591" s="4">
        <v>82248580019</v>
      </c>
      <c r="M9591" s="4">
        <v>2152232361</v>
      </c>
      <c r="N9591" s="4">
        <v>2482652662</v>
      </c>
      <c r="O9591" t="s">
        <v>463</v>
      </c>
    </row>
    <row r="9592" spans="1:15" x14ac:dyDescent="0.25">
      <c r="A9592" t="s">
        <v>737</v>
      </c>
      <c r="B9592" t="s">
        <v>491</v>
      </c>
      <c r="C9592" t="s">
        <v>262</v>
      </c>
      <c r="D9592" t="s">
        <v>263</v>
      </c>
      <c r="E9592" t="s">
        <v>275</v>
      </c>
      <c r="F9592" s="5" t="s">
        <v>30</v>
      </c>
      <c r="G9592" s="5">
        <v>37681</v>
      </c>
      <c r="H9592" t="s">
        <v>31</v>
      </c>
      <c r="I9592" s="4">
        <v>0</v>
      </c>
      <c r="L9592" s="4">
        <v>2083777260</v>
      </c>
      <c r="M9592" s="4">
        <v>213572886</v>
      </c>
      <c r="N9592" s="4">
        <v>49273529</v>
      </c>
      <c r="O9592">
        <v>1</v>
      </c>
    </row>
    <row r="9593" spans="1:15" x14ac:dyDescent="0.25">
      <c r="A9593" t="s">
        <v>738</v>
      </c>
      <c r="B9593" t="s">
        <v>491</v>
      </c>
      <c r="C9593" t="s">
        <v>262</v>
      </c>
      <c r="D9593" t="s">
        <v>264</v>
      </c>
      <c r="E9593" t="s">
        <v>275</v>
      </c>
      <c r="F9593" s="5" t="s">
        <v>30</v>
      </c>
      <c r="G9593" s="5">
        <v>37681</v>
      </c>
      <c r="H9593" t="s">
        <v>31</v>
      </c>
      <c r="I9593" s="4">
        <v>0</v>
      </c>
      <c r="L9593" s="4">
        <v>73596965</v>
      </c>
      <c r="M9593" s="4">
        <v>15353265</v>
      </c>
      <c r="N9593" s="4">
        <v>3304220</v>
      </c>
      <c r="O9593">
        <v>1</v>
      </c>
    </row>
    <row r="9594" spans="1:15" x14ac:dyDescent="0.25">
      <c r="A9594" t="s">
        <v>739</v>
      </c>
      <c r="B9594" t="s">
        <v>491</v>
      </c>
      <c r="C9594" t="s">
        <v>262</v>
      </c>
      <c r="D9594" t="s">
        <v>265</v>
      </c>
      <c r="E9594" t="s">
        <v>275</v>
      </c>
      <c r="F9594" s="5" t="s">
        <v>30</v>
      </c>
      <c r="G9594" s="5">
        <v>37681</v>
      </c>
      <c r="H9594" t="s">
        <v>31</v>
      </c>
      <c r="I9594" s="4">
        <v>0</v>
      </c>
      <c r="L9594" s="4">
        <v>131951873</v>
      </c>
      <c r="M9594" s="4">
        <v>18649210</v>
      </c>
      <c r="N9594" s="4">
        <v>1200000</v>
      </c>
      <c r="O9594">
        <v>1</v>
      </c>
    </row>
    <row r="9595" spans="1:15" x14ac:dyDescent="0.25">
      <c r="A9595" t="s">
        <v>740</v>
      </c>
      <c r="B9595" t="s">
        <v>491</v>
      </c>
      <c r="C9595" t="s">
        <v>262</v>
      </c>
      <c r="D9595" t="s">
        <v>266</v>
      </c>
      <c r="E9595" t="s">
        <v>275</v>
      </c>
      <c r="F9595" t="s">
        <v>30</v>
      </c>
      <c r="G9595" s="5">
        <v>37681</v>
      </c>
      <c r="H9595" t="s">
        <v>31</v>
      </c>
      <c r="I9595" s="4">
        <v>0</v>
      </c>
      <c r="L9595" s="4">
        <v>71589783</v>
      </c>
      <c r="M9595" s="4">
        <v>18190484</v>
      </c>
      <c r="N9595" s="4">
        <v>0</v>
      </c>
      <c r="O9595">
        <v>1</v>
      </c>
    </row>
    <row r="9596" spans="1:15" x14ac:dyDescent="0.25">
      <c r="A9596" t="s">
        <v>737</v>
      </c>
      <c r="B9596" t="s">
        <v>491</v>
      </c>
      <c r="C9596" t="s">
        <v>262</v>
      </c>
      <c r="D9596" t="s">
        <v>263</v>
      </c>
      <c r="E9596" t="s">
        <v>275</v>
      </c>
      <c r="F9596" t="s">
        <v>14</v>
      </c>
      <c r="G9596" s="5">
        <v>38718</v>
      </c>
      <c r="H9596" t="s">
        <v>15</v>
      </c>
      <c r="I9596" s="4">
        <v>0</v>
      </c>
      <c r="L9596" s="4">
        <v>2083777260</v>
      </c>
      <c r="M9596" s="4">
        <v>213572886</v>
      </c>
      <c r="N9596" s="4">
        <v>49273529</v>
      </c>
      <c r="O9596">
        <v>1</v>
      </c>
    </row>
    <row r="9597" spans="1:15" x14ac:dyDescent="0.25">
      <c r="A9597" t="s">
        <v>738</v>
      </c>
      <c r="B9597" t="s">
        <v>491</v>
      </c>
      <c r="C9597" t="s">
        <v>262</v>
      </c>
      <c r="D9597" t="s">
        <v>264</v>
      </c>
      <c r="E9597" t="s">
        <v>275</v>
      </c>
      <c r="F9597" t="s">
        <v>14</v>
      </c>
      <c r="G9597" s="5">
        <v>38718</v>
      </c>
      <c r="H9597" t="s">
        <v>15</v>
      </c>
      <c r="I9597" s="4">
        <v>0</v>
      </c>
      <c r="L9597" s="4">
        <v>73596965</v>
      </c>
      <c r="M9597" s="4">
        <v>15353265</v>
      </c>
      <c r="N9597" s="4">
        <v>3304220</v>
      </c>
      <c r="O9597">
        <v>1</v>
      </c>
    </row>
    <row r="9598" spans="1:15" x14ac:dyDescent="0.25">
      <c r="A9598" t="s">
        <v>739</v>
      </c>
      <c r="B9598" t="s">
        <v>491</v>
      </c>
      <c r="C9598" t="s">
        <v>262</v>
      </c>
      <c r="D9598" t="s">
        <v>265</v>
      </c>
      <c r="E9598" t="s">
        <v>275</v>
      </c>
      <c r="F9598" t="s">
        <v>14</v>
      </c>
      <c r="G9598" s="5">
        <v>38718</v>
      </c>
      <c r="H9598" t="s">
        <v>15</v>
      </c>
      <c r="I9598" s="4">
        <v>0</v>
      </c>
      <c r="L9598" s="4">
        <v>131951873</v>
      </c>
      <c r="M9598" s="4">
        <v>18649210</v>
      </c>
      <c r="N9598" s="4">
        <v>1200000</v>
      </c>
      <c r="O9598">
        <v>1</v>
      </c>
    </row>
    <row r="9599" spans="1:15" x14ac:dyDescent="0.25">
      <c r="A9599" t="s">
        <v>740</v>
      </c>
      <c r="B9599" t="s">
        <v>491</v>
      </c>
      <c r="C9599" t="s">
        <v>262</v>
      </c>
      <c r="D9599" t="s">
        <v>266</v>
      </c>
      <c r="E9599" t="s">
        <v>275</v>
      </c>
      <c r="F9599" t="s">
        <v>14</v>
      </c>
      <c r="G9599" s="5">
        <v>38718</v>
      </c>
      <c r="H9599" t="s">
        <v>15</v>
      </c>
      <c r="I9599" s="4">
        <v>0</v>
      </c>
      <c r="L9599" s="4">
        <v>71589783</v>
      </c>
      <c r="M9599" s="4">
        <v>18190484</v>
      </c>
      <c r="N9599" s="4">
        <v>0</v>
      </c>
      <c r="O9599">
        <v>1</v>
      </c>
    </row>
    <row r="9600" spans="1:15" x14ac:dyDescent="0.25">
      <c r="A9600" t="s">
        <v>737</v>
      </c>
      <c r="B9600" t="s">
        <v>491</v>
      </c>
      <c r="C9600" t="s">
        <v>262</v>
      </c>
      <c r="D9600" t="s">
        <v>263</v>
      </c>
      <c r="E9600" t="s">
        <v>275</v>
      </c>
      <c r="F9600" t="s">
        <v>69</v>
      </c>
      <c r="G9600" s="5" t="s">
        <v>402</v>
      </c>
      <c r="H9600" t="s">
        <v>15</v>
      </c>
      <c r="K9600">
        <v>0</v>
      </c>
      <c r="L9600" s="4">
        <v>2083777260</v>
      </c>
      <c r="M9600" s="4">
        <v>213572886</v>
      </c>
      <c r="N9600" s="4">
        <v>49273529</v>
      </c>
      <c r="O9600" t="s">
        <v>463</v>
      </c>
    </row>
    <row r="9601" spans="1:15" x14ac:dyDescent="0.25">
      <c r="A9601" t="s">
        <v>738</v>
      </c>
      <c r="B9601" t="s">
        <v>491</v>
      </c>
      <c r="C9601" t="s">
        <v>262</v>
      </c>
      <c r="D9601" t="s">
        <v>264</v>
      </c>
      <c r="E9601" t="s">
        <v>275</v>
      </c>
      <c r="F9601" t="s">
        <v>69</v>
      </c>
      <c r="G9601" s="5" t="s">
        <v>402</v>
      </c>
      <c r="H9601" t="s">
        <v>15</v>
      </c>
      <c r="K9601">
        <v>0</v>
      </c>
      <c r="L9601" s="4">
        <v>73596965</v>
      </c>
      <c r="M9601" s="4">
        <v>15353265</v>
      </c>
      <c r="N9601" s="4">
        <v>3304220</v>
      </c>
      <c r="O9601" t="s">
        <v>463</v>
      </c>
    </row>
    <row r="9602" spans="1:15" x14ac:dyDescent="0.25">
      <c r="A9602" t="s">
        <v>739</v>
      </c>
      <c r="B9602" t="s">
        <v>491</v>
      </c>
      <c r="C9602" t="s">
        <v>262</v>
      </c>
      <c r="D9602" t="s">
        <v>265</v>
      </c>
      <c r="E9602" t="s">
        <v>275</v>
      </c>
      <c r="F9602" t="s">
        <v>69</v>
      </c>
      <c r="G9602" s="5" t="s">
        <v>402</v>
      </c>
      <c r="H9602" t="s">
        <v>15</v>
      </c>
      <c r="K9602">
        <v>0</v>
      </c>
      <c r="L9602" s="4">
        <v>131951873</v>
      </c>
      <c r="M9602" s="4">
        <v>18649210</v>
      </c>
      <c r="N9602" s="4">
        <v>1200000</v>
      </c>
      <c r="O9602" t="s">
        <v>463</v>
      </c>
    </row>
    <row r="9603" spans="1:15" x14ac:dyDescent="0.25">
      <c r="A9603" t="s">
        <v>740</v>
      </c>
      <c r="B9603" t="s">
        <v>491</v>
      </c>
      <c r="C9603" t="s">
        <v>262</v>
      </c>
      <c r="D9603" t="s">
        <v>266</v>
      </c>
      <c r="E9603" t="s">
        <v>275</v>
      </c>
      <c r="F9603" t="s">
        <v>69</v>
      </c>
      <c r="G9603" s="5" t="s">
        <v>402</v>
      </c>
      <c r="H9603" t="s">
        <v>15</v>
      </c>
      <c r="K9603">
        <v>1.7</v>
      </c>
      <c r="L9603" s="4">
        <v>71589783</v>
      </c>
      <c r="M9603" s="4">
        <v>18190484</v>
      </c>
      <c r="N9603" s="4">
        <v>0</v>
      </c>
      <c r="O9603" t="s">
        <v>463</v>
      </c>
    </row>
    <row r="9604" spans="1:15" x14ac:dyDescent="0.25">
      <c r="A9604" t="s">
        <v>737</v>
      </c>
      <c r="B9604" t="s">
        <v>491</v>
      </c>
      <c r="C9604" t="s">
        <v>262</v>
      </c>
      <c r="D9604" t="s">
        <v>263</v>
      </c>
      <c r="E9604" t="s">
        <v>275</v>
      </c>
      <c r="F9604" t="s">
        <v>103</v>
      </c>
      <c r="G9604" s="5" t="s">
        <v>379</v>
      </c>
      <c r="H9604" t="s">
        <v>104</v>
      </c>
      <c r="I9604" s="4">
        <v>12174286</v>
      </c>
      <c r="L9604" s="4">
        <v>2083777260</v>
      </c>
      <c r="M9604" s="4">
        <v>213572886</v>
      </c>
      <c r="N9604" s="4">
        <v>49273529</v>
      </c>
      <c r="O9604" t="s">
        <v>463</v>
      </c>
    </row>
    <row r="9605" spans="1:15" x14ac:dyDescent="0.25">
      <c r="A9605" t="s">
        <v>738</v>
      </c>
      <c r="B9605" t="s">
        <v>491</v>
      </c>
      <c r="C9605" t="s">
        <v>262</v>
      </c>
      <c r="D9605" t="s">
        <v>264</v>
      </c>
      <c r="E9605" t="s">
        <v>275</v>
      </c>
      <c r="F9605" t="s">
        <v>103</v>
      </c>
      <c r="G9605" s="5" t="s">
        <v>379</v>
      </c>
      <c r="H9605" t="s">
        <v>104</v>
      </c>
      <c r="I9605" s="4">
        <v>0</v>
      </c>
      <c r="L9605" s="4">
        <v>73596965</v>
      </c>
      <c r="M9605" s="4">
        <v>15353265</v>
      </c>
      <c r="N9605" s="4">
        <v>3304220</v>
      </c>
      <c r="O9605" t="s">
        <v>463</v>
      </c>
    </row>
    <row r="9606" spans="1:15" x14ac:dyDescent="0.25">
      <c r="A9606" t="s">
        <v>739</v>
      </c>
      <c r="B9606" t="s">
        <v>491</v>
      </c>
      <c r="C9606" t="s">
        <v>262</v>
      </c>
      <c r="D9606" t="s">
        <v>265</v>
      </c>
      <c r="E9606" t="s">
        <v>275</v>
      </c>
      <c r="F9606" t="s">
        <v>103</v>
      </c>
      <c r="G9606" s="5" t="s">
        <v>379</v>
      </c>
      <c r="H9606" t="s">
        <v>104</v>
      </c>
      <c r="I9606" s="4">
        <v>0</v>
      </c>
      <c r="L9606" s="4">
        <v>131951873</v>
      </c>
      <c r="M9606" s="4">
        <v>18649210</v>
      </c>
      <c r="N9606" s="4">
        <v>1200000</v>
      </c>
      <c r="O9606" t="s">
        <v>463</v>
      </c>
    </row>
    <row r="9607" spans="1:15" x14ac:dyDescent="0.25">
      <c r="A9607" t="s">
        <v>740</v>
      </c>
      <c r="B9607" t="s">
        <v>491</v>
      </c>
      <c r="C9607" t="s">
        <v>262</v>
      </c>
      <c r="D9607" t="s">
        <v>266</v>
      </c>
      <c r="E9607" t="s">
        <v>275</v>
      </c>
      <c r="F9607" t="s">
        <v>103</v>
      </c>
      <c r="G9607" s="5" t="s">
        <v>379</v>
      </c>
      <c r="H9607" t="s">
        <v>104</v>
      </c>
      <c r="I9607" s="4">
        <v>0</v>
      </c>
      <c r="L9607" s="4">
        <v>71589783</v>
      </c>
      <c r="M9607" s="4">
        <v>18190484</v>
      </c>
      <c r="N9607" s="4">
        <v>0</v>
      </c>
      <c r="O9607" t="s">
        <v>463</v>
      </c>
    </row>
    <row r="9608" spans="1:15" x14ac:dyDescent="0.25">
      <c r="A9608" t="s">
        <v>737</v>
      </c>
      <c r="B9608" t="s">
        <v>491</v>
      </c>
      <c r="C9608" t="s">
        <v>262</v>
      </c>
      <c r="D9608" t="s">
        <v>263</v>
      </c>
      <c r="E9608" t="s">
        <v>275</v>
      </c>
      <c r="F9608" t="s">
        <v>45</v>
      </c>
      <c r="G9608" s="5">
        <v>38719</v>
      </c>
      <c r="H9608" t="s">
        <v>46</v>
      </c>
      <c r="I9608" s="4">
        <v>0</v>
      </c>
      <c r="L9608" s="4">
        <v>2083777260</v>
      </c>
      <c r="M9608" s="4">
        <v>213572886</v>
      </c>
      <c r="N9608" s="4">
        <v>49273529</v>
      </c>
      <c r="O9608">
        <v>2</v>
      </c>
    </row>
    <row r="9609" spans="1:15" x14ac:dyDescent="0.25">
      <c r="A9609" t="s">
        <v>738</v>
      </c>
      <c r="B9609" t="s">
        <v>491</v>
      </c>
      <c r="C9609" t="s">
        <v>262</v>
      </c>
      <c r="D9609" t="s">
        <v>264</v>
      </c>
      <c r="E9609" t="s">
        <v>275</v>
      </c>
      <c r="F9609" t="s">
        <v>45</v>
      </c>
      <c r="G9609" s="5">
        <v>38719</v>
      </c>
      <c r="H9609" t="s">
        <v>46</v>
      </c>
      <c r="I9609" s="4">
        <v>448787</v>
      </c>
      <c r="L9609" s="4">
        <v>73596965</v>
      </c>
      <c r="M9609" s="4">
        <v>15353265</v>
      </c>
      <c r="N9609" s="4">
        <v>3304220</v>
      </c>
      <c r="O9609">
        <v>2</v>
      </c>
    </row>
    <row r="9610" spans="1:15" x14ac:dyDescent="0.25">
      <c r="A9610" t="s">
        <v>739</v>
      </c>
      <c r="B9610" t="s">
        <v>491</v>
      </c>
      <c r="C9610" t="s">
        <v>262</v>
      </c>
      <c r="D9610" t="s">
        <v>265</v>
      </c>
      <c r="E9610" t="s">
        <v>275</v>
      </c>
      <c r="F9610" t="s">
        <v>45</v>
      </c>
      <c r="G9610" s="5">
        <v>38719</v>
      </c>
      <c r="H9610" t="s">
        <v>46</v>
      </c>
      <c r="I9610" s="4">
        <v>716638</v>
      </c>
      <c r="L9610" s="4">
        <v>131951873</v>
      </c>
      <c r="M9610" s="4">
        <v>18649210</v>
      </c>
      <c r="N9610" s="4">
        <v>1200000</v>
      </c>
      <c r="O9610">
        <v>2</v>
      </c>
    </row>
    <row r="9611" spans="1:15" x14ac:dyDescent="0.25">
      <c r="A9611" t="s">
        <v>740</v>
      </c>
      <c r="B9611" t="s">
        <v>491</v>
      </c>
      <c r="C9611" t="s">
        <v>262</v>
      </c>
      <c r="D9611" t="s">
        <v>266</v>
      </c>
      <c r="E9611" t="s">
        <v>275</v>
      </c>
      <c r="F9611" t="s">
        <v>45</v>
      </c>
      <c r="G9611" s="5">
        <v>38719</v>
      </c>
      <c r="H9611" t="s">
        <v>46</v>
      </c>
      <c r="I9611" s="4">
        <v>381635</v>
      </c>
      <c r="L9611" s="4">
        <v>71589783</v>
      </c>
      <c r="M9611" s="4">
        <v>18190484</v>
      </c>
      <c r="N9611" s="4">
        <v>0</v>
      </c>
      <c r="O9611">
        <v>2</v>
      </c>
    </row>
    <row r="9612" spans="1:15" x14ac:dyDescent="0.25">
      <c r="A9612" t="s">
        <v>737</v>
      </c>
      <c r="B9612" t="s">
        <v>491</v>
      </c>
      <c r="C9612" t="s">
        <v>262</v>
      </c>
      <c r="D9612" t="s">
        <v>263</v>
      </c>
      <c r="E9612" t="s">
        <v>275</v>
      </c>
      <c r="F9612" t="s">
        <v>191</v>
      </c>
      <c r="G9612" s="5">
        <v>5</v>
      </c>
      <c r="H9612" t="s">
        <v>192</v>
      </c>
      <c r="I9612" s="4">
        <v>0</v>
      </c>
      <c r="L9612" s="4">
        <v>2083777260</v>
      </c>
      <c r="M9612" s="4">
        <v>213572886</v>
      </c>
      <c r="N9612" s="4">
        <v>49273529</v>
      </c>
      <c r="O9612" t="s">
        <v>463</v>
      </c>
    </row>
    <row r="9613" spans="1:15" x14ac:dyDescent="0.25">
      <c r="A9613" t="s">
        <v>738</v>
      </c>
      <c r="B9613" t="s">
        <v>491</v>
      </c>
      <c r="C9613" t="s">
        <v>262</v>
      </c>
      <c r="D9613" t="s">
        <v>264</v>
      </c>
      <c r="E9613" t="s">
        <v>275</v>
      </c>
      <c r="F9613" t="s">
        <v>191</v>
      </c>
      <c r="G9613" s="5">
        <v>5</v>
      </c>
      <c r="H9613" t="s">
        <v>192</v>
      </c>
      <c r="I9613" s="4">
        <v>0</v>
      </c>
      <c r="L9613" s="4">
        <v>73596965</v>
      </c>
      <c r="M9613" s="4">
        <v>15353265</v>
      </c>
      <c r="N9613" s="4">
        <v>3304220</v>
      </c>
      <c r="O9613" t="s">
        <v>463</v>
      </c>
    </row>
    <row r="9614" spans="1:15" x14ac:dyDescent="0.25">
      <c r="A9614" t="s">
        <v>739</v>
      </c>
      <c r="B9614" t="s">
        <v>491</v>
      </c>
      <c r="C9614" t="s">
        <v>262</v>
      </c>
      <c r="D9614" t="s">
        <v>265</v>
      </c>
      <c r="E9614" t="s">
        <v>275</v>
      </c>
      <c r="F9614" s="5" t="s">
        <v>191</v>
      </c>
      <c r="G9614" s="5">
        <v>5</v>
      </c>
      <c r="H9614" t="s">
        <v>192</v>
      </c>
      <c r="I9614" s="4">
        <v>0</v>
      </c>
      <c r="L9614" s="4">
        <v>131951873</v>
      </c>
      <c r="M9614" s="4">
        <v>18649210</v>
      </c>
      <c r="N9614" s="4">
        <v>1200000</v>
      </c>
      <c r="O9614" t="s">
        <v>463</v>
      </c>
    </row>
    <row r="9615" spans="1:15" x14ac:dyDescent="0.25">
      <c r="A9615" t="s">
        <v>740</v>
      </c>
      <c r="B9615" t="s">
        <v>491</v>
      </c>
      <c r="C9615" t="s">
        <v>262</v>
      </c>
      <c r="D9615" t="s">
        <v>266</v>
      </c>
      <c r="E9615" t="s">
        <v>275</v>
      </c>
      <c r="F9615" s="5" t="s">
        <v>191</v>
      </c>
      <c r="G9615" s="5">
        <v>5</v>
      </c>
      <c r="H9615" t="s">
        <v>192</v>
      </c>
      <c r="I9615" s="4">
        <v>0</v>
      </c>
      <c r="L9615" s="4">
        <v>71589783</v>
      </c>
      <c r="M9615" s="4">
        <v>18190484</v>
      </c>
      <c r="N9615" s="4">
        <v>0</v>
      </c>
      <c r="O9615" t="s">
        <v>463</v>
      </c>
    </row>
    <row r="9616" spans="1:15" x14ac:dyDescent="0.25">
      <c r="A9616" t="s">
        <v>737</v>
      </c>
      <c r="B9616" t="s">
        <v>491</v>
      </c>
      <c r="C9616" t="s">
        <v>262</v>
      </c>
      <c r="D9616" t="s">
        <v>263</v>
      </c>
      <c r="E9616" t="s">
        <v>275</v>
      </c>
      <c r="F9616" s="5" t="s">
        <v>112</v>
      </c>
      <c r="G9616" s="5" t="s">
        <v>376</v>
      </c>
      <c r="H9616" t="s">
        <v>113</v>
      </c>
      <c r="I9616" s="4">
        <v>64276437</v>
      </c>
      <c r="L9616" s="4">
        <v>2083777260</v>
      </c>
      <c r="M9616" s="4">
        <v>213572886</v>
      </c>
      <c r="N9616" s="4">
        <v>49273529</v>
      </c>
      <c r="O9616" t="s">
        <v>463</v>
      </c>
    </row>
    <row r="9617" spans="1:15" x14ac:dyDescent="0.25">
      <c r="A9617" t="s">
        <v>738</v>
      </c>
      <c r="B9617" t="s">
        <v>491</v>
      </c>
      <c r="C9617" t="s">
        <v>262</v>
      </c>
      <c r="D9617" t="s">
        <v>264</v>
      </c>
      <c r="E9617" t="s">
        <v>275</v>
      </c>
      <c r="F9617" s="5" t="s">
        <v>112</v>
      </c>
      <c r="G9617" s="5" t="s">
        <v>376</v>
      </c>
      <c r="H9617" t="s">
        <v>113</v>
      </c>
      <c r="I9617" s="4">
        <v>16054486</v>
      </c>
      <c r="L9617" s="4">
        <v>73596965</v>
      </c>
      <c r="M9617" s="4">
        <v>15353265</v>
      </c>
      <c r="N9617" s="4">
        <v>3304220</v>
      </c>
      <c r="O9617" t="s">
        <v>463</v>
      </c>
    </row>
    <row r="9618" spans="1:15" x14ac:dyDescent="0.25">
      <c r="A9618" t="s">
        <v>739</v>
      </c>
      <c r="B9618" t="s">
        <v>491</v>
      </c>
      <c r="C9618" t="s">
        <v>262</v>
      </c>
      <c r="D9618" t="s">
        <v>265</v>
      </c>
      <c r="E9618" t="s">
        <v>275</v>
      </c>
      <c r="F9618" t="s">
        <v>112</v>
      </c>
      <c r="G9618" s="5" t="s">
        <v>376</v>
      </c>
      <c r="H9618" t="s">
        <v>113</v>
      </c>
      <c r="I9618" s="4">
        <v>3735754</v>
      </c>
      <c r="L9618" s="4">
        <v>131951873</v>
      </c>
      <c r="M9618" s="4">
        <v>18649210</v>
      </c>
      <c r="N9618" s="4">
        <v>1200000</v>
      </c>
      <c r="O9618" t="s">
        <v>463</v>
      </c>
    </row>
    <row r="9619" spans="1:15" x14ac:dyDescent="0.25">
      <c r="A9619" t="s">
        <v>740</v>
      </c>
      <c r="B9619" t="s">
        <v>491</v>
      </c>
      <c r="C9619" t="s">
        <v>262</v>
      </c>
      <c r="D9619" t="s">
        <v>266</v>
      </c>
      <c r="E9619" t="s">
        <v>275</v>
      </c>
      <c r="F9619" t="s">
        <v>112</v>
      </c>
      <c r="G9619" s="5" t="s">
        <v>376</v>
      </c>
      <c r="H9619" t="s">
        <v>113</v>
      </c>
      <c r="I9619" s="4">
        <v>9422769</v>
      </c>
      <c r="L9619" s="4">
        <v>71589783</v>
      </c>
      <c r="M9619" s="4">
        <v>18190484</v>
      </c>
      <c r="N9619" s="4">
        <v>0</v>
      </c>
      <c r="O9619" t="s">
        <v>463</v>
      </c>
    </row>
    <row r="9620" spans="1:15" x14ac:dyDescent="0.25">
      <c r="A9620" t="s">
        <v>737</v>
      </c>
      <c r="B9620" t="s">
        <v>491</v>
      </c>
      <c r="C9620" t="s">
        <v>262</v>
      </c>
      <c r="D9620" t="s">
        <v>263</v>
      </c>
      <c r="E9620" t="s">
        <v>275</v>
      </c>
      <c r="F9620" t="s">
        <v>43</v>
      </c>
      <c r="G9620" s="5">
        <v>38354</v>
      </c>
      <c r="H9620" t="s">
        <v>44</v>
      </c>
      <c r="I9620" s="4">
        <v>0</v>
      </c>
      <c r="L9620" s="4">
        <v>2083777260</v>
      </c>
      <c r="M9620" s="4">
        <v>213572886</v>
      </c>
      <c r="N9620" s="4">
        <v>49273529</v>
      </c>
      <c r="O9620">
        <v>2</v>
      </c>
    </row>
    <row r="9621" spans="1:15" x14ac:dyDescent="0.25">
      <c r="A9621" t="s">
        <v>738</v>
      </c>
      <c r="B9621" t="s">
        <v>491</v>
      </c>
      <c r="C9621" t="s">
        <v>262</v>
      </c>
      <c r="D9621" t="s">
        <v>264</v>
      </c>
      <c r="E9621" t="s">
        <v>275</v>
      </c>
      <c r="F9621" t="s">
        <v>43</v>
      </c>
      <c r="G9621" s="5">
        <v>38354</v>
      </c>
      <c r="H9621" t="s">
        <v>44</v>
      </c>
      <c r="I9621" s="4">
        <v>0</v>
      </c>
      <c r="L9621" s="4">
        <v>73596965</v>
      </c>
      <c r="M9621" s="4">
        <v>15353265</v>
      </c>
      <c r="N9621" s="4">
        <v>3304220</v>
      </c>
      <c r="O9621">
        <v>2</v>
      </c>
    </row>
    <row r="9622" spans="1:15" x14ac:dyDescent="0.25">
      <c r="A9622" t="s">
        <v>739</v>
      </c>
      <c r="B9622" t="s">
        <v>491</v>
      </c>
      <c r="C9622" t="s">
        <v>262</v>
      </c>
      <c r="D9622" t="s">
        <v>265</v>
      </c>
      <c r="E9622" t="s">
        <v>275</v>
      </c>
      <c r="F9622" t="s">
        <v>43</v>
      </c>
      <c r="G9622" s="5">
        <v>38354</v>
      </c>
      <c r="H9622" t="s">
        <v>44</v>
      </c>
      <c r="I9622" s="4">
        <v>0</v>
      </c>
      <c r="L9622" s="4">
        <v>131951873</v>
      </c>
      <c r="M9622" s="4">
        <v>18649210</v>
      </c>
      <c r="N9622" s="4">
        <v>1200000</v>
      </c>
      <c r="O9622">
        <v>2</v>
      </c>
    </row>
    <row r="9623" spans="1:15" x14ac:dyDescent="0.25">
      <c r="A9623" t="s">
        <v>740</v>
      </c>
      <c r="B9623" t="s">
        <v>491</v>
      </c>
      <c r="C9623" t="s">
        <v>262</v>
      </c>
      <c r="D9623" t="s">
        <v>266</v>
      </c>
      <c r="E9623" t="s">
        <v>275</v>
      </c>
      <c r="F9623" t="s">
        <v>43</v>
      </c>
      <c r="G9623" s="5">
        <v>38354</v>
      </c>
      <c r="H9623" t="s">
        <v>44</v>
      </c>
      <c r="I9623" s="4">
        <v>0</v>
      </c>
      <c r="L9623" s="4">
        <v>71589783</v>
      </c>
      <c r="M9623" s="4">
        <v>18190484</v>
      </c>
      <c r="N9623" s="4">
        <v>0</v>
      </c>
      <c r="O9623">
        <v>2</v>
      </c>
    </row>
    <row r="9624" spans="1:15" x14ac:dyDescent="0.25">
      <c r="A9624" t="s">
        <v>737</v>
      </c>
      <c r="B9624" t="s">
        <v>491</v>
      </c>
      <c r="C9624" t="s">
        <v>262</v>
      </c>
      <c r="D9624" t="s">
        <v>263</v>
      </c>
      <c r="E9624" t="s">
        <v>275</v>
      </c>
      <c r="F9624" t="s">
        <v>120</v>
      </c>
      <c r="G9624" s="5" t="s">
        <v>364</v>
      </c>
      <c r="H9624" t="s">
        <v>121</v>
      </c>
      <c r="I9624" s="4">
        <v>0</v>
      </c>
      <c r="L9624" s="4">
        <v>2083777260</v>
      </c>
      <c r="M9624" s="4">
        <v>213572886</v>
      </c>
      <c r="N9624" s="4">
        <v>49273529</v>
      </c>
      <c r="O9624" t="s">
        <v>463</v>
      </c>
    </row>
    <row r="9625" spans="1:15" x14ac:dyDescent="0.25">
      <c r="A9625" t="s">
        <v>738</v>
      </c>
      <c r="B9625" t="s">
        <v>491</v>
      </c>
      <c r="C9625" t="s">
        <v>262</v>
      </c>
      <c r="D9625" t="s">
        <v>264</v>
      </c>
      <c r="E9625" t="s">
        <v>275</v>
      </c>
      <c r="F9625" t="s">
        <v>120</v>
      </c>
      <c r="G9625" s="5" t="s">
        <v>364</v>
      </c>
      <c r="H9625" t="s">
        <v>121</v>
      </c>
      <c r="I9625" s="4">
        <v>0</v>
      </c>
      <c r="L9625" s="4">
        <v>73596965</v>
      </c>
      <c r="M9625" s="4">
        <v>15353265</v>
      </c>
      <c r="N9625" s="4">
        <v>3304220</v>
      </c>
      <c r="O9625" t="s">
        <v>463</v>
      </c>
    </row>
    <row r="9626" spans="1:15" x14ac:dyDescent="0.25">
      <c r="A9626" t="s">
        <v>739</v>
      </c>
      <c r="B9626" t="s">
        <v>491</v>
      </c>
      <c r="C9626" t="s">
        <v>262</v>
      </c>
      <c r="D9626" t="s">
        <v>265</v>
      </c>
      <c r="E9626" t="s">
        <v>275</v>
      </c>
      <c r="F9626" t="s">
        <v>120</v>
      </c>
      <c r="G9626" s="5" t="s">
        <v>364</v>
      </c>
      <c r="H9626" t="s">
        <v>121</v>
      </c>
      <c r="I9626" s="4">
        <v>0</v>
      </c>
      <c r="L9626" s="4">
        <v>131951873</v>
      </c>
      <c r="M9626" s="4">
        <v>18649210</v>
      </c>
      <c r="N9626" s="4">
        <v>1200000</v>
      </c>
      <c r="O9626" t="s">
        <v>463</v>
      </c>
    </row>
    <row r="9627" spans="1:15" x14ac:dyDescent="0.25">
      <c r="A9627" t="s">
        <v>740</v>
      </c>
      <c r="B9627" t="s">
        <v>491</v>
      </c>
      <c r="C9627" t="s">
        <v>262</v>
      </c>
      <c r="D9627" t="s">
        <v>266</v>
      </c>
      <c r="E9627" t="s">
        <v>275</v>
      </c>
      <c r="F9627" t="s">
        <v>120</v>
      </c>
      <c r="G9627" s="5" t="s">
        <v>364</v>
      </c>
      <c r="H9627" t="s">
        <v>121</v>
      </c>
      <c r="I9627" s="4">
        <v>0</v>
      </c>
      <c r="L9627" s="4">
        <v>71589783</v>
      </c>
      <c r="M9627" s="4">
        <v>18190484</v>
      </c>
      <c r="N9627" s="4">
        <v>0</v>
      </c>
      <c r="O9627" t="s">
        <v>463</v>
      </c>
    </row>
    <row r="9628" spans="1:15" x14ac:dyDescent="0.25">
      <c r="A9628" t="s">
        <v>737</v>
      </c>
      <c r="B9628" t="s">
        <v>491</v>
      </c>
      <c r="C9628" t="s">
        <v>262</v>
      </c>
      <c r="D9628" t="s">
        <v>263</v>
      </c>
      <c r="E9628" t="s">
        <v>275</v>
      </c>
      <c r="F9628" t="s">
        <v>8</v>
      </c>
      <c r="G9628" s="5">
        <v>37622</v>
      </c>
      <c r="H9628" t="s">
        <v>9</v>
      </c>
      <c r="I9628" s="4">
        <v>0</v>
      </c>
      <c r="L9628" s="4">
        <v>2083777260</v>
      </c>
      <c r="M9628" s="4">
        <v>213572886</v>
      </c>
      <c r="N9628" s="4">
        <v>49273529</v>
      </c>
      <c r="O9628">
        <v>1</v>
      </c>
    </row>
    <row r="9629" spans="1:15" x14ac:dyDescent="0.25">
      <c r="A9629" t="s">
        <v>738</v>
      </c>
      <c r="B9629" t="s">
        <v>491</v>
      </c>
      <c r="C9629" t="s">
        <v>262</v>
      </c>
      <c r="D9629" t="s">
        <v>264</v>
      </c>
      <c r="E9629" t="s">
        <v>275</v>
      </c>
      <c r="F9629" t="s">
        <v>8</v>
      </c>
      <c r="G9629" s="5">
        <v>37622</v>
      </c>
      <c r="H9629" t="s">
        <v>9</v>
      </c>
      <c r="I9629" s="4">
        <v>0</v>
      </c>
      <c r="L9629" s="4">
        <v>73596965</v>
      </c>
      <c r="M9629" s="4">
        <v>15353265</v>
      </c>
      <c r="N9629" s="4">
        <v>3304220</v>
      </c>
      <c r="O9629">
        <v>1</v>
      </c>
    </row>
    <row r="9630" spans="1:15" x14ac:dyDescent="0.25">
      <c r="A9630" t="s">
        <v>739</v>
      </c>
      <c r="B9630" t="s">
        <v>491</v>
      </c>
      <c r="C9630" t="s">
        <v>262</v>
      </c>
      <c r="D9630" t="s">
        <v>265</v>
      </c>
      <c r="E9630" t="s">
        <v>275</v>
      </c>
      <c r="F9630" t="s">
        <v>8</v>
      </c>
      <c r="G9630" s="5">
        <v>37622</v>
      </c>
      <c r="H9630" t="s">
        <v>9</v>
      </c>
      <c r="I9630" s="4">
        <v>0</v>
      </c>
      <c r="L9630" s="4">
        <v>131951873</v>
      </c>
      <c r="M9630" s="4">
        <v>18649210</v>
      </c>
      <c r="N9630" s="4">
        <v>1200000</v>
      </c>
      <c r="O9630">
        <v>1</v>
      </c>
    </row>
    <row r="9631" spans="1:15" x14ac:dyDescent="0.25">
      <c r="A9631" t="s">
        <v>740</v>
      </c>
      <c r="B9631" t="s">
        <v>491</v>
      </c>
      <c r="C9631" t="s">
        <v>262</v>
      </c>
      <c r="D9631" t="s">
        <v>266</v>
      </c>
      <c r="E9631" t="s">
        <v>275</v>
      </c>
      <c r="F9631" t="s">
        <v>8</v>
      </c>
      <c r="G9631" s="5">
        <v>37622</v>
      </c>
      <c r="H9631" t="s">
        <v>9</v>
      </c>
      <c r="I9631" s="4">
        <v>0</v>
      </c>
      <c r="L9631" s="4">
        <v>71589783</v>
      </c>
      <c r="M9631" s="4">
        <v>18190484</v>
      </c>
      <c r="N9631" s="4">
        <v>0</v>
      </c>
      <c r="O9631">
        <v>1</v>
      </c>
    </row>
    <row r="9632" spans="1:15" x14ac:dyDescent="0.25">
      <c r="A9632" t="s">
        <v>737</v>
      </c>
      <c r="B9632" t="s">
        <v>491</v>
      </c>
      <c r="C9632" t="s">
        <v>262</v>
      </c>
      <c r="D9632" t="s">
        <v>263</v>
      </c>
      <c r="E9632" t="s">
        <v>275</v>
      </c>
      <c r="F9632" t="s">
        <v>63</v>
      </c>
      <c r="G9632" s="5" t="s">
        <v>403</v>
      </c>
      <c r="H9632" t="s">
        <v>64</v>
      </c>
      <c r="K9632">
        <v>0</v>
      </c>
      <c r="L9632" s="4">
        <v>2083777260</v>
      </c>
      <c r="M9632" s="4">
        <v>213572886</v>
      </c>
      <c r="N9632" s="4">
        <v>49273529</v>
      </c>
      <c r="O9632" t="s">
        <v>463</v>
      </c>
    </row>
    <row r="9633" spans="1:15" x14ac:dyDescent="0.25">
      <c r="A9633" t="s">
        <v>738</v>
      </c>
      <c r="B9633" t="s">
        <v>491</v>
      </c>
      <c r="C9633" t="s">
        <v>262</v>
      </c>
      <c r="D9633" t="s">
        <v>264</v>
      </c>
      <c r="E9633" t="s">
        <v>275</v>
      </c>
      <c r="F9633" t="s">
        <v>63</v>
      </c>
      <c r="G9633" s="5" t="s">
        <v>403</v>
      </c>
      <c r="H9633" t="s">
        <v>64</v>
      </c>
      <c r="K9633">
        <v>0</v>
      </c>
      <c r="L9633" s="4">
        <v>73596965</v>
      </c>
      <c r="M9633" s="4">
        <v>15353265</v>
      </c>
      <c r="N9633" s="4">
        <v>3304220</v>
      </c>
      <c r="O9633" t="s">
        <v>463</v>
      </c>
    </row>
    <row r="9634" spans="1:15" x14ac:dyDescent="0.25">
      <c r="A9634" t="s">
        <v>739</v>
      </c>
      <c r="B9634" t="s">
        <v>491</v>
      </c>
      <c r="C9634" t="s">
        <v>262</v>
      </c>
      <c r="D9634" t="s">
        <v>265</v>
      </c>
      <c r="E9634" t="s">
        <v>275</v>
      </c>
      <c r="F9634" t="s">
        <v>63</v>
      </c>
      <c r="G9634" s="5" t="s">
        <v>403</v>
      </c>
      <c r="H9634" t="s">
        <v>64</v>
      </c>
      <c r="K9634">
        <v>0</v>
      </c>
      <c r="L9634" s="4">
        <v>131951873</v>
      </c>
      <c r="M9634" s="4">
        <v>18649210</v>
      </c>
      <c r="N9634" s="4">
        <v>1200000</v>
      </c>
      <c r="O9634" t="s">
        <v>463</v>
      </c>
    </row>
    <row r="9635" spans="1:15" x14ac:dyDescent="0.25">
      <c r="A9635" t="s">
        <v>740</v>
      </c>
      <c r="B9635" t="s">
        <v>491</v>
      </c>
      <c r="C9635" t="s">
        <v>262</v>
      </c>
      <c r="D9635" t="s">
        <v>266</v>
      </c>
      <c r="E9635" t="s">
        <v>275</v>
      </c>
      <c r="F9635" t="s">
        <v>63</v>
      </c>
      <c r="G9635" s="5" t="s">
        <v>403</v>
      </c>
      <c r="H9635" t="s">
        <v>64</v>
      </c>
      <c r="K9635">
        <v>0</v>
      </c>
      <c r="L9635" s="4">
        <v>71589783</v>
      </c>
      <c r="M9635" s="4">
        <v>18190484</v>
      </c>
      <c r="N9635" s="4">
        <v>0</v>
      </c>
      <c r="O9635" t="s">
        <v>463</v>
      </c>
    </row>
    <row r="9636" spans="1:15" x14ac:dyDescent="0.25">
      <c r="A9636" t="s">
        <v>737</v>
      </c>
      <c r="B9636" t="s">
        <v>491</v>
      </c>
      <c r="C9636" t="s">
        <v>262</v>
      </c>
      <c r="D9636" t="s">
        <v>263</v>
      </c>
      <c r="E9636" t="s">
        <v>275</v>
      </c>
      <c r="F9636" t="s">
        <v>39</v>
      </c>
      <c r="G9636" s="5">
        <v>37623</v>
      </c>
      <c r="H9636" t="s">
        <v>40</v>
      </c>
      <c r="I9636" s="4">
        <v>0</v>
      </c>
      <c r="L9636" s="4">
        <v>2083777260</v>
      </c>
      <c r="M9636" s="4">
        <v>213572886</v>
      </c>
      <c r="N9636" s="4">
        <v>49273529</v>
      </c>
      <c r="O9636">
        <v>2</v>
      </c>
    </row>
    <row r="9637" spans="1:15" x14ac:dyDescent="0.25">
      <c r="A9637" t="s">
        <v>738</v>
      </c>
      <c r="B9637" t="s">
        <v>491</v>
      </c>
      <c r="C9637" t="s">
        <v>262</v>
      </c>
      <c r="D9637" t="s">
        <v>264</v>
      </c>
      <c r="E9637" t="s">
        <v>275</v>
      </c>
      <c r="F9637" t="s">
        <v>39</v>
      </c>
      <c r="G9637" s="5">
        <v>37623</v>
      </c>
      <c r="H9637" t="s">
        <v>40</v>
      </c>
      <c r="I9637" s="4">
        <v>0</v>
      </c>
      <c r="L9637" s="4">
        <v>73596965</v>
      </c>
      <c r="M9637" s="4">
        <v>15353265</v>
      </c>
      <c r="N9637" s="4">
        <v>3304220</v>
      </c>
      <c r="O9637">
        <v>2</v>
      </c>
    </row>
    <row r="9638" spans="1:15" x14ac:dyDescent="0.25">
      <c r="A9638" t="s">
        <v>739</v>
      </c>
      <c r="B9638" t="s">
        <v>491</v>
      </c>
      <c r="C9638" t="s">
        <v>262</v>
      </c>
      <c r="D9638" t="s">
        <v>265</v>
      </c>
      <c r="E9638" t="s">
        <v>275</v>
      </c>
      <c r="F9638" t="s">
        <v>39</v>
      </c>
      <c r="G9638" s="5">
        <v>37623</v>
      </c>
      <c r="H9638" t="s">
        <v>40</v>
      </c>
      <c r="I9638" s="4">
        <v>0</v>
      </c>
      <c r="L9638" s="4">
        <v>131951873</v>
      </c>
      <c r="M9638" s="4">
        <v>18649210</v>
      </c>
      <c r="N9638" s="4">
        <v>1200000</v>
      </c>
      <c r="O9638">
        <v>2</v>
      </c>
    </row>
    <row r="9639" spans="1:15" x14ac:dyDescent="0.25">
      <c r="A9639" t="s">
        <v>740</v>
      </c>
      <c r="B9639" t="s">
        <v>491</v>
      </c>
      <c r="C9639" t="s">
        <v>262</v>
      </c>
      <c r="D9639" t="s">
        <v>266</v>
      </c>
      <c r="E9639" t="s">
        <v>275</v>
      </c>
      <c r="F9639" t="s">
        <v>39</v>
      </c>
      <c r="G9639" s="5">
        <v>37623</v>
      </c>
      <c r="H9639" t="s">
        <v>40</v>
      </c>
      <c r="I9639" s="4">
        <v>0</v>
      </c>
      <c r="L9639" s="4">
        <v>71589783</v>
      </c>
      <c r="M9639" s="4">
        <v>18190484</v>
      </c>
      <c r="N9639" s="4">
        <v>0</v>
      </c>
      <c r="O9639">
        <v>2</v>
      </c>
    </row>
    <row r="9640" spans="1:15" x14ac:dyDescent="0.25">
      <c r="A9640" t="s">
        <v>737</v>
      </c>
      <c r="B9640" t="s">
        <v>491</v>
      </c>
      <c r="C9640" t="s">
        <v>262</v>
      </c>
      <c r="D9640" t="s">
        <v>263</v>
      </c>
      <c r="E9640" t="s">
        <v>275</v>
      </c>
      <c r="F9640" t="s">
        <v>10</v>
      </c>
      <c r="G9640" s="5">
        <v>37987</v>
      </c>
      <c r="H9640" t="s">
        <v>11</v>
      </c>
      <c r="I9640" s="4">
        <v>2083777260</v>
      </c>
      <c r="L9640" s="4">
        <v>2083777260</v>
      </c>
      <c r="M9640" s="4">
        <v>213572886</v>
      </c>
      <c r="N9640" s="4">
        <v>49273529</v>
      </c>
      <c r="O9640">
        <v>1</v>
      </c>
    </row>
    <row r="9641" spans="1:15" x14ac:dyDescent="0.25">
      <c r="A9641" t="s">
        <v>738</v>
      </c>
      <c r="B9641" t="s">
        <v>491</v>
      </c>
      <c r="C9641" t="s">
        <v>262</v>
      </c>
      <c r="D9641" t="s">
        <v>264</v>
      </c>
      <c r="E9641" t="s">
        <v>275</v>
      </c>
      <c r="F9641" t="s">
        <v>10</v>
      </c>
      <c r="G9641" s="5">
        <v>37987</v>
      </c>
      <c r="H9641" t="s">
        <v>11</v>
      </c>
      <c r="I9641" s="4">
        <v>4175806</v>
      </c>
      <c r="L9641" s="4">
        <v>73596965</v>
      </c>
      <c r="M9641" s="4">
        <v>15353265</v>
      </c>
      <c r="N9641" s="4">
        <v>3304220</v>
      </c>
      <c r="O9641">
        <v>1</v>
      </c>
    </row>
    <row r="9642" spans="1:15" x14ac:dyDescent="0.25">
      <c r="A9642" t="s">
        <v>739</v>
      </c>
      <c r="B9642" t="s">
        <v>491</v>
      </c>
      <c r="C9642" t="s">
        <v>262</v>
      </c>
      <c r="D9642" t="s">
        <v>265</v>
      </c>
      <c r="E9642" t="s">
        <v>275</v>
      </c>
      <c r="F9642" t="s">
        <v>10</v>
      </c>
      <c r="G9642" s="5">
        <v>37987</v>
      </c>
      <c r="H9642" t="s">
        <v>11</v>
      </c>
      <c r="I9642" s="4">
        <v>8686800</v>
      </c>
      <c r="L9642" s="4">
        <v>131951873</v>
      </c>
      <c r="M9642" s="4">
        <v>18649210</v>
      </c>
      <c r="N9642" s="4">
        <v>1200000</v>
      </c>
      <c r="O9642">
        <v>1</v>
      </c>
    </row>
    <row r="9643" spans="1:15" x14ac:dyDescent="0.25">
      <c r="A9643" t="s">
        <v>740</v>
      </c>
      <c r="B9643" t="s">
        <v>491</v>
      </c>
      <c r="C9643" t="s">
        <v>262</v>
      </c>
      <c r="D9643" t="s">
        <v>266</v>
      </c>
      <c r="E9643" t="s">
        <v>275</v>
      </c>
      <c r="F9643" t="s">
        <v>10</v>
      </c>
      <c r="G9643" s="5">
        <v>37987</v>
      </c>
      <c r="H9643" t="s">
        <v>11</v>
      </c>
      <c r="I9643" s="4">
        <v>13037644</v>
      </c>
      <c r="L9643" s="4">
        <v>71589783</v>
      </c>
      <c r="M9643" s="4">
        <v>18190484</v>
      </c>
      <c r="N9643" s="4">
        <v>0</v>
      </c>
      <c r="O9643">
        <v>1</v>
      </c>
    </row>
    <row r="9644" spans="1:15" x14ac:dyDescent="0.25">
      <c r="A9644" t="s">
        <v>737</v>
      </c>
      <c r="B9644" t="s">
        <v>491</v>
      </c>
      <c r="C9644" t="s">
        <v>262</v>
      </c>
      <c r="D9644" t="s">
        <v>263</v>
      </c>
      <c r="E9644" t="s">
        <v>275</v>
      </c>
      <c r="F9644" t="s">
        <v>65</v>
      </c>
      <c r="G9644" s="5" t="s">
        <v>405</v>
      </c>
      <c r="H9644" t="s">
        <v>66</v>
      </c>
      <c r="K9644">
        <v>100</v>
      </c>
      <c r="L9644" s="4">
        <v>2083777260</v>
      </c>
      <c r="M9644" s="4">
        <v>213572886</v>
      </c>
      <c r="N9644" s="4">
        <v>49273529</v>
      </c>
      <c r="O9644" t="s">
        <v>463</v>
      </c>
    </row>
    <row r="9645" spans="1:15" x14ac:dyDescent="0.25">
      <c r="A9645" t="s">
        <v>738</v>
      </c>
      <c r="B9645" t="s">
        <v>491</v>
      </c>
      <c r="C9645" t="s">
        <v>262</v>
      </c>
      <c r="D9645" t="s">
        <v>264</v>
      </c>
      <c r="E9645" t="s">
        <v>275</v>
      </c>
      <c r="F9645" t="s">
        <v>65</v>
      </c>
      <c r="G9645" s="5" t="s">
        <v>405</v>
      </c>
      <c r="H9645" t="s">
        <v>66</v>
      </c>
      <c r="K9645">
        <v>5.64</v>
      </c>
      <c r="L9645" s="4">
        <v>73596965</v>
      </c>
      <c r="M9645" s="4">
        <v>15353265</v>
      </c>
      <c r="N9645" s="4">
        <v>3304220</v>
      </c>
      <c r="O9645" t="s">
        <v>463</v>
      </c>
    </row>
    <row r="9646" spans="1:15" x14ac:dyDescent="0.25">
      <c r="A9646" t="s">
        <v>739</v>
      </c>
      <c r="B9646" t="s">
        <v>491</v>
      </c>
      <c r="C9646" t="s">
        <v>262</v>
      </c>
      <c r="D9646" t="s">
        <v>265</v>
      </c>
      <c r="E9646" t="s">
        <v>275</v>
      </c>
      <c r="F9646" t="s">
        <v>65</v>
      </c>
      <c r="G9646" s="5" t="s">
        <v>405</v>
      </c>
      <c r="H9646" t="s">
        <v>66</v>
      </c>
      <c r="K9646">
        <v>6.55</v>
      </c>
      <c r="L9646" s="4">
        <v>131951873</v>
      </c>
      <c r="M9646" s="4">
        <v>18649210</v>
      </c>
      <c r="N9646" s="4">
        <v>1200000</v>
      </c>
      <c r="O9646" t="s">
        <v>463</v>
      </c>
    </row>
    <row r="9647" spans="1:15" x14ac:dyDescent="0.25">
      <c r="A9647" t="s">
        <v>740</v>
      </c>
      <c r="B9647" t="s">
        <v>491</v>
      </c>
      <c r="C9647" t="s">
        <v>262</v>
      </c>
      <c r="D9647" t="s">
        <v>266</v>
      </c>
      <c r="E9647" t="s">
        <v>275</v>
      </c>
      <c r="F9647" t="s">
        <v>65</v>
      </c>
      <c r="G9647" s="5" t="s">
        <v>405</v>
      </c>
      <c r="H9647" t="s">
        <v>66</v>
      </c>
      <c r="K9647">
        <v>18.100000000000001</v>
      </c>
      <c r="L9647" s="4">
        <v>71589783</v>
      </c>
      <c r="M9647" s="4">
        <v>18190484</v>
      </c>
      <c r="N9647" s="4">
        <v>0</v>
      </c>
      <c r="O9647" t="s">
        <v>463</v>
      </c>
    </row>
    <row r="9648" spans="1:15" x14ac:dyDescent="0.25">
      <c r="A9648" t="s">
        <v>737</v>
      </c>
      <c r="B9648" t="s">
        <v>491</v>
      </c>
      <c r="C9648" t="s">
        <v>262</v>
      </c>
      <c r="D9648" t="s">
        <v>263</v>
      </c>
      <c r="E9648" t="s">
        <v>275</v>
      </c>
      <c r="F9648" t="s">
        <v>4</v>
      </c>
      <c r="G9648" s="5">
        <v>36892</v>
      </c>
      <c r="H9648" t="s">
        <v>5</v>
      </c>
      <c r="I9648" s="4">
        <v>0</v>
      </c>
      <c r="L9648" s="4">
        <v>2083777260</v>
      </c>
      <c r="M9648" s="4">
        <v>213572886</v>
      </c>
      <c r="N9648" s="4">
        <v>49273529</v>
      </c>
      <c r="O9648">
        <v>1</v>
      </c>
    </row>
    <row r="9649" spans="1:15" x14ac:dyDescent="0.25">
      <c r="A9649" t="s">
        <v>738</v>
      </c>
      <c r="B9649" t="s">
        <v>491</v>
      </c>
      <c r="C9649" t="s">
        <v>262</v>
      </c>
      <c r="D9649" t="s">
        <v>264</v>
      </c>
      <c r="E9649" t="s">
        <v>275</v>
      </c>
      <c r="F9649" t="s">
        <v>4</v>
      </c>
      <c r="G9649" s="5">
        <v>36892</v>
      </c>
      <c r="H9649" t="s">
        <v>5</v>
      </c>
      <c r="I9649" s="4">
        <v>29079387</v>
      </c>
      <c r="L9649" s="4">
        <v>73596965</v>
      </c>
      <c r="M9649" s="4">
        <v>15353265</v>
      </c>
      <c r="N9649" s="4">
        <v>3304220</v>
      </c>
      <c r="O9649">
        <v>1</v>
      </c>
    </row>
    <row r="9650" spans="1:15" x14ac:dyDescent="0.25">
      <c r="A9650" t="s">
        <v>739</v>
      </c>
      <c r="B9650" t="s">
        <v>491</v>
      </c>
      <c r="C9650" t="s">
        <v>262</v>
      </c>
      <c r="D9650" t="s">
        <v>265</v>
      </c>
      <c r="E9650" t="s">
        <v>275</v>
      </c>
      <c r="F9650" t="s">
        <v>4</v>
      </c>
      <c r="G9650" s="5">
        <v>36892</v>
      </c>
      <c r="H9650" t="s">
        <v>5</v>
      </c>
      <c r="I9650" s="4">
        <v>69397774</v>
      </c>
      <c r="L9650" s="4">
        <v>131951873</v>
      </c>
      <c r="M9650" s="4">
        <v>18649210</v>
      </c>
      <c r="N9650" s="4">
        <v>1200000</v>
      </c>
      <c r="O9650">
        <v>1</v>
      </c>
    </row>
    <row r="9651" spans="1:15" x14ac:dyDescent="0.25">
      <c r="A9651" t="s">
        <v>740</v>
      </c>
      <c r="B9651" t="s">
        <v>491</v>
      </c>
      <c r="C9651" t="s">
        <v>262</v>
      </c>
      <c r="D9651" t="s">
        <v>266</v>
      </c>
      <c r="E9651" t="s">
        <v>275</v>
      </c>
      <c r="F9651" t="s">
        <v>4</v>
      </c>
      <c r="G9651" s="5">
        <v>36892</v>
      </c>
      <c r="H9651" t="s">
        <v>5</v>
      </c>
      <c r="I9651" s="4">
        <v>41118695</v>
      </c>
      <c r="L9651" s="4">
        <v>71589783</v>
      </c>
      <c r="M9651" s="4">
        <v>18190484</v>
      </c>
      <c r="N9651" s="4">
        <v>0</v>
      </c>
      <c r="O9651">
        <v>1</v>
      </c>
    </row>
    <row r="9652" spans="1:15" x14ac:dyDescent="0.25">
      <c r="A9652" t="s">
        <v>737</v>
      </c>
      <c r="B9652" t="s">
        <v>491</v>
      </c>
      <c r="C9652" t="s">
        <v>262</v>
      </c>
      <c r="D9652" t="s">
        <v>263</v>
      </c>
      <c r="E9652" t="s">
        <v>275</v>
      </c>
      <c r="F9652" t="s">
        <v>72</v>
      </c>
      <c r="G9652" s="5" t="s">
        <v>406</v>
      </c>
      <c r="H9652" t="s">
        <v>73</v>
      </c>
      <c r="K9652">
        <v>0</v>
      </c>
      <c r="L9652" s="4">
        <v>2083777260</v>
      </c>
      <c r="M9652" s="4">
        <v>213572886</v>
      </c>
      <c r="N9652" s="4">
        <v>49273529</v>
      </c>
      <c r="O9652" t="s">
        <v>463</v>
      </c>
    </row>
    <row r="9653" spans="1:15" x14ac:dyDescent="0.25">
      <c r="A9653" t="s">
        <v>738</v>
      </c>
      <c r="B9653" t="s">
        <v>491</v>
      </c>
      <c r="C9653" t="s">
        <v>262</v>
      </c>
      <c r="D9653" t="s">
        <v>264</v>
      </c>
      <c r="E9653" t="s">
        <v>275</v>
      </c>
      <c r="F9653" t="s">
        <v>72</v>
      </c>
      <c r="G9653" s="5" t="s">
        <v>406</v>
      </c>
      <c r="H9653" t="s">
        <v>73</v>
      </c>
      <c r="K9653">
        <v>12.6</v>
      </c>
      <c r="L9653" s="4">
        <v>73596965</v>
      </c>
      <c r="M9653" s="4">
        <v>15353265</v>
      </c>
      <c r="N9653" s="4">
        <v>3304220</v>
      </c>
      <c r="O9653" t="s">
        <v>463</v>
      </c>
    </row>
    <row r="9654" spans="1:15" x14ac:dyDescent="0.25">
      <c r="A9654" t="s">
        <v>739</v>
      </c>
      <c r="B9654" t="s">
        <v>491</v>
      </c>
      <c r="C9654" t="s">
        <v>262</v>
      </c>
      <c r="D9654" t="s">
        <v>265</v>
      </c>
      <c r="E9654" t="s">
        <v>275</v>
      </c>
      <c r="F9654" t="s">
        <v>72</v>
      </c>
      <c r="G9654" s="5" t="s">
        <v>406</v>
      </c>
      <c r="H9654" t="s">
        <v>73</v>
      </c>
      <c r="K9654">
        <v>19.399999999999999</v>
      </c>
      <c r="L9654" s="4">
        <v>131951873</v>
      </c>
      <c r="M9654" s="4">
        <v>18649210</v>
      </c>
      <c r="N9654" s="4">
        <v>1200000</v>
      </c>
      <c r="O9654" t="s">
        <v>463</v>
      </c>
    </row>
    <row r="9655" spans="1:15" x14ac:dyDescent="0.25">
      <c r="A9655" t="s">
        <v>740</v>
      </c>
      <c r="B9655" t="s">
        <v>491</v>
      </c>
      <c r="C9655" t="s">
        <v>262</v>
      </c>
      <c r="D9655" t="s">
        <v>266</v>
      </c>
      <c r="E9655" t="s">
        <v>275</v>
      </c>
      <c r="F9655" t="s">
        <v>72</v>
      </c>
      <c r="G9655" s="5" t="s">
        <v>406</v>
      </c>
      <c r="H9655" t="s">
        <v>73</v>
      </c>
      <c r="K9655">
        <v>18.2</v>
      </c>
      <c r="L9655" s="4">
        <v>71589783</v>
      </c>
      <c r="M9655" s="4">
        <v>18190484</v>
      </c>
      <c r="N9655" s="4">
        <v>0</v>
      </c>
      <c r="O9655" t="s">
        <v>463</v>
      </c>
    </row>
    <row r="9656" spans="1:15" x14ac:dyDescent="0.25">
      <c r="A9656" t="s">
        <v>737</v>
      </c>
      <c r="B9656" t="s">
        <v>491</v>
      </c>
      <c r="C9656" t="s">
        <v>262</v>
      </c>
      <c r="D9656" t="s">
        <v>263</v>
      </c>
      <c r="E9656" t="s">
        <v>275</v>
      </c>
      <c r="F9656" t="s">
        <v>70</v>
      </c>
      <c r="G9656" s="5" t="s">
        <v>407</v>
      </c>
      <c r="H9656" t="s">
        <v>71</v>
      </c>
      <c r="K9656">
        <v>100</v>
      </c>
      <c r="L9656" s="4">
        <v>2083777260</v>
      </c>
      <c r="M9656" s="4">
        <v>213572886</v>
      </c>
      <c r="N9656" s="4">
        <v>49273529</v>
      </c>
      <c r="O9656" t="s">
        <v>463</v>
      </c>
    </row>
    <row r="9657" spans="1:15" x14ac:dyDescent="0.25">
      <c r="A9657" t="s">
        <v>738</v>
      </c>
      <c r="B9657" t="s">
        <v>491</v>
      </c>
      <c r="C9657" t="s">
        <v>262</v>
      </c>
      <c r="D9657" t="s">
        <v>264</v>
      </c>
      <c r="E9657" t="s">
        <v>275</v>
      </c>
      <c r="F9657" t="s">
        <v>70</v>
      </c>
      <c r="G9657" s="5" t="s">
        <v>407</v>
      </c>
      <c r="H9657" t="s">
        <v>71</v>
      </c>
      <c r="K9657">
        <v>87.44</v>
      </c>
      <c r="L9657" s="4">
        <v>73596965</v>
      </c>
      <c r="M9657" s="4">
        <v>15353265</v>
      </c>
      <c r="N9657" s="4">
        <v>3304220</v>
      </c>
      <c r="O9657" t="s">
        <v>463</v>
      </c>
    </row>
    <row r="9658" spans="1:15" x14ac:dyDescent="0.25">
      <c r="A9658" t="s">
        <v>739</v>
      </c>
      <c r="B9658" t="s">
        <v>491</v>
      </c>
      <c r="C9658" t="s">
        <v>262</v>
      </c>
      <c r="D9658" t="s">
        <v>265</v>
      </c>
      <c r="E9658" t="s">
        <v>275</v>
      </c>
      <c r="F9658" t="s">
        <v>70</v>
      </c>
      <c r="G9658" s="5" t="s">
        <v>407</v>
      </c>
      <c r="H9658" t="s">
        <v>71</v>
      </c>
      <c r="K9658">
        <v>80.599999999999994</v>
      </c>
      <c r="L9658" s="4">
        <v>131951873</v>
      </c>
      <c r="M9658" s="4">
        <v>18649210</v>
      </c>
      <c r="N9658" s="4">
        <v>1200000</v>
      </c>
      <c r="O9658" t="s">
        <v>463</v>
      </c>
    </row>
    <row r="9659" spans="1:15" x14ac:dyDescent="0.25">
      <c r="A9659" t="s">
        <v>740</v>
      </c>
      <c r="B9659" t="s">
        <v>491</v>
      </c>
      <c r="C9659" t="s">
        <v>262</v>
      </c>
      <c r="D9659" t="s">
        <v>266</v>
      </c>
      <c r="E9659" t="s">
        <v>275</v>
      </c>
      <c r="F9659" t="s">
        <v>70</v>
      </c>
      <c r="G9659" s="5" t="s">
        <v>407</v>
      </c>
      <c r="H9659" t="s">
        <v>71</v>
      </c>
      <c r="K9659">
        <v>81.8</v>
      </c>
      <c r="L9659" s="4">
        <v>71589783</v>
      </c>
      <c r="M9659" s="4">
        <v>18190484</v>
      </c>
      <c r="N9659" s="4">
        <v>0</v>
      </c>
      <c r="O9659" t="s">
        <v>463</v>
      </c>
    </row>
    <row r="9660" spans="1:15" x14ac:dyDescent="0.25">
      <c r="A9660" t="s">
        <v>737</v>
      </c>
      <c r="B9660" t="s">
        <v>491</v>
      </c>
      <c r="C9660" t="s">
        <v>262</v>
      </c>
      <c r="D9660" t="s">
        <v>263</v>
      </c>
      <c r="E9660" t="s">
        <v>275</v>
      </c>
      <c r="F9660" t="s">
        <v>80</v>
      </c>
      <c r="G9660" s="5" t="s">
        <v>408</v>
      </c>
      <c r="H9660" t="s">
        <v>81</v>
      </c>
      <c r="K9660">
        <v>53.3</v>
      </c>
      <c r="L9660" s="4">
        <v>2083777260</v>
      </c>
      <c r="M9660" s="4">
        <v>213572886</v>
      </c>
      <c r="N9660" s="4">
        <v>49273529</v>
      </c>
      <c r="O9660" t="s">
        <v>463</v>
      </c>
    </row>
    <row r="9661" spans="1:15" x14ac:dyDescent="0.25">
      <c r="A9661" t="s">
        <v>738</v>
      </c>
      <c r="B9661" t="s">
        <v>491</v>
      </c>
      <c r="C9661" t="s">
        <v>262</v>
      </c>
      <c r="D9661" t="s">
        <v>264</v>
      </c>
      <c r="E9661" t="s">
        <v>275</v>
      </c>
      <c r="F9661" t="s">
        <v>80</v>
      </c>
      <c r="G9661" s="5" t="s">
        <v>408</v>
      </c>
      <c r="H9661" t="s">
        <v>81</v>
      </c>
      <c r="K9661">
        <v>57.5</v>
      </c>
      <c r="L9661" s="4">
        <v>73596965</v>
      </c>
      <c r="M9661" s="4">
        <v>15353265</v>
      </c>
      <c r="N9661" s="4">
        <v>3304220</v>
      </c>
      <c r="O9661" t="s">
        <v>463</v>
      </c>
    </row>
    <row r="9662" spans="1:15" x14ac:dyDescent="0.25">
      <c r="A9662" t="s">
        <v>739</v>
      </c>
      <c r="B9662" t="s">
        <v>491</v>
      </c>
      <c r="C9662" t="s">
        <v>262</v>
      </c>
      <c r="D9662" t="s">
        <v>265</v>
      </c>
      <c r="E9662" t="s">
        <v>275</v>
      </c>
      <c r="F9662" t="s">
        <v>80</v>
      </c>
      <c r="G9662" s="5" t="s">
        <v>408</v>
      </c>
      <c r="H9662" t="s">
        <v>81</v>
      </c>
      <c r="K9662">
        <v>33.700000000000003</v>
      </c>
      <c r="L9662" s="4">
        <v>131951873</v>
      </c>
      <c r="M9662" s="4">
        <v>18649210</v>
      </c>
      <c r="N9662" s="4">
        <v>1200000</v>
      </c>
      <c r="O9662" t="s">
        <v>463</v>
      </c>
    </row>
    <row r="9663" spans="1:15" x14ac:dyDescent="0.25">
      <c r="A9663" t="s">
        <v>740</v>
      </c>
      <c r="B9663" t="s">
        <v>491</v>
      </c>
      <c r="C9663" t="s">
        <v>262</v>
      </c>
      <c r="D9663" t="s">
        <v>266</v>
      </c>
      <c r="E9663" t="s">
        <v>275</v>
      </c>
      <c r="F9663" t="s">
        <v>80</v>
      </c>
      <c r="G9663" s="5" t="s">
        <v>408</v>
      </c>
      <c r="H9663" t="s">
        <v>81</v>
      </c>
      <c r="K9663">
        <v>0.03</v>
      </c>
      <c r="L9663" s="4">
        <v>71589783</v>
      </c>
      <c r="M9663" s="4">
        <v>18190484</v>
      </c>
      <c r="N9663" s="4">
        <v>0</v>
      </c>
      <c r="O9663" t="s">
        <v>463</v>
      </c>
    </row>
    <row r="9664" spans="1:15" x14ac:dyDescent="0.25">
      <c r="A9664" t="s">
        <v>737</v>
      </c>
      <c r="B9664" t="s">
        <v>491</v>
      </c>
      <c r="C9664" t="s">
        <v>262</v>
      </c>
      <c r="D9664" t="s">
        <v>263</v>
      </c>
      <c r="E9664" t="s">
        <v>275</v>
      </c>
      <c r="F9664" t="s">
        <v>130</v>
      </c>
      <c r="G9664" s="5" t="s">
        <v>374</v>
      </c>
      <c r="H9664" t="s">
        <v>131</v>
      </c>
      <c r="I9664" s="4">
        <v>0</v>
      </c>
      <c r="L9664" s="4">
        <v>2083777260</v>
      </c>
      <c r="M9664" s="4">
        <v>213572886</v>
      </c>
      <c r="N9664" s="4">
        <v>49273529</v>
      </c>
      <c r="O9664" t="s">
        <v>463</v>
      </c>
    </row>
    <row r="9665" spans="1:15" x14ac:dyDescent="0.25">
      <c r="A9665" t="s">
        <v>738</v>
      </c>
      <c r="B9665" t="s">
        <v>491</v>
      </c>
      <c r="C9665" t="s">
        <v>262</v>
      </c>
      <c r="D9665" t="s">
        <v>264</v>
      </c>
      <c r="E9665" t="s">
        <v>275</v>
      </c>
      <c r="F9665" t="s">
        <v>130</v>
      </c>
      <c r="G9665" s="5" t="s">
        <v>374</v>
      </c>
      <c r="H9665" t="s">
        <v>131</v>
      </c>
      <c r="I9665" s="4">
        <v>0</v>
      </c>
      <c r="L9665" s="4">
        <v>73596965</v>
      </c>
      <c r="M9665" s="4">
        <v>15353265</v>
      </c>
      <c r="N9665" s="4">
        <v>3304220</v>
      </c>
      <c r="O9665" t="s">
        <v>463</v>
      </c>
    </row>
    <row r="9666" spans="1:15" x14ac:dyDescent="0.25">
      <c r="A9666" t="s">
        <v>739</v>
      </c>
      <c r="B9666" t="s">
        <v>491</v>
      </c>
      <c r="C9666" t="s">
        <v>262</v>
      </c>
      <c r="D9666" t="s">
        <v>265</v>
      </c>
      <c r="E9666" t="s">
        <v>275</v>
      </c>
      <c r="F9666" t="s">
        <v>130</v>
      </c>
      <c r="G9666" s="5" t="s">
        <v>374</v>
      </c>
      <c r="H9666" t="s">
        <v>131</v>
      </c>
      <c r="I9666" s="4">
        <v>0</v>
      </c>
      <c r="L9666" s="4">
        <v>131951873</v>
      </c>
      <c r="M9666" s="4">
        <v>18649210</v>
      </c>
      <c r="N9666" s="4">
        <v>1200000</v>
      </c>
      <c r="O9666" t="s">
        <v>463</v>
      </c>
    </row>
    <row r="9667" spans="1:15" x14ac:dyDescent="0.25">
      <c r="A9667" t="s">
        <v>740</v>
      </c>
      <c r="B9667" t="s">
        <v>491</v>
      </c>
      <c r="C9667" t="s">
        <v>262</v>
      </c>
      <c r="D9667" t="s">
        <v>266</v>
      </c>
      <c r="E9667" t="s">
        <v>275</v>
      </c>
      <c r="F9667" t="s">
        <v>130</v>
      </c>
      <c r="G9667" s="5" t="s">
        <v>374</v>
      </c>
      <c r="H9667" t="s">
        <v>131</v>
      </c>
      <c r="I9667" s="4">
        <v>0</v>
      </c>
      <c r="L9667" s="4">
        <v>71589783</v>
      </c>
      <c r="M9667" s="4">
        <v>18190484</v>
      </c>
      <c r="N9667" s="4">
        <v>0</v>
      </c>
      <c r="O9667" t="s">
        <v>463</v>
      </c>
    </row>
    <row r="9668" spans="1:15" x14ac:dyDescent="0.25">
      <c r="A9668" t="s">
        <v>737</v>
      </c>
      <c r="B9668" t="s">
        <v>491</v>
      </c>
      <c r="C9668" t="s">
        <v>262</v>
      </c>
      <c r="D9668" t="s">
        <v>263</v>
      </c>
      <c r="E9668" t="s">
        <v>275</v>
      </c>
      <c r="F9668" t="s">
        <v>110</v>
      </c>
      <c r="G9668" s="5" t="s">
        <v>385</v>
      </c>
      <c r="H9668" t="s">
        <v>111</v>
      </c>
      <c r="I9668" s="4">
        <v>0</v>
      </c>
      <c r="L9668" s="4">
        <v>2083777260</v>
      </c>
      <c r="M9668" s="4">
        <v>213572886</v>
      </c>
      <c r="N9668" s="4">
        <v>49273529</v>
      </c>
      <c r="O9668" t="s">
        <v>463</v>
      </c>
    </row>
    <row r="9669" spans="1:15" x14ac:dyDescent="0.25">
      <c r="A9669" t="s">
        <v>738</v>
      </c>
      <c r="B9669" t="s">
        <v>491</v>
      </c>
      <c r="C9669" t="s">
        <v>262</v>
      </c>
      <c r="D9669" t="s">
        <v>264</v>
      </c>
      <c r="E9669" t="s">
        <v>275</v>
      </c>
      <c r="F9669" t="s">
        <v>110</v>
      </c>
      <c r="G9669" s="5" t="s">
        <v>385</v>
      </c>
      <c r="H9669" t="s">
        <v>111</v>
      </c>
      <c r="I9669" s="4">
        <v>0</v>
      </c>
      <c r="L9669" s="4">
        <v>73596965</v>
      </c>
      <c r="M9669" s="4">
        <v>15353265</v>
      </c>
      <c r="N9669" s="4">
        <v>3304220</v>
      </c>
      <c r="O9669" t="s">
        <v>463</v>
      </c>
    </row>
    <row r="9670" spans="1:15" x14ac:dyDescent="0.25">
      <c r="A9670" t="s">
        <v>739</v>
      </c>
      <c r="B9670" t="s">
        <v>491</v>
      </c>
      <c r="C9670" t="s">
        <v>262</v>
      </c>
      <c r="D9670" t="s">
        <v>265</v>
      </c>
      <c r="E9670" t="s">
        <v>275</v>
      </c>
      <c r="F9670" t="s">
        <v>110</v>
      </c>
      <c r="G9670" s="5" t="s">
        <v>385</v>
      </c>
      <c r="H9670" t="s">
        <v>111</v>
      </c>
      <c r="I9670" s="4">
        <v>0</v>
      </c>
      <c r="L9670" s="4">
        <v>131951873</v>
      </c>
      <c r="M9670" s="4">
        <v>18649210</v>
      </c>
      <c r="N9670" s="4">
        <v>1200000</v>
      </c>
      <c r="O9670" t="s">
        <v>463</v>
      </c>
    </row>
    <row r="9671" spans="1:15" x14ac:dyDescent="0.25">
      <c r="A9671" t="s">
        <v>740</v>
      </c>
      <c r="B9671" t="s">
        <v>491</v>
      </c>
      <c r="C9671" t="s">
        <v>262</v>
      </c>
      <c r="D9671" t="s">
        <v>266</v>
      </c>
      <c r="E9671" t="s">
        <v>275</v>
      </c>
      <c r="F9671" t="s">
        <v>110</v>
      </c>
      <c r="G9671" s="5" t="s">
        <v>385</v>
      </c>
      <c r="H9671" t="s">
        <v>111</v>
      </c>
      <c r="I9671" s="4">
        <v>0</v>
      </c>
      <c r="L9671" s="4">
        <v>71589783</v>
      </c>
      <c r="M9671" s="4">
        <v>18190484</v>
      </c>
      <c r="N9671" s="4">
        <v>0</v>
      </c>
      <c r="O9671" t="s">
        <v>463</v>
      </c>
    </row>
    <row r="9672" spans="1:15" x14ac:dyDescent="0.25">
      <c r="A9672" t="s">
        <v>737</v>
      </c>
      <c r="B9672" t="s">
        <v>491</v>
      </c>
      <c r="C9672" t="s">
        <v>262</v>
      </c>
      <c r="D9672" t="s">
        <v>263</v>
      </c>
      <c r="E9672" t="s">
        <v>275</v>
      </c>
      <c r="F9672" t="s">
        <v>12</v>
      </c>
      <c r="G9672" s="5">
        <v>38353</v>
      </c>
      <c r="H9672" t="s">
        <v>13</v>
      </c>
      <c r="I9672" s="4">
        <v>0</v>
      </c>
      <c r="L9672" s="4">
        <v>2083777260</v>
      </c>
      <c r="M9672" s="4">
        <v>213572886</v>
      </c>
      <c r="N9672" s="4">
        <v>49273529</v>
      </c>
      <c r="O9672">
        <v>1</v>
      </c>
    </row>
    <row r="9673" spans="1:15" x14ac:dyDescent="0.25">
      <c r="A9673" t="s">
        <v>738</v>
      </c>
      <c r="B9673" t="s">
        <v>491</v>
      </c>
      <c r="C9673" t="s">
        <v>262</v>
      </c>
      <c r="D9673" t="s">
        <v>264</v>
      </c>
      <c r="E9673" t="s">
        <v>275</v>
      </c>
      <c r="F9673" t="s">
        <v>12</v>
      </c>
      <c r="G9673" s="5">
        <v>38353</v>
      </c>
      <c r="H9673" t="s">
        <v>13</v>
      </c>
      <c r="I9673" s="4">
        <v>0</v>
      </c>
      <c r="L9673" s="4">
        <v>73596965</v>
      </c>
      <c r="M9673" s="4">
        <v>15353265</v>
      </c>
      <c r="N9673" s="4">
        <v>3304220</v>
      </c>
      <c r="O9673">
        <v>1</v>
      </c>
    </row>
    <row r="9674" spans="1:15" x14ac:dyDescent="0.25">
      <c r="A9674" t="s">
        <v>739</v>
      </c>
      <c r="B9674" t="s">
        <v>491</v>
      </c>
      <c r="C9674" t="s">
        <v>262</v>
      </c>
      <c r="D9674" t="s">
        <v>265</v>
      </c>
      <c r="E9674" t="s">
        <v>275</v>
      </c>
      <c r="F9674" t="s">
        <v>12</v>
      </c>
      <c r="G9674" s="5">
        <v>38353</v>
      </c>
      <c r="H9674" t="s">
        <v>13</v>
      </c>
      <c r="I9674" s="4">
        <v>0</v>
      </c>
      <c r="L9674" s="4">
        <v>131951873</v>
      </c>
      <c r="M9674" s="4">
        <v>18649210</v>
      </c>
      <c r="N9674" s="4">
        <v>1200000</v>
      </c>
      <c r="O9674">
        <v>1</v>
      </c>
    </row>
    <row r="9675" spans="1:15" x14ac:dyDescent="0.25">
      <c r="A9675" t="s">
        <v>740</v>
      </c>
      <c r="B9675" t="s">
        <v>491</v>
      </c>
      <c r="C9675" t="s">
        <v>262</v>
      </c>
      <c r="D9675" t="s">
        <v>266</v>
      </c>
      <c r="E9675" t="s">
        <v>275</v>
      </c>
      <c r="F9675" t="s">
        <v>12</v>
      </c>
      <c r="G9675" s="5">
        <v>38353</v>
      </c>
      <c r="H9675" t="s">
        <v>13</v>
      </c>
      <c r="I9675" s="4">
        <v>0</v>
      </c>
      <c r="L9675" s="4">
        <v>71589783</v>
      </c>
      <c r="M9675" s="4">
        <v>18190484</v>
      </c>
      <c r="N9675" s="4">
        <v>0</v>
      </c>
      <c r="O9675">
        <v>1</v>
      </c>
    </row>
    <row r="9676" spans="1:15" x14ac:dyDescent="0.25">
      <c r="A9676" t="s">
        <v>737</v>
      </c>
      <c r="B9676" t="s">
        <v>491</v>
      </c>
      <c r="C9676" t="s">
        <v>262</v>
      </c>
      <c r="D9676" t="s">
        <v>263</v>
      </c>
      <c r="E9676" t="s">
        <v>275</v>
      </c>
      <c r="F9676" t="s">
        <v>188</v>
      </c>
      <c r="G9676" s="5">
        <v>3.7</v>
      </c>
      <c r="H9676" t="s">
        <v>600</v>
      </c>
      <c r="I9676" s="4">
        <v>0</v>
      </c>
      <c r="L9676" s="4">
        <v>2083777260</v>
      </c>
      <c r="M9676" s="4">
        <v>213572886</v>
      </c>
      <c r="N9676" s="4">
        <v>49273529</v>
      </c>
      <c r="O9676" t="s">
        <v>463</v>
      </c>
    </row>
    <row r="9677" spans="1:15" x14ac:dyDescent="0.25">
      <c r="A9677" t="s">
        <v>738</v>
      </c>
      <c r="B9677" t="s">
        <v>491</v>
      </c>
      <c r="C9677" t="s">
        <v>262</v>
      </c>
      <c r="D9677" t="s">
        <v>264</v>
      </c>
      <c r="E9677" t="s">
        <v>275</v>
      </c>
      <c r="F9677" t="s">
        <v>188</v>
      </c>
      <c r="G9677" s="5">
        <v>3.7</v>
      </c>
      <c r="H9677" t="s">
        <v>600</v>
      </c>
      <c r="I9677" s="4">
        <v>0</v>
      </c>
      <c r="L9677" s="4">
        <v>73596965</v>
      </c>
      <c r="M9677" s="4">
        <v>15353265</v>
      </c>
      <c r="N9677" s="4">
        <v>3304220</v>
      </c>
      <c r="O9677" t="s">
        <v>463</v>
      </c>
    </row>
    <row r="9678" spans="1:15" x14ac:dyDescent="0.25">
      <c r="A9678" t="s">
        <v>739</v>
      </c>
      <c r="B9678" t="s">
        <v>491</v>
      </c>
      <c r="C9678" t="s">
        <v>262</v>
      </c>
      <c r="D9678" t="s">
        <v>265</v>
      </c>
      <c r="E9678" t="s">
        <v>275</v>
      </c>
      <c r="F9678" t="s">
        <v>188</v>
      </c>
      <c r="G9678" s="5">
        <v>3.7</v>
      </c>
      <c r="H9678" t="s">
        <v>600</v>
      </c>
      <c r="I9678" s="4">
        <v>0</v>
      </c>
      <c r="L9678" s="4">
        <v>131951873</v>
      </c>
      <c r="M9678" s="4">
        <v>18649210</v>
      </c>
      <c r="N9678" s="4">
        <v>1200000</v>
      </c>
      <c r="O9678" t="s">
        <v>463</v>
      </c>
    </row>
    <row r="9679" spans="1:15" x14ac:dyDescent="0.25">
      <c r="A9679" t="s">
        <v>740</v>
      </c>
      <c r="B9679" t="s">
        <v>491</v>
      </c>
      <c r="C9679" t="s">
        <v>262</v>
      </c>
      <c r="D9679" t="s">
        <v>266</v>
      </c>
      <c r="E9679" t="s">
        <v>275</v>
      </c>
      <c r="F9679" t="s">
        <v>188</v>
      </c>
      <c r="G9679" s="5">
        <v>3.7</v>
      </c>
      <c r="H9679" t="s">
        <v>600</v>
      </c>
      <c r="I9679" s="4">
        <v>0</v>
      </c>
      <c r="L9679" s="4">
        <v>71589783</v>
      </c>
      <c r="M9679" s="4">
        <v>18190484</v>
      </c>
      <c r="N9679" s="4">
        <v>0</v>
      </c>
      <c r="O9679" t="s">
        <v>463</v>
      </c>
    </row>
    <row r="9680" spans="1:15" x14ac:dyDescent="0.25">
      <c r="A9680" t="s">
        <v>737</v>
      </c>
      <c r="B9680" t="s">
        <v>491</v>
      </c>
      <c r="C9680" t="s">
        <v>262</v>
      </c>
      <c r="D9680" t="s">
        <v>263</v>
      </c>
      <c r="E9680" t="s">
        <v>275</v>
      </c>
      <c r="F9680" t="s">
        <v>78</v>
      </c>
      <c r="G9680" s="5" t="s">
        <v>410</v>
      </c>
      <c r="H9680" t="s">
        <v>79</v>
      </c>
      <c r="J9680">
        <v>4</v>
      </c>
      <c r="L9680" s="4">
        <v>2083777260</v>
      </c>
      <c r="M9680" s="4">
        <v>213572886</v>
      </c>
      <c r="N9680" s="4">
        <v>49273529</v>
      </c>
      <c r="O9680" t="s">
        <v>463</v>
      </c>
    </row>
    <row r="9681" spans="1:15" x14ac:dyDescent="0.25">
      <c r="A9681" t="s">
        <v>738</v>
      </c>
      <c r="B9681" t="s">
        <v>491</v>
      </c>
      <c r="C9681" t="s">
        <v>262</v>
      </c>
      <c r="D9681" t="s">
        <v>264</v>
      </c>
      <c r="E9681" t="s">
        <v>275</v>
      </c>
      <c r="F9681" t="s">
        <v>78</v>
      </c>
      <c r="G9681" s="5" t="s">
        <v>410</v>
      </c>
      <c r="H9681" t="s">
        <v>79</v>
      </c>
      <c r="J9681">
        <v>1</v>
      </c>
      <c r="L9681" s="4">
        <v>73596965</v>
      </c>
      <c r="M9681" s="4">
        <v>15353265</v>
      </c>
      <c r="N9681" s="4">
        <v>3304220</v>
      </c>
      <c r="O9681" t="s">
        <v>463</v>
      </c>
    </row>
    <row r="9682" spans="1:15" x14ac:dyDescent="0.25">
      <c r="A9682" t="s">
        <v>739</v>
      </c>
      <c r="B9682" t="s">
        <v>491</v>
      </c>
      <c r="C9682" t="s">
        <v>262</v>
      </c>
      <c r="D9682" t="s">
        <v>265</v>
      </c>
      <c r="E9682" t="s">
        <v>275</v>
      </c>
      <c r="F9682" t="s">
        <v>78</v>
      </c>
      <c r="G9682" s="5" t="s">
        <v>410</v>
      </c>
      <c r="H9682" t="s">
        <v>79</v>
      </c>
      <c r="J9682">
        <v>1</v>
      </c>
      <c r="L9682" s="4">
        <v>131951873</v>
      </c>
      <c r="M9682" s="4">
        <v>18649210</v>
      </c>
      <c r="N9682" s="4">
        <v>1200000</v>
      </c>
      <c r="O9682" t="s">
        <v>463</v>
      </c>
    </row>
    <row r="9683" spans="1:15" x14ac:dyDescent="0.25">
      <c r="A9683" t="s">
        <v>740</v>
      </c>
      <c r="B9683" t="s">
        <v>491</v>
      </c>
      <c r="C9683" t="s">
        <v>262</v>
      </c>
      <c r="D9683" t="s">
        <v>266</v>
      </c>
      <c r="E9683" t="s">
        <v>275</v>
      </c>
      <c r="F9683" t="s">
        <v>78</v>
      </c>
      <c r="G9683" s="5" t="s">
        <v>410</v>
      </c>
      <c r="H9683" t="s">
        <v>79</v>
      </c>
      <c r="J9683">
        <v>0</v>
      </c>
      <c r="L9683" s="4">
        <v>71589783</v>
      </c>
      <c r="M9683" s="4">
        <v>18190484</v>
      </c>
      <c r="N9683" s="4">
        <v>0</v>
      </c>
      <c r="O9683" t="s">
        <v>463</v>
      </c>
    </row>
    <row r="9684" spans="1:15" x14ac:dyDescent="0.25">
      <c r="A9684" t="s">
        <v>737</v>
      </c>
      <c r="B9684" t="s">
        <v>491</v>
      </c>
      <c r="C9684" t="s">
        <v>262</v>
      </c>
      <c r="D9684" t="s">
        <v>263</v>
      </c>
      <c r="E9684" t="s">
        <v>275</v>
      </c>
      <c r="F9684" t="s">
        <v>76</v>
      </c>
      <c r="G9684" s="5" t="s">
        <v>411</v>
      </c>
      <c r="H9684" t="s">
        <v>77</v>
      </c>
      <c r="J9684">
        <v>789</v>
      </c>
      <c r="L9684" s="4">
        <v>2083777260</v>
      </c>
      <c r="M9684" s="4">
        <v>213572886</v>
      </c>
      <c r="N9684" s="4">
        <v>49273529</v>
      </c>
      <c r="O9684" t="s">
        <v>463</v>
      </c>
    </row>
    <row r="9685" spans="1:15" x14ac:dyDescent="0.25">
      <c r="A9685" t="s">
        <v>738</v>
      </c>
      <c r="B9685" t="s">
        <v>491</v>
      </c>
      <c r="C9685" t="s">
        <v>262</v>
      </c>
      <c r="D9685" t="s">
        <v>264</v>
      </c>
      <c r="E9685" t="s">
        <v>275</v>
      </c>
      <c r="F9685" t="s">
        <v>76</v>
      </c>
      <c r="G9685" s="5" t="s">
        <v>411</v>
      </c>
      <c r="H9685" t="s">
        <v>77</v>
      </c>
      <c r="J9685">
        <v>99</v>
      </c>
      <c r="L9685" s="4">
        <v>73596965</v>
      </c>
      <c r="M9685" s="4">
        <v>15353265</v>
      </c>
      <c r="N9685" s="4">
        <v>3304220</v>
      </c>
      <c r="O9685" t="s">
        <v>463</v>
      </c>
    </row>
    <row r="9686" spans="1:15" x14ac:dyDescent="0.25">
      <c r="A9686" t="s">
        <v>739</v>
      </c>
      <c r="B9686" t="s">
        <v>491</v>
      </c>
      <c r="C9686" t="s">
        <v>262</v>
      </c>
      <c r="D9686" t="s">
        <v>265</v>
      </c>
      <c r="E9686" t="s">
        <v>275</v>
      </c>
      <c r="F9686" t="s">
        <v>76</v>
      </c>
      <c r="G9686" s="5" t="s">
        <v>411</v>
      </c>
      <c r="H9686" t="s">
        <v>77</v>
      </c>
      <c r="J9686">
        <v>130</v>
      </c>
      <c r="L9686" s="4">
        <v>131951873</v>
      </c>
      <c r="M9686" s="4">
        <v>18649210</v>
      </c>
      <c r="N9686" s="4">
        <v>1200000</v>
      </c>
      <c r="O9686" t="s">
        <v>463</v>
      </c>
    </row>
    <row r="9687" spans="1:15" x14ac:dyDescent="0.25">
      <c r="A9687" t="s">
        <v>740</v>
      </c>
      <c r="B9687" t="s">
        <v>491</v>
      </c>
      <c r="C9687" t="s">
        <v>262</v>
      </c>
      <c r="D9687" t="s">
        <v>266</v>
      </c>
      <c r="E9687" t="s">
        <v>275</v>
      </c>
      <c r="F9687" t="s">
        <v>76</v>
      </c>
      <c r="G9687" s="5" t="s">
        <v>411</v>
      </c>
      <c r="H9687" t="s">
        <v>77</v>
      </c>
      <c r="J9687">
        <v>122</v>
      </c>
      <c r="L9687" s="4">
        <v>71589783</v>
      </c>
      <c r="M9687" s="4">
        <v>18190484</v>
      </c>
      <c r="N9687" s="4">
        <v>0</v>
      </c>
      <c r="O9687" t="s">
        <v>463</v>
      </c>
    </row>
    <row r="9688" spans="1:15" x14ac:dyDescent="0.25">
      <c r="A9688" t="s">
        <v>737</v>
      </c>
      <c r="B9688" t="s">
        <v>491</v>
      </c>
      <c r="C9688" t="s">
        <v>262</v>
      </c>
      <c r="D9688" t="s">
        <v>263</v>
      </c>
      <c r="E9688" t="s">
        <v>275</v>
      </c>
      <c r="F9688" t="s">
        <v>74</v>
      </c>
      <c r="G9688" s="5" t="s">
        <v>412</v>
      </c>
      <c r="H9688" t="s">
        <v>75</v>
      </c>
      <c r="J9688">
        <v>423</v>
      </c>
      <c r="L9688" s="4">
        <v>2083777260</v>
      </c>
      <c r="M9688" s="4">
        <v>213572886</v>
      </c>
      <c r="N9688" s="4">
        <v>49273529</v>
      </c>
      <c r="O9688" t="s">
        <v>463</v>
      </c>
    </row>
    <row r="9689" spans="1:15" x14ac:dyDescent="0.25">
      <c r="A9689" t="s">
        <v>738</v>
      </c>
      <c r="B9689" t="s">
        <v>491</v>
      </c>
      <c r="C9689" t="s">
        <v>262</v>
      </c>
      <c r="D9689" t="s">
        <v>264</v>
      </c>
      <c r="E9689" t="s">
        <v>275</v>
      </c>
      <c r="F9689" t="s">
        <v>74</v>
      </c>
      <c r="G9689" s="5" t="s">
        <v>412</v>
      </c>
      <c r="H9689" t="s">
        <v>75</v>
      </c>
      <c r="J9689">
        <v>39</v>
      </c>
      <c r="L9689" s="4">
        <v>73596965</v>
      </c>
      <c r="M9689" s="4">
        <v>15353265</v>
      </c>
      <c r="N9689" s="4">
        <v>3304220</v>
      </c>
      <c r="O9689" t="s">
        <v>463</v>
      </c>
    </row>
    <row r="9690" spans="1:15" x14ac:dyDescent="0.25">
      <c r="A9690" t="s">
        <v>739</v>
      </c>
      <c r="B9690" t="s">
        <v>491</v>
      </c>
      <c r="C9690" t="s">
        <v>262</v>
      </c>
      <c r="D9690" t="s">
        <v>265</v>
      </c>
      <c r="E9690" t="s">
        <v>275</v>
      </c>
      <c r="F9690" t="s">
        <v>74</v>
      </c>
      <c r="G9690" s="5" t="s">
        <v>412</v>
      </c>
      <c r="H9690" t="s">
        <v>75</v>
      </c>
      <c r="J9690">
        <v>50</v>
      </c>
      <c r="L9690" s="4">
        <v>131951873</v>
      </c>
      <c r="M9690" s="4">
        <v>18649210</v>
      </c>
      <c r="N9690" s="4">
        <v>1200000</v>
      </c>
      <c r="O9690" t="s">
        <v>463</v>
      </c>
    </row>
    <row r="9691" spans="1:15" x14ac:dyDescent="0.25">
      <c r="A9691" t="s">
        <v>740</v>
      </c>
      <c r="B9691" t="s">
        <v>491</v>
      </c>
      <c r="C9691" t="s">
        <v>262</v>
      </c>
      <c r="D9691" t="s">
        <v>266</v>
      </c>
      <c r="E9691" t="s">
        <v>275</v>
      </c>
      <c r="F9691" t="s">
        <v>74</v>
      </c>
      <c r="G9691" s="5" t="s">
        <v>412</v>
      </c>
      <c r="H9691" t="s">
        <v>75</v>
      </c>
      <c r="J9691">
        <v>58</v>
      </c>
      <c r="L9691" s="4">
        <v>71589783</v>
      </c>
      <c r="M9691" s="4">
        <v>18190484</v>
      </c>
      <c r="N9691" s="4">
        <v>0</v>
      </c>
      <c r="O9691" t="s">
        <v>463</v>
      </c>
    </row>
    <row r="9692" spans="1:15" x14ac:dyDescent="0.25">
      <c r="A9692" t="s">
        <v>737</v>
      </c>
      <c r="B9692" t="s">
        <v>491</v>
      </c>
      <c r="C9692" t="s">
        <v>262</v>
      </c>
      <c r="D9692" t="s">
        <v>263</v>
      </c>
      <c r="E9692" t="s">
        <v>275</v>
      </c>
      <c r="F9692" t="s">
        <v>161</v>
      </c>
      <c r="G9692" s="5">
        <v>2.2000000000000002</v>
      </c>
      <c r="H9692" t="s">
        <v>162</v>
      </c>
      <c r="I9692" s="4">
        <v>0</v>
      </c>
      <c r="L9692" s="4">
        <v>2083777260</v>
      </c>
      <c r="M9692" s="4">
        <v>213572886</v>
      </c>
      <c r="N9692" s="4">
        <v>49273529</v>
      </c>
      <c r="O9692" t="s">
        <v>463</v>
      </c>
    </row>
    <row r="9693" spans="1:15" x14ac:dyDescent="0.25">
      <c r="A9693" t="s">
        <v>738</v>
      </c>
      <c r="B9693" t="s">
        <v>491</v>
      </c>
      <c r="C9693" t="s">
        <v>262</v>
      </c>
      <c r="D9693" t="s">
        <v>264</v>
      </c>
      <c r="E9693" t="s">
        <v>275</v>
      </c>
      <c r="F9693" t="s">
        <v>161</v>
      </c>
      <c r="G9693" s="5">
        <v>2.2000000000000002</v>
      </c>
      <c r="H9693" t="s">
        <v>162</v>
      </c>
      <c r="I9693" s="4">
        <v>0</v>
      </c>
      <c r="L9693" s="4">
        <v>73596965</v>
      </c>
      <c r="M9693" s="4">
        <v>15353265</v>
      </c>
      <c r="N9693" s="4">
        <v>3304220</v>
      </c>
      <c r="O9693" t="s">
        <v>463</v>
      </c>
    </row>
    <row r="9694" spans="1:15" x14ac:dyDescent="0.25">
      <c r="A9694" t="s">
        <v>739</v>
      </c>
      <c r="B9694" t="s">
        <v>491</v>
      </c>
      <c r="C9694" t="s">
        <v>262</v>
      </c>
      <c r="D9694" t="s">
        <v>265</v>
      </c>
      <c r="E9694" t="s">
        <v>275</v>
      </c>
      <c r="F9694" t="s">
        <v>161</v>
      </c>
      <c r="G9694" s="5">
        <v>2.2000000000000002</v>
      </c>
      <c r="H9694" t="s">
        <v>162</v>
      </c>
      <c r="I9694" s="4">
        <v>0</v>
      </c>
      <c r="L9694" s="4">
        <v>131951873</v>
      </c>
      <c r="M9694" s="4">
        <v>18649210</v>
      </c>
      <c r="N9694" s="4">
        <v>1200000</v>
      </c>
      <c r="O9694" t="s">
        <v>463</v>
      </c>
    </row>
    <row r="9695" spans="1:15" x14ac:dyDescent="0.25">
      <c r="A9695" t="s">
        <v>740</v>
      </c>
      <c r="B9695" t="s">
        <v>491</v>
      </c>
      <c r="C9695" t="s">
        <v>262</v>
      </c>
      <c r="D9695" t="s">
        <v>266</v>
      </c>
      <c r="E9695" t="s">
        <v>275</v>
      </c>
      <c r="F9695" t="s">
        <v>161</v>
      </c>
      <c r="G9695" s="5">
        <v>2.2000000000000002</v>
      </c>
      <c r="H9695" t="s">
        <v>162</v>
      </c>
      <c r="I9695" s="4">
        <v>0</v>
      </c>
      <c r="L9695" s="4">
        <v>71589783</v>
      </c>
      <c r="M9695" s="4">
        <v>18190484</v>
      </c>
      <c r="N9695" s="4">
        <v>0</v>
      </c>
      <c r="O9695" t="s">
        <v>463</v>
      </c>
    </row>
    <row r="9696" spans="1:15" x14ac:dyDescent="0.25">
      <c r="A9696" t="s">
        <v>737</v>
      </c>
      <c r="B9696" t="s">
        <v>491</v>
      </c>
      <c r="C9696" t="s">
        <v>262</v>
      </c>
      <c r="D9696" t="s">
        <v>263</v>
      </c>
      <c r="E9696" t="s">
        <v>275</v>
      </c>
      <c r="F9696" t="s">
        <v>21</v>
      </c>
      <c r="G9696" s="5">
        <v>37653</v>
      </c>
      <c r="H9696" t="s">
        <v>22</v>
      </c>
      <c r="I9696" s="4">
        <v>0</v>
      </c>
      <c r="L9696" s="4">
        <v>2083777260</v>
      </c>
      <c r="M9696" s="4">
        <v>213572886</v>
      </c>
      <c r="N9696" s="4">
        <v>49273529</v>
      </c>
      <c r="O9696">
        <v>1</v>
      </c>
    </row>
    <row r="9697" spans="1:15" x14ac:dyDescent="0.25">
      <c r="A9697" t="s">
        <v>738</v>
      </c>
      <c r="B9697" t="s">
        <v>491</v>
      </c>
      <c r="C9697" t="s">
        <v>262</v>
      </c>
      <c r="D9697" t="s">
        <v>264</v>
      </c>
      <c r="E9697" t="s">
        <v>275</v>
      </c>
      <c r="F9697" t="s">
        <v>21</v>
      </c>
      <c r="G9697" s="5">
        <v>37653</v>
      </c>
      <c r="H9697" t="s">
        <v>22</v>
      </c>
      <c r="I9697" s="4">
        <v>0</v>
      </c>
      <c r="L9697" s="4">
        <v>73596965</v>
      </c>
      <c r="M9697" s="4">
        <v>15353265</v>
      </c>
      <c r="N9697" s="4">
        <v>3304220</v>
      </c>
      <c r="O9697">
        <v>1</v>
      </c>
    </row>
    <row r="9698" spans="1:15" x14ac:dyDescent="0.25">
      <c r="A9698" t="s">
        <v>739</v>
      </c>
      <c r="B9698" t="s">
        <v>491</v>
      </c>
      <c r="C9698" t="s">
        <v>262</v>
      </c>
      <c r="D9698" t="s">
        <v>265</v>
      </c>
      <c r="E9698" t="s">
        <v>275</v>
      </c>
      <c r="F9698" t="s">
        <v>21</v>
      </c>
      <c r="G9698" s="5">
        <v>37653</v>
      </c>
      <c r="H9698" t="s">
        <v>22</v>
      </c>
      <c r="I9698" s="4">
        <v>0</v>
      </c>
      <c r="L9698" s="4">
        <v>131951873</v>
      </c>
      <c r="M9698" s="4">
        <v>18649210</v>
      </c>
      <c r="N9698" s="4">
        <v>1200000</v>
      </c>
      <c r="O9698">
        <v>1</v>
      </c>
    </row>
    <row r="9699" spans="1:15" x14ac:dyDescent="0.25">
      <c r="A9699" t="s">
        <v>740</v>
      </c>
      <c r="B9699" t="s">
        <v>491</v>
      </c>
      <c r="C9699" t="s">
        <v>262</v>
      </c>
      <c r="D9699" t="s">
        <v>266</v>
      </c>
      <c r="E9699" t="s">
        <v>275</v>
      </c>
      <c r="F9699" t="s">
        <v>21</v>
      </c>
      <c r="G9699" s="5">
        <v>37653</v>
      </c>
      <c r="H9699" t="s">
        <v>22</v>
      </c>
      <c r="I9699" s="4">
        <v>0</v>
      </c>
      <c r="L9699" s="4">
        <v>71589783</v>
      </c>
      <c r="M9699" s="4">
        <v>18190484</v>
      </c>
      <c r="N9699" s="4">
        <v>0</v>
      </c>
      <c r="O9699">
        <v>1</v>
      </c>
    </row>
    <row r="9700" spans="1:15" x14ac:dyDescent="0.25">
      <c r="A9700" t="s">
        <v>737</v>
      </c>
      <c r="B9700" t="s">
        <v>491</v>
      </c>
      <c r="C9700" t="s">
        <v>262</v>
      </c>
      <c r="D9700" t="s">
        <v>263</v>
      </c>
      <c r="E9700" t="s">
        <v>275</v>
      </c>
      <c r="F9700" s="5" t="s">
        <v>146</v>
      </c>
      <c r="G9700" s="5" t="s">
        <v>389</v>
      </c>
      <c r="H9700" t="s">
        <v>147</v>
      </c>
      <c r="I9700" s="4">
        <v>0</v>
      </c>
      <c r="L9700" s="4">
        <v>2083777260</v>
      </c>
      <c r="M9700" s="4">
        <v>213572886</v>
      </c>
      <c r="N9700" s="4">
        <v>49273529</v>
      </c>
      <c r="O9700" t="s">
        <v>463</v>
      </c>
    </row>
    <row r="9701" spans="1:15" x14ac:dyDescent="0.25">
      <c r="A9701" t="s">
        <v>738</v>
      </c>
      <c r="B9701" t="s">
        <v>491</v>
      </c>
      <c r="C9701" t="s">
        <v>262</v>
      </c>
      <c r="D9701" t="s">
        <v>264</v>
      </c>
      <c r="E9701" t="s">
        <v>275</v>
      </c>
      <c r="F9701" s="5" t="s">
        <v>146</v>
      </c>
      <c r="G9701" s="5" t="s">
        <v>389</v>
      </c>
      <c r="H9701" t="s">
        <v>147</v>
      </c>
      <c r="I9701" s="4">
        <v>-2112371</v>
      </c>
      <c r="L9701" s="4">
        <v>73596965</v>
      </c>
      <c r="M9701" s="4">
        <v>15353265</v>
      </c>
      <c r="N9701" s="4">
        <v>3304220</v>
      </c>
      <c r="O9701" t="s">
        <v>463</v>
      </c>
    </row>
    <row r="9702" spans="1:15" x14ac:dyDescent="0.25">
      <c r="A9702" t="s">
        <v>739</v>
      </c>
      <c r="B9702" t="s">
        <v>491</v>
      </c>
      <c r="C9702" t="s">
        <v>262</v>
      </c>
      <c r="D9702" t="s">
        <v>265</v>
      </c>
      <c r="E9702" t="s">
        <v>275</v>
      </c>
      <c r="F9702" s="5" t="s">
        <v>146</v>
      </c>
      <c r="G9702" s="5" t="s">
        <v>389</v>
      </c>
      <c r="H9702" t="s">
        <v>147</v>
      </c>
      <c r="I9702" s="4">
        <v>-13180415</v>
      </c>
      <c r="L9702" s="4">
        <v>131951873</v>
      </c>
      <c r="M9702" s="4">
        <v>18649210</v>
      </c>
      <c r="N9702" s="4">
        <v>1200000</v>
      </c>
      <c r="O9702" t="s">
        <v>463</v>
      </c>
    </row>
    <row r="9703" spans="1:15" x14ac:dyDescent="0.25">
      <c r="A9703" t="s">
        <v>740</v>
      </c>
      <c r="B9703" t="s">
        <v>491</v>
      </c>
      <c r="C9703" t="s">
        <v>262</v>
      </c>
      <c r="D9703" t="s">
        <v>266</v>
      </c>
      <c r="E9703" t="s">
        <v>275</v>
      </c>
      <c r="F9703" s="5" t="s">
        <v>146</v>
      </c>
      <c r="G9703" s="5" t="s">
        <v>389</v>
      </c>
      <c r="H9703" t="s">
        <v>147</v>
      </c>
      <c r="I9703" s="4">
        <v>-9233000</v>
      </c>
      <c r="L9703" s="4">
        <v>71589783</v>
      </c>
      <c r="M9703" s="4">
        <v>18190484</v>
      </c>
      <c r="N9703" s="4">
        <v>0</v>
      </c>
      <c r="O9703" t="s">
        <v>463</v>
      </c>
    </row>
    <row r="9704" spans="1:15" x14ac:dyDescent="0.25">
      <c r="A9704" t="s">
        <v>737</v>
      </c>
      <c r="B9704" t="s">
        <v>491</v>
      </c>
      <c r="C9704" t="s">
        <v>262</v>
      </c>
      <c r="D9704" t="s">
        <v>263</v>
      </c>
      <c r="E9704" t="s">
        <v>275</v>
      </c>
      <c r="F9704" s="5" t="s">
        <v>32</v>
      </c>
      <c r="G9704" s="5">
        <v>36617</v>
      </c>
      <c r="H9704" t="s">
        <v>33</v>
      </c>
      <c r="I9704" s="4">
        <v>0</v>
      </c>
      <c r="L9704" s="4">
        <v>2083777260</v>
      </c>
      <c r="M9704" s="4">
        <v>213572886</v>
      </c>
      <c r="N9704" s="4">
        <v>49273529</v>
      </c>
      <c r="O9704">
        <v>1</v>
      </c>
    </row>
    <row r="9705" spans="1:15" x14ac:dyDescent="0.25">
      <c r="A9705" t="s">
        <v>738</v>
      </c>
      <c r="B9705" t="s">
        <v>491</v>
      </c>
      <c r="C9705" t="s">
        <v>262</v>
      </c>
      <c r="D9705" t="s">
        <v>264</v>
      </c>
      <c r="E9705" t="s">
        <v>275</v>
      </c>
      <c r="F9705" t="s">
        <v>32</v>
      </c>
      <c r="G9705" s="5">
        <v>36617</v>
      </c>
      <c r="H9705" t="s">
        <v>33</v>
      </c>
      <c r="I9705" s="4">
        <v>0</v>
      </c>
      <c r="L9705" s="4">
        <v>73596965</v>
      </c>
      <c r="M9705" s="4">
        <v>15353265</v>
      </c>
      <c r="N9705" s="4">
        <v>3304220</v>
      </c>
      <c r="O9705">
        <v>1</v>
      </c>
    </row>
    <row r="9706" spans="1:15" x14ac:dyDescent="0.25">
      <c r="A9706" t="s">
        <v>739</v>
      </c>
      <c r="B9706" t="s">
        <v>491</v>
      </c>
      <c r="C9706" t="s">
        <v>262</v>
      </c>
      <c r="D9706" t="s">
        <v>265</v>
      </c>
      <c r="E9706" t="s">
        <v>275</v>
      </c>
      <c r="F9706" s="5" t="s">
        <v>32</v>
      </c>
      <c r="G9706" s="5">
        <v>36617</v>
      </c>
      <c r="H9706" t="s">
        <v>33</v>
      </c>
      <c r="I9706" s="4">
        <v>0</v>
      </c>
      <c r="L9706" s="4">
        <v>131951873</v>
      </c>
      <c r="M9706" s="4">
        <v>18649210</v>
      </c>
      <c r="N9706" s="4">
        <v>1200000</v>
      </c>
      <c r="O9706">
        <v>1</v>
      </c>
    </row>
    <row r="9707" spans="1:15" x14ac:dyDescent="0.25">
      <c r="A9707" t="s">
        <v>740</v>
      </c>
      <c r="B9707" t="s">
        <v>491</v>
      </c>
      <c r="C9707" t="s">
        <v>262</v>
      </c>
      <c r="D9707" t="s">
        <v>266</v>
      </c>
      <c r="E9707" t="s">
        <v>275</v>
      </c>
      <c r="F9707" t="s">
        <v>32</v>
      </c>
      <c r="G9707" s="5">
        <v>36617</v>
      </c>
      <c r="H9707" t="s">
        <v>33</v>
      </c>
      <c r="I9707" s="4">
        <v>0</v>
      </c>
      <c r="L9707" s="4">
        <v>71589783</v>
      </c>
      <c r="M9707" s="4">
        <v>18190484</v>
      </c>
      <c r="N9707" s="4">
        <v>0</v>
      </c>
      <c r="O9707">
        <v>1</v>
      </c>
    </row>
    <row r="9708" spans="1:15" x14ac:dyDescent="0.25">
      <c r="A9708" t="s">
        <v>737</v>
      </c>
      <c r="B9708" t="s">
        <v>491</v>
      </c>
      <c r="C9708" t="s">
        <v>262</v>
      </c>
      <c r="D9708" t="s">
        <v>263</v>
      </c>
      <c r="E9708" t="s">
        <v>275</v>
      </c>
      <c r="F9708" s="5" t="s">
        <v>148</v>
      </c>
      <c r="G9708" s="5" t="s">
        <v>366</v>
      </c>
      <c r="H9708" t="s">
        <v>149</v>
      </c>
      <c r="I9708" s="4">
        <v>1792991246</v>
      </c>
      <c r="L9708" s="4">
        <v>2083777260</v>
      </c>
      <c r="M9708" s="4">
        <v>213572886</v>
      </c>
      <c r="N9708" s="4">
        <v>49273529</v>
      </c>
      <c r="O9708" t="s">
        <v>463</v>
      </c>
    </row>
    <row r="9709" spans="1:15" x14ac:dyDescent="0.25">
      <c r="A9709" t="s">
        <v>738</v>
      </c>
      <c r="B9709" t="s">
        <v>491</v>
      </c>
      <c r="C9709" t="s">
        <v>262</v>
      </c>
      <c r="D9709" t="s">
        <v>264</v>
      </c>
      <c r="E9709" t="s">
        <v>275</v>
      </c>
      <c r="F9709" t="s">
        <v>148</v>
      </c>
      <c r="G9709" s="5" t="s">
        <v>366</v>
      </c>
      <c r="H9709" t="s">
        <v>149</v>
      </c>
      <c r="I9709" s="4">
        <v>79660340</v>
      </c>
      <c r="L9709" s="4">
        <v>73596965</v>
      </c>
      <c r="M9709" s="4">
        <v>15353265</v>
      </c>
      <c r="N9709" s="4">
        <v>3304220</v>
      </c>
      <c r="O9709" t="s">
        <v>463</v>
      </c>
    </row>
    <row r="9710" spans="1:15" x14ac:dyDescent="0.25">
      <c r="A9710" t="s">
        <v>739</v>
      </c>
      <c r="B9710" t="s">
        <v>491</v>
      </c>
      <c r="C9710" t="s">
        <v>262</v>
      </c>
      <c r="D9710" t="s">
        <v>265</v>
      </c>
      <c r="E9710" t="s">
        <v>275</v>
      </c>
      <c r="F9710" s="5" t="s">
        <v>148</v>
      </c>
      <c r="G9710" s="5" t="s">
        <v>366</v>
      </c>
      <c r="H9710" t="s">
        <v>149</v>
      </c>
      <c r="I9710" s="4">
        <v>131239774</v>
      </c>
      <c r="L9710" s="4">
        <v>131951873</v>
      </c>
      <c r="M9710" s="4">
        <v>18649210</v>
      </c>
      <c r="N9710" s="4">
        <v>1200000</v>
      </c>
      <c r="O9710" t="s">
        <v>463</v>
      </c>
    </row>
    <row r="9711" spans="1:15" x14ac:dyDescent="0.25">
      <c r="A9711" t="s">
        <v>740</v>
      </c>
      <c r="B9711" t="s">
        <v>491</v>
      </c>
      <c r="C9711" t="s">
        <v>262</v>
      </c>
      <c r="D9711" t="s">
        <v>266</v>
      </c>
      <c r="E9711" t="s">
        <v>275</v>
      </c>
      <c r="F9711" t="s">
        <v>148</v>
      </c>
      <c r="G9711" s="5" t="s">
        <v>366</v>
      </c>
      <c r="H9711" t="s">
        <v>149</v>
      </c>
      <c r="I9711" s="4">
        <v>71752064</v>
      </c>
      <c r="L9711" s="4">
        <v>71589783</v>
      </c>
      <c r="M9711" s="4">
        <v>18190484</v>
      </c>
      <c r="N9711" s="4">
        <v>0</v>
      </c>
      <c r="O9711" t="s">
        <v>463</v>
      </c>
    </row>
    <row r="9712" spans="1:15" x14ac:dyDescent="0.25">
      <c r="A9712" t="s">
        <v>737</v>
      </c>
      <c r="B9712" t="s">
        <v>491</v>
      </c>
      <c r="C9712" t="s">
        <v>262</v>
      </c>
      <c r="D9712" t="s">
        <v>263</v>
      </c>
      <c r="E9712" t="s">
        <v>275</v>
      </c>
      <c r="F9712" t="s">
        <v>159</v>
      </c>
      <c r="G9712" s="5">
        <v>2.1</v>
      </c>
      <c r="H9712" t="s">
        <v>160</v>
      </c>
      <c r="I9712" s="4">
        <v>49273529</v>
      </c>
      <c r="L9712" s="4">
        <v>2083777260</v>
      </c>
      <c r="M9712" s="4">
        <v>213572886</v>
      </c>
      <c r="N9712" s="4">
        <v>49273529</v>
      </c>
      <c r="O9712" t="s">
        <v>463</v>
      </c>
    </row>
    <row r="9713" spans="1:15" x14ac:dyDescent="0.25">
      <c r="A9713" t="s">
        <v>738</v>
      </c>
      <c r="B9713" t="s">
        <v>491</v>
      </c>
      <c r="C9713" t="s">
        <v>262</v>
      </c>
      <c r="D9713" t="s">
        <v>264</v>
      </c>
      <c r="E9713" t="s">
        <v>275</v>
      </c>
      <c r="F9713" t="s">
        <v>159</v>
      </c>
      <c r="G9713" s="5">
        <v>2.1</v>
      </c>
      <c r="H9713" t="s">
        <v>160</v>
      </c>
      <c r="I9713" s="4">
        <v>3304220</v>
      </c>
      <c r="L9713" s="4">
        <v>73596965</v>
      </c>
      <c r="M9713" s="4">
        <v>15353265</v>
      </c>
      <c r="N9713" s="4">
        <v>3304220</v>
      </c>
      <c r="O9713" t="s">
        <v>463</v>
      </c>
    </row>
    <row r="9714" spans="1:15" x14ac:dyDescent="0.25">
      <c r="A9714" t="s">
        <v>739</v>
      </c>
      <c r="B9714" t="s">
        <v>491</v>
      </c>
      <c r="C9714" t="s">
        <v>262</v>
      </c>
      <c r="D9714" t="s">
        <v>265</v>
      </c>
      <c r="E9714" t="s">
        <v>275</v>
      </c>
      <c r="F9714" t="s">
        <v>159</v>
      </c>
      <c r="G9714" s="5">
        <v>2.1</v>
      </c>
      <c r="H9714" t="s">
        <v>160</v>
      </c>
      <c r="I9714" s="4">
        <v>1200000</v>
      </c>
      <c r="L9714" s="4">
        <v>131951873</v>
      </c>
      <c r="M9714" s="4">
        <v>18649210</v>
      </c>
      <c r="N9714" s="4">
        <v>1200000</v>
      </c>
      <c r="O9714" t="s">
        <v>463</v>
      </c>
    </row>
    <row r="9715" spans="1:15" x14ac:dyDescent="0.25">
      <c r="A9715" t="s">
        <v>740</v>
      </c>
      <c r="B9715" t="s">
        <v>491</v>
      </c>
      <c r="C9715" t="s">
        <v>262</v>
      </c>
      <c r="D9715" t="s">
        <v>266</v>
      </c>
      <c r="E9715" t="s">
        <v>275</v>
      </c>
      <c r="F9715" t="s">
        <v>159</v>
      </c>
      <c r="G9715" s="5">
        <v>2.1</v>
      </c>
      <c r="H9715" t="s">
        <v>160</v>
      </c>
      <c r="I9715" s="4">
        <v>0</v>
      </c>
      <c r="L9715" s="4">
        <v>71589783</v>
      </c>
      <c r="M9715" s="4">
        <v>18190484</v>
      </c>
      <c r="N9715" s="4">
        <v>0</v>
      </c>
      <c r="O9715" t="s">
        <v>463</v>
      </c>
    </row>
    <row r="9716" spans="1:15" x14ac:dyDescent="0.25">
      <c r="A9716" t="s">
        <v>737</v>
      </c>
      <c r="B9716" t="s">
        <v>491</v>
      </c>
      <c r="C9716" t="s">
        <v>262</v>
      </c>
      <c r="D9716" t="s">
        <v>263</v>
      </c>
      <c r="E9716" t="s">
        <v>275</v>
      </c>
      <c r="F9716" s="5" t="s">
        <v>196</v>
      </c>
      <c r="G9716" s="5">
        <v>0</v>
      </c>
      <c r="H9716" t="s">
        <v>197</v>
      </c>
      <c r="I9716" s="4">
        <v>1792991246</v>
      </c>
      <c r="L9716" s="4">
        <v>2083777260</v>
      </c>
      <c r="M9716" s="4">
        <v>213572886</v>
      </c>
      <c r="N9716" s="4">
        <v>49273529</v>
      </c>
      <c r="O9716">
        <v>3</v>
      </c>
    </row>
    <row r="9717" spans="1:15" x14ac:dyDescent="0.25">
      <c r="A9717" t="s">
        <v>738</v>
      </c>
      <c r="B9717" t="s">
        <v>491</v>
      </c>
      <c r="C9717" t="s">
        <v>262</v>
      </c>
      <c r="D9717" t="s">
        <v>264</v>
      </c>
      <c r="E9717" t="s">
        <v>275</v>
      </c>
      <c r="F9717" s="5" t="s">
        <v>196</v>
      </c>
      <c r="G9717" s="5">
        <v>0</v>
      </c>
      <c r="H9717" t="s">
        <v>197</v>
      </c>
      <c r="I9717" s="4">
        <v>79660340</v>
      </c>
      <c r="L9717" s="4">
        <v>73596965</v>
      </c>
      <c r="M9717" s="4">
        <v>15353265</v>
      </c>
      <c r="N9717" s="4">
        <v>3304220</v>
      </c>
      <c r="O9717">
        <v>3</v>
      </c>
    </row>
    <row r="9718" spans="1:15" x14ac:dyDescent="0.25">
      <c r="A9718" t="s">
        <v>739</v>
      </c>
      <c r="B9718" t="s">
        <v>491</v>
      </c>
      <c r="C9718" t="s">
        <v>262</v>
      </c>
      <c r="D9718" t="s">
        <v>265</v>
      </c>
      <c r="E9718" t="s">
        <v>275</v>
      </c>
      <c r="F9718" s="5" t="s">
        <v>196</v>
      </c>
      <c r="G9718" s="5">
        <v>0</v>
      </c>
      <c r="H9718" t="s">
        <v>197</v>
      </c>
      <c r="I9718" s="4">
        <v>131239774</v>
      </c>
      <c r="L9718" s="4">
        <v>131951873</v>
      </c>
      <c r="M9718" s="4">
        <v>18649210</v>
      </c>
      <c r="N9718" s="4">
        <v>1200000</v>
      </c>
      <c r="O9718">
        <v>3</v>
      </c>
    </row>
    <row r="9719" spans="1:15" x14ac:dyDescent="0.25">
      <c r="A9719" t="s">
        <v>740</v>
      </c>
      <c r="B9719" t="s">
        <v>491</v>
      </c>
      <c r="C9719" t="s">
        <v>262</v>
      </c>
      <c r="D9719" t="s">
        <v>266</v>
      </c>
      <c r="E9719" t="s">
        <v>275</v>
      </c>
      <c r="F9719" s="5" t="s">
        <v>196</v>
      </c>
      <c r="G9719" s="5">
        <v>0</v>
      </c>
      <c r="H9719" t="s">
        <v>197</v>
      </c>
      <c r="I9719" s="4">
        <v>71752064</v>
      </c>
      <c r="L9719" s="4">
        <v>71589783</v>
      </c>
      <c r="M9719" s="4">
        <v>18190484</v>
      </c>
      <c r="N9719" s="4">
        <v>0</v>
      </c>
      <c r="O9719">
        <v>3</v>
      </c>
    </row>
    <row r="9720" spans="1:15" x14ac:dyDescent="0.25">
      <c r="A9720" t="s">
        <v>737</v>
      </c>
      <c r="B9720" t="s">
        <v>491</v>
      </c>
      <c r="C9720" t="s">
        <v>262</v>
      </c>
      <c r="D9720" t="s">
        <v>263</v>
      </c>
      <c r="E9720" t="s">
        <v>275</v>
      </c>
      <c r="F9720" s="5" t="s">
        <v>49</v>
      </c>
      <c r="G9720" s="5" t="s">
        <v>357</v>
      </c>
      <c r="H9720" t="s">
        <v>50</v>
      </c>
      <c r="I9720" s="4">
        <v>0.3</v>
      </c>
      <c r="L9720" s="4">
        <v>2083777260</v>
      </c>
      <c r="M9720" s="4">
        <v>213572886</v>
      </c>
      <c r="N9720" s="4">
        <v>49273529</v>
      </c>
      <c r="O9720" t="s">
        <v>463</v>
      </c>
    </row>
    <row r="9721" spans="1:15" x14ac:dyDescent="0.25">
      <c r="A9721" t="s">
        <v>738</v>
      </c>
      <c r="B9721" t="s">
        <v>491</v>
      </c>
      <c r="C9721" t="s">
        <v>262</v>
      </c>
      <c r="D9721" t="s">
        <v>264</v>
      </c>
      <c r="E9721" t="s">
        <v>275</v>
      </c>
      <c r="F9721" s="5" t="s">
        <v>49</v>
      </c>
      <c r="G9721" s="5" t="s">
        <v>357</v>
      </c>
      <c r="H9721" t="s">
        <v>50</v>
      </c>
      <c r="I9721" s="4">
        <v>-10.7</v>
      </c>
      <c r="L9721" s="4">
        <v>73596965</v>
      </c>
      <c r="M9721" s="4">
        <v>15353265</v>
      </c>
      <c r="N9721" s="4">
        <v>3304220</v>
      </c>
      <c r="O9721" t="s">
        <v>463</v>
      </c>
    </row>
    <row r="9722" spans="1:15" x14ac:dyDescent="0.25">
      <c r="A9722" t="s">
        <v>739</v>
      </c>
      <c r="B9722" t="s">
        <v>491</v>
      </c>
      <c r="C9722" t="s">
        <v>262</v>
      </c>
      <c r="D9722" t="s">
        <v>265</v>
      </c>
      <c r="E9722" t="s">
        <v>275</v>
      </c>
      <c r="F9722" s="5" t="s">
        <v>49</v>
      </c>
      <c r="G9722" s="5" t="s">
        <v>357</v>
      </c>
      <c r="H9722" t="s">
        <v>50</v>
      </c>
      <c r="I9722" s="4">
        <v>-16.600000000000001</v>
      </c>
      <c r="L9722" s="4">
        <v>131951873</v>
      </c>
      <c r="M9722" s="4">
        <v>18649210</v>
      </c>
      <c r="N9722" s="4">
        <v>1200000</v>
      </c>
      <c r="O9722" t="s">
        <v>463</v>
      </c>
    </row>
    <row r="9723" spans="1:15" x14ac:dyDescent="0.25">
      <c r="A9723" t="s">
        <v>740</v>
      </c>
      <c r="B9723" t="s">
        <v>491</v>
      </c>
      <c r="C9723" t="s">
        <v>262</v>
      </c>
      <c r="D9723" t="s">
        <v>266</v>
      </c>
      <c r="E9723" t="s">
        <v>275</v>
      </c>
      <c r="F9723" s="5" t="s">
        <v>49</v>
      </c>
      <c r="G9723" s="5" t="s">
        <v>357</v>
      </c>
      <c r="H9723" t="s">
        <v>50</v>
      </c>
      <c r="I9723" s="4">
        <v>-19</v>
      </c>
      <c r="L9723" s="4">
        <v>71589783</v>
      </c>
      <c r="M9723" s="4">
        <v>18190484</v>
      </c>
      <c r="N9723" s="4">
        <v>0</v>
      </c>
      <c r="O9723" t="s">
        <v>463</v>
      </c>
    </row>
    <row r="9724" spans="1:15" x14ac:dyDescent="0.25">
      <c r="A9724" t="s">
        <v>737</v>
      </c>
      <c r="B9724" t="s">
        <v>491</v>
      </c>
      <c r="C9724" t="s">
        <v>262</v>
      </c>
      <c r="D9724" t="s">
        <v>263</v>
      </c>
      <c r="E9724" t="s">
        <v>275</v>
      </c>
      <c r="F9724" t="s">
        <v>94</v>
      </c>
      <c r="G9724" s="5" t="s">
        <v>410</v>
      </c>
      <c r="H9724" t="s">
        <v>95</v>
      </c>
      <c r="K9724">
        <v>9.6999999999999993</v>
      </c>
      <c r="L9724" s="4">
        <v>2083777260</v>
      </c>
      <c r="M9724" s="4">
        <v>213572886</v>
      </c>
      <c r="N9724" s="4">
        <v>49273529</v>
      </c>
      <c r="O9724" t="s">
        <v>463</v>
      </c>
    </row>
    <row r="9725" spans="1:15" x14ac:dyDescent="0.25">
      <c r="A9725" t="s">
        <v>738</v>
      </c>
      <c r="B9725" t="s">
        <v>491</v>
      </c>
      <c r="C9725" t="s">
        <v>262</v>
      </c>
      <c r="D9725" t="s">
        <v>264</v>
      </c>
      <c r="E9725" t="s">
        <v>275</v>
      </c>
      <c r="F9725" t="s">
        <v>94</v>
      </c>
      <c r="G9725" s="5" t="s">
        <v>410</v>
      </c>
      <c r="H9725" t="s">
        <v>95</v>
      </c>
      <c r="K9725">
        <v>-2.2999999999999998</v>
      </c>
      <c r="L9725" s="4">
        <v>73596965</v>
      </c>
      <c r="M9725" s="4">
        <v>15353265</v>
      </c>
      <c r="N9725" s="4">
        <v>3304220</v>
      </c>
      <c r="O9725" t="s">
        <v>463</v>
      </c>
    </row>
    <row r="9726" spans="1:15" x14ac:dyDescent="0.25">
      <c r="A9726" t="s">
        <v>739</v>
      </c>
      <c r="B9726" t="s">
        <v>491</v>
      </c>
      <c r="C9726" t="s">
        <v>262</v>
      </c>
      <c r="D9726" t="s">
        <v>265</v>
      </c>
      <c r="E9726" t="s">
        <v>275</v>
      </c>
      <c r="F9726" t="s">
        <v>94</v>
      </c>
      <c r="G9726" s="5" t="s">
        <v>410</v>
      </c>
      <c r="H9726" t="s">
        <v>95</v>
      </c>
      <c r="K9726">
        <v>-8.8000000000000007</v>
      </c>
      <c r="L9726" s="4">
        <v>131951873</v>
      </c>
      <c r="M9726" s="4">
        <v>18649210</v>
      </c>
      <c r="N9726" s="4">
        <v>1200000</v>
      </c>
      <c r="O9726" t="s">
        <v>463</v>
      </c>
    </row>
    <row r="9727" spans="1:15" x14ac:dyDescent="0.25">
      <c r="A9727" t="s">
        <v>740</v>
      </c>
      <c r="B9727" t="s">
        <v>491</v>
      </c>
      <c r="C9727" t="s">
        <v>262</v>
      </c>
      <c r="D9727" t="s">
        <v>266</v>
      </c>
      <c r="E9727" t="s">
        <v>275</v>
      </c>
      <c r="F9727" t="s">
        <v>94</v>
      </c>
      <c r="G9727" s="5" t="s">
        <v>410</v>
      </c>
      <c r="H9727" t="s">
        <v>95</v>
      </c>
      <c r="K9727">
        <v>-11.5</v>
      </c>
      <c r="L9727" s="4">
        <v>71589783</v>
      </c>
      <c r="M9727" s="4">
        <v>18190484</v>
      </c>
      <c r="N9727" s="4">
        <v>0</v>
      </c>
      <c r="O9727" t="s">
        <v>463</v>
      </c>
    </row>
    <row r="9728" spans="1:15" x14ac:dyDescent="0.25">
      <c r="A9728" t="s">
        <v>737</v>
      </c>
      <c r="B9728" t="s">
        <v>491</v>
      </c>
      <c r="C9728" t="s">
        <v>262</v>
      </c>
      <c r="D9728" t="s">
        <v>263</v>
      </c>
      <c r="E9728" t="s">
        <v>275</v>
      </c>
      <c r="F9728" t="s">
        <v>176</v>
      </c>
      <c r="G9728" s="5">
        <v>3.3</v>
      </c>
      <c r="H9728" t="s">
        <v>177</v>
      </c>
      <c r="I9728" s="4">
        <v>0</v>
      </c>
      <c r="L9728" s="4">
        <v>2083777260</v>
      </c>
      <c r="M9728" s="4">
        <v>213572886</v>
      </c>
      <c r="N9728" s="4">
        <v>49273529</v>
      </c>
      <c r="O9728" t="s">
        <v>463</v>
      </c>
    </row>
    <row r="9729" spans="1:15" x14ac:dyDescent="0.25">
      <c r="A9729" t="s">
        <v>738</v>
      </c>
      <c r="B9729" t="s">
        <v>491</v>
      </c>
      <c r="C9729" t="s">
        <v>262</v>
      </c>
      <c r="D9729" t="s">
        <v>264</v>
      </c>
      <c r="E9729" t="s">
        <v>275</v>
      </c>
      <c r="F9729" t="s">
        <v>176</v>
      </c>
      <c r="G9729" s="5">
        <v>3.3</v>
      </c>
      <c r="H9729" t="s">
        <v>177</v>
      </c>
      <c r="I9729" s="4">
        <v>0</v>
      </c>
      <c r="L9729" s="4">
        <v>73596965</v>
      </c>
      <c r="M9729" s="4">
        <v>15353265</v>
      </c>
      <c r="N9729" s="4">
        <v>3304220</v>
      </c>
      <c r="O9729" t="s">
        <v>463</v>
      </c>
    </row>
    <row r="9730" spans="1:15" x14ac:dyDescent="0.25">
      <c r="A9730" t="s">
        <v>739</v>
      </c>
      <c r="B9730" t="s">
        <v>491</v>
      </c>
      <c r="C9730" t="s">
        <v>262</v>
      </c>
      <c r="D9730" t="s">
        <v>265</v>
      </c>
      <c r="E9730" t="s">
        <v>275</v>
      </c>
      <c r="F9730" t="s">
        <v>176</v>
      </c>
      <c r="G9730" s="5">
        <v>3.3</v>
      </c>
      <c r="H9730" t="s">
        <v>177</v>
      </c>
      <c r="I9730" s="4">
        <v>0</v>
      </c>
      <c r="L9730" s="4">
        <v>131951873</v>
      </c>
      <c r="M9730" s="4">
        <v>18649210</v>
      </c>
      <c r="N9730" s="4">
        <v>1200000</v>
      </c>
      <c r="O9730" t="s">
        <v>463</v>
      </c>
    </row>
    <row r="9731" spans="1:15" x14ac:dyDescent="0.25">
      <c r="A9731" t="s">
        <v>740</v>
      </c>
      <c r="B9731" t="s">
        <v>491</v>
      </c>
      <c r="C9731" t="s">
        <v>262</v>
      </c>
      <c r="D9731" t="s">
        <v>266</v>
      </c>
      <c r="E9731" t="s">
        <v>275</v>
      </c>
      <c r="F9731" t="s">
        <v>176</v>
      </c>
      <c r="G9731" s="5">
        <v>3.3</v>
      </c>
      <c r="H9731" t="s">
        <v>177</v>
      </c>
      <c r="I9731" s="4">
        <v>0</v>
      </c>
      <c r="L9731" s="4">
        <v>71589783</v>
      </c>
      <c r="M9731" s="4">
        <v>18190484</v>
      </c>
      <c r="N9731" s="4">
        <v>0</v>
      </c>
      <c r="O9731" t="s">
        <v>463</v>
      </c>
    </row>
    <row r="9732" spans="1:15" x14ac:dyDescent="0.25">
      <c r="A9732" t="s">
        <v>737</v>
      </c>
      <c r="B9732" t="s">
        <v>491</v>
      </c>
      <c r="C9732" t="s">
        <v>262</v>
      </c>
      <c r="D9732" t="s">
        <v>263</v>
      </c>
      <c r="E9732" t="s">
        <v>275</v>
      </c>
      <c r="F9732" s="5" t="s">
        <v>172</v>
      </c>
      <c r="G9732" s="5">
        <v>3.1</v>
      </c>
      <c r="H9732" t="s">
        <v>173</v>
      </c>
      <c r="I9732" s="4">
        <v>0</v>
      </c>
      <c r="L9732" s="4">
        <v>2083777260</v>
      </c>
      <c r="M9732" s="4">
        <v>213572886</v>
      </c>
      <c r="N9732" s="4">
        <v>49273529</v>
      </c>
      <c r="O9732" t="s">
        <v>463</v>
      </c>
    </row>
    <row r="9733" spans="1:15" x14ac:dyDescent="0.25">
      <c r="A9733" t="s">
        <v>738</v>
      </c>
      <c r="B9733" t="s">
        <v>491</v>
      </c>
      <c r="C9733" t="s">
        <v>262</v>
      </c>
      <c r="D9733" t="s">
        <v>264</v>
      </c>
      <c r="E9733" t="s">
        <v>275</v>
      </c>
      <c r="F9733" s="5" t="s">
        <v>172</v>
      </c>
      <c r="G9733" s="5">
        <v>3.1</v>
      </c>
      <c r="H9733" t="s">
        <v>173</v>
      </c>
      <c r="I9733" s="4">
        <v>-2622491</v>
      </c>
      <c r="L9733" s="4">
        <v>73596965</v>
      </c>
      <c r="M9733" s="4">
        <v>15353265</v>
      </c>
      <c r="N9733" s="4">
        <v>3304220</v>
      </c>
      <c r="O9733" t="s">
        <v>463</v>
      </c>
    </row>
    <row r="9734" spans="1:15" x14ac:dyDescent="0.25">
      <c r="A9734" t="s">
        <v>739</v>
      </c>
      <c r="B9734" t="s">
        <v>491</v>
      </c>
      <c r="C9734" t="s">
        <v>262</v>
      </c>
      <c r="D9734" t="s">
        <v>265</v>
      </c>
      <c r="E9734" t="s">
        <v>275</v>
      </c>
      <c r="F9734" s="5" t="s">
        <v>172</v>
      </c>
      <c r="G9734" s="5">
        <v>3.1</v>
      </c>
      <c r="H9734" t="s">
        <v>173</v>
      </c>
      <c r="I9734" s="4">
        <v>-13763362</v>
      </c>
      <c r="L9734" s="4">
        <v>131951873</v>
      </c>
      <c r="M9734" s="4">
        <v>18649210</v>
      </c>
      <c r="N9734" s="4">
        <v>1200000</v>
      </c>
      <c r="O9734" t="s">
        <v>463</v>
      </c>
    </row>
    <row r="9735" spans="1:15" x14ac:dyDescent="0.25">
      <c r="A9735" t="s">
        <v>740</v>
      </c>
      <c r="B9735" t="s">
        <v>491</v>
      </c>
      <c r="C9735" t="s">
        <v>262</v>
      </c>
      <c r="D9735" t="s">
        <v>266</v>
      </c>
      <c r="E9735" t="s">
        <v>275</v>
      </c>
      <c r="F9735" s="5" t="s">
        <v>172</v>
      </c>
      <c r="G9735" s="5">
        <v>3.1</v>
      </c>
      <c r="H9735" t="s">
        <v>173</v>
      </c>
      <c r="I9735" s="4">
        <v>-9509194</v>
      </c>
      <c r="L9735" s="4">
        <v>71589783</v>
      </c>
      <c r="M9735" s="4">
        <v>18190484</v>
      </c>
      <c r="N9735" s="4">
        <v>0</v>
      </c>
      <c r="O9735" t="s">
        <v>463</v>
      </c>
    </row>
    <row r="9736" spans="1:15" x14ac:dyDescent="0.25">
      <c r="A9736" t="s">
        <v>737</v>
      </c>
      <c r="B9736" t="s">
        <v>491</v>
      </c>
      <c r="C9736" t="s">
        <v>262</v>
      </c>
      <c r="D9736" t="s">
        <v>263</v>
      </c>
      <c r="E9736" t="s">
        <v>275</v>
      </c>
      <c r="F9736" t="s">
        <v>174</v>
      </c>
      <c r="G9736" s="5">
        <v>3.2</v>
      </c>
      <c r="H9736" t="s">
        <v>175</v>
      </c>
      <c r="I9736" s="4">
        <v>0</v>
      </c>
      <c r="L9736" s="4">
        <v>2083777260</v>
      </c>
      <c r="M9736" s="4">
        <v>213572886</v>
      </c>
      <c r="N9736" s="4">
        <v>49273529</v>
      </c>
      <c r="O9736" t="s">
        <v>463</v>
      </c>
    </row>
    <row r="9737" spans="1:15" x14ac:dyDescent="0.25">
      <c r="A9737" t="s">
        <v>738</v>
      </c>
      <c r="B9737" t="s">
        <v>491</v>
      </c>
      <c r="C9737" t="s">
        <v>262</v>
      </c>
      <c r="D9737" t="s">
        <v>264</v>
      </c>
      <c r="E9737" t="s">
        <v>275</v>
      </c>
      <c r="F9737" t="s">
        <v>174</v>
      </c>
      <c r="G9737" s="5">
        <v>3.2</v>
      </c>
      <c r="H9737" t="s">
        <v>175</v>
      </c>
      <c r="I9737" s="4">
        <v>510120</v>
      </c>
      <c r="L9737" s="4">
        <v>73596965</v>
      </c>
      <c r="M9737" s="4">
        <v>15353265</v>
      </c>
      <c r="N9737" s="4">
        <v>3304220</v>
      </c>
      <c r="O9737" t="s">
        <v>463</v>
      </c>
    </row>
    <row r="9738" spans="1:15" x14ac:dyDescent="0.25">
      <c r="A9738" t="s">
        <v>739</v>
      </c>
      <c r="B9738" t="s">
        <v>491</v>
      </c>
      <c r="C9738" t="s">
        <v>262</v>
      </c>
      <c r="D9738" t="s">
        <v>265</v>
      </c>
      <c r="E9738" t="s">
        <v>275</v>
      </c>
      <c r="F9738" t="s">
        <v>174</v>
      </c>
      <c r="G9738" s="5">
        <v>3.2</v>
      </c>
      <c r="H9738" t="s">
        <v>175</v>
      </c>
      <c r="I9738" s="4">
        <v>582947</v>
      </c>
      <c r="L9738" s="4">
        <v>131951873</v>
      </c>
      <c r="M9738" s="4">
        <v>18649210</v>
      </c>
      <c r="N9738" s="4">
        <v>1200000</v>
      </c>
      <c r="O9738" t="s">
        <v>463</v>
      </c>
    </row>
    <row r="9739" spans="1:15" x14ac:dyDescent="0.25">
      <c r="A9739" t="s">
        <v>740</v>
      </c>
      <c r="B9739" t="s">
        <v>491</v>
      </c>
      <c r="C9739" t="s">
        <v>262</v>
      </c>
      <c r="D9739" t="s">
        <v>266</v>
      </c>
      <c r="E9739" t="s">
        <v>275</v>
      </c>
      <c r="F9739" t="s">
        <v>174</v>
      </c>
      <c r="G9739" s="5">
        <v>3.2</v>
      </c>
      <c r="H9739" t="s">
        <v>175</v>
      </c>
      <c r="I9739" s="4">
        <v>276194</v>
      </c>
      <c r="L9739" s="4">
        <v>71589783</v>
      </c>
      <c r="M9739" s="4">
        <v>18190484</v>
      </c>
      <c r="N9739" s="4">
        <v>0</v>
      </c>
      <c r="O9739" t="s">
        <v>463</v>
      </c>
    </row>
    <row r="9740" spans="1:15" x14ac:dyDescent="0.25">
      <c r="A9740" t="s">
        <v>737</v>
      </c>
      <c r="B9740" t="s">
        <v>491</v>
      </c>
      <c r="C9740" t="s">
        <v>262</v>
      </c>
      <c r="D9740" t="s">
        <v>263</v>
      </c>
      <c r="E9740" t="s">
        <v>275</v>
      </c>
      <c r="F9740" s="5" t="s">
        <v>99</v>
      </c>
      <c r="G9740" s="5" t="s">
        <v>355</v>
      </c>
      <c r="H9740" t="s">
        <v>100</v>
      </c>
      <c r="I9740" s="4">
        <v>213572886</v>
      </c>
      <c r="L9740" s="4">
        <v>2083777260</v>
      </c>
      <c r="M9740" s="4">
        <v>213572886</v>
      </c>
      <c r="N9740" s="4">
        <v>49273529</v>
      </c>
      <c r="O9740" t="s">
        <v>463</v>
      </c>
    </row>
    <row r="9741" spans="1:15" x14ac:dyDescent="0.25">
      <c r="A9741" t="s">
        <v>738</v>
      </c>
      <c r="B9741" t="s">
        <v>491</v>
      </c>
      <c r="C9741" t="s">
        <v>262</v>
      </c>
      <c r="D9741" t="s">
        <v>264</v>
      </c>
      <c r="E9741" t="s">
        <v>275</v>
      </c>
      <c r="F9741" s="5" t="s">
        <v>99</v>
      </c>
      <c r="G9741" s="5" t="s">
        <v>355</v>
      </c>
      <c r="H9741" t="s">
        <v>100</v>
      </c>
      <c r="I9741" s="4">
        <v>15353265</v>
      </c>
      <c r="L9741" s="4">
        <v>73596965</v>
      </c>
      <c r="M9741" s="4">
        <v>15353265</v>
      </c>
      <c r="N9741" s="4">
        <v>3304220</v>
      </c>
      <c r="O9741" t="s">
        <v>463</v>
      </c>
    </row>
    <row r="9742" spans="1:15" x14ac:dyDescent="0.25">
      <c r="A9742" t="s">
        <v>739</v>
      </c>
      <c r="B9742" t="s">
        <v>491</v>
      </c>
      <c r="C9742" t="s">
        <v>262</v>
      </c>
      <c r="D9742" t="s">
        <v>265</v>
      </c>
      <c r="E9742" t="s">
        <v>275</v>
      </c>
      <c r="F9742" s="5" t="s">
        <v>99</v>
      </c>
      <c r="G9742" s="5" t="s">
        <v>355</v>
      </c>
      <c r="H9742" t="s">
        <v>100</v>
      </c>
      <c r="I9742" s="4">
        <v>18649210</v>
      </c>
      <c r="L9742" s="4">
        <v>131951873</v>
      </c>
      <c r="M9742" s="4">
        <v>18649210</v>
      </c>
      <c r="N9742" s="4">
        <v>1200000</v>
      </c>
      <c r="O9742" t="s">
        <v>463</v>
      </c>
    </row>
    <row r="9743" spans="1:15" x14ac:dyDescent="0.25">
      <c r="A9743" t="s">
        <v>740</v>
      </c>
      <c r="B9743" t="s">
        <v>491</v>
      </c>
      <c r="C9743" t="s">
        <v>262</v>
      </c>
      <c r="D9743" t="s">
        <v>266</v>
      </c>
      <c r="E9743" t="s">
        <v>275</v>
      </c>
      <c r="F9743" s="5" t="s">
        <v>99</v>
      </c>
      <c r="G9743" s="5" t="s">
        <v>355</v>
      </c>
      <c r="H9743" t="s">
        <v>100</v>
      </c>
      <c r="I9743" s="4">
        <v>18190484</v>
      </c>
      <c r="L9743" s="4">
        <v>71589783</v>
      </c>
      <c r="M9743" s="4">
        <v>18190484</v>
      </c>
      <c r="N9743" s="4">
        <v>0</v>
      </c>
      <c r="O9743" t="s">
        <v>463</v>
      </c>
    </row>
    <row r="9744" spans="1:15" x14ac:dyDescent="0.25">
      <c r="A9744" t="s">
        <v>737</v>
      </c>
      <c r="B9744" t="s">
        <v>491</v>
      </c>
      <c r="C9744" t="s">
        <v>262</v>
      </c>
      <c r="D9744" t="s">
        <v>263</v>
      </c>
      <c r="E9744" t="s">
        <v>275</v>
      </c>
      <c r="F9744" t="s">
        <v>153</v>
      </c>
      <c r="G9744" s="5">
        <v>1.2</v>
      </c>
      <c r="H9744" t="s">
        <v>154</v>
      </c>
      <c r="I9744" s="4">
        <v>89510920</v>
      </c>
      <c r="L9744" s="4">
        <v>2083777260</v>
      </c>
      <c r="M9744" s="4">
        <v>213572886</v>
      </c>
      <c r="N9744" s="4">
        <v>49273529</v>
      </c>
      <c r="O9744" t="s">
        <v>463</v>
      </c>
    </row>
    <row r="9745" spans="1:15" x14ac:dyDescent="0.25">
      <c r="A9745" t="s">
        <v>738</v>
      </c>
      <c r="B9745" t="s">
        <v>491</v>
      </c>
      <c r="C9745" t="s">
        <v>262</v>
      </c>
      <c r="D9745" t="s">
        <v>264</v>
      </c>
      <c r="E9745" t="s">
        <v>275</v>
      </c>
      <c r="F9745" t="s">
        <v>153</v>
      </c>
      <c r="G9745" s="5">
        <v>1.2</v>
      </c>
      <c r="H9745" t="s">
        <v>154</v>
      </c>
      <c r="I9745" s="4">
        <v>6281882</v>
      </c>
      <c r="L9745" s="4">
        <v>73596965</v>
      </c>
      <c r="M9745" s="4">
        <v>15353265</v>
      </c>
      <c r="N9745" s="4">
        <v>3304220</v>
      </c>
      <c r="O9745" t="s">
        <v>463</v>
      </c>
    </row>
    <row r="9746" spans="1:15" x14ac:dyDescent="0.25">
      <c r="A9746" t="s">
        <v>739</v>
      </c>
      <c r="B9746" t="s">
        <v>491</v>
      </c>
      <c r="C9746" t="s">
        <v>262</v>
      </c>
      <c r="D9746" t="s">
        <v>265</v>
      </c>
      <c r="E9746" t="s">
        <v>275</v>
      </c>
      <c r="F9746" t="s">
        <v>153</v>
      </c>
      <c r="G9746" s="5">
        <v>1.2</v>
      </c>
      <c r="H9746" t="s">
        <v>154</v>
      </c>
      <c r="I9746" s="4">
        <v>7440327</v>
      </c>
      <c r="L9746" s="4">
        <v>131951873</v>
      </c>
      <c r="M9746" s="4">
        <v>18649210</v>
      </c>
      <c r="N9746" s="4">
        <v>1200000</v>
      </c>
      <c r="O9746" t="s">
        <v>463</v>
      </c>
    </row>
    <row r="9747" spans="1:15" x14ac:dyDescent="0.25">
      <c r="A9747" t="s">
        <v>740</v>
      </c>
      <c r="B9747" t="s">
        <v>491</v>
      </c>
      <c r="C9747" t="s">
        <v>262</v>
      </c>
      <c r="D9747" t="s">
        <v>266</v>
      </c>
      <c r="E9747" t="s">
        <v>275</v>
      </c>
      <c r="F9747" t="s">
        <v>153</v>
      </c>
      <c r="G9747" s="5">
        <v>1.2</v>
      </c>
      <c r="H9747" t="s">
        <v>154</v>
      </c>
      <c r="I9747" s="4">
        <v>6381013</v>
      </c>
      <c r="L9747" s="4">
        <v>71589783</v>
      </c>
      <c r="M9747" s="4">
        <v>18190484</v>
      </c>
      <c r="N9747" s="4">
        <v>0</v>
      </c>
      <c r="O9747" t="s">
        <v>463</v>
      </c>
    </row>
    <row r="9748" spans="1:15" x14ac:dyDescent="0.25">
      <c r="A9748" t="s">
        <v>737</v>
      </c>
      <c r="B9748" t="s">
        <v>491</v>
      </c>
      <c r="C9748" t="s">
        <v>262</v>
      </c>
      <c r="D9748" t="s">
        <v>263</v>
      </c>
      <c r="E9748" t="s">
        <v>275</v>
      </c>
      <c r="F9748" s="5" t="s">
        <v>151</v>
      </c>
      <c r="G9748" s="5">
        <v>1.1000000000000001</v>
      </c>
      <c r="H9748" t="s">
        <v>152</v>
      </c>
      <c r="I9748" s="4">
        <v>124061966</v>
      </c>
      <c r="L9748" s="4">
        <v>2083777260</v>
      </c>
      <c r="M9748" s="4">
        <v>213572886</v>
      </c>
      <c r="N9748" s="4">
        <v>49273529</v>
      </c>
      <c r="O9748" t="s">
        <v>463</v>
      </c>
    </row>
    <row r="9749" spans="1:15" x14ac:dyDescent="0.25">
      <c r="A9749" t="s">
        <v>738</v>
      </c>
      <c r="B9749" t="s">
        <v>491</v>
      </c>
      <c r="C9749" t="s">
        <v>262</v>
      </c>
      <c r="D9749" t="s">
        <v>264</v>
      </c>
      <c r="E9749" t="s">
        <v>275</v>
      </c>
      <c r="F9749" s="5" t="s">
        <v>151</v>
      </c>
      <c r="G9749" s="5">
        <v>1.1000000000000001</v>
      </c>
      <c r="H9749" t="s">
        <v>152</v>
      </c>
      <c r="I9749" s="4">
        <v>9071383</v>
      </c>
      <c r="L9749" s="4">
        <v>73596965</v>
      </c>
      <c r="M9749" s="4">
        <v>15353265</v>
      </c>
      <c r="N9749" s="4">
        <v>3304220</v>
      </c>
      <c r="O9749" t="s">
        <v>463</v>
      </c>
    </row>
    <row r="9750" spans="1:15" x14ac:dyDescent="0.25">
      <c r="A9750" t="s">
        <v>739</v>
      </c>
      <c r="B9750" t="s">
        <v>491</v>
      </c>
      <c r="C9750" t="s">
        <v>262</v>
      </c>
      <c r="D9750" t="s">
        <v>265</v>
      </c>
      <c r="E9750" t="s">
        <v>275</v>
      </c>
      <c r="F9750" s="5" t="s">
        <v>151</v>
      </c>
      <c r="G9750" s="5">
        <v>1.1000000000000001</v>
      </c>
      <c r="H9750" t="s">
        <v>152</v>
      </c>
      <c r="I9750" s="4">
        <v>11208883</v>
      </c>
      <c r="L9750" s="4">
        <v>131951873</v>
      </c>
      <c r="M9750" s="4">
        <v>18649210</v>
      </c>
      <c r="N9750" s="4">
        <v>1200000</v>
      </c>
      <c r="O9750" t="s">
        <v>463</v>
      </c>
    </row>
    <row r="9751" spans="1:15" x14ac:dyDescent="0.25">
      <c r="A9751" t="s">
        <v>740</v>
      </c>
      <c r="B9751" t="s">
        <v>491</v>
      </c>
      <c r="C9751" t="s">
        <v>262</v>
      </c>
      <c r="D9751" t="s">
        <v>266</v>
      </c>
      <c r="E9751" t="s">
        <v>275</v>
      </c>
      <c r="F9751" s="5" t="s">
        <v>151</v>
      </c>
      <c r="G9751" s="5">
        <v>1.1000000000000001</v>
      </c>
      <c r="H9751" t="s">
        <v>152</v>
      </c>
      <c r="I9751" s="4">
        <v>11809471</v>
      </c>
      <c r="L9751" s="4">
        <v>71589783</v>
      </c>
      <c r="M9751" s="4">
        <v>18190484</v>
      </c>
      <c r="N9751" s="4">
        <v>0</v>
      </c>
      <c r="O9751" t="s">
        <v>463</v>
      </c>
    </row>
    <row r="9752" spans="1:15" x14ac:dyDescent="0.25">
      <c r="A9752" t="s">
        <v>737</v>
      </c>
      <c r="B9752" t="s">
        <v>491</v>
      </c>
      <c r="C9752" t="s">
        <v>262</v>
      </c>
      <c r="D9752" t="s">
        <v>263</v>
      </c>
      <c r="E9752" t="s">
        <v>275</v>
      </c>
      <c r="F9752" t="s">
        <v>114</v>
      </c>
      <c r="G9752" s="5" t="s">
        <v>362</v>
      </c>
      <c r="H9752" t="s">
        <v>115</v>
      </c>
      <c r="I9752" s="4">
        <v>0</v>
      </c>
      <c r="L9752" s="4">
        <v>2083777260</v>
      </c>
      <c r="M9752" s="4">
        <v>213572886</v>
      </c>
      <c r="N9752" s="4">
        <v>49273529</v>
      </c>
      <c r="O9752" t="s">
        <v>463</v>
      </c>
    </row>
    <row r="9753" spans="1:15" x14ac:dyDescent="0.25">
      <c r="A9753" t="s">
        <v>738</v>
      </c>
      <c r="B9753" t="s">
        <v>491</v>
      </c>
      <c r="C9753" t="s">
        <v>262</v>
      </c>
      <c r="D9753" t="s">
        <v>264</v>
      </c>
      <c r="E9753" t="s">
        <v>275</v>
      </c>
      <c r="F9753" t="s">
        <v>114</v>
      </c>
      <c r="G9753" s="5" t="s">
        <v>362</v>
      </c>
      <c r="H9753" t="s">
        <v>115</v>
      </c>
      <c r="I9753" s="4">
        <v>0</v>
      </c>
      <c r="L9753" s="4">
        <v>73596965</v>
      </c>
      <c r="M9753" s="4">
        <v>15353265</v>
      </c>
      <c r="N9753" s="4">
        <v>3304220</v>
      </c>
      <c r="O9753" t="s">
        <v>463</v>
      </c>
    </row>
    <row r="9754" spans="1:15" x14ac:dyDescent="0.25">
      <c r="A9754" t="s">
        <v>739</v>
      </c>
      <c r="B9754" t="s">
        <v>491</v>
      </c>
      <c r="C9754" t="s">
        <v>262</v>
      </c>
      <c r="D9754" t="s">
        <v>265</v>
      </c>
      <c r="E9754" t="s">
        <v>275</v>
      </c>
      <c r="F9754" t="s">
        <v>114</v>
      </c>
      <c r="G9754" s="5" t="s">
        <v>362</v>
      </c>
      <c r="H9754" t="s">
        <v>115</v>
      </c>
      <c r="I9754" s="4">
        <v>0</v>
      </c>
      <c r="L9754" s="4">
        <v>131951873</v>
      </c>
      <c r="M9754" s="4">
        <v>18649210</v>
      </c>
      <c r="N9754" s="4">
        <v>1200000</v>
      </c>
      <c r="O9754" t="s">
        <v>463</v>
      </c>
    </row>
    <row r="9755" spans="1:15" x14ac:dyDescent="0.25">
      <c r="A9755" t="s">
        <v>740</v>
      </c>
      <c r="B9755" t="s">
        <v>491</v>
      </c>
      <c r="C9755" t="s">
        <v>262</v>
      </c>
      <c r="D9755" t="s">
        <v>266</v>
      </c>
      <c r="E9755" t="s">
        <v>275</v>
      </c>
      <c r="F9755" t="s">
        <v>114</v>
      </c>
      <c r="G9755" s="5" t="s">
        <v>362</v>
      </c>
      <c r="H9755" t="s">
        <v>115</v>
      </c>
      <c r="I9755" s="4">
        <v>0</v>
      </c>
      <c r="L9755" s="4">
        <v>71589783</v>
      </c>
      <c r="M9755" s="4">
        <v>18190484</v>
      </c>
      <c r="N9755" s="4">
        <v>0</v>
      </c>
      <c r="O9755" t="s">
        <v>463</v>
      </c>
    </row>
    <row r="9756" spans="1:15" x14ac:dyDescent="0.25">
      <c r="A9756" t="s">
        <v>737</v>
      </c>
      <c r="B9756" t="s">
        <v>491</v>
      </c>
      <c r="C9756" t="s">
        <v>262</v>
      </c>
      <c r="D9756" t="s">
        <v>263</v>
      </c>
      <c r="E9756" t="s">
        <v>275</v>
      </c>
      <c r="F9756" t="s">
        <v>101</v>
      </c>
      <c r="G9756" s="5" t="s">
        <v>384</v>
      </c>
      <c r="H9756" t="s">
        <v>102</v>
      </c>
      <c r="I9756" s="4">
        <v>178588808</v>
      </c>
      <c r="L9756" s="4">
        <v>2083777260</v>
      </c>
      <c r="M9756" s="4">
        <v>213572886</v>
      </c>
      <c r="N9756" s="4">
        <v>49273529</v>
      </c>
      <c r="O9756" t="s">
        <v>463</v>
      </c>
    </row>
    <row r="9757" spans="1:15" x14ac:dyDescent="0.25">
      <c r="A9757" t="s">
        <v>738</v>
      </c>
      <c r="B9757" t="s">
        <v>491</v>
      </c>
      <c r="C9757" t="s">
        <v>262</v>
      </c>
      <c r="D9757" t="s">
        <v>264</v>
      </c>
      <c r="E9757" t="s">
        <v>275</v>
      </c>
      <c r="F9757" t="s">
        <v>101</v>
      </c>
      <c r="G9757" s="5" t="s">
        <v>384</v>
      </c>
      <c r="H9757" t="s">
        <v>102</v>
      </c>
      <c r="I9757" s="4">
        <v>503224</v>
      </c>
      <c r="L9757" s="4">
        <v>73596965</v>
      </c>
      <c r="M9757" s="4">
        <v>15353265</v>
      </c>
      <c r="N9757" s="4">
        <v>3304220</v>
      </c>
      <c r="O9757" t="s">
        <v>463</v>
      </c>
    </row>
    <row r="9758" spans="1:15" x14ac:dyDescent="0.25">
      <c r="A9758" t="s">
        <v>739</v>
      </c>
      <c r="B9758" t="s">
        <v>491</v>
      </c>
      <c r="C9758" t="s">
        <v>262</v>
      </c>
      <c r="D9758" t="s">
        <v>265</v>
      </c>
      <c r="E9758" t="s">
        <v>275</v>
      </c>
      <c r="F9758" t="s">
        <v>101</v>
      </c>
      <c r="G9758" s="5" t="s">
        <v>384</v>
      </c>
      <c r="H9758" t="s">
        <v>102</v>
      </c>
      <c r="I9758" s="4">
        <v>895696</v>
      </c>
      <c r="L9758" s="4">
        <v>131951873</v>
      </c>
      <c r="M9758" s="4">
        <v>18649210</v>
      </c>
      <c r="N9758" s="4">
        <v>1200000</v>
      </c>
      <c r="O9758" t="s">
        <v>463</v>
      </c>
    </row>
    <row r="9759" spans="1:15" x14ac:dyDescent="0.25">
      <c r="A9759" t="s">
        <v>740</v>
      </c>
      <c r="B9759" t="s">
        <v>491</v>
      </c>
      <c r="C9759" t="s">
        <v>262</v>
      </c>
      <c r="D9759" t="s">
        <v>266</v>
      </c>
      <c r="E9759" t="s">
        <v>275</v>
      </c>
      <c r="F9759" t="s">
        <v>101</v>
      </c>
      <c r="G9759" s="5" t="s">
        <v>384</v>
      </c>
      <c r="H9759" t="s">
        <v>102</v>
      </c>
      <c r="I9759" s="4">
        <v>684639</v>
      </c>
      <c r="L9759" s="4">
        <v>71589783</v>
      </c>
      <c r="M9759" s="4">
        <v>18190484</v>
      </c>
      <c r="N9759" s="4">
        <v>0</v>
      </c>
      <c r="O9759" t="s">
        <v>463</v>
      </c>
    </row>
    <row r="9760" spans="1:15" x14ac:dyDescent="0.25">
      <c r="A9760" t="s">
        <v>737</v>
      </c>
      <c r="B9760" t="s">
        <v>491</v>
      </c>
      <c r="C9760" t="s">
        <v>262</v>
      </c>
      <c r="D9760" t="s">
        <v>263</v>
      </c>
      <c r="E9760" t="s">
        <v>275</v>
      </c>
      <c r="F9760" s="5" t="s">
        <v>447</v>
      </c>
      <c r="G9760" s="5" t="s">
        <v>448</v>
      </c>
      <c r="H9760" t="s">
        <v>449</v>
      </c>
      <c r="I9760" s="4">
        <v>0</v>
      </c>
      <c r="L9760" s="4">
        <v>2083777260</v>
      </c>
      <c r="M9760" s="4">
        <v>213572886</v>
      </c>
      <c r="N9760" s="4">
        <v>49273529</v>
      </c>
      <c r="O9760" t="s">
        <v>463</v>
      </c>
    </row>
    <row r="9761" spans="1:15" x14ac:dyDescent="0.25">
      <c r="A9761" t="s">
        <v>738</v>
      </c>
      <c r="B9761" t="s">
        <v>491</v>
      </c>
      <c r="C9761" t="s">
        <v>262</v>
      </c>
      <c r="D9761" t="s">
        <v>264</v>
      </c>
      <c r="E9761" t="s">
        <v>275</v>
      </c>
      <c r="F9761" s="5" t="s">
        <v>447</v>
      </c>
      <c r="G9761" s="5" t="s">
        <v>448</v>
      </c>
      <c r="H9761" t="s">
        <v>449</v>
      </c>
      <c r="I9761" s="4">
        <v>8445</v>
      </c>
      <c r="L9761" s="4">
        <v>73596965</v>
      </c>
      <c r="M9761" s="4">
        <v>15353265</v>
      </c>
      <c r="N9761" s="4">
        <v>3304220</v>
      </c>
      <c r="O9761" t="s">
        <v>463</v>
      </c>
    </row>
    <row r="9762" spans="1:15" x14ac:dyDescent="0.25">
      <c r="A9762" t="s">
        <v>739</v>
      </c>
      <c r="B9762" t="s">
        <v>491</v>
      </c>
      <c r="C9762" t="s">
        <v>262</v>
      </c>
      <c r="D9762" t="s">
        <v>265</v>
      </c>
      <c r="E9762" t="s">
        <v>275</v>
      </c>
      <c r="F9762" s="5" t="s">
        <v>447</v>
      </c>
      <c r="G9762" s="5" t="s">
        <v>448</v>
      </c>
      <c r="H9762" t="s">
        <v>449</v>
      </c>
      <c r="I9762" s="4">
        <v>35639</v>
      </c>
      <c r="L9762" s="4">
        <v>131951873</v>
      </c>
      <c r="M9762" s="4">
        <v>18649210</v>
      </c>
      <c r="N9762" s="4">
        <v>1200000</v>
      </c>
      <c r="O9762" t="s">
        <v>463</v>
      </c>
    </row>
    <row r="9763" spans="1:15" x14ac:dyDescent="0.25">
      <c r="A9763" t="s">
        <v>740</v>
      </c>
      <c r="B9763" t="s">
        <v>491</v>
      </c>
      <c r="C9763" t="s">
        <v>262</v>
      </c>
      <c r="D9763" t="s">
        <v>266</v>
      </c>
      <c r="E9763" t="s">
        <v>275</v>
      </c>
      <c r="F9763" s="5" t="s">
        <v>447</v>
      </c>
      <c r="G9763" s="5" t="s">
        <v>448</v>
      </c>
      <c r="H9763" t="s">
        <v>449</v>
      </c>
      <c r="I9763" s="4">
        <v>2894</v>
      </c>
      <c r="L9763" s="4">
        <v>71589783</v>
      </c>
      <c r="M9763" s="4">
        <v>18190484</v>
      </c>
      <c r="N9763" s="4">
        <v>0</v>
      </c>
      <c r="O9763" t="s">
        <v>463</v>
      </c>
    </row>
    <row r="9764" spans="1:15" x14ac:dyDescent="0.25">
      <c r="A9764" t="s">
        <v>737</v>
      </c>
      <c r="B9764" t="s">
        <v>491</v>
      </c>
      <c r="C9764" t="s">
        <v>262</v>
      </c>
      <c r="D9764" t="s">
        <v>263</v>
      </c>
      <c r="E9764" t="s">
        <v>275</v>
      </c>
      <c r="F9764" t="s">
        <v>454</v>
      </c>
      <c r="G9764" s="5" t="s">
        <v>455</v>
      </c>
      <c r="H9764" t="s">
        <v>449</v>
      </c>
      <c r="I9764" s="4">
        <v>0</v>
      </c>
      <c r="L9764" s="4">
        <v>2083777260</v>
      </c>
      <c r="M9764" s="4">
        <v>213572886</v>
      </c>
      <c r="N9764" s="4">
        <v>49273529</v>
      </c>
      <c r="O9764" t="s">
        <v>463</v>
      </c>
    </row>
    <row r="9765" spans="1:15" x14ac:dyDescent="0.25">
      <c r="A9765" t="s">
        <v>738</v>
      </c>
      <c r="B9765" t="s">
        <v>491</v>
      </c>
      <c r="C9765" t="s">
        <v>262</v>
      </c>
      <c r="D9765" t="s">
        <v>264</v>
      </c>
      <c r="E9765" t="s">
        <v>275</v>
      </c>
      <c r="F9765" t="s">
        <v>454</v>
      </c>
      <c r="G9765" s="5" t="s">
        <v>455</v>
      </c>
      <c r="H9765" t="s">
        <v>449</v>
      </c>
      <c r="I9765" s="4">
        <v>0</v>
      </c>
      <c r="L9765" s="4">
        <v>73596965</v>
      </c>
      <c r="M9765" s="4">
        <v>15353265</v>
      </c>
      <c r="N9765" s="4">
        <v>3304220</v>
      </c>
      <c r="O9765" t="s">
        <v>463</v>
      </c>
    </row>
    <row r="9766" spans="1:15" x14ac:dyDescent="0.25">
      <c r="A9766" t="s">
        <v>739</v>
      </c>
      <c r="B9766" t="s">
        <v>491</v>
      </c>
      <c r="C9766" t="s">
        <v>262</v>
      </c>
      <c r="D9766" t="s">
        <v>265</v>
      </c>
      <c r="E9766" t="s">
        <v>275</v>
      </c>
      <c r="F9766" t="s">
        <v>454</v>
      </c>
      <c r="G9766" s="5" t="s">
        <v>455</v>
      </c>
      <c r="H9766" t="s">
        <v>449</v>
      </c>
      <c r="I9766" s="4">
        <v>0</v>
      </c>
      <c r="L9766" s="4">
        <v>131951873</v>
      </c>
      <c r="M9766" s="4">
        <v>18649210</v>
      </c>
      <c r="N9766" s="4">
        <v>1200000</v>
      </c>
      <c r="O9766" t="s">
        <v>463</v>
      </c>
    </row>
    <row r="9767" spans="1:15" x14ac:dyDescent="0.25">
      <c r="A9767" t="s">
        <v>740</v>
      </c>
      <c r="B9767" t="s">
        <v>491</v>
      </c>
      <c r="C9767" t="s">
        <v>262</v>
      </c>
      <c r="D9767" t="s">
        <v>266</v>
      </c>
      <c r="E9767" t="s">
        <v>275</v>
      </c>
      <c r="F9767" t="s">
        <v>454</v>
      </c>
      <c r="G9767" s="5" t="s">
        <v>455</v>
      </c>
      <c r="H9767" t="s">
        <v>449</v>
      </c>
      <c r="I9767" s="4">
        <v>0</v>
      </c>
      <c r="L9767" s="4">
        <v>71589783</v>
      </c>
      <c r="M9767" s="4">
        <v>18190484</v>
      </c>
      <c r="N9767" s="4">
        <v>0</v>
      </c>
      <c r="O9767" t="s">
        <v>463</v>
      </c>
    </row>
    <row r="9768" spans="1:15" x14ac:dyDescent="0.25">
      <c r="A9768" t="s">
        <v>737</v>
      </c>
      <c r="B9768" t="s">
        <v>491</v>
      </c>
      <c r="C9768" t="s">
        <v>262</v>
      </c>
      <c r="D9768" t="s">
        <v>263</v>
      </c>
      <c r="E9768" t="s">
        <v>275</v>
      </c>
      <c r="F9768" t="s">
        <v>122</v>
      </c>
      <c r="G9768" s="5" t="s">
        <v>388</v>
      </c>
      <c r="H9768" t="s">
        <v>123</v>
      </c>
      <c r="I9768" s="4">
        <v>0</v>
      </c>
      <c r="L9768" s="4">
        <v>2083777260</v>
      </c>
      <c r="M9768" s="4">
        <v>213572886</v>
      </c>
      <c r="N9768" s="4">
        <v>49273529</v>
      </c>
      <c r="O9768" t="s">
        <v>463</v>
      </c>
    </row>
    <row r="9769" spans="1:15" x14ac:dyDescent="0.25">
      <c r="A9769" t="s">
        <v>738</v>
      </c>
      <c r="B9769" t="s">
        <v>491</v>
      </c>
      <c r="C9769" t="s">
        <v>262</v>
      </c>
      <c r="D9769" t="s">
        <v>264</v>
      </c>
      <c r="E9769" t="s">
        <v>275</v>
      </c>
      <c r="F9769" t="s">
        <v>122</v>
      </c>
      <c r="G9769" s="5" t="s">
        <v>388</v>
      </c>
      <c r="H9769" t="s">
        <v>123</v>
      </c>
      <c r="I9769" s="4">
        <v>0</v>
      </c>
      <c r="L9769" s="4">
        <v>73596965</v>
      </c>
      <c r="M9769" s="4">
        <v>15353265</v>
      </c>
      <c r="N9769" s="4">
        <v>3304220</v>
      </c>
      <c r="O9769" t="s">
        <v>463</v>
      </c>
    </row>
    <row r="9770" spans="1:15" x14ac:dyDescent="0.25">
      <c r="A9770" t="s">
        <v>739</v>
      </c>
      <c r="B9770" t="s">
        <v>491</v>
      </c>
      <c r="C9770" t="s">
        <v>262</v>
      </c>
      <c r="D9770" t="s">
        <v>265</v>
      </c>
      <c r="E9770" t="s">
        <v>275</v>
      </c>
      <c r="F9770" s="5" t="s">
        <v>122</v>
      </c>
      <c r="G9770" s="5" t="s">
        <v>388</v>
      </c>
      <c r="H9770" t="s">
        <v>123</v>
      </c>
      <c r="I9770" s="4">
        <v>0</v>
      </c>
      <c r="L9770" s="4">
        <v>131951873</v>
      </c>
      <c r="M9770" s="4">
        <v>18649210</v>
      </c>
      <c r="N9770" s="4">
        <v>1200000</v>
      </c>
      <c r="O9770" t="s">
        <v>463</v>
      </c>
    </row>
    <row r="9771" spans="1:15" x14ac:dyDescent="0.25">
      <c r="A9771" t="s">
        <v>740</v>
      </c>
      <c r="B9771" t="s">
        <v>491</v>
      </c>
      <c r="C9771" t="s">
        <v>262</v>
      </c>
      <c r="D9771" t="s">
        <v>266</v>
      </c>
      <c r="E9771" t="s">
        <v>275</v>
      </c>
      <c r="F9771" s="5" t="s">
        <v>122</v>
      </c>
      <c r="G9771" s="5" t="s">
        <v>388</v>
      </c>
      <c r="H9771" t="s">
        <v>123</v>
      </c>
      <c r="I9771" s="4">
        <v>0</v>
      </c>
      <c r="L9771" s="4">
        <v>71589783</v>
      </c>
      <c r="M9771" s="4">
        <v>18190484</v>
      </c>
      <c r="N9771" s="4">
        <v>0</v>
      </c>
      <c r="O9771" t="s">
        <v>463</v>
      </c>
    </row>
    <row r="9772" spans="1:15" x14ac:dyDescent="0.25">
      <c r="A9772" t="s">
        <v>737</v>
      </c>
      <c r="B9772" t="s">
        <v>491</v>
      </c>
      <c r="C9772" t="s">
        <v>262</v>
      </c>
      <c r="D9772" t="s">
        <v>263</v>
      </c>
      <c r="E9772" t="s">
        <v>275</v>
      </c>
      <c r="F9772" s="5" t="s">
        <v>140</v>
      </c>
      <c r="G9772" s="5" t="s">
        <v>364</v>
      </c>
      <c r="H9772" t="s">
        <v>141</v>
      </c>
      <c r="I9772" s="4">
        <v>0</v>
      </c>
      <c r="L9772" s="4">
        <v>2083777260</v>
      </c>
      <c r="M9772" s="4">
        <v>213572886</v>
      </c>
      <c r="N9772" s="4">
        <v>49273529</v>
      </c>
      <c r="O9772" t="s">
        <v>463</v>
      </c>
    </row>
    <row r="9773" spans="1:15" x14ac:dyDescent="0.25">
      <c r="A9773" t="s">
        <v>738</v>
      </c>
      <c r="B9773" t="s">
        <v>491</v>
      </c>
      <c r="C9773" t="s">
        <v>262</v>
      </c>
      <c r="D9773" t="s">
        <v>264</v>
      </c>
      <c r="E9773" t="s">
        <v>275</v>
      </c>
      <c r="F9773" s="5" t="s">
        <v>140</v>
      </c>
      <c r="G9773" s="5" t="s">
        <v>364</v>
      </c>
      <c r="H9773" t="s">
        <v>141</v>
      </c>
      <c r="I9773" s="4">
        <v>0</v>
      </c>
      <c r="L9773" s="4">
        <v>73596965</v>
      </c>
      <c r="M9773" s="4">
        <v>15353265</v>
      </c>
      <c r="N9773" s="4">
        <v>3304220</v>
      </c>
      <c r="O9773" t="s">
        <v>463</v>
      </c>
    </row>
    <row r="9774" spans="1:15" x14ac:dyDescent="0.25">
      <c r="A9774" t="s">
        <v>739</v>
      </c>
      <c r="B9774" t="s">
        <v>491</v>
      </c>
      <c r="C9774" t="s">
        <v>262</v>
      </c>
      <c r="D9774" t="s">
        <v>265</v>
      </c>
      <c r="E9774" t="s">
        <v>275</v>
      </c>
      <c r="F9774" t="s">
        <v>140</v>
      </c>
      <c r="G9774" s="5" t="s">
        <v>364</v>
      </c>
      <c r="H9774" t="s">
        <v>141</v>
      </c>
      <c r="I9774" s="4">
        <v>0</v>
      </c>
      <c r="L9774" s="4">
        <v>131951873</v>
      </c>
      <c r="M9774" s="4">
        <v>18649210</v>
      </c>
      <c r="N9774" s="4">
        <v>1200000</v>
      </c>
      <c r="O9774" t="s">
        <v>463</v>
      </c>
    </row>
    <row r="9775" spans="1:15" x14ac:dyDescent="0.25">
      <c r="A9775" t="s">
        <v>740</v>
      </c>
      <c r="B9775" t="s">
        <v>491</v>
      </c>
      <c r="C9775" t="s">
        <v>262</v>
      </c>
      <c r="D9775" t="s">
        <v>266</v>
      </c>
      <c r="E9775" t="s">
        <v>275</v>
      </c>
      <c r="F9775" t="s">
        <v>140</v>
      </c>
      <c r="G9775" s="5" t="s">
        <v>364</v>
      </c>
      <c r="H9775" t="s">
        <v>141</v>
      </c>
      <c r="I9775" s="4">
        <v>0</v>
      </c>
      <c r="L9775" s="4">
        <v>71589783</v>
      </c>
      <c r="M9775" s="4">
        <v>18190484</v>
      </c>
      <c r="N9775" s="4">
        <v>0</v>
      </c>
      <c r="O9775" t="s">
        <v>463</v>
      </c>
    </row>
    <row r="9776" spans="1:15" x14ac:dyDescent="0.25">
      <c r="A9776" t="s">
        <v>737</v>
      </c>
      <c r="B9776" t="s">
        <v>491</v>
      </c>
      <c r="C9776" t="s">
        <v>262</v>
      </c>
      <c r="D9776" t="s">
        <v>263</v>
      </c>
      <c r="E9776" t="s">
        <v>275</v>
      </c>
      <c r="F9776" t="s">
        <v>116</v>
      </c>
      <c r="G9776" s="5" t="s">
        <v>398</v>
      </c>
      <c r="H9776" t="s">
        <v>117</v>
      </c>
      <c r="I9776" s="4">
        <v>0</v>
      </c>
      <c r="L9776" s="4">
        <v>2083777260</v>
      </c>
      <c r="M9776" s="4">
        <v>213572886</v>
      </c>
      <c r="N9776" s="4">
        <v>49273529</v>
      </c>
      <c r="O9776" t="s">
        <v>463</v>
      </c>
    </row>
    <row r="9777" spans="1:15" x14ac:dyDescent="0.25">
      <c r="A9777" t="s">
        <v>738</v>
      </c>
      <c r="B9777" t="s">
        <v>491</v>
      </c>
      <c r="C9777" t="s">
        <v>262</v>
      </c>
      <c r="D9777" t="s">
        <v>264</v>
      </c>
      <c r="E9777" t="s">
        <v>275</v>
      </c>
      <c r="F9777" t="s">
        <v>116</v>
      </c>
      <c r="G9777" s="5" t="s">
        <v>398</v>
      </c>
      <c r="H9777" t="s">
        <v>117</v>
      </c>
      <c r="I9777" s="4">
        <v>0</v>
      </c>
      <c r="L9777" s="4">
        <v>73596965</v>
      </c>
      <c r="M9777" s="4">
        <v>15353265</v>
      </c>
      <c r="N9777" s="4">
        <v>3304220</v>
      </c>
      <c r="O9777" t="s">
        <v>463</v>
      </c>
    </row>
    <row r="9778" spans="1:15" x14ac:dyDescent="0.25">
      <c r="A9778" t="s">
        <v>739</v>
      </c>
      <c r="B9778" t="s">
        <v>491</v>
      </c>
      <c r="C9778" t="s">
        <v>262</v>
      </c>
      <c r="D9778" t="s">
        <v>265</v>
      </c>
      <c r="E9778" t="s">
        <v>275</v>
      </c>
      <c r="F9778" t="s">
        <v>116</v>
      </c>
      <c r="G9778" s="5" t="s">
        <v>398</v>
      </c>
      <c r="H9778" t="s">
        <v>117</v>
      </c>
      <c r="I9778" s="4">
        <v>0</v>
      </c>
      <c r="L9778" s="4">
        <v>131951873</v>
      </c>
      <c r="M9778" s="4">
        <v>18649210</v>
      </c>
      <c r="N9778" s="4">
        <v>1200000</v>
      </c>
      <c r="O9778" t="s">
        <v>463</v>
      </c>
    </row>
    <row r="9779" spans="1:15" x14ac:dyDescent="0.25">
      <c r="A9779" t="s">
        <v>740</v>
      </c>
      <c r="B9779" t="s">
        <v>491</v>
      </c>
      <c r="C9779" t="s">
        <v>262</v>
      </c>
      <c r="D9779" t="s">
        <v>266</v>
      </c>
      <c r="E9779" t="s">
        <v>275</v>
      </c>
      <c r="F9779" t="s">
        <v>116</v>
      </c>
      <c r="G9779" s="5" t="s">
        <v>398</v>
      </c>
      <c r="H9779" t="s">
        <v>117</v>
      </c>
      <c r="I9779" s="4">
        <v>0</v>
      </c>
      <c r="L9779" s="4">
        <v>71589783</v>
      </c>
      <c r="M9779" s="4">
        <v>18190484</v>
      </c>
      <c r="N9779" s="4">
        <v>0</v>
      </c>
      <c r="O9779" t="s">
        <v>463</v>
      </c>
    </row>
    <row r="9780" spans="1:15" x14ac:dyDescent="0.25">
      <c r="A9780" t="s">
        <v>737</v>
      </c>
      <c r="B9780" t="s">
        <v>491</v>
      </c>
      <c r="C9780" t="s">
        <v>262</v>
      </c>
      <c r="D9780" t="s">
        <v>263</v>
      </c>
      <c r="E9780" t="s">
        <v>275</v>
      </c>
      <c r="F9780" t="s">
        <v>19</v>
      </c>
      <c r="G9780" s="5">
        <v>37288</v>
      </c>
      <c r="H9780" t="s">
        <v>20</v>
      </c>
      <c r="I9780" s="4">
        <v>0</v>
      </c>
      <c r="L9780" s="4">
        <v>2083777260</v>
      </c>
      <c r="M9780" s="4">
        <v>213572886</v>
      </c>
      <c r="N9780" s="4">
        <v>49273529</v>
      </c>
      <c r="O9780">
        <v>1</v>
      </c>
    </row>
    <row r="9781" spans="1:15" x14ac:dyDescent="0.25">
      <c r="A9781" t="s">
        <v>738</v>
      </c>
      <c r="B9781" t="s">
        <v>491</v>
      </c>
      <c r="C9781" t="s">
        <v>262</v>
      </c>
      <c r="D9781" t="s">
        <v>264</v>
      </c>
      <c r="E9781" t="s">
        <v>275</v>
      </c>
      <c r="F9781" t="s">
        <v>19</v>
      </c>
      <c r="G9781" s="5">
        <v>37288</v>
      </c>
      <c r="H9781" t="s">
        <v>20</v>
      </c>
      <c r="I9781" s="4">
        <v>0</v>
      </c>
      <c r="L9781" s="4">
        <v>73596965</v>
      </c>
      <c r="M9781" s="4">
        <v>15353265</v>
      </c>
      <c r="N9781" s="4">
        <v>3304220</v>
      </c>
      <c r="O9781">
        <v>1</v>
      </c>
    </row>
    <row r="9782" spans="1:15" x14ac:dyDescent="0.25">
      <c r="A9782" t="s">
        <v>739</v>
      </c>
      <c r="B9782" t="s">
        <v>491</v>
      </c>
      <c r="C9782" t="s">
        <v>262</v>
      </c>
      <c r="D9782" t="s">
        <v>265</v>
      </c>
      <c r="E9782" t="s">
        <v>275</v>
      </c>
      <c r="F9782" t="s">
        <v>19</v>
      </c>
      <c r="G9782" s="5">
        <v>37288</v>
      </c>
      <c r="H9782" t="s">
        <v>20</v>
      </c>
      <c r="I9782" s="4">
        <v>0</v>
      </c>
      <c r="L9782" s="4">
        <v>131951873</v>
      </c>
      <c r="M9782" s="4">
        <v>18649210</v>
      </c>
      <c r="N9782" s="4">
        <v>1200000</v>
      </c>
      <c r="O9782">
        <v>1</v>
      </c>
    </row>
    <row r="9783" spans="1:15" x14ac:dyDescent="0.25">
      <c r="A9783" t="s">
        <v>740</v>
      </c>
      <c r="B9783" t="s">
        <v>491</v>
      </c>
      <c r="C9783" t="s">
        <v>262</v>
      </c>
      <c r="D9783" t="s">
        <v>266</v>
      </c>
      <c r="E9783" t="s">
        <v>275</v>
      </c>
      <c r="F9783" t="s">
        <v>19</v>
      </c>
      <c r="G9783" s="5">
        <v>37288</v>
      </c>
      <c r="H9783" t="s">
        <v>20</v>
      </c>
      <c r="I9783" s="4">
        <v>0</v>
      </c>
      <c r="L9783" s="4">
        <v>71589783</v>
      </c>
      <c r="M9783" s="4">
        <v>18190484</v>
      </c>
      <c r="N9783" s="4">
        <v>0</v>
      </c>
      <c r="O9783">
        <v>1</v>
      </c>
    </row>
    <row r="9784" spans="1:15" x14ac:dyDescent="0.25">
      <c r="A9784" t="s">
        <v>737</v>
      </c>
      <c r="B9784" t="s">
        <v>491</v>
      </c>
      <c r="C9784" t="s">
        <v>262</v>
      </c>
      <c r="D9784" t="s">
        <v>263</v>
      </c>
      <c r="E9784" t="s">
        <v>275</v>
      </c>
      <c r="F9784" t="s">
        <v>106</v>
      </c>
      <c r="G9784" s="5" t="s">
        <v>363</v>
      </c>
      <c r="H9784" t="s">
        <v>107</v>
      </c>
      <c r="I9784" s="4">
        <v>49273529</v>
      </c>
      <c r="L9784" s="4">
        <v>2083777260</v>
      </c>
      <c r="M9784" s="4">
        <v>213572886</v>
      </c>
      <c r="N9784" s="4">
        <v>49273529</v>
      </c>
      <c r="O9784" t="s">
        <v>463</v>
      </c>
    </row>
    <row r="9785" spans="1:15" x14ac:dyDescent="0.25">
      <c r="A9785" t="s">
        <v>738</v>
      </c>
      <c r="B9785" t="s">
        <v>491</v>
      </c>
      <c r="C9785" t="s">
        <v>262</v>
      </c>
      <c r="D9785" t="s">
        <v>264</v>
      </c>
      <c r="E9785" t="s">
        <v>275</v>
      </c>
      <c r="F9785" t="s">
        <v>106</v>
      </c>
      <c r="G9785" s="5" t="s">
        <v>363</v>
      </c>
      <c r="H9785" t="s">
        <v>107</v>
      </c>
      <c r="I9785" s="4">
        <v>3304220</v>
      </c>
      <c r="L9785" s="4">
        <v>73596965</v>
      </c>
      <c r="M9785" s="4">
        <v>15353265</v>
      </c>
      <c r="N9785" s="4">
        <v>3304220</v>
      </c>
      <c r="O9785" t="s">
        <v>463</v>
      </c>
    </row>
    <row r="9786" spans="1:15" x14ac:dyDescent="0.25">
      <c r="A9786" t="s">
        <v>739</v>
      </c>
      <c r="B9786" t="s">
        <v>491</v>
      </c>
      <c r="C9786" t="s">
        <v>262</v>
      </c>
      <c r="D9786" t="s">
        <v>265</v>
      </c>
      <c r="E9786" t="s">
        <v>275</v>
      </c>
      <c r="F9786" t="s">
        <v>106</v>
      </c>
      <c r="G9786" s="5" t="s">
        <v>363</v>
      </c>
      <c r="H9786" t="s">
        <v>107</v>
      </c>
      <c r="I9786" s="4">
        <v>1200000</v>
      </c>
      <c r="L9786" s="4">
        <v>131951873</v>
      </c>
      <c r="M9786" s="4">
        <v>18649210</v>
      </c>
      <c r="N9786" s="4">
        <v>1200000</v>
      </c>
      <c r="O9786" t="s">
        <v>463</v>
      </c>
    </row>
    <row r="9787" spans="1:15" x14ac:dyDescent="0.25">
      <c r="A9787" t="s">
        <v>740</v>
      </c>
      <c r="B9787" t="s">
        <v>491</v>
      </c>
      <c r="C9787" t="s">
        <v>262</v>
      </c>
      <c r="D9787" t="s">
        <v>266</v>
      </c>
      <c r="E9787" t="s">
        <v>275</v>
      </c>
      <c r="F9787" t="s">
        <v>106</v>
      </c>
      <c r="G9787" s="5" t="s">
        <v>363</v>
      </c>
      <c r="H9787" t="s">
        <v>107</v>
      </c>
      <c r="I9787" s="4">
        <v>0</v>
      </c>
      <c r="L9787" s="4">
        <v>71589783</v>
      </c>
      <c r="M9787" s="4">
        <v>18190484</v>
      </c>
      <c r="N9787" s="4">
        <v>0</v>
      </c>
      <c r="O9787" t="s">
        <v>463</v>
      </c>
    </row>
    <row r="9788" spans="1:15" x14ac:dyDescent="0.25">
      <c r="A9788" t="s">
        <v>737</v>
      </c>
      <c r="B9788" t="s">
        <v>491</v>
      </c>
      <c r="C9788" t="s">
        <v>262</v>
      </c>
      <c r="D9788" t="s">
        <v>263</v>
      </c>
      <c r="E9788" t="s">
        <v>275</v>
      </c>
      <c r="F9788" t="s">
        <v>90</v>
      </c>
      <c r="G9788" s="5" t="s">
        <v>412</v>
      </c>
      <c r="H9788" t="s">
        <v>91</v>
      </c>
      <c r="K9788">
        <v>21.85</v>
      </c>
      <c r="L9788" s="4">
        <v>2083777260</v>
      </c>
      <c r="M9788" s="4">
        <v>213572886</v>
      </c>
      <c r="N9788" s="4">
        <v>49273529</v>
      </c>
      <c r="O9788" t="s">
        <v>463</v>
      </c>
    </row>
    <row r="9789" spans="1:15" x14ac:dyDescent="0.25">
      <c r="A9789" t="s">
        <v>738</v>
      </c>
      <c r="B9789" t="s">
        <v>491</v>
      </c>
      <c r="C9789" t="s">
        <v>262</v>
      </c>
      <c r="D9789" t="s">
        <v>264</v>
      </c>
      <c r="E9789" t="s">
        <v>275</v>
      </c>
      <c r="F9789" t="s">
        <v>90</v>
      </c>
      <c r="G9789" s="5" t="s">
        <v>412</v>
      </c>
      <c r="H9789" t="s">
        <v>91</v>
      </c>
      <c r="K9789">
        <v>21.52</v>
      </c>
      <c r="L9789" s="4">
        <v>73596965</v>
      </c>
      <c r="M9789" s="4">
        <v>15353265</v>
      </c>
      <c r="N9789" s="4">
        <v>3304220</v>
      </c>
      <c r="O9789" t="s">
        <v>463</v>
      </c>
    </row>
    <row r="9790" spans="1:15" x14ac:dyDescent="0.25">
      <c r="A9790" t="s">
        <v>739</v>
      </c>
      <c r="B9790" t="s">
        <v>491</v>
      </c>
      <c r="C9790" t="s">
        <v>262</v>
      </c>
      <c r="D9790" t="s">
        <v>265</v>
      </c>
      <c r="E9790" t="s">
        <v>275</v>
      </c>
      <c r="F9790" t="s">
        <v>90</v>
      </c>
      <c r="G9790" s="5" t="s">
        <v>412</v>
      </c>
      <c r="H9790" t="s">
        <v>91</v>
      </c>
      <c r="K9790">
        <v>6.43</v>
      </c>
      <c r="L9790" s="4">
        <v>131951873</v>
      </c>
      <c r="M9790" s="4">
        <v>18649210</v>
      </c>
      <c r="N9790" s="4">
        <v>1200000</v>
      </c>
      <c r="O9790" t="s">
        <v>463</v>
      </c>
    </row>
    <row r="9791" spans="1:15" x14ac:dyDescent="0.25">
      <c r="A9791" t="s">
        <v>740</v>
      </c>
      <c r="B9791" t="s">
        <v>491</v>
      </c>
      <c r="C9791" t="s">
        <v>262</v>
      </c>
      <c r="D9791" t="s">
        <v>266</v>
      </c>
      <c r="E9791" t="s">
        <v>275</v>
      </c>
      <c r="F9791" t="s">
        <v>90</v>
      </c>
      <c r="G9791" s="5" t="s">
        <v>412</v>
      </c>
      <c r="H9791" t="s">
        <v>91</v>
      </c>
      <c r="K9791">
        <v>0</v>
      </c>
      <c r="L9791" s="4">
        <v>71589783</v>
      </c>
      <c r="M9791" s="4">
        <v>18190484</v>
      </c>
      <c r="N9791" s="4">
        <v>0</v>
      </c>
      <c r="O9791" t="s">
        <v>463</v>
      </c>
    </row>
    <row r="9792" spans="1:15" x14ac:dyDescent="0.25">
      <c r="A9792" t="s">
        <v>737</v>
      </c>
      <c r="B9792" t="s">
        <v>491</v>
      </c>
      <c r="C9792" t="s">
        <v>262</v>
      </c>
      <c r="D9792" t="s">
        <v>263</v>
      </c>
      <c r="E9792" t="s">
        <v>275</v>
      </c>
      <c r="F9792" t="s">
        <v>51</v>
      </c>
      <c r="G9792" s="5" t="s">
        <v>360</v>
      </c>
      <c r="H9792" t="s">
        <v>52</v>
      </c>
      <c r="I9792" s="4">
        <v>1</v>
      </c>
      <c r="L9792" s="4">
        <v>2083777260</v>
      </c>
      <c r="M9792" s="4">
        <v>213572886</v>
      </c>
      <c r="N9792" s="4">
        <v>49273529</v>
      </c>
      <c r="O9792" t="s">
        <v>463</v>
      </c>
    </row>
    <row r="9793" spans="1:15" x14ac:dyDescent="0.25">
      <c r="A9793" t="s">
        <v>738</v>
      </c>
      <c r="B9793" t="s">
        <v>491</v>
      </c>
      <c r="C9793" t="s">
        <v>262</v>
      </c>
      <c r="D9793" t="s">
        <v>264</v>
      </c>
      <c r="E9793" t="s">
        <v>275</v>
      </c>
      <c r="F9793" t="s">
        <v>51</v>
      </c>
      <c r="G9793" s="5" t="s">
        <v>360</v>
      </c>
      <c r="H9793" t="s">
        <v>52</v>
      </c>
      <c r="I9793" s="4">
        <v>0.8</v>
      </c>
      <c r="L9793" s="4">
        <v>73596965</v>
      </c>
      <c r="M9793" s="4">
        <v>15353265</v>
      </c>
      <c r="N9793" s="4">
        <v>3304220</v>
      </c>
      <c r="O9793" t="s">
        <v>463</v>
      </c>
    </row>
    <row r="9794" spans="1:15" x14ac:dyDescent="0.25">
      <c r="A9794" t="s">
        <v>739</v>
      </c>
      <c r="B9794" t="s">
        <v>491</v>
      </c>
      <c r="C9794" t="s">
        <v>262</v>
      </c>
      <c r="D9794" t="s">
        <v>265</v>
      </c>
      <c r="E9794" t="s">
        <v>275</v>
      </c>
      <c r="F9794" s="5" t="s">
        <v>51</v>
      </c>
      <c r="G9794" s="5" t="s">
        <v>360</v>
      </c>
      <c r="H9794" t="s">
        <v>52</v>
      </c>
      <c r="I9794" s="4">
        <v>2.2999999999999998</v>
      </c>
      <c r="L9794" s="4">
        <v>131951873</v>
      </c>
      <c r="M9794" s="4">
        <v>18649210</v>
      </c>
      <c r="N9794" s="4">
        <v>1200000</v>
      </c>
      <c r="O9794" t="s">
        <v>463</v>
      </c>
    </row>
    <row r="9795" spans="1:15" x14ac:dyDescent="0.25">
      <c r="A9795" t="s">
        <v>740</v>
      </c>
      <c r="B9795" t="s">
        <v>491</v>
      </c>
      <c r="C9795" t="s">
        <v>262</v>
      </c>
      <c r="D9795" t="s">
        <v>266</v>
      </c>
      <c r="E9795" t="s">
        <v>275</v>
      </c>
      <c r="F9795" s="5" t="s">
        <v>51</v>
      </c>
      <c r="G9795" s="5" t="s">
        <v>360</v>
      </c>
      <c r="H9795" t="s">
        <v>52</v>
      </c>
      <c r="I9795" s="4">
        <v>2.6</v>
      </c>
      <c r="L9795" s="4">
        <v>71589783</v>
      </c>
      <c r="M9795" s="4">
        <v>18190484</v>
      </c>
      <c r="N9795" s="4">
        <v>0</v>
      </c>
      <c r="O9795" t="s">
        <v>463</v>
      </c>
    </row>
    <row r="9796" spans="1:15" x14ac:dyDescent="0.25">
      <c r="A9796" t="s">
        <v>737</v>
      </c>
      <c r="B9796" t="s">
        <v>491</v>
      </c>
      <c r="C9796" t="s">
        <v>262</v>
      </c>
      <c r="D9796" t="s">
        <v>263</v>
      </c>
      <c r="E9796" t="s">
        <v>275</v>
      </c>
      <c r="F9796" s="5" t="s">
        <v>53</v>
      </c>
      <c r="G9796" s="5" t="s">
        <v>353</v>
      </c>
      <c r="H9796" t="s">
        <v>54</v>
      </c>
      <c r="I9796" s="4">
        <v>1.6</v>
      </c>
      <c r="L9796" s="4">
        <v>2083777260</v>
      </c>
      <c r="M9796" s="4">
        <v>213572886</v>
      </c>
      <c r="N9796" s="4">
        <v>49273529</v>
      </c>
      <c r="O9796" t="s">
        <v>463</v>
      </c>
    </row>
    <row r="9797" spans="1:15" x14ac:dyDescent="0.25">
      <c r="A9797" t="s">
        <v>738</v>
      </c>
      <c r="B9797" t="s">
        <v>491</v>
      </c>
      <c r="C9797" t="s">
        <v>262</v>
      </c>
      <c r="D9797" t="s">
        <v>264</v>
      </c>
      <c r="E9797" t="s">
        <v>275</v>
      </c>
      <c r="F9797" s="5" t="s">
        <v>53</v>
      </c>
      <c r="G9797" s="5" t="s">
        <v>353</v>
      </c>
      <c r="H9797" t="s">
        <v>54</v>
      </c>
      <c r="I9797" s="4">
        <v>1.3</v>
      </c>
      <c r="L9797" s="4">
        <v>73596965</v>
      </c>
      <c r="M9797" s="4">
        <v>15353265</v>
      </c>
      <c r="N9797" s="4">
        <v>3304220</v>
      </c>
      <c r="O9797" t="s">
        <v>463</v>
      </c>
    </row>
    <row r="9798" spans="1:15" x14ac:dyDescent="0.25">
      <c r="A9798" t="s">
        <v>739</v>
      </c>
      <c r="B9798" t="s">
        <v>491</v>
      </c>
      <c r="C9798" t="s">
        <v>262</v>
      </c>
      <c r="D9798" t="s">
        <v>265</v>
      </c>
      <c r="E9798" t="s">
        <v>275</v>
      </c>
      <c r="F9798" t="s">
        <v>53</v>
      </c>
      <c r="G9798" s="5" t="s">
        <v>353</v>
      </c>
      <c r="H9798" t="s">
        <v>54</v>
      </c>
      <c r="I9798" s="4">
        <v>2.4</v>
      </c>
      <c r="L9798" s="4">
        <v>131951873</v>
      </c>
      <c r="M9798" s="4">
        <v>18649210</v>
      </c>
      <c r="N9798" s="4">
        <v>1200000</v>
      </c>
      <c r="O9798" t="s">
        <v>463</v>
      </c>
    </row>
    <row r="9799" spans="1:15" x14ac:dyDescent="0.25">
      <c r="A9799" t="s">
        <v>740</v>
      </c>
      <c r="B9799" t="s">
        <v>491</v>
      </c>
      <c r="C9799" t="s">
        <v>262</v>
      </c>
      <c r="D9799" t="s">
        <v>266</v>
      </c>
      <c r="E9799" t="s">
        <v>275</v>
      </c>
      <c r="F9799" t="s">
        <v>53</v>
      </c>
      <c r="G9799" s="5" t="s">
        <v>353</v>
      </c>
      <c r="H9799" t="s">
        <v>54</v>
      </c>
      <c r="I9799" s="4">
        <v>2.9</v>
      </c>
      <c r="L9799" s="4">
        <v>71589783</v>
      </c>
      <c r="M9799" s="4">
        <v>18190484</v>
      </c>
      <c r="N9799" s="4">
        <v>0</v>
      </c>
      <c r="O9799" t="s">
        <v>463</v>
      </c>
    </row>
    <row r="9800" spans="1:15" x14ac:dyDescent="0.25">
      <c r="A9800" t="s">
        <v>737</v>
      </c>
      <c r="B9800" t="s">
        <v>491</v>
      </c>
      <c r="C9800" t="s">
        <v>262</v>
      </c>
      <c r="D9800" t="s">
        <v>263</v>
      </c>
      <c r="E9800" t="s">
        <v>275</v>
      </c>
      <c r="F9800" t="s">
        <v>128</v>
      </c>
      <c r="G9800" s="5" t="s">
        <v>387</v>
      </c>
      <c r="H9800" t="s">
        <v>129</v>
      </c>
      <c r="I9800" s="4">
        <v>0</v>
      </c>
      <c r="L9800" s="4">
        <v>2083777260</v>
      </c>
      <c r="M9800" s="4">
        <v>213572886</v>
      </c>
      <c r="N9800" s="4">
        <v>49273529</v>
      </c>
      <c r="O9800" t="s">
        <v>463</v>
      </c>
    </row>
    <row r="9801" spans="1:15" x14ac:dyDescent="0.25">
      <c r="A9801" t="s">
        <v>738</v>
      </c>
      <c r="B9801" t="s">
        <v>491</v>
      </c>
      <c r="C9801" t="s">
        <v>262</v>
      </c>
      <c r="D9801" t="s">
        <v>264</v>
      </c>
      <c r="E9801" t="s">
        <v>275</v>
      </c>
      <c r="F9801" t="s">
        <v>128</v>
      </c>
      <c r="G9801" s="5" t="s">
        <v>387</v>
      </c>
      <c r="H9801" t="s">
        <v>129</v>
      </c>
      <c r="I9801" s="4">
        <v>0</v>
      </c>
      <c r="L9801" s="4">
        <v>73596965</v>
      </c>
      <c r="M9801" s="4">
        <v>15353265</v>
      </c>
      <c r="N9801" s="4">
        <v>3304220</v>
      </c>
      <c r="O9801" t="s">
        <v>463</v>
      </c>
    </row>
    <row r="9802" spans="1:15" x14ac:dyDescent="0.25">
      <c r="A9802" t="s">
        <v>739</v>
      </c>
      <c r="B9802" t="s">
        <v>491</v>
      </c>
      <c r="C9802" t="s">
        <v>262</v>
      </c>
      <c r="D9802" t="s">
        <v>265</v>
      </c>
      <c r="E9802" t="s">
        <v>275</v>
      </c>
      <c r="F9802" t="s">
        <v>128</v>
      </c>
      <c r="G9802" s="5" t="s">
        <v>387</v>
      </c>
      <c r="H9802" t="s">
        <v>129</v>
      </c>
      <c r="I9802" s="4">
        <v>0</v>
      </c>
      <c r="L9802" s="4">
        <v>131951873</v>
      </c>
      <c r="M9802" s="4">
        <v>18649210</v>
      </c>
      <c r="N9802" s="4">
        <v>1200000</v>
      </c>
      <c r="O9802" t="s">
        <v>463</v>
      </c>
    </row>
    <row r="9803" spans="1:15" x14ac:dyDescent="0.25">
      <c r="A9803" t="s">
        <v>740</v>
      </c>
      <c r="B9803" t="s">
        <v>491</v>
      </c>
      <c r="C9803" t="s">
        <v>262</v>
      </c>
      <c r="D9803" t="s">
        <v>266</v>
      </c>
      <c r="E9803" t="s">
        <v>275</v>
      </c>
      <c r="F9803" t="s">
        <v>128</v>
      </c>
      <c r="G9803" s="5" t="s">
        <v>387</v>
      </c>
      <c r="H9803" t="s">
        <v>129</v>
      </c>
      <c r="I9803" s="4">
        <v>0</v>
      </c>
      <c r="L9803" s="4">
        <v>71589783</v>
      </c>
      <c r="M9803" s="4">
        <v>18190484</v>
      </c>
      <c r="N9803" s="4">
        <v>0</v>
      </c>
      <c r="O9803" t="s">
        <v>463</v>
      </c>
    </row>
    <row r="9804" spans="1:15" x14ac:dyDescent="0.25">
      <c r="A9804" t="s">
        <v>737</v>
      </c>
      <c r="B9804" t="s">
        <v>491</v>
      </c>
      <c r="C9804" t="s">
        <v>262</v>
      </c>
      <c r="D9804" t="s">
        <v>263</v>
      </c>
      <c r="E9804" t="s">
        <v>275</v>
      </c>
      <c r="F9804" t="s">
        <v>41</v>
      </c>
      <c r="G9804" s="5">
        <v>37988</v>
      </c>
      <c r="H9804" t="s">
        <v>42</v>
      </c>
      <c r="I9804" s="4">
        <v>0</v>
      </c>
      <c r="L9804" s="4">
        <v>2083777260</v>
      </c>
      <c r="M9804" s="4">
        <v>213572886</v>
      </c>
      <c r="N9804" s="4">
        <v>49273529</v>
      </c>
      <c r="O9804">
        <v>2</v>
      </c>
    </row>
    <row r="9805" spans="1:15" x14ac:dyDescent="0.25">
      <c r="A9805" t="s">
        <v>738</v>
      </c>
      <c r="B9805" t="s">
        <v>491</v>
      </c>
      <c r="C9805" t="s">
        <v>262</v>
      </c>
      <c r="D9805" t="s">
        <v>264</v>
      </c>
      <c r="E9805" t="s">
        <v>275</v>
      </c>
      <c r="F9805" t="s">
        <v>41</v>
      </c>
      <c r="G9805" s="5">
        <v>37988</v>
      </c>
      <c r="H9805" t="s">
        <v>42</v>
      </c>
      <c r="I9805" s="4">
        <v>0</v>
      </c>
      <c r="L9805" s="4">
        <v>73596965</v>
      </c>
      <c r="M9805" s="4">
        <v>15353265</v>
      </c>
      <c r="N9805" s="4">
        <v>3304220</v>
      </c>
      <c r="O9805">
        <v>2</v>
      </c>
    </row>
    <row r="9806" spans="1:15" x14ac:dyDescent="0.25">
      <c r="A9806" t="s">
        <v>739</v>
      </c>
      <c r="B9806" t="s">
        <v>491</v>
      </c>
      <c r="C9806" t="s">
        <v>262</v>
      </c>
      <c r="D9806" t="s">
        <v>265</v>
      </c>
      <c r="E9806" t="s">
        <v>275</v>
      </c>
      <c r="F9806" t="s">
        <v>41</v>
      </c>
      <c r="G9806" s="5">
        <v>37988</v>
      </c>
      <c r="H9806" t="s">
        <v>42</v>
      </c>
      <c r="I9806" s="4">
        <v>0</v>
      </c>
      <c r="L9806" s="4">
        <v>131951873</v>
      </c>
      <c r="M9806" s="4">
        <v>18649210</v>
      </c>
      <c r="N9806" s="4">
        <v>1200000</v>
      </c>
      <c r="O9806">
        <v>2</v>
      </c>
    </row>
    <row r="9807" spans="1:15" x14ac:dyDescent="0.25">
      <c r="A9807" t="s">
        <v>740</v>
      </c>
      <c r="B9807" t="s">
        <v>491</v>
      </c>
      <c r="C9807" t="s">
        <v>262</v>
      </c>
      <c r="D9807" t="s">
        <v>266</v>
      </c>
      <c r="E9807" t="s">
        <v>275</v>
      </c>
      <c r="F9807" t="s">
        <v>41</v>
      </c>
      <c r="G9807" s="5">
        <v>37988</v>
      </c>
      <c r="H9807" t="s">
        <v>42</v>
      </c>
      <c r="I9807" s="4">
        <v>0</v>
      </c>
      <c r="L9807" s="4">
        <v>71589783</v>
      </c>
      <c r="M9807" s="4">
        <v>18190484</v>
      </c>
      <c r="N9807" s="4">
        <v>0</v>
      </c>
      <c r="O9807">
        <v>2</v>
      </c>
    </row>
    <row r="9808" spans="1:15" x14ac:dyDescent="0.25">
      <c r="A9808" t="s">
        <v>737</v>
      </c>
      <c r="B9808" t="s">
        <v>491</v>
      </c>
      <c r="C9808" t="s">
        <v>262</v>
      </c>
      <c r="D9808" t="s">
        <v>263</v>
      </c>
      <c r="E9808" t="s">
        <v>275</v>
      </c>
      <c r="F9808" t="s">
        <v>452</v>
      </c>
      <c r="G9808" s="5" t="s">
        <v>453</v>
      </c>
      <c r="H9808" t="s">
        <v>437</v>
      </c>
      <c r="I9808" s="4">
        <v>0</v>
      </c>
      <c r="L9808" s="4">
        <v>2083777260</v>
      </c>
      <c r="M9808" s="4">
        <v>213572886</v>
      </c>
      <c r="N9808" s="4">
        <v>49273529</v>
      </c>
      <c r="O9808" t="s">
        <v>463</v>
      </c>
    </row>
    <row r="9809" spans="1:15" x14ac:dyDescent="0.25">
      <c r="A9809" t="s">
        <v>738</v>
      </c>
      <c r="B9809" t="s">
        <v>491</v>
      </c>
      <c r="C9809" t="s">
        <v>262</v>
      </c>
      <c r="D9809" t="s">
        <v>264</v>
      </c>
      <c r="E9809" t="s">
        <v>275</v>
      </c>
      <c r="F9809" t="s">
        <v>452</v>
      </c>
      <c r="G9809" s="5" t="s">
        <v>453</v>
      </c>
      <c r="H9809" t="s">
        <v>437</v>
      </c>
      <c r="I9809" s="4">
        <v>163195</v>
      </c>
      <c r="L9809" s="4">
        <v>73596965</v>
      </c>
      <c r="M9809" s="4">
        <v>15353265</v>
      </c>
      <c r="N9809" s="4">
        <v>3304220</v>
      </c>
      <c r="O9809" t="s">
        <v>463</v>
      </c>
    </row>
    <row r="9810" spans="1:15" x14ac:dyDescent="0.25">
      <c r="A9810" t="s">
        <v>739</v>
      </c>
      <c r="B9810" t="s">
        <v>491</v>
      </c>
      <c r="C9810" t="s">
        <v>262</v>
      </c>
      <c r="D9810" t="s">
        <v>265</v>
      </c>
      <c r="E9810" t="s">
        <v>275</v>
      </c>
      <c r="F9810" t="s">
        <v>452</v>
      </c>
      <c r="G9810" s="5" t="s">
        <v>453</v>
      </c>
      <c r="H9810" t="s">
        <v>437</v>
      </c>
      <c r="I9810" s="4">
        <v>260596</v>
      </c>
      <c r="L9810" s="4">
        <v>131951873</v>
      </c>
      <c r="M9810" s="4">
        <v>18649210</v>
      </c>
      <c r="N9810" s="4">
        <v>1200000</v>
      </c>
      <c r="O9810" t="s">
        <v>463</v>
      </c>
    </row>
    <row r="9811" spans="1:15" x14ac:dyDescent="0.25">
      <c r="A9811" t="s">
        <v>740</v>
      </c>
      <c r="B9811" t="s">
        <v>491</v>
      </c>
      <c r="C9811" t="s">
        <v>262</v>
      </c>
      <c r="D9811" t="s">
        <v>266</v>
      </c>
      <c r="E9811" t="s">
        <v>275</v>
      </c>
      <c r="F9811" t="s">
        <v>452</v>
      </c>
      <c r="G9811" s="5" t="s">
        <v>453</v>
      </c>
      <c r="H9811" t="s">
        <v>437</v>
      </c>
      <c r="I9811" s="4">
        <v>138776</v>
      </c>
      <c r="L9811" s="4">
        <v>71589783</v>
      </c>
      <c r="M9811" s="4">
        <v>18190484</v>
      </c>
      <c r="N9811" s="4">
        <v>0</v>
      </c>
      <c r="O9811" t="s">
        <v>463</v>
      </c>
    </row>
    <row r="9812" spans="1:15" x14ac:dyDescent="0.25">
      <c r="A9812" t="s">
        <v>737</v>
      </c>
      <c r="B9812" t="s">
        <v>491</v>
      </c>
      <c r="C9812" t="s">
        <v>262</v>
      </c>
      <c r="D9812" t="s">
        <v>263</v>
      </c>
      <c r="E9812" t="s">
        <v>275</v>
      </c>
      <c r="F9812" t="s">
        <v>435</v>
      </c>
      <c r="G9812" s="5" t="s">
        <v>436</v>
      </c>
      <c r="H9812" t="s">
        <v>437</v>
      </c>
      <c r="I9812" s="4">
        <v>0</v>
      </c>
      <c r="L9812" s="4">
        <v>2083777260</v>
      </c>
      <c r="M9812" s="4">
        <v>213572886</v>
      </c>
      <c r="N9812" s="4">
        <v>49273529</v>
      </c>
      <c r="O9812" t="s">
        <v>463</v>
      </c>
    </row>
    <row r="9813" spans="1:15" x14ac:dyDescent="0.25">
      <c r="A9813" t="s">
        <v>738</v>
      </c>
      <c r="B9813" t="s">
        <v>491</v>
      </c>
      <c r="C9813" t="s">
        <v>262</v>
      </c>
      <c r="D9813" t="s">
        <v>264</v>
      </c>
      <c r="E9813" t="s">
        <v>275</v>
      </c>
      <c r="F9813" t="s">
        <v>435</v>
      </c>
      <c r="G9813" s="5" t="s">
        <v>436</v>
      </c>
      <c r="H9813" t="s">
        <v>437</v>
      </c>
      <c r="I9813" s="4">
        <v>163195</v>
      </c>
      <c r="L9813" s="4">
        <v>73596965</v>
      </c>
      <c r="M9813" s="4">
        <v>15353265</v>
      </c>
      <c r="N9813" s="4">
        <v>3304220</v>
      </c>
      <c r="O9813" t="s">
        <v>463</v>
      </c>
    </row>
    <row r="9814" spans="1:15" x14ac:dyDescent="0.25">
      <c r="A9814" t="s">
        <v>739</v>
      </c>
      <c r="B9814" t="s">
        <v>491</v>
      </c>
      <c r="C9814" t="s">
        <v>262</v>
      </c>
      <c r="D9814" t="s">
        <v>265</v>
      </c>
      <c r="E9814" t="s">
        <v>275</v>
      </c>
      <c r="F9814" t="s">
        <v>435</v>
      </c>
      <c r="G9814" s="5" t="s">
        <v>436</v>
      </c>
      <c r="H9814" t="s">
        <v>437</v>
      </c>
      <c r="I9814" s="4">
        <v>260596</v>
      </c>
      <c r="L9814" s="4">
        <v>131951873</v>
      </c>
      <c r="M9814" s="4">
        <v>18649210</v>
      </c>
      <c r="N9814" s="4">
        <v>1200000</v>
      </c>
      <c r="O9814" t="s">
        <v>463</v>
      </c>
    </row>
    <row r="9815" spans="1:15" x14ac:dyDescent="0.25">
      <c r="A9815" t="s">
        <v>740</v>
      </c>
      <c r="B9815" t="s">
        <v>491</v>
      </c>
      <c r="C9815" t="s">
        <v>262</v>
      </c>
      <c r="D9815" t="s">
        <v>266</v>
      </c>
      <c r="E9815" t="s">
        <v>275</v>
      </c>
      <c r="F9815" t="s">
        <v>435</v>
      </c>
      <c r="G9815" s="5" t="s">
        <v>436</v>
      </c>
      <c r="H9815" t="s">
        <v>437</v>
      </c>
      <c r="I9815" s="4">
        <v>138776</v>
      </c>
      <c r="L9815" s="4">
        <v>71589783</v>
      </c>
      <c r="M9815" s="4">
        <v>18190484</v>
      </c>
      <c r="N9815" s="4">
        <v>0</v>
      </c>
      <c r="O9815" t="s">
        <v>463</v>
      </c>
    </row>
    <row r="9816" spans="1:15" x14ac:dyDescent="0.25">
      <c r="A9816" t="s">
        <v>737</v>
      </c>
      <c r="B9816" t="s">
        <v>491</v>
      </c>
      <c r="C9816" t="s">
        <v>262</v>
      </c>
      <c r="D9816" t="s">
        <v>263</v>
      </c>
      <c r="E9816" t="s">
        <v>275</v>
      </c>
      <c r="F9816" t="s">
        <v>193</v>
      </c>
      <c r="G9816" s="5">
        <v>6</v>
      </c>
      <c r="H9816" t="s">
        <v>194</v>
      </c>
      <c r="I9816" s="4">
        <v>0</v>
      </c>
      <c r="L9816" s="4">
        <v>2083777260</v>
      </c>
      <c r="M9816" s="4">
        <v>213572886</v>
      </c>
      <c r="N9816" s="4">
        <v>49273529</v>
      </c>
      <c r="O9816" t="s">
        <v>463</v>
      </c>
    </row>
    <row r="9817" spans="1:15" x14ac:dyDescent="0.25">
      <c r="A9817" t="s">
        <v>738</v>
      </c>
      <c r="B9817" t="s">
        <v>491</v>
      </c>
      <c r="C9817" t="s">
        <v>262</v>
      </c>
      <c r="D9817" t="s">
        <v>264</v>
      </c>
      <c r="E9817" t="s">
        <v>275</v>
      </c>
      <c r="F9817" t="s">
        <v>193</v>
      </c>
      <c r="G9817" s="5">
        <v>6</v>
      </c>
      <c r="H9817" t="s">
        <v>194</v>
      </c>
      <c r="I9817" s="4">
        <v>0</v>
      </c>
      <c r="L9817" s="4">
        <v>73596965</v>
      </c>
      <c r="M9817" s="4">
        <v>15353265</v>
      </c>
      <c r="N9817" s="4">
        <v>3304220</v>
      </c>
      <c r="O9817" t="s">
        <v>463</v>
      </c>
    </row>
    <row r="9818" spans="1:15" x14ac:dyDescent="0.25">
      <c r="A9818" t="s">
        <v>739</v>
      </c>
      <c r="B9818" t="s">
        <v>491</v>
      </c>
      <c r="C9818" t="s">
        <v>262</v>
      </c>
      <c r="D9818" t="s">
        <v>265</v>
      </c>
      <c r="E9818" t="s">
        <v>275</v>
      </c>
      <c r="F9818" t="s">
        <v>193</v>
      </c>
      <c r="G9818" s="5">
        <v>6</v>
      </c>
      <c r="H9818" t="s">
        <v>194</v>
      </c>
      <c r="I9818" s="4">
        <v>0</v>
      </c>
      <c r="L9818" s="4">
        <v>131951873</v>
      </c>
      <c r="M9818" s="4">
        <v>18649210</v>
      </c>
      <c r="N9818" s="4">
        <v>1200000</v>
      </c>
      <c r="O9818" t="s">
        <v>463</v>
      </c>
    </row>
    <row r="9819" spans="1:15" x14ac:dyDescent="0.25">
      <c r="A9819" t="s">
        <v>740</v>
      </c>
      <c r="B9819" t="s">
        <v>491</v>
      </c>
      <c r="C9819" t="s">
        <v>262</v>
      </c>
      <c r="D9819" t="s">
        <v>266</v>
      </c>
      <c r="E9819" t="s">
        <v>275</v>
      </c>
      <c r="F9819" t="s">
        <v>193</v>
      </c>
      <c r="G9819" s="5">
        <v>6</v>
      </c>
      <c r="H9819" t="s">
        <v>194</v>
      </c>
      <c r="I9819" s="4">
        <v>0</v>
      </c>
      <c r="L9819" s="4">
        <v>71589783</v>
      </c>
      <c r="M9819" s="4">
        <v>18190484</v>
      </c>
      <c r="N9819" s="4">
        <v>0</v>
      </c>
      <c r="O9819" t="s">
        <v>463</v>
      </c>
    </row>
    <row r="9820" spans="1:15" x14ac:dyDescent="0.25">
      <c r="A9820" t="s">
        <v>737</v>
      </c>
      <c r="B9820" t="s">
        <v>491</v>
      </c>
      <c r="C9820" t="s">
        <v>262</v>
      </c>
      <c r="D9820" t="s">
        <v>263</v>
      </c>
      <c r="E9820" t="s">
        <v>275</v>
      </c>
      <c r="F9820" t="s">
        <v>61</v>
      </c>
      <c r="G9820" s="5" t="s">
        <v>415</v>
      </c>
      <c r="H9820" t="s">
        <v>62</v>
      </c>
      <c r="K9820">
        <v>0</v>
      </c>
      <c r="L9820" s="4">
        <v>2083777260</v>
      </c>
      <c r="M9820" s="4">
        <v>213572886</v>
      </c>
      <c r="N9820" s="4">
        <v>49273529</v>
      </c>
      <c r="O9820" t="s">
        <v>463</v>
      </c>
    </row>
    <row r="9821" spans="1:15" x14ac:dyDescent="0.25">
      <c r="A9821" t="s">
        <v>738</v>
      </c>
      <c r="B9821" t="s">
        <v>491</v>
      </c>
      <c r="C9821" t="s">
        <v>262</v>
      </c>
      <c r="D9821" t="s">
        <v>264</v>
      </c>
      <c r="E9821" t="s">
        <v>275</v>
      </c>
      <c r="F9821" t="s">
        <v>61</v>
      </c>
      <c r="G9821" s="5" t="s">
        <v>415</v>
      </c>
      <c r="H9821" t="s">
        <v>62</v>
      </c>
      <c r="K9821">
        <v>0</v>
      </c>
      <c r="L9821" s="4">
        <v>73596965</v>
      </c>
      <c r="M9821" s="4">
        <v>15353265</v>
      </c>
      <c r="N9821" s="4">
        <v>3304220</v>
      </c>
      <c r="O9821" t="s">
        <v>463</v>
      </c>
    </row>
    <row r="9822" spans="1:15" x14ac:dyDescent="0.25">
      <c r="A9822" t="s">
        <v>739</v>
      </c>
      <c r="B9822" t="s">
        <v>491</v>
      </c>
      <c r="C9822" t="s">
        <v>262</v>
      </c>
      <c r="D9822" t="s">
        <v>265</v>
      </c>
      <c r="E9822" t="s">
        <v>275</v>
      </c>
      <c r="F9822" t="s">
        <v>61</v>
      </c>
      <c r="G9822" s="5" t="s">
        <v>415</v>
      </c>
      <c r="H9822" t="s">
        <v>62</v>
      </c>
      <c r="K9822">
        <v>0</v>
      </c>
      <c r="L9822" s="4">
        <v>131951873</v>
      </c>
      <c r="M9822" s="4">
        <v>18649210</v>
      </c>
      <c r="N9822" s="4">
        <v>1200000</v>
      </c>
      <c r="O9822" t="s">
        <v>463</v>
      </c>
    </row>
    <row r="9823" spans="1:15" x14ac:dyDescent="0.25">
      <c r="A9823" t="s">
        <v>740</v>
      </c>
      <c r="B9823" t="s">
        <v>491</v>
      </c>
      <c r="C9823" t="s">
        <v>262</v>
      </c>
      <c r="D9823" t="s">
        <v>266</v>
      </c>
      <c r="E9823" t="s">
        <v>275</v>
      </c>
      <c r="F9823" t="s">
        <v>61</v>
      </c>
      <c r="G9823" s="5" t="s">
        <v>415</v>
      </c>
      <c r="H9823" t="s">
        <v>62</v>
      </c>
      <c r="K9823">
        <v>0</v>
      </c>
      <c r="L9823" s="4">
        <v>71589783</v>
      </c>
      <c r="M9823" s="4">
        <v>18190484</v>
      </c>
      <c r="N9823" s="4">
        <v>0</v>
      </c>
      <c r="O9823" t="s">
        <v>463</v>
      </c>
    </row>
    <row r="9824" spans="1:15" x14ac:dyDescent="0.25">
      <c r="A9824" t="s">
        <v>737</v>
      </c>
      <c r="B9824" t="s">
        <v>491</v>
      </c>
      <c r="C9824" t="s">
        <v>262</v>
      </c>
      <c r="D9824" t="s">
        <v>263</v>
      </c>
      <c r="E9824" t="s">
        <v>275</v>
      </c>
      <c r="F9824" t="s">
        <v>59</v>
      </c>
      <c r="G9824" s="5" t="s">
        <v>416</v>
      </c>
      <c r="H9824" t="s">
        <v>60</v>
      </c>
      <c r="K9824">
        <v>0</v>
      </c>
      <c r="L9824" s="4">
        <v>2083777260</v>
      </c>
      <c r="M9824" s="4">
        <v>213572886</v>
      </c>
      <c r="N9824" s="4">
        <v>49273529</v>
      </c>
      <c r="O9824" t="s">
        <v>463</v>
      </c>
    </row>
    <row r="9825" spans="1:15" x14ac:dyDescent="0.25">
      <c r="A9825" t="s">
        <v>738</v>
      </c>
      <c r="B9825" t="s">
        <v>491</v>
      </c>
      <c r="C9825" t="s">
        <v>262</v>
      </c>
      <c r="D9825" t="s">
        <v>264</v>
      </c>
      <c r="E9825" t="s">
        <v>275</v>
      </c>
      <c r="F9825" t="s">
        <v>59</v>
      </c>
      <c r="G9825" s="5" t="s">
        <v>416</v>
      </c>
      <c r="H9825" t="s">
        <v>60</v>
      </c>
      <c r="K9825">
        <v>0</v>
      </c>
      <c r="L9825" s="4">
        <v>73596965</v>
      </c>
      <c r="M9825" s="4">
        <v>15353265</v>
      </c>
      <c r="N9825" s="4">
        <v>3304220</v>
      </c>
      <c r="O9825" t="s">
        <v>463</v>
      </c>
    </row>
    <row r="9826" spans="1:15" x14ac:dyDescent="0.25">
      <c r="A9826" t="s">
        <v>739</v>
      </c>
      <c r="B9826" t="s">
        <v>491</v>
      </c>
      <c r="C9826" t="s">
        <v>262</v>
      </c>
      <c r="D9826" t="s">
        <v>265</v>
      </c>
      <c r="E9826" t="s">
        <v>275</v>
      </c>
      <c r="F9826" s="5" t="s">
        <v>59</v>
      </c>
      <c r="G9826" s="5" t="s">
        <v>416</v>
      </c>
      <c r="H9826" t="s">
        <v>60</v>
      </c>
      <c r="K9826">
        <v>0</v>
      </c>
      <c r="L9826" s="4">
        <v>131951873</v>
      </c>
      <c r="M9826" s="4">
        <v>18649210</v>
      </c>
      <c r="N9826" s="4">
        <v>1200000</v>
      </c>
      <c r="O9826" t="s">
        <v>463</v>
      </c>
    </row>
    <row r="9827" spans="1:15" x14ac:dyDescent="0.25">
      <c r="A9827" t="s">
        <v>740</v>
      </c>
      <c r="B9827" t="s">
        <v>491</v>
      </c>
      <c r="C9827" t="s">
        <v>262</v>
      </c>
      <c r="D9827" t="s">
        <v>266</v>
      </c>
      <c r="E9827" t="s">
        <v>275</v>
      </c>
      <c r="F9827" s="5" t="s">
        <v>59</v>
      </c>
      <c r="G9827" s="5" t="s">
        <v>416</v>
      </c>
      <c r="H9827" t="s">
        <v>60</v>
      </c>
      <c r="K9827">
        <v>0</v>
      </c>
      <c r="L9827" s="4">
        <v>71589783</v>
      </c>
      <c r="M9827" s="4">
        <v>18190484</v>
      </c>
      <c r="N9827" s="4">
        <v>0</v>
      </c>
      <c r="O9827" t="s">
        <v>463</v>
      </c>
    </row>
    <row r="9828" spans="1:15" x14ac:dyDescent="0.25">
      <c r="A9828" t="s">
        <v>737</v>
      </c>
      <c r="B9828" t="s">
        <v>491</v>
      </c>
      <c r="C9828" t="s">
        <v>262</v>
      </c>
      <c r="D9828" t="s">
        <v>263</v>
      </c>
      <c r="E9828" t="s">
        <v>275</v>
      </c>
      <c r="F9828" s="5" t="s">
        <v>108</v>
      </c>
      <c r="G9828" s="5" t="s">
        <v>377</v>
      </c>
      <c r="H9828" t="s">
        <v>109</v>
      </c>
      <c r="I9828" s="4">
        <v>0</v>
      </c>
      <c r="L9828" s="4">
        <v>2083777260</v>
      </c>
      <c r="M9828" s="4">
        <v>213572886</v>
      </c>
      <c r="N9828" s="4">
        <v>49273529</v>
      </c>
      <c r="O9828" t="s">
        <v>463</v>
      </c>
    </row>
    <row r="9829" spans="1:15" x14ac:dyDescent="0.25">
      <c r="A9829" t="s">
        <v>738</v>
      </c>
      <c r="B9829" t="s">
        <v>491</v>
      </c>
      <c r="C9829" t="s">
        <v>262</v>
      </c>
      <c r="D9829" t="s">
        <v>264</v>
      </c>
      <c r="E9829" t="s">
        <v>275</v>
      </c>
      <c r="F9829" s="5" t="s">
        <v>108</v>
      </c>
      <c r="G9829" s="5" t="s">
        <v>377</v>
      </c>
      <c r="H9829" t="s">
        <v>109</v>
      </c>
      <c r="I9829" s="4">
        <v>448787</v>
      </c>
      <c r="L9829" s="4">
        <v>73596965</v>
      </c>
      <c r="M9829" s="4">
        <v>15353265</v>
      </c>
      <c r="N9829" s="4">
        <v>3304220</v>
      </c>
      <c r="O9829" t="s">
        <v>463</v>
      </c>
    </row>
    <row r="9830" spans="1:15" x14ac:dyDescent="0.25">
      <c r="A9830" t="s">
        <v>739</v>
      </c>
      <c r="B9830" t="s">
        <v>491</v>
      </c>
      <c r="C9830" t="s">
        <v>262</v>
      </c>
      <c r="D9830" t="s">
        <v>265</v>
      </c>
      <c r="E9830" t="s">
        <v>275</v>
      </c>
      <c r="F9830" t="s">
        <v>108</v>
      </c>
      <c r="G9830" s="5" t="s">
        <v>377</v>
      </c>
      <c r="H9830" t="s">
        <v>109</v>
      </c>
      <c r="I9830" s="4">
        <v>716638</v>
      </c>
      <c r="L9830" s="4">
        <v>131951873</v>
      </c>
      <c r="M9830" s="4">
        <v>18649210</v>
      </c>
      <c r="N9830" s="4">
        <v>1200000</v>
      </c>
      <c r="O9830" t="s">
        <v>463</v>
      </c>
    </row>
    <row r="9831" spans="1:15" x14ac:dyDescent="0.25">
      <c r="A9831" t="s">
        <v>740</v>
      </c>
      <c r="B9831" t="s">
        <v>491</v>
      </c>
      <c r="C9831" t="s">
        <v>262</v>
      </c>
      <c r="D9831" t="s">
        <v>266</v>
      </c>
      <c r="E9831" t="s">
        <v>275</v>
      </c>
      <c r="F9831" t="s">
        <v>108</v>
      </c>
      <c r="G9831" s="5" t="s">
        <v>377</v>
      </c>
      <c r="H9831" t="s">
        <v>109</v>
      </c>
      <c r="I9831" s="4">
        <v>381635</v>
      </c>
      <c r="L9831" s="4">
        <v>71589783</v>
      </c>
      <c r="M9831" s="4">
        <v>18190484</v>
      </c>
      <c r="N9831" s="4">
        <v>0</v>
      </c>
      <c r="O9831" t="s">
        <v>463</v>
      </c>
    </row>
    <row r="9832" spans="1:15" x14ac:dyDescent="0.25">
      <c r="A9832" t="s">
        <v>737</v>
      </c>
      <c r="B9832" t="s">
        <v>491</v>
      </c>
      <c r="C9832" t="s">
        <v>262</v>
      </c>
      <c r="D9832" t="s">
        <v>263</v>
      </c>
      <c r="E9832" t="s">
        <v>275</v>
      </c>
      <c r="F9832" t="s">
        <v>155</v>
      </c>
      <c r="G9832" s="5">
        <v>1.3</v>
      </c>
      <c r="H9832" t="s">
        <v>156</v>
      </c>
      <c r="I9832" s="4">
        <v>7458053</v>
      </c>
      <c r="L9832" s="4">
        <v>2083777260</v>
      </c>
      <c r="M9832" s="4">
        <v>213572886</v>
      </c>
      <c r="N9832" s="4">
        <v>49273529</v>
      </c>
      <c r="O9832" t="s">
        <v>463</v>
      </c>
    </row>
    <row r="9833" spans="1:15" x14ac:dyDescent="0.25">
      <c r="A9833" t="s">
        <v>738</v>
      </c>
      <c r="B9833" t="s">
        <v>491</v>
      </c>
      <c r="C9833" t="s">
        <v>262</v>
      </c>
      <c r="D9833" t="s">
        <v>264</v>
      </c>
      <c r="E9833" t="s">
        <v>275</v>
      </c>
      <c r="F9833" t="s">
        <v>155</v>
      </c>
      <c r="G9833" s="5">
        <v>1.3</v>
      </c>
      <c r="H9833" t="s">
        <v>156</v>
      </c>
      <c r="I9833" s="4">
        <v>-12174286</v>
      </c>
      <c r="L9833" s="4">
        <v>73596965</v>
      </c>
      <c r="M9833" s="4">
        <v>15353265</v>
      </c>
      <c r="N9833" s="4">
        <v>3304220</v>
      </c>
      <c r="O9833" t="s">
        <v>463</v>
      </c>
    </row>
    <row r="9834" spans="1:15" x14ac:dyDescent="0.25">
      <c r="A9834" t="s">
        <v>739</v>
      </c>
      <c r="B9834" t="s">
        <v>491</v>
      </c>
      <c r="C9834" t="s">
        <v>262</v>
      </c>
      <c r="D9834" t="s">
        <v>265</v>
      </c>
      <c r="E9834" t="s">
        <v>275</v>
      </c>
      <c r="F9834" t="s">
        <v>155</v>
      </c>
      <c r="G9834" s="5">
        <v>1.3</v>
      </c>
      <c r="H9834" t="s">
        <v>156</v>
      </c>
      <c r="I9834" s="4">
        <v>0</v>
      </c>
      <c r="L9834" s="4">
        <v>131951873</v>
      </c>
      <c r="M9834" s="4">
        <v>18649210</v>
      </c>
      <c r="N9834" s="4">
        <v>1200000</v>
      </c>
      <c r="O9834" t="s">
        <v>463</v>
      </c>
    </row>
    <row r="9835" spans="1:15" x14ac:dyDescent="0.25">
      <c r="A9835" t="s">
        <v>740</v>
      </c>
      <c r="B9835" t="s">
        <v>491</v>
      </c>
      <c r="C9835" t="s">
        <v>262</v>
      </c>
      <c r="D9835" t="s">
        <v>266</v>
      </c>
      <c r="E9835" t="s">
        <v>275</v>
      </c>
      <c r="F9835" t="s">
        <v>155</v>
      </c>
      <c r="G9835" s="5">
        <v>1.3</v>
      </c>
      <c r="H9835" t="s">
        <v>156</v>
      </c>
      <c r="I9835" s="4">
        <v>-1152643</v>
      </c>
      <c r="L9835" s="4">
        <v>71589783</v>
      </c>
      <c r="M9835" s="4">
        <v>18190484</v>
      </c>
      <c r="N9835" s="4">
        <v>0</v>
      </c>
      <c r="O9835" t="s">
        <v>463</v>
      </c>
    </row>
    <row r="9836" spans="1:15" x14ac:dyDescent="0.25">
      <c r="A9836" t="s">
        <v>737</v>
      </c>
      <c r="B9836" t="s">
        <v>491</v>
      </c>
      <c r="C9836" t="s">
        <v>262</v>
      </c>
      <c r="D9836" t="s">
        <v>263</v>
      </c>
      <c r="E9836" t="s">
        <v>275</v>
      </c>
      <c r="F9836" t="s">
        <v>124</v>
      </c>
      <c r="G9836" s="5" t="s">
        <v>368</v>
      </c>
      <c r="H9836" t="s">
        <v>125</v>
      </c>
      <c r="I9836" s="4">
        <v>0</v>
      </c>
      <c r="L9836" s="4">
        <v>2083777260</v>
      </c>
      <c r="M9836" s="4">
        <v>213572886</v>
      </c>
      <c r="N9836" s="4">
        <v>49273529</v>
      </c>
      <c r="O9836" t="s">
        <v>463</v>
      </c>
    </row>
    <row r="9837" spans="1:15" x14ac:dyDescent="0.25">
      <c r="A9837" t="s">
        <v>738</v>
      </c>
      <c r="B9837" t="s">
        <v>491</v>
      </c>
      <c r="C9837" t="s">
        <v>262</v>
      </c>
      <c r="D9837" t="s">
        <v>264</v>
      </c>
      <c r="E9837" t="s">
        <v>275</v>
      </c>
      <c r="F9837" t="s">
        <v>124</v>
      </c>
      <c r="G9837" s="5" t="s">
        <v>368</v>
      </c>
      <c r="H9837" t="s">
        <v>125</v>
      </c>
      <c r="I9837" s="4">
        <v>0</v>
      </c>
      <c r="L9837" s="4">
        <v>73596965</v>
      </c>
      <c r="M9837" s="4">
        <v>15353265</v>
      </c>
      <c r="N9837" s="4">
        <v>3304220</v>
      </c>
      <c r="O9837" t="s">
        <v>463</v>
      </c>
    </row>
    <row r="9838" spans="1:15" x14ac:dyDescent="0.25">
      <c r="A9838" t="s">
        <v>739</v>
      </c>
      <c r="B9838" t="s">
        <v>491</v>
      </c>
      <c r="C9838" t="s">
        <v>262</v>
      </c>
      <c r="D9838" t="s">
        <v>265</v>
      </c>
      <c r="E9838" t="s">
        <v>275</v>
      </c>
      <c r="F9838" t="s">
        <v>124</v>
      </c>
      <c r="G9838" s="5" t="s">
        <v>368</v>
      </c>
      <c r="H9838" t="s">
        <v>125</v>
      </c>
      <c r="I9838" s="4">
        <v>0</v>
      </c>
      <c r="L9838" s="4">
        <v>131951873</v>
      </c>
      <c r="M9838" s="4">
        <v>18649210</v>
      </c>
      <c r="N9838" s="4">
        <v>1200000</v>
      </c>
      <c r="O9838" t="s">
        <v>463</v>
      </c>
    </row>
    <row r="9839" spans="1:15" x14ac:dyDescent="0.25">
      <c r="A9839" t="s">
        <v>740</v>
      </c>
      <c r="B9839" t="s">
        <v>491</v>
      </c>
      <c r="C9839" t="s">
        <v>262</v>
      </c>
      <c r="D9839" t="s">
        <v>266</v>
      </c>
      <c r="E9839" t="s">
        <v>275</v>
      </c>
      <c r="F9839" t="s">
        <v>124</v>
      </c>
      <c r="G9839" s="5" t="s">
        <v>368</v>
      </c>
      <c r="H9839" t="s">
        <v>125</v>
      </c>
      <c r="I9839" s="4">
        <v>0</v>
      </c>
      <c r="L9839" s="4">
        <v>71589783</v>
      </c>
      <c r="M9839" s="4">
        <v>18190484</v>
      </c>
      <c r="N9839" s="4">
        <v>0</v>
      </c>
      <c r="O9839" t="s">
        <v>463</v>
      </c>
    </row>
    <row r="9840" spans="1:15" x14ac:dyDescent="0.25">
      <c r="A9840" t="s">
        <v>737</v>
      </c>
      <c r="B9840" t="s">
        <v>491</v>
      </c>
      <c r="C9840" t="s">
        <v>262</v>
      </c>
      <c r="D9840" t="s">
        <v>263</v>
      </c>
      <c r="E9840" t="s">
        <v>275</v>
      </c>
      <c r="F9840" t="s">
        <v>142</v>
      </c>
      <c r="G9840" s="5" t="s">
        <v>388</v>
      </c>
      <c r="H9840" t="s">
        <v>143</v>
      </c>
      <c r="I9840" s="4">
        <v>0</v>
      </c>
      <c r="L9840" s="4">
        <v>2083777260</v>
      </c>
      <c r="M9840" s="4">
        <v>213572886</v>
      </c>
      <c r="N9840" s="4">
        <v>49273529</v>
      </c>
      <c r="O9840" t="s">
        <v>463</v>
      </c>
    </row>
    <row r="9841" spans="1:15" x14ac:dyDescent="0.25">
      <c r="A9841" t="s">
        <v>738</v>
      </c>
      <c r="B9841" t="s">
        <v>491</v>
      </c>
      <c r="C9841" t="s">
        <v>262</v>
      </c>
      <c r="D9841" t="s">
        <v>264</v>
      </c>
      <c r="E9841" t="s">
        <v>275</v>
      </c>
      <c r="F9841" s="5" t="s">
        <v>142</v>
      </c>
      <c r="G9841" s="5" t="s">
        <v>388</v>
      </c>
      <c r="H9841" t="s">
        <v>143</v>
      </c>
      <c r="I9841" s="4">
        <v>0</v>
      </c>
      <c r="L9841" s="4">
        <v>73596965</v>
      </c>
      <c r="M9841" s="4">
        <v>15353265</v>
      </c>
      <c r="N9841" s="4">
        <v>3304220</v>
      </c>
      <c r="O9841" t="s">
        <v>463</v>
      </c>
    </row>
    <row r="9842" spans="1:15" x14ac:dyDescent="0.25">
      <c r="A9842" t="s">
        <v>739</v>
      </c>
      <c r="B9842" t="s">
        <v>491</v>
      </c>
      <c r="C9842" t="s">
        <v>262</v>
      </c>
      <c r="D9842" t="s">
        <v>265</v>
      </c>
      <c r="E9842" t="s">
        <v>275</v>
      </c>
      <c r="F9842" s="5" t="s">
        <v>142</v>
      </c>
      <c r="G9842" s="5" t="s">
        <v>388</v>
      </c>
      <c r="H9842" t="s">
        <v>143</v>
      </c>
      <c r="I9842" s="4">
        <v>0</v>
      </c>
      <c r="L9842" s="4">
        <v>131951873</v>
      </c>
      <c r="M9842" s="4">
        <v>18649210</v>
      </c>
      <c r="N9842" s="4">
        <v>1200000</v>
      </c>
      <c r="O9842" t="s">
        <v>463</v>
      </c>
    </row>
    <row r="9843" spans="1:15" x14ac:dyDescent="0.25">
      <c r="A9843" t="s">
        <v>740</v>
      </c>
      <c r="B9843" t="s">
        <v>491</v>
      </c>
      <c r="C9843" t="s">
        <v>262</v>
      </c>
      <c r="D9843" t="s">
        <v>266</v>
      </c>
      <c r="E9843" t="s">
        <v>275</v>
      </c>
      <c r="F9843" s="5" t="s">
        <v>142</v>
      </c>
      <c r="G9843" s="5" t="s">
        <v>388</v>
      </c>
      <c r="H9843" t="s">
        <v>143</v>
      </c>
      <c r="I9843" s="4">
        <v>0</v>
      </c>
      <c r="L9843" s="4">
        <v>71589783</v>
      </c>
      <c r="M9843" s="4">
        <v>18190484</v>
      </c>
      <c r="N9843" s="4">
        <v>0</v>
      </c>
      <c r="O9843" t="s">
        <v>463</v>
      </c>
    </row>
    <row r="9844" spans="1:15" x14ac:dyDescent="0.25">
      <c r="A9844" t="s">
        <v>737</v>
      </c>
      <c r="B9844" t="s">
        <v>491</v>
      </c>
      <c r="C9844" t="s">
        <v>262</v>
      </c>
      <c r="D9844" t="s">
        <v>263</v>
      </c>
      <c r="E9844" t="s">
        <v>275</v>
      </c>
      <c r="F9844" s="5" t="s">
        <v>118</v>
      </c>
      <c r="G9844" s="5" t="s">
        <v>351</v>
      </c>
      <c r="H9844" t="s">
        <v>119</v>
      </c>
      <c r="I9844" s="4">
        <v>0</v>
      </c>
      <c r="L9844" s="4">
        <v>2083777260</v>
      </c>
      <c r="M9844" s="4">
        <v>213572886</v>
      </c>
      <c r="N9844" s="4">
        <v>49273529</v>
      </c>
      <c r="O9844" t="s">
        <v>463</v>
      </c>
    </row>
    <row r="9845" spans="1:15" x14ac:dyDescent="0.25">
      <c r="A9845" t="s">
        <v>738</v>
      </c>
      <c r="B9845" t="s">
        <v>491</v>
      </c>
      <c r="C9845" t="s">
        <v>262</v>
      </c>
      <c r="D9845" t="s">
        <v>264</v>
      </c>
      <c r="E9845" t="s">
        <v>275</v>
      </c>
      <c r="F9845" t="s">
        <v>118</v>
      </c>
      <c r="G9845" s="5" t="s">
        <v>351</v>
      </c>
      <c r="H9845" t="s">
        <v>119</v>
      </c>
      <c r="I9845" s="4">
        <v>0</v>
      </c>
      <c r="L9845" s="4">
        <v>73596965</v>
      </c>
      <c r="M9845" s="4">
        <v>15353265</v>
      </c>
      <c r="N9845" s="4">
        <v>3304220</v>
      </c>
      <c r="O9845" t="s">
        <v>463</v>
      </c>
    </row>
    <row r="9846" spans="1:15" x14ac:dyDescent="0.25">
      <c r="A9846" t="s">
        <v>739</v>
      </c>
      <c r="B9846" t="s">
        <v>491</v>
      </c>
      <c r="C9846" t="s">
        <v>262</v>
      </c>
      <c r="D9846" t="s">
        <v>265</v>
      </c>
      <c r="E9846" t="s">
        <v>275</v>
      </c>
      <c r="F9846" t="s">
        <v>118</v>
      </c>
      <c r="G9846" s="5" t="s">
        <v>351</v>
      </c>
      <c r="H9846" t="s">
        <v>119</v>
      </c>
      <c r="I9846" s="4">
        <v>0</v>
      </c>
      <c r="L9846" s="4">
        <v>131951873</v>
      </c>
      <c r="M9846" s="4">
        <v>18649210</v>
      </c>
      <c r="N9846" s="4">
        <v>1200000</v>
      </c>
      <c r="O9846" t="s">
        <v>463</v>
      </c>
    </row>
    <row r="9847" spans="1:15" x14ac:dyDescent="0.25">
      <c r="A9847" t="s">
        <v>740</v>
      </c>
      <c r="B9847" t="s">
        <v>491</v>
      </c>
      <c r="C9847" t="s">
        <v>262</v>
      </c>
      <c r="D9847" t="s">
        <v>266</v>
      </c>
      <c r="E9847" t="s">
        <v>275</v>
      </c>
      <c r="F9847" t="s">
        <v>118</v>
      </c>
      <c r="G9847" s="5" t="s">
        <v>351</v>
      </c>
      <c r="H9847" t="s">
        <v>119</v>
      </c>
      <c r="I9847" s="4">
        <v>0</v>
      </c>
      <c r="L9847" s="4">
        <v>71589783</v>
      </c>
      <c r="M9847" s="4">
        <v>18190484</v>
      </c>
      <c r="N9847" s="4">
        <v>0</v>
      </c>
      <c r="O9847" t="s">
        <v>463</v>
      </c>
    </row>
    <row r="9848" spans="1:15" x14ac:dyDescent="0.25">
      <c r="A9848" t="s">
        <v>737</v>
      </c>
      <c r="B9848" t="s">
        <v>491</v>
      </c>
      <c r="C9848" t="s">
        <v>262</v>
      </c>
      <c r="D9848" t="s">
        <v>263</v>
      </c>
      <c r="E9848" t="s">
        <v>275</v>
      </c>
      <c r="F9848" t="s">
        <v>57</v>
      </c>
      <c r="G9848" s="5" t="s">
        <v>417</v>
      </c>
      <c r="H9848" t="s">
        <v>58</v>
      </c>
      <c r="K9848">
        <v>0</v>
      </c>
      <c r="L9848" s="4">
        <v>2083777260</v>
      </c>
      <c r="M9848" s="4">
        <v>213572886</v>
      </c>
      <c r="N9848" s="4">
        <v>49273529</v>
      </c>
      <c r="O9848" t="s">
        <v>463</v>
      </c>
    </row>
    <row r="9849" spans="1:15" x14ac:dyDescent="0.25">
      <c r="A9849" t="s">
        <v>738</v>
      </c>
      <c r="B9849" t="s">
        <v>491</v>
      </c>
      <c r="C9849" t="s">
        <v>262</v>
      </c>
      <c r="D9849" t="s">
        <v>264</v>
      </c>
      <c r="E9849" t="s">
        <v>275</v>
      </c>
      <c r="F9849" t="s">
        <v>57</v>
      </c>
      <c r="G9849" s="5" t="s">
        <v>417</v>
      </c>
      <c r="H9849" t="s">
        <v>58</v>
      </c>
      <c r="K9849">
        <v>57.6</v>
      </c>
      <c r="L9849" s="4">
        <v>73596965</v>
      </c>
      <c r="M9849" s="4">
        <v>15353265</v>
      </c>
      <c r="N9849" s="4">
        <v>3304220</v>
      </c>
      <c r="O9849" t="s">
        <v>463</v>
      </c>
    </row>
    <row r="9850" spans="1:15" x14ac:dyDescent="0.25">
      <c r="A9850" t="s">
        <v>739</v>
      </c>
      <c r="B9850" t="s">
        <v>491</v>
      </c>
      <c r="C9850" t="s">
        <v>262</v>
      </c>
      <c r="D9850" t="s">
        <v>265</v>
      </c>
      <c r="E9850" t="s">
        <v>275</v>
      </c>
      <c r="F9850" t="s">
        <v>57</v>
      </c>
      <c r="G9850" s="5" t="s">
        <v>417</v>
      </c>
      <c r="H9850" t="s">
        <v>58</v>
      </c>
      <c r="K9850">
        <v>41.1</v>
      </c>
      <c r="L9850" s="4">
        <v>131951873</v>
      </c>
      <c r="M9850" s="4">
        <v>18649210</v>
      </c>
      <c r="N9850" s="4">
        <v>1200000</v>
      </c>
      <c r="O9850" t="s">
        <v>463</v>
      </c>
    </row>
    <row r="9851" spans="1:15" x14ac:dyDescent="0.25">
      <c r="A9851" t="s">
        <v>740</v>
      </c>
      <c r="B9851" t="s">
        <v>491</v>
      </c>
      <c r="C9851" t="s">
        <v>262</v>
      </c>
      <c r="D9851" t="s">
        <v>266</v>
      </c>
      <c r="E9851" t="s">
        <v>275</v>
      </c>
      <c r="F9851" t="s">
        <v>57</v>
      </c>
      <c r="G9851" s="5" t="s">
        <v>417</v>
      </c>
      <c r="H9851" t="s">
        <v>58</v>
      </c>
      <c r="K9851">
        <v>24.8</v>
      </c>
      <c r="L9851" s="4">
        <v>71589783</v>
      </c>
      <c r="M9851" s="4">
        <v>18190484</v>
      </c>
      <c r="N9851" s="4">
        <v>0</v>
      </c>
      <c r="O9851" t="s">
        <v>463</v>
      </c>
    </row>
    <row r="9852" spans="1:15" x14ac:dyDescent="0.25">
      <c r="A9852" t="s">
        <v>737</v>
      </c>
      <c r="B9852" t="s">
        <v>491</v>
      </c>
      <c r="C9852" t="s">
        <v>262</v>
      </c>
      <c r="D9852" t="s">
        <v>263</v>
      </c>
      <c r="E9852" t="s">
        <v>275</v>
      </c>
      <c r="F9852" t="s">
        <v>55</v>
      </c>
      <c r="G9852" s="5" t="s">
        <v>418</v>
      </c>
      <c r="H9852" t="s">
        <v>56</v>
      </c>
      <c r="K9852">
        <v>0</v>
      </c>
      <c r="L9852" s="4">
        <v>2083777260</v>
      </c>
      <c r="M9852" s="4">
        <v>213572886</v>
      </c>
      <c r="N9852" s="4">
        <v>49273529</v>
      </c>
      <c r="O9852" t="s">
        <v>463</v>
      </c>
    </row>
    <row r="9853" spans="1:15" x14ac:dyDescent="0.25">
      <c r="A9853" t="s">
        <v>738</v>
      </c>
      <c r="B9853" t="s">
        <v>491</v>
      </c>
      <c r="C9853" t="s">
        <v>262</v>
      </c>
      <c r="D9853" t="s">
        <v>264</v>
      </c>
      <c r="E9853" t="s">
        <v>275</v>
      </c>
      <c r="F9853" t="s">
        <v>55</v>
      </c>
      <c r="G9853" s="5" t="s">
        <v>418</v>
      </c>
      <c r="H9853" t="s">
        <v>56</v>
      </c>
      <c r="K9853">
        <v>36.700000000000003</v>
      </c>
      <c r="L9853" s="4">
        <v>73596965</v>
      </c>
      <c r="M9853" s="4">
        <v>15353265</v>
      </c>
      <c r="N9853" s="4">
        <v>3304220</v>
      </c>
      <c r="O9853" t="s">
        <v>463</v>
      </c>
    </row>
    <row r="9854" spans="1:15" x14ac:dyDescent="0.25">
      <c r="A9854" t="s">
        <v>739</v>
      </c>
      <c r="B9854" t="s">
        <v>491</v>
      </c>
      <c r="C9854" t="s">
        <v>262</v>
      </c>
      <c r="D9854" t="s">
        <v>265</v>
      </c>
      <c r="E9854" t="s">
        <v>275</v>
      </c>
      <c r="F9854" t="s">
        <v>55</v>
      </c>
      <c r="G9854" s="5" t="s">
        <v>418</v>
      </c>
      <c r="H9854" t="s">
        <v>56</v>
      </c>
      <c r="K9854">
        <v>52.3</v>
      </c>
      <c r="L9854" s="4">
        <v>131951873</v>
      </c>
      <c r="M9854" s="4">
        <v>18649210</v>
      </c>
      <c r="N9854" s="4">
        <v>1200000</v>
      </c>
      <c r="O9854" t="s">
        <v>463</v>
      </c>
    </row>
    <row r="9855" spans="1:15" x14ac:dyDescent="0.25">
      <c r="A9855" t="s">
        <v>740</v>
      </c>
      <c r="B9855" t="s">
        <v>491</v>
      </c>
      <c r="C9855" t="s">
        <v>262</v>
      </c>
      <c r="D9855" t="s">
        <v>266</v>
      </c>
      <c r="E9855" t="s">
        <v>275</v>
      </c>
      <c r="F9855" t="s">
        <v>55</v>
      </c>
      <c r="G9855" s="5" t="s">
        <v>418</v>
      </c>
      <c r="H9855" t="s">
        <v>56</v>
      </c>
      <c r="K9855">
        <v>55.4</v>
      </c>
      <c r="L9855" s="4">
        <v>71589783</v>
      </c>
      <c r="M9855" s="4">
        <v>18190484</v>
      </c>
      <c r="N9855" s="4">
        <v>0</v>
      </c>
      <c r="O9855" t="s">
        <v>463</v>
      </c>
    </row>
    <row r="9856" spans="1:15" x14ac:dyDescent="0.25">
      <c r="A9856" t="s">
        <v>737</v>
      </c>
      <c r="B9856" t="s">
        <v>491</v>
      </c>
      <c r="C9856" t="s">
        <v>262</v>
      </c>
      <c r="D9856" t="s">
        <v>263</v>
      </c>
      <c r="E9856" t="s">
        <v>275</v>
      </c>
      <c r="F9856" t="s">
        <v>189</v>
      </c>
      <c r="G9856" s="5">
        <v>4.0999999999999996</v>
      </c>
      <c r="H9856" t="s">
        <v>190</v>
      </c>
      <c r="I9856" s="4">
        <v>0</v>
      </c>
      <c r="L9856" s="4">
        <v>2083777260</v>
      </c>
      <c r="M9856" s="4">
        <v>213572886</v>
      </c>
      <c r="N9856" s="4">
        <v>49273529</v>
      </c>
      <c r="O9856" t="s">
        <v>463</v>
      </c>
    </row>
    <row r="9857" spans="1:15" x14ac:dyDescent="0.25">
      <c r="A9857" t="s">
        <v>738</v>
      </c>
      <c r="B9857" t="s">
        <v>491</v>
      </c>
      <c r="C9857" t="s">
        <v>262</v>
      </c>
      <c r="D9857" t="s">
        <v>264</v>
      </c>
      <c r="E9857" t="s">
        <v>275</v>
      </c>
      <c r="F9857" t="s">
        <v>189</v>
      </c>
      <c r="G9857" s="5">
        <v>4.0999999999999996</v>
      </c>
      <c r="H9857" t="s">
        <v>190</v>
      </c>
      <c r="I9857" s="4">
        <v>448787</v>
      </c>
      <c r="L9857" s="4">
        <v>73596965</v>
      </c>
      <c r="M9857" s="4">
        <v>15353265</v>
      </c>
      <c r="N9857" s="4">
        <v>3304220</v>
      </c>
      <c r="O9857" t="s">
        <v>463</v>
      </c>
    </row>
    <row r="9858" spans="1:15" x14ac:dyDescent="0.25">
      <c r="A9858" t="s">
        <v>739</v>
      </c>
      <c r="B9858" t="s">
        <v>491</v>
      </c>
      <c r="C9858" t="s">
        <v>262</v>
      </c>
      <c r="D9858" t="s">
        <v>265</v>
      </c>
      <c r="E9858" t="s">
        <v>275</v>
      </c>
      <c r="F9858" t="s">
        <v>189</v>
      </c>
      <c r="G9858" s="5">
        <v>4.0999999999999996</v>
      </c>
      <c r="H9858" t="s">
        <v>190</v>
      </c>
      <c r="I9858" s="4">
        <v>716638</v>
      </c>
      <c r="L9858" s="4">
        <v>131951873</v>
      </c>
      <c r="M9858" s="4">
        <v>18649210</v>
      </c>
      <c r="N9858" s="4">
        <v>1200000</v>
      </c>
      <c r="O9858" t="s">
        <v>463</v>
      </c>
    </row>
    <row r="9859" spans="1:15" x14ac:dyDescent="0.25">
      <c r="A9859" t="s">
        <v>740</v>
      </c>
      <c r="B9859" t="s">
        <v>491</v>
      </c>
      <c r="C9859" t="s">
        <v>262</v>
      </c>
      <c r="D9859" t="s">
        <v>266</v>
      </c>
      <c r="E9859" t="s">
        <v>275</v>
      </c>
      <c r="F9859" t="s">
        <v>189</v>
      </c>
      <c r="G9859" s="5">
        <v>4.0999999999999996</v>
      </c>
      <c r="H9859" t="s">
        <v>190</v>
      </c>
      <c r="I9859" s="4">
        <v>381635</v>
      </c>
      <c r="L9859" s="4">
        <v>71589783</v>
      </c>
      <c r="M9859" s="4">
        <v>18190484</v>
      </c>
      <c r="N9859" s="4">
        <v>0</v>
      </c>
      <c r="O9859" t="s">
        <v>463</v>
      </c>
    </row>
    <row r="9860" spans="1:15" x14ac:dyDescent="0.25">
      <c r="A9860" t="s">
        <v>737</v>
      </c>
      <c r="B9860" t="s">
        <v>491</v>
      </c>
      <c r="C9860" t="s">
        <v>262</v>
      </c>
      <c r="D9860" t="s">
        <v>263</v>
      </c>
      <c r="E9860" t="s">
        <v>275</v>
      </c>
      <c r="F9860" t="s">
        <v>92</v>
      </c>
      <c r="G9860" s="5" t="s">
        <v>411</v>
      </c>
      <c r="H9860" t="s">
        <v>93</v>
      </c>
      <c r="K9860">
        <v>0</v>
      </c>
      <c r="L9860" s="4">
        <v>2083777260</v>
      </c>
      <c r="M9860" s="4">
        <v>213572886</v>
      </c>
      <c r="N9860" s="4">
        <v>49273529</v>
      </c>
      <c r="O9860" t="s">
        <v>463</v>
      </c>
    </row>
    <row r="9861" spans="1:15" x14ac:dyDescent="0.25">
      <c r="A9861" t="s">
        <v>738</v>
      </c>
      <c r="B9861" t="s">
        <v>491</v>
      </c>
      <c r="C9861" t="s">
        <v>262</v>
      </c>
      <c r="D9861" t="s">
        <v>264</v>
      </c>
      <c r="E9861" t="s">
        <v>275</v>
      </c>
      <c r="F9861" t="s">
        <v>92</v>
      </c>
      <c r="G9861" s="5" t="s">
        <v>411</v>
      </c>
      <c r="H9861" t="s">
        <v>93</v>
      </c>
      <c r="K9861">
        <v>2.92</v>
      </c>
      <c r="L9861" s="4">
        <v>73596965</v>
      </c>
      <c r="M9861" s="4">
        <v>15353265</v>
      </c>
      <c r="N9861" s="4">
        <v>3304220</v>
      </c>
      <c r="O9861" t="s">
        <v>463</v>
      </c>
    </row>
    <row r="9862" spans="1:15" x14ac:dyDescent="0.25">
      <c r="A9862" t="s">
        <v>739</v>
      </c>
      <c r="B9862" t="s">
        <v>491</v>
      </c>
      <c r="C9862" t="s">
        <v>262</v>
      </c>
      <c r="D9862" t="s">
        <v>265</v>
      </c>
      <c r="E9862" t="s">
        <v>275</v>
      </c>
      <c r="F9862" t="s">
        <v>92</v>
      </c>
      <c r="G9862" s="5" t="s">
        <v>411</v>
      </c>
      <c r="H9862" t="s">
        <v>93</v>
      </c>
      <c r="K9862">
        <v>3.85</v>
      </c>
      <c r="L9862" s="4">
        <v>131951873</v>
      </c>
      <c r="M9862" s="4">
        <v>18649210</v>
      </c>
      <c r="N9862" s="4">
        <v>1200000</v>
      </c>
      <c r="O9862" t="s">
        <v>463</v>
      </c>
    </row>
    <row r="9863" spans="1:15" x14ac:dyDescent="0.25">
      <c r="A9863" t="s">
        <v>740</v>
      </c>
      <c r="B9863" t="s">
        <v>491</v>
      </c>
      <c r="C9863" t="s">
        <v>262</v>
      </c>
      <c r="D9863" t="s">
        <v>266</v>
      </c>
      <c r="E9863" t="s">
        <v>275</v>
      </c>
      <c r="F9863" t="s">
        <v>92</v>
      </c>
      <c r="G9863" s="5" t="s">
        <v>411</v>
      </c>
      <c r="H9863" t="s">
        <v>93</v>
      </c>
      <c r="K9863">
        <v>2.1</v>
      </c>
      <c r="L9863" s="4">
        <v>71589783</v>
      </c>
      <c r="M9863" s="4">
        <v>18190484</v>
      </c>
      <c r="N9863" s="4">
        <v>0</v>
      </c>
      <c r="O9863" t="s">
        <v>463</v>
      </c>
    </row>
    <row r="9864" spans="1:15" x14ac:dyDescent="0.25">
      <c r="A9864" t="s">
        <v>737</v>
      </c>
      <c r="B9864" t="s">
        <v>491</v>
      </c>
      <c r="C9864" t="s">
        <v>262</v>
      </c>
      <c r="D9864" t="s">
        <v>263</v>
      </c>
      <c r="E9864" t="s">
        <v>275</v>
      </c>
      <c r="F9864" t="s">
        <v>96</v>
      </c>
      <c r="G9864" s="5" t="s">
        <v>419</v>
      </c>
      <c r="H9864" t="s">
        <v>97</v>
      </c>
      <c r="K9864">
        <v>0</v>
      </c>
      <c r="L9864" s="4">
        <v>2083777260</v>
      </c>
      <c r="M9864" s="4">
        <v>213572886</v>
      </c>
      <c r="N9864" s="4">
        <v>49273529</v>
      </c>
      <c r="O9864" t="s">
        <v>463</v>
      </c>
    </row>
    <row r="9865" spans="1:15" x14ac:dyDescent="0.25">
      <c r="A9865" t="s">
        <v>738</v>
      </c>
      <c r="B9865" t="s">
        <v>491</v>
      </c>
      <c r="C9865" t="s">
        <v>262</v>
      </c>
      <c r="D9865" t="s">
        <v>264</v>
      </c>
      <c r="E9865" t="s">
        <v>275</v>
      </c>
      <c r="F9865" t="s">
        <v>96</v>
      </c>
      <c r="G9865" s="5" t="s">
        <v>419</v>
      </c>
      <c r="H9865" t="s">
        <v>97</v>
      </c>
      <c r="K9865">
        <v>0.5</v>
      </c>
      <c r="L9865" s="4">
        <v>73596965</v>
      </c>
      <c r="M9865" s="4">
        <v>15353265</v>
      </c>
      <c r="N9865" s="4">
        <v>3304220</v>
      </c>
      <c r="O9865" t="s">
        <v>463</v>
      </c>
    </row>
    <row r="9866" spans="1:15" x14ac:dyDescent="0.25">
      <c r="A9866" t="s">
        <v>739</v>
      </c>
      <c r="B9866" t="s">
        <v>491</v>
      </c>
      <c r="C9866" t="s">
        <v>262</v>
      </c>
      <c r="D9866" t="s">
        <v>265</v>
      </c>
      <c r="E9866" t="s">
        <v>275</v>
      </c>
      <c r="F9866" t="s">
        <v>96</v>
      </c>
      <c r="G9866" s="5" t="s">
        <v>419</v>
      </c>
      <c r="H9866" t="s">
        <v>97</v>
      </c>
      <c r="K9866">
        <v>0.5</v>
      </c>
      <c r="L9866" s="4">
        <v>131951873</v>
      </c>
      <c r="M9866" s="4">
        <v>18649210</v>
      </c>
      <c r="N9866" s="4">
        <v>1200000</v>
      </c>
      <c r="O9866" t="s">
        <v>463</v>
      </c>
    </row>
    <row r="9867" spans="1:15" x14ac:dyDescent="0.25">
      <c r="A9867" t="s">
        <v>740</v>
      </c>
      <c r="B9867" t="s">
        <v>491</v>
      </c>
      <c r="C9867" t="s">
        <v>262</v>
      </c>
      <c r="D9867" t="s">
        <v>266</v>
      </c>
      <c r="E9867" t="s">
        <v>275</v>
      </c>
      <c r="F9867" t="s">
        <v>96</v>
      </c>
      <c r="G9867" s="5" t="s">
        <v>419</v>
      </c>
      <c r="H9867" t="s">
        <v>97</v>
      </c>
      <c r="K9867">
        <v>0.5</v>
      </c>
      <c r="L9867" s="4">
        <v>71589783</v>
      </c>
      <c r="M9867" s="4">
        <v>18190484</v>
      </c>
      <c r="N9867" s="4">
        <v>0</v>
      </c>
      <c r="O9867" t="s">
        <v>463</v>
      </c>
    </row>
    <row r="9868" spans="1:15" x14ac:dyDescent="0.25">
      <c r="A9868" t="s">
        <v>737</v>
      </c>
      <c r="B9868" t="s">
        <v>491</v>
      </c>
      <c r="C9868" t="s">
        <v>262</v>
      </c>
      <c r="D9868" t="s">
        <v>263</v>
      </c>
      <c r="E9868" t="s">
        <v>275</v>
      </c>
      <c r="F9868" t="s">
        <v>6</v>
      </c>
      <c r="G9868" s="5">
        <v>37257</v>
      </c>
      <c r="H9868" t="s">
        <v>7</v>
      </c>
      <c r="I9868" s="4">
        <v>0</v>
      </c>
      <c r="L9868" s="4">
        <v>2083777260</v>
      </c>
      <c r="M9868" s="4">
        <v>213572886</v>
      </c>
      <c r="N9868" s="4">
        <v>49273529</v>
      </c>
      <c r="O9868">
        <v>1</v>
      </c>
    </row>
    <row r="9869" spans="1:15" x14ac:dyDescent="0.25">
      <c r="A9869" t="s">
        <v>738</v>
      </c>
      <c r="B9869" t="s">
        <v>491</v>
      </c>
      <c r="C9869" t="s">
        <v>262</v>
      </c>
      <c r="D9869" t="s">
        <v>264</v>
      </c>
      <c r="E9869" t="s">
        <v>275</v>
      </c>
      <c r="F9869" t="s">
        <v>6</v>
      </c>
      <c r="G9869" s="5">
        <v>37257</v>
      </c>
      <c r="H9869" t="s">
        <v>7</v>
      </c>
      <c r="I9869" s="4">
        <v>40790559</v>
      </c>
      <c r="L9869" s="4">
        <v>73596965</v>
      </c>
      <c r="M9869" s="4">
        <v>15353265</v>
      </c>
      <c r="N9869" s="4">
        <v>3304220</v>
      </c>
      <c r="O9869">
        <v>1</v>
      </c>
    </row>
    <row r="9870" spans="1:15" x14ac:dyDescent="0.25">
      <c r="A9870" t="s">
        <v>739</v>
      </c>
      <c r="B9870" t="s">
        <v>491</v>
      </c>
      <c r="C9870" t="s">
        <v>262</v>
      </c>
      <c r="D9870" t="s">
        <v>265</v>
      </c>
      <c r="E9870" t="s">
        <v>275</v>
      </c>
      <c r="F9870" t="s">
        <v>6</v>
      </c>
      <c r="G9870" s="5">
        <v>37257</v>
      </c>
      <c r="H9870" t="s">
        <v>7</v>
      </c>
      <c r="I9870" s="4">
        <v>54583937</v>
      </c>
      <c r="L9870" s="4">
        <v>131951873</v>
      </c>
      <c r="M9870" s="4">
        <v>18649210</v>
      </c>
      <c r="N9870" s="4">
        <v>1200000</v>
      </c>
      <c r="O9870">
        <v>1</v>
      </c>
    </row>
    <row r="9871" spans="1:15" x14ac:dyDescent="0.25">
      <c r="A9871" t="s">
        <v>740</v>
      </c>
      <c r="B9871" t="s">
        <v>491</v>
      </c>
      <c r="C9871" t="s">
        <v>262</v>
      </c>
      <c r="D9871" t="s">
        <v>266</v>
      </c>
      <c r="E9871" t="s">
        <v>275</v>
      </c>
      <c r="F9871" t="s">
        <v>6</v>
      </c>
      <c r="G9871" s="5">
        <v>37257</v>
      </c>
      <c r="H9871" t="s">
        <v>7</v>
      </c>
      <c r="I9871" s="4">
        <v>17815079</v>
      </c>
      <c r="L9871" s="4">
        <v>71589783</v>
      </c>
      <c r="M9871" s="4">
        <v>18190484</v>
      </c>
      <c r="N9871" s="4">
        <v>0</v>
      </c>
      <c r="O9871">
        <v>1</v>
      </c>
    </row>
    <row r="9872" spans="1:15" x14ac:dyDescent="0.25">
      <c r="A9872" t="s">
        <v>737</v>
      </c>
      <c r="B9872" t="s">
        <v>491</v>
      </c>
      <c r="C9872" t="s">
        <v>262</v>
      </c>
      <c r="D9872" t="s">
        <v>263</v>
      </c>
      <c r="E9872" t="s">
        <v>275</v>
      </c>
      <c r="F9872" t="s">
        <v>37</v>
      </c>
      <c r="G9872" s="5">
        <v>37258</v>
      </c>
      <c r="H9872" t="s">
        <v>38</v>
      </c>
      <c r="I9872" s="4">
        <v>0</v>
      </c>
      <c r="L9872" s="4">
        <v>2083777260</v>
      </c>
      <c r="M9872" s="4">
        <v>213572886</v>
      </c>
      <c r="N9872" s="4">
        <v>49273529</v>
      </c>
      <c r="O9872">
        <v>2</v>
      </c>
    </row>
    <row r="9873" spans="1:15" x14ac:dyDescent="0.25">
      <c r="A9873" t="s">
        <v>738</v>
      </c>
      <c r="B9873" t="s">
        <v>491</v>
      </c>
      <c r="C9873" t="s">
        <v>262</v>
      </c>
      <c r="D9873" t="s">
        <v>264</v>
      </c>
      <c r="E9873" t="s">
        <v>275</v>
      </c>
      <c r="F9873" t="s">
        <v>37</v>
      </c>
      <c r="G9873" s="5">
        <v>37258</v>
      </c>
      <c r="H9873" t="s">
        <v>38</v>
      </c>
      <c r="I9873" s="4">
        <v>0</v>
      </c>
      <c r="L9873" s="4">
        <v>73596965</v>
      </c>
      <c r="M9873" s="4">
        <v>15353265</v>
      </c>
      <c r="N9873" s="4">
        <v>3304220</v>
      </c>
      <c r="O9873">
        <v>2</v>
      </c>
    </row>
    <row r="9874" spans="1:15" x14ac:dyDescent="0.25">
      <c r="A9874" t="s">
        <v>739</v>
      </c>
      <c r="B9874" t="s">
        <v>491</v>
      </c>
      <c r="C9874" t="s">
        <v>262</v>
      </c>
      <c r="D9874" t="s">
        <v>265</v>
      </c>
      <c r="E9874" t="s">
        <v>275</v>
      </c>
      <c r="F9874" t="s">
        <v>37</v>
      </c>
      <c r="G9874" s="5">
        <v>37258</v>
      </c>
      <c r="H9874" t="s">
        <v>38</v>
      </c>
      <c r="I9874" s="4">
        <v>0</v>
      </c>
      <c r="L9874" s="4">
        <v>131951873</v>
      </c>
      <c r="M9874" s="4">
        <v>18649210</v>
      </c>
      <c r="N9874" s="4">
        <v>1200000</v>
      </c>
      <c r="O9874">
        <v>2</v>
      </c>
    </row>
    <row r="9875" spans="1:15" x14ac:dyDescent="0.25">
      <c r="A9875" t="s">
        <v>740</v>
      </c>
      <c r="B9875" t="s">
        <v>491</v>
      </c>
      <c r="C9875" t="s">
        <v>262</v>
      </c>
      <c r="D9875" t="s">
        <v>266</v>
      </c>
      <c r="E9875" t="s">
        <v>275</v>
      </c>
      <c r="F9875" t="s">
        <v>37</v>
      </c>
      <c r="G9875" s="5">
        <v>37258</v>
      </c>
      <c r="H9875" t="s">
        <v>38</v>
      </c>
      <c r="I9875" s="4">
        <v>0</v>
      </c>
      <c r="L9875" s="4">
        <v>71589783</v>
      </c>
      <c r="M9875" s="4">
        <v>18190484</v>
      </c>
      <c r="N9875" s="4">
        <v>0</v>
      </c>
      <c r="O9875">
        <v>2</v>
      </c>
    </row>
    <row r="9876" spans="1:15" x14ac:dyDescent="0.25">
      <c r="A9876" t="s">
        <v>737</v>
      </c>
      <c r="B9876" t="s">
        <v>491</v>
      </c>
      <c r="C9876" t="s">
        <v>262</v>
      </c>
      <c r="D9876" t="s">
        <v>263</v>
      </c>
      <c r="E9876" t="s">
        <v>275</v>
      </c>
      <c r="F9876" t="s">
        <v>88</v>
      </c>
      <c r="G9876" s="5" t="s">
        <v>373</v>
      </c>
      <c r="H9876" t="s">
        <v>89</v>
      </c>
      <c r="K9876">
        <v>1</v>
      </c>
      <c r="L9876" s="4">
        <v>2083777260</v>
      </c>
      <c r="M9876" s="4">
        <v>213572886</v>
      </c>
      <c r="N9876" s="4">
        <v>49273529</v>
      </c>
      <c r="O9876" t="s">
        <v>463</v>
      </c>
    </row>
    <row r="9877" spans="1:15" x14ac:dyDescent="0.25">
      <c r="A9877" t="s">
        <v>738</v>
      </c>
      <c r="B9877" t="s">
        <v>491</v>
      </c>
      <c r="C9877" t="s">
        <v>262</v>
      </c>
      <c r="D9877" t="s">
        <v>264</v>
      </c>
      <c r="E9877" t="s">
        <v>275</v>
      </c>
      <c r="F9877" t="s">
        <v>88</v>
      </c>
      <c r="G9877" s="5" t="s">
        <v>373</v>
      </c>
      <c r="H9877" t="s">
        <v>89</v>
      </c>
      <c r="K9877">
        <v>1</v>
      </c>
      <c r="L9877" s="4">
        <v>73596965</v>
      </c>
      <c r="M9877" s="4">
        <v>15353265</v>
      </c>
      <c r="N9877" s="4">
        <v>3304220</v>
      </c>
      <c r="O9877" t="s">
        <v>463</v>
      </c>
    </row>
    <row r="9878" spans="1:15" x14ac:dyDescent="0.25">
      <c r="A9878" t="s">
        <v>739</v>
      </c>
      <c r="B9878" t="s">
        <v>491</v>
      </c>
      <c r="C9878" t="s">
        <v>262</v>
      </c>
      <c r="D9878" t="s">
        <v>265</v>
      </c>
      <c r="E9878" t="s">
        <v>275</v>
      </c>
      <c r="F9878" t="s">
        <v>88</v>
      </c>
      <c r="G9878" s="5" t="s">
        <v>373</v>
      </c>
      <c r="H9878" t="s">
        <v>89</v>
      </c>
      <c r="K9878">
        <v>1</v>
      </c>
      <c r="L9878" s="4">
        <v>131951873</v>
      </c>
      <c r="M9878" s="4">
        <v>18649210</v>
      </c>
      <c r="N9878" s="4">
        <v>1200000</v>
      </c>
      <c r="O9878" t="s">
        <v>463</v>
      </c>
    </row>
    <row r="9879" spans="1:15" x14ac:dyDescent="0.25">
      <c r="A9879" t="s">
        <v>740</v>
      </c>
      <c r="B9879" t="s">
        <v>491</v>
      </c>
      <c r="C9879" t="s">
        <v>262</v>
      </c>
      <c r="D9879" t="s">
        <v>266</v>
      </c>
      <c r="E9879" t="s">
        <v>275</v>
      </c>
      <c r="F9879" t="s">
        <v>88</v>
      </c>
      <c r="G9879" s="5" t="s">
        <v>373</v>
      </c>
      <c r="H9879" t="s">
        <v>89</v>
      </c>
      <c r="K9879">
        <v>1</v>
      </c>
      <c r="L9879" s="4">
        <v>71589783</v>
      </c>
      <c r="M9879" s="4">
        <v>18190484</v>
      </c>
      <c r="N9879" s="4">
        <v>0</v>
      </c>
      <c r="O9879" t="s">
        <v>463</v>
      </c>
    </row>
    <row r="9880" spans="1:15" x14ac:dyDescent="0.25">
      <c r="A9880" t="s">
        <v>737</v>
      </c>
      <c r="B9880" t="s">
        <v>491</v>
      </c>
      <c r="C9880" t="s">
        <v>262</v>
      </c>
      <c r="D9880" t="s">
        <v>263</v>
      </c>
      <c r="E9880" t="s">
        <v>275</v>
      </c>
      <c r="F9880" t="s">
        <v>443</v>
      </c>
      <c r="G9880" s="5" t="s">
        <v>444</v>
      </c>
      <c r="H9880" t="s">
        <v>322</v>
      </c>
      <c r="I9880" s="4">
        <v>0</v>
      </c>
      <c r="L9880" s="4">
        <v>2083777260</v>
      </c>
      <c r="M9880" s="4">
        <v>213572886</v>
      </c>
      <c r="N9880" s="4">
        <v>49273529</v>
      </c>
      <c r="O9880" t="s">
        <v>463</v>
      </c>
    </row>
    <row r="9881" spans="1:15" x14ac:dyDescent="0.25">
      <c r="A9881" t="s">
        <v>738</v>
      </c>
      <c r="B9881" t="s">
        <v>491</v>
      </c>
      <c r="C9881" t="s">
        <v>262</v>
      </c>
      <c r="D9881" t="s">
        <v>264</v>
      </c>
      <c r="E9881" t="s">
        <v>275</v>
      </c>
      <c r="F9881" t="s">
        <v>443</v>
      </c>
      <c r="G9881" s="5" t="s">
        <v>444</v>
      </c>
      <c r="H9881" t="s">
        <v>322</v>
      </c>
      <c r="I9881" s="4">
        <v>285592</v>
      </c>
      <c r="L9881" s="4">
        <v>73596965</v>
      </c>
      <c r="M9881" s="4">
        <v>15353265</v>
      </c>
      <c r="N9881" s="4">
        <v>3304220</v>
      </c>
      <c r="O9881" t="s">
        <v>463</v>
      </c>
    </row>
    <row r="9882" spans="1:15" x14ac:dyDescent="0.25">
      <c r="A9882" t="s">
        <v>739</v>
      </c>
      <c r="B9882" t="s">
        <v>491</v>
      </c>
      <c r="C9882" t="s">
        <v>262</v>
      </c>
      <c r="D9882" t="s">
        <v>265</v>
      </c>
      <c r="E9882" t="s">
        <v>275</v>
      </c>
      <c r="F9882" t="s">
        <v>443</v>
      </c>
      <c r="G9882" s="5" t="s">
        <v>444</v>
      </c>
      <c r="H9882" t="s">
        <v>322</v>
      </c>
      <c r="I9882" s="4">
        <v>456042</v>
      </c>
      <c r="L9882" s="4">
        <v>131951873</v>
      </c>
      <c r="M9882" s="4">
        <v>18649210</v>
      </c>
      <c r="N9882" s="4">
        <v>1200000</v>
      </c>
      <c r="O9882" t="s">
        <v>463</v>
      </c>
    </row>
    <row r="9883" spans="1:15" x14ac:dyDescent="0.25">
      <c r="A9883" t="s">
        <v>740</v>
      </c>
      <c r="B9883" t="s">
        <v>491</v>
      </c>
      <c r="C9883" t="s">
        <v>262</v>
      </c>
      <c r="D9883" t="s">
        <v>266</v>
      </c>
      <c r="E9883" t="s">
        <v>275</v>
      </c>
      <c r="F9883" t="s">
        <v>443</v>
      </c>
      <c r="G9883" s="5" t="s">
        <v>444</v>
      </c>
      <c r="H9883" t="s">
        <v>322</v>
      </c>
      <c r="I9883" s="4">
        <v>242859</v>
      </c>
      <c r="L9883" s="4">
        <v>71589783</v>
      </c>
      <c r="M9883" s="4">
        <v>18190484</v>
      </c>
      <c r="N9883" s="4">
        <v>0</v>
      </c>
      <c r="O9883" t="s">
        <v>463</v>
      </c>
    </row>
    <row r="9884" spans="1:15" x14ac:dyDescent="0.25">
      <c r="A9884" t="s">
        <v>737</v>
      </c>
      <c r="B9884" t="s">
        <v>491</v>
      </c>
      <c r="C9884" t="s">
        <v>262</v>
      </c>
      <c r="D9884" t="s">
        <v>263</v>
      </c>
      <c r="E9884" t="s">
        <v>275</v>
      </c>
      <c r="F9884" t="s">
        <v>441</v>
      </c>
      <c r="G9884" s="5" t="s">
        <v>442</v>
      </c>
      <c r="H9884" t="s">
        <v>322</v>
      </c>
      <c r="I9884" s="4">
        <v>0</v>
      </c>
      <c r="L9884" s="4">
        <v>2083777260</v>
      </c>
      <c r="M9884" s="4">
        <v>213572886</v>
      </c>
      <c r="N9884" s="4">
        <v>49273529</v>
      </c>
      <c r="O9884" t="s">
        <v>463</v>
      </c>
    </row>
    <row r="9885" spans="1:15" x14ac:dyDescent="0.25">
      <c r="A9885" t="s">
        <v>738</v>
      </c>
      <c r="B9885" t="s">
        <v>491</v>
      </c>
      <c r="C9885" t="s">
        <v>262</v>
      </c>
      <c r="D9885" t="s">
        <v>264</v>
      </c>
      <c r="E9885" t="s">
        <v>275</v>
      </c>
      <c r="F9885" t="s">
        <v>441</v>
      </c>
      <c r="G9885" s="5" t="s">
        <v>442</v>
      </c>
      <c r="H9885" t="s">
        <v>322</v>
      </c>
      <c r="I9885" s="4">
        <v>285592</v>
      </c>
      <c r="L9885" s="4">
        <v>73596965</v>
      </c>
      <c r="M9885" s="4">
        <v>15353265</v>
      </c>
      <c r="N9885" s="4">
        <v>3304220</v>
      </c>
      <c r="O9885" t="s">
        <v>463</v>
      </c>
    </row>
    <row r="9886" spans="1:15" x14ac:dyDescent="0.25">
      <c r="A9886" t="s">
        <v>739</v>
      </c>
      <c r="B9886" t="s">
        <v>491</v>
      </c>
      <c r="C9886" t="s">
        <v>262</v>
      </c>
      <c r="D9886" t="s">
        <v>265</v>
      </c>
      <c r="E9886" t="s">
        <v>275</v>
      </c>
      <c r="F9886" t="s">
        <v>441</v>
      </c>
      <c r="G9886" s="5" t="s">
        <v>442</v>
      </c>
      <c r="H9886" t="s">
        <v>322</v>
      </c>
      <c r="I9886" s="4">
        <v>456042</v>
      </c>
      <c r="L9886" s="4">
        <v>131951873</v>
      </c>
      <c r="M9886" s="4">
        <v>18649210</v>
      </c>
      <c r="N9886" s="4">
        <v>1200000</v>
      </c>
      <c r="O9886" t="s">
        <v>463</v>
      </c>
    </row>
    <row r="9887" spans="1:15" x14ac:dyDescent="0.25">
      <c r="A9887" t="s">
        <v>740</v>
      </c>
      <c r="B9887" t="s">
        <v>491</v>
      </c>
      <c r="C9887" t="s">
        <v>262</v>
      </c>
      <c r="D9887" t="s">
        <v>266</v>
      </c>
      <c r="E9887" t="s">
        <v>275</v>
      </c>
      <c r="F9887" t="s">
        <v>441</v>
      </c>
      <c r="G9887" s="5" t="s">
        <v>442</v>
      </c>
      <c r="H9887" t="s">
        <v>322</v>
      </c>
      <c r="I9887" s="4">
        <v>242859</v>
      </c>
      <c r="L9887" s="4">
        <v>71589783</v>
      </c>
      <c r="M9887" s="4">
        <v>18190484</v>
      </c>
      <c r="N9887" s="4">
        <v>0</v>
      </c>
      <c r="O9887" t="s">
        <v>463</v>
      </c>
    </row>
    <row r="9888" spans="1:15" x14ac:dyDescent="0.25">
      <c r="A9888" t="s">
        <v>737</v>
      </c>
      <c r="B9888" t="s">
        <v>491</v>
      </c>
      <c r="C9888" t="s">
        <v>262</v>
      </c>
      <c r="D9888" t="s">
        <v>263</v>
      </c>
      <c r="E9888" t="s">
        <v>275</v>
      </c>
      <c r="F9888" t="s">
        <v>126</v>
      </c>
      <c r="G9888" s="5" t="s">
        <v>397</v>
      </c>
      <c r="H9888" t="s">
        <v>127</v>
      </c>
      <c r="I9888" s="4">
        <v>0</v>
      </c>
      <c r="L9888" s="4">
        <v>2083777260</v>
      </c>
      <c r="M9888" s="4">
        <v>213572886</v>
      </c>
      <c r="N9888" s="4">
        <v>49273529</v>
      </c>
      <c r="O9888" t="s">
        <v>463</v>
      </c>
    </row>
    <row r="9889" spans="1:15" x14ac:dyDescent="0.25">
      <c r="A9889" t="s">
        <v>738</v>
      </c>
      <c r="B9889" t="s">
        <v>491</v>
      </c>
      <c r="C9889" t="s">
        <v>262</v>
      </c>
      <c r="D9889" t="s">
        <v>264</v>
      </c>
      <c r="E9889" t="s">
        <v>275</v>
      </c>
      <c r="F9889" t="s">
        <v>126</v>
      </c>
      <c r="G9889" s="5" t="s">
        <v>397</v>
      </c>
      <c r="H9889" t="s">
        <v>127</v>
      </c>
      <c r="I9889" s="4">
        <v>0</v>
      </c>
      <c r="L9889" s="4">
        <v>73596965</v>
      </c>
      <c r="M9889" s="4">
        <v>15353265</v>
      </c>
      <c r="N9889" s="4">
        <v>3304220</v>
      </c>
      <c r="O9889" t="s">
        <v>463</v>
      </c>
    </row>
    <row r="9890" spans="1:15" x14ac:dyDescent="0.25">
      <c r="A9890" t="s">
        <v>739</v>
      </c>
      <c r="B9890" t="s">
        <v>491</v>
      </c>
      <c r="C9890" t="s">
        <v>262</v>
      </c>
      <c r="D9890" t="s">
        <v>265</v>
      </c>
      <c r="E9890" t="s">
        <v>275</v>
      </c>
      <c r="F9890" t="s">
        <v>126</v>
      </c>
      <c r="G9890" s="5" t="s">
        <v>397</v>
      </c>
      <c r="H9890" t="s">
        <v>127</v>
      </c>
      <c r="I9890" s="4">
        <v>0</v>
      </c>
      <c r="L9890" s="4">
        <v>131951873</v>
      </c>
      <c r="M9890" s="4">
        <v>18649210</v>
      </c>
      <c r="N9890" s="4">
        <v>1200000</v>
      </c>
      <c r="O9890" t="s">
        <v>463</v>
      </c>
    </row>
    <row r="9891" spans="1:15" x14ac:dyDescent="0.25">
      <c r="A9891" t="s">
        <v>740</v>
      </c>
      <c r="B9891" t="s">
        <v>491</v>
      </c>
      <c r="C9891" t="s">
        <v>262</v>
      </c>
      <c r="D9891" t="s">
        <v>266</v>
      </c>
      <c r="E9891" t="s">
        <v>275</v>
      </c>
      <c r="F9891" t="s">
        <v>126</v>
      </c>
      <c r="G9891" s="5" t="s">
        <v>397</v>
      </c>
      <c r="H9891" t="s">
        <v>127</v>
      </c>
      <c r="I9891" s="4">
        <v>0</v>
      </c>
      <c r="L9891" s="4">
        <v>71589783</v>
      </c>
      <c r="M9891" s="4">
        <v>18190484</v>
      </c>
      <c r="N9891" s="4">
        <v>0</v>
      </c>
      <c r="O9891" t="s">
        <v>463</v>
      </c>
    </row>
    <row r="9892" spans="1:15" x14ac:dyDescent="0.25">
      <c r="A9892" t="s">
        <v>737</v>
      </c>
      <c r="B9892" t="s">
        <v>491</v>
      </c>
      <c r="C9892" t="s">
        <v>262</v>
      </c>
      <c r="D9892" t="s">
        <v>263</v>
      </c>
      <c r="E9892" t="s">
        <v>275</v>
      </c>
      <c r="F9892" t="s">
        <v>169</v>
      </c>
      <c r="G9892" s="5">
        <v>2.6</v>
      </c>
      <c r="H9892" t="s">
        <v>170</v>
      </c>
      <c r="I9892" s="4">
        <v>59560204</v>
      </c>
      <c r="L9892" s="4">
        <v>2083777260</v>
      </c>
      <c r="M9892" s="4">
        <v>213572886</v>
      </c>
      <c r="N9892" s="4">
        <v>49273529</v>
      </c>
      <c r="O9892" t="s">
        <v>463</v>
      </c>
    </row>
    <row r="9893" spans="1:15" x14ac:dyDescent="0.25">
      <c r="A9893" t="s">
        <v>738</v>
      </c>
      <c r="B9893" t="s">
        <v>491</v>
      </c>
      <c r="C9893" t="s">
        <v>262</v>
      </c>
      <c r="D9893" t="s">
        <v>264</v>
      </c>
      <c r="E9893" t="s">
        <v>275</v>
      </c>
      <c r="F9893" t="s">
        <v>169</v>
      </c>
      <c r="G9893" s="5">
        <v>2.6</v>
      </c>
      <c r="H9893" t="s">
        <v>170</v>
      </c>
      <c r="I9893" s="4">
        <v>3880200</v>
      </c>
      <c r="L9893" s="4">
        <v>73596965</v>
      </c>
      <c r="M9893" s="4">
        <v>15353265</v>
      </c>
      <c r="N9893" s="4">
        <v>3304220</v>
      </c>
      <c r="O9893" t="s">
        <v>463</v>
      </c>
    </row>
    <row r="9894" spans="1:15" x14ac:dyDescent="0.25">
      <c r="A9894" t="s">
        <v>739</v>
      </c>
      <c r="B9894" t="s">
        <v>491</v>
      </c>
      <c r="C9894" t="s">
        <v>262</v>
      </c>
      <c r="D9894" t="s">
        <v>265</v>
      </c>
      <c r="E9894" t="s">
        <v>275</v>
      </c>
      <c r="F9894" t="s">
        <v>169</v>
      </c>
      <c r="G9894" s="5">
        <v>2.6</v>
      </c>
      <c r="H9894" t="s">
        <v>170</v>
      </c>
      <c r="I9894" s="4">
        <v>3735754</v>
      </c>
      <c r="L9894" s="4">
        <v>131951873</v>
      </c>
      <c r="M9894" s="4">
        <v>18649210</v>
      </c>
      <c r="N9894" s="4">
        <v>1200000</v>
      </c>
      <c r="O9894" t="s">
        <v>463</v>
      </c>
    </row>
    <row r="9895" spans="1:15" x14ac:dyDescent="0.25">
      <c r="A9895" t="s">
        <v>740</v>
      </c>
      <c r="B9895" t="s">
        <v>491</v>
      </c>
      <c r="C9895" t="s">
        <v>262</v>
      </c>
      <c r="D9895" t="s">
        <v>266</v>
      </c>
      <c r="E9895" t="s">
        <v>275</v>
      </c>
      <c r="F9895" t="s">
        <v>169</v>
      </c>
      <c r="G9895" s="5">
        <v>2.6</v>
      </c>
      <c r="H9895" t="s">
        <v>170</v>
      </c>
      <c r="I9895" s="4">
        <v>8270126</v>
      </c>
      <c r="L9895" s="4">
        <v>71589783</v>
      </c>
      <c r="M9895" s="4">
        <v>18190484</v>
      </c>
      <c r="N9895" s="4">
        <v>0</v>
      </c>
      <c r="O9895" t="s">
        <v>463</v>
      </c>
    </row>
    <row r="9896" spans="1:15" x14ac:dyDescent="0.25">
      <c r="A9896" t="s">
        <v>737</v>
      </c>
      <c r="B9896" t="s">
        <v>491</v>
      </c>
      <c r="C9896" t="s">
        <v>262</v>
      </c>
      <c r="D9896" t="s">
        <v>263</v>
      </c>
      <c r="E9896" t="s">
        <v>275</v>
      </c>
      <c r="F9896" t="s">
        <v>28</v>
      </c>
      <c r="G9896" s="5">
        <v>37316</v>
      </c>
      <c r="H9896" t="s">
        <v>29</v>
      </c>
      <c r="I9896" s="4">
        <v>0</v>
      </c>
      <c r="L9896" s="4">
        <v>2083777260</v>
      </c>
      <c r="M9896" s="4">
        <v>213572886</v>
      </c>
      <c r="N9896" s="4">
        <v>49273529</v>
      </c>
      <c r="O9896">
        <v>1</v>
      </c>
    </row>
    <row r="9897" spans="1:15" x14ac:dyDescent="0.25">
      <c r="A9897" t="s">
        <v>738</v>
      </c>
      <c r="B9897" t="s">
        <v>491</v>
      </c>
      <c r="C9897" t="s">
        <v>262</v>
      </c>
      <c r="D9897" t="s">
        <v>264</v>
      </c>
      <c r="E9897" t="s">
        <v>275</v>
      </c>
      <c r="F9897" t="s">
        <v>28</v>
      </c>
      <c r="G9897" s="5">
        <v>37316</v>
      </c>
      <c r="H9897" t="s">
        <v>29</v>
      </c>
      <c r="I9897" s="4">
        <v>0</v>
      </c>
      <c r="L9897" s="4">
        <v>73596965</v>
      </c>
      <c r="M9897" s="4">
        <v>15353265</v>
      </c>
      <c r="N9897" s="4">
        <v>3304220</v>
      </c>
      <c r="O9897">
        <v>1</v>
      </c>
    </row>
    <row r="9898" spans="1:15" x14ac:dyDescent="0.25">
      <c r="A9898" t="s">
        <v>739</v>
      </c>
      <c r="B9898" t="s">
        <v>491</v>
      </c>
      <c r="C9898" t="s">
        <v>262</v>
      </c>
      <c r="D9898" t="s">
        <v>265</v>
      </c>
      <c r="E9898" t="s">
        <v>275</v>
      </c>
      <c r="F9898" t="s">
        <v>28</v>
      </c>
      <c r="G9898" s="5">
        <v>37316</v>
      </c>
      <c r="H9898" t="s">
        <v>29</v>
      </c>
      <c r="I9898" s="4">
        <v>0</v>
      </c>
      <c r="L9898" s="4">
        <v>131951873</v>
      </c>
      <c r="M9898" s="4">
        <v>18649210</v>
      </c>
      <c r="N9898" s="4">
        <v>1200000</v>
      </c>
      <c r="O9898">
        <v>1</v>
      </c>
    </row>
    <row r="9899" spans="1:15" x14ac:dyDescent="0.25">
      <c r="A9899" t="s">
        <v>740</v>
      </c>
      <c r="B9899" t="s">
        <v>491</v>
      </c>
      <c r="C9899" t="s">
        <v>262</v>
      </c>
      <c r="D9899" t="s">
        <v>266</v>
      </c>
      <c r="E9899" t="s">
        <v>275</v>
      </c>
      <c r="F9899" t="s">
        <v>28</v>
      </c>
      <c r="G9899" s="5">
        <v>37316</v>
      </c>
      <c r="H9899" t="s">
        <v>29</v>
      </c>
      <c r="I9899" s="4">
        <v>0</v>
      </c>
      <c r="L9899" s="4">
        <v>71589783</v>
      </c>
      <c r="M9899" s="4">
        <v>18190484</v>
      </c>
      <c r="N9899" s="4">
        <v>0</v>
      </c>
      <c r="O9899">
        <v>1</v>
      </c>
    </row>
    <row r="9900" spans="1:15" x14ac:dyDescent="0.25">
      <c r="A9900" t="s">
        <v>737</v>
      </c>
      <c r="B9900" t="s">
        <v>491</v>
      </c>
      <c r="C9900" t="s">
        <v>262</v>
      </c>
      <c r="D9900" t="s">
        <v>263</v>
      </c>
      <c r="E9900" t="s">
        <v>275</v>
      </c>
      <c r="F9900" t="s">
        <v>178</v>
      </c>
      <c r="G9900" s="5">
        <v>3.4</v>
      </c>
      <c r="H9900" t="s">
        <v>179</v>
      </c>
      <c r="I9900" s="4">
        <v>178527821</v>
      </c>
      <c r="L9900" s="4">
        <v>2083777260</v>
      </c>
      <c r="M9900" s="4">
        <v>213572886</v>
      </c>
      <c r="N9900" s="4">
        <v>49273529</v>
      </c>
      <c r="O9900" t="s">
        <v>463</v>
      </c>
    </row>
    <row r="9901" spans="1:15" x14ac:dyDescent="0.25">
      <c r="A9901" t="s">
        <v>738</v>
      </c>
      <c r="B9901" t="s">
        <v>491</v>
      </c>
      <c r="C9901" t="s">
        <v>262</v>
      </c>
      <c r="D9901" t="s">
        <v>264</v>
      </c>
      <c r="E9901" t="s">
        <v>275</v>
      </c>
      <c r="F9901" t="s">
        <v>178</v>
      </c>
      <c r="G9901" s="5">
        <v>3.4</v>
      </c>
      <c r="H9901" t="s">
        <v>179</v>
      </c>
      <c r="I9901" s="4">
        <v>502656</v>
      </c>
      <c r="L9901" s="4">
        <v>73596965</v>
      </c>
      <c r="M9901" s="4">
        <v>15353265</v>
      </c>
      <c r="N9901" s="4">
        <v>3304220</v>
      </c>
      <c r="O9901" t="s">
        <v>463</v>
      </c>
    </row>
    <row r="9902" spans="1:15" x14ac:dyDescent="0.25">
      <c r="A9902" t="s">
        <v>739</v>
      </c>
      <c r="B9902" t="s">
        <v>491</v>
      </c>
      <c r="C9902" t="s">
        <v>262</v>
      </c>
      <c r="D9902" t="s">
        <v>265</v>
      </c>
      <c r="E9902" t="s">
        <v>275</v>
      </c>
      <c r="F9902" t="s">
        <v>178</v>
      </c>
      <c r="G9902" s="5">
        <v>3.4</v>
      </c>
      <c r="H9902" t="s">
        <v>179</v>
      </c>
      <c r="I9902" s="4">
        <v>894804</v>
      </c>
      <c r="L9902" s="4">
        <v>131951873</v>
      </c>
      <c r="M9902" s="4">
        <v>18649210</v>
      </c>
      <c r="N9902" s="4">
        <v>1200000</v>
      </c>
      <c r="O9902" t="s">
        <v>463</v>
      </c>
    </row>
    <row r="9903" spans="1:15" x14ac:dyDescent="0.25">
      <c r="A9903" t="s">
        <v>740</v>
      </c>
      <c r="B9903" t="s">
        <v>491</v>
      </c>
      <c r="C9903" t="s">
        <v>262</v>
      </c>
      <c r="D9903" t="s">
        <v>266</v>
      </c>
      <c r="E9903" t="s">
        <v>275</v>
      </c>
      <c r="F9903" t="s">
        <v>178</v>
      </c>
      <c r="G9903" s="5">
        <v>3.4</v>
      </c>
      <c r="H9903" t="s">
        <v>179</v>
      </c>
      <c r="I9903" s="4">
        <v>676770</v>
      </c>
      <c r="L9903" s="4">
        <v>71589783</v>
      </c>
      <c r="M9903" s="4">
        <v>18190484</v>
      </c>
      <c r="N9903" s="4">
        <v>0</v>
      </c>
      <c r="O9903" t="s">
        <v>463</v>
      </c>
    </row>
    <row r="9904" spans="1:15" x14ac:dyDescent="0.25">
      <c r="A9904" t="s">
        <v>737</v>
      </c>
      <c r="B9904" t="s">
        <v>491</v>
      </c>
      <c r="C9904" t="s">
        <v>262</v>
      </c>
      <c r="D9904" t="s">
        <v>263</v>
      </c>
      <c r="E9904" t="s">
        <v>275</v>
      </c>
      <c r="F9904" t="s">
        <v>182</v>
      </c>
      <c r="G9904" s="5">
        <v>3.61</v>
      </c>
      <c r="H9904" t="s">
        <v>183</v>
      </c>
      <c r="I9904" s="4">
        <v>0</v>
      </c>
      <c r="L9904" s="4">
        <v>2083777260</v>
      </c>
      <c r="M9904" s="4">
        <v>213572886</v>
      </c>
      <c r="N9904" s="4">
        <v>49273529</v>
      </c>
      <c r="O9904" t="s">
        <v>463</v>
      </c>
    </row>
    <row r="9905" spans="1:15" x14ac:dyDescent="0.25">
      <c r="A9905" t="s">
        <v>738</v>
      </c>
      <c r="B9905" t="s">
        <v>491</v>
      </c>
      <c r="C9905" t="s">
        <v>262</v>
      </c>
      <c r="D9905" t="s">
        <v>264</v>
      </c>
      <c r="E9905" t="s">
        <v>275</v>
      </c>
      <c r="F9905" t="s">
        <v>182</v>
      </c>
      <c r="G9905" s="5">
        <v>3.61</v>
      </c>
      <c r="H9905" t="s">
        <v>183</v>
      </c>
      <c r="I9905" s="4">
        <v>0</v>
      </c>
      <c r="L9905" s="4">
        <v>73596965</v>
      </c>
      <c r="M9905" s="4">
        <v>15353265</v>
      </c>
      <c r="N9905" s="4">
        <v>3304220</v>
      </c>
      <c r="O9905" t="s">
        <v>463</v>
      </c>
    </row>
    <row r="9906" spans="1:15" x14ac:dyDescent="0.25">
      <c r="A9906" t="s">
        <v>739</v>
      </c>
      <c r="B9906" t="s">
        <v>491</v>
      </c>
      <c r="C9906" t="s">
        <v>262</v>
      </c>
      <c r="D9906" t="s">
        <v>265</v>
      </c>
      <c r="E9906" t="s">
        <v>275</v>
      </c>
      <c r="F9906" t="s">
        <v>182</v>
      </c>
      <c r="G9906" s="5">
        <v>3.61</v>
      </c>
      <c r="H9906" t="s">
        <v>183</v>
      </c>
      <c r="I9906" s="4">
        <v>0</v>
      </c>
      <c r="L9906" s="4">
        <v>131951873</v>
      </c>
      <c r="M9906" s="4">
        <v>18649210</v>
      </c>
      <c r="N9906" s="4">
        <v>1200000</v>
      </c>
      <c r="O9906" t="s">
        <v>463</v>
      </c>
    </row>
    <row r="9907" spans="1:15" x14ac:dyDescent="0.25">
      <c r="A9907" t="s">
        <v>740</v>
      </c>
      <c r="B9907" t="s">
        <v>491</v>
      </c>
      <c r="C9907" t="s">
        <v>262</v>
      </c>
      <c r="D9907" t="s">
        <v>266</v>
      </c>
      <c r="E9907" t="s">
        <v>275</v>
      </c>
      <c r="F9907" t="s">
        <v>182</v>
      </c>
      <c r="G9907" s="5">
        <v>3.61</v>
      </c>
      <c r="H9907" t="s">
        <v>183</v>
      </c>
      <c r="I9907" s="4">
        <v>0</v>
      </c>
      <c r="L9907" s="4">
        <v>71589783</v>
      </c>
      <c r="M9907" s="4">
        <v>18190484</v>
      </c>
      <c r="N9907" s="4">
        <v>0</v>
      </c>
      <c r="O9907" t="s">
        <v>463</v>
      </c>
    </row>
    <row r="9908" spans="1:15" x14ac:dyDescent="0.25">
      <c r="A9908" t="s">
        <v>737</v>
      </c>
      <c r="B9908" t="s">
        <v>491</v>
      </c>
      <c r="C9908" t="s">
        <v>262</v>
      </c>
      <c r="D9908" t="s">
        <v>263</v>
      </c>
      <c r="E9908" t="s">
        <v>275</v>
      </c>
      <c r="F9908" t="s">
        <v>184</v>
      </c>
      <c r="G9908" s="5">
        <v>3.62</v>
      </c>
      <c r="H9908" t="s">
        <v>185</v>
      </c>
      <c r="I9908" s="4">
        <v>60987</v>
      </c>
      <c r="L9908" s="4">
        <v>2083777260</v>
      </c>
      <c r="M9908" s="4">
        <v>213572886</v>
      </c>
      <c r="N9908" s="4">
        <v>49273529</v>
      </c>
      <c r="O9908" t="s">
        <v>463</v>
      </c>
    </row>
    <row r="9909" spans="1:15" x14ac:dyDescent="0.25">
      <c r="A9909" t="s">
        <v>738</v>
      </c>
      <c r="B9909" t="s">
        <v>491</v>
      </c>
      <c r="C9909" t="s">
        <v>262</v>
      </c>
      <c r="D9909" t="s">
        <v>264</v>
      </c>
      <c r="E9909" t="s">
        <v>275</v>
      </c>
      <c r="F9909" t="s">
        <v>184</v>
      </c>
      <c r="G9909" s="5">
        <v>3.62</v>
      </c>
      <c r="H9909" t="s">
        <v>185</v>
      </c>
      <c r="I9909" s="4">
        <v>568</v>
      </c>
      <c r="L9909" s="4">
        <v>73596965</v>
      </c>
      <c r="M9909" s="4">
        <v>15353265</v>
      </c>
      <c r="N9909" s="4">
        <v>3304220</v>
      </c>
      <c r="O9909" t="s">
        <v>463</v>
      </c>
    </row>
    <row r="9910" spans="1:15" x14ac:dyDescent="0.25">
      <c r="A9910" t="s">
        <v>739</v>
      </c>
      <c r="B9910" t="s">
        <v>491</v>
      </c>
      <c r="C9910" t="s">
        <v>262</v>
      </c>
      <c r="D9910" t="s">
        <v>265</v>
      </c>
      <c r="E9910" t="s">
        <v>275</v>
      </c>
      <c r="F9910" t="s">
        <v>184</v>
      </c>
      <c r="G9910" s="5">
        <v>3.62</v>
      </c>
      <c r="H9910" t="s">
        <v>185</v>
      </c>
      <c r="I9910" s="4">
        <v>892</v>
      </c>
      <c r="L9910" s="4">
        <v>131951873</v>
      </c>
      <c r="M9910" s="4">
        <v>18649210</v>
      </c>
      <c r="N9910" s="4">
        <v>1200000</v>
      </c>
      <c r="O9910" t="s">
        <v>463</v>
      </c>
    </row>
    <row r="9911" spans="1:15" x14ac:dyDescent="0.25">
      <c r="A9911" t="s">
        <v>740</v>
      </c>
      <c r="B9911" t="s">
        <v>491</v>
      </c>
      <c r="C9911" t="s">
        <v>262</v>
      </c>
      <c r="D9911" t="s">
        <v>266</v>
      </c>
      <c r="E9911" t="s">
        <v>275</v>
      </c>
      <c r="F9911" t="s">
        <v>184</v>
      </c>
      <c r="G9911" s="5">
        <v>3.62</v>
      </c>
      <c r="H9911" t="s">
        <v>185</v>
      </c>
      <c r="I9911" s="4">
        <v>7869</v>
      </c>
      <c r="L9911" s="4">
        <v>71589783</v>
      </c>
      <c r="M9911" s="4">
        <v>18190484</v>
      </c>
      <c r="N9911" s="4">
        <v>0</v>
      </c>
      <c r="O9911" t="s">
        <v>463</v>
      </c>
    </row>
    <row r="9912" spans="1:15" x14ac:dyDescent="0.25">
      <c r="A9912" t="s">
        <v>737</v>
      </c>
      <c r="B9912" t="s">
        <v>491</v>
      </c>
      <c r="C9912" t="s">
        <v>262</v>
      </c>
      <c r="D9912" t="s">
        <v>263</v>
      </c>
      <c r="E9912" t="s">
        <v>275</v>
      </c>
      <c r="F9912" t="s">
        <v>450</v>
      </c>
      <c r="G9912" s="5" t="s">
        <v>451</v>
      </c>
      <c r="H9912" t="s">
        <v>320</v>
      </c>
      <c r="I9912" s="4">
        <v>0</v>
      </c>
      <c r="L9912" s="4">
        <v>2083777260</v>
      </c>
      <c r="M9912" s="4">
        <v>213572886</v>
      </c>
      <c r="N9912" s="4">
        <v>49273529</v>
      </c>
      <c r="O9912" t="s">
        <v>463</v>
      </c>
    </row>
    <row r="9913" spans="1:15" x14ac:dyDescent="0.25">
      <c r="A9913" t="s">
        <v>738</v>
      </c>
      <c r="B9913" t="s">
        <v>491</v>
      </c>
      <c r="C9913" t="s">
        <v>262</v>
      </c>
      <c r="D9913" t="s">
        <v>264</v>
      </c>
      <c r="E9913" t="s">
        <v>275</v>
      </c>
      <c r="F9913" t="s">
        <v>450</v>
      </c>
      <c r="G9913" s="5" t="s">
        <v>451</v>
      </c>
      <c r="H9913" t="s">
        <v>320</v>
      </c>
      <c r="I9913" s="4">
        <v>0</v>
      </c>
      <c r="L9913" s="4">
        <v>73596965</v>
      </c>
      <c r="M9913" s="4">
        <v>15353265</v>
      </c>
      <c r="N9913" s="4">
        <v>3304220</v>
      </c>
      <c r="O9913" t="s">
        <v>463</v>
      </c>
    </row>
    <row r="9914" spans="1:15" x14ac:dyDescent="0.25">
      <c r="A9914" t="s">
        <v>739</v>
      </c>
      <c r="B9914" t="s">
        <v>491</v>
      </c>
      <c r="C9914" t="s">
        <v>262</v>
      </c>
      <c r="D9914" t="s">
        <v>265</v>
      </c>
      <c r="E9914" t="s">
        <v>275</v>
      </c>
      <c r="F9914" t="s">
        <v>450</v>
      </c>
      <c r="G9914" s="5" t="s">
        <v>451</v>
      </c>
      <c r="H9914" t="s">
        <v>320</v>
      </c>
      <c r="I9914" s="4">
        <v>0</v>
      </c>
      <c r="L9914" s="4">
        <v>131951873</v>
      </c>
      <c r="M9914" s="4">
        <v>18649210</v>
      </c>
      <c r="N9914" s="4">
        <v>1200000</v>
      </c>
      <c r="O9914" t="s">
        <v>463</v>
      </c>
    </row>
    <row r="9915" spans="1:15" x14ac:dyDescent="0.25">
      <c r="A9915" t="s">
        <v>740</v>
      </c>
      <c r="B9915" t="s">
        <v>491</v>
      </c>
      <c r="C9915" t="s">
        <v>262</v>
      </c>
      <c r="D9915" t="s">
        <v>266</v>
      </c>
      <c r="E9915" t="s">
        <v>275</v>
      </c>
      <c r="F9915" t="s">
        <v>450</v>
      </c>
      <c r="G9915" s="5" t="s">
        <v>451</v>
      </c>
      <c r="H9915" t="s">
        <v>320</v>
      </c>
      <c r="I9915" s="4">
        <v>0</v>
      </c>
      <c r="L9915" s="4">
        <v>71589783</v>
      </c>
      <c r="M9915" s="4">
        <v>18190484</v>
      </c>
      <c r="N9915" s="4">
        <v>0</v>
      </c>
      <c r="O9915" t="s">
        <v>463</v>
      </c>
    </row>
    <row r="9916" spans="1:15" x14ac:dyDescent="0.25">
      <c r="A9916" t="s">
        <v>737</v>
      </c>
      <c r="B9916" t="s">
        <v>491</v>
      </c>
      <c r="C9916" t="s">
        <v>262</v>
      </c>
      <c r="D9916" t="s">
        <v>263</v>
      </c>
      <c r="E9916" t="s">
        <v>275</v>
      </c>
      <c r="F9916" t="s">
        <v>433</v>
      </c>
      <c r="G9916" s="5" t="s">
        <v>434</v>
      </c>
      <c r="H9916" t="s">
        <v>320</v>
      </c>
      <c r="I9916" s="4">
        <v>0</v>
      </c>
      <c r="L9916" s="4">
        <v>2083777260</v>
      </c>
      <c r="M9916" s="4">
        <v>213572886</v>
      </c>
      <c r="N9916" s="4">
        <v>49273529</v>
      </c>
      <c r="O9916" t="s">
        <v>463</v>
      </c>
    </row>
    <row r="9917" spans="1:15" x14ac:dyDescent="0.25">
      <c r="A9917" t="s">
        <v>738</v>
      </c>
      <c r="B9917" t="s">
        <v>491</v>
      </c>
      <c r="C9917" t="s">
        <v>262</v>
      </c>
      <c r="D9917" t="s">
        <v>264</v>
      </c>
      <c r="E9917" t="s">
        <v>275</v>
      </c>
      <c r="F9917" t="s">
        <v>433</v>
      </c>
      <c r="G9917" s="5" t="s">
        <v>434</v>
      </c>
      <c r="H9917" t="s">
        <v>320</v>
      </c>
      <c r="I9917" s="4">
        <v>0</v>
      </c>
      <c r="L9917" s="4">
        <v>73596965</v>
      </c>
      <c r="M9917" s="4">
        <v>15353265</v>
      </c>
      <c r="N9917" s="4">
        <v>3304220</v>
      </c>
      <c r="O9917" t="s">
        <v>463</v>
      </c>
    </row>
    <row r="9918" spans="1:15" x14ac:dyDescent="0.25">
      <c r="A9918" t="s">
        <v>739</v>
      </c>
      <c r="B9918" t="s">
        <v>491</v>
      </c>
      <c r="C9918" t="s">
        <v>262</v>
      </c>
      <c r="D9918" t="s">
        <v>265</v>
      </c>
      <c r="E9918" t="s">
        <v>275</v>
      </c>
      <c r="F9918" t="s">
        <v>433</v>
      </c>
      <c r="G9918" s="5" t="s">
        <v>434</v>
      </c>
      <c r="H9918" t="s">
        <v>320</v>
      </c>
      <c r="I9918" s="4">
        <v>0</v>
      </c>
      <c r="L9918" s="4">
        <v>131951873</v>
      </c>
      <c r="M9918" s="4">
        <v>18649210</v>
      </c>
      <c r="N9918" s="4">
        <v>1200000</v>
      </c>
      <c r="O9918" t="s">
        <v>463</v>
      </c>
    </row>
    <row r="9919" spans="1:15" x14ac:dyDescent="0.25">
      <c r="A9919" t="s">
        <v>740</v>
      </c>
      <c r="B9919" t="s">
        <v>491</v>
      </c>
      <c r="C9919" t="s">
        <v>262</v>
      </c>
      <c r="D9919" t="s">
        <v>266</v>
      </c>
      <c r="E9919" t="s">
        <v>275</v>
      </c>
      <c r="F9919" t="s">
        <v>433</v>
      </c>
      <c r="G9919" s="5" t="s">
        <v>434</v>
      </c>
      <c r="H9919" t="s">
        <v>320</v>
      </c>
      <c r="I9919" s="4">
        <v>0</v>
      </c>
      <c r="L9919" s="4">
        <v>71589783</v>
      </c>
      <c r="M9919" s="4">
        <v>18190484</v>
      </c>
      <c r="N9919" s="4">
        <v>0</v>
      </c>
      <c r="O9919" t="s">
        <v>463</v>
      </c>
    </row>
    <row r="9920" spans="1:15" x14ac:dyDescent="0.25">
      <c r="A9920" t="s">
        <v>737</v>
      </c>
      <c r="B9920" t="s">
        <v>491</v>
      </c>
      <c r="C9920" t="s">
        <v>262</v>
      </c>
      <c r="D9920" t="s">
        <v>263</v>
      </c>
      <c r="E9920" t="s">
        <v>275</v>
      </c>
      <c r="F9920" t="s">
        <v>423</v>
      </c>
      <c r="G9920" s="5" t="s">
        <v>424</v>
      </c>
      <c r="H9920" t="s">
        <v>320</v>
      </c>
      <c r="I9920" s="4">
        <v>0</v>
      </c>
      <c r="L9920" s="4">
        <v>2083777260</v>
      </c>
      <c r="M9920" s="4">
        <v>213572886</v>
      </c>
      <c r="N9920" s="4">
        <v>49273529</v>
      </c>
      <c r="O9920" t="s">
        <v>463</v>
      </c>
    </row>
    <row r="9921" spans="1:15" x14ac:dyDescent="0.25">
      <c r="A9921" t="s">
        <v>738</v>
      </c>
      <c r="B9921" t="s">
        <v>491</v>
      </c>
      <c r="C9921" t="s">
        <v>262</v>
      </c>
      <c r="D9921" t="s">
        <v>264</v>
      </c>
      <c r="E9921" t="s">
        <v>275</v>
      </c>
      <c r="F9921" t="s">
        <v>423</v>
      </c>
      <c r="G9921" s="5" t="s">
        <v>424</v>
      </c>
      <c r="H9921" t="s">
        <v>320</v>
      </c>
      <c r="I9921" s="4">
        <v>0</v>
      </c>
      <c r="L9921" s="4">
        <v>73596965</v>
      </c>
      <c r="M9921" s="4">
        <v>15353265</v>
      </c>
      <c r="N9921" s="4">
        <v>3304220</v>
      </c>
      <c r="O9921" t="s">
        <v>463</v>
      </c>
    </row>
    <row r="9922" spans="1:15" x14ac:dyDescent="0.25">
      <c r="A9922" t="s">
        <v>739</v>
      </c>
      <c r="B9922" t="s">
        <v>491</v>
      </c>
      <c r="C9922" t="s">
        <v>262</v>
      </c>
      <c r="D9922" t="s">
        <v>265</v>
      </c>
      <c r="E9922" t="s">
        <v>275</v>
      </c>
      <c r="F9922" t="s">
        <v>423</v>
      </c>
      <c r="G9922" s="5" t="s">
        <v>424</v>
      </c>
      <c r="H9922" t="s">
        <v>320</v>
      </c>
      <c r="I9922" s="4">
        <v>0</v>
      </c>
      <c r="L9922" s="4">
        <v>131951873</v>
      </c>
      <c r="M9922" s="4">
        <v>18649210</v>
      </c>
      <c r="N9922" s="4">
        <v>1200000</v>
      </c>
      <c r="O9922" t="s">
        <v>463</v>
      </c>
    </row>
    <row r="9923" spans="1:15" x14ac:dyDescent="0.25">
      <c r="A9923" t="s">
        <v>740</v>
      </c>
      <c r="B9923" t="s">
        <v>491</v>
      </c>
      <c r="C9923" t="s">
        <v>262</v>
      </c>
      <c r="D9923" t="s">
        <v>266</v>
      </c>
      <c r="E9923" t="s">
        <v>275</v>
      </c>
      <c r="F9923" t="s">
        <v>423</v>
      </c>
      <c r="G9923" s="5" t="s">
        <v>424</v>
      </c>
      <c r="H9923" t="s">
        <v>320</v>
      </c>
      <c r="I9923" s="4">
        <v>0</v>
      </c>
      <c r="L9923" s="4">
        <v>71589783</v>
      </c>
      <c r="M9923" s="4">
        <v>18190484</v>
      </c>
      <c r="N9923" s="4">
        <v>0</v>
      </c>
      <c r="O9923" t="s">
        <v>463</v>
      </c>
    </row>
    <row r="9924" spans="1:15" x14ac:dyDescent="0.25">
      <c r="A9924" t="s">
        <v>737</v>
      </c>
      <c r="B9924" t="s">
        <v>491</v>
      </c>
      <c r="C9924" t="s">
        <v>262</v>
      </c>
      <c r="D9924" t="s">
        <v>263</v>
      </c>
      <c r="E9924" t="s">
        <v>275</v>
      </c>
      <c r="F9924" t="s">
        <v>445</v>
      </c>
      <c r="G9924" s="5" t="s">
        <v>446</v>
      </c>
      <c r="H9924" t="s">
        <v>319</v>
      </c>
      <c r="I9924" s="4">
        <v>0</v>
      </c>
      <c r="L9924" s="4">
        <v>2083777260</v>
      </c>
      <c r="M9924" s="4">
        <v>213572886</v>
      </c>
      <c r="N9924" s="4">
        <v>49273529</v>
      </c>
      <c r="O9924" t="s">
        <v>463</v>
      </c>
    </row>
    <row r="9925" spans="1:15" x14ac:dyDescent="0.25">
      <c r="A9925" t="s">
        <v>738</v>
      </c>
      <c r="B9925" t="s">
        <v>491</v>
      </c>
      <c r="C9925" t="s">
        <v>262</v>
      </c>
      <c r="D9925" t="s">
        <v>264</v>
      </c>
      <c r="E9925" t="s">
        <v>275</v>
      </c>
      <c r="F9925" t="s">
        <v>445</v>
      </c>
      <c r="G9925" s="5" t="s">
        <v>446</v>
      </c>
      <c r="H9925" t="s">
        <v>319</v>
      </c>
      <c r="I9925" s="4">
        <v>0</v>
      </c>
      <c r="L9925" s="4">
        <v>73596965</v>
      </c>
      <c r="M9925" s="4">
        <v>15353265</v>
      </c>
      <c r="N9925" s="4">
        <v>3304220</v>
      </c>
      <c r="O9925" t="s">
        <v>463</v>
      </c>
    </row>
    <row r="9926" spans="1:15" x14ac:dyDescent="0.25">
      <c r="A9926" t="s">
        <v>739</v>
      </c>
      <c r="B9926" t="s">
        <v>491</v>
      </c>
      <c r="C9926" t="s">
        <v>262</v>
      </c>
      <c r="D9926" t="s">
        <v>265</v>
      </c>
      <c r="E9926" t="s">
        <v>275</v>
      </c>
      <c r="F9926" t="s">
        <v>445</v>
      </c>
      <c r="G9926" s="5" t="s">
        <v>446</v>
      </c>
      <c r="H9926" t="s">
        <v>319</v>
      </c>
      <c r="I9926" s="4">
        <v>0</v>
      </c>
      <c r="L9926" s="4">
        <v>131951873</v>
      </c>
      <c r="M9926" s="4">
        <v>18649210</v>
      </c>
      <c r="N9926" s="4">
        <v>1200000</v>
      </c>
      <c r="O9926" t="s">
        <v>463</v>
      </c>
    </row>
    <row r="9927" spans="1:15" x14ac:dyDescent="0.25">
      <c r="A9927" t="s">
        <v>740</v>
      </c>
      <c r="B9927" t="s">
        <v>491</v>
      </c>
      <c r="C9927" t="s">
        <v>262</v>
      </c>
      <c r="D9927" t="s">
        <v>266</v>
      </c>
      <c r="E9927" t="s">
        <v>275</v>
      </c>
      <c r="F9927" t="s">
        <v>445</v>
      </c>
      <c r="G9927" s="5" t="s">
        <v>446</v>
      </c>
      <c r="H9927" t="s">
        <v>319</v>
      </c>
      <c r="I9927" s="4">
        <v>0</v>
      </c>
      <c r="L9927" s="4">
        <v>71589783</v>
      </c>
      <c r="M9927" s="4">
        <v>18190484</v>
      </c>
      <c r="N9927" s="4">
        <v>0</v>
      </c>
      <c r="O9927" t="s">
        <v>463</v>
      </c>
    </row>
    <row r="9928" spans="1:15" x14ac:dyDescent="0.25">
      <c r="A9928" t="s">
        <v>737</v>
      </c>
      <c r="B9928" t="s">
        <v>491</v>
      </c>
      <c r="C9928" t="s">
        <v>262</v>
      </c>
      <c r="D9928" t="s">
        <v>263</v>
      </c>
      <c r="E9928" t="s">
        <v>275</v>
      </c>
      <c r="F9928" t="s">
        <v>431</v>
      </c>
      <c r="G9928" s="5" t="s">
        <v>376</v>
      </c>
      <c r="H9928" t="s">
        <v>319</v>
      </c>
      <c r="I9928" s="4">
        <v>0</v>
      </c>
      <c r="L9928" s="4">
        <v>2083777260</v>
      </c>
      <c r="M9928" s="4">
        <v>213572886</v>
      </c>
      <c r="N9928" s="4">
        <v>49273529</v>
      </c>
      <c r="O9928" t="s">
        <v>463</v>
      </c>
    </row>
    <row r="9929" spans="1:15" x14ac:dyDescent="0.25">
      <c r="A9929" t="s">
        <v>738</v>
      </c>
      <c r="B9929" t="s">
        <v>491</v>
      </c>
      <c r="C9929" t="s">
        <v>262</v>
      </c>
      <c r="D9929" t="s">
        <v>264</v>
      </c>
      <c r="E9929" t="s">
        <v>275</v>
      </c>
      <c r="F9929" t="s">
        <v>431</v>
      </c>
      <c r="G9929" s="5" t="s">
        <v>376</v>
      </c>
      <c r="H9929" t="s">
        <v>319</v>
      </c>
      <c r="I9929" s="4">
        <v>0</v>
      </c>
      <c r="L9929" s="4">
        <v>73596965</v>
      </c>
      <c r="M9929" s="4">
        <v>15353265</v>
      </c>
      <c r="N9929" s="4">
        <v>3304220</v>
      </c>
      <c r="O9929" t="s">
        <v>463</v>
      </c>
    </row>
    <row r="9930" spans="1:15" x14ac:dyDescent="0.25">
      <c r="A9930" t="s">
        <v>739</v>
      </c>
      <c r="B9930" t="s">
        <v>491</v>
      </c>
      <c r="C9930" t="s">
        <v>262</v>
      </c>
      <c r="D9930" t="s">
        <v>265</v>
      </c>
      <c r="E9930" t="s">
        <v>275</v>
      </c>
      <c r="F9930" t="s">
        <v>431</v>
      </c>
      <c r="G9930" s="5" t="s">
        <v>376</v>
      </c>
      <c r="H9930" t="s">
        <v>319</v>
      </c>
      <c r="I9930" s="4">
        <v>0</v>
      </c>
      <c r="L9930" s="4">
        <v>131951873</v>
      </c>
      <c r="M9930" s="4">
        <v>18649210</v>
      </c>
      <c r="N9930" s="4">
        <v>1200000</v>
      </c>
      <c r="O9930" t="s">
        <v>463</v>
      </c>
    </row>
    <row r="9931" spans="1:15" x14ac:dyDescent="0.25">
      <c r="A9931" t="s">
        <v>740</v>
      </c>
      <c r="B9931" t="s">
        <v>491</v>
      </c>
      <c r="C9931" t="s">
        <v>262</v>
      </c>
      <c r="D9931" t="s">
        <v>266</v>
      </c>
      <c r="E9931" t="s">
        <v>275</v>
      </c>
      <c r="F9931" t="s">
        <v>431</v>
      </c>
      <c r="G9931" s="5" t="s">
        <v>376</v>
      </c>
      <c r="H9931" t="s">
        <v>319</v>
      </c>
      <c r="I9931" s="4">
        <v>0</v>
      </c>
      <c r="L9931" s="4">
        <v>71589783</v>
      </c>
      <c r="M9931" s="4">
        <v>18190484</v>
      </c>
      <c r="N9931" s="4">
        <v>0</v>
      </c>
      <c r="O9931" t="s">
        <v>463</v>
      </c>
    </row>
    <row r="9932" spans="1:15" x14ac:dyDescent="0.25">
      <c r="A9932" t="s">
        <v>737</v>
      </c>
      <c r="B9932" t="s">
        <v>491</v>
      </c>
      <c r="C9932" t="s">
        <v>262</v>
      </c>
      <c r="D9932" t="s">
        <v>263</v>
      </c>
      <c r="E9932" t="s">
        <v>275</v>
      </c>
      <c r="F9932" t="s">
        <v>421</v>
      </c>
      <c r="G9932" s="5" t="s">
        <v>422</v>
      </c>
      <c r="H9932" t="s">
        <v>319</v>
      </c>
      <c r="I9932" s="4">
        <v>0</v>
      </c>
      <c r="L9932" s="4">
        <v>2083777260</v>
      </c>
      <c r="M9932" s="4">
        <v>213572886</v>
      </c>
      <c r="N9932" s="4">
        <v>49273529</v>
      </c>
      <c r="O9932" t="s">
        <v>463</v>
      </c>
    </row>
    <row r="9933" spans="1:15" x14ac:dyDescent="0.25">
      <c r="A9933" t="s">
        <v>738</v>
      </c>
      <c r="B9933" t="s">
        <v>491</v>
      </c>
      <c r="C9933" t="s">
        <v>262</v>
      </c>
      <c r="D9933" t="s">
        <v>264</v>
      </c>
      <c r="E9933" t="s">
        <v>275</v>
      </c>
      <c r="F9933" t="s">
        <v>421</v>
      </c>
      <c r="G9933" s="5" t="s">
        <v>422</v>
      </c>
      <c r="H9933" t="s">
        <v>319</v>
      </c>
      <c r="I9933" s="4">
        <v>10117834</v>
      </c>
      <c r="L9933" s="4">
        <v>73596965</v>
      </c>
      <c r="M9933" s="4">
        <v>15353265</v>
      </c>
      <c r="N9933" s="4">
        <v>3304220</v>
      </c>
      <c r="O9933" t="s">
        <v>463</v>
      </c>
    </row>
    <row r="9934" spans="1:15" x14ac:dyDescent="0.25">
      <c r="A9934" t="s">
        <v>739</v>
      </c>
      <c r="B9934" t="s">
        <v>491</v>
      </c>
      <c r="C9934" t="s">
        <v>262</v>
      </c>
      <c r="D9934" t="s">
        <v>265</v>
      </c>
      <c r="E9934" t="s">
        <v>275</v>
      </c>
      <c r="F9934" t="s">
        <v>421</v>
      </c>
      <c r="G9934" s="5" t="s">
        <v>422</v>
      </c>
      <c r="H9934" t="s">
        <v>319</v>
      </c>
      <c r="I9934" s="4">
        <v>20652202</v>
      </c>
      <c r="L9934" s="4">
        <v>131951873</v>
      </c>
      <c r="M9934" s="4">
        <v>18649210</v>
      </c>
      <c r="N9934" s="4">
        <v>1200000</v>
      </c>
      <c r="O9934" t="s">
        <v>463</v>
      </c>
    </row>
    <row r="9935" spans="1:15" x14ac:dyDescent="0.25">
      <c r="A9935" t="s">
        <v>740</v>
      </c>
      <c r="B9935" t="s">
        <v>491</v>
      </c>
      <c r="C9935" t="s">
        <v>262</v>
      </c>
      <c r="D9935" t="s">
        <v>266</v>
      </c>
      <c r="E9935" t="s">
        <v>275</v>
      </c>
      <c r="F9935" t="s">
        <v>421</v>
      </c>
      <c r="G9935" s="5" t="s">
        <v>422</v>
      </c>
      <c r="H9935" t="s">
        <v>319</v>
      </c>
      <c r="I9935" s="4">
        <v>12958238</v>
      </c>
      <c r="L9935" s="4">
        <v>71589783</v>
      </c>
      <c r="M9935" s="4">
        <v>18190484</v>
      </c>
      <c r="N9935" s="4">
        <v>0</v>
      </c>
      <c r="O9935" t="s">
        <v>463</v>
      </c>
    </row>
    <row r="9936" spans="1:15" x14ac:dyDescent="0.25">
      <c r="A9936" t="s">
        <v>737</v>
      </c>
      <c r="B9936" t="s">
        <v>491</v>
      </c>
      <c r="C9936" t="s">
        <v>262</v>
      </c>
      <c r="D9936" t="s">
        <v>263</v>
      </c>
      <c r="E9936" t="s">
        <v>275</v>
      </c>
      <c r="F9936" t="s">
        <v>459</v>
      </c>
      <c r="G9936" s="5" t="s">
        <v>379</v>
      </c>
      <c r="H9936" t="s">
        <v>318</v>
      </c>
      <c r="I9936" s="4">
        <v>0</v>
      </c>
      <c r="L9936" s="4">
        <v>2083777260</v>
      </c>
      <c r="M9936" s="4">
        <v>213572886</v>
      </c>
      <c r="N9936" s="4">
        <v>49273529</v>
      </c>
      <c r="O9936" t="s">
        <v>463</v>
      </c>
    </row>
    <row r="9937" spans="1:15" x14ac:dyDescent="0.25">
      <c r="A9937" t="s">
        <v>738</v>
      </c>
      <c r="B9937" t="s">
        <v>491</v>
      </c>
      <c r="C9937" t="s">
        <v>262</v>
      </c>
      <c r="D9937" t="s">
        <v>264</v>
      </c>
      <c r="E9937" t="s">
        <v>275</v>
      </c>
      <c r="F9937" t="s">
        <v>459</v>
      </c>
      <c r="G9937" s="5" t="s">
        <v>379</v>
      </c>
      <c r="H9937" t="s">
        <v>318</v>
      </c>
      <c r="I9937" s="4">
        <v>0</v>
      </c>
      <c r="L9937" s="4">
        <v>73596965</v>
      </c>
      <c r="M9937" s="4">
        <v>15353265</v>
      </c>
      <c r="N9937" s="4">
        <v>3304220</v>
      </c>
      <c r="O9937" t="s">
        <v>463</v>
      </c>
    </row>
    <row r="9938" spans="1:15" x14ac:dyDescent="0.25">
      <c r="A9938" t="s">
        <v>739</v>
      </c>
      <c r="B9938" t="s">
        <v>491</v>
      </c>
      <c r="C9938" t="s">
        <v>262</v>
      </c>
      <c r="D9938" t="s">
        <v>265</v>
      </c>
      <c r="E9938" t="s">
        <v>275</v>
      </c>
      <c r="F9938" t="s">
        <v>459</v>
      </c>
      <c r="G9938" s="5" t="s">
        <v>379</v>
      </c>
      <c r="H9938" t="s">
        <v>318</v>
      </c>
      <c r="I9938" s="4">
        <v>0</v>
      </c>
      <c r="L9938" s="4">
        <v>131951873</v>
      </c>
      <c r="M9938" s="4">
        <v>18649210</v>
      </c>
      <c r="N9938" s="4">
        <v>1200000</v>
      </c>
      <c r="O9938" t="s">
        <v>463</v>
      </c>
    </row>
    <row r="9939" spans="1:15" x14ac:dyDescent="0.25">
      <c r="A9939" t="s">
        <v>740</v>
      </c>
      <c r="B9939" t="s">
        <v>491</v>
      </c>
      <c r="C9939" t="s">
        <v>262</v>
      </c>
      <c r="D9939" t="s">
        <v>266</v>
      </c>
      <c r="E9939" t="s">
        <v>275</v>
      </c>
      <c r="F9939" t="s">
        <v>459</v>
      </c>
      <c r="G9939" s="5" t="s">
        <v>379</v>
      </c>
      <c r="H9939" t="s">
        <v>318</v>
      </c>
      <c r="I9939" s="4">
        <v>0</v>
      </c>
      <c r="L9939" s="4">
        <v>71589783</v>
      </c>
      <c r="M9939" s="4">
        <v>18190484</v>
      </c>
      <c r="N9939" s="4">
        <v>0</v>
      </c>
      <c r="O9939" t="s">
        <v>463</v>
      </c>
    </row>
    <row r="9940" spans="1:15" x14ac:dyDescent="0.25">
      <c r="A9940" t="s">
        <v>737</v>
      </c>
      <c r="B9940" t="s">
        <v>491</v>
      </c>
      <c r="C9940" t="s">
        <v>262</v>
      </c>
      <c r="D9940" t="s">
        <v>263</v>
      </c>
      <c r="E9940" t="s">
        <v>275</v>
      </c>
      <c r="F9940" t="s">
        <v>438</v>
      </c>
      <c r="G9940" s="5" t="s">
        <v>385</v>
      </c>
      <c r="H9940" t="s">
        <v>318</v>
      </c>
      <c r="I9940" s="4">
        <v>0</v>
      </c>
      <c r="L9940" s="4">
        <v>2083777260</v>
      </c>
      <c r="M9940" s="4">
        <v>213572886</v>
      </c>
      <c r="N9940" s="4">
        <v>49273529</v>
      </c>
      <c r="O9940" t="s">
        <v>463</v>
      </c>
    </row>
    <row r="9941" spans="1:15" x14ac:dyDescent="0.25">
      <c r="A9941" t="s">
        <v>738</v>
      </c>
      <c r="B9941" t="s">
        <v>491</v>
      </c>
      <c r="C9941" t="s">
        <v>262</v>
      </c>
      <c r="D9941" t="s">
        <v>264</v>
      </c>
      <c r="E9941" t="s">
        <v>275</v>
      </c>
      <c r="F9941" t="s">
        <v>438</v>
      </c>
      <c r="G9941" s="5" t="s">
        <v>385</v>
      </c>
      <c r="H9941" t="s">
        <v>318</v>
      </c>
      <c r="I9941" s="4">
        <v>0</v>
      </c>
      <c r="L9941" s="4">
        <v>73596965</v>
      </c>
      <c r="M9941" s="4">
        <v>15353265</v>
      </c>
      <c r="N9941" s="4">
        <v>3304220</v>
      </c>
      <c r="O9941" t="s">
        <v>463</v>
      </c>
    </row>
    <row r="9942" spans="1:15" x14ac:dyDescent="0.25">
      <c r="A9942" t="s">
        <v>739</v>
      </c>
      <c r="B9942" t="s">
        <v>491</v>
      </c>
      <c r="C9942" t="s">
        <v>262</v>
      </c>
      <c r="D9942" t="s">
        <v>265</v>
      </c>
      <c r="E9942" t="s">
        <v>275</v>
      </c>
      <c r="F9942" t="s">
        <v>438</v>
      </c>
      <c r="G9942" s="5" t="s">
        <v>385</v>
      </c>
      <c r="H9942" t="s">
        <v>318</v>
      </c>
      <c r="I9942" s="4">
        <v>0</v>
      </c>
      <c r="L9942" s="4">
        <v>131951873</v>
      </c>
      <c r="M9942" s="4">
        <v>18649210</v>
      </c>
      <c r="N9942" s="4">
        <v>1200000</v>
      </c>
      <c r="O9942" t="s">
        <v>463</v>
      </c>
    </row>
    <row r="9943" spans="1:15" x14ac:dyDescent="0.25">
      <c r="A9943" t="s">
        <v>740</v>
      </c>
      <c r="B9943" t="s">
        <v>491</v>
      </c>
      <c r="C9943" t="s">
        <v>262</v>
      </c>
      <c r="D9943" t="s">
        <v>266</v>
      </c>
      <c r="E9943" t="s">
        <v>275</v>
      </c>
      <c r="F9943" s="5" t="s">
        <v>438</v>
      </c>
      <c r="G9943" s="5" t="s">
        <v>385</v>
      </c>
      <c r="H9943" t="s">
        <v>318</v>
      </c>
      <c r="I9943" s="4">
        <v>0</v>
      </c>
      <c r="L9943" s="4">
        <v>71589783</v>
      </c>
      <c r="M9943" s="4">
        <v>18190484</v>
      </c>
      <c r="N9943" s="4">
        <v>0</v>
      </c>
      <c r="O9943" t="s">
        <v>463</v>
      </c>
    </row>
    <row r="9944" spans="1:15" x14ac:dyDescent="0.25">
      <c r="A9944" t="s">
        <v>737</v>
      </c>
      <c r="B9944" t="s">
        <v>491</v>
      </c>
      <c r="C9944" t="s">
        <v>262</v>
      </c>
      <c r="D9944" t="s">
        <v>263</v>
      </c>
      <c r="E9944" t="s">
        <v>275</v>
      </c>
      <c r="F9944" s="5" t="s">
        <v>427</v>
      </c>
      <c r="G9944" s="5" t="s">
        <v>428</v>
      </c>
      <c r="H9944" t="s">
        <v>318</v>
      </c>
      <c r="I9944" s="4">
        <v>0</v>
      </c>
      <c r="L9944" s="4">
        <v>2083777260</v>
      </c>
      <c r="M9944" s="4">
        <v>213572886</v>
      </c>
      <c r="N9944" s="4">
        <v>49273529</v>
      </c>
      <c r="O9944" t="s">
        <v>463</v>
      </c>
    </row>
    <row r="9945" spans="1:15" x14ac:dyDescent="0.25">
      <c r="A9945" t="s">
        <v>738</v>
      </c>
      <c r="B9945" t="s">
        <v>491</v>
      </c>
      <c r="C9945" t="s">
        <v>262</v>
      </c>
      <c r="D9945" t="s">
        <v>264</v>
      </c>
      <c r="E9945" t="s">
        <v>275</v>
      </c>
      <c r="F9945" s="5" t="s">
        <v>427</v>
      </c>
      <c r="G9945" s="5" t="s">
        <v>428</v>
      </c>
      <c r="H9945" t="s">
        <v>318</v>
      </c>
      <c r="I9945" s="4">
        <v>0</v>
      </c>
      <c r="L9945" s="4">
        <v>73596965</v>
      </c>
      <c r="M9945" s="4">
        <v>15353265</v>
      </c>
      <c r="N9945" s="4">
        <v>3304220</v>
      </c>
      <c r="O9945" t="s">
        <v>463</v>
      </c>
    </row>
    <row r="9946" spans="1:15" x14ac:dyDescent="0.25">
      <c r="A9946" t="s">
        <v>739</v>
      </c>
      <c r="B9946" t="s">
        <v>491</v>
      </c>
      <c r="C9946" t="s">
        <v>262</v>
      </c>
      <c r="D9946" t="s">
        <v>265</v>
      </c>
      <c r="E9946" t="s">
        <v>275</v>
      </c>
      <c r="F9946" s="5" t="s">
        <v>427</v>
      </c>
      <c r="G9946" s="5" t="s">
        <v>428</v>
      </c>
      <c r="H9946" t="s">
        <v>318</v>
      </c>
      <c r="I9946" s="4">
        <v>0</v>
      </c>
      <c r="L9946" s="4">
        <v>131951873</v>
      </c>
      <c r="M9946" s="4">
        <v>18649210</v>
      </c>
      <c r="N9946" s="4">
        <v>1200000</v>
      </c>
      <c r="O9946" t="s">
        <v>463</v>
      </c>
    </row>
    <row r="9947" spans="1:15" x14ac:dyDescent="0.25">
      <c r="A9947" t="s">
        <v>740</v>
      </c>
      <c r="B9947" t="s">
        <v>491</v>
      </c>
      <c r="C9947" t="s">
        <v>262</v>
      </c>
      <c r="D9947" t="s">
        <v>266</v>
      </c>
      <c r="E9947" t="s">
        <v>275</v>
      </c>
      <c r="F9947" s="5" t="s">
        <v>427</v>
      </c>
      <c r="G9947" s="5" t="s">
        <v>428</v>
      </c>
      <c r="H9947" t="s">
        <v>318</v>
      </c>
      <c r="I9947" s="4">
        <v>0</v>
      </c>
      <c r="L9947" s="4">
        <v>71589783</v>
      </c>
      <c r="M9947" s="4">
        <v>18190484</v>
      </c>
      <c r="N9947" s="4">
        <v>0</v>
      </c>
      <c r="O9947" t="s">
        <v>463</v>
      </c>
    </row>
    <row r="9948" spans="1:15" x14ac:dyDescent="0.25">
      <c r="A9948" t="s">
        <v>737</v>
      </c>
      <c r="B9948" t="s">
        <v>491</v>
      </c>
      <c r="C9948" t="s">
        <v>262</v>
      </c>
      <c r="D9948" t="s">
        <v>263</v>
      </c>
      <c r="E9948" t="s">
        <v>275</v>
      </c>
      <c r="F9948" s="5" t="s">
        <v>460</v>
      </c>
      <c r="G9948" s="5" t="s">
        <v>384</v>
      </c>
      <c r="H9948" t="s">
        <v>317</v>
      </c>
      <c r="I9948" s="4">
        <v>0</v>
      </c>
      <c r="L9948" s="4">
        <v>2083777260</v>
      </c>
      <c r="M9948" s="4">
        <v>213572886</v>
      </c>
      <c r="N9948" s="4">
        <v>49273529</v>
      </c>
      <c r="O9948" t="s">
        <v>463</v>
      </c>
    </row>
    <row r="9949" spans="1:15" x14ac:dyDescent="0.25">
      <c r="A9949" t="s">
        <v>738</v>
      </c>
      <c r="B9949" t="s">
        <v>491</v>
      </c>
      <c r="C9949" t="s">
        <v>262</v>
      </c>
      <c r="D9949" t="s">
        <v>264</v>
      </c>
      <c r="E9949" t="s">
        <v>275</v>
      </c>
      <c r="F9949" s="5" t="s">
        <v>460</v>
      </c>
      <c r="G9949" s="5" t="s">
        <v>384</v>
      </c>
      <c r="H9949" t="s">
        <v>317</v>
      </c>
      <c r="I9949" s="4">
        <v>0</v>
      </c>
      <c r="L9949" s="4">
        <v>73596965</v>
      </c>
      <c r="M9949" s="4">
        <v>15353265</v>
      </c>
      <c r="N9949" s="4">
        <v>3304220</v>
      </c>
      <c r="O9949" t="s">
        <v>463</v>
      </c>
    </row>
    <row r="9950" spans="1:15" x14ac:dyDescent="0.25">
      <c r="A9950" t="s">
        <v>739</v>
      </c>
      <c r="B9950" t="s">
        <v>491</v>
      </c>
      <c r="C9950" t="s">
        <v>262</v>
      </c>
      <c r="D9950" t="s">
        <v>265</v>
      </c>
      <c r="E9950" t="s">
        <v>275</v>
      </c>
      <c r="F9950" s="5" t="s">
        <v>460</v>
      </c>
      <c r="G9950" s="5" t="s">
        <v>384</v>
      </c>
      <c r="H9950" t="s">
        <v>317</v>
      </c>
      <c r="I9950" s="4">
        <v>0</v>
      </c>
      <c r="L9950" s="4">
        <v>131951873</v>
      </c>
      <c r="M9950" s="4">
        <v>18649210</v>
      </c>
      <c r="N9950" s="4">
        <v>1200000</v>
      </c>
      <c r="O9950" t="s">
        <v>463</v>
      </c>
    </row>
    <row r="9951" spans="1:15" x14ac:dyDescent="0.25">
      <c r="A9951" t="s">
        <v>740</v>
      </c>
      <c r="B9951" t="s">
        <v>491</v>
      </c>
      <c r="C9951" t="s">
        <v>262</v>
      </c>
      <c r="D9951" t="s">
        <v>266</v>
      </c>
      <c r="E9951" t="s">
        <v>275</v>
      </c>
      <c r="F9951" t="s">
        <v>460</v>
      </c>
      <c r="G9951" s="5" t="s">
        <v>384</v>
      </c>
      <c r="H9951" t="s">
        <v>317</v>
      </c>
      <c r="I9951" s="4">
        <v>0</v>
      </c>
      <c r="L9951" s="4">
        <v>71589783</v>
      </c>
      <c r="M9951" s="4">
        <v>18190484</v>
      </c>
      <c r="N9951" s="4">
        <v>0</v>
      </c>
      <c r="O9951" t="s">
        <v>463</v>
      </c>
    </row>
    <row r="9952" spans="1:15" x14ac:dyDescent="0.25">
      <c r="A9952" t="s">
        <v>737</v>
      </c>
      <c r="B9952" t="s">
        <v>491</v>
      </c>
      <c r="C9952" t="s">
        <v>262</v>
      </c>
      <c r="D9952" t="s">
        <v>263</v>
      </c>
      <c r="E9952" t="s">
        <v>275</v>
      </c>
      <c r="F9952" t="s">
        <v>432</v>
      </c>
      <c r="G9952" s="5" t="s">
        <v>377</v>
      </c>
      <c r="H9952" t="s">
        <v>317</v>
      </c>
      <c r="I9952" s="4">
        <v>0</v>
      </c>
      <c r="L9952" s="4">
        <v>2083777260</v>
      </c>
      <c r="M9952" s="4">
        <v>213572886</v>
      </c>
      <c r="N9952" s="4">
        <v>49273529</v>
      </c>
      <c r="O9952" t="s">
        <v>463</v>
      </c>
    </row>
    <row r="9953" spans="1:15" x14ac:dyDescent="0.25">
      <c r="A9953" t="s">
        <v>738</v>
      </c>
      <c r="B9953" t="s">
        <v>491</v>
      </c>
      <c r="C9953" t="s">
        <v>262</v>
      </c>
      <c r="D9953" t="s">
        <v>264</v>
      </c>
      <c r="E9953" t="s">
        <v>275</v>
      </c>
      <c r="F9953" t="s">
        <v>432</v>
      </c>
      <c r="G9953" s="5" t="s">
        <v>377</v>
      </c>
      <c r="H9953" t="s">
        <v>317</v>
      </c>
      <c r="I9953" s="4">
        <v>0</v>
      </c>
      <c r="L9953" s="4">
        <v>73596965</v>
      </c>
      <c r="M9953" s="4">
        <v>15353265</v>
      </c>
      <c r="N9953" s="4">
        <v>3304220</v>
      </c>
      <c r="O9953" t="s">
        <v>463</v>
      </c>
    </row>
    <row r="9954" spans="1:15" x14ac:dyDescent="0.25">
      <c r="A9954" t="s">
        <v>739</v>
      </c>
      <c r="B9954" t="s">
        <v>491</v>
      </c>
      <c r="C9954" t="s">
        <v>262</v>
      </c>
      <c r="D9954" t="s">
        <v>265</v>
      </c>
      <c r="E9954" t="s">
        <v>275</v>
      </c>
      <c r="F9954" t="s">
        <v>432</v>
      </c>
      <c r="G9954" s="5" t="s">
        <v>377</v>
      </c>
      <c r="H9954" t="s">
        <v>317</v>
      </c>
      <c r="I9954" s="4">
        <v>0</v>
      </c>
      <c r="L9954" s="4">
        <v>131951873</v>
      </c>
      <c r="M9954" s="4">
        <v>18649210</v>
      </c>
      <c r="N9954" s="4">
        <v>1200000</v>
      </c>
      <c r="O9954" t="s">
        <v>463</v>
      </c>
    </row>
    <row r="9955" spans="1:15" x14ac:dyDescent="0.25">
      <c r="A9955" t="s">
        <v>740</v>
      </c>
      <c r="B9955" t="s">
        <v>491</v>
      </c>
      <c r="C9955" t="s">
        <v>262</v>
      </c>
      <c r="D9955" t="s">
        <v>266</v>
      </c>
      <c r="E9955" t="s">
        <v>275</v>
      </c>
      <c r="F9955" t="s">
        <v>432</v>
      </c>
      <c r="G9955" s="5" t="s">
        <v>377</v>
      </c>
      <c r="H9955" t="s">
        <v>317</v>
      </c>
      <c r="I9955" s="4">
        <v>0</v>
      </c>
      <c r="L9955" s="4">
        <v>71589783</v>
      </c>
      <c r="M9955" s="4">
        <v>18190484</v>
      </c>
      <c r="N9955" s="4">
        <v>0</v>
      </c>
      <c r="O9955" t="s">
        <v>463</v>
      </c>
    </row>
    <row r="9956" spans="1:15" x14ac:dyDescent="0.25">
      <c r="A9956" t="s">
        <v>737</v>
      </c>
      <c r="B9956" t="s">
        <v>491</v>
      </c>
      <c r="C9956" t="s">
        <v>262</v>
      </c>
      <c r="D9956" t="s">
        <v>263</v>
      </c>
      <c r="E9956" t="s">
        <v>275</v>
      </c>
      <c r="F9956" t="s">
        <v>425</v>
      </c>
      <c r="G9956" s="5" t="s">
        <v>426</v>
      </c>
      <c r="H9956" t="s">
        <v>317</v>
      </c>
      <c r="I9956" s="4">
        <v>0</v>
      </c>
      <c r="L9956" s="4">
        <v>2083777260</v>
      </c>
      <c r="M9956" s="4">
        <v>213572886</v>
      </c>
      <c r="N9956" s="4">
        <v>49273529</v>
      </c>
      <c r="O9956" t="s">
        <v>463</v>
      </c>
    </row>
    <row r="9957" spans="1:15" x14ac:dyDescent="0.25">
      <c r="A9957" t="s">
        <v>738</v>
      </c>
      <c r="B9957" t="s">
        <v>491</v>
      </c>
      <c r="C9957" t="s">
        <v>262</v>
      </c>
      <c r="D9957" t="s">
        <v>264</v>
      </c>
      <c r="E9957" t="s">
        <v>275</v>
      </c>
      <c r="F9957" t="s">
        <v>425</v>
      </c>
      <c r="G9957" s="5" t="s">
        <v>426</v>
      </c>
      <c r="H9957" t="s">
        <v>317</v>
      </c>
      <c r="I9957" s="4">
        <v>16227085</v>
      </c>
      <c r="L9957" s="4">
        <v>73596965</v>
      </c>
      <c r="M9957" s="4">
        <v>15353265</v>
      </c>
      <c r="N9957" s="4">
        <v>3304220</v>
      </c>
      <c r="O9957" t="s">
        <v>463</v>
      </c>
    </row>
    <row r="9958" spans="1:15" x14ac:dyDescent="0.25">
      <c r="A9958" t="s">
        <v>739</v>
      </c>
      <c r="B9958" t="s">
        <v>491</v>
      </c>
      <c r="C9958" t="s">
        <v>262</v>
      </c>
      <c r="D9958" t="s">
        <v>265</v>
      </c>
      <c r="E9958" t="s">
        <v>275</v>
      </c>
      <c r="F9958" t="s">
        <v>425</v>
      </c>
      <c r="G9958" s="5" t="s">
        <v>426</v>
      </c>
      <c r="H9958" t="s">
        <v>317</v>
      </c>
      <c r="I9958" s="4">
        <v>29772607</v>
      </c>
      <c r="L9958" s="4">
        <v>131951873</v>
      </c>
      <c r="M9958" s="4">
        <v>18649210</v>
      </c>
      <c r="N9958" s="4">
        <v>1200000</v>
      </c>
      <c r="O9958" t="s">
        <v>463</v>
      </c>
    </row>
    <row r="9959" spans="1:15" x14ac:dyDescent="0.25">
      <c r="A9959" t="s">
        <v>740</v>
      </c>
      <c r="B9959" t="s">
        <v>491</v>
      </c>
      <c r="C9959" t="s">
        <v>262</v>
      </c>
      <c r="D9959" t="s">
        <v>266</v>
      </c>
      <c r="E9959" t="s">
        <v>275</v>
      </c>
      <c r="F9959" t="s">
        <v>425</v>
      </c>
      <c r="G9959" s="5" t="s">
        <v>426</v>
      </c>
      <c r="H9959" t="s">
        <v>317</v>
      </c>
      <c r="I9959" s="4">
        <v>18266900</v>
      </c>
      <c r="L9959" s="4">
        <v>71589783</v>
      </c>
      <c r="M9959" s="4">
        <v>18190484</v>
      </c>
      <c r="N9959" s="4">
        <v>0</v>
      </c>
      <c r="O9959" t="s">
        <v>463</v>
      </c>
    </row>
    <row r="9960" spans="1:15" x14ac:dyDescent="0.25">
      <c r="A9960" t="s">
        <v>737</v>
      </c>
      <c r="B9960" t="s">
        <v>491</v>
      </c>
      <c r="C9960" t="s">
        <v>262</v>
      </c>
      <c r="D9960" t="s">
        <v>263</v>
      </c>
      <c r="E9960" t="s">
        <v>275</v>
      </c>
      <c r="F9960" t="s">
        <v>461</v>
      </c>
      <c r="G9960" s="5" t="s">
        <v>355</v>
      </c>
      <c r="H9960" t="s">
        <v>316</v>
      </c>
      <c r="I9960" s="4">
        <v>0</v>
      </c>
      <c r="L9960" s="4">
        <v>2083777260</v>
      </c>
      <c r="M9960" s="4">
        <v>213572886</v>
      </c>
      <c r="N9960" s="4">
        <v>49273529</v>
      </c>
      <c r="O9960" t="s">
        <v>463</v>
      </c>
    </row>
    <row r="9961" spans="1:15" x14ac:dyDescent="0.25">
      <c r="A9961" t="s">
        <v>738</v>
      </c>
      <c r="B9961" t="s">
        <v>491</v>
      </c>
      <c r="C9961" t="s">
        <v>262</v>
      </c>
      <c r="D9961" t="s">
        <v>264</v>
      </c>
      <c r="E9961" t="s">
        <v>275</v>
      </c>
      <c r="F9961" t="s">
        <v>461</v>
      </c>
      <c r="G9961" s="5" t="s">
        <v>355</v>
      </c>
      <c r="H9961" t="s">
        <v>316</v>
      </c>
      <c r="I9961" s="4">
        <v>0</v>
      </c>
      <c r="L9961" s="4">
        <v>73596965</v>
      </c>
      <c r="M9961" s="4">
        <v>15353265</v>
      </c>
      <c r="N9961" s="4">
        <v>3304220</v>
      </c>
      <c r="O9961" t="s">
        <v>463</v>
      </c>
    </row>
    <row r="9962" spans="1:15" x14ac:dyDescent="0.25">
      <c r="A9962" t="s">
        <v>739</v>
      </c>
      <c r="B9962" t="s">
        <v>491</v>
      </c>
      <c r="C9962" t="s">
        <v>262</v>
      </c>
      <c r="D9962" t="s">
        <v>265</v>
      </c>
      <c r="E9962" t="s">
        <v>275</v>
      </c>
      <c r="F9962" t="s">
        <v>461</v>
      </c>
      <c r="G9962" s="5" t="s">
        <v>355</v>
      </c>
      <c r="H9962" t="s">
        <v>316</v>
      </c>
      <c r="I9962" s="4">
        <v>0</v>
      </c>
      <c r="L9962" s="4">
        <v>131951873</v>
      </c>
      <c r="M9962" s="4">
        <v>18649210</v>
      </c>
      <c r="N9962" s="4">
        <v>1200000</v>
      </c>
      <c r="O9962" t="s">
        <v>463</v>
      </c>
    </row>
    <row r="9963" spans="1:15" x14ac:dyDescent="0.25">
      <c r="A9963" t="s">
        <v>740</v>
      </c>
      <c r="B9963" t="s">
        <v>491</v>
      </c>
      <c r="C9963" t="s">
        <v>262</v>
      </c>
      <c r="D9963" t="s">
        <v>266</v>
      </c>
      <c r="E9963" t="s">
        <v>275</v>
      </c>
      <c r="F9963" t="s">
        <v>461</v>
      </c>
      <c r="G9963" s="5" t="s">
        <v>355</v>
      </c>
      <c r="H9963" t="s">
        <v>316</v>
      </c>
      <c r="I9963" s="4">
        <v>0</v>
      </c>
      <c r="L9963" s="4">
        <v>71589783</v>
      </c>
      <c r="M9963" s="4">
        <v>18190484</v>
      </c>
      <c r="N9963" s="4">
        <v>0</v>
      </c>
      <c r="O9963" t="s">
        <v>463</v>
      </c>
    </row>
    <row r="9964" spans="1:15" x14ac:dyDescent="0.25">
      <c r="A9964" t="s">
        <v>737</v>
      </c>
      <c r="B9964" t="s">
        <v>491</v>
      </c>
      <c r="C9964" t="s">
        <v>262</v>
      </c>
      <c r="D9964" t="s">
        <v>263</v>
      </c>
      <c r="E9964" t="s">
        <v>275</v>
      </c>
      <c r="F9964" t="s">
        <v>456</v>
      </c>
      <c r="G9964" s="5" t="s">
        <v>363</v>
      </c>
      <c r="H9964" t="s">
        <v>316</v>
      </c>
      <c r="I9964" s="4">
        <v>0</v>
      </c>
      <c r="L9964" s="4">
        <v>2083777260</v>
      </c>
      <c r="M9964" s="4">
        <v>213572886</v>
      </c>
      <c r="N9964" s="4">
        <v>49273529</v>
      </c>
      <c r="O9964" t="s">
        <v>463</v>
      </c>
    </row>
    <row r="9965" spans="1:15" x14ac:dyDescent="0.25">
      <c r="A9965" t="s">
        <v>738</v>
      </c>
      <c r="B9965" t="s">
        <v>491</v>
      </c>
      <c r="C9965" t="s">
        <v>262</v>
      </c>
      <c r="D9965" t="s">
        <v>264</v>
      </c>
      <c r="E9965" t="s">
        <v>275</v>
      </c>
      <c r="F9965" t="s">
        <v>456</v>
      </c>
      <c r="G9965" s="5" t="s">
        <v>363</v>
      </c>
      <c r="H9965" t="s">
        <v>316</v>
      </c>
      <c r="I9965" s="4">
        <v>0</v>
      </c>
      <c r="L9965" s="4">
        <v>73596965</v>
      </c>
      <c r="M9965" s="4">
        <v>15353265</v>
      </c>
      <c r="N9965" s="4">
        <v>3304220</v>
      </c>
      <c r="O9965" t="s">
        <v>463</v>
      </c>
    </row>
    <row r="9966" spans="1:15" x14ac:dyDescent="0.25">
      <c r="A9966" t="s">
        <v>739</v>
      </c>
      <c r="B9966" t="s">
        <v>491</v>
      </c>
      <c r="C9966" t="s">
        <v>262</v>
      </c>
      <c r="D9966" t="s">
        <v>265</v>
      </c>
      <c r="E9966" t="s">
        <v>275</v>
      </c>
      <c r="F9966" t="s">
        <v>456</v>
      </c>
      <c r="G9966" s="5" t="s">
        <v>363</v>
      </c>
      <c r="H9966" t="s">
        <v>316</v>
      </c>
      <c r="I9966" s="4">
        <v>0</v>
      </c>
      <c r="L9966" s="4">
        <v>131951873</v>
      </c>
      <c r="M9966" s="4">
        <v>18649210</v>
      </c>
      <c r="N9966" s="4">
        <v>1200000</v>
      </c>
      <c r="O9966" t="s">
        <v>463</v>
      </c>
    </row>
    <row r="9967" spans="1:15" x14ac:dyDescent="0.25">
      <c r="A9967" t="s">
        <v>740</v>
      </c>
      <c r="B9967" t="s">
        <v>491</v>
      </c>
      <c r="C9967" t="s">
        <v>262</v>
      </c>
      <c r="D9967" t="s">
        <v>266</v>
      </c>
      <c r="E9967" t="s">
        <v>275</v>
      </c>
      <c r="F9967" t="s">
        <v>456</v>
      </c>
      <c r="G9967" s="5" t="s">
        <v>363</v>
      </c>
      <c r="H9967" t="s">
        <v>316</v>
      </c>
      <c r="I9967" s="4">
        <v>0</v>
      </c>
      <c r="L9967" s="4">
        <v>71589783</v>
      </c>
      <c r="M9967" s="4">
        <v>18190484</v>
      </c>
      <c r="N9967" s="4">
        <v>0</v>
      </c>
      <c r="O9967" t="s">
        <v>463</v>
      </c>
    </row>
    <row r="9968" spans="1:15" x14ac:dyDescent="0.25">
      <c r="A9968" t="s">
        <v>737</v>
      </c>
      <c r="B9968" t="s">
        <v>491</v>
      </c>
      <c r="C9968" t="s">
        <v>262</v>
      </c>
      <c r="D9968" t="s">
        <v>263</v>
      </c>
      <c r="E9968" t="s">
        <v>275</v>
      </c>
      <c r="F9968" t="s">
        <v>429</v>
      </c>
      <c r="G9968" s="5" t="s">
        <v>430</v>
      </c>
      <c r="H9968" t="s">
        <v>316</v>
      </c>
      <c r="I9968" s="4">
        <v>0</v>
      </c>
      <c r="L9968" s="4">
        <v>2083777260</v>
      </c>
      <c r="M9968" s="4">
        <v>213572886</v>
      </c>
      <c r="N9968" s="4">
        <v>49273529</v>
      </c>
      <c r="O9968" t="s">
        <v>463</v>
      </c>
    </row>
    <row r="9969" spans="1:15" x14ac:dyDescent="0.25">
      <c r="A9969" t="s">
        <v>738</v>
      </c>
      <c r="B9969" t="s">
        <v>491</v>
      </c>
      <c r="C9969" t="s">
        <v>262</v>
      </c>
      <c r="D9969" t="s">
        <v>264</v>
      </c>
      <c r="E9969" t="s">
        <v>275</v>
      </c>
      <c r="F9969" t="s">
        <v>429</v>
      </c>
      <c r="G9969" s="5" t="s">
        <v>430</v>
      </c>
      <c r="H9969" t="s">
        <v>316</v>
      </c>
      <c r="I9969" s="4">
        <v>2902764</v>
      </c>
      <c r="L9969" s="4">
        <v>73596965</v>
      </c>
      <c r="M9969" s="4">
        <v>15353265</v>
      </c>
      <c r="N9969" s="4">
        <v>3304220</v>
      </c>
      <c r="O9969" t="s">
        <v>463</v>
      </c>
    </row>
    <row r="9970" spans="1:15" x14ac:dyDescent="0.25">
      <c r="A9970" t="s">
        <v>739</v>
      </c>
      <c r="B9970" t="s">
        <v>491</v>
      </c>
      <c r="C9970" t="s">
        <v>262</v>
      </c>
      <c r="D9970" t="s">
        <v>265</v>
      </c>
      <c r="E9970" t="s">
        <v>275</v>
      </c>
      <c r="F9970" t="s">
        <v>429</v>
      </c>
      <c r="G9970" s="5" t="s">
        <v>430</v>
      </c>
      <c r="H9970" t="s">
        <v>316</v>
      </c>
      <c r="I9970" s="4">
        <v>1632755</v>
      </c>
      <c r="L9970" s="4">
        <v>131951873</v>
      </c>
      <c r="M9970" s="4">
        <v>18649210</v>
      </c>
      <c r="N9970" s="4">
        <v>1200000</v>
      </c>
      <c r="O9970" t="s">
        <v>463</v>
      </c>
    </row>
    <row r="9971" spans="1:15" x14ac:dyDescent="0.25">
      <c r="A9971" t="s">
        <v>740</v>
      </c>
      <c r="B9971" t="s">
        <v>491</v>
      </c>
      <c r="C9971" t="s">
        <v>262</v>
      </c>
      <c r="D9971" t="s">
        <v>266</v>
      </c>
      <c r="E9971" t="s">
        <v>275</v>
      </c>
      <c r="F9971" t="s">
        <v>429</v>
      </c>
      <c r="G9971" s="5" t="s">
        <v>430</v>
      </c>
      <c r="H9971" t="s">
        <v>316</v>
      </c>
      <c r="I9971" s="4">
        <v>0</v>
      </c>
      <c r="L9971" s="4">
        <v>71589783</v>
      </c>
      <c r="M9971" s="4">
        <v>18190484</v>
      </c>
      <c r="N9971" s="4">
        <v>0</v>
      </c>
      <c r="O9971" t="s">
        <v>463</v>
      </c>
    </row>
    <row r="9972" spans="1:15" x14ac:dyDescent="0.25">
      <c r="A9972" t="s">
        <v>737</v>
      </c>
      <c r="B9972" t="s">
        <v>491</v>
      </c>
      <c r="C9972" t="s">
        <v>262</v>
      </c>
      <c r="D9972" t="s">
        <v>263</v>
      </c>
      <c r="E9972" t="s">
        <v>275</v>
      </c>
      <c r="F9972" t="s">
        <v>439</v>
      </c>
      <c r="G9972" s="5" t="s">
        <v>440</v>
      </c>
      <c r="H9972" t="s">
        <v>305</v>
      </c>
      <c r="I9972" s="4">
        <v>0</v>
      </c>
      <c r="L9972" s="4">
        <v>2083777260</v>
      </c>
      <c r="M9972" s="4">
        <v>213572886</v>
      </c>
      <c r="N9972" s="4">
        <v>49273529</v>
      </c>
      <c r="O9972" t="s">
        <v>463</v>
      </c>
    </row>
    <row r="9973" spans="1:15" x14ac:dyDescent="0.25">
      <c r="A9973" t="s">
        <v>738</v>
      </c>
      <c r="B9973" t="s">
        <v>491</v>
      </c>
      <c r="C9973" t="s">
        <v>262</v>
      </c>
      <c r="D9973" t="s">
        <v>264</v>
      </c>
      <c r="E9973" t="s">
        <v>275</v>
      </c>
      <c r="F9973" t="s">
        <v>439</v>
      </c>
      <c r="G9973" s="5" t="s">
        <v>440</v>
      </c>
      <c r="H9973" t="s">
        <v>305</v>
      </c>
      <c r="I9973" s="4">
        <v>0</v>
      </c>
      <c r="L9973" s="4">
        <v>73596965</v>
      </c>
      <c r="M9973" s="4">
        <v>15353265</v>
      </c>
      <c r="N9973" s="4">
        <v>3304220</v>
      </c>
      <c r="O9973" t="s">
        <v>463</v>
      </c>
    </row>
    <row r="9974" spans="1:15" x14ac:dyDescent="0.25">
      <c r="A9974" t="s">
        <v>739</v>
      </c>
      <c r="B9974" t="s">
        <v>491</v>
      </c>
      <c r="C9974" t="s">
        <v>262</v>
      </c>
      <c r="D9974" t="s">
        <v>265</v>
      </c>
      <c r="E9974" t="s">
        <v>275</v>
      </c>
      <c r="F9974" t="s">
        <v>439</v>
      </c>
      <c r="G9974" s="5" t="s">
        <v>440</v>
      </c>
      <c r="H9974" t="s">
        <v>305</v>
      </c>
      <c r="I9974" s="4">
        <v>0</v>
      </c>
      <c r="L9974" s="4">
        <v>131951873</v>
      </c>
      <c r="M9974" s="4">
        <v>18649210</v>
      </c>
      <c r="N9974" s="4">
        <v>1200000</v>
      </c>
      <c r="O9974" t="s">
        <v>463</v>
      </c>
    </row>
    <row r="9975" spans="1:15" x14ac:dyDescent="0.25">
      <c r="A9975" t="s">
        <v>740</v>
      </c>
      <c r="B9975" t="s">
        <v>491</v>
      </c>
      <c r="C9975" t="s">
        <v>262</v>
      </c>
      <c r="D9975" t="s">
        <v>266</v>
      </c>
      <c r="E9975" t="s">
        <v>275</v>
      </c>
      <c r="F9975" t="s">
        <v>439</v>
      </c>
      <c r="G9975" s="5" t="s">
        <v>440</v>
      </c>
      <c r="H9975" t="s">
        <v>305</v>
      </c>
      <c r="I9975" s="4">
        <v>0</v>
      </c>
      <c r="L9975" s="4">
        <v>71589783</v>
      </c>
      <c r="M9975" s="4">
        <v>18190484</v>
      </c>
      <c r="N9975" s="4">
        <v>0</v>
      </c>
      <c r="O9975" t="s">
        <v>463</v>
      </c>
    </row>
    <row r="9976" spans="1:15" x14ac:dyDescent="0.25">
      <c r="A9976" t="s">
        <v>737</v>
      </c>
      <c r="B9976" t="s">
        <v>491</v>
      </c>
      <c r="C9976" t="s">
        <v>262</v>
      </c>
      <c r="D9976" t="s">
        <v>263</v>
      </c>
      <c r="E9976" t="s">
        <v>275</v>
      </c>
      <c r="F9976" t="s">
        <v>457</v>
      </c>
      <c r="G9976" s="5" t="s">
        <v>458</v>
      </c>
      <c r="H9976" t="s">
        <v>305</v>
      </c>
      <c r="I9976" s="4">
        <v>0</v>
      </c>
      <c r="L9976" s="4">
        <v>2083777260</v>
      </c>
      <c r="M9976" s="4">
        <v>213572886</v>
      </c>
      <c r="N9976" s="4">
        <v>49273529</v>
      </c>
      <c r="O9976" t="s">
        <v>463</v>
      </c>
    </row>
    <row r="9977" spans="1:15" x14ac:dyDescent="0.25">
      <c r="A9977" t="s">
        <v>738</v>
      </c>
      <c r="B9977" t="s">
        <v>491</v>
      </c>
      <c r="C9977" t="s">
        <v>262</v>
      </c>
      <c r="D9977" t="s">
        <v>264</v>
      </c>
      <c r="E9977" t="s">
        <v>275</v>
      </c>
      <c r="F9977" s="5" t="s">
        <v>457</v>
      </c>
      <c r="G9977" s="5" t="s">
        <v>458</v>
      </c>
      <c r="H9977" t="s">
        <v>305</v>
      </c>
      <c r="I9977" s="4">
        <v>0</v>
      </c>
      <c r="L9977" s="4">
        <v>73596965</v>
      </c>
      <c r="M9977" s="4">
        <v>15353265</v>
      </c>
      <c r="N9977" s="4">
        <v>3304220</v>
      </c>
      <c r="O9977" t="s">
        <v>463</v>
      </c>
    </row>
    <row r="9978" spans="1:15" x14ac:dyDescent="0.25">
      <c r="A9978" t="s">
        <v>739</v>
      </c>
      <c r="B9978" t="s">
        <v>491</v>
      </c>
      <c r="C9978" t="s">
        <v>262</v>
      </c>
      <c r="D9978" t="s">
        <v>265</v>
      </c>
      <c r="E9978" t="s">
        <v>275</v>
      </c>
      <c r="F9978" s="5" t="s">
        <v>457</v>
      </c>
      <c r="G9978" s="5" t="s">
        <v>458</v>
      </c>
      <c r="H9978" t="s">
        <v>305</v>
      </c>
      <c r="I9978" s="4">
        <v>0</v>
      </c>
      <c r="L9978" s="4">
        <v>131951873</v>
      </c>
      <c r="M9978" s="4">
        <v>18649210</v>
      </c>
      <c r="N9978" s="4">
        <v>1200000</v>
      </c>
      <c r="O9978" t="s">
        <v>463</v>
      </c>
    </row>
    <row r="9979" spans="1:15" x14ac:dyDescent="0.25">
      <c r="A9979" t="s">
        <v>740</v>
      </c>
      <c r="B9979" t="s">
        <v>491</v>
      </c>
      <c r="C9979" t="s">
        <v>262</v>
      </c>
      <c r="D9979" t="s">
        <v>266</v>
      </c>
      <c r="E9979" t="s">
        <v>275</v>
      </c>
      <c r="F9979" s="5" t="s">
        <v>457</v>
      </c>
      <c r="G9979" s="5" t="s">
        <v>458</v>
      </c>
      <c r="H9979" t="s">
        <v>305</v>
      </c>
      <c r="I9979" s="4">
        <v>0</v>
      </c>
      <c r="L9979" s="4">
        <v>71589783</v>
      </c>
      <c r="M9979" s="4">
        <v>18190484</v>
      </c>
      <c r="N9979" s="4">
        <v>0</v>
      </c>
      <c r="O9979" t="s">
        <v>463</v>
      </c>
    </row>
    <row r="9980" spans="1:15" x14ac:dyDescent="0.25">
      <c r="A9980" t="s">
        <v>737</v>
      </c>
      <c r="B9980" t="s">
        <v>491</v>
      </c>
      <c r="C9980" t="s">
        <v>262</v>
      </c>
      <c r="D9980" t="s">
        <v>263</v>
      </c>
      <c r="E9980" t="s">
        <v>275</v>
      </c>
      <c r="F9980" s="5" t="s">
        <v>186</v>
      </c>
      <c r="G9980" s="5">
        <v>3.63</v>
      </c>
      <c r="H9980" t="s">
        <v>187</v>
      </c>
      <c r="I9980" s="4">
        <v>0</v>
      </c>
      <c r="L9980" s="4">
        <v>2083777260</v>
      </c>
      <c r="M9980" s="4">
        <v>213572886</v>
      </c>
      <c r="N9980" s="4">
        <v>49273529</v>
      </c>
      <c r="O9980" t="s">
        <v>463</v>
      </c>
    </row>
    <row r="9981" spans="1:15" x14ac:dyDescent="0.25">
      <c r="A9981" t="s">
        <v>738</v>
      </c>
      <c r="B9981" t="s">
        <v>491</v>
      </c>
      <c r="C9981" t="s">
        <v>262</v>
      </c>
      <c r="D9981" t="s">
        <v>264</v>
      </c>
      <c r="E9981" t="s">
        <v>275</v>
      </c>
      <c r="F9981" s="5" t="s">
        <v>186</v>
      </c>
      <c r="G9981" s="5">
        <v>3.63</v>
      </c>
      <c r="H9981" t="s">
        <v>187</v>
      </c>
      <c r="I9981" s="4">
        <v>0</v>
      </c>
      <c r="L9981" s="4">
        <v>73596965</v>
      </c>
      <c r="M9981" s="4">
        <v>15353265</v>
      </c>
      <c r="N9981" s="4">
        <v>3304220</v>
      </c>
      <c r="O9981" t="s">
        <v>463</v>
      </c>
    </row>
    <row r="9982" spans="1:15" x14ac:dyDescent="0.25">
      <c r="A9982" t="s">
        <v>739</v>
      </c>
      <c r="B9982" t="s">
        <v>491</v>
      </c>
      <c r="C9982" t="s">
        <v>262</v>
      </c>
      <c r="D9982" t="s">
        <v>265</v>
      </c>
      <c r="E9982" t="s">
        <v>275</v>
      </c>
      <c r="F9982" s="5" t="s">
        <v>186</v>
      </c>
      <c r="G9982" s="5">
        <v>3.63</v>
      </c>
      <c r="H9982" t="s">
        <v>187</v>
      </c>
      <c r="I9982" s="4">
        <v>0</v>
      </c>
      <c r="L9982" s="4">
        <v>131951873</v>
      </c>
      <c r="M9982" s="4">
        <v>18649210</v>
      </c>
      <c r="N9982" s="4">
        <v>1200000</v>
      </c>
      <c r="O9982" t="s">
        <v>463</v>
      </c>
    </row>
    <row r="9983" spans="1:15" x14ac:dyDescent="0.25">
      <c r="A9983" t="s">
        <v>740</v>
      </c>
      <c r="B9983" t="s">
        <v>491</v>
      </c>
      <c r="C9983" t="s">
        <v>262</v>
      </c>
      <c r="D9983" t="s">
        <v>266</v>
      </c>
      <c r="E9983" t="s">
        <v>275</v>
      </c>
      <c r="F9983" s="5" t="s">
        <v>186</v>
      </c>
      <c r="G9983" s="5">
        <v>3.63</v>
      </c>
      <c r="H9983" t="s">
        <v>187</v>
      </c>
      <c r="I9983" s="4">
        <v>0</v>
      </c>
      <c r="L9983" s="4">
        <v>71589783</v>
      </c>
      <c r="M9983" s="4">
        <v>18190484</v>
      </c>
      <c r="N9983" s="4">
        <v>0</v>
      </c>
      <c r="O9983" t="s">
        <v>463</v>
      </c>
    </row>
    <row r="9984" spans="1:15" x14ac:dyDescent="0.25">
      <c r="A9984" t="s">
        <v>741</v>
      </c>
      <c r="B9984" t="s">
        <v>492</v>
      </c>
      <c r="C9984" t="s">
        <v>267</v>
      </c>
      <c r="D9984" t="s">
        <v>268</v>
      </c>
      <c r="E9984" t="s">
        <v>275</v>
      </c>
      <c r="F9984" s="5" t="s">
        <v>30</v>
      </c>
      <c r="G9984" s="5">
        <v>37681</v>
      </c>
      <c r="H9984" t="s">
        <v>31</v>
      </c>
      <c r="I9984" s="4">
        <v>0</v>
      </c>
      <c r="L9984" s="4">
        <v>4645793000</v>
      </c>
      <c r="M9984" s="4">
        <v>665299000</v>
      </c>
      <c r="N9984" s="4">
        <v>39287000</v>
      </c>
      <c r="O9984">
        <v>1</v>
      </c>
    </row>
    <row r="9985" spans="1:15" x14ac:dyDescent="0.25">
      <c r="A9985" t="s">
        <v>742</v>
      </c>
      <c r="B9985" t="s">
        <v>492</v>
      </c>
      <c r="C9985" t="s">
        <v>267</v>
      </c>
      <c r="D9985" t="s">
        <v>269</v>
      </c>
      <c r="E9985" t="s">
        <v>275</v>
      </c>
      <c r="F9985" t="s">
        <v>30</v>
      </c>
      <c r="G9985" s="5">
        <v>37681</v>
      </c>
      <c r="H9985" t="s">
        <v>31</v>
      </c>
      <c r="I9985" s="4">
        <v>0</v>
      </c>
      <c r="L9985" s="4">
        <v>23907003000</v>
      </c>
      <c r="M9985" s="4">
        <v>2242190000</v>
      </c>
      <c r="N9985" s="4">
        <v>228005000</v>
      </c>
      <c r="O9985">
        <v>1</v>
      </c>
    </row>
    <row r="9986" spans="1:15" x14ac:dyDescent="0.25">
      <c r="A9986" t="s">
        <v>743</v>
      </c>
      <c r="B9986" t="s">
        <v>492</v>
      </c>
      <c r="C9986" t="s">
        <v>267</v>
      </c>
      <c r="D9986" t="s">
        <v>270</v>
      </c>
      <c r="E9986" t="s">
        <v>275</v>
      </c>
      <c r="F9986" t="s">
        <v>30</v>
      </c>
      <c r="G9986" s="5">
        <v>37681</v>
      </c>
      <c r="H9986" t="s">
        <v>31</v>
      </c>
      <c r="I9986" s="4">
        <v>0</v>
      </c>
      <c r="L9986" s="4">
        <v>804125000</v>
      </c>
      <c r="M9986" s="4">
        <v>122416000</v>
      </c>
      <c r="N9986" s="4">
        <v>43563000</v>
      </c>
      <c r="O9986">
        <v>1</v>
      </c>
    </row>
    <row r="9987" spans="1:15" x14ac:dyDescent="0.25">
      <c r="A9987" t="s">
        <v>744</v>
      </c>
      <c r="B9987" t="s">
        <v>492</v>
      </c>
      <c r="C9987" t="s">
        <v>267</v>
      </c>
      <c r="D9987" t="s">
        <v>204</v>
      </c>
      <c r="E9987" t="s">
        <v>274</v>
      </c>
      <c r="F9987" t="s">
        <v>30</v>
      </c>
      <c r="G9987" s="5">
        <v>37681</v>
      </c>
      <c r="H9987" t="s">
        <v>31</v>
      </c>
      <c r="I9987" s="4">
        <v>0</v>
      </c>
      <c r="L9987" s="4">
        <v>122155840000</v>
      </c>
      <c r="M9987" s="4">
        <v>4650913000</v>
      </c>
      <c r="N9987" s="4">
        <v>1775564000</v>
      </c>
      <c r="O9987">
        <v>1</v>
      </c>
    </row>
    <row r="9988" spans="1:15" x14ac:dyDescent="0.25">
      <c r="A9988" t="s">
        <v>741</v>
      </c>
      <c r="B9988" t="s">
        <v>492</v>
      </c>
      <c r="C9988" t="s">
        <v>267</v>
      </c>
      <c r="D9988" t="s">
        <v>268</v>
      </c>
      <c r="E9988" t="s">
        <v>275</v>
      </c>
      <c r="F9988" t="s">
        <v>14</v>
      </c>
      <c r="G9988" s="5">
        <v>38718</v>
      </c>
      <c r="H9988" t="s">
        <v>15</v>
      </c>
      <c r="I9988" s="4">
        <v>0</v>
      </c>
      <c r="L9988" s="4">
        <v>4645793000</v>
      </c>
      <c r="M9988" s="4">
        <v>665299000</v>
      </c>
      <c r="N9988" s="4">
        <v>39287000</v>
      </c>
      <c r="O9988">
        <v>1</v>
      </c>
    </row>
    <row r="9989" spans="1:15" x14ac:dyDescent="0.25">
      <c r="A9989" t="s">
        <v>742</v>
      </c>
      <c r="B9989" t="s">
        <v>492</v>
      </c>
      <c r="C9989" t="s">
        <v>267</v>
      </c>
      <c r="D9989" t="s">
        <v>269</v>
      </c>
      <c r="E9989" t="s">
        <v>275</v>
      </c>
      <c r="F9989" t="s">
        <v>14</v>
      </c>
      <c r="G9989" s="5">
        <v>38718</v>
      </c>
      <c r="H9989" t="s">
        <v>15</v>
      </c>
      <c r="I9989" s="4">
        <v>0</v>
      </c>
      <c r="L9989" s="4">
        <v>23907003000</v>
      </c>
      <c r="M9989" s="4">
        <v>2242190000</v>
      </c>
      <c r="N9989" s="4">
        <v>228005000</v>
      </c>
      <c r="O9989">
        <v>1</v>
      </c>
    </row>
    <row r="9990" spans="1:15" x14ac:dyDescent="0.25">
      <c r="A9990" t="s">
        <v>743</v>
      </c>
      <c r="B9990" t="s">
        <v>492</v>
      </c>
      <c r="C9990" t="s">
        <v>267</v>
      </c>
      <c r="D9990" t="s">
        <v>270</v>
      </c>
      <c r="E9990" t="s">
        <v>275</v>
      </c>
      <c r="F9990" t="s">
        <v>14</v>
      </c>
      <c r="G9990" s="5">
        <v>38718</v>
      </c>
      <c r="H9990" t="s">
        <v>15</v>
      </c>
      <c r="I9990" s="4">
        <v>0</v>
      </c>
      <c r="L9990" s="4">
        <v>804125000</v>
      </c>
      <c r="M9990" s="4">
        <v>122416000</v>
      </c>
      <c r="N9990" s="4">
        <v>43563000</v>
      </c>
      <c r="O9990">
        <v>1</v>
      </c>
    </row>
    <row r="9991" spans="1:15" x14ac:dyDescent="0.25">
      <c r="A9991" t="s">
        <v>744</v>
      </c>
      <c r="B9991" t="s">
        <v>492</v>
      </c>
      <c r="C9991" t="s">
        <v>267</v>
      </c>
      <c r="D9991" t="s">
        <v>204</v>
      </c>
      <c r="E9991" t="s">
        <v>274</v>
      </c>
      <c r="F9991" t="s">
        <v>14</v>
      </c>
      <c r="G9991" s="5">
        <v>38718</v>
      </c>
      <c r="H9991" t="s">
        <v>15</v>
      </c>
      <c r="I9991" s="4">
        <v>0</v>
      </c>
      <c r="L9991" s="4">
        <v>122155840000</v>
      </c>
      <c r="M9991" s="4">
        <v>4650913000</v>
      </c>
      <c r="N9991" s="4">
        <v>1775564000</v>
      </c>
      <c r="O9991">
        <v>1</v>
      </c>
    </row>
    <row r="9992" spans="1:15" x14ac:dyDescent="0.25">
      <c r="A9992" t="s">
        <v>741</v>
      </c>
      <c r="B9992" t="s">
        <v>492</v>
      </c>
      <c r="C9992" t="s">
        <v>267</v>
      </c>
      <c r="D9992" t="s">
        <v>268</v>
      </c>
      <c r="E9992" t="s">
        <v>275</v>
      </c>
      <c r="F9992" t="s">
        <v>69</v>
      </c>
      <c r="G9992" s="5" t="s">
        <v>402</v>
      </c>
      <c r="H9992" t="s">
        <v>15</v>
      </c>
      <c r="K9992">
        <v>0</v>
      </c>
      <c r="L9992" s="4">
        <v>4645793000</v>
      </c>
      <c r="M9992" s="4">
        <v>665299000</v>
      </c>
      <c r="N9992" s="4">
        <v>39287000</v>
      </c>
      <c r="O9992" t="s">
        <v>463</v>
      </c>
    </row>
    <row r="9993" spans="1:15" x14ac:dyDescent="0.25">
      <c r="A9993" t="s">
        <v>742</v>
      </c>
      <c r="B9993" t="s">
        <v>492</v>
      </c>
      <c r="C9993" t="s">
        <v>267</v>
      </c>
      <c r="D9993" t="s">
        <v>269</v>
      </c>
      <c r="E9993" t="s">
        <v>275</v>
      </c>
      <c r="F9993" t="s">
        <v>69</v>
      </c>
      <c r="G9993" s="5" t="s">
        <v>402</v>
      </c>
      <c r="H9993" t="s">
        <v>15</v>
      </c>
      <c r="K9993">
        <v>0</v>
      </c>
      <c r="L9993" s="4">
        <v>23907003000</v>
      </c>
      <c r="M9993" s="4">
        <v>2242190000</v>
      </c>
      <c r="N9993" s="4">
        <v>228005000</v>
      </c>
      <c r="O9993" t="s">
        <v>463</v>
      </c>
    </row>
    <row r="9994" spans="1:15" x14ac:dyDescent="0.25">
      <c r="A9994" t="s">
        <v>743</v>
      </c>
      <c r="B9994" t="s">
        <v>492</v>
      </c>
      <c r="C9994" t="s">
        <v>267</v>
      </c>
      <c r="D9994" t="s">
        <v>270</v>
      </c>
      <c r="E9994" t="s">
        <v>275</v>
      </c>
      <c r="F9994" t="s">
        <v>69</v>
      </c>
      <c r="G9994" s="5" t="s">
        <v>402</v>
      </c>
      <c r="H9994" t="s">
        <v>15</v>
      </c>
      <c r="K9994">
        <v>0</v>
      </c>
      <c r="L9994" s="4">
        <v>804125000</v>
      </c>
      <c r="M9994" s="4">
        <v>122416000</v>
      </c>
      <c r="N9994" s="4">
        <v>43563000</v>
      </c>
      <c r="O9994" t="s">
        <v>463</v>
      </c>
    </row>
    <row r="9995" spans="1:15" x14ac:dyDescent="0.25">
      <c r="A9995" t="s">
        <v>744</v>
      </c>
      <c r="B9995" t="s">
        <v>492</v>
      </c>
      <c r="C9995" t="s">
        <v>267</v>
      </c>
      <c r="D9995" t="s">
        <v>204</v>
      </c>
      <c r="E9995" t="s">
        <v>274</v>
      </c>
      <c r="F9995" t="s">
        <v>69</v>
      </c>
      <c r="G9995" s="5" t="s">
        <v>402</v>
      </c>
      <c r="H9995" t="s">
        <v>15</v>
      </c>
      <c r="K9995">
        <v>0</v>
      </c>
      <c r="L9995" s="4">
        <v>122155840000</v>
      </c>
      <c r="M9995" s="4">
        <v>4650913000</v>
      </c>
      <c r="N9995" s="4">
        <v>1775564000</v>
      </c>
      <c r="O9995" t="s">
        <v>463</v>
      </c>
    </row>
    <row r="9996" spans="1:15" x14ac:dyDescent="0.25">
      <c r="A9996" t="s">
        <v>741</v>
      </c>
      <c r="B9996" t="s">
        <v>492</v>
      </c>
      <c r="C9996" t="s">
        <v>267</v>
      </c>
      <c r="D9996" t="s">
        <v>268</v>
      </c>
      <c r="E9996" t="s">
        <v>275</v>
      </c>
      <c r="F9996" t="s">
        <v>103</v>
      </c>
      <c r="G9996" s="5" t="s">
        <v>379</v>
      </c>
      <c r="H9996" t="s">
        <v>104</v>
      </c>
      <c r="I9996" s="4">
        <v>2001000</v>
      </c>
      <c r="L9996" s="4">
        <v>4645793000</v>
      </c>
      <c r="M9996" s="4">
        <v>665299000</v>
      </c>
      <c r="N9996" s="4">
        <v>39287000</v>
      </c>
      <c r="O9996" t="s">
        <v>463</v>
      </c>
    </row>
    <row r="9997" spans="1:15" x14ac:dyDescent="0.25">
      <c r="A9997" t="s">
        <v>742</v>
      </c>
      <c r="B9997" t="s">
        <v>492</v>
      </c>
      <c r="C9997" t="s">
        <v>267</v>
      </c>
      <c r="D9997" t="s">
        <v>269</v>
      </c>
      <c r="E9997" t="s">
        <v>275</v>
      </c>
      <c r="F9997" t="s">
        <v>103</v>
      </c>
      <c r="G9997" s="5" t="s">
        <v>379</v>
      </c>
      <c r="H9997" t="s">
        <v>104</v>
      </c>
      <c r="I9997" s="4">
        <v>12297000</v>
      </c>
      <c r="L9997" s="4">
        <v>23907003000</v>
      </c>
      <c r="M9997" s="4">
        <v>2242190000</v>
      </c>
      <c r="N9997" s="4">
        <v>228005000</v>
      </c>
      <c r="O9997" t="s">
        <v>463</v>
      </c>
    </row>
    <row r="9998" spans="1:15" x14ac:dyDescent="0.25">
      <c r="A9998" t="s">
        <v>743</v>
      </c>
      <c r="B9998" t="s">
        <v>492</v>
      </c>
      <c r="C9998" t="s">
        <v>267</v>
      </c>
      <c r="D9998" t="s">
        <v>270</v>
      </c>
      <c r="E9998" t="s">
        <v>275</v>
      </c>
      <c r="F9998" t="s">
        <v>103</v>
      </c>
      <c r="G9998" s="5" t="s">
        <v>379</v>
      </c>
      <c r="H9998" t="s">
        <v>104</v>
      </c>
      <c r="I9998" s="4">
        <v>0</v>
      </c>
      <c r="L9998" s="4">
        <v>804125000</v>
      </c>
      <c r="M9998" s="4">
        <v>122416000</v>
      </c>
      <c r="N9998" s="4">
        <v>43563000</v>
      </c>
      <c r="O9998" t="s">
        <v>463</v>
      </c>
    </row>
    <row r="9999" spans="1:15" x14ac:dyDescent="0.25">
      <c r="A9999" t="s">
        <v>744</v>
      </c>
      <c r="B9999" t="s">
        <v>492</v>
      </c>
      <c r="C9999" t="s">
        <v>267</v>
      </c>
      <c r="D9999" t="s">
        <v>204</v>
      </c>
      <c r="E9999" t="s">
        <v>274</v>
      </c>
      <c r="F9999" t="s">
        <v>103</v>
      </c>
      <c r="G9999" s="5" t="s">
        <v>379</v>
      </c>
      <c r="H9999" t="s">
        <v>104</v>
      </c>
      <c r="I9999" s="4">
        <v>13739000</v>
      </c>
      <c r="L9999" s="4">
        <v>122155840000</v>
      </c>
      <c r="M9999" s="4">
        <v>4650913000</v>
      </c>
      <c r="N9999" s="4">
        <v>1775564000</v>
      </c>
      <c r="O9999" t="s">
        <v>463</v>
      </c>
    </row>
    <row r="10000" spans="1:15" x14ac:dyDescent="0.25">
      <c r="A10000" t="s">
        <v>741</v>
      </c>
      <c r="B10000" t="s">
        <v>492</v>
      </c>
      <c r="C10000" t="s">
        <v>267</v>
      </c>
      <c r="D10000" t="s">
        <v>268</v>
      </c>
      <c r="E10000" t="s">
        <v>275</v>
      </c>
      <c r="F10000" t="s">
        <v>23</v>
      </c>
      <c r="G10000" s="5">
        <v>38018</v>
      </c>
      <c r="H10000" t="s">
        <v>24</v>
      </c>
      <c r="I10000" s="4">
        <v>0</v>
      </c>
      <c r="L10000" s="4">
        <v>4645793000</v>
      </c>
      <c r="M10000" s="4">
        <v>665299000</v>
      </c>
      <c r="N10000" s="4">
        <v>39287000</v>
      </c>
      <c r="O10000">
        <v>1</v>
      </c>
    </row>
    <row r="10001" spans="1:15" x14ac:dyDescent="0.25">
      <c r="A10001" t="s">
        <v>742</v>
      </c>
      <c r="B10001" t="s">
        <v>492</v>
      </c>
      <c r="C10001" t="s">
        <v>267</v>
      </c>
      <c r="D10001" t="s">
        <v>269</v>
      </c>
      <c r="E10001" t="s">
        <v>275</v>
      </c>
      <c r="F10001" t="s">
        <v>23</v>
      </c>
      <c r="G10001" s="5">
        <v>38018</v>
      </c>
      <c r="H10001" t="s">
        <v>24</v>
      </c>
      <c r="I10001" s="4">
        <v>0</v>
      </c>
      <c r="L10001" s="4">
        <v>23907003000</v>
      </c>
      <c r="M10001" s="4">
        <v>2242190000</v>
      </c>
      <c r="N10001" s="4">
        <v>228005000</v>
      </c>
      <c r="O10001">
        <v>1</v>
      </c>
    </row>
    <row r="10002" spans="1:15" x14ac:dyDescent="0.25">
      <c r="A10002" t="s">
        <v>743</v>
      </c>
      <c r="B10002" t="s">
        <v>492</v>
      </c>
      <c r="C10002" t="s">
        <v>267</v>
      </c>
      <c r="D10002" t="s">
        <v>270</v>
      </c>
      <c r="E10002" t="s">
        <v>275</v>
      </c>
      <c r="F10002" t="s">
        <v>23</v>
      </c>
      <c r="G10002" s="5">
        <v>38018</v>
      </c>
      <c r="H10002" t="s">
        <v>24</v>
      </c>
      <c r="I10002" s="4">
        <v>0</v>
      </c>
      <c r="L10002" s="4">
        <v>804125000</v>
      </c>
      <c r="M10002" s="4">
        <v>122416000</v>
      </c>
      <c r="N10002" s="4">
        <v>43563000</v>
      </c>
      <c r="O10002">
        <v>1</v>
      </c>
    </row>
    <row r="10003" spans="1:15" x14ac:dyDescent="0.25">
      <c r="A10003" t="s">
        <v>744</v>
      </c>
      <c r="B10003" t="s">
        <v>492</v>
      </c>
      <c r="C10003" t="s">
        <v>267</v>
      </c>
      <c r="D10003" t="s">
        <v>204</v>
      </c>
      <c r="E10003" t="s">
        <v>274</v>
      </c>
      <c r="F10003" t="s">
        <v>23</v>
      </c>
      <c r="G10003" s="5">
        <v>38018</v>
      </c>
      <c r="H10003" t="s">
        <v>24</v>
      </c>
      <c r="I10003" s="4">
        <v>1363295000</v>
      </c>
      <c r="L10003" s="4">
        <v>122155840000</v>
      </c>
      <c r="M10003" s="4">
        <v>4650913000</v>
      </c>
      <c r="N10003" s="4">
        <v>1775564000</v>
      </c>
      <c r="O10003">
        <v>1</v>
      </c>
    </row>
    <row r="10004" spans="1:15" x14ac:dyDescent="0.25">
      <c r="A10004" t="s">
        <v>741</v>
      </c>
      <c r="B10004" t="s">
        <v>492</v>
      </c>
      <c r="C10004" t="s">
        <v>267</v>
      </c>
      <c r="D10004" t="s">
        <v>268</v>
      </c>
      <c r="E10004" t="s">
        <v>275</v>
      </c>
      <c r="F10004" t="s">
        <v>45</v>
      </c>
      <c r="G10004" s="5">
        <v>38719</v>
      </c>
      <c r="H10004" t="s">
        <v>46</v>
      </c>
      <c r="I10004" s="4">
        <v>0</v>
      </c>
      <c r="L10004" s="4">
        <v>4645793000</v>
      </c>
      <c r="M10004" s="4">
        <v>665299000</v>
      </c>
      <c r="N10004" s="4">
        <v>39287000</v>
      </c>
      <c r="O10004">
        <v>2</v>
      </c>
    </row>
    <row r="10005" spans="1:15" x14ac:dyDescent="0.25">
      <c r="A10005" t="s">
        <v>742</v>
      </c>
      <c r="B10005" t="s">
        <v>492</v>
      </c>
      <c r="C10005" t="s">
        <v>267</v>
      </c>
      <c r="D10005" t="s">
        <v>269</v>
      </c>
      <c r="E10005" t="s">
        <v>275</v>
      </c>
      <c r="F10005" t="s">
        <v>45</v>
      </c>
      <c r="G10005" s="5">
        <v>38719</v>
      </c>
      <c r="H10005" t="s">
        <v>46</v>
      </c>
      <c r="I10005" s="4">
        <v>0</v>
      </c>
      <c r="L10005" s="4">
        <v>23907003000</v>
      </c>
      <c r="M10005" s="4">
        <v>2242190000</v>
      </c>
      <c r="N10005" s="4">
        <v>228005000</v>
      </c>
      <c r="O10005">
        <v>2</v>
      </c>
    </row>
    <row r="10006" spans="1:15" x14ac:dyDescent="0.25">
      <c r="A10006" t="s">
        <v>743</v>
      </c>
      <c r="B10006" t="s">
        <v>492</v>
      </c>
      <c r="C10006" t="s">
        <v>267</v>
      </c>
      <c r="D10006" t="s">
        <v>270</v>
      </c>
      <c r="E10006" t="s">
        <v>275</v>
      </c>
      <c r="F10006" t="s">
        <v>45</v>
      </c>
      <c r="G10006" s="5">
        <v>38719</v>
      </c>
      <c r="H10006" t="s">
        <v>46</v>
      </c>
      <c r="I10006" s="4">
        <v>0</v>
      </c>
      <c r="L10006" s="4">
        <v>804125000</v>
      </c>
      <c r="M10006" s="4">
        <v>122416000</v>
      </c>
      <c r="N10006" s="4">
        <v>43563000</v>
      </c>
      <c r="O10006">
        <v>2</v>
      </c>
    </row>
    <row r="10007" spans="1:15" x14ac:dyDescent="0.25">
      <c r="A10007" t="s">
        <v>744</v>
      </c>
      <c r="B10007" t="s">
        <v>492</v>
      </c>
      <c r="C10007" t="s">
        <v>267</v>
      </c>
      <c r="D10007" t="s">
        <v>204</v>
      </c>
      <c r="E10007" t="s">
        <v>274</v>
      </c>
      <c r="F10007" t="s">
        <v>45</v>
      </c>
      <c r="G10007" s="5">
        <v>38719</v>
      </c>
      <c r="H10007" t="s">
        <v>46</v>
      </c>
      <c r="I10007" s="4">
        <v>339699000</v>
      </c>
      <c r="L10007" s="4">
        <v>122155840000</v>
      </c>
      <c r="M10007" s="4">
        <v>4650913000</v>
      </c>
      <c r="N10007" s="4">
        <v>1775564000</v>
      </c>
      <c r="O10007">
        <v>2</v>
      </c>
    </row>
    <row r="10008" spans="1:15" x14ac:dyDescent="0.25">
      <c r="A10008" t="s">
        <v>741</v>
      </c>
      <c r="B10008" t="s">
        <v>492</v>
      </c>
      <c r="C10008" t="s">
        <v>267</v>
      </c>
      <c r="D10008" t="s">
        <v>268</v>
      </c>
      <c r="E10008" t="s">
        <v>275</v>
      </c>
      <c r="F10008" t="s">
        <v>191</v>
      </c>
      <c r="G10008" s="5">
        <v>5</v>
      </c>
      <c r="H10008" t="s">
        <v>192</v>
      </c>
      <c r="I10008" s="4">
        <v>0</v>
      </c>
      <c r="L10008" s="4">
        <v>4645793000</v>
      </c>
      <c r="M10008" s="4">
        <v>665299000</v>
      </c>
      <c r="N10008" s="4">
        <v>39287000</v>
      </c>
      <c r="O10008" t="s">
        <v>463</v>
      </c>
    </row>
    <row r="10009" spans="1:15" x14ac:dyDescent="0.25">
      <c r="A10009" t="s">
        <v>742</v>
      </c>
      <c r="B10009" t="s">
        <v>492</v>
      </c>
      <c r="C10009" t="s">
        <v>267</v>
      </c>
      <c r="D10009" t="s">
        <v>269</v>
      </c>
      <c r="E10009" t="s">
        <v>275</v>
      </c>
      <c r="F10009" t="s">
        <v>191</v>
      </c>
      <c r="G10009" s="5">
        <v>5</v>
      </c>
      <c r="H10009" t="s">
        <v>192</v>
      </c>
      <c r="I10009" s="4">
        <v>0</v>
      </c>
      <c r="L10009" s="4">
        <v>23907003000</v>
      </c>
      <c r="M10009" s="4">
        <v>2242190000</v>
      </c>
      <c r="N10009" s="4">
        <v>228005000</v>
      </c>
      <c r="O10009" t="s">
        <v>463</v>
      </c>
    </row>
    <row r="10010" spans="1:15" x14ac:dyDescent="0.25">
      <c r="A10010" t="s">
        <v>743</v>
      </c>
      <c r="B10010" t="s">
        <v>492</v>
      </c>
      <c r="C10010" t="s">
        <v>267</v>
      </c>
      <c r="D10010" t="s">
        <v>270</v>
      </c>
      <c r="E10010" t="s">
        <v>275</v>
      </c>
      <c r="F10010" t="s">
        <v>191</v>
      </c>
      <c r="G10010" s="5">
        <v>5</v>
      </c>
      <c r="H10010" t="s">
        <v>192</v>
      </c>
      <c r="I10010" s="4">
        <v>0</v>
      </c>
      <c r="L10010" s="4">
        <v>804125000</v>
      </c>
      <c r="M10010" s="4">
        <v>122416000</v>
      </c>
      <c r="N10010" s="4">
        <v>43563000</v>
      </c>
      <c r="O10010" t="s">
        <v>463</v>
      </c>
    </row>
    <row r="10011" spans="1:15" x14ac:dyDescent="0.25">
      <c r="A10011" t="s">
        <v>744</v>
      </c>
      <c r="B10011" t="s">
        <v>492</v>
      </c>
      <c r="C10011" t="s">
        <v>267</v>
      </c>
      <c r="D10011" t="s">
        <v>204</v>
      </c>
      <c r="E10011" t="s">
        <v>274</v>
      </c>
      <c r="F10011" t="s">
        <v>191</v>
      </c>
      <c r="G10011" s="5">
        <v>5</v>
      </c>
      <c r="H10011" t="s">
        <v>192</v>
      </c>
      <c r="I10011" s="4">
        <v>0</v>
      </c>
      <c r="L10011" s="4">
        <v>122155840000</v>
      </c>
      <c r="M10011" s="4">
        <v>4650913000</v>
      </c>
      <c r="N10011" s="4">
        <v>1775564000</v>
      </c>
      <c r="O10011" t="s">
        <v>463</v>
      </c>
    </row>
    <row r="10012" spans="1:15" x14ac:dyDescent="0.25">
      <c r="A10012" t="s">
        <v>741</v>
      </c>
      <c r="B10012" t="s">
        <v>492</v>
      </c>
      <c r="C10012" t="s">
        <v>267</v>
      </c>
      <c r="D10012" t="s">
        <v>268</v>
      </c>
      <c r="E10012" t="s">
        <v>275</v>
      </c>
      <c r="F10012" t="s">
        <v>112</v>
      </c>
      <c r="G10012" s="5" t="s">
        <v>376</v>
      </c>
      <c r="H10012" t="s">
        <v>113</v>
      </c>
      <c r="I10012" s="4">
        <v>0</v>
      </c>
      <c r="L10012" s="4">
        <v>4645793000</v>
      </c>
      <c r="M10012" s="4">
        <v>665299000</v>
      </c>
      <c r="N10012" s="4">
        <v>39287000</v>
      </c>
      <c r="O10012" t="s">
        <v>463</v>
      </c>
    </row>
    <row r="10013" spans="1:15" x14ac:dyDescent="0.25">
      <c r="A10013" t="s">
        <v>742</v>
      </c>
      <c r="B10013" t="s">
        <v>492</v>
      </c>
      <c r="C10013" t="s">
        <v>267</v>
      </c>
      <c r="D10013" t="s">
        <v>269</v>
      </c>
      <c r="E10013" t="s">
        <v>275</v>
      </c>
      <c r="F10013" t="s">
        <v>112</v>
      </c>
      <c r="G10013" s="5" t="s">
        <v>376</v>
      </c>
      <c r="H10013" t="s">
        <v>113</v>
      </c>
      <c r="I10013" s="4">
        <v>0</v>
      </c>
      <c r="L10013" s="4">
        <v>23907003000</v>
      </c>
      <c r="M10013" s="4">
        <v>2242190000</v>
      </c>
      <c r="N10013" s="4">
        <v>228005000</v>
      </c>
      <c r="O10013" t="s">
        <v>463</v>
      </c>
    </row>
    <row r="10014" spans="1:15" x14ac:dyDescent="0.25">
      <c r="A10014" t="s">
        <v>743</v>
      </c>
      <c r="B10014" t="s">
        <v>492</v>
      </c>
      <c r="C10014" t="s">
        <v>267</v>
      </c>
      <c r="D10014" t="s">
        <v>270</v>
      </c>
      <c r="E10014" t="s">
        <v>275</v>
      </c>
      <c r="F10014" t="s">
        <v>112</v>
      </c>
      <c r="G10014" s="5" t="s">
        <v>376</v>
      </c>
      <c r="H10014" t="s">
        <v>113</v>
      </c>
      <c r="I10014" s="4">
        <v>559000</v>
      </c>
      <c r="L10014" s="4">
        <v>804125000</v>
      </c>
      <c r="M10014" s="4">
        <v>122416000</v>
      </c>
      <c r="N10014" s="4">
        <v>43563000</v>
      </c>
      <c r="O10014" t="s">
        <v>463</v>
      </c>
    </row>
    <row r="10015" spans="1:15" x14ac:dyDescent="0.25">
      <c r="A10015" t="s">
        <v>744</v>
      </c>
      <c r="B10015" t="s">
        <v>492</v>
      </c>
      <c r="C10015" t="s">
        <v>267</v>
      </c>
      <c r="D10015" t="s">
        <v>204</v>
      </c>
      <c r="E10015" t="s">
        <v>274</v>
      </c>
      <c r="F10015" t="s">
        <v>112</v>
      </c>
      <c r="G10015" s="5" t="s">
        <v>376</v>
      </c>
      <c r="H10015" t="s">
        <v>113</v>
      </c>
      <c r="I10015" s="4">
        <v>552000</v>
      </c>
      <c r="L10015" s="4">
        <v>122155840000</v>
      </c>
      <c r="M10015" s="4">
        <v>4650913000</v>
      </c>
      <c r="N10015" s="4">
        <v>1775564000</v>
      </c>
      <c r="O10015" t="s">
        <v>463</v>
      </c>
    </row>
    <row r="10016" spans="1:15" x14ac:dyDescent="0.25">
      <c r="A10016" t="s">
        <v>741</v>
      </c>
      <c r="B10016" t="s">
        <v>492</v>
      </c>
      <c r="C10016" t="s">
        <v>267</v>
      </c>
      <c r="D10016" t="s">
        <v>268</v>
      </c>
      <c r="E10016" t="s">
        <v>275</v>
      </c>
      <c r="F10016" t="s">
        <v>43</v>
      </c>
      <c r="G10016" s="5">
        <v>38354</v>
      </c>
      <c r="H10016" t="s">
        <v>44</v>
      </c>
      <c r="I10016" s="4">
        <v>0</v>
      </c>
      <c r="L10016" s="4">
        <v>4645793000</v>
      </c>
      <c r="M10016" s="4">
        <v>665299000</v>
      </c>
      <c r="N10016" s="4">
        <v>39287000</v>
      </c>
      <c r="O10016">
        <v>2</v>
      </c>
    </row>
    <row r="10017" spans="1:15" x14ac:dyDescent="0.25">
      <c r="A10017" t="s">
        <v>742</v>
      </c>
      <c r="B10017" t="s">
        <v>492</v>
      </c>
      <c r="C10017" t="s">
        <v>267</v>
      </c>
      <c r="D10017" t="s">
        <v>269</v>
      </c>
      <c r="E10017" t="s">
        <v>275</v>
      </c>
      <c r="F10017" t="s">
        <v>43</v>
      </c>
      <c r="G10017" s="5">
        <v>38354</v>
      </c>
      <c r="H10017" t="s">
        <v>44</v>
      </c>
      <c r="I10017" s="4">
        <v>0</v>
      </c>
      <c r="L10017" s="4">
        <v>23907003000</v>
      </c>
      <c r="M10017" s="4">
        <v>2242190000</v>
      </c>
      <c r="N10017" s="4">
        <v>228005000</v>
      </c>
      <c r="O10017">
        <v>2</v>
      </c>
    </row>
    <row r="10018" spans="1:15" x14ac:dyDescent="0.25">
      <c r="A10018" t="s">
        <v>743</v>
      </c>
      <c r="B10018" t="s">
        <v>492</v>
      </c>
      <c r="C10018" t="s">
        <v>267</v>
      </c>
      <c r="D10018" t="s">
        <v>270</v>
      </c>
      <c r="E10018" t="s">
        <v>275</v>
      </c>
      <c r="F10018" t="s">
        <v>43</v>
      </c>
      <c r="G10018" s="5">
        <v>38354</v>
      </c>
      <c r="H10018" t="s">
        <v>44</v>
      </c>
      <c r="I10018" s="4">
        <v>0</v>
      </c>
      <c r="L10018" s="4">
        <v>804125000</v>
      </c>
      <c r="M10018" s="4">
        <v>122416000</v>
      </c>
      <c r="N10018" s="4">
        <v>43563000</v>
      </c>
      <c r="O10018">
        <v>2</v>
      </c>
    </row>
    <row r="10019" spans="1:15" x14ac:dyDescent="0.25">
      <c r="A10019" t="s">
        <v>744</v>
      </c>
      <c r="B10019" t="s">
        <v>492</v>
      </c>
      <c r="C10019" t="s">
        <v>267</v>
      </c>
      <c r="D10019" t="s">
        <v>204</v>
      </c>
      <c r="E10019" t="s">
        <v>274</v>
      </c>
      <c r="F10019" t="s">
        <v>43</v>
      </c>
      <c r="G10019" s="5">
        <v>38354</v>
      </c>
      <c r="H10019" t="s">
        <v>44</v>
      </c>
      <c r="I10019" s="4">
        <v>0</v>
      </c>
      <c r="L10019" s="4">
        <v>122155840000</v>
      </c>
      <c r="M10019" s="4">
        <v>4650913000</v>
      </c>
      <c r="N10019" s="4">
        <v>1775564000</v>
      </c>
      <c r="O10019">
        <v>2</v>
      </c>
    </row>
    <row r="10020" spans="1:15" x14ac:dyDescent="0.25">
      <c r="A10020" t="s">
        <v>741</v>
      </c>
      <c r="B10020" t="s">
        <v>492</v>
      </c>
      <c r="C10020" t="s">
        <v>267</v>
      </c>
      <c r="D10020" t="s">
        <v>268</v>
      </c>
      <c r="E10020" t="s">
        <v>275</v>
      </c>
      <c r="F10020" t="s">
        <v>120</v>
      </c>
      <c r="G10020" s="5" t="s">
        <v>364</v>
      </c>
      <c r="H10020" t="s">
        <v>121</v>
      </c>
      <c r="I10020" s="4">
        <v>300361000</v>
      </c>
      <c r="L10020" s="4">
        <v>4645793000</v>
      </c>
      <c r="M10020" s="4">
        <v>665299000</v>
      </c>
      <c r="N10020" s="4">
        <v>39287000</v>
      </c>
      <c r="O10020" t="s">
        <v>463</v>
      </c>
    </row>
    <row r="10021" spans="1:15" x14ac:dyDescent="0.25">
      <c r="A10021" t="s">
        <v>742</v>
      </c>
      <c r="B10021" t="s">
        <v>492</v>
      </c>
      <c r="C10021" t="s">
        <v>267</v>
      </c>
      <c r="D10021" t="s">
        <v>269</v>
      </c>
      <c r="E10021" t="s">
        <v>275</v>
      </c>
      <c r="F10021" t="s">
        <v>120</v>
      </c>
      <c r="G10021" s="5" t="s">
        <v>364</v>
      </c>
      <c r="H10021" t="s">
        <v>121</v>
      </c>
      <c r="I10021" s="4">
        <v>1910000000</v>
      </c>
      <c r="L10021" s="4">
        <v>23907003000</v>
      </c>
      <c r="M10021" s="4">
        <v>2242190000</v>
      </c>
      <c r="N10021" s="4">
        <v>228005000</v>
      </c>
      <c r="O10021" t="s">
        <v>463</v>
      </c>
    </row>
    <row r="10022" spans="1:15" x14ac:dyDescent="0.25">
      <c r="A10022" t="s">
        <v>743</v>
      </c>
      <c r="B10022" t="s">
        <v>492</v>
      </c>
      <c r="C10022" t="s">
        <v>267</v>
      </c>
      <c r="D10022" t="s">
        <v>270</v>
      </c>
      <c r="E10022" t="s">
        <v>275</v>
      </c>
      <c r="F10022" t="s">
        <v>120</v>
      </c>
      <c r="G10022" s="5" t="s">
        <v>364</v>
      </c>
      <c r="H10022" t="s">
        <v>121</v>
      </c>
      <c r="I10022" s="4">
        <v>273085000</v>
      </c>
      <c r="L10022" s="4">
        <v>804125000</v>
      </c>
      <c r="M10022" s="4">
        <v>122416000</v>
      </c>
      <c r="N10022" s="4">
        <v>43563000</v>
      </c>
      <c r="O10022" t="s">
        <v>463</v>
      </c>
    </row>
    <row r="10023" spans="1:15" x14ac:dyDescent="0.25">
      <c r="A10023" t="s">
        <v>744</v>
      </c>
      <c r="B10023" t="s">
        <v>492</v>
      </c>
      <c r="C10023" t="s">
        <v>267</v>
      </c>
      <c r="D10023" t="s">
        <v>204</v>
      </c>
      <c r="E10023" t="s">
        <v>274</v>
      </c>
      <c r="F10023" t="s">
        <v>120</v>
      </c>
      <c r="G10023" s="5" t="s">
        <v>364</v>
      </c>
      <c r="H10023" t="s">
        <v>121</v>
      </c>
      <c r="I10023" s="4">
        <v>10239765000</v>
      </c>
      <c r="L10023" s="4">
        <v>122155840000</v>
      </c>
      <c r="M10023" s="4">
        <v>4650913000</v>
      </c>
      <c r="N10023" s="4">
        <v>1775564000</v>
      </c>
      <c r="O10023" t="s">
        <v>463</v>
      </c>
    </row>
    <row r="10024" spans="1:15" x14ac:dyDescent="0.25">
      <c r="A10024" t="s">
        <v>741</v>
      </c>
      <c r="B10024" t="s">
        <v>492</v>
      </c>
      <c r="C10024" t="s">
        <v>267</v>
      </c>
      <c r="D10024" t="s">
        <v>268</v>
      </c>
      <c r="E10024" t="s">
        <v>275</v>
      </c>
      <c r="F10024" t="s">
        <v>8</v>
      </c>
      <c r="G10024" s="5">
        <v>37622</v>
      </c>
      <c r="H10024" t="s">
        <v>9</v>
      </c>
      <c r="I10024" s="4">
        <v>59000</v>
      </c>
      <c r="L10024" s="4">
        <v>4645793000</v>
      </c>
      <c r="M10024" s="4">
        <v>665299000</v>
      </c>
      <c r="N10024" s="4">
        <v>39287000</v>
      </c>
      <c r="O10024">
        <v>1</v>
      </c>
    </row>
    <row r="10025" spans="1:15" x14ac:dyDescent="0.25">
      <c r="A10025" t="s">
        <v>742</v>
      </c>
      <c r="B10025" t="s">
        <v>492</v>
      </c>
      <c r="C10025" t="s">
        <v>267</v>
      </c>
      <c r="D10025" t="s">
        <v>269</v>
      </c>
      <c r="E10025" t="s">
        <v>275</v>
      </c>
      <c r="F10025" t="s">
        <v>8</v>
      </c>
      <c r="G10025" s="5">
        <v>37622</v>
      </c>
      <c r="H10025" t="s">
        <v>9</v>
      </c>
      <c r="I10025" s="4">
        <v>403000</v>
      </c>
      <c r="L10025" s="4">
        <v>23907003000</v>
      </c>
      <c r="M10025" s="4">
        <v>2242190000</v>
      </c>
      <c r="N10025" s="4">
        <v>228005000</v>
      </c>
      <c r="O10025">
        <v>1</v>
      </c>
    </row>
    <row r="10026" spans="1:15" x14ac:dyDescent="0.25">
      <c r="A10026" t="s">
        <v>743</v>
      </c>
      <c r="B10026" t="s">
        <v>492</v>
      </c>
      <c r="C10026" t="s">
        <v>267</v>
      </c>
      <c r="D10026" t="s">
        <v>270</v>
      </c>
      <c r="E10026" t="s">
        <v>275</v>
      </c>
      <c r="F10026" t="s">
        <v>8</v>
      </c>
      <c r="G10026" s="5">
        <v>37622</v>
      </c>
      <c r="H10026" t="s">
        <v>9</v>
      </c>
      <c r="I10026" s="4">
        <v>0</v>
      </c>
      <c r="L10026" s="4">
        <v>804125000</v>
      </c>
      <c r="M10026" s="4">
        <v>122416000</v>
      </c>
      <c r="N10026" s="4">
        <v>43563000</v>
      </c>
      <c r="O10026">
        <v>1</v>
      </c>
    </row>
    <row r="10027" spans="1:15" x14ac:dyDescent="0.25">
      <c r="A10027" t="s">
        <v>744</v>
      </c>
      <c r="B10027" t="s">
        <v>492</v>
      </c>
      <c r="C10027" t="s">
        <v>267</v>
      </c>
      <c r="D10027" t="s">
        <v>204</v>
      </c>
      <c r="E10027" t="s">
        <v>274</v>
      </c>
      <c r="F10027" t="s">
        <v>8</v>
      </c>
      <c r="G10027" s="5">
        <v>37622</v>
      </c>
      <c r="H10027" t="s">
        <v>9</v>
      </c>
      <c r="I10027" s="4">
        <v>2543000</v>
      </c>
      <c r="L10027" s="4">
        <v>122155840000</v>
      </c>
      <c r="M10027" s="4">
        <v>4650913000</v>
      </c>
      <c r="N10027" s="4">
        <v>1775564000</v>
      </c>
      <c r="O10027">
        <v>1</v>
      </c>
    </row>
    <row r="10028" spans="1:15" x14ac:dyDescent="0.25">
      <c r="A10028" t="s">
        <v>741</v>
      </c>
      <c r="B10028" t="s">
        <v>492</v>
      </c>
      <c r="C10028" t="s">
        <v>267</v>
      </c>
      <c r="D10028" t="s">
        <v>268</v>
      </c>
      <c r="E10028" t="s">
        <v>275</v>
      </c>
      <c r="F10028" t="s">
        <v>63</v>
      </c>
      <c r="G10028" s="5" t="s">
        <v>403</v>
      </c>
      <c r="H10028" t="s">
        <v>64</v>
      </c>
      <c r="K10028">
        <v>0</v>
      </c>
      <c r="L10028" s="4">
        <v>4645793000</v>
      </c>
      <c r="M10028" s="4">
        <v>665299000</v>
      </c>
      <c r="N10028" s="4">
        <v>39287000</v>
      </c>
      <c r="O10028" t="s">
        <v>463</v>
      </c>
    </row>
    <row r="10029" spans="1:15" x14ac:dyDescent="0.25">
      <c r="A10029" t="s">
        <v>742</v>
      </c>
      <c r="B10029" t="s">
        <v>492</v>
      </c>
      <c r="C10029" t="s">
        <v>267</v>
      </c>
      <c r="D10029" t="s">
        <v>269</v>
      </c>
      <c r="E10029" t="s">
        <v>275</v>
      </c>
      <c r="F10029" t="s">
        <v>63</v>
      </c>
      <c r="G10029" s="5" t="s">
        <v>403</v>
      </c>
      <c r="H10029" t="s">
        <v>64</v>
      </c>
      <c r="K10029">
        <v>0</v>
      </c>
      <c r="L10029" s="4">
        <v>23907003000</v>
      </c>
      <c r="M10029" s="4">
        <v>2242190000</v>
      </c>
      <c r="N10029" s="4">
        <v>228005000</v>
      </c>
      <c r="O10029" t="s">
        <v>463</v>
      </c>
    </row>
    <row r="10030" spans="1:15" x14ac:dyDescent="0.25">
      <c r="A10030" t="s">
        <v>743</v>
      </c>
      <c r="B10030" t="s">
        <v>492</v>
      </c>
      <c r="C10030" t="s">
        <v>267</v>
      </c>
      <c r="D10030" t="s">
        <v>270</v>
      </c>
      <c r="E10030" t="s">
        <v>275</v>
      </c>
      <c r="F10030" t="s">
        <v>63</v>
      </c>
      <c r="G10030" s="5" t="s">
        <v>403</v>
      </c>
      <c r="H10030" t="s">
        <v>64</v>
      </c>
      <c r="K10030">
        <v>0</v>
      </c>
      <c r="L10030" s="4">
        <v>804125000</v>
      </c>
      <c r="M10030" s="4">
        <v>122416000</v>
      </c>
      <c r="N10030" s="4">
        <v>43563000</v>
      </c>
      <c r="O10030" t="s">
        <v>463</v>
      </c>
    </row>
    <row r="10031" spans="1:15" x14ac:dyDescent="0.25">
      <c r="A10031" t="s">
        <v>744</v>
      </c>
      <c r="B10031" t="s">
        <v>492</v>
      </c>
      <c r="C10031" t="s">
        <v>267</v>
      </c>
      <c r="D10031" t="s">
        <v>204</v>
      </c>
      <c r="E10031" t="s">
        <v>274</v>
      </c>
      <c r="F10031" t="s">
        <v>63</v>
      </c>
      <c r="G10031" s="5" t="s">
        <v>403</v>
      </c>
      <c r="H10031" t="s">
        <v>64</v>
      </c>
      <c r="K10031">
        <v>0</v>
      </c>
      <c r="L10031" s="4">
        <v>122155840000</v>
      </c>
      <c r="M10031" s="4">
        <v>4650913000</v>
      </c>
      <c r="N10031" s="4">
        <v>1775564000</v>
      </c>
      <c r="O10031" t="s">
        <v>463</v>
      </c>
    </row>
    <row r="10032" spans="1:15" x14ac:dyDescent="0.25">
      <c r="A10032" t="s">
        <v>741</v>
      </c>
      <c r="B10032" t="s">
        <v>492</v>
      </c>
      <c r="C10032" t="s">
        <v>267</v>
      </c>
      <c r="D10032" t="s">
        <v>268</v>
      </c>
      <c r="E10032" t="s">
        <v>275</v>
      </c>
      <c r="F10032" t="s">
        <v>39</v>
      </c>
      <c r="G10032" s="5">
        <v>37623</v>
      </c>
      <c r="H10032" t="s">
        <v>40</v>
      </c>
      <c r="I10032" s="4">
        <v>0</v>
      </c>
      <c r="L10032" s="4">
        <v>4645793000</v>
      </c>
      <c r="M10032" s="4">
        <v>665299000</v>
      </c>
      <c r="N10032" s="4">
        <v>39287000</v>
      </c>
      <c r="O10032">
        <v>2</v>
      </c>
    </row>
    <row r="10033" spans="1:15" x14ac:dyDescent="0.25">
      <c r="A10033" t="s">
        <v>742</v>
      </c>
      <c r="B10033" t="s">
        <v>492</v>
      </c>
      <c r="C10033" t="s">
        <v>267</v>
      </c>
      <c r="D10033" t="s">
        <v>269</v>
      </c>
      <c r="E10033" t="s">
        <v>275</v>
      </c>
      <c r="F10033" t="s">
        <v>39</v>
      </c>
      <c r="G10033" s="5">
        <v>37623</v>
      </c>
      <c r="H10033" t="s">
        <v>40</v>
      </c>
      <c r="I10033" s="4">
        <v>0</v>
      </c>
      <c r="L10033" s="4">
        <v>23907003000</v>
      </c>
      <c r="M10033" s="4">
        <v>2242190000</v>
      </c>
      <c r="N10033" s="4">
        <v>228005000</v>
      </c>
      <c r="O10033">
        <v>2</v>
      </c>
    </row>
    <row r="10034" spans="1:15" x14ac:dyDescent="0.25">
      <c r="A10034" t="s">
        <v>743</v>
      </c>
      <c r="B10034" t="s">
        <v>492</v>
      </c>
      <c r="C10034" t="s">
        <v>267</v>
      </c>
      <c r="D10034" t="s">
        <v>270</v>
      </c>
      <c r="E10034" t="s">
        <v>275</v>
      </c>
      <c r="F10034" t="s">
        <v>39</v>
      </c>
      <c r="G10034" s="5">
        <v>37623</v>
      </c>
      <c r="H10034" t="s">
        <v>40</v>
      </c>
      <c r="I10034" s="4">
        <v>0</v>
      </c>
      <c r="L10034" s="4">
        <v>804125000</v>
      </c>
      <c r="M10034" s="4">
        <v>122416000</v>
      </c>
      <c r="N10034" s="4">
        <v>43563000</v>
      </c>
      <c r="O10034">
        <v>2</v>
      </c>
    </row>
    <row r="10035" spans="1:15" x14ac:dyDescent="0.25">
      <c r="A10035" t="s">
        <v>744</v>
      </c>
      <c r="B10035" t="s">
        <v>492</v>
      </c>
      <c r="C10035" t="s">
        <v>267</v>
      </c>
      <c r="D10035" t="s">
        <v>204</v>
      </c>
      <c r="E10035" t="s">
        <v>274</v>
      </c>
      <c r="F10035" t="s">
        <v>39</v>
      </c>
      <c r="G10035" s="5">
        <v>37623</v>
      </c>
      <c r="H10035" t="s">
        <v>40</v>
      </c>
      <c r="I10035" s="4">
        <v>0</v>
      </c>
      <c r="L10035" s="4">
        <v>122155840000</v>
      </c>
      <c r="M10035" s="4">
        <v>4650913000</v>
      </c>
      <c r="N10035" s="4">
        <v>1775564000</v>
      </c>
      <c r="O10035">
        <v>2</v>
      </c>
    </row>
    <row r="10036" spans="1:15" x14ac:dyDescent="0.25">
      <c r="A10036" t="s">
        <v>741</v>
      </c>
      <c r="B10036" t="s">
        <v>492</v>
      </c>
      <c r="C10036" t="s">
        <v>267</v>
      </c>
      <c r="D10036" t="s">
        <v>268</v>
      </c>
      <c r="E10036" t="s">
        <v>275</v>
      </c>
      <c r="F10036" t="s">
        <v>86</v>
      </c>
      <c r="G10036" s="5" t="s">
        <v>404</v>
      </c>
      <c r="H10036" t="s">
        <v>87</v>
      </c>
      <c r="K10036">
        <v>0</v>
      </c>
      <c r="L10036" s="4">
        <v>4645793000</v>
      </c>
      <c r="M10036" s="4">
        <v>665299000</v>
      </c>
      <c r="N10036" s="4">
        <v>39287000</v>
      </c>
      <c r="O10036" t="s">
        <v>463</v>
      </c>
    </row>
    <row r="10037" spans="1:15" x14ac:dyDescent="0.25">
      <c r="A10037" t="s">
        <v>742</v>
      </c>
      <c r="B10037" t="s">
        <v>492</v>
      </c>
      <c r="C10037" t="s">
        <v>267</v>
      </c>
      <c r="D10037" t="s">
        <v>269</v>
      </c>
      <c r="E10037" t="s">
        <v>275</v>
      </c>
      <c r="F10037" t="s">
        <v>86</v>
      </c>
      <c r="G10037" s="5" t="s">
        <v>404</v>
      </c>
      <c r="H10037" t="s">
        <v>87</v>
      </c>
      <c r="K10037">
        <v>0</v>
      </c>
      <c r="L10037" s="4">
        <v>23907003000</v>
      </c>
      <c r="M10037" s="4">
        <v>2242190000</v>
      </c>
      <c r="N10037" s="4">
        <v>228005000</v>
      </c>
      <c r="O10037" t="s">
        <v>463</v>
      </c>
    </row>
    <row r="10038" spans="1:15" x14ac:dyDescent="0.25">
      <c r="A10038" t="s">
        <v>743</v>
      </c>
      <c r="B10038" t="s">
        <v>492</v>
      </c>
      <c r="C10038" t="s">
        <v>267</v>
      </c>
      <c r="D10038" t="s">
        <v>270</v>
      </c>
      <c r="E10038" t="s">
        <v>275</v>
      </c>
      <c r="F10038" t="s">
        <v>86</v>
      </c>
      <c r="G10038" s="5" t="s">
        <v>404</v>
      </c>
      <c r="H10038" t="s">
        <v>87</v>
      </c>
      <c r="K10038">
        <v>0</v>
      </c>
      <c r="L10038" s="4">
        <v>804125000</v>
      </c>
      <c r="M10038" s="4">
        <v>122416000</v>
      </c>
      <c r="N10038" s="4">
        <v>43563000</v>
      </c>
      <c r="O10038" t="s">
        <v>463</v>
      </c>
    </row>
    <row r="10039" spans="1:15" x14ac:dyDescent="0.25">
      <c r="A10039" t="s">
        <v>744</v>
      </c>
      <c r="B10039" t="s">
        <v>492</v>
      </c>
      <c r="C10039" t="s">
        <v>267</v>
      </c>
      <c r="D10039" t="s">
        <v>204</v>
      </c>
      <c r="E10039" t="s">
        <v>274</v>
      </c>
      <c r="F10039" t="s">
        <v>86</v>
      </c>
      <c r="G10039" s="5" t="s">
        <v>404</v>
      </c>
      <c r="H10039" t="s">
        <v>87</v>
      </c>
      <c r="K10039">
        <v>1.1000000000000001</v>
      </c>
      <c r="L10039" s="4">
        <v>122155840000</v>
      </c>
      <c r="M10039" s="4">
        <v>4650913000</v>
      </c>
      <c r="N10039" s="4">
        <v>1775564000</v>
      </c>
      <c r="O10039" t="s">
        <v>463</v>
      </c>
    </row>
    <row r="10040" spans="1:15" x14ac:dyDescent="0.25">
      <c r="A10040" t="s">
        <v>741</v>
      </c>
      <c r="B10040" t="s">
        <v>492</v>
      </c>
      <c r="C10040" t="s">
        <v>267</v>
      </c>
      <c r="D10040" t="s">
        <v>268</v>
      </c>
      <c r="E10040" t="s">
        <v>275</v>
      </c>
      <c r="F10040" t="s">
        <v>163</v>
      </c>
      <c r="G10040" s="5">
        <v>2.2999999999999998</v>
      </c>
      <c r="H10040" t="s">
        <v>164</v>
      </c>
      <c r="I10040" s="4">
        <v>0</v>
      </c>
      <c r="L10040" s="4">
        <v>4645793000</v>
      </c>
      <c r="M10040" s="4">
        <v>665299000</v>
      </c>
      <c r="N10040" s="4">
        <v>39287000</v>
      </c>
      <c r="O10040" t="s">
        <v>463</v>
      </c>
    </row>
    <row r="10041" spans="1:15" x14ac:dyDescent="0.25">
      <c r="A10041" t="s">
        <v>742</v>
      </c>
      <c r="B10041" t="s">
        <v>492</v>
      </c>
      <c r="C10041" t="s">
        <v>267</v>
      </c>
      <c r="D10041" t="s">
        <v>269</v>
      </c>
      <c r="E10041" t="s">
        <v>275</v>
      </c>
      <c r="F10041" t="s">
        <v>163</v>
      </c>
      <c r="G10041" s="5">
        <v>2.2999999999999998</v>
      </c>
      <c r="H10041" t="s">
        <v>164</v>
      </c>
      <c r="I10041" s="4">
        <v>0</v>
      </c>
      <c r="L10041" s="4">
        <v>23907003000</v>
      </c>
      <c r="M10041" s="4">
        <v>2242190000</v>
      </c>
      <c r="N10041" s="4">
        <v>228005000</v>
      </c>
      <c r="O10041" t="s">
        <v>463</v>
      </c>
    </row>
    <row r="10042" spans="1:15" x14ac:dyDescent="0.25">
      <c r="A10042" t="s">
        <v>743</v>
      </c>
      <c r="B10042" t="s">
        <v>492</v>
      </c>
      <c r="C10042" t="s">
        <v>267</v>
      </c>
      <c r="D10042" t="s">
        <v>270</v>
      </c>
      <c r="E10042" t="s">
        <v>275</v>
      </c>
      <c r="F10042" t="s">
        <v>163</v>
      </c>
      <c r="G10042" s="5">
        <v>2.2999999999999998</v>
      </c>
      <c r="H10042" t="s">
        <v>164</v>
      </c>
      <c r="I10042" s="4">
        <v>0</v>
      </c>
      <c r="L10042" s="4">
        <v>804125000</v>
      </c>
      <c r="M10042" s="4">
        <v>122416000</v>
      </c>
      <c r="N10042" s="4">
        <v>43563000</v>
      </c>
      <c r="O10042" t="s">
        <v>463</v>
      </c>
    </row>
    <row r="10043" spans="1:15" x14ac:dyDescent="0.25">
      <c r="A10043" t="s">
        <v>744</v>
      </c>
      <c r="B10043" t="s">
        <v>492</v>
      </c>
      <c r="C10043" t="s">
        <v>267</v>
      </c>
      <c r="D10043" t="s">
        <v>204</v>
      </c>
      <c r="E10043" t="s">
        <v>274</v>
      </c>
      <c r="F10043" t="s">
        <v>163</v>
      </c>
      <c r="G10043" s="5">
        <v>2.2999999999999998</v>
      </c>
      <c r="H10043" t="s">
        <v>164</v>
      </c>
      <c r="I10043" s="4">
        <v>444000</v>
      </c>
      <c r="L10043" s="4">
        <v>122155840000</v>
      </c>
      <c r="M10043" s="4">
        <v>4650913000</v>
      </c>
      <c r="N10043" s="4">
        <v>1775564000</v>
      </c>
      <c r="O10043" t="s">
        <v>463</v>
      </c>
    </row>
    <row r="10044" spans="1:15" x14ac:dyDescent="0.25">
      <c r="A10044" t="s">
        <v>741</v>
      </c>
      <c r="B10044" t="s">
        <v>492</v>
      </c>
      <c r="C10044" t="s">
        <v>267</v>
      </c>
      <c r="D10044" t="s">
        <v>268</v>
      </c>
      <c r="E10044" t="s">
        <v>275</v>
      </c>
      <c r="F10044" t="s">
        <v>10</v>
      </c>
      <c r="G10044" s="5">
        <v>37987</v>
      </c>
      <c r="H10044" t="s">
        <v>11</v>
      </c>
      <c r="I10044" s="4">
        <v>0</v>
      </c>
      <c r="L10044" s="4">
        <v>4645793000</v>
      </c>
      <c r="M10044" s="4">
        <v>665299000</v>
      </c>
      <c r="N10044" s="4">
        <v>39287000</v>
      </c>
      <c r="O10044">
        <v>1</v>
      </c>
    </row>
    <row r="10045" spans="1:15" x14ac:dyDescent="0.25">
      <c r="A10045" t="s">
        <v>742</v>
      </c>
      <c r="B10045" t="s">
        <v>492</v>
      </c>
      <c r="C10045" t="s">
        <v>267</v>
      </c>
      <c r="D10045" t="s">
        <v>269</v>
      </c>
      <c r="E10045" t="s">
        <v>275</v>
      </c>
      <c r="F10045" t="s">
        <v>10</v>
      </c>
      <c r="G10045" s="5">
        <v>37987</v>
      </c>
      <c r="H10045" t="s">
        <v>11</v>
      </c>
      <c r="I10045" s="4">
        <v>4521000</v>
      </c>
      <c r="L10045" s="4">
        <v>23907003000</v>
      </c>
      <c r="M10045" s="4">
        <v>2242190000</v>
      </c>
      <c r="N10045" s="4">
        <v>228005000</v>
      </c>
      <c r="O10045">
        <v>1</v>
      </c>
    </row>
    <row r="10046" spans="1:15" x14ac:dyDescent="0.25">
      <c r="A10046" t="s">
        <v>743</v>
      </c>
      <c r="B10046" t="s">
        <v>492</v>
      </c>
      <c r="C10046" t="s">
        <v>267</v>
      </c>
      <c r="D10046" t="s">
        <v>270</v>
      </c>
      <c r="E10046" t="s">
        <v>275</v>
      </c>
      <c r="F10046" t="s">
        <v>10</v>
      </c>
      <c r="G10046" s="5">
        <v>37987</v>
      </c>
      <c r="H10046" t="s">
        <v>11</v>
      </c>
      <c r="I10046" s="4">
        <v>0</v>
      </c>
      <c r="L10046" s="4">
        <v>804125000</v>
      </c>
      <c r="M10046" s="4">
        <v>122416000</v>
      </c>
      <c r="N10046" s="4">
        <v>43563000</v>
      </c>
      <c r="O10046">
        <v>1</v>
      </c>
    </row>
    <row r="10047" spans="1:15" x14ac:dyDescent="0.25">
      <c r="A10047" t="s">
        <v>744</v>
      </c>
      <c r="B10047" t="s">
        <v>492</v>
      </c>
      <c r="C10047" t="s">
        <v>267</v>
      </c>
      <c r="D10047" t="s">
        <v>204</v>
      </c>
      <c r="E10047" t="s">
        <v>274</v>
      </c>
      <c r="F10047" t="s">
        <v>10</v>
      </c>
      <c r="G10047" s="5">
        <v>37987</v>
      </c>
      <c r="H10047" t="s">
        <v>11</v>
      </c>
      <c r="I10047" s="4">
        <v>0</v>
      </c>
      <c r="L10047" s="4">
        <v>122155840000</v>
      </c>
      <c r="M10047" s="4">
        <v>4650913000</v>
      </c>
      <c r="N10047" s="4">
        <v>1775564000</v>
      </c>
      <c r="O10047">
        <v>1</v>
      </c>
    </row>
    <row r="10048" spans="1:15" x14ac:dyDescent="0.25">
      <c r="A10048" t="s">
        <v>741</v>
      </c>
      <c r="B10048" t="s">
        <v>492</v>
      </c>
      <c r="C10048" t="s">
        <v>267</v>
      </c>
      <c r="D10048" t="s">
        <v>268</v>
      </c>
      <c r="E10048" t="s">
        <v>275</v>
      </c>
      <c r="F10048" t="s">
        <v>65</v>
      </c>
      <c r="G10048" s="5" t="s">
        <v>405</v>
      </c>
      <c r="H10048" t="s">
        <v>66</v>
      </c>
      <c r="K10048">
        <v>0</v>
      </c>
      <c r="L10048" s="4">
        <v>4645793000</v>
      </c>
      <c r="M10048" s="4">
        <v>665299000</v>
      </c>
      <c r="N10048" s="4">
        <v>39287000</v>
      </c>
      <c r="O10048" t="s">
        <v>463</v>
      </c>
    </row>
    <row r="10049" spans="1:15" x14ac:dyDescent="0.25">
      <c r="A10049" t="s">
        <v>742</v>
      </c>
      <c r="B10049" t="s">
        <v>492</v>
      </c>
      <c r="C10049" t="s">
        <v>267</v>
      </c>
      <c r="D10049" t="s">
        <v>269</v>
      </c>
      <c r="E10049" t="s">
        <v>275</v>
      </c>
      <c r="F10049" t="s">
        <v>65</v>
      </c>
      <c r="G10049" s="5" t="s">
        <v>405</v>
      </c>
      <c r="H10049" t="s">
        <v>66</v>
      </c>
      <c r="K10049">
        <v>0</v>
      </c>
      <c r="L10049" s="4">
        <v>23907003000</v>
      </c>
      <c r="M10049" s="4">
        <v>2242190000</v>
      </c>
      <c r="N10049" s="4">
        <v>228005000</v>
      </c>
      <c r="O10049" t="s">
        <v>463</v>
      </c>
    </row>
    <row r="10050" spans="1:15" x14ac:dyDescent="0.25">
      <c r="A10050" t="s">
        <v>743</v>
      </c>
      <c r="B10050" t="s">
        <v>492</v>
      </c>
      <c r="C10050" t="s">
        <v>267</v>
      </c>
      <c r="D10050" t="s">
        <v>270</v>
      </c>
      <c r="E10050" t="s">
        <v>275</v>
      </c>
      <c r="F10050" t="s">
        <v>65</v>
      </c>
      <c r="G10050" s="5" t="s">
        <v>405</v>
      </c>
      <c r="H10050" t="s">
        <v>66</v>
      </c>
      <c r="K10050">
        <v>0</v>
      </c>
      <c r="L10050" s="4">
        <v>804125000</v>
      </c>
      <c r="M10050" s="4">
        <v>122416000</v>
      </c>
      <c r="N10050" s="4">
        <v>43563000</v>
      </c>
      <c r="O10050" t="s">
        <v>463</v>
      </c>
    </row>
    <row r="10051" spans="1:15" x14ac:dyDescent="0.25">
      <c r="A10051" t="s">
        <v>744</v>
      </c>
      <c r="B10051" t="s">
        <v>492</v>
      </c>
      <c r="C10051" t="s">
        <v>267</v>
      </c>
      <c r="D10051" t="s">
        <v>204</v>
      </c>
      <c r="E10051" t="s">
        <v>274</v>
      </c>
      <c r="F10051" t="s">
        <v>65</v>
      </c>
      <c r="G10051" s="5" t="s">
        <v>405</v>
      </c>
      <c r="H10051" t="s">
        <v>66</v>
      </c>
      <c r="K10051">
        <v>0</v>
      </c>
      <c r="L10051" s="4">
        <v>122155840000</v>
      </c>
      <c r="M10051" s="4">
        <v>4650913000</v>
      </c>
      <c r="N10051" s="4">
        <v>1775564000</v>
      </c>
      <c r="O10051" t="s">
        <v>463</v>
      </c>
    </row>
    <row r="10052" spans="1:15" x14ac:dyDescent="0.25">
      <c r="A10052" t="s">
        <v>741</v>
      </c>
      <c r="B10052" t="s">
        <v>492</v>
      </c>
      <c r="C10052" t="s">
        <v>267</v>
      </c>
      <c r="D10052" t="s">
        <v>268</v>
      </c>
      <c r="E10052" t="s">
        <v>275</v>
      </c>
      <c r="F10052" t="s">
        <v>167</v>
      </c>
      <c r="G10052" s="5">
        <v>2.5</v>
      </c>
      <c r="H10052" t="s">
        <v>168</v>
      </c>
      <c r="I10052" s="4">
        <v>0</v>
      </c>
      <c r="L10052" s="4">
        <v>4645793000</v>
      </c>
      <c r="M10052" s="4">
        <v>665299000</v>
      </c>
      <c r="N10052" s="4">
        <v>39287000</v>
      </c>
      <c r="O10052" t="s">
        <v>463</v>
      </c>
    </row>
    <row r="10053" spans="1:15" x14ac:dyDescent="0.25">
      <c r="A10053" t="s">
        <v>742</v>
      </c>
      <c r="B10053" t="s">
        <v>492</v>
      </c>
      <c r="C10053" t="s">
        <v>267</v>
      </c>
      <c r="D10053" t="s">
        <v>269</v>
      </c>
      <c r="E10053" t="s">
        <v>275</v>
      </c>
      <c r="F10053" t="s">
        <v>167</v>
      </c>
      <c r="G10053" s="5">
        <v>2.5</v>
      </c>
      <c r="H10053" t="s">
        <v>168</v>
      </c>
      <c r="I10053" s="4">
        <v>0</v>
      </c>
      <c r="L10053" s="4">
        <v>23907003000</v>
      </c>
      <c r="M10053" s="4">
        <v>2242190000</v>
      </c>
      <c r="N10053" s="4">
        <v>228005000</v>
      </c>
      <c r="O10053" t="s">
        <v>463</v>
      </c>
    </row>
    <row r="10054" spans="1:15" x14ac:dyDescent="0.25">
      <c r="A10054" t="s">
        <v>743</v>
      </c>
      <c r="B10054" t="s">
        <v>492</v>
      </c>
      <c r="C10054" t="s">
        <v>267</v>
      </c>
      <c r="D10054" t="s">
        <v>270</v>
      </c>
      <c r="E10054" t="s">
        <v>275</v>
      </c>
      <c r="F10054" t="s">
        <v>167</v>
      </c>
      <c r="G10054" s="5">
        <v>2.5</v>
      </c>
      <c r="H10054" t="s">
        <v>168</v>
      </c>
      <c r="I10054" s="4">
        <v>0</v>
      </c>
      <c r="L10054" s="4">
        <v>804125000</v>
      </c>
      <c r="M10054" s="4">
        <v>122416000</v>
      </c>
      <c r="N10054" s="4">
        <v>43563000</v>
      </c>
      <c r="O10054" t="s">
        <v>463</v>
      </c>
    </row>
    <row r="10055" spans="1:15" x14ac:dyDescent="0.25">
      <c r="A10055" t="s">
        <v>744</v>
      </c>
      <c r="B10055" t="s">
        <v>492</v>
      </c>
      <c r="C10055" t="s">
        <v>267</v>
      </c>
      <c r="D10055" t="s">
        <v>204</v>
      </c>
      <c r="E10055" t="s">
        <v>274</v>
      </c>
      <c r="F10055" t="s">
        <v>167</v>
      </c>
      <c r="G10055" s="5">
        <v>2.5</v>
      </c>
      <c r="H10055" t="s">
        <v>168</v>
      </c>
      <c r="I10055" s="4">
        <v>0</v>
      </c>
      <c r="L10055" s="4">
        <v>122155840000</v>
      </c>
      <c r="M10055" s="4">
        <v>4650913000</v>
      </c>
      <c r="N10055" s="4">
        <v>1775564000</v>
      </c>
      <c r="O10055" t="s">
        <v>463</v>
      </c>
    </row>
    <row r="10056" spans="1:15" x14ac:dyDescent="0.25">
      <c r="A10056" t="s">
        <v>741</v>
      </c>
      <c r="B10056" t="s">
        <v>492</v>
      </c>
      <c r="C10056" t="s">
        <v>267</v>
      </c>
      <c r="D10056" t="s">
        <v>268</v>
      </c>
      <c r="E10056" t="s">
        <v>275</v>
      </c>
      <c r="F10056" t="s">
        <v>4</v>
      </c>
      <c r="G10056" s="5">
        <v>36892</v>
      </c>
      <c r="H10056" t="s">
        <v>5</v>
      </c>
      <c r="I10056" s="4">
        <v>2493318000</v>
      </c>
      <c r="L10056" s="4">
        <v>4645793000</v>
      </c>
      <c r="M10056" s="4">
        <v>665299000</v>
      </c>
      <c r="N10056" s="4">
        <v>39287000</v>
      </c>
      <c r="O10056">
        <v>1</v>
      </c>
    </row>
    <row r="10057" spans="1:15" x14ac:dyDescent="0.25">
      <c r="A10057" t="s">
        <v>742</v>
      </c>
      <c r="B10057" t="s">
        <v>492</v>
      </c>
      <c r="C10057" t="s">
        <v>267</v>
      </c>
      <c r="D10057" t="s">
        <v>269</v>
      </c>
      <c r="E10057" t="s">
        <v>275</v>
      </c>
      <c r="F10057" t="s">
        <v>4</v>
      </c>
      <c r="G10057" s="5">
        <v>36892</v>
      </c>
      <c r="H10057" t="s">
        <v>5</v>
      </c>
      <c r="I10057" s="4">
        <v>9031590000</v>
      </c>
      <c r="L10057" s="4">
        <v>23907003000</v>
      </c>
      <c r="M10057" s="4">
        <v>2242190000</v>
      </c>
      <c r="N10057" s="4">
        <v>228005000</v>
      </c>
      <c r="O10057">
        <v>1</v>
      </c>
    </row>
    <row r="10058" spans="1:15" x14ac:dyDescent="0.25">
      <c r="A10058" t="s">
        <v>743</v>
      </c>
      <c r="B10058" t="s">
        <v>492</v>
      </c>
      <c r="C10058" t="s">
        <v>267</v>
      </c>
      <c r="D10058" t="s">
        <v>270</v>
      </c>
      <c r="E10058" t="s">
        <v>275</v>
      </c>
      <c r="F10058" t="s">
        <v>4</v>
      </c>
      <c r="G10058" s="5">
        <v>36892</v>
      </c>
      <c r="H10058" t="s">
        <v>5</v>
      </c>
      <c r="I10058" s="4">
        <v>198048000</v>
      </c>
      <c r="L10058" s="4">
        <v>804125000</v>
      </c>
      <c r="M10058" s="4">
        <v>122416000</v>
      </c>
      <c r="N10058" s="4">
        <v>43563000</v>
      </c>
      <c r="O10058">
        <v>1</v>
      </c>
    </row>
    <row r="10059" spans="1:15" x14ac:dyDescent="0.25">
      <c r="A10059" t="s">
        <v>744</v>
      </c>
      <c r="B10059" t="s">
        <v>492</v>
      </c>
      <c r="C10059" t="s">
        <v>267</v>
      </c>
      <c r="D10059" t="s">
        <v>204</v>
      </c>
      <c r="E10059" t="s">
        <v>274</v>
      </c>
      <c r="F10059" t="s">
        <v>4</v>
      </c>
      <c r="G10059" s="5">
        <v>36892</v>
      </c>
      <c r="H10059" t="s">
        <v>5</v>
      </c>
      <c r="I10059" s="4">
        <v>64951628000</v>
      </c>
      <c r="L10059" s="4">
        <v>122155840000</v>
      </c>
      <c r="M10059" s="4">
        <v>4650913000</v>
      </c>
      <c r="N10059" s="4">
        <v>1775564000</v>
      </c>
      <c r="O10059">
        <v>1</v>
      </c>
    </row>
    <row r="10060" spans="1:15" x14ac:dyDescent="0.25">
      <c r="A10060" t="s">
        <v>741</v>
      </c>
      <c r="B10060" t="s">
        <v>492</v>
      </c>
      <c r="C10060" t="s">
        <v>267</v>
      </c>
      <c r="D10060" t="s">
        <v>268</v>
      </c>
      <c r="E10060" t="s">
        <v>275</v>
      </c>
      <c r="F10060" s="5" t="s">
        <v>72</v>
      </c>
      <c r="G10060" s="5" t="s">
        <v>406</v>
      </c>
      <c r="H10060" t="s">
        <v>73</v>
      </c>
      <c r="K10060">
        <v>23.2</v>
      </c>
      <c r="L10060" s="4">
        <v>4645793000</v>
      </c>
      <c r="M10060" s="4">
        <v>665299000</v>
      </c>
      <c r="N10060" s="4">
        <v>39287000</v>
      </c>
      <c r="O10060" t="s">
        <v>463</v>
      </c>
    </row>
    <row r="10061" spans="1:15" x14ac:dyDescent="0.25">
      <c r="A10061" t="s">
        <v>742</v>
      </c>
      <c r="B10061" t="s">
        <v>492</v>
      </c>
      <c r="C10061" t="s">
        <v>267</v>
      </c>
      <c r="D10061" t="s">
        <v>269</v>
      </c>
      <c r="E10061" t="s">
        <v>275</v>
      </c>
      <c r="F10061" s="5" t="s">
        <v>72</v>
      </c>
      <c r="G10061" s="5" t="s">
        <v>406</v>
      </c>
      <c r="H10061" t="s">
        <v>73</v>
      </c>
      <c r="K10061">
        <v>17.600000000000001</v>
      </c>
      <c r="L10061" s="4">
        <v>23907003000</v>
      </c>
      <c r="M10061" s="4">
        <v>2242190000</v>
      </c>
      <c r="N10061" s="4">
        <v>228005000</v>
      </c>
      <c r="O10061" t="s">
        <v>463</v>
      </c>
    </row>
    <row r="10062" spans="1:15" x14ac:dyDescent="0.25">
      <c r="A10062" t="s">
        <v>743</v>
      </c>
      <c r="B10062" t="s">
        <v>492</v>
      </c>
      <c r="C10062" t="s">
        <v>267</v>
      </c>
      <c r="D10062" t="s">
        <v>270</v>
      </c>
      <c r="E10062" t="s">
        <v>275</v>
      </c>
      <c r="F10062" s="5" t="s">
        <v>72</v>
      </c>
      <c r="G10062" s="5" t="s">
        <v>406</v>
      </c>
      <c r="H10062" t="s">
        <v>73</v>
      </c>
      <c r="K10062">
        <v>1.1000000000000001</v>
      </c>
      <c r="L10062" s="4">
        <v>804125000</v>
      </c>
      <c r="M10062" s="4">
        <v>122416000</v>
      </c>
      <c r="N10062" s="4">
        <v>43563000</v>
      </c>
      <c r="O10062" t="s">
        <v>463</v>
      </c>
    </row>
    <row r="10063" spans="1:15" x14ac:dyDescent="0.25">
      <c r="A10063" t="s">
        <v>744</v>
      </c>
      <c r="B10063" t="s">
        <v>492</v>
      </c>
      <c r="C10063" t="s">
        <v>267</v>
      </c>
      <c r="D10063" t="s">
        <v>204</v>
      </c>
      <c r="E10063" t="s">
        <v>274</v>
      </c>
      <c r="F10063" s="5" t="s">
        <v>72</v>
      </c>
      <c r="G10063" s="5" t="s">
        <v>406</v>
      </c>
      <c r="H10063" t="s">
        <v>73</v>
      </c>
      <c r="K10063">
        <v>28.1</v>
      </c>
      <c r="L10063" s="4">
        <v>122155840000</v>
      </c>
      <c r="M10063" s="4">
        <v>4650913000</v>
      </c>
      <c r="N10063" s="4">
        <v>1775564000</v>
      </c>
      <c r="O10063" t="s">
        <v>463</v>
      </c>
    </row>
    <row r="10064" spans="1:15" x14ac:dyDescent="0.25">
      <c r="A10064" t="s">
        <v>741</v>
      </c>
      <c r="B10064" t="s">
        <v>492</v>
      </c>
      <c r="C10064" t="s">
        <v>267</v>
      </c>
      <c r="D10064" t="s">
        <v>268</v>
      </c>
      <c r="E10064" t="s">
        <v>275</v>
      </c>
      <c r="F10064" s="5" t="s">
        <v>70</v>
      </c>
      <c r="G10064" s="5" t="s">
        <v>407</v>
      </c>
      <c r="H10064" t="s">
        <v>71</v>
      </c>
      <c r="K10064">
        <v>76.8</v>
      </c>
      <c r="L10064" s="4">
        <v>4645793000</v>
      </c>
      <c r="M10064" s="4">
        <v>665299000</v>
      </c>
      <c r="N10064" s="4">
        <v>39287000</v>
      </c>
      <c r="O10064" t="s">
        <v>463</v>
      </c>
    </row>
    <row r="10065" spans="1:15" x14ac:dyDescent="0.25">
      <c r="A10065" t="s">
        <v>742</v>
      </c>
      <c r="B10065" t="s">
        <v>492</v>
      </c>
      <c r="C10065" t="s">
        <v>267</v>
      </c>
      <c r="D10065" t="s">
        <v>269</v>
      </c>
      <c r="E10065" t="s">
        <v>275</v>
      </c>
      <c r="F10065" s="5" t="s">
        <v>70</v>
      </c>
      <c r="G10065" s="5" t="s">
        <v>407</v>
      </c>
      <c r="H10065" t="s">
        <v>71</v>
      </c>
      <c r="K10065">
        <v>82.4</v>
      </c>
      <c r="L10065" s="4">
        <v>23907003000</v>
      </c>
      <c r="M10065" s="4">
        <v>2242190000</v>
      </c>
      <c r="N10065" s="4">
        <v>228005000</v>
      </c>
      <c r="O10065" t="s">
        <v>463</v>
      </c>
    </row>
    <row r="10066" spans="1:15" x14ac:dyDescent="0.25">
      <c r="A10066" t="s">
        <v>743</v>
      </c>
      <c r="B10066" t="s">
        <v>492</v>
      </c>
      <c r="C10066" t="s">
        <v>267</v>
      </c>
      <c r="D10066" t="s">
        <v>270</v>
      </c>
      <c r="E10066" t="s">
        <v>275</v>
      </c>
      <c r="F10066" s="5" t="s">
        <v>70</v>
      </c>
      <c r="G10066" s="5" t="s">
        <v>407</v>
      </c>
      <c r="H10066" t="s">
        <v>71</v>
      </c>
      <c r="K10066">
        <v>98.9</v>
      </c>
      <c r="L10066" s="4">
        <v>804125000</v>
      </c>
      <c r="M10066" s="4">
        <v>122416000</v>
      </c>
      <c r="N10066" s="4">
        <v>43563000</v>
      </c>
      <c r="O10066" t="s">
        <v>463</v>
      </c>
    </row>
    <row r="10067" spans="1:15" x14ac:dyDescent="0.25">
      <c r="A10067" t="s">
        <v>744</v>
      </c>
      <c r="B10067" t="s">
        <v>492</v>
      </c>
      <c r="C10067" t="s">
        <v>267</v>
      </c>
      <c r="D10067" t="s">
        <v>204</v>
      </c>
      <c r="E10067" t="s">
        <v>274</v>
      </c>
      <c r="F10067" s="5" t="s">
        <v>70</v>
      </c>
      <c r="G10067" s="5" t="s">
        <v>407</v>
      </c>
      <c r="H10067" t="s">
        <v>71</v>
      </c>
      <c r="K10067">
        <v>71.900000000000006</v>
      </c>
      <c r="L10067" s="4">
        <v>122155840000</v>
      </c>
      <c r="M10067" s="4">
        <v>4650913000</v>
      </c>
      <c r="N10067" s="4">
        <v>1775564000</v>
      </c>
      <c r="O10067" t="s">
        <v>463</v>
      </c>
    </row>
    <row r="10068" spans="1:15" x14ac:dyDescent="0.25">
      <c r="A10068" t="s">
        <v>741</v>
      </c>
      <c r="B10068" t="s">
        <v>492</v>
      </c>
      <c r="C10068" t="s">
        <v>267</v>
      </c>
      <c r="D10068" t="s">
        <v>268</v>
      </c>
      <c r="E10068" t="s">
        <v>275</v>
      </c>
      <c r="F10068" s="5" t="s">
        <v>80</v>
      </c>
      <c r="G10068" s="5" t="s">
        <v>408</v>
      </c>
      <c r="H10068" t="s">
        <v>81</v>
      </c>
      <c r="K10068">
        <v>100</v>
      </c>
      <c r="L10068" s="4">
        <v>4645793000</v>
      </c>
      <c r="M10068" s="4">
        <v>665299000</v>
      </c>
      <c r="N10068" s="4">
        <v>39287000</v>
      </c>
      <c r="O10068" t="s">
        <v>463</v>
      </c>
    </row>
    <row r="10069" spans="1:15" x14ac:dyDescent="0.25">
      <c r="A10069" t="s">
        <v>742</v>
      </c>
      <c r="B10069" t="s">
        <v>492</v>
      </c>
      <c r="C10069" t="s">
        <v>267</v>
      </c>
      <c r="D10069" t="s">
        <v>269</v>
      </c>
      <c r="E10069" t="s">
        <v>275</v>
      </c>
      <c r="F10069" s="5" t="s">
        <v>80</v>
      </c>
      <c r="G10069" s="5" t="s">
        <v>408</v>
      </c>
      <c r="H10069" t="s">
        <v>81</v>
      </c>
      <c r="K10069">
        <v>100</v>
      </c>
      <c r="L10069" s="4">
        <v>23907003000</v>
      </c>
      <c r="M10069" s="4">
        <v>2242190000</v>
      </c>
      <c r="N10069" s="4">
        <v>228005000</v>
      </c>
      <c r="O10069" t="s">
        <v>463</v>
      </c>
    </row>
    <row r="10070" spans="1:15" x14ac:dyDescent="0.25">
      <c r="A10070" t="s">
        <v>743</v>
      </c>
      <c r="B10070" t="s">
        <v>492</v>
      </c>
      <c r="C10070" t="s">
        <v>267</v>
      </c>
      <c r="D10070" t="s">
        <v>270</v>
      </c>
      <c r="E10070" t="s">
        <v>275</v>
      </c>
      <c r="F10070" s="5" t="s">
        <v>80</v>
      </c>
      <c r="G10070" s="5" t="s">
        <v>408</v>
      </c>
      <c r="H10070" t="s">
        <v>81</v>
      </c>
      <c r="K10070">
        <v>100</v>
      </c>
      <c r="L10070" s="4">
        <v>804125000</v>
      </c>
      <c r="M10070" s="4">
        <v>122416000</v>
      </c>
      <c r="N10070" s="4">
        <v>43563000</v>
      </c>
      <c r="O10070" t="s">
        <v>463</v>
      </c>
    </row>
    <row r="10071" spans="1:15" x14ac:dyDescent="0.25">
      <c r="A10071" t="s">
        <v>744</v>
      </c>
      <c r="B10071" t="s">
        <v>492</v>
      </c>
      <c r="C10071" t="s">
        <v>267</v>
      </c>
      <c r="D10071" t="s">
        <v>204</v>
      </c>
      <c r="E10071" t="s">
        <v>274</v>
      </c>
      <c r="F10071" s="5" t="s">
        <v>80</v>
      </c>
      <c r="G10071" s="5" t="s">
        <v>408</v>
      </c>
      <c r="H10071" t="s">
        <v>81</v>
      </c>
      <c r="K10071">
        <v>82.5</v>
      </c>
      <c r="L10071" s="4">
        <v>122155840000</v>
      </c>
      <c r="M10071" s="4">
        <v>4650913000</v>
      </c>
      <c r="N10071" s="4">
        <v>1775564000</v>
      </c>
      <c r="O10071" t="s">
        <v>463</v>
      </c>
    </row>
    <row r="10072" spans="1:15" x14ac:dyDescent="0.25">
      <c r="A10072" t="s">
        <v>741</v>
      </c>
      <c r="B10072" t="s">
        <v>492</v>
      </c>
      <c r="C10072" t="s">
        <v>267</v>
      </c>
      <c r="D10072" t="s">
        <v>268</v>
      </c>
      <c r="E10072" t="s">
        <v>275</v>
      </c>
      <c r="F10072" s="5" t="s">
        <v>130</v>
      </c>
      <c r="G10072" s="5" t="s">
        <v>374</v>
      </c>
      <c r="H10072" t="s">
        <v>131</v>
      </c>
      <c r="I10072" s="4">
        <v>0</v>
      </c>
      <c r="L10072" s="4">
        <v>4645793000</v>
      </c>
      <c r="M10072" s="4">
        <v>665299000</v>
      </c>
      <c r="N10072" s="4">
        <v>39287000</v>
      </c>
      <c r="O10072" t="s">
        <v>463</v>
      </c>
    </row>
    <row r="10073" spans="1:15" x14ac:dyDescent="0.25">
      <c r="A10073" t="s">
        <v>742</v>
      </c>
      <c r="B10073" t="s">
        <v>492</v>
      </c>
      <c r="C10073" t="s">
        <v>267</v>
      </c>
      <c r="D10073" t="s">
        <v>269</v>
      </c>
      <c r="E10073" t="s">
        <v>275</v>
      </c>
      <c r="F10073" s="5" t="s">
        <v>130</v>
      </c>
      <c r="G10073" s="5" t="s">
        <v>374</v>
      </c>
      <c r="H10073" t="s">
        <v>131</v>
      </c>
      <c r="I10073" s="4">
        <v>0</v>
      </c>
      <c r="L10073" s="4">
        <v>23907003000</v>
      </c>
      <c r="M10073" s="4">
        <v>2242190000</v>
      </c>
      <c r="N10073" s="4">
        <v>228005000</v>
      </c>
      <c r="O10073" t="s">
        <v>463</v>
      </c>
    </row>
    <row r="10074" spans="1:15" x14ac:dyDescent="0.25">
      <c r="A10074" t="s">
        <v>743</v>
      </c>
      <c r="B10074" t="s">
        <v>492</v>
      </c>
      <c r="C10074" t="s">
        <v>267</v>
      </c>
      <c r="D10074" t="s">
        <v>270</v>
      </c>
      <c r="E10074" t="s">
        <v>275</v>
      </c>
      <c r="F10074" s="5" t="s">
        <v>130</v>
      </c>
      <c r="G10074" s="5" t="s">
        <v>374</v>
      </c>
      <c r="H10074" t="s">
        <v>131</v>
      </c>
      <c r="I10074" s="4">
        <v>35913000</v>
      </c>
      <c r="L10074" s="4">
        <v>804125000</v>
      </c>
      <c r="M10074" s="4">
        <v>122416000</v>
      </c>
      <c r="N10074" s="4">
        <v>43563000</v>
      </c>
      <c r="O10074" t="s">
        <v>463</v>
      </c>
    </row>
    <row r="10075" spans="1:15" x14ac:dyDescent="0.25">
      <c r="A10075" t="s">
        <v>744</v>
      </c>
      <c r="B10075" t="s">
        <v>492</v>
      </c>
      <c r="C10075" t="s">
        <v>267</v>
      </c>
      <c r="D10075" t="s">
        <v>204</v>
      </c>
      <c r="E10075" t="s">
        <v>274</v>
      </c>
      <c r="F10075" t="s">
        <v>130</v>
      </c>
      <c r="G10075" s="5" t="s">
        <v>374</v>
      </c>
      <c r="H10075" t="s">
        <v>131</v>
      </c>
      <c r="I10075" s="4">
        <v>0</v>
      </c>
      <c r="L10075" s="4">
        <v>122155840000</v>
      </c>
      <c r="M10075" s="4">
        <v>4650913000</v>
      </c>
      <c r="N10075" s="4">
        <v>1775564000</v>
      </c>
      <c r="O10075" t="s">
        <v>463</v>
      </c>
    </row>
    <row r="10076" spans="1:15" x14ac:dyDescent="0.25">
      <c r="A10076" t="s">
        <v>741</v>
      </c>
      <c r="B10076" t="s">
        <v>492</v>
      </c>
      <c r="C10076" t="s">
        <v>267</v>
      </c>
      <c r="D10076" t="s">
        <v>268</v>
      </c>
      <c r="E10076" t="s">
        <v>275</v>
      </c>
      <c r="F10076" t="s">
        <v>110</v>
      </c>
      <c r="G10076" s="5" t="s">
        <v>385</v>
      </c>
      <c r="H10076" t="s">
        <v>111</v>
      </c>
      <c r="I10076" s="4">
        <v>0</v>
      </c>
      <c r="L10076" s="4">
        <v>4645793000</v>
      </c>
      <c r="M10076" s="4">
        <v>665299000</v>
      </c>
      <c r="N10076" s="4">
        <v>39287000</v>
      </c>
      <c r="O10076" t="s">
        <v>463</v>
      </c>
    </row>
    <row r="10077" spans="1:15" x14ac:dyDescent="0.25">
      <c r="A10077" t="s">
        <v>742</v>
      </c>
      <c r="B10077" t="s">
        <v>492</v>
      </c>
      <c r="C10077" t="s">
        <v>267</v>
      </c>
      <c r="D10077" t="s">
        <v>269</v>
      </c>
      <c r="E10077" t="s">
        <v>275</v>
      </c>
      <c r="F10077" t="s">
        <v>110</v>
      </c>
      <c r="G10077" s="5" t="s">
        <v>385</v>
      </c>
      <c r="H10077" t="s">
        <v>111</v>
      </c>
      <c r="I10077" s="4">
        <v>0</v>
      </c>
      <c r="L10077" s="4">
        <v>23907003000</v>
      </c>
      <c r="M10077" s="4">
        <v>2242190000</v>
      </c>
      <c r="N10077" s="4">
        <v>228005000</v>
      </c>
      <c r="O10077" t="s">
        <v>463</v>
      </c>
    </row>
    <row r="10078" spans="1:15" x14ac:dyDescent="0.25">
      <c r="A10078" t="s">
        <v>743</v>
      </c>
      <c r="B10078" t="s">
        <v>492</v>
      </c>
      <c r="C10078" t="s">
        <v>267</v>
      </c>
      <c r="D10078" t="s">
        <v>270</v>
      </c>
      <c r="E10078" t="s">
        <v>275</v>
      </c>
      <c r="F10078" t="s">
        <v>110</v>
      </c>
      <c r="G10078" s="5" t="s">
        <v>385</v>
      </c>
      <c r="H10078" t="s">
        <v>111</v>
      </c>
      <c r="I10078" s="4">
        <v>0</v>
      </c>
      <c r="L10078" s="4">
        <v>804125000</v>
      </c>
      <c r="M10078" s="4">
        <v>122416000</v>
      </c>
      <c r="N10078" s="4">
        <v>43563000</v>
      </c>
      <c r="O10078" t="s">
        <v>463</v>
      </c>
    </row>
    <row r="10079" spans="1:15" x14ac:dyDescent="0.25">
      <c r="A10079" t="s">
        <v>744</v>
      </c>
      <c r="B10079" t="s">
        <v>492</v>
      </c>
      <c r="C10079" t="s">
        <v>267</v>
      </c>
      <c r="D10079" t="s">
        <v>204</v>
      </c>
      <c r="E10079" t="s">
        <v>274</v>
      </c>
      <c r="F10079" t="s">
        <v>110</v>
      </c>
      <c r="G10079" s="5" t="s">
        <v>385</v>
      </c>
      <c r="H10079" t="s">
        <v>111</v>
      </c>
      <c r="I10079" s="4">
        <v>4828000</v>
      </c>
      <c r="L10079" s="4">
        <v>122155840000</v>
      </c>
      <c r="M10079" s="4">
        <v>4650913000</v>
      </c>
      <c r="N10079" s="4">
        <v>1775564000</v>
      </c>
      <c r="O10079" t="s">
        <v>463</v>
      </c>
    </row>
    <row r="10080" spans="1:15" x14ac:dyDescent="0.25">
      <c r="A10080" t="s">
        <v>741</v>
      </c>
      <c r="B10080" t="s">
        <v>492</v>
      </c>
      <c r="C10080" t="s">
        <v>267</v>
      </c>
      <c r="D10080" t="s">
        <v>268</v>
      </c>
      <c r="E10080" t="s">
        <v>275</v>
      </c>
      <c r="F10080" t="s">
        <v>12</v>
      </c>
      <c r="G10080" s="5">
        <v>38353</v>
      </c>
      <c r="H10080" t="s">
        <v>13</v>
      </c>
      <c r="I10080" s="4">
        <v>0</v>
      </c>
      <c r="L10080" s="4">
        <v>4645793000</v>
      </c>
      <c r="M10080" s="4">
        <v>665299000</v>
      </c>
      <c r="N10080" s="4">
        <v>39287000</v>
      </c>
      <c r="O10080">
        <v>1</v>
      </c>
    </row>
    <row r="10081" spans="1:15" x14ac:dyDescent="0.25">
      <c r="A10081" t="s">
        <v>742</v>
      </c>
      <c r="B10081" t="s">
        <v>492</v>
      </c>
      <c r="C10081" t="s">
        <v>267</v>
      </c>
      <c r="D10081" t="s">
        <v>269</v>
      </c>
      <c r="E10081" t="s">
        <v>275</v>
      </c>
      <c r="F10081" t="s">
        <v>12</v>
      </c>
      <c r="G10081" s="5">
        <v>38353</v>
      </c>
      <c r="H10081" t="s">
        <v>13</v>
      </c>
      <c r="I10081" s="4">
        <v>0</v>
      </c>
      <c r="L10081" s="4">
        <v>23907003000</v>
      </c>
      <c r="M10081" s="4">
        <v>2242190000</v>
      </c>
      <c r="N10081" s="4">
        <v>228005000</v>
      </c>
      <c r="O10081">
        <v>1</v>
      </c>
    </row>
    <row r="10082" spans="1:15" x14ac:dyDescent="0.25">
      <c r="A10082" t="s">
        <v>743</v>
      </c>
      <c r="B10082" t="s">
        <v>492</v>
      </c>
      <c r="C10082" t="s">
        <v>267</v>
      </c>
      <c r="D10082" t="s">
        <v>270</v>
      </c>
      <c r="E10082" t="s">
        <v>275</v>
      </c>
      <c r="F10082" t="s">
        <v>12</v>
      </c>
      <c r="G10082" s="5">
        <v>38353</v>
      </c>
      <c r="H10082" t="s">
        <v>13</v>
      </c>
      <c r="I10082" s="4">
        <v>0</v>
      </c>
      <c r="L10082" s="4">
        <v>804125000</v>
      </c>
      <c r="M10082" s="4">
        <v>122416000</v>
      </c>
      <c r="N10082" s="4">
        <v>43563000</v>
      </c>
      <c r="O10082">
        <v>1</v>
      </c>
    </row>
    <row r="10083" spans="1:15" x14ac:dyDescent="0.25">
      <c r="A10083" t="s">
        <v>744</v>
      </c>
      <c r="B10083" t="s">
        <v>492</v>
      </c>
      <c r="C10083" t="s">
        <v>267</v>
      </c>
      <c r="D10083" t="s">
        <v>204</v>
      </c>
      <c r="E10083" t="s">
        <v>274</v>
      </c>
      <c r="F10083" t="s">
        <v>12</v>
      </c>
      <c r="G10083" s="5">
        <v>38353</v>
      </c>
      <c r="H10083" t="s">
        <v>13</v>
      </c>
      <c r="I10083" s="4">
        <v>0</v>
      </c>
      <c r="L10083" s="4">
        <v>122155840000</v>
      </c>
      <c r="M10083" s="4">
        <v>4650913000</v>
      </c>
      <c r="N10083" s="4">
        <v>1775564000</v>
      </c>
      <c r="O10083">
        <v>1</v>
      </c>
    </row>
    <row r="10084" spans="1:15" x14ac:dyDescent="0.25">
      <c r="A10084" t="s">
        <v>741</v>
      </c>
      <c r="B10084" t="s">
        <v>492</v>
      </c>
      <c r="C10084" t="s">
        <v>267</v>
      </c>
      <c r="D10084" t="s">
        <v>268</v>
      </c>
      <c r="E10084" t="s">
        <v>275</v>
      </c>
      <c r="F10084" t="s">
        <v>67</v>
      </c>
      <c r="G10084" s="5" t="s">
        <v>409</v>
      </c>
      <c r="H10084" t="s">
        <v>68</v>
      </c>
      <c r="K10084">
        <v>0</v>
      </c>
      <c r="L10084" s="4">
        <v>4645793000</v>
      </c>
      <c r="M10084" s="4">
        <v>665299000</v>
      </c>
      <c r="N10084" s="4">
        <v>39287000</v>
      </c>
      <c r="O10084" t="s">
        <v>463</v>
      </c>
    </row>
    <row r="10085" spans="1:15" x14ac:dyDescent="0.25">
      <c r="A10085" t="s">
        <v>742</v>
      </c>
      <c r="B10085" t="s">
        <v>492</v>
      </c>
      <c r="C10085" t="s">
        <v>267</v>
      </c>
      <c r="D10085" t="s">
        <v>269</v>
      </c>
      <c r="E10085" t="s">
        <v>275</v>
      </c>
      <c r="F10085" t="s">
        <v>67</v>
      </c>
      <c r="G10085" s="5" t="s">
        <v>409</v>
      </c>
      <c r="H10085" t="s">
        <v>68</v>
      </c>
      <c r="K10085">
        <v>0</v>
      </c>
      <c r="L10085" s="4">
        <v>23907003000</v>
      </c>
      <c r="M10085" s="4">
        <v>2242190000</v>
      </c>
      <c r="N10085" s="4">
        <v>228005000</v>
      </c>
      <c r="O10085" t="s">
        <v>463</v>
      </c>
    </row>
    <row r="10086" spans="1:15" x14ac:dyDescent="0.25">
      <c r="A10086" t="s">
        <v>743</v>
      </c>
      <c r="B10086" t="s">
        <v>492</v>
      </c>
      <c r="C10086" t="s">
        <v>267</v>
      </c>
      <c r="D10086" t="s">
        <v>270</v>
      </c>
      <c r="E10086" t="s">
        <v>275</v>
      </c>
      <c r="F10086" t="s">
        <v>67</v>
      </c>
      <c r="G10086" s="5" t="s">
        <v>409</v>
      </c>
      <c r="H10086" t="s">
        <v>68</v>
      </c>
      <c r="K10086">
        <v>0</v>
      </c>
      <c r="L10086" s="4">
        <v>804125000</v>
      </c>
      <c r="M10086" s="4">
        <v>122416000</v>
      </c>
      <c r="N10086" s="4">
        <v>43563000</v>
      </c>
      <c r="O10086" t="s">
        <v>463</v>
      </c>
    </row>
    <row r="10087" spans="1:15" x14ac:dyDescent="0.25">
      <c r="A10087" t="s">
        <v>744</v>
      </c>
      <c r="B10087" t="s">
        <v>492</v>
      </c>
      <c r="C10087" t="s">
        <v>267</v>
      </c>
      <c r="D10087" t="s">
        <v>204</v>
      </c>
      <c r="E10087" t="s">
        <v>274</v>
      </c>
      <c r="F10087" t="s">
        <v>67</v>
      </c>
      <c r="G10087" s="5" t="s">
        <v>409</v>
      </c>
      <c r="H10087" t="s">
        <v>68</v>
      </c>
      <c r="K10087">
        <v>0</v>
      </c>
      <c r="L10087" s="4">
        <v>122155840000</v>
      </c>
      <c r="M10087" s="4">
        <v>4650913000</v>
      </c>
      <c r="N10087" s="4">
        <v>1775564000</v>
      </c>
      <c r="O10087" t="s">
        <v>463</v>
      </c>
    </row>
    <row r="10088" spans="1:15" x14ac:dyDescent="0.25">
      <c r="A10088" t="s">
        <v>741</v>
      </c>
      <c r="B10088" t="s">
        <v>492</v>
      </c>
      <c r="C10088" t="s">
        <v>267</v>
      </c>
      <c r="D10088" t="s">
        <v>268</v>
      </c>
      <c r="E10088" t="s">
        <v>275</v>
      </c>
      <c r="F10088" t="s">
        <v>188</v>
      </c>
      <c r="G10088" s="5">
        <v>3.7</v>
      </c>
      <c r="H10088" t="s">
        <v>600</v>
      </c>
      <c r="I10088" s="4">
        <v>7559000</v>
      </c>
      <c r="L10088" s="4">
        <v>4645793000</v>
      </c>
      <c r="M10088" s="4">
        <v>665299000</v>
      </c>
      <c r="N10088" s="4">
        <v>39287000</v>
      </c>
      <c r="O10088" t="s">
        <v>463</v>
      </c>
    </row>
    <row r="10089" spans="1:15" x14ac:dyDescent="0.25">
      <c r="A10089" t="s">
        <v>742</v>
      </c>
      <c r="B10089" t="s">
        <v>492</v>
      </c>
      <c r="C10089" t="s">
        <v>267</v>
      </c>
      <c r="D10089" t="s">
        <v>269</v>
      </c>
      <c r="E10089" t="s">
        <v>275</v>
      </c>
      <c r="F10089" t="s">
        <v>188</v>
      </c>
      <c r="G10089" s="5">
        <v>3.7</v>
      </c>
      <c r="H10089" t="s">
        <v>600</v>
      </c>
      <c r="I10089" s="4">
        <v>39309000</v>
      </c>
      <c r="L10089" s="4">
        <v>23907003000</v>
      </c>
      <c r="M10089" s="4">
        <v>2242190000</v>
      </c>
      <c r="N10089" s="4">
        <v>228005000</v>
      </c>
      <c r="O10089" t="s">
        <v>463</v>
      </c>
    </row>
    <row r="10090" spans="1:15" x14ac:dyDescent="0.25">
      <c r="A10090" t="s">
        <v>743</v>
      </c>
      <c r="B10090" t="s">
        <v>492</v>
      </c>
      <c r="C10090" t="s">
        <v>267</v>
      </c>
      <c r="D10090" t="s">
        <v>270</v>
      </c>
      <c r="E10090" t="s">
        <v>275</v>
      </c>
      <c r="F10090" t="s">
        <v>188</v>
      </c>
      <c r="G10090" s="5">
        <v>3.7</v>
      </c>
      <c r="H10090" t="s">
        <v>600</v>
      </c>
      <c r="I10090" s="4">
        <v>1021000</v>
      </c>
      <c r="L10090" s="4">
        <v>804125000</v>
      </c>
      <c r="M10090" s="4">
        <v>122416000</v>
      </c>
      <c r="N10090" s="4">
        <v>43563000</v>
      </c>
      <c r="O10090" t="s">
        <v>463</v>
      </c>
    </row>
    <row r="10091" spans="1:15" x14ac:dyDescent="0.25">
      <c r="A10091" t="s">
        <v>744</v>
      </c>
      <c r="B10091" t="s">
        <v>492</v>
      </c>
      <c r="C10091" t="s">
        <v>267</v>
      </c>
      <c r="D10091" t="s">
        <v>204</v>
      </c>
      <c r="E10091" t="s">
        <v>274</v>
      </c>
      <c r="F10091" t="s">
        <v>188</v>
      </c>
      <c r="G10091" s="5">
        <v>3.7</v>
      </c>
      <c r="H10091" t="s">
        <v>600</v>
      </c>
      <c r="I10091" s="4">
        <v>106791000</v>
      </c>
      <c r="L10091" s="4">
        <v>122155840000</v>
      </c>
      <c r="M10091" s="4">
        <v>4650913000</v>
      </c>
      <c r="N10091" s="4">
        <v>1775564000</v>
      </c>
      <c r="O10091" t="s">
        <v>463</v>
      </c>
    </row>
    <row r="10092" spans="1:15" x14ac:dyDescent="0.25">
      <c r="A10092" t="s">
        <v>741</v>
      </c>
      <c r="B10092" t="s">
        <v>492</v>
      </c>
      <c r="C10092" t="s">
        <v>267</v>
      </c>
      <c r="D10092" t="s">
        <v>268</v>
      </c>
      <c r="E10092" t="s">
        <v>275</v>
      </c>
      <c r="F10092" t="s">
        <v>399</v>
      </c>
      <c r="G10092" s="5" t="s">
        <v>373</v>
      </c>
      <c r="H10092" t="s">
        <v>400</v>
      </c>
      <c r="I10092" s="4">
        <v>0</v>
      </c>
      <c r="L10092" s="4">
        <v>4645793000</v>
      </c>
      <c r="M10092" s="4">
        <v>665299000</v>
      </c>
      <c r="N10092" s="4">
        <v>39287000</v>
      </c>
      <c r="O10092" t="s">
        <v>463</v>
      </c>
    </row>
    <row r="10093" spans="1:15" x14ac:dyDescent="0.25">
      <c r="A10093" t="s">
        <v>742</v>
      </c>
      <c r="B10093" t="s">
        <v>492</v>
      </c>
      <c r="C10093" t="s">
        <v>267</v>
      </c>
      <c r="D10093" t="s">
        <v>269</v>
      </c>
      <c r="E10093" t="s">
        <v>275</v>
      </c>
      <c r="F10093" t="s">
        <v>399</v>
      </c>
      <c r="G10093" s="5" t="s">
        <v>373</v>
      </c>
      <c r="H10093" t="s">
        <v>400</v>
      </c>
      <c r="I10093" s="4">
        <v>0</v>
      </c>
      <c r="L10093" s="4">
        <v>23907003000</v>
      </c>
      <c r="M10093" s="4">
        <v>2242190000</v>
      </c>
      <c r="N10093" s="4">
        <v>228005000</v>
      </c>
      <c r="O10093" t="s">
        <v>463</v>
      </c>
    </row>
    <row r="10094" spans="1:15" x14ac:dyDescent="0.25">
      <c r="A10094" t="s">
        <v>743</v>
      </c>
      <c r="B10094" t="s">
        <v>492</v>
      </c>
      <c r="C10094" t="s">
        <v>267</v>
      </c>
      <c r="D10094" t="s">
        <v>270</v>
      </c>
      <c r="E10094" t="s">
        <v>275</v>
      </c>
      <c r="F10094" t="s">
        <v>399</v>
      </c>
      <c r="G10094" s="5" t="s">
        <v>373</v>
      </c>
      <c r="H10094" t="s">
        <v>400</v>
      </c>
      <c r="I10094" s="4">
        <v>0</v>
      </c>
      <c r="L10094" s="4">
        <v>804125000</v>
      </c>
      <c r="M10094" s="4">
        <v>122416000</v>
      </c>
      <c r="N10094" s="4">
        <v>43563000</v>
      </c>
      <c r="O10094" t="s">
        <v>463</v>
      </c>
    </row>
    <row r="10095" spans="1:15" x14ac:dyDescent="0.25">
      <c r="A10095" t="s">
        <v>744</v>
      </c>
      <c r="B10095" t="s">
        <v>492</v>
      </c>
      <c r="C10095" t="s">
        <v>267</v>
      </c>
      <c r="D10095" t="s">
        <v>204</v>
      </c>
      <c r="E10095" t="s">
        <v>274</v>
      </c>
      <c r="F10095" t="s">
        <v>399</v>
      </c>
      <c r="G10095" s="5" t="s">
        <v>373</v>
      </c>
      <c r="H10095" t="s">
        <v>400</v>
      </c>
      <c r="I10095" s="4">
        <v>-4.5999999999999996</v>
      </c>
      <c r="L10095" s="4">
        <v>122155840000</v>
      </c>
      <c r="M10095" s="4">
        <v>4650913000</v>
      </c>
      <c r="N10095" s="4">
        <v>1775564000</v>
      </c>
      <c r="O10095" t="s">
        <v>463</v>
      </c>
    </row>
    <row r="10096" spans="1:15" x14ac:dyDescent="0.25">
      <c r="A10096" t="s">
        <v>741</v>
      </c>
      <c r="B10096" t="s">
        <v>492</v>
      </c>
      <c r="C10096" t="s">
        <v>267</v>
      </c>
      <c r="D10096" t="s">
        <v>268</v>
      </c>
      <c r="E10096" t="s">
        <v>275</v>
      </c>
      <c r="F10096" t="s">
        <v>78</v>
      </c>
      <c r="G10096" s="5" t="s">
        <v>410</v>
      </c>
      <c r="H10096" t="s">
        <v>79</v>
      </c>
      <c r="J10096">
        <v>16</v>
      </c>
      <c r="L10096" s="4">
        <v>4645793000</v>
      </c>
      <c r="M10096" s="4">
        <v>665299000</v>
      </c>
      <c r="N10096" s="4">
        <v>39287000</v>
      </c>
      <c r="O10096" t="s">
        <v>463</v>
      </c>
    </row>
    <row r="10097" spans="1:15" x14ac:dyDescent="0.25">
      <c r="A10097" t="s">
        <v>742</v>
      </c>
      <c r="B10097" t="s">
        <v>492</v>
      </c>
      <c r="C10097" t="s">
        <v>267</v>
      </c>
      <c r="D10097" t="s">
        <v>269</v>
      </c>
      <c r="E10097" t="s">
        <v>275</v>
      </c>
      <c r="F10097" t="s">
        <v>78</v>
      </c>
      <c r="G10097" s="5" t="s">
        <v>410</v>
      </c>
      <c r="H10097" t="s">
        <v>79</v>
      </c>
      <c r="J10097">
        <v>158</v>
      </c>
      <c r="L10097" s="4">
        <v>23907003000</v>
      </c>
      <c r="M10097" s="4">
        <v>2242190000</v>
      </c>
      <c r="N10097" s="4">
        <v>228005000</v>
      </c>
      <c r="O10097" t="s">
        <v>463</v>
      </c>
    </row>
    <row r="10098" spans="1:15" x14ac:dyDescent="0.25">
      <c r="A10098" t="s">
        <v>743</v>
      </c>
      <c r="B10098" t="s">
        <v>492</v>
      </c>
      <c r="C10098" t="s">
        <v>267</v>
      </c>
      <c r="D10098" t="s">
        <v>270</v>
      </c>
      <c r="E10098" t="s">
        <v>275</v>
      </c>
      <c r="F10098" s="5" t="s">
        <v>78</v>
      </c>
      <c r="G10098" s="5" t="s">
        <v>410</v>
      </c>
      <c r="H10098" t="s">
        <v>79</v>
      </c>
      <c r="J10098">
        <v>17</v>
      </c>
      <c r="L10098" s="4">
        <v>804125000</v>
      </c>
      <c r="M10098" s="4">
        <v>122416000</v>
      </c>
      <c r="N10098" s="4">
        <v>43563000</v>
      </c>
      <c r="O10098" t="s">
        <v>463</v>
      </c>
    </row>
    <row r="10099" spans="1:15" x14ac:dyDescent="0.25">
      <c r="A10099" t="s">
        <v>744</v>
      </c>
      <c r="B10099" t="s">
        <v>492</v>
      </c>
      <c r="C10099" t="s">
        <v>267</v>
      </c>
      <c r="D10099" t="s">
        <v>204</v>
      </c>
      <c r="E10099" t="s">
        <v>274</v>
      </c>
      <c r="F10099" s="5" t="s">
        <v>78</v>
      </c>
      <c r="G10099" s="5" t="s">
        <v>410</v>
      </c>
      <c r="H10099" t="s">
        <v>79</v>
      </c>
      <c r="J10099">
        <v>629</v>
      </c>
      <c r="L10099" s="4">
        <v>122155840000</v>
      </c>
      <c r="M10099" s="4">
        <v>4650913000</v>
      </c>
      <c r="N10099" s="4">
        <v>1775564000</v>
      </c>
      <c r="O10099" t="s">
        <v>463</v>
      </c>
    </row>
    <row r="10100" spans="1:15" x14ac:dyDescent="0.25">
      <c r="A10100" t="s">
        <v>741</v>
      </c>
      <c r="B10100" t="s">
        <v>492</v>
      </c>
      <c r="C10100" t="s">
        <v>267</v>
      </c>
      <c r="D10100" t="s">
        <v>268</v>
      </c>
      <c r="E10100" t="s">
        <v>275</v>
      </c>
      <c r="F10100" s="5" t="s">
        <v>76</v>
      </c>
      <c r="G10100" s="5" t="s">
        <v>411</v>
      </c>
      <c r="H10100" t="s">
        <v>77</v>
      </c>
      <c r="J10100">
        <v>795</v>
      </c>
      <c r="L10100" s="4">
        <v>4645793000</v>
      </c>
      <c r="M10100" s="4">
        <v>665299000</v>
      </c>
      <c r="N10100" s="4">
        <v>39287000</v>
      </c>
      <c r="O10100" t="s">
        <v>463</v>
      </c>
    </row>
    <row r="10101" spans="1:15" x14ac:dyDescent="0.25">
      <c r="A10101" t="s">
        <v>742</v>
      </c>
      <c r="B10101" t="s">
        <v>492</v>
      </c>
      <c r="C10101" t="s">
        <v>267</v>
      </c>
      <c r="D10101" t="s">
        <v>269</v>
      </c>
      <c r="E10101" t="s">
        <v>275</v>
      </c>
      <c r="F10101" s="5" t="s">
        <v>76</v>
      </c>
      <c r="G10101" s="5" t="s">
        <v>411</v>
      </c>
      <c r="H10101" t="s">
        <v>77</v>
      </c>
      <c r="J10101">
        <v>2554</v>
      </c>
      <c r="L10101" s="4">
        <v>23907003000</v>
      </c>
      <c r="M10101" s="4">
        <v>2242190000</v>
      </c>
      <c r="N10101" s="4">
        <v>228005000</v>
      </c>
      <c r="O10101" t="s">
        <v>463</v>
      </c>
    </row>
    <row r="10102" spans="1:15" x14ac:dyDescent="0.25">
      <c r="A10102" t="s">
        <v>743</v>
      </c>
      <c r="B10102" t="s">
        <v>492</v>
      </c>
      <c r="C10102" t="s">
        <v>267</v>
      </c>
      <c r="D10102" t="s">
        <v>270</v>
      </c>
      <c r="E10102" t="s">
        <v>275</v>
      </c>
      <c r="F10102" t="s">
        <v>76</v>
      </c>
      <c r="G10102" s="5" t="s">
        <v>411</v>
      </c>
      <c r="H10102" t="s">
        <v>77</v>
      </c>
      <c r="J10102">
        <v>157</v>
      </c>
      <c r="L10102" s="4">
        <v>804125000</v>
      </c>
      <c r="M10102" s="4">
        <v>122416000</v>
      </c>
      <c r="N10102" s="4">
        <v>43563000</v>
      </c>
      <c r="O10102" t="s">
        <v>463</v>
      </c>
    </row>
    <row r="10103" spans="1:15" x14ac:dyDescent="0.25">
      <c r="A10103" t="s">
        <v>744</v>
      </c>
      <c r="B10103" t="s">
        <v>492</v>
      </c>
      <c r="C10103" t="s">
        <v>267</v>
      </c>
      <c r="D10103" t="s">
        <v>204</v>
      </c>
      <c r="E10103" t="s">
        <v>274</v>
      </c>
      <c r="F10103" t="s">
        <v>76</v>
      </c>
      <c r="G10103" s="5" t="s">
        <v>411</v>
      </c>
      <c r="H10103" t="s">
        <v>77</v>
      </c>
      <c r="J10103">
        <v>5766</v>
      </c>
      <c r="L10103" s="4">
        <v>122155840000</v>
      </c>
      <c r="M10103" s="4">
        <v>4650913000</v>
      </c>
      <c r="N10103" s="4">
        <v>1775564000</v>
      </c>
      <c r="O10103" t="s">
        <v>463</v>
      </c>
    </row>
    <row r="10104" spans="1:15" x14ac:dyDescent="0.25">
      <c r="A10104" t="s">
        <v>741</v>
      </c>
      <c r="B10104" t="s">
        <v>492</v>
      </c>
      <c r="C10104" t="s">
        <v>267</v>
      </c>
      <c r="D10104" t="s">
        <v>268</v>
      </c>
      <c r="E10104" t="s">
        <v>275</v>
      </c>
      <c r="F10104" t="s">
        <v>74</v>
      </c>
      <c r="G10104" s="5" t="s">
        <v>412</v>
      </c>
      <c r="H10104" t="s">
        <v>75</v>
      </c>
      <c r="J10104">
        <v>795</v>
      </c>
      <c r="L10104" s="4">
        <v>4645793000</v>
      </c>
      <c r="M10104" s="4">
        <v>665299000</v>
      </c>
      <c r="N10104" s="4">
        <v>39287000</v>
      </c>
      <c r="O10104" t="s">
        <v>463</v>
      </c>
    </row>
    <row r="10105" spans="1:15" x14ac:dyDescent="0.25">
      <c r="A10105" t="s">
        <v>742</v>
      </c>
      <c r="B10105" t="s">
        <v>492</v>
      </c>
      <c r="C10105" t="s">
        <v>267</v>
      </c>
      <c r="D10105" t="s">
        <v>269</v>
      </c>
      <c r="E10105" t="s">
        <v>275</v>
      </c>
      <c r="F10105" t="s">
        <v>74</v>
      </c>
      <c r="G10105" s="5" t="s">
        <v>412</v>
      </c>
      <c r="H10105" t="s">
        <v>75</v>
      </c>
      <c r="J10105">
        <v>2554</v>
      </c>
      <c r="L10105" s="4">
        <v>23907003000</v>
      </c>
      <c r="M10105" s="4">
        <v>2242190000</v>
      </c>
      <c r="N10105" s="4">
        <v>228005000</v>
      </c>
      <c r="O10105" t="s">
        <v>463</v>
      </c>
    </row>
    <row r="10106" spans="1:15" x14ac:dyDescent="0.25">
      <c r="A10106" t="s">
        <v>743</v>
      </c>
      <c r="B10106" t="s">
        <v>492</v>
      </c>
      <c r="C10106" t="s">
        <v>267</v>
      </c>
      <c r="D10106" t="s">
        <v>270</v>
      </c>
      <c r="E10106" t="s">
        <v>275</v>
      </c>
      <c r="F10106" t="s">
        <v>74</v>
      </c>
      <c r="G10106" s="5" t="s">
        <v>412</v>
      </c>
      <c r="H10106" t="s">
        <v>75</v>
      </c>
      <c r="J10106">
        <v>157</v>
      </c>
      <c r="L10106" s="4">
        <v>804125000</v>
      </c>
      <c r="M10106" s="4">
        <v>122416000</v>
      </c>
      <c r="N10106" s="4">
        <v>43563000</v>
      </c>
      <c r="O10106" t="s">
        <v>463</v>
      </c>
    </row>
    <row r="10107" spans="1:15" x14ac:dyDescent="0.25">
      <c r="A10107" t="s">
        <v>744</v>
      </c>
      <c r="B10107" t="s">
        <v>492</v>
      </c>
      <c r="C10107" t="s">
        <v>267</v>
      </c>
      <c r="D10107" t="s">
        <v>204</v>
      </c>
      <c r="E10107" t="s">
        <v>274</v>
      </c>
      <c r="F10107" t="s">
        <v>74</v>
      </c>
      <c r="G10107" s="5" t="s">
        <v>412</v>
      </c>
      <c r="H10107" t="s">
        <v>75</v>
      </c>
      <c r="J10107">
        <v>3275</v>
      </c>
      <c r="L10107" s="4">
        <v>122155840000</v>
      </c>
      <c r="M10107" s="4">
        <v>4650913000</v>
      </c>
      <c r="N10107" s="4">
        <v>1775564000</v>
      </c>
      <c r="O10107" t="s">
        <v>463</v>
      </c>
    </row>
    <row r="10108" spans="1:15" x14ac:dyDescent="0.25">
      <c r="A10108" t="s">
        <v>741</v>
      </c>
      <c r="B10108" t="s">
        <v>492</v>
      </c>
      <c r="C10108" t="s">
        <v>267</v>
      </c>
      <c r="D10108" t="s">
        <v>268</v>
      </c>
      <c r="E10108" t="s">
        <v>275</v>
      </c>
      <c r="F10108" t="s">
        <v>161</v>
      </c>
      <c r="G10108" s="5">
        <v>2.2000000000000002</v>
      </c>
      <c r="H10108" t="s">
        <v>162</v>
      </c>
      <c r="I10108" s="4">
        <v>0</v>
      </c>
      <c r="L10108" s="4">
        <v>4645793000</v>
      </c>
      <c r="M10108" s="4">
        <v>665299000</v>
      </c>
      <c r="N10108" s="4">
        <v>39287000</v>
      </c>
      <c r="O10108" t="s">
        <v>463</v>
      </c>
    </row>
    <row r="10109" spans="1:15" x14ac:dyDescent="0.25">
      <c r="A10109" t="s">
        <v>742</v>
      </c>
      <c r="B10109" t="s">
        <v>492</v>
      </c>
      <c r="C10109" t="s">
        <v>267</v>
      </c>
      <c r="D10109" t="s">
        <v>269</v>
      </c>
      <c r="E10109" t="s">
        <v>275</v>
      </c>
      <c r="F10109" t="s">
        <v>161</v>
      </c>
      <c r="G10109" s="5">
        <v>2.2000000000000002</v>
      </c>
      <c r="H10109" t="s">
        <v>162</v>
      </c>
      <c r="I10109" s="4">
        <v>0</v>
      </c>
      <c r="L10109" s="4">
        <v>23907003000</v>
      </c>
      <c r="M10109" s="4">
        <v>2242190000</v>
      </c>
      <c r="N10109" s="4">
        <v>228005000</v>
      </c>
      <c r="O10109" t="s">
        <v>463</v>
      </c>
    </row>
    <row r="10110" spans="1:15" x14ac:dyDescent="0.25">
      <c r="A10110" t="s">
        <v>743</v>
      </c>
      <c r="B10110" t="s">
        <v>492</v>
      </c>
      <c r="C10110" t="s">
        <v>267</v>
      </c>
      <c r="D10110" t="s">
        <v>270</v>
      </c>
      <c r="E10110" t="s">
        <v>275</v>
      </c>
      <c r="F10110" t="s">
        <v>161</v>
      </c>
      <c r="G10110" s="5">
        <v>2.2000000000000002</v>
      </c>
      <c r="H10110" t="s">
        <v>162</v>
      </c>
      <c r="I10110" s="4">
        <v>0</v>
      </c>
      <c r="L10110" s="4">
        <v>804125000</v>
      </c>
      <c r="M10110" s="4">
        <v>122416000</v>
      </c>
      <c r="N10110" s="4">
        <v>43563000</v>
      </c>
      <c r="O10110" t="s">
        <v>463</v>
      </c>
    </row>
    <row r="10111" spans="1:15" x14ac:dyDescent="0.25">
      <c r="A10111" t="s">
        <v>744</v>
      </c>
      <c r="B10111" t="s">
        <v>492</v>
      </c>
      <c r="C10111" t="s">
        <v>267</v>
      </c>
      <c r="D10111" t="s">
        <v>204</v>
      </c>
      <c r="E10111" t="s">
        <v>274</v>
      </c>
      <c r="F10111" t="s">
        <v>161</v>
      </c>
      <c r="G10111" s="5">
        <v>2.2000000000000002</v>
      </c>
      <c r="H10111" t="s">
        <v>162</v>
      </c>
      <c r="I10111" s="4">
        <v>43718000</v>
      </c>
      <c r="L10111" s="4">
        <v>122155840000</v>
      </c>
      <c r="M10111" s="4">
        <v>4650913000</v>
      </c>
      <c r="N10111" s="4">
        <v>1775564000</v>
      </c>
      <c r="O10111" t="s">
        <v>463</v>
      </c>
    </row>
    <row r="10112" spans="1:15" x14ac:dyDescent="0.25">
      <c r="A10112" t="s">
        <v>741</v>
      </c>
      <c r="B10112" t="s">
        <v>492</v>
      </c>
      <c r="C10112" t="s">
        <v>267</v>
      </c>
      <c r="D10112" t="s">
        <v>268</v>
      </c>
      <c r="E10112" t="s">
        <v>275</v>
      </c>
      <c r="F10112" t="s">
        <v>21</v>
      </c>
      <c r="G10112" s="5">
        <v>37653</v>
      </c>
      <c r="H10112" t="s">
        <v>22</v>
      </c>
      <c r="I10112" s="4">
        <v>0</v>
      </c>
      <c r="L10112" s="4">
        <v>4645793000</v>
      </c>
      <c r="M10112" s="4">
        <v>665299000</v>
      </c>
      <c r="N10112" s="4">
        <v>39287000</v>
      </c>
      <c r="O10112">
        <v>1</v>
      </c>
    </row>
    <row r="10113" spans="1:15" x14ac:dyDescent="0.25">
      <c r="A10113" t="s">
        <v>742</v>
      </c>
      <c r="B10113" t="s">
        <v>492</v>
      </c>
      <c r="C10113" t="s">
        <v>267</v>
      </c>
      <c r="D10113" t="s">
        <v>269</v>
      </c>
      <c r="E10113" t="s">
        <v>275</v>
      </c>
      <c r="F10113" t="s">
        <v>21</v>
      </c>
      <c r="G10113" s="5">
        <v>37653</v>
      </c>
      <c r="H10113" t="s">
        <v>22</v>
      </c>
      <c r="I10113" s="4">
        <v>0</v>
      </c>
      <c r="L10113" s="4">
        <v>23907003000</v>
      </c>
      <c r="M10113" s="4">
        <v>2242190000</v>
      </c>
      <c r="N10113" s="4">
        <v>228005000</v>
      </c>
      <c r="O10113">
        <v>1</v>
      </c>
    </row>
    <row r="10114" spans="1:15" x14ac:dyDescent="0.25">
      <c r="A10114" t="s">
        <v>743</v>
      </c>
      <c r="B10114" t="s">
        <v>492</v>
      </c>
      <c r="C10114" t="s">
        <v>267</v>
      </c>
      <c r="D10114" t="s">
        <v>270</v>
      </c>
      <c r="E10114" t="s">
        <v>275</v>
      </c>
      <c r="F10114" t="s">
        <v>21</v>
      </c>
      <c r="G10114" s="5">
        <v>37653</v>
      </c>
      <c r="H10114" t="s">
        <v>22</v>
      </c>
      <c r="I10114" s="4">
        <v>0</v>
      </c>
      <c r="L10114" s="4">
        <v>804125000</v>
      </c>
      <c r="M10114" s="4">
        <v>122416000</v>
      </c>
      <c r="N10114" s="4">
        <v>43563000</v>
      </c>
      <c r="O10114">
        <v>1</v>
      </c>
    </row>
    <row r="10115" spans="1:15" x14ac:dyDescent="0.25">
      <c r="A10115" t="s">
        <v>744</v>
      </c>
      <c r="B10115" t="s">
        <v>492</v>
      </c>
      <c r="C10115" t="s">
        <v>267</v>
      </c>
      <c r="D10115" t="s">
        <v>204</v>
      </c>
      <c r="E10115" t="s">
        <v>274</v>
      </c>
      <c r="F10115" t="s">
        <v>21</v>
      </c>
      <c r="G10115" s="5">
        <v>37653</v>
      </c>
      <c r="H10115" t="s">
        <v>22</v>
      </c>
      <c r="I10115" s="4">
        <v>0</v>
      </c>
      <c r="L10115" s="4">
        <v>122155840000</v>
      </c>
      <c r="M10115" s="4">
        <v>4650913000</v>
      </c>
      <c r="N10115" s="4">
        <v>1775564000</v>
      </c>
      <c r="O10115">
        <v>1</v>
      </c>
    </row>
    <row r="10116" spans="1:15" x14ac:dyDescent="0.25">
      <c r="A10116" t="s">
        <v>741</v>
      </c>
      <c r="B10116" t="s">
        <v>492</v>
      </c>
      <c r="C10116" t="s">
        <v>267</v>
      </c>
      <c r="D10116" t="s">
        <v>268</v>
      </c>
      <c r="E10116" t="s">
        <v>275</v>
      </c>
      <c r="F10116" t="s">
        <v>146</v>
      </c>
      <c r="G10116" s="5" t="s">
        <v>389</v>
      </c>
      <c r="H10116" t="s">
        <v>147</v>
      </c>
      <c r="I10116" s="4">
        <v>2223000</v>
      </c>
      <c r="L10116" s="4">
        <v>4645793000</v>
      </c>
      <c r="M10116" s="4">
        <v>665299000</v>
      </c>
      <c r="N10116" s="4">
        <v>39287000</v>
      </c>
      <c r="O10116" t="s">
        <v>463</v>
      </c>
    </row>
    <row r="10117" spans="1:15" x14ac:dyDescent="0.25">
      <c r="A10117" t="s">
        <v>742</v>
      </c>
      <c r="B10117" t="s">
        <v>492</v>
      </c>
      <c r="C10117" t="s">
        <v>267</v>
      </c>
      <c r="D10117" t="s">
        <v>269</v>
      </c>
      <c r="E10117" t="s">
        <v>275</v>
      </c>
      <c r="F10117" t="s">
        <v>146</v>
      </c>
      <c r="G10117" s="5" t="s">
        <v>389</v>
      </c>
      <c r="H10117" t="s">
        <v>147</v>
      </c>
      <c r="I10117" s="4">
        <v>7428000</v>
      </c>
      <c r="L10117" s="4">
        <v>23907003000</v>
      </c>
      <c r="M10117" s="4">
        <v>2242190000</v>
      </c>
      <c r="N10117" s="4">
        <v>228005000</v>
      </c>
      <c r="O10117" t="s">
        <v>463</v>
      </c>
    </row>
    <row r="10118" spans="1:15" x14ac:dyDescent="0.25">
      <c r="A10118" t="s">
        <v>743</v>
      </c>
      <c r="B10118" t="s">
        <v>492</v>
      </c>
      <c r="C10118" t="s">
        <v>267</v>
      </c>
      <c r="D10118" t="s">
        <v>270</v>
      </c>
      <c r="E10118" t="s">
        <v>275</v>
      </c>
      <c r="F10118" t="s">
        <v>146</v>
      </c>
      <c r="G10118" s="5" t="s">
        <v>389</v>
      </c>
      <c r="H10118" t="s">
        <v>147</v>
      </c>
      <c r="I10118" s="4">
        <v>0</v>
      </c>
      <c r="L10118" s="4">
        <v>804125000</v>
      </c>
      <c r="M10118" s="4">
        <v>122416000</v>
      </c>
      <c r="N10118" s="4">
        <v>43563000</v>
      </c>
      <c r="O10118" t="s">
        <v>463</v>
      </c>
    </row>
    <row r="10119" spans="1:15" x14ac:dyDescent="0.25">
      <c r="A10119" t="s">
        <v>744</v>
      </c>
      <c r="B10119" t="s">
        <v>492</v>
      </c>
      <c r="C10119" t="s">
        <v>267</v>
      </c>
      <c r="D10119" t="s">
        <v>204</v>
      </c>
      <c r="E10119" t="s">
        <v>274</v>
      </c>
      <c r="F10119" t="s">
        <v>146</v>
      </c>
      <c r="G10119" s="5" t="s">
        <v>389</v>
      </c>
      <c r="H10119" t="s">
        <v>147</v>
      </c>
      <c r="I10119" s="4">
        <v>99562000</v>
      </c>
      <c r="L10119" s="4">
        <v>122155840000</v>
      </c>
      <c r="M10119" s="4">
        <v>4650913000</v>
      </c>
      <c r="N10119" s="4">
        <v>1775564000</v>
      </c>
      <c r="O10119" t="s">
        <v>463</v>
      </c>
    </row>
    <row r="10120" spans="1:15" x14ac:dyDescent="0.25">
      <c r="A10120" t="s">
        <v>741</v>
      </c>
      <c r="B10120" t="s">
        <v>492</v>
      </c>
      <c r="C10120" t="s">
        <v>267</v>
      </c>
      <c r="D10120" t="s">
        <v>268</v>
      </c>
      <c r="E10120" t="s">
        <v>275</v>
      </c>
      <c r="F10120" t="s">
        <v>138</v>
      </c>
      <c r="G10120" s="5" t="s">
        <v>351</v>
      </c>
      <c r="H10120" t="s">
        <v>139</v>
      </c>
      <c r="I10120" s="4">
        <v>0</v>
      </c>
      <c r="L10120" s="4">
        <v>4645793000</v>
      </c>
      <c r="M10120" s="4">
        <v>665299000</v>
      </c>
      <c r="N10120" s="4">
        <v>39287000</v>
      </c>
      <c r="O10120" t="s">
        <v>463</v>
      </c>
    </row>
    <row r="10121" spans="1:15" x14ac:dyDescent="0.25">
      <c r="A10121" t="s">
        <v>742</v>
      </c>
      <c r="B10121" t="s">
        <v>492</v>
      </c>
      <c r="C10121" t="s">
        <v>267</v>
      </c>
      <c r="D10121" t="s">
        <v>269</v>
      </c>
      <c r="E10121" t="s">
        <v>275</v>
      </c>
      <c r="F10121" t="s">
        <v>138</v>
      </c>
      <c r="G10121" s="5" t="s">
        <v>351</v>
      </c>
      <c r="H10121" t="s">
        <v>139</v>
      </c>
      <c r="I10121" s="4">
        <v>0</v>
      </c>
      <c r="L10121" s="4">
        <v>23907003000</v>
      </c>
      <c r="M10121" s="4">
        <v>2242190000</v>
      </c>
      <c r="N10121" s="4">
        <v>228005000</v>
      </c>
      <c r="O10121" t="s">
        <v>463</v>
      </c>
    </row>
    <row r="10122" spans="1:15" x14ac:dyDescent="0.25">
      <c r="A10122" t="s">
        <v>743</v>
      </c>
      <c r="B10122" t="s">
        <v>492</v>
      </c>
      <c r="C10122" t="s">
        <v>267</v>
      </c>
      <c r="D10122" t="s">
        <v>270</v>
      </c>
      <c r="E10122" t="s">
        <v>275</v>
      </c>
      <c r="F10122" t="s">
        <v>138</v>
      </c>
      <c r="G10122" s="5" t="s">
        <v>351</v>
      </c>
      <c r="H10122" t="s">
        <v>139</v>
      </c>
      <c r="I10122" s="4">
        <v>0</v>
      </c>
      <c r="L10122" s="4">
        <v>804125000</v>
      </c>
      <c r="M10122" s="4">
        <v>122416000</v>
      </c>
      <c r="N10122" s="4">
        <v>43563000</v>
      </c>
      <c r="O10122" t="s">
        <v>463</v>
      </c>
    </row>
    <row r="10123" spans="1:15" x14ac:dyDescent="0.25">
      <c r="A10123" t="s">
        <v>744</v>
      </c>
      <c r="B10123" t="s">
        <v>492</v>
      </c>
      <c r="C10123" t="s">
        <v>267</v>
      </c>
      <c r="D10123" t="s">
        <v>204</v>
      </c>
      <c r="E10123" t="s">
        <v>274</v>
      </c>
      <c r="F10123" t="s">
        <v>138</v>
      </c>
      <c r="G10123" s="5" t="s">
        <v>351</v>
      </c>
      <c r="H10123" t="s">
        <v>139</v>
      </c>
      <c r="I10123" s="4">
        <v>0</v>
      </c>
      <c r="L10123" s="4">
        <v>122155840000</v>
      </c>
      <c r="M10123" s="4">
        <v>4650913000</v>
      </c>
      <c r="N10123" s="4">
        <v>1775564000</v>
      </c>
      <c r="O10123" t="s">
        <v>463</v>
      </c>
    </row>
    <row r="10124" spans="1:15" x14ac:dyDescent="0.25">
      <c r="A10124" t="s">
        <v>741</v>
      </c>
      <c r="B10124" t="s">
        <v>492</v>
      </c>
      <c r="C10124" t="s">
        <v>267</v>
      </c>
      <c r="D10124" t="s">
        <v>268</v>
      </c>
      <c r="E10124" t="s">
        <v>275</v>
      </c>
      <c r="F10124" t="s">
        <v>348</v>
      </c>
      <c r="G10124" s="5" t="s">
        <v>349</v>
      </c>
      <c r="H10124" t="s">
        <v>350</v>
      </c>
      <c r="I10124" s="4">
        <v>62836000</v>
      </c>
      <c r="L10124" s="4">
        <v>4645793000</v>
      </c>
      <c r="M10124" s="4">
        <v>665299000</v>
      </c>
      <c r="N10124" s="4">
        <v>39287000</v>
      </c>
      <c r="O10124" t="s">
        <v>463</v>
      </c>
    </row>
    <row r="10125" spans="1:15" x14ac:dyDescent="0.25">
      <c r="A10125" t="s">
        <v>742</v>
      </c>
      <c r="B10125" t="s">
        <v>492</v>
      </c>
      <c r="C10125" t="s">
        <v>267</v>
      </c>
      <c r="D10125" t="s">
        <v>269</v>
      </c>
      <c r="E10125" t="s">
        <v>275</v>
      </c>
      <c r="F10125" t="s">
        <v>348</v>
      </c>
      <c r="G10125" s="5" t="s">
        <v>349</v>
      </c>
      <c r="H10125" t="s">
        <v>350</v>
      </c>
      <c r="I10125" s="4">
        <v>171930000</v>
      </c>
      <c r="L10125" s="4">
        <v>23907003000</v>
      </c>
      <c r="M10125" s="4">
        <v>2242190000</v>
      </c>
      <c r="N10125" s="4">
        <v>228005000</v>
      </c>
      <c r="O10125" t="s">
        <v>463</v>
      </c>
    </row>
    <row r="10126" spans="1:15" x14ac:dyDescent="0.25">
      <c r="A10126" t="s">
        <v>743</v>
      </c>
      <c r="B10126" t="s">
        <v>492</v>
      </c>
      <c r="C10126" t="s">
        <v>267</v>
      </c>
      <c r="D10126" t="s">
        <v>270</v>
      </c>
      <c r="E10126" t="s">
        <v>275</v>
      </c>
      <c r="F10126" t="s">
        <v>348</v>
      </c>
      <c r="G10126" s="5" t="s">
        <v>349</v>
      </c>
      <c r="H10126" t="s">
        <v>350</v>
      </c>
      <c r="I10126" s="4">
        <v>150311000</v>
      </c>
      <c r="L10126" s="4">
        <v>804125000</v>
      </c>
      <c r="M10126" s="4">
        <v>122416000</v>
      </c>
      <c r="N10126" s="4">
        <v>43563000</v>
      </c>
      <c r="O10126" t="s">
        <v>463</v>
      </c>
    </row>
    <row r="10127" spans="1:15" x14ac:dyDescent="0.25">
      <c r="A10127" t="s">
        <v>744</v>
      </c>
      <c r="B10127" t="s">
        <v>492</v>
      </c>
      <c r="C10127" t="s">
        <v>267</v>
      </c>
      <c r="D10127" t="s">
        <v>204</v>
      </c>
      <c r="E10127" t="s">
        <v>274</v>
      </c>
      <c r="F10127" t="s">
        <v>348</v>
      </c>
      <c r="G10127" s="5" t="s">
        <v>349</v>
      </c>
      <c r="H10127" t="s">
        <v>350</v>
      </c>
      <c r="I10127" s="4">
        <v>1613313000</v>
      </c>
      <c r="L10127" s="4">
        <v>122155840000</v>
      </c>
      <c r="M10127" s="4">
        <v>4650913000</v>
      </c>
      <c r="N10127" s="4">
        <v>1775564000</v>
      </c>
      <c r="O10127" t="s">
        <v>463</v>
      </c>
    </row>
    <row r="10128" spans="1:15" x14ac:dyDescent="0.25">
      <c r="A10128" t="s">
        <v>741</v>
      </c>
      <c r="B10128" t="s">
        <v>492</v>
      </c>
      <c r="C10128" t="s">
        <v>267</v>
      </c>
      <c r="D10128" t="s">
        <v>268</v>
      </c>
      <c r="E10128" t="s">
        <v>275</v>
      </c>
      <c r="F10128" t="s">
        <v>32</v>
      </c>
      <c r="G10128" s="5">
        <v>36617</v>
      </c>
      <c r="H10128" t="s">
        <v>33</v>
      </c>
      <c r="I10128" s="4">
        <v>194981000</v>
      </c>
      <c r="L10128" s="4">
        <v>4645793000</v>
      </c>
      <c r="M10128" s="4">
        <v>665299000</v>
      </c>
      <c r="N10128" s="4">
        <v>39287000</v>
      </c>
      <c r="O10128">
        <v>1</v>
      </c>
    </row>
    <row r="10129" spans="1:15" x14ac:dyDescent="0.25">
      <c r="A10129" t="s">
        <v>742</v>
      </c>
      <c r="B10129" t="s">
        <v>492</v>
      </c>
      <c r="C10129" t="s">
        <v>267</v>
      </c>
      <c r="D10129" t="s">
        <v>269</v>
      </c>
      <c r="E10129" t="s">
        <v>275</v>
      </c>
      <c r="F10129" t="s">
        <v>32</v>
      </c>
      <c r="G10129" s="5">
        <v>36617</v>
      </c>
      <c r="H10129" t="s">
        <v>33</v>
      </c>
      <c r="I10129" s="4">
        <v>349091000</v>
      </c>
      <c r="L10129" s="4">
        <v>23907003000</v>
      </c>
      <c r="M10129" s="4">
        <v>2242190000</v>
      </c>
      <c r="N10129" s="4">
        <v>228005000</v>
      </c>
      <c r="O10129">
        <v>1</v>
      </c>
    </row>
    <row r="10130" spans="1:15" x14ac:dyDescent="0.25">
      <c r="A10130" t="s">
        <v>743</v>
      </c>
      <c r="B10130" t="s">
        <v>492</v>
      </c>
      <c r="C10130" t="s">
        <v>267</v>
      </c>
      <c r="D10130" t="s">
        <v>270</v>
      </c>
      <c r="E10130" t="s">
        <v>275</v>
      </c>
      <c r="F10130" t="s">
        <v>32</v>
      </c>
      <c r="G10130" s="5">
        <v>36617</v>
      </c>
      <c r="H10130" t="s">
        <v>33</v>
      </c>
      <c r="I10130" s="4">
        <v>34709000</v>
      </c>
      <c r="L10130" s="4">
        <v>804125000</v>
      </c>
      <c r="M10130" s="4">
        <v>122416000</v>
      </c>
      <c r="N10130" s="4">
        <v>43563000</v>
      </c>
      <c r="O10130">
        <v>1</v>
      </c>
    </row>
    <row r="10131" spans="1:15" x14ac:dyDescent="0.25">
      <c r="A10131" t="s">
        <v>744</v>
      </c>
      <c r="B10131" t="s">
        <v>492</v>
      </c>
      <c r="C10131" t="s">
        <v>267</v>
      </c>
      <c r="D10131" t="s">
        <v>204</v>
      </c>
      <c r="E10131" t="s">
        <v>274</v>
      </c>
      <c r="F10131" t="s">
        <v>32</v>
      </c>
      <c r="G10131" s="5">
        <v>36617</v>
      </c>
      <c r="H10131" t="s">
        <v>33</v>
      </c>
      <c r="I10131" s="4">
        <v>2877245000</v>
      </c>
      <c r="L10131" s="4">
        <v>122155840000</v>
      </c>
      <c r="M10131" s="4">
        <v>4650913000</v>
      </c>
      <c r="N10131" s="4">
        <v>1775564000</v>
      </c>
      <c r="O10131">
        <v>1</v>
      </c>
    </row>
    <row r="10132" spans="1:15" x14ac:dyDescent="0.25">
      <c r="A10132" t="s">
        <v>741</v>
      </c>
      <c r="B10132" t="s">
        <v>492</v>
      </c>
      <c r="C10132" t="s">
        <v>267</v>
      </c>
      <c r="D10132" t="s">
        <v>268</v>
      </c>
      <c r="E10132" t="s">
        <v>275</v>
      </c>
      <c r="F10132" t="s">
        <v>148</v>
      </c>
      <c r="G10132" s="5" t="s">
        <v>366</v>
      </c>
      <c r="H10132" t="s">
        <v>149</v>
      </c>
      <c r="I10132" s="4">
        <v>72069000</v>
      </c>
      <c r="L10132" s="4">
        <v>4645793000</v>
      </c>
      <c r="M10132" s="4">
        <v>665299000</v>
      </c>
      <c r="N10132" s="4">
        <v>39287000</v>
      </c>
      <c r="O10132" t="s">
        <v>463</v>
      </c>
    </row>
    <row r="10133" spans="1:15" x14ac:dyDescent="0.25">
      <c r="A10133" t="s">
        <v>742</v>
      </c>
      <c r="B10133" t="s">
        <v>492</v>
      </c>
      <c r="C10133" t="s">
        <v>267</v>
      </c>
      <c r="D10133" t="s">
        <v>269</v>
      </c>
      <c r="E10133" t="s">
        <v>275</v>
      </c>
      <c r="F10133" t="s">
        <v>148</v>
      </c>
      <c r="G10133" s="5" t="s">
        <v>366</v>
      </c>
      <c r="H10133" t="s">
        <v>149</v>
      </c>
      <c r="I10133" s="4">
        <v>206568000</v>
      </c>
      <c r="L10133" s="4">
        <v>23907003000</v>
      </c>
      <c r="M10133" s="4">
        <v>2242190000</v>
      </c>
      <c r="N10133" s="4">
        <v>228005000</v>
      </c>
      <c r="O10133" t="s">
        <v>463</v>
      </c>
    </row>
    <row r="10134" spans="1:15" x14ac:dyDescent="0.25">
      <c r="A10134" t="s">
        <v>743</v>
      </c>
      <c r="B10134" t="s">
        <v>492</v>
      </c>
      <c r="C10134" t="s">
        <v>267</v>
      </c>
      <c r="D10134" t="s">
        <v>270</v>
      </c>
      <c r="E10134" t="s">
        <v>275</v>
      </c>
      <c r="F10134" t="s">
        <v>148</v>
      </c>
      <c r="G10134" s="5" t="s">
        <v>366</v>
      </c>
      <c r="H10134" t="s">
        <v>149</v>
      </c>
      <c r="I10134" s="4">
        <v>9515000</v>
      </c>
      <c r="L10134" s="4">
        <v>804125000</v>
      </c>
      <c r="M10134" s="4">
        <v>122416000</v>
      </c>
      <c r="N10134" s="4">
        <v>43563000</v>
      </c>
      <c r="O10134" t="s">
        <v>463</v>
      </c>
    </row>
    <row r="10135" spans="1:15" x14ac:dyDescent="0.25">
      <c r="A10135" t="s">
        <v>744</v>
      </c>
      <c r="B10135" t="s">
        <v>492</v>
      </c>
      <c r="C10135" t="s">
        <v>267</v>
      </c>
      <c r="D10135" t="s">
        <v>204</v>
      </c>
      <c r="E10135" t="s">
        <v>274</v>
      </c>
      <c r="F10135" t="s">
        <v>148</v>
      </c>
      <c r="G10135" s="5" t="s">
        <v>366</v>
      </c>
      <c r="H10135" t="s">
        <v>149</v>
      </c>
      <c r="I10135" s="4">
        <v>2825100000</v>
      </c>
      <c r="L10135" s="4">
        <v>122155840000</v>
      </c>
      <c r="M10135" s="4">
        <v>4650913000</v>
      </c>
      <c r="N10135" s="4">
        <v>1775564000</v>
      </c>
      <c r="O10135" t="s">
        <v>463</v>
      </c>
    </row>
    <row r="10136" spans="1:15" x14ac:dyDescent="0.25">
      <c r="A10136" t="s">
        <v>741</v>
      </c>
      <c r="B10136" t="s">
        <v>492</v>
      </c>
      <c r="C10136" t="s">
        <v>267</v>
      </c>
      <c r="D10136" t="s">
        <v>268</v>
      </c>
      <c r="E10136" t="s">
        <v>275</v>
      </c>
      <c r="F10136" t="s">
        <v>159</v>
      </c>
      <c r="G10136" s="5">
        <v>2.1</v>
      </c>
      <c r="H10136" t="s">
        <v>160</v>
      </c>
      <c r="I10136" s="4">
        <v>39287000</v>
      </c>
      <c r="L10136" s="4">
        <v>4645793000</v>
      </c>
      <c r="M10136" s="4">
        <v>665299000</v>
      </c>
      <c r="N10136" s="4">
        <v>39287000</v>
      </c>
      <c r="O10136" t="s">
        <v>463</v>
      </c>
    </row>
    <row r="10137" spans="1:15" x14ac:dyDescent="0.25">
      <c r="A10137" t="s">
        <v>742</v>
      </c>
      <c r="B10137" t="s">
        <v>492</v>
      </c>
      <c r="C10137" t="s">
        <v>267</v>
      </c>
      <c r="D10137" t="s">
        <v>269</v>
      </c>
      <c r="E10137" t="s">
        <v>275</v>
      </c>
      <c r="F10137" t="s">
        <v>159</v>
      </c>
      <c r="G10137" s="5">
        <v>2.1</v>
      </c>
      <c r="H10137" t="s">
        <v>160</v>
      </c>
      <c r="I10137" s="4">
        <v>228005000</v>
      </c>
      <c r="L10137" s="4">
        <v>23907003000</v>
      </c>
      <c r="M10137" s="4">
        <v>2242190000</v>
      </c>
      <c r="N10137" s="4">
        <v>228005000</v>
      </c>
      <c r="O10137" t="s">
        <v>463</v>
      </c>
    </row>
    <row r="10138" spans="1:15" x14ac:dyDescent="0.25">
      <c r="A10138" t="s">
        <v>743</v>
      </c>
      <c r="B10138" t="s">
        <v>492</v>
      </c>
      <c r="C10138" t="s">
        <v>267</v>
      </c>
      <c r="D10138" t="s">
        <v>270</v>
      </c>
      <c r="E10138" t="s">
        <v>275</v>
      </c>
      <c r="F10138" t="s">
        <v>159</v>
      </c>
      <c r="G10138" s="5">
        <v>2.1</v>
      </c>
      <c r="H10138" t="s">
        <v>160</v>
      </c>
      <c r="I10138" s="4">
        <v>43563000</v>
      </c>
      <c r="L10138" s="4">
        <v>804125000</v>
      </c>
      <c r="M10138" s="4">
        <v>122416000</v>
      </c>
      <c r="N10138" s="4">
        <v>43563000</v>
      </c>
      <c r="O10138" t="s">
        <v>463</v>
      </c>
    </row>
    <row r="10139" spans="1:15" x14ac:dyDescent="0.25">
      <c r="A10139" t="s">
        <v>744</v>
      </c>
      <c r="B10139" t="s">
        <v>492</v>
      </c>
      <c r="C10139" t="s">
        <v>267</v>
      </c>
      <c r="D10139" t="s">
        <v>204</v>
      </c>
      <c r="E10139" t="s">
        <v>274</v>
      </c>
      <c r="F10139" t="s">
        <v>159</v>
      </c>
      <c r="G10139" s="5">
        <v>2.1</v>
      </c>
      <c r="H10139" t="s">
        <v>160</v>
      </c>
      <c r="I10139" s="4">
        <v>1775564000</v>
      </c>
      <c r="L10139" s="4">
        <v>122155840000</v>
      </c>
      <c r="M10139" s="4">
        <v>4650913000</v>
      </c>
      <c r="N10139" s="4">
        <v>1775564000</v>
      </c>
      <c r="O10139" t="s">
        <v>463</v>
      </c>
    </row>
    <row r="10140" spans="1:15" x14ac:dyDescent="0.25">
      <c r="A10140" t="s">
        <v>741</v>
      </c>
      <c r="B10140" t="s">
        <v>492</v>
      </c>
      <c r="C10140" t="s">
        <v>267</v>
      </c>
      <c r="D10140" t="s">
        <v>268</v>
      </c>
      <c r="E10140" t="s">
        <v>275</v>
      </c>
      <c r="F10140" t="s">
        <v>196</v>
      </c>
      <c r="G10140" s="5">
        <v>0</v>
      </c>
      <c r="H10140" t="s">
        <v>197</v>
      </c>
      <c r="I10140" s="4">
        <v>4582957000</v>
      </c>
      <c r="L10140" s="4">
        <v>4645793000</v>
      </c>
      <c r="M10140" s="4">
        <v>665299000</v>
      </c>
      <c r="N10140" s="4">
        <v>39287000</v>
      </c>
      <c r="O10140">
        <v>3</v>
      </c>
    </row>
    <row r="10141" spans="1:15" x14ac:dyDescent="0.25">
      <c r="A10141" t="s">
        <v>742</v>
      </c>
      <c r="B10141" t="s">
        <v>492</v>
      </c>
      <c r="C10141" t="s">
        <v>267</v>
      </c>
      <c r="D10141" t="s">
        <v>269</v>
      </c>
      <c r="E10141" t="s">
        <v>275</v>
      </c>
      <c r="F10141" t="s">
        <v>196</v>
      </c>
      <c r="G10141" s="5">
        <v>0</v>
      </c>
      <c r="H10141" t="s">
        <v>197</v>
      </c>
      <c r="I10141" s="4">
        <v>23735073000</v>
      </c>
      <c r="L10141" s="4">
        <v>23907003000</v>
      </c>
      <c r="M10141" s="4">
        <v>2242190000</v>
      </c>
      <c r="N10141" s="4">
        <v>228005000</v>
      </c>
      <c r="O10141">
        <v>3</v>
      </c>
    </row>
    <row r="10142" spans="1:15" x14ac:dyDescent="0.25">
      <c r="A10142" t="s">
        <v>743</v>
      </c>
      <c r="B10142" t="s">
        <v>492</v>
      </c>
      <c r="C10142" t="s">
        <v>267</v>
      </c>
      <c r="D10142" t="s">
        <v>270</v>
      </c>
      <c r="E10142" t="s">
        <v>275</v>
      </c>
      <c r="F10142" t="s">
        <v>196</v>
      </c>
      <c r="G10142" s="5">
        <v>0</v>
      </c>
      <c r="H10142" t="s">
        <v>197</v>
      </c>
      <c r="I10142" s="4">
        <v>653814000</v>
      </c>
      <c r="L10142" s="4">
        <v>804125000</v>
      </c>
      <c r="M10142" s="4">
        <v>122416000</v>
      </c>
      <c r="N10142" s="4">
        <v>43563000</v>
      </c>
      <c r="O10142">
        <v>3</v>
      </c>
    </row>
    <row r="10143" spans="1:15" x14ac:dyDescent="0.25">
      <c r="A10143" t="s">
        <v>744</v>
      </c>
      <c r="B10143" t="s">
        <v>492</v>
      </c>
      <c r="C10143" t="s">
        <v>267</v>
      </c>
      <c r="D10143" t="s">
        <v>204</v>
      </c>
      <c r="E10143" t="s">
        <v>274</v>
      </c>
      <c r="F10143" t="s">
        <v>196</v>
      </c>
      <c r="G10143" s="5">
        <v>0</v>
      </c>
      <c r="H10143" t="s">
        <v>197</v>
      </c>
      <c r="I10143" s="4">
        <v>120542527000</v>
      </c>
      <c r="L10143" s="4">
        <v>122155840000</v>
      </c>
      <c r="M10143" s="4">
        <v>4650913000</v>
      </c>
      <c r="N10143" s="4">
        <v>1775564000</v>
      </c>
      <c r="O10143">
        <v>3</v>
      </c>
    </row>
    <row r="10144" spans="1:15" x14ac:dyDescent="0.25">
      <c r="A10144" t="s">
        <v>741</v>
      </c>
      <c r="B10144" t="s">
        <v>492</v>
      </c>
      <c r="C10144" t="s">
        <v>267</v>
      </c>
      <c r="D10144" t="s">
        <v>268</v>
      </c>
      <c r="E10144" t="s">
        <v>275</v>
      </c>
      <c r="F10144" t="s">
        <v>391</v>
      </c>
      <c r="G10144" s="5" t="s">
        <v>392</v>
      </c>
      <c r="H10144" t="s">
        <v>393</v>
      </c>
      <c r="I10144" s="4">
        <v>0</v>
      </c>
      <c r="L10144" s="4">
        <v>4645793000</v>
      </c>
      <c r="M10144" s="4">
        <v>665299000</v>
      </c>
      <c r="N10144" s="4">
        <v>39287000</v>
      </c>
      <c r="O10144" t="s">
        <v>463</v>
      </c>
    </row>
    <row r="10145" spans="1:15" x14ac:dyDescent="0.25">
      <c r="A10145" t="s">
        <v>742</v>
      </c>
      <c r="B10145" t="s">
        <v>492</v>
      </c>
      <c r="C10145" t="s">
        <v>267</v>
      </c>
      <c r="D10145" t="s">
        <v>269</v>
      </c>
      <c r="E10145" t="s">
        <v>275</v>
      </c>
      <c r="F10145" t="s">
        <v>391</v>
      </c>
      <c r="G10145" s="5" t="s">
        <v>392</v>
      </c>
      <c r="H10145" t="s">
        <v>393</v>
      </c>
      <c r="I10145" s="4">
        <v>0</v>
      </c>
      <c r="L10145" s="4">
        <v>23907003000</v>
      </c>
      <c r="M10145" s="4">
        <v>2242190000</v>
      </c>
      <c r="N10145" s="4">
        <v>228005000</v>
      </c>
      <c r="O10145" t="s">
        <v>463</v>
      </c>
    </row>
    <row r="10146" spans="1:15" x14ac:dyDescent="0.25">
      <c r="A10146" t="s">
        <v>743</v>
      </c>
      <c r="B10146" t="s">
        <v>492</v>
      </c>
      <c r="C10146" t="s">
        <v>267</v>
      </c>
      <c r="D10146" t="s">
        <v>270</v>
      </c>
      <c r="E10146" t="s">
        <v>275</v>
      </c>
      <c r="F10146" t="s">
        <v>391</v>
      </c>
      <c r="G10146" s="5" t="s">
        <v>392</v>
      </c>
      <c r="H10146" t="s">
        <v>393</v>
      </c>
      <c r="I10146" s="4">
        <v>0</v>
      </c>
      <c r="L10146" s="4">
        <v>804125000</v>
      </c>
      <c r="M10146" s="4">
        <v>122416000</v>
      </c>
      <c r="N10146" s="4">
        <v>43563000</v>
      </c>
      <c r="O10146" t="s">
        <v>463</v>
      </c>
    </row>
    <row r="10147" spans="1:15" x14ac:dyDescent="0.25">
      <c r="A10147" t="s">
        <v>744</v>
      </c>
      <c r="B10147" t="s">
        <v>492</v>
      </c>
      <c r="C10147" t="s">
        <v>267</v>
      </c>
      <c r="D10147" t="s">
        <v>204</v>
      </c>
      <c r="E10147" t="s">
        <v>274</v>
      </c>
      <c r="F10147" t="s">
        <v>391</v>
      </c>
      <c r="G10147" s="5" t="s">
        <v>392</v>
      </c>
      <c r="H10147" t="s">
        <v>393</v>
      </c>
      <c r="I10147" s="4">
        <v>-6.7</v>
      </c>
      <c r="L10147" s="4">
        <v>122155840000</v>
      </c>
      <c r="M10147" s="4">
        <v>4650913000</v>
      </c>
      <c r="N10147" s="4">
        <v>1775564000</v>
      </c>
      <c r="O10147" t="s">
        <v>463</v>
      </c>
    </row>
    <row r="10148" spans="1:15" x14ac:dyDescent="0.25">
      <c r="A10148" t="s">
        <v>741</v>
      </c>
      <c r="B10148" t="s">
        <v>492</v>
      </c>
      <c r="C10148" t="s">
        <v>267</v>
      </c>
      <c r="D10148" t="s">
        <v>268</v>
      </c>
      <c r="E10148" t="s">
        <v>275</v>
      </c>
      <c r="F10148" t="s">
        <v>394</v>
      </c>
      <c r="G10148" s="5" t="s">
        <v>395</v>
      </c>
      <c r="H10148" t="s">
        <v>396</v>
      </c>
      <c r="I10148" s="4">
        <v>0</v>
      </c>
      <c r="L10148" s="4">
        <v>4645793000</v>
      </c>
      <c r="M10148" s="4">
        <v>665299000</v>
      </c>
      <c r="N10148" s="4">
        <v>39287000</v>
      </c>
      <c r="O10148" t="s">
        <v>463</v>
      </c>
    </row>
    <row r="10149" spans="1:15" x14ac:dyDescent="0.25">
      <c r="A10149" t="s">
        <v>742</v>
      </c>
      <c r="B10149" t="s">
        <v>492</v>
      </c>
      <c r="C10149" t="s">
        <v>267</v>
      </c>
      <c r="D10149" t="s">
        <v>269</v>
      </c>
      <c r="E10149" t="s">
        <v>275</v>
      </c>
      <c r="F10149" t="s">
        <v>394</v>
      </c>
      <c r="G10149" s="5" t="s">
        <v>395</v>
      </c>
      <c r="H10149" t="s">
        <v>396</v>
      </c>
      <c r="I10149" s="4">
        <v>0</v>
      </c>
      <c r="L10149" s="4">
        <v>23907003000</v>
      </c>
      <c r="M10149" s="4">
        <v>2242190000</v>
      </c>
      <c r="N10149" s="4">
        <v>228005000</v>
      </c>
      <c r="O10149" t="s">
        <v>463</v>
      </c>
    </row>
    <row r="10150" spans="1:15" x14ac:dyDescent="0.25">
      <c r="A10150" t="s">
        <v>743</v>
      </c>
      <c r="B10150" t="s">
        <v>492</v>
      </c>
      <c r="C10150" t="s">
        <v>267</v>
      </c>
      <c r="D10150" t="s">
        <v>270</v>
      </c>
      <c r="E10150" t="s">
        <v>275</v>
      </c>
      <c r="F10150" t="s">
        <v>394</v>
      </c>
      <c r="G10150" s="5" t="s">
        <v>395</v>
      </c>
      <c r="H10150" t="s">
        <v>396</v>
      </c>
      <c r="I10150" s="4">
        <v>0</v>
      </c>
      <c r="L10150" s="4">
        <v>804125000</v>
      </c>
      <c r="M10150" s="4">
        <v>122416000</v>
      </c>
      <c r="N10150" s="4">
        <v>43563000</v>
      </c>
      <c r="O10150" t="s">
        <v>463</v>
      </c>
    </row>
    <row r="10151" spans="1:15" x14ac:dyDescent="0.25">
      <c r="A10151" t="s">
        <v>744</v>
      </c>
      <c r="B10151" t="s">
        <v>492</v>
      </c>
      <c r="C10151" t="s">
        <v>267</v>
      </c>
      <c r="D10151" t="s">
        <v>204</v>
      </c>
      <c r="E10151" t="s">
        <v>274</v>
      </c>
      <c r="F10151" t="s">
        <v>394</v>
      </c>
      <c r="G10151" s="5" t="s">
        <v>395</v>
      </c>
      <c r="H10151" t="s">
        <v>396</v>
      </c>
      <c r="I10151" s="4">
        <v>-4.5999999999999996</v>
      </c>
      <c r="L10151" s="4">
        <v>122155840000</v>
      </c>
      <c r="M10151" s="4">
        <v>4650913000</v>
      </c>
      <c r="N10151" s="4">
        <v>1775564000</v>
      </c>
      <c r="O10151" t="s">
        <v>463</v>
      </c>
    </row>
    <row r="10152" spans="1:15" x14ac:dyDescent="0.25">
      <c r="A10152" t="s">
        <v>741</v>
      </c>
      <c r="B10152" t="s">
        <v>492</v>
      </c>
      <c r="C10152" t="s">
        <v>267</v>
      </c>
      <c r="D10152" t="s">
        <v>268</v>
      </c>
      <c r="E10152" t="s">
        <v>275</v>
      </c>
      <c r="F10152" t="s">
        <v>49</v>
      </c>
      <c r="G10152" s="5" t="s">
        <v>357</v>
      </c>
      <c r="H10152" t="s">
        <v>50</v>
      </c>
      <c r="I10152" s="4">
        <v>-17.600000000000001</v>
      </c>
      <c r="L10152" s="4">
        <v>4645793000</v>
      </c>
      <c r="M10152" s="4">
        <v>665299000</v>
      </c>
      <c r="N10152" s="4">
        <v>39287000</v>
      </c>
      <c r="O10152" t="s">
        <v>463</v>
      </c>
    </row>
    <row r="10153" spans="1:15" x14ac:dyDescent="0.25">
      <c r="A10153" t="s">
        <v>742</v>
      </c>
      <c r="B10153" t="s">
        <v>492</v>
      </c>
      <c r="C10153" t="s">
        <v>267</v>
      </c>
      <c r="D10153" t="s">
        <v>269</v>
      </c>
      <c r="E10153" t="s">
        <v>275</v>
      </c>
      <c r="F10153" t="s">
        <v>49</v>
      </c>
      <c r="G10153" s="5" t="s">
        <v>357</v>
      </c>
      <c r="H10153" t="s">
        <v>50</v>
      </c>
      <c r="I10153" s="4">
        <v>-14.6</v>
      </c>
      <c r="L10153" s="4">
        <v>23907003000</v>
      </c>
      <c r="M10153" s="4">
        <v>2242190000</v>
      </c>
      <c r="N10153" s="4">
        <v>228005000</v>
      </c>
      <c r="O10153" t="s">
        <v>463</v>
      </c>
    </row>
    <row r="10154" spans="1:15" x14ac:dyDescent="0.25">
      <c r="A10154" t="s">
        <v>743</v>
      </c>
      <c r="B10154" t="s">
        <v>492</v>
      </c>
      <c r="C10154" t="s">
        <v>267</v>
      </c>
      <c r="D10154" t="s">
        <v>270</v>
      </c>
      <c r="E10154" t="s">
        <v>275</v>
      </c>
      <c r="F10154" t="s">
        <v>49</v>
      </c>
      <c r="G10154" s="5" t="s">
        <v>357</v>
      </c>
      <c r="H10154" t="s">
        <v>50</v>
      </c>
      <c r="I10154" s="4">
        <v>-7.8</v>
      </c>
      <c r="L10154" s="4">
        <v>804125000</v>
      </c>
      <c r="M10154" s="4">
        <v>122416000</v>
      </c>
      <c r="N10154" s="4">
        <v>43563000</v>
      </c>
      <c r="O10154" t="s">
        <v>463</v>
      </c>
    </row>
    <row r="10155" spans="1:15" x14ac:dyDescent="0.25">
      <c r="A10155" t="s">
        <v>744</v>
      </c>
      <c r="B10155" t="s">
        <v>492</v>
      </c>
      <c r="C10155" t="s">
        <v>267</v>
      </c>
      <c r="D10155" t="s">
        <v>204</v>
      </c>
      <c r="E10155" t="s">
        <v>274</v>
      </c>
      <c r="F10155" t="s">
        <v>49</v>
      </c>
      <c r="G10155" s="5" t="s">
        <v>357</v>
      </c>
      <c r="H10155" t="s">
        <v>50</v>
      </c>
      <c r="I10155" s="4">
        <v>-9.5</v>
      </c>
      <c r="L10155" s="4">
        <v>122155840000</v>
      </c>
      <c r="M10155" s="4">
        <v>4650913000</v>
      </c>
      <c r="N10155" s="4">
        <v>1775564000</v>
      </c>
      <c r="O10155" t="s">
        <v>463</v>
      </c>
    </row>
    <row r="10156" spans="1:15" x14ac:dyDescent="0.25">
      <c r="A10156" t="s">
        <v>741</v>
      </c>
      <c r="B10156" t="s">
        <v>492</v>
      </c>
      <c r="C10156" t="s">
        <v>267</v>
      </c>
      <c r="D10156" t="s">
        <v>268</v>
      </c>
      <c r="E10156" t="s">
        <v>275</v>
      </c>
      <c r="F10156" t="s">
        <v>352</v>
      </c>
      <c r="G10156" s="5" t="s">
        <v>353</v>
      </c>
      <c r="H10156" t="s">
        <v>354</v>
      </c>
      <c r="I10156" s="4">
        <v>-464405000</v>
      </c>
      <c r="L10156" s="4">
        <v>4645793000</v>
      </c>
      <c r="M10156" s="4">
        <v>665299000</v>
      </c>
      <c r="N10156" s="4">
        <v>39287000</v>
      </c>
      <c r="O10156" t="s">
        <v>463</v>
      </c>
    </row>
    <row r="10157" spans="1:15" x14ac:dyDescent="0.25">
      <c r="A10157" t="s">
        <v>742</v>
      </c>
      <c r="B10157" t="s">
        <v>492</v>
      </c>
      <c r="C10157" t="s">
        <v>267</v>
      </c>
      <c r="D10157" t="s">
        <v>269</v>
      </c>
      <c r="E10157" t="s">
        <v>275</v>
      </c>
      <c r="F10157" t="s">
        <v>352</v>
      </c>
      <c r="G10157" s="5" t="s">
        <v>353</v>
      </c>
      <c r="H10157" t="s">
        <v>354</v>
      </c>
      <c r="I10157" s="4">
        <v>-1558544000</v>
      </c>
      <c r="L10157" s="4">
        <v>23907003000</v>
      </c>
      <c r="M10157" s="4">
        <v>2242190000</v>
      </c>
      <c r="N10157" s="4">
        <v>228005000</v>
      </c>
      <c r="O10157" t="s">
        <v>463</v>
      </c>
    </row>
    <row r="10158" spans="1:15" x14ac:dyDescent="0.25">
      <c r="A10158" t="s">
        <v>743</v>
      </c>
      <c r="B10158" t="s">
        <v>492</v>
      </c>
      <c r="C10158" t="s">
        <v>267</v>
      </c>
      <c r="D10158" t="s">
        <v>270</v>
      </c>
      <c r="E10158" t="s">
        <v>275</v>
      </c>
      <c r="F10158" t="s">
        <v>352</v>
      </c>
      <c r="G10158" s="5" t="s">
        <v>353</v>
      </c>
      <c r="H10158" t="s">
        <v>354</v>
      </c>
      <c r="I10158" s="4">
        <v>6288000</v>
      </c>
      <c r="L10158" s="4">
        <v>804125000</v>
      </c>
      <c r="M10158" s="4">
        <v>122416000</v>
      </c>
      <c r="N10158" s="4">
        <v>43563000</v>
      </c>
      <c r="O10158" t="s">
        <v>463</v>
      </c>
    </row>
    <row r="10159" spans="1:15" x14ac:dyDescent="0.25">
      <c r="A10159" t="s">
        <v>744</v>
      </c>
      <c r="B10159" t="s">
        <v>492</v>
      </c>
      <c r="C10159" t="s">
        <v>267</v>
      </c>
      <c r="D10159" t="s">
        <v>204</v>
      </c>
      <c r="E10159" t="s">
        <v>274</v>
      </c>
      <c r="F10159" t="s">
        <v>352</v>
      </c>
      <c r="G10159" s="5" t="s">
        <v>353</v>
      </c>
      <c r="H10159" t="s">
        <v>354</v>
      </c>
      <c r="I10159" s="4">
        <v>-911255000</v>
      </c>
      <c r="L10159" s="4">
        <v>122155840000</v>
      </c>
      <c r="M10159" s="4">
        <v>4650913000</v>
      </c>
      <c r="N10159" s="4">
        <v>1775564000</v>
      </c>
      <c r="O10159" t="s">
        <v>463</v>
      </c>
    </row>
    <row r="10160" spans="1:15" x14ac:dyDescent="0.25">
      <c r="A10160" t="s">
        <v>741</v>
      </c>
      <c r="B10160" t="s">
        <v>492</v>
      </c>
      <c r="C10160" t="s">
        <v>267</v>
      </c>
      <c r="D10160" t="s">
        <v>268</v>
      </c>
      <c r="E10160" t="s">
        <v>275</v>
      </c>
      <c r="F10160" t="s">
        <v>94</v>
      </c>
      <c r="G10160" s="5" t="s">
        <v>410</v>
      </c>
      <c r="H10160" t="s">
        <v>95</v>
      </c>
      <c r="K10160">
        <v>-10.1</v>
      </c>
      <c r="L10160" s="4">
        <v>4645793000</v>
      </c>
      <c r="M10160" s="4">
        <v>665299000</v>
      </c>
      <c r="N10160" s="4">
        <v>39287000</v>
      </c>
      <c r="O10160" t="s">
        <v>463</v>
      </c>
    </row>
    <row r="10161" spans="1:15" x14ac:dyDescent="0.25">
      <c r="A10161" t="s">
        <v>742</v>
      </c>
      <c r="B10161" t="s">
        <v>492</v>
      </c>
      <c r="C10161" t="s">
        <v>267</v>
      </c>
      <c r="D10161" t="s">
        <v>269</v>
      </c>
      <c r="E10161" t="s">
        <v>275</v>
      </c>
      <c r="F10161" t="s">
        <v>94</v>
      </c>
      <c r="G10161" s="5" t="s">
        <v>410</v>
      </c>
      <c r="H10161" t="s">
        <v>95</v>
      </c>
      <c r="K10161">
        <v>-6.5</v>
      </c>
      <c r="L10161" s="4">
        <v>23907003000</v>
      </c>
      <c r="M10161" s="4">
        <v>2242190000</v>
      </c>
      <c r="N10161" s="4">
        <v>228005000</v>
      </c>
      <c r="O10161" t="s">
        <v>463</v>
      </c>
    </row>
    <row r="10162" spans="1:15" x14ac:dyDescent="0.25">
      <c r="A10162" t="s">
        <v>743</v>
      </c>
      <c r="B10162" t="s">
        <v>492</v>
      </c>
      <c r="C10162" t="s">
        <v>267</v>
      </c>
      <c r="D10162" t="s">
        <v>270</v>
      </c>
      <c r="E10162" t="s">
        <v>275</v>
      </c>
      <c r="F10162" t="s">
        <v>94</v>
      </c>
      <c r="G10162" s="5" t="s">
        <v>410</v>
      </c>
      <c r="H10162" t="s">
        <v>95</v>
      </c>
      <c r="K10162">
        <v>0.9</v>
      </c>
      <c r="L10162" s="4">
        <v>804125000</v>
      </c>
      <c r="M10162" s="4">
        <v>122416000</v>
      </c>
      <c r="N10162" s="4">
        <v>43563000</v>
      </c>
      <c r="O10162" t="s">
        <v>463</v>
      </c>
    </row>
    <row r="10163" spans="1:15" x14ac:dyDescent="0.25">
      <c r="A10163" t="s">
        <v>744</v>
      </c>
      <c r="B10163" t="s">
        <v>492</v>
      </c>
      <c r="C10163" t="s">
        <v>267</v>
      </c>
      <c r="D10163" t="s">
        <v>204</v>
      </c>
      <c r="E10163" t="s">
        <v>274</v>
      </c>
      <c r="F10163" t="s">
        <v>94</v>
      </c>
      <c r="G10163" s="5" t="s">
        <v>410</v>
      </c>
      <c r="H10163" t="s">
        <v>95</v>
      </c>
      <c r="K10163">
        <v>-0.7</v>
      </c>
      <c r="L10163" s="4">
        <v>122155840000</v>
      </c>
      <c r="M10163" s="4">
        <v>4650913000</v>
      </c>
      <c r="N10163" s="4">
        <v>1775564000</v>
      </c>
      <c r="O10163" t="s">
        <v>463</v>
      </c>
    </row>
    <row r="10164" spans="1:15" x14ac:dyDescent="0.25">
      <c r="A10164" t="s">
        <v>741</v>
      </c>
      <c r="B10164" t="s">
        <v>492</v>
      </c>
      <c r="C10164" t="s">
        <v>267</v>
      </c>
      <c r="D10164" t="s">
        <v>268</v>
      </c>
      <c r="E10164" t="s">
        <v>275</v>
      </c>
      <c r="F10164" t="s">
        <v>176</v>
      </c>
      <c r="G10164" s="5">
        <v>3.3</v>
      </c>
      <c r="H10164" t="s">
        <v>177</v>
      </c>
      <c r="I10164" s="4">
        <v>59000</v>
      </c>
      <c r="L10164" s="4">
        <v>4645793000</v>
      </c>
      <c r="M10164" s="4">
        <v>665299000</v>
      </c>
      <c r="N10164" s="4">
        <v>39287000</v>
      </c>
      <c r="O10164" t="s">
        <v>463</v>
      </c>
    </row>
    <row r="10165" spans="1:15" x14ac:dyDescent="0.25">
      <c r="A10165" t="s">
        <v>742</v>
      </c>
      <c r="B10165" t="s">
        <v>492</v>
      </c>
      <c r="C10165" t="s">
        <v>267</v>
      </c>
      <c r="D10165" t="s">
        <v>269</v>
      </c>
      <c r="E10165" t="s">
        <v>275</v>
      </c>
      <c r="F10165" t="s">
        <v>176</v>
      </c>
      <c r="G10165" s="5">
        <v>3.3</v>
      </c>
      <c r="H10165" t="s">
        <v>177</v>
      </c>
      <c r="I10165" s="4">
        <v>403000</v>
      </c>
      <c r="L10165" s="4">
        <v>23907003000</v>
      </c>
      <c r="M10165" s="4">
        <v>2242190000</v>
      </c>
      <c r="N10165" s="4">
        <v>228005000</v>
      </c>
      <c r="O10165" t="s">
        <v>463</v>
      </c>
    </row>
    <row r="10166" spans="1:15" x14ac:dyDescent="0.25">
      <c r="A10166" t="s">
        <v>743</v>
      </c>
      <c r="B10166" t="s">
        <v>492</v>
      </c>
      <c r="C10166" t="s">
        <v>267</v>
      </c>
      <c r="D10166" t="s">
        <v>270</v>
      </c>
      <c r="E10166" t="s">
        <v>275</v>
      </c>
      <c r="F10166" t="s">
        <v>176</v>
      </c>
      <c r="G10166" s="5">
        <v>3.3</v>
      </c>
      <c r="H10166" t="s">
        <v>177</v>
      </c>
      <c r="I10166" s="4">
        <v>0</v>
      </c>
      <c r="L10166" s="4">
        <v>804125000</v>
      </c>
      <c r="M10166" s="4">
        <v>122416000</v>
      </c>
      <c r="N10166" s="4">
        <v>43563000</v>
      </c>
      <c r="O10166" t="s">
        <v>463</v>
      </c>
    </row>
    <row r="10167" spans="1:15" x14ac:dyDescent="0.25">
      <c r="A10167" t="s">
        <v>744</v>
      </c>
      <c r="B10167" t="s">
        <v>492</v>
      </c>
      <c r="C10167" t="s">
        <v>267</v>
      </c>
      <c r="D10167" t="s">
        <v>204</v>
      </c>
      <c r="E10167" t="s">
        <v>274</v>
      </c>
      <c r="F10167" t="s">
        <v>176</v>
      </c>
      <c r="G10167" s="5">
        <v>3.3</v>
      </c>
      <c r="H10167" t="s">
        <v>177</v>
      </c>
      <c r="I10167" s="4">
        <v>14828000</v>
      </c>
      <c r="L10167" s="4">
        <v>122155840000</v>
      </c>
      <c r="M10167" s="4">
        <v>4650913000</v>
      </c>
      <c r="N10167" s="4">
        <v>1775564000</v>
      </c>
      <c r="O10167" t="s">
        <v>463</v>
      </c>
    </row>
    <row r="10168" spans="1:15" x14ac:dyDescent="0.25">
      <c r="A10168" t="s">
        <v>741</v>
      </c>
      <c r="B10168" t="s">
        <v>492</v>
      </c>
      <c r="C10168" t="s">
        <v>267</v>
      </c>
      <c r="D10168" t="s">
        <v>268</v>
      </c>
      <c r="E10168" t="s">
        <v>275</v>
      </c>
      <c r="F10168" t="s">
        <v>172</v>
      </c>
      <c r="G10168" s="5">
        <v>3.1</v>
      </c>
      <c r="H10168" t="s">
        <v>173</v>
      </c>
      <c r="I10168" s="4">
        <v>-454424000</v>
      </c>
      <c r="L10168" s="4">
        <v>4645793000</v>
      </c>
      <c r="M10168" s="4">
        <v>665299000</v>
      </c>
      <c r="N10168" s="4">
        <v>39287000</v>
      </c>
      <c r="O10168" t="s">
        <v>463</v>
      </c>
    </row>
    <row r="10169" spans="1:15" x14ac:dyDescent="0.25">
      <c r="A10169" t="s">
        <v>742</v>
      </c>
      <c r="B10169" t="s">
        <v>492</v>
      </c>
      <c r="C10169" t="s">
        <v>267</v>
      </c>
      <c r="D10169" t="s">
        <v>269</v>
      </c>
      <c r="E10169" t="s">
        <v>275</v>
      </c>
      <c r="F10169" t="s">
        <v>172</v>
      </c>
      <c r="G10169" s="5">
        <v>3.1</v>
      </c>
      <c r="H10169" t="s">
        <v>173</v>
      </c>
      <c r="I10169" s="4">
        <v>-1557572000</v>
      </c>
      <c r="L10169" s="4">
        <v>23907003000</v>
      </c>
      <c r="M10169" s="4">
        <v>2242190000</v>
      </c>
      <c r="N10169" s="4">
        <v>228005000</v>
      </c>
      <c r="O10169" t="s">
        <v>463</v>
      </c>
    </row>
    <row r="10170" spans="1:15" x14ac:dyDescent="0.25">
      <c r="A10170" t="s">
        <v>743</v>
      </c>
      <c r="B10170" t="s">
        <v>492</v>
      </c>
      <c r="C10170" t="s">
        <v>267</v>
      </c>
      <c r="D10170" t="s">
        <v>270</v>
      </c>
      <c r="E10170" t="s">
        <v>275</v>
      </c>
      <c r="F10170" t="s">
        <v>172</v>
      </c>
      <c r="G10170" s="5">
        <v>3.1</v>
      </c>
      <c r="H10170" t="s">
        <v>173</v>
      </c>
      <c r="I10170" s="4">
        <v>-4000</v>
      </c>
      <c r="L10170" s="4">
        <v>804125000</v>
      </c>
      <c r="M10170" s="4">
        <v>122416000</v>
      </c>
      <c r="N10170" s="4">
        <v>43563000</v>
      </c>
      <c r="O10170" t="s">
        <v>463</v>
      </c>
    </row>
    <row r="10171" spans="1:15" x14ac:dyDescent="0.25">
      <c r="A10171" t="s">
        <v>744</v>
      </c>
      <c r="B10171" t="s">
        <v>492</v>
      </c>
      <c r="C10171" t="s">
        <v>267</v>
      </c>
      <c r="D10171" t="s">
        <v>204</v>
      </c>
      <c r="E10171" t="s">
        <v>274</v>
      </c>
      <c r="F10171" t="s">
        <v>172</v>
      </c>
      <c r="G10171" s="5">
        <v>3.1</v>
      </c>
      <c r="H10171" t="s">
        <v>173</v>
      </c>
      <c r="I10171" s="4">
        <v>-5616641000</v>
      </c>
      <c r="L10171" s="4">
        <v>122155840000</v>
      </c>
      <c r="M10171" s="4">
        <v>4650913000</v>
      </c>
      <c r="N10171" s="4">
        <v>1775564000</v>
      </c>
      <c r="O10171" t="s">
        <v>463</v>
      </c>
    </row>
    <row r="10172" spans="1:15" x14ac:dyDescent="0.25">
      <c r="A10172" t="s">
        <v>741</v>
      </c>
      <c r="B10172" t="s">
        <v>492</v>
      </c>
      <c r="C10172" t="s">
        <v>267</v>
      </c>
      <c r="D10172" t="s">
        <v>268</v>
      </c>
      <c r="E10172" t="s">
        <v>275</v>
      </c>
      <c r="F10172" t="s">
        <v>180</v>
      </c>
      <c r="G10172" s="5">
        <v>3.5</v>
      </c>
      <c r="H10172" t="s">
        <v>181</v>
      </c>
      <c r="I10172" s="4">
        <v>0</v>
      </c>
      <c r="L10172" s="4">
        <v>4645793000</v>
      </c>
      <c r="M10172" s="4">
        <v>665299000</v>
      </c>
      <c r="N10172" s="4">
        <v>39287000</v>
      </c>
      <c r="O10172" t="s">
        <v>463</v>
      </c>
    </row>
    <row r="10173" spans="1:15" x14ac:dyDescent="0.25">
      <c r="A10173" t="s">
        <v>742</v>
      </c>
      <c r="B10173" t="s">
        <v>492</v>
      </c>
      <c r="C10173" t="s">
        <v>267</v>
      </c>
      <c r="D10173" t="s">
        <v>269</v>
      </c>
      <c r="E10173" t="s">
        <v>275</v>
      </c>
      <c r="F10173" t="s">
        <v>180</v>
      </c>
      <c r="G10173" s="5">
        <v>3.5</v>
      </c>
      <c r="H10173" t="s">
        <v>181</v>
      </c>
      <c r="I10173" s="4">
        <v>0</v>
      </c>
      <c r="L10173" s="4">
        <v>23907003000</v>
      </c>
      <c r="M10173" s="4">
        <v>2242190000</v>
      </c>
      <c r="N10173" s="4">
        <v>228005000</v>
      </c>
      <c r="O10173" t="s">
        <v>463</v>
      </c>
    </row>
    <row r="10174" spans="1:15" x14ac:dyDescent="0.25">
      <c r="A10174" t="s">
        <v>743</v>
      </c>
      <c r="B10174" t="s">
        <v>492</v>
      </c>
      <c r="C10174" t="s">
        <v>267</v>
      </c>
      <c r="D10174" t="s">
        <v>270</v>
      </c>
      <c r="E10174" t="s">
        <v>275</v>
      </c>
      <c r="F10174" t="s">
        <v>180</v>
      </c>
      <c r="G10174" s="5">
        <v>3.5</v>
      </c>
      <c r="H10174" t="s">
        <v>181</v>
      </c>
      <c r="I10174" s="4">
        <v>0</v>
      </c>
      <c r="L10174" s="4">
        <v>804125000</v>
      </c>
      <c r="M10174" s="4">
        <v>122416000</v>
      </c>
      <c r="N10174" s="4">
        <v>43563000</v>
      </c>
      <c r="O10174" t="s">
        <v>463</v>
      </c>
    </row>
    <row r="10175" spans="1:15" x14ac:dyDescent="0.25">
      <c r="A10175" t="s">
        <v>744</v>
      </c>
      <c r="B10175" t="s">
        <v>492</v>
      </c>
      <c r="C10175" t="s">
        <v>267</v>
      </c>
      <c r="D10175" t="s">
        <v>204</v>
      </c>
      <c r="E10175" t="s">
        <v>274</v>
      </c>
      <c r="F10175" t="s">
        <v>180</v>
      </c>
      <c r="G10175" s="5">
        <v>3.5</v>
      </c>
      <c r="H10175" t="s">
        <v>181</v>
      </c>
      <c r="I10175" s="4">
        <v>0</v>
      </c>
      <c r="L10175" s="4">
        <v>122155840000</v>
      </c>
      <c r="M10175" s="4">
        <v>4650913000</v>
      </c>
      <c r="N10175" s="4">
        <v>1775564000</v>
      </c>
      <c r="O10175" t="s">
        <v>463</v>
      </c>
    </row>
    <row r="10176" spans="1:15" x14ac:dyDescent="0.25">
      <c r="A10176" t="s">
        <v>741</v>
      </c>
      <c r="B10176" t="s">
        <v>492</v>
      </c>
      <c r="C10176" t="s">
        <v>267</v>
      </c>
      <c r="D10176" t="s">
        <v>268</v>
      </c>
      <c r="E10176" t="s">
        <v>275</v>
      </c>
      <c r="F10176" t="s">
        <v>174</v>
      </c>
      <c r="G10176" s="5">
        <v>3.2</v>
      </c>
      <c r="H10176" t="s">
        <v>175</v>
      </c>
      <c r="I10176" s="4">
        <v>-4937000</v>
      </c>
      <c r="L10176" s="4">
        <v>4645793000</v>
      </c>
      <c r="M10176" s="4">
        <v>665299000</v>
      </c>
      <c r="N10176" s="4">
        <v>39287000</v>
      </c>
      <c r="O10176" t="s">
        <v>463</v>
      </c>
    </row>
    <row r="10177" spans="1:15" x14ac:dyDescent="0.25">
      <c r="A10177" t="s">
        <v>742</v>
      </c>
      <c r="B10177" t="s">
        <v>492</v>
      </c>
      <c r="C10177" t="s">
        <v>267</v>
      </c>
      <c r="D10177" t="s">
        <v>269</v>
      </c>
      <c r="E10177" t="s">
        <v>275</v>
      </c>
      <c r="F10177" t="s">
        <v>174</v>
      </c>
      <c r="G10177" s="5">
        <v>3.2</v>
      </c>
      <c r="H10177" t="s">
        <v>175</v>
      </c>
      <c r="I10177" s="4">
        <v>16275000</v>
      </c>
      <c r="L10177" s="4">
        <v>23907003000</v>
      </c>
      <c r="M10177" s="4">
        <v>2242190000</v>
      </c>
      <c r="N10177" s="4">
        <v>228005000</v>
      </c>
      <c r="O10177" t="s">
        <v>463</v>
      </c>
    </row>
    <row r="10178" spans="1:15" x14ac:dyDescent="0.25">
      <c r="A10178" t="s">
        <v>743</v>
      </c>
      <c r="B10178" t="s">
        <v>492</v>
      </c>
      <c r="C10178" t="s">
        <v>267</v>
      </c>
      <c r="D10178" t="s">
        <v>270</v>
      </c>
      <c r="E10178" t="s">
        <v>275</v>
      </c>
      <c r="F10178" t="s">
        <v>174</v>
      </c>
      <c r="G10178" s="5">
        <v>3.2</v>
      </c>
      <c r="H10178" t="s">
        <v>175</v>
      </c>
      <c r="I10178" s="4">
        <v>5760000</v>
      </c>
      <c r="L10178" s="4">
        <v>804125000</v>
      </c>
      <c r="M10178" s="4">
        <v>122416000</v>
      </c>
      <c r="N10178" s="4">
        <v>43563000</v>
      </c>
      <c r="O10178" t="s">
        <v>463</v>
      </c>
    </row>
    <row r="10179" spans="1:15" x14ac:dyDescent="0.25">
      <c r="A10179" t="s">
        <v>744</v>
      </c>
      <c r="B10179" t="s">
        <v>492</v>
      </c>
      <c r="C10179" t="s">
        <v>267</v>
      </c>
      <c r="D10179" t="s">
        <v>204</v>
      </c>
      <c r="E10179" t="s">
        <v>274</v>
      </c>
      <c r="F10179" t="s">
        <v>174</v>
      </c>
      <c r="G10179" s="5">
        <v>3.2</v>
      </c>
      <c r="H10179" t="s">
        <v>175</v>
      </c>
      <c r="I10179" s="4">
        <v>4660178000</v>
      </c>
      <c r="L10179" s="4">
        <v>122155840000</v>
      </c>
      <c r="M10179" s="4">
        <v>4650913000</v>
      </c>
      <c r="N10179" s="4">
        <v>1775564000</v>
      </c>
      <c r="O10179" t="s">
        <v>463</v>
      </c>
    </row>
    <row r="10180" spans="1:15" x14ac:dyDescent="0.25">
      <c r="A10180" t="s">
        <v>741</v>
      </c>
      <c r="B10180" t="s">
        <v>492</v>
      </c>
      <c r="C10180" t="s">
        <v>267</v>
      </c>
      <c r="D10180" t="s">
        <v>268</v>
      </c>
      <c r="E10180" t="s">
        <v>275</v>
      </c>
      <c r="F10180" t="s">
        <v>99</v>
      </c>
      <c r="G10180" s="5" t="s">
        <v>355</v>
      </c>
      <c r="H10180" t="s">
        <v>100</v>
      </c>
      <c r="I10180" s="4">
        <v>548855000</v>
      </c>
      <c r="L10180" s="4">
        <v>4645793000</v>
      </c>
      <c r="M10180" s="4">
        <v>665299000</v>
      </c>
      <c r="N10180" s="4">
        <v>39287000</v>
      </c>
      <c r="O10180" t="s">
        <v>463</v>
      </c>
    </row>
    <row r="10181" spans="1:15" x14ac:dyDescent="0.25">
      <c r="A10181" t="s">
        <v>742</v>
      </c>
      <c r="B10181" t="s">
        <v>492</v>
      </c>
      <c r="C10181" t="s">
        <v>267</v>
      </c>
      <c r="D10181" t="s">
        <v>269</v>
      </c>
      <c r="E10181" t="s">
        <v>275</v>
      </c>
      <c r="F10181" t="s">
        <v>99</v>
      </c>
      <c r="G10181" s="5" t="s">
        <v>355</v>
      </c>
      <c r="H10181" t="s">
        <v>100</v>
      </c>
      <c r="I10181" s="4">
        <v>1962576000</v>
      </c>
      <c r="L10181" s="4">
        <v>23907003000</v>
      </c>
      <c r="M10181" s="4">
        <v>2242190000</v>
      </c>
      <c r="N10181" s="4">
        <v>228005000</v>
      </c>
      <c r="O10181" t="s">
        <v>463</v>
      </c>
    </row>
    <row r="10182" spans="1:15" x14ac:dyDescent="0.25">
      <c r="A10182" t="s">
        <v>743</v>
      </c>
      <c r="B10182" t="s">
        <v>492</v>
      </c>
      <c r="C10182" t="s">
        <v>267</v>
      </c>
      <c r="D10182" t="s">
        <v>270</v>
      </c>
      <c r="E10182" t="s">
        <v>275</v>
      </c>
      <c r="F10182" t="s">
        <v>99</v>
      </c>
      <c r="G10182" s="5" t="s">
        <v>355</v>
      </c>
      <c r="H10182" t="s">
        <v>100</v>
      </c>
      <c r="I10182" s="4">
        <v>186329000</v>
      </c>
      <c r="L10182" s="4">
        <v>804125000</v>
      </c>
      <c r="M10182" s="4">
        <v>122416000</v>
      </c>
      <c r="N10182" s="4">
        <v>43563000</v>
      </c>
      <c r="O10182" t="s">
        <v>463</v>
      </c>
    </row>
    <row r="10183" spans="1:15" x14ac:dyDescent="0.25">
      <c r="A10183" t="s">
        <v>744</v>
      </c>
      <c r="B10183" t="s">
        <v>492</v>
      </c>
      <c r="C10183" t="s">
        <v>267</v>
      </c>
      <c r="D10183" t="s">
        <v>204</v>
      </c>
      <c r="E10183" t="s">
        <v>274</v>
      </c>
      <c r="F10183" t="s">
        <v>99</v>
      </c>
      <c r="G10183" s="5" t="s">
        <v>355</v>
      </c>
      <c r="H10183" t="s">
        <v>100</v>
      </c>
      <c r="I10183" s="4">
        <v>4548451000</v>
      </c>
      <c r="L10183" s="4">
        <v>122155840000</v>
      </c>
      <c r="M10183" s="4">
        <v>4650913000</v>
      </c>
      <c r="N10183" s="4">
        <v>1775564000</v>
      </c>
      <c r="O10183" t="s">
        <v>463</v>
      </c>
    </row>
    <row r="10184" spans="1:15" x14ac:dyDescent="0.25">
      <c r="A10184" t="s">
        <v>741</v>
      </c>
      <c r="B10184" t="s">
        <v>492</v>
      </c>
      <c r="C10184" t="s">
        <v>267</v>
      </c>
      <c r="D10184" t="s">
        <v>268</v>
      </c>
      <c r="E10184" t="s">
        <v>275</v>
      </c>
      <c r="F10184" s="5" t="s">
        <v>356</v>
      </c>
      <c r="G10184" s="5" t="s">
        <v>357</v>
      </c>
      <c r="H10184" t="s">
        <v>358</v>
      </c>
      <c r="I10184" s="4">
        <v>574168000</v>
      </c>
      <c r="L10184" s="4">
        <v>4645793000</v>
      </c>
      <c r="M10184" s="4">
        <v>665299000</v>
      </c>
      <c r="N10184" s="4">
        <v>39287000</v>
      </c>
      <c r="O10184" t="s">
        <v>463</v>
      </c>
    </row>
    <row r="10185" spans="1:15" x14ac:dyDescent="0.25">
      <c r="A10185" t="s">
        <v>742</v>
      </c>
      <c r="B10185" t="s">
        <v>492</v>
      </c>
      <c r="C10185" t="s">
        <v>267</v>
      </c>
      <c r="D10185" t="s">
        <v>269</v>
      </c>
      <c r="E10185" t="s">
        <v>275</v>
      </c>
      <c r="F10185" s="5" t="s">
        <v>356</v>
      </c>
      <c r="G10185" s="5" t="s">
        <v>357</v>
      </c>
      <c r="H10185" t="s">
        <v>358</v>
      </c>
      <c r="I10185" s="4">
        <v>1998211000</v>
      </c>
      <c r="L10185" s="4">
        <v>23907003000</v>
      </c>
      <c r="M10185" s="4">
        <v>2242190000</v>
      </c>
      <c r="N10185" s="4">
        <v>228005000</v>
      </c>
      <c r="O10185" t="s">
        <v>463</v>
      </c>
    </row>
    <row r="10186" spans="1:15" x14ac:dyDescent="0.25">
      <c r="A10186" t="s">
        <v>743</v>
      </c>
      <c r="B10186" t="s">
        <v>492</v>
      </c>
      <c r="C10186" t="s">
        <v>267</v>
      </c>
      <c r="D10186" t="s">
        <v>270</v>
      </c>
      <c r="E10186" t="s">
        <v>275</v>
      </c>
      <c r="F10186" s="5" t="s">
        <v>356</v>
      </c>
      <c r="G10186" s="5" t="s">
        <v>357</v>
      </c>
      <c r="H10186" t="s">
        <v>358</v>
      </c>
      <c r="I10186" s="4">
        <v>188410000</v>
      </c>
      <c r="L10186" s="4">
        <v>804125000</v>
      </c>
      <c r="M10186" s="4">
        <v>122416000</v>
      </c>
      <c r="N10186" s="4">
        <v>43563000</v>
      </c>
      <c r="O10186" t="s">
        <v>463</v>
      </c>
    </row>
    <row r="10187" spans="1:15" x14ac:dyDescent="0.25">
      <c r="A10187" t="s">
        <v>744</v>
      </c>
      <c r="B10187" t="s">
        <v>492</v>
      </c>
      <c r="C10187" t="s">
        <v>267</v>
      </c>
      <c r="D10187" t="s">
        <v>204</v>
      </c>
      <c r="E10187" t="s">
        <v>274</v>
      </c>
      <c r="F10187" t="s">
        <v>356</v>
      </c>
      <c r="G10187" s="5" t="s">
        <v>357</v>
      </c>
      <c r="H10187" t="s">
        <v>358</v>
      </c>
      <c r="I10187" s="4">
        <v>4649327000</v>
      </c>
      <c r="L10187" s="4">
        <v>122155840000</v>
      </c>
      <c r="M10187" s="4">
        <v>4650913000</v>
      </c>
      <c r="N10187" s="4">
        <v>1775564000</v>
      </c>
      <c r="O10187" t="s">
        <v>463</v>
      </c>
    </row>
    <row r="10188" spans="1:15" x14ac:dyDescent="0.25">
      <c r="A10188" t="s">
        <v>741</v>
      </c>
      <c r="B10188" t="s">
        <v>492</v>
      </c>
      <c r="C10188" t="s">
        <v>267</v>
      </c>
      <c r="D10188" t="s">
        <v>268</v>
      </c>
      <c r="E10188" t="s">
        <v>275</v>
      </c>
      <c r="F10188" s="5" t="s">
        <v>153</v>
      </c>
      <c r="G10188" s="5">
        <v>1.2</v>
      </c>
      <c r="H10188" t="s">
        <v>154</v>
      </c>
      <c r="I10188" s="4">
        <v>511155000</v>
      </c>
      <c r="L10188" s="4">
        <v>4645793000</v>
      </c>
      <c r="M10188" s="4">
        <v>665299000</v>
      </c>
      <c r="N10188" s="4">
        <v>39287000</v>
      </c>
      <c r="O10188" t="s">
        <v>463</v>
      </c>
    </row>
    <row r="10189" spans="1:15" x14ac:dyDescent="0.25">
      <c r="A10189" t="s">
        <v>742</v>
      </c>
      <c r="B10189" t="s">
        <v>492</v>
      </c>
      <c r="C10189" t="s">
        <v>267</v>
      </c>
      <c r="D10189" t="s">
        <v>269</v>
      </c>
      <c r="E10189" t="s">
        <v>275</v>
      </c>
      <c r="F10189" t="s">
        <v>153</v>
      </c>
      <c r="G10189" s="5">
        <v>1.2</v>
      </c>
      <c r="H10189" t="s">
        <v>154</v>
      </c>
      <c r="I10189" s="4">
        <v>1955436000</v>
      </c>
      <c r="L10189" s="4">
        <v>23907003000</v>
      </c>
      <c r="M10189" s="4">
        <v>2242190000</v>
      </c>
      <c r="N10189" s="4">
        <v>228005000</v>
      </c>
      <c r="O10189" t="s">
        <v>463</v>
      </c>
    </row>
    <row r="10190" spans="1:15" x14ac:dyDescent="0.25">
      <c r="A10190" t="s">
        <v>743</v>
      </c>
      <c r="B10190" t="s">
        <v>492</v>
      </c>
      <c r="C10190" t="s">
        <v>267</v>
      </c>
      <c r="D10190" t="s">
        <v>270</v>
      </c>
      <c r="E10190" t="s">
        <v>275</v>
      </c>
      <c r="F10190" t="s">
        <v>153</v>
      </c>
      <c r="G10190" s="5">
        <v>1.2</v>
      </c>
      <c r="H10190" t="s">
        <v>154</v>
      </c>
      <c r="I10190" s="4">
        <v>85876000</v>
      </c>
      <c r="L10190" s="4">
        <v>804125000</v>
      </c>
      <c r="M10190" s="4">
        <v>122416000</v>
      </c>
      <c r="N10190" s="4">
        <v>43563000</v>
      </c>
      <c r="O10190" t="s">
        <v>463</v>
      </c>
    </row>
    <row r="10191" spans="1:15" x14ac:dyDescent="0.25">
      <c r="A10191" t="s">
        <v>744</v>
      </c>
      <c r="B10191" t="s">
        <v>492</v>
      </c>
      <c r="C10191" t="s">
        <v>267</v>
      </c>
      <c r="D10191" t="s">
        <v>204</v>
      </c>
      <c r="E10191" t="s">
        <v>274</v>
      </c>
      <c r="F10191" t="s">
        <v>153</v>
      </c>
      <c r="G10191" s="5">
        <v>1.2</v>
      </c>
      <c r="H10191" t="s">
        <v>154</v>
      </c>
      <c r="I10191" s="4">
        <v>2839193000</v>
      </c>
      <c r="L10191" s="4">
        <v>122155840000</v>
      </c>
      <c r="M10191" s="4">
        <v>4650913000</v>
      </c>
      <c r="N10191" s="4">
        <v>1775564000</v>
      </c>
      <c r="O10191" t="s">
        <v>463</v>
      </c>
    </row>
    <row r="10192" spans="1:15" x14ac:dyDescent="0.25">
      <c r="A10192" t="s">
        <v>741</v>
      </c>
      <c r="B10192" t="s">
        <v>492</v>
      </c>
      <c r="C10192" t="s">
        <v>267</v>
      </c>
      <c r="D10192" t="s">
        <v>268</v>
      </c>
      <c r="E10192" t="s">
        <v>275</v>
      </c>
      <c r="F10192" s="5" t="s">
        <v>151</v>
      </c>
      <c r="G10192" s="5">
        <v>1.1000000000000001</v>
      </c>
      <c r="H10192" t="s">
        <v>152</v>
      </c>
      <c r="I10192" s="4">
        <v>154144000</v>
      </c>
      <c r="L10192" s="4">
        <v>4645793000</v>
      </c>
      <c r="M10192" s="4">
        <v>665299000</v>
      </c>
      <c r="N10192" s="4">
        <v>39287000</v>
      </c>
      <c r="O10192" t="s">
        <v>463</v>
      </c>
    </row>
    <row r="10193" spans="1:15" x14ac:dyDescent="0.25">
      <c r="A10193" t="s">
        <v>742</v>
      </c>
      <c r="B10193" t="s">
        <v>492</v>
      </c>
      <c r="C10193" t="s">
        <v>267</v>
      </c>
      <c r="D10193" t="s">
        <v>269</v>
      </c>
      <c r="E10193" t="s">
        <v>275</v>
      </c>
      <c r="F10193" s="5" t="s">
        <v>151</v>
      </c>
      <c r="G10193" s="5">
        <v>1.1000000000000001</v>
      </c>
      <c r="H10193" t="s">
        <v>152</v>
      </c>
      <c r="I10193" s="4">
        <v>286754000</v>
      </c>
      <c r="L10193" s="4">
        <v>23907003000</v>
      </c>
      <c r="M10193" s="4">
        <v>2242190000</v>
      </c>
      <c r="N10193" s="4">
        <v>228005000</v>
      </c>
      <c r="O10193" t="s">
        <v>463</v>
      </c>
    </row>
    <row r="10194" spans="1:15" x14ac:dyDescent="0.25">
      <c r="A10194" t="s">
        <v>743</v>
      </c>
      <c r="B10194" t="s">
        <v>492</v>
      </c>
      <c r="C10194" t="s">
        <v>267</v>
      </c>
      <c r="D10194" t="s">
        <v>270</v>
      </c>
      <c r="E10194" t="s">
        <v>275</v>
      </c>
      <c r="F10194" s="5" t="s">
        <v>151</v>
      </c>
      <c r="G10194" s="5">
        <v>1.1000000000000001</v>
      </c>
      <c r="H10194" t="s">
        <v>152</v>
      </c>
      <c r="I10194" s="4">
        <v>36540000</v>
      </c>
      <c r="L10194" s="4">
        <v>804125000</v>
      </c>
      <c r="M10194" s="4">
        <v>122416000</v>
      </c>
      <c r="N10194" s="4">
        <v>43563000</v>
      </c>
      <c r="O10194" t="s">
        <v>463</v>
      </c>
    </row>
    <row r="10195" spans="1:15" x14ac:dyDescent="0.25">
      <c r="A10195" t="s">
        <v>744</v>
      </c>
      <c r="B10195" t="s">
        <v>492</v>
      </c>
      <c r="C10195" t="s">
        <v>267</v>
      </c>
      <c r="D10195" t="s">
        <v>204</v>
      </c>
      <c r="E10195" t="s">
        <v>274</v>
      </c>
      <c r="F10195" s="5" t="s">
        <v>151</v>
      </c>
      <c r="G10195" s="5">
        <v>1.1000000000000001</v>
      </c>
      <c r="H10195" t="s">
        <v>152</v>
      </c>
      <c r="I10195" s="4">
        <v>1811720000</v>
      </c>
      <c r="L10195" s="4">
        <v>122155840000</v>
      </c>
      <c r="M10195" s="4">
        <v>4650913000</v>
      </c>
      <c r="N10195" s="4">
        <v>1775564000</v>
      </c>
      <c r="O10195" t="s">
        <v>463</v>
      </c>
    </row>
    <row r="10196" spans="1:15" x14ac:dyDescent="0.25">
      <c r="A10196" t="s">
        <v>741</v>
      </c>
      <c r="B10196" t="s">
        <v>492</v>
      </c>
      <c r="C10196" t="s">
        <v>267</v>
      </c>
      <c r="D10196" t="s">
        <v>268</v>
      </c>
      <c r="E10196" t="s">
        <v>275</v>
      </c>
      <c r="F10196" t="s">
        <v>114</v>
      </c>
      <c r="G10196" s="5" t="s">
        <v>362</v>
      </c>
      <c r="H10196" t="s">
        <v>115</v>
      </c>
      <c r="I10196" s="4">
        <v>67642000</v>
      </c>
      <c r="L10196" s="4">
        <v>4645793000</v>
      </c>
      <c r="M10196" s="4">
        <v>665299000</v>
      </c>
      <c r="N10196" s="4">
        <v>39287000</v>
      </c>
      <c r="O10196" t="s">
        <v>463</v>
      </c>
    </row>
    <row r="10197" spans="1:15" x14ac:dyDescent="0.25">
      <c r="A10197" t="s">
        <v>742</v>
      </c>
      <c r="B10197" t="s">
        <v>492</v>
      </c>
      <c r="C10197" t="s">
        <v>267</v>
      </c>
      <c r="D10197" t="s">
        <v>269</v>
      </c>
      <c r="E10197" t="s">
        <v>275</v>
      </c>
      <c r="F10197" t="s">
        <v>114</v>
      </c>
      <c r="G10197" s="5" t="s">
        <v>362</v>
      </c>
      <c r="H10197" t="s">
        <v>115</v>
      </c>
      <c r="I10197" s="4">
        <v>121442000</v>
      </c>
      <c r="L10197" s="4">
        <v>23907003000</v>
      </c>
      <c r="M10197" s="4">
        <v>2242190000</v>
      </c>
      <c r="N10197" s="4">
        <v>228005000</v>
      </c>
      <c r="O10197" t="s">
        <v>463</v>
      </c>
    </row>
    <row r="10198" spans="1:15" x14ac:dyDescent="0.25">
      <c r="A10198" t="s">
        <v>743</v>
      </c>
      <c r="B10198" t="s">
        <v>492</v>
      </c>
      <c r="C10198" t="s">
        <v>267</v>
      </c>
      <c r="D10198" t="s">
        <v>270</v>
      </c>
      <c r="E10198" t="s">
        <v>275</v>
      </c>
      <c r="F10198" t="s">
        <v>114</v>
      </c>
      <c r="G10198" s="5" t="s">
        <v>362</v>
      </c>
      <c r="H10198" t="s">
        <v>115</v>
      </c>
      <c r="I10198" s="4">
        <v>-160000</v>
      </c>
      <c r="L10198" s="4">
        <v>804125000</v>
      </c>
      <c r="M10198" s="4">
        <v>122416000</v>
      </c>
      <c r="N10198" s="4">
        <v>43563000</v>
      </c>
      <c r="O10198" t="s">
        <v>463</v>
      </c>
    </row>
    <row r="10199" spans="1:15" x14ac:dyDescent="0.25">
      <c r="A10199" t="s">
        <v>744</v>
      </c>
      <c r="B10199" t="s">
        <v>492</v>
      </c>
      <c r="C10199" t="s">
        <v>267</v>
      </c>
      <c r="D10199" t="s">
        <v>204</v>
      </c>
      <c r="E10199" t="s">
        <v>274</v>
      </c>
      <c r="F10199" t="s">
        <v>114</v>
      </c>
      <c r="G10199" s="5" t="s">
        <v>362</v>
      </c>
      <c r="H10199" t="s">
        <v>115</v>
      </c>
      <c r="I10199" s="4">
        <v>736840000</v>
      </c>
      <c r="L10199" s="4">
        <v>122155840000</v>
      </c>
      <c r="M10199" s="4">
        <v>4650913000</v>
      </c>
      <c r="N10199" s="4">
        <v>1775564000</v>
      </c>
      <c r="O10199" t="s">
        <v>463</v>
      </c>
    </row>
    <row r="10200" spans="1:15" x14ac:dyDescent="0.25">
      <c r="A10200" t="s">
        <v>741</v>
      </c>
      <c r="B10200" t="s">
        <v>492</v>
      </c>
      <c r="C10200" t="s">
        <v>267</v>
      </c>
      <c r="D10200" t="s">
        <v>268</v>
      </c>
      <c r="E10200" t="s">
        <v>275</v>
      </c>
      <c r="F10200" s="5" t="s">
        <v>136</v>
      </c>
      <c r="G10200" s="5" t="s">
        <v>398</v>
      </c>
      <c r="H10200" t="s">
        <v>137</v>
      </c>
      <c r="I10200" s="4">
        <v>0</v>
      </c>
      <c r="L10200" s="4">
        <v>4645793000</v>
      </c>
      <c r="M10200" s="4">
        <v>665299000</v>
      </c>
      <c r="N10200" s="4">
        <v>39287000</v>
      </c>
      <c r="O10200" t="s">
        <v>463</v>
      </c>
    </row>
    <row r="10201" spans="1:15" x14ac:dyDescent="0.25">
      <c r="A10201" t="s">
        <v>742</v>
      </c>
      <c r="B10201" t="s">
        <v>492</v>
      </c>
      <c r="C10201" t="s">
        <v>267</v>
      </c>
      <c r="D10201" t="s">
        <v>269</v>
      </c>
      <c r="E10201" t="s">
        <v>275</v>
      </c>
      <c r="F10201" s="5" t="s">
        <v>136</v>
      </c>
      <c r="G10201" s="5" t="s">
        <v>398</v>
      </c>
      <c r="H10201" t="s">
        <v>137</v>
      </c>
      <c r="I10201" s="4">
        <v>0</v>
      </c>
      <c r="L10201" s="4">
        <v>23907003000</v>
      </c>
      <c r="M10201" s="4">
        <v>2242190000</v>
      </c>
      <c r="N10201" s="4">
        <v>228005000</v>
      </c>
      <c r="O10201" t="s">
        <v>463</v>
      </c>
    </row>
    <row r="10202" spans="1:15" x14ac:dyDescent="0.25">
      <c r="A10202" t="s">
        <v>743</v>
      </c>
      <c r="B10202" t="s">
        <v>492</v>
      </c>
      <c r="C10202" t="s">
        <v>267</v>
      </c>
      <c r="D10202" t="s">
        <v>270</v>
      </c>
      <c r="E10202" t="s">
        <v>275</v>
      </c>
      <c r="F10202" t="s">
        <v>136</v>
      </c>
      <c r="G10202" s="5" t="s">
        <v>398</v>
      </c>
      <c r="H10202" t="s">
        <v>137</v>
      </c>
      <c r="I10202" s="4">
        <v>0</v>
      </c>
      <c r="L10202" s="4">
        <v>804125000</v>
      </c>
      <c r="M10202" s="4">
        <v>122416000</v>
      </c>
      <c r="N10202" s="4">
        <v>43563000</v>
      </c>
      <c r="O10202" t="s">
        <v>463</v>
      </c>
    </row>
    <row r="10203" spans="1:15" x14ac:dyDescent="0.25">
      <c r="A10203" t="s">
        <v>744</v>
      </c>
      <c r="B10203" t="s">
        <v>492</v>
      </c>
      <c r="C10203" t="s">
        <v>267</v>
      </c>
      <c r="D10203" t="s">
        <v>204</v>
      </c>
      <c r="E10203" t="s">
        <v>274</v>
      </c>
      <c r="F10203" t="s">
        <v>136</v>
      </c>
      <c r="G10203" s="5" t="s">
        <v>398</v>
      </c>
      <c r="H10203" t="s">
        <v>137</v>
      </c>
      <c r="I10203" s="4">
        <v>0</v>
      </c>
      <c r="L10203" s="4">
        <v>122155840000</v>
      </c>
      <c r="M10203" s="4">
        <v>4650913000</v>
      </c>
      <c r="N10203" s="4">
        <v>1775564000</v>
      </c>
      <c r="O10203" t="s">
        <v>463</v>
      </c>
    </row>
    <row r="10204" spans="1:15" x14ac:dyDescent="0.25">
      <c r="A10204" t="s">
        <v>741</v>
      </c>
      <c r="B10204" t="s">
        <v>492</v>
      </c>
      <c r="C10204" t="s">
        <v>267</v>
      </c>
      <c r="D10204" t="s">
        <v>268</v>
      </c>
      <c r="E10204" t="s">
        <v>275</v>
      </c>
      <c r="F10204" s="5" t="s">
        <v>101</v>
      </c>
      <c r="G10204" s="5" t="s">
        <v>384</v>
      </c>
      <c r="H10204" t="s">
        <v>102</v>
      </c>
      <c r="I10204" s="4">
        <v>2456000</v>
      </c>
      <c r="L10204" s="4">
        <v>4645793000</v>
      </c>
      <c r="M10204" s="4">
        <v>665299000</v>
      </c>
      <c r="N10204" s="4">
        <v>39287000</v>
      </c>
      <c r="O10204" t="s">
        <v>463</v>
      </c>
    </row>
    <row r="10205" spans="1:15" x14ac:dyDescent="0.25">
      <c r="A10205" t="s">
        <v>742</v>
      </c>
      <c r="B10205" t="s">
        <v>492</v>
      </c>
      <c r="C10205" t="s">
        <v>267</v>
      </c>
      <c r="D10205" t="s">
        <v>269</v>
      </c>
      <c r="E10205" t="s">
        <v>275</v>
      </c>
      <c r="F10205" s="5" t="s">
        <v>101</v>
      </c>
      <c r="G10205" s="5" t="s">
        <v>384</v>
      </c>
      <c r="H10205" t="s">
        <v>102</v>
      </c>
      <c r="I10205" s="4">
        <v>21252000</v>
      </c>
      <c r="L10205" s="4">
        <v>23907003000</v>
      </c>
      <c r="M10205" s="4">
        <v>2242190000</v>
      </c>
      <c r="N10205" s="4">
        <v>228005000</v>
      </c>
      <c r="O10205" t="s">
        <v>463</v>
      </c>
    </row>
    <row r="10206" spans="1:15" x14ac:dyDescent="0.25">
      <c r="A10206" t="s">
        <v>743</v>
      </c>
      <c r="B10206" t="s">
        <v>492</v>
      </c>
      <c r="C10206" t="s">
        <v>267</v>
      </c>
      <c r="D10206" t="s">
        <v>270</v>
      </c>
      <c r="E10206" t="s">
        <v>275</v>
      </c>
      <c r="F10206" t="s">
        <v>101</v>
      </c>
      <c r="G10206" s="5" t="s">
        <v>384</v>
      </c>
      <c r="H10206" t="s">
        <v>102</v>
      </c>
      <c r="I10206" s="4">
        <v>1383000</v>
      </c>
      <c r="L10206" s="4">
        <v>804125000</v>
      </c>
      <c r="M10206" s="4">
        <v>122416000</v>
      </c>
      <c r="N10206" s="4">
        <v>43563000</v>
      </c>
      <c r="O10206" t="s">
        <v>463</v>
      </c>
    </row>
    <row r="10207" spans="1:15" x14ac:dyDescent="0.25">
      <c r="A10207" t="s">
        <v>744</v>
      </c>
      <c r="B10207" t="s">
        <v>492</v>
      </c>
      <c r="C10207" t="s">
        <v>267</v>
      </c>
      <c r="D10207" t="s">
        <v>204</v>
      </c>
      <c r="E10207" t="s">
        <v>274</v>
      </c>
      <c r="F10207" t="s">
        <v>101</v>
      </c>
      <c r="G10207" s="5" t="s">
        <v>384</v>
      </c>
      <c r="H10207" t="s">
        <v>102</v>
      </c>
      <c r="I10207" s="4">
        <v>37609000</v>
      </c>
      <c r="L10207" s="4">
        <v>122155840000</v>
      </c>
      <c r="M10207" s="4">
        <v>4650913000</v>
      </c>
      <c r="N10207" s="4">
        <v>1775564000</v>
      </c>
      <c r="O10207" t="s">
        <v>463</v>
      </c>
    </row>
    <row r="10208" spans="1:15" x14ac:dyDescent="0.25">
      <c r="A10208" t="s">
        <v>741</v>
      </c>
      <c r="B10208" t="s">
        <v>492</v>
      </c>
      <c r="C10208" t="s">
        <v>267</v>
      </c>
      <c r="D10208" t="s">
        <v>268</v>
      </c>
      <c r="E10208" t="s">
        <v>275</v>
      </c>
      <c r="F10208" s="5" t="s">
        <v>447</v>
      </c>
      <c r="G10208" s="5" t="s">
        <v>448</v>
      </c>
      <c r="H10208" t="s">
        <v>449</v>
      </c>
      <c r="I10208" s="4">
        <v>0</v>
      </c>
      <c r="L10208" s="4">
        <v>4645793000</v>
      </c>
      <c r="M10208" s="4">
        <v>665299000</v>
      </c>
      <c r="N10208" s="4">
        <v>39287000</v>
      </c>
      <c r="O10208" t="s">
        <v>463</v>
      </c>
    </row>
    <row r="10209" spans="1:15" x14ac:dyDescent="0.25">
      <c r="A10209" t="s">
        <v>742</v>
      </c>
      <c r="B10209" t="s">
        <v>492</v>
      </c>
      <c r="C10209" t="s">
        <v>267</v>
      </c>
      <c r="D10209" t="s">
        <v>269</v>
      </c>
      <c r="E10209" t="s">
        <v>275</v>
      </c>
      <c r="F10209" s="5" t="s">
        <v>447</v>
      </c>
      <c r="G10209" s="5" t="s">
        <v>448</v>
      </c>
      <c r="H10209" t="s">
        <v>449</v>
      </c>
      <c r="I10209" s="4">
        <v>0</v>
      </c>
      <c r="L10209" s="4">
        <v>23907003000</v>
      </c>
      <c r="M10209" s="4">
        <v>2242190000</v>
      </c>
      <c r="N10209" s="4">
        <v>228005000</v>
      </c>
      <c r="O10209" t="s">
        <v>463</v>
      </c>
    </row>
    <row r="10210" spans="1:15" x14ac:dyDescent="0.25">
      <c r="A10210" t="s">
        <v>743</v>
      </c>
      <c r="B10210" t="s">
        <v>492</v>
      </c>
      <c r="C10210" t="s">
        <v>267</v>
      </c>
      <c r="D10210" t="s">
        <v>270</v>
      </c>
      <c r="E10210" t="s">
        <v>275</v>
      </c>
      <c r="F10210" t="s">
        <v>447</v>
      </c>
      <c r="G10210" s="5" t="s">
        <v>448</v>
      </c>
      <c r="H10210" t="s">
        <v>449</v>
      </c>
      <c r="I10210" s="4">
        <v>0</v>
      </c>
      <c r="L10210" s="4">
        <v>804125000</v>
      </c>
      <c r="M10210" s="4">
        <v>122416000</v>
      </c>
      <c r="N10210" s="4">
        <v>43563000</v>
      </c>
      <c r="O10210" t="s">
        <v>463</v>
      </c>
    </row>
    <row r="10211" spans="1:15" x14ac:dyDescent="0.25">
      <c r="A10211" t="s">
        <v>744</v>
      </c>
      <c r="B10211" t="s">
        <v>492</v>
      </c>
      <c r="C10211" t="s">
        <v>267</v>
      </c>
      <c r="D10211" t="s">
        <v>204</v>
      </c>
      <c r="E10211" t="s">
        <v>274</v>
      </c>
      <c r="F10211" t="s">
        <v>447</v>
      </c>
      <c r="G10211" s="5" t="s">
        <v>448</v>
      </c>
      <c r="H10211" t="s">
        <v>449</v>
      </c>
      <c r="I10211" s="4">
        <v>11561000</v>
      </c>
      <c r="L10211" s="4">
        <v>122155840000</v>
      </c>
      <c r="M10211" s="4">
        <v>4650913000</v>
      </c>
      <c r="N10211" s="4">
        <v>1775564000</v>
      </c>
      <c r="O10211" t="s">
        <v>463</v>
      </c>
    </row>
    <row r="10212" spans="1:15" x14ac:dyDescent="0.25">
      <c r="A10212" t="s">
        <v>741</v>
      </c>
      <c r="B10212" t="s">
        <v>492</v>
      </c>
      <c r="C10212" t="s">
        <v>267</v>
      </c>
      <c r="D10212" t="s">
        <v>268</v>
      </c>
      <c r="E10212" t="s">
        <v>275</v>
      </c>
      <c r="F10212" t="s">
        <v>454</v>
      </c>
      <c r="G10212" s="5" t="s">
        <v>455</v>
      </c>
      <c r="H10212" t="s">
        <v>449</v>
      </c>
      <c r="I10212" s="4">
        <v>0</v>
      </c>
      <c r="L10212" s="4">
        <v>4645793000</v>
      </c>
      <c r="M10212" s="4">
        <v>665299000</v>
      </c>
      <c r="N10212" s="4">
        <v>39287000</v>
      </c>
      <c r="O10212" t="s">
        <v>463</v>
      </c>
    </row>
    <row r="10213" spans="1:15" x14ac:dyDescent="0.25">
      <c r="A10213" t="s">
        <v>742</v>
      </c>
      <c r="B10213" t="s">
        <v>492</v>
      </c>
      <c r="C10213" t="s">
        <v>267</v>
      </c>
      <c r="D10213" t="s">
        <v>269</v>
      </c>
      <c r="E10213" t="s">
        <v>275</v>
      </c>
      <c r="F10213" t="s">
        <v>454</v>
      </c>
      <c r="G10213" s="5" t="s">
        <v>455</v>
      </c>
      <c r="H10213" t="s">
        <v>449</v>
      </c>
      <c r="I10213" s="4">
        <v>0</v>
      </c>
      <c r="L10213" s="4">
        <v>23907003000</v>
      </c>
      <c r="M10213" s="4">
        <v>2242190000</v>
      </c>
      <c r="N10213" s="4">
        <v>228005000</v>
      </c>
      <c r="O10213" t="s">
        <v>463</v>
      </c>
    </row>
    <row r="10214" spans="1:15" x14ac:dyDescent="0.25">
      <c r="A10214" t="s">
        <v>743</v>
      </c>
      <c r="B10214" t="s">
        <v>492</v>
      </c>
      <c r="C10214" t="s">
        <v>267</v>
      </c>
      <c r="D10214" t="s">
        <v>270</v>
      </c>
      <c r="E10214" t="s">
        <v>275</v>
      </c>
      <c r="F10214" s="5" t="s">
        <v>454</v>
      </c>
      <c r="G10214" s="5" t="s">
        <v>455</v>
      </c>
      <c r="H10214" t="s">
        <v>449</v>
      </c>
      <c r="I10214" s="4">
        <v>0</v>
      </c>
      <c r="L10214" s="4">
        <v>804125000</v>
      </c>
      <c r="M10214" s="4">
        <v>122416000</v>
      </c>
      <c r="N10214" s="4">
        <v>43563000</v>
      </c>
      <c r="O10214" t="s">
        <v>463</v>
      </c>
    </row>
    <row r="10215" spans="1:15" x14ac:dyDescent="0.25">
      <c r="A10215" t="s">
        <v>744</v>
      </c>
      <c r="B10215" t="s">
        <v>492</v>
      </c>
      <c r="C10215" t="s">
        <v>267</v>
      </c>
      <c r="D10215" t="s">
        <v>204</v>
      </c>
      <c r="E10215" t="s">
        <v>274</v>
      </c>
      <c r="F10215" s="5" t="s">
        <v>454</v>
      </c>
      <c r="G10215" s="5" t="s">
        <v>455</v>
      </c>
      <c r="H10215" t="s">
        <v>449</v>
      </c>
      <c r="I10215" s="4">
        <v>0</v>
      </c>
      <c r="L10215" s="4">
        <v>122155840000</v>
      </c>
      <c r="M10215" s="4">
        <v>4650913000</v>
      </c>
      <c r="N10215" s="4">
        <v>1775564000</v>
      </c>
      <c r="O10215" t="s">
        <v>463</v>
      </c>
    </row>
    <row r="10216" spans="1:15" x14ac:dyDescent="0.25">
      <c r="A10216" t="s">
        <v>741</v>
      </c>
      <c r="B10216" t="s">
        <v>492</v>
      </c>
      <c r="C10216" t="s">
        <v>267</v>
      </c>
      <c r="D10216" t="s">
        <v>268</v>
      </c>
      <c r="E10216" t="s">
        <v>275</v>
      </c>
      <c r="F10216" t="s">
        <v>132</v>
      </c>
      <c r="G10216" s="5" t="s">
        <v>401</v>
      </c>
      <c r="H10216" t="s">
        <v>133</v>
      </c>
      <c r="I10216" s="4">
        <v>0</v>
      </c>
      <c r="L10216" s="4">
        <v>4645793000</v>
      </c>
      <c r="M10216" s="4">
        <v>665299000</v>
      </c>
      <c r="N10216" s="4">
        <v>39287000</v>
      </c>
      <c r="O10216" t="s">
        <v>463</v>
      </c>
    </row>
    <row r="10217" spans="1:15" x14ac:dyDescent="0.25">
      <c r="A10217" t="s">
        <v>742</v>
      </c>
      <c r="B10217" t="s">
        <v>492</v>
      </c>
      <c r="C10217" t="s">
        <v>267</v>
      </c>
      <c r="D10217" t="s">
        <v>269</v>
      </c>
      <c r="E10217" t="s">
        <v>275</v>
      </c>
      <c r="F10217" t="s">
        <v>132</v>
      </c>
      <c r="G10217" s="5" t="s">
        <v>401</v>
      </c>
      <c r="H10217" t="s">
        <v>133</v>
      </c>
      <c r="I10217" s="4">
        <v>0</v>
      </c>
      <c r="L10217" s="4">
        <v>23907003000</v>
      </c>
      <c r="M10217" s="4">
        <v>2242190000</v>
      </c>
      <c r="N10217" s="4">
        <v>228005000</v>
      </c>
      <c r="O10217" t="s">
        <v>463</v>
      </c>
    </row>
    <row r="10218" spans="1:15" x14ac:dyDescent="0.25">
      <c r="A10218" t="s">
        <v>743</v>
      </c>
      <c r="B10218" t="s">
        <v>492</v>
      </c>
      <c r="C10218" t="s">
        <v>267</v>
      </c>
      <c r="D10218" t="s">
        <v>270</v>
      </c>
      <c r="E10218" t="s">
        <v>275</v>
      </c>
      <c r="F10218" t="s">
        <v>132</v>
      </c>
      <c r="G10218" s="5" t="s">
        <v>401</v>
      </c>
      <c r="H10218" t="s">
        <v>133</v>
      </c>
      <c r="I10218" s="4">
        <v>0</v>
      </c>
      <c r="L10218" s="4">
        <v>804125000</v>
      </c>
      <c r="M10218" s="4">
        <v>122416000</v>
      </c>
      <c r="N10218" s="4">
        <v>43563000</v>
      </c>
      <c r="O10218" t="s">
        <v>463</v>
      </c>
    </row>
    <row r="10219" spans="1:15" x14ac:dyDescent="0.25">
      <c r="A10219" t="s">
        <v>744</v>
      </c>
      <c r="B10219" t="s">
        <v>492</v>
      </c>
      <c r="C10219" t="s">
        <v>267</v>
      </c>
      <c r="D10219" t="s">
        <v>204</v>
      </c>
      <c r="E10219" t="s">
        <v>274</v>
      </c>
      <c r="F10219" t="s">
        <v>132</v>
      </c>
      <c r="G10219" s="5" t="s">
        <v>401</v>
      </c>
      <c r="H10219" t="s">
        <v>133</v>
      </c>
      <c r="I10219" s="4">
        <v>0</v>
      </c>
      <c r="L10219" s="4">
        <v>122155840000</v>
      </c>
      <c r="M10219" s="4">
        <v>4650913000</v>
      </c>
      <c r="N10219" s="4">
        <v>1775564000</v>
      </c>
      <c r="O10219" t="s">
        <v>463</v>
      </c>
    </row>
    <row r="10220" spans="1:15" x14ac:dyDescent="0.25">
      <c r="A10220" t="s">
        <v>741</v>
      </c>
      <c r="B10220" t="s">
        <v>492</v>
      </c>
      <c r="C10220" t="s">
        <v>267</v>
      </c>
      <c r="D10220" t="s">
        <v>268</v>
      </c>
      <c r="E10220" t="s">
        <v>275</v>
      </c>
      <c r="F10220" s="5" t="s">
        <v>122</v>
      </c>
      <c r="G10220" s="5" t="s">
        <v>388</v>
      </c>
      <c r="H10220" t="s">
        <v>123</v>
      </c>
      <c r="I10220" s="4">
        <v>-669849000</v>
      </c>
      <c r="L10220" s="4">
        <v>4645793000</v>
      </c>
      <c r="M10220" s="4">
        <v>665299000</v>
      </c>
      <c r="N10220" s="4">
        <v>39287000</v>
      </c>
      <c r="O10220" t="s">
        <v>463</v>
      </c>
    </row>
    <row r="10221" spans="1:15" x14ac:dyDescent="0.25">
      <c r="A10221" t="s">
        <v>742</v>
      </c>
      <c r="B10221" t="s">
        <v>492</v>
      </c>
      <c r="C10221" t="s">
        <v>267</v>
      </c>
      <c r="D10221" t="s">
        <v>269</v>
      </c>
      <c r="E10221" t="s">
        <v>275</v>
      </c>
      <c r="F10221" s="5" t="s">
        <v>122</v>
      </c>
      <c r="G10221" s="5" t="s">
        <v>388</v>
      </c>
      <c r="H10221" t="s">
        <v>123</v>
      </c>
      <c r="I10221" s="4">
        <v>-4170302000</v>
      </c>
      <c r="L10221" s="4">
        <v>23907003000</v>
      </c>
      <c r="M10221" s="4">
        <v>2242190000</v>
      </c>
      <c r="N10221" s="4">
        <v>228005000</v>
      </c>
      <c r="O10221" t="s">
        <v>463</v>
      </c>
    </row>
    <row r="10222" spans="1:15" x14ac:dyDescent="0.25">
      <c r="A10222" t="s">
        <v>743</v>
      </c>
      <c r="B10222" t="s">
        <v>492</v>
      </c>
      <c r="C10222" t="s">
        <v>267</v>
      </c>
      <c r="D10222" t="s">
        <v>270</v>
      </c>
      <c r="E10222" t="s">
        <v>275</v>
      </c>
      <c r="F10222" t="s">
        <v>122</v>
      </c>
      <c r="G10222" s="5" t="s">
        <v>388</v>
      </c>
      <c r="H10222" t="s">
        <v>123</v>
      </c>
      <c r="I10222" s="4">
        <v>-448266000</v>
      </c>
      <c r="L10222" s="4">
        <v>804125000</v>
      </c>
      <c r="M10222" s="4">
        <v>122416000</v>
      </c>
      <c r="N10222" s="4">
        <v>43563000</v>
      </c>
      <c r="O10222" t="s">
        <v>463</v>
      </c>
    </row>
    <row r="10223" spans="1:15" x14ac:dyDescent="0.25">
      <c r="A10223" t="s">
        <v>744</v>
      </c>
      <c r="B10223" t="s">
        <v>492</v>
      </c>
      <c r="C10223" t="s">
        <v>267</v>
      </c>
      <c r="D10223" t="s">
        <v>204</v>
      </c>
      <c r="E10223" t="s">
        <v>274</v>
      </c>
      <c r="F10223" t="s">
        <v>122</v>
      </c>
      <c r="G10223" s="5" t="s">
        <v>388</v>
      </c>
      <c r="H10223" t="s">
        <v>123</v>
      </c>
      <c r="I10223" s="4">
        <v>-11130927000</v>
      </c>
      <c r="L10223" s="4">
        <v>122155840000</v>
      </c>
      <c r="M10223" s="4">
        <v>4650913000</v>
      </c>
      <c r="N10223" s="4">
        <v>1775564000</v>
      </c>
      <c r="O10223" t="s">
        <v>463</v>
      </c>
    </row>
    <row r="10224" spans="1:15" x14ac:dyDescent="0.25">
      <c r="A10224" t="s">
        <v>741</v>
      </c>
      <c r="B10224" t="s">
        <v>492</v>
      </c>
      <c r="C10224" t="s">
        <v>267</v>
      </c>
      <c r="D10224" t="s">
        <v>268</v>
      </c>
      <c r="E10224" t="s">
        <v>275</v>
      </c>
      <c r="F10224" t="s">
        <v>140</v>
      </c>
      <c r="G10224" s="5" t="s">
        <v>364</v>
      </c>
      <c r="H10224" t="s">
        <v>141</v>
      </c>
      <c r="I10224" s="4">
        <v>0</v>
      </c>
      <c r="L10224" s="4">
        <v>4645793000</v>
      </c>
      <c r="M10224" s="4">
        <v>665299000</v>
      </c>
      <c r="N10224" s="4">
        <v>39287000</v>
      </c>
      <c r="O10224" t="s">
        <v>463</v>
      </c>
    </row>
    <row r="10225" spans="1:15" x14ac:dyDescent="0.25">
      <c r="A10225" t="s">
        <v>742</v>
      </c>
      <c r="B10225" t="s">
        <v>492</v>
      </c>
      <c r="C10225" t="s">
        <v>267</v>
      </c>
      <c r="D10225" t="s">
        <v>269</v>
      </c>
      <c r="E10225" t="s">
        <v>275</v>
      </c>
      <c r="F10225" t="s">
        <v>140</v>
      </c>
      <c r="G10225" s="5" t="s">
        <v>364</v>
      </c>
      <c r="H10225" t="s">
        <v>141</v>
      </c>
      <c r="I10225" s="4">
        <v>0</v>
      </c>
      <c r="L10225" s="4">
        <v>23907003000</v>
      </c>
      <c r="M10225" s="4">
        <v>2242190000</v>
      </c>
      <c r="N10225" s="4">
        <v>228005000</v>
      </c>
      <c r="O10225" t="s">
        <v>463</v>
      </c>
    </row>
    <row r="10226" spans="1:15" x14ac:dyDescent="0.25">
      <c r="A10226" t="s">
        <v>743</v>
      </c>
      <c r="B10226" t="s">
        <v>492</v>
      </c>
      <c r="C10226" t="s">
        <v>267</v>
      </c>
      <c r="D10226" t="s">
        <v>270</v>
      </c>
      <c r="E10226" t="s">
        <v>275</v>
      </c>
      <c r="F10226" t="s">
        <v>140</v>
      </c>
      <c r="G10226" s="5" t="s">
        <v>364</v>
      </c>
      <c r="H10226" t="s">
        <v>141</v>
      </c>
      <c r="I10226" s="4">
        <v>0</v>
      </c>
      <c r="L10226" s="4">
        <v>804125000</v>
      </c>
      <c r="M10226" s="4">
        <v>122416000</v>
      </c>
      <c r="N10226" s="4">
        <v>43563000</v>
      </c>
      <c r="O10226" t="s">
        <v>463</v>
      </c>
    </row>
    <row r="10227" spans="1:15" x14ac:dyDescent="0.25">
      <c r="A10227" t="s">
        <v>744</v>
      </c>
      <c r="B10227" t="s">
        <v>492</v>
      </c>
      <c r="C10227" t="s">
        <v>267</v>
      </c>
      <c r="D10227" t="s">
        <v>204</v>
      </c>
      <c r="E10227" t="s">
        <v>274</v>
      </c>
      <c r="F10227" t="s">
        <v>140</v>
      </c>
      <c r="G10227" s="5" t="s">
        <v>364</v>
      </c>
      <c r="H10227" t="s">
        <v>141</v>
      </c>
      <c r="I10227" s="4">
        <v>0</v>
      </c>
      <c r="L10227" s="4">
        <v>122155840000</v>
      </c>
      <c r="M10227" s="4">
        <v>4650913000</v>
      </c>
      <c r="N10227" s="4">
        <v>1775564000</v>
      </c>
      <c r="O10227" t="s">
        <v>463</v>
      </c>
    </row>
    <row r="10228" spans="1:15" x14ac:dyDescent="0.25">
      <c r="A10228" t="s">
        <v>741</v>
      </c>
      <c r="B10228" t="s">
        <v>492</v>
      </c>
      <c r="C10228" t="s">
        <v>267</v>
      </c>
      <c r="D10228" t="s">
        <v>268</v>
      </c>
      <c r="E10228" t="s">
        <v>275</v>
      </c>
      <c r="F10228" t="s">
        <v>116</v>
      </c>
      <c r="G10228" s="5" t="s">
        <v>398</v>
      </c>
      <c r="H10228" t="s">
        <v>117</v>
      </c>
      <c r="I10228" s="4">
        <v>-883609000</v>
      </c>
      <c r="L10228" s="4">
        <v>4645793000</v>
      </c>
      <c r="M10228" s="4">
        <v>665299000</v>
      </c>
      <c r="N10228" s="4">
        <v>39287000</v>
      </c>
      <c r="O10228" t="s">
        <v>463</v>
      </c>
    </row>
    <row r="10229" spans="1:15" x14ac:dyDescent="0.25">
      <c r="A10229" t="s">
        <v>742</v>
      </c>
      <c r="B10229" t="s">
        <v>492</v>
      </c>
      <c r="C10229" t="s">
        <v>267</v>
      </c>
      <c r="D10229" t="s">
        <v>269</v>
      </c>
      <c r="E10229" t="s">
        <v>275</v>
      </c>
      <c r="F10229" t="s">
        <v>116</v>
      </c>
      <c r="G10229" s="5" t="s">
        <v>398</v>
      </c>
      <c r="H10229" t="s">
        <v>117</v>
      </c>
      <c r="I10229" s="4">
        <v>-3537308000</v>
      </c>
      <c r="L10229" s="4">
        <v>23907003000</v>
      </c>
      <c r="M10229" s="4">
        <v>2242190000</v>
      </c>
      <c r="N10229" s="4">
        <v>228005000</v>
      </c>
      <c r="O10229" t="s">
        <v>463</v>
      </c>
    </row>
    <row r="10230" spans="1:15" x14ac:dyDescent="0.25">
      <c r="A10230" t="s">
        <v>743</v>
      </c>
      <c r="B10230" t="s">
        <v>492</v>
      </c>
      <c r="C10230" t="s">
        <v>267</v>
      </c>
      <c r="D10230" t="s">
        <v>270</v>
      </c>
      <c r="E10230" t="s">
        <v>275</v>
      </c>
      <c r="F10230" t="s">
        <v>116</v>
      </c>
      <c r="G10230" s="5" t="s">
        <v>398</v>
      </c>
      <c r="H10230" t="s">
        <v>117</v>
      </c>
      <c r="I10230" s="4">
        <v>-1713000</v>
      </c>
      <c r="L10230" s="4">
        <v>804125000</v>
      </c>
      <c r="M10230" s="4">
        <v>122416000</v>
      </c>
      <c r="N10230" s="4">
        <v>43563000</v>
      </c>
      <c r="O10230" t="s">
        <v>463</v>
      </c>
    </row>
    <row r="10231" spans="1:15" x14ac:dyDescent="0.25">
      <c r="A10231" t="s">
        <v>744</v>
      </c>
      <c r="B10231" t="s">
        <v>492</v>
      </c>
      <c r="C10231" t="s">
        <v>267</v>
      </c>
      <c r="D10231" t="s">
        <v>204</v>
      </c>
      <c r="E10231" t="s">
        <v>274</v>
      </c>
      <c r="F10231" t="s">
        <v>116</v>
      </c>
      <c r="G10231" s="5" t="s">
        <v>398</v>
      </c>
      <c r="H10231" t="s">
        <v>117</v>
      </c>
      <c r="I10231" s="4">
        <v>-17146714000</v>
      </c>
      <c r="L10231" s="4">
        <v>122155840000</v>
      </c>
      <c r="M10231" s="4">
        <v>4650913000</v>
      </c>
      <c r="N10231" s="4">
        <v>1775564000</v>
      </c>
      <c r="O10231" t="s">
        <v>463</v>
      </c>
    </row>
    <row r="10232" spans="1:15" x14ac:dyDescent="0.25">
      <c r="A10232" t="s">
        <v>741</v>
      </c>
      <c r="B10232" t="s">
        <v>492</v>
      </c>
      <c r="C10232" t="s">
        <v>267</v>
      </c>
      <c r="D10232" t="s">
        <v>268</v>
      </c>
      <c r="E10232" t="s">
        <v>275</v>
      </c>
      <c r="F10232" s="5" t="s">
        <v>17</v>
      </c>
      <c r="G10232" s="5">
        <v>36923</v>
      </c>
      <c r="H10232" t="s">
        <v>18</v>
      </c>
      <c r="I10232" s="4">
        <v>0</v>
      </c>
      <c r="L10232" s="4">
        <v>4645793000</v>
      </c>
      <c r="M10232" s="4">
        <v>665299000</v>
      </c>
      <c r="N10232" s="4">
        <v>39287000</v>
      </c>
      <c r="O10232">
        <v>1</v>
      </c>
    </row>
    <row r="10233" spans="1:15" x14ac:dyDescent="0.25">
      <c r="A10233" t="s">
        <v>742</v>
      </c>
      <c r="B10233" t="s">
        <v>492</v>
      </c>
      <c r="C10233" t="s">
        <v>267</v>
      </c>
      <c r="D10233" t="s">
        <v>269</v>
      </c>
      <c r="E10233" t="s">
        <v>275</v>
      </c>
      <c r="F10233" s="5" t="s">
        <v>17</v>
      </c>
      <c r="G10233" s="5">
        <v>36923</v>
      </c>
      <c r="H10233" t="s">
        <v>18</v>
      </c>
      <c r="I10233" s="4">
        <v>0</v>
      </c>
      <c r="L10233" s="4">
        <v>23907003000</v>
      </c>
      <c r="M10233" s="4">
        <v>2242190000</v>
      </c>
      <c r="N10233" s="4">
        <v>228005000</v>
      </c>
      <c r="O10233">
        <v>1</v>
      </c>
    </row>
    <row r="10234" spans="1:15" x14ac:dyDescent="0.25">
      <c r="A10234" t="s">
        <v>743</v>
      </c>
      <c r="B10234" t="s">
        <v>492</v>
      </c>
      <c r="C10234" t="s">
        <v>267</v>
      </c>
      <c r="D10234" t="s">
        <v>270</v>
      </c>
      <c r="E10234" t="s">
        <v>275</v>
      </c>
      <c r="F10234" t="s">
        <v>17</v>
      </c>
      <c r="G10234" s="5">
        <v>36923</v>
      </c>
      <c r="H10234" t="s">
        <v>18</v>
      </c>
      <c r="I10234" s="4">
        <v>0</v>
      </c>
      <c r="L10234" s="4">
        <v>804125000</v>
      </c>
      <c r="M10234" s="4">
        <v>122416000</v>
      </c>
      <c r="N10234" s="4">
        <v>43563000</v>
      </c>
      <c r="O10234">
        <v>1</v>
      </c>
    </row>
    <row r="10235" spans="1:15" x14ac:dyDescent="0.25">
      <c r="A10235" t="s">
        <v>744</v>
      </c>
      <c r="B10235" t="s">
        <v>492</v>
      </c>
      <c r="C10235" t="s">
        <v>267</v>
      </c>
      <c r="D10235" t="s">
        <v>204</v>
      </c>
      <c r="E10235" t="s">
        <v>274</v>
      </c>
      <c r="F10235" t="s">
        <v>17</v>
      </c>
      <c r="G10235" s="5">
        <v>36923</v>
      </c>
      <c r="H10235" t="s">
        <v>18</v>
      </c>
      <c r="I10235" s="4">
        <v>0</v>
      </c>
      <c r="L10235" s="4">
        <v>122155840000</v>
      </c>
      <c r="M10235" s="4">
        <v>4650913000</v>
      </c>
      <c r="N10235" s="4">
        <v>1775564000</v>
      </c>
      <c r="O10235">
        <v>1</v>
      </c>
    </row>
    <row r="10236" spans="1:15" x14ac:dyDescent="0.25">
      <c r="A10236" t="s">
        <v>741</v>
      </c>
      <c r="B10236" t="s">
        <v>492</v>
      </c>
      <c r="C10236" t="s">
        <v>267</v>
      </c>
      <c r="D10236" t="s">
        <v>268</v>
      </c>
      <c r="E10236" t="s">
        <v>275</v>
      </c>
      <c r="F10236" t="s">
        <v>19</v>
      </c>
      <c r="G10236" s="5">
        <v>37288</v>
      </c>
      <c r="H10236" t="s">
        <v>20</v>
      </c>
      <c r="I10236" s="4">
        <v>71789000</v>
      </c>
      <c r="L10236" s="4">
        <v>4645793000</v>
      </c>
      <c r="M10236" s="4">
        <v>665299000</v>
      </c>
      <c r="N10236" s="4">
        <v>39287000</v>
      </c>
      <c r="O10236">
        <v>1</v>
      </c>
    </row>
    <row r="10237" spans="1:15" x14ac:dyDescent="0.25">
      <c r="A10237" t="s">
        <v>742</v>
      </c>
      <c r="B10237" t="s">
        <v>492</v>
      </c>
      <c r="C10237" t="s">
        <v>267</v>
      </c>
      <c r="D10237" t="s">
        <v>269</v>
      </c>
      <c r="E10237" t="s">
        <v>275</v>
      </c>
      <c r="F10237" t="s">
        <v>19</v>
      </c>
      <c r="G10237" s="5">
        <v>37288</v>
      </c>
      <c r="H10237" t="s">
        <v>20</v>
      </c>
      <c r="I10237" s="4">
        <v>230495000</v>
      </c>
      <c r="L10237" s="4">
        <v>23907003000</v>
      </c>
      <c r="M10237" s="4">
        <v>2242190000</v>
      </c>
      <c r="N10237" s="4">
        <v>228005000</v>
      </c>
      <c r="O10237">
        <v>1</v>
      </c>
    </row>
    <row r="10238" spans="1:15" x14ac:dyDescent="0.25">
      <c r="A10238" t="s">
        <v>743</v>
      </c>
      <c r="B10238" t="s">
        <v>492</v>
      </c>
      <c r="C10238" t="s">
        <v>267</v>
      </c>
      <c r="D10238" t="s">
        <v>270</v>
      </c>
      <c r="E10238" t="s">
        <v>275</v>
      </c>
      <c r="F10238" t="s">
        <v>19</v>
      </c>
      <c r="G10238" s="5">
        <v>37288</v>
      </c>
      <c r="H10238" t="s">
        <v>20</v>
      </c>
      <c r="I10238" s="4">
        <v>10896000</v>
      </c>
      <c r="L10238" s="4">
        <v>804125000</v>
      </c>
      <c r="M10238" s="4">
        <v>122416000</v>
      </c>
      <c r="N10238" s="4">
        <v>43563000</v>
      </c>
      <c r="O10238">
        <v>1</v>
      </c>
    </row>
    <row r="10239" spans="1:15" x14ac:dyDescent="0.25">
      <c r="A10239" t="s">
        <v>744</v>
      </c>
      <c r="B10239" t="s">
        <v>492</v>
      </c>
      <c r="C10239" t="s">
        <v>267</v>
      </c>
      <c r="D10239" t="s">
        <v>204</v>
      </c>
      <c r="E10239" t="s">
        <v>274</v>
      </c>
      <c r="F10239" t="s">
        <v>19</v>
      </c>
      <c r="G10239" s="5">
        <v>37288</v>
      </c>
      <c r="H10239" t="s">
        <v>20</v>
      </c>
      <c r="I10239" s="4">
        <v>484462000</v>
      </c>
      <c r="L10239" s="4">
        <v>122155840000</v>
      </c>
      <c r="M10239" s="4">
        <v>4650913000</v>
      </c>
      <c r="N10239" s="4">
        <v>1775564000</v>
      </c>
      <c r="O10239">
        <v>1</v>
      </c>
    </row>
    <row r="10240" spans="1:15" x14ac:dyDescent="0.25">
      <c r="A10240" t="s">
        <v>741</v>
      </c>
      <c r="B10240" t="s">
        <v>492</v>
      </c>
      <c r="C10240" t="s">
        <v>267</v>
      </c>
      <c r="D10240" t="s">
        <v>268</v>
      </c>
      <c r="E10240" t="s">
        <v>275</v>
      </c>
      <c r="F10240" t="s">
        <v>106</v>
      </c>
      <c r="G10240" s="5" t="s">
        <v>363</v>
      </c>
      <c r="H10240" t="s">
        <v>107</v>
      </c>
      <c r="I10240" s="4">
        <v>39287000</v>
      </c>
      <c r="L10240" s="4">
        <v>4645793000</v>
      </c>
      <c r="M10240" s="4">
        <v>665299000</v>
      </c>
      <c r="N10240" s="4">
        <v>39287000</v>
      </c>
      <c r="O10240" t="s">
        <v>463</v>
      </c>
    </row>
    <row r="10241" spans="1:15" x14ac:dyDescent="0.25">
      <c r="A10241" t="s">
        <v>742</v>
      </c>
      <c r="B10241" t="s">
        <v>492</v>
      </c>
      <c r="C10241" t="s">
        <v>267</v>
      </c>
      <c r="D10241" t="s">
        <v>269</v>
      </c>
      <c r="E10241" t="s">
        <v>275</v>
      </c>
      <c r="F10241" t="s">
        <v>106</v>
      </c>
      <c r="G10241" s="5" t="s">
        <v>363</v>
      </c>
      <c r="H10241" t="s">
        <v>107</v>
      </c>
      <c r="I10241" s="4">
        <v>228005000</v>
      </c>
      <c r="L10241" s="4">
        <v>23907003000</v>
      </c>
      <c r="M10241" s="4">
        <v>2242190000</v>
      </c>
      <c r="N10241" s="4">
        <v>228005000</v>
      </c>
      <c r="O10241" t="s">
        <v>463</v>
      </c>
    </row>
    <row r="10242" spans="1:15" x14ac:dyDescent="0.25">
      <c r="A10242" t="s">
        <v>743</v>
      </c>
      <c r="B10242" t="s">
        <v>492</v>
      </c>
      <c r="C10242" t="s">
        <v>267</v>
      </c>
      <c r="D10242" t="s">
        <v>270</v>
      </c>
      <c r="E10242" t="s">
        <v>275</v>
      </c>
      <c r="F10242" t="s">
        <v>106</v>
      </c>
      <c r="G10242" s="5" t="s">
        <v>363</v>
      </c>
      <c r="H10242" t="s">
        <v>107</v>
      </c>
      <c r="I10242" s="4">
        <v>43563000</v>
      </c>
      <c r="L10242" s="4">
        <v>804125000</v>
      </c>
      <c r="M10242" s="4">
        <v>122416000</v>
      </c>
      <c r="N10242" s="4">
        <v>43563000</v>
      </c>
      <c r="O10242" t="s">
        <v>463</v>
      </c>
    </row>
    <row r="10243" spans="1:15" x14ac:dyDescent="0.25">
      <c r="A10243" t="s">
        <v>744</v>
      </c>
      <c r="B10243" t="s">
        <v>492</v>
      </c>
      <c r="C10243" t="s">
        <v>267</v>
      </c>
      <c r="D10243" t="s">
        <v>204</v>
      </c>
      <c r="E10243" t="s">
        <v>274</v>
      </c>
      <c r="F10243" t="s">
        <v>106</v>
      </c>
      <c r="G10243" s="5" t="s">
        <v>363</v>
      </c>
      <c r="H10243" t="s">
        <v>107</v>
      </c>
      <c r="I10243" s="4">
        <v>1820852000</v>
      </c>
      <c r="L10243" s="4">
        <v>122155840000</v>
      </c>
      <c r="M10243" s="4">
        <v>4650913000</v>
      </c>
      <c r="N10243" s="4">
        <v>1775564000</v>
      </c>
      <c r="O10243" t="s">
        <v>463</v>
      </c>
    </row>
    <row r="10244" spans="1:15" x14ac:dyDescent="0.25">
      <c r="A10244" t="s">
        <v>741</v>
      </c>
      <c r="B10244" t="s">
        <v>492</v>
      </c>
      <c r="C10244" t="s">
        <v>267</v>
      </c>
      <c r="D10244" t="s">
        <v>268</v>
      </c>
      <c r="E10244" t="s">
        <v>275</v>
      </c>
      <c r="F10244" t="s">
        <v>359</v>
      </c>
      <c r="G10244" s="5" t="s">
        <v>360</v>
      </c>
      <c r="H10244" t="s">
        <v>361</v>
      </c>
      <c r="I10244" s="4">
        <v>39287000</v>
      </c>
      <c r="L10244" s="4">
        <v>4645793000</v>
      </c>
      <c r="M10244" s="4">
        <v>665299000</v>
      </c>
      <c r="N10244" s="4">
        <v>39287000</v>
      </c>
      <c r="O10244" t="s">
        <v>463</v>
      </c>
    </row>
    <row r="10245" spans="1:15" x14ac:dyDescent="0.25">
      <c r="A10245" t="s">
        <v>742</v>
      </c>
      <c r="B10245" t="s">
        <v>492</v>
      </c>
      <c r="C10245" t="s">
        <v>267</v>
      </c>
      <c r="D10245" t="s">
        <v>269</v>
      </c>
      <c r="E10245" t="s">
        <v>275</v>
      </c>
      <c r="F10245" t="s">
        <v>359</v>
      </c>
      <c r="G10245" s="5" t="s">
        <v>360</v>
      </c>
      <c r="H10245" t="s">
        <v>361</v>
      </c>
      <c r="I10245" s="4">
        <v>228005000</v>
      </c>
      <c r="L10245" s="4">
        <v>23907003000</v>
      </c>
      <c r="M10245" s="4">
        <v>2242190000</v>
      </c>
      <c r="N10245" s="4">
        <v>228005000</v>
      </c>
      <c r="O10245" t="s">
        <v>463</v>
      </c>
    </row>
    <row r="10246" spans="1:15" x14ac:dyDescent="0.25">
      <c r="A10246" t="s">
        <v>743</v>
      </c>
      <c r="B10246" t="s">
        <v>492</v>
      </c>
      <c r="C10246" t="s">
        <v>267</v>
      </c>
      <c r="D10246" t="s">
        <v>270</v>
      </c>
      <c r="E10246" t="s">
        <v>275</v>
      </c>
      <c r="F10246" t="s">
        <v>359</v>
      </c>
      <c r="G10246" s="5" t="s">
        <v>360</v>
      </c>
      <c r="H10246" t="s">
        <v>361</v>
      </c>
      <c r="I10246" s="4">
        <v>43563000</v>
      </c>
      <c r="L10246" s="4">
        <v>804125000</v>
      </c>
      <c r="M10246" s="4">
        <v>122416000</v>
      </c>
      <c r="N10246" s="4">
        <v>43563000</v>
      </c>
      <c r="O10246" t="s">
        <v>463</v>
      </c>
    </row>
    <row r="10247" spans="1:15" x14ac:dyDescent="0.25">
      <c r="A10247" t="s">
        <v>744</v>
      </c>
      <c r="B10247" t="s">
        <v>492</v>
      </c>
      <c r="C10247" t="s">
        <v>267</v>
      </c>
      <c r="D10247" t="s">
        <v>204</v>
      </c>
      <c r="E10247" t="s">
        <v>274</v>
      </c>
      <c r="F10247" t="s">
        <v>359</v>
      </c>
      <c r="G10247" s="5" t="s">
        <v>360</v>
      </c>
      <c r="H10247" t="s">
        <v>361</v>
      </c>
      <c r="I10247" s="4">
        <v>1819726000</v>
      </c>
      <c r="L10247" s="4">
        <v>122155840000</v>
      </c>
      <c r="M10247" s="4">
        <v>4650913000</v>
      </c>
      <c r="N10247" s="4">
        <v>1775564000</v>
      </c>
      <c r="O10247" t="s">
        <v>463</v>
      </c>
    </row>
    <row r="10248" spans="1:15" x14ac:dyDescent="0.25">
      <c r="A10248" t="s">
        <v>741</v>
      </c>
      <c r="B10248" t="s">
        <v>492</v>
      </c>
      <c r="C10248" t="s">
        <v>267</v>
      </c>
      <c r="D10248" t="s">
        <v>268</v>
      </c>
      <c r="E10248" t="s">
        <v>275</v>
      </c>
      <c r="F10248" s="5" t="s">
        <v>90</v>
      </c>
      <c r="G10248" s="5" t="s">
        <v>412</v>
      </c>
      <c r="H10248" t="s">
        <v>91</v>
      </c>
      <c r="K10248">
        <v>0.7</v>
      </c>
      <c r="L10248" s="4">
        <v>4645793000</v>
      </c>
      <c r="M10248" s="4">
        <v>665299000</v>
      </c>
      <c r="N10248" s="4">
        <v>39287000</v>
      </c>
      <c r="O10248" t="s">
        <v>463</v>
      </c>
    </row>
    <row r="10249" spans="1:15" x14ac:dyDescent="0.25">
      <c r="A10249" t="s">
        <v>742</v>
      </c>
      <c r="B10249" t="s">
        <v>492</v>
      </c>
      <c r="C10249" t="s">
        <v>267</v>
      </c>
      <c r="D10249" t="s">
        <v>269</v>
      </c>
      <c r="E10249" t="s">
        <v>275</v>
      </c>
      <c r="F10249" s="5" t="s">
        <v>90</v>
      </c>
      <c r="G10249" s="5" t="s">
        <v>412</v>
      </c>
      <c r="H10249" t="s">
        <v>91</v>
      </c>
      <c r="K10249">
        <v>11.4</v>
      </c>
      <c r="L10249" s="4">
        <v>23907003000</v>
      </c>
      <c r="M10249" s="4">
        <v>2242190000</v>
      </c>
      <c r="N10249" s="4">
        <v>228005000</v>
      </c>
      <c r="O10249" t="s">
        <v>463</v>
      </c>
    </row>
    <row r="10250" spans="1:15" x14ac:dyDescent="0.25">
      <c r="A10250" t="s">
        <v>743</v>
      </c>
      <c r="B10250" t="s">
        <v>492</v>
      </c>
      <c r="C10250" t="s">
        <v>267</v>
      </c>
      <c r="D10250" t="s">
        <v>270</v>
      </c>
      <c r="E10250" t="s">
        <v>275</v>
      </c>
      <c r="F10250" t="s">
        <v>90</v>
      </c>
      <c r="G10250" s="5" t="s">
        <v>412</v>
      </c>
      <c r="H10250" t="s">
        <v>91</v>
      </c>
      <c r="K10250">
        <v>23.1</v>
      </c>
      <c r="L10250" s="4">
        <v>804125000</v>
      </c>
      <c r="M10250" s="4">
        <v>122416000</v>
      </c>
      <c r="N10250" s="4">
        <v>43563000</v>
      </c>
      <c r="O10250" t="s">
        <v>463</v>
      </c>
    </row>
    <row r="10251" spans="1:15" x14ac:dyDescent="0.25">
      <c r="A10251" t="s">
        <v>744</v>
      </c>
      <c r="B10251" t="s">
        <v>492</v>
      </c>
      <c r="C10251" t="s">
        <v>267</v>
      </c>
      <c r="D10251" t="s">
        <v>204</v>
      </c>
      <c r="E10251" t="s">
        <v>274</v>
      </c>
      <c r="F10251" t="s">
        <v>90</v>
      </c>
      <c r="G10251" s="5" t="s">
        <v>412</v>
      </c>
      <c r="H10251" t="s">
        <v>91</v>
      </c>
      <c r="K10251">
        <v>39.1</v>
      </c>
      <c r="L10251" s="4">
        <v>122155840000</v>
      </c>
      <c r="M10251" s="4">
        <v>4650913000</v>
      </c>
      <c r="N10251" s="4">
        <v>1775564000</v>
      </c>
      <c r="O10251" t="s">
        <v>463</v>
      </c>
    </row>
    <row r="10252" spans="1:15" x14ac:dyDescent="0.25">
      <c r="A10252" t="s">
        <v>741</v>
      </c>
      <c r="B10252" t="s">
        <v>492</v>
      </c>
      <c r="C10252" t="s">
        <v>267</v>
      </c>
      <c r="D10252" t="s">
        <v>268</v>
      </c>
      <c r="E10252" t="s">
        <v>275</v>
      </c>
      <c r="F10252" t="s">
        <v>84</v>
      </c>
      <c r="G10252" s="5" t="s">
        <v>413</v>
      </c>
      <c r="H10252" t="s">
        <v>85</v>
      </c>
      <c r="K10252">
        <v>0</v>
      </c>
      <c r="L10252" s="4">
        <v>4645793000</v>
      </c>
      <c r="M10252" s="4">
        <v>665299000</v>
      </c>
      <c r="N10252" s="4">
        <v>39287000</v>
      </c>
      <c r="O10252" t="s">
        <v>463</v>
      </c>
    </row>
    <row r="10253" spans="1:15" x14ac:dyDescent="0.25">
      <c r="A10253" t="s">
        <v>742</v>
      </c>
      <c r="B10253" t="s">
        <v>492</v>
      </c>
      <c r="C10253" t="s">
        <v>267</v>
      </c>
      <c r="D10253" t="s">
        <v>269</v>
      </c>
      <c r="E10253" t="s">
        <v>275</v>
      </c>
      <c r="F10253" t="s">
        <v>84</v>
      </c>
      <c r="G10253" s="5" t="s">
        <v>413</v>
      </c>
      <c r="H10253" t="s">
        <v>85</v>
      </c>
      <c r="K10253">
        <v>0</v>
      </c>
      <c r="L10253" s="4">
        <v>23907003000</v>
      </c>
      <c r="M10253" s="4">
        <v>2242190000</v>
      </c>
      <c r="N10253" s="4">
        <v>228005000</v>
      </c>
      <c r="O10253" t="s">
        <v>463</v>
      </c>
    </row>
    <row r="10254" spans="1:15" x14ac:dyDescent="0.25">
      <c r="A10254" t="s">
        <v>743</v>
      </c>
      <c r="B10254" t="s">
        <v>492</v>
      </c>
      <c r="C10254" t="s">
        <v>267</v>
      </c>
      <c r="D10254" t="s">
        <v>270</v>
      </c>
      <c r="E10254" t="s">
        <v>275</v>
      </c>
      <c r="F10254" t="s">
        <v>84</v>
      </c>
      <c r="G10254" s="5" t="s">
        <v>413</v>
      </c>
      <c r="H10254" t="s">
        <v>85</v>
      </c>
      <c r="K10254">
        <v>0</v>
      </c>
      <c r="L10254" s="4">
        <v>804125000</v>
      </c>
      <c r="M10254" s="4">
        <v>122416000</v>
      </c>
      <c r="N10254" s="4">
        <v>43563000</v>
      </c>
      <c r="O10254" t="s">
        <v>463</v>
      </c>
    </row>
    <row r="10255" spans="1:15" x14ac:dyDescent="0.25">
      <c r="A10255" t="s">
        <v>744</v>
      </c>
      <c r="B10255" t="s">
        <v>492</v>
      </c>
      <c r="C10255" t="s">
        <v>267</v>
      </c>
      <c r="D10255" t="s">
        <v>204</v>
      </c>
      <c r="E10255" t="s">
        <v>274</v>
      </c>
      <c r="F10255" t="s">
        <v>84</v>
      </c>
      <c r="G10255" s="5" t="s">
        <v>413</v>
      </c>
      <c r="H10255" t="s">
        <v>85</v>
      </c>
      <c r="K10255">
        <v>7.9</v>
      </c>
      <c r="L10255" s="4">
        <v>122155840000</v>
      </c>
      <c r="M10255" s="4">
        <v>4650913000</v>
      </c>
      <c r="N10255" s="4">
        <v>1775564000</v>
      </c>
      <c r="O10255" t="s">
        <v>463</v>
      </c>
    </row>
    <row r="10256" spans="1:15" x14ac:dyDescent="0.25">
      <c r="A10256" t="s">
        <v>741</v>
      </c>
      <c r="B10256" t="s">
        <v>492</v>
      </c>
      <c r="C10256" t="s">
        <v>267</v>
      </c>
      <c r="D10256" t="s">
        <v>268</v>
      </c>
      <c r="E10256" t="s">
        <v>275</v>
      </c>
      <c r="F10256" s="5" t="s">
        <v>51</v>
      </c>
      <c r="G10256" s="5" t="s">
        <v>360</v>
      </c>
      <c r="H10256" t="s">
        <v>52</v>
      </c>
      <c r="I10256" s="4">
        <v>3.8</v>
      </c>
      <c r="L10256" s="4">
        <v>4645793000</v>
      </c>
      <c r="M10256" s="4">
        <v>665299000</v>
      </c>
      <c r="N10256" s="4">
        <v>39287000</v>
      </c>
      <c r="O10256" t="s">
        <v>463</v>
      </c>
    </row>
    <row r="10257" spans="1:15" x14ac:dyDescent="0.25">
      <c r="A10257" t="s">
        <v>742</v>
      </c>
      <c r="B10257" t="s">
        <v>492</v>
      </c>
      <c r="C10257" t="s">
        <v>267</v>
      </c>
      <c r="D10257" t="s">
        <v>269</v>
      </c>
      <c r="E10257" t="s">
        <v>275</v>
      </c>
      <c r="F10257" s="5" t="s">
        <v>51</v>
      </c>
      <c r="G10257" s="5" t="s">
        <v>360</v>
      </c>
      <c r="H10257" t="s">
        <v>52</v>
      </c>
      <c r="I10257" s="4">
        <v>2.2999999999999998</v>
      </c>
      <c r="L10257" s="4">
        <v>23907003000</v>
      </c>
      <c r="M10257" s="4">
        <v>2242190000</v>
      </c>
      <c r="N10257" s="4">
        <v>228005000</v>
      </c>
      <c r="O10257" t="s">
        <v>463</v>
      </c>
    </row>
    <row r="10258" spans="1:15" x14ac:dyDescent="0.25">
      <c r="A10258" t="s">
        <v>743</v>
      </c>
      <c r="B10258" t="s">
        <v>492</v>
      </c>
      <c r="C10258" t="s">
        <v>267</v>
      </c>
      <c r="D10258" t="s">
        <v>270</v>
      </c>
      <c r="E10258" t="s">
        <v>275</v>
      </c>
      <c r="F10258" t="s">
        <v>51</v>
      </c>
      <c r="G10258" s="5" t="s">
        <v>360</v>
      </c>
      <c r="H10258" t="s">
        <v>52</v>
      </c>
      <c r="I10258" s="4">
        <v>-0.86</v>
      </c>
      <c r="L10258" s="4">
        <v>804125000</v>
      </c>
      <c r="M10258" s="4">
        <v>122416000</v>
      </c>
      <c r="N10258" s="4">
        <v>43563000</v>
      </c>
      <c r="O10258" t="s">
        <v>463</v>
      </c>
    </row>
    <row r="10259" spans="1:15" x14ac:dyDescent="0.25">
      <c r="A10259" t="s">
        <v>744</v>
      </c>
      <c r="B10259" t="s">
        <v>492</v>
      </c>
      <c r="C10259" t="s">
        <v>267</v>
      </c>
      <c r="D10259" t="s">
        <v>204</v>
      </c>
      <c r="E10259" t="s">
        <v>274</v>
      </c>
      <c r="F10259" t="s">
        <v>51</v>
      </c>
      <c r="G10259" s="5" t="s">
        <v>360</v>
      </c>
      <c r="H10259" t="s">
        <v>52</v>
      </c>
      <c r="I10259" s="4">
        <v>4.0999999999999996</v>
      </c>
      <c r="L10259" s="4">
        <v>122155840000</v>
      </c>
      <c r="M10259" s="4">
        <v>4650913000</v>
      </c>
      <c r="N10259" s="4">
        <v>1775564000</v>
      </c>
      <c r="O10259" t="s">
        <v>463</v>
      </c>
    </row>
    <row r="10260" spans="1:15" x14ac:dyDescent="0.25">
      <c r="A10260" t="s">
        <v>741</v>
      </c>
      <c r="B10260" t="s">
        <v>492</v>
      </c>
      <c r="C10260" t="s">
        <v>267</v>
      </c>
      <c r="D10260" t="s">
        <v>268</v>
      </c>
      <c r="E10260" t="s">
        <v>275</v>
      </c>
      <c r="F10260" t="s">
        <v>53</v>
      </c>
      <c r="G10260" s="5" t="s">
        <v>353</v>
      </c>
      <c r="H10260" t="s">
        <v>54</v>
      </c>
      <c r="I10260" s="4">
        <v>4.7</v>
      </c>
      <c r="L10260" s="4">
        <v>4645793000</v>
      </c>
      <c r="M10260" s="4">
        <v>665299000</v>
      </c>
      <c r="N10260" s="4">
        <v>39287000</v>
      </c>
      <c r="O10260" t="s">
        <v>463</v>
      </c>
    </row>
    <row r="10261" spans="1:15" x14ac:dyDescent="0.25">
      <c r="A10261" t="s">
        <v>742</v>
      </c>
      <c r="B10261" t="s">
        <v>492</v>
      </c>
      <c r="C10261" t="s">
        <v>267</v>
      </c>
      <c r="D10261" t="s">
        <v>269</v>
      </c>
      <c r="E10261" t="s">
        <v>275</v>
      </c>
      <c r="F10261" t="s">
        <v>53</v>
      </c>
      <c r="G10261" s="5" t="s">
        <v>353</v>
      </c>
      <c r="H10261" t="s">
        <v>54</v>
      </c>
      <c r="I10261" s="4">
        <v>2.8</v>
      </c>
      <c r="L10261" s="4">
        <v>23907003000</v>
      </c>
      <c r="M10261" s="4">
        <v>2242190000</v>
      </c>
      <c r="N10261" s="4">
        <v>228005000</v>
      </c>
      <c r="O10261" t="s">
        <v>463</v>
      </c>
    </row>
    <row r="10262" spans="1:15" x14ac:dyDescent="0.25">
      <c r="A10262" t="s">
        <v>743</v>
      </c>
      <c r="B10262" t="s">
        <v>492</v>
      </c>
      <c r="C10262" t="s">
        <v>267</v>
      </c>
      <c r="D10262" t="s">
        <v>270</v>
      </c>
      <c r="E10262" t="s">
        <v>275</v>
      </c>
      <c r="F10262" t="s">
        <v>53</v>
      </c>
      <c r="G10262" s="5" t="s">
        <v>353</v>
      </c>
      <c r="H10262" t="s">
        <v>54</v>
      </c>
      <c r="I10262" s="4">
        <v>0.86</v>
      </c>
      <c r="L10262" s="4">
        <v>804125000</v>
      </c>
      <c r="M10262" s="4">
        <v>122416000</v>
      </c>
      <c r="N10262" s="4">
        <v>43563000</v>
      </c>
      <c r="O10262" t="s">
        <v>463</v>
      </c>
    </row>
    <row r="10263" spans="1:15" x14ac:dyDescent="0.25">
      <c r="A10263" t="s">
        <v>744</v>
      </c>
      <c r="B10263" t="s">
        <v>492</v>
      </c>
      <c r="C10263" t="s">
        <v>267</v>
      </c>
      <c r="D10263" t="s">
        <v>204</v>
      </c>
      <c r="E10263" t="s">
        <v>274</v>
      </c>
      <c r="F10263" t="s">
        <v>53</v>
      </c>
      <c r="G10263" s="5" t="s">
        <v>353</v>
      </c>
      <c r="H10263" t="s">
        <v>54</v>
      </c>
      <c r="I10263" s="4">
        <v>4.5</v>
      </c>
      <c r="L10263" s="4">
        <v>122155840000</v>
      </c>
      <c r="M10263" s="4">
        <v>4650913000</v>
      </c>
      <c r="N10263" s="4">
        <v>1775564000</v>
      </c>
      <c r="O10263" t="s">
        <v>463</v>
      </c>
    </row>
    <row r="10264" spans="1:15" x14ac:dyDescent="0.25">
      <c r="A10264" t="s">
        <v>741</v>
      </c>
      <c r="B10264" t="s">
        <v>492</v>
      </c>
      <c r="C10264" t="s">
        <v>267</v>
      </c>
      <c r="D10264" t="s">
        <v>268</v>
      </c>
      <c r="E10264" t="s">
        <v>275</v>
      </c>
      <c r="F10264" t="s">
        <v>128</v>
      </c>
      <c r="G10264" s="5" t="s">
        <v>387</v>
      </c>
      <c r="H10264" t="s">
        <v>129</v>
      </c>
      <c r="I10264" s="4">
        <v>0</v>
      </c>
      <c r="L10264" s="4">
        <v>4645793000</v>
      </c>
      <c r="M10264" s="4">
        <v>665299000</v>
      </c>
      <c r="N10264" s="4">
        <v>39287000</v>
      </c>
      <c r="O10264" t="s">
        <v>463</v>
      </c>
    </row>
    <row r="10265" spans="1:15" x14ac:dyDescent="0.25">
      <c r="A10265" t="s">
        <v>742</v>
      </c>
      <c r="B10265" t="s">
        <v>492</v>
      </c>
      <c r="C10265" t="s">
        <v>267</v>
      </c>
      <c r="D10265" t="s">
        <v>269</v>
      </c>
      <c r="E10265" t="s">
        <v>275</v>
      </c>
      <c r="F10265" t="s">
        <v>128</v>
      </c>
      <c r="G10265" s="5" t="s">
        <v>387</v>
      </c>
      <c r="H10265" t="s">
        <v>129</v>
      </c>
      <c r="I10265" s="4">
        <v>-397000</v>
      </c>
      <c r="L10265" s="4">
        <v>23907003000</v>
      </c>
      <c r="M10265" s="4">
        <v>2242190000</v>
      </c>
      <c r="N10265" s="4">
        <v>228005000</v>
      </c>
      <c r="O10265" t="s">
        <v>463</v>
      </c>
    </row>
    <row r="10266" spans="1:15" x14ac:dyDescent="0.25">
      <c r="A10266" t="s">
        <v>743</v>
      </c>
      <c r="B10266" t="s">
        <v>492</v>
      </c>
      <c r="C10266" t="s">
        <v>267</v>
      </c>
      <c r="D10266" t="s">
        <v>270</v>
      </c>
      <c r="E10266" t="s">
        <v>275</v>
      </c>
      <c r="F10266" t="s">
        <v>128</v>
      </c>
      <c r="G10266" s="5" t="s">
        <v>387</v>
      </c>
      <c r="H10266" t="s">
        <v>129</v>
      </c>
      <c r="I10266" s="4">
        <v>0</v>
      </c>
      <c r="L10266" s="4">
        <v>804125000</v>
      </c>
      <c r="M10266" s="4">
        <v>122416000</v>
      </c>
      <c r="N10266" s="4">
        <v>43563000</v>
      </c>
      <c r="O10266" t="s">
        <v>463</v>
      </c>
    </row>
    <row r="10267" spans="1:15" x14ac:dyDescent="0.25">
      <c r="A10267" t="s">
        <v>744</v>
      </c>
      <c r="B10267" t="s">
        <v>492</v>
      </c>
      <c r="C10267" t="s">
        <v>267</v>
      </c>
      <c r="D10267" t="s">
        <v>204</v>
      </c>
      <c r="E10267" t="s">
        <v>274</v>
      </c>
      <c r="F10267" t="s">
        <v>128</v>
      </c>
      <c r="G10267" s="5" t="s">
        <v>387</v>
      </c>
      <c r="H10267" t="s">
        <v>129</v>
      </c>
      <c r="I10267" s="4">
        <v>0</v>
      </c>
      <c r="L10267" s="4">
        <v>122155840000</v>
      </c>
      <c r="M10267" s="4">
        <v>4650913000</v>
      </c>
      <c r="N10267" s="4">
        <v>1775564000</v>
      </c>
      <c r="O10267" t="s">
        <v>463</v>
      </c>
    </row>
    <row r="10268" spans="1:15" x14ac:dyDescent="0.25">
      <c r="A10268" t="s">
        <v>741</v>
      </c>
      <c r="B10268" t="s">
        <v>492</v>
      </c>
      <c r="C10268" t="s">
        <v>267</v>
      </c>
      <c r="D10268" t="s">
        <v>268</v>
      </c>
      <c r="E10268" t="s">
        <v>275</v>
      </c>
      <c r="F10268" t="s">
        <v>26</v>
      </c>
      <c r="G10268" s="5">
        <v>36951</v>
      </c>
      <c r="H10268" t="s">
        <v>27</v>
      </c>
      <c r="I10268" s="4">
        <v>0</v>
      </c>
      <c r="L10268" s="4">
        <v>4645793000</v>
      </c>
      <c r="M10268" s="4">
        <v>665299000</v>
      </c>
      <c r="N10268" s="4">
        <v>39287000</v>
      </c>
      <c r="O10268">
        <v>1</v>
      </c>
    </row>
    <row r="10269" spans="1:15" x14ac:dyDescent="0.25">
      <c r="A10269" t="s">
        <v>742</v>
      </c>
      <c r="B10269" t="s">
        <v>492</v>
      </c>
      <c r="C10269" t="s">
        <v>267</v>
      </c>
      <c r="D10269" t="s">
        <v>269</v>
      </c>
      <c r="E10269" t="s">
        <v>275</v>
      </c>
      <c r="F10269" t="s">
        <v>26</v>
      </c>
      <c r="G10269" s="5">
        <v>36951</v>
      </c>
      <c r="H10269" t="s">
        <v>27</v>
      </c>
      <c r="I10269" s="4">
        <v>0</v>
      </c>
      <c r="L10269" s="4">
        <v>23907003000</v>
      </c>
      <c r="M10269" s="4">
        <v>2242190000</v>
      </c>
      <c r="N10269" s="4">
        <v>228005000</v>
      </c>
      <c r="O10269">
        <v>1</v>
      </c>
    </row>
    <row r="10270" spans="1:15" x14ac:dyDescent="0.25">
      <c r="A10270" t="s">
        <v>743</v>
      </c>
      <c r="B10270" t="s">
        <v>492</v>
      </c>
      <c r="C10270" t="s">
        <v>267</v>
      </c>
      <c r="D10270" t="s">
        <v>270</v>
      </c>
      <c r="E10270" t="s">
        <v>275</v>
      </c>
      <c r="F10270" t="s">
        <v>26</v>
      </c>
      <c r="G10270" s="5">
        <v>36951</v>
      </c>
      <c r="H10270" t="s">
        <v>27</v>
      </c>
      <c r="I10270" s="4">
        <v>0</v>
      </c>
      <c r="L10270" s="4">
        <v>804125000</v>
      </c>
      <c r="M10270" s="4">
        <v>122416000</v>
      </c>
      <c r="N10270" s="4">
        <v>43563000</v>
      </c>
      <c r="O10270">
        <v>1</v>
      </c>
    </row>
    <row r="10271" spans="1:15" x14ac:dyDescent="0.25">
      <c r="A10271" t="s">
        <v>744</v>
      </c>
      <c r="B10271" t="s">
        <v>492</v>
      </c>
      <c r="C10271" t="s">
        <v>267</v>
      </c>
      <c r="D10271" t="s">
        <v>204</v>
      </c>
      <c r="E10271" t="s">
        <v>274</v>
      </c>
      <c r="F10271" t="s">
        <v>26</v>
      </c>
      <c r="G10271" s="5">
        <v>36951</v>
      </c>
      <c r="H10271" t="s">
        <v>27</v>
      </c>
      <c r="I10271" s="4">
        <v>0</v>
      </c>
      <c r="L10271" s="4">
        <v>122155840000</v>
      </c>
      <c r="M10271" s="4">
        <v>4650913000</v>
      </c>
      <c r="N10271" s="4">
        <v>1775564000</v>
      </c>
      <c r="O10271">
        <v>1</v>
      </c>
    </row>
    <row r="10272" spans="1:15" x14ac:dyDescent="0.25">
      <c r="A10272" t="s">
        <v>741</v>
      </c>
      <c r="B10272" t="s">
        <v>492</v>
      </c>
      <c r="C10272" t="s">
        <v>267</v>
      </c>
      <c r="D10272" t="s">
        <v>268</v>
      </c>
      <c r="E10272" t="s">
        <v>275</v>
      </c>
      <c r="F10272" t="s">
        <v>41</v>
      </c>
      <c r="G10272" s="5">
        <v>37988</v>
      </c>
      <c r="H10272" t="s">
        <v>42</v>
      </c>
      <c r="I10272" s="4">
        <v>0</v>
      </c>
      <c r="L10272" s="4">
        <v>4645793000</v>
      </c>
      <c r="M10272" s="4">
        <v>665299000</v>
      </c>
      <c r="N10272" s="4">
        <v>39287000</v>
      </c>
      <c r="O10272">
        <v>2</v>
      </c>
    </row>
    <row r="10273" spans="1:15" x14ac:dyDescent="0.25">
      <c r="A10273" t="s">
        <v>742</v>
      </c>
      <c r="B10273" t="s">
        <v>492</v>
      </c>
      <c r="C10273" t="s">
        <v>267</v>
      </c>
      <c r="D10273" t="s">
        <v>269</v>
      </c>
      <c r="E10273" t="s">
        <v>275</v>
      </c>
      <c r="F10273" t="s">
        <v>41</v>
      </c>
      <c r="G10273" s="5">
        <v>37988</v>
      </c>
      <c r="H10273" t="s">
        <v>42</v>
      </c>
      <c r="I10273" s="4">
        <v>0</v>
      </c>
      <c r="L10273" s="4">
        <v>23907003000</v>
      </c>
      <c r="M10273" s="4">
        <v>2242190000</v>
      </c>
      <c r="N10273" s="4">
        <v>228005000</v>
      </c>
      <c r="O10273">
        <v>2</v>
      </c>
    </row>
    <row r="10274" spans="1:15" x14ac:dyDescent="0.25">
      <c r="A10274" t="s">
        <v>743</v>
      </c>
      <c r="B10274" t="s">
        <v>492</v>
      </c>
      <c r="C10274" t="s">
        <v>267</v>
      </c>
      <c r="D10274" t="s">
        <v>270</v>
      </c>
      <c r="E10274" t="s">
        <v>275</v>
      </c>
      <c r="F10274" t="s">
        <v>41</v>
      </c>
      <c r="G10274" s="5">
        <v>37988</v>
      </c>
      <c r="H10274" t="s">
        <v>42</v>
      </c>
      <c r="I10274" s="4">
        <v>0</v>
      </c>
      <c r="L10274" s="4">
        <v>804125000</v>
      </c>
      <c r="M10274" s="4">
        <v>122416000</v>
      </c>
      <c r="N10274" s="4">
        <v>43563000</v>
      </c>
      <c r="O10274">
        <v>2</v>
      </c>
    </row>
    <row r="10275" spans="1:15" x14ac:dyDescent="0.25">
      <c r="A10275" t="s">
        <v>744</v>
      </c>
      <c r="B10275" t="s">
        <v>492</v>
      </c>
      <c r="C10275" t="s">
        <v>267</v>
      </c>
      <c r="D10275" t="s">
        <v>204</v>
      </c>
      <c r="E10275" t="s">
        <v>274</v>
      </c>
      <c r="F10275" t="s">
        <v>41</v>
      </c>
      <c r="G10275" s="5">
        <v>37988</v>
      </c>
      <c r="H10275" t="s">
        <v>42</v>
      </c>
      <c r="I10275" s="4">
        <v>0</v>
      </c>
      <c r="L10275" s="4">
        <v>122155840000</v>
      </c>
      <c r="M10275" s="4">
        <v>4650913000</v>
      </c>
      <c r="N10275" s="4">
        <v>1775564000</v>
      </c>
      <c r="O10275">
        <v>2</v>
      </c>
    </row>
    <row r="10276" spans="1:15" x14ac:dyDescent="0.25">
      <c r="A10276" t="s">
        <v>741</v>
      </c>
      <c r="B10276" t="s">
        <v>492</v>
      </c>
      <c r="C10276" t="s">
        <v>267</v>
      </c>
      <c r="D10276" t="s">
        <v>268</v>
      </c>
      <c r="E10276" t="s">
        <v>275</v>
      </c>
      <c r="F10276" t="s">
        <v>452</v>
      </c>
      <c r="G10276" s="5" t="s">
        <v>453</v>
      </c>
      <c r="H10276" t="s">
        <v>437</v>
      </c>
      <c r="I10276" s="4">
        <v>0</v>
      </c>
      <c r="L10276" s="4">
        <v>4645793000</v>
      </c>
      <c r="M10276" s="4">
        <v>665299000</v>
      </c>
      <c r="N10276" s="4">
        <v>39287000</v>
      </c>
      <c r="O10276" t="s">
        <v>463</v>
      </c>
    </row>
    <row r="10277" spans="1:15" x14ac:dyDescent="0.25">
      <c r="A10277" t="s">
        <v>742</v>
      </c>
      <c r="B10277" t="s">
        <v>492</v>
      </c>
      <c r="C10277" t="s">
        <v>267</v>
      </c>
      <c r="D10277" t="s">
        <v>269</v>
      </c>
      <c r="E10277" t="s">
        <v>275</v>
      </c>
      <c r="F10277" t="s">
        <v>452</v>
      </c>
      <c r="G10277" s="5" t="s">
        <v>453</v>
      </c>
      <c r="H10277" t="s">
        <v>437</v>
      </c>
      <c r="I10277" s="4">
        <v>0</v>
      </c>
      <c r="L10277" s="4">
        <v>23907003000</v>
      </c>
      <c r="M10277" s="4">
        <v>2242190000</v>
      </c>
      <c r="N10277" s="4">
        <v>228005000</v>
      </c>
      <c r="O10277" t="s">
        <v>463</v>
      </c>
    </row>
    <row r="10278" spans="1:15" x14ac:dyDescent="0.25">
      <c r="A10278" t="s">
        <v>743</v>
      </c>
      <c r="B10278" t="s">
        <v>492</v>
      </c>
      <c r="C10278" t="s">
        <v>267</v>
      </c>
      <c r="D10278" t="s">
        <v>270</v>
      </c>
      <c r="E10278" t="s">
        <v>275</v>
      </c>
      <c r="F10278" t="s">
        <v>452</v>
      </c>
      <c r="G10278" s="5" t="s">
        <v>453</v>
      </c>
      <c r="H10278" t="s">
        <v>437</v>
      </c>
      <c r="I10278" s="4">
        <v>0</v>
      </c>
      <c r="L10278" s="4">
        <v>804125000</v>
      </c>
      <c r="M10278" s="4">
        <v>122416000</v>
      </c>
      <c r="N10278" s="4">
        <v>43563000</v>
      </c>
      <c r="O10278" t="s">
        <v>463</v>
      </c>
    </row>
    <row r="10279" spans="1:15" x14ac:dyDescent="0.25">
      <c r="A10279" t="s">
        <v>744</v>
      </c>
      <c r="B10279" t="s">
        <v>492</v>
      </c>
      <c r="C10279" t="s">
        <v>267</v>
      </c>
      <c r="D10279" t="s">
        <v>204</v>
      </c>
      <c r="E10279" t="s">
        <v>274</v>
      </c>
      <c r="F10279" t="s">
        <v>452</v>
      </c>
      <c r="G10279" s="5" t="s">
        <v>453</v>
      </c>
      <c r="H10279" t="s">
        <v>437</v>
      </c>
      <c r="I10279" s="4">
        <v>1005000</v>
      </c>
      <c r="L10279" s="4">
        <v>122155840000</v>
      </c>
      <c r="M10279" s="4">
        <v>4650913000</v>
      </c>
      <c r="N10279" s="4">
        <v>1775564000</v>
      </c>
      <c r="O10279" t="s">
        <v>463</v>
      </c>
    </row>
    <row r="10280" spans="1:15" x14ac:dyDescent="0.25">
      <c r="A10280" t="s">
        <v>741</v>
      </c>
      <c r="B10280" t="s">
        <v>492</v>
      </c>
      <c r="C10280" t="s">
        <v>267</v>
      </c>
      <c r="D10280" t="s">
        <v>268</v>
      </c>
      <c r="E10280" t="s">
        <v>275</v>
      </c>
      <c r="F10280" t="s">
        <v>435</v>
      </c>
      <c r="G10280" s="5" t="s">
        <v>436</v>
      </c>
      <c r="H10280" t="s">
        <v>437</v>
      </c>
      <c r="I10280" s="4">
        <v>0</v>
      </c>
      <c r="L10280" s="4">
        <v>4645793000</v>
      </c>
      <c r="M10280" s="4">
        <v>665299000</v>
      </c>
      <c r="N10280" s="4">
        <v>39287000</v>
      </c>
      <c r="O10280" t="s">
        <v>463</v>
      </c>
    </row>
    <row r="10281" spans="1:15" x14ac:dyDescent="0.25">
      <c r="A10281" t="s">
        <v>742</v>
      </c>
      <c r="B10281" t="s">
        <v>492</v>
      </c>
      <c r="C10281" t="s">
        <v>267</v>
      </c>
      <c r="D10281" t="s">
        <v>269</v>
      </c>
      <c r="E10281" t="s">
        <v>275</v>
      </c>
      <c r="F10281" t="s">
        <v>435</v>
      </c>
      <c r="G10281" s="5" t="s">
        <v>436</v>
      </c>
      <c r="H10281" t="s">
        <v>437</v>
      </c>
      <c r="I10281" s="4">
        <v>0</v>
      </c>
      <c r="L10281" s="4">
        <v>23907003000</v>
      </c>
      <c r="M10281" s="4">
        <v>2242190000</v>
      </c>
      <c r="N10281" s="4">
        <v>228005000</v>
      </c>
      <c r="O10281" t="s">
        <v>463</v>
      </c>
    </row>
    <row r="10282" spans="1:15" x14ac:dyDescent="0.25">
      <c r="A10282" t="s">
        <v>743</v>
      </c>
      <c r="B10282" t="s">
        <v>492</v>
      </c>
      <c r="C10282" t="s">
        <v>267</v>
      </c>
      <c r="D10282" t="s">
        <v>270</v>
      </c>
      <c r="E10282" t="s">
        <v>275</v>
      </c>
      <c r="F10282" t="s">
        <v>435</v>
      </c>
      <c r="G10282" s="5" t="s">
        <v>436</v>
      </c>
      <c r="H10282" t="s">
        <v>437</v>
      </c>
      <c r="I10282" s="4">
        <v>0</v>
      </c>
      <c r="L10282" s="4">
        <v>804125000</v>
      </c>
      <c r="M10282" s="4">
        <v>122416000</v>
      </c>
      <c r="N10282" s="4">
        <v>43563000</v>
      </c>
      <c r="O10282" t="s">
        <v>463</v>
      </c>
    </row>
    <row r="10283" spans="1:15" x14ac:dyDescent="0.25">
      <c r="A10283" t="s">
        <v>744</v>
      </c>
      <c r="B10283" t="s">
        <v>492</v>
      </c>
      <c r="C10283" t="s">
        <v>267</v>
      </c>
      <c r="D10283" t="s">
        <v>204</v>
      </c>
      <c r="E10283" t="s">
        <v>274</v>
      </c>
      <c r="F10283" t="s">
        <v>435</v>
      </c>
      <c r="G10283" s="5" t="s">
        <v>436</v>
      </c>
      <c r="H10283" t="s">
        <v>437</v>
      </c>
      <c r="I10283" s="4">
        <v>13025000</v>
      </c>
      <c r="L10283" s="4">
        <v>122155840000</v>
      </c>
      <c r="M10283" s="4">
        <v>4650913000</v>
      </c>
      <c r="N10283" s="4">
        <v>1775564000</v>
      </c>
      <c r="O10283" t="s">
        <v>463</v>
      </c>
    </row>
    <row r="10284" spans="1:15" x14ac:dyDescent="0.25">
      <c r="A10284" t="s">
        <v>741</v>
      </c>
      <c r="B10284" t="s">
        <v>492</v>
      </c>
      <c r="C10284" t="s">
        <v>267</v>
      </c>
      <c r="D10284" t="s">
        <v>268</v>
      </c>
      <c r="E10284" t="s">
        <v>275</v>
      </c>
      <c r="F10284" t="s">
        <v>193</v>
      </c>
      <c r="G10284" s="5">
        <v>6</v>
      </c>
      <c r="H10284" t="s">
        <v>194</v>
      </c>
      <c r="I10284" s="4">
        <v>0</v>
      </c>
      <c r="L10284" s="4">
        <v>4645793000</v>
      </c>
      <c r="M10284" s="4">
        <v>665299000</v>
      </c>
      <c r="N10284" s="4">
        <v>39287000</v>
      </c>
      <c r="O10284" t="s">
        <v>463</v>
      </c>
    </row>
    <row r="10285" spans="1:15" x14ac:dyDescent="0.25">
      <c r="A10285" t="s">
        <v>742</v>
      </c>
      <c r="B10285" t="s">
        <v>492</v>
      </c>
      <c r="C10285" t="s">
        <v>267</v>
      </c>
      <c r="D10285" t="s">
        <v>269</v>
      </c>
      <c r="E10285" t="s">
        <v>275</v>
      </c>
      <c r="F10285" t="s">
        <v>193</v>
      </c>
      <c r="G10285" s="5">
        <v>6</v>
      </c>
      <c r="H10285" t="s">
        <v>194</v>
      </c>
      <c r="I10285" s="4">
        <v>0</v>
      </c>
      <c r="L10285" s="4">
        <v>23907003000</v>
      </c>
      <c r="M10285" s="4">
        <v>2242190000</v>
      </c>
      <c r="N10285" s="4">
        <v>228005000</v>
      </c>
      <c r="O10285" t="s">
        <v>463</v>
      </c>
    </row>
    <row r="10286" spans="1:15" x14ac:dyDescent="0.25">
      <c r="A10286" t="s">
        <v>743</v>
      </c>
      <c r="B10286" t="s">
        <v>492</v>
      </c>
      <c r="C10286" t="s">
        <v>267</v>
      </c>
      <c r="D10286" t="s">
        <v>270</v>
      </c>
      <c r="E10286" t="s">
        <v>275</v>
      </c>
      <c r="F10286" t="s">
        <v>193</v>
      </c>
      <c r="G10286" s="5">
        <v>6</v>
      </c>
      <c r="H10286" t="s">
        <v>194</v>
      </c>
      <c r="I10286" s="4">
        <v>0</v>
      </c>
      <c r="L10286" s="4">
        <v>804125000</v>
      </c>
      <c r="M10286" s="4">
        <v>122416000</v>
      </c>
      <c r="N10286" s="4">
        <v>43563000</v>
      </c>
      <c r="O10286" t="s">
        <v>463</v>
      </c>
    </row>
    <row r="10287" spans="1:15" x14ac:dyDescent="0.25">
      <c r="A10287" t="s">
        <v>744</v>
      </c>
      <c r="B10287" t="s">
        <v>492</v>
      </c>
      <c r="C10287" t="s">
        <v>267</v>
      </c>
      <c r="D10287" t="s">
        <v>204</v>
      </c>
      <c r="E10287" t="s">
        <v>274</v>
      </c>
      <c r="F10287" t="s">
        <v>193</v>
      </c>
      <c r="G10287" s="5">
        <v>6</v>
      </c>
      <c r="H10287" t="s">
        <v>194</v>
      </c>
      <c r="I10287" s="4">
        <v>0</v>
      </c>
      <c r="L10287" s="4">
        <v>122155840000</v>
      </c>
      <c r="M10287" s="4">
        <v>4650913000</v>
      </c>
      <c r="N10287" s="4">
        <v>1775564000</v>
      </c>
      <c r="O10287" t="s">
        <v>463</v>
      </c>
    </row>
    <row r="10288" spans="1:15" x14ac:dyDescent="0.25">
      <c r="A10288" t="s">
        <v>741</v>
      </c>
      <c r="B10288" t="s">
        <v>492</v>
      </c>
      <c r="C10288" t="s">
        <v>267</v>
      </c>
      <c r="D10288" t="s">
        <v>268</v>
      </c>
      <c r="E10288" t="s">
        <v>275</v>
      </c>
      <c r="F10288" t="s">
        <v>82</v>
      </c>
      <c r="G10288" s="5" t="s">
        <v>414</v>
      </c>
      <c r="H10288" t="s">
        <v>83</v>
      </c>
      <c r="K10288">
        <v>0</v>
      </c>
      <c r="L10288" s="4">
        <v>4645793000</v>
      </c>
      <c r="M10288" s="4">
        <v>665299000</v>
      </c>
      <c r="N10288" s="4">
        <v>39287000</v>
      </c>
      <c r="O10288" t="s">
        <v>463</v>
      </c>
    </row>
    <row r="10289" spans="1:15" x14ac:dyDescent="0.25">
      <c r="A10289" t="s">
        <v>742</v>
      </c>
      <c r="B10289" t="s">
        <v>492</v>
      </c>
      <c r="C10289" t="s">
        <v>267</v>
      </c>
      <c r="D10289" t="s">
        <v>269</v>
      </c>
      <c r="E10289" t="s">
        <v>275</v>
      </c>
      <c r="F10289" t="s">
        <v>82</v>
      </c>
      <c r="G10289" s="5" t="s">
        <v>414</v>
      </c>
      <c r="H10289" t="s">
        <v>83</v>
      </c>
      <c r="K10289">
        <v>0</v>
      </c>
      <c r="L10289" s="4">
        <v>23907003000</v>
      </c>
      <c r="M10289" s="4">
        <v>2242190000</v>
      </c>
      <c r="N10289" s="4">
        <v>228005000</v>
      </c>
      <c r="O10289" t="s">
        <v>463</v>
      </c>
    </row>
    <row r="10290" spans="1:15" x14ac:dyDescent="0.25">
      <c r="A10290" t="s">
        <v>743</v>
      </c>
      <c r="B10290" t="s">
        <v>492</v>
      </c>
      <c r="C10290" t="s">
        <v>267</v>
      </c>
      <c r="D10290" t="s">
        <v>270</v>
      </c>
      <c r="E10290" t="s">
        <v>275</v>
      </c>
      <c r="F10290" t="s">
        <v>82</v>
      </c>
      <c r="G10290" s="5" t="s">
        <v>414</v>
      </c>
      <c r="H10290" t="s">
        <v>83</v>
      </c>
      <c r="K10290">
        <v>0</v>
      </c>
      <c r="L10290" s="4">
        <v>804125000</v>
      </c>
      <c r="M10290" s="4">
        <v>122416000</v>
      </c>
      <c r="N10290" s="4">
        <v>43563000</v>
      </c>
      <c r="O10290" t="s">
        <v>463</v>
      </c>
    </row>
    <row r="10291" spans="1:15" x14ac:dyDescent="0.25">
      <c r="A10291" t="s">
        <v>744</v>
      </c>
      <c r="B10291" t="s">
        <v>492</v>
      </c>
      <c r="C10291" t="s">
        <v>267</v>
      </c>
      <c r="D10291" t="s">
        <v>204</v>
      </c>
      <c r="E10291" t="s">
        <v>274</v>
      </c>
      <c r="F10291" t="s">
        <v>82</v>
      </c>
      <c r="G10291" s="5" t="s">
        <v>414</v>
      </c>
      <c r="H10291" t="s">
        <v>83</v>
      </c>
      <c r="K10291">
        <v>8.5</v>
      </c>
      <c r="L10291" s="4">
        <v>122155840000</v>
      </c>
      <c r="M10291" s="4">
        <v>4650913000</v>
      </c>
      <c r="N10291" s="4">
        <v>1775564000</v>
      </c>
      <c r="O10291" t="s">
        <v>463</v>
      </c>
    </row>
    <row r="10292" spans="1:15" x14ac:dyDescent="0.25">
      <c r="A10292" t="s">
        <v>741</v>
      </c>
      <c r="B10292" t="s">
        <v>492</v>
      </c>
      <c r="C10292" t="s">
        <v>267</v>
      </c>
      <c r="D10292" t="s">
        <v>268</v>
      </c>
      <c r="E10292" t="s">
        <v>275</v>
      </c>
      <c r="F10292" t="s">
        <v>61</v>
      </c>
      <c r="G10292" s="5" t="s">
        <v>415</v>
      </c>
      <c r="H10292" t="s">
        <v>62</v>
      </c>
      <c r="K10292">
        <v>0</v>
      </c>
      <c r="L10292" s="4">
        <v>4645793000</v>
      </c>
      <c r="M10292" s="4">
        <v>665299000</v>
      </c>
      <c r="N10292" s="4">
        <v>39287000</v>
      </c>
      <c r="O10292" t="s">
        <v>463</v>
      </c>
    </row>
    <row r="10293" spans="1:15" x14ac:dyDescent="0.25">
      <c r="A10293" t="s">
        <v>742</v>
      </c>
      <c r="B10293" t="s">
        <v>492</v>
      </c>
      <c r="C10293" t="s">
        <v>267</v>
      </c>
      <c r="D10293" t="s">
        <v>269</v>
      </c>
      <c r="E10293" t="s">
        <v>275</v>
      </c>
      <c r="F10293" t="s">
        <v>61</v>
      </c>
      <c r="G10293" s="5" t="s">
        <v>415</v>
      </c>
      <c r="H10293" t="s">
        <v>62</v>
      </c>
      <c r="K10293">
        <v>0</v>
      </c>
      <c r="L10293" s="4">
        <v>23907003000</v>
      </c>
      <c r="M10293" s="4">
        <v>2242190000</v>
      </c>
      <c r="N10293" s="4">
        <v>228005000</v>
      </c>
      <c r="O10293" t="s">
        <v>463</v>
      </c>
    </row>
    <row r="10294" spans="1:15" x14ac:dyDescent="0.25">
      <c r="A10294" t="s">
        <v>743</v>
      </c>
      <c r="B10294" t="s">
        <v>492</v>
      </c>
      <c r="C10294" t="s">
        <v>267</v>
      </c>
      <c r="D10294" t="s">
        <v>270</v>
      </c>
      <c r="E10294" t="s">
        <v>275</v>
      </c>
      <c r="F10294" t="s">
        <v>61</v>
      </c>
      <c r="G10294" s="5" t="s">
        <v>415</v>
      </c>
      <c r="H10294" t="s">
        <v>62</v>
      </c>
      <c r="K10294">
        <v>0</v>
      </c>
      <c r="L10294" s="4">
        <v>804125000</v>
      </c>
      <c r="M10294" s="4">
        <v>122416000</v>
      </c>
      <c r="N10294" s="4">
        <v>43563000</v>
      </c>
      <c r="O10294" t="s">
        <v>463</v>
      </c>
    </row>
    <row r="10295" spans="1:15" x14ac:dyDescent="0.25">
      <c r="A10295" t="s">
        <v>744</v>
      </c>
      <c r="B10295" t="s">
        <v>492</v>
      </c>
      <c r="C10295" t="s">
        <v>267</v>
      </c>
      <c r="D10295" t="s">
        <v>204</v>
      </c>
      <c r="E10295" t="s">
        <v>274</v>
      </c>
      <c r="F10295" t="s">
        <v>61</v>
      </c>
      <c r="G10295" s="5" t="s">
        <v>415</v>
      </c>
      <c r="H10295" t="s">
        <v>62</v>
      </c>
      <c r="K10295">
        <v>17.600000000000001</v>
      </c>
      <c r="L10295" s="4">
        <v>122155840000</v>
      </c>
      <c r="M10295" s="4">
        <v>4650913000</v>
      </c>
      <c r="N10295" s="4">
        <v>1775564000</v>
      </c>
      <c r="O10295" t="s">
        <v>463</v>
      </c>
    </row>
    <row r="10296" spans="1:15" x14ac:dyDescent="0.25">
      <c r="A10296" t="s">
        <v>741</v>
      </c>
      <c r="B10296" t="s">
        <v>492</v>
      </c>
      <c r="C10296" t="s">
        <v>267</v>
      </c>
      <c r="D10296" t="s">
        <v>268</v>
      </c>
      <c r="E10296" t="s">
        <v>275</v>
      </c>
      <c r="F10296" t="s">
        <v>59</v>
      </c>
      <c r="G10296" s="5" t="s">
        <v>416</v>
      </c>
      <c r="H10296" t="s">
        <v>60</v>
      </c>
      <c r="K10296">
        <v>0</v>
      </c>
      <c r="L10296" s="4">
        <v>4645793000</v>
      </c>
      <c r="M10296" s="4">
        <v>665299000</v>
      </c>
      <c r="N10296" s="4">
        <v>39287000</v>
      </c>
      <c r="O10296" t="s">
        <v>463</v>
      </c>
    </row>
    <row r="10297" spans="1:15" x14ac:dyDescent="0.25">
      <c r="A10297" t="s">
        <v>742</v>
      </c>
      <c r="B10297" t="s">
        <v>492</v>
      </c>
      <c r="C10297" t="s">
        <v>267</v>
      </c>
      <c r="D10297" t="s">
        <v>269</v>
      </c>
      <c r="E10297" t="s">
        <v>275</v>
      </c>
      <c r="F10297" t="s">
        <v>59</v>
      </c>
      <c r="G10297" s="5" t="s">
        <v>416</v>
      </c>
      <c r="H10297" t="s">
        <v>60</v>
      </c>
      <c r="K10297">
        <v>0</v>
      </c>
      <c r="L10297" s="4">
        <v>23907003000</v>
      </c>
      <c r="M10297" s="4">
        <v>2242190000</v>
      </c>
      <c r="N10297" s="4">
        <v>228005000</v>
      </c>
      <c r="O10297" t="s">
        <v>463</v>
      </c>
    </row>
    <row r="10298" spans="1:15" x14ac:dyDescent="0.25">
      <c r="A10298" t="s">
        <v>743</v>
      </c>
      <c r="B10298" t="s">
        <v>492</v>
      </c>
      <c r="C10298" t="s">
        <v>267</v>
      </c>
      <c r="D10298" t="s">
        <v>270</v>
      </c>
      <c r="E10298" t="s">
        <v>275</v>
      </c>
      <c r="F10298" t="s">
        <v>59</v>
      </c>
      <c r="G10298" s="5" t="s">
        <v>416</v>
      </c>
      <c r="H10298" t="s">
        <v>60</v>
      </c>
      <c r="K10298">
        <v>0</v>
      </c>
      <c r="L10298" s="4">
        <v>804125000</v>
      </c>
      <c r="M10298" s="4">
        <v>122416000</v>
      </c>
      <c r="N10298" s="4">
        <v>43563000</v>
      </c>
      <c r="O10298" t="s">
        <v>463</v>
      </c>
    </row>
    <row r="10299" spans="1:15" x14ac:dyDescent="0.25">
      <c r="A10299" t="s">
        <v>744</v>
      </c>
      <c r="B10299" t="s">
        <v>492</v>
      </c>
      <c r="C10299" t="s">
        <v>267</v>
      </c>
      <c r="D10299" t="s">
        <v>204</v>
      </c>
      <c r="E10299" t="s">
        <v>274</v>
      </c>
      <c r="F10299" t="s">
        <v>59</v>
      </c>
      <c r="G10299" s="5" t="s">
        <v>416</v>
      </c>
      <c r="H10299" t="s">
        <v>60</v>
      </c>
      <c r="K10299">
        <v>18.3</v>
      </c>
      <c r="L10299" s="4">
        <v>122155840000</v>
      </c>
      <c r="M10299" s="4">
        <v>4650913000</v>
      </c>
      <c r="N10299" s="4">
        <v>1775564000</v>
      </c>
      <c r="O10299" t="s">
        <v>463</v>
      </c>
    </row>
    <row r="10300" spans="1:15" x14ac:dyDescent="0.25">
      <c r="A10300" t="s">
        <v>741</v>
      </c>
      <c r="B10300" t="s">
        <v>492</v>
      </c>
      <c r="C10300" t="s">
        <v>267</v>
      </c>
      <c r="D10300" t="s">
        <v>268</v>
      </c>
      <c r="E10300" t="s">
        <v>275</v>
      </c>
      <c r="F10300" t="s">
        <v>108</v>
      </c>
      <c r="G10300" s="5" t="s">
        <v>377</v>
      </c>
      <c r="H10300" t="s">
        <v>109</v>
      </c>
      <c r="I10300" s="4">
        <v>7640000</v>
      </c>
      <c r="L10300" s="4">
        <v>4645793000</v>
      </c>
      <c r="M10300" s="4">
        <v>665299000</v>
      </c>
      <c r="N10300" s="4">
        <v>39287000</v>
      </c>
      <c r="O10300" t="s">
        <v>463</v>
      </c>
    </row>
    <row r="10301" spans="1:15" x14ac:dyDescent="0.25">
      <c r="A10301" t="s">
        <v>742</v>
      </c>
      <c r="B10301" t="s">
        <v>492</v>
      </c>
      <c r="C10301" t="s">
        <v>267</v>
      </c>
      <c r="D10301" t="s">
        <v>269</v>
      </c>
      <c r="E10301" t="s">
        <v>275</v>
      </c>
      <c r="F10301" t="s">
        <v>108</v>
      </c>
      <c r="G10301" s="5" t="s">
        <v>377</v>
      </c>
      <c r="H10301" t="s">
        <v>109</v>
      </c>
      <c r="I10301" s="4">
        <v>39732000</v>
      </c>
      <c r="L10301" s="4">
        <v>23907003000</v>
      </c>
      <c r="M10301" s="4">
        <v>2242190000</v>
      </c>
      <c r="N10301" s="4">
        <v>228005000</v>
      </c>
      <c r="O10301" t="s">
        <v>463</v>
      </c>
    </row>
    <row r="10302" spans="1:15" x14ac:dyDescent="0.25">
      <c r="A10302" t="s">
        <v>743</v>
      </c>
      <c r="B10302" t="s">
        <v>492</v>
      </c>
      <c r="C10302" t="s">
        <v>267</v>
      </c>
      <c r="D10302" t="s">
        <v>270</v>
      </c>
      <c r="E10302" t="s">
        <v>275</v>
      </c>
      <c r="F10302" t="s">
        <v>108</v>
      </c>
      <c r="G10302" s="5" t="s">
        <v>377</v>
      </c>
      <c r="H10302" t="s">
        <v>109</v>
      </c>
      <c r="I10302" s="4">
        <v>824000</v>
      </c>
      <c r="L10302" s="4">
        <v>804125000</v>
      </c>
      <c r="M10302" s="4">
        <v>122416000</v>
      </c>
      <c r="N10302" s="4">
        <v>43563000</v>
      </c>
      <c r="O10302" t="s">
        <v>463</v>
      </c>
    </row>
    <row r="10303" spans="1:15" x14ac:dyDescent="0.25">
      <c r="A10303" t="s">
        <v>744</v>
      </c>
      <c r="B10303" t="s">
        <v>492</v>
      </c>
      <c r="C10303" t="s">
        <v>267</v>
      </c>
      <c r="D10303" t="s">
        <v>204</v>
      </c>
      <c r="E10303" t="s">
        <v>274</v>
      </c>
      <c r="F10303" t="s">
        <v>108</v>
      </c>
      <c r="G10303" s="5" t="s">
        <v>377</v>
      </c>
      <c r="H10303" t="s">
        <v>109</v>
      </c>
      <c r="I10303" s="4">
        <v>301046000</v>
      </c>
      <c r="L10303" s="4">
        <v>122155840000</v>
      </c>
      <c r="M10303" s="4">
        <v>4650913000</v>
      </c>
      <c r="N10303" s="4">
        <v>1775564000</v>
      </c>
      <c r="O10303" t="s">
        <v>463</v>
      </c>
    </row>
    <row r="10304" spans="1:15" x14ac:dyDescent="0.25">
      <c r="A10304" t="s">
        <v>741</v>
      </c>
      <c r="B10304" t="s">
        <v>492</v>
      </c>
      <c r="C10304" t="s">
        <v>267</v>
      </c>
      <c r="D10304" t="s">
        <v>268</v>
      </c>
      <c r="E10304" t="s">
        <v>275</v>
      </c>
      <c r="F10304" t="s">
        <v>155</v>
      </c>
      <c r="G10304" s="5">
        <v>1.3</v>
      </c>
      <c r="H10304" t="s">
        <v>156</v>
      </c>
      <c r="I10304" s="4">
        <v>-91131000</v>
      </c>
      <c r="L10304" s="4">
        <v>4645793000</v>
      </c>
      <c r="M10304" s="4">
        <v>665299000</v>
      </c>
      <c r="N10304" s="4">
        <v>39287000</v>
      </c>
      <c r="O10304" t="s">
        <v>463</v>
      </c>
    </row>
    <row r="10305" spans="1:15" x14ac:dyDescent="0.25">
      <c r="A10305" t="s">
        <v>742</v>
      </c>
      <c r="B10305" t="s">
        <v>492</v>
      </c>
      <c r="C10305" t="s">
        <v>267</v>
      </c>
      <c r="D10305" t="s">
        <v>269</v>
      </c>
      <c r="E10305" t="s">
        <v>275</v>
      </c>
      <c r="F10305" t="s">
        <v>155</v>
      </c>
      <c r="G10305" s="5">
        <v>1.3</v>
      </c>
      <c r="H10305" t="s">
        <v>156</v>
      </c>
      <c r="I10305" s="4">
        <v>-243979000</v>
      </c>
      <c r="L10305" s="4">
        <v>23907003000</v>
      </c>
      <c r="M10305" s="4">
        <v>2242190000</v>
      </c>
      <c r="N10305" s="4">
        <v>228005000</v>
      </c>
      <c r="O10305" t="s">
        <v>463</v>
      </c>
    </row>
    <row r="10306" spans="1:15" x14ac:dyDescent="0.25">
      <c r="A10306" t="s">
        <v>743</v>
      </c>
      <c r="B10306" t="s">
        <v>492</v>
      </c>
      <c r="C10306" t="s">
        <v>267</v>
      </c>
      <c r="D10306" t="s">
        <v>270</v>
      </c>
      <c r="E10306" t="s">
        <v>275</v>
      </c>
      <c r="F10306" s="5" t="s">
        <v>155</v>
      </c>
      <c r="G10306" s="5">
        <v>1.3</v>
      </c>
      <c r="H10306" t="s">
        <v>156</v>
      </c>
      <c r="I10306" s="4">
        <v>65994000</v>
      </c>
      <c r="L10306" s="4">
        <v>804125000</v>
      </c>
      <c r="M10306" s="4">
        <v>122416000</v>
      </c>
      <c r="N10306" s="4">
        <v>43563000</v>
      </c>
      <c r="O10306" t="s">
        <v>463</v>
      </c>
    </row>
    <row r="10307" spans="1:15" x14ac:dyDescent="0.25">
      <c r="A10307" t="s">
        <v>744</v>
      </c>
      <c r="B10307" t="s">
        <v>492</v>
      </c>
      <c r="C10307" t="s">
        <v>267</v>
      </c>
      <c r="D10307" t="s">
        <v>204</v>
      </c>
      <c r="E10307" t="s">
        <v>274</v>
      </c>
      <c r="F10307" s="5" t="s">
        <v>155</v>
      </c>
      <c r="G10307" s="5">
        <v>1.3</v>
      </c>
      <c r="H10307" t="s">
        <v>156</v>
      </c>
      <c r="I10307" s="4">
        <v>-14326000</v>
      </c>
      <c r="L10307" s="4">
        <v>122155840000</v>
      </c>
      <c r="M10307" s="4">
        <v>4650913000</v>
      </c>
      <c r="N10307" s="4">
        <v>1775564000</v>
      </c>
      <c r="O10307" t="s">
        <v>463</v>
      </c>
    </row>
    <row r="10308" spans="1:15" x14ac:dyDescent="0.25">
      <c r="A10308" t="s">
        <v>741</v>
      </c>
      <c r="B10308" t="s">
        <v>492</v>
      </c>
      <c r="C10308" t="s">
        <v>267</v>
      </c>
      <c r="D10308" t="s">
        <v>268</v>
      </c>
      <c r="E10308" t="s">
        <v>275</v>
      </c>
      <c r="F10308" s="5" t="s">
        <v>124</v>
      </c>
      <c r="G10308" s="5" t="s">
        <v>368</v>
      </c>
      <c r="H10308" t="s">
        <v>125</v>
      </c>
      <c r="I10308" s="4">
        <v>296643000</v>
      </c>
      <c r="L10308" s="4">
        <v>4645793000</v>
      </c>
      <c r="M10308" s="4">
        <v>665299000</v>
      </c>
      <c r="N10308" s="4">
        <v>39287000</v>
      </c>
      <c r="O10308" t="s">
        <v>463</v>
      </c>
    </row>
    <row r="10309" spans="1:15" x14ac:dyDescent="0.25">
      <c r="A10309" t="s">
        <v>742</v>
      </c>
      <c r="B10309" t="s">
        <v>492</v>
      </c>
      <c r="C10309" t="s">
        <v>267</v>
      </c>
      <c r="D10309" t="s">
        <v>269</v>
      </c>
      <c r="E10309" t="s">
        <v>275</v>
      </c>
      <c r="F10309" s="5" t="s">
        <v>124</v>
      </c>
      <c r="G10309" s="5" t="s">
        <v>368</v>
      </c>
      <c r="H10309" t="s">
        <v>125</v>
      </c>
      <c r="I10309" s="4">
        <v>2100841000</v>
      </c>
      <c r="L10309" s="4">
        <v>23907003000</v>
      </c>
      <c r="M10309" s="4">
        <v>2242190000</v>
      </c>
      <c r="N10309" s="4">
        <v>228005000</v>
      </c>
      <c r="O10309" t="s">
        <v>463</v>
      </c>
    </row>
    <row r="10310" spans="1:15" x14ac:dyDescent="0.25">
      <c r="A10310" t="s">
        <v>743</v>
      </c>
      <c r="B10310" t="s">
        <v>492</v>
      </c>
      <c r="C10310" t="s">
        <v>267</v>
      </c>
      <c r="D10310" t="s">
        <v>270</v>
      </c>
      <c r="E10310" t="s">
        <v>275</v>
      </c>
      <c r="F10310" t="s">
        <v>124</v>
      </c>
      <c r="G10310" s="5" t="s">
        <v>368</v>
      </c>
      <c r="H10310" t="s">
        <v>125</v>
      </c>
      <c r="I10310" s="4">
        <v>20167000</v>
      </c>
      <c r="L10310" s="4">
        <v>804125000</v>
      </c>
      <c r="M10310" s="4">
        <v>122416000</v>
      </c>
      <c r="N10310" s="4">
        <v>43563000</v>
      </c>
      <c r="O10310" t="s">
        <v>463</v>
      </c>
    </row>
    <row r="10311" spans="1:15" x14ac:dyDescent="0.25">
      <c r="A10311" t="s">
        <v>744</v>
      </c>
      <c r="B10311" t="s">
        <v>492</v>
      </c>
      <c r="C10311" t="s">
        <v>267</v>
      </c>
      <c r="D10311" t="s">
        <v>204</v>
      </c>
      <c r="E10311" t="s">
        <v>274</v>
      </c>
      <c r="F10311" t="s">
        <v>124</v>
      </c>
      <c r="G10311" s="5" t="s">
        <v>368</v>
      </c>
      <c r="H10311" t="s">
        <v>125</v>
      </c>
      <c r="I10311" s="4">
        <v>562707000</v>
      </c>
      <c r="L10311" s="4">
        <v>122155840000</v>
      </c>
      <c r="M10311" s="4">
        <v>4650913000</v>
      </c>
      <c r="N10311" s="4">
        <v>1775564000</v>
      </c>
      <c r="O10311" t="s">
        <v>463</v>
      </c>
    </row>
    <row r="10312" spans="1:15" x14ac:dyDescent="0.25">
      <c r="A10312" t="s">
        <v>741</v>
      </c>
      <c r="B10312" t="s">
        <v>492</v>
      </c>
      <c r="C10312" t="s">
        <v>267</v>
      </c>
      <c r="D10312" t="s">
        <v>268</v>
      </c>
      <c r="E10312" t="s">
        <v>275</v>
      </c>
      <c r="F10312" t="s">
        <v>142</v>
      </c>
      <c r="G10312" s="5" t="s">
        <v>388</v>
      </c>
      <c r="H10312" t="s">
        <v>143</v>
      </c>
      <c r="I10312" s="4">
        <v>0</v>
      </c>
      <c r="L10312" s="4">
        <v>4645793000</v>
      </c>
      <c r="M10312" s="4">
        <v>665299000</v>
      </c>
      <c r="N10312" s="4">
        <v>39287000</v>
      </c>
      <c r="O10312" t="s">
        <v>463</v>
      </c>
    </row>
    <row r="10313" spans="1:15" x14ac:dyDescent="0.25">
      <c r="A10313" t="s">
        <v>742</v>
      </c>
      <c r="B10313" t="s">
        <v>492</v>
      </c>
      <c r="C10313" t="s">
        <v>267</v>
      </c>
      <c r="D10313" t="s">
        <v>269</v>
      </c>
      <c r="E10313" t="s">
        <v>275</v>
      </c>
      <c r="F10313" t="s">
        <v>142</v>
      </c>
      <c r="G10313" s="5" t="s">
        <v>388</v>
      </c>
      <c r="H10313" t="s">
        <v>143</v>
      </c>
      <c r="I10313" s="4">
        <v>0</v>
      </c>
      <c r="L10313" s="4">
        <v>23907003000</v>
      </c>
      <c r="M10313" s="4">
        <v>2242190000</v>
      </c>
      <c r="N10313" s="4">
        <v>228005000</v>
      </c>
      <c r="O10313" t="s">
        <v>463</v>
      </c>
    </row>
    <row r="10314" spans="1:15" x14ac:dyDescent="0.25">
      <c r="A10314" t="s">
        <v>743</v>
      </c>
      <c r="B10314" t="s">
        <v>492</v>
      </c>
      <c r="C10314" t="s">
        <v>267</v>
      </c>
      <c r="D10314" t="s">
        <v>270</v>
      </c>
      <c r="E10314" t="s">
        <v>275</v>
      </c>
      <c r="F10314" t="s">
        <v>142</v>
      </c>
      <c r="G10314" s="5" t="s">
        <v>388</v>
      </c>
      <c r="H10314" t="s">
        <v>143</v>
      </c>
      <c r="I10314" s="4">
        <v>0</v>
      </c>
      <c r="L10314" s="4">
        <v>804125000</v>
      </c>
      <c r="M10314" s="4">
        <v>122416000</v>
      </c>
      <c r="N10314" s="4">
        <v>43563000</v>
      </c>
      <c r="O10314" t="s">
        <v>463</v>
      </c>
    </row>
    <row r="10315" spans="1:15" x14ac:dyDescent="0.25">
      <c r="A10315" t="s">
        <v>744</v>
      </c>
      <c r="B10315" t="s">
        <v>492</v>
      </c>
      <c r="C10315" t="s">
        <v>267</v>
      </c>
      <c r="D10315" t="s">
        <v>204</v>
      </c>
      <c r="E10315" t="s">
        <v>274</v>
      </c>
      <c r="F10315" t="s">
        <v>142</v>
      </c>
      <c r="G10315" s="5" t="s">
        <v>388</v>
      </c>
      <c r="H10315" t="s">
        <v>143</v>
      </c>
      <c r="I10315" s="4">
        <v>0</v>
      </c>
      <c r="L10315" s="4">
        <v>122155840000</v>
      </c>
      <c r="M10315" s="4">
        <v>4650913000</v>
      </c>
      <c r="N10315" s="4">
        <v>1775564000</v>
      </c>
      <c r="O10315" t="s">
        <v>463</v>
      </c>
    </row>
    <row r="10316" spans="1:15" x14ac:dyDescent="0.25">
      <c r="A10316" t="s">
        <v>741</v>
      </c>
      <c r="B10316" t="s">
        <v>492</v>
      </c>
      <c r="C10316" t="s">
        <v>267</v>
      </c>
      <c r="D10316" t="s">
        <v>268</v>
      </c>
      <c r="E10316" t="s">
        <v>275</v>
      </c>
      <c r="F10316" t="s">
        <v>118</v>
      </c>
      <c r="G10316" s="5" t="s">
        <v>351</v>
      </c>
      <c r="H10316" t="s">
        <v>119</v>
      </c>
      <c r="I10316" s="4">
        <v>503116000</v>
      </c>
      <c r="L10316" s="4">
        <v>4645793000</v>
      </c>
      <c r="M10316" s="4">
        <v>665299000</v>
      </c>
      <c r="N10316" s="4">
        <v>39287000</v>
      </c>
      <c r="O10316" t="s">
        <v>463</v>
      </c>
    </row>
    <row r="10317" spans="1:15" x14ac:dyDescent="0.25">
      <c r="A10317" t="s">
        <v>742</v>
      </c>
      <c r="B10317" t="s">
        <v>492</v>
      </c>
      <c r="C10317" t="s">
        <v>267</v>
      </c>
      <c r="D10317" t="s">
        <v>269</v>
      </c>
      <c r="E10317" t="s">
        <v>275</v>
      </c>
      <c r="F10317" t="s">
        <v>118</v>
      </c>
      <c r="G10317" s="5" t="s">
        <v>351</v>
      </c>
      <c r="H10317" t="s">
        <v>119</v>
      </c>
      <c r="I10317" s="4">
        <v>1982431000</v>
      </c>
      <c r="L10317" s="4">
        <v>23907003000</v>
      </c>
      <c r="M10317" s="4">
        <v>2242190000</v>
      </c>
      <c r="N10317" s="4">
        <v>228005000</v>
      </c>
      <c r="O10317" t="s">
        <v>463</v>
      </c>
    </row>
    <row r="10318" spans="1:15" x14ac:dyDescent="0.25">
      <c r="A10318" t="s">
        <v>743</v>
      </c>
      <c r="B10318" t="s">
        <v>492</v>
      </c>
      <c r="C10318" t="s">
        <v>267</v>
      </c>
      <c r="D10318" t="s">
        <v>270</v>
      </c>
      <c r="E10318" t="s">
        <v>275</v>
      </c>
      <c r="F10318" t="s">
        <v>118</v>
      </c>
      <c r="G10318" s="5" t="s">
        <v>351</v>
      </c>
      <c r="H10318" t="s">
        <v>119</v>
      </c>
      <c r="I10318" s="4">
        <v>3402000</v>
      </c>
      <c r="L10318" s="4">
        <v>804125000</v>
      </c>
      <c r="M10318" s="4">
        <v>122416000</v>
      </c>
      <c r="N10318" s="4">
        <v>43563000</v>
      </c>
      <c r="O10318" t="s">
        <v>463</v>
      </c>
    </row>
    <row r="10319" spans="1:15" x14ac:dyDescent="0.25">
      <c r="A10319" t="s">
        <v>744</v>
      </c>
      <c r="B10319" t="s">
        <v>492</v>
      </c>
      <c r="C10319" t="s">
        <v>267</v>
      </c>
      <c r="D10319" t="s">
        <v>204</v>
      </c>
      <c r="E10319" t="s">
        <v>274</v>
      </c>
      <c r="F10319" t="s">
        <v>118</v>
      </c>
      <c r="G10319" s="5" t="s">
        <v>351</v>
      </c>
      <c r="H10319" t="s">
        <v>119</v>
      </c>
      <c r="I10319" s="4">
        <v>14218391000</v>
      </c>
      <c r="L10319" s="4">
        <v>122155840000</v>
      </c>
      <c r="M10319" s="4">
        <v>4650913000</v>
      </c>
      <c r="N10319" s="4">
        <v>1775564000</v>
      </c>
      <c r="O10319" t="s">
        <v>463</v>
      </c>
    </row>
    <row r="10320" spans="1:15" x14ac:dyDescent="0.25">
      <c r="A10320" t="s">
        <v>741</v>
      </c>
      <c r="B10320" t="s">
        <v>492</v>
      </c>
      <c r="C10320" t="s">
        <v>267</v>
      </c>
      <c r="D10320" t="s">
        <v>268</v>
      </c>
      <c r="E10320" t="s">
        <v>275</v>
      </c>
      <c r="F10320" t="s">
        <v>134</v>
      </c>
      <c r="G10320" s="5" t="s">
        <v>362</v>
      </c>
      <c r="H10320" t="s">
        <v>135</v>
      </c>
      <c r="I10320" s="4">
        <v>0</v>
      </c>
      <c r="L10320" s="4">
        <v>4645793000</v>
      </c>
      <c r="M10320" s="4">
        <v>665299000</v>
      </c>
      <c r="N10320" s="4">
        <v>39287000</v>
      </c>
      <c r="O10320" t="s">
        <v>463</v>
      </c>
    </row>
    <row r="10321" spans="1:15" x14ac:dyDescent="0.25">
      <c r="A10321" t="s">
        <v>742</v>
      </c>
      <c r="B10321" t="s">
        <v>492</v>
      </c>
      <c r="C10321" t="s">
        <v>267</v>
      </c>
      <c r="D10321" t="s">
        <v>269</v>
      </c>
      <c r="E10321" t="s">
        <v>275</v>
      </c>
      <c r="F10321" t="s">
        <v>134</v>
      </c>
      <c r="G10321" s="5" t="s">
        <v>362</v>
      </c>
      <c r="H10321" t="s">
        <v>135</v>
      </c>
      <c r="I10321" s="4">
        <v>0</v>
      </c>
      <c r="L10321" s="4">
        <v>23907003000</v>
      </c>
      <c r="M10321" s="4">
        <v>2242190000</v>
      </c>
      <c r="N10321" s="4">
        <v>228005000</v>
      </c>
      <c r="O10321" t="s">
        <v>463</v>
      </c>
    </row>
    <row r="10322" spans="1:15" x14ac:dyDescent="0.25">
      <c r="A10322" t="s">
        <v>743</v>
      </c>
      <c r="B10322" t="s">
        <v>492</v>
      </c>
      <c r="C10322" t="s">
        <v>267</v>
      </c>
      <c r="D10322" t="s">
        <v>270</v>
      </c>
      <c r="E10322" t="s">
        <v>275</v>
      </c>
      <c r="F10322" t="s">
        <v>134</v>
      </c>
      <c r="G10322" s="5" t="s">
        <v>362</v>
      </c>
      <c r="H10322" t="s">
        <v>135</v>
      </c>
      <c r="I10322" s="4">
        <v>0</v>
      </c>
      <c r="L10322" s="4">
        <v>804125000</v>
      </c>
      <c r="M10322" s="4">
        <v>122416000</v>
      </c>
      <c r="N10322" s="4">
        <v>43563000</v>
      </c>
      <c r="O10322" t="s">
        <v>463</v>
      </c>
    </row>
    <row r="10323" spans="1:15" x14ac:dyDescent="0.25">
      <c r="A10323" t="s">
        <v>744</v>
      </c>
      <c r="B10323" t="s">
        <v>492</v>
      </c>
      <c r="C10323" t="s">
        <v>267</v>
      </c>
      <c r="D10323" t="s">
        <v>204</v>
      </c>
      <c r="E10323" t="s">
        <v>274</v>
      </c>
      <c r="F10323" t="s">
        <v>134</v>
      </c>
      <c r="G10323" s="5" t="s">
        <v>362</v>
      </c>
      <c r="H10323" t="s">
        <v>135</v>
      </c>
      <c r="I10323" s="4">
        <v>0</v>
      </c>
      <c r="L10323" s="4">
        <v>122155840000</v>
      </c>
      <c r="M10323" s="4">
        <v>4650913000</v>
      </c>
      <c r="N10323" s="4">
        <v>1775564000</v>
      </c>
      <c r="O10323" t="s">
        <v>463</v>
      </c>
    </row>
    <row r="10324" spans="1:15" x14ac:dyDescent="0.25">
      <c r="A10324" t="s">
        <v>741</v>
      </c>
      <c r="B10324" t="s">
        <v>492</v>
      </c>
      <c r="C10324" t="s">
        <v>267</v>
      </c>
      <c r="D10324" t="s">
        <v>268</v>
      </c>
      <c r="E10324" t="s">
        <v>275</v>
      </c>
      <c r="F10324" s="5" t="s">
        <v>157</v>
      </c>
      <c r="G10324" s="5">
        <v>1.4</v>
      </c>
      <c r="H10324" t="s">
        <v>158</v>
      </c>
      <c r="I10324" s="4">
        <v>0</v>
      </c>
      <c r="L10324" s="4">
        <v>4645793000</v>
      </c>
      <c r="M10324" s="4">
        <v>665299000</v>
      </c>
      <c r="N10324" s="4">
        <v>39287000</v>
      </c>
      <c r="O10324" t="s">
        <v>463</v>
      </c>
    </row>
    <row r="10325" spans="1:15" x14ac:dyDescent="0.25">
      <c r="A10325" t="s">
        <v>742</v>
      </c>
      <c r="B10325" t="s">
        <v>492</v>
      </c>
      <c r="C10325" t="s">
        <v>267</v>
      </c>
      <c r="D10325" t="s">
        <v>269</v>
      </c>
      <c r="E10325" t="s">
        <v>275</v>
      </c>
      <c r="F10325" s="5" t="s">
        <v>157</v>
      </c>
      <c r="G10325" s="5">
        <v>1.4</v>
      </c>
      <c r="H10325" t="s">
        <v>158</v>
      </c>
      <c r="I10325" s="4">
        <v>0</v>
      </c>
      <c r="L10325" s="4">
        <v>23907003000</v>
      </c>
      <c r="M10325" s="4">
        <v>2242190000</v>
      </c>
      <c r="N10325" s="4">
        <v>228005000</v>
      </c>
      <c r="O10325" t="s">
        <v>463</v>
      </c>
    </row>
    <row r="10326" spans="1:15" x14ac:dyDescent="0.25">
      <c r="A10326" t="s">
        <v>743</v>
      </c>
      <c r="B10326" t="s">
        <v>492</v>
      </c>
      <c r="C10326" t="s">
        <v>267</v>
      </c>
      <c r="D10326" t="s">
        <v>270</v>
      </c>
      <c r="E10326" t="s">
        <v>275</v>
      </c>
      <c r="F10326" s="5" t="s">
        <v>157</v>
      </c>
      <c r="G10326" s="5">
        <v>1.4</v>
      </c>
      <c r="H10326" t="s">
        <v>158</v>
      </c>
      <c r="I10326" s="4">
        <v>0</v>
      </c>
      <c r="L10326" s="4">
        <v>804125000</v>
      </c>
      <c r="M10326" s="4">
        <v>122416000</v>
      </c>
      <c r="N10326" s="4">
        <v>43563000</v>
      </c>
      <c r="O10326" t="s">
        <v>463</v>
      </c>
    </row>
    <row r="10327" spans="1:15" x14ac:dyDescent="0.25">
      <c r="A10327" t="s">
        <v>744</v>
      </c>
      <c r="B10327" t="s">
        <v>492</v>
      </c>
      <c r="C10327" t="s">
        <v>267</v>
      </c>
      <c r="D10327" t="s">
        <v>204</v>
      </c>
      <c r="E10327" t="s">
        <v>274</v>
      </c>
      <c r="F10327" s="5" t="s">
        <v>157</v>
      </c>
      <c r="G10327" s="5">
        <v>1.4</v>
      </c>
      <c r="H10327" t="s">
        <v>158</v>
      </c>
      <c r="I10327" s="4">
        <v>12740000</v>
      </c>
      <c r="L10327" s="4">
        <v>122155840000</v>
      </c>
      <c r="M10327" s="4">
        <v>4650913000</v>
      </c>
      <c r="N10327" s="4">
        <v>1775564000</v>
      </c>
      <c r="O10327" t="s">
        <v>463</v>
      </c>
    </row>
    <row r="10328" spans="1:15" x14ac:dyDescent="0.25">
      <c r="A10328" t="s">
        <v>741</v>
      </c>
      <c r="B10328" t="s">
        <v>492</v>
      </c>
      <c r="C10328" t="s">
        <v>267</v>
      </c>
      <c r="D10328" t="s">
        <v>268</v>
      </c>
      <c r="E10328" t="s">
        <v>275</v>
      </c>
      <c r="F10328" t="s">
        <v>57</v>
      </c>
      <c r="G10328" s="5" t="s">
        <v>417</v>
      </c>
      <c r="H10328" t="s">
        <v>58</v>
      </c>
      <c r="K10328">
        <v>42.7</v>
      </c>
      <c r="L10328" s="4">
        <v>4645793000</v>
      </c>
      <c r="M10328" s="4">
        <v>665299000</v>
      </c>
      <c r="N10328" s="4">
        <v>39287000</v>
      </c>
      <c r="O10328" t="s">
        <v>463</v>
      </c>
    </row>
    <row r="10329" spans="1:15" x14ac:dyDescent="0.25">
      <c r="A10329" t="s">
        <v>742</v>
      </c>
      <c r="B10329" t="s">
        <v>492</v>
      </c>
      <c r="C10329" t="s">
        <v>267</v>
      </c>
      <c r="D10329" t="s">
        <v>269</v>
      </c>
      <c r="E10329" t="s">
        <v>275</v>
      </c>
      <c r="F10329" t="s">
        <v>57</v>
      </c>
      <c r="G10329" s="5" t="s">
        <v>417</v>
      </c>
      <c r="H10329" t="s">
        <v>58</v>
      </c>
      <c r="K10329">
        <v>61.1</v>
      </c>
      <c r="L10329" s="4">
        <v>23907003000</v>
      </c>
      <c r="M10329" s="4">
        <v>2242190000</v>
      </c>
      <c r="N10329" s="4">
        <v>228005000</v>
      </c>
      <c r="O10329" t="s">
        <v>463</v>
      </c>
    </row>
    <row r="10330" spans="1:15" x14ac:dyDescent="0.25">
      <c r="A10330" t="s">
        <v>743</v>
      </c>
      <c r="B10330" t="s">
        <v>492</v>
      </c>
      <c r="C10330" t="s">
        <v>267</v>
      </c>
      <c r="D10330" t="s">
        <v>270</v>
      </c>
      <c r="E10330" t="s">
        <v>275</v>
      </c>
      <c r="F10330" t="s">
        <v>57</v>
      </c>
      <c r="G10330" s="5" t="s">
        <v>417</v>
      </c>
      <c r="H10330" t="s">
        <v>58</v>
      </c>
      <c r="K10330">
        <v>73.7</v>
      </c>
      <c r="L10330" s="4">
        <v>804125000</v>
      </c>
      <c r="M10330" s="4">
        <v>122416000</v>
      </c>
      <c r="N10330" s="4">
        <v>43563000</v>
      </c>
      <c r="O10330" t="s">
        <v>463</v>
      </c>
    </row>
    <row r="10331" spans="1:15" x14ac:dyDescent="0.25">
      <c r="A10331" t="s">
        <v>744</v>
      </c>
      <c r="B10331" t="s">
        <v>492</v>
      </c>
      <c r="C10331" t="s">
        <v>267</v>
      </c>
      <c r="D10331" t="s">
        <v>204</v>
      </c>
      <c r="E10331" t="s">
        <v>274</v>
      </c>
      <c r="F10331" t="s">
        <v>57</v>
      </c>
      <c r="G10331" s="5" t="s">
        <v>417</v>
      </c>
      <c r="H10331" t="s">
        <v>58</v>
      </c>
      <c r="K10331">
        <v>27.3</v>
      </c>
      <c r="L10331" s="4">
        <v>122155840000</v>
      </c>
      <c r="M10331" s="4">
        <v>4650913000</v>
      </c>
      <c r="N10331" s="4">
        <v>1775564000</v>
      </c>
      <c r="O10331" t="s">
        <v>463</v>
      </c>
    </row>
    <row r="10332" spans="1:15" x14ac:dyDescent="0.25">
      <c r="A10332" t="s">
        <v>741</v>
      </c>
      <c r="B10332" t="s">
        <v>492</v>
      </c>
      <c r="C10332" t="s">
        <v>267</v>
      </c>
      <c r="D10332" t="s">
        <v>268</v>
      </c>
      <c r="E10332" t="s">
        <v>275</v>
      </c>
      <c r="F10332" t="s">
        <v>55</v>
      </c>
      <c r="G10332" s="5" t="s">
        <v>418</v>
      </c>
      <c r="H10332" t="s">
        <v>56</v>
      </c>
      <c r="K10332">
        <v>57.3</v>
      </c>
      <c r="L10332" s="4">
        <v>4645793000</v>
      </c>
      <c r="M10332" s="4">
        <v>665299000</v>
      </c>
      <c r="N10332" s="4">
        <v>39287000</v>
      </c>
      <c r="O10332" t="s">
        <v>463</v>
      </c>
    </row>
    <row r="10333" spans="1:15" x14ac:dyDescent="0.25">
      <c r="A10333" t="s">
        <v>742</v>
      </c>
      <c r="B10333" t="s">
        <v>492</v>
      </c>
      <c r="C10333" t="s">
        <v>267</v>
      </c>
      <c r="D10333" t="s">
        <v>269</v>
      </c>
      <c r="E10333" t="s">
        <v>275</v>
      </c>
      <c r="F10333" t="s">
        <v>55</v>
      </c>
      <c r="G10333" s="5" t="s">
        <v>418</v>
      </c>
      <c r="H10333" t="s">
        <v>56</v>
      </c>
      <c r="K10333">
        <v>38.9</v>
      </c>
      <c r="L10333" s="4">
        <v>23907003000</v>
      </c>
      <c r="M10333" s="4">
        <v>2242190000</v>
      </c>
      <c r="N10333" s="4">
        <v>228005000</v>
      </c>
      <c r="O10333" t="s">
        <v>463</v>
      </c>
    </row>
    <row r="10334" spans="1:15" x14ac:dyDescent="0.25">
      <c r="A10334" t="s">
        <v>743</v>
      </c>
      <c r="B10334" t="s">
        <v>492</v>
      </c>
      <c r="C10334" t="s">
        <v>267</v>
      </c>
      <c r="D10334" t="s">
        <v>270</v>
      </c>
      <c r="E10334" t="s">
        <v>275</v>
      </c>
      <c r="F10334" t="s">
        <v>55</v>
      </c>
      <c r="G10334" s="5" t="s">
        <v>418</v>
      </c>
      <c r="H10334" t="s">
        <v>56</v>
      </c>
      <c r="K10334">
        <v>26.3</v>
      </c>
      <c r="L10334" s="4">
        <v>804125000</v>
      </c>
      <c r="M10334" s="4">
        <v>122416000</v>
      </c>
      <c r="N10334" s="4">
        <v>43563000</v>
      </c>
      <c r="O10334" t="s">
        <v>463</v>
      </c>
    </row>
    <row r="10335" spans="1:15" x14ac:dyDescent="0.25">
      <c r="A10335" t="s">
        <v>744</v>
      </c>
      <c r="B10335" t="s">
        <v>492</v>
      </c>
      <c r="C10335" t="s">
        <v>267</v>
      </c>
      <c r="D10335" t="s">
        <v>204</v>
      </c>
      <c r="E10335" t="s">
        <v>274</v>
      </c>
      <c r="F10335" t="s">
        <v>55</v>
      </c>
      <c r="G10335" s="5" t="s">
        <v>418</v>
      </c>
      <c r="H10335" t="s">
        <v>56</v>
      </c>
      <c r="K10335">
        <v>36.799999999999997</v>
      </c>
      <c r="L10335" s="4">
        <v>122155840000</v>
      </c>
      <c r="M10335" s="4">
        <v>4650913000</v>
      </c>
      <c r="N10335" s="4">
        <v>1775564000</v>
      </c>
      <c r="O10335" t="s">
        <v>463</v>
      </c>
    </row>
    <row r="10336" spans="1:15" x14ac:dyDescent="0.25">
      <c r="A10336" t="s">
        <v>741</v>
      </c>
      <c r="B10336" t="s">
        <v>492</v>
      </c>
      <c r="C10336" t="s">
        <v>267</v>
      </c>
      <c r="D10336" t="s">
        <v>268</v>
      </c>
      <c r="E10336" t="s">
        <v>275</v>
      </c>
      <c r="F10336" t="s">
        <v>189</v>
      </c>
      <c r="G10336" s="5">
        <v>4.0999999999999996</v>
      </c>
      <c r="H10336" t="s">
        <v>190</v>
      </c>
      <c r="I10336" s="4">
        <v>7640000</v>
      </c>
      <c r="L10336" s="4">
        <v>4645793000</v>
      </c>
      <c r="M10336" s="4">
        <v>665299000</v>
      </c>
      <c r="N10336" s="4">
        <v>39287000</v>
      </c>
      <c r="O10336" t="s">
        <v>463</v>
      </c>
    </row>
    <row r="10337" spans="1:15" x14ac:dyDescent="0.25">
      <c r="A10337" t="s">
        <v>742</v>
      </c>
      <c r="B10337" t="s">
        <v>492</v>
      </c>
      <c r="C10337" t="s">
        <v>267</v>
      </c>
      <c r="D10337" t="s">
        <v>269</v>
      </c>
      <c r="E10337" t="s">
        <v>275</v>
      </c>
      <c r="F10337" t="s">
        <v>189</v>
      </c>
      <c r="G10337" s="5">
        <v>4.0999999999999996</v>
      </c>
      <c r="H10337" t="s">
        <v>190</v>
      </c>
      <c r="I10337" s="4">
        <v>39732000</v>
      </c>
      <c r="L10337" s="4">
        <v>23907003000</v>
      </c>
      <c r="M10337" s="4">
        <v>2242190000</v>
      </c>
      <c r="N10337" s="4">
        <v>228005000</v>
      </c>
      <c r="O10337" t="s">
        <v>463</v>
      </c>
    </row>
    <row r="10338" spans="1:15" x14ac:dyDescent="0.25">
      <c r="A10338" t="s">
        <v>743</v>
      </c>
      <c r="B10338" t="s">
        <v>492</v>
      </c>
      <c r="C10338" t="s">
        <v>267</v>
      </c>
      <c r="D10338" t="s">
        <v>270</v>
      </c>
      <c r="E10338" t="s">
        <v>275</v>
      </c>
      <c r="F10338" t="s">
        <v>189</v>
      </c>
      <c r="G10338" s="5">
        <v>4.0999999999999996</v>
      </c>
      <c r="H10338" t="s">
        <v>190</v>
      </c>
      <c r="I10338" s="4">
        <v>824000</v>
      </c>
      <c r="L10338" s="4">
        <v>804125000</v>
      </c>
      <c r="M10338" s="4">
        <v>122416000</v>
      </c>
      <c r="N10338" s="4">
        <v>43563000</v>
      </c>
      <c r="O10338" t="s">
        <v>463</v>
      </c>
    </row>
    <row r="10339" spans="1:15" x14ac:dyDescent="0.25">
      <c r="A10339" t="s">
        <v>744</v>
      </c>
      <c r="B10339" t="s">
        <v>492</v>
      </c>
      <c r="C10339" t="s">
        <v>267</v>
      </c>
      <c r="D10339" t="s">
        <v>204</v>
      </c>
      <c r="E10339" t="s">
        <v>274</v>
      </c>
      <c r="F10339" t="s">
        <v>189</v>
      </c>
      <c r="G10339" s="5">
        <v>4.0999999999999996</v>
      </c>
      <c r="H10339" t="s">
        <v>190</v>
      </c>
      <c r="I10339" s="4">
        <v>305033000</v>
      </c>
      <c r="L10339" s="4">
        <v>122155840000</v>
      </c>
      <c r="M10339" s="4">
        <v>4650913000</v>
      </c>
      <c r="N10339" s="4">
        <v>1775564000</v>
      </c>
      <c r="O10339" t="s">
        <v>463</v>
      </c>
    </row>
    <row r="10340" spans="1:15" x14ac:dyDescent="0.25">
      <c r="A10340" t="s">
        <v>741</v>
      </c>
      <c r="B10340" t="s">
        <v>492</v>
      </c>
      <c r="C10340" t="s">
        <v>267</v>
      </c>
      <c r="D10340" t="s">
        <v>268</v>
      </c>
      <c r="E10340" t="s">
        <v>275</v>
      </c>
      <c r="F10340" t="s">
        <v>380</v>
      </c>
      <c r="G10340" s="5" t="s">
        <v>381</v>
      </c>
      <c r="H10340" t="s">
        <v>382</v>
      </c>
      <c r="I10340" s="4">
        <v>7640000</v>
      </c>
      <c r="L10340" s="4">
        <v>4645793000</v>
      </c>
      <c r="M10340" s="4">
        <v>665299000</v>
      </c>
      <c r="N10340" s="4">
        <v>39287000</v>
      </c>
      <c r="O10340" t="s">
        <v>463</v>
      </c>
    </row>
    <row r="10341" spans="1:15" x14ac:dyDescent="0.25">
      <c r="A10341" t="s">
        <v>742</v>
      </c>
      <c r="B10341" t="s">
        <v>492</v>
      </c>
      <c r="C10341" t="s">
        <v>267</v>
      </c>
      <c r="D10341" t="s">
        <v>269</v>
      </c>
      <c r="E10341" t="s">
        <v>275</v>
      </c>
      <c r="F10341" t="s">
        <v>380</v>
      </c>
      <c r="G10341" s="5" t="s">
        <v>381</v>
      </c>
      <c r="H10341" t="s">
        <v>382</v>
      </c>
      <c r="I10341" s="4">
        <v>39732000</v>
      </c>
      <c r="L10341" s="4">
        <v>23907003000</v>
      </c>
      <c r="M10341" s="4">
        <v>2242190000</v>
      </c>
      <c r="N10341" s="4">
        <v>228005000</v>
      </c>
      <c r="O10341" t="s">
        <v>463</v>
      </c>
    </row>
    <row r="10342" spans="1:15" x14ac:dyDescent="0.25">
      <c r="A10342" t="s">
        <v>743</v>
      </c>
      <c r="B10342" t="s">
        <v>492</v>
      </c>
      <c r="C10342" t="s">
        <v>267</v>
      </c>
      <c r="D10342" t="s">
        <v>270</v>
      </c>
      <c r="E10342" t="s">
        <v>275</v>
      </c>
      <c r="F10342" t="s">
        <v>380</v>
      </c>
      <c r="G10342" s="5" t="s">
        <v>381</v>
      </c>
      <c r="H10342" t="s">
        <v>382</v>
      </c>
      <c r="I10342" s="4">
        <v>824000</v>
      </c>
      <c r="L10342" s="4">
        <v>804125000</v>
      </c>
      <c r="M10342" s="4">
        <v>122416000</v>
      </c>
      <c r="N10342" s="4">
        <v>43563000</v>
      </c>
      <c r="O10342" t="s">
        <v>463</v>
      </c>
    </row>
    <row r="10343" spans="1:15" x14ac:dyDescent="0.25">
      <c r="A10343" t="s">
        <v>744</v>
      </c>
      <c r="B10343" t="s">
        <v>492</v>
      </c>
      <c r="C10343" t="s">
        <v>267</v>
      </c>
      <c r="D10343" t="s">
        <v>204</v>
      </c>
      <c r="E10343" t="s">
        <v>274</v>
      </c>
      <c r="F10343" t="s">
        <v>380</v>
      </c>
      <c r="G10343" s="5" t="s">
        <v>381</v>
      </c>
      <c r="H10343" t="s">
        <v>382</v>
      </c>
      <c r="I10343" s="4">
        <v>305033000</v>
      </c>
      <c r="L10343" s="4">
        <v>122155840000</v>
      </c>
      <c r="M10343" s="4">
        <v>4650913000</v>
      </c>
      <c r="N10343" s="4">
        <v>1775564000</v>
      </c>
      <c r="O10343" t="s">
        <v>463</v>
      </c>
    </row>
    <row r="10344" spans="1:15" x14ac:dyDescent="0.25">
      <c r="A10344" t="s">
        <v>741</v>
      </c>
      <c r="B10344" t="s">
        <v>492</v>
      </c>
      <c r="C10344" t="s">
        <v>267</v>
      </c>
      <c r="D10344" t="s">
        <v>268</v>
      </c>
      <c r="E10344" t="s">
        <v>275</v>
      </c>
      <c r="F10344" t="s">
        <v>92</v>
      </c>
      <c r="G10344" s="5" t="s">
        <v>411</v>
      </c>
      <c r="H10344" t="s">
        <v>93</v>
      </c>
      <c r="K10344">
        <v>1.3</v>
      </c>
      <c r="L10344" s="4">
        <v>4645793000</v>
      </c>
      <c r="M10344" s="4">
        <v>665299000</v>
      </c>
      <c r="N10344" s="4">
        <v>39287000</v>
      </c>
      <c r="O10344" t="s">
        <v>463</v>
      </c>
    </row>
    <row r="10345" spans="1:15" x14ac:dyDescent="0.25">
      <c r="A10345" t="s">
        <v>742</v>
      </c>
      <c r="B10345" t="s">
        <v>492</v>
      </c>
      <c r="C10345" t="s">
        <v>267</v>
      </c>
      <c r="D10345" t="s">
        <v>269</v>
      </c>
      <c r="E10345" t="s">
        <v>275</v>
      </c>
      <c r="F10345" t="s">
        <v>92</v>
      </c>
      <c r="G10345" s="5" t="s">
        <v>411</v>
      </c>
      <c r="H10345" t="s">
        <v>93</v>
      </c>
      <c r="K10345">
        <v>2</v>
      </c>
      <c r="L10345" s="4">
        <v>23907003000</v>
      </c>
      <c r="M10345" s="4">
        <v>2242190000</v>
      </c>
      <c r="N10345" s="4">
        <v>228005000</v>
      </c>
      <c r="O10345" t="s">
        <v>463</v>
      </c>
    </row>
    <row r="10346" spans="1:15" x14ac:dyDescent="0.25">
      <c r="A10346" t="s">
        <v>743</v>
      </c>
      <c r="B10346" t="s">
        <v>492</v>
      </c>
      <c r="C10346" t="s">
        <v>267</v>
      </c>
      <c r="D10346" t="s">
        <v>270</v>
      </c>
      <c r="E10346" t="s">
        <v>275</v>
      </c>
      <c r="F10346" t="s">
        <v>92</v>
      </c>
      <c r="G10346" s="5" t="s">
        <v>411</v>
      </c>
      <c r="H10346" t="s">
        <v>93</v>
      </c>
      <c r="K10346">
        <v>0.4</v>
      </c>
      <c r="L10346" s="4">
        <v>804125000</v>
      </c>
      <c r="M10346" s="4">
        <v>122416000</v>
      </c>
      <c r="N10346" s="4">
        <v>43563000</v>
      </c>
      <c r="O10346" t="s">
        <v>463</v>
      </c>
    </row>
    <row r="10347" spans="1:15" x14ac:dyDescent="0.25">
      <c r="A10347" t="s">
        <v>744</v>
      </c>
      <c r="B10347" t="s">
        <v>492</v>
      </c>
      <c r="C10347" t="s">
        <v>267</v>
      </c>
      <c r="D10347" t="s">
        <v>204</v>
      </c>
      <c r="E10347" t="s">
        <v>274</v>
      </c>
      <c r="F10347" t="s">
        <v>92</v>
      </c>
      <c r="G10347" s="5" t="s">
        <v>411</v>
      </c>
      <c r="H10347" t="s">
        <v>93</v>
      </c>
      <c r="K10347">
        <v>6.56</v>
      </c>
      <c r="L10347" s="4">
        <v>122155840000</v>
      </c>
      <c r="M10347" s="4">
        <v>4650913000</v>
      </c>
      <c r="N10347" s="4">
        <v>1775564000</v>
      </c>
      <c r="O10347" t="s">
        <v>463</v>
      </c>
    </row>
    <row r="10348" spans="1:15" x14ac:dyDescent="0.25">
      <c r="A10348" t="s">
        <v>741</v>
      </c>
      <c r="B10348" t="s">
        <v>492</v>
      </c>
      <c r="C10348" t="s">
        <v>267</v>
      </c>
      <c r="D10348" t="s">
        <v>268</v>
      </c>
      <c r="E10348" t="s">
        <v>275</v>
      </c>
      <c r="F10348" t="s">
        <v>96</v>
      </c>
      <c r="G10348" s="5" t="s">
        <v>419</v>
      </c>
      <c r="H10348" t="s">
        <v>97</v>
      </c>
      <c r="K10348">
        <v>0.2</v>
      </c>
      <c r="L10348" s="4">
        <v>4645793000</v>
      </c>
      <c r="M10348" s="4">
        <v>665299000</v>
      </c>
      <c r="N10348" s="4">
        <v>39287000</v>
      </c>
      <c r="O10348" t="s">
        <v>463</v>
      </c>
    </row>
    <row r="10349" spans="1:15" x14ac:dyDescent="0.25">
      <c r="A10349" t="s">
        <v>742</v>
      </c>
      <c r="B10349" t="s">
        <v>492</v>
      </c>
      <c r="C10349" t="s">
        <v>267</v>
      </c>
      <c r="D10349" t="s">
        <v>269</v>
      </c>
      <c r="E10349" t="s">
        <v>275</v>
      </c>
      <c r="F10349" t="s">
        <v>96</v>
      </c>
      <c r="G10349" s="5" t="s">
        <v>419</v>
      </c>
      <c r="H10349" t="s">
        <v>97</v>
      </c>
      <c r="K10349">
        <v>0.2</v>
      </c>
      <c r="L10349" s="4">
        <v>23907003000</v>
      </c>
      <c r="M10349" s="4">
        <v>2242190000</v>
      </c>
      <c r="N10349" s="4">
        <v>228005000</v>
      </c>
      <c r="O10349" t="s">
        <v>463</v>
      </c>
    </row>
    <row r="10350" spans="1:15" x14ac:dyDescent="0.25">
      <c r="A10350" t="s">
        <v>743</v>
      </c>
      <c r="B10350" t="s">
        <v>492</v>
      </c>
      <c r="C10350" t="s">
        <v>267</v>
      </c>
      <c r="D10350" t="s">
        <v>270</v>
      </c>
      <c r="E10350" t="s">
        <v>275</v>
      </c>
      <c r="F10350" t="s">
        <v>96</v>
      </c>
      <c r="G10350" s="5" t="s">
        <v>419</v>
      </c>
      <c r="H10350" t="s">
        <v>97</v>
      </c>
      <c r="K10350">
        <v>0.1</v>
      </c>
      <c r="L10350" s="4">
        <v>804125000</v>
      </c>
      <c r="M10350" s="4">
        <v>122416000</v>
      </c>
      <c r="N10350" s="4">
        <v>43563000</v>
      </c>
      <c r="O10350" t="s">
        <v>463</v>
      </c>
    </row>
    <row r="10351" spans="1:15" x14ac:dyDescent="0.25">
      <c r="A10351" t="s">
        <v>744</v>
      </c>
      <c r="B10351" t="s">
        <v>492</v>
      </c>
      <c r="C10351" t="s">
        <v>267</v>
      </c>
      <c r="D10351" t="s">
        <v>204</v>
      </c>
      <c r="E10351" t="s">
        <v>274</v>
      </c>
      <c r="F10351" t="s">
        <v>96</v>
      </c>
      <c r="G10351" s="5" t="s">
        <v>419</v>
      </c>
      <c r="H10351" t="s">
        <v>97</v>
      </c>
      <c r="K10351">
        <v>0.2</v>
      </c>
      <c r="L10351" s="4">
        <v>122155840000</v>
      </c>
      <c r="M10351" s="4">
        <v>4650913000</v>
      </c>
      <c r="N10351" s="4">
        <v>1775564000</v>
      </c>
      <c r="O10351" t="s">
        <v>463</v>
      </c>
    </row>
    <row r="10352" spans="1:15" x14ac:dyDescent="0.25">
      <c r="A10352" t="s">
        <v>741</v>
      </c>
      <c r="B10352" t="s">
        <v>492</v>
      </c>
      <c r="C10352" t="s">
        <v>267</v>
      </c>
      <c r="D10352" t="s">
        <v>268</v>
      </c>
      <c r="E10352" t="s">
        <v>275</v>
      </c>
      <c r="F10352" t="s">
        <v>6</v>
      </c>
      <c r="G10352" s="5">
        <v>37257</v>
      </c>
      <c r="H10352" t="s">
        <v>7</v>
      </c>
      <c r="I10352" s="4">
        <v>1858658000</v>
      </c>
      <c r="L10352" s="4">
        <v>4645793000</v>
      </c>
      <c r="M10352" s="4">
        <v>665299000</v>
      </c>
      <c r="N10352" s="4">
        <v>39287000</v>
      </c>
      <c r="O10352">
        <v>1</v>
      </c>
    </row>
    <row r="10353" spans="1:15" x14ac:dyDescent="0.25">
      <c r="A10353" t="s">
        <v>742</v>
      </c>
      <c r="B10353" t="s">
        <v>492</v>
      </c>
      <c r="C10353" t="s">
        <v>267</v>
      </c>
      <c r="D10353" t="s">
        <v>269</v>
      </c>
      <c r="E10353" t="s">
        <v>275</v>
      </c>
      <c r="F10353" t="s">
        <v>6</v>
      </c>
      <c r="G10353" s="5">
        <v>37257</v>
      </c>
      <c r="H10353" t="s">
        <v>7</v>
      </c>
      <c r="I10353" s="4">
        <v>14197725000</v>
      </c>
      <c r="L10353" s="4">
        <v>23907003000</v>
      </c>
      <c r="M10353" s="4">
        <v>2242190000</v>
      </c>
      <c r="N10353" s="4">
        <v>228005000</v>
      </c>
      <c r="O10353">
        <v>1</v>
      </c>
    </row>
    <row r="10354" spans="1:15" x14ac:dyDescent="0.25">
      <c r="A10354" t="s">
        <v>743</v>
      </c>
      <c r="B10354" t="s">
        <v>492</v>
      </c>
      <c r="C10354" t="s">
        <v>267</v>
      </c>
      <c r="D10354" t="s">
        <v>270</v>
      </c>
      <c r="E10354" t="s">
        <v>275</v>
      </c>
      <c r="F10354" t="s">
        <v>6</v>
      </c>
      <c r="G10354" s="5">
        <v>37257</v>
      </c>
      <c r="H10354" t="s">
        <v>7</v>
      </c>
      <c r="I10354" s="4">
        <v>554928000</v>
      </c>
      <c r="L10354" s="4">
        <v>804125000</v>
      </c>
      <c r="M10354" s="4">
        <v>122416000</v>
      </c>
      <c r="N10354" s="4">
        <v>43563000</v>
      </c>
      <c r="O10354">
        <v>1</v>
      </c>
    </row>
    <row r="10355" spans="1:15" x14ac:dyDescent="0.25">
      <c r="A10355" t="s">
        <v>744</v>
      </c>
      <c r="B10355" t="s">
        <v>492</v>
      </c>
      <c r="C10355" t="s">
        <v>267</v>
      </c>
      <c r="D10355" t="s">
        <v>204</v>
      </c>
      <c r="E10355" t="s">
        <v>274</v>
      </c>
      <c r="F10355" t="s">
        <v>6</v>
      </c>
      <c r="G10355" s="5">
        <v>37257</v>
      </c>
      <c r="H10355" t="s">
        <v>7</v>
      </c>
      <c r="I10355" s="4">
        <v>52929831000</v>
      </c>
      <c r="L10355" s="4">
        <v>122155840000</v>
      </c>
      <c r="M10355" s="4">
        <v>4650913000</v>
      </c>
      <c r="N10355" s="4">
        <v>1775564000</v>
      </c>
      <c r="O10355">
        <v>1</v>
      </c>
    </row>
    <row r="10356" spans="1:15" x14ac:dyDescent="0.25">
      <c r="A10356" t="s">
        <v>741</v>
      </c>
      <c r="B10356" t="s">
        <v>492</v>
      </c>
      <c r="C10356" t="s">
        <v>267</v>
      </c>
      <c r="D10356" t="s">
        <v>268</v>
      </c>
      <c r="E10356" t="s">
        <v>275</v>
      </c>
      <c r="F10356" t="s">
        <v>47</v>
      </c>
      <c r="G10356" s="5">
        <v>36740</v>
      </c>
      <c r="H10356" t="s">
        <v>48</v>
      </c>
      <c r="I10356" s="4">
        <v>0</v>
      </c>
      <c r="L10356" s="4">
        <v>4645793000</v>
      </c>
      <c r="M10356" s="4">
        <v>665299000</v>
      </c>
      <c r="N10356" s="4">
        <v>39287000</v>
      </c>
      <c r="O10356" t="s">
        <v>463</v>
      </c>
    </row>
    <row r="10357" spans="1:15" x14ac:dyDescent="0.25">
      <c r="A10357" t="s">
        <v>742</v>
      </c>
      <c r="B10357" t="s">
        <v>492</v>
      </c>
      <c r="C10357" t="s">
        <v>267</v>
      </c>
      <c r="D10357" t="s">
        <v>269</v>
      </c>
      <c r="E10357" t="s">
        <v>275</v>
      </c>
      <c r="F10357" t="s">
        <v>47</v>
      </c>
      <c r="G10357" s="5">
        <v>36740</v>
      </c>
      <c r="H10357" t="s">
        <v>48</v>
      </c>
      <c r="I10357" s="4">
        <v>0</v>
      </c>
      <c r="L10357" s="4">
        <v>23907003000</v>
      </c>
      <c r="M10357" s="4">
        <v>2242190000</v>
      </c>
      <c r="N10357" s="4">
        <v>228005000</v>
      </c>
      <c r="O10357" t="s">
        <v>463</v>
      </c>
    </row>
    <row r="10358" spans="1:15" x14ac:dyDescent="0.25">
      <c r="A10358" t="s">
        <v>743</v>
      </c>
      <c r="B10358" t="s">
        <v>492</v>
      </c>
      <c r="C10358" t="s">
        <v>267</v>
      </c>
      <c r="D10358" t="s">
        <v>270</v>
      </c>
      <c r="E10358" t="s">
        <v>275</v>
      </c>
      <c r="F10358" t="s">
        <v>47</v>
      </c>
      <c r="G10358" s="5">
        <v>36740</v>
      </c>
      <c r="H10358" t="s">
        <v>48</v>
      </c>
      <c r="I10358" s="4">
        <v>0</v>
      </c>
      <c r="L10358" s="4">
        <v>804125000</v>
      </c>
      <c r="M10358" s="4">
        <v>122416000</v>
      </c>
      <c r="N10358" s="4">
        <v>43563000</v>
      </c>
      <c r="O10358" t="s">
        <v>463</v>
      </c>
    </row>
    <row r="10359" spans="1:15" x14ac:dyDescent="0.25">
      <c r="A10359" t="s">
        <v>744</v>
      </c>
      <c r="B10359" t="s">
        <v>492</v>
      </c>
      <c r="C10359" t="s">
        <v>267</v>
      </c>
      <c r="D10359" t="s">
        <v>204</v>
      </c>
      <c r="E10359" t="s">
        <v>274</v>
      </c>
      <c r="F10359" t="s">
        <v>47</v>
      </c>
      <c r="G10359" s="5">
        <v>36740</v>
      </c>
      <c r="H10359" t="s">
        <v>48</v>
      </c>
      <c r="I10359" s="4">
        <v>10032000000</v>
      </c>
      <c r="L10359" s="4">
        <v>122155840000</v>
      </c>
      <c r="M10359" s="4">
        <v>4650913000</v>
      </c>
      <c r="N10359" s="4">
        <v>1775564000</v>
      </c>
      <c r="O10359" t="s">
        <v>463</v>
      </c>
    </row>
    <row r="10360" spans="1:15" x14ac:dyDescent="0.25">
      <c r="A10360" t="s">
        <v>741</v>
      </c>
      <c r="B10360" t="s">
        <v>492</v>
      </c>
      <c r="C10360" t="s">
        <v>267</v>
      </c>
      <c r="D10360" t="s">
        <v>268</v>
      </c>
      <c r="E10360" t="s">
        <v>275</v>
      </c>
      <c r="F10360" t="s">
        <v>35</v>
      </c>
      <c r="G10360" s="5">
        <v>36893</v>
      </c>
      <c r="H10360" t="s">
        <v>36</v>
      </c>
      <c r="I10360" s="4">
        <v>-26988000</v>
      </c>
      <c r="L10360" s="4">
        <v>4645793000</v>
      </c>
      <c r="M10360" s="4">
        <v>665299000</v>
      </c>
      <c r="N10360" s="4">
        <v>39287000</v>
      </c>
      <c r="O10360">
        <v>2</v>
      </c>
    </row>
    <row r="10361" spans="1:15" x14ac:dyDescent="0.25">
      <c r="A10361" t="s">
        <v>742</v>
      </c>
      <c r="B10361" t="s">
        <v>492</v>
      </c>
      <c r="C10361" t="s">
        <v>267</v>
      </c>
      <c r="D10361" t="s">
        <v>269</v>
      </c>
      <c r="E10361" t="s">
        <v>275</v>
      </c>
      <c r="F10361" t="s">
        <v>35</v>
      </c>
      <c r="G10361" s="5">
        <v>36893</v>
      </c>
      <c r="H10361" t="s">
        <v>36</v>
      </c>
      <c r="I10361" s="4">
        <v>-93178000</v>
      </c>
      <c r="L10361" s="4">
        <v>23907003000</v>
      </c>
      <c r="M10361" s="4">
        <v>2242190000</v>
      </c>
      <c r="N10361" s="4">
        <v>228005000</v>
      </c>
      <c r="O10361">
        <v>2</v>
      </c>
    </row>
    <row r="10362" spans="1:15" x14ac:dyDescent="0.25">
      <c r="A10362" t="s">
        <v>743</v>
      </c>
      <c r="B10362" t="s">
        <v>492</v>
      </c>
      <c r="C10362" t="s">
        <v>267</v>
      </c>
      <c r="D10362" t="s">
        <v>270</v>
      </c>
      <c r="E10362" t="s">
        <v>275</v>
      </c>
      <c r="F10362" t="s">
        <v>35</v>
      </c>
      <c r="G10362" s="5">
        <v>36893</v>
      </c>
      <c r="H10362" t="s">
        <v>36</v>
      </c>
      <c r="I10362" s="4">
        <v>-5544000</v>
      </c>
      <c r="L10362" s="4">
        <v>804125000</v>
      </c>
      <c r="M10362" s="4">
        <v>122416000</v>
      </c>
      <c r="N10362" s="4">
        <v>43563000</v>
      </c>
      <c r="O10362">
        <v>2</v>
      </c>
    </row>
    <row r="10363" spans="1:15" x14ac:dyDescent="0.25">
      <c r="A10363" t="s">
        <v>744</v>
      </c>
      <c r="B10363" t="s">
        <v>492</v>
      </c>
      <c r="C10363" t="s">
        <v>267</v>
      </c>
      <c r="D10363" t="s">
        <v>204</v>
      </c>
      <c r="E10363" t="s">
        <v>274</v>
      </c>
      <c r="F10363" t="s">
        <v>35</v>
      </c>
      <c r="G10363" s="5">
        <v>36893</v>
      </c>
      <c r="H10363" t="s">
        <v>36</v>
      </c>
      <c r="I10363" s="4">
        <v>125710000</v>
      </c>
      <c r="L10363" s="4">
        <v>122155840000</v>
      </c>
      <c r="M10363" s="4">
        <v>4650913000</v>
      </c>
      <c r="N10363" s="4">
        <v>1775564000</v>
      </c>
      <c r="O10363">
        <v>2</v>
      </c>
    </row>
    <row r="10364" spans="1:15" x14ac:dyDescent="0.25">
      <c r="A10364" t="s">
        <v>741</v>
      </c>
      <c r="B10364" t="s">
        <v>492</v>
      </c>
      <c r="C10364" t="s">
        <v>267</v>
      </c>
      <c r="D10364" t="s">
        <v>268</v>
      </c>
      <c r="E10364" t="s">
        <v>275</v>
      </c>
      <c r="F10364" t="s">
        <v>37</v>
      </c>
      <c r="G10364" s="5">
        <v>37258</v>
      </c>
      <c r="H10364" t="s">
        <v>38</v>
      </c>
      <c r="I10364" s="4">
        <v>0</v>
      </c>
      <c r="L10364" s="4">
        <v>4645793000</v>
      </c>
      <c r="M10364" s="4">
        <v>665299000</v>
      </c>
      <c r="N10364" s="4">
        <v>39287000</v>
      </c>
      <c r="O10364">
        <v>2</v>
      </c>
    </row>
    <row r="10365" spans="1:15" x14ac:dyDescent="0.25">
      <c r="A10365" t="s">
        <v>742</v>
      </c>
      <c r="B10365" t="s">
        <v>492</v>
      </c>
      <c r="C10365" t="s">
        <v>267</v>
      </c>
      <c r="D10365" t="s">
        <v>269</v>
      </c>
      <c r="E10365" t="s">
        <v>275</v>
      </c>
      <c r="F10365" s="5" t="s">
        <v>37</v>
      </c>
      <c r="G10365" s="5">
        <v>37258</v>
      </c>
      <c r="H10365" t="s">
        <v>38</v>
      </c>
      <c r="I10365" s="4">
        <v>0</v>
      </c>
      <c r="L10365" s="4">
        <v>23907003000</v>
      </c>
      <c r="M10365" s="4">
        <v>2242190000</v>
      </c>
      <c r="N10365" s="4">
        <v>228005000</v>
      </c>
      <c r="O10365">
        <v>2</v>
      </c>
    </row>
    <row r="10366" spans="1:15" x14ac:dyDescent="0.25">
      <c r="A10366" t="s">
        <v>743</v>
      </c>
      <c r="B10366" t="s">
        <v>492</v>
      </c>
      <c r="C10366" t="s">
        <v>267</v>
      </c>
      <c r="D10366" t="s">
        <v>270</v>
      </c>
      <c r="E10366" t="s">
        <v>275</v>
      </c>
      <c r="F10366" s="5" t="s">
        <v>37</v>
      </c>
      <c r="G10366" s="5">
        <v>37258</v>
      </c>
      <c r="H10366" t="s">
        <v>38</v>
      </c>
      <c r="I10366" s="4">
        <v>0</v>
      </c>
      <c r="L10366" s="4">
        <v>804125000</v>
      </c>
      <c r="M10366" s="4">
        <v>122416000</v>
      </c>
      <c r="N10366" s="4">
        <v>43563000</v>
      </c>
      <c r="O10366">
        <v>2</v>
      </c>
    </row>
    <row r="10367" spans="1:15" x14ac:dyDescent="0.25">
      <c r="A10367" t="s">
        <v>744</v>
      </c>
      <c r="B10367" t="s">
        <v>492</v>
      </c>
      <c r="C10367" t="s">
        <v>267</v>
      </c>
      <c r="D10367" t="s">
        <v>204</v>
      </c>
      <c r="E10367" t="s">
        <v>274</v>
      </c>
      <c r="F10367" s="5" t="s">
        <v>37</v>
      </c>
      <c r="G10367" s="5">
        <v>37258</v>
      </c>
      <c r="H10367" t="s">
        <v>38</v>
      </c>
      <c r="I10367" s="4">
        <v>0</v>
      </c>
      <c r="L10367" s="4">
        <v>122155840000</v>
      </c>
      <c r="M10367" s="4">
        <v>4650913000</v>
      </c>
      <c r="N10367" s="4">
        <v>1775564000</v>
      </c>
      <c r="O10367">
        <v>2</v>
      </c>
    </row>
    <row r="10368" spans="1:15" x14ac:dyDescent="0.25">
      <c r="A10368" t="s">
        <v>741</v>
      </c>
      <c r="B10368" t="s">
        <v>492</v>
      </c>
      <c r="C10368" t="s">
        <v>267</v>
      </c>
      <c r="D10368" t="s">
        <v>268</v>
      </c>
      <c r="E10368" t="s">
        <v>275</v>
      </c>
      <c r="F10368" s="5" t="s">
        <v>88</v>
      </c>
      <c r="G10368" s="5" t="s">
        <v>373</v>
      </c>
      <c r="H10368" t="s">
        <v>89</v>
      </c>
      <c r="K10368">
        <v>0</v>
      </c>
      <c r="L10368" s="4">
        <v>4645793000</v>
      </c>
      <c r="M10368" s="4">
        <v>665299000</v>
      </c>
      <c r="N10368" s="4">
        <v>39287000</v>
      </c>
      <c r="O10368" t="s">
        <v>463</v>
      </c>
    </row>
    <row r="10369" spans="1:15" x14ac:dyDescent="0.25">
      <c r="A10369" t="s">
        <v>742</v>
      </c>
      <c r="B10369" t="s">
        <v>492</v>
      </c>
      <c r="C10369" t="s">
        <v>267</v>
      </c>
      <c r="D10369" t="s">
        <v>269</v>
      </c>
      <c r="E10369" t="s">
        <v>275</v>
      </c>
      <c r="F10369" s="5" t="s">
        <v>88</v>
      </c>
      <c r="G10369" s="5" t="s">
        <v>373</v>
      </c>
      <c r="H10369" t="s">
        <v>89</v>
      </c>
      <c r="K10369">
        <v>0</v>
      </c>
      <c r="L10369" s="4">
        <v>23907003000</v>
      </c>
      <c r="M10369" s="4">
        <v>2242190000</v>
      </c>
      <c r="N10369" s="4">
        <v>228005000</v>
      </c>
      <c r="O10369" t="s">
        <v>463</v>
      </c>
    </row>
    <row r="10370" spans="1:15" x14ac:dyDescent="0.25">
      <c r="A10370" t="s">
        <v>743</v>
      </c>
      <c r="B10370" t="s">
        <v>492</v>
      </c>
      <c r="C10370" t="s">
        <v>267</v>
      </c>
      <c r="D10370" t="s">
        <v>270</v>
      </c>
      <c r="E10370" t="s">
        <v>275</v>
      </c>
      <c r="F10370" s="5" t="s">
        <v>88</v>
      </c>
      <c r="G10370" s="5" t="s">
        <v>373</v>
      </c>
      <c r="H10370" t="s">
        <v>89</v>
      </c>
      <c r="K10370">
        <v>0</v>
      </c>
      <c r="L10370" s="4">
        <v>804125000</v>
      </c>
      <c r="M10370" s="4">
        <v>122416000</v>
      </c>
      <c r="N10370" s="4">
        <v>43563000</v>
      </c>
      <c r="O10370" t="s">
        <v>463</v>
      </c>
    </row>
    <row r="10371" spans="1:15" x14ac:dyDescent="0.25">
      <c r="A10371" t="s">
        <v>744</v>
      </c>
      <c r="B10371" t="s">
        <v>492</v>
      </c>
      <c r="C10371" t="s">
        <v>267</v>
      </c>
      <c r="D10371" t="s">
        <v>204</v>
      </c>
      <c r="E10371" t="s">
        <v>274</v>
      </c>
      <c r="F10371" s="5" t="s">
        <v>88</v>
      </c>
      <c r="G10371" s="5" t="s">
        <v>373</v>
      </c>
      <c r="H10371" t="s">
        <v>89</v>
      </c>
      <c r="K10371">
        <v>9</v>
      </c>
      <c r="L10371" s="4">
        <v>122155840000</v>
      </c>
      <c r="M10371" s="4">
        <v>4650913000</v>
      </c>
      <c r="N10371" s="4">
        <v>1775564000</v>
      </c>
      <c r="O10371" t="s">
        <v>463</v>
      </c>
    </row>
    <row r="10372" spans="1:15" x14ac:dyDescent="0.25">
      <c r="A10372" t="s">
        <v>741</v>
      </c>
      <c r="B10372" t="s">
        <v>492</v>
      </c>
      <c r="C10372" t="s">
        <v>267</v>
      </c>
      <c r="D10372" t="s">
        <v>268</v>
      </c>
      <c r="E10372" t="s">
        <v>275</v>
      </c>
      <c r="F10372" t="s">
        <v>165</v>
      </c>
      <c r="G10372" s="5">
        <v>2.4</v>
      </c>
      <c r="H10372" t="s">
        <v>166</v>
      </c>
      <c r="I10372" s="4">
        <v>0</v>
      </c>
      <c r="L10372" s="4">
        <v>4645793000</v>
      </c>
      <c r="M10372" s="4">
        <v>665299000</v>
      </c>
      <c r="N10372" s="4">
        <v>39287000</v>
      </c>
      <c r="O10372" t="s">
        <v>463</v>
      </c>
    </row>
    <row r="10373" spans="1:15" x14ac:dyDescent="0.25">
      <c r="A10373" t="s">
        <v>742</v>
      </c>
      <c r="B10373" t="s">
        <v>492</v>
      </c>
      <c r="C10373" t="s">
        <v>267</v>
      </c>
      <c r="D10373" t="s">
        <v>269</v>
      </c>
      <c r="E10373" t="s">
        <v>275</v>
      </c>
      <c r="F10373" t="s">
        <v>165</v>
      </c>
      <c r="G10373" s="5">
        <v>2.4</v>
      </c>
      <c r="H10373" t="s">
        <v>166</v>
      </c>
      <c r="I10373" s="4">
        <v>0</v>
      </c>
      <c r="L10373" s="4">
        <v>23907003000</v>
      </c>
      <c r="M10373" s="4">
        <v>2242190000</v>
      </c>
      <c r="N10373" s="4">
        <v>228005000</v>
      </c>
      <c r="O10373" t="s">
        <v>463</v>
      </c>
    </row>
    <row r="10374" spans="1:15" x14ac:dyDescent="0.25">
      <c r="A10374" t="s">
        <v>743</v>
      </c>
      <c r="B10374" t="s">
        <v>492</v>
      </c>
      <c r="C10374" t="s">
        <v>267</v>
      </c>
      <c r="D10374" t="s">
        <v>270</v>
      </c>
      <c r="E10374" t="s">
        <v>275</v>
      </c>
      <c r="F10374" t="s">
        <v>165</v>
      </c>
      <c r="G10374" s="5">
        <v>2.4</v>
      </c>
      <c r="H10374" t="s">
        <v>166</v>
      </c>
      <c r="I10374" s="4">
        <v>0</v>
      </c>
      <c r="L10374" s="4">
        <v>804125000</v>
      </c>
      <c r="M10374" s="4">
        <v>122416000</v>
      </c>
      <c r="N10374" s="4">
        <v>43563000</v>
      </c>
      <c r="O10374" t="s">
        <v>463</v>
      </c>
    </row>
    <row r="10375" spans="1:15" x14ac:dyDescent="0.25">
      <c r="A10375" t="s">
        <v>744</v>
      </c>
      <c r="B10375" t="s">
        <v>492</v>
      </c>
      <c r="C10375" t="s">
        <v>267</v>
      </c>
      <c r="D10375" t="s">
        <v>204</v>
      </c>
      <c r="E10375" t="s">
        <v>274</v>
      </c>
      <c r="F10375" t="s">
        <v>165</v>
      </c>
      <c r="G10375" s="5">
        <v>2.4</v>
      </c>
      <c r="H10375" t="s">
        <v>166</v>
      </c>
      <c r="I10375" s="4">
        <v>0</v>
      </c>
      <c r="L10375" s="4">
        <v>122155840000</v>
      </c>
      <c r="M10375" s="4">
        <v>4650913000</v>
      </c>
      <c r="N10375" s="4">
        <v>1775564000</v>
      </c>
      <c r="O10375" t="s">
        <v>463</v>
      </c>
    </row>
    <row r="10376" spans="1:15" x14ac:dyDescent="0.25">
      <c r="A10376" t="s">
        <v>741</v>
      </c>
      <c r="B10376" t="s">
        <v>492</v>
      </c>
      <c r="C10376" t="s">
        <v>267</v>
      </c>
      <c r="D10376" t="s">
        <v>268</v>
      </c>
      <c r="E10376" t="s">
        <v>275</v>
      </c>
      <c r="F10376" t="s">
        <v>443</v>
      </c>
      <c r="G10376" s="5" t="s">
        <v>444</v>
      </c>
      <c r="H10376" t="s">
        <v>322</v>
      </c>
      <c r="I10376" s="4">
        <v>7559000</v>
      </c>
      <c r="L10376" s="4">
        <v>4645793000</v>
      </c>
      <c r="M10376" s="4">
        <v>665299000</v>
      </c>
      <c r="N10376" s="4">
        <v>39287000</v>
      </c>
      <c r="O10376" t="s">
        <v>463</v>
      </c>
    </row>
    <row r="10377" spans="1:15" x14ac:dyDescent="0.25">
      <c r="A10377" t="s">
        <v>742</v>
      </c>
      <c r="B10377" t="s">
        <v>492</v>
      </c>
      <c r="C10377" t="s">
        <v>267</v>
      </c>
      <c r="D10377" t="s">
        <v>269</v>
      </c>
      <c r="E10377" t="s">
        <v>275</v>
      </c>
      <c r="F10377" t="s">
        <v>443</v>
      </c>
      <c r="G10377" s="5" t="s">
        <v>444</v>
      </c>
      <c r="H10377" t="s">
        <v>322</v>
      </c>
      <c r="I10377" s="4">
        <v>39309000</v>
      </c>
      <c r="L10377" s="4">
        <v>23907003000</v>
      </c>
      <c r="M10377" s="4">
        <v>2242190000</v>
      </c>
      <c r="N10377" s="4">
        <v>228005000</v>
      </c>
      <c r="O10377" t="s">
        <v>463</v>
      </c>
    </row>
    <row r="10378" spans="1:15" x14ac:dyDescent="0.25">
      <c r="A10378" t="s">
        <v>743</v>
      </c>
      <c r="B10378" t="s">
        <v>492</v>
      </c>
      <c r="C10378" t="s">
        <v>267</v>
      </c>
      <c r="D10378" t="s">
        <v>270</v>
      </c>
      <c r="E10378" t="s">
        <v>275</v>
      </c>
      <c r="F10378" t="s">
        <v>443</v>
      </c>
      <c r="G10378" s="5" t="s">
        <v>444</v>
      </c>
      <c r="H10378" t="s">
        <v>322</v>
      </c>
      <c r="I10378" s="4">
        <v>1021000</v>
      </c>
      <c r="L10378" s="4">
        <v>804125000</v>
      </c>
      <c r="M10378" s="4">
        <v>122416000</v>
      </c>
      <c r="N10378" s="4">
        <v>43563000</v>
      </c>
      <c r="O10378" t="s">
        <v>463</v>
      </c>
    </row>
    <row r="10379" spans="1:15" x14ac:dyDescent="0.25">
      <c r="A10379" t="s">
        <v>744</v>
      </c>
      <c r="B10379" t="s">
        <v>492</v>
      </c>
      <c r="C10379" t="s">
        <v>267</v>
      </c>
      <c r="D10379" t="s">
        <v>204</v>
      </c>
      <c r="E10379" t="s">
        <v>274</v>
      </c>
      <c r="F10379" t="s">
        <v>443</v>
      </c>
      <c r="G10379" s="5" t="s">
        <v>444</v>
      </c>
      <c r="H10379" t="s">
        <v>322</v>
      </c>
      <c r="I10379" s="4">
        <v>46832000</v>
      </c>
      <c r="L10379" s="4">
        <v>122155840000</v>
      </c>
      <c r="M10379" s="4">
        <v>4650913000</v>
      </c>
      <c r="N10379" s="4">
        <v>1775564000</v>
      </c>
      <c r="O10379" t="s">
        <v>463</v>
      </c>
    </row>
    <row r="10380" spans="1:15" x14ac:dyDescent="0.25">
      <c r="A10380" t="s">
        <v>741</v>
      </c>
      <c r="B10380" t="s">
        <v>492</v>
      </c>
      <c r="C10380" t="s">
        <v>267</v>
      </c>
      <c r="D10380" t="s">
        <v>268</v>
      </c>
      <c r="E10380" t="s">
        <v>275</v>
      </c>
      <c r="F10380" t="s">
        <v>441</v>
      </c>
      <c r="G10380" s="5" t="s">
        <v>442</v>
      </c>
      <c r="H10380" t="s">
        <v>322</v>
      </c>
      <c r="I10380" s="4">
        <v>0</v>
      </c>
      <c r="L10380" s="4">
        <v>4645793000</v>
      </c>
      <c r="M10380" s="4">
        <v>665299000</v>
      </c>
      <c r="N10380" s="4">
        <v>39287000</v>
      </c>
      <c r="O10380" t="s">
        <v>463</v>
      </c>
    </row>
    <row r="10381" spans="1:15" x14ac:dyDescent="0.25">
      <c r="A10381" t="s">
        <v>742</v>
      </c>
      <c r="B10381" t="s">
        <v>492</v>
      </c>
      <c r="C10381" t="s">
        <v>267</v>
      </c>
      <c r="D10381" t="s">
        <v>269</v>
      </c>
      <c r="E10381" t="s">
        <v>275</v>
      </c>
      <c r="F10381" t="s">
        <v>441</v>
      </c>
      <c r="G10381" s="5" t="s">
        <v>442</v>
      </c>
      <c r="H10381" t="s">
        <v>322</v>
      </c>
      <c r="I10381" s="4">
        <v>0</v>
      </c>
      <c r="L10381" s="4">
        <v>23907003000</v>
      </c>
      <c r="M10381" s="4">
        <v>2242190000</v>
      </c>
      <c r="N10381" s="4">
        <v>228005000</v>
      </c>
      <c r="O10381" t="s">
        <v>463</v>
      </c>
    </row>
    <row r="10382" spans="1:15" x14ac:dyDescent="0.25">
      <c r="A10382" t="s">
        <v>743</v>
      </c>
      <c r="B10382" t="s">
        <v>492</v>
      </c>
      <c r="C10382" t="s">
        <v>267</v>
      </c>
      <c r="D10382" t="s">
        <v>270</v>
      </c>
      <c r="E10382" t="s">
        <v>275</v>
      </c>
      <c r="F10382" t="s">
        <v>441</v>
      </c>
      <c r="G10382" s="5" t="s">
        <v>442</v>
      </c>
      <c r="H10382" t="s">
        <v>322</v>
      </c>
      <c r="I10382" s="4">
        <v>0</v>
      </c>
      <c r="L10382" s="4">
        <v>804125000</v>
      </c>
      <c r="M10382" s="4">
        <v>122416000</v>
      </c>
      <c r="N10382" s="4">
        <v>43563000</v>
      </c>
      <c r="O10382" t="s">
        <v>463</v>
      </c>
    </row>
    <row r="10383" spans="1:15" x14ac:dyDescent="0.25">
      <c r="A10383" t="s">
        <v>744</v>
      </c>
      <c r="B10383" t="s">
        <v>492</v>
      </c>
      <c r="C10383" t="s">
        <v>267</v>
      </c>
      <c r="D10383" t="s">
        <v>204</v>
      </c>
      <c r="E10383" t="s">
        <v>274</v>
      </c>
      <c r="F10383" t="s">
        <v>441</v>
      </c>
      <c r="G10383" s="5" t="s">
        <v>442</v>
      </c>
      <c r="H10383" t="s">
        <v>322</v>
      </c>
      <c r="I10383" s="4">
        <v>0</v>
      </c>
      <c r="L10383" s="4">
        <v>122155840000</v>
      </c>
      <c r="M10383" s="4">
        <v>4650913000</v>
      </c>
      <c r="N10383" s="4">
        <v>1775564000</v>
      </c>
      <c r="O10383" t="s">
        <v>463</v>
      </c>
    </row>
    <row r="10384" spans="1:15" x14ac:dyDescent="0.25">
      <c r="A10384" t="s">
        <v>741</v>
      </c>
      <c r="B10384" t="s">
        <v>492</v>
      </c>
      <c r="C10384" t="s">
        <v>267</v>
      </c>
      <c r="D10384" t="s">
        <v>268</v>
      </c>
      <c r="E10384" t="s">
        <v>275</v>
      </c>
      <c r="F10384" s="5" t="s">
        <v>126</v>
      </c>
      <c r="G10384" s="5" t="s">
        <v>397</v>
      </c>
      <c r="H10384" t="s">
        <v>127</v>
      </c>
      <c r="I10384" s="4">
        <v>0</v>
      </c>
      <c r="L10384" s="4">
        <v>4645793000</v>
      </c>
      <c r="M10384" s="4">
        <v>665299000</v>
      </c>
      <c r="N10384" s="4">
        <v>39287000</v>
      </c>
      <c r="O10384" t="s">
        <v>463</v>
      </c>
    </row>
    <row r="10385" spans="1:15" x14ac:dyDescent="0.25">
      <c r="A10385" t="s">
        <v>742</v>
      </c>
      <c r="B10385" t="s">
        <v>492</v>
      </c>
      <c r="C10385" t="s">
        <v>267</v>
      </c>
      <c r="D10385" t="s">
        <v>269</v>
      </c>
      <c r="E10385" t="s">
        <v>275</v>
      </c>
      <c r="F10385" s="5" t="s">
        <v>126</v>
      </c>
      <c r="G10385" s="5" t="s">
        <v>397</v>
      </c>
      <c r="H10385" t="s">
        <v>127</v>
      </c>
      <c r="I10385" s="4">
        <v>0</v>
      </c>
      <c r="L10385" s="4">
        <v>23907003000</v>
      </c>
      <c r="M10385" s="4">
        <v>2242190000</v>
      </c>
      <c r="N10385" s="4">
        <v>228005000</v>
      </c>
      <c r="O10385" t="s">
        <v>463</v>
      </c>
    </row>
    <row r="10386" spans="1:15" x14ac:dyDescent="0.25">
      <c r="A10386" t="s">
        <v>743</v>
      </c>
      <c r="B10386" t="s">
        <v>492</v>
      </c>
      <c r="C10386" t="s">
        <v>267</v>
      </c>
      <c r="D10386" t="s">
        <v>270</v>
      </c>
      <c r="E10386" t="s">
        <v>275</v>
      </c>
      <c r="F10386" t="s">
        <v>126</v>
      </c>
      <c r="G10386" s="5" t="s">
        <v>397</v>
      </c>
      <c r="H10386" t="s">
        <v>127</v>
      </c>
      <c r="I10386" s="4">
        <v>0</v>
      </c>
      <c r="L10386" s="4">
        <v>804125000</v>
      </c>
      <c r="M10386" s="4">
        <v>122416000</v>
      </c>
      <c r="N10386" s="4">
        <v>43563000</v>
      </c>
      <c r="O10386" t="s">
        <v>463</v>
      </c>
    </row>
    <row r="10387" spans="1:15" x14ac:dyDescent="0.25">
      <c r="A10387" t="s">
        <v>744</v>
      </c>
      <c r="B10387" t="s">
        <v>492</v>
      </c>
      <c r="C10387" t="s">
        <v>267</v>
      </c>
      <c r="D10387" t="s">
        <v>204</v>
      </c>
      <c r="E10387" t="s">
        <v>274</v>
      </c>
      <c r="F10387" t="s">
        <v>126</v>
      </c>
      <c r="G10387" s="5" t="s">
        <v>397</v>
      </c>
      <c r="H10387" t="s">
        <v>127</v>
      </c>
      <c r="I10387" s="4">
        <v>0</v>
      </c>
      <c r="L10387" s="4">
        <v>122155840000</v>
      </c>
      <c r="M10387" s="4">
        <v>4650913000</v>
      </c>
      <c r="N10387" s="4">
        <v>1775564000</v>
      </c>
      <c r="O10387" t="s">
        <v>463</v>
      </c>
    </row>
    <row r="10388" spans="1:15" x14ac:dyDescent="0.25">
      <c r="A10388" t="s">
        <v>741</v>
      </c>
      <c r="B10388" t="s">
        <v>492</v>
      </c>
      <c r="C10388" t="s">
        <v>267</v>
      </c>
      <c r="D10388" t="s">
        <v>268</v>
      </c>
      <c r="E10388" t="s">
        <v>275</v>
      </c>
      <c r="F10388" t="s">
        <v>169</v>
      </c>
      <c r="G10388" s="5">
        <v>2.6</v>
      </c>
      <c r="H10388" t="s">
        <v>170</v>
      </c>
      <c r="I10388" s="4">
        <v>0</v>
      </c>
      <c r="L10388" s="4">
        <v>4645793000</v>
      </c>
      <c r="M10388" s="4">
        <v>665299000</v>
      </c>
      <c r="N10388" s="4">
        <v>39287000</v>
      </c>
      <c r="O10388" t="s">
        <v>463</v>
      </c>
    </row>
    <row r="10389" spans="1:15" x14ac:dyDescent="0.25">
      <c r="A10389" t="s">
        <v>742</v>
      </c>
      <c r="B10389" t="s">
        <v>492</v>
      </c>
      <c r="C10389" t="s">
        <v>267</v>
      </c>
      <c r="D10389" t="s">
        <v>269</v>
      </c>
      <c r="E10389" t="s">
        <v>275</v>
      </c>
      <c r="F10389" t="s">
        <v>169</v>
      </c>
      <c r="G10389" s="5">
        <v>2.6</v>
      </c>
      <c r="H10389" t="s">
        <v>170</v>
      </c>
      <c r="I10389" s="4">
        <v>0</v>
      </c>
      <c r="L10389" s="4">
        <v>23907003000</v>
      </c>
      <c r="M10389" s="4">
        <v>2242190000</v>
      </c>
      <c r="N10389" s="4">
        <v>228005000</v>
      </c>
      <c r="O10389" t="s">
        <v>463</v>
      </c>
    </row>
    <row r="10390" spans="1:15" x14ac:dyDescent="0.25">
      <c r="A10390" t="s">
        <v>743</v>
      </c>
      <c r="B10390" t="s">
        <v>492</v>
      </c>
      <c r="C10390" t="s">
        <v>267</v>
      </c>
      <c r="D10390" t="s">
        <v>270</v>
      </c>
      <c r="E10390" t="s">
        <v>275</v>
      </c>
      <c r="F10390" t="s">
        <v>169</v>
      </c>
      <c r="G10390" s="5">
        <v>2.6</v>
      </c>
      <c r="H10390" t="s">
        <v>170</v>
      </c>
      <c r="I10390" s="4">
        <v>0</v>
      </c>
      <c r="L10390" s="4">
        <v>804125000</v>
      </c>
      <c r="M10390" s="4">
        <v>122416000</v>
      </c>
      <c r="N10390" s="4">
        <v>43563000</v>
      </c>
      <c r="O10390" t="s">
        <v>463</v>
      </c>
    </row>
    <row r="10391" spans="1:15" x14ac:dyDescent="0.25">
      <c r="A10391" t="s">
        <v>744</v>
      </c>
      <c r="B10391" t="s">
        <v>492</v>
      </c>
      <c r="C10391" t="s">
        <v>267</v>
      </c>
      <c r="D10391" t="s">
        <v>204</v>
      </c>
      <c r="E10391" t="s">
        <v>274</v>
      </c>
      <c r="F10391" t="s">
        <v>169</v>
      </c>
      <c r="G10391" s="5">
        <v>2.6</v>
      </c>
      <c r="H10391" t="s">
        <v>170</v>
      </c>
      <c r="I10391" s="4">
        <v>0</v>
      </c>
      <c r="L10391" s="4">
        <v>122155840000</v>
      </c>
      <c r="M10391" s="4">
        <v>4650913000</v>
      </c>
      <c r="N10391" s="4">
        <v>1775564000</v>
      </c>
      <c r="O10391" t="s">
        <v>463</v>
      </c>
    </row>
    <row r="10392" spans="1:15" x14ac:dyDescent="0.25">
      <c r="A10392" t="s">
        <v>741</v>
      </c>
      <c r="B10392" t="s">
        <v>492</v>
      </c>
      <c r="C10392" t="s">
        <v>267</v>
      </c>
      <c r="D10392" t="s">
        <v>268</v>
      </c>
      <c r="E10392" t="s">
        <v>275</v>
      </c>
      <c r="F10392" t="s">
        <v>28</v>
      </c>
      <c r="G10392" s="5">
        <v>37316</v>
      </c>
      <c r="H10392" t="s">
        <v>29</v>
      </c>
      <c r="I10392" s="4">
        <v>0</v>
      </c>
      <c r="L10392" s="4">
        <v>4645793000</v>
      </c>
      <c r="M10392" s="4">
        <v>665299000</v>
      </c>
      <c r="N10392" s="4">
        <v>39287000</v>
      </c>
      <c r="O10392">
        <v>1</v>
      </c>
    </row>
    <row r="10393" spans="1:15" x14ac:dyDescent="0.25">
      <c r="A10393" t="s">
        <v>742</v>
      </c>
      <c r="B10393" t="s">
        <v>492</v>
      </c>
      <c r="C10393" t="s">
        <v>267</v>
      </c>
      <c r="D10393" t="s">
        <v>269</v>
      </c>
      <c r="E10393" t="s">
        <v>275</v>
      </c>
      <c r="F10393" t="s">
        <v>28</v>
      </c>
      <c r="G10393" s="5">
        <v>37316</v>
      </c>
      <c r="H10393" t="s">
        <v>29</v>
      </c>
      <c r="I10393" s="4">
        <v>0</v>
      </c>
      <c r="L10393" s="4">
        <v>23907003000</v>
      </c>
      <c r="M10393" s="4">
        <v>2242190000</v>
      </c>
      <c r="N10393" s="4">
        <v>228005000</v>
      </c>
      <c r="O10393">
        <v>1</v>
      </c>
    </row>
    <row r="10394" spans="1:15" x14ac:dyDescent="0.25">
      <c r="A10394" t="s">
        <v>743</v>
      </c>
      <c r="B10394" t="s">
        <v>492</v>
      </c>
      <c r="C10394" t="s">
        <v>267</v>
      </c>
      <c r="D10394" t="s">
        <v>270</v>
      </c>
      <c r="E10394" t="s">
        <v>275</v>
      </c>
      <c r="F10394" t="s">
        <v>28</v>
      </c>
      <c r="G10394" s="5">
        <v>37316</v>
      </c>
      <c r="H10394" t="s">
        <v>29</v>
      </c>
      <c r="I10394" s="4">
        <v>0</v>
      </c>
      <c r="L10394" s="4">
        <v>804125000</v>
      </c>
      <c r="M10394" s="4">
        <v>122416000</v>
      </c>
      <c r="N10394" s="4">
        <v>43563000</v>
      </c>
      <c r="O10394">
        <v>1</v>
      </c>
    </row>
    <row r="10395" spans="1:15" x14ac:dyDescent="0.25">
      <c r="A10395" t="s">
        <v>744</v>
      </c>
      <c r="B10395" t="s">
        <v>492</v>
      </c>
      <c r="C10395" t="s">
        <v>267</v>
      </c>
      <c r="D10395" t="s">
        <v>204</v>
      </c>
      <c r="E10395" t="s">
        <v>274</v>
      </c>
      <c r="F10395" t="s">
        <v>28</v>
      </c>
      <c r="G10395" s="5">
        <v>37316</v>
      </c>
      <c r="H10395" t="s">
        <v>29</v>
      </c>
      <c r="I10395" s="4">
        <v>12245000</v>
      </c>
      <c r="L10395" s="4">
        <v>122155840000</v>
      </c>
      <c r="M10395" s="4">
        <v>4650913000</v>
      </c>
      <c r="N10395" s="4">
        <v>1775564000</v>
      </c>
      <c r="O10395">
        <v>1</v>
      </c>
    </row>
    <row r="10396" spans="1:15" x14ac:dyDescent="0.25">
      <c r="A10396" t="s">
        <v>741</v>
      </c>
      <c r="B10396" t="s">
        <v>492</v>
      </c>
      <c r="C10396" t="s">
        <v>267</v>
      </c>
      <c r="D10396" t="s">
        <v>268</v>
      </c>
      <c r="E10396" t="s">
        <v>275</v>
      </c>
      <c r="F10396" t="s">
        <v>178</v>
      </c>
      <c r="G10396" s="5">
        <v>3.4</v>
      </c>
      <c r="H10396" t="s">
        <v>179</v>
      </c>
      <c r="I10396" s="4">
        <v>0</v>
      </c>
      <c r="L10396" s="4">
        <v>4645793000</v>
      </c>
      <c r="M10396" s="4">
        <v>665299000</v>
      </c>
      <c r="N10396" s="4">
        <v>39287000</v>
      </c>
      <c r="O10396" t="s">
        <v>463</v>
      </c>
    </row>
    <row r="10397" spans="1:15" x14ac:dyDescent="0.25">
      <c r="A10397" t="s">
        <v>742</v>
      </c>
      <c r="B10397" t="s">
        <v>492</v>
      </c>
      <c r="C10397" t="s">
        <v>267</v>
      </c>
      <c r="D10397" t="s">
        <v>269</v>
      </c>
      <c r="E10397" t="s">
        <v>275</v>
      </c>
      <c r="F10397" t="s">
        <v>178</v>
      </c>
      <c r="G10397" s="5">
        <v>3.4</v>
      </c>
      <c r="H10397" t="s">
        <v>179</v>
      </c>
      <c r="I10397" s="4">
        <v>407000</v>
      </c>
      <c r="L10397" s="4">
        <v>23907003000</v>
      </c>
      <c r="M10397" s="4">
        <v>2242190000</v>
      </c>
      <c r="N10397" s="4">
        <v>228005000</v>
      </c>
      <c r="O10397" t="s">
        <v>463</v>
      </c>
    </row>
    <row r="10398" spans="1:15" x14ac:dyDescent="0.25">
      <c r="A10398" t="s">
        <v>743</v>
      </c>
      <c r="B10398" t="s">
        <v>492</v>
      </c>
      <c r="C10398" t="s">
        <v>267</v>
      </c>
      <c r="D10398" t="s">
        <v>270</v>
      </c>
      <c r="E10398" t="s">
        <v>275</v>
      </c>
      <c r="F10398" t="s">
        <v>178</v>
      </c>
      <c r="G10398" s="5">
        <v>3.4</v>
      </c>
      <c r="H10398" t="s">
        <v>179</v>
      </c>
      <c r="I10398" s="4">
        <v>170000</v>
      </c>
      <c r="L10398" s="4">
        <v>804125000</v>
      </c>
      <c r="M10398" s="4">
        <v>122416000</v>
      </c>
      <c r="N10398" s="4">
        <v>43563000</v>
      </c>
      <c r="O10398" t="s">
        <v>463</v>
      </c>
    </row>
    <row r="10399" spans="1:15" x14ac:dyDescent="0.25">
      <c r="A10399" t="s">
        <v>744</v>
      </c>
      <c r="B10399" t="s">
        <v>492</v>
      </c>
      <c r="C10399" t="s">
        <v>267</v>
      </c>
      <c r="D10399" t="s">
        <v>204</v>
      </c>
      <c r="E10399" t="s">
        <v>274</v>
      </c>
      <c r="F10399" t="s">
        <v>178</v>
      </c>
      <c r="G10399" s="5">
        <v>3.4</v>
      </c>
      <c r="H10399" t="s">
        <v>179</v>
      </c>
      <c r="I10399" s="4">
        <v>0</v>
      </c>
      <c r="L10399" s="4">
        <v>122155840000</v>
      </c>
      <c r="M10399" s="4">
        <v>4650913000</v>
      </c>
      <c r="N10399" s="4">
        <v>1775564000</v>
      </c>
      <c r="O10399" t="s">
        <v>463</v>
      </c>
    </row>
    <row r="10400" spans="1:15" x14ac:dyDescent="0.25">
      <c r="A10400" t="s">
        <v>741</v>
      </c>
      <c r="B10400" t="s">
        <v>492</v>
      </c>
      <c r="C10400" t="s">
        <v>267</v>
      </c>
      <c r="D10400" t="s">
        <v>268</v>
      </c>
      <c r="E10400" t="s">
        <v>275</v>
      </c>
      <c r="F10400" t="s">
        <v>182</v>
      </c>
      <c r="G10400" s="5">
        <v>3.61</v>
      </c>
      <c r="H10400" t="s">
        <v>183</v>
      </c>
      <c r="I10400" s="4">
        <v>2175000</v>
      </c>
      <c r="L10400" s="4">
        <v>4645793000</v>
      </c>
      <c r="M10400" s="4">
        <v>665299000</v>
      </c>
      <c r="N10400" s="4">
        <v>39287000</v>
      </c>
      <c r="O10400" t="s">
        <v>463</v>
      </c>
    </row>
    <row r="10401" spans="1:15" x14ac:dyDescent="0.25">
      <c r="A10401" t="s">
        <v>742</v>
      </c>
      <c r="B10401" t="s">
        <v>492</v>
      </c>
      <c r="C10401" t="s">
        <v>267</v>
      </c>
      <c r="D10401" t="s">
        <v>269</v>
      </c>
      <c r="E10401" t="s">
        <v>275</v>
      </c>
      <c r="F10401" t="s">
        <v>182</v>
      </c>
      <c r="G10401" s="5">
        <v>3.61</v>
      </c>
      <c r="H10401" t="s">
        <v>183</v>
      </c>
      <c r="I10401" s="4">
        <v>19759000</v>
      </c>
      <c r="L10401" s="4">
        <v>23907003000</v>
      </c>
      <c r="M10401" s="4">
        <v>2242190000</v>
      </c>
      <c r="N10401" s="4">
        <v>228005000</v>
      </c>
      <c r="O10401" t="s">
        <v>463</v>
      </c>
    </row>
    <row r="10402" spans="1:15" x14ac:dyDescent="0.25">
      <c r="A10402" t="s">
        <v>743</v>
      </c>
      <c r="B10402" t="s">
        <v>492</v>
      </c>
      <c r="C10402" t="s">
        <v>267</v>
      </c>
      <c r="D10402" t="s">
        <v>270</v>
      </c>
      <c r="E10402" t="s">
        <v>275</v>
      </c>
      <c r="F10402" t="s">
        <v>182</v>
      </c>
      <c r="G10402" s="5">
        <v>3.61</v>
      </c>
      <c r="H10402" t="s">
        <v>183</v>
      </c>
      <c r="I10402" s="4">
        <v>1320000</v>
      </c>
      <c r="L10402" s="4">
        <v>804125000</v>
      </c>
      <c r="M10402" s="4">
        <v>122416000</v>
      </c>
      <c r="N10402" s="4">
        <v>43563000</v>
      </c>
      <c r="O10402" t="s">
        <v>463</v>
      </c>
    </row>
    <row r="10403" spans="1:15" x14ac:dyDescent="0.25">
      <c r="A10403" t="s">
        <v>744</v>
      </c>
      <c r="B10403" t="s">
        <v>492</v>
      </c>
      <c r="C10403" t="s">
        <v>267</v>
      </c>
      <c r="D10403" t="s">
        <v>204</v>
      </c>
      <c r="E10403" t="s">
        <v>274</v>
      </c>
      <c r="F10403" t="s">
        <v>182</v>
      </c>
      <c r="G10403" s="5">
        <v>3.61</v>
      </c>
      <c r="H10403" t="s">
        <v>183</v>
      </c>
      <c r="I10403" s="4">
        <v>134500000</v>
      </c>
      <c r="L10403" s="4">
        <v>122155840000</v>
      </c>
      <c r="M10403" s="4">
        <v>4650913000</v>
      </c>
      <c r="N10403" s="4">
        <v>1775564000</v>
      </c>
      <c r="O10403" t="s">
        <v>463</v>
      </c>
    </row>
    <row r="10404" spans="1:15" x14ac:dyDescent="0.25">
      <c r="A10404" t="s">
        <v>741</v>
      </c>
      <c r="B10404" t="s">
        <v>492</v>
      </c>
      <c r="C10404" t="s">
        <v>267</v>
      </c>
      <c r="D10404" t="s">
        <v>268</v>
      </c>
      <c r="E10404" t="s">
        <v>275</v>
      </c>
      <c r="F10404" t="s">
        <v>184</v>
      </c>
      <c r="G10404" s="5">
        <v>3.62</v>
      </c>
      <c r="H10404" t="s">
        <v>185</v>
      </c>
      <c r="I10404" s="4">
        <v>281000</v>
      </c>
      <c r="L10404" s="4">
        <v>4645793000</v>
      </c>
      <c r="M10404" s="4">
        <v>665299000</v>
      </c>
      <c r="N10404" s="4">
        <v>39287000</v>
      </c>
      <c r="O10404" t="s">
        <v>463</v>
      </c>
    </row>
    <row r="10405" spans="1:15" x14ac:dyDescent="0.25">
      <c r="A10405" t="s">
        <v>742</v>
      </c>
      <c r="B10405" t="s">
        <v>492</v>
      </c>
      <c r="C10405" t="s">
        <v>267</v>
      </c>
      <c r="D10405" t="s">
        <v>269</v>
      </c>
      <c r="E10405" t="s">
        <v>275</v>
      </c>
      <c r="F10405" t="s">
        <v>184</v>
      </c>
      <c r="G10405" s="5">
        <v>3.62</v>
      </c>
      <c r="H10405" t="s">
        <v>185</v>
      </c>
      <c r="I10405" s="4">
        <v>1493000</v>
      </c>
      <c r="L10405" s="4">
        <v>23907003000</v>
      </c>
      <c r="M10405" s="4">
        <v>2242190000</v>
      </c>
      <c r="N10405" s="4">
        <v>228005000</v>
      </c>
      <c r="O10405" t="s">
        <v>463</v>
      </c>
    </row>
    <row r="10406" spans="1:15" x14ac:dyDescent="0.25">
      <c r="A10406" t="s">
        <v>743</v>
      </c>
      <c r="B10406" t="s">
        <v>492</v>
      </c>
      <c r="C10406" t="s">
        <v>267</v>
      </c>
      <c r="D10406" t="s">
        <v>270</v>
      </c>
      <c r="E10406" t="s">
        <v>275</v>
      </c>
      <c r="F10406" t="s">
        <v>184</v>
      </c>
      <c r="G10406" s="5">
        <v>3.62</v>
      </c>
      <c r="H10406" t="s">
        <v>185</v>
      </c>
      <c r="I10406" s="4">
        <v>63000</v>
      </c>
      <c r="L10406" s="4">
        <v>804125000</v>
      </c>
      <c r="M10406" s="4">
        <v>122416000</v>
      </c>
      <c r="N10406" s="4">
        <v>43563000</v>
      </c>
      <c r="O10406" t="s">
        <v>463</v>
      </c>
    </row>
    <row r="10407" spans="1:15" x14ac:dyDescent="0.25">
      <c r="A10407" t="s">
        <v>744</v>
      </c>
      <c r="B10407" t="s">
        <v>492</v>
      </c>
      <c r="C10407" t="s">
        <v>267</v>
      </c>
      <c r="D10407" t="s">
        <v>204</v>
      </c>
      <c r="E10407" t="s">
        <v>274</v>
      </c>
      <c r="F10407" t="s">
        <v>184</v>
      </c>
      <c r="G10407" s="5">
        <v>3.62</v>
      </c>
      <c r="H10407" t="s">
        <v>185</v>
      </c>
      <c r="I10407" s="4">
        <v>2671000</v>
      </c>
      <c r="L10407" s="4">
        <v>122155840000</v>
      </c>
      <c r="M10407" s="4">
        <v>4650913000</v>
      </c>
      <c r="N10407" s="4">
        <v>1775564000</v>
      </c>
      <c r="O10407" t="s">
        <v>463</v>
      </c>
    </row>
    <row r="10408" spans="1:15" x14ac:dyDescent="0.25">
      <c r="A10408" t="s">
        <v>741</v>
      </c>
      <c r="B10408" t="s">
        <v>492</v>
      </c>
      <c r="C10408" t="s">
        <v>267</v>
      </c>
      <c r="D10408" t="s">
        <v>268</v>
      </c>
      <c r="E10408" t="s">
        <v>275</v>
      </c>
      <c r="F10408" t="s">
        <v>450</v>
      </c>
      <c r="G10408" s="5" t="s">
        <v>451</v>
      </c>
      <c r="H10408" t="s">
        <v>320</v>
      </c>
      <c r="I10408" s="4">
        <v>0</v>
      </c>
      <c r="L10408" s="4">
        <v>4645793000</v>
      </c>
      <c r="M10408" s="4">
        <v>665299000</v>
      </c>
      <c r="N10408" s="4">
        <v>39287000</v>
      </c>
      <c r="O10408" t="s">
        <v>463</v>
      </c>
    </row>
    <row r="10409" spans="1:15" x14ac:dyDescent="0.25">
      <c r="A10409" t="s">
        <v>742</v>
      </c>
      <c r="B10409" t="s">
        <v>492</v>
      </c>
      <c r="C10409" t="s">
        <v>267</v>
      </c>
      <c r="D10409" t="s">
        <v>269</v>
      </c>
      <c r="E10409" t="s">
        <v>275</v>
      </c>
      <c r="F10409" t="s">
        <v>450</v>
      </c>
      <c r="G10409" s="5" t="s">
        <v>451</v>
      </c>
      <c r="H10409" t="s">
        <v>320</v>
      </c>
      <c r="I10409" s="4">
        <v>0</v>
      </c>
      <c r="L10409" s="4">
        <v>23907003000</v>
      </c>
      <c r="M10409" s="4">
        <v>2242190000</v>
      </c>
      <c r="N10409" s="4">
        <v>228005000</v>
      </c>
      <c r="O10409" t="s">
        <v>463</v>
      </c>
    </row>
    <row r="10410" spans="1:15" x14ac:dyDescent="0.25">
      <c r="A10410" t="s">
        <v>743</v>
      </c>
      <c r="B10410" t="s">
        <v>492</v>
      </c>
      <c r="C10410" t="s">
        <v>267</v>
      </c>
      <c r="D10410" t="s">
        <v>270</v>
      </c>
      <c r="E10410" t="s">
        <v>275</v>
      </c>
      <c r="F10410" t="s">
        <v>450</v>
      </c>
      <c r="G10410" s="5" t="s">
        <v>451</v>
      </c>
      <c r="H10410" t="s">
        <v>320</v>
      </c>
      <c r="I10410" s="4">
        <v>0</v>
      </c>
      <c r="L10410" s="4">
        <v>804125000</v>
      </c>
      <c r="M10410" s="4">
        <v>122416000</v>
      </c>
      <c r="N10410" s="4">
        <v>43563000</v>
      </c>
      <c r="O10410" t="s">
        <v>463</v>
      </c>
    </row>
    <row r="10411" spans="1:15" x14ac:dyDescent="0.25">
      <c r="A10411" t="s">
        <v>744</v>
      </c>
      <c r="B10411" t="s">
        <v>492</v>
      </c>
      <c r="C10411" t="s">
        <v>267</v>
      </c>
      <c r="D10411" t="s">
        <v>204</v>
      </c>
      <c r="E10411" t="s">
        <v>274</v>
      </c>
      <c r="F10411" t="s">
        <v>450</v>
      </c>
      <c r="G10411" s="5" t="s">
        <v>451</v>
      </c>
      <c r="H10411" t="s">
        <v>320</v>
      </c>
      <c r="I10411" s="4">
        <v>46069000</v>
      </c>
      <c r="L10411" s="4">
        <v>122155840000</v>
      </c>
      <c r="M10411" s="4">
        <v>4650913000</v>
      </c>
      <c r="N10411" s="4">
        <v>1775564000</v>
      </c>
      <c r="O10411" t="s">
        <v>463</v>
      </c>
    </row>
    <row r="10412" spans="1:15" x14ac:dyDescent="0.25">
      <c r="A10412" t="s">
        <v>741</v>
      </c>
      <c r="B10412" t="s">
        <v>492</v>
      </c>
      <c r="C10412" t="s">
        <v>267</v>
      </c>
      <c r="D10412" t="s">
        <v>268</v>
      </c>
      <c r="E10412" t="s">
        <v>275</v>
      </c>
      <c r="F10412" t="s">
        <v>433</v>
      </c>
      <c r="G10412" s="5" t="s">
        <v>434</v>
      </c>
      <c r="H10412" t="s">
        <v>320</v>
      </c>
      <c r="I10412" s="4">
        <v>0</v>
      </c>
      <c r="L10412" s="4">
        <v>4645793000</v>
      </c>
      <c r="M10412" s="4">
        <v>665299000</v>
      </c>
      <c r="N10412" s="4">
        <v>39287000</v>
      </c>
      <c r="O10412" t="s">
        <v>463</v>
      </c>
    </row>
    <row r="10413" spans="1:15" x14ac:dyDescent="0.25">
      <c r="A10413" t="s">
        <v>742</v>
      </c>
      <c r="B10413" t="s">
        <v>492</v>
      </c>
      <c r="C10413" t="s">
        <v>267</v>
      </c>
      <c r="D10413" t="s">
        <v>269</v>
      </c>
      <c r="E10413" t="s">
        <v>275</v>
      </c>
      <c r="F10413" t="s">
        <v>433</v>
      </c>
      <c r="G10413" s="5" t="s">
        <v>434</v>
      </c>
      <c r="H10413" t="s">
        <v>320</v>
      </c>
      <c r="I10413" s="4">
        <v>0</v>
      </c>
      <c r="L10413" s="4">
        <v>23907003000</v>
      </c>
      <c r="M10413" s="4">
        <v>2242190000</v>
      </c>
      <c r="N10413" s="4">
        <v>228005000</v>
      </c>
      <c r="O10413" t="s">
        <v>463</v>
      </c>
    </row>
    <row r="10414" spans="1:15" x14ac:dyDescent="0.25">
      <c r="A10414" t="s">
        <v>743</v>
      </c>
      <c r="B10414" t="s">
        <v>492</v>
      </c>
      <c r="C10414" t="s">
        <v>267</v>
      </c>
      <c r="D10414" t="s">
        <v>270</v>
      </c>
      <c r="E10414" t="s">
        <v>275</v>
      </c>
      <c r="F10414" t="s">
        <v>433</v>
      </c>
      <c r="G10414" s="5" t="s">
        <v>434</v>
      </c>
      <c r="H10414" t="s">
        <v>320</v>
      </c>
      <c r="I10414" s="4">
        <v>0</v>
      </c>
      <c r="L10414" s="4">
        <v>804125000</v>
      </c>
      <c r="M10414" s="4">
        <v>122416000</v>
      </c>
      <c r="N10414" s="4">
        <v>43563000</v>
      </c>
      <c r="O10414" t="s">
        <v>463</v>
      </c>
    </row>
    <row r="10415" spans="1:15" x14ac:dyDescent="0.25">
      <c r="A10415" t="s">
        <v>744</v>
      </c>
      <c r="B10415" t="s">
        <v>492</v>
      </c>
      <c r="C10415" t="s">
        <v>267</v>
      </c>
      <c r="D10415" t="s">
        <v>204</v>
      </c>
      <c r="E10415" t="s">
        <v>274</v>
      </c>
      <c r="F10415" t="s">
        <v>433</v>
      </c>
      <c r="G10415" s="5" t="s">
        <v>434</v>
      </c>
      <c r="H10415" t="s">
        <v>320</v>
      </c>
      <c r="I10415" s="4">
        <v>242882000</v>
      </c>
      <c r="L10415" s="4">
        <v>122155840000</v>
      </c>
      <c r="M10415" s="4">
        <v>4650913000</v>
      </c>
      <c r="N10415" s="4">
        <v>1775564000</v>
      </c>
      <c r="O10415" t="s">
        <v>463</v>
      </c>
    </row>
    <row r="10416" spans="1:15" x14ac:dyDescent="0.25">
      <c r="A10416" t="s">
        <v>741</v>
      </c>
      <c r="B10416" t="s">
        <v>492</v>
      </c>
      <c r="C10416" t="s">
        <v>267</v>
      </c>
      <c r="D10416" t="s">
        <v>268</v>
      </c>
      <c r="E10416" t="s">
        <v>275</v>
      </c>
      <c r="F10416" t="s">
        <v>423</v>
      </c>
      <c r="G10416" s="5" t="s">
        <v>424</v>
      </c>
      <c r="H10416" t="s">
        <v>320</v>
      </c>
      <c r="I10416" s="4">
        <v>0</v>
      </c>
      <c r="L10416" s="4">
        <v>4645793000</v>
      </c>
      <c r="M10416" s="4">
        <v>665299000</v>
      </c>
      <c r="N10416" s="4">
        <v>39287000</v>
      </c>
      <c r="O10416" t="s">
        <v>463</v>
      </c>
    </row>
    <row r="10417" spans="1:15" x14ac:dyDescent="0.25">
      <c r="A10417" t="s">
        <v>742</v>
      </c>
      <c r="B10417" t="s">
        <v>492</v>
      </c>
      <c r="C10417" t="s">
        <v>267</v>
      </c>
      <c r="D10417" t="s">
        <v>269</v>
      </c>
      <c r="E10417" t="s">
        <v>275</v>
      </c>
      <c r="F10417" t="s">
        <v>423</v>
      </c>
      <c r="G10417" s="5" t="s">
        <v>424</v>
      </c>
      <c r="H10417" t="s">
        <v>320</v>
      </c>
      <c r="I10417" s="4">
        <v>0</v>
      </c>
      <c r="L10417" s="4">
        <v>23907003000</v>
      </c>
      <c r="M10417" s="4">
        <v>2242190000</v>
      </c>
      <c r="N10417" s="4">
        <v>228005000</v>
      </c>
      <c r="O10417" t="s">
        <v>463</v>
      </c>
    </row>
    <row r="10418" spans="1:15" x14ac:dyDescent="0.25">
      <c r="A10418" t="s">
        <v>743</v>
      </c>
      <c r="B10418" t="s">
        <v>492</v>
      </c>
      <c r="C10418" t="s">
        <v>267</v>
      </c>
      <c r="D10418" t="s">
        <v>270</v>
      </c>
      <c r="E10418" t="s">
        <v>275</v>
      </c>
      <c r="F10418" t="s">
        <v>423</v>
      </c>
      <c r="G10418" s="5" t="s">
        <v>424</v>
      </c>
      <c r="H10418" t="s">
        <v>320</v>
      </c>
      <c r="I10418" s="4">
        <v>0</v>
      </c>
      <c r="L10418" s="4">
        <v>804125000</v>
      </c>
      <c r="M10418" s="4">
        <v>122416000</v>
      </c>
      <c r="N10418" s="4">
        <v>43563000</v>
      </c>
      <c r="O10418" t="s">
        <v>463</v>
      </c>
    </row>
    <row r="10419" spans="1:15" x14ac:dyDescent="0.25">
      <c r="A10419" t="s">
        <v>744</v>
      </c>
      <c r="B10419" t="s">
        <v>492</v>
      </c>
      <c r="C10419" t="s">
        <v>267</v>
      </c>
      <c r="D10419" t="s">
        <v>204</v>
      </c>
      <c r="E10419" t="s">
        <v>274</v>
      </c>
      <c r="F10419" t="s">
        <v>423</v>
      </c>
      <c r="G10419" s="5" t="s">
        <v>424</v>
      </c>
      <c r="H10419" t="s">
        <v>320</v>
      </c>
      <c r="I10419" s="4">
        <v>11941134000</v>
      </c>
      <c r="L10419" s="4">
        <v>122155840000</v>
      </c>
      <c r="M10419" s="4">
        <v>4650913000</v>
      </c>
      <c r="N10419" s="4">
        <v>1775564000</v>
      </c>
      <c r="O10419" t="s">
        <v>463</v>
      </c>
    </row>
    <row r="10420" spans="1:15" x14ac:dyDescent="0.25">
      <c r="A10420" t="s">
        <v>741</v>
      </c>
      <c r="B10420" t="s">
        <v>492</v>
      </c>
      <c r="C10420" t="s">
        <v>267</v>
      </c>
      <c r="D10420" t="s">
        <v>268</v>
      </c>
      <c r="E10420" t="s">
        <v>275</v>
      </c>
      <c r="F10420" t="s">
        <v>445</v>
      </c>
      <c r="G10420" s="5" t="s">
        <v>446</v>
      </c>
      <c r="H10420" t="s">
        <v>319</v>
      </c>
      <c r="I10420" s="4">
        <v>0</v>
      </c>
      <c r="L10420" s="4">
        <v>4645793000</v>
      </c>
      <c r="M10420" s="4">
        <v>665299000</v>
      </c>
      <c r="N10420" s="4">
        <v>39287000</v>
      </c>
      <c r="O10420" t="s">
        <v>463</v>
      </c>
    </row>
    <row r="10421" spans="1:15" x14ac:dyDescent="0.25">
      <c r="A10421" t="s">
        <v>742</v>
      </c>
      <c r="B10421" t="s">
        <v>492</v>
      </c>
      <c r="C10421" t="s">
        <v>267</v>
      </c>
      <c r="D10421" t="s">
        <v>269</v>
      </c>
      <c r="E10421" t="s">
        <v>275</v>
      </c>
      <c r="F10421" t="s">
        <v>445</v>
      </c>
      <c r="G10421" s="5" t="s">
        <v>446</v>
      </c>
      <c r="H10421" t="s">
        <v>319</v>
      </c>
      <c r="I10421" s="4">
        <v>0</v>
      </c>
      <c r="L10421" s="4">
        <v>23907003000</v>
      </c>
      <c r="M10421" s="4">
        <v>2242190000</v>
      </c>
      <c r="N10421" s="4">
        <v>228005000</v>
      </c>
      <c r="O10421" t="s">
        <v>463</v>
      </c>
    </row>
    <row r="10422" spans="1:15" x14ac:dyDescent="0.25">
      <c r="A10422" t="s">
        <v>743</v>
      </c>
      <c r="B10422" t="s">
        <v>492</v>
      </c>
      <c r="C10422" t="s">
        <v>267</v>
      </c>
      <c r="D10422" t="s">
        <v>270</v>
      </c>
      <c r="E10422" t="s">
        <v>275</v>
      </c>
      <c r="F10422" t="s">
        <v>445</v>
      </c>
      <c r="G10422" s="5" t="s">
        <v>446</v>
      </c>
      <c r="H10422" t="s">
        <v>319</v>
      </c>
      <c r="I10422" s="4">
        <v>0</v>
      </c>
      <c r="L10422" s="4">
        <v>804125000</v>
      </c>
      <c r="M10422" s="4">
        <v>122416000</v>
      </c>
      <c r="N10422" s="4">
        <v>43563000</v>
      </c>
      <c r="O10422" t="s">
        <v>463</v>
      </c>
    </row>
    <row r="10423" spans="1:15" x14ac:dyDescent="0.25">
      <c r="A10423" t="s">
        <v>744</v>
      </c>
      <c r="B10423" t="s">
        <v>492</v>
      </c>
      <c r="C10423" t="s">
        <v>267</v>
      </c>
      <c r="D10423" t="s">
        <v>204</v>
      </c>
      <c r="E10423" t="s">
        <v>274</v>
      </c>
      <c r="F10423" t="s">
        <v>445</v>
      </c>
      <c r="G10423" s="5" t="s">
        <v>446</v>
      </c>
      <c r="H10423" t="s">
        <v>319</v>
      </c>
      <c r="I10423" s="4">
        <v>0</v>
      </c>
      <c r="L10423" s="4">
        <v>122155840000</v>
      </c>
      <c r="M10423" s="4">
        <v>4650913000</v>
      </c>
      <c r="N10423" s="4">
        <v>1775564000</v>
      </c>
      <c r="O10423" t="s">
        <v>463</v>
      </c>
    </row>
    <row r="10424" spans="1:15" x14ac:dyDescent="0.25">
      <c r="A10424" t="s">
        <v>741</v>
      </c>
      <c r="B10424" t="s">
        <v>492</v>
      </c>
      <c r="C10424" t="s">
        <v>267</v>
      </c>
      <c r="D10424" t="s">
        <v>268</v>
      </c>
      <c r="E10424" t="s">
        <v>275</v>
      </c>
      <c r="F10424" t="s">
        <v>431</v>
      </c>
      <c r="G10424" s="5" t="s">
        <v>376</v>
      </c>
      <c r="H10424" t="s">
        <v>319</v>
      </c>
      <c r="I10424" s="4">
        <v>7287000</v>
      </c>
      <c r="L10424" s="4">
        <v>4645793000</v>
      </c>
      <c r="M10424" s="4">
        <v>665299000</v>
      </c>
      <c r="N10424" s="4">
        <v>39287000</v>
      </c>
      <c r="O10424" t="s">
        <v>463</v>
      </c>
    </row>
    <row r="10425" spans="1:15" x14ac:dyDescent="0.25">
      <c r="A10425" t="s">
        <v>742</v>
      </c>
      <c r="B10425" t="s">
        <v>492</v>
      </c>
      <c r="C10425" t="s">
        <v>267</v>
      </c>
      <c r="D10425" t="s">
        <v>269</v>
      </c>
      <c r="E10425" t="s">
        <v>275</v>
      </c>
      <c r="F10425" t="s">
        <v>431</v>
      </c>
      <c r="G10425" s="5" t="s">
        <v>376</v>
      </c>
      <c r="H10425" t="s">
        <v>319</v>
      </c>
      <c r="I10425" s="4">
        <v>27107000</v>
      </c>
      <c r="L10425" s="4">
        <v>23907003000</v>
      </c>
      <c r="M10425" s="4">
        <v>2242190000</v>
      </c>
      <c r="N10425" s="4">
        <v>228005000</v>
      </c>
      <c r="O10425" t="s">
        <v>463</v>
      </c>
    </row>
    <row r="10426" spans="1:15" x14ac:dyDescent="0.25">
      <c r="A10426" t="s">
        <v>743</v>
      </c>
      <c r="B10426" t="s">
        <v>492</v>
      </c>
      <c r="C10426" t="s">
        <v>267</v>
      </c>
      <c r="D10426" t="s">
        <v>270</v>
      </c>
      <c r="E10426" t="s">
        <v>275</v>
      </c>
      <c r="F10426" t="s">
        <v>431</v>
      </c>
      <c r="G10426" s="5" t="s">
        <v>376</v>
      </c>
      <c r="H10426" t="s">
        <v>319</v>
      </c>
      <c r="I10426" s="4">
        <v>0</v>
      </c>
      <c r="L10426" s="4">
        <v>804125000</v>
      </c>
      <c r="M10426" s="4">
        <v>122416000</v>
      </c>
      <c r="N10426" s="4">
        <v>43563000</v>
      </c>
      <c r="O10426" t="s">
        <v>463</v>
      </c>
    </row>
    <row r="10427" spans="1:15" x14ac:dyDescent="0.25">
      <c r="A10427" t="s">
        <v>744</v>
      </c>
      <c r="B10427" t="s">
        <v>492</v>
      </c>
      <c r="C10427" t="s">
        <v>267</v>
      </c>
      <c r="D10427" t="s">
        <v>204</v>
      </c>
      <c r="E10427" t="s">
        <v>274</v>
      </c>
      <c r="F10427" t="s">
        <v>431</v>
      </c>
      <c r="G10427" s="5" t="s">
        <v>376</v>
      </c>
      <c r="H10427" t="s">
        <v>319</v>
      </c>
      <c r="I10427" s="4">
        <v>78684000</v>
      </c>
      <c r="L10427" s="4">
        <v>122155840000</v>
      </c>
      <c r="M10427" s="4">
        <v>4650913000</v>
      </c>
      <c r="N10427" s="4">
        <v>1775564000</v>
      </c>
      <c r="O10427" t="s">
        <v>463</v>
      </c>
    </row>
    <row r="10428" spans="1:15" x14ac:dyDescent="0.25">
      <c r="A10428" t="s">
        <v>741</v>
      </c>
      <c r="B10428" t="s">
        <v>492</v>
      </c>
      <c r="C10428" t="s">
        <v>267</v>
      </c>
      <c r="D10428" t="s">
        <v>268</v>
      </c>
      <c r="E10428" t="s">
        <v>275</v>
      </c>
      <c r="F10428" s="5" t="s">
        <v>421</v>
      </c>
      <c r="G10428" s="5" t="s">
        <v>422</v>
      </c>
      <c r="H10428" t="s">
        <v>319</v>
      </c>
      <c r="I10428" s="4">
        <v>855389000</v>
      </c>
      <c r="L10428" s="4">
        <v>4645793000</v>
      </c>
      <c r="M10428" s="4">
        <v>665299000</v>
      </c>
      <c r="N10428" s="4">
        <v>39287000</v>
      </c>
      <c r="O10428" t="s">
        <v>463</v>
      </c>
    </row>
    <row r="10429" spans="1:15" x14ac:dyDescent="0.25">
      <c r="A10429" t="s">
        <v>742</v>
      </c>
      <c r="B10429" t="s">
        <v>492</v>
      </c>
      <c r="C10429" t="s">
        <v>267</v>
      </c>
      <c r="D10429" t="s">
        <v>269</v>
      </c>
      <c r="E10429" t="s">
        <v>275</v>
      </c>
      <c r="F10429" s="5" t="s">
        <v>421</v>
      </c>
      <c r="G10429" s="5" t="s">
        <v>422</v>
      </c>
      <c r="H10429" t="s">
        <v>319</v>
      </c>
      <c r="I10429" s="4">
        <v>3261335000</v>
      </c>
      <c r="L10429" s="4">
        <v>23907003000</v>
      </c>
      <c r="M10429" s="4">
        <v>2242190000</v>
      </c>
      <c r="N10429" s="4">
        <v>228005000</v>
      </c>
      <c r="O10429" t="s">
        <v>463</v>
      </c>
    </row>
    <row r="10430" spans="1:15" x14ac:dyDescent="0.25">
      <c r="A10430" t="s">
        <v>743</v>
      </c>
      <c r="B10430" t="s">
        <v>492</v>
      </c>
      <c r="C10430" t="s">
        <v>267</v>
      </c>
      <c r="D10430" t="s">
        <v>270</v>
      </c>
      <c r="E10430" t="s">
        <v>275</v>
      </c>
      <c r="F10430" s="5" t="s">
        <v>421</v>
      </c>
      <c r="G10430" s="5" t="s">
        <v>422</v>
      </c>
      <c r="H10430" t="s">
        <v>319</v>
      </c>
      <c r="I10430" s="4">
        <v>0</v>
      </c>
      <c r="L10430" s="4">
        <v>804125000</v>
      </c>
      <c r="M10430" s="4">
        <v>122416000</v>
      </c>
      <c r="N10430" s="4">
        <v>43563000</v>
      </c>
      <c r="O10430" t="s">
        <v>463</v>
      </c>
    </row>
    <row r="10431" spans="1:15" x14ac:dyDescent="0.25">
      <c r="A10431" t="s">
        <v>744</v>
      </c>
      <c r="B10431" t="s">
        <v>492</v>
      </c>
      <c r="C10431" t="s">
        <v>267</v>
      </c>
      <c r="D10431" t="s">
        <v>204</v>
      </c>
      <c r="E10431" t="s">
        <v>274</v>
      </c>
      <c r="F10431" s="5" t="s">
        <v>421</v>
      </c>
      <c r="G10431" s="5" t="s">
        <v>422</v>
      </c>
      <c r="H10431" t="s">
        <v>319</v>
      </c>
      <c r="I10431" s="4">
        <v>16682644000</v>
      </c>
      <c r="L10431" s="4">
        <v>122155840000</v>
      </c>
      <c r="M10431" s="4">
        <v>4650913000</v>
      </c>
      <c r="N10431" s="4">
        <v>1775564000</v>
      </c>
      <c r="O10431" t="s">
        <v>463</v>
      </c>
    </row>
    <row r="10432" spans="1:15" x14ac:dyDescent="0.25">
      <c r="A10432" t="s">
        <v>741</v>
      </c>
      <c r="B10432" t="s">
        <v>492</v>
      </c>
      <c r="C10432" t="s">
        <v>267</v>
      </c>
      <c r="D10432" t="s">
        <v>268</v>
      </c>
      <c r="E10432" t="s">
        <v>275</v>
      </c>
      <c r="F10432" s="5" t="s">
        <v>459</v>
      </c>
      <c r="G10432" s="5" t="s">
        <v>379</v>
      </c>
      <c r="H10432" t="s">
        <v>318</v>
      </c>
      <c r="I10432" s="4">
        <v>0</v>
      </c>
      <c r="L10432" s="4">
        <v>4645793000</v>
      </c>
      <c r="M10432" s="4">
        <v>665299000</v>
      </c>
      <c r="N10432" s="4">
        <v>39287000</v>
      </c>
      <c r="O10432" t="s">
        <v>463</v>
      </c>
    </row>
    <row r="10433" spans="1:15" x14ac:dyDescent="0.25">
      <c r="A10433" t="s">
        <v>742</v>
      </c>
      <c r="B10433" t="s">
        <v>492</v>
      </c>
      <c r="C10433" t="s">
        <v>267</v>
      </c>
      <c r="D10433" t="s">
        <v>269</v>
      </c>
      <c r="E10433" t="s">
        <v>275</v>
      </c>
      <c r="F10433" s="5" t="s">
        <v>459</v>
      </c>
      <c r="G10433" s="5" t="s">
        <v>379</v>
      </c>
      <c r="H10433" t="s">
        <v>318</v>
      </c>
      <c r="I10433" s="4">
        <v>0</v>
      </c>
      <c r="L10433" s="4">
        <v>23907003000</v>
      </c>
      <c r="M10433" s="4">
        <v>2242190000</v>
      </c>
      <c r="N10433" s="4">
        <v>228005000</v>
      </c>
      <c r="O10433" t="s">
        <v>463</v>
      </c>
    </row>
    <row r="10434" spans="1:15" x14ac:dyDescent="0.25">
      <c r="A10434" t="s">
        <v>743</v>
      </c>
      <c r="B10434" t="s">
        <v>492</v>
      </c>
      <c r="C10434" t="s">
        <v>267</v>
      </c>
      <c r="D10434" t="s">
        <v>270</v>
      </c>
      <c r="E10434" t="s">
        <v>275</v>
      </c>
      <c r="F10434" t="s">
        <v>459</v>
      </c>
      <c r="G10434" s="5" t="s">
        <v>379</v>
      </c>
      <c r="H10434" t="s">
        <v>318</v>
      </c>
      <c r="I10434" s="4">
        <v>0</v>
      </c>
      <c r="L10434" s="4">
        <v>804125000</v>
      </c>
      <c r="M10434" s="4">
        <v>122416000</v>
      </c>
      <c r="N10434" s="4">
        <v>43563000</v>
      </c>
      <c r="O10434" t="s">
        <v>463</v>
      </c>
    </row>
    <row r="10435" spans="1:15" x14ac:dyDescent="0.25">
      <c r="A10435" t="s">
        <v>744</v>
      </c>
      <c r="B10435" t="s">
        <v>492</v>
      </c>
      <c r="C10435" t="s">
        <v>267</v>
      </c>
      <c r="D10435" t="s">
        <v>204</v>
      </c>
      <c r="E10435" t="s">
        <v>274</v>
      </c>
      <c r="F10435" s="5" t="s">
        <v>459</v>
      </c>
      <c r="G10435" s="5" t="s">
        <v>379</v>
      </c>
      <c r="H10435" t="s">
        <v>318</v>
      </c>
      <c r="I10435" s="4">
        <v>0</v>
      </c>
      <c r="L10435" s="4">
        <v>122155840000</v>
      </c>
      <c r="M10435" s="4">
        <v>4650913000</v>
      </c>
      <c r="N10435" s="4">
        <v>1775564000</v>
      </c>
      <c r="O10435" t="s">
        <v>463</v>
      </c>
    </row>
    <row r="10436" spans="1:15" x14ac:dyDescent="0.25">
      <c r="A10436" t="s">
        <v>741</v>
      </c>
      <c r="B10436" t="s">
        <v>492</v>
      </c>
      <c r="C10436" t="s">
        <v>267</v>
      </c>
      <c r="D10436" t="s">
        <v>268</v>
      </c>
      <c r="E10436" t="s">
        <v>275</v>
      </c>
      <c r="F10436" t="s">
        <v>438</v>
      </c>
      <c r="G10436" s="5" t="s">
        <v>385</v>
      </c>
      <c r="H10436" t="s">
        <v>318</v>
      </c>
      <c r="I10436" s="4">
        <v>4317000</v>
      </c>
      <c r="L10436" s="4">
        <v>4645793000</v>
      </c>
      <c r="M10436" s="4">
        <v>665299000</v>
      </c>
      <c r="N10436" s="4">
        <v>39287000</v>
      </c>
      <c r="O10436" t="s">
        <v>463</v>
      </c>
    </row>
    <row r="10437" spans="1:15" x14ac:dyDescent="0.25">
      <c r="A10437" t="s">
        <v>742</v>
      </c>
      <c r="B10437" t="s">
        <v>492</v>
      </c>
      <c r="C10437" t="s">
        <v>267</v>
      </c>
      <c r="D10437" t="s">
        <v>269</v>
      </c>
      <c r="E10437" t="s">
        <v>275</v>
      </c>
      <c r="F10437" s="5" t="s">
        <v>438</v>
      </c>
      <c r="G10437" s="5" t="s">
        <v>385</v>
      </c>
      <c r="H10437" t="s">
        <v>318</v>
      </c>
      <c r="I10437" s="4">
        <v>25251000</v>
      </c>
      <c r="L10437" s="4">
        <v>23907003000</v>
      </c>
      <c r="M10437" s="4">
        <v>2242190000</v>
      </c>
      <c r="N10437" s="4">
        <v>228005000</v>
      </c>
      <c r="O10437" t="s">
        <v>463</v>
      </c>
    </row>
    <row r="10438" spans="1:15" x14ac:dyDescent="0.25">
      <c r="A10438" t="s">
        <v>743</v>
      </c>
      <c r="B10438" t="s">
        <v>492</v>
      </c>
      <c r="C10438" t="s">
        <v>267</v>
      </c>
      <c r="D10438" t="s">
        <v>270</v>
      </c>
      <c r="E10438" t="s">
        <v>275</v>
      </c>
      <c r="F10438" t="s">
        <v>438</v>
      </c>
      <c r="G10438" s="5" t="s">
        <v>385</v>
      </c>
      <c r="H10438" t="s">
        <v>318</v>
      </c>
      <c r="I10438" s="4">
        <v>0</v>
      </c>
      <c r="L10438" s="4">
        <v>804125000</v>
      </c>
      <c r="M10438" s="4">
        <v>122416000</v>
      </c>
      <c r="N10438" s="4">
        <v>43563000</v>
      </c>
      <c r="O10438" t="s">
        <v>463</v>
      </c>
    </row>
    <row r="10439" spans="1:15" x14ac:dyDescent="0.25">
      <c r="A10439" t="s">
        <v>744</v>
      </c>
      <c r="B10439" t="s">
        <v>492</v>
      </c>
      <c r="C10439" t="s">
        <v>267</v>
      </c>
      <c r="D10439" t="s">
        <v>204</v>
      </c>
      <c r="E10439" t="s">
        <v>274</v>
      </c>
      <c r="F10439" s="5" t="s">
        <v>438</v>
      </c>
      <c r="G10439" s="5" t="s">
        <v>385</v>
      </c>
      <c r="H10439" t="s">
        <v>318</v>
      </c>
      <c r="I10439" s="4">
        <v>134279000</v>
      </c>
      <c r="L10439" s="4">
        <v>122155840000</v>
      </c>
      <c r="M10439" s="4">
        <v>4650913000</v>
      </c>
      <c r="N10439" s="4">
        <v>1775564000</v>
      </c>
      <c r="O10439" t="s">
        <v>463</v>
      </c>
    </row>
    <row r="10440" spans="1:15" x14ac:dyDescent="0.25">
      <c r="A10440" t="s">
        <v>741</v>
      </c>
      <c r="B10440" t="s">
        <v>492</v>
      </c>
      <c r="C10440" t="s">
        <v>267</v>
      </c>
      <c r="D10440" t="s">
        <v>268</v>
      </c>
      <c r="E10440" t="s">
        <v>275</v>
      </c>
      <c r="F10440" t="s">
        <v>427</v>
      </c>
      <c r="G10440" s="5" t="s">
        <v>428</v>
      </c>
      <c r="H10440" t="s">
        <v>318</v>
      </c>
      <c r="I10440" s="4">
        <v>388690000</v>
      </c>
      <c r="L10440" s="4">
        <v>4645793000</v>
      </c>
      <c r="M10440" s="4">
        <v>665299000</v>
      </c>
      <c r="N10440" s="4">
        <v>39287000</v>
      </c>
      <c r="O10440" t="s">
        <v>463</v>
      </c>
    </row>
    <row r="10441" spans="1:15" x14ac:dyDescent="0.25">
      <c r="A10441" t="s">
        <v>742</v>
      </c>
      <c r="B10441" t="s">
        <v>492</v>
      </c>
      <c r="C10441" t="s">
        <v>267</v>
      </c>
      <c r="D10441" t="s">
        <v>269</v>
      </c>
      <c r="E10441" t="s">
        <v>275</v>
      </c>
      <c r="F10441" s="5" t="s">
        <v>427</v>
      </c>
      <c r="G10441" s="5" t="s">
        <v>428</v>
      </c>
      <c r="H10441" t="s">
        <v>318</v>
      </c>
      <c r="I10441" s="4">
        <v>2148727000</v>
      </c>
      <c r="L10441" s="4">
        <v>23907003000</v>
      </c>
      <c r="M10441" s="4">
        <v>2242190000</v>
      </c>
      <c r="N10441" s="4">
        <v>228005000</v>
      </c>
      <c r="O10441" t="s">
        <v>463</v>
      </c>
    </row>
    <row r="10442" spans="1:15" x14ac:dyDescent="0.25">
      <c r="A10442" t="s">
        <v>743</v>
      </c>
      <c r="B10442" t="s">
        <v>492</v>
      </c>
      <c r="C10442" t="s">
        <v>267</v>
      </c>
      <c r="D10442" t="s">
        <v>270</v>
      </c>
      <c r="E10442" t="s">
        <v>275</v>
      </c>
      <c r="F10442" t="s">
        <v>427</v>
      </c>
      <c r="G10442" s="5" t="s">
        <v>428</v>
      </c>
      <c r="H10442" t="s">
        <v>318</v>
      </c>
      <c r="I10442" s="4">
        <v>97253000</v>
      </c>
      <c r="L10442" s="4">
        <v>804125000</v>
      </c>
      <c r="M10442" s="4">
        <v>122416000</v>
      </c>
      <c r="N10442" s="4">
        <v>43563000</v>
      </c>
      <c r="O10442" t="s">
        <v>463</v>
      </c>
    </row>
    <row r="10443" spans="1:15" x14ac:dyDescent="0.25">
      <c r="A10443" t="s">
        <v>744</v>
      </c>
      <c r="B10443" t="s">
        <v>492</v>
      </c>
      <c r="C10443" t="s">
        <v>267</v>
      </c>
      <c r="D10443" t="s">
        <v>204</v>
      </c>
      <c r="E10443" t="s">
        <v>274</v>
      </c>
      <c r="F10443" t="s">
        <v>427</v>
      </c>
      <c r="G10443" s="5" t="s">
        <v>428</v>
      </c>
      <c r="H10443" t="s">
        <v>318</v>
      </c>
      <c r="I10443" s="4">
        <v>6101451000</v>
      </c>
      <c r="L10443" s="4">
        <v>122155840000</v>
      </c>
      <c r="M10443" s="4">
        <v>4650913000</v>
      </c>
      <c r="N10443" s="4">
        <v>1775564000</v>
      </c>
      <c r="O10443" t="s">
        <v>463</v>
      </c>
    </row>
    <row r="10444" spans="1:15" x14ac:dyDescent="0.25">
      <c r="A10444" t="s">
        <v>741</v>
      </c>
      <c r="B10444" t="s">
        <v>492</v>
      </c>
      <c r="C10444" t="s">
        <v>267</v>
      </c>
      <c r="D10444" t="s">
        <v>268</v>
      </c>
      <c r="E10444" t="s">
        <v>275</v>
      </c>
      <c r="F10444" t="s">
        <v>460</v>
      </c>
      <c r="G10444" s="5" t="s">
        <v>384</v>
      </c>
      <c r="H10444" t="s">
        <v>317</v>
      </c>
      <c r="I10444" s="4">
        <v>0</v>
      </c>
      <c r="L10444" s="4">
        <v>4645793000</v>
      </c>
      <c r="M10444" s="4">
        <v>665299000</v>
      </c>
      <c r="N10444" s="4">
        <v>39287000</v>
      </c>
      <c r="O10444" t="s">
        <v>463</v>
      </c>
    </row>
    <row r="10445" spans="1:15" x14ac:dyDescent="0.25">
      <c r="A10445" t="s">
        <v>742</v>
      </c>
      <c r="B10445" t="s">
        <v>492</v>
      </c>
      <c r="C10445" t="s">
        <v>267</v>
      </c>
      <c r="D10445" t="s">
        <v>269</v>
      </c>
      <c r="E10445" t="s">
        <v>275</v>
      </c>
      <c r="F10445" t="s">
        <v>460</v>
      </c>
      <c r="G10445" s="5" t="s">
        <v>384</v>
      </c>
      <c r="H10445" t="s">
        <v>317</v>
      </c>
      <c r="I10445" s="4">
        <v>0</v>
      </c>
      <c r="L10445" s="4">
        <v>23907003000</v>
      </c>
      <c r="M10445" s="4">
        <v>2242190000</v>
      </c>
      <c r="N10445" s="4">
        <v>228005000</v>
      </c>
      <c r="O10445" t="s">
        <v>463</v>
      </c>
    </row>
    <row r="10446" spans="1:15" x14ac:dyDescent="0.25">
      <c r="A10446" t="s">
        <v>743</v>
      </c>
      <c r="B10446" t="s">
        <v>492</v>
      </c>
      <c r="C10446" t="s">
        <v>267</v>
      </c>
      <c r="D10446" t="s">
        <v>270</v>
      </c>
      <c r="E10446" t="s">
        <v>275</v>
      </c>
      <c r="F10446" t="s">
        <v>460</v>
      </c>
      <c r="G10446" s="5" t="s">
        <v>384</v>
      </c>
      <c r="H10446" t="s">
        <v>317</v>
      </c>
      <c r="I10446" s="4">
        <v>0</v>
      </c>
      <c r="L10446" s="4">
        <v>804125000</v>
      </c>
      <c r="M10446" s="4">
        <v>122416000</v>
      </c>
      <c r="N10446" s="4">
        <v>43563000</v>
      </c>
      <c r="O10446" t="s">
        <v>463</v>
      </c>
    </row>
    <row r="10447" spans="1:15" x14ac:dyDescent="0.25">
      <c r="A10447" t="s">
        <v>744</v>
      </c>
      <c r="B10447" t="s">
        <v>492</v>
      </c>
      <c r="C10447" t="s">
        <v>267</v>
      </c>
      <c r="D10447" t="s">
        <v>204</v>
      </c>
      <c r="E10447" t="s">
        <v>274</v>
      </c>
      <c r="F10447" t="s">
        <v>460</v>
      </c>
      <c r="G10447" s="5" t="s">
        <v>384</v>
      </c>
      <c r="H10447" t="s">
        <v>317</v>
      </c>
      <c r="I10447" s="4">
        <v>0</v>
      </c>
      <c r="L10447" s="4">
        <v>122155840000</v>
      </c>
      <c r="M10447" s="4">
        <v>4650913000</v>
      </c>
      <c r="N10447" s="4">
        <v>1775564000</v>
      </c>
      <c r="O10447" t="s">
        <v>463</v>
      </c>
    </row>
    <row r="10448" spans="1:15" x14ac:dyDescent="0.25">
      <c r="A10448" t="s">
        <v>741</v>
      </c>
      <c r="B10448" t="s">
        <v>492</v>
      </c>
      <c r="C10448" t="s">
        <v>267</v>
      </c>
      <c r="D10448" t="s">
        <v>268</v>
      </c>
      <c r="E10448" t="s">
        <v>275</v>
      </c>
      <c r="F10448" s="5" t="s">
        <v>432</v>
      </c>
      <c r="G10448" s="5" t="s">
        <v>377</v>
      </c>
      <c r="H10448" t="s">
        <v>317</v>
      </c>
      <c r="I10448" s="4">
        <v>0</v>
      </c>
      <c r="L10448" s="4">
        <v>4645793000</v>
      </c>
      <c r="M10448" s="4">
        <v>665299000</v>
      </c>
      <c r="N10448" s="4">
        <v>39287000</v>
      </c>
      <c r="O10448" t="s">
        <v>463</v>
      </c>
    </row>
    <row r="10449" spans="1:15" x14ac:dyDescent="0.25">
      <c r="A10449" t="s">
        <v>742</v>
      </c>
      <c r="B10449" t="s">
        <v>492</v>
      </c>
      <c r="C10449" t="s">
        <v>267</v>
      </c>
      <c r="D10449" t="s">
        <v>269</v>
      </c>
      <c r="E10449" t="s">
        <v>275</v>
      </c>
      <c r="F10449" s="5" t="s">
        <v>432</v>
      </c>
      <c r="G10449" s="5" t="s">
        <v>377</v>
      </c>
      <c r="H10449" t="s">
        <v>317</v>
      </c>
      <c r="I10449" s="4">
        <v>0</v>
      </c>
      <c r="L10449" s="4">
        <v>23907003000</v>
      </c>
      <c r="M10449" s="4">
        <v>2242190000</v>
      </c>
      <c r="N10449" s="4">
        <v>228005000</v>
      </c>
      <c r="O10449" t="s">
        <v>463</v>
      </c>
    </row>
    <row r="10450" spans="1:15" x14ac:dyDescent="0.25">
      <c r="A10450" t="s">
        <v>743</v>
      </c>
      <c r="B10450" t="s">
        <v>492</v>
      </c>
      <c r="C10450" t="s">
        <v>267</v>
      </c>
      <c r="D10450" t="s">
        <v>270</v>
      </c>
      <c r="E10450" t="s">
        <v>275</v>
      </c>
      <c r="F10450" s="5" t="s">
        <v>432</v>
      </c>
      <c r="G10450" s="5" t="s">
        <v>377</v>
      </c>
      <c r="H10450" t="s">
        <v>317</v>
      </c>
      <c r="I10450" s="4">
        <v>0</v>
      </c>
      <c r="L10450" s="4">
        <v>804125000</v>
      </c>
      <c r="M10450" s="4">
        <v>122416000</v>
      </c>
      <c r="N10450" s="4">
        <v>43563000</v>
      </c>
      <c r="O10450" t="s">
        <v>463</v>
      </c>
    </row>
    <row r="10451" spans="1:15" x14ac:dyDescent="0.25">
      <c r="A10451" t="s">
        <v>744</v>
      </c>
      <c r="B10451" t="s">
        <v>492</v>
      </c>
      <c r="C10451" t="s">
        <v>267</v>
      </c>
      <c r="D10451" t="s">
        <v>204</v>
      </c>
      <c r="E10451" t="s">
        <v>274</v>
      </c>
      <c r="F10451" s="5" t="s">
        <v>432</v>
      </c>
      <c r="G10451" s="5" t="s">
        <v>377</v>
      </c>
      <c r="H10451" t="s">
        <v>317</v>
      </c>
      <c r="I10451" s="4">
        <v>5367000</v>
      </c>
      <c r="L10451" s="4">
        <v>122155840000</v>
      </c>
      <c r="M10451" s="4">
        <v>4650913000</v>
      </c>
      <c r="N10451" s="4">
        <v>1775564000</v>
      </c>
      <c r="O10451" t="s">
        <v>463</v>
      </c>
    </row>
    <row r="10452" spans="1:15" x14ac:dyDescent="0.25">
      <c r="A10452" t="s">
        <v>741</v>
      </c>
      <c r="B10452" t="s">
        <v>492</v>
      </c>
      <c r="C10452" t="s">
        <v>267</v>
      </c>
      <c r="D10452" t="s">
        <v>268</v>
      </c>
      <c r="E10452" t="s">
        <v>275</v>
      </c>
      <c r="F10452" s="5" t="s">
        <v>425</v>
      </c>
      <c r="G10452" s="5" t="s">
        <v>426</v>
      </c>
      <c r="H10452" t="s">
        <v>317</v>
      </c>
      <c r="I10452" s="4">
        <v>0</v>
      </c>
      <c r="L10452" s="4">
        <v>4645793000</v>
      </c>
      <c r="M10452" s="4">
        <v>665299000</v>
      </c>
      <c r="N10452" s="4">
        <v>39287000</v>
      </c>
      <c r="O10452" t="s">
        <v>463</v>
      </c>
    </row>
    <row r="10453" spans="1:15" x14ac:dyDescent="0.25">
      <c r="A10453" t="s">
        <v>742</v>
      </c>
      <c r="B10453" t="s">
        <v>492</v>
      </c>
      <c r="C10453" t="s">
        <v>267</v>
      </c>
      <c r="D10453" t="s">
        <v>269</v>
      </c>
      <c r="E10453" t="s">
        <v>275</v>
      </c>
      <c r="F10453" s="5" t="s">
        <v>425</v>
      </c>
      <c r="G10453" s="5" t="s">
        <v>426</v>
      </c>
      <c r="H10453" t="s">
        <v>317</v>
      </c>
      <c r="I10453" s="4">
        <v>0</v>
      </c>
      <c r="L10453" s="4">
        <v>23907003000</v>
      </c>
      <c r="M10453" s="4">
        <v>2242190000</v>
      </c>
      <c r="N10453" s="4">
        <v>228005000</v>
      </c>
      <c r="O10453" t="s">
        <v>463</v>
      </c>
    </row>
    <row r="10454" spans="1:15" x14ac:dyDescent="0.25">
      <c r="A10454" t="s">
        <v>743</v>
      </c>
      <c r="B10454" t="s">
        <v>492</v>
      </c>
      <c r="C10454" t="s">
        <v>267</v>
      </c>
      <c r="D10454" t="s">
        <v>270</v>
      </c>
      <c r="E10454" t="s">
        <v>275</v>
      </c>
      <c r="F10454" s="5" t="s">
        <v>425</v>
      </c>
      <c r="G10454" s="5" t="s">
        <v>426</v>
      </c>
      <c r="H10454" t="s">
        <v>317</v>
      </c>
      <c r="I10454" s="4">
        <v>0</v>
      </c>
      <c r="L10454" s="4">
        <v>804125000</v>
      </c>
      <c r="M10454" s="4">
        <v>122416000</v>
      </c>
      <c r="N10454" s="4">
        <v>43563000</v>
      </c>
      <c r="O10454" t="s">
        <v>463</v>
      </c>
    </row>
    <row r="10455" spans="1:15" x14ac:dyDescent="0.25">
      <c r="A10455" t="s">
        <v>744</v>
      </c>
      <c r="B10455" t="s">
        <v>492</v>
      </c>
      <c r="C10455" t="s">
        <v>267</v>
      </c>
      <c r="D10455" t="s">
        <v>204</v>
      </c>
      <c r="E10455" t="s">
        <v>274</v>
      </c>
      <c r="F10455" s="5" t="s">
        <v>425</v>
      </c>
      <c r="G10455" s="5" t="s">
        <v>426</v>
      </c>
      <c r="H10455" t="s">
        <v>317</v>
      </c>
      <c r="I10455" s="4">
        <v>1131680000</v>
      </c>
      <c r="L10455" s="4">
        <v>122155840000</v>
      </c>
      <c r="M10455" s="4">
        <v>4650913000</v>
      </c>
      <c r="N10455" s="4">
        <v>1775564000</v>
      </c>
      <c r="O10455" t="s">
        <v>463</v>
      </c>
    </row>
    <row r="10456" spans="1:15" x14ac:dyDescent="0.25">
      <c r="A10456" t="s">
        <v>741</v>
      </c>
      <c r="B10456" t="s">
        <v>492</v>
      </c>
      <c r="C10456" t="s">
        <v>267</v>
      </c>
      <c r="D10456" t="s">
        <v>268</v>
      </c>
      <c r="E10456" t="s">
        <v>275</v>
      </c>
      <c r="F10456" s="5" t="s">
        <v>461</v>
      </c>
      <c r="G10456" s="5" t="s">
        <v>355</v>
      </c>
      <c r="H10456" t="s">
        <v>316</v>
      </c>
      <c r="I10456" s="4">
        <v>0</v>
      </c>
      <c r="L10456" s="4">
        <v>4645793000</v>
      </c>
      <c r="M10456" s="4">
        <v>665299000</v>
      </c>
      <c r="N10456" s="4">
        <v>39287000</v>
      </c>
      <c r="O10456" t="s">
        <v>463</v>
      </c>
    </row>
    <row r="10457" spans="1:15" x14ac:dyDescent="0.25">
      <c r="A10457" t="s">
        <v>742</v>
      </c>
      <c r="B10457" t="s">
        <v>492</v>
      </c>
      <c r="C10457" t="s">
        <v>267</v>
      </c>
      <c r="D10457" t="s">
        <v>269</v>
      </c>
      <c r="E10457" t="s">
        <v>275</v>
      </c>
      <c r="F10457" t="s">
        <v>461</v>
      </c>
      <c r="G10457" s="5" t="s">
        <v>355</v>
      </c>
      <c r="H10457" t="s">
        <v>316</v>
      </c>
      <c r="I10457" s="4">
        <v>0</v>
      </c>
      <c r="L10457" s="4">
        <v>23907003000</v>
      </c>
      <c r="M10457" s="4">
        <v>2242190000</v>
      </c>
      <c r="N10457" s="4">
        <v>228005000</v>
      </c>
      <c r="O10457" t="s">
        <v>463</v>
      </c>
    </row>
    <row r="10458" spans="1:15" x14ac:dyDescent="0.25">
      <c r="A10458" t="s">
        <v>743</v>
      </c>
      <c r="B10458" t="s">
        <v>492</v>
      </c>
      <c r="C10458" t="s">
        <v>267</v>
      </c>
      <c r="D10458" t="s">
        <v>270</v>
      </c>
      <c r="E10458" t="s">
        <v>275</v>
      </c>
      <c r="F10458" t="s">
        <v>461</v>
      </c>
      <c r="G10458" s="5" t="s">
        <v>355</v>
      </c>
      <c r="H10458" t="s">
        <v>316</v>
      </c>
      <c r="I10458" s="4">
        <v>0</v>
      </c>
      <c r="L10458" s="4">
        <v>804125000</v>
      </c>
      <c r="M10458" s="4">
        <v>122416000</v>
      </c>
      <c r="N10458" s="4">
        <v>43563000</v>
      </c>
      <c r="O10458" t="s">
        <v>463</v>
      </c>
    </row>
    <row r="10459" spans="1:15" x14ac:dyDescent="0.25">
      <c r="A10459" t="s">
        <v>744</v>
      </c>
      <c r="B10459" t="s">
        <v>492</v>
      </c>
      <c r="C10459" t="s">
        <v>267</v>
      </c>
      <c r="D10459" t="s">
        <v>204</v>
      </c>
      <c r="E10459" t="s">
        <v>274</v>
      </c>
      <c r="F10459" t="s">
        <v>461</v>
      </c>
      <c r="G10459" s="5" t="s">
        <v>355</v>
      </c>
      <c r="H10459" t="s">
        <v>316</v>
      </c>
      <c r="I10459" s="4">
        <v>0</v>
      </c>
      <c r="L10459" s="4">
        <v>122155840000</v>
      </c>
      <c r="M10459" s="4">
        <v>4650913000</v>
      </c>
      <c r="N10459" s="4">
        <v>1775564000</v>
      </c>
      <c r="O10459" t="s">
        <v>463</v>
      </c>
    </row>
    <row r="10460" spans="1:15" x14ac:dyDescent="0.25">
      <c r="A10460" t="s">
        <v>741</v>
      </c>
      <c r="B10460" t="s">
        <v>492</v>
      </c>
      <c r="C10460" t="s">
        <v>267</v>
      </c>
      <c r="D10460" t="s">
        <v>268</v>
      </c>
      <c r="E10460" t="s">
        <v>275</v>
      </c>
      <c r="F10460" t="s">
        <v>456</v>
      </c>
      <c r="G10460" s="5" t="s">
        <v>363</v>
      </c>
      <c r="H10460" t="s">
        <v>316</v>
      </c>
      <c r="I10460" s="4">
        <v>0</v>
      </c>
      <c r="L10460" s="4">
        <v>4645793000</v>
      </c>
      <c r="M10460" s="4">
        <v>665299000</v>
      </c>
      <c r="N10460" s="4">
        <v>39287000</v>
      </c>
      <c r="O10460" t="s">
        <v>463</v>
      </c>
    </row>
    <row r="10461" spans="1:15" x14ac:dyDescent="0.25">
      <c r="A10461" t="s">
        <v>742</v>
      </c>
      <c r="B10461" t="s">
        <v>492</v>
      </c>
      <c r="C10461" t="s">
        <v>267</v>
      </c>
      <c r="D10461" t="s">
        <v>269</v>
      </c>
      <c r="E10461" t="s">
        <v>275</v>
      </c>
      <c r="F10461" t="s">
        <v>456</v>
      </c>
      <c r="G10461" s="5" t="s">
        <v>363</v>
      </c>
      <c r="H10461" t="s">
        <v>316</v>
      </c>
      <c r="I10461" s="4">
        <v>0</v>
      </c>
      <c r="L10461" s="4">
        <v>23907003000</v>
      </c>
      <c r="M10461" s="4">
        <v>2242190000</v>
      </c>
      <c r="N10461" s="4">
        <v>228005000</v>
      </c>
      <c r="O10461" t="s">
        <v>463</v>
      </c>
    </row>
    <row r="10462" spans="1:15" x14ac:dyDescent="0.25">
      <c r="A10462" t="s">
        <v>743</v>
      </c>
      <c r="B10462" t="s">
        <v>492</v>
      </c>
      <c r="C10462" t="s">
        <v>267</v>
      </c>
      <c r="D10462" t="s">
        <v>270</v>
      </c>
      <c r="E10462" t="s">
        <v>275</v>
      </c>
      <c r="F10462" t="s">
        <v>456</v>
      </c>
      <c r="G10462" s="5" t="s">
        <v>363</v>
      </c>
      <c r="H10462" t="s">
        <v>316</v>
      </c>
      <c r="I10462" s="4">
        <v>0</v>
      </c>
      <c r="L10462" s="4">
        <v>804125000</v>
      </c>
      <c r="M10462" s="4">
        <v>122416000</v>
      </c>
      <c r="N10462" s="4">
        <v>43563000</v>
      </c>
      <c r="O10462" t="s">
        <v>463</v>
      </c>
    </row>
    <row r="10463" spans="1:15" x14ac:dyDescent="0.25">
      <c r="A10463" t="s">
        <v>744</v>
      </c>
      <c r="B10463" t="s">
        <v>492</v>
      </c>
      <c r="C10463" t="s">
        <v>267</v>
      </c>
      <c r="D10463" t="s">
        <v>204</v>
      </c>
      <c r="E10463" t="s">
        <v>274</v>
      </c>
      <c r="F10463" t="s">
        <v>456</v>
      </c>
      <c r="G10463" s="5" t="s">
        <v>363</v>
      </c>
      <c r="H10463" t="s">
        <v>316</v>
      </c>
      <c r="I10463" s="4">
        <v>0</v>
      </c>
      <c r="L10463" s="4">
        <v>122155840000</v>
      </c>
      <c r="M10463" s="4">
        <v>4650913000</v>
      </c>
      <c r="N10463" s="4">
        <v>1775564000</v>
      </c>
      <c r="O10463" t="s">
        <v>463</v>
      </c>
    </row>
    <row r="10464" spans="1:15" x14ac:dyDescent="0.25">
      <c r="A10464" t="s">
        <v>741</v>
      </c>
      <c r="B10464" t="s">
        <v>492</v>
      </c>
      <c r="C10464" t="s">
        <v>267</v>
      </c>
      <c r="D10464" t="s">
        <v>268</v>
      </c>
      <c r="E10464" t="s">
        <v>275</v>
      </c>
      <c r="F10464" t="s">
        <v>429</v>
      </c>
      <c r="G10464" s="5" t="s">
        <v>430</v>
      </c>
      <c r="H10464" t="s">
        <v>316</v>
      </c>
      <c r="I10464" s="4">
        <v>0</v>
      </c>
      <c r="L10464" s="4">
        <v>4645793000</v>
      </c>
      <c r="M10464" s="4">
        <v>665299000</v>
      </c>
      <c r="N10464" s="4">
        <v>39287000</v>
      </c>
      <c r="O10464" t="s">
        <v>463</v>
      </c>
    </row>
    <row r="10465" spans="1:15" x14ac:dyDescent="0.25">
      <c r="A10465" t="s">
        <v>742</v>
      </c>
      <c r="B10465" t="s">
        <v>492</v>
      </c>
      <c r="C10465" t="s">
        <v>267</v>
      </c>
      <c r="D10465" t="s">
        <v>269</v>
      </c>
      <c r="E10465" t="s">
        <v>275</v>
      </c>
      <c r="F10465" t="s">
        <v>429</v>
      </c>
      <c r="G10465" s="5" t="s">
        <v>430</v>
      </c>
      <c r="H10465" t="s">
        <v>316</v>
      </c>
      <c r="I10465" s="4">
        <v>0</v>
      </c>
      <c r="L10465" s="4">
        <v>23907003000</v>
      </c>
      <c r="M10465" s="4">
        <v>2242190000</v>
      </c>
      <c r="N10465" s="4">
        <v>228005000</v>
      </c>
      <c r="O10465" t="s">
        <v>463</v>
      </c>
    </row>
    <row r="10466" spans="1:15" x14ac:dyDescent="0.25">
      <c r="A10466" t="s">
        <v>743</v>
      </c>
      <c r="B10466" t="s">
        <v>492</v>
      </c>
      <c r="C10466" t="s">
        <v>267</v>
      </c>
      <c r="D10466" t="s">
        <v>270</v>
      </c>
      <c r="E10466" t="s">
        <v>275</v>
      </c>
      <c r="F10466" s="5" t="s">
        <v>429</v>
      </c>
      <c r="G10466" s="5" t="s">
        <v>430</v>
      </c>
      <c r="H10466" t="s">
        <v>316</v>
      </c>
      <c r="I10466" s="4">
        <v>0</v>
      </c>
      <c r="L10466" s="4">
        <v>804125000</v>
      </c>
      <c r="M10466" s="4">
        <v>122416000</v>
      </c>
      <c r="N10466" s="4">
        <v>43563000</v>
      </c>
      <c r="O10466" t="s">
        <v>463</v>
      </c>
    </row>
    <row r="10467" spans="1:15" x14ac:dyDescent="0.25">
      <c r="A10467" t="s">
        <v>744</v>
      </c>
      <c r="B10467" t="s">
        <v>492</v>
      </c>
      <c r="C10467" t="s">
        <v>267</v>
      </c>
      <c r="D10467" t="s">
        <v>204</v>
      </c>
      <c r="E10467" t="s">
        <v>274</v>
      </c>
      <c r="F10467" s="5" t="s">
        <v>429</v>
      </c>
      <c r="G10467" s="5" t="s">
        <v>430</v>
      </c>
      <c r="H10467" t="s">
        <v>316</v>
      </c>
      <c r="I10467" s="4">
        <v>0</v>
      </c>
      <c r="L10467" s="4">
        <v>122155840000</v>
      </c>
      <c r="M10467" s="4">
        <v>4650913000</v>
      </c>
      <c r="N10467" s="4">
        <v>1775564000</v>
      </c>
      <c r="O10467" t="s">
        <v>463</v>
      </c>
    </row>
    <row r="10468" spans="1:15" x14ac:dyDescent="0.25">
      <c r="A10468" t="s">
        <v>741</v>
      </c>
      <c r="B10468" t="s">
        <v>492</v>
      </c>
      <c r="C10468" t="s">
        <v>267</v>
      </c>
      <c r="D10468" t="s">
        <v>268</v>
      </c>
      <c r="E10468" t="s">
        <v>275</v>
      </c>
      <c r="F10468" s="5" t="s">
        <v>439</v>
      </c>
      <c r="G10468" s="5" t="s">
        <v>440</v>
      </c>
      <c r="H10468" t="s">
        <v>305</v>
      </c>
      <c r="I10468" s="4">
        <v>0</v>
      </c>
      <c r="L10468" s="4">
        <v>4645793000</v>
      </c>
      <c r="M10468" s="4">
        <v>665299000</v>
      </c>
      <c r="N10468" s="4">
        <v>39287000</v>
      </c>
      <c r="O10468" t="s">
        <v>463</v>
      </c>
    </row>
    <row r="10469" spans="1:15" x14ac:dyDescent="0.25">
      <c r="A10469" t="s">
        <v>742</v>
      </c>
      <c r="B10469" t="s">
        <v>492</v>
      </c>
      <c r="C10469" t="s">
        <v>267</v>
      </c>
      <c r="D10469" t="s">
        <v>269</v>
      </c>
      <c r="E10469" t="s">
        <v>275</v>
      </c>
      <c r="F10469" s="5" t="s">
        <v>439</v>
      </c>
      <c r="G10469" s="5" t="s">
        <v>440</v>
      </c>
      <c r="H10469" t="s">
        <v>305</v>
      </c>
      <c r="I10469" s="4">
        <v>0</v>
      </c>
      <c r="L10469" s="4">
        <v>23907003000</v>
      </c>
      <c r="M10469" s="4">
        <v>2242190000</v>
      </c>
      <c r="N10469" s="4">
        <v>228005000</v>
      </c>
      <c r="O10469" t="s">
        <v>463</v>
      </c>
    </row>
    <row r="10470" spans="1:15" x14ac:dyDescent="0.25">
      <c r="A10470" t="s">
        <v>743</v>
      </c>
      <c r="B10470" t="s">
        <v>492</v>
      </c>
      <c r="C10470" t="s">
        <v>267</v>
      </c>
      <c r="D10470" t="s">
        <v>270</v>
      </c>
      <c r="E10470" t="s">
        <v>275</v>
      </c>
      <c r="F10470" s="5" t="s">
        <v>439</v>
      </c>
      <c r="G10470" s="5" t="s">
        <v>440</v>
      </c>
      <c r="H10470" t="s">
        <v>305</v>
      </c>
      <c r="I10470" s="4">
        <v>0</v>
      </c>
      <c r="L10470" s="4">
        <v>804125000</v>
      </c>
      <c r="M10470" s="4">
        <v>122416000</v>
      </c>
      <c r="N10470" s="4">
        <v>43563000</v>
      </c>
      <c r="O10470" t="s">
        <v>463</v>
      </c>
    </row>
    <row r="10471" spans="1:15" x14ac:dyDescent="0.25">
      <c r="A10471" t="s">
        <v>744</v>
      </c>
      <c r="B10471" t="s">
        <v>492</v>
      </c>
      <c r="C10471" t="s">
        <v>267</v>
      </c>
      <c r="D10471" t="s">
        <v>204</v>
      </c>
      <c r="E10471" t="s">
        <v>274</v>
      </c>
      <c r="F10471" t="s">
        <v>439</v>
      </c>
      <c r="G10471" s="5" t="s">
        <v>440</v>
      </c>
      <c r="H10471" t="s">
        <v>305</v>
      </c>
      <c r="I10471" s="4">
        <v>12885000</v>
      </c>
      <c r="L10471" s="4">
        <v>122155840000</v>
      </c>
      <c r="M10471" s="4">
        <v>4650913000</v>
      </c>
      <c r="N10471" s="4">
        <v>1775564000</v>
      </c>
      <c r="O10471" t="s">
        <v>463</v>
      </c>
    </row>
    <row r="10472" spans="1:15" x14ac:dyDescent="0.25">
      <c r="A10472" t="s">
        <v>741</v>
      </c>
      <c r="B10472" t="s">
        <v>492</v>
      </c>
      <c r="C10472" t="s">
        <v>267</v>
      </c>
      <c r="D10472" t="s">
        <v>268</v>
      </c>
      <c r="E10472" t="s">
        <v>275</v>
      </c>
      <c r="F10472" t="s">
        <v>457</v>
      </c>
      <c r="G10472" s="5" t="s">
        <v>458</v>
      </c>
      <c r="H10472" t="s">
        <v>305</v>
      </c>
      <c r="I10472" s="4">
        <v>0</v>
      </c>
      <c r="L10472" s="4">
        <v>4645793000</v>
      </c>
      <c r="M10472" s="4">
        <v>665299000</v>
      </c>
      <c r="N10472" s="4">
        <v>39287000</v>
      </c>
      <c r="O10472" t="s">
        <v>463</v>
      </c>
    </row>
    <row r="10473" spans="1:15" x14ac:dyDescent="0.25">
      <c r="A10473" t="s">
        <v>742</v>
      </c>
      <c r="B10473" t="s">
        <v>492</v>
      </c>
      <c r="C10473" t="s">
        <v>267</v>
      </c>
      <c r="D10473" t="s">
        <v>269</v>
      </c>
      <c r="E10473" t="s">
        <v>275</v>
      </c>
      <c r="F10473" t="s">
        <v>457</v>
      </c>
      <c r="G10473" s="5" t="s">
        <v>458</v>
      </c>
      <c r="H10473" t="s">
        <v>305</v>
      </c>
      <c r="I10473" s="4">
        <v>0</v>
      </c>
      <c r="L10473" s="4">
        <v>23907003000</v>
      </c>
      <c r="M10473" s="4">
        <v>2242190000</v>
      </c>
      <c r="N10473" s="4">
        <v>228005000</v>
      </c>
      <c r="O10473" t="s">
        <v>463</v>
      </c>
    </row>
    <row r="10474" spans="1:15" x14ac:dyDescent="0.25">
      <c r="A10474" t="s">
        <v>743</v>
      </c>
      <c r="B10474" t="s">
        <v>492</v>
      </c>
      <c r="C10474" t="s">
        <v>267</v>
      </c>
      <c r="D10474" t="s">
        <v>270</v>
      </c>
      <c r="E10474" t="s">
        <v>275</v>
      </c>
      <c r="F10474" t="s">
        <v>457</v>
      </c>
      <c r="G10474" s="5" t="s">
        <v>458</v>
      </c>
      <c r="H10474" t="s">
        <v>305</v>
      </c>
      <c r="I10474" s="4">
        <v>0</v>
      </c>
      <c r="L10474" s="4">
        <v>804125000</v>
      </c>
      <c r="M10474" s="4">
        <v>122416000</v>
      </c>
      <c r="N10474" s="4">
        <v>43563000</v>
      </c>
      <c r="O10474" t="s">
        <v>463</v>
      </c>
    </row>
    <row r="10475" spans="1:15" x14ac:dyDescent="0.25">
      <c r="A10475" t="s">
        <v>744</v>
      </c>
      <c r="B10475" t="s">
        <v>492</v>
      </c>
      <c r="C10475" t="s">
        <v>267</v>
      </c>
      <c r="D10475" t="s">
        <v>204</v>
      </c>
      <c r="E10475" t="s">
        <v>274</v>
      </c>
      <c r="F10475" t="s">
        <v>457</v>
      </c>
      <c r="G10475" s="5" t="s">
        <v>458</v>
      </c>
      <c r="H10475" t="s">
        <v>305</v>
      </c>
      <c r="I10475" s="4">
        <v>0</v>
      </c>
      <c r="L10475" s="4">
        <v>122155840000</v>
      </c>
      <c r="M10475" s="4">
        <v>4650913000</v>
      </c>
      <c r="N10475" s="4">
        <v>1775564000</v>
      </c>
      <c r="O10475" t="s">
        <v>463</v>
      </c>
    </row>
    <row r="10476" spans="1:15" x14ac:dyDescent="0.25">
      <c r="A10476" t="s">
        <v>741</v>
      </c>
      <c r="B10476" t="s">
        <v>492</v>
      </c>
      <c r="C10476" t="s">
        <v>267</v>
      </c>
      <c r="D10476" t="s">
        <v>268</v>
      </c>
      <c r="E10476" t="s">
        <v>275</v>
      </c>
      <c r="F10476" s="5" t="s">
        <v>186</v>
      </c>
      <c r="G10476" s="5">
        <v>3.63</v>
      </c>
      <c r="H10476" t="s">
        <v>187</v>
      </c>
      <c r="I10476" s="4">
        <v>0</v>
      </c>
      <c r="L10476" s="4">
        <v>4645793000</v>
      </c>
      <c r="M10476" s="4">
        <v>665299000</v>
      </c>
      <c r="N10476" s="4">
        <v>39287000</v>
      </c>
      <c r="O10476" t="s">
        <v>463</v>
      </c>
    </row>
    <row r="10477" spans="1:15" x14ac:dyDescent="0.25">
      <c r="A10477" t="s">
        <v>742</v>
      </c>
      <c r="B10477" t="s">
        <v>492</v>
      </c>
      <c r="C10477" t="s">
        <v>267</v>
      </c>
      <c r="D10477" t="s">
        <v>269</v>
      </c>
      <c r="E10477" t="s">
        <v>275</v>
      </c>
      <c r="F10477" s="5" t="s">
        <v>186</v>
      </c>
      <c r="G10477" s="5">
        <v>3.63</v>
      </c>
      <c r="H10477" t="s">
        <v>187</v>
      </c>
      <c r="I10477" s="4">
        <v>0</v>
      </c>
      <c r="L10477" s="4">
        <v>23907003000</v>
      </c>
      <c r="M10477" s="4">
        <v>2242190000</v>
      </c>
      <c r="N10477" s="4">
        <v>228005000</v>
      </c>
      <c r="O10477" t="s">
        <v>463</v>
      </c>
    </row>
    <row r="10478" spans="1:15" x14ac:dyDescent="0.25">
      <c r="A10478" t="s">
        <v>743</v>
      </c>
      <c r="B10478" t="s">
        <v>492</v>
      </c>
      <c r="C10478" t="s">
        <v>267</v>
      </c>
      <c r="D10478" t="s">
        <v>270</v>
      </c>
      <c r="E10478" t="s">
        <v>275</v>
      </c>
      <c r="F10478" s="5" t="s">
        <v>186</v>
      </c>
      <c r="G10478" s="5">
        <v>3.63</v>
      </c>
      <c r="H10478" t="s">
        <v>187</v>
      </c>
      <c r="I10478" s="4">
        <v>0</v>
      </c>
      <c r="L10478" s="4">
        <v>804125000</v>
      </c>
      <c r="M10478" s="4">
        <v>122416000</v>
      </c>
      <c r="N10478" s="4">
        <v>43563000</v>
      </c>
      <c r="O10478" t="s">
        <v>463</v>
      </c>
    </row>
    <row r="10479" spans="1:15" x14ac:dyDescent="0.25">
      <c r="A10479" t="s">
        <v>744</v>
      </c>
      <c r="B10479" t="s">
        <v>492</v>
      </c>
      <c r="C10479" t="s">
        <v>267</v>
      </c>
      <c r="D10479" t="s">
        <v>204</v>
      </c>
      <c r="E10479" t="s">
        <v>274</v>
      </c>
      <c r="F10479" s="5" t="s">
        <v>186</v>
      </c>
      <c r="G10479" s="5">
        <v>3.63</v>
      </c>
      <c r="H10479" t="s">
        <v>187</v>
      </c>
      <c r="I10479" s="4">
        <v>0</v>
      </c>
      <c r="L10479" s="4">
        <v>122155840000</v>
      </c>
      <c r="M10479" s="4">
        <v>4650913000</v>
      </c>
      <c r="N10479" s="4">
        <v>1775564000</v>
      </c>
      <c r="O10479" t="s">
        <v>463</v>
      </c>
    </row>
    <row r="10480" spans="1:15" x14ac:dyDescent="0.25">
      <c r="A10480" t="s">
        <v>745</v>
      </c>
      <c r="B10480" t="s">
        <v>337</v>
      </c>
      <c r="C10480" t="s">
        <v>271</v>
      </c>
      <c r="D10480" t="s">
        <v>272</v>
      </c>
      <c r="E10480" t="s">
        <v>275</v>
      </c>
      <c r="F10480" s="5" t="s">
        <v>30</v>
      </c>
      <c r="G10480" s="5">
        <v>37681</v>
      </c>
      <c r="H10480" t="s">
        <v>31</v>
      </c>
      <c r="I10480" s="4">
        <v>0</v>
      </c>
      <c r="L10480" s="4">
        <v>2075319042</v>
      </c>
      <c r="M10480" s="4">
        <v>154218121</v>
      </c>
      <c r="N10480" s="4">
        <v>67885550</v>
      </c>
      <c r="O10480">
        <v>1</v>
      </c>
    </row>
    <row r="10481" spans="1:15" x14ac:dyDescent="0.25">
      <c r="A10481" t="s">
        <v>746</v>
      </c>
      <c r="B10481" t="s">
        <v>337</v>
      </c>
      <c r="C10481" t="s">
        <v>271</v>
      </c>
      <c r="D10481" t="s">
        <v>599</v>
      </c>
      <c r="E10481" t="s">
        <v>275</v>
      </c>
      <c r="F10481" t="s">
        <v>30</v>
      </c>
      <c r="G10481" s="5">
        <v>37681</v>
      </c>
      <c r="H10481" t="s">
        <v>31</v>
      </c>
      <c r="I10481" s="4">
        <v>0</v>
      </c>
      <c r="L10481" s="4">
        <v>1633868629</v>
      </c>
      <c r="M10481" s="4">
        <v>147229603</v>
      </c>
      <c r="N10481" s="4">
        <v>25341786</v>
      </c>
      <c r="O10481">
        <v>1</v>
      </c>
    </row>
    <row r="10482" spans="1:15" x14ac:dyDescent="0.25">
      <c r="A10482" t="s">
        <v>747</v>
      </c>
      <c r="B10482" t="s">
        <v>337</v>
      </c>
      <c r="C10482" t="s">
        <v>271</v>
      </c>
      <c r="D10482" t="s">
        <v>590</v>
      </c>
      <c r="E10482" t="s">
        <v>275</v>
      </c>
      <c r="F10482" t="s">
        <v>30</v>
      </c>
      <c r="G10482" s="5">
        <v>37681</v>
      </c>
      <c r="H10482" t="s">
        <v>31</v>
      </c>
      <c r="I10482" s="4">
        <v>2179517</v>
      </c>
      <c r="L10482" s="4">
        <v>44431648</v>
      </c>
      <c r="M10482" s="4">
        <v>30570201</v>
      </c>
      <c r="N10482" s="4">
        <v>0</v>
      </c>
      <c r="O10482">
        <v>1</v>
      </c>
    </row>
    <row r="10483" spans="1:15" x14ac:dyDescent="0.25">
      <c r="A10483" t="s">
        <v>748</v>
      </c>
      <c r="B10483" t="s">
        <v>337</v>
      </c>
      <c r="C10483" t="s">
        <v>271</v>
      </c>
      <c r="D10483" t="s">
        <v>204</v>
      </c>
      <c r="E10483" t="s">
        <v>274</v>
      </c>
      <c r="F10483" t="s">
        <v>30</v>
      </c>
      <c r="G10483" s="5">
        <v>37681</v>
      </c>
      <c r="H10483" t="s">
        <v>31</v>
      </c>
      <c r="I10483" s="4">
        <v>0</v>
      </c>
      <c r="L10483" s="4">
        <v>238595593544</v>
      </c>
      <c r="M10483" s="4">
        <v>5092738585</v>
      </c>
      <c r="N10483" s="4">
        <v>6954809538</v>
      </c>
      <c r="O10483">
        <v>1</v>
      </c>
    </row>
    <row r="10484" spans="1:15" x14ac:dyDescent="0.25">
      <c r="A10484" t="s">
        <v>745</v>
      </c>
      <c r="B10484" t="s">
        <v>337</v>
      </c>
      <c r="C10484" t="s">
        <v>271</v>
      </c>
      <c r="D10484" t="s">
        <v>272</v>
      </c>
      <c r="E10484" t="s">
        <v>275</v>
      </c>
      <c r="F10484" t="s">
        <v>14</v>
      </c>
      <c r="G10484" s="5">
        <v>38718</v>
      </c>
      <c r="H10484" t="s">
        <v>15</v>
      </c>
      <c r="I10484" s="4">
        <v>0</v>
      </c>
      <c r="L10484" s="4">
        <v>2075319042</v>
      </c>
      <c r="M10484" s="4">
        <v>154218121</v>
      </c>
      <c r="N10484" s="4">
        <v>67885550</v>
      </c>
      <c r="O10484">
        <v>1</v>
      </c>
    </row>
    <row r="10485" spans="1:15" x14ac:dyDescent="0.25">
      <c r="A10485" t="s">
        <v>746</v>
      </c>
      <c r="B10485" t="s">
        <v>337</v>
      </c>
      <c r="C10485" t="s">
        <v>271</v>
      </c>
      <c r="D10485" t="s">
        <v>599</v>
      </c>
      <c r="E10485" t="s">
        <v>275</v>
      </c>
      <c r="F10485" t="s">
        <v>14</v>
      </c>
      <c r="G10485" s="5">
        <v>38718</v>
      </c>
      <c r="H10485" t="s">
        <v>15</v>
      </c>
      <c r="I10485" s="4">
        <v>0</v>
      </c>
      <c r="L10485" s="4">
        <v>1633868629</v>
      </c>
      <c r="M10485" s="4">
        <v>147229603</v>
      </c>
      <c r="N10485" s="4">
        <v>25341786</v>
      </c>
      <c r="O10485">
        <v>1</v>
      </c>
    </row>
    <row r="10486" spans="1:15" x14ac:dyDescent="0.25">
      <c r="A10486" t="s">
        <v>747</v>
      </c>
      <c r="B10486" t="s">
        <v>337</v>
      </c>
      <c r="C10486" t="s">
        <v>271</v>
      </c>
      <c r="D10486" t="s">
        <v>590</v>
      </c>
      <c r="E10486" t="s">
        <v>275</v>
      </c>
      <c r="F10486" s="5" t="s">
        <v>14</v>
      </c>
      <c r="G10486" s="5">
        <v>38718</v>
      </c>
      <c r="H10486" t="s">
        <v>15</v>
      </c>
      <c r="I10486" s="4">
        <v>0</v>
      </c>
      <c r="L10486" s="4">
        <v>44431648</v>
      </c>
      <c r="M10486" s="4">
        <v>30570201</v>
      </c>
      <c r="N10486" s="4">
        <v>0</v>
      </c>
      <c r="O10486">
        <v>1</v>
      </c>
    </row>
    <row r="10487" spans="1:15" x14ac:dyDescent="0.25">
      <c r="A10487" t="s">
        <v>748</v>
      </c>
      <c r="B10487" t="s">
        <v>337</v>
      </c>
      <c r="C10487" t="s">
        <v>271</v>
      </c>
      <c r="D10487" t="s">
        <v>204</v>
      </c>
      <c r="E10487" t="s">
        <v>274</v>
      </c>
      <c r="F10487" s="5" t="s">
        <v>14</v>
      </c>
      <c r="G10487" s="5">
        <v>38718</v>
      </c>
      <c r="H10487" t="s">
        <v>15</v>
      </c>
      <c r="I10487" s="4">
        <v>0</v>
      </c>
      <c r="L10487" s="4">
        <v>238595593544</v>
      </c>
      <c r="M10487" s="4">
        <v>5092738585</v>
      </c>
      <c r="N10487" s="4">
        <v>6954809538</v>
      </c>
      <c r="O10487">
        <v>1</v>
      </c>
    </row>
    <row r="10488" spans="1:15" x14ac:dyDescent="0.25">
      <c r="A10488" t="s">
        <v>745</v>
      </c>
      <c r="B10488" t="s">
        <v>337</v>
      </c>
      <c r="C10488" t="s">
        <v>271</v>
      </c>
      <c r="D10488" t="s">
        <v>272</v>
      </c>
      <c r="E10488" t="s">
        <v>275</v>
      </c>
      <c r="F10488" s="5" t="s">
        <v>69</v>
      </c>
      <c r="G10488" s="5" t="s">
        <v>402</v>
      </c>
      <c r="H10488" t="s">
        <v>15</v>
      </c>
      <c r="K10488">
        <v>0</v>
      </c>
      <c r="L10488" s="4">
        <v>2075319042</v>
      </c>
      <c r="M10488" s="4">
        <v>154218121</v>
      </c>
      <c r="N10488" s="4">
        <v>67885550</v>
      </c>
      <c r="O10488" t="s">
        <v>463</v>
      </c>
    </row>
    <row r="10489" spans="1:15" x14ac:dyDescent="0.25">
      <c r="A10489" t="s">
        <v>746</v>
      </c>
      <c r="B10489" t="s">
        <v>337</v>
      </c>
      <c r="C10489" t="s">
        <v>271</v>
      </c>
      <c r="D10489" t="s">
        <v>599</v>
      </c>
      <c r="E10489" t="s">
        <v>275</v>
      </c>
      <c r="F10489" s="5" t="s">
        <v>69</v>
      </c>
      <c r="G10489" s="5" t="s">
        <v>402</v>
      </c>
      <c r="H10489" t="s">
        <v>15</v>
      </c>
      <c r="K10489">
        <v>0</v>
      </c>
      <c r="L10489" s="4">
        <v>1633868629</v>
      </c>
      <c r="M10489" s="4">
        <v>147229603</v>
      </c>
      <c r="N10489" s="4">
        <v>25341786</v>
      </c>
      <c r="O10489" t="s">
        <v>463</v>
      </c>
    </row>
    <row r="10490" spans="1:15" x14ac:dyDescent="0.25">
      <c r="A10490" t="s">
        <v>747</v>
      </c>
      <c r="B10490" t="s">
        <v>337</v>
      </c>
      <c r="C10490" t="s">
        <v>271</v>
      </c>
      <c r="D10490" t="s">
        <v>590</v>
      </c>
      <c r="E10490" t="s">
        <v>275</v>
      </c>
      <c r="F10490" s="5" t="s">
        <v>69</v>
      </c>
      <c r="G10490" s="5" t="s">
        <v>402</v>
      </c>
      <c r="H10490" t="s">
        <v>15</v>
      </c>
      <c r="K10490">
        <v>0</v>
      </c>
      <c r="L10490" s="4">
        <v>44431648</v>
      </c>
      <c r="M10490" s="4">
        <v>30570201</v>
      </c>
      <c r="N10490" s="4">
        <v>0</v>
      </c>
      <c r="O10490" t="s">
        <v>463</v>
      </c>
    </row>
    <row r="10491" spans="1:15" x14ac:dyDescent="0.25">
      <c r="A10491" t="s">
        <v>748</v>
      </c>
      <c r="B10491" t="s">
        <v>337</v>
      </c>
      <c r="C10491" t="s">
        <v>271</v>
      </c>
      <c r="D10491" t="s">
        <v>204</v>
      </c>
      <c r="E10491" t="s">
        <v>274</v>
      </c>
      <c r="F10491" t="s">
        <v>69</v>
      </c>
      <c r="G10491" s="5" t="s">
        <v>402</v>
      </c>
      <c r="H10491" t="s">
        <v>15</v>
      </c>
      <c r="K10491">
        <v>0</v>
      </c>
      <c r="L10491" s="4">
        <v>238595593544</v>
      </c>
      <c r="M10491" s="4">
        <v>5092738585</v>
      </c>
      <c r="N10491" s="4">
        <v>6954809538</v>
      </c>
      <c r="O10491" t="s">
        <v>463</v>
      </c>
    </row>
    <row r="10492" spans="1:15" x14ac:dyDescent="0.25">
      <c r="A10492" t="s">
        <v>745</v>
      </c>
      <c r="B10492" t="s">
        <v>337</v>
      </c>
      <c r="C10492" t="s">
        <v>271</v>
      </c>
      <c r="D10492" t="s">
        <v>272</v>
      </c>
      <c r="E10492" t="s">
        <v>275</v>
      </c>
      <c r="F10492" t="s">
        <v>103</v>
      </c>
      <c r="G10492" s="5" t="s">
        <v>379</v>
      </c>
      <c r="H10492" t="s">
        <v>104</v>
      </c>
      <c r="I10492" s="4">
        <v>15339005</v>
      </c>
      <c r="L10492" s="4">
        <v>2075319042</v>
      </c>
      <c r="M10492" s="4">
        <v>154218121</v>
      </c>
      <c r="N10492" s="4">
        <v>67885550</v>
      </c>
      <c r="O10492" t="s">
        <v>463</v>
      </c>
    </row>
    <row r="10493" spans="1:15" x14ac:dyDescent="0.25">
      <c r="A10493" t="s">
        <v>746</v>
      </c>
      <c r="B10493" t="s">
        <v>337</v>
      </c>
      <c r="C10493" t="s">
        <v>271</v>
      </c>
      <c r="D10493" t="s">
        <v>599</v>
      </c>
      <c r="E10493" t="s">
        <v>275</v>
      </c>
      <c r="F10493" t="s">
        <v>103</v>
      </c>
      <c r="G10493" s="5" t="s">
        <v>379</v>
      </c>
      <c r="H10493" t="s">
        <v>104</v>
      </c>
      <c r="I10493" s="4">
        <v>9450</v>
      </c>
      <c r="L10493" s="4">
        <v>1633868629</v>
      </c>
      <c r="M10493" s="4">
        <v>147229603</v>
      </c>
      <c r="N10493" s="4">
        <v>25341786</v>
      </c>
      <c r="O10493" t="s">
        <v>463</v>
      </c>
    </row>
    <row r="10494" spans="1:15" x14ac:dyDescent="0.25">
      <c r="A10494" t="s">
        <v>747</v>
      </c>
      <c r="B10494" t="s">
        <v>337</v>
      </c>
      <c r="C10494" t="s">
        <v>271</v>
      </c>
      <c r="D10494" t="s">
        <v>590</v>
      </c>
      <c r="E10494" t="s">
        <v>275</v>
      </c>
      <c r="F10494" t="s">
        <v>103</v>
      </c>
      <c r="G10494" s="5" t="s">
        <v>379</v>
      </c>
      <c r="H10494" t="s">
        <v>104</v>
      </c>
      <c r="I10494" s="4">
        <v>56651</v>
      </c>
      <c r="L10494" s="4">
        <v>44431648</v>
      </c>
      <c r="M10494" s="4">
        <v>30570201</v>
      </c>
      <c r="N10494" s="4">
        <v>0</v>
      </c>
      <c r="O10494" t="s">
        <v>463</v>
      </c>
    </row>
    <row r="10495" spans="1:15" x14ac:dyDescent="0.25">
      <c r="A10495" t="s">
        <v>748</v>
      </c>
      <c r="B10495" t="s">
        <v>337</v>
      </c>
      <c r="C10495" t="s">
        <v>271</v>
      </c>
      <c r="D10495" t="s">
        <v>204</v>
      </c>
      <c r="E10495" t="s">
        <v>274</v>
      </c>
      <c r="F10495" t="s">
        <v>103</v>
      </c>
      <c r="G10495" s="5" t="s">
        <v>379</v>
      </c>
      <c r="H10495" t="s">
        <v>104</v>
      </c>
      <c r="I10495" s="4">
        <v>60963238</v>
      </c>
      <c r="L10495" s="4">
        <v>238595593544</v>
      </c>
      <c r="M10495" s="4">
        <v>5092738585</v>
      </c>
      <c r="N10495" s="4">
        <v>6954809538</v>
      </c>
      <c r="O10495" t="s">
        <v>463</v>
      </c>
    </row>
    <row r="10496" spans="1:15" x14ac:dyDescent="0.25">
      <c r="A10496" t="s">
        <v>745</v>
      </c>
      <c r="B10496" t="s">
        <v>337</v>
      </c>
      <c r="C10496" t="s">
        <v>271</v>
      </c>
      <c r="D10496" t="s">
        <v>272</v>
      </c>
      <c r="E10496" t="s">
        <v>275</v>
      </c>
      <c r="F10496" t="s">
        <v>23</v>
      </c>
      <c r="G10496" s="5">
        <v>38018</v>
      </c>
      <c r="H10496" t="s">
        <v>24</v>
      </c>
      <c r="I10496" s="4">
        <v>0</v>
      </c>
      <c r="L10496" s="4">
        <v>2075319042</v>
      </c>
      <c r="M10496" s="4">
        <v>154218121</v>
      </c>
      <c r="N10496" s="4">
        <v>67885550</v>
      </c>
      <c r="O10496">
        <v>1</v>
      </c>
    </row>
    <row r="10497" spans="1:15" x14ac:dyDescent="0.25">
      <c r="A10497" t="s">
        <v>746</v>
      </c>
      <c r="B10497" t="s">
        <v>337</v>
      </c>
      <c r="C10497" t="s">
        <v>271</v>
      </c>
      <c r="D10497" t="s">
        <v>599</v>
      </c>
      <c r="E10497" t="s">
        <v>275</v>
      </c>
      <c r="F10497" t="s">
        <v>23</v>
      </c>
      <c r="G10497" s="5">
        <v>38018</v>
      </c>
      <c r="H10497" t="s">
        <v>24</v>
      </c>
      <c r="I10497" s="4">
        <v>0</v>
      </c>
      <c r="L10497" s="4">
        <v>1633868629</v>
      </c>
      <c r="M10497" s="4">
        <v>147229603</v>
      </c>
      <c r="N10497" s="4">
        <v>25341786</v>
      </c>
      <c r="O10497">
        <v>1</v>
      </c>
    </row>
    <row r="10498" spans="1:15" x14ac:dyDescent="0.25">
      <c r="A10498" t="s">
        <v>747</v>
      </c>
      <c r="B10498" t="s">
        <v>337</v>
      </c>
      <c r="C10498" t="s">
        <v>271</v>
      </c>
      <c r="D10498" t="s">
        <v>590</v>
      </c>
      <c r="E10498" t="s">
        <v>275</v>
      </c>
      <c r="F10498" t="s">
        <v>23</v>
      </c>
      <c r="G10498" s="5">
        <v>38018</v>
      </c>
      <c r="H10498" t="s">
        <v>24</v>
      </c>
      <c r="I10498" s="4">
        <v>0</v>
      </c>
      <c r="L10498" s="4">
        <v>44431648</v>
      </c>
      <c r="M10498" s="4">
        <v>30570201</v>
      </c>
      <c r="N10498" s="4">
        <v>0</v>
      </c>
      <c r="O10498">
        <v>1</v>
      </c>
    </row>
    <row r="10499" spans="1:15" x14ac:dyDescent="0.25">
      <c r="A10499" t="s">
        <v>748</v>
      </c>
      <c r="B10499" t="s">
        <v>337</v>
      </c>
      <c r="C10499" t="s">
        <v>271</v>
      </c>
      <c r="D10499" t="s">
        <v>204</v>
      </c>
      <c r="E10499" t="s">
        <v>274</v>
      </c>
      <c r="F10499" t="s">
        <v>23</v>
      </c>
      <c r="G10499" s="5">
        <v>38018</v>
      </c>
      <c r="H10499" t="s">
        <v>24</v>
      </c>
      <c r="I10499" s="4">
        <v>17520749</v>
      </c>
      <c r="L10499" s="4">
        <v>238595593544</v>
      </c>
      <c r="M10499" s="4">
        <v>5092738585</v>
      </c>
      <c r="N10499" s="4">
        <v>6954809538</v>
      </c>
      <c r="O10499">
        <v>1</v>
      </c>
    </row>
    <row r="10500" spans="1:15" x14ac:dyDescent="0.25">
      <c r="A10500" t="s">
        <v>745</v>
      </c>
      <c r="B10500" t="s">
        <v>337</v>
      </c>
      <c r="C10500" t="s">
        <v>271</v>
      </c>
      <c r="D10500" t="s">
        <v>272</v>
      </c>
      <c r="E10500" t="s">
        <v>275</v>
      </c>
      <c r="F10500" t="s">
        <v>45</v>
      </c>
      <c r="G10500" s="5">
        <v>38719</v>
      </c>
      <c r="H10500" t="s">
        <v>46</v>
      </c>
      <c r="I10500" s="4">
        <v>20183425</v>
      </c>
      <c r="L10500" s="4">
        <v>2075319042</v>
      </c>
      <c r="M10500" s="4">
        <v>154218121</v>
      </c>
      <c r="N10500" s="4">
        <v>67885550</v>
      </c>
      <c r="O10500">
        <v>2</v>
      </c>
    </row>
    <row r="10501" spans="1:15" x14ac:dyDescent="0.25">
      <c r="A10501" t="s">
        <v>746</v>
      </c>
      <c r="B10501" t="s">
        <v>337</v>
      </c>
      <c r="C10501" t="s">
        <v>271</v>
      </c>
      <c r="D10501" t="s">
        <v>599</v>
      </c>
      <c r="E10501" t="s">
        <v>275</v>
      </c>
      <c r="F10501" s="5" t="s">
        <v>45</v>
      </c>
      <c r="G10501" s="5">
        <v>38719</v>
      </c>
      <c r="H10501" t="s">
        <v>46</v>
      </c>
      <c r="I10501" s="4">
        <v>18414371</v>
      </c>
      <c r="L10501" s="4">
        <v>1633868629</v>
      </c>
      <c r="M10501" s="4">
        <v>147229603</v>
      </c>
      <c r="N10501" s="4">
        <v>25341786</v>
      </c>
      <c r="O10501">
        <v>2</v>
      </c>
    </row>
    <row r="10502" spans="1:15" x14ac:dyDescent="0.25">
      <c r="A10502" t="s">
        <v>747</v>
      </c>
      <c r="B10502" t="s">
        <v>337</v>
      </c>
      <c r="C10502" t="s">
        <v>271</v>
      </c>
      <c r="D10502" t="s">
        <v>590</v>
      </c>
      <c r="E10502" t="s">
        <v>275</v>
      </c>
      <c r="F10502" s="5" t="s">
        <v>45</v>
      </c>
      <c r="G10502" s="5">
        <v>38719</v>
      </c>
      <c r="H10502" t="s">
        <v>46</v>
      </c>
      <c r="I10502" s="4">
        <v>173531</v>
      </c>
      <c r="L10502" s="4">
        <v>44431648</v>
      </c>
      <c r="M10502" s="4">
        <v>30570201</v>
      </c>
      <c r="N10502" s="4">
        <v>0</v>
      </c>
      <c r="O10502">
        <v>2</v>
      </c>
    </row>
    <row r="10503" spans="1:15" x14ac:dyDescent="0.25">
      <c r="A10503" t="s">
        <v>748</v>
      </c>
      <c r="B10503" t="s">
        <v>337</v>
      </c>
      <c r="C10503" t="s">
        <v>271</v>
      </c>
      <c r="D10503" t="s">
        <v>204</v>
      </c>
      <c r="E10503" t="s">
        <v>274</v>
      </c>
      <c r="F10503" s="5" t="s">
        <v>45</v>
      </c>
      <c r="G10503" s="5">
        <v>38719</v>
      </c>
      <c r="H10503" t="s">
        <v>46</v>
      </c>
      <c r="I10503" s="4">
        <v>54294495</v>
      </c>
      <c r="L10503" s="4">
        <v>238595593544</v>
      </c>
      <c r="M10503" s="4">
        <v>5092738585</v>
      </c>
      <c r="N10503" s="4">
        <v>6954809538</v>
      </c>
      <c r="O10503">
        <v>2</v>
      </c>
    </row>
    <row r="10504" spans="1:15" x14ac:dyDescent="0.25">
      <c r="A10504" t="s">
        <v>745</v>
      </c>
      <c r="B10504" t="s">
        <v>337</v>
      </c>
      <c r="C10504" t="s">
        <v>271</v>
      </c>
      <c r="D10504" t="s">
        <v>272</v>
      </c>
      <c r="E10504" t="s">
        <v>275</v>
      </c>
      <c r="F10504" s="5" t="s">
        <v>191</v>
      </c>
      <c r="G10504" s="5">
        <v>5</v>
      </c>
      <c r="H10504" t="s">
        <v>192</v>
      </c>
      <c r="I10504" s="4">
        <v>0</v>
      </c>
      <c r="L10504" s="4">
        <v>2075319042</v>
      </c>
      <c r="M10504" s="4">
        <v>154218121</v>
      </c>
      <c r="N10504" s="4">
        <v>67885550</v>
      </c>
      <c r="O10504" t="s">
        <v>463</v>
      </c>
    </row>
    <row r="10505" spans="1:15" x14ac:dyDescent="0.25">
      <c r="A10505" t="s">
        <v>746</v>
      </c>
      <c r="B10505" t="s">
        <v>337</v>
      </c>
      <c r="C10505" t="s">
        <v>271</v>
      </c>
      <c r="D10505" t="s">
        <v>599</v>
      </c>
      <c r="E10505" t="s">
        <v>275</v>
      </c>
      <c r="F10505" s="5" t="s">
        <v>191</v>
      </c>
      <c r="G10505" s="5">
        <v>5</v>
      </c>
      <c r="H10505" t="s">
        <v>192</v>
      </c>
      <c r="I10505" s="4">
        <v>0</v>
      </c>
      <c r="L10505" s="4">
        <v>1633868629</v>
      </c>
      <c r="M10505" s="4">
        <v>147229603</v>
      </c>
      <c r="N10505" s="4">
        <v>25341786</v>
      </c>
      <c r="O10505" t="s">
        <v>463</v>
      </c>
    </row>
    <row r="10506" spans="1:15" x14ac:dyDescent="0.25">
      <c r="A10506" t="s">
        <v>747</v>
      </c>
      <c r="B10506" t="s">
        <v>337</v>
      </c>
      <c r="C10506" t="s">
        <v>271</v>
      </c>
      <c r="D10506" t="s">
        <v>590</v>
      </c>
      <c r="E10506" t="s">
        <v>275</v>
      </c>
      <c r="F10506" t="s">
        <v>191</v>
      </c>
      <c r="G10506" s="5">
        <v>5</v>
      </c>
      <c r="H10506" t="s">
        <v>192</v>
      </c>
      <c r="I10506" s="4">
        <v>0</v>
      </c>
      <c r="L10506" s="4">
        <v>44431648</v>
      </c>
      <c r="M10506" s="4">
        <v>30570201</v>
      </c>
      <c r="N10506" s="4">
        <v>0</v>
      </c>
      <c r="O10506" t="s">
        <v>463</v>
      </c>
    </row>
    <row r="10507" spans="1:15" x14ac:dyDescent="0.25">
      <c r="A10507" t="s">
        <v>748</v>
      </c>
      <c r="B10507" t="s">
        <v>337</v>
      </c>
      <c r="C10507" t="s">
        <v>271</v>
      </c>
      <c r="D10507" t="s">
        <v>204</v>
      </c>
      <c r="E10507" t="s">
        <v>274</v>
      </c>
      <c r="F10507" t="s">
        <v>191</v>
      </c>
      <c r="G10507" s="5">
        <v>5</v>
      </c>
      <c r="H10507" t="s">
        <v>192</v>
      </c>
      <c r="I10507" s="4">
        <v>0</v>
      </c>
      <c r="L10507" s="4">
        <v>238595593544</v>
      </c>
      <c r="M10507" s="4">
        <v>5092738585</v>
      </c>
      <c r="N10507" s="4">
        <v>6954809538</v>
      </c>
      <c r="O10507" t="s">
        <v>463</v>
      </c>
    </row>
    <row r="10508" spans="1:15" x14ac:dyDescent="0.25">
      <c r="A10508" t="s">
        <v>745</v>
      </c>
      <c r="B10508" t="s">
        <v>337</v>
      </c>
      <c r="C10508" t="s">
        <v>271</v>
      </c>
      <c r="D10508" t="s">
        <v>272</v>
      </c>
      <c r="E10508" t="s">
        <v>275</v>
      </c>
      <c r="F10508" t="s">
        <v>112</v>
      </c>
      <c r="G10508" s="5" t="s">
        <v>376</v>
      </c>
      <c r="H10508" t="s">
        <v>113</v>
      </c>
      <c r="I10508" s="4">
        <v>0</v>
      </c>
      <c r="L10508" s="4">
        <v>2075319042</v>
      </c>
      <c r="M10508" s="4">
        <v>154218121</v>
      </c>
      <c r="N10508" s="4">
        <v>67885550</v>
      </c>
      <c r="O10508" t="s">
        <v>463</v>
      </c>
    </row>
    <row r="10509" spans="1:15" x14ac:dyDescent="0.25">
      <c r="A10509" t="s">
        <v>746</v>
      </c>
      <c r="B10509" t="s">
        <v>337</v>
      </c>
      <c r="C10509" t="s">
        <v>271</v>
      </c>
      <c r="D10509" t="s">
        <v>599</v>
      </c>
      <c r="E10509" t="s">
        <v>275</v>
      </c>
      <c r="F10509" t="s">
        <v>112</v>
      </c>
      <c r="G10509" s="5" t="s">
        <v>376</v>
      </c>
      <c r="H10509" t="s">
        <v>113</v>
      </c>
      <c r="I10509" s="4">
        <v>0</v>
      </c>
      <c r="L10509" s="4">
        <v>1633868629</v>
      </c>
      <c r="M10509" s="4">
        <v>147229603</v>
      </c>
      <c r="N10509" s="4">
        <v>25341786</v>
      </c>
      <c r="O10509" t="s">
        <v>463</v>
      </c>
    </row>
    <row r="10510" spans="1:15" x14ac:dyDescent="0.25">
      <c r="A10510" t="s">
        <v>747</v>
      </c>
      <c r="B10510" t="s">
        <v>337</v>
      </c>
      <c r="C10510" t="s">
        <v>271</v>
      </c>
      <c r="D10510" t="s">
        <v>590</v>
      </c>
      <c r="E10510" t="s">
        <v>275</v>
      </c>
      <c r="F10510" t="s">
        <v>112</v>
      </c>
      <c r="G10510" s="5" t="s">
        <v>376</v>
      </c>
      <c r="H10510" t="s">
        <v>113</v>
      </c>
      <c r="I10510" s="4">
        <v>0</v>
      </c>
      <c r="L10510" s="4">
        <v>44431648</v>
      </c>
      <c r="M10510" s="4">
        <v>30570201</v>
      </c>
      <c r="N10510" s="4">
        <v>0</v>
      </c>
      <c r="O10510" t="s">
        <v>463</v>
      </c>
    </row>
    <row r="10511" spans="1:15" x14ac:dyDescent="0.25">
      <c r="A10511" t="s">
        <v>748</v>
      </c>
      <c r="B10511" t="s">
        <v>337</v>
      </c>
      <c r="C10511" t="s">
        <v>271</v>
      </c>
      <c r="D10511" t="s">
        <v>204</v>
      </c>
      <c r="E10511" t="s">
        <v>274</v>
      </c>
      <c r="F10511" t="s">
        <v>112</v>
      </c>
      <c r="G10511" s="5" t="s">
        <v>376</v>
      </c>
      <c r="H10511" t="s">
        <v>113</v>
      </c>
      <c r="I10511" s="4">
        <v>0</v>
      </c>
      <c r="L10511" s="4">
        <v>238595593544</v>
      </c>
      <c r="M10511" s="4">
        <v>5092738585</v>
      </c>
      <c r="N10511" s="4">
        <v>6954809538</v>
      </c>
      <c r="O10511" t="s">
        <v>463</v>
      </c>
    </row>
    <row r="10512" spans="1:15" x14ac:dyDescent="0.25">
      <c r="A10512" t="s">
        <v>745</v>
      </c>
      <c r="B10512" t="s">
        <v>337</v>
      </c>
      <c r="C10512" t="s">
        <v>271</v>
      </c>
      <c r="D10512" t="s">
        <v>272</v>
      </c>
      <c r="E10512" t="s">
        <v>275</v>
      </c>
      <c r="F10512" t="s">
        <v>43</v>
      </c>
      <c r="G10512" s="5">
        <v>38354</v>
      </c>
      <c r="H10512" t="s">
        <v>44</v>
      </c>
      <c r="I10512" s="4">
        <v>0</v>
      </c>
      <c r="L10512" s="4">
        <v>2075319042</v>
      </c>
      <c r="M10512" s="4">
        <v>154218121</v>
      </c>
      <c r="N10512" s="4">
        <v>67885550</v>
      </c>
      <c r="O10512">
        <v>2</v>
      </c>
    </row>
    <row r="10513" spans="1:15" x14ac:dyDescent="0.25">
      <c r="A10513" t="s">
        <v>746</v>
      </c>
      <c r="B10513" t="s">
        <v>337</v>
      </c>
      <c r="C10513" t="s">
        <v>271</v>
      </c>
      <c r="D10513" t="s">
        <v>599</v>
      </c>
      <c r="E10513" t="s">
        <v>275</v>
      </c>
      <c r="F10513" t="s">
        <v>43</v>
      </c>
      <c r="G10513" s="5">
        <v>38354</v>
      </c>
      <c r="H10513" t="s">
        <v>44</v>
      </c>
      <c r="I10513" s="4">
        <v>0</v>
      </c>
      <c r="L10513" s="4">
        <v>1633868629</v>
      </c>
      <c r="M10513" s="4">
        <v>147229603</v>
      </c>
      <c r="N10513" s="4">
        <v>25341786</v>
      </c>
      <c r="O10513">
        <v>2</v>
      </c>
    </row>
    <row r="10514" spans="1:15" x14ac:dyDescent="0.25">
      <c r="A10514" t="s">
        <v>747</v>
      </c>
      <c r="B10514" t="s">
        <v>337</v>
      </c>
      <c r="C10514" t="s">
        <v>271</v>
      </c>
      <c r="D10514" t="s">
        <v>590</v>
      </c>
      <c r="E10514" t="s">
        <v>275</v>
      </c>
      <c r="F10514" t="s">
        <v>43</v>
      </c>
      <c r="G10514" s="5">
        <v>38354</v>
      </c>
      <c r="H10514" t="s">
        <v>44</v>
      </c>
      <c r="I10514" s="4">
        <v>0</v>
      </c>
      <c r="L10514" s="4">
        <v>44431648</v>
      </c>
      <c r="M10514" s="4">
        <v>30570201</v>
      </c>
      <c r="N10514" s="4">
        <v>0</v>
      </c>
      <c r="O10514">
        <v>2</v>
      </c>
    </row>
    <row r="10515" spans="1:15" x14ac:dyDescent="0.25">
      <c r="A10515" t="s">
        <v>748</v>
      </c>
      <c r="B10515" t="s">
        <v>337</v>
      </c>
      <c r="C10515" t="s">
        <v>271</v>
      </c>
      <c r="D10515" t="s">
        <v>204</v>
      </c>
      <c r="E10515" t="s">
        <v>274</v>
      </c>
      <c r="F10515" t="s">
        <v>43</v>
      </c>
      <c r="G10515" s="5">
        <v>38354</v>
      </c>
      <c r="H10515" t="s">
        <v>44</v>
      </c>
      <c r="I10515" s="4">
        <v>0</v>
      </c>
      <c r="L10515" s="4">
        <v>238595593544</v>
      </c>
      <c r="M10515" s="4">
        <v>5092738585</v>
      </c>
      <c r="N10515" s="4">
        <v>6954809538</v>
      </c>
      <c r="O10515">
        <v>2</v>
      </c>
    </row>
    <row r="10516" spans="1:15" x14ac:dyDescent="0.25">
      <c r="A10516" t="s">
        <v>745</v>
      </c>
      <c r="B10516" t="s">
        <v>337</v>
      </c>
      <c r="C10516" t="s">
        <v>271</v>
      </c>
      <c r="D10516" t="s">
        <v>272</v>
      </c>
      <c r="E10516" t="s">
        <v>275</v>
      </c>
      <c r="F10516" s="5" t="s">
        <v>120</v>
      </c>
      <c r="G10516" s="5" t="s">
        <v>364</v>
      </c>
      <c r="H10516" t="s">
        <v>121</v>
      </c>
      <c r="I10516" s="4">
        <v>317327293</v>
      </c>
      <c r="L10516" s="4">
        <v>2075319042</v>
      </c>
      <c r="M10516" s="4">
        <v>154218121</v>
      </c>
      <c r="N10516" s="4">
        <v>67885550</v>
      </c>
      <c r="O10516" t="s">
        <v>463</v>
      </c>
    </row>
    <row r="10517" spans="1:15" x14ac:dyDescent="0.25">
      <c r="A10517" t="s">
        <v>746</v>
      </c>
      <c r="B10517" t="s">
        <v>337</v>
      </c>
      <c r="C10517" t="s">
        <v>271</v>
      </c>
      <c r="D10517" t="s">
        <v>599</v>
      </c>
      <c r="E10517" t="s">
        <v>275</v>
      </c>
      <c r="F10517" s="5" t="s">
        <v>120</v>
      </c>
      <c r="G10517" s="5" t="s">
        <v>364</v>
      </c>
      <c r="H10517" t="s">
        <v>121</v>
      </c>
      <c r="I10517" s="4">
        <v>136415422</v>
      </c>
      <c r="L10517" s="4">
        <v>1633868629</v>
      </c>
      <c r="M10517" s="4">
        <v>147229603</v>
      </c>
      <c r="N10517" s="4">
        <v>25341786</v>
      </c>
      <c r="O10517" t="s">
        <v>463</v>
      </c>
    </row>
    <row r="10518" spans="1:15" x14ac:dyDescent="0.25">
      <c r="A10518" t="s">
        <v>747</v>
      </c>
      <c r="B10518" t="s">
        <v>337</v>
      </c>
      <c r="C10518" t="s">
        <v>271</v>
      </c>
      <c r="D10518" t="s">
        <v>590</v>
      </c>
      <c r="E10518" t="s">
        <v>275</v>
      </c>
      <c r="F10518" s="5" t="s">
        <v>120</v>
      </c>
      <c r="G10518" s="5" t="s">
        <v>364</v>
      </c>
      <c r="H10518" t="s">
        <v>121</v>
      </c>
      <c r="I10518" s="4">
        <v>0</v>
      </c>
      <c r="L10518" s="4">
        <v>44431648</v>
      </c>
      <c r="M10518" s="4">
        <v>30570201</v>
      </c>
      <c r="N10518" s="4">
        <v>0</v>
      </c>
      <c r="O10518" t="s">
        <v>463</v>
      </c>
    </row>
    <row r="10519" spans="1:15" x14ac:dyDescent="0.25">
      <c r="A10519" t="s">
        <v>748</v>
      </c>
      <c r="B10519" t="s">
        <v>337</v>
      </c>
      <c r="C10519" t="s">
        <v>271</v>
      </c>
      <c r="D10519" t="s">
        <v>204</v>
      </c>
      <c r="E10519" t="s">
        <v>274</v>
      </c>
      <c r="F10519" s="5" t="s">
        <v>120</v>
      </c>
      <c r="G10519" s="5" t="s">
        <v>364</v>
      </c>
      <c r="H10519" t="s">
        <v>121</v>
      </c>
      <c r="I10519" s="4">
        <v>14728758263</v>
      </c>
      <c r="L10519" s="4">
        <v>238595593544</v>
      </c>
      <c r="M10519" s="4">
        <v>5092738585</v>
      </c>
      <c r="N10519" s="4">
        <v>6954809538</v>
      </c>
      <c r="O10519" t="s">
        <v>463</v>
      </c>
    </row>
    <row r="10520" spans="1:15" x14ac:dyDescent="0.25">
      <c r="A10520" t="s">
        <v>745</v>
      </c>
      <c r="B10520" t="s">
        <v>337</v>
      </c>
      <c r="C10520" t="s">
        <v>271</v>
      </c>
      <c r="D10520" t="s">
        <v>272</v>
      </c>
      <c r="E10520" t="s">
        <v>275</v>
      </c>
      <c r="F10520" s="5" t="s">
        <v>8</v>
      </c>
      <c r="G10520" s="5">
        <v>37622</v>
      </c>
      <c r="H10520" t="s">
        <v>9</v>
      </c>
      <c r="I10520" s="4">
        <v>0</v>
      </c>
      <c r="L10520" s="4">
        <v>2075319042</v>
      </c>
      <c r="M10520" s="4">
        <v>154218121</v>
      </c>
      <c r="N10520" s="4">
        <v>67885550</v>
      </c>
      <c r="O10520">
        <v>1</v>
      </c>
    </row>
    <row r="10521" spans="1:15" x14ac:dyDescent="0.25">
      <c r="A10521" t="s">
        <v>746</v>
      </c>
      <c r="B10521" t="s">
        <v>337</v>
      </c>
      <c r="C10521" t="s">
        <v>271</v>
      </c>
      <c r="D10521" t="s">
        <v>599</v>
      </c>
      <c r="E10521" t="s">
        <v>275</v>
      </c>
      <c r="F10521" t="s">
        <v>8</v>
      </c>
      <c r="G10521" s="5">
        <v>37622</v>
      </c>
      <c r="H10521" t="s">
        <v>9</v>
      </c>
      <c r="I10521" s="4">
        <v>0</v>
      </c>
      <c r="L10521" s="4">
        <v>1633868629</v>
      </c>
      <c r="M10521" s="4">
        <v>147229603</v>
      </c>
      <c r="N10521" s="4">
        <v>25341786</v>
      </c>
      <c r="O10521">
        <v>1</v>
      </c>
    </row>
    <row r="10522" spans="1:15" x14ac:dyDescent="0.25">
      <c r="A10522" t="s">
        <v>747</v>
      </c>
      <c r="B10522" t="s">
        <v>337</v>
      </c>
      <c r="C10522" t="s">
        <v>271</v>
      </c>
      <c r="D10522" t="s">
        <v>590</v>
      </c>
      <c r="E10522" t="s">
        <v>275</v>
      </c>
      <c r="F10522" t="s">
        <v>8</v>
      </c>
      <c r="G10522" s="5">
        <v>37622</v>
      </c>
      <c r="H10522" t="s">
        <v>9</v>
      </c>
      <c r="I10522" s="4">
        <v>0</v>
      </c>
      <c r="L10522" s="4">
        <v>44431648</v>
      </c>
      <c r="M10522" s="4">
        <v>30570201</v>
      </c>
      <c r="N10522" s="4">
        <v>0</v>
      </c>
      <c r="O10522">
        <v>1</v>
      </c>
    </row>
    <row r="10523" spans="1:15" x14ac:dyDescent="0.25">
      <c r="A10523" t="s">
        <v>748</v>
      </c>
      <c r="B10523" t="s">
        <v>337</v>
      </c>
      <c r="C10523" t="s">
        <v>271</v>
      </c>
      <c r="D10523" t="s">
        <v>204</v>
      </c>
      <c r="E10523" t="s">
        <v>274</v>
      </c>
      <c r="F10523" t="s">
        <v>8</v>
      </c>
      <c r="G10523" s="5">
        <v>37622</v>
      </c>
      <c r="H10523" t="s">
        <v>9</v>
      </c>
      <c r="I10523" s="4">
        <v>0</v>
      </c>
      <c r="L10523" s="4">
        <v>238595593544</v>
      </c>
      <c r="M10523" s="4">
        <v>5092738585</v>
      </c>
      <c r="N10523" s="4">
        <v>6954809538</v>
      </c>
      <c r="O10523">
        <v>1</v>
      </c>
    </row>
    <row r="10524" spans="1:15" x14ac:dyDescent="0.25">
      <c r="A10524" t="s">
        <v>745</v>
      </c>
      <c r="B10524" t="s">
        <v>337</v>
      </c>
      <c r="C10524" t="s">
        <v>271</v>
      </c>
      <c r="D10524" t="s">
        <v>272</v>
      </c>
      <c r="E10524" t="s">
        <v>275</v>
      </c>
      <c r="F10524" t="s">
        <v>63</v>
      </c>
      <c r="G10524" s="5" t="s">
        <v>403</v>
      </c>
      <c r="H10524" t="s">
        <v>64</v>
      </c>
      <c r="K10524">
        <v>0</v>
      </c>
      <c r="L10524" s="4">
        <v>2075319042</v>
      </c>
      <c r="M10524" s="4">
        <v>154218121</v>
      </c>
      <c r="N10524" s="4">
        <v>67885550</v>
      </c>
      <c r="O10524" t="s">
        <v>463</v>
      </c>
    </row>
    <row r="10525" spans="1:15" x14ac:dyDescent="0.25">
      <c r="A10525" t="s">
        <v>746</v>
      </c>
      <c r="B10525" t="s">
        <v>337</v>
      </c>
      <c r="C10525" t="s">
        <v>271</v>
      </c>
      <c r="D10525" t="s">
        <v>599</v>
      </c>
      <c r="E10525" t="s">
        <v>275</v>
      </c>
      <c r="F10525" t="s">
        <v>63</v>
      </c>
      <c r="G10525" s="5" t="s">
        <v>403</v>
      </c>
      <c r="H10525" t="s">
        <v>64</v>
      </c>
      <c r="K10525">
        <v>0</v>
      </c>
      <c r="L10525" s="4">
        <v>1633868629</v>
      </c>
      <c r="M10525" s="4">
        <v>147229603</v>
      </c>
      <c r="N10525" s="4">
        <v>25341786</v>
      </c>
      <c r="O10525" t="s">
        <v>463</v>
      </c>
    </row>
    <row r="10526" spans="1:15" x14ac:dyDescent="0.25">
      <c r="A10526" t="s">
        <v>747</v>
      </c>
      <c r="B10526" t="s">
        <v>337</v>
      </c>
      <c r="C10526" t="s">
        <v>271</v>
      </c>
      <c r="D10526" t="s">
        <v>590</v>
      </c>
      <c r="E10526" t="s">
        <v>275</v>
      </c>
      <c r="F10526" t="s">
        <v>63</v>
      </c>
      <c r="G10526" s="5" t="s">
        <v>403</v>
      </c>
      <c r="H10526" t="s">
        <v>64</v>
      </c>
      <c r="K10526">
        <v>0</v>
      </c>
      <c r="L10526" s="4">
        <v>44431648</v>
      </c>
      <c r="M10526" s="4">
        <v>30570201</v>
      </c>
      <c r="N10526" s="4">
        <v>0</v>
      </c>
      <c r="O10526" t="s">
        <v>463</v>
      </c>
    </row>
    <row r="10527" spans="1:15" x14ac:dyDescent="0.25">
      <c r="A10527" t="s">
        <v>748</v>
      </c>
      <c r="B10527" t="s">
        <v>337</v>
      </c>
      <c r="C10527" t="s">
        <v>271</v>
      </c>
      <c r="D10527" t="s">
        <v>204</v>
      </c>
      <c r="E10527" t="s">
        <v>274</v>
      </c>
      <c r="F10527" t="s">
        <v>63</v>
      </c>
      <c r="G10527" s="5" t="s">
        <v>403</v>
      </c>
      <c r="H10527" t="s">
        <v>64</v>
      </c>
      <c r="K10527">
        <v>0</v>
      </c>
      <c r="L10527" s="4">
        <v>238595593544</v>
      </c>
      <c r="M10527" s="4">
        <v>5092738585</v>
      </c>
      <c r="N10527" s="4">
        <v>6954809538</v>
      </c>
      <c r="O10527" t="s">
        <v>463</v>
      </c>
    </row>
    <row r="10528" spans="1:15" x14ac:dyDescent="0.25">
      <c r="A10528" t="s">
        <v>745</v>
      </c>
      <c r="B10528" t="s">
        <v>337</v>
      </c>
      <c r="C10528" t="s">
        <v>271</v>
      </c>
      <c r="D10528" t="s">
        <v>272</v>
      </c>
      <c r="E10528" t="s">
        <v>275</v>
      </c>
      <c r="F10528" t="s">
        <v>39</v>
      </c>
      <c r="G10528" s="5">
        <v>37623</v>
      </c>
      <c r="H10528" t="s">
        <v>40</v>
      </c>
      <c r="I10528" s="4">
        <v>0</v>
      </c>
      <c r="L10528" s="4">
        <v>2075319042</v>
      </c>
      <c r="M10528" s="4">
        <v>154218121</v>
      </c>
      <c r="N10528" s="4">
        <v>67885550</v>
      </c>
      <c r="O10528">
        <v>2</v>
      </c>
    </row>
    <row r="10529" spans="1:15" x14ac:dyDescent="0.25">
      <c r="A10529" t="s">
        <v>746</v>
      </c>
      <c r="B10529" t="s">
        <v>337</v>
      </c>
      <c r="C10529" t="s">
        <v>271</v>
      </c>
      <c r="D10529" t="s">
        <v>599</v>
      </c>
      <c r="E10529" t="s">
        <v>275</v>
      </c>
      <c r="F10529" t="s">
        <v>39</v>
      </c>
      <c r="G10529" s="5">
        <v>37623</v>
      </c>
      <c r="H10529" t="s">
        <v>40</v>
      </c>
      <c r="I10529" s="4">
        <v>0</v>
      </c>
      <c r="L10529" s="4">
        <v>1633868629</v>
      </c>
      <c r="M10529" s="4">
        <v>147229603</v>
      </c>
      <c r="N10529" s="4">
        <v>25341786</v>
      </c>
      <c r="O10529">
        <v>2</v>
      </c>
    </row>
    <row r="10530" spans="1:15" x14ac:dyDescent="0.25">
      <c r="A10530" t="s">
        <v>747</v>
      </c>
      <c r="B10530" t="s">
        <v>337</v>
      </c>
      <c r="C10530" t="s">
        <v>271</v>
      </c>
      <c r="D10530" t="s">
        <v>590</v>
      </c>
      <c r="E10530" t="s">
        <v>275</v>
      </c>
      <c r="F10530" t="s">
        <v>39</v>
      </c>
      <c r="G10530" s="5">
        <v>37623</v>
      </c>
      <c r="H10530" t="s">
        <v>40</v>
      </c>
      <c r="I10530" s="4">
        <v>0</v>
      </c>
      <c r="L10530" s="4">
        <v>44431648</v>
      </c>
      <c r="M10530" s="4">
        <v>30570201</v>
      </c>
      <c r="N10530" s="4">
        <v>0</v>
      </c>
      <c r="O10530">
        <v>2</v>
      </c>
    </row>
    <row r="10531" spans="1:15" x14ac:dyDescent="0.25">
      <c r="A10531" t="s">
        <v>748</v>
      </c>
      <c r="B10531" t="s">
        <v>337</v>
      </c>
      <c r="C10531" t="s">
        <v>271</v>
      </c>
      <c r="D10531" t="s">
        <v>204</v>
      </c>
      <c r="E10531" t="s">
        <v>274</v>
      </c>
      <c r="F10531" t="s">
        <v>39</v>
      </c>
      <c r="G10531" s="5">
        <v>37623</v>
      </c>
      <c r="H10531" t="s">
        <v>40</v>
      </c>
      <c r="I10531" s="4">
        <v>0</v>
      </c>
      <c r="L10531" s="4">
        <v>238595593544</v>
      </c>
      <c r="M10531" s="4">
        <v>5092738585</v>
      </c>
      <c r="N10531" s="4">
        <v>6954809538</v>
      </c>
      <c r="O10531">
        <v>2</v>
      </c>
    </row>
    <row r="10532" spans="1:15" x14ac:dyDescent="0.25">
      <c r="A10532" t="s">
        <v>745</v>
      </c>
      <c r="B10532" t="s">
        <v>337</v>
      </c>
      <c r="C10532" t="s">
        <v>271</v>
      </c>
      <c r="D10532" t="s">
        <v>272</v>
      </c>
      <c r="E10532" t="s">
        <v>275</v>
      </c>
      <c r="F10532" t="s">
        <v>86</v>
      </c>
      <c r="G10532" s="5" t="s">
        <v>404</v>
      </c>
      <c r="H10532" t="s">
        <v>87</v>
      </c>
      <c r="K10532">
        <v>0</v>
      </c>
      <c r="L10532" s="4">
        <v>2075319042</v>
      </c>
      <c r="M10532" s="4">
        <v>154218121</v>
      </c>
      <c r="N10532" s="4">
        <v>67885550</v>
      </c>
      <c r="O10532" t="s">
        <v>463</v>
      </c>
    </row>
    <row r="10533" spans="1:15" x14ac:dyDescent="0.25">
      <c r="A10533" t="s">
        <v>746</v>
      </c>
      <c r="B10533" t="s">
        <v>337</v>
      </c>
      <c r="C10533" t="s">
        <v>271</v>
      </c>
      <c r="D10533" t="s">
        <v>599</v>
      </c>
      <c r="E10533" t="s">
        <v>275</v>
      </c>
      <c r="F10533" t="s">
        <v>86</v>
      </c>
      <c r="G10533" s="5" t="s">
        <v>404</v>
      </c>
      <c r="H10533" t="s">
        <v>87</v>
      </c>
      <c r="K10533">
        <v>0</v>
      </c>
      <c r="L10533" s="4">
        <v>1633868629</v>
      </c>
      <c r="M10533" s="4">
        <v>147229603</v>
      </c>
      <c r="N10533" s="4">
        <v>25341786</v>
      </c>
      <c r="O10533" t="s">
        <v>463</v>
      </c>
    </row>
    <row r="10534" spans="1:15" x14ac:dyDescent="0.25">
      <c r="A10534" t="s">
        <v>747</v>
      </c>
      <c r="B10534" t="s">
        <v>337</v>
      </c>
      <c r="C10534" t="s">
        <v>271</v>
      </c>
      <c r="D10534" t="s">
        <v>590</v>
      </c>
      <c r="E10534" t="s">
        <v>275</v>
      </c>
      <c r="F10534" t="s">
        <v>86</v>
      </c>
      <c r="G10534" s="5" t="s">
        <v>404</v>
      </c>
      <c r="H10534" t="s">
        <v>87</v>
      </c>
      <c r="K10534">
        <v>0</v>
      </c>
      <c r="L10534" s="4">
        <v>44431648</v>
      </c>
      <c r="M10534" s="4">
        <v>30570201</v>
      </c>
      <c r="N10534" s="4">
        <v>0</v>
      </c>
      <c r="O10534" t="s">
        <v>463</v>
      </c>
    </row>
    <row r="10535" spans="1:15" x14ac:dyDescent="0.25">
      <c r="A10535" t="s">
        <v>748</v>
      </c>
      <c r="B10535" t="s">
        <v>337</v>
      </c>
      <c r="C10535" t="s">
        <v>271</v>
      </c>
      <c r="D10535" t="s">
        <v>204</v>
      </c>
      <c r="E10535" t="s">
        <v>274</v>
      </c>
      <c r="F10535" t="s">
        <v>86</v>
      </c>
      <c r="G10535" s="5" t="s">
        <v>404</v>
      </c>
      <c r="H10535" t="s">
        <v>87</v>
      </c>
      <c r="K10535">
        <v>0.3</v>
      </c>
      <c r="L10535" s="4">
        <v>238595593544</v>
      </c>
      <c r="M10535" s="4">
        <v>5092738585</v>
      </c>
      <c r="N10535" s="4">
        <v>6954809538</v>
      </c>
      <c r="O10535" t="s">
        <v>463</v>
      </c>
    </row>
    <row r="10536" spans="1:15" x14ac:dyDescent="0.25">
      <c r="A10536" t="s">
        <v>745</v>
      </c>
      <c r="B10536" t="s">
        <v>337</v>
      </c>
      <c r="C10536" t="s">
        <v>271</v>
      </c>
      <c r="D10536" t="s">
        <v>272</v>
      </c>
      <c r="E10536" t="s">
        <v>275</v>
      </c>
      <c r="F10536" t="s">
        <v>163</v>
      </c>
      <c r="G10536" s="5">
        <v>2.2999999999999998</v>
      </c>
      <c r="H10536" t="s">
        <v>164</v>
      </c>
      <c r="I10536" s="4">
        <v>0</v>
      </c>
      <c r="L10536" s="4">
        <v>2075319042</v>
      </c>
      <c r="M10536" s="4">
        <v>154218121</v>
      </c>
      <c r="N10536" s="4">
        <v>67885550</v>
      </c>
      <c r="O10536" t="s">
        <v>463</v>
      </c>
    </row>
    <row r="10537" spans="1:15" x14ac:dyDescent="0.25">
      <c r="A10537" t="s">
        <v>746</v>
      </c>
      <c r="B10537" t="s">
        <v>337</v>
      </c>
      <c r="C10537" t="s">
        <v>271</v>
      </c>
      <c r="D10537" t="s">
        <v>599</v>
      </c>
      <c r="E10537" t="s">
        <v>275</v>
      </c>
      <c r="F10537" t="s">
        <v>163</v>
      </c>
      <c r="G10537" s="5">
        <v>2.2999999999999998</v>
      </c>
      <c r="H10537" t="s">
        <v>164</v>
      </c>
      <c r="I10537" s="4">
        <v>0</v>
      </c>
      <c r="L10537" s="4">
        <v>1633868629</v>
      </c>
      <c r="M10537" s="4">
        <v>147229603</v>
      </c>
      <c r="N10537" s="4">
        <v>25341786</v>
      </c>
      <c r="O10537" t="s">
        <v>463</v>
      </c>
    </row>
    <row r="10538" spans="1:15" x14ac:dyDescent="0.25">
      <c r="A10538" t="s">
        <v>747</v>
      </c>
      <c r="B10538" t="s">
        <v>337</v>
      </c>
      <c r="C10538" t="s">
        <v>271</v>
      </c>
      <c r="D10538" t="s">
        <v>590</v>
      </c>
      <c r="E10538" t="s">
        <v>275</v>
      </c>
      <c r="F10538" t="s">
        <v>163</v>
      </c>
      <c r="G10538" s="5">
        <v>2.2999999999999998</v>
      </c>
      <c r="H10538" t="s">
        <v>164</v>
      </c>
      <c r="I10538" s="4">
        <v>0</v>
      </c>
      <c r="L10538" s="4">
        <v>44431648</v>
      </c>
      <c r="M10538" s="4">
        <v>30570201</v>
      </c>
      <c r="N10538" s="4">
        <v>0</v>
      </c>
      <c r="O10538" t="s">
        <v>463</v>
      </c>
    </row>
    <row r="10539" spans="1:15" x14ac:dyDescent="0.25">
      <c r="A10539" t="s">
        <v>748</v>
      </c>
      <c r="B10539" t="s">
        <v>337</v>
      </c>
      <c r="C10539" t="s">
        <v>271</v>
      </c>
      <c r="D10539" t="s">
        <v>204</v>
      </c>
      <c r="E10539" t="s">
        <v>274</v>
      </c>
      <c r="F10539" t="s">
        <v>163</v>
      </c>
      <c r="G10539" s="5">
        <v>2.2999999999999998</v>
      </c>
      <c r="H10539" t="s">
        <v>164</v>
      </c>
      <c r="I10539" s="4">
        <v>6006030</v>
      </c>
      <c r="L10539" s="4">
        <v>238595593544</v>
      </c>
      <c r="M10539" s="4">
        <v>5092738585</v>
      </c>
      <c r="N10539" s="4">
        <v>6954809538</v>
      </c>
      <c r="O10539" t="s">
        <v>463</v>
      </c>
    </row>
    <row r="10540" spans="1:15" x14ac:dyDescent="0.25">
      <c r="A10540" t="s">
        <v>745</v>
      </c>
      <c r="B10540" t="s">
        <v>337</v>
      </c>
      <c r="C10540" t="s">
        <v>271</v>
      </c>
      <c r="D10540" t="s">
        <v>272</v>
      </c>
      <c r="E10540" t="s">
        <v>275</v>
      </c>
      <c r="F10540" t="s">
        <v>10</v>
      </c>
      <c r="G10540" s="5">
        <v>37987</v>
      </c>
      <c r="H10540" t="s">
        <v>11</v>
      </c>
      <c r="I10540" s="4">
        <v>778048121</v>
      </c>
      <c r="L10540" s="4">
        <v>2075319042</v>
      </c>
      <c r="M10540" s="4">
        <v>154218121</v>
      </c>
      <c r="N10540" s="4">
        <v>67885550</v>
      </c>
      <c r="O10540">
        <v>1</v>
      </c>
    </row>
    <row r="10541" spans="1:15" x14ac:dyDescent="0.25">
      <c r="A10541" t="s">
        <v>746</v>
      </c>
      <c r="B10541" t="s">
        <v>337</v>
      </c>
      <c r="C10541" t="s">
        <v>271</v>
      </c>
      <c r="D10541" t="s">
        <v>599</v>
      </c>
      <c r="E10541" t="s">
        <v>275</v>
      </c>
      <c r="F10541" t="s">
        <v>10</v>
      </c>
      <c r="G10541" s="5">
        <v>37987</v>
      </c>
      <c r="H10541" t="s">
        <v>11</v>
      </c>
      <c r="I10541" s="4">
        <v>0</v>
      </c>
      <c r="L10541" s="4">
        <v>1633868629</v>
      </c>
      <c r="M10541" s="4">
        <v>147229603</v>
      </c>
      <c r="N10541" s="4">
        <v>25341786</v>
      </c>
      <c r="O10541">
        <v>1</v>
      </c>
    </row>
    <row r="10542" spans="1:15" x14ac:dyDescent="0.25">
      <c r="A10542" t="s">
        <v>747</v>
      </c>
      <c r="B10542" t="s">
        <v>337</v>
      </c>
      <c r="C10542" t="s">
        <v>271</v>
      </c>
      <c r="D10542" t="s">
        <v>590</v>
      </c>
      <c r="E10542" t="s">
        <v>275</v>
      </c>
      <c r="F10542" t="s">
        <v>10</v>
      </c>
      <c r="G10542" s="5">
        <v>37987</v>
      </c>
      <c r="H10542" t="s">
        <v>11</v>
      </c>
      <c r="I10542" s="4">
        <v>0</v>
      </c>
      <c r="L10542" s="4">
        <v>44431648</v>
      </c>
      <c r="M10542" s="4">
        <v>30570201</v>
      </c>
      <c r="N10542" s="4">
        <v>0</v>
      </c>
      <c r="O10542">
        <v>1</v>
      </c>
    </row>
    <row r="10543" spans="1:15" x14ac:dyDescent="0.25">
      <c r="A10543" t="s">
        <v>748</v>
      </c>
      <c r="B10543" t="s">
        <v>337</v>
      </c>
      <c r="C10543" t="s">
        <v>271</v>
      </c>
      <c r="D10543" t="s">
        <v>204</v>
      </c>
      <c r="E10543" t="s">
        <v>274</v>
      </c>
      <c r="F10543" t="s">
        <v>10</v>
      </c>
      <c r="G10543" s="5">
        <v>37987</v>
      </c>
      <c r="H10543" t="s">
        <v>11</v>
      </c>
      <c r="I10543" s="4">
        <v>0</v>
      </c>
      <c r="L10543" s="4">
        <v>238595593544</v>
      </c>
      <c r="M10543" s="4">
        <v>5092738585</v>
      </c>
      <c r="N10543" s="4">
        <v>6954809538</v>
      </c>
      <c r="O10543">
        <v>1</v>
      </c>
    </row>
    <row r="10544" spans="1:15" x14ac:dyDescent="0.25">
      <c r="A10544" t="s">
        <v>745</v>
      </c>
      <c r="B10544" t="s">
        <v>337</v>
      </c>
      <c r="C10544" t="s">
        <v>271</v>
      </c>
      <c r="D10544" t="s">
        <v>272</v>
      </c>
      <c r="E10544" t="s">
        <v>275</v>
      </c>
      <c r="F10544" t="s">
        <v>65</v>
      </c>
      <c r="G10544" s="5" t="s">
        <v>405</v>
      </c>
      <c r="H10544" t="s">
        <v>66</v>
      </c>
      <c r="K10544">
        <v>37.9</v>
      </c>
      <c r="L10544" s="4">
        <v>2075319042</v>
      </c>
      <c r="M10544" s="4">
        <v>154218121</v>
      </c>
      <c r="N10544" s="4">
        <v>67885550</v>
      </c>
      <c r="O10544" t="s">
        <v>463</v>
      </c>
    </row>
    <row r="10545" spans="1:15" x14ac:dyDescent="0.25">
      <c r="A10545" t="s">
        <v>746</v>
      </c>
      <c r="B10545" t="s">
        <v>337</v>
      </c>
      <c r="C10545" t="s">
        <v>271</v>
      </c>
      <c r="D10545" t="s">
        <v>599</v>
      </c>
      <c r="E10545" t="s">
        <v>275</v>
      </c>
      <c r="F10545" s="5" t="s">
        <v>65</v>
      </c>
      <c r="G10545" s="5" t="s">
        <v>405</v>
      </c>
      <c r="H10545" t="s">
        <v>66</v>
      </c>
      <c r="K10545">
        <v>0</v>
      </c>
      <c r="L10545" s="4">
        <v>1633868629</v>
      </c>
      <c r="M10545" s="4">
        <v>147229603</v>
      </c>
      <c r="N10545" s="4">
        <v>25341786</v>
      </c>
      <c r="O10545" t="s">
        <v>463</v>
      </c>
    </row>
    <row r="10546" spans="1:15" x14ac:dyDescent="0.25">
      <c r="A10546" t="s">
        <v>747</v>
      </c>
      <c r="B10546" t="s">
        <v>337</v>
      </c>
      <c r="C10546" t="s">
        <v>271</v>
      </c>
      <c r="D10546" t="s">
        <v>590</v>
      </c>
      <c r="E10546" t="s">
        <v>275</v>
      </c>
      <c r="F10546" s="5" t="s">
        <v>65</v>
      </c>
      <c r="G10546" s="5" t="s">
        <v>405</v>
      </c>
      <c r="H10546" t="s">
        <v>66</v>
      </c>
      <c r="K10546">
        <v>0</v>
      </c>
      <c r="L10546" s="4">
        <v>44431648</v>
      </c>
      <c r="M10546" s="4">
        <v>30570201</v>
      </c>
      <c r="N10546" s="4">
        <v>0</v>
      </c>
      <c r="O10546" t="s">
        <v>463</v>
      </c>
    </row>
    <row r="10547" spans="1:15" x14ac:dyDescent="0.25">
      <c r="A10547" t="s">
        <v>748</v>
      </c>
      <c r="B10547" t="s">
        <v>337</v>
      </c>
      <c r="C10547" t="s">
        <v>271</v>
      </c>
      <c r="D10547" t="s">
        <v>204</v>
      </c>
      <c r="E10547" t="s">
        <v>274</v>
      </c>
      <c r="F10547" s="5" t="s">
        <v>65</v>
      </c>
      <c r="G10547" s="5" t="s">
        <v>405</v>
      </c>
      <c r="H10547" t="s">
        <v>66</v>
      </c>
      <c r="K10547">
        <v>0.4</v>
      </c>
      <c r="L10547" s="4">
        <v>238595593544</v>
      </c>
      <c r="M10547" s="4">
        <v>5092738585</v>
      </c>
      <c r="N10547" s="4">
        <v>6954809538</v>
      </c>
      <c r="O10547" t="s">
        <v>463</v>
      </c>
    </row>
    <row r="10548" spans="1:15" x14ac:dyDescent="0.25">
      <c r="A10548" t="s">
        <v>745</v>
      </c>
      <c r="B10548" t="s">
        <v>337</v>
      </c>
      <c r="C10548" t="s">
        <v>271</v>
      </c>
      <c r="D10548" t="s">
        <v>272</v>
      </c>
      <c r="E10548" t="s">
        <v>275</v>
      </c>
      <c r="F10548" s="5" t="s">
        <v>167</v>
      </c>
      <c r="G10548" s="5">
        <v>2.5</v>
      </c>
      <c r="H10548" t="s">
        <v>168</v>
      </c>
      <c r="I10548" s="4">
        <v>0</v>
      </c>
      <c r="L10548" s="4">
        <v>2075319042</v>
      </c>
      <c r="M10548" s="4">
        <v>154218121</v>
      </c>
      <c r="N10548" s="4">
        <v>67885550</v>
      </c>
      <c r="O10548" t="s">
        <v>463</v>
      </c>
    </row>
    <row r="10549" spans="1:15" x14ac:dyDescent="0.25">
      <c r="A10549" t="s">
        <v>746</v>
      </c>
      <c r="B10549" t="s">
        <v>337</v>
      </c>
      <c r="C10549" t="s">
        <v>271</v>
      </c>
      <c r="D10549" t="s">
        <v>599</v>
      </c>
      <c r="E10549" t="s">
        <v>275</v>
      </c>
      <c r="F10549" s="5" t="s">
        <v>167</v>
      </c>
      <c r="G10549" s="5">
        <v>2.5</v>
      </c>
      <c r="H10549" t="s">
        <v>168</v>
      </c>
      <c r="I10549" s="4">
        <v>0</v>
      </c>
      <c r="L10549" s="4">
        <v>1633868629</v>
      </c>
      <c r="M10549" s="4">
        <v>147229603</v>
      </c>
      <c r="N10549" s="4">
        <v>25341786</v>
      </c>
      <c r="O10549" t="s">
        <v>463</v>
      </c>
    </row>
    <row r="10550" spans="1:15" x14ac:dyDescent="0.25">
      <c r="A10550" t="s">
        <v>747</v>
      </c>
      <c r="B10550" t="s">
        <v>337</v>
      </c>
      <c r="C10550" t="s">
        <v>271</v>
      </c>
      <c r="D10550" t="s">
        <v>590</v>
      </c>
      <c r="E10550" t="s">
        <v>275</v>
      </c>
      <c r="F10550" t="s">
        <v>167</v>
      </c>
      <c r="G10550" s="5">
        <v>2.5</v>
      </c>
      <c r="H10550" t="s">
        <v>168</v>
      </c>
      <c r="I10550" s="4">
        <v>0</v>
      </c>
      <c r="L10550" s="4">
        <v>44431648</v>
      </c>
      <c r="M10550" s="4">
        <v>30570201</v>
      </c>
      <c r="N10550" s="4">
        <v>0</v>
      </c>
      <c r="O10550" t="s">
        <v>463</v>
      </c>
    </row>
    <row r="10551" spans="1:15" x14ac:dyDescent="0.25">
      <c r="A10551" t="s">
        <v>748</v>
      </c>
      <c r="B10551" t="s">
        <v>337</v>
      </c>
      <c r="C10551" t="s">
        <v>271</v>
      </c>
      <c r="D10551" t="s">
        <v>204</v>
      </c>
      <c r="E10551" t="s">
        <v>274</v>
      </c>
      <c r="F10551" t="s">
        <v>167</v>
      </c>
      <c r="G10551" s="5">
        <v>2.5</v>
      </c>
      <c r="H10551" t="s">
        <v>168</v>
      </c>
      <c r="I10551" s="4">
        <v>0</v>
      </c>
      <c r="L10551" s="4">
        <v>238595593544</v>
      </c>
      <c r="M10551" s="4">
        <v>5092738585</v>
      </c>
      <c r="N10551" s="4">
        <v>6954809538</v>
      </c>
      <c r="O10551" t="s">
        <v>463</v>
      </c>
    </row>
    <row r="10552" spans="1:15" x14ac:dyDescent="0.25">
      <c r="A10552" t="s">
        <v>745</v>
      </c>
      <c r="B10552" t="s">
        <v>337</v>
      </c>
      <c r="C10552" t="s">
        <v>271</v>
      </c>
      <c r="D10552" t="s">
        <v>272</v>
      </c>
      <c r="E10552" t="s">
        <v>275</v>
      </c>
      <c r="F10552" t="s">
        <v>4</v>
      </c>
      <c r="G10552" s="5">
        <v>36892</v>
      </c>
      <c r="H10552" t="s">
        <v>5</v>
      </c>
      <c r="I10552" s="4">
        <v>0</v>
      </c>
      <c r="L10552" s="4">
        <v>2075319042</v>
      </c>
      <c r="M10552" s="4">
        <v>154218121</v>
      </c>
      <c r="N10552" s="4">
        <v>67885550</v>
      </c>
      <c r="O10552">
        <v>1</v>
      </c>
    </row>
    <row r="10553" spans="1:15" x14ac:dyDescent="0.25">
      <c r="A10553" t="s">
        <v>746</v>
      </c>
      <c r="B10553" t="s">
        <v>337</v>
      </c>
      <c r="C10553" t="s">
        <v>271</v>
      </c>
      <c r="D10553" t="s">
        <v>599</v>
      </c>
      <c r="E10553" t="s">
        <v>275</v>
      </c>
      <c r="F10553" t="s">
        <v>4</v>
      </c>
      <c r="G10553" s="5">
        <v>36892</v>
      </c>
      <c r="H10553" t="s">
        <v>5</v>
      </c>
      <c r="I10553" s="4">
        <v>576717830</v>
      </c>
      <c r="L10553" s="4">
        <v>1633868629</v>
      </c>
      <c r="M10553" s="4">
        <v>147229603</v>
      </c>
      <c r="N10553" s="4">
        <v>25341786</v>
      </c>
      <c r="O10553">
        <v>1</v>
      </c>
    </row>
    <row r="10554" spans="1:15" x14ac:dyDescent="0.25">
      <c r="A10554" t="s">
        <v>747</v>
      </c>
      <c r="B10554" t="s">
        <v>337</v>
      </c>
      <c r="C10554" t="s">
        <v>271</v>
      </c>
      <c r="D10554" t="s">
        <v>590</v>
      </c>
      <c r="E10554" t="s">
        <v>275</v>
      </c>
      <c r="F10554" t="s">
        <v>4</v>
      </c>
      <c r="G10554" s="5">
        <v>36892</v>
      </c>
      <c r="H10554" t="s">
        <v>5</v>
      </c>
      <c r="I10554" s="4">
        <v>39322197</v>
      </c>
      <c r="L10554" s="4">
        <v>44431648</v>
      </c>
      <c r="M10554" s="4">
        <v>30570201</v>
      </c>
      <c r="N10554" s="4">
        <v>0</v>
      </c>
      <c r="O10554">
        <v>1</v>
      </c>
    </row>
    <row r="10555" spans="1:15" x14ac:dyDescent="0.25">
      <c r="A10555" t="s">
        <v>748</v>
      </c>
      <c r="B10555" t="s">
        <v>337</v>
      </c>
      <c r="C10555" t="s">
        <v>271</v>
      </c>
      <c r="D10555" t="s">
        <v>204</v>
      </c>
      <c r="E10555" t="s">
        <v>274</v>
      </c>
      <c r="F10555" t="s">
        <v>4</v>
      </c>
      <c r="G10555" s="5">
        <v>36892</v>
      </c>
      <c r="H10555" t="s">
        <v>5</v>
      </c>
      <c r="I10555" s="4">
        <v>127238324354</v>
      </c>
      <c r="L10555" s="4">
        <v>238595593544</v>
      </c>
      <c r="M10555" s="4">
        <v>5092738585</v>
      </c>
      <c r="N10555" s="4">
        <v>6954809538</v>
      </c>
      <c r="O10555">
        <v>1</v>
      </c>
    </row>
    <row r="10556" spans="1:15" x14ac:dyDescent="0.25">
      <c r="A10556" t="s">
        <v>745</v>
      </c>
      <c r="B10556" t="s">
        <v>337</v>
      </c>
      <c r="C10556" t="s">
        <v>271</v>
      </c>
      <c r="D10556" t="s">
        <v>272</v>
      </c>
      <c r="E10556" t="s">
        <v>275</v>
      </c>
      <c r="F10556" t="s">
        <v>72</v>
      </c>
      <c r="G10556" s="5" t="s">
        <v>406</v>
      </c>
      <c r="H10556" t="s">
        <v>73</v>
      </c>
      <c r="K10556">
        <v>0</v>
      </c>
      <c r="L10556" s="4">
        <v>2075319042</v>
      </c>
      <c r="M10556" s="4">
        <v>154218121</v>
      </c>
      <c r="N10556" s="4">
        <v>67885550</v>
      </c>
      <c r="O10556" t="s">
        <v>463</v>
      </c>
    </row>
    <row r="10557" spans="1:15" x14ac:dyDescent="0.25">
      <c r="A10557" t="s">
        <v>746</v>
      </c>
      <c r="B10557" t="s">
        <v>337</v>
      </c>
      <c r="C10557" t="s">
        <v>271</v>
      </c>
      <c r="D10557" t="s">
        <v>599</v>
      </c>
      <c r="E10557" t="s">
        <v>275</v>
      </c>
      <c r="F10557" t="s">
        <v>72</v>
      </c>
      <c r="G10557" s="5" t="s">
        <v>406</v>
      </c>
      <c r="H10557" t="s">
        <v>73</v>
      </c>
      <c r="K10557">
        <v>0</v>
      </c>
      <c r="L10557" s="4">
        <v>1633868629</v>
      </c>
      <c r="M10557" s="4">
        <v>147229603</v>
      </c>
      <c r="N10557" s="4">
        <v>25341786</v>
      </c>
      <c r="O10557" t="s">
        <v>463</v>
      </c>
    </row>
    <row r="10558" spans="1:15" x14ac:dyDescent="0.25">
      <c r="A10558" t="s">
        <v>747</v>
      </c>
      <c r="B10558" t="s">
        <v>337</v>
      </c>
      <c r="C10558" t="s">
        <v>271</v>
      </c>
      <c r="D10558" t="s">
        <v>590</v>
      </c>
      <c r="E10558" t="s">
        <v>275</v>
      </c>
      <c r="F10558" t="s">
        <v>72</v>
      </c>
      <c r="G10558" s="5" t="s">
        <v>406</v>
      </c>
      <c r="H10558" t="s">
        <v>73</v>
      </c>
      <c r="K10558">
        <v>40.5</v>
      </c>
      <c r="L10558" s="4">
        <v>44431648</v>
      </c>
      <c r="M10558" s="4">
        <v>30570201</v>
      </c>
      <c r="N10558" s="4">
        <v>0</v>
      </c>
      <c r="O10558" t="s">
        <v>463</v>
      </c>
    </row>
    <row r="10559" spans="1:15" x14ac:dyDescent="0.25">
      <c r="A10559" t="s">
        <v>748</v>
      </c>
      <c r="B10559" t="s">
        <v>337</v>
      </c>
      <c r="C10559" t="s">
        <v>271</v>
      </c>
      <c r="D10559" t="s">
        <v>204</v>
      </c>
      <c r="E10559" t="s">
        <v>274</v>
      </c>
      <c r="F10559" t="s">
        <v>72</v>
      </c>
      <c r="G10559" s="5" t="s">
        <v>406</v>
      </c>
      <c r="H10559" t="s">
        <v>73</v>
      </c>
      <c r="K10559">
        <v>42.7</v>
      </c>
      <c r="L10559" s="4">
        <v>238595593544</v>
      </c>
      <c r="M10559" s="4">
        <v>5092738585</v>
      </c>
      <c r="N10559" s="4">
        <v>6954809538</v>
      </c>
      <c r="O10559" t="s">
        <v>463</v>
      </c>
    </row>
    <row r="10560" spans="1:15" x14ac:dyDescent="0.25">
      <c r="A10560" t="s">
        <v>745</v>
      </c>
      <c r="B10560" t="s">
        <v>337</v>
      </c>
      <c r="C10560" t="s">
        <v>271</v>
      </c>
      <c r="D10560" t="s">
        <v>272</v>
      </c>
      <c r="E10560" t="s">
        <v>275</v>
      </c>
      <c r="F10560" t="s">
        <v>70</v>
      </c>
      <c r="G10560" s="5" t="s">
        <v>407</v>
      </c>
      <c r="H10560" t="s">
        <v>71</v>
      </c>
      <c r="K10560">
        <v>100</v>
      </c>
      <c r="L10560" s="4">
        <v>2075319042</v>
      </c>
      <c r="M10560" s="4">
        <v>154218121</v>
      </c>
      <c r="N10560" s="4">
        <v>67885550</v>
      </c>
      <c r="O10560" t="s">
        <v>463</v>
      </c>
    </row>
    <row r="10561" spans="1:15" x14ac:dyDescent="0.25">
      <c r="A10561" t="s">
        <v>746</v>
      </c>
      <c r="B10561" t="s">
        <v>337</v>
      </c>
      <c r="C10561" t="s">
        <v>271</v>
      </c>
      <c r="D10561" t="s">
        <v>599</v>
      </c>
      <c r="E10561" t="s">
        <v>275</v>
      </c>
      <c r="F10561" t="s">
        <v>70</v>
      </c>
      <c r="G10561" s="5" t="s">
        <v>407</v>
      </c>
      <c r="H10561" t="s">
        <v>71</v>
      </c>
      <c r="K10561">
        <v>100</v>
      </c>
      <c r="L10561" s="4">
        <v>1633868629</v>
      </c>
      <c r="M10561" s="4">
        <v>147229603</v>
      </c>
      <c r="N10561" s="4">
        <v>25341786</v>
      </c>
      <c r="O10561" t="s">
        <v>463</v>
      </c>
    </row>
    <row r="10562" spans="1:15" x14ac:dyDescent="0.25">
      <c r="A10562" t="s">
        <v>747</v>
      </c>
      <c r="B10562" t="s">
        <v>337</v>
      </c>
      <c r="C10562" t="s">
        <v>271</v>
      </c>
      <c r="D10562" t="s">
        <v>590</v>
      </c>
      <c r="E10562" t="s">
        <v>275</v>
      </c>
      <c r="F10562" t="s">
        <v>70</v>
      </c>
      <c r="G10562" s="5" t="s">
        <v>407</v>
      </c>
      <c r="H10562" t="s">
        <v>71</v>
      </c>
      <c r="K10562">
        <v>59.5</v>
      </c>
      <c r="L10562" s="4">
        <v>44431648</v>
      </c>
      <c r="M10562" s="4">
        <v>30570201</v>
      </c>
      <c r="N10562" s="4">
        <v>0</v>
      </c>
      <c r="O10562" t="s">
        <v>463</v>
      </c>
    </row>
    <row r="10563" spans="1:15" x14ac:dyDescent="0.25">
      <c r="A10563" t="s">
        <v>748</v>
      </c>
      <c r="B10563" t="s">
        <v>337</v>
      </c>
      <c r="C10563" t="s">
        <v>271</v>
      </c>
      <c r="D10563" t="s">
        <v>204</v>
      </c>
      <c r="E10563" t="s">
        <v>274</v>
      </c>
      <c r="F10563" t="s">
        <v>70</v>
      </c>
      <c r="G10563" s="5" t="s">
        <v>407</v>
      </c>
      <c r="H10563" t="s">
        <v>71</v>
      </c>
      <c r="K10563">
        <v>57.3</v>
      </c>
      <c r="L10563" s="4">
        <v>238595593544</v>
      </c>
      <c r="M10563" s="4">
        <v>5092738585</v>
      </c>
      <c r="N10563" s="4">
        <v>6954809538</v>
      </c>
      <c r="O10563" t="s">
        <v>463</v>
      </c>
    </row>
    <row r="10564" spans="1:15" x14ac:dyDescent="0.25">
      <c r="A10564" t="s">
        <v>745</v>
      </c>
      <c r="B10564" t="s">
        <v>337</v>
      </c>
      <c r="C10564" t="s">
        <v>271</v>
      </c>
      <c r="D10564" t="s">
        <v>272</v>
      </c>
      <c r="E10564" t="s">
        <v>275</v>
      </c>
      <c r="F10564" t="s">
        <v>80</v>
      </c>
      <c r="G10564" s="5" t="s">
        <v>408</v>
      </c>
      <c r="H10564" t="s">
        <v>81</v>
      </c>
      <c r="K10564">
        <v>100</v>
      </c>
      <c r="L10564" s="4">
        <v>2075319042</v>
      </c>
      <c r="M10564" s="4">
        <v>154218121</v>
      </c>
      <c r="N10564" s="4">
        <v>67885550</v>
      </c>
      <c r="O10564" t="s">
        <v>463</v>
      </c>
    </row>
    <row r="10565" spans="1:15" x14ac:dyDescent="0.25">
      <c r="A10565" t="s">
        <v>746</v>
      </c>
      <c r="B10565" t="s">
        <v>337</v>
      </c>
      <c r="C10565" t="s">
        <v>271</v>
      </c>
      <c r="D10565" t="s">
        <v>599</v>
      </c>
      <c r="E10565" t="s">
        <v>275</v>
      </c>
      <c r="F10565" t="s">
        <v>80</v>
      </c>
      <c r="G10565" s="5" t="s">
        <v>408</v>
      </c>
      <c r="H10565" t="s">
        <v>81</v>
      </c>
      <c r="K10565">
        <v>100</v>
      </c>
      <c r="L10565" s="4">
        <v>1633868629</v>
      </c>
      <c r="M10565" s="4">
        <v>147229603</v>
      </c>
      <c r="N10565" s="4">
        <v>25341786</v>
      </c>
      <c r="O10565" t="s">
        <v>463</v>
      </c>
    </row>
    <row r="10566" spans="1:15" x14ac:dyDescent="0.25">
      <c r="A10566" t="s">
        <v>747</v>
      </c>
      <c r="B10566" t="s">
        <v>337</v>
      </c>
      <c r="C10566" t="s">
        <v>271</v>
      </c>
      <c r="D10566" t="s">
        <v>590</v>
      </c>
      <c r="E10566" t="s">
        <v>275</v>
      </c>
      <c r="F10566" t="s">
        <v>80</v>
      </c>
      <c r="G10566" s="5" t="s">
        <v>408</v>
      </c>
      <c r="H10566" t="s">
        <v>81</v>
      </c>
      <c r="K10566">
        <v>100</v>
      </c>
      <c r="L10566" s="4">
        <v>44431648</v>
      </c>
      <c r="M10566" s="4">
        <v>30570201</v>
      </c>
      <c r="N10566" s="4">
        <v>0</v>
      </c>
      <c r="O10566" t="s">
        <v>463</v>
      </c>
    </row>
    <row r="10567" spans="1:15" x14ac:dyDescent="0.25">
      <c r="A10567" t="s">
        <v>748</v>
      </c>
      <c r="B10567" t="s">
        <v>337</v>
      </c>
      <c r="C10567" t="s">
        <v>271</v>
      </c>
      <c r="D10567" t="s">
        <v>204</v>
      </c>
      <c r="E10567" t="s">
        <v>274</v>
      </c>
      <c r="F10567" t="s">
        <v>80</v>
      </c>
      <c r="G10567" s="5" t="s">
        <v>408</v>
      </c>
      <c r="H10567" t="s">
        <v>81</v>
      </c>
      <c r="K10567">
        <v>80.5</v>
      </c>
      <c r="L10567" s="4">
        <v>238595593544</v>
      </c>
      <c r="M10567" s="4">
        <v>5092738585</v>
      </c>
      <c r="N10567" s="4">
        <v>6954809538</v>
      </c>
      <c r="O10567" t="s">
        <v>463</v>
      </c>
    </row>
    <row r="10568" spans="1:15" x14ac:dyDescent="0.25">
      <c r="A10568" t="s">
        <v>745</v>
      </c>
      <c r="B10568" t="s">
        <v>337</v>
      </c>
      <c r="C10568" t="s">
        <v>271</v>
      </c>
      <c r="D10568" t="s">
        <v>272</v>
      </c>
      <c r="E10568" t="s">
        <v>275</v>
      </c>
      <c r="F10568" t="s">
        <v>130</v>
      </c>
      <c r="G10568" s="5" t="s">
        <v>374</v>
      </c>
      <c r="H10568" t="s">
        <v>131</v>
      </c>
      <c r="I10568" s="4">
        <v>0</v>
      </c>
      <c r="L10568" s="4">
        <v>2075319042</v>
      </c>
      <c r="M10568" s="4">
        <v>154218121</v>
      </c>
      <c r="N10568" s="4">
        <v>67885550</v>
      </c>
      <c r="O10568" t="s">
        <v>463</v>
      </c>
    </row>
    <row r="10569" spans="1:15" x14ac:dyDescent="0.25">
      <c r="A10569" t="s">
        <v>746</v>
      </c>
      <c r="B10569" t="s">
        <v>337</v>
      </c>
      <c r="C10569" t="s">
        <v>271</v>
      </c>
      <c r="D10569" t="s">
        <v>599</v>
      </c>
      <c r="E10569" t="s">
        <v>275</v>
      </c>
      <c r="F10569" t="s">
        <v>130</v>
      </c>
      <c r="G10569" s="5" t="s">
        <v>374</v>
      </c>
      <c r="H10569" t="s">
        <v>131</v>
      </c>
      <c r="I10569" s="4">
        <v>0</v>
      </c>
      <c r="L10569" s="4">
        <v>1633868629</v>
      </c>
      <c r="M10569" s="4">
        <v>147229603</v>
      </c>
      <c r="N10569" s="4">
        <v>25341786</v>
      </c>
      <c r="O10569" t="s">
        <v>463</v>
      </c>
    </row>
    <row r="10570" spans="1:15" x14ac:dyDescent="0.25">
      <c r="A10570" t="s">
        <v>747</v>
      </c>
      <c r="B10570" t="s">
        <v>337</v>
      </c>
      <c r="C10570" t="s">
        <v>271</v>
      </c>
      <c r="D10570" t="s">
        <v>590</v>
      </c>
      <c r="E10570" t="s">
        <v>275</v>
      </c>
      <c r="F10570" t="s">
        <v>130</v>
      </c>
      <c r="G10570" s="5" t="s">
        <v>374</v>
      </c>
      <c r="H10570" t="s">
        <v>131</v>
      </c>
      <c r="I10570" s="4">
        <v>0</v>
      </c>
      <c r="L10570" s="4">
        <v>44431648</v>
      </c>
      <c r="M10570" s="4">
        <v>30570201</v>
      </c>
      <c r="N10570" s="4">
        <v>0</v>
      </c>
      <c r="O10570" t="s">
        <v>463</v>
      </c>
    </row>
    <row r="10571" spans="1:15" x14ac:dyDescent="0.25">
      <c r="A10571" t="s">
        <v>748</v>
      </c>
      <c r="B10571" t="s">
        <v>337</v>
      </c>
      <c r="C10571" t="s">
        <v>271</v>
      </c>
      <c r="D10571" t="s">
        <v>204</v>
      </c>
      <c r="E10571" t="s">
        <v>274</v>
      </c>
      <c r="F10571" t="s">
        <v>130</v>
      </c>
      <c r="G10571" s="5" t="s">
        <v>374</v>
      </c>
      <c r="H10571" t="s">
        <v>131</v>
      </c>
      <c r="I10571" s="4">
        <v>0</v>
      </c>
      <c r="L10571" s="4">
        <v>238595593544</v>
      </c>
      <c r="M10571" s="4">
        <v>5092738585</v>
      </c>
      <c r="N10571" s="4">
        <v>6954809538</v>
      </c>
      <c r="O10571" t="s">
        <v>463</v>
      </c>
    </row>
    <row r="10572" spans="1:15" x14ac:dyDescent="0.25">
      <c r="A10572" t="s">
        <v>745</v>
      </c>
      <c r="B10572" t="s">
        <v>337</v>
      </c>
      <c r="C10572" t="s">
        <v>271</v>
      </c>
      <c r="D10572" t="s">
        <v>272</v>
      </c>
      <c r="E10572" t="s">
        <v>275</v>
      </c>
      <c r="F10572" t="s">
        <v>110</v>
      </c>
      <c r="G10572" s="5" t="s">
        <v>385</v>
      </c>
      <c r="H10572" t="s">
        <v>111</v>
      </c>
      <c r="I10572" s="4">
        <v>0</v>
      </c>
      <c r="L10572" s="4">
        <v>2075319042</v>
      </c>
      <c r="M10572" s="4">
        <v>154218121</v>
      </c>
      <c r="N10572" s="4">
        <v>67885550</v>
      </c>
      <c r="O10572" t="s">
        <v>463</v>
      </c>
    </row>
    <row r="10573" spans="1:15" x14ac:dyDescent="0.25">
      <c r="A10573" t="s">
        <v>746</v>
      </c>
      <c r="B10573" t="s">
        <v>337</v>
      </c>
      <c r="C10573" t="s">
        <v>271</v>
      </c>
      <c r="D10573" t="s">
        <v>599</v>
      </c>
      <c r="E10573" t="s">
        <v>275</v>
      </c>
      <c r="F10573" t="s">
        <v>110</v>
      </c>
      <c r="G10573" s="5" t="s">
        <v>385</v>
      </c>
      <c r="H10573" t="s">
        <v>111</v>
      </c>
      <c r="I10573" s="4">
        <v>0</v>
      </c>
      <c r="L10573" s="4">
        <v>1633868629</v>
      </c>
      <c r="M10573" s="4">
        <v>147229603</v>
      </c>
      <c r="N10573" s="4">
        <v>25341786</v>
      </c>
      <c r="O10573" t="s">
        <v>463</v>
      </c>
    </row>
    <row r="10574" spans="1:15" x14ac:dyDescent="0.25">
      <c r="A10574" t="s">
        <v>747</v>
      </c>
      <c r="B10574" t="s">
        <v>337</v>
      </c>
      <c r="C10574" t="s">
        <v>271</v>
      </c>
      <c r="D10574" t="s">
        <v>590</v>
      </c>
      <c r="E10574" t="s">
        <v>275</v>
      </c>
      <c r="F10574" t="s">
        <v>110</v>
      </c>
      <c r="G10574" s="5" t="s">
        <v>385</v>
      </c>
      <c r="H10574" t="s">
        <v>111</v>
      </c>
      <c r="I10574" s="4">
        <v>0</v>
      </c>
      <c r="L10574" s="4">
        <v>44431648</v>
      </c>
      <c r="M10574" s="4">
        <v>30570201</v>
      </c>
      <c r="N10574" s="4">
        <v>0</v>
      </c>
      <c r="O10574" t="s">
        <v>463</v>
      </c>
    </row>
    <row r="10575" spans="1:15" x14ac:dyDescent="0.25">
      <c r="A10575" t="s">
        <v>748</v>
      </c>
      <c r="B10575" t="s">
        <v>337</v>
      </c>
      <c r="C10575" t="s">
        <v>271</v>
      </c>
      <c r="D10575" t="s">
        <v>204</v>
      </c>
      <c r="E10575" t="s">
        <v>274</v>
      </c>
      <c r="F10575" t="s">
        <v>110</v>
      </c>
      <c r="G10575" s="5" t="s">
        <v>385</v>
      </c>
      <c r="H10575" t="s">
        <v>111</v>
      </c>
      <c r="I10575" s="4">
        <v>13040874</v>
      </c>
      <c r="L10575" s="4">
        <v>238595593544</v>
      </c>
      <c r="M10575" s="4">
        <v>5092738585</v>
      </c>
      <c r="N10575" s="4">
        <v>6954809538</v>
      </c>
      <c r="O10575" t="s">
        <v>463</v>
      </c>
    </row>
    <row r="10576" spans="1:15" x14ac:dyDescent="0.25">
      <c r="A10576" t="s">
        <v>745</v>
      </c>
      <c r="B10576" t="s">
        <v>337</v>
      </c>
      <c r="C10576" t="s">
        <v>271</v>
      </c>
      <c r="D10576" t="s">
        <v>272</v>
      </c>
      <c r="E10576" t="s">
        <v>275</v>
      </c>
      <c r="F10576" t="s">
        <v>12</v>
      </c>
      <c r="G10576" s="5">
        <v>38353</v>
      </c>
      <c r="H10576" t="s">
        <v>13</v>
      </c>
      <c r="I10576" s="4">
        <v>0</v>
      </c>
      <c r="L10576" s="4">
        <v>2075319042</v>
      </c>
      <c r="M10576" s="4">
        <v>154218121</v>
      </c>
      <c r="N10576" s="4">
        <v>67885550</v>
      </c>
      <c r="O10576">
        <v>1</v>
      </c>
    </row>
    <row r="10577" spans="1:15" x14ac:dyDescent="0.25">
      <c r="A10577" t="s">
        <v>746</v>
      </c>
      <c r="B10577" t="s">
        <v>337</v>
      </c>
      <c r="C10577" t="s">
        <v>271</v>
      </c>
      <c r="D10577" t="s">
        <v>599</v>
      </c>
      <c r="E10577" t="s">
        <v>275</v>
      </c>
      <c r="F10577" t="s">
        <v>12</v>
      </c>
      <c r="G10577" s="5">
        <v>38353</v>
      </c>
      <c r="H10577" t="s">
        <v>13</v>
      </c>
      <c r="I10577" s="4">
        <v>0</v>
      </c>
      <c r="L10577" s="4">
        <v>1633868629</v>
      </c>
      <c r="M10577" s="4">
        <v>147229603</v>
      </c>
      <c r="N10577" s="4">
        <v>25341786</v>
      </c>
      <c r="O10577">
        <v>1</v>
      </c>
    </row>
    <row r="10578" spans="1:15" x14ac:dyDescent="0.25">
      <c r="A10578" t="s">
        <v>747</v>
      </c>
      <c r="B10578" t="s">
        <v>337</v>
      </c>
      <c r="C10578" t="s">
        <v>271</v>
      </c>
      <c r="D10578" t="s">
        <v>590</v>
      </c>
      <c r="E10578" t="s">
        <v>275</v>
      </c>
      <c r="F10578" t="s">
        <v>12</v>
      </c>
      <c r="G10578" s="5">
        <v>38353</v>
      </c>
      <c r="H10578" t="s">
        <v>13</v>
      </c>
      <c r="I10578" s="4">
        <v>0</v>
      </c>
      <c r="L10578" s="4">
        <v>44431648</v>
      </c>
      <c r="M10578" s="4">
        <v>30570201</v>
      </c>
      <c r="N10578" s="4">
        <v>0</v>
      </c>
      <c r="O10578">
        <v>1</v>
      </c>
    </row>
    <row r="10579" spans="1:15" x14ac:dyDescent="0.25">
      <c r="A10579" t="s">
        <v>748</v>
      </c>
      <c r="B10579" t="s">
        <v>337</v>
      </c>
      <c r="C10579" t="s">
        <v>271</v>
      </c>
      <c r="D10579" t="s">
        <v>204</v>
      </c>
      <c r="E10579" t="s">
        <v>274</v>
      </c>
      <c r="F10579" t="s">
        <v>12</v>
      </c>
      <c r="G10579" s="5">
        <v>38353</v>
      </c>
      <c r="H10579" t="s">
        <v>13</v>
      </c>
      <c r="I10579" s="4">
        <v>0</v>
      </c>
      <c r="L10579" s="4">
        <v>238595593544</v>
      </c>
      <c r="M10579" s="4">
        <v>5092738585</v>
      </c>
      <c r="N10579" s="4">
        <v>6954809538</v>
      </c>
      <c r="O10579">
        <v>1</v>
      </c>
    </row>
    <row r="10580" spans="1:15" x14ac:dyDescent="0.25">
      <c r="A10580" t="s">
        <v>745</v>
      </c>
      <c r="B10580" t="s">
        <v>337</v>
      </c>
      <c r="C10580" t="s">
        <v>271</v>
      </c>
      <c r="D10580" t="s">
        <v>272</v>
      </c>
      <c r="E10580" t="s">
        <v>275</v>
      </c>
      <c r="F10580" t="s">
        <v>67</v>
      </c>
      <c r="G10580" s="5" t="s">
        <v>409</v>
      </c>
      <c r="H10580" t="s">
        <v>68</v>
      </c>
      <c r="K10580">
        <v>0</v>
      </c>
      <c r="L10580" s="4">
        <v>2075319042</v>
      </c>
      <c r="M10580" s="4">
        <v>154218121</v>
      </c>
      <c r="N10580" s="4">
        <v>67885550</v>
      </c>
      <c r="O10580" t="s">
        <v>463</v>
      </c>
    </row>
    <row r="10581" spans="1:15" x14ac:dyDescent="0.25">
      <c r="A10581" t="s">
        <v>746</v>
      </c>
      <c r="B10581" t="s">
        <v>337</v>
      </c>
      <c r="C10581" t="s">
        <v>271</v>
      </c>
      <c r="D10581" t="s">
        <v>599</v>
      </c>
      <c r="E10581" t="s">
        <v>275</v>
      </c>
      <c r="F10581" t="s">
        <v>67</v>
      </c>
      <c r="G10581" s="5" t="s">
        <v>409</v>
      </c>
      <c r="H10581" t="s">
        <v>68</v>
      </c>
      <c r="K10581">
        <v>0</v>
      </c>
      <c r="L10581" s="4">
        <v>1633868629</v>
      </c>
      <c r="M10581" s="4">
        <v>147229603</v>
      </c>
      <c r="N10581" s="4">
        <v>25341786</v>
      </c>
      <c r="O10581" t="s">
        <v>463</v>
      </c>
    </row>
    <row r="10582" spans="1:15" x14ac:dyDescent="0.25">
      <c r="A10582" t="s">
        <v>747</v>
      </c>
      <c r="B10582" t="s">
        <v>337</v>
      </c>
      <c r="C10582" t="s">
        <v>271</v>
      </c>
      <c r="D10582" t="s">
        <v>590</v>
      </c>
      <c r="E10582" t="s">
        <v>275</v>
      </c>
      <c r="F10582" t="s">
        <v>67</v>
      </c>
      <c r="G10582" s="5" t="s">
        <v>409</v>
      </c>
      <c r="H10582" t="s">
        <v>68</v>
      </c>
      <c r="K10582">
        <v>0</v>
      </c>
      <c r="L10582" s="4">
        <v>44431648</v>
      </c>
      <c r="M10582" s="4">
        <v>30570201</v>
      </c>
      <c r="N10582" s="4">
        <v>0</v>
      </c>
      <c r="O10582" t="s">
        <v>463</v>
      </c>
    </row>
    <row r="10583" spans="1:15" x14ac:dyDescent="0.25">
      <c r="A10583" t="s">
        <v>748</v>
      </c>
      <c r="B10583" t="s">
        <v>337</v>
      </c>
      <c r="C10583" t="s">
        <v>271</v>
      </c>
      <c r="D10583" t="s">
        <v>204</v>
      </c>
      <c r="E10583" t="s">
        <v>274</v>
      </c>
      <c r="F10583" t="s">
        <v>67</v>
      </c>
      <c r="G10583" s="5" t="s">
        <v>409</v>
      </c>
      <c r="H10583" t="s">
        <v>68</v>
      </c>
      <c r="K10583">
        <v>0</v>
      </c>
      <c r="L10583" s="4">
        <v>238595593544</v>
      </c>
      <c r="M10583" s="4">
        <v>5092738585</v>
      </c>
      <c r="N10583" s="4">
        <v>6954809538</v>
      </c>
      <c r="O10583" t="s">
        <v>463</v>
      </c>
    </row>
    <row r="10584" spans="1:15" x14ac:dyDescent="0.25">
      <c r="A10584" t="s">
        <v>745</v>
      </c>
      <c r="B10584" t="s">
        <v>337</v>
      </c>
      <c r="C10584" t="s">
        <v>271</v>
      </c>
      <c r="D10584" t="s">
        <v>272</v>
      </c>
      <c r="E10584" t="s">
        <v>275</v>
      </c>
      <c r="F10584" s="5" t="s">
        <v>188</v>
      </c>
      <c r="G10584" s="5">
        <v>3.7</v>
      </c>
      <c r="H10584" t="s">
        <v>600</v>
      </c>
      <c r="I10584" s="4">
        <v>185129</v>
      </c>
      <c r="L10584" s="4">
        <v>2075319042</v>
      </c>
      <c r="M10584" s="4">
        <v>154218121</v>
      </c>
      <c r="N10584" s="4">
        <v>67885550</v>
      </c>
      <c r="O10584" t="s">
        <v>463</v>
      </c>
    </row>
    <row r="10585" spans="1:15" x14ac:dyDescent="0.25">
      <c r="A10585" t="s">
        <v>746</v>
      </c>
      <c r="B10585" t="s">
        <v>337</v>
      </c>
      <c r="C10585" t="s">
        <v>271</v>
      </c>
      <c r="D10585" t="s">
        <v>599</v>
      </c>
      <c r="E10585" t="s">
        <v>275</v>
      </c>
      <c r="F10585" s="5" t="s">
        <v>188</v>
      </c>
      <c r="G10585" s="5">
        <v>3.7</v>
      </c>
      <c r="H10585" t="s">
        <v>600</v>
      </c>
      <c r="I10585" s="4">
        <v>107682</v>
      </c>
      <c r="L10585" s="4">
        <v>1633868629</v>
      </c>
      <c r="M10585" s="4">
        <v>147229603</v>
      </c>
      <c r="N10585" s="4">
        <v>25341786</v>
      </c>
      <c r="O10585" t="s">
        <v>463</v>
      </c>
    </row>
    <row r="10586" spans="1:15" x14ac:dyDescent="0.25">
      <c r="A10586" t="s">
        <v>747</v>
      </c>
      <c r="B10586" t="s">
        <v>337</v>
      </c>
      <c r="C10586" t="s">
        <v>271</v>
      </c>
      <c r="D10586" t="s">
        <v>590</v>
      </c>
      <c r="E10586" t="s">
        <v>275</v>
      </c>
      <c r="F10586" s="5" t="s">
        <v>188</v>
      </c>
      <c r="G10586" s="5">
        <v>3.7</v>
      </c>
      <c r="H10586" t="s">
        <v>600</v>
      </c>
      <c r="I10586" s="4">
        <v>-25540</v>
      </c>
      <c r="L10586" s="4">
        <v>44431648</v>
      </c>
      <c r="M10586" s="4">
        <v>30570201</v>
      </c>
      <c r="N10586" s="4">
        <v>0</v>
      </c>
      <c r="O10586" t="s">
        <v>463</v>
      </c>
    </row>
    <row r="10587" spans="1:15" x14ac:dyDescent="0.25">
      <c r="A10587" t="s">
        <v>748</v>
      </c>
      <c r="B10587" t="s">
        <v>337</v>
      </c>
      <c r="C10587" t="s">
        <v>271</v>
      </c>
      <c r="D10587" t="s">
        <v>204</v>
      </c>
      <c r="E10587" t="s">
        <v>274</v>
      </c>
      <c r="F10587" s="5" t="s">
        <v>188</v>
      </c>
      <c r="G10587" s="5">
        <v>3.7</v>
      </c>
      <c r="H10587" t="s">
        <v>600</v>
      </c>
      <c r="I10587" s="4">
        <v>26086380</v>
      </c>
      <c r="L10587" s="4">
        <v>238595593544</v>
      </c>
      <c r="M10587" s="4">
        <v>5092738585</v>
      </c>
      <c r="N10587" s="4">
        <v>6954809538</v>
      </c>
      <c r="O10587" t="s">
        <v>463</v>
      </c>
    </row>
    <row r="10588" spans="1:15" x14ac:dyDescent="0.25">
      <c r="A10588" t="s">
        <v>745</v>
      </c>
      <c r="B10588" t="s">
        <v>337</v>
      </c>
      <c r="C10588" t="s">
        <v>271</v>
      </c>
      <c r="D10588" t="s">
        <v>272</v>
      </c>
      <c r="E10588" t="s">
        <v>275</v>
      </c>
      <c r="F10588" s="5" t="s">
        <v>399</v>
      </c>
      <c r="G10588" s="5" t="s">
        <v>373</v>
      </c>
      <c r="H10588" t="s">
        <v>400</v>
      </c>
      <c r="I10588" s="4">
        <v>0</v>
      </c>
      <c r="L10588" s="4">
        <v>2075319042</v>
      </c>
      <c r="M10588" s="4">
        <v>154218121</v>
      </c>
      <c r="N10588" s="4">
        <v>67885550</v>
      </c>
      <c r="O10588" t="s">
        <v>463</v>
      </c>
    </row>
    <row r="10589" spans="1:15" x14ac:dyDescent="0.25">
      <c r="A10589" t="s">
        <v>746</v>
      </c>
      <c r="B10589" t="s">
        <v>337</v>
      </c>
      <c r="C10589" t="s">
        <v>271</v>
      </c>
      <c r="D10589" t="s">
        <v>599</v>
      </c>
      <c r="E10589" t="s">
        <v>275</v>
      </c>
      <c r="F10589" t="s">
        <v>399</v>
      </c>
      <c r="G10589" s="5" t="s">
        <v>373</v>
      </c>
      <c r="H10589" t="s">
        <v>400</v>
      </c>
      <c r="I10589" s="4">
        <v>0</v>
      </c>
      <c r="L10589" s="4">
        <v>1633868629</v>
      </c>
      <c r="M10589" s="4">
        <v>147229603</v>
      </c>
      <c r="N10589" s="4">
        <v>25341786</v>
      </c>
      <c r="O10589" t="s">
        <v>463</v>
      </c>
    </row>
    <row r="10590" spans="1:15" x14ac:dyDescent="0.25">
      <c r="A10590" t="s">
        <v>747</v>
      </c>
      <c r="B10590" t="s">
        <v>337</v>
      </c>
      <c r="C10590" t="s">
        <v>271</v>
      </c>
      <c r="D10590" t="s">
        <v>590</v>
      </c>
      <c r="E10590" t="s">
        <v>275</v>
      </c>
      <c r="F10590" t="s">
        <v>399</v>
      </c>
      <c r="G10590" s="5" t="s">
        <v>373</v>
      </c>
      <c r="H10590" t="s">
        <v>400</v>
      </c>
      <c r="I10590" s="4">
        <v>0</v>
      </c>
      <c r="L10590" s="4">
        <v>44431648</v>
      </c>
      <c r="M10590" s="4">
        <v>30570201</v>
      </c>
      <c r="N10590" s="4">
        <v>0</v>
      </c>
      <c r="O10590" t="s">
        <v>463</v>
      </c>
    </row>
    <row r="10591" spans="1:15" x14ac:dyDescent="0.25">
      <c r="A10591" t="s">
        <v>748</v>
      </c>
      <c r="B10591" t="s">
        <v>337</v>
      </c>
      <c r="C10591" t="s">
        <v>271</v>
      </c>
      <c r="D10591" t="s">
        <v>204</v>
      </c>
      <c r="E10591" t="s">
        <v>274</v>
      </c>
      <c r="F10591" t="s">
        <v>399</v>
      </c>
      <c r="G10591" s="5" t="s">
        <v>373</v>
      </c>
      <c r="H10591" t="s">
        <v>400</v>
      </c>
      <c r="I10591" s="4">
        <v>-5.8</v>
      </c>
      <c r="L10591" s="4">
        <v>238595593544</v>
      </c>
      <c r="M10591" s="4">
        <v>5092738585</v>
      </c>
      <c r="N10591" s="4">
        <v>6954809538</v>
      </c>
      <c r="O10591" t="s">
        <v>463</v>
      </c>
    </row>
    <row r="10592" spans="1:15" x14ac:dyDescent="0.25">
      <c r="A10592" t="s">
        <v>745</v>
      </c>
      <c r="B10592" t="s">
        <v>337</v>
      </c>
      <c r="C10592" t="s">
        <v>271</v>
      </c>
      <c r="D10592" t="s">
        <v>272</v>
      </c>
      <c r="E10592" t="s">
        <v>275</v>
      </c>
      <c r="F10592" t="s">
        <v>78</v>
      </c>
      <c r="G10592" s="5" t="s">
        <v>410</v>
      </c>
      <c r="H10592" t="s">
        <v>79</v>
      </c>
      <c r="J10592">
        <v>69</v>
      </c>
      <c r="L10592" s="4">
        <v>2075319042</v>
      </c>
      <c r="M10592" s="4">
        <v>154218121</v>
      </c>
      <c r="N10592" s="4">
        <v>67885550</v>
      </c>
      <c r="O10592" t="s">
        <v>463</v>
      </c>
    </row>
    <row r="10593" spans="1:15" x14ac:dyDescent="0.25">
      <c r="A10593" t="s">
        <v>746</v>
      </c>
      <c r="B10593" t="s">
        <v>337</v>
      </c>
      <c r="C10593" t="s">
        <v>271</v>
      </c>
      <c r="D10593" t="s">
        <v>599</v>
      </c>
      <c r="E10593" t="s">
        <v>275</v>
      </c>
      <c r="F10593" t="s">
        <v>78</v>
      </c>
      <c r="G10593" s="5" t="s">
        <v>410</v>
      </c>
      <c r="H10593" t="s">
        <v>79</v>
      </c>
      <c r="J10593">
        <v>55</v>
      </c>
      <c r="L10593" s="4">
        <v>1633868629</v>
      </c>
      <c r="M10593" s="4">
        <v>147229603</v>
      </c>
      <c r="N10593" s="4">
        <v>25341786</v>
      </c>
      <c r="O10593" t="s">
        <v>463</v>
      </c>
    </row>
    <row r="10594" spans="1:15" x14ac:dyDescent="0.25">
      <c r="A10594" t="s">
        <v>747</v>
      </c>
      <c r="B10594" t="s">
        <v>337</v>
      </c>
      <c r="C10594" t="s">
        <v>271</v>
      </c>
      <c r="D10594" t="s">
        <v>590</v>
      </c>
      <c r="E10594" t="s">
        <v>275</v>
      </c>
      <c r="F10594" t="s">
        <v>78</v>
      </c>
      <c r="G10594" s="5" t="s">
        <v>410</v>
      </c>
      <c r="H10594" t="s">
        <v>79</v>
      </c>
      <c r="J10594">
        <v>0</v>
      </c>
      <c r="L10594" s="4">
        <v>44431648</v>
      </c>
      <c r="M10594" s="4">
        <v>30570201</v>
      </c>
      <c r="N10594" s="4">
        <v>0</v>
      </c>
      <c r="O10594" t="s">
        <v>463</v>
      </c>
    </row>
    <row r="10595" spans="1:15" x14ac:dyDescent="0.25">
      <c r="A10595" t="s">
        <v>748</v>
      </c>
      <c r="B10595" t="s">
        <v>337</v>
      </c>
      <c r="C10595" t="s">
        <v>271</v>
      </c>
      <c r="D10595" t="s">
        <v>204</v>
      </c>
      <c r="E10595" t="s">
        <v>274</v>
      </c>
      <c r="F10595" t="s">
        <v>78</v>
      </c>
      <c r="G10595" s="5" t="s">
        <v>410</v>
      </c>
      <c r="H10595" t="s">
        <v>79</v>
      </c>
      <c r="J10595">
        <v>19240</v>
      </c>
      <c r="L10595" s="4">
        <v>238595593544</v>
      </c>
      <c r="M10595" s="4">
        <v>5092738585</v>
      </c>
      <c r="N10595" s="4">
        <v>6954809538</v>
      </c>
      <c r="O10595" t="s">
        <v>463</v>
      </c>
    </row>
    <row r="10596" spans="1:15" x14ac:dyDescent="0.25">
      <c r="A10596" t="s">
        <v>745</v>
      </c>
      <c r="B10596" t="s">
        <v>337</v>
      </c>
      <c r="C10596" t="s">
        <v>271</v>
      </c>
      <c r="D10596" t="s">
        <v>272</v>
      </c>
      <c r="E10596" t="s">
        <v>275</v>
      </c>
      <c r="F10596" t="s">
        <v>76</v>
      </c>
      <c r="G10596" s="5" t="s">
        <v>411</v>
      </c>
      <c r="H10596" t="s">
        <v>77</v>
      </c>
      <c r="J10596">
        <v>1823</v>
      </c>
      <c r="L10596" s="4">
        <v>2075319042</v>
      </c>
      <c r="M10596" s="4">
        <v>154218121</v>
      </c>
      <c r="N10596" s="4">
        <v>67885550</v>
      </c>
      <c r="O10596" t="s">
        <v>463</v>
      </c>
    </row>
    <row r="10597" spans="1:15" x14ac:dyDescent="0.25">
      <c r="A10597" t="s">
        <v>746</v>
      </c>
      <c r="B10597" t="s">
        <v>337</v>
      </c>
      <c r="C10597" t="s">
        <v>271</v>
      </c>
      <c r="D10597" t="s">
        <v>599</v>
      </c>
      <c r="E10597" t="s">
        <v>275</v>
      </c>
      <c r="F10597" t="s">
        <v>76</v>
      </c>
      <c r="G10597" s="5" t="s">
        <v>411</v>
      </c>
      <c r="H10597" t="s">
        <v>77</v>
      </c>
      <c r="J10597">
        <v>5921</v>
      </c>
      <c r="L10597" s="4">
        <v>1633868629</v>
      </c>
      <c r="M10597" s="4">
        <v>147229603</v>
      </c>
      <c r="N10597" s="4">
        <v>25341786</v>
      </c>
      <c r="O10597" t="s">
        <v>463</v>
      </c>
    </row>
    <row r="10598" spans="1:15" x14ac:dyDescent="0.25">
      <c r="A10598" t="s">
        <v>747</v>
      </c>
      <c r="B10598" t="s">
        <v>337</v>
      </c>
      <c r="C10598" t="s">
        <v>271</v>
      </c>
      <c r="D10598" t="s">
        <v>590</v>
      </c>
      <c r="E10598" t="s">
        <v>275</v>
      </c>
      <c r="F10598" t="s">
        <v>76</v>
      </c>
      <c r="G10598" s="5" t="s">
        <v>411</v>
      </c>
      <c r="H10598" t="s">
        <v>77</v>
      </c>
      <c r="J10598">
        <v>67</v>
      </c>
      <c r="L10598" s="4">
        <v>44431648</v>
      </c>
      <c r="M10598" s="4">
        <v>30570201</v>
      </c>
      <c r="N10598" s="4">
        <v>0</v>
      </c>
      <c r="O10598" t="s">
        <v>463</v>
      </c>
    </row>
    <row r="10599" spans="1:15" x14ac:dyDescent="0.25">
      <c r="A10599" t="s">
        <v>748</v>
      </c>
      <c r="B10599" t="s">
        <v>337</v>
      </c>
      <c r="C10599" t="s">
        <v>271</v>
      </c>
      <c r="D10599" t="s">
        <v>204</v>
      </c>
      <c r="E10599" t="s">
        <v>274</v>
      </c>
      <c r="F10599" t="s">
        <v>76</v>
      </c>
      <c r="G10599" s="5" t="s">
        <v>411</v>
      </c>
      <c r="H10599" t="s">
        <v>77</v>
      </c>
      <c r="J10599">
        <v>148391</v>
      </c>
      <c r="L10599" s="4">
        <v>238595593544</v>
      </c>
      <c r="M10599" s="4">
        <v>5092738585</v>
      </c>
      <c r="N10599" s="4">
        <v>6954809538</v>
      </c>
      <c r="O10599" t="s">
        <v>463</v>
      </c>
    </row>
    <row r="10600" spans="1:15" x14ac:dyDescent="0.25">
      <c r="A10600" t="s">
        <v>745</v>
      </c>
      <c r="B10600" t="s">
        <v>337</v>
      </c>
      <c r="C10600" t="s">
        <v>271</v>
      </c>
      <c r="D10600" t="s">
        <v>272</v>
      </c>
      <c r="E10600" t="s">
        <v>275</v>
      </c>
      <c r="F10600" t="s">
        <v>74</v>
      </c>
      <c r="G10600" s="5" t="s">
        <v>412</v>
      </c>
      <c r="H10600" t="s">
        <v>75</v>
      </c>
      <c r="J10600">
        <v>316</v>
      </c>
      <c r="L10600" s="4">
        <v>2075319042</v>
      </c>
      <c r="M10600" s="4">
        <v>154218121</v>
      </c>
      <c r="N10600" s="4">
        <v>67885550</v>
      </c>
      <c r="O10600" t="s">
        <v>463</v>
      </c>
    </row>
    <row r="10601" spans="1:15" x14ac:dyDescent="0.25">
      <c r="A10601" t="s">
        <v>746</v>
      </c>
      <c r="B10601" t="s">
        <v>337</v>
      </c>
      <c r="C10601" t="s">
        <v>271</v>
      </c>
      <c r="D10601" t="s">
        <v>599</v>
      </c>
      <c r="E10601" t="s">
        <v>275</v>
      </c>
      <c r="F10601" t="s">
        <v>74</v>
      </c>
      <c r="G10601" s="5" t="s">
        <v>412</v>
      </c>
      <c r="H10601" t="s">
        <v>75</v>
      </c>
      <c r="J10601">
        <v>274</v>
      </c>
      <c r="L10601" s="4">
        <v>1633868629</v>
      </c>
      <c r="M10601" s="4">
        <v>147229603</v>
      </c>
      <c r="N10601" s="4">
        <v>25341786</v>
      </c>
      <c r="O10601" t="s">
        <v>463</v>
      </c>
    </row>
    <row r="10602" spans="1:15" x14ac:dyDescent="0.25">
      <c r="A10602" t="s">
        <v>747</v>
      </c>
      <c r="B10602" t="s">
        <v>337</v>
      </c>
      <c r="C10602" t="s">
        <v>271</v>
      </c>
      <c r="D10602" t="s">
        <v>590</v>
      </c>
      <c r="E10602" t="s">
        <v>275</v>
      </c>
      <c r="F10602" t="s">
        <v>74</v>
      </c>
      <c r="G10602" s="5" t="s">
        <v>412</v>
      </c>
      <c r="H10602" t="s">
        <v>75</v>
      </c>
      <c r="J10602">
        <v>52</v>
      </c>
      <c r="L10602" s="4">
        <v>44431648</v>
      </c>
      <c r="M10602" s="4">
        <v>30570201</v>
      </c>
      <c r="N10602" s="4">
        <v>0</v>
      </c>
      <c r="O10602" t="s">
        <v>463</v>
      </c>
    </row>
    <row r="10603" spans="1:15" x14ac:dyDescent="0.25">
      <c r="A10603" t="s">
        <v>748</v>
      </c>
      <c r="B10603" t="s">
        <v>337</v>
      </c>
      <c r="C10603" t="s">
        <v>271</v>
      </c>
      <c r="D10603" t="s">
        <v>204</v>
      </c>
      <c r="E10603" t="s">
        <v>274</v>
      </c>
      <c r="F10603" t="s">
        <v>74</v>
      </c>
      <c r="G10603" s="5" t="s">
        <v>412</v>
      </c>
      <c r="H10603" t="s">
        <v>75</v>
      </c>
      <c r="J10603">
        <v>5720</v>
      </c>
      <c r="L10603" s="4">
        <v>238595593544</v>
      </c>
      <c r="M10603" s="4">
        <v>5092738585</v>
      </c>
      <c r="N10603" s="4">
        <v>6954809538</v>
      </c>
      <c r="O10603" t="s">
        <v>463</v>
      </c>
    </row>
    <row r="10604" spans="1:15" x14ac:dyDescent="0.25">
      <c r="A10604" t="s">
        <v>745</v>
      </c>
      <c r="B10604" t="s">
        <v>337</v>
      </c>
      <c r="C10604" t="s">
        <v>271</v>
      </c>
      <c r="D10604" t="s">
        <v>272</v>
      </c>
      <c r="E10604" t="s">
        <v>275</v>
      </c>
      <c r="F10604" s="5" t="s">
        <v>161</v>
      </c>
      <c r="G10604" s="5">
        <v>2.2000000000000002</v>
      </c>
      <c r="H10604" t="s">
        <v>162</v>
      </c>
      <c r="I10604" s="4">
        <v>0</v>
      </c>
      <c r="L10604" s="4">
        <v>2075319042</v>
      </c>
      <c r="M10604" s="4">
        <v>154218121</v>
      </c>
      <c r="N10604" s="4">
        <v>67885550</v>
      </c>
      <c r="O10604" t="s">
        <v>463</v>
      </c>
    </row>
    <row r="10605" spans="1:15" x14ac:dyDescent="0.25">
      <c r="A10605" t="s">
        <v>746</v>
      </c>
      <c r="B10605" t="s">
        <v>337</v>
      </c>
      <c r="C10605" t="s">
        <v>271</v>
      </c>
      <c r="D10605" t="s">
        <v>599</v>
      </c>
      <c r="E10605" t="s">
        <v>275</v>
      </c>
      <c r="F10605" s="5" t="s">
        <v>161</v>
      </c>
      <c r="G10605" s="5">
        <v>2.2000000000000002</v>
      </c>
      <c r="H10605" t="s">
        <v>162</v>
      </c>
      <c r="I10605" s="4">
        <v>0</v>
      </c>
      <c r="L10605" s="4">
        <v>1633868629</v>
      </c>
      <c r="M10605" s="4">
        <v>147229603</v>
      </c>
      <c r="N10605" s="4">
        <v>25341786</v>
      </c>
      <c r="O10605" t="s">
        <v>463</v>
      </c>
    </row>
    <row r="10606" spans="1:15" x14ac:dyDescent="0.25">
      <c r="A10606" t="s">
        <v>747</v>
      </c>
      <c r="B10606" t="s">
        <v>337</v>
      </c>
      <c r="C10606" t="s">
        <v>271</v>
      </c>
      <c r="D10606" t="s">
        <v>590</v>
      </c>
      <c r="E10606" t="s">
        <v>275</v>
      </c>
      <c r="F10606" s="5" t="s">
        <v>161</v>
      </c>
      <c r="G10606" s="5">
        <v>2.2000000000000002</v>
      </c>
      <c r="H10606" t="s">
        <v>162</v>
      </c>
      <c r="I10606" s="4">
        <v>0</v>
      </c>
      <c r="L10606" s="4">
        <v>44431648</v>
      </c>
      <c r="M10606" s="4">
        <v>30570201</v>
      </c>
      <c r="N10606" s="4">
        <v>0</v>
      </c>
      <c r="O10606" t="s">
        <v>463</v>
      </c>
    </row>
    <row r="10607" spans="1:15" x14ac:dyDescent="0.25">
      <c r="A10607" t="s">
        <v>748</v>
      </c>
      <c r="B10607" t="s">
        <v>337</v>
      </c>
      <c r="C10607" t="s">
        <v>271</v>
      </c>
      <c r="D10607" t="s">
        <v>204</v>
      </c>
      <c r="E10607" t="s">
        <v>274</v>
      </c>
      <c r="F10607" s="5" t="s">
        <v>161</v>
      </c>
      <c r="G10607" s="5">
        <v>2.2000000000000002</v>
      </c>
      <c r="H10607" t="s">
        <v>162</v>
      </c>
      <c r="I10607" s="4">
        <v>35121894</v>
      </c>
      <c r="L10607" s="4">
        <v>238595593544</v>
      </c>
      <c r="M10607" s="4">
        <v>5092738585</v>
      </c>
      <c r="N10607" s="4">
        <v>6954809538</v>
      </c>
      <c r="O10607" t="s">
        <v>463</v>
      </c>
    </row>
    <row r="10608" spans="1:15" x14ac:dyDescent="0.25">
      <c r="A10608" t="s">
        <v>745</v>
      </c>
      <c r="B10608" t="s">
        <v>337</v>
      </c>
      <c r="C10608" t="s">
        <v>271</v>
      </c>
      <c r="D10608" t="s">
        <v>272</v>
      </c>
      <c r="E10608" t="s">
        <v>275</v>
      </c>
      <c r="F10608" s="5" t="s">
        <v>21</v>
      </c>
      <c r="G10608" s="5">
        <v>37653</v>
      </c>
      <c r="H10608" t="s">
        <v>22</v>
      </c>
      <c r="I10608" s="4">
        <v>0</v>
      </c>
      <c r="L10608" s="4">
        <v>2075319042</v>
      </c>
      <c r="M10608" s="4">
        <v>154218121</v>
      </c>
      <c r="N10608" s="4">
        <v>67885550</v>
      </c>
      <c r="O10608">
        <v>1</v>
      </c>
    </row>
    <row r="10609" spans="1:15" x14ac:dyDescent="0.25">
      <c r="A10609" t="s">
        <v>746</v>
      </c>
      <c r="B10609" t="s">
        <v>337</v>
      </c>
      <c r="C10609" t="s">
        <v>271</v>
      </c>
      <c r="D10609" t="s">
        <v>599</v>
      </c>
      <c r="E10609" t="s">
        <v>275</v>
      </c>
      <c r="F10609" t="s">
        <v>21</v>
      </c>
      <c r="G10609" s="5">
        <v>37653</v>
      </c>
      <c r="H10609" t="s">
        <v>22</v>
      </c>
      <c r="I10609" s="4">
        <v>0</v>
      </c>
      <c r="L10609" s="4">
        <v>1633868629</v>
      </c>
      <c r="M10609" s="4">
        <v>147229603</v>
      </c>
      <c r="N10609" s="4">
        <v>25341786</v>
      </c>
      <c r="O10609">
        <v>1</v>
      </c>
    </row>
    <row r="10610" spans="1:15" x14ac:dyDescent="0.25">
      <c r="A10610" t="s">
        <v>747</v>
      </c>
      <c r="B10610" t="s">
        <v>337</v>
      </c>
      <c r="C10610" t="s">
        <v>271</v>
      </c>
      <c r="D10610" t="s">
        <v>590</v>
      </c>
      <c r="E10610" t="s">
        <v>275</v>
      </c>
      <c r="F10610" t="s">
        <v>21</v>
      </c>
      <c r="G10610" s="5">
        <v>37653</v>
      </c>
      <c r="H10610" t="s">
        <v>22</v>
      </c>
      <c r="I10610" s="4">
        <v>0</v>
      </c>
      <c r="L10610" s="4">
        <v>44431648</v>
      </c>
      <c r="M10610" s="4">
        <v>30570201</v>
      </c>
      <c r="N10610" s="4">
        <v>0</v>
      </c>
      <c r="O10610">
        <v>1</v>
      </c>
    </row>
    <row r="10611" spans="1:15" x14ac:dyDescent="0.25">
      <c r="A10611" t="s">
        <v>748</v>
      </c>
      <c r="B10611" t="s">
        <v>337</v>
      </c>
      <c r="C10611" t="s">
        <v>271</v>
      </c>
      <c r="D10611" t="s">
        <v>204</v>
      </c>
      <c r="E10611" t="s">
        <v>274</v>
      </c>
      <c r="F10611" t="s">
        <v>21</v>
      </c>
      <c r="G10611" s="5">
        <v>37653</v>
      </c>
      <c r="H10611" t="s">
        <v>22</v>
      </c>
      <c r="I10611" s="4">
        <v>0</v>
      </c>
      <c r="L10611" s="4">
        <v>238595593544</v>
      </c>
      <c r="M10611" s="4">
        <v>5092738585</v>
      </c>
      <c r="N10611" s="4">
        <v>6954809538</v>
      </c>
      <c r="O10611">
        <v>1</v>
      </c>
    </row>
    <row r="10612" spans="1:15" x14ac:dyDescent="0.25">
      <c r="A10612" t="s">
        <v>745</v>
      </c>
      <c r="B10612" t="s">
        <v>337</v>
      </c>
      <c r="C10612" t="s">
        <v>271</v>
      </c>
      <c r="D10612" t="s">
        <v>272</v>
      </c>
      <c r="E10612" t="s">
        <v>275</v>
      </c>
      <c r="F10612" t="s">
        <v>146</v>
      </c>
      <c r="G10612" s="5" t="s">
        <v>389</v>
      </c>
      <c r="H10612" t="s">
        <v>147</v>
      </c>
      <c r="I10612" s="4">
        <v>0</v>
      </c>
      <c r="L10612" s="4">
        <v>2075319042</v>
      </c>
      <c r="M10612" s="4">
        <v>154218121</v>
      </c>
      <c r="N10612" s="4">
        <v>67885550</v>
      </c>
      <c r="O10612" t="s">
        <v>463</v>
      </c>
    </row>
    <row r="10613" spans="1:15" x14ac:dyDescent="0.25">
      <c r="A10613" t="s">
        <v>746</v>
      </c>
      <c r="B10613" t="s">
        <v>337</v>
      </c>
      <c r="C10613" t="s">
        <v>271</v>
      </c>
      <c r="D10613" t="s">
        <v>599</v>
      </c>
      <c r="E10613" t="s">
        <v>275</v>
      </c>
      <c r="F10613" t="s">
        <v>146</v>
      </c>
      <c r="G10613" s="5" t="s">
        <v>389</v>
      </c>
      <c r="H10613" t="s">
        <v>147</v>
      </c>
      <c r="I10613" s="4">
        <v>-923220</v>
      </c>
      <c r="L10613" s="4">
        <v>1633868629</v>
      </c>
      <c r="M10613" s="4">
        <v>147229603</v>
      </c>
      <c r="N10613" s="4">
        <v>25341786</v>
      </c>
      <c r="O10613" t="s">
        <v>463</v>
      </c>
    </row>
    <row r="10614" spans="1:15" x14ac:dyDescent="0.25">
      <c r="A10614" t="s">
        <v>747</v>
      </c>
      <c r="B10614" t="s">
        <v>337</v>
      </c>
      <c r="C10614" t="s">
        <v>271</v>
      </c>
      <c r="D10614" t="s">
        <v>590</v>
      </c>
      <c r="E10614" t="s">
        <v>275</v>
      </c>
      <c r="F10614" t="s">
        <v>146</v>
      </c>
      <c r="G10614" s="5" t="s">
        <v>389</v>
      </c>
      <c r="H10614" t="s">
        <v>147</v>
      </c>
      <c r="I10614" s="4">
        <v>-586785</v>
      </c>
      <c r="L10614" s="4">
        <v>44431648</v>
      </c>
      <c r="M10614" s="4">
        <v>30570201</v>
      </c>
      <c r="N10614" s="4">
        <v>0</v>
      </c>
      <c r="O10614" t="s">
        <v>463</v>
      </c>
    </row>
    <row r="10615" spans="1:15" x14ac:dyDescent="0.25">
      <c r="A10615" t="s">
        <v>748</v>
      </c>
      <c r="B10615" t="s">
        <v>337</v>
      </c>
      <c r="C10615" t="s">
        <v>271</v>
      </c>
      <c r="D10615" t="s">
        <v>204</v>
      </c>
      <c r="E10615" t="s">
        <v>274</v>
      </c>
      <c r="F10615" t="s">
        <v>146</v>
      </c>
      <c r="G10615" s="5" t="s">
        <v>389</v>
      </c>
      <c r="H10615" t="s">
        <v>147</v>
      </c>
      <c r="I10615" s="4">
        <v>-84236607</v>
      </c>
      <c r="L10615" s="4">
        <v>238595593544</v>
      </c>
      <c r="M10615" s="4">
        <v>5092738585</v>
      </c>
      <c r="N10615" s="4">
        <v>6954809538</v>
      </c>
      <c r="O10615" t="s">
        <v>463</v>
      </c>
    </row>
    <row r="10616" spans="1:15" x14ac:dyDescent="0.25">
      <c r="A10616" t="s">
        <v>745</v>
      </c>
      <c r="B10616" t="s">
        <v>337</v>
      </c>
      <c r="C10616" t="s">
        <v>271</v>
      </c>
      <c r="D10616" t="s">
        <v>272</v>
      </c>
      <c r="E10616" t="s">
        <v>275</v>
      </c>
      <c r="F10616" t="s">
        <v>138</v>
      </c>
      <c r="G10616" s="5" t="s">
        <v>351</v>
      </c>
      <c r="H10616" t="s">
        <v>139</v>
      </c>
      <c r="I10616" s="4">
        <v>0</v>
      </c>
      <c r="L10616" s="4">
        <v>2075319042</v>
      </c>
      <c r="M10616" s="4">
        <v>154218121</v>
      </c>
      <c r="N10616" s="4">
        <v>67885550</v>
      </c>
      <c r="O10616" t="s">
        <v>463</v>
      </c>
    </row>
    <row r="10617" spans="1:15" x14ac:dyDescent="0.25">
      <c r="A10617" t="s">
        <v>746</v>
      </c>
      <c r="B10617" t="s">
        <v>337</v>
      </c>
      <c r="C10617" t="s">
        <v>271</v>
      </c>
      <c r="D10617" t="s">
        <v>599</v>
      </c>
      <c r="E10617" t="s">
        <v>275</v>
      </c>
      <c r="F10617" t="s">
        <v>138</v>
      </c>
      <c r="G10617" s="5" t="s">
        <v>351</v>
      </c>
      <c r="H10617" t="s">
        <v>139</v>
      </c>
      <c r="I10617" s="4">
        <v>0</v>
      </c>
      <c r="L10617" s="4">
        <v>1633868629</v>
      </c>
      <c r="M10617" s="4">
        <v>147229603</v>
      </c>
      <c r="N10617" s="4">
        <v>25341786</v>
      </c>
      <c r="O10617" t="s">
        <v>463</v>
      </c>
    </row>
    <row r="10618" spans="1:15" x14ac:dyDescent="0.25">
      <c r="A10618" t="s">
        <v>747</v>
      </c>
      <c r="B10618" t="s">
        <v>337</v>
      </c>
      <c r="C10618" t="s">
        <v>271</v>
      </c>
      <c r="D10618" t="s">
        <v>590</v>
      </c>
      <c r="E10618" t="s">
        <v>275</v>
      </c>
      <c r="F10618" t="s">
        <v>138</v>
      </c>
      <c r="G10618" s="5" t="s">
        <v>351</v>
      </c>
      <c r="H10618" t="s">
        <v>139</v>
      </c>
      <c r="I10618" s="4">
        <v>0</v>
      </c>
      <c r="L10618" s="4">
        <v>44431648</v>
      </c>
      <c r="M10618" s="4">
        <v>30570201</v>
      </c>
      <c r="N10618" s="4">
        <v>0</v>
      </c>
      <c r="O10618" t="s">
        <v>463</v>
      </c>
    </row>
    <row r="10619" spans="1:15" x14ac:dyDescent="0.25">
      <c r="A10619" t="s">
        <v>748</v>
      </c>
      <c r="B10619" t="s">
        <v>337</v>
      </c>
      <c r="C10619" t="s">
        <v>271</v>
      </c>
      <c r="D10619" t="s">
        <v>204</v>
      </c>
      <c r="E10619" t="s">
        <v>274</v>
      </c>
      <c r="F10619" t="s">
        <v>138</v>
      </c>
      <c r="G10619" s="5" t="s">
        <v>351</v>
      </c>
      <c r="H10619" t="s">
        <v>139</v>
      </c>
      <c r="I10619" s="4">
        <v>0</v>
      </c>
      <c r="L10619" s="4">
        <v>238595593544</v>
      </c>
      <c r="M10619" s="4">
        <v>5092738585</v>
      </c>
      <c r="N10619" s="4">
        <v>6954809538</v>
      </c>
      <c r="O10619" t="s">
        <v>463</v>
      </c>
    </row>
    <row r="10620" spans="1:15" x14ac:dyDescent="0.25">
      <c r="A10620" t="s">
        <v>745</v>
      </c>
      <c r="B10620" t="s">
        <v>337</v>
      </c>
      <c r="C10620" t="s">
        <v>271</v>
      </c>
      <c r="D10620" t="s">
        <v>272</v>
      </c>
      <c r="E10620" t="s">
        <v>275</v>
      </c>
      <c r="F10620" t="s">
        <v>348</v>
      </c>
      <c r="G10620" s="5" t="s">
        <v>349</v>
      </c>
      <c r="H10620" t="s">
        <v>350</v>
      </c>
      <c r="I10620" s="4">
        <v>76506061</v>
      </c>
      <c r="L10620" s="4">
        <v>2075319042</v>
      </c>
      <c r="M10620" s="4">
        <v>154218121</v>
      </c>
      <c r="N10620" s="4">
        <v>67885550</v>
      </c>
      <c r="O10620" t="s">
        <v>463</v>
      </c>
    </row>
    <row r="10621" spans="1:15" x14ac:dyDescent="0.25">
      <c r="A10621" t="s">
        <v>746</v>
      </c>
      <c r="B10621" t="s">
        <v>337</v>
      </c>
      <c r="C10621" t="s">
        <v>271</v>
      </c>
      <c r="D10621" t="s">
        <v>599</v>
      </c>
      <c r="E10621" t="s">
        <v>275</v>
      </c>
      <c r="F10621" t="s">
        <v>348</v>
      </c>
      <c r="G10621" s="5" t="s">
        <v>349</v>
      </c>
      <c r="H10621" t="s">
        <v>350</v>
      </c>
      <c r="I10621" s="4">
        <v>-21570840</v>
      </c>
      <c r="L10621" s="4">
        <v>1633868629</v>
      </c>
      <c r="M10621" s="4">
        <v>147229603</v>
      </c>
      <c r="N10621" s="4">
        <v>25341786</v>
      </c>
      <c r="O10621" t="s">
        <v>463</v>
      </c>
    </row>
    <row r="10622" spans="1:15" x14ac:dyDescent="0.25">
      <c r="A10622" t="s">
        <v>747</v>
      </c>
      <c r="B10622" t="s">
        <v>337</v>
      </c>
      <c r="C10622" t="s">
        <v>271</v>
      </c>
      <c r="D10622" t="s">
        <v>590</v>
      </c>
      <c r="E10622" t="s">
        <v>275</v>
      </c>
      <c r="F10622" t="s">
        <v>348</v>
      </c>
      <c r="G10622" s="5" t="s">
        <v>349</v>
      </c>
      <c r="H10622" t="s">
        <v>350</v>
      </c>
      <c r="I10622" s="4">
        <v>20812626</v>
      </c>
      <c r="L10622" s="4">
        <v>44431648</v>
      </c>
      <c r="M10622" s="4">
        <v>30570201</v>
      </c>
      <c r="N10622" s="4">
        <v>0</v>
      </c>
      <c r="O10622" t="s">
        <v>463</v>
      </c>
    </row>
    <row r="10623" spans="1:15" x14ac:dyDescent="0.25">
      <c r="A10623" t="s">
        <v>748</v>
      </c>
      <c r="B10623" t="s">
        <v>337</v>
      </c>
      <c r="C10623" t="s">
        <v>271</v>
      </c>
      <c r="D10623" t="s">
        <v>204</v>
      </c>
      <c r="E10623" t="s">
        <v>274</v>
      </c>
      <c r="F10623" t="s">
        <v>348</v>
      </c>
      <c r="G10623" s="5" t="s">
        <v>349</v>
      </c>
      <c r="H10623" t="s">
        <v>350</v>
      </c>
      <c r="I10623" s="4">
        <v>-398456649</v>
      </c>
      <c r="L10623" s="4">
        <v>238595593544</v>
      </c>
      <c r="M10623" s="4">
        <v>5092738585</v>
      </c>
      <c r="N10623" s="4">
        <v>6954809538</v>
      </c>
      <c r="O10623" t="s">
        <v>463</v>
      </c>
    </row>
    <row r="10624" spans="1:15" x14ac:dyDescent="0.25">
      <c r="A10624" t="s">
        <v>745</v>
      </c>
      <c r="B10624" t="s">
        <v>337</v>
      </c>
      <c r="C10624" t="s">
        <v>271</v>
      </c>
      <c r="D10624" t="s">
        <v>272</v>
      </c>
      <c r="E10624" t="s">
        <v>275</v>
      </c>
      <c r="F10624" t="s">
        <v>32</v>
      </c>
      <c r="G10624" s="5">
        <v>36617</v>
      </c>
      <c r="H10624" t="s">
        <v>33</v>
      </c>
      <c r="I10624" s="4">
        <v>38764090</v>
      </c>
      <c r="L10624" s="4">
        <v>2075319042</v>
      </c>
      <c r="M10624" s="4">
        <v>154218121</v>
      </c>
      <c r="N10624" s="4">
        <v>67885550</v>
      </c>
      <c r="O10624">
        <v>1</v>
      </c>
    </row>
    <row r="10625" spans="1:15" x14ac:dyDescent="0.25">
      <c r="A10625" t="s">
        <v>746</v>
      </c>
      <c r="B10625" t="s">
        <v>337</v>
      </c>
      <c r="C10625" t="s">
        <v>271</v>
      </c>
      <c r="D10625" t="s">
        <v>599</v>
      </c>
      <c r="E10625" t="s">
        <v>275</v>
      </c>
      <c r="F10625" t="s">
        <v>32</v>
      </c>
      <c r="G10625" s="5">
        <v>36617</v>
      </c>
      <c r="H10625" t="s">
        <v>33</v>
      </c>
      <c r="I10625" s="4">
        <v>56528253</v>
      </c>
      <c r="L10625" s="4">
        <v>1633868629</v>
      </c>
      <c r="M10625" s="4">
        <v>147229603</v>
      </c>
      <c r="N10625" s="4">
        <v>25341786</v>
      </c>
      <c r="O10625">
        <v>1</v>
      </c>
    </row>
    <row r="10626" spans="1:15" x14ac:dyDescent="0.25">
      <c r="A10626" t="s">
        <v>747</v>
      </c>
      <c r="B10626" t="s">
        <v>337</v>
      </c>
      <c r="C10626" t="s">
        <v>271</v>
      </c>
      <c r="D10626" t="s">
        <v>590</v>
      </c>
      <c r="E10626" t="s">
        <v>275</v>
      </c>
      <c r="F10626" t="s">
        <v>32</v>
      </c>
      <c r="G10626" s="5">
        <v>36617</v>
      </c>
      <c r="H10626" t="s">
        <v>33</v>
      </c>
      <c r="I10626" s="4">
        <v>2577275</v>
      </c>
      <c r="L10626" s="4">
        <v>44431648</v>
      </c>
      <c r="M10626" s="4">
        <v>30570201</v>
      </c>
      <c r="N10626" s="4">
        <v>0</v>
      </c>
      <c r="O10626">
        <v>1</v>
      </c>
    </row>
    <row r="10627" spans="1:15" x14ac:dyDescent="0.25">
      <c r="A10627" t="s">
        <v>748</v>
      </c>
      <c r="B10627" t="s">
        <v>337</v>
      </c>
      <c r="C10627" t="s">
        <v>271</v>
      </c>
      <c r="D10627" t="s">
        <v>204</v>
      </c>
      <c r="E10627" t="s">
        <v>274</v>
      </c>
      <c r="F10627" t="s">
        <v>32</v>
      </c>
      <c r="G10627" s="5">
        <v>36617</v>
      </c>
      <c r="H10627" t="s">
        <v>33</v>
      </c>
      <c r="I10627" s="4">
        <v>820584706</v>
      </c>
      <c r="L10627" s="4">
        <v>238595593544</v>
      </c>
      <c r="M10627" s="4">
        <v>5092738585</v>
      </c>
      <c r="N10627" s="4">
        <v>6954809538</v>
      </c>
      <c r="O10627">
        <v>1</v>
      </c>
    </row>
    <row r="10628" spans="1:15" x14ac:dyDescent="0.25">
      <c r="A10628" t="s">
        <v>745</v>
      </c>
      <c r="B10628" t="s">
        <v>337</v>
      </c>
      <c r="C10628" t="s">
        <v>271</v>
      </c>
      <c r="D10628" t="s">
        <v>272</v>
      </c>
      <c r="E10628" t="s">
        <v>275</v>
      </c>
      <c r="F10628" t="s">
        <v>148</v>
      </c>
      <c r="G10628" s="5" t="s">
        <v>366</v>
      </c>
      <c r="H10628" t="s">
        <v>149</v>
      </c>
      <c r="I10628" s="4">
        <v>33661138</v>
      </c>
      <c r="L10628" s="4">
        <v>2075319042</v>
      </c>
      <c r="M10628" s="4">
        <v>154218121</v>
      </c>
      <c r="N10628" s="4">
        <v>67885550</v>
      </c>
      <c r="O10628" t="s">
        <v>463</v>
      </c>
    </row>
    <row r="10629" spans="1:15" x14ac:dyDescent="0.25">
      <c r="A10629" t="s">
        <v>746</v>
      </c>
      <c r="B10629" t="s">
        <v>337</v>
      </c>
      <c r="C10629" t="s">
        <v>271</v>
      </c>
      <c r="D10629" t="s">
        <v>599</v>
      </c>
      <c r="E10629" t="s">
        <v>275</v>
      </c>
      <c r="F10629" t="s">
        <v>148</v>
      </c>
      <c r="G10629" s="5" t="s">
        <v>366</v>
      </c>
      <c r="H10629" t="s">
        <v>149</v>
      </c>
      <c r="I10629" s="4">
        <v>82259085</v>
      </c>
      <c r="L10629" s="4">
        <v>1633868629</v>
      </c>
      <c r="M10629" s="4">
        <v>147229603</v>
      </c>
      <c r="N10629" s="4">
        <v>25341786</v>
      </c>
      <c r="O10629" t="s">
        <v>463</v>
      </c>
    </row>
    <row r="10630" spans="1:15" x14ac:dyDescent="0.25">
      <c r="A10630" t="s">
        <v>747</v>
      </c>
      <c r="B10630" t="s">
        <v>337</v>
      </c>
      <c r="C10630" t="s">
        <v>271</v>
      </c>
      <c r="D10630" t="s">
        <v>590</v>
      </c>
      <c r="E10630" t="s">
        <v>275</v>
      </c>
      <c r="F10630" t="s">
        <v>148</v>
      </c>
      <c r="G10630" s="5" t="s">
        <v>366</v>
      </c>
      <c r="H10630" t="s">
        <v>149</v>
      </c>
      <c r="I10630" s="4">
        <v>2218698</v>
      </c>
      <c r="L10630" s="4">
        <v>44431648</v>
      </c>
      <c r="M10630" s="4">
        <v>30570201</v>
      </c>
      <c r="N10630" s="4">
        <v>0</v>
      </c>
      <c r="O10630" t="s">
        <v>463</v>
      </c>
    </row>
    <row r="10631" spans="1:15" x14ac:dyDescent="0.25">
      <c r="A10631" t="s">
        <v>748</v>
      </c>
      <c r="B10631" t="s">
        <v>337</v>
      </c>
      <c r="C10631" t="s">
        <v>271</v>
      </c>
      <c r="D10631" t="s">
        <v>204</v>
      </c>
      <c r="E10631" t="s">
        <v>274</v>
      </c>
      <c r="F10631" t="s">
        <v>148</v>
      </c>
      <c r="G10631" s="5" t="s">
        <v>366</v>
      </c>
      <c r="H10631" t="s">
        <v>149</v>
      </c>
      <c r="I10631" s="4">
        <v>1350107998</v>
      </c>
      <c r="L10631" s="4">
        <v>238595593544</v>
      </c>
      <c r="M10631" s="4">
        <v>5092738585</v>
      </c>
      <c r="N10631" s="4">
        <v>6954809538</v>
      </c>
      <c r="O10631" t="s">
        <v>463</v>
      </c>
    </row>
    <row r="10632" spans="1:15" x14ac:dyDescent="0.25">
      <c r="A10632" t="s">
        <v>745</v>
      </c>
      <c r="B10632" t="s">
        <v>337</v>
      </c>
      <c r="C10632" t="s">
        <v>271</v>
      </c>
      <c r="D10632" t="s">
        <v>272</v>
      </c>
      <c r="E10632" t="s">
        <v>275</v>
      </c>
      <c r="F10632" t="s">
        <v>159</v>
      </c>
      <c r="G10632" s="5">
        <v>2.1</v>
      </c>
      <c r="H10632" t="s">
        <v>160</v>
      </c>
      <c r="I10632" s="4">
        <v>67885550</v>
      </c>
      <c r="L10632" s="4">
        <v>2075319042</v>
      </c>
      <c r="M10632" s="4">
        <v>154218121</v>
      </c>
      <c r="N10632" s="4">
        <v>67885550</v>
      </c>
      <c r="O10632" t="s">
        <v>463</v>
      </c>
    </row>
    <row r="10633" spans="1:15" x14ac:dyDescent="0.25">
      <c r="A10633" t="s">
        <v>746</v>
      </c>
      <c r="B10633" t="s">
        <v>337</v>
      </c>
      <c r="C10633" t="s">
        <v>271</v>
      </c>
      <c r="D10633" t="s">
        <v>599</v>
      </c>
      <c r="E10633" t="s">
        <v>275</v>
      </c>
      <c r="F10633" t="s">
        <v>159</v>
      </c>
      <c r="G10633" s="5">
        <v>2.1</v>
      </c>
      <c r="H10633" t="s">
        <v>160</v>
      </c>
      <c r="I10633" s="4">
        <v>25341786</v>
      </c>
      <c r="L10633" s="4">
        <v>1633868629</v>
      </c>
      <c r="M10633" s="4">
        <v>147229603</v>
      </c>
      <c r="N10633" s="4">
        <v>25341786</v>
      </c>
      <c r="O10633" t="s">
        <v>463</v>
      </c>
    </row>
    <row r="10634" spans="1:15" x14ac:dyDescent="0.25">
      <c r="A10634" t="s">
        <v>747</v>
      </c>
      <c r="B10634" t="s">
        <v>337</v>
      </c>
      <c r="C10634" t="s">
        <v>271</v>
      </c>
      <c r="D10634" t="s">
        <v>590</v>
      </c>
      <c r="E10634" t="s">
        <v>275</v>
      </c>
      <c r="F10634" t="s">
        <v>159</v>
      </c>
      <c r="G10634" s="5">
        <v>2.1</v>
      </c>
      <c r="H10634" t="s">
        <v>160</v>
      </c>
      <c r="I10634" s="4">
        <v>0</v>
      </c>
      <c r="L10634" s="4">
        <v>44431648</v>
      </c>
      <c r="M10634" s="4">
        <v>30570201</v>
      </c>
      <c r="N10634" s="4">
        <v>0</v>
      </c>
      <c r="O10634" t="s">
        <v>463</v>
      </c>
    </row>
    <row r="10635" spans="1:15" x14ac:dyDescent="0.25">
      <c r="A10635" t="s">
        <v>748</v>
      </c>
      <c r="B10635" t="s">
        <v>337</v>
      </c>
      <c r="C10635" t="s">
        <v>271</v>
      </c>
      <c r="D10635" t="s">
        <v>204</v>
      </c>
      <c r="E10635" t="s">
        <v>274</v>
      </c>
      <c r="F10635" t="s">
        <v>159</v>
      </c>
      <c r="G10635" s="5">
        <v>2.1</v>
      </c>
      <c r="H10635" t="s">
        <v>160</v>
      </c>
      <c r="I10635" s="4">
        <v>6954809538</v>
      </c>
      <c r="L10635" s="4">
        <v>238595593544</v>
      </c>
      <c r="M10635" s="4">
        <v>5092738585</v>
      </c>
      <c r="N10635" s="4">
        <v>6954809538</v>
      </c>
      <c r="O10635" t="s">
        <v>463</v>
      </c>
    </row>
    <row r="10636" spans="1:15" x14ac:dyDescent="0.25">
      <c r="A10636" t="s">
        <v>745</v>
      </c>
      <c r="B10636" t="s">
        <v>337</v>
      </c>
      <c r="C10636" t="s">
        <v>271</v>
      </c>
      <c r="D10636" t="s">
        <v>272</v>
      </c>
      <c r="E10636" t="s">
        <v>275</v>
      </c>
      <c r="F10636" t="s">
        <v>196</v>
      </c>
      <c r="G10636" s="5">
        <v>0</v>
      </c>
      <c r="H10636" t="s">
        <v>197</v>
      </c>
      <c r="I10636" s="4">
        <v>2001731914</v>
      </c>
      <c r="L10636" s="4">
        <v>2075319042</v>
      </c>
      <c r="M10636" s="4">
        <v>154218121</v>
      </c>
      <c r="N10636" s="4">
        <v>67885550</v>
      </c>
      <c r="O10636">
        <v>3</v>
      </c>
    </row>
    <row r="10637" spans="1:15" x14ac:dyDescent="0.25">
      <c r="A10637" t="s">
        <v>746</v>
      </c>
      <c r="B10637" t="s">
        <v>337</v>
      </c>
      <c r="C10637" t="s">
        <v>271</v>
      </c>
      <c r="D10637" t="s">
        <v>599</v>
      </c>
      <c r="E10637" t="s">
        <v>275</v>
      </c>
      <c r="F10637" t="s">
        <v>196</v>
      </c>
      <c r="G10637" s="5">
        <v>0</v>
      </c>
      <c r="H10637" t="s">
        <v>197</v>
      </c>
      <c r="I10637" s="4">
        <v>1654616477</v>
      </c>
      <c r="L10637" s="4">
        <v>1633868629</v>
      </c>
      <c r="M10637" s="4">
        <v>147229603</v>
      </c>
      <c r="N10637" s="4">
        <v>25341786</v>
      </c>
      <c r="O10637">
        <v>3</v>
      </c>
    </row>
    <row r="10638" spans="1:15" x14ac:dyDescent="0.25">
      <c r="A10638" t="s">
        <v>747</v>
      </c>
      <c r="B10638" t="s">
        <v>337</v>
      </c>
      <c r="C10638" t="s">
        <v>271</v>
      </c>
      <c r="D10638" t="s">
        <v>590</v>
      </c>
      <c r="E10638" t="s">
        <v>275</v>
      </c>
      <c r="F10638" t="s">
        <v>196</v>
      </c>
      <c r="G10638" s="5">
        <v>0</v>
      </c>
      <c r="H10638" t="s">
        <v>197</v>
      </c>
      <c r="I10638" s="4">
        <v>24413085</v>
      </c>
      <c r="L10638" s="4">
        <v>44431648</v>
      </c>
      <c r="M10638" s="4">
        <v>30570201</v>
      </c>
      <c r="N10638" s="4">
        <v>0</v>
      </c>
      <c r="O10638">
        <v>3</v>
      </c>
    </row>
    <row r="10639" spans="1:15" x14ac:dyDescent="0.25">
      <c r="A10639" t="s">
        <v>748</v>
      </c>
      <c r="B10639" t="s">
        <v>337</v>
      </c>
      <c r="C10639" t="s">
        <v>271</v>
      </c>
      <c r="D10639" t="s">
        <v>204</v>
      </c>
      <c r="E10639" t="s">
        <v>274</v>
      </c>
      <c r="F10639" t="s">
        <v>196</v>
      </c>
      <c r="G10639" s="5">
        <v>0</v>
      </c>
      <c r="H10639" t="s">
        <v>197</v>
      </c>
      <c r="I10639" s="4">
        <v>238978847889</v>
      </c>
      <c r="L10639" s="4">
        <v>238595593544</v>
      </c>
      <c r="M10639" s="4">
        <v>5092738585</v>
      </c>
      <c r="N10639" s="4">
        <v>6954809538</v>
      </c>
      <c r="O10639">
        <v>3</v>
      </c>
    </row>
    <row r="10640" spans="1:15" x14ac:dyDescent="0.25">
      <c r="A10640" t="s">
        <v>745</v>
      </c>
      <c r="B10640" t="s">
        <v>337</v>
      </c>
      <c r="C10640" t="s">
        <v>271</v>
      </c>
      <c r="D10640" t="s">
        <v>272</v>
      </c>
      <c r="E10640" t="s">
        <v>275</v>
      </c>
      <c r="F10640" t="s">
        <v>391</v>
      </c>
      <c r="G10640" s="5" t="s">
        <v>392</v>
      </c>
      <c r="H10640" t="s">
        <v>393</v>
      </c>
      <c r="I10640" s="4">
        <v>0</v>
      </c>
      <c r="L10640" s="4">
        <v>2075319042</v>
      </c>
      <c r="M10640" s="4">
        <v>154218121</v>
      </c>
      <c r="N10640" s="4">
        <v>67885550</v>
      </c>
      <c r="O10640" t="s">
        <v>463</v>
      </c>
    </row>
    <row r="10641" spans="1:15" x14ac:dyDescent="0.25">
      <c r="A10641" t="s">
        <v>746</v>
      </c>
      <c r="B10641" t="s">
        <v>337</v>
      </c>
      <c r="C10641" t="s">
        <v>271</v>
      </c>
      <c r="D10641" t="s">
        <v>599</v>
      </c>
      <c r="E10641" t="s">
        <v>275</v>
      </c>
      <c r="F10641" t="s">
        <v>391</v>
      </c>
      <c r="G10641" s="5" t="s">
        <v>392</v>
      </c>
      <c r="H10641" t="s">
        <v>393</v>
      </c>
      <c r="I10641" s="4">
        <v>0</v>
      </c>
      <c r="L10641" s="4">
        <v>1633868629</v>
      </c>
      <c r="M10641" s="4">
        <v>147229603</v>
      </c>
      <c r="N10641" s="4">
        <v>25341786</v>
      </c>
      <c r="O10641" t="s">
        <v>463</v>
      </c>
    </row>
    <row r="10642" spans="1:15" x14ac:dyDescent="0.25">
      <c r="A10642" t="s">
        <v>747</v>
      </c>
      <c r="B10642" t="s">
        <v>337</v>
      </c>
      <c r="C10642" t="s">
        <v>271</v>
      </c>
      <c r="D10642" t="s">
        <v>590</v>
      </c>
      <c r="E10642" t="s">
        <v>275</v>
      </c>
      <c r="F10642" t="s">
        <v>391</v>
      </c>
      <c r="G10642" s="5" t="s">
        <v>392</v>
      </c>
      <c r="H10642" t="s">
        <v>393</v>
      </c>
      <c r="I10642" s="4">
        <v>0</v>
      </c>
      <c r="L10642" s="4">
        <v>44431648</v>
      </c>
      <c r="M10642" s="4">
        <v>30570201</v>
      </c>
      <c r="N10642" s="4">
        <v>0</v>
      </c>
      <c r="O10642" t="s">
        <v>463</v>
      </c>
    </row>
    <row r="10643" spans="1:15" x14ac:dyDescent="0.25">
      <c r="A10643" t="s">
        <v>748</v>
      </c>
      <c r="B10643" t="s">
        <v>337</v>
      </c>
      <c r="C10643" t="s">
        <v>271</v>
      </c>
      <c r="D10643" t="s">
        <v>204</v>
      </c>
      <c r="E10643" t="s">
        <v>274</v>
      </c>
      <c r="F10643" t="s">
        <v>391</v>
      </c>
      <c r="G10643" s="5" t="s">
        <v>392</v>
      </c>
      <c r="H10643" t="s">
        <v>393</v>
      </c>
      <c r="I10643" s="4">
        <v>-6.1</v>
      </c>
      <c r="L10643" s="4">
        <v>238595593544</v>
      </c>
      <c r="M10643" s="4">
        <v>5092738585</v>
      </c>
      <c r="N10643" s="4">
        <v>6954809538</v>
      </c>
      <c r="O10643" t="s">
        <v>463</v>
      </c>
    </row>
    <row r="10644" spans="1:15" x14ac:dyDescent="0.25">
      <c r="A10644" t="s">
        <v>745</v>
      </c>
      <c r="B10644" t="s">
        <v>337</v>
      </c>
      <c r="C10644" t="s">
        <v>271</v>
      </c>
      <c r="D10644" t="s">
        <v>272</v>
      </c>
      <c r="E10644" t="s">
        <v>275</v>
      </c>
      <c r="F10644" t="s">
        <v>394</v>
      </c>
      <c r="G10644" s="5" t="s">
        <v>395</v>
      </c>
      <c r="H10644" t="s">
        <v>396</v>
      </c>
      <c r="I10644" s="4">
        <v>0</v>
      </c>
      <c r="L10644" s="4">
        <v>2075319042</v>
      </c>
      <c r="M10644" s="4">
        <v>154218121</v>
      </c>
      <c r="N10644" s="4">
        <v>67885550</v>
      </c>
      <c r="O10644" t="s">
        <v>463</v>
      </c>
    </row>
    <row r="10645" spans="1:15" x14ac:dyDescent="0.25">
      <c r="A10645" t="s">
        <v>746</v>
      </c>
      <c r="B10645" t="s">
        <v>337</v>
      </c>
      <c r="C10645" t="s">
        <v>271</v>
      </c>
      <c r="D10645" t="s">
        <v>599</v>
      </c>
      <c r="E10645" t="s">
        <v>275</v>
      </c>
      <c r="F10645" t="s">
        <v>394</v>
      </c>
      <c r="G10645" s="5" t="s">
        <v>395</v>
      </c>
      <c r="H10645" t="s">
        <v>396</v>
      </c>
      <c r="I10645" s="4">
        <v>0</v>
      </c>
      <c r="L10645" s="4">
        <v>1633868629</v>
      </c>
      <c r="M10645" s="4">
        <v>147229603</v>
      </c>
      <c r="N10645" s="4">
        <v>25341786</v>
      </c>
      <c r="O10645" t="s">
        <v>463</v>
      </c>
    </row>
    <row r="10646" spans="1:15" x14ac:dyDescent="0.25">
      <c r="A10646" t="s">
        <v>747</v>
      </c>
      <c r="B10646" t="s">
        <v>337</v>
      </c>
      <c r="C10646" t="s">
        <v>271</v>
      </c>
      <c r="D10646" t="s">
        <v>590</v>
      </c>
      <c r="E10646" t="s">
        <v>275</v>
      </c>
      <c r="F10646" t="s">
        <v>394</v>
      </c>
      <c r="G10646" s="5" t="s">
        <v>395</v>
      </c>
      <c r="H10646" t="s">
        <v>396</v>
      </c>
      <c r="I10646" s="4">
        <v>0</v>
      </c>
      <c r="L10646" s="4">
        <v>44431648</v>
      </c>
      <c r="M10646" s="4">
        <v>30570201</v>
      </c>
      <c r="N10646" s="4">
        <v>0</v>
      </c>
      <c r="O10646" t="s">
        <v>463</v>
      </c>
    </row>
    <row r="10647" spans="1:15" x14ac:dyDescent="0.25">
      <c r="A10647" t="s">
        <v>748</v>
      </c>
      <c r="B10647" t="s">
        <v>337</v>
      </c>
      <c r="C10647" t="s">
        <v>271</v>
      </c>
      <c r="D10647" t="s">
        <v>204</v>
      </c>
      <c r="E10647" t="s">
        <v>274</v>
      </c>
      <c r="F10647" t="s">
        <v>394</v>
      </c>
      <c r="G10647" s="5" t="s">
        <v>395</v>
      </c>
      <c r="H10647" t="s">
        <v>396</v>
      </c>
      <c r="I10647" s="4">
        <v>-5.8</v>
      </c>
      <c r="L10647" s="4">
        <v>238595593544</v>
      </c>
      <c r="M10647" s="4">
        <v>5092738585</v>
      </c>
      <c r="N10647" s="4">
        <v>6954809538</v>
      </c>
      <c r="O10647" t="s">
        <v>463</v>
      </c>
    </row>
    <row r="10648" spans="1:15" x14ac:dyDescent="0.25">
      <c r="A10648" t="s">
        <v>745</v>
      </c>
      <c r="B10648" t="s">
        <v>337</v>
      </c>
      <c r="C10648" t="s">
        <v>271</v>
      </c>
      <c r="D10648" t="s">
        <v>272</v>
      </c>
      <c r="E10648" t="s">
        <v>275</v>
      </c>
      <c r="F10648" t="s">
        <v>49</v>
      </c>
      <c r="G10648" s="5" t="s">
        <v>357</v>
      </c>
      <c r="H10648" t="s">
        <v>50</v>
      </c>
      <c r="I10648" s="4">
        <v>-7.5</v>
      </c>
      <c r="L10648" s="4">
        <v>2075319042</v>
      </c>
      <c r="M10648" s="4">
        <v>154218121</v>
      </c>
      <c r="N10648" s="4">
        <v>67885550</v>
      </c>
      <c r="O10648" t="s">
        <v>463</v>
      </c>
    </row>
    <row r="10649" spans="1:15" x14ac:dyDescent="0.25">
      <c r="A10649" t="s">
        <v>746</v>
      </c>
      <c r="B10649" t="s">
        <v>337</v>
      </c>
      <c r="C10649" t="s">
        <v>271</v>
      </c>
      <c r="D10649" t="s">
        <v>599</v>
      </c>
      <c r="E10649" t="s">
        <v>275</v>
      </c>
      <c r="F10649" t="s">
        <v>49</v>
      </c>
      <c r="G10649" s="5" t="s">
        <v>357</v>
      </c>
      <c r="H10649" t="s">
        <v>50</v>
      </c>
      <c r="I10649" s="4">
        <v>-14.8</v>
      </c>
      <c r="L10649" s="4">
        <v>1633868629</v>
      </c>
      <c r="M10649" s="4">
        <v>147229603</v>
      </c>
      <c r="N10649" s="4">
        <v>25341786</v>
      </c>
      <c r="O10649" t="s">
        <v>463</v>
      </c>
    </row>
    <row r="10650" spans="1:15" x14ac:dyDescent="0.25">
      <c r="A10650" t="s">
        <v>747</v>
      </c>
      <c r="B10650" t="s">
        <v>337</v>
      </c>
      <c r="C10650" t="s">
        <v>271</v>
      </c>
      <c r="D10650" t="s">
        <v>590</v>
      </c>
      <c r="E10650" t="s">
        <v>275</v>
      </c>
      <c r="F10650" t="s">
        <v>49</v>
      </c>
      <c r="G10650" s="5" t="s">
        <v>357</v>
      </c>
      <c r="H10650" t="s">
        <v>50</v>
      </c>
      <c r="I10650" s="4">
        <v>-7.4</v>
      </c>
      <c r="L10650" s="4">
        <v>44431648</v>
      </c>
      <c r="M10650" s="4">
        <v>30570201</v>
      </c>
      <c r="N10650" s="4">
        <v>0</v>
      </c>
      <c r="O10650" t="s">
        <v>463</v>
      </c>
    </row>
    <row r="10651" spans="1:15" x14ac:dyDescent="0.25">
      <c r="A10651" t="s">
        <v>748</v>
      </c>
      <c r="B10651" t="s">
        <v>337</v>
      </c>
      <c r="C10651" t="s">
        <v>271</v>
      </c>
      <c r="D10651" t="s">
        <v>204</v>
      </c>
      <c r="E10651" t="s">
        <v>274</v>
      </c>
      <c r="F10651" t="s">
        <v>49</v>
      </c>
      <c r="G10651" s="5" t="s">
        <v>357</v>
      </c>
      <c r="H10651" t="s">
        <v>50</v>
      </c>
      <c r="I10651" s="4">
        <v>-8</v>
      </c>
      <c r="L10651" s="4">
        <v>238595593544</v>
      </c>
      <c r="M10651" s="4">
        <v>5092738585</v>
      </c>
      <c r="N10651" s="4">
        <v>6954809538</v>
      </c>
      <c r="O10651" t="s">
        <v>463</v>
      </c>
    </row>
    <row r="10652" spans="1:15" x14ac:dyDescent="0.25">
      <c r="A10652" t="s">
        <v>745</v>
      </c>
      <c r="B10652" t="s">
        <v>337</v>
      </c>
      <c r="C10652" t="s">
        <v>271</v>
      </c>
      <c r="D10652" t="s">
        <v>272</v>
      </c>
      <c r="E10652" t="s">
        <v>275</v>
      </c>
      <c r="F10652" t="s">
        <v>352</v>
      </c>
      <c r="G10652" s="5" t="s">
        <v>353</v>
      </c>
      <c r="H10652" t="s">
        <v>354</v>
      </c>
      <c r="I10652" s="4">
        <v>33335091</v>
      </c>
      <c r="L10652" s="4">
        <v>2075319042</v>
      </c>
      <c r="M10652" s="4">
        <v>154218121</v>
      </c>
      <c r="N10652" s="4">
        <v>67885550</v>
      </c>
      <c r="O10652" t="s">
        <v>463</v>
      </c>
    </row>
    <row r="10653" spans="1:15" x14ac:dyDescent="0.25">
      <c r="A10653" t="s">
        <v>746</v>
      </c>
      <c r="B10653" t="s">
        <v>337</v>
      </c>
      <c r="C10653" t="s">
        <v>271</v>
      </c>
      <c r="D10653" t="s">
        <v>599</v>
      </c>
      <c r="E10653" t="s">
        <v>275</v>
      </c>
      <c r="F10653" t="s">
        <v>352</v>
      </c>
      <c r="G10653" s="5" t="s">
        <v>353</v>
      </c>
      <c r="H10653" t="s">
        <v>354</v>
      </c>
      <c r="I10653" s="4">
        <v>-115163863</v>
      </c>
      <c r="L10653" s="4">
        <v>1633868629</v>
      </c>
      <c r="M10653" s="4">
        <v>147229603</v>
      </c>
      <c r="N10653" s="4">
        <v>25341786</v>
      </c>
      <c r="O10653" t="s">
        <v>463</v>
      </c>
    </row>
    <row r="10654" spans="1:15" x14ac:dyDescent="0.25">
      <c r="A10654" t="s">
        <v>747</v>
      </c>
      <c r="B10654" t="s">
        <v>337</v>
      </c>
      <c r="C10654" t="s">
        <v>271</v>
      </c>
      <c r="D10654" t="s">
        <v>590</v>
      </c>
      <c r="E10654" t="s">
        <v>275</v>
      </c>
      <c r="F10654" t="s">
        <v>352</v>
      </c>
      <c r="G10654" s="5" t="s">
        <v>353</v>
      </c>
      <c r="H10654" t="s">
        <v>354</v>
      </c>
      <c r="I10654" s="4">
        <v>-2580349</v>
      </c>
      <c r="L10654" s="4">
        <v>44431648</v>
      </c>
      <c r="M10654" s="4">
        <v>30570201</v>
      </c>
      <c r="N10654" s="4">
        <v>0</v>
      </c>
      <c r="O10654" t="s">
        <v>463</v>
      </c>
    </row>
    <row r="10655" spans="1:15" x14ac:dyDescent="0.25">
      <c r="A10655" t="s">
        <v>748</v>
      </c>
      <c r="B10655" t="s">
        <v>337</v>
      </c>
      <c r="C10655" t="s">
        <v>271</v>
      </c>
      <c r="D10655" t="s">
        <v>204</v>
      </c>
      <c r="E10655" t="s">
        <v>274</v>
      </c>
      <c r="F10655" t="s">
        <v>352</v>
      </c>
      <c r="G10655" s="5" t="s">
        <v>353</v>
      </c>
      <c r="H10655" t="s">
        <v>354</v>
      </c>
      <c r="I10655" s="4">
        <v>1587925950</v>
      </c>
      <c r="L10655" s="4">
        <v>238595593544</v>
      </c>
      <c r="M10655" s="4">
        <v>5092738585</v>
      </c>
      <c r="N10655" s="4">
        <v>6954809538</v>
      </c>
      <c r="O10655" t="s">
        <v>463</v>
      </c>
    </row>
    <row r="10656" spans="1:15" x14ac:dyDescent="0.25">
      <c r="A10656" t="s">
        <v>745</v>
      </c>
      <c r="B10656" t="s">
        <v>337</v>
      </c>
      <c r="C10656" t="s">
        <v>271</v>
      </c>
      <c r="D10656" t="s">
        <v>272</v>
      </c>
      <c r="E10656" t="s">
        <v>275</v>
      </c>
      <c r="F10656" t="s">
        <v>94</v>
      </c>
      <c r="G10656" s="5" t="s">
        <v>410</v>
      </c>
      <c r="H10656" t="s">
        <v>95</v>
      </c>
      <c r="K10656">
        <v>1.6</v>
      </c>
      <c r="L10656" s="4">
        <v>2075319042</v>
      </c>
      <c r="M10656" s="4">
        <v>154218121</v>
      </c>
      <c r="N10656" s="4">
        <v>67885550</v>
      </c>
      <c r="O10656" t="s">
        <v>463</v>
      </c>
    </row>
    <row r="10657" spans="1:15" x14ac:dyDescent="0.25">
      <c r="A10657" t="s">
        <v>746</v>
      </c>
      <c r="B10657" t="s">
        <v>337</v>
      </c>
      <c r="C10657" t="s">
        <v>271</v>
      </c>
      <c r="D10657" t="s">
        <v>599</v>
      </c>
      <c r="E10657" t="s">
        <v>275</v>
      </c>
      <c r="F10657" t="s">
        <v>94</v>
      </c>
      <c r="G10657" s="5" t="s">
        <v>410</v>
      </c>
      <c r="H10657" t="s">
        <v>95</v>
      </c>
      <c r="K10657">
        <v>-6.7</v>
      </c>
      <c r="L10657" s="4">
        <v>1633868629</v>
      </c>
      <c r="M10657" s="4">
        <v>147229603</v>
      </c>
      <c r="N10657" s="4">
        <v>25341786</v>
      </c>
      <c r="O10657" t="s">
        <v>463</v>
      </c>
    </row>
    <row r="10658" spans="1:15" x14ac:dyDescent="0.25">
      <c r="A10658" t="s">
        <v>747</v>
      </c>
      <c r="B10658" t="s">
        <v>337</v>
      </c>
      <c r="C10658" t="s">
        <v>271</v>
      </c>
      <c r="D10658" t="s">
        <v>590</v>
      </c>
      <c r="E10658" t="s">
        <v>275</v>
      </c>
      <c r="F10658" t="s">
        <v>94</v>
      </c>
      <c r="G10658" s="5" t="s">
        <v>410</v>
      </c>
      <c r="H10658" t="s">
        <v>95</v>
      </c>
      <c r="K10658">
        <v>-7.2</v>
      </c>
      <c r="L10658" s="4">
        <v>44431648</v>
      </c>
      <c r="M10658" s="4">
        <v>30570201</v>
      </c>
      <c r="N10658" s="4">
        <v>0</v>
      </c>
      <c r="O10658" t="s">
        <v>463</v>
      </c>
    </row>
    <row r="10659" spans="1:15" x14ac:dyDescent="0.25">
      <c r="A10659" t="s">
        <v>748</v>
      </c>
      <c r="B10659" t="s">
        <v>337</v>
      </c>
      <c r="C10659" t="s">
        <v>271</v>
      </c>
      <c r="D10659" t="s">
        <v>204</v>
      </c>
      <c r="E10659" t="s">
        <v>274</v>
      </c>
      <c r="F10659" t="s">
        <v>94</v>
      </c>
      <c r="G10659" s="5" t="s">
        <v>410</v>
      </c>
      <c r="H10659" t="s">
        <v>95</v>
      </c>
      <c r="K10659">
        <v>0.6</v>
      </c>
      <c r="L10659" s="4">
        <v>238595593544</v>
      </c>
      <c r="M10659" s="4">
        <v>5092738585</v>
      </c>
      <c r="N10659" s="4">
        <v>6954809538</v>
      </c>
      <c r="O10659" t="s">
        <v>463</v>
      </c>
    </row>
    <row r="10660" spans="1:15" x14ac:dyDescent="0.25">
      <c r="A10660" t="s">
        <v>745</v>
      </c>
      <c r="B10660" t="s">
        <v>337</v>
      </c>
      <c r="C10660" t="s">
        <v>271</v>
      </c>
      <c r="D10660" t="s">
        <v>272</v>
      </c>
      <c r="E10660" t="s">
        <v>275</v>
      </c>
      <c r="F10660" t="s">
        <v>176</v>
      </c>
      <c r="G10660" s="5">
        <v>3.3</v>
      </c>
      <c r="H10660" t="s">
        <v>177</v>
      </c>
      <c r="I10660" s="4">
        <v>0</v>
      </c>
      <c r="L10660" s="4">
        <v>2075319042</v>
      </c>
      <c r="M10660" s="4">
        <v>154218121</v>
      </c>
      <c r="N10660" s="4">
        <v>67885550</v>
      </c>
      <c r="O10660" t="s">
        <v>463</v>
      </c>
    </row>
    <row r="10661" spans="1:15" x14ac:dyDescent="0.25">
      <c r="A10661" t="s">
        <v>746</v>
      </c>
      <c r="B10661" t="s">
        <v>337</v>
      </c>
      <c r="C10661" t="s">
        <v>271</v>
      </c>
      <c r="D10661" t="s">
        <v>599</v>
      </c>
      <c r="E10661" t="s">
        <v>275</v>
      </c>
      <c r="F10661" t="s">
        <v>176</v>
      </c>
      <c r="G10661" s="5">
        <v>3.3</v>
      </c>
      <c r="H10661" t="s">
        <v>177</v>
      </c>
      <c r="I10661" s="4">
        <v>0</v>
      </c>
      <c r="L10661" s="4">
        <v>1633868629</v>
      </c>
      <c r="M10661" s="4">
        <v>147229603</v>
      </c>
      <c r="N10661" s="4">
        <v>25341786</v>
      </c>
      <c r="O10661" t="s">
        <v>463</v>
      </c>
    </row>
    <row r="10662" spans="1:15" x14ac:dyDescent="0.25">
      <c r="A10662" t="s">
        <v>747</v>
      </c>
      <c r="B10662" t="s">
        <v>337</v>
      </c>
      <c r="C10662" t="s">
        <v>271</v>
      </c>
      <c r="D10662" t="s">
        <v>590</v>
      </c>
      <c r="E10662" t="s">
        <v>275</v>
      </c>
      <c r="F10662" t="s">
        <v>176</v>
      </c>
      <c r="G10662" s="5">
        <v>3.3</v>
      </c>
      <c r="H10662" t="s">
        <v>177</v>
      </c>
      <c r="I10662" s="4">
        <v>0</v>
      </c>
      <c r="L10662" s="4">
        <v>44431648</v>
      </c>
      <c r="M10662" s="4">
        <v>30570201</v>
      </c>
      <c r="N10662" s="4">
        <v>0</v>
      </c>
      <c r="O10662" t="s">
        <v>463</v>
      </c>
    </row>
    <row r="10663" spans="1:15" x14ac:dyDescent="0.25">
      <c r="A10663" t="s">
        <v>748</v>
      </c>
      <c r="B10663" t="s">
        <v>337</v>
      </c>
      <c r="C10663" t="s">
        <v>271</v>
      </c>
      <c r="D10663" t="s">
        <v>204</v>
      </c>
      <c r="E10663" t="s">
        <v>274</v>
      </c>
      <c r="F10663" t="s">
        <v>176</v>
      </c>
      <c r="G10663" s="5">
        <v>3.3</v>
      </c>
      <c r="H10663" t="s">
        <v>177</v>
      </c>
      <c r="I10663" s="4">
        <v>0</v>
      </c>
      <c r="L10663" s="4">
        <v>238595593544</v>
      </c>
      <c r="M10663" s="4">
        <v>5092738585</v>
      </c>
      <c r="N10663" s="4">
        <v>6954809538</v>
      </c>
      <c r="O10663" t="s">
        <v>463</v>
      </c>
    </row>
    <row r="10664" spans="1:15" x14ac:dyDescent="0.25">
      <c r="A10664" t="s">
        <v>745</v>
      </c>
      <c r="B10664" t="s">
        <v>337</v>
      </c>
      <c r="C10664" t="s">
        <v>271</v>
      </c>
      <c r="D10664" t="s">
        <v>272</v>
      </c>
      <c r="E10664" t="s">
        <v>275</v>
      </c>
      <c r="F10664" t="s">
        <v>172</v>
      </c>
      <c r="G10664" s="5">
        <v>3.1</v>
      </c>
      <c r="H10664" t="s">
        <v>173</v>
      </c>
      <c r="I10664" s="4">
        <v>0</v>
      </c>
      <c r="L10664" s="4">
        <v>2075319042</v>
      </c>
      <c r="M10664" s="4">
        <v>154218121</v>
      </c>
      <c r="N10664" s="4">
        <v>67885550</v>
      </c>
      <c r="O10664" t="s">
        <v>463</v>
      </c>
    </row>
    <row r="10665" spans="1:15" x14ac:dyDescent="0.25">
      <c r="A10665" t="s">
        <v>746</v>
      </c>
      <c r="B10665" t="s">
        <v>337</v>
      </c>
      <c r="C10665" t="s">
        <v>271</v>
      </c>
      <c r="D10665" t="s">
        <v>599</v>
      </c>
      <c r="E10665" t="s">
        <v>275</v>
      </c>
      <c r="F10665" t="s">
        <v>172</v>
      </c>
      <c r="G10665" s="5">
        <v>3.1</v>
      </c>
      <c r="H10665" t="s">
        <v>173</v>
      </c>
      <c r="I10665" s="4">
        <v>-65035305</v>
      </c>
      <c r="L10665" s="4">
        <v>1633868629</v>
      </c>
      <c r="M10665" s="4">
        <v>147229603</v>
      </c>
      <c r="N10665" s="4">
        <v>25341786</v>
      </c>
      <c r="O10665" t="s">
        <v>463</v>
      </c>
    </row>
    <row r="10666" spans="1:15" x14ac:dyDescent="0.25">
      <c r="A10666" t="s">
        <v>747</v>
      </c>
      <c r="B10666" t="s">
        <v>337</v>
      </c>
      <c r="C10666" t="s">
        <v>271</v>
      </c>
      <c r="D10666" t="s">
        <v>590</v>
      </c>
      <c r="E10666" t="s">
        <v>275</v>
      </c>
      <c r="F10666" t="s">
        <v>172</v>
      </c>
      <c r="G10666" s="5">
        <v>3.1</v>
      </c>
      <c r="H10666" t="s">
        <v>173</v>
      </c>
      <c r="I10666" s="4">
        <v>-2642041</v>
      </c>
      <c r="L10666" s="4">
        <v>44431648</v>
      </c>
      <c r="M10666" s="4">
        <v>30570201</v>
      </c>
      <c r="N10666" s="4">
        <v>0</v>
      </c>
      <c r="O10666" t="s">
        <v>463</v>
      </c>
    </row>
    <row r="10667" spans="1:15" x14ac:dyDescent="0.25">
      <c r="A10667" t="s">
        <v>748</v>
      </c>
      <c r="B10667" t="s">
        <v>337</v>
      </c>
      <c r="C10667" t="s">
        <v>271</v>
      </c>
      <c r="D10667" t="s">
        <v>204</v>
      </c>
      <c r="E10667" t="s">
        <v>274</v>
      </c>
      <c r="F10667" t="s">
        <v>172</v>
      </c>
      <c r="G10667" s="5">
        <v>3.1</v>
      </c>
      <c r="H10667" t="s">
        <v>173</v>
      </c>
      <c r="I10667" s="4">
        <v>-10035659697</v>
      </c>
      <c r="L10667" s="4">
        <v>238595593544</v>
      </c>
      <c r="M10667" s="4">
        <v>5092738585</v>
      </c>
      <c r="N10667" s="4">
        <v>6954809538</v>
      </c>
      <c r="O10667" t="s">
        <v>463</v>
      </c>
    </row>
    <row r="10668" spans="1:15" x14ac:dyDescent="0.25">
      <c r="A10668" t="s">
        <v>745</v>
      </c>
      <c r="B10668" t="s">
        <v>337</v>
      </c>
      <c r="C10668" t="s">
        <v>271</v>
      </c>
      <c r="D10668" t="s">
        <v>272</v>
      </c>
      <c r="E10668" t="s">
        <v>275</v>
      </c>
      <c r="F10668" t="s">
        <v>180</v>
      </c>
      <c r="G10668" s="5">
        <v>3.5</v>
      </c>
      <c r="H10668" t="s">
        <v>181</v>
      </c>
      <c r="I10668" s="4">
        <v>0</v>
      </c>
      <c r="L10668" s="4">
        <v>2075319042</v>
      </c>
      <c r="M10668" s="4">
        <v>154218121</v>
      </c>
      <c r="N10668" s="4">
        <v>67885550</v>
      </c>
      <c r="O10668" t="s">
        <v>463</v>
      </c>
    </row>
    <row r="10669" spans="1:15" x14ac:dyDescent="0.25">
      <c r="A10669" t="s">
        <v>746</v>
      </c>
      <c r="B10669" t="s">
        <v>337</v>
      </c>
      <c r="C10669" t="s">
        <v>271</v>
      </c>
      <c r="D10669" t="s">
        <v>599</v>
      </c>
      <c r="E10669" t="s">
        <v>275</v>
      </c>
      <c r="F10669" t="s">
        <v>180</v>
      </c>
      <c r="G10669" s="5">
        <v>3.5</v>
      </c>
      <c r="H10669" t="s">
        <v>181</v>
      </c>
      <c r="I10669" s="4">
        <v>0</v>
      </c>
      <c r="L10669" s="4">
        <v>1633868629</v>
      </c>
      <c r="M10669" s="4">
        <v>147229603</v>
      </c>
      <c r="N10669" s="4">
        <v>25341786</v>
      </c>
      <c r="O10669" t="s">
        <v>463</v>
      </c>
    </row>
    <row r="10670" spans="1:15" x14ac:dyDescent="0.25">
      <c r="A10670" t="s">
        <v>747</v>
      </c>
      <c r="B10670" t="s">
        <v>337</v>
      </c>
      <c r="C10670" t="s">
        <v>271</v>
      </c>
      <c r="D10670" t="s">
        <v>590</v>
      </c>
      <c r="E10670" t="s">
        <v>275</v>
      </c>
      <c r="F10670" t="s">
        <v>180</v>
      </c>
      <c r="G10670" s="5">
        <v>3.5</v>
      </c>
      <c r="H10670" t="s">
        <v>181</v>
      </c>
      <c r="I10670" s="4">
        <v>0</v>
      </c>
      <c r="L10670" s="4">
        <v>44431648</v>
      </c>
      <c r="M10670" s="4">
        <v>30570201</v>
      </c>
      <c r="N10670" s="4">
        <v>0</v>
      </c>
      <c r="O10670" t="s">
        <v>463</v>
      </c>
    </row>
    <row r="10671" spans="1:15" x14ac:dyDescent="0.25">
      <c r="A10671" t="s">
        <v>748</v>
      </c>
      <c r="B10671" t="s">
        <v>337</v>
      </c>
      <c r="C10671" t="s">
        <v>271</v>
      </c>
      <c r="D10671" t="s">
        <v>204</v>
      </c>
      <c r="E10671" t="s">
        <v>274</v>
      </c>
      <c r="F10671" t="s">
        <v>180</v>
      </c>
      <c r="G10671" s="5">
        <v>3.5</v>
      </c>
      <c r="H10671" t="s">
        <v>181</v>
      </c>
      <c r="I10671" s="4">
        <v>0</v>
      </c>
      <c r="L10671" s="4">
        <v>238595593544</v>
      </c>
      <c r="M10671" s="4">
        <v>5092738585</v>
      </c>
      <c r="N10671" s="4">
        <v>6954809538</v>
      </c>
      <c r="O10671" t="s">
        <v>463</v>
      </c>
    </row>
    <row r="10672" spans="1:15" x14ac:dyDescent="0.25">
      <c r="A10672" t="s">
        <v>745</v>
      </c>
      <c r="B10672" t="s">
        <v>337</v>
      </c>
      <c r="C10672" t="s">
        <v>271</v>
      </c>
      <c r="D10672" t="s">
        <v>272</v>
      </c>
      <c r="E10672" t="s">
        <v>275</v>
      </c>
      <c r="F10672" t="s">
        <v>174</v>
      </c>
      <c r="G10672" s="5">
        <v>3.2</v>
      </c>
      <c r="H10672" t="s">
        <v>175</v>
      </c>
      <c r="I10672" s="4">
        <v>-37672052</v>
      </c>
      <c r="L10672" s="4">
        <v>2075319042</v>
      </c>
      <c r="M10672" s="4">
        <v>154218121</v>
      </c>
      <c r="N10672" s="4">
        <v>67885550</v>
      </c>
      <c r="O10672" t="s">
        <v>463</v>
      </c>
    </row>
    <row r="10673" spans="1:15" x14ac:dyDescent="0.25">
      <c r="A10673" t="s">
        <v>746</v>
      </c>
      <c r="B10673" t="s">
        <v>337</v>
      </c>
      <c r="C10673" t="s">
        <v>271</v>
      </c>
      <c r="D10673" t="s">
        <v>599</v>
      </c>
      <c r="E10673" t="s">
        <v>275</v>
      </c>
      <c r="F10673" t="s">
        <v>174</v>
      </c>
      <c r="G10673" s="5">
        <v>3.2</v>
      </c>
      <c r="H10673" t="s">
        <v>175</v>
      </c>
      <c r="I10673" s="4">
        <v>-47862419</v>
      </c>
      <c r="L10673" s="4">
        <v>1633868629</v>
      </c>
      <c r="M10673" s="4">
        <v>147229603</v>
      </c>
      <c r="N10673" s="4">
        <v>25341786</v>
      </c>
      <c r="O10673" t="s">
        <v>463</v>
      </c>
    </row>
    <row r="10674" spans="1:15" x14ac:dyDescent="0.25">
      <c r="A10674" t="s">
        <v>747</v>
      </c>
      <c r="B10674" t="s">
        <v>337</v>
      </c>
      <c r="C10674" t="s">
        <v>271</v>
      </c>
      <c r="D10674" t="s">
        <v>590</v>
      </c>
      <c r="E10674" t="s">
        <v>275</v>
      </c>
      <c r="F10674" t="s">
        <v>174</v>
      </c>
      <c r="G10674" s="5">
        <v>3.2</v>
      </c>
      <c r="H10674" t="s">
        <v>175</v>
      </c>
      <c r="I10674" s="4">
        <v>0</v>
      </c>
      <c r="L10674" s="4">
        <v>44431648</v>
      </c>
      <c r="M10674" s="4">
        <v>30570201</v>
      </c>
      <c r="N10674" s="4">
        <v>0</v>
      </c>
      <c r="O10674" t="s">
        <v>463</v>
      </c>
    </row>
    <row r="10675" spans="1:15" x14ac:dyDescent="0.25">
      <c r="A10675" t="s">
        <v>748</v>
      </c>
      <c r="B10675" t="s">
        <v>337</v>
      </c>
      <c r="C10675" t="s">
        <v>271</v>
      </c>
      <c r="D10675" t="s">
        <v>204</v>
      </c>
      <c r="E10675" t="s">
        <v>274</v>
      </c>
      <c r="F10675" t="s">
        <v>174</v>
      </c>
      <c r="G10675" s="5">
        <v>3.2</v>
      </c>
      <c r="H10675" t="s">
        <v>175</v>
      </c>
      <c r="I10675" s="4">
        <v>12067583845</v>
      </c>
      <c r="L10675" s="4">
        <v>238595593544</v>
      </c>
      <c r="M10675" s="4">
        <v>5092738585</v>
      </c>
      <c r="N10675" s="4">
        <v>6954809538</v>
      </c>
      <c r="O10675" t="s">
        <v>463</v>
      </c>
    </row>
    <row r="10676" spans="1:15" x14ac:dyDescent="0.25">
      <c r="A10676" t="s">
        <v>745</v>
      </c>
      <c r="B10676" t="s">
        <v>337</v>
      </c>
      <c r="C10676" t="s">
        <v>271</v>
      </c>
      <c r="D10676" t="s">
        <v>272</v>
      </c>
      <c r="E10676" t="s">
        <v>275</v>
      </c>
      <c r="F10676" t="s">
        <v>99</v>
      </c>
      <c r="G10676" s="5" t="s">
        <v>355</v>
      </c>
      <c r="H10676" t="s">
        <v>100</v>
      </c>
      <c r="I10676" s="4">
        <v>117759099</v>
      </c>
      <c r="L10676" s="4">
        <v>2075319042</v>
      </c>
      <c r="M10676" s="4">
        <v>154218121</v>
      </c>
      <c r="N10676" s="4">
        <v>67885550</v>
      </c>
      <c r="O10676" t="s">
        <v>463</v>
      </c>
    </row>
    <row r="10677" spans="1:15" x14ac:dyDescent="0.25">
      <c r="A10677" t="s">
        <v>746</v>
      </c>
      <c r="B10677" t="s">
        <v>337</v>
      </c>
      <c r="C10677" t="s">
        <v>271</v>
      </c>
      <c r="D10677" t="s">
        <v>599</v>
      </c>
      <c r="E10677" t="s">
        <v>275</v>
      </c>
      <c r="F10677" t="s">
        <v>99</v>
      </c>
      <c r="G10677" s="5" t="s">
        <v>355</v>
      </c>
      <c r="H10677" t="s">
        <v>100</v>
      </c>
      <c r="I10677" s="4">
        <v>130071499</v>
      </c>
      <c r="L10677" s="4">
        <v>1633868629</v>
      </c>
      <c r="M10677" s="4">
        <v>147229603</v>
      </c>
      <c r="N10677" s="4">
        <v>25341786</v>
      </c>
      <c r="O10677" t="s">
        <v>463</v>
      </c>
    </row>
    <row r="10678" spans="1:15" x14ac:dyDescent="0.25">
      <c r="A10678" t="s">
        <v>747</v>
      </c>
      <c r="B10678" t="s">
        <v>337</v>
      </c>
      <c r="C10678" t="s">
        <v>271</v>
      </c>
      <c r="D10678" t="s">
        <v>590</v>
      </c>
      <c r="E10678" t="s">
        <v>275</v>
      </c>
      <c r="F10678" t="s">
        <v>99</v>
      </c>
      <c r="G10678" s="5" t="s">
        <v>355</v>
      </c>
      <c r="H10678" t="s">
        <v>100</v>
      </c>
      <c r="I10678" s="4">
        <v>22575213</v>
      </c>
      <c r="L10678" s="4">
        <v>44431648</v>
      </c>
      <c r="M10678" s="4">
        <v>30570201</v>
      </c>
      <c r="N10678" s="4">
        <v>0</v>
      </c>
      <c r="O10678" t="s">
        <v>463</v>
      </c>
    </row>
    <row r="10679" spans="1:15" x14ac:dyDescent="0.25">
      <c r="A10679" t="s">
        <v>748</v>
      </c>
      <c r="B10679" t="s">
        <v>337</v>
      </c>
      <c r="C10679" t="s">
        <v>271</v>
      </c>
      <c r="D10679" t="s">
        <v>204</v>
      </c>
      <c r="E10679" t="s">
        <v>274</v>
      </c>
      <c r="F10679" t="s">
        <v>99</v>
      </c>
      <c r="G10679" s="5" t="s">
        <v>355</v>
      </c>
      <c r="H10679" t="s">
        <v>100</v>
      </c>
      <c r="I10679" s="4">
        <v>5042845033</v>
      </c>
      <c r="L10679" s="4">
        <v>238595593544</v>
      </c>
      <c r="M10679" s="4">
        <v>5092738585</v>
      </c>
      <c r="N10679" s="4">
        <v>6954809538</v>
      </c>
      <c r="O10679" t="s">
        <v>463</v>
      </c>
    </row>
    <row r="10680" spans="1:15" x14ac:dyDescent="0.25">
      <c r="A10680" t="s">
        <v>745</v>
      </c>
      <c r="B10680" t="s">
        <v>337</v>
      </c>
      <c r="C10680" t="s">
        <v>271</v>
      </c>
      <c r="D10680" t="s">
        <v>272</v>
      </c>
      <c r="E10680" t="s">
        <v>275</v>
      </c>
      <c r="F10680" t="s">
        <v>356</v>
      </c>
      <c r="G10680" s="5" t="s">
        <v>357</v>
      </c>
      <c r="H10680" t="s">
        <v>358</v>
      </c>
      <c r="I10680" s="4">
        <v>122500421</v>
      </c>
      <c r="L10680" s="4">
        <v>2075319042</v>
      </c>
      <c r="M10680" s="4">
        <v>154218121</v>
      </c>
      <c r="N10680" s="4">
        <v>67885550</v>
      </c>
      <c r="O10680" t="s">
        <v>463</v>
      </c>
    </row>
    <row r="10681" spans="1:15" x14ac:dyDescent="0.25">
      <c r="A10681" t="s">
        <v>746</v>
      </c>
      <c r="B10681" t="s">
        <v>337</v>
      </c>
      <c r="C10681" t="s">
        <v>271</v>
      </c>
      <c r="D10681" t="s">
        <v>599</v>
      </c>
      <c r="E10681" t="s">
        <v>275</v>
      </c>
      <c r="F10681" t="s">
        <v>356</v>
      </c>
      <c r="G10681" s="5" t="s">
        <v>357</v>
      </c>
      <c r="H10681" t="s">
        <v>358</v>
      </c>
      <c r="I10681" s="4">
        <v>126928806</v>
      </c>
      <c r="L10681" s="4">
        <v>1633868629</v>
      </c>
      <c r="M10681" s="4">
        <v>147229603</v>
      </c>
      <c r="N10681" s="4">
        <v>25341786</v>
      </c>
      <c r="O10681" t="s">
        <v>463</v>
      </c>
    </row>
    <row r="10682" spans="1:15" x14ac:dyDescent="0.25">
      <c r="A10682" t="s">
        <v>747</v>
      </c>
      <c r="B10682" t="s">
        <v>337</v>
      </c>
      <c r="C10682" t="s">
        <v>271</v>
      </c>
      <c r="D10682" t="s">
        <v>590</v>
      </c>
      <c r="E10682" t="s">
        <v>275</v>
      </c>
      <c r="F10682" t="s">
        <v>356</v>
      </c>
      <c r="G10682" s="5" t="s">
        <v>357</v>
      </c>
      <c r="H10682" t="s">
        <v>358</v>
      </c>
      <c r="I10682" s="4">
        <v>23573390</v>
      </c>
      <c r="L10682" s="4">
        <v>44431648</v>
      </c>
      <c r="M10682" s="4">
        <v>30570201</v>
      </c>
      <c r="N10682" s="4">
        <v>0</v>
      </c>
      <c r="O10682" t="s">
        <v>463</v>
      </c>
    </row>
    <row r="10683" spans="1:15" x14ac:dyDescent="0.25">
      <c r="A10683" t="s">
        <v>748</v>
      </c>
      <c r="B10683" t="s">
        <v>337</v>
      </c>
      <c r="C10683" t="s">
        <v>271</v>
      </c>
      <c r="D10683" t="s">
        <v>204</v>
      </c>
      <c r="E10683" t="s">
        <v>274</v>
      </c>
      <c r="F10683" t="s">
        <v>356</v>
      </c>
      <c r="G10683" s="5" t="s">
        <v>357</v>
      </c>
      <c r="H10683" t="s">
        <v>358</v>
      </c>
      <c r="I10683" s="4">
        <v>5287058221</v>
      </c>
      <c r="L10683" s="4">
        <v>238595593544</v>
      </c>
      <c r="M10683" s="4">
        <v>5092738585</v>
      </c>
      <c r="N10683" s="4">
        <v>6954809538</v>
      </c>
      <c r="O10683" t="s">
        <v>463</v>
      </c>
    </row>
    <row r="10684" spans="1:15" x14ac:dyDescent="0.25">
      <c r="A10684" t="s">
        <v>745</v>
      </c>
      <c r="B10684" t="s">
        <v>337</v>
      </c>
      <c r="C10684" t="s">
        <v>271</v>
      </c>
      <c r="D10684" t="s">
        <v>272</v>
      </c>
      <c r="E10684" t="s">
        <v>275</v>
      </c>
      <c r="F10684" t="s">
        <v>153</v>
      </c>
      <c r="G10684" s="5">
        <v>1.2</v>
      </c>
      <c r="H10684" t="s">
        <v>154</v>
      </c>
      <c r="I10684" s="4">
        <v>81840929</v>
      </c>
      <c r="L10684" s="4">
        <v>2075319042</v>
      </c>
      <c r="M10684" s="4">
        <v>154218121</v>
      </c>
      <c r="N10684" s="4">
        <v>67885550</v>
      </c>
      <c r="O10684" t="s">
        <v>463</v>
      </c>
    </row>
    <row r="10685" spans="1:15" x14ac:dyDescent="0.25">
      <c r="A10685" t="s">
        <v>746</v>
      </c>
      <c r="B10685" t="s">
        <v>337</v>
      </c>
      <c r="C10685" t="s">
        <v>271</v>
      </c>
      <c r="D10685" t="s">
        <v>599</v>
      </c>
      <c r="E10685" t="s">
        <v>275</v>
      </c>
      <c r="F10685" t="s">
        <v>153</v>
      </c>
      <c r="G10685" s="5">
        <v>1.2</v>
      </c>
      <c r="H10685" t="s">
        <v>154</v>
      </c>
      <c r="I10685" s="4">
        <v>91221995</v>
      </c>
      <c r="L10685" s="4">
        <v>1633868629</v>
      </c>
      <c r="M10685" s="4">
        <v>147229603</v>
      </c>
      <c r="N10685" s="4">
        <v>25341786</v>
      </c>
      <c r="O10685" t="s">
        <v>463</v>
      </c>
    </row>
    <row r="10686" spans="1:15" x14ac:dyDescent="0.25">
      <c r="A10686" t="s">
        <v>747</v>
      </c>
      <c r="B10686" t="s">
        <v>337</v>
      </c>
      <c r="C10686" t="s">
        <v>271</v>
      </c>
      <c r="D10686" t="s">
        <v>590</v>
      </c>
      <c r="E10686" t="s">
        <v>275</v>
      </c>
      <c r="F10686" t="s">
        <v>153</v>
      </c>
      <c r="G10686" s="5">
        <v>1.2</v>
      </c>
      <c r="H10686" t="s">
        <v>154</v>
      </c>
      <c r="I10686" s="4">
        <v>21335201</v>
      </c>
      <c r="L10686" s="4">
        <v>44431648</v>
      </c>
      <c r="M10686" s="4">
        <v>30570201</v>
      </c>
      <c r="N10686" s="4">
        <v>0</v>
      </c>
      <c r="O10686" t="s">
        <v>463</v>
      </c>
    </row>
    <row r="10687" spans="1:15" x14ac:dyDescent="0.25">
      <c r="A10687" t="s">
        <v>748</v>
      </c>
      <c r="B10687" t="s">
        <v>337</v>
      </c>
      <c r="C10687" t="s">
        <v>271</v>
      </c>
      <c r="D10687" t="s">
        <v>204</v>
      </c>
      <c r="E10687" t="s">
        <v>274</v>
      </c>
      <c r="F10687" t="s">
        <v>153</v>
      </c>
      <c r="G10687" s="5">
        <v>1.2</v>
      </c>
      <c r="H10687" t="s">
        <v>154</v>
      </c>
      <c r="I10687" s="4">
        <v>3646112406</v>
      </c>
      <c r="L10687" s="4">
        <v>238595593544</v>
      </c>
      <c r="M10687" s="4">
        <v>5092738585</v>
      </c>
      <c r="N10687" s="4">
        <v>6954809538</v>
      </c>
      <c r="O10687" t="s">
        <v>463</v>
      </c>
    </row>
    <row r="10688" spans="1:15" x14ac:dyDescent="0.25">
      <c r="A10688" t="s">
        <v>745</v>
      </c>
      <c r="B10688" t="s">
        <v>337</v>
      </c>
      <c r="C10688" t="s">
        <v>271</v>
      </c>
      <c r="D10688" t="s">
        <v>272</v>
      </c>
      <c r="E10688" t="s">
        <v>275</v>
      </c>
      <c r="F10688" t="s">
        <v>151</v>
      </c>
      <c r="G10688" s="5">
        <v>1.1000000000000001</v>
      </c>
      <c r="H10688" t="s">
        <v>152</v>
      </c>
      <c r="I10688" s="4">
        <v>72377192</v>
      </c>
      <c r="L10688" s="4">
        <v>2075319042</v>
      </c>
      <c r="M10688" s="4">
        <v>154218121</v>
      </c>
      <c r="N10688" s="4">
        <v>67885550</v>
      </c>
      <c r="O10688" t="s">
        <v>463</v>
      </c>
    </row>
    <row r="10689" spans="1:15" x14ac:dyDescent="0.25">
      <c r="A10689" t="s">
        <v>746</v>
      </c>
      <c r="B10689" t="s">
        <v>337</v>
      </c>
      <c r="C10689" t="s">
        <v>271</v>
      </c>
      <c r="D10689" t="s">
        <v>599</v>
      </c>
      <c r="E10689" t="s">
        <v>275</v>
      </c>
      <c r="F10689" t="s">
        <v>151</v>
      </c>
      <c r="G10689" s="5">
        <v>1.1000000000000001</v>
      </c>
      <c r="H10689" t="s">
        <v>152</v>
      </c>
      <c r="I10689" s="4">
        <v>56007608</v>
      </c>
      <c r="L10689" s="4">
        <v>1633868629</v>
      </c>
      <c r="M10689" s="4">
        <v>147229603</v>
      </c>
      <c r="N10689" s="4">
        <v>25341786</v>
      </c>
      <c r="O10689" t="s">
        <v>463</v>
      </c>
    </row>
    <row r="10690" spans="1:15" x14ac:dyDescent="0.25">
      <c r="A10690" t="s">
        <v>747</v>
      </c>
      <c r="B10690" t="s">
        <v>337</v>
      </c>
      <c r="C10690" t="s">
        <v>271</v>
      </c>
      <c r="D10690" t="s">
        <v>590</v>
      </c>
      <c r="E10690" t="s">
        <v>275</v>
      </c>
      <c r="F10690" t="s">
        <v>151</v>
      </c>
      <c r="G10690" s="5">
        <v>1.1000000000000001</v>
      </c>
      <c r="H10690" t="s">
        <v>152</v>
      </c>
      <c r="I10690" s="4">
        <v>9235000</v>
      </c>
      <c r="L10690" s="4">
        <v>44431648</v>
      </c>
      <c r="M10690" s="4">
        <v>30570201</v>
      </c>
      <c r="N10690" s="4">
        <v>0</v>
      </c>
      <c r="O10690" t="s">
        <v>463</v>
      </c>
    </row>
    <row r="10691" spans="1:15" x14ac:dyDescent="0.25">
      <c r="A10691" t="s">
        <v>748</v>
      </c>
      <c r="B10691" t="s">
        <v>337</v>
      </c>
      <c r="C10691" t="s">
        <v>271</v>
      </c>
      <c r="D10691" t="s">
        <v>204</v>
      </c>
      <c r="E10691" t="s">
        <v>274</v>
      </c>
      <c r="F10691" t="s">
        <v>151</v>
      </c>
      <c r="G10691" s="5">
        <v>1.1000000000000001</v>
      </c>
      <c r="H10691" t="s">
        <v>152</v>
      </c>
      <c r="I10691" s="4">
        <v>1446626179</v>
      </c>
      <c r="L10691" s="4">
        <v>238595593544</v>
      </c>
      <c r="M10691" s="4">
        <v>5092738585</v>
      </c>
      <c r="N10691" s="4">
        <v>6954809538</v>
      </c>
      <c r="O10691" t="s">
        <v>463</v>
      </c>
    </row>
    <row r="10692" spans="1:15" x14ac:dyDescent="0.25">
      <c r="A10692" t="s">
        <v>745</v>
      </c>
      <c r="B10692" t="s">
        <v>337</v>
      </c>
      <c r="C10692" t="s">
        <v>271</v>
      </c>
      <c r="D10692" t="s">
        <v>272</v>
      </c>
      <c r="E10692" t="s">
        <v>275</v>
      </c>
      <c r="F10692" t="s">
        <v>114</v>
      </c>
      <c r="G10692" s="5" t="s">
        <v>362</v>
      </c>
      <c r="H10692" t="s">
        <v>115</v>
      </c>
      <c r="I10692" s="4">
        <v>0</v>
      </c>
      <c r="L10692" s="4">
        <v>2075319042</v>
      </c>
      <c r="M10692" s="4">
        <v>154218121</v>
      </c>
      <c r="N10692" s="4">
        <v>67885550</v>
      </c>
      <c r="O10692" t="s">
        <v>463</v>
      </c>
    </row>
    <row r="10693" spans="1:15" x14ac:dyDescent="0.25">
      <c r="A10693" t="s">
        <v>746</v>
      </c>
      <c r="B10693" t="s">
        <v>337</v>
      </c>
      <c r="C10693" t="s">
        <v>271</v>
      </c>
      <c r="D10693" t="s">
        <v>599</v>
      </c>
      <c r="E10693" t="s">
        <v>275</v>
      </c>
      <c r="F10693" t="s">
        <v>114</v>
      </c>
      <c r="G10693" s="5" t="s">
        <v>362</v>
      </c>
      <c r="H10693" t="s">
        <v>115</v>
      </c>
      <c r="I10693" s="4">
        <v>6727205</v>
      </c>
      <c r="L10693" s="4">
        <v>1633868629</v>
      </c>
      <c r="M10693" s="4">
        <v>147229603</v>
      </c>
      <c r="N10693" s="4">
        <v>25341786</v>
      </c>
      <c r="O10693" t="s">
        <v>463</v>
      </c>
    </row>
    <row r="10694" spans="1:15" x14ac:dyDescent="0.25">
      <c r="A10694" t="s">
        <v>747</v>
      </c>
      <c r="B10694" t="s">
        <v>337</v>
      </c>
      <c r="C10694" t="s">
        <v>271</v>
      </c>
      <c r="D10694" t="s">
        <v>590</v>
      </c>
      <c r="E10694" t="s">
        <v>275</v>
      </c>
      <c r="F10694" t="s">
        <v>114</v>
      </c>
      <c r="G10694" s="5" t="s">
        <v>362</v>
      </c>
      <c r="H10694" t="s">
        <v>115</v>
      </c>
      <c r="I10694" s="4">
        <v>0</v>
      </c>
      <c r="L10694" s="4">
        <v>44431648</v>
      </c>
      <c r="M10694" s="4">
        <v>30570201</v>
      </c>
      <c r="N10694" s="4">
        <v>0</v>
      </c>
      <c r="O10694" t="s">
        <v>463</v>
      </c>
    </row>
    <row r="10695" spans="1:15" x14ac:dyDescent="0.25">
      <c r="A10695" t="s">
        <v>748</v>
      </c>
      <c r="B10695" t="s">
        <v>337</v>
      </c>
      <c r="C10695" t="s">
        <v>271</v>
      </c>
      <c r="D10695" t="s">
        <v>204</v>
      </c>
      <c r="E10695" t="s">
        <v>274</v>
      </c>
      <c r="F10695" t="s">
        <v>114</v>
      </c>
      <c r="G10695" s="5" t="s">
        <v>362</v>
      </c>
      <c r="H10695" t="s">
        <v>115</v>
      </c>
      <c r="I10695" s="4">
        <v>1698055178</v>
      </c>
      <c r="L10695" s="4">
        <v>238595593544</v>
      </c>
      <c r="M10695" s="4">
        <v>5092738585</v>
      </c>
      <c r="N10695" s="4">
        <v>6954809538</v>
      </c>
      <c r="O10695" t="s">
        <v>463</v>
      </c>
    </row>
    <row r="10696" spans="1:15" x14ac:dyDescent="0.25">
      <c r="A10696" t="s">
        <v>745</v>
      </c>
      <c r="B10696" t="s">
        <v>337</v>
      </c>
      <c r="C10696" t="s">
        <v>271</v>
      </c>
      <c r="D10696" t="s">
        <v>272</v>
      </c>
      <c r="E10696" t="s">
        <v>275</v>
      </c>
      <c r="F10696" t="s">
        <v>136</v>
      </c>
      <c r="G10696" s="5" t="s">
        <v>398</v>
      </c>
      <c r="H10696" t="s">
        <v>137</v>
      </c>
      <c r="I10696" s="4">
        <v>0</v>
      </c>
      <c r="L10696" s="4">
        <v>2075319042</v>
      </c>
      <c r="M10696" s="4">
        <v>154218121</v>
      </c>
      <c r="N10696" s="4">
        <v>67885550</v>
      </c>
      <c r="O10696" t="s">
        <v>463</v>
      </c>
    </row>
    <row r="10697" spans="1:15" x14ac:dyDescent="0.25">
      <c r="A10697" t="s">
        <v>746</v>
      </c>
      <c r="B10697" t="s">
        <v>337</v>
      </c>
      <c r="C10697" t="s">
        <v>271</v>
      </c>
      <c r="D10697" t="s">
        <v>599</v>
      </c>
      <c r="E10697" t="s">
        <v>275</v>
      </c>
      <c r="F10697" t="s">
        <v>136</v>
      </c>
      <c r="G10697" s="5" t="s">
        <v>398</v>
      </c>
      <c r="H10697" t="s">
        <v>137</v>
      </c>
      <c r="I10697" s="4">
        <v>0</v>
      </c>
      <c r="L10697" s="4">
        <v>1633868629</v>
      </c>
      <c r="M10697" s="4">
        <v>147229603</v>
      </c>
      <c r="N10697" s="4">
        <v>25341786</v>
      </c>
      <c r="O10697" t="s">
        <v>463</v>
      </c>
    </row>
    <row r="10698" spans="1:15" x14ac:dyDescent="0.25">
      <c r="A10698" t="s">
        <v>747</v>
      </c>
      <c r="B10698" t="s">
        <v>337</v>
      </c>
      <c r="C10698" t="s">
        <v>271</v>
      </c>
      <c r="D10698" t="s">
        <v>590</v>
      </c>
      <c r="E10698" t="s">
        <v>275</v>
      </c>
      <c r="F10698" t="s">
        <v>136</v>
      </c>
      <c r="G10698" s="5" t="s">
        <v>398</v>
      </c>
      <c r="H10698" t="s">
        <v>137</v>
      </c>
      <c r="I10698" s="4">
        <v>0</v>
      </c>
      <c r="L10698" s="4">
        <v>44431648</v>
      </c>
      <c r="M10698" s="4">
        <v>30570201</v>
      </c>
      <c r="N10698" s="4">
        <v>0</v>
      </c>
      <c r="O10698" t="s">
        <v>463</v>
      </c>
    </row>
    <row r="10699" spans="1:15" x14ac:dyDescent="0.25">
      <c r="A10699" t="s">
        <v>748</v>
      </c>
      <c r="B10699" t="s">
        <v>337</v>
      </c>
      <c r="C10699" t="s">
        <v>271</v>
      </c>
      <c r="D10699" t="s">
        <v>204</v>
      </c>
      <c r="E10699" t="s">
        <v>274</v>
      </c>
      <c r="F10699" t="s">
        <v>136</v>
      </c>
      <c r="G10699" s="5" t="s">
        <v>398</v>
      </c>
      <c r="H10699" t="s">
        <v>137</v>
      </c>
      <c r="I10699" s="4">
        <v>0</v>
      </c>
      <c r="L10699" s="4">
        <v>238595593544</v>
      </c>
      <c r="M10699" s="4">
        <v>5092738585</v>
      </c>
      <c r="N10699" s="4">
        <v>6954809538</v>
      </c>
      <c r="O10699" t="s">
        <v>463</v>
      </c>
    </row>
    <row r="10700" spans="1:15" x14ac:dyDescent="0.25">
      <c r="A10700" t="s">
        <v>745</v>
      </c>
      <c r="B10700" t="s">
        <v>337</v>
      </c>
      <c r="C10700" t="s">
        <v>271</v>
      </c>
      <c r="D10700" t="s">
        <v>272</v>
      </c>
      <c r="E10700" t="s">
        <v>275</v>
      </c>
      <c r="F10700" t="s">
        <v>101</v>
      </c>
      <c r="G10700" s="5" t="s">
        <v>384</v>
      </c>
      <c r="H10700" t="s">
        <v>102</v>
      </c>
      <c r="I10700" s="4">
        <v>54093</v>
      </c>
      <c r="L10700" s="4">
        <v>2075319042</v>
      </c>
      <c r="M10700" s="4">
        <v>154218121</v>
      </c>
      <c r="N10700" s="4">
        <v>67885550</v>
      </c>
      <c r="O10700" t="s">
        <v>463</v>
      </c>
    </row>
    <row r="10701" spans="1:15" x14ac:dyDescent="0.25">
      <c r="A10701" t="s">
        <v>746</v>
      </c>
      <c r="B10701" t="s">
        <v>337</v>
      </c>
      <c r="C10701" t="s">
        <v>271</v>
      </c>
      <c r="D10701" t="s">
        <v>599</v>
      </c>
      <c r="E10701" t="s">
        <v>275</v>
      </c>
      <c r="F10701" t="s">
        <v>101</v>
      </c>
      <c r="G10701" s="5" t="s">
        <v>384</v>
      </c>
      <c r="H10701" t="s">
        <v>102</v>
      </c>
      <c r="I10701" s="4">
        <v>2118254</v>
      </c>
      <c r="L10701" s="4">
        <v>1633868629</v>
      </c>
      <c r="M10701" s="4">
        <v>147229603</v>
      </c>
      <c r="N10701" s="4">
        <v>25341786</v>
      </c>
      <c r="O10701" t="s">
        <v>463</v>
      </c>
    </row>
    <row r="10702" spans="1:15" x14ac:dyDescent="0.25">
      <c r="A10702" t="s">
        <v>747</v>
      </c>
      <c r="B10702" t="s">
        <v>337</v>
      </c>
      <c r="C10702" t="s">
        <v>271</v>
      </c>
      <c r="D10702" t="s">
        <v>590</v>
      </c>
      <c r="E10702" t="s">
        <v>275</v>
      </c>
      <c r="F10702" t="s">
        <v>101</v>
      </c>
      <c r="G10702" s="5" t="s">
        <v>384</v>
      </c>
      <c r="H10702" t="s">
        <v>102</v>
      </c>
      <c r="I10702" s="4">
        <v>104003</v>
      </c>
      <c r="L10702" s="4">
        <v>44431648</v>
      </c>
      <c r="M10702" s="4">
        <v>30570201</v>
      </c>
      <c r="N10702" s="4">
        <v>0</v>
      </c>
      <c r="O10702" t="s">
        <v>463</v>
      </c>
    </row>
    <row r="10703" spans="1:15" x14ac:dyDescent="0.25">
      <c r="A10703" t="s">
        <v>748</v>
      </c>
      <c r="B10703" t="s">
        <v>337</v>
      </c>
      <c r="C10703" t="s">
        <v>271</v>
      </c>
      <c r="D10703" t="s">
        <v>204</v>
      </c>
      <c r="E10703" t="s">
        <v>274</v>
      </c>
      <c r="F10703" t="s">
        <v>101</v>
      </c>
      <c r="G10703" s="5" t="s">
        <v>384</v>
      </c>
      <c r="H10703" t="s">
        <v>102</v>
      </c>
      <c r="I10703" s="4">
        <v>-56310697</v>
      </c>
      <c r="L10703" s="4">
        <v>238595593544</v>
      </c>
      <c r="M10703" s="4">
        <v>5092738585</v>
      </c>
      <c r="N10703" s="4">
        <v>6954809538</v>
      </c>
      <c r="O10703" t="s">
        <v>463</v>
      </c>
    </row>
    <row r="10704" spans="1:15" x14ac:dyDescent="0.25">
      <c r="A10704" t="s">
        <v>745</v>
      </c>
      <c r="B10704" t="s">
        <v>337</v>
      </c>
      <c r="C10704" t="s">
        <v>271</v>
      </c>
      <c r="D10704" t="s">
        <v>272</v>
      </c>
      <c r="E10704" t="s">
        <v>275</v>
      </c>
      <c r="F10704" t="s">
        <v>447</v>
      </c>
      <c r="G10704" s="5" t="s">
        <v>448</v>
      </c>
      <c r="H10704" t="s">
        <v>449</v>
      </c>
      <c r="I10704" s="4">
        <v>0</v>
      </c>
      <c r="L10704" s="4">
        <v>2075319042</v>
      </c>
      <c r="M10704" s="4">
        <v>154218121</v>
      </c>
      <c r="N10704" s="4">
        <v>67885550</v>
      </c>
      <c r="O10704" t="s">
        <v>463</v>
      </c>
    </row>
    <row r="10705" spans="1:15" x14ac:dyDescent="0.25">
      <c r="A10705" t="s">
        <v>746</v>
      </c>
      <c r="B10705" t="s">
        <v>337</v>
      </c>
      <c r="C10705" t="s">
        <v>271</v>
      </c>
      <c r="D10705" t="s">
        <v>599</v>
      </c>
      <c r="E10705" t="s">
        <v>275</v>
      </c>
      <c r="F10705" t="s">
        <v>447</v>
      </c>
      <c r="G10705" s="5" t="s">
        <v>448</v>
      </c>
      <c r="H10705" t="s">
        <v>449</v>
      </c>
      <c r="I10705" s="4">
        <v>0</v>
      </c>
      <c r="L10705" s="4">
        <v>1633868629</v>
      </c>
      <c r="M10705" s="4">
        <v>147229603</v>
      </c>
      <c r="N10705" s="4">
        <v>25341786</v>
      </c>
      <c r="O10705" t="s">
        <v>463</v>
      </c>
    </row>
    <row r="10706" spans="1:15" x14ac:dyDescent="0.25">
      <c r="A10706" t="s">
        <v>747</v>
      </c>
      <c r="B10706" t="s">
        <v>337</v>
      </c>
      <c r="C10706" t="s">
        <v>271</v>
      </c>
      <c r="D10706" t="s">
        <v>590</v>
      </c>
      <c r="E10706" t="s">
        <v>275</v>
      </c>
      <c r="F10706" t="s">
        <v>447</v>
      </c>
      <c r="G10706" s="5" t="s">
        <v>448</v>
      </c>
      <c r="H10706" t="s">
        <v>449</v>
      </c>
      <c r="I10706" s="4">
        <v>0</v>
      </c>
      <c r="L10706" s="4">
        <v>44431648</v>
      </c>
      <c r="M10706" s="4">
        <v>30570201</v>
      </c>
      <c r="N10706" s="4">
        <v>0</v>
      </c>
      <c r="O10706" t="s">
        <v>463</v>
      </c>
    </row>
    <row r="10707" spans="1:15" x14ac:dyDescent="0.25">
      <c r="A10707" t="s">
        <v>748</v>
      </c>
      <c r="B10707" t="s">
        <v>337</v>
      </c>
      <c r="C10707" t="s">
        <v>271</v>
      </c>
      <c r="D10707" t="s">
        <v>204</v>
      </c>
      <c r="E10707" t="s">
        <v>274</v>
      </c>
      <c r="F10707" t="s">
        <v>447</v>
      </c>
      <c r="G10707" s="5" t="s">
        <v>448</v>
      </c>
      <c r="H10707" t="s">
        <v>449</v>
      </c>
      <c r="I10707" s="4">
        <v>6082151</v>
      </c>
      <c r="L10707" s="4">
        <v>238595593544</v>
      </c>
      <c r="M10707" s="4">
        <v>5092738585</v>
      </c>
      <c r="N10707" s="4">
        <v>6954809538</v>
      </c>
      <c r="O10707" t="s">
        <v>463</v>
      </c>
    </row>
    <row r="10708" spans="1:15" x14ac:dyDescent="0.25">
      <c r="A10708" t="s">
        <v>745</v>
      </c>
      <c r="B10708" t="s">
        <v>337</v>
      </c>
      <c r="C10708" t="s">
        <v>271</v>
      </c>
      <c r="D10708" t="s">
        <v>272</v>
      </c>
      <c r="E10708" t="s">
        <v>275</v>
      </c>
      <c r="F10708" t="s">
        <v>454</v>
      </c>
      <c r="G10708" s="5" t="s">
        <v>455</v>
      </c>
      <c r="H10708" t="s">
        <v>449</v>
      </c>
      <c r="I10708" s="4">
        <v>0</v>
      </c>
      <c r="L10708" s="4">
        <v>2075319042</v>
      </c>
      <c r="M10708" s="4">
        <v>154218121</v>
      </c>
      <c r="N10708" s="4">
        <v>67885550</v>
      </c>
      <c r="O10708" t="s">
        <v>463</v>
      </c>
    </row>
    <row r="10709" spans="1:15" x14ac:dyDescent="0.25">
      <c r="A10709" t="s">
        <v>746</v>
      </c>
      <c r="B10709" t="s">
        <v>337</v>
      </c>
      <c r="C10709" t="s">
        <v>271</v>
      </c>
      <c r="D10709" t="s">
        <v>599</v>
      </c>
      <c r="E10709" t="s">
        <v>275</v>
      </c>
      <c r="F10709" t="s">
        <v>454</v>
      </c>
      <c r="G10709" s="5" t="s">
        <v>455</v>
      </c>
      <c r="H10709" t="s">
        <v>449</v>
      </c>
      <c r="I10709" s="4">
        <v>0</v>
      </c>
      <c r="L10709" s="4">
        <v>1633868629</v>
      </c>
      <c r="M10709" s="4">
        <v>147229603</v>
      </c>
      <c r="N10709" s="4">
        <v>25341786</v>
      </c>
      <c r="O10709" t="s">
        <v>463</v>
      </c>
    </row>
    <row r="10710" spans="1:15" x14ac:dyDescent="0.25">
      <c r="A10710" t="s">
        <v>747</v>
      </c>
      <c r="B10710" t="s">
        <v>337</v>
      </c>
      <c r="C10710" t="s">
        <v>271</v>
      </c>
      <c r="D10710" t="s">
        <v>590</v>
      </c>
      <c r="E10710" t="s">
        <v>275</v>
      </c>
      <c r="F10710" t="s">
        <v>454</v>
      </c>
      <c r="G10710" s="5" t="s">
        <v>455</v>
      </c>
      <c r="H10710" t="s">
        <v>449</v>
      </c>
      <c r="I10710" s="4">
        <v>0</v>
      </c>
      <c r="L10710" s="4">
        <v>44431648</v>
      </c>
      <c r="M10710" s="4">
        <v>30570201</v>
      </c>
      <c r="N10710" s="4">
        <v>0</v>
      </c>
      <c r="O10710" t="s">
        <v>463</v>
      </c>
    </row>
    <row r="10711" spans="1:15" x14ac:dyDescent="0.25">
      <c r="A10711" t="s">
        <v>748</v>
      </c>
      <c r="B10711" t="s">
        <v>337</v>
      </c>
      <c r="C10711" t="s">
        <v>271</v>
      </c>
      <c r="D10711" t="s">
        <v>204</v>
      </c>
      <c r="E10711" t="s">
        <v>274</v>
      </c>
      <c r="F10711" t="s">
        <v>454</v>
      </c>
      <c r="G10711" s="5" t="s">
        <v>455</v>
      </c>
      <c r="H10711" t="s">
        <v>449</v>
      </c>
      <c r="I10711" s="4">
        <v>0</v>
      </c>
      <c r="L10711" s="4">
        <v>238595593544</v>
      </c>
      <c r="M10711" s="4">
        <v>5092738585</v>
      </c>
      <c r="N10711" s="4">
        <v>6954809538</v>
      </c>
      <c r="O10711" t="s">
        <v>463</v>
      </c>
    </row>
    <row r="10712" spans="1:15" x14ac:dyDescent="0.25">
      <c r="A10712" t="s">
        <v>745</v>
      </c>
      <c r="B10712" t="s">
        <v>337</v>
      </c>
      <c r="C10712" t="s">
        <v>271</v>
      </c>
      <c r="D10712" t="s">
        <v>272</v>
      </c>
      <c r="E10712" t="s">
        <v>275</v>
      </c>
      <c r="F10712" t="s">
        <v>132</v>
      </c>
      <c r="G10712" s="5" t="s">
        <v>401</v>
      </c>
      <c r="H10712" t="s">
        <v>133</v>
      </c>
      <c r="I10712" s="4">
        <v>0</v>
      </c>
      <c r="L10712" s="4">
        <v>2075319042</v>
      </c>
      <c r="M10712" s="4">
        <v>154218121</v>
      </c>
      <c r="N10712" s="4">
        <v>67885550</v>
      </c>
      <c r="O10712" t="s">
        <v>463</v>
      </c>
    </row>
    <row r="10713" spans="1:15" x14ac:dyDescent="0.25">
      <c r="A10713" t="s">
        <v>746</v>
      </c>
      <c r="B10713" t="s">
        <v>337</v>
      </c>
      <c r="C10713" t="s">
        <v>271</v>
      </c>
      <c r="D10713" t="s">
        <v>599</v>
      </c>
      <c r="E10713" t="s">
        <v>275</v>
      </c>
      <c r="F10713" t="s">
        <v>132</v>
      </c>
      <c r="G10713" s="5" t="s">
        <v>401</v>
      </c>
      <c r="H10713" t="s">
        <v>133</v>
      </c>
      <c r="I10713" s="4">
        <v>0</v>
      </c>
      <c r="L10713" s="4">
        <v>1633868629</v>
      </c>
      <c r="M10713" s="4">
        <v>147229603</v>
      </c>
      <c r="N10713" s="4">
        <v>25341786</v>
      </c>
      <c r="O10713" t="s">
        <v>463</v>
      </c>
    </row>
    <row r="10714" spans="1:15" x14ac:dyDescent="0.25">
      <c r="A10714" t="s">
        <v>747</v>
      </c>
      <c r="B10714" t="s">
        <v>337</v>
      </c>
      <c r="C10714" t="s">
        <v>271</v>
      </c>
      <c r="D10714" t="s">
        <v>590</v>
      </c>
      <c r="E10714" t="s">
        <v>275</v>
      </c>
      <c r="F10714" t="s">
        <v>132</v>
      </c>
      <c r="G10714" s="5" t="s">
        <v>401</v>
      </c>
      <c r="H10714" t="s">
        <v>133</v>
      </c>
      <c r="I10714" s="4">
        <v>0</v>
      </c>
      <c r="L10714" s="4">
        <v>44431648</v>
      </c>
      <c r="M10714" s="4">
        <v>30570201</v>
      </c>
      <c r="N10714" s="4">
        <v>0</v>
      </c>
      <c r="O10714" t="s">
        <v>463</v>
      </c>
    </row>
    <row r="10715" spans="1:15" x14ac:dyDescent="0.25">
      <c r="A10715" t="s">
        <v>748</v>
      </c>
      <c r="B10715" t="s">
        <v>337</v>
      </c>
      <c r="C10715" t="s">
        <v>271</v>
      </c>
      <c r="D10715" t="s">
        <v>204</v>
      </c>
      <c r="E10715" t="s">
        <v>274</v>
      </c>
      <c r="F10715" t="s">
        <v>132</v>
      </c>
      <c r="G10715" s="5" t="s">
        <v>401</v>
      </c>
      <c r="H10715" t="s">
        <v>133</v>
      </c>
      <c r="I10715" s="4">
        <v>0</v>
      </c>
      <c r="L10715" s="4">
        <v>238595593544</v>
      </c>
      <c r="M10715" s="4">
        <v>5092738585</v>
      </c>
      <c r="N10715" s="4">
        <v>6954809538</v>
      </c>
      <c r="O10715" t="s">
        <v>463</v>
      </c>
    </row>
    <row r="10716" spans="1:15" x14ac:dyDescent="0.25">
      <c r="A10716" t="s">
        <v>745</v>
      </c>
      <c r="B10716" t="s">
        <v>337</v>
      </c>
      <c r="C10716" t="s">
        <v>271</v>
      </c>
      <c r="D10716" t="s">
        <v>272</v>
      </c>
      <c r="E10716" t="s">
        <v>275</v>
      </c>
      <c r="F10716" t="s">
        <v>122</v>
      </c>
      <c r="G10716" s="5" t="s">
        <v>388</v>
      </c>
      <c r="H10716" t="s">
        <v>123</v>
      </c>
      <c r="I10716" s="4">
        <v>-370442385</v>
      </c>
      <c r="L10716" s="4">
        <v>2075319042</v>
      </c>
      <c r="M10716" s="4">
        <v>154218121</v>
      </c>
      <c r="N10716" s="4">
        <v>67885550</v>
      </c>
      <c r="O10716" t="s">
        <v>463</v>
      </c>
    </row>
    <row r="10717" spans="1:15" x14ac:dyDescent="0.25">
      <c r="A10717" t="s">
        <v>746</v>
      </c>
      <c r="B10717" t="s">
        <v>337</v>
      </c>
      <c r="C10717" t="s">
        <v>271</v>
      </c>
      <c r="D10717" t="s">
        <v>599</v>
      </c>
      <c r="E10717" t="s">
        <v>275</v>
      </c>
      <c r="F10717" t="s">
        <v>122</v>
      </c>
      <c r="G10717" s="5" t="s">
        <v>388</v>
      </c>
      <c r="H10717" t="s">
        <v>123</v>
      </c>
      <c r="I10717" s="4">
        <v>-118397242</v>
      </c>
      <c r="L10717" s="4">
        <v>1633868629</v>
      </c>
      <c r="M10717" s="4">
        <v>147229603</v>
      </c>
      <c r="N10717" s="4">
        <v>25341786</v>
      </c>
      <c r="O10717" t="s">
        <v>463</v>
      </c>
    </row>
    <row r="10718" spans="1:15" x14ac:dyDescent="0.25">
      <c r="A10718" t="s">
        <v>747</v>
      </c>
      <c r="B10718" t="s">
        <v>337</v>
      </c>
      <c r="C10718" t="s">
        <v>271</v>
      </c>
      <c r="D10718" t="s">
        <v>590</v>
      </c>
      <c r="E10718" t="s">
        <v>275</v>
      </c>
      <c r="F10718" t="s">
        <v>122</v>
      </c>
      <c r="G10718" s="5" t="s">
        <v>388</v>
      </c>
      <c r="H10718" t="s">
        <v>123</v>
      </c>
      <c r="I10718" s="4">
        <v>0</v>
      </c>
      <c r="L10718" s="4">
        <v>44431648</v>
      </c>
      <c r="M10718" s="4">
        <v>30570201</v>
      </c>
      <c r="N10718" s="4">
        <v>0</v>
      </c>
      <c r="O10718" t="s">
        <v>463</v>
      </c>
    </row>
    <row r="10719" spans="1:15" x14ac:dyDescent="0.25">
      <c r="A10719" t="s">
        <v>748</v>
      </c>
      <c r="B10719" t="s">
        <v>337</v>
      </c>
      <c r="C10719" t="s">
        <v>271</v>
      </c>
      <c r="D10719" t="s">
        <v>204</v>
      </c>
      <c r="E10719" t="s">
        <v>274</v>
      </c>
      <c r="F10719" t="s">
        <v>122</v>
      </c>
      <c r="G10719" s="5" t="s">
        <v>388</v>
      </c>
      <c r="H10719" t="s">
        <v>123</v>
      </c>
      <c r="I10719" s="4">
        <v>-10662433233</v>
      </c>
      <c r="L10719" s="4">
        <v>238595593544</v>
      </c>
      <c r="M10719" s="4">
        <v>5092738585</v>
      </c>
      <c r="N10719" s="4">
        <v>6954809538</v>
      </c>
      <c r="O10719" t="s">
        <v>463</v>
      </c>
    </row>
    <row r="10720" spans="1:15" x14ac:dyDescent="0.25">
      <c r="A10720" t="s">
        <v>745</v>
      </c>
      <c r="B10720" t="s">
        <v>337</v>
      </c>
      <c r="C10720" t="s">
        <v>271</v>
      </c>
      <c r="D10720" t="s">
        <v>272</v>
      </c>
      <c r="E10720" t="s">
        <v>275</v>
      </c>
      <c r="F10720" t="s">
        <v>140</v>
      </c>
      <c r="G10720" s="5" t="s">
        <v>364</v>
      </c>
      <c r="H10720" t="s">
        <v>141</v>
      </c>
      <c r="I10720" s="4">
        <v>0</v>
      </c>
      <c r="L10720" s="4">
        <v>2075319042</v>
      </c>
      <c r="M10720" s="4">
        <v>154218121</v>
      </c>
      <c r="N10720" s="4">
        <v>67885550</v>
      </c>
      <c r="O10720" t="s">
        <v>463</v>
      </c>
    </row>
    <row r="10721" spans="1:15" x14ac:dyDescent="0.25">
      <c r="A10721" t="s">
        <v>746</v>
      </c>
      <c r="B10721" t="s">
        <v>337</v>
      </c>
      <c r="C10721" t="s">
        <v>271</v>
      </c>
      <c r="D10721" t="s">
        <v>599</v>
      </c>
      <c r="E10721" t="s">
        <v>275</v>
      </c>
      <c r="F10721" t="s">
        <v>140</v>
      </c>
      <c r="G10721" s="5" t="s">
        <v>364</v>
      </c>
      <c r="H10721" t="s">
        <v>141</v>
      </c>
      <c r="I10721" s="4">
        <v>0</v>
      </c>
      <c r="L10721" s="4">
        <v>1633868629</v>
      </c>
      <c r="M10721" s="4">
        <v>147229603</v>
      </c>
      <c r="N10721" s="4">
        <v>25341786</v>
      </c>
      <c r="O10721" t="s">
        <v>463</v>
      </c>
    </row>
    <row r="10722" spans="1:15" x14ac:dyDescent="0.25">
      <c r="A10722" t="s">
        <v>747</v>
      </c>
      <c r="B10722" t="s">
        <v>337</v>
      </c>
      <c r="C10722" t="s">
        <v>271</v>
      </c>
      <c r="D10722" t="s">
        <v>590</v>
      </c>
      <c r="E10722" t="s">
        <v>275</v>
      </c>
      <c r="F10722" t="s">
        <v>140</v>
      </c>
      <c r="G10722" s="5" t="s">
        <v>364</v>
      </c>
      <c r="H10722" t="s">
        <v>141</v>
      </c>
      <c r="I10722" s="4">
        <v>0</v>
      </c>
      <c r="L10722" s="4">
        <v>44431648</v>
      </c>
      <c r="M10722" s="4">
        <v>30570201</v>
      </c>
      <c r="N10722" s="4">
        <v>0</v>
      </c>
      <c r="O10722" t="s">
        <v>463</v>
      </c>
    </row>
    <row r="10723" spans="1:15" x14ac:dyDescent="0.25">
      <c r="A10723" t="s">
        <v>748</v>
      </c>
      <c r="B10723" t="s">
        <v>337</v>
      </c>
      <c r="C10723" t="s">
        <v>271</v>
      </c>
      <c r="D10723" t="s">
        <v>204</v>
      </c>
      <c r="E10723" t="s">
        <v>274</v>
      </c>
      <c r="F10723" t="s">
        <v>140</v>
      </c>
      <c r="G10723" s="5" t="s">
        <v>364</v>
      </c>
      <c r="H10723" t="s">
        <v>141</v>
      </c>
      <c r="I10723" s="4">
        <v>0</v>
      </c>
      <c r="L10723" s="4">
        <v>238595593544</v>
      </c>
      <c r="M10723" s="4">
        <v>5092738585</v>
      </c>
      <c r="N10723" s="4">
        <v>6954809538</v>
      </c>
      <c r="O10723" t="s">
        <v>463</v>
      </c>
    </row>
    <row r="10724" spans="1:15" x14ac:dyDescent="0.25">
      <c r="A10724" t="s">
        <v>745</v>
      </c>
      <c r="B10724" t="s">
        <v>337</v>
      </c>
      <c r="C10724" t="s">
        <v>271</v>
      </c>
      <c r="D10724" t="s">
        <v>272</v>
      </c>
      <c r="E10724" t="s">
        <v>275</v>
      </c>
      <c r="F10724" t="s">
        <v>116</v>
      </c>
      <c r="G10724" s="5" t="s">
        <v>398</v>
      </c>
      <c r="H10724" t="s">
        <v>117</v>
      </c>
      <c r="I10724" s="4">
        <v>0</v>
      </c>
      <c r="L10724" s="4">
        <v>2075319042</v>
      </c>
      <c r="M10724" s="4">
        <v>154218121</v>
      </c>
      <c r="N10724" s="4">
        <v>67885550</v>
      </c>
      <c r="O10724" t="s">
        <v>463</v>
      </c>
    </row>
    <row r="10725" spans="1:15" x14ac:dyDescent="0.25">
      <c r="A10725" t="s">
        <v>746</v>
      </c>
      <c r="B10725" t="s">
        <v>337</v>
      </c>
      <c r="C10725" t="s">
        <v>271</v>
      </c>
      <c r="D10725" t="s">
        <v>599</v>
      </c>
      <c r="E10725" t="s">
        <v>275</v>
      </c>
      <c r="F10725" t="s">
        <v>116</v>
      </c>
      <c r="G10725" s="5" t="s">
        <v>398</v>
      </c>
      <c r="H10725" t="s">
        <v>117</v>
      </c>
      <c r="I10725" s="4">
        <v>-149688277</v>
      </c>
      <c r="L10725" s="4">
        <v>1633868629</v>
      </c>
      <c r="M10725" s="4">
        <v>147229603</v>
      </c>
      <c r="N10725" s="4">
        <v>25341786</v>
      </c>
      <c r="O10725" t="s">
        <v>463</v>
      </c>
    </row>
    <row r="10726" spans="1:15" x14ac:dyDescent="0.25">
      <c r="A10726" t="s">
        <v>747</v>
      </c>
      <c r="B10726" t="s">
        <v>337</v>
      </c>
      <c r="C10726" t="s">
        <v>271</v>
      </c>
      <c r="D10726" t="s">
        <v>590</v>
      </c>
      <c r="E10726" t="s">
        <v>275</v>
      </c>
      <c r="F10726" t="s">
        <v>116</v>
      </c>
      <c r="G10726" s="5" t="s">
        <v>398</v>
      </c>
      <c r="H10726" t="s">
        <v>117</v>
      </c>
      <c r="I10726" s="4">
        <v>-21616974</v>
      </c>
      <c r="L10726" s="4">
        <v>44431648</v>
      </c>
      <c r="M10726" s="4">
        <v>30570201</v>
      </c>
      <c r="N10726" s="4">
        <v>0</v>
      </c>
      <c r="O10726" t="s">
        <v>463</v>
      </c>
    </row>
    <row r="10727" spans="1:15" x14ac:dyDescent="0.25">
      <c r="A10727" t="s">
        <v>748</v>
      </c>
      <c r="B10727" t="s">
        <v>337</v>
      </c>
      <c r="C10727" t="s">
        <v>271</v>
      </c>
      <c r="D10727" t="s">
        <v>204</v>
      </c>
      <c r="E10727" t="s">
        <v>274</v>
      </c>
      <c r="F10727" t="s">
        <v>116</v>
      </c>
      <c r="G10727" s="5" t="s">
        <v>398</v>
      </c>
      <c r="H10727" t="s">
        <v>117</v>
      </c>
      <c r="I10727" s="4">
        <v>-17792396759</v>
      </c>
      <c r="L10727" s="4">
        <v>238595593544</v>
      </c>
      <c r="M10727" s="4">
        <v>5092738585</v>
      </c>
      <c r="N10727" s="4">
        <v>6954809538</v>
      </c>
      <c r="O10727" t="s">
        <v>463</v>
      </c>
    </row>
    <row r="10728" spans="1:15" x14ac:dyDescent="0.25">
      <c r="A10728" t="s">
        <v>745</v>
      </c>
      <c r="B10728" t="s">
        <v>337</v>
      </c>
      <c r="C10728" t="s">
        <v>271</v>
      </c>
      <c r="D10728" t="s">
        <v>272</v>
      </c>
      <c r="E10728" t="s">
        <v>275</v>
      </c>
      <c r="F10728" t="s">
        <v>17</v>
      </c>
      <c r="G10728" s="5">
        <v>36923</v>
      </c>
      <c r="H10728" t="s">
        <v>18</v>
      </c>
      <c r="I10728" s="4">
        <v>0</v>
      </c>
      <c r="L10728" s="4">
        <v>2075319042</v>
      </c>
      <c r="M10728" s="4">
        <v>154218121</v>
      </c>
      <c r="N10728" s="4">
        <v>67885550</v>
      </c>
      <c r="O10728">
        <v>1</v>
      </c>
    </row>
    <row r="10729" spans="1:15" x14ac:dyDescent="0.25">
      <c r="A10729" t="s">
        <v>746</v>
      </c>
      <c r="B10729" t="s">
        <v>337</v>
      </c>
      <c r="C10729" t="s">
        <v>271</v>
      </c>
      <c r="D10729" t="s">
        <v>599</v>
      </c>
      <c r="E10729" t="s">
        <v>275</v>
      </c>
      <c r="F10729" t="s">
        <v>17</v>
      </c>
      <c r="G10729" s="5">
        <v>36923</v>
      </c>
      <c r="H10729" t="s">
        <v>18</v>
      </c>
      <c r="I10729" s="4">
        <v>0</v>
      </c>
      <c r="L10729" s="4">
        <v>1633868629</v>
      </c>
      <c r="M10729" s="4">
        <v>147229603</v>
      </c>
      <c r="N10729" s="4">
        <v>25341786</v>
      </c>
      <c r="O10729">
        <v>1</v>
      </c>
    </row>
    <row r="10730" spans="1:15" x14ac:dyDescent="0.25">
      <c r="A10730" t="s">
        <v>747</v>
      </c>
      <c r="B10730" t="s">
        <v>337</v>
      </c>
      <c r="C10730" t="s">
        <v>271</v>
      </c>
      <c r="D10730" t="s">
        <v>590</v>
      </c>
      <c r="E10730" t="s">
        <v>275</v>
      </c>
      <c r="F10730" t="s">
        <v>17</v>
      </c>
      <c r="G10730" s="5">
        <v>36923</v>
      </c>
      <c r="H10730" t="s">
        <v>18</v>
      </c>
      <c r="I10730" s="4">
        <v>0</v>
      </c>
      <c r="L10730" s="4">
        <v>44431648</v>
      </c>
      <c r="M10730" s="4">
        <v>30570201</v>
      </c>
      <c r="N10730" s="4">
        <v>0</v>
      </c>
      <c r="O10730">
        <v>1</v>
      </c>
    </row>
    <row r="10731" spans="1:15" x14ac:dyDescent="0.25">
      <c r="A10731" t="s">
        <v>748</v>
      </c>
      <c r="B10731" t="s">
        <v>337</v>
      </c>
      <c r="C10731" t="s">
        <v>271</v>
      </c>
      <c r="D10731" t="s">
        <v>204</v>
      </c>
      <c r="E10731" t="s">
        <v>274</v>
      </c>
      <c r="F10731" s="5" t="s">
        <v>17</v>
      </c>
      <c r="G10731" s="5">
        <v>36923</v>
      </c>
      <c r="H10731" t="s">
        <v>18</v>
      </c>
      <c r="I10731" s="4">
        <v>0</v>
      </c>
      <c r="L10731" s="4">
        <v>238595593544</v>
      </c>
      <c r="M10731" s="4">
        <v>5092738585</v>
      </c>
      <c r="N10731" s="4">
        <v>6954809538</v>
      </c>
      <c r="O10731">
        <v>1</v>
      </c>
    </row>
    <row r="10732" spans="1:15" x14ac:dyDescent="0.25">
      <c r="A10732" t="s">
        <v>745</v>
      </c>
      <c r="B10732" t="s">
        <v>337</v>
      </c>
      <c r="C10732" t="s">
        <v>271</v>
      </c>
      <c r="D10732" t="s">
        <v>272</v>
      </c>
      <c r="E10732" t="s">
        <v>275</v>
      </c>
      <c r="F10732" s="5" t="s">
        <v>19</v>
      </c>
      <c r="G10732" s="5">
        <v>37288</v>
      </c>
      <c r="H10732" t="s">
        <v>20</v>
      </c>
      <c r="I10732" s="4">
        <v>2057465</v>
      </c>
      <c r="L10732" s="4">
        <v>2075319042</v>
      </c>
      <c r="M10732" s="4">
        <v>154218121</v>
      </c>
      <c r="N10732" s="4">
        <v>67885550</v>
      </c>
      <c r="O10732">
        <v>1</v>
      </c>
    </row>
    <row r="10733" spans="1:15" x14ac:dyDescent="0.25">
      <c r="A10733" t="s">
        <v>746</v>
      </c>
      <c r="B10733" t="s">
        <v>337</v>
      </c>
      <c r="C10733" t="s">
        <v>271</v>
      </c>
      <c r="D10733" t="s">
        <v>599</v>
      </c>
      <c r="E10733" t="s">
        <v>275</v>
      </c>
      <c r="F10733" s="5" t="s">
        <v>19</v>
      </c>
      <c r="G10733" s="5">
        <v>37288</v>
      </c>
      <c r="H10733" t="s">
        <v>20</v>
      </c>
      <c r="I10733" s="4">
        <v>694555</v>
      </c>
      <c r="L10733" s="4">
        <v>1633868629</v>
      </c>
      <c r="M10733" s="4">
        <v>147229603</v>
      </c>
      <c r="N10733" s="4">
        <v>25341786</v>
      </c>
      <c r="O10733">
        <v>1</v>
      </c>
    </row>
    <row r="10734" spans="1:15" x14ac:dyDescent="0.25">
      <c r="A10734" t="s">
        <v>747</v>
      </c>
      <c r="B10734" t="s">
        <v>337</v>
      </c>
      <c r="C10734" t="s">
        <v>271</v>
      </c>
      <c r="D10734" t="s">
        <v>590</v>
      </c>
      <c r="E10734" t="s">
        <v>275</v>
      </c>
      <c r="F10734" s="5" t="s">
        <v>19</v>
      </c>
      <c r="G10734" s="5">
        <v>37288</v>
      </c>
      <c r="H10734" t="s">
        <v>20</v>
      </c>
      <c r="I10734" s="4">
        <v>526190</v>
      </c>
      <c r="L10734" s="4">
        <v>44431648</v>
      </c>
      <c r="M10734" s="4">
        <v>30570201</v>
      </c>
      <c r="N10734" s="4">
        <v>0</v>
      </c>
      <c r="O10734">
        <v>1</v>
      </c>
    </row>
    <row r="10735" spans="1:15" x14ac:dyDescent="0.25">
      <c r="A10735" t="s">
        <v>748</v>
      </c>
      <c r="B10735" t="s">
        <v>337</v>
      </c>
      <c r="C10735" t="s">
        <v>271</v>
      </c>
      <c r="D10735" t="s">
        <v>204</v>
      </c>
      <c r="E10735" t="s">
        <v>274</v>
      </c>
      <c r="F10735" s="5" t="s">
        <v>19</v>
      </c>
      <c r="G10735" s="5">
        <v>37288</v>
      </c>
      <c r="H10735" t="s">
        <v>20</v>
      </c>
      <c r="I10735" s="4">
        <v>890514000</v>
      </c>
      <c r="L10735" s="4">
        <v>238595593544</v>
      </c>
      <c r="M10735" s="4">
        <v>5092738585</v>
      </c>
      <c r="N10735" s="4">
        <v>6954809538</v>
      </c>
      <c r="O10735">
        <v>1</v>
      </c>
    </row>
    <row r="10736" spans="1:15" x14ac:dyDescent="0.25">
      <c r="A10736" t="s">
        <v>745</v>
      </c>
      <c r="B10736" t="s">
        <v>337</v>
      </c>
      <c r="C10736" t="s">
        <v>271</v>
      </c>
      <c r="D10736" t="s">
        <v>272</v>
      </c>
      <c r="E10736" t="s">
        <v>275</v>
      </c>
      <c r="F10736" s="5" t="s">
        <v>106</v>
      </c>
      <c r="G10736" s="5" t="s">
        <v>363</v>
      </c>
      <c r="H10736" t="s">
        <v>107</v>
      </c>
      <c r="I10736" s="4">
        <v>67885550</v>
      </c>
      <c r="L10736" s="4">
        <v>2075319042</v>
      </c>
      <c r="M10736" s="4">
        <v>154218121</v>
      </c>
      <c r="N10736" s="4">
        <v>67885550</v>
      </c>
      <c r="O10736" t="s">
        <v>463</v>
      </c>
    </row>
    <row r="10737" spans="1:15" x14ac:dyDescent="0.25">
      <c r="A10737" t="s">
        <v>746</v>
      </c>
      <c r="B10737" t="s">
        <v>337</v>
      </c>
      <c r="C10737" t="s">
        <v>271</v>
      </c>
      <c r="D10737" t="s">
        <v>599</v>
      </c>
      <c r="E10737" t="s">
        <v>275</v>
      </c>
      <c r="F10737" s="5" t="s">
        <v>106</v>
      </c>
      <c r="G10737" s="5" t="s">
        <v>363</v>
      </c>
      <c r="H10737" t="s">
        <v>107</v>
      </c>
      <c r="I10737" s="4">
        <v>25341786</v>
      </c>
      <c r="L10737" s="4">
        <v>1633868629</v>
      </c>
      <c r="M10737" s="4">
        <v>147229603</v>
      </c>
      <c r="N10737" s="4">
        <v>25341786</v>
      </c>
      <c r="O10737" t="s">
        <v>463</v>
      </c>
    </row>
    <row r="10738" spans="1:15" x14ac:dyDescent="0.25">
      <c r="A10738" t="s">
        <v>747</v>
      </c>
      <c r="B10738" t="s">
        <v>337</v>
      </c>
      <c r="C10738" t="s">
        <v>271</v>
      </c>
      <c r="D10738" t="s">
        <v>590</v>
      </c>
      <c r="E10738" t="s">
        <v>275</v>
      </c>
      <c r="F10738" s="5" t="s">
        <v>106</v>
      </c>
      <c r="G10738" s="5" t="s">
        <v>363</v>
      </c>
      <c r="H10738" t="s">
        <v>107</v>
      </c>
      <c r="I10738" s="4">
        <v>0</v>
      </c>
      <c r="L10738" s="4">
        <v>44431648</v>
      </c>
      <c r="M10738" s="4">
        <v>30570201</v>
      </c>
      <c r="N10738" s="4">
        <v>0</v>
      </c>
      <c r="O10738" t="s">
        <v>463</v>
      </c>
    </row>
    <row r="10739" spans="1:15" x14ac:dyDescent="0.25">
      <c r="A10739" t="s">
        <v>748</v>
      </c>
      <c r="B10739" t="s">
        <v>337</v>
      </c>
      <c r="C10739" t="s">
        <v>271</v>
      </c>
      <c r="D10739" t="s">
        <v>204</v>
      </c>
      <c r="E10739" t="s">
        <v>274</v>
      </c>
      <c r="F10739" s="5" t="s">
        <v>106</v>
      </c>
      <c r="G10739" s="5" t="s">
        <v>363</v>
      </c>
      <c r="H10739" t="s">
        <v>107</v>
      </c>
      <c r="I10739" s="4">
        <v>6954809538</v>
      </c>
      <c r="L10739" s="4">
        <v>238595593544</v>
      </c>
      <c r="M10739" s="4">
        <v>5092738585</v>
      </c>
      <c r="N10739" s="4">
        <v>6954809538</v>
      </c>
      <c r="O10739" t="s">
        <v>463</v>
      </c>
    </row>
    <row r="10740" spans="1:15" x14ac:dyDescent="0.25">
      <c r="A10740" t="s">
        <v>745</v>
      </c>
      <c r="B10740" t="s">
        <v>337</v>
      </c>
      <c r="C10740" t="s">
        <v>271</v>
      </c>
      <c r="D10740" t="s">
        <v>272</v>
      </c>
      <c r="E10740" t="s">
        <v>275</v>
      </c>
      <c r="F10740" t="s">
        <v>359</v>
      </c>
      <c r="G10740" s="5" t="s">
        <v>360</v>
      </c>
      <c r="H10740" t="s">
        <v>361</v>
      </c>
      <c r="I10740" s="4">
        <v>70578323</v>
      </c>
      <c r="L10740" s="4">
        <v>2075319042</v>
      </c>
      <c r="M10740" s="4">
        <v>154218121</v>
      </c>
      <c r="N10740" s="4">
        <v>67885550</v>
      </c>
      <c r="O10740" t="s">
        <v>463</v>
      </c>
    </row>
    <row r="10741" spans="1:15" x14ac:dyDescent="0.25">
      <c r="A10741" t="s">
        <v>746</v>
      </c>
      <c r="B10741" t="s">
        <v>337</v>
      </c>
      <c r="C10741" t="s">
        <v>271</v>
      </c>
      <c r="D10741" t="s">
        <v>599</v>
      </c>
      <c r="E10741" t="s">
        <v>275</v>
      </c>
      <c r="F10741" t="s">
        <v>359</v>
      </c>
      <c r="G10741" s="5" t="s">
        <v>360</v>
      </c>
      <c r="H10741" t="s">
        <v>361</v>
      </c>
      <c r="I10741" s="4">
        <v>26347002</v>
      </c>
      <c r="L10741" s="4">
        <v>1633868629</v>
      </c>
      <c r="M10741" s="4">
        <v>147229603</v>
      </c>
      <c r="N10741" s="4">
        <v>25341786</v>
      </c>
      <c r="O10741" t="s">
        <v>463</v>
      </c>
    </row>
    <row r="10742" spans="1:15" x14ac:dyDescent="0.25">
      <c r="A10742" t="s">
        <v>747</v>
      </c>
      <c r="B10742" t="s">
        <v>337</v>
      </c>
      <c r="C10742" t="s">
        <v>271</v>
      </c>
      <c r="D10742" t="s">
        <v>590</v>
      </c>
      <c r="E10742" t="s">
        <v>275</v>
      </c>
      <c r="F10742" t="s">
        <v>359</v>
      </c>
      <c r="G10742" s="5" t="s">
        <v>360</v>
      </c>
      <c r="H10742" t="s">
        <v>361</v>
      </c>
      <c r="I10742" s="4">
        <v>0</v>
      </c>
      <c r="L10742" s="4">
        <v>44431648</v>
      </c>
      <c r="M10742" s="4">
        <v>30570201</v>
      </c>
      <c r="N10742" s="4">
        <v>0</v>
      </c>
      <c r="O10742" t="s">
        <v>463</v>
      </c>
    </row>
    <row r="10743" spans="1:15" x14ac:dyDescent="0.25">
      <c r="A10743" t="s">
        <v>748</v>
      </c>
      <c r="B10743" t="s">
        <v>337</v>
      </c>
      <c r="C10743" t="s">
        <v>271</v>
      </c>
      <c r="D10743" t="s">
        <v>204</v>
      </c>
      <c r="E10743" t="s">
        <v>274</v>
      </c>
      <c r="F10743" t="s">
        <v>359</v>
      </c>
      <c r="G10743" s="5" t="s">
        <v>360</v>
      </c>
      <c r="H10743" t="s">
        <v>361</v>
      </c>
      <c r="I10743" s="4">
        <v>7230681501</v>
      </c>
      <c r="L10743" s="4">
        <v>238595593544</v>
      </c>
      <c r="M10743" s="4">
        <v>5092738585</v>
      </c>
      <c r="N10743" s="4">
        <v>6954809538</v>
      </c>
      <c r="O10743" t="s">
        <v>463</v>
      </c>
    </row>
    <row r="10744" spans="1:15" x14ac:dyDescent="0.25">
      <c r="A10744" t="s">
        <v>745</v>
      </c>
      <c r="B10744" t="s">
        <v>337</v>
      </c>
      <c r="C10744" t="s">
        <v>271</v>
      </c>
      <c r="D10744" t="s">
        <v>272</v>
      </c>
      <c r="E10744" t="s">
        <v>275</v>
      </c>
      <c r="F10744" t="s">
        <v>90</v>
      </c>
      <c r="G10744" s="5" t="s">
        <v>412</v>
      </c>
      <c r="H10744" t="s">
        <v>91</v>
      </c>
      <c r="K10744">
        <v>57.6</v>
      </c>
      <c r="L10744" s="4">
        <v>2075319042</v>
      </c>
      <c r="M10744" s="4">
        <v>154218121</v>
      </c>
      <c r="N10744" s="4">
        <v>67885550</v>
      </c>
      <c r="O10744" t="s">
        <v>463</v>
      </c>
    </row>
    <row r="10745" spans="1:15" x14ac:dyDescent="0.25">
      <c r="A10745" t="s">
        <v>746</v>
      </c>
      <c r="B10745" t="s">
        <v>337</v>
      </c>
      <c r="C10745" t="s">
        <v>271</v>
      </c>
      <c r="D10745" t="s">
        <v>599</v>
      </c>
      <c r="E10745" t="s">
        <v>275</v>
      </c>
      <c r="F10745" t="s">
        <v>90</v>
      </c>
      <c r="G10745" s="5" t="s">
        <v>412</v>
      </c>
      <c r="H10745" t="s">
        <v>91</v>
      </c>
      <c r="K10745">
        <v>20.8</v>
      </c>
      <c r="L10745" s="4">
        <v>1633868629</v>
      </c>
      <c r="M10745" s="4">
        <v>147229603</v>
      </c>
      <c r="N10745" s="4">
        <v>25341786</v>
      </c>
      <c r="O10745" t="s">
        <v>463</v>
      </c>
    </row>
    <row r="10746" spans="1:15" x14ac:dyDescent="0.25">
      <c r="A10746" t="s">
        <v>747</v>
      </c>
      <c r="B10746" t="s">
        <v>337</v>
      </c>
      <c r="C10746" t="s">
        <v>271</v>
      </c>
      <c r="D10746" t="s">
        <v>590</v>
      </c>
      <c r="E10746" t="s">
        <v>275</v>
      </c>
      <c r="F10746" t="s">
        <v>90</v>
      </c>
      <c r="G10746" s="5" t="s">
        <v>412</v>
      </c>
      <c r="H10746" t="s">
        <v>91</v>
      </c>
      <c r="K10746">
        <v>0</v>
      </c>
      <c r="L10746" s="4">
        <v>44431648</v>
      </c>
      <c r="M10746" s="4">
        <v>30570201</v>
      </c>
      <c r="N10746" s="4">
        <v>0</v>
      </c>
      <c r="O10746" t="s">
        <v>463</v>
      </c>
    </row>
    <row r="10747" spans="1:15" x14ac:dyDescent="0.25">
      <c r="A10747" t="s">
        <v>748</v>
      </c>
      <c r="B10747" t="s">
        <v>337</v>
      </c>
      <c r="C10747" t="s">
        <v>271</v>
      </c>
      <c r="D10747" t="s">
        <v>204</v>
      </c>
      <c r="E10747" t="s">
        <v>274</v>
      </c>
      <c r="F10747" t="s">
        <v>90</v>
      </c>
      <c r="G10747" s="5" t="s">
        <v>412</v>
      </c>
      <c r="H10747" t="s">
        <v>91</v>
      </c>
      <c r="K10747">
        <v>136.80000000000001</v>
      </c>
      <c r="L10747" s="4">
        <v>238595593544</v>
      </c>
      <c r="M10747" s="4">
        <v>5092738585</v>
      </c>
      <c r="N10747" s="4">
        <v>6954809538</v>
      </c>
      <c r="O10747" t="s">
        <v>463</v>
      </c>
    </row>
    <row r="10748" spans="1:15" x14ac:dyDescent="0.25">
      <c r="A10748" t="s">
        <v>745</v>
      </c>
      <c r="B10748" t="s">
        <v>337</v>
      </c>
      <c r="C10748" t="s">
        <v>271</v>
      </c>
      <c r="D10748" t="s">
        <v>272</v>
      </c>
      <c r="E10748" t="s">
        <v>275</v>
      </c>
      <c r="F10748" t="s">
        <v>84</v>
      </c>
      <c r="G10748" s="5" t="s">
        <v>413</v>
      </c>
      <c r="H10748" t="s">
        <v>85</v>
      </c>
      <c r="K10748">
        <v>0</v>
      </c>
      <c r="L10748" s="4">
        <v>2075319042</v>
      </c>
      <c r="M10748" s="4">
        <v>154218121</v>
      </c>
      <c r="N10748" s="4">
        <v>67885550</v>
      </c>
      <c r="O10748" t="s">
        <v>463</v>
      </c>
    </row>
    <row r="10749" spans="1:15" x14ac:dyDescent="0.25">
      <c r="A10749" t="s">
        <v>746</v>
      </c>
      <c r="B10749" t="s">
        <v>337</v>
      </c>
      <c r="C10749" t="s">
        <v>271</v>
      </c>
      <c r="D10749" t="s">
        <v>599</v>
      </c>
      <c r="E10749" t="s">
        <v>275</v>
      </c>
      <c r="F10749" t="s">
        <v>84</v>
      </c>
      <c r="G10749" s="5" t="s">
        <v>413</v>
      </c>
      <c r="H10749" t="s">
        <v>85</v>
      </c>
      <c r="K10749">
        <v>0</v>
      </c>
      <c r="L10749" s="4">
        <v>1633868629</v>
      </c>
      <c r="M10749" s="4">
        <v>147229603</v>
      </c>
      <c r="N10749" s="4">
        <v>25341786</v>
      </c>
      <c r="O10749" t="s">
        <v>463</v>
      </c>
    </row>
    <row r="10750" spans="1:15" x14ac:dyDescent="0.25">
      <c r="A10750" t="s">
        <v>747</v>
      </c>
      <c r="B10750" t="s">
        <v>337</v>
      </c>
      <c r="C10750" t="s">
        <v>271</v>
      </c>
      <c r="D10750" t="s">
        <v>590</v>
      </c>
      <c r="E10750" t="s">
        <v>275</v>
      </c>
      <c r="F10750" t="s">
        <v>84</v>
      </c>
      <c r="G10750" s="5" t="s">
        <v>413</v>
      </c>
      <c r="H10750" t="s">
        <v>85</v>
      </c>
      <c r="K10750">
        <v>0</v>
      </c>
      <c r="L10750" s="4">
        <v>44431648</v>
      </c>
      <c r="M10750" s="4">
        <v>30570201</v>
      </c>
      <c r="N10750" s="4">
        <v>0</v>
      </c>
      <c r="O10750" t="s">
        <v>463</v>
      </c>
    </row>
    <row r="10751" spans="1:15" x14ac:dyDescent="0.25">
      <c r="A10751" t="s">
        <v>748</v>
      </c>
      <c r="B10751" t="s">
        <v>337</v>
      </c>
      <c r="C10751" t="s">
        <v>271</v>
      </c>
      <c r="D10751" t="s">
        <v>204</v>
      </c>
      <c r="E10751" t="s">
        <v>274</v>
      </c>
      <c r="F10751" t="s">
        <v>84</v>
      </c>
      <c r="G10751" s="5" t="s">
        <v>413</v>
      </c>
      <c r="H10751" t="s">
        <v>85</v>
      </c>
      <c r="K10751">
        <v>6.9</v>
      </c>
      <c r="L10751" s="4">
        <v>238595593544</v>
      </c>
      <c r="M10751" s="4">
        <v>5092738585</v>
      </c>
      <c r="N10751" s="4">
        <v>6954809538</v>
      </c>
      <c r="O10751" t="s">
        <v>463</v>
      </c>
    </row>
    <row r="10752" spans="1:15" x14ac:dyDescent="0.25">
      <c r="A10752" t="s">
        <v>745</v>
      </c>
      <c r="B10752" t="s">
        <v>337</v>
      </c>
      <c r="C10752" t="s">
        <v>271</v>
      </c>
      <c r="D10752" t="s">
        <v>272</v>
      </c>
      <c r="E10752" t="s">
        <v>275</v>
      </c>
      <c r="F10752" t="s">
        <v>51</v>
      </c>
      <c r="G10752" s="5" t="s">
        <v>360</v>
      </c>
      <c r="H10752" t="s">
        <v>52</v>
      </c>
      <c r="I10752" s="4">
        <v>-0.4</v>
      </c>
      <c r="L10752" s="4">
        <v>2075319042</v>
      </c>
      <c r="M10752" s="4">
        <v>154218121</v>
      </c>
      <c r="N10752" s="4">
        <v>67885550</v>
      </c>
      <c r="O10752" t="s">
        <v>463</v>
      </c>
    </row>
    <row r="10753" spans="1:15" x14ac:dyDescent="0.25">
      <c r="A10753" t="s">
        <v>746</v>
      </c>
      <c r="B10753" t="s">
        <v>337</v>
      </c>
      <c r="C10753" t="s">
        <v>271</v>
      </c>
      <c r="D10753" t="s">
        <v>599</v>
      </c>
      <c r="E10753" t="s">
        <v>275</v>
      </c>
      <c r="F10753" t="s">
        <v>51</v>
      </c>
      <c r="G10753" s="5" t="s">
        <v>360</v>
      </c>
      <c r="H10753" t="s">
        <v>52</v>
      </c>
      <c r="I10753" s="4">
        <v>0.9</v>
      </c>
      <c r="L10753" s="4">
        <v>1633868629</v>
      </c>
      <c r="M10753" s="4">
        <v>147229603</v>
      </c>
      <c r="N10753" s="4">
        <v>25341786</v>
      </c>
      <c r="O10753" t="s">
        <v>463</v>
      </c>
    </row>
    <row r="10754" spans="1:15" x14ac:dyDescent="0.25">
      <c r="A10754" t="s">
        <v>747</v>
      </c>
      <c r="B10754" t="s">
        <v>337</v>
      </c>
      <c r="C10754" t="s">
        <v>271</v>
      </c>
      <c r="D10754" t="s">
        <v>590</v>
      </c>
      <c r="E10754" t="s">
        <v>275</v>
      </c>
      <c r="F10754" t="s">
        <v>51</v>
      </c>
      <c r="G10754" s="5" t="s">
        <v>360</v>
      </c>
      <c r="H10754" t="s">
        <v>52</v>
      </c>
      <c r="I10754" s="4">
        <v>0</v>
      </c>
      <c r="L10754" s="4">
        <v>44431648</v>
      </c>
      <c r="M10754" s="4">
        <v>30570201</v>
      </c>
      <c r="N10754" s="4">
        <v>0</v>
      </c>
      <c r="O10754" t="s">
        <v>463</v>
      </c>
    </row>
    <row r="10755" spans="1:15" x14ac:dyDescent="0.25">
      <c r="A10755" t="s">
        <v>748</v>
      </c>
      <c r="B10755" t="s">
        <v>337</v>
      </c>
      <c r="C10755" t="s">
        <v>271</v>
      </c>
      <c r="D10755" t="s">
        <v>204</v>
      </c>
      <c r="E10755" t="s">
        <v>274</v>
      </c>
      <c r="F10755" t="s">
        <v>51</v>
      </c>
      <c r="G10755" s="5" t="s">
        <v>360</v>
      </c>
      <c r="H10755" t="s">
        <v>52</v>
      </c>
      <c r="I10755" s="4">
        <v>5</v>
      </c>
      <c r="L10755" s="4">
        <v>238595593544</v>
      </c>
      <c r="M10755" s="4">
        <v>5092738585</v>
      </c>
      <c r="N10755" s="4">
        <v>6954809538</v>
      </c>
      <c r="O10755" t="s">
        <v>463</v>
      </c>
    </row>
    <row r="10756" spans="1:15" x14ac:dyDescent="0.25">
      <c r="A10756" t="s">
        <v>745</v>
      </c>
      <c r="B10756" t="s">
        <v>337</v>
      </c>
      <c r="C10756" t="s">
        <v>271</v>
      </c>
      <c r="D10756" t="s">
        <v>272</v>
      </c>
      <c r="E10756" t="s">
        <v>275</v>
      </c>
      <c r="F10756" t="s">
        <v>53</v>
      </c>
      <c r="G10756" s="5" t="s">
        <v>353</v>
      </c>
      <c r="H10756" t="s">
        <v>54</v>
      </c>
      <c r="I10756" s="4">
        <v>0</v>
      </c>
      <c r="L10756" s="4">
        <v>2075319042</v>
      </c>
      <c r="M10756" s="4">
        <v>154218121</v>
      </c>
      <c r="N10756" s="4">
        <v>67885550</v>
      </c>
      <c r="O10756" t="s">
        <v>463</v>
      </c>
    </row>
    <row r="10757" spans="1:15" x14ac:dyDescent="0.25">
      <c r="A10757" t="s">
        <v>746</v>
      </c>
      <c r="B10757" t="s">
        <v>337</v>
      </c>
      <c r="C10757" t="s">
        <v>271</v>
      </c>
      <c r="D10757" t="s">
        <v>599</v>
      </c>
      <c r="E10757" t="s">
        <v>275</v>
      </c>
      <c r="F10757" t="s">
        <v>53</v>
      </c>
      <c r="G10757" s="5" t="s">
        <v>353</v>
      </c>
      <c r="H10757" t="s">
        <v>54</v>
      </c>
      <c r="I10757" s="4">
        <v>0</v>
      </c>
      <c r="L10757" s="4">
        <v>1633868629</v>
      </c>
      <c r="M10757" s="4">
        <v>147229603</v>
      </c>
      <c r="N10757" s="4">
        <v>25341786</v>
      </c>
      <c r="O10757" t="s">
        <v>463</v>
      </c>
    </row>
    <row r="10758" spans="1:15" x14ac:dyDescent="0.25">
      <c r="A10758" t="s">
        <v>747</v>
      </c>
      <c r="B10758" t="s">
        <v>337</v>
      </c>
      <c r="C10758" t="s">
        <v>271</v>
      </c>
      <c r="D10758" t="s">
        <v>590</v>
      </c>
      <c r="E10758" t="s">
        <v>275</v>
      </c>
      <c r="F10758" t="s">
        <v>53</v>
      </c>
      <c r="G10758" s="5" t="s">
        <v>353</v>
      </c>
      <c r="H10758" t="s">
        <v>54</v>
      </c>
      <c r="I10758" s="4">
        <v>0</v>
      </c>
      <c r="L10758" s="4">
        <v>44431648</v>
      </c>
      <c r="M10758" s="4">
        <v>30570201</v>
      </c>
      <c r="N10758" s="4">
        <v>0</v>
      </c>
      <c r="O10758" t="s">
        <v>463</v>
      </c>
    </row>
    <row r="10759" spans="1:15" x14ac:dyDescent="0.25">
      <c r="A10759" t="s">
        <v>748</v>
      </c>
      <c r="B10759" t="s">
        <v>337</v>
      </c>
      <c r="C10759" t="s">
        <v>271</v>
      </c>
      <c r="D10759" t="s">
        <v>204</v>
      </c>
      <c r="E10759" t="s">
        <v>274</v>
      </c>
      <c r="F10759" t="s">
        <v>53</v>
      </c>
      <c r="G10759" s="5" t="s">
        <v>353</v>
      </c>
      <c r="H10759" t="s">
        <v>54</v>
      </c>
      <c r="I10759" s="4">
        <v>4.9000000000000004</v>
      </c>
      <c r="L10759" s="4">
        <v>238595593544</v>
      </c>
      <c r="M10759" s="4">
        <v>5092738585</v>
      </c>
      <c r="N10759" s="4">
        <v>6954809538</v>
      </c>
      <c r="O10759" t="s">
        <v>463</v>
      </c>
    </row>
    <row r="10760" spans="1:15" x14ac:dyDescent="0.25">
      <c r="A10760" t="s">
        <v>745</v>
      </c>
      <c r="B10760" t="s">
        <v>337</v>
      </c>
      <c r="C10760" t="s">
        <v>271</v>
      </c>
      <c r="D10760" t="s">
        <v>272</v>
      </c>
      <c r="E10760" t="s">
        <v>275</v>
      </c>
      <c r="F10760" t="s">
        <v>128</v>
      </c>
      <c r="G10760" s="5" t="s">
        <v>387</v>
      </c>
      <c r="H10760" t="s">
        <v>129</v>
      </c>
      <c r="I10760" s="4">
        <v>0</v>
      </c>
      <c r="L10760" s="4">
        <v>2075319042</v>
      </c>
      <c r="M10760" s="4">
        <v>154218121</v>
      </c>
      <c r="N10760" s="4">
        <v>67885550</v>
      </c>
      <c r="O10760" t="s">
        <v>463</v>
      </c>
    </row>
    <row r="10761" spans="1:15" x14ac:dyDescent="0.25">
      <c r="A10761" t="s">
        <v>746</v>
      </c>
      <c r="B10761" t="s">
        <v>337</v>
      </c>
      <c r="C10761" t="s">
        <v>271</v>
      </c>
      <c r="D10761" t="s">
        <v>599</v>
      </c>
      <c r="E10761" t="s">
        <v>275</v>
      </c>
      <c r="F10761" t="s">
        <v>128</v>
      </c>
      <c r="G10761" s="5" t="s">
        <v>387</v>
      </c>
      <c r="H10761" t="s">
        <v>129</v>
      </c>
      <c r="I10761" s="4">
        <v>0</v>
      </c>
      <c r="L10761" s="4">
        <v>1633868629</v>
      </c>
      <c r="M10761" s="4">
        <v>147229603</v>
      </c>
      <c r="N10761" s="4">
        <v>25341786</v>
      </c>
      <c r="O10761" t="s">
        <v>463</v>
      </c>
    </row>
    <row r="10762" spans="1:15" x14ac:dyDescent="0.25">
      <c r="A10762" t="s">
        <v>747</v>
      </c>
      <c r="B10762" t="s">
        <v>337</v>
      </c>
      <c r="C10762" t="s">
        <v>271</v>
      </c>
      <c r="D10762" t="s">
        <v>590</v>
      </c>
      <c r="E10762" t="s">
        <v>275</v>
      </c>
      <c r="F10762" t="s">
        <v>128</v>
      </c>
      <c r="G10762" s="5" t="s">
        <v>387</v>
      </c>
      <c r="H10762" t="s">
        <v>129</v>
      </c>
      <c r="I10762" s="4">
        <v>0</v>
      </c>
      <c r="L10762" s="4">
        <v>44431648</v>
      </c>
      <c r="M10762" s="4">
        <v>30570201</v>
      </c>
      <c r="N10762" s="4">
        <v>0</v>
      </c>
      <c r="O10762" t="s">
        <v>463</v>
      </c>
    </row>
    <row r="10763" spans="1:15" x14ac:dyDescent="0.25">
      <c r="A10763" t="s">
        <v>748</v>
      </c>
      <c r="B10763" t="s">
        <v>337</v>
      </c>
      <c r="C10763" t="s">
        <v>271</v>
      </c>
      <c r="D10763" t="s">
        <v>204</v>
      </c>
      <c r="E10763" t="s">
        <v>274</v>
      </c>
      <c r="F10763" t="s">
        <v>128</v>
      </c>
      <c r="G10763" s="5" t="s">
        <v>387</v>
      </c>
      <c r="H10763" t="s">
        <v>129</v>
      </c>
      <c r="I10763" s="4">
        <v>0</v>
      </c>
      <c r="L10763" s="4">
        <v>238595593544</v>
      </c>
      <c r="M10763" s="4">
        <v>5092738585</v>
      </c>
      <c r="N10763" s="4">
        <v>6954809538</v>
      </c>
      <c r="O10763" t="s">
        <v>463</v>
      </c>
    </row>
    <row r="10764" spans="1:15" x14ac:dyDescent="0.25">
      <c r="A10764" t="s">
        <v>745</v>
      </c>
      <c r="B10764" t="s">
        <v>337</v>
      </c>
      <c r="C10764" t="s">
        <v>271</v>
      </c>
      <c r="D10764" t="s">
        <v>272</v>
      </c>
      <c r="E10764" t="s">
        <v>275</v>
      </c>
      <c r="F10764" t="s">
        <v>26</v>
      </c>
      <c r="G10764" s="5">
        <v>36951</v>
      </c>
      <c r="H10764" t="s">
        <v>27</v>
      </c>
      <c r="I10764" s="4">
        <v>0</v>
      </c>
      <c r="L10764" s="4">
        <v>2075319042</v>
      </c>
      <c r="M10764" s="4">
        <v>154218121</v>
      </c>
      <c r="N10764" s="4">
        <v>67885550</v>
      </c>
      <c r="O10764">
        <v>1</v>
      </c>
    </row>
    <row r="10765" spans="1:15" x14ac:dyDescent="0.25">
      <c r="A10765" t="s">
        <v>746</v>
      </c>
      <c r="B10765" t="s">
        <v>337</v>
      </c>
      <c r="C10765" t="s">
        <v>271</v>
      </c>
      <c r="D10765" t="s">
        <v>599</v>
      </c>
      <c r="E10765" t="s">
        <v>275</v>
      </c>
      <c r="F10765" t="s">
        <v>26</v>
      </c>
      <c r="G10765" s="5">
        <v>36951</v>
      </c>
      <c r="H10765" t="s">
        <v>27</v>
      </c>
      <c r="I10765" s="4">
        <v>0</v>
      </c>
      <c r="L10765" s="4">
        <v>1633868629</v>
      </c>
      <c r="M10765" s="4">
        <v>147229603</v>
      </c>
      <c r="N10765" s="4">
        <v>25341786</v>
      </c>
      <c r="O10765">
        <v>1</v>
      </c>
    </row>
    <row r="10766" spans="1:15" x14ac:dyDescent="0.25">
      <c r="A10766" t="s">
        <v>747</v>
      </c>
      <c r="B10766" t="s">
        <v>337</v>
      </c>
      <c r="C10766" t="s">
        <v>271</v>
      </c>
      <c r="D10766" t="s">
        <v>590</v>
      </c>
      <c r="E10766" t="s">
        <v>275</v>
      </c>
      <c r="F10766" t="s">
        <v>26</v>
      </c>
      <c r="G10766" s="5">
        <v>36951</v>
      </c>
      <c r="H10766" t="s">
        <v>27</v>
      </c>
      <c r="I10766" s="4">
        <v>0</v>
      </c>
      <c r="L10766" s="4">
        <v>44431648</v>
      </c>
      <c r="M10766" s="4">
        <v>30570201</v>
      </c>
      <c r="N10766" s="4">
        <v>0</v>
      </c>
      <c r="O10766">
        <v>1</v>
      </c>
    </row>
    <row r="10767" spans="1:15" x14ac:dyDescent="0.25">
      <c r="A10767" t="s">
        <v>748</v>
      </c>
      <c r="B10767" t="s">
        <v>337</v>
      </c>
      <c r="C10767" t="s">
        <v>271</v>
      </c>
      <c r="D10767" t="s">
        <v>204</v>
      </c>
      <c r="E10767" t="s">
        <v>274</v>
      </c>
      <c r="F10767" t="s">
        <v>26</v>
      </c>
      <c r="G10767" s="5">
        <v>36951</v>
      </c>
      <c r="H10767" t="s">
        <v>27</v>
      </c>
      <c r="I10767" s="4">
        <v>0</v>
      </c>
      <c r="L10767" s="4">
        <v>238595593544</v>
      </c>
      <c r="M10767" s="4">
        <v>5092738585</v>
      </c>
      <c r="N10767" s="4">
        <v>6954809538</v>
      </c>
      <c r="O10767">
        <v>1</v>
      </c>
    </row>
    <row r="10768" spans="1:15" x14ac:dyDescent="0.25">
      <c r="A10768" t="s">
        <v>745</v>
      </c>
      <c r="B10768" t="s">
        <v>337</v>
      </c>
      <c r="C10768" t="s">
        <v>271</v>
      </c>
      <c r="D10768" t="s">
        <v>272</v>
      </c>
      <c r="E10768" t="s">
        <v>275</v>
      </c>
      <c r="F10768" t="s">
        <v>41</v>
      </c>
      <c r="G10768" s="5">
        <v>37988</v>
      </c>
      <c r="H10768" t="s">
        <v>42</v>
      </c>
      <c r="I10768" s="4">
        <v>0</v>
      </c>
      <c r="L10768" s="4">
        <v>2075319042</v>
      </c>
      <c r="M10768" s="4">
        <v>154218121</v>
      </c>
      <c r="N10768" s="4">
        <v>67885550</v>
      </c>
      <c r="O10768">
        <v>2</v>
      </c>
    </row>
    <row r="10769" spans="1:15" x14ac:dyDescent="0.25">
      <c r="A10769" t="s">
        <v>746</v>
      </c>
      <c r="B10769" t="s">
        <v>337</v>
      </c>
      <c r="C10769" t="s">
        <v>271</v>
      </c>
      <c r="D10769" t="s">
        <v>599</v>
      </c>
      <c r="E10769" t="s">
        <v>275</v>
      </c>
      <c r="F10769" t="s">
        <v>41</v>
      </c>
      <c r="G10769" s="5">
        <v>37988</v>
      </c>
      <c r="H10769" t="s">
        <v>42</v>
      </c>
      <c r="I10769" s="4">
        <v>0</v>
      </c>
      <c r="L10769" s="4">
        <v>1633868629</v>
      </c>
      <c r="M10769" s="4">
        <v>147229603</v>
      </c>
      <c r="N10769" s="4">
        <v>25341786</v>
      </c>
      <c r="O10769">
        <v>2</v>
      </c>
    </row>
    <row r="10770" spans="1:15" x14ac:dyDescent="0.25">
      <c r="A10770" t="s">
        <v>747</v>
      </c>
      <c r="B10770" t="s">
        <v>337</v>
      </c>
      <c r="C10770" t="s">
        <v>271</v>
      </c>
      <c r="D10770" t="s">
        <v>590</v>
      </c>
      <c r="E10770" t="s">
        <v>275</v>
      </c>
      <c r="F10770" t="s">
        <v>41</v>
      </c>
      <c r="G10770" s="5">
        <v>37988</v>
      </c>
      <c r="H10770" t="s">
        <v>42</v>
      </c>
      <c r="I10770" s="4">
        <v>0</v>
      </c>
      <c r="L10770" s="4">
        <v>44431648</v>
      </c>
      <c r="M10770" s="4">
        <v>30570201</v>
      </c>
      <c r="N10770" s="4">
        <v>0</v>
      </c>
      <c r="O10770">
        <v>2</v>
      </c>
    </row>
    <row r="10771" spans="1:15" x14ac:dyDescent="0.25">
      <c r="A10771" t="s">
        <v>748</v>
      </c>
      <c r="B10771" t="s">
        <v>337</v>
      </c>
      <c r="C10771" t="s">
        <v>271</v>
      </c>
      <c r="D10771" t="s">
        <v>204</v>
      </c>
      <c r="E10771" t="s">
        <v>274</v>
      </c>
      <c r="F10771" t="s">
        <v>41</v>
      </c>
      <c r="G10771" s="5">
        <v>37988</v>
      </c>
      <c r="H10771" t="s">
        <v>42</v>
      </c>
      <c r="I10771" s="4">
        <v>0</v>
      </c>
      <c r="L10771" s="4">
        <v>238595593544</v>
      </c>
      <c r="M10771" s="4">
        <v>5092738585</v>
      </c>
      <c r="N10771" s="4">
        <v>6954809538</v>
      </c>
      <c r="O10771">
        <v>2</v>
      </c>
    </row>
    <row r="10772" spans="1:15" x14ac:dyDescent="0.25">
      <c r="A10772" t="s">
        <v>745</v>
      </c>
      <c r="B10772" t="s">
        <v>337</v>
      </c>
      <c r="C10772" t="s">
        <v>271</v>
      </c>
      <c r="D10772" t="s">
        <v>272</v>
      </c>
      <c r="E10772" t="s">
        <v>275</v>
      </c>
      <c r="F10772" t="s">
        <v>452</v>
      </c>
      <c r="G10772" s="5" t="s">
        <v>453</v>
      </c>
      <c r="H10772" t="s">
        <v>437</v>
      </c>
      <c r="I10772" s="4">
        <v>0</v>
      </c>
      <c r="L10772" s="4">
        <v>2075319042</v>
      </c>
      <c r="M10772" s="4">
        <v>154218121</v>
      </c>
      <c r="N10772" s="4">
        <v>67885550</v>
      </c>
      <c r="O10772" t="s">
        <v>463</v>
      </c>
    </row>
    <row r="10773" spans="1:15" x14ac:dyDescent="0.25">
      <c r="A10773" t="s">
        <v>746</v>
      </c>
      <c r="B10773" t="s">
        <v>337</v>
      </c>
      <c r="C10773" t="s">
        <v>271</v>
      </c>
      <c r="D10773" t="s">
        <v>599</v>
      </c>
      <c r="E10773" t="s">
        <v>275</v>
      </c>
      <c r="F10773" t="s">
        <v>452</v>
      </c>
      <c r="G10773" s="5" t="s">
        <v>453</v>
      </c>
      <c r="H10773" t="s">
        <v>437</v>
      </c>
      <c r="I10773" s="4">
        <v>0</v>
      </c>
      <c r="L10773" s="4">
        <v>1633868629</v>
      </c>
      <c r="M10773" s="4">
        <v>147229603</v>
      </c>
      <c r="N10773" s="4">
        <v>25341786</v>
      </c>
      <c r="O10773" t="s">
        <v>463</v>
      </c>
    </row>
    <row r="10774" spans="1:15" x14ac:dyDescent="0.25">
      <c r="A10774" t="s">
        <v>747</v>
      </c>
      <c r="B10774" t="s">
        <v>337</v>
      </c>
      <c r="C10774" t="s">
        <v>271</v>
      </c>
      <c r="D10774" t="s">
        <v>590</v>
      </c>
      <c r="E10774" t="s">
        <v>275</v>
      </c>
      <c r="F10774" t="s">
        <v>452</v>
      </c>
      <c r="G10774" s="5" t="s">
        <v>453</v>
      </c>
      <c r="H10774" t="s">
        <v>437</v>
      </c>
      <c r="I10774" s="4">
        <v>0</v>
      </c>
      <c r="L10774" s="4">
        <v>44431648</v>
      </c>
      <c r="M10774" s="4">
        <v>30570201</v>
      </c>
      <c r="N10774" s="4">
        <v>0</v>
      </c>
      <c r="O10774" t="s">
        <v>463</v>
      </c>
    </row>
    <row r="10775" spans="1:15" x14ac:dyDescent="0.25">
      <c r="A10775" t="s">
        <v>748</v>
      </c>
      <c r="B10775" t="s">
        <v>337</v>
      </c>
      <c r="C10775" t="s">
        <v>271</v>
      </c>
      <c r="D10775" t="s">
        <v>204</v>
      </c>
      <c r="E10775" t="s">
        <v>274</v>
      </c>
      <c r="F10775" s="5" t="s">
        <v>452</v>
      </c>
      <c r="G10775" s="5" t="s">
        <v>453</v>
      </c>
      <c r="H10775" t="s">
        <v>437</v>
      </c>
      <c r="I10775" s="4">
        <v>468001</v>
      </c>
      <c r="L10775" s="4">
        <v>238595593544</v>
      </c>
      <c r="M10775" s="4">
        <v>5092738585</v>
      </c>
      <c r="N10775" s="4">
        <v>6954809538</v>
      </c>
      <c r="O10775" t="s">
        <v>463</v>
      </c>
    </row>
    <row r="10776" spans="1:15" x14ac:dyDescent="0.25">
      <c r="A10776" t="s">
        <v>745</v>
      </c>
      <c r="B10776" t="s">
        <v>337</v>
      </c>
      <c r="C10776" t="s">
        <v>271</v>
      </c>
      <c r="D10776" t="s">
        <v>272</v>
      </c>
      <c r="E10776" t="s">
        <v>275</v>
      </c>
      <c r="F10776" s="5" t="s">
        <v>435</v>
      </c>
      <c r="G10776" s="5" t="s">
        <v>436</v>
      </c>
      <c r="H10776" t="s">
        <v>437</v>
      </c>
      <c r="I10776" s="4">
        <v>0</v>
      </c>
      <c r="L10776" s="4">
        <v>2075319042</v>
      </c>
      <c r="M10776" s="4">
        <v>154218121</v>
      </c>
      <c r="N10776" s="4">
        <v>67885550</v>
      </c>
      <c r="O10776" t="s">
        <v>463</v>
      </c>
    </row>
    <row r="10777" spans="1:15" x14ac:dyDescent="0.25">
      <c r="A10777" t="s">
        <v>746</v>
      </c>
      <c r="B10777" t="s">
        <v>337</v>
      </c>
      <c r="C10777" t="s">
        <v>271</v>
      </c>
      <c r="D10777" t="s">
        <v>599</v>
      </c>
      <c r="E10777" t="s">
        <v>275</v>
      </c>
      <c r="F10777" s="5" t="s">
        <v>435</v>
      </c>
      <c r="G10777" s="5" t="s">
        <v>436</v>
      </c>
      <c r="H10777" t="s">
        <v>437</v>
      </c>
      <c r="I10777" s="4">
        <v>0</v>
      </c>
      <c r="L10777" s="4">
        <v>1633868629</v>
      </c>
      <c r="M10777" s="4">
        <v>147229603</v>
      </c>
      <c r="N10777" s="4">
        <v>25341786</v>
      </c>
      <c r="O10777" t="s">
        <v>463</v>
      </c>
    </row>
    <row r="10778" spans="1:15" x14ac:dyDescent="0.25">
      <c r="A10778" t="s">
        <v>747</v>
      </c>
      <c r="B10778" t="s">
        <v>337</v>
      </c>
      <c r="C10778" t="s">
        <v>271</v>
      </c>
      <c r="D10778" t="s">
        <v>590</v>
      </c>
      <c r="E10778" t="s">
        <v>275</v>
      </c>
      <c r="F10778" s="5" t="s">
        <v>435</v>
      </c>
      <c r="G10778" s="5" t="s">
        <v>436</v>
      </c>
      <c r="H10778" t="s">
        <v>437</v>
      </c>
      <c r="I10778" s="4">
        <v>0</v>
      </c>
      <c r="L10778" s="4">
        <v>44431648</v>
      </c>
      <c r="M10778" s="4">
        <v>30570201</v>
      </c>
      <c r="N10778" s="4">
        <v>0</v>
      </c>
      <c r="O10778" t="s">
        <v>463</v>
      </c>
    </row>
    <row r="10779" spans="1:15" x14ac:dyDescent="0.25">
      <c r="A10779" t="s">
        <v>748</v>
      </c>
      <c r="B10779" t="s">
        <v>337</v>
      </c>
      <c r="C10779" t="s">
        <v>271</v>
      </c>
      <c r="D10779" t="s">
        <v>204</v>
      </c>
      <c r="E10779" t="s">
        <v>274</v>
      </c>
      <c r="F10779" s="5" t="s">
        <v>435</v>
      </c>
      <c r="G10779" s="5" t="s">
        <v>436</v>
      </c>
      <c r="H10779" t="s">
        <v>437</v>
      </c>
      <c r="I10779" s="4">
        <v>0</v>
      </c>
      <c r="L10779" s="4">
        <v>238595593544</v>
      </c>
      <c r="M10779" s="4">
        <v>5092738585</v>
      </c>
      <c r="N10779" s="4">
        <v>6954809538</v>
      </c>
      <c r="O10779" t="s">
        <v>463</v>
      </c>
    </row>
    <row r="10780" spans="1:15" x14ac:dyDescent="0.25">
      <c r="A10780" t="s">
        <v>745</v>
      </c>
      <c r="B10780" t="s">
        <v>337</v>
      </c>
      <c r="C10780" t="s">
        <v>271</v>
      </c>
      <c r="D10780" t="s">
        <v>272</v>
      </c>
      <c r="E10780" t="s">
        <v>275</v>
      </c>
      <c r="F10780" s="5" t="s">
        <v>193</v>
      </c>
      <c r="G10780" s="5">
        <v>6</v>
      </c>
      <c r="H10780" t="s">
        <v>194</v>
      </c>
      <c r="I10780" s="4">
        <v>0</v>
      </c>
      <c r="L10780" s="4">
        <v>2075319042</v>
      </c>
      <c r="M10780" s="4">
        <v>154218121</v>
      </c>
      <c r="N10780" s="4">
        <v>67885550</v>
      </c>
      <c r="O10780" t="s">
        <v>463</v>
      </c>
    </row>
    <row r="10781" spans="1:15" x14ac:dyDescent="0.25">
      <c r="A10781" t="s">
        <v>746</v>
      </c>
      <c r="B10781" t="s">
        <v>337</v>
      </c>
      <c r="C10781" t="s">
        <v>271</v>
      </c>
      <c r="D10781" t="s">
        <v>599</v>
      </c>
      <c r="E10781" t="s">
        <v>275</v>
      </c>
      <c r="F10781" s="5" t="s">
        <v>193</v>
      </c>
      <c r="G10781" s="5">
        <v>6</v>
      </c>
      <c r="H10781" t="s">
        <v>194</v>
      </c>
      <c r="I10781" s="4">
        <v>0</v>
      </c>
      <c r="L10781" s="4">
        <v>1633868629</v>
      </c>
      <c r="M10781" s="4">
        <v>147229603</v>
      </c>
      <c r="N10781" s="4">
        <v>25341786</v>
      </c>
      <c r="O10781" t="s">
        <v>463</v>
      </c>
    </row>
    <row r="10782" spans="1:15" x14ac:dyDescent="0.25">
      <c r="A10782" t="s">
        <v>747</v>
      </c>
      <c r="B10782" t="s">
        <v>337</v>
      </c>
      <c r="C10782" t="s">
        <v>271</v>
      </c>
      <c r="D10782" t="s">
        <v>590</v>
      </c>
      <c r="E10782" t="s">
        <v>275</v>
      </c>
      <c r="F10782" s="5" t="s">
        <v>193</v>
      </c>
      <c r="G10782" s="5">
        <v>6</v>
      </c>
      <c r="H10782" t="s">
        <v>194</v>
      </c>
      <c r="I10782" s="4">
        <v>0</v>
      </c>
      <c r="L10782" s="4">
        <v>44431648</v>
      </c>
      <c r="M10782" s="4">
        <v>30570201</v>
      </c>
      <c r="N10782" s="4">
        <v>0</v>
      </c>
      <c r="O10782" t="s">
        <v>463</v>
      </c>
    </row>
    <row r="10783" spans="1:15" x14ac:dyDescent="0.25">
      <c r="A10783" t="s">
        <v>748</v>
      </c>
      <c r="B10783" t="s">
        <v>337</v>
      </c>
      <c r="C10783" t="s">
        <v>271</v>
      </c>
      <c r="D10783" t="s">
        <v>204</v>
      </c>
      <c r="E10783" t="s">
        <v>274</v>
      </c>
      <c r="F10783" s="5" t="s">
        <v>193</v>
      </c>
      <c r="G10783" s="5">
        <v>6</v>
      </c>
      <c r="H10783" t="s">
        <v>194</v>
      </c>
      <c r="I10783" s="4">
        <v>0</v>
      </c>
      <c r="L10783" s="4">
        <v>238595593544</v>
      </c>
      <c r="M10783" s="4">
        <v>5092738585</v>
      </c>
      <c r="N10783" s="4">
        <v>6954809538</v>
      </c>
      <c r="O10783" t="s">
        <v>463</v>
      </c>
    </row>
    <row r="10784" spans="1:15" x14ac:dyDescent="0.25">
      <c r="A10784" t="s">
        <v>745</v>
      </c>
      <c r="B10784" t="s">
        <v>337</v>
      </c>
      <c r="C10784" t="s">
        <v>271</v>
      </c>
      <c r="D10784" t="s">
        <v>272</v>
      </c>
      <c r="E10784" t="s">
        <v>275</v>
      </c>
      <c r="F10784" s="5" t="s">
        <v>82</v>
      </c>
      <c r="G10784" s="5" t="s">
        <v>414</v>
      </c>
      <c r="H10784" t="s">
        <v>83</v>
      </c>
      <c r="K10784">
        <v>0</v>
      </c>
      <c r="L10784" s="4">
        <v>2075319042</v>
      </c>
      <c r="M10784" s="4">
        <v>154218121</v>
      </c>
      <c r="N10784" s="4">
        <v>67885550</v>
      </c>
      <c r="O10784" t="s">
        <v>463</v>
      </c>
    </row>
    <row r="10785" spans="1:15" x14ac:dyDescent="0.25">
      <c r="A10785" t="s">
        <v>746</v>
      </c>
      <c r="B10785" t="s">
        <v>337</v>
      </c>
      <c r="C10785" t="s">
        <v>271</v>
      </c>
      <c r="D10785" t="s">
        <v>599</v>
      </c>
      <c r="E10785" t="s">
        <v>275</v>
      </c>
      <c r="F10785" t="s">
        <v>82</v>
      </c>
      <c r="G10785" s="5" t="s">
        <v>414</v>
      </c>
      <c r="H10785" t="s">
        <v>83</v>
      </c>
      <c r="K10785">
        <v>0</v>
      </c>
      <c r="L10785" s="4">
        <v>1633868629</v>
      </c>
      <c r="M10785" s="4">
        <v>147229603</v>
      </c>
      <c r="N10785" s="4">
        <v>25341786</v>
      </c>
      <c r="O10785" t="s">
        <v>463</v>
      </c>
    </row>
    <row r="10786" spans="1:15" x14ac:dyDescent="0.25">
      <c r="A10786" t="s">
        <v>747</v>
      </c>
      <c r="B10786" t="s">
        <v>337</v>
      </c>
      <c r="C10786" t="s">
        <v>271</v>
      </c>
      <c r="D10786" t="s">
        <v>590</v>
      </c>
      <c r="E10786" t="s">
        <v>275</v>
      </c>
      <c r="F10786" t="s">
        <v>82</v>
      </c>
      <c r="G10786" s="5" t="s">
        <v>414</v>
      </c>
      <c r="H10786" t="s">
        <v>83</v>
      </c>
      <c r="K10786">
        <v>0</v>
      </c>
      <c r="L10786" s="4">
        <v>44431648</v>
      </c>
      <c r="M10786" s="4">
        <v>30570201</v>
      </c>
      <c r="N10786" s="4">
        <v>0</v>
      </c>
      <c r="O10786" t="s">
        <v>463</v>
      </c>
    </row>
    <row r="10787" spans="1:15" x14ac:dyDescent="0.25">
      <c r="A10787" t="s">
        <v>748</v>
      </c>
      <c r="B10787" t="s">
        <v>337</v>
      </c>
      <c r="C10787" t="s">
        <v>271</v>
      </c>
      <c r="D10787" t="s">
        <v>204</v>
      </c>
      <c r="E10787" t="s">
        <v>274</v>
      </c>
      <c r="F10787" t="s">
        <v>82</v>
      </c>
      <c r="G10787" s="5" t="s">
        <v>414</v>
      </c>
      <c r="H10787" t="s">
        <v>83</v>
      </c>
      <c r="K10787">
        <v>12.3</v>
      </c>
      <c r="L10787" s="4">
        <v>238595593544</v>
      </c>
      <c r="M10787" s="4">
        <v>5092738585</v>
      </c>
      <c r="N10787" s="4">
        <v>6954809538</v>
      </c>
      <c r="O10787" t="s">
        <v>463</v>
      </c>
    </row>
    <row r="10788" spans="1:15" x14ac:dyDescent="0.25">
      <c r="A10788" t="s">
        <v>745</v>
      </c>
      <c r="B10788" t="s">
        <v>337</v>
      </c>
      <c r="C10788" t="s">
        <v>271</v>
      </c>
      <c r="D10788" t="s">
        <v>272</v>
      </c>
      <c r="E10788" t="s">
        <v>275</v>
      </c>
      <c r="F10788" t="s">
        <v>61</v>
      </c>
      <c r="G10788" s="5" t="s">
        <v>415</v>
      </c>
      <c r="H10788" t="s">
        <v>62</v>
      </c>
      <c r="K10788">
        <v>0</v>
      </c>
      <c r="L10788" s="4">
        <v>2075319042</v>
      </c>
      <c r="M10788" s="4">
        <v>154218121</v>
      </c>
      <c r="N10788" s="4">
        <v>67885550</v>
      </c>
      <c r="O10788" t="s">
        <v>463</v>
      </c>
    </row>
    <row r="10789" spans="1:15" x14ac:dyDescent="0.25">
      <c r="A10789" t="s">
        <v>746</v>
      </c>
      <c r="B10789" t="s">
        <v>337</v>
      </c>
      <c r="C10789" t="s">
        <v>271</v>
      </c>
      <c r="D10789" t="s">
        <v>599</v>
      </c>
      <c r="E10789" t="s">
        <v>275</v>
      </c>
      <c r="F10789" t="s">
        <v>61</v>
      </c>
      <c r="G10789" s="5" t="s">
        <v>415</v>
      </c>
      <c r="H10789" t="s">
        <v>62</v>
      </c>
      <c r="K10789">
        <v>0</v>
      </c>
      <c r="L10789" s="4">
        <v>1633868629</v>
      </c>
      <c r="M10789" s="4">
        <v>147229603</v>
      </c>
      <c r="N10789" s="4">
        <v>25341786</v>
      </c>
      <c r="O10789" t="s">
        <v>463</v>
      </c>
    </row>
    <row r="10790" spans="1:15" x14ac:dyDescent="0.25">
      <c r="A10790" t="s">
        <v>747</v>
      </c>
      <c r="B10790" t="s">
        <v>337</v>
      </c>
      <c r="C10790" t="s">
        <v>271</v>
      </c>
      <c r="D10790" t="s">
        <v>590</v>
      </c>
      <c r="E10790" t="s">
        <v>275</v>
      </c>
      <c r="F10790" t="s">
        <v>61</v>
      </c>
      <c r="G10790" s="5" t="s">
        <v>415</v>
      </c>
      <c r="H10790" t="s">
        <v>62</v>
      </c>
      <c r="K10790">
        <v>0</v>
      </c>
      <c r="L10790" s="4">
        <v>44431648</v>
      </c>
      <c r="M10790" s="4">
        <v>30570201</v>
      </c>
      <c r="N10790" s="4">
        <v>0</v>
      </c>
      <c r="O10790" t="s">
        <v>463</v>
      </c>
    </row>
    <row r="10791" spans="1:15" x14ac:dyDescent="0.25">
      <c r="A10791" t="s">
        <v>748</v>
      </c>
      <c r="B10791" t="s">
        <v>337</v>
      </c>
      <c r="C10791" t="s">
        <v>271</v>
      </c>
      <c r="D10791" t="s">
        <v>204</v>
      </c>
      <c r="E10791" t="s">
        <v>274</v>
      </c>
      <c r="F10791" t="s">
        <v>61</v>
      </c>
      <c r="G10791" s="5" t="s">
        <v>415</v>
      </c>
      <c r="H10791" t="s">
        <v>62</v>
      </c>
      <c r="K10791">
        <v>0</v>
      </c>
      <c r="L10791" s="4">
        <v>238595593544</v>
      </c>
      <c r="M10791" s="4">
        <v>5092738585</v>
      </c>
      <c r="N10791" s="4">
        <v>6954809538</v>
      </c>
      <c r="O10791" t="s">
        <v>463</v>
      </c>
    </row>
    <row r="10792" spans="1:15" x14ac:dyDescent="0.25">
      <c r="A10792" t="s">
        <v>745</v>
      </c>
      <c r="B10792" t="s">
        <v>337</v>
      </c>
      <c r="C10792" t="s">
        <v>271</v>
      </c>
      <c r="D10792" t="s">
        <v>272</v>
      </c>
      <c r="E10792" t="s">
        <v>275</v>
      </c>
      <c r="F10792" t="s">
        <v>59</v>
      </c>
      <c r="G10792" s="5" t="s">
        <v>416</v>
      </c>
      <c r="H10792" t="s">
        <v>60</v>
      </c>
      <c r="K10792">
        <v>0</v>
      </c>
      <c r="L10792" s="4">
        <v>2075319042</v>
      </c>
      <c r="M10792" s="4">
        <v>154218121</v>
      </c>
      <c r="N10792" s="4">
        <v>67885550</v>
      </c>
      <c r="O10792" t="s">
        <v>463</v>
      </c>
    </row>
    <row r="10793" spans="1:15" x14ac:dyDescent="0.25">
      <c r="A10793" t="s">
        <v>746</v>
      </c>
      <c r="B10793" t="s">
        <v>337</v>
      </c>
      <c r="C10793" t="s">
        <v>271</v>
      </c>
      <c r="D10793" t="s">
        <v>599</v>
      </c>
      <c r="E10793" t="s">
        <v>275</v>
      </c>
      <c r="F10793" t="s">
        <v>59</v>
      </c>
      <c r="G10793" s="5" t="s">
        <v>416</v>
      </c>
      <c r="H10793" t="s">
        <v>60</v>
      </c>
      <c r="K10793">
        <v>0</v>
      </c>
      <c r="L10793" s="4">
        <v>1633868629</v>
      </c>
      <c r="M10793" s="4">
        <v>147229603</v>
      </c>
      <c r="N10793" s="4">
        <v>25341786</v>
      </c>
      <c r="O10793" t="s">
        <v>463</v>
      </c>
    </row>
    <row r="10794" spans="1:15" x14ac:dyDescent="0.25">
      <c r="A10794" t="s">
        <v>747</v>
      </c>
      <c r="B10794" t="s">
        <v>337</v>
      </c>
      <c r="C10794" t="s">
        <v>271</v>
      </c>
      <c r="D10794" t="s">
        <v>590</v>
      </c>
      <c r="E10794" t="s">
        <v>275</v>
      </c>
      <c r="F10794" t="s">
        <v>59</v>
      </c>
      <c r="G10794" s="5" t="s">
        <v>416</v>
      </c>
      <c r="H10794" t="s">
        <v>60</v>
      </c>
      <c r="K10794">
        <v>0</v>
      </c>
      <c r="L10794" s="4">
        <v>44431648</v>
      </c>
      <c r="M10794" s="4">
        <v>30570201</v>
      </c>
      <c r="N10794" s="4">
        <v>0</v>
      </c>
      <c r="O10794" t="s">
        <v>463</v>
      </c>
    </row>
    <row r="10795" spans="1:15" x14ac:dyDescent="0.25">
      <c r="A10795" t="s">
        <v>748</v>
      </c>
      <c r="B10795" t="s">
        <v>337</v>
      </c>
      <c r="C10795" t="s">
        <v>271</v>
      </c>
      <c r="D10795" t="s">
        <v>204</v>
      </c>
      <c r="E10795" t="s">
        <v>274</v>
      </c>
      <c r="F10795" t="s">
        <v>59</v>
      </c>
      <c r="G10795" s="5" t="s">
        <v>416</v>
      </c>
      <c r="H10795" t="s">
        <v>60</v>
      </c>
      <c r="K10795">
        <v>16.8</v>
      </c>
      <c r="L10795" s="4">
        <v>238595593544</v>
      </c>
      <c r="M10795" s="4">
        <v>5092738585</v>
      </c>
      <c r="N10795" s="4">
        <v>6954809538</v>
      </c>
      <c r="O10795" t="s">
        <v>463</v>
      </c>
    </row>
    <row r="10796" spans="1:15" x14ac:dyDescent="0.25">
      <c r="A10796" t="s">
        <v>745</v>
      </c>
      <c r="B10796" t="s">
        <v>337</v>
      </c>
      <c r="C10796" t="s">
        <v>271</v>
      </c>
      <c r="D10796" t="s">
        <v>272</v>
      </c>
      <c r="E10796" t="s">
        <v>275</v>
      </c>
      <c r="F10796" t="s">
        <v>108</v>
      </c>
      <c r="G10796" s="5" t="s">
        <v>377</v>
      </c>
      <c r="H10796" t="s">
        <v>109</v>
      </c>
      <c r="I10796" s="4">
        <v>8417246</v>
      </c>
      <c r="L10796" s="4">
        <v>2075319042</v>
      </c>
      <c r="M10796" s="4">
        <v>154218121</v>
      </c>
      <c r="N10796" s="4">
        <v>67885550</v>
      </c>
      <c r="O10796" t="s">
        <v>463</v>
      </c>
    </row>
    <row r="10797" spans="1:15" x14ac:dyDescent="0.25">
      <c r="A10797" t="s">
        <v>746</v>
      </c>
      <c r="B10797" t="s">
        <v>337</v>
      </c>
      <c r="C10797" t="s">
        <v>271</v>
      </c>
      <c r="D10797" t="s">
        <v>599</v>
      </c>
      <c r="E10797" t="s">
        <v>275</v>
      </c>
      <c r="F10797" t="s">
        <v>108</v>
      </c>
      <c r="G10797" s="5" t="s">
        <v>377</v>
      </c>
      <c r="H10797" t="s">
        <v>109</v>
      </c>
      <c r="I10797" s="4">
        <v>6722137</v>
      </c>
      <c r="L10797" s="4">
        <v>1633868629</v>
      </c>
      <c r="M10797" s="4">
        <v>147229603</v>
      </c>
      <c r="N10797" s="4">
        <v>25341786</v>
      </c>
      <c r="O10797" t="s">
        <v>463</v>
      </c>
    </row>
    <row r="10798" spans="1:15" x14ac:dyDescent="0.25">
      <c r="A10798" t="s">
        <v>747</v>
      </c>
      <c r="B10798" t="s">
        <v>337</v>
      </c>
      <c r="C10798" t="s">
        <v>271</v>
      </c>
      <c r="D10798" t="s">
        <v>590</v>
      </c>
      <c r="E10798" t="s">
        <v>275</v>
      </c>
      <c r="F10798" t="s">
        <v>108</v>
      </c>
      <c r="G10798" s="5" t="s">
        <v>377</v>
      </c>
      <c r="H10798" t="s">
        <v>109</v>
      </c>
      <c r="I10798" s="4">
        <v>173531</v>
      </c>
      <c r="L10798" s="4">
        <v>44431648</v>
      </c>
      <c r="M10798" s="4">
        <v>30570201</v>
      </c>
      <c r="N10798" s="4">
        <v>0</v>
      </c>
      <c r="O10798" t="s">
        <v>463</v>
      </c>
    </row>
    <row r="10799" spans="1:15" x14ac:dyDescent="0.25">
      <c r="A10799" t="s">
        <v>748</v>
      </c>
      <c r="B10799" t="s">
        <v>337</v>
      </c>
      <c r="C10799" t="s">
        <v>271</v>
      </c>
      <c r="D10799" t="s">
        <v>204</v>
      </c>
      <c r="E10799" t="s">
        <v>274</v>
      </c>
      <c r="F10799" t="s">
        <v>108</v>
      </c>
      <c r="G10799" s="5" t="s">
        <v>377</v>
      </c>
      <c r="H10799" t="s">
        <v>109</v>
      </c>
      <c r="I10799" s="4">
        <v>476077777</v>
      </c>
      <c r="L10799" s="4">
        <v>238595593544</v>
      </c>
      <c r="M10799" s="4">
        <v>5092738585</v>
      </c>
      <c r="N10799" s="4">
        <v>6954809538</v>
      </c>
      <c r="O10799" t="s">
        <v>463</v>
      </c>
    </row>
    <row r="10800" spans="1:15" x14ac:dyDescent="0.25">
      <c r="A10800" t="s">
        <v>745</v>
      </c>
      <c r="B10800" t="s">
        <v>337</v>
      </c>
      <c r="C10800" t="s">
        <v>271</v>
      </c>
      <c r="D10800" t="s">
        <v>272</v>
      </c>
      <c r="E10800" t="s">
        <v>275</v>
      </c>
      <c r="F10800" t="s">
        <v>155</v>
      </c>
      <c r="G10800" s="5">
        <v>1.3</v>
      </c>
      <c r="H10800" t="s">
        <v>156</v>
      </c>
      <c r="I10800" s="4">
        <v>-36391455</v>
      </c>
      <c r="L10800" s="4">
        <v>2075319042</v>
      </c>
      <c r="M10800" s="4">
        <v>154218121</v>
      </c>
      <c r="N10800" s="4">
        <v>67885550</v>
      </c>
      <c r="O10800" t="s">
        <v>463</v>
      </c>
    </row>
    <row r="10801" spans="1:15" x14ac:dyDescent="0.25">
      <c r="A10801" t="s">
        <v>746</v>
      </c>
      <c r="B10801" t="s">
        <v>337</v>
      </c>
      <c r="C10801" t="s">
        <v>271</v>
      </c>
      <c r="D10801" t="s">
        <v>599</v>
      </c>
      <c r="E10801" t="s">
        <v>275</v>
      </c>
      <c r="F10801" t="s">
        <v>155</v>
      </c>
      <c r="G10801" s="5">
        <v>1.3</v>
      </c>
      <c r="H10801" t="s">
        <v>156</v>
      </c>
      <c r="I10801" s="4">
        <v>-25143508</v>
      </c>
      <c r="L10801" s="4">
        <v>1633868629</v>
      </c>
      <c r="M10801" s="4">
        <v>147229603</v>
      </c>
      <c r="N10801" s="4">
        <v>25341786</v>
      </c>
      <c r="O10801" t="s">
        <v>463</v>
      </c>
    </row>
    <row r="10802" spans="1:15" x14ac:dyDescent="0.25">
      <c r="A10802" t="s">
        <v>747</v>
      </c>
      <c r="B10802" t="s">
        <v>337</v>
      </c>
      <c r="C10802" t="s">
        <v>271</v>
      </c>
      <c r="D10802" t="s">
        <v>590</v>
      </c>
      <c r="E10802" t="s">
        <v>275</v>
      </c>
      <c r="F10802" t="s">
        <v>155</v>
      </c>
      <c r="G10802" s="5">
        <v>1.3</v>
      </c>
      <c r="H10802" t="s">
        <v>156</v>
      </c>
      <c r="I10802" s="4">
        <v>-7896206</v>
      </c>
      <c r="L10802" s="4">
        <v>44431648</v>
      </c>
      <c r="M10802" s="4">
        <v>30570201</v>
      </c>
      <c r="N10802" s="4">
        <v>0</v>
      </c>
      <c r="O10802" t="s">
        <v>463</v>
      </c>
    </row>
    <row r="10803" spans="1:15" x14ac:dyDescent="0.25">
      <c r="A10803" t="s">
        <v>748</v>
      </c>
      <c r="B10803" t="s">
        <v>337</v>
      </c>
      <c r="C10803" t="s">
        <v>271</v>
      </c>
      <c r="D10803" t="s">
        <v>204</v>
      </c>
      <c r="E10803" t="s">
        <v>274</v>
      </c>
      <c r="F10803" t="s">
        <v>155</v>
      </c>
      <c r="G10803" s="5">
        <v>1.3</v>
      </c>
      <c r="H10803" t="s">
        <v>156</v>
      </c>
      <c r="I10803" s="4">
        <v>-58255394</v>
      </c>
      <c r="L10803" s="4">
        <v>238595593544</v>
      </c>
      <c r="M10803" s="4">
        <v>5092738585</v>
      </c>
      <c r="N10803" s="4">
        <v>6954809538</v>
      </c>
      <c r="O10803" t="s">
        <v>463</v>
      </c>
    </row>
    <row r="10804" spans="1:15" x14ac:dyDescent="0.25">
      <c r="A10804" t="s">
        <v>745</v>
      </c>
      <c r="B10804" t="s">
        <v>337</v>
      </c>
      <c r="C10804" t="s">
        <v>271</v>
      </c>
      <c r="D10804" t="s">
        <v>272</v>
      </c>
      <c r="E10804" t="s">
        <v>275</v>
      </c>
      <c r="F10804" t="s">
        <v>124</v>
      </c>
      <c r="G10804" s="5" t="s">
        <v>368</v>
      </c>
      <c r="H10804" t="s">
        <v>125</v>
      </c>
      <c r="I10804" s="4">
        <v>1368643</v>
      </c>
      <c r="L10804" s="4">
        <v>2075319042</v>
      </c>
      <c r="M10804" s="4">
        <v>154218121</v>
      </c>
      <c r="N10804" s="4">
        <v>67885550</v>
      </c>
      <c r="O10804" t="s">
        <v>463</v>
      </c>
    </row>
    <row r="10805" spans="1:15" x14ac:dyDescent="0.25">
      <c r="A10805" t="s">
        <v>746</v>
      </c>
      <c r="B10805" t="s">
        <v>337</v>
      </c>
      <c r="C10805" t="s">
        <v>271</v>
      </c>
      <c r="D10805" t="s">
        <v>599</v>
      </c>
      <c r="E10805" t="s">
        <v>275</v>
      </c>
      <c r="F10805" t="s">
        <v>124</v>
      </c>
      <c r="G10805" s="5" t="s">
        <v>368</v>
      </c>
      <c r="H10805" t="s">
        <v>125</v>
      </c>
      <c r="I10805" s="4">
        <v>0</v>
      </c>
      <c r="L10805" s="4">
        <v>1633868629</v>
      </c>
      <c r="M10805" s="4">
        <v>147229603</v>
      </c>
      <c r="N10805" s="4">
        <v>25341786</v>
      </c>
      <c r="O10805" t="s">
        <v>463</v>
      </c>
    </row>
    <row r="10806" spans="1:15" x14ac:dyDescent="0.25">
      <c r="A10806" t="s">
        <v>747</v>
      </c>
      <c r="B10806" t="s">
        <v>337</v>
      </c>
      <c r="C10806" t="s">
        <v>271</v>
      </c>
      <c r="D10806" t="s">
        <v>590</v>
      </c>
      <c r="E10806" t="s">
        <v>275</v>
      </c>
      <c r="F10806" t="s">
        <v>124</v>
      </c>
      <c r="G10806" s="5" t="s">
        <v>368</v>
      </c>
      <c r="H10806" t="s">
        <v>125</v>
      </c>
      <c r="I10806" s="4">
        <v>0</v>
      </c>
      <c r="L10806" s="4">
        <v>44431648</v>
      </c>
      <c r="M10806" s="4">
        <v>30570201</v>
      </c>
      <c r="N10806" s="4">
        <v>0</v>
      </c>
      <c r="O10806" t="s">
        <v>463</v>
      </c>
    </row>
    <row r="10807" spans="1:15" x14ac:dyDescent="0.25">
      <c r="A10807" t="s">
        <v>748</v>
      </c>
      <c r="B10807" t="s">
        <v>337</v>
      </c>
      <c r="C10807" t="s">
        <v>271</v>
      </c>
      <c r="D10807" t="s">
        <v>204</v>
      </c>
      <c r="E10807" t="s">
        <v>274</v>
      </c>
      <c r="F10807" t="s">
        <v>124</v>
      </c>
      <c r="G10807" s="5" t="s">
        <v>368</v>
      </c>
      <c r="H10807" t="s">
        <v>125</v>
      </c>
      <c r="I10807" s="4">
        <v>1036006094</v>
      </c>
      <c r="L10807" s="4">
        <v>238595593544</v>
      </c>
      <c r="M10807" s="4">
        <v>5092738585</v>
      </c>
      <c r="N10807" s="4">
        <v>6954809538</v>
      </c>
      <c r="O10807" t="s">
        <v>463</v>
      </c>
    </row>
    <row r="10808" spans="1:15" x14ac:dyDescent="0.25">
      <c r="A10808" t="s">
        <v>745</v>
      </c>
      <c r="B10808" t="s">
        <v>337</v>
      </c>
      <c r="C10808" t="s">
        <v>271</v>
      </c>
      <c r="D10808" t="s">
        <v>272</v>
      </c>
      <c r="E10808" t="s">
        <v>275</v>
      </c>
      <c r="F10808" t="s">
        <v>142</v>
      </c>
      <c r="G10808" s="5" t="s">
        <v>388</v>
      </c>
      <c r="H10808" t="s">
        <v>143</v>
      </c>
      <c r="I10808" s="4">
        <v>0</v>
      </c>
      <c r="L10808" s="4">
        <v>2075319042</v>
      </c>
      <c r="M10808" s="4">
        <v>154218121</v>
      </c>
      <c r="N10808" s="4">
        <v>67885550</v>
      </c>
      <c r="O10808" t="s">
        <v>463</v>
      </c>
    </row>
    <row r="10809" spans="1:15" x14ac:dyDescent="0.25">
      <c r="A10809" t="s">
        <v>746</v>
      </c>
      <c r="B10809" t="s">
        <v>337</v>
      </c>
      <c r="C10809" t="s">
        <v>271</v>
      </c>
      <c r="D10809" t="s">
        <v>599</v>
      </c>
      <c r="E10809" t="s">
        <v>275</v>
      </c>
      <c r="F10809" t="s">
        <v>142</v>
      </c>
      <c r="G10809" s="5" t="s">
        <v>388</v>
      </c>
      <c r="H10809" t="s">
        <v>143</v>
      </c>
      <c r="I10809" s="4">
        <v>0</v>
      </c>
      <c r="L10809" s="4">
        <v>1633868629</v>
      </c>
      <c r="M10809" s="4">
        <v>147229603</v>
      </c>
      <c r="N10809" s="4">
        <v>25341786</v>
      </c>
      <c r="O10809" t="s">
        <v>463</v>
      </c>
    </row>
    <row r="10810" spans="1:15" x14ac:dyDescent="0.25">
      <c r="A10810" t="s">
        <v>747</v>
      </c>
      <c r="B10810" t="s">
        <v>337</v>
      </c>
      <c r="C10810" t="s">
        <v>271</v>
      </c>
      <c r="D10810" t="s">
        <v>590</v>
      </c>
      <c r="E10810" t="s">
        <v>275</v>
      </c>
      <c r="F10810" t="s">
        <v>142</v>
      </c>
      <c r="G10810" s="5" t="s">
        <v>388</v>
      </c>
      <c r="H10810" t="s">
        <v>143</v>
      </c>
      <c r="I10810" s="4">
        <v>0</v>
      </c>
      <c r="L10810" s="4">
        <v>44431648</v>
      </c>
      <c r="M10810" s="4">
        <v>30570201</v>
      </c>
      <c r="N10810" s="4">
        <v>0</v>
      </c>
      <c r="O10810" t="s">
        <v>463</v>
      </c>
    </row>
    <row r="10811" spans="1:15" x14ac:dyDescent="0.25">
      <c r="A10811" t="s">
        <v>748</v>
      </c>
      <c r="B10811" t="s">
        <v>337</v>
      </c>
      <c r="C10811" t="s">
        <v>271</v>
      </c>
      <c r="D10811" t="s">
        <v>204</v>
      </c>
      <c r="E10811" t="s">
        <v>274</v>
      </c>
      <c r="F10811" t="s">
        <v>142</v>
      </c>
      <c r="G10811" s="5" t="s">
        <v>388</v>
      </c>
      <c r="H10811" t="s">
        <v>143</v>
      </c>
      <c r="I10811" s="4">
        <v>0</v>
      </c>
      <c r="L10811" s="4">
        <v>238595593544</v>
      </c>
      <c r="M10811" s="4">
        <v>5092738585</v>
      </c>
      <c r="N10811" s="4">
        <v>6954809538</v>
      </c>
      <c r="O10811" t="s">
        <v>463</v>
      </c>
    </row>
    <row r="10812" spans="1:15" x14ac:dyDescent="0.25">
      <c r="A10812" t="s">
        <v>745</v>
      </c>
      <c r="B10812" t="s">
        <v>337</v>
      </c>
      <c r="C10812" t="s">
        <v>271</v>
      </c>
      <c r="D10812" t="s">
        <v>272</v>
      </c>
      <c r="E10812" t="s">
        <v>275</v>
      </c>
      <c r="F10812" t="s">
        <v>118</v>
      </c>
      <c r="G10812" s="5" t="s">
        <v>351</v>
      </c>
      <c r="H10812" t="s">
        <v>119</v>
      </c>
      <c r="I10812" s="4">
        <v>0</v>
      </c>
      <c r="L10812" s="4">
        <v>2075319042</v>
      </c>
      <c r="M10812" s="4">
        <v>154218121</v>
      </c>
      <c r="N10812" s="4">
        <v>67885550</v>
      </c>
      <c r="O10812" t="s">
        <v>463</v>
      </c>
    </row>
    <row r="10813" spans="1:15" x14ac:dyDescent="0.25">
      <c r="A10813" t="s">
        <v>746</v>
      </c>
      <c r="B10813" t="s">
        <v>337</v>
      </c>
      <c r="C10813" t="s">
        <v>271</v>
      </c>
      <c r="D10813" t="s">
        <v>599</v>
      </c>
      <c r="E10813" t="s">
        <v>275</v>
      </c>
      <c r="F10813" t="s">
        <v>118</v>
      </c>
      <c r="G10813" s="5" t="s">
        <v>351</v>
      </c>
      <c r="H10813" t="s">
        <v>119</v>
      </c>
      <c r="I10813" s="4">
        <v>0</v>
      </c>
      <c r="L10813" s="4">
        <v>1633868629</v>
      </c>
      <c r="M10813" s="4">
        <v>147229603</v>
      </c>
      <c r="N10813" s="4">
        <v>25341786</v>
      </c>
      <c r="O10813" t="s">
        <v>463</v>
      </c>
    </row>
    <row r="10814" spans="1:15" x14ac:dyDescent="0.25">
      <c r="A10814" t="s">
        <v>747</v>
      </c>
      <c r="B10814" t="s">
        <v>337</v>
      </c>
      <c r="C10814" t="s">
        <v>271</v>
      </c>
      <c r="D10814" t="s">
        <v>590</v>
      </c>
      <c r="E10814" t="s">
        <v>275</v>
      </c>
      <c r="F10814" t="s">
        <v>118</v>
      </c>
      <c r="G10814" s="5" t="s">
        <v>351</v>
      </c>
      <c r="H10814" t="s">
        <v>119</v>
      </c>
      <c r="I10814" s="4">
        <v>0</v>
      </c>
      <c r="L10814" s="4">
        <v>44431648</v>
      </c>
      <c r="M10814" s="4">
        <v>30570201</v>
      </c>
      <c r="N10814" s="4">
        <v>0</v>
      </c>
      <c r="O10814" t="s">
        <v>463</v>
      </c>
    </row>
    <row r="10815" spans="1:15" x14ac:dyDescent="0.25">
      <c r="A10815" t="s">
        <v>748</v>
      </c>
      <c r="B10815" t="s">
        <v>337</v>
      </c>
      <c r="C10815" t="s">
        <v>271</v>
      </c>
      <c r="D10815" t="s">
        <v>204</v>
      </c>
      <c r="E10815" t="s">
        <v>274</v>
      </c>
      <c r="F10815" t="s">
        <v>118</v>
      </c>
      <c r="G10815" s="5" t="s">
        <v>351</v>
      </c>
      <c r="H10815" t="s">
        <v>119</v>
      </c>
      <c r="I10815" s="4">
        <v>12943154387</v>
      </c>
      <c r="L10815" s="4">
        <v>238595593544</v>
      </c>
      <c r="M10815" s="4">
        <v>5092738585</v>
      </c>
      <c r="N10815" s="4">
        <v>6954809538</v>
      </c>
      <c r="O10815" t="s">
        <v>463</v>
      </c>
    </row>
    <row r="10816" spans="1:15" x14ac:dyDescent="0.25">
      <c r="A10816" t="s">
        <v>745</v>
      </c>
      <c r="B10816" t="s">
        <v>337</v>
      </c>
      <c r="C10816" t="s">
        <v>271</v>
      </c>
      <c r="D10816" t="s">
        <v>272</v>
      </c>
      <c r="E10816" t="s">
        <v>275</v>
      </c>
      <c r="F10816" t="s">
        <v>134</v>
      </c>
      <c r="G10816" s="5" t="s">
        <v>362</v>
      </c>
      <c r="H10816" t="s">
        <v>135</v>
      </c>
      <c r="I10816" s="4">
        <v>0</v>
      </c>
      <c r="L10816" s="4">
        <v>2075319042</v>
      </c>
      <c r="M10816" s="4">
        <v>154218121</v>
      </c>
      <c r="N10816" s="4">
        <v>67885550</v>
      </c>
      <c r="O10816" t="s">
        <v>463</v>
      </c>
    </row>
    <row r="10817" spans="1:15" x14ac:dyDescent="0.25">
      <c r="A10817" t="s">
        <v>746</v>
      </c>
      <c r="B10817" t="s">
        <v>337</v>
      </c>
      <c r="C10817" t="s">
        <v>271</v>
      </c>
      <c r="D10817" t="s">
        <v>599</v>
      </c>
      <c r="E10817" t="s">
        <v>275</v>
      </c>
      <c r="F10817" t="s">
        <v>134</v>
      </c>
      <c r="G10817" s="5" t="s">
        <v>362</v>
      </c>
      <c r="H10817" t="s">
        <v>135</v>
      </c>
      <c r="I10817" s="4">
        <v>0</v>
      </c>
      <c r="L10817" s="4">
        <v>1633868629</v>
      </c>
      <c r="M10817" s="4">
        <v>147229603</v>
      </c>
      <c r="N10817" s="4">
        <v>25341786</v>
      </c>
      <c r="O10817" t="s">
        <v>463</v>
      </c>
    </row>
    <row r="10818" spans="1:15" x14ac:dyDescent="0.25">
      <c r="A10818" t="s">
        <v>747</v>
      </c>
      <c r="B10818" t="s">
        <v>337</v>
      </c>
      <c r="C10818" t="s">
        <v>271</v>
      </c>
      <c r="D10818" t="s">
        <v>590</v>
      </c>
      <c r="E10818" t="s">
        <v>275</v>
      </c>
      <c r="F10818" t="s">
        <v>134</v>
      </c>
      <c r="G10818" s="5" t="s">
        <v>362</v>
      </c>
      <c r="H10818" t="s">
        <v>135</v>
      </c>
      <c r="I10818" s="4">
        <v>0</v>
      </c>
      <c r="L10818" s="4">
        <v>44431648</v>
      </c>
      <c r="M10818" s="4">
        <v>30570201</v>
      </c>
      <c r="N10818" s="4">
        <v>0</v>
      </c>
      <c r="O10818" t="s">
        <v>463</v>
      </c>
    </row>
    <row r="10819" spans="1:15" x14ac:dyDescent="0.25">
      <c r="A10819" t="s">
        <v>748</v>
      </c>
      <c r="B10819" t="s">
        <v>337</v>
      </c>
      <c r="C10819" t="s">
        <v>271</v>
      </c>
      <c r="D10819" t="s">
        <v>204</v>
      </c>
      <c r="E10819" t="s">
        <v>274</v>
      </c>
      <c r="F10819" t="s">
        <v>134</v>
      </c>
      <c r="G10819" s="5" t="s">
        <v>362</v>
      </c>
      <c r="H10819" t="s">
        <v>135</v>
      </c>
      <c r="I10819" s="4">
        <v>0</v>
      </c>
      <c r="L10819" s="4">
        <v>238595593544</v>
      </c>
      <c r="M10819" s="4">
        <v>5092738585</v>
      </c>
      <c r="N10819" s="4">
        <v>6954809538</v>
      </c>
      <c r="O10819" t="s">
        <v>463</v>
      </c>
    </row>
    <row r="10820" spans="1:15" x14ac:dyDescent="0.25">
      <c r="A10820" t="s">
        <v>745</v>
      </c>
      <c r="B10820" t="s">
        <v>337</v>
      </c>
      <c r="C10820" t="s">
        <v>271</v>
      </c>
      <c r="D10820" t="s">
        <v>272</v>
      </c>
      <c r="E10820" t="s">
        <v>275</v>
      </c>
      <c r="F10820" t="s">
        <v>157</v>
      </c>
      <c r="G10820" s="5">
        <v>1.4</v>
      </c>
      <c r="H10820" t="s">
        <v>158</v>
      </c>
      <c r="I10820" s="4">
        <v>0</v>
      </c>
      <c r="L10820" s="4">
        <v>2075319042</v>
      </c>
      <c r="M10820" s="4">
        <v>154218121</v>
      </c>
      <c r="N10820" s="4">
        <v>67885550</v>
      </c>
      <c r="O10820" t="s">
        <v>463</v>
      </c>
    </row>
    <row r="10821" spans="1:15" x14ac:dyDescent="0.25">
      <c r="A10821" t="s">
        <v>746</v>
      </c>
      <c r="B10821" t="s">
        <v>337</v>
      </c>
      <c r="C10821" t="s">
        <v>271</v>
      </c>
      <c r="D10821" t="s">
        <v>599</v>
      </c>
      <c r="E10821" t="s">
        <v>275</v>
      </c>
      <c r="F10821" t="s">
        <v>157</v>
      </c>
      <c r="G10821" s="5">
        <v>1.4</v>
      </c>
      <c r="H10821" t="s">
        <v>158</v>
      </c>
      <c r="I10821" s="4">
        <v>0</v>
      </c>
      <c r="L10821" s="4">
        <v>1633868629</v>
      </c>
      <c r="M10821" s="4">
        <v>147229603</v>
      </c>
      <c r="N10821" s="4">
        <v>25341786</v>
      </c>
      <c r="O10821" t="s">
        <v>463</v>
      </c>
    </row>
    <row r="10822" spans="1:15" x14ac:dyDescent="0.25">
      <c r="A10822" t="s">
        <v>747</v>
      </c>
      <c r="B10822" t="s">
        <v>337</v>
      </c>
      <c r="C10822" t="s">
        <v>271</v>
      </c>
      <c r="D10822" t="s">
        <v>590</v>
      </c>
      <c r="E10822" t="s">
        <v>275</v>
      </c>
      <c r="F10822" t="s">
        <v>157</v>
      </c>
      <c r="G10822" s="5">
        <v>1.4</v>
      </c>
      <c r="H10822" t="s">
        <v>158</v>
      </c>
      <c r="I10822" s="4">
        <v>0</v>
      </c>
      <c r="L10822" s="4">
        <v>44431648</v>
      </c>
      <c r="M10822" s="4">
        <v>30570201</v>
      </c>
      <c r="N10822" s="4">
        <v>0</v>
      </c>
      <c r="O10822" t="s">
        <v>463</v>
      </c>
    </row>
    <row r="10823" spans="1:15" x14ac:dyDescent="0.25">
      <c r="A10823" t="s">
        <v>748</v>
      </c>
      <c r="B10823" t="s">
        <v>337</v>
      </c>
      <c r="C10823" t="s">
        <v>271</v>
      </c>
      <c r="D10823" t="s">
        <v>204</v>
      </c>
      <c r="E10823" t="s">
        <v>274</v>
      </c>
      <c r="F10823" t="s">
        <v>157</v>
      </c>
      <c r="G10823" s="5">
        <v>1.4</v>
      </c>
      <c r="H10823" t="s">
        <v>158</v>
      </c>
      <c r="I10823" s="4">
        <v>50858065</v>
      </c>
      <c r="L10823" s="4">
        <v>238595593544</v>
      </c>
      <c r="M10823" s="4">
        <v>5092738585</v>
      </c>
      <c r="N10823" s="4">
        <v>6954809538</v>
      </c>
      <c r="O10823" t="s">
        <v>463</v>
      </c>
    </row>
    <row r="10824" spans="1:15" x14ac:dyDescent="0.25">
      <c r="A10824" t="s">
        <v>745</v>
      </c>
      <c r="B10824" t="s">
        <v>337</v>
      </c>
      <c r="C10824" t="s">
        <v>271</v>
      </c>
      <c r="D10824" t="s">
        <v>272</v>
      </c>
      <c r="E10824" t="s">
        <v>275</v>
      </c>
      <c r="F10824" t="s">
        <v>57</v>
      </c>
      <c r="G10824" s="5" t="s">
        <v>417</v>
      </c>
      <c r="H10824" t="s">
        <v>58</v>
      </c>
      <c r="K10824">
        <v>62.1</v>
      </c>
      <c r="L10824" s="4">
        <v>2075319042</v>
      </c>
      <c r="M10824" s="4">
        <v>154218121</v>
      </c>
      <c r="N10824" s="4">
        <v>67885550</v>
      </c>
      <c r="O10824" t="s">
        <v>463</v>
      </c>
    </row>
    <row r="10825" spans="1:15" x14ac:dyDescent="0.25">
      <c r="A10825" t="s">
        <v>746</v>
      </c>
      <c r="B10825" t="s">
        <v>337</v>
      </c>
      <c r="C10825" t="s">
        <v>271</v>
      </c>
      <c r="D10825" t="s">
        <v>599</v>
      </c>
      <c r="E10825" t="s">
        <v>275</v>
      </c>
      <c r="F10825" t="s">
        <v>57</v>
      </c>
      <c r="G10825" s="5" t="s">
        <v>417</v>
      </c>
      <c r="H10825" t="s">
        <v>58</v>
      </c>
      <c r="K10825">
        <v>77.599999999999994</v>
      </c>
      <c r="L10825" s="4">
        <v>1633868629</v>
      </c>
      <c r="M10825" s="4">
        <v>147229603</v>
      </c>
      <c r="N10825" s="4">
        <v>25341786</v>
      </c>
      <c r="O10825" t="s">
        <v>463</v>
      </c>
    </row>
    <row r="10826" spans="1:15" x14ac:dyDescent="0.25">
      <c r="A10826" t="s">
        <v>747</v>
      </c>
      <c r="B10826" t="s">
        <v>337</v>
      </c>
      <c r="C10826" t="s">
        <v>271</v>
      </c>
      <c r="D10826" t="s">
        <v>590</v>
      </c>
      <c r="E10826" t="s">
        <v>275</v>
      </c>
      <c r="F10826" t="s">
        <v>57</v>
      </c>
      <c r="G10826" s="5" t="s">
        <v>417</v>
      </c>
      <c r="H10826" t="s">
        <v>58</v>
      </c>
      <c r="K10826">
        <v>0</v>
      </c>
      <c r="L10826" s="4">
        <v>44431648</v>
      </c>
      <c r="M10826" s="4">
        <v>30570201</v>
      </c>
      <c r="N10826" s="4">
        <v>0</v>
      </c>
      <c r="O10826" t="s">
        <v>463</v>
      </c>
    </row>
    <row r="10827" spans="1:15" x14ac:dyDescent="0.25">
      <c r="A10827" t="s">
        <v>748</v>
      </c>
      <c r="B10827" t="s">
        <v>337</v>
      </c>
      <c r="C10827" t="s">
        <v>271</v>
      </c>
      <c r="D10827" t="s">
        <v>204</v>
      </c>
      <c r="E10827" t="s">
        <v>274</v>
      </c>
      <c r="F10827" t="s">
        <v>57</v>
      </c>
      <c r="G10827" s="5" t="s">
        <v>417</v>
      </c>
      <c r="H10827" t="s">
        <v>58</v>
      </c>
      <c r="K10827">
        <v>45.1</v>
      </c>
      <c r="L10827" s="4">
        <v>238595593544</v>
      </c>
      <c r="M10827" s="4">
        <v>5092738585</v>
      </c>
      <c r="N10827" s="4">
        <v>6954809538</v>
      </c>
      <c r="O10827" t="s">
        <v>463</v>
      </c>
    </row>
    <row r="10828" spans="1:15" x14ac:dyDescent="0.25">
      <c r="A10828" t="s">
        <v>745</v>
      </c>
      <c r="B10828" t="s">
        <v>337</v>
      </c>
      <c r="C10828" t="s">
        <v>271</v>
      </c>
      <c r="D10828" t="s">
        <v>272</v>
      </c>
      <c r="E10828" t="s">
        <v>275</v>
      </c>
      <c r="F10828" t="s">
        <v>55</v>
      </c>
      <c r="G10828" s="5" t="s">
        <v>418</v>
      </c>
      <c r="H10828" t="s">
        <v>56</v>
      </c>
      <c r="K10828">
        <v>0</v>
      </c>
      <c r="L10828" s="4">
        <v>2075319042</v>
      </c>
      <c r="M10828" s="4">
        <v>154218121</v>
      </c>
      <c r="N10828" s="4">
        <v>67885550</v>
      </c>
      <c r="O10828" t="s">
        <v>463</v>
      </c>
    </row>
    <row r="10829" spans="1:15" x14ac:dyDescent="0.25">
      <c r="A10829" t="s">
        <v>746</v>
      </c>
      <c r="B10829" t="s">
        <v>337</v>
      </c>
      <c r="C10829" t="s">
        <v>271</v>
      </c>
      <c r="D10829" t="s">
        <v>599</v>
      </c>
      <c r="E10829" t="s">
        <v>275</v>
      </c>
      <c r="F10829" t="s">
        <v>55</v>
      </c>
      <c r="G10829" s="5" t="s">
        <v>418</v>
      </c>
      <c r="H10829" t="s">
        <v>56</v>
      </c>
      <c r="K10829">
        <v>22.4</v>
      </c>
      <c r="L10829" s="4">
        <v>1633868629</v>
      </c>
      <c r="M10829" s="4">
        <v>147229603</v>
      </c>
      <c r="N10829" s="4">
        <v>25341786</v>
      </c>
      <c r="O10829" t="s">
        <v>463</v>
      </c>
    </row>
    <row r="10830" spans="1:15" x14ac:dyDescent="0.25">
      <c r="A10830" t="s">
        <v>747</v>
      </c>
      <c r="B10830" t="s">
        <v>337</v>
      </c>
      <c r="C10830" t="s">
        <v>271</v>
      </c>
      <c r="D10830" t="s">
        <v>590</v>
      </c>
      <c r="E10830" t="s">
        <v>275</v>
      </c>
      <c r="F10830" t="s">
        <v>55</v>
      </c>
      <c r="G10830" s="5" t="s">
        <v>418</v>
      </c>
      <c r="H10830" t="s">
        <v>56</v>
      </c>
      <c r="K10830">
        <v>100</v>
      </c>
      <c r="L10830" s="4">
        <v>44431648</v>
      </c>
      <c r="M10830" s="4">
        <v>30570201</v>
      </c>
      <c r="N10830" s="4">
        <v>0</v>
      </c>
      <c r="O10830" t="s">
        <v>463</v>
      </c>
    </row>
    <row r="10831" spans="1:15" x14ac:dyDescent="0.25">
      <c r="A10831" t="s">
        <v>748</v>
      </c>
      <c r="B10831" t="s">
        <v>337</v>
      </c>
      <c r="C10831" t="s">
        <v>271</v>
      </c>
      <c r="D10831" t="s">
        <v>204</v>
      </c>
      <c r="E10831" t="s">
        <v>274</v>
      </c>
      <c r="F10831" t="s">
        <v>55</v>
      </c>
      <c r="G10831" s="5" t="s">
        <v>418</v>
      </c>
      <c r="H10831" t="s">
        <v>56</v>
      </c>
      <c r="K10831">
        <v>37.700000000000003</v>
      </c>
      <c r="L10831" s="4">
        <v>238595593544</v>
      </c>
      <c r="M10831" s="4">
        <v>5092738585</v>
      </c>
      <c r="N10831" s="4">
        <v>6954809538</v>
      </c>
      <c r="O10831" t="s">
        <v>463</v>
      </c>
    </row>
    <row r="10832" spans="1:15" x14ac:dyDescent="0.25">
      <c r="A10832" t="s">
        <v>745</v>
      </c>
      <c r="B10832" t="s">
        <v>337</v>
      </c>
      <c r="C10832" t="s">
        <v>271</v>
      </c>
      <c r="D10832" t="s">
        <v>272</v>
      </c>
      <c r="E10832" t="s">
        <v>275</v>
      </c>
      <c r="F10832" t="s">
        <v>189</v>
      </c>
      <c r="G10832" s="5">
        <v>4.0999999999999996</v>
      </c>
      <c r="H10832" t="s">
        <v>190</v>
      </c>
      <c r="I10832" s="4">
        <v>8417246</v>
      </c>
      <c r="L10832" s="4">
        <v>2075319042</v>
      </c>
      <c r="M10832" s="4">
        <v>154218121</v>
      </c>
      <c r="N10832" s="4">
        <v>67885550</v>
      </c>
      <c r="O10832" t="s">
        <v>463</v>
      </c>
    </row>
    <row r="10833" spans="1:15" x14ac:dyDescent="0.25">
      <c r="A10833" t="s">
        <v>746</v>
      </c>
      <c r="B10833" t="s">
        <v>337</v>
      </c>
      <c r="C10833" t="s">
        <v>271</v>
      </c>
      <c r="D10833" t="s">
        <v>599</v>
      </c>
      <c r="E10833" t="s">
        <v>275</v>
      </c>
      <c r="F10833" t="s">
        <v>189</v>
      </c>
      <c r="G10833" s="5">
        <v>4.0999999999999996</v>
      </c>
      <c r="H10833" t="s">
        <v>190</v>
      </c>
      <c r="I10833" s="4">
        <v>6722137</v>
      </c>
      <c r="L10833" s="4">
        <v>1633868629</v>
      </c>
      <c r="M10833" s="4">
        <v>147229603</v>
      </c>
      <c r="N10833" s="4">
        <v>25341786</v>
      </c>
      <c r="O10833" t="s">
        <v>463</v>
      </c>
    </row>
    <row r="10834" spans="1:15" x14ac:dyDescent="0.25">
      <c r="A10834" t="s">
        <v>747</v>
      </c>
      <c r="B10834" t="s">
        <v>337</v>
      </c>
      <c r="C10834" t="s">
        <v>271</v>
      </c>
      <c r="D10834" t="s">
        <v>590</v>
      </c>
      <c r="E10834" t="s">
        <v>275</v>
      </c>
      <c r="F10834" t="s">
        <v>189</v>
      </c>
      <c r="G10834" s="5">
        <v>4.0999999999999996</v>
      </c>
      <c r="H10834" t="s">
        <v>190</v>
      </c>
      <c r="I10834" s="4">
        <v>173531</v>
      </c>
      <c r="L10834" s="4">
        <v>44431648</v>
      </c>
      <c r="M10834" s="4">
        <v>30570201</v>
      </c>
      <c r="N10834" s="4">
        <v>0</v>
      </c>
      <c r="O10834" t="s">
        <v>463</v>
      </c>
    </row>
    <row r="10835" spans="1:15" x14ac:dyDescent="0.25">
      <c r="A10835" t="s">
        <v>748</v>
      </c>
      <c r="B10835" t="s">
        <v>337</v>
      </c>
      <c r="C10835" t="s">
        <v>271</v>
      </c>
      <c r="D10835" t="s">
        <v>204</v>
      </c>
      <c r="E10835" t="s">
        <v>274</v>
      </c>
      <c r="F10835" t="s">
        <v>189</v>
      </c>
      <c r="G10835" s="5">
        <v>4.0999999999999996</v>
      </c>
      <c r="H10835" t="s">
        <v>190</v>
      </c>
      <c r="I10835" s="4">
        <v>498299775</v>
      </c>
      <c r="L10835" s="4">
        <v>238595593544</v>
      </c>
      <c r="M10835" s="4">
        <v>5092738585</v>
      </c>
      <c r="N10835" s="4">
        <v>6954809538</v>
      </c>
      <c r="O10835" t="s">
        <v>463</v>
      </c>
    </row>
    <row r="10836" spans="1:15" x14ac:dyDescent="0.25">
      <c r="A10836" t="s">
        <v>745</v>
      </c>
      <c r="B10836" t="s">
        <v>337</v>
      </c>
      <c r="C10836" t="s">
        <v>271</v>
      </c>
      <c r="D10836" t="s">
        <v>272</v>
      </c>
      <c r="E10836" t="s">
        <v>275</v>
      </c>
      <c r="F10836" t="s">
        <v>380</v>
      </c>
      <c r="G10836" s="5" t="s">
        <v>381</v>
      </c>
      <c r="H10836" t="s">
        <v>382</v>
      </c>
      <c r="I10836" s="4">
        <v>8751127</v>
      </c>
      <c r="L10836" s="4">
        <v>2075319042</v>
      </c>
      <c r="M10836" s="4">
        <v>154218121</v>
      </c>
      <c r="N10836" s="4">
        <v>67885550</v>
      </c>
      <c r="O10836" t="s">
        <v>463</v>
      </c>
    </row>
    <row r="10837" spans="1:15" x14ac:dyDescent="0.25">
      <c r="A10837" t="s">
        <v>746</v>
      </c>
      <c r="B10837" t="s">
        <v>337</v>
      </c>
      <c r="C10837" t="s">
        <v>271</v>
      </c>
      <c r="D10837" t="s">
        <v>599</v>
      </c>
      <c r="E10837" t="s">
        <v>275</v>
      </c>
      <c r="F10837" t="s">
        <v>380</v>
      </c>
      <c r="G10837" s="5" t="s">
        <v>381</v>
      </c>
      <c r="H10837" t="s">
        <v>382</v>
      </c>
      <c r="I10837" s="4">
        <v>6988780</v>
      </c>
      <c r="L10837" s="4">
        <v>1633868629</v>
      </c>
      <c r="M10837" s="4">
        <v>147229603</v>
      </c>
      <c r="N10837" s="4">
        <v>25341786</v>
      </c>
      <c r="O10837" t="s">
        <v>463</v>
      </c>
    </row>
    <row r="10838" spans="1:15" x14ac:dyDescent="0.25">
      <c r="A10838" t="s">
        <v>747</v>
      </c>
      <c r="B10838" t="s">
        <v>337</v>
      </c>
      <c r="C10838" t="s">
        <v>271</v>
      </c>
      <c r="D10838" t="s">
        <v>590</v>
      </c>
      <c r="E10838" t="s">
        <v>275</v>
      </c>
      <c r="F10838" t="s">
        <v>380</v>
      </c>
      <c r="G10838" s="5" t="s">
        <v>381</v>
      </c>
      <c r="H10838" t="s">
        <v>382</v>
      </c>
      <c r="I10838" s="4">
        <v>180414</v>
      </c>
      <c r="L10838" s="4">
        <v>44431648</v>
      </c>
      <c r="M10838" s="4">
        <v>30570201</v>
      </c>
      <c r="N10838" s="4">
        <v>0</v>
      </c>
      <c r="O10838" t="s">
        <v>463</v>
      </c>
    </row>
    <row r="10839" spans="1:15" x14ac:dyDescent="0.25">
      <c r="A10839" t="s">
        <v>748</v>
      </c>
      <c r="B10839" t="s">
        <v>337</v>
      </c>
      <c r="C10839" t="s">
        <v>271</v>
      </c>
      <c r="D10839" t="s">
        <v>204</v>
      </c>
      <c r="E10839" t="s">
        <v>274</v>
      </c>
      <c r="F10839" t="s">
        <v>380</v>
      </c>
      <c r="G10839" s="5" t="s">
        <v>381</v>
      </c>
      <c r="H10839" t="s">
        <v>382</v>
      </c>
      <c r="I10839" s="4">
        <v>518065512</v>
      </c>
      <c r="L10839" s="4">
        <v>238595593544</v>
      </c>
      <c r="M10839" s="4">
        <v>5092738585</v>
      </c>
      <c r="N10839" s="4">
        <v>6954809538</v>
      </c>
      <c r="O10839" t="s">
        <v>463</v>
      </c>
    </row>
    <row r="10840" spans="1:15" x14ac:dyDescent="0.25">
      <c r="A10840" t="s">
        <v>745</v>
      </c>
      <c r="B10840" t="s">
        <v>337</v>
      </c>
      <c r="C10840" t="s">
        <v>271</v>
      </c>
      <c r="D10840" t="s">
        <v>272</v>
      </c>
      <c r="E10840" t="s">
        <v>275</v>
      </c>
      <c r="F10840" t="s">
        <v>92</v>
      </c>
      <c r="G10840" s="5" t="s">
        <v>411</v>
      </c>
      <c r="H10840" t="s">
        <v>93</v>
      </c>
      <c r="K10840">
        <v>7.1</v>
      </c>
      <c r="L10840" s="4">
        <v>2075319042</v>
      </c>
      <c r="M10840" s="4">
        <v>154218121</v>
      </c>
      <c r="N10840" s="4">
        <v>67885550</v>
      </c>
      <c r="O10840" t="s">
        <v>463</v>
      </c>
    </row>
    <row r="10841" spans="1:15" x14ac:dyDescent="0.25">
      <c r="A10841" t="s">
        <v>746</v>
      </c>
      <c r="B10841" t="s">
        <v>337</v>
      </c>
      <c r="C10841" t="s">
        <v>271</v>
      </c>
      <c r="D10841" t="s">
        <v>599</v>
      </c>
      <c r="E10841" t="s">
        <v>275</v>
      </c>
      <c r="F10841" t="s">
        <v>92</v>
      </c>
      <c r="G10841" s="5" t="s">
        <v>411</v>
      </c>
      <c r="H10841" t="s">
        <v>93</v>
      </c>
      <c r="K10841">
        <v>5.5</v>
      </c>
      <c r="L10841" s="4">
        <v>1633868629</v>
      </c>
      <c r="M10841" s="4">
        <v>147229603</v>
      </c>
      <c r="N10841" s="4">
        <v>25341786</v>
      </c>
      <c r="O10841" t="s">
        <v>463</v>
      </c>
    </row>
    <row r="10842" spans="1:15" x14ac:dyDescent="0.25">
      <c r="A10842" t="s">
        <v>747</v>
      </c>
      <c r="B10842" t="s">
        <v>337</v>
      </c>
      <c r="C10842" t="s">
        <v>271</v>
      </c>
      <c r="D10842" t="s">
        <v>590</v>
      </c>
      <c r="E10842" t="s">
        <v>275</v>
      </c>
      <c r="F10842" t="s">
        <v>92</v>
      </c>
      <c r="G10842" s="5" t="s">
        <v>411</v>
      </c>
      <c r="H10842" t="s">
        <v>93</v>
      </c>
      <c r="K10842">
        <v>0.8</v>
      </c>
      <c r="L10842" s="4">
        <v>44431648</v>
      </c>
      <c r="M10842" s="4">
        <v>30570201</v>
      </c>
      <c r="N10842" s="4">
        <v>0</v>
      </c>
      <c r="O10842" t="s">
        <v>463</v>
      </c>
    </row>
    <row r="10843" spans="1:15" x14ac:dyDescent="0.25">
      <c r="A10843" t="s">
        <v>748</v>
      </c>
      <c r="B10843" t="s">
        <v>337</v>
      </c>
      <c r="C10843" t="s">
        <v>271</v>
      </c>
      <c r="D10843" t="s">
        <v>204</v>
      </c>
      <c r="E10843" t="s">
        <v>274</v>
      </c>
      <c r="F10843" t="s">
        <v>92</v>
      </c>
      <c r="G10843" s="5" t="s">
        <v>411</v>
      </c>
      <c r="H10843" t="s">
        <v>93</v>
      </c>
      <c r="K10843">
        <v>9.8000000000000007</v>
      </c>
      <c r="L10843" s="4">
        <v>238595593544</v>
      </c>
      <c r="M10843" s="4">
        <v>5092738585</v>
      </c>
      <c r="N10843" s="4">
        <v>6954809538</v>
      </c>
      <c r="O10843" t="s">
        <v>463</v>
      </c>
    </row>
    <row r="10844" spans="1:15" x14ac:dyDescent="0.25">
      <c r="A10844" t="s">
        <v>745</v>
      </c>
      <c r="B10844" t="s">
        <v>337</v>
      </c>
      <c r="C10844" t="s">
        <v>271</v>
      </c>
      <c r="D10844" t="s">
        <v>272</v>
      </c>
      <c r="E10844" t="s">
        <v>275</v>
      </c>
      <c r="F10844" t="s">
        <v>96</v>
      </c>
      <c r="G10844" s="5" t="s">
        <v>419</v>
      </c>
      <c r="H10844" t="s">
        <v>97</v>
      </c>
      <c r="K10844">
        <v>0.4</v>
      </c>
      <c r="L10844" s="4">
        <v>2075319042</v>
      </c>
      <c r="M10844" s="4">
        <v>154218121</v>
      </c>
      <c r="N10844" s="4">
        <v>67885550</v>
      </c>
      <c r="O10844" t="s">
        <v>463</v>
      </c>
    </row>
    <row r="10845" spans="1:15" x14ac:dyDescent="0.25">
      <c r="A10845" t="s">
        <v>746</v>
      </c>
      <c r="B10845" t="s">
        <v>337</v>
      </c>
      <c r="C10845" t="s">
        <v>271</v>
      </c>
      <c r="D10845" t="s">
        <v>599</v>
      </c>
      <c r="E10845" t="s">
        <v>275</v>
      </c>
      <c r="F10845" t="s">
        <v>96</v>
      </c>
      <c r="G10845" s="5" t="s">
        <v>419</v>
      </c>
      <c r="H10845" t="s">
        <v>97</v>
      </c>
      <c r="K10845">
        <v>0.4</v>
      </c>
      <c r="L10845" s="4">
        <v>1633868629</v>
      </c>
      <c r="M10845" s="4">
        <v>147229603</v>
      </c>
      <c r="N10845" s="4">
        <v>25341786</v>
      </c>
      <c r="O10845" t="s">
        <v>463</v>
      </c>
    </row>
    <row r="10846" spans="1:15" x14ac:dyDescent="0.25">
      <c r="A10846" t="s">
        <v>747</v>
      </c>
      <c r="B10846" t="s">
        <v>337</v>
      </c>
      <c r="C10846" t="s">
        <v>271</v>
      </c>
      <c r="D10846" t="s">
        <v>590</v>
      </c>
      <c r="E10846" t="s">
        <v>275</v>
      </c>
      <c r="F10846" t="s">
        <v>96</v>
      </c>
      <c r="G10846" s="5" t="s">
        <v>419</v>
      </c>
      <c r="H10846" t="s">
        <v>97</v>
      </c>
      <c r="K10846">
        <v>0.5</v>
      </c>
      <c r="L10846" s="4">
        <v>44431648</v>
      </c>
      <c r="M10846" s="4">
        <v>30570201</v>
      </c>
      <c r="N10846" s="4">
        <v>0</v>
      </c>
      <c r="O10846" t="s">
        <v>463</v>
      </c>
    </row>
    <row r="10847" spans="1:15" x14ac:dyDescent="0.25">
      <c r="A10847" t="s">
        <v>748</v>
      </c>
      <c r="B10847" t="s">
        <v>337</v>
      </c>
      <c r="C10847" t="s">
        <v>271</v>
      </c>
      <c r="D10847" t="s">
        <v>204</v>
      </c>
      <c r="E10847" t="s">
        <v>274</v>
      </c>
      <c r="F10847" t="s">
        <v>96</v>
      </c>
      <c r="G10847" s="5" t="s">
        <v>419</v>
      </c>
      <c r="H10847" t="s">
        <v>97</v>
      </c>
      <c r="K10847">
        <v>0.2</v>
      </c>
      <c r="L10847" s="4">
        <v>238595593544</v>
      </c>
      <c r="M10847" s="4">
        <v>5092738585</v>
      </c>
      <c r="N10847" s="4">
        <v>6954809538</v>
      </c>
      <c r="O10847" t="s">
        <v>463</v>
      </c>
    </row>
    <row r="10848" spans="1:15" x14ac:dyDescent="0.25">
      <c r="A10848" t="s">
        <v>745</v>
      </c>
      <c r="B10848" t="s">
        <v>337</v>
      </c>
      <c r="C10848" t="s">
        <v>271</v>
      </c>
      <c r="D10848" t="s">
        <v>272</v>
      </c>
      <c r="E10848" t="s">
        <v>275</v>
      </c>
      <c r="F10848" t="s">
        <v>6</v>
      </c>
      <c r="G10848" s="5">
        <v>37257</v>
      </c>
      <c r="H10848" t="s">
        <v>7</v>
      </c>
      <c r="I10848" s="4">
        <v>1276632791</v>
      </c>
      <c r="L10848" s="4">
        <v>2075319042</v>
      </c>
      <c r="M10848" s="4">
        <v>154218121</v>
      </c>
      <c r="N10848" s="4">
        <v>67885550</v>
      </c>
      <c r="O10848">
        <v>1</v>
      </c>
    </row>
    <row r="10849" spans="1:15" x14ac:dyDescent="0.25">
      <c r="A10849" t="s">
        <v>746</v>
      </c>
      <c r="B10849" t="s">
        <v>337</v>
      </c>
      <c r="C10849" t="s">
        <v>271</v>
      </c>
      <c r="D10849" t="s">
        <v>599</v>
      </c>
      <c r="E10849" t="s">
        <v>275</v>
      </c>
      <c r="F10849" t="s">
        <v>6</v>
      </c>
      <c r="G10849" s="5">
        <v>37257</v>
      </c>
      <c r="H10849" t="s">
        <v>7</v>
      </c>
      <c r="I10849" s="4">
        <v>1018342362</v>
      </c>
      <c r="L10849" s="4">
        <v>1633868629</v>
      </c>
      <c r="M10849" s="4">
        <v>147229603</v>
      </c>
      <c r="N10849" s="4">
        <v>25341786</v>
      </c>
      <c r="O10849">
        <v>1</v>
      </c>
    </row>
    <row r="10850" spans="1:15" x14ac:dyDescent="0.25">
      <c r="A10850" t="s">
        <v>747</v>
      </c>
      <c r="B10850" t="s">
        <v>337</v>
      </c>
      <c r="C10850" t="s">
        <v>271</v>
      </c>
      <c r="D10850" t="s">
        <v>590</v>
      </c>
      <c r="E10850" t="s">
        <v>275</v>
      </c>
      <c r="F10850" t="s">
        <v>6</v>
      </c>
      <c r="G10850" s="5">
        <v>37257</v>
      </c>
      <c r="H10850" t="s">
        <v>7</v>
      </c>
      <c r="I10850" s="4">
        <v>0</v>
      </c>
      <c r="L10850" s="4">
        <v>44431648</v>
      </c>
      <c r="M10850" s="4">
        <v>30570201</v>
      </c>
      <c r="N10850" s="4">
        <v>0</v>
      </c>
      <c r="O10850">
        <v>1</v>
      </c>
    </row>
    <row r="10851" spans="1:15" x14ac:dyDescent="0.25">
      <c r="A10851" t="s">
        <v>748</v>
      </c>
      <c r="B10851" t="s">
        <v>337</v>
      </c>
      <c r="C10851" t="s">
        <v>271</v>
      </c>
      <c r="D10851" t="s">
        <v>204</v>
      </c>
      <c r="E10851" t="s">
        <v>274</v>
      </c>
      <c r="F10851" t="s">
        <v>6</v>
      </c>
      <c r="G10851" s="5">
        <v>37257</v>
      </c>
      <c r="H10851" t="s">
        <v>7</v>
      </c>
      <c r="I10851" s="4">
        <v>109510482089</v>
      </c>
      <c r="L10851" s="4">
        <v>238595593544</v>
      </c>
      <c r="M10851" s="4">
        <v>5092738585</v>
      </c>
      <c r="N10851" s="4">
        <v>6954809538</v>
      </c>
      <c r="O10851">
        <v>1</v>
      </c>
    </row>
    <row r="10852" spans="1:15" x14ac:dyDescent="0.25">
      <c r="A10852" t="s">
        <v>745</v>
      </c>
      <c r="B10852" t="s">
        <v>337</v>
      </c>
      <c r="C10852" t="s">
        <v>271</v>
      </c>
      <c r="D10852" t="s">
        <v>272</v>
      </c>
      <c r="E10852" t="s">
        <v>275</v>
      </c>
      <c r="F10852" t="s">
        <v>47</v>
      </c>
      <c r="G10852" s="5">
        <v>36740</v>
      </c>
      <c r="H10852" t="s">
        <v>48</v>
      </c>
      <c r="I10852" s="4">
        <v>0</v>
      </c>
      <c r="L10852" s="4">
        <v>2075319042</v>
      </c>
      <c r="M10852" s="4">
        <v>154218121</v>
      </c>
      <c r="N10852" s="4">
        <v>67885550</v>
      </c>
      <c r="O10852" t="s">
        <v>463</v>
      </c>
    </row>
    <row r="10853" spans="1:15" x14ac:dyDescent="0.25">
      <c r="A10853" t="s">
        <v>746</v>
      </c>
      <c r="B10853" t="s">
        <v>337</v>
      </c>
      <c r="C10853" t="s">
        <v>271</v>
      </c>
      <c r="D10853" t="s">
        <v>599</v>
      </c>
      <c r="E10853" t="s">
        <v>275</v>
      </c>
      <c r="F10853" t="s">
        <v>47</v>
      </c>
      <c r="G10853" s="5">
        <v>36740</v>
      </c>
      <c r="H10853" t="s">
        <v>48</v>
      </c>
      <c r="I10853" s="4">
        <v>0</v>
      </c>
      <c r="L10853" s="4">
        <v>1633868629</v>
      </c>
      <c r="M10853" s="4">
        <v>147229603</v>
      </c>
      <c r="N10853" s="4">
        <v>25341786</v>
      </c>
      <c r="O10853" t="s">
        <v>463</v>
      </c>
    </row>
    <row r="10854" spans="1:15" x14ac:dyDescent="0.25">
      <c r="A10854" t="s">
        <v>747</v>
      </c>
      <c r="B10854" t="s">
        <v>337</v>
      </c>
      <c r="C10854" t="s">
        <v>271</v>
      </c>
      <c r="D10854" t="s">
        <v>590</v>
      </c>
      <c r="E10854" t="s">
        <v>275</v>
      </c>
      <c r="F10854" t="s">
        <v>47</v>
      </c>
      <c r="G10854" s="5">
        <v>36740</v>
      </c>
      <c r="H10854" t="s">
        <v>48</v>
      </c>
      <c r="I10854" s="4">
        <v>0</v>
      </c>
      <c r="L10854" s="4">
        <v>44431648</v>
      </c>
      <c r="M10854" s="4">
        <v>30570201</v>
      </c>
      <c r="N10854" s="4">
        <v>0</v>
      </c>
      <c r="O10854" t="s">
        <v>463</v>
      </c>
    </row>
    <row r="10855" spans="1:15" x14ac:dyDescent="0.25">
      <c r="A10855" t="s">
        <v>748</v>
      </c>
      <c r="B10855" t="s">
        <v>337</v>
      </c>
      <c r="C10855" t="s">
        <v>271</v>
      </c>
      <c r="D10855" t="s">
        <v>204</v>
      </c>
      <c r="E10855" t="s">
        <v>274</v>
      </c>
      <c r="F10855" t="s">
        <v>47</v>
      </c>
      <c r="G10855" s="5">
        <v>36740</v>
      </c>
      <c r="H10855" t="s">
        <v>48</v>
      </c>
      <c r="I10855" s="4">
        <v>21020158721</v>
      </c>
      <c r="L10855" s="4">
        <v>238595593544</v>
      </c>
      <c r="M10855" s="4">
        <v>5092738585</v>
      </c>
      <c r="N10855" s="4">
        <v>6954809538</v>
      </c>
      <c r="O10855" t="s">
        <v>463</v>
      </c>
    </row>
    <row r="10856" spans="1:15" x14ac:dyDescent="0.25">
      <c r="A10856" t="s">
        <v>745</v>
      </c>
      <c r="B10856" t="s">
        <v>337</v>
      </c>
      <c r="C10856" t="s">
        <v>271</v>
      </c>
      <c r="D10856" t="s">
        <v>272</v>
      </c>
      <c r="E10856" t="s">
        <v>275</v>
      </c>
      <c r="F10856" t="s">
        <v>35</v>
      </c>
      <c r="G10856" s="5">
        <v>36893</v>
      </c>
      <c r="H10856" t="s">
        <v>36</v>
      </c>
      <c r="I10856" s="4">
        <v>0</v>
      </c>
      <c r="L10856" s="4">
        <v>2075319042</v>
      </c>
      <c r="M10856" s="4">
        <v>154218121</v>
      </c>
      <c r="N10856" s="4">
        <v>67885550</v>
      </c>
      <c r="O10856">
        <v>2</v>
      </c>
    </row>
    <row r="10857" spans="1:15" x14ac:dyDescent="0.25">
      <c r="A10857" t="s">
        <v>746</v>
      </c>
      <c r="B10857" t="s">
        <v>337</v>
      </c>
      <c r="C10857" t="s">
        <v>271</v>
      </c>
      <c r="D10857" t="s">
        <v>599</v>
      </c>
      <c r="E10857" t="s">
        <v>275</v>
      </c>
      <c r="F10857" t="s">
        <v>35</v>
      </c>
      <c r="G10857" s="5">
        <v>36893</v>
      </c>
      <c r="H10857" t="s">
        <v>36</v>
      </c>
      <c r="I10857" s="4">
        <v>0</v>
      </c>
      <c r="L10857" s="4">
        <v>1633868629</v>
      </c>
      <c r="M10857" s="4">
        <v>147229603</v>
      </c>
      <c r="N10857" s="4">
        <v>25341786</v>
      </c>
      <c r="O10857">
        <v>2</v>
      </c>
    </row>
    <row r="10858" spans="1:15" x14ac:dyDescent="0.25">
      <c r="A10858" t="s">
        <v>747</v>
      </c>
      <c r="B10858" t="s">
        <v>337</v>
      </c>
      <c r="C10858" t="s">
        <v>271</v>
      </c>
      <c r="D10858" t="s">
        <v>590</v>
      </c>
      <c r="E10858" t="s">
        <v>275</v>
      </c>
      <c r="F10858" t="s">
        <v>35</v>
      </c>
      <c r="G10858" s="5">
        <v>36893</v>
      </c>
      <c r="H10858" t="s">
        <v>36</v>
      </c>
      <c r="I10858" s="4">
        <v>0</v>
      </c>
      <c r="L10858" s="4">
        <v>44431648</v>
      </c>
      <c r="M10858" s="4">
        <v>30570201</v>
      </c>
      <c r="N10858" s="4">
        <v>0</v>
      </c>
      <c r="O10858">
        <v>2</v>
      </c>
    </row>
    <row r="10859" spans="1:15" x14ac:dyDescent="0.25">
      <c r="A10859" t="s">
        <v>748</v>
      </c>
      <c r="B10859" t="s">
        <v>337</v>
      </c>
      <c r="C10859" t="s">
        <v>271</v>
      </c>
      <c r="D10859" t="s">
        <v>204</v>
      </c>
      <c r="E10859" t="s">
        <v>274</v>
      </c>
      <c r="F10859" t="s">
        <v>35</v>
      </c>
      <c r="G10859" s="5">
        <v>36893</v>
      </c>
      <c r="H10859" t="s">
        <v>36</v>
      </c>
      <c r="I10859" s="4">
        <v>0</v>
      </c>
      <c r="L10859" s="4">
        <v>238595593544</v>
      </c>
      <c r="M10859" s="4">
        <v>5092738585</v>
      </c>
      <c r="N10859" s="4">
        <v>6954809538</v>
      </c>
      <c r="O10859">
        <v>2</v>
      </c>
    </row>
    <row r="10860" spans="1:15" x14ac:dyDescent="0.25">
      <c r="A10860" t="s">
        <v>745</v>
      </c>
      <c r="B10860" t="s">
        <v>337</v>
      </c>
      <c r="C10860" t="s">
        <v>271</v>
      </c>
      <c r="D10860" t="s">
        <v>272</v>
      </c>
      <c r="E10860" t="s">
        <v>275</v>
      </c>
      <c r="F10860" t="s">
        <v>37</v>
      </c>
      <c r="G10860" s="5">
        <v>37258</v>
      </c>
      <c r="H10860" t="s">
        <v>38</v>
      </c>
      <c r="I10860" s="4">
        <v>0</v>
      </c>
      <c r="L10860" s="4">
        <v>2075319042</v>
      </c>
      <c r="M10860" s="4">
        <v>154218121</v>
      </c>
      <c r="N10860" s="4">
        <v>67885550</v>
      </c>
      <c r="O10860">
        <v>2</v>
      </c>
    </row>
    <row r="10861" spans="1:15" x14ac:dyDescent="0.25">
      <c r="A10861" t="s">
        <v>746</v>
      </c>
      <c r="B10861" t="s">
        <v>337</v>
      </c>
      <c r="C10861" t="s">
        <v>271</v>
      </c>
      <c r="D10861" t="s">
        <v>599</v>
      </c>
      <c r="E10861" t="s">
        <v>275</v>
      </c>
      <c r="F10861" t="s">
        <v>37</v>
      </c>
      <c r="G10861" s="5">
        <v>37258</v>
      </c>
      <c r="H10861" t="s">
        <v>38</v>
      </c>
      <c r="I10861" s="4">
        <v>0</v>
      </c>
      <c r="L10861" s="4">
        <v>1633868629</v>
      </c>
      <c r="M10861" s="4">
        <v>147229603</v>
      </c>
      <c r="N10861" s="4">
        <v>25341786</v>
      </c>
      <c r="O10861">
        <v>2</v>
      </c>
    </row>
    <row r="10862" spans="1:15" x14ac:dyDescent="0.25">
      <c r="A10862" t="s">
        <v>747</v>
      </c>
      <c r="B10862" t="s">
        <v>337</v>
      </c>
      <c r="C10862" t="s">
        <v>271</v>
      </c>
      <c r="D10862" t="s">
        <v>590</v>
      </c>
      <c r="E10862" t="s">
        <v>275</v>
      </c>
      <c r="F10862" t="s">
        <v>37</v>
      </c>
      <c r="G10862" s="5">
        <v>37258</v>
      </c>
      <c r="H10862" t="s">
        <v>38</v>
      </c>
      <c r="I10862" s="4">
        <v>0</v>
      </c>
      <c r="L10862" s="4">
        <v>44431648</v>
      </c>
      <c r="M10862" s="4">
        <v>30570201</v>
      </c>
      <c r="N10862" s="4">
        <v>0</v>
      </c>
      <c r="O10862">
        <v>2</v>
      </c>
    </row>
    <row r="10863" spans="1:15" x14ac:dyDescent="0.25">
      <c r="A10863" t="s">
        <v>748</v>
      </c>
      <c r="B10863" t="s">
        <v>337</v>
      </c>
      <c r="C10863" t="s">
        <v>271</v>
      </c>
      <c r="D10863" t="s">
        <v>204</v>
      </c>
      <c r="E10863" t="s">
        <v>274</v>
      </c>
      <c r="F10863" t="s">
        <v>37</v>
      </c>
      <c r="G10863" s="5">
        <v>37258</v>
      </c>
      <c r="H10863" t="s">
        <v>38</v>
      </c>
      <c r="I10863" s="4">
        <v>0</v>
      </c>
      <c r="L10863" s="4">
        <v>238595593544</v>
      </c>
      <c r="M10863" s="4">
        <v>5092738585</v>
      </c>
      <c r="N10863" s="4">
        <v>6954809538</v>
      </c>
      <c r="O10863">
        <v>2</v>
      </c>
    </row>
    <row r="10864" spans="1:15" x14ac:dyDescent="0.25">
      <c r="A10864" t="s">
        <v>745</v>
      </c>
      <c r="B10864" t="s">
        <v>337</v>
      </c>
      <c r="C10864" t="s">
        <v>271</v>
      </c>
      <c r="D10864" t="s">
        <v>272</v>
      </c>
      <c r="E10864" t="s">
        <v>275</v>
      </c>
      <c r="F10864" t="s">
        <v>88</v>
      </c>
      <c r="G10864" s="5" t="s">
        <v>373</v>
      </c>
      <c r="H10864" t="s">
        <v>89</v>
      </c>
      <c r="K10864">
        <v>0</v>
      </c>
      <c r="L10864" s="4">
        <v>2075319042</v>
      </c>
      <c r="M10864" s="4">
        <v>154218121</v>
      </c>
      <c r="N10864" s="4">
        <v>67885550</v>
      </c>
      <c r="O10864" t="s">
        <v>463</v>
      </c>
    </row>
    <row r="10865" spans="1:15" x14ac:dyDescent="0.25">
      <c r="A10865" t="s">
        <v>746</v>
      </c>
      <c r="B10865" t="s">
        <v>337</v>
      </c>
      <c r="C10865" t="s">
        <v>271</v>
      </c>
      <c r="D10865" t="s">
        <v>599</v>
      </c>
      <c r="E10865" t="s">
        <v>275</v>
      </c>
      <c r="F10865" t="s">
        <v>88</v>
      </c>
      <c r="G10865" s="5" t="s">
        <v>373</v>
      </c>
      <c r="H10865" t="s">
        <v>89</v>
      </c>
      <c r="K10865">
        <v>0</v>
      </c>
      <c r="L10865" s="4">
        <v>1633868629</v>
      </c>
      <c r="M10865" s="4">
        <v>147229603</v>
      </c>
      <c r="N10865" s="4">
        <v>25341786</v>
      </c>
      <c r="O10865" t="s">
        <v>463</v>
      </c>
    </row>
    <row r="10866" spans="1:15" x14ac:dyDescent="0.25">
      <c r="A10866" t="s">
        <v>747</v>
      </c>
      <c r="B10866" t="s">
        <v>337</v>
      </c>
      <c r="C10866" t="s">
        <v>271</v>
      </c>
      <c r="D10866" t="s">
        <v>590</v>
      </c>
      <c r="E10866" t="s">
        <v>275</v>
      </c>
      <c r="F10866" t="s">
        <v>88</v>
      </c>
      <c r="G10866" s="5" t="s">
        <v>373</v>
      </c>
      <c r="H10866" t="s">
        <v>89</v>
      </c>
      <c r="K10866">
        <v>0</v>
      </c>
      <c r="L10866" s="4">
        <v>44431648</v>
      </c>
      <c r="M10866" s="4">
        <v>30570201</v>
      </c>
      <c r="N10866" s="4">
        <v>0</v>
      </c>
      <c r="O10866" t="s">
        <v>463</v>
      </c>
    </row>
    <row r="10867" spans="1:15" x14ac:dyDescent="0.25">
      <c r="A10867" t="s">
        <v>748</v>
      </c>
      <c r="B10867" t="s">
        <v>337</v>
      </c>
      <c r="C10867" t="s">
        <v>271</v>
      </c>
      <c r="D10867" t="s">
        <v>204</v>
      </c>
      <c r="E10867" t="s">
        <v>274</v>
      </c>
      <c r="F10867" t="s">
        <v>88</v>
      </c>
      <c r="G10867" s="5" t="s">
        <v>373</v>
      </c>
      <c r="H10867" t="s">
        <v>89</v>
      </c>
      <c r="K10867">
        <v>15.6</v>
      </c>
      <c r="L10867" s="4">
        <v>238595593544</v>
      </c>
      <c r="M10867" s="4">
        <v>5092738585</v>
      </c>
      <c r="N10867" s="4">
        <v>6954809538</v>
      </c>
      <c r="O10867" t="s">
        <v>463</v>
      </c>
    </row>
    <row r="10868" spans="1:15" x14ac:dyDescent="0.25">
      <c r="A10868" t="s">
        <v>745</v>
      </c>
      <c r="B10868" t="s">
        <v>337</v>
      </c>
      <c r="C10868" t="s">
        <v>271</v>
      </c>
      <c r="D10868" t="s">
        <v>272</v>
      </c>
      <c r="E10868" t="s">
        <v>275</v>
      </c>
      <c r="F10868" t="s">
        <v>165</v>
      </c>
      <c r="G10868" s="5">
        <v>2.4</v>
      </c>
      <c r="H10868" t="s">
        <v>166</v>
      </c>
      <c r="I10868" s="4">
        <v>0</v>
      </c>
      <c r="L10868" s="4">
        <v>2075319042</v>
      </c>
      <c r="M10868" s="4">
        <v>154218121</v>
      </c>
      <c r="N10868" s="4">
        <v>67885550</v>
      </c>
      <c r="O10868" t="s">
        <v>463</v>
      </c>
    </row>
    <row r="10869" spans="1:15" x14ac:dyDescent="0.25">
      <c r="A10869" t="s">
        <v>746</v>
      </c>
      <c r="B10869" t="s">
        <v>337</v>
      </c>
      <c r="C10869" t="s">
        <v>271</v>
      </c>
      <c r="D10869" t="s">
        <v>599</v>
      </c>
      <c r="E10869" t="s">
        <v>275</v>
      </c>
      <c r="F10869" t="s">
        <v>165</v>
      </c>
      <c r="G10869" s="5">
        <v>2.4</v>
      </c>
      <c r="H10869" t="s">
        <v>166</v>
      </c>
      <c r="I10869" s="4">
        <v>0</v>
      </c>
      <c r="L10869" s="4">
        <v>1633868629</v>
      </c>
      <c r="M10869" s="4">
        <v>147229603</v>
      </c>
      <c r="N10869" s="4">
        <v>25341786</v>
      </c>
      <c r="O10869" t="s">
        <v>463</v>
      </c>
    </row>
    <row r="10870" spans="1:15" x14ac:dyDescent="0.25">
      <c r="A10870" t="s">
        <v>747</v>
      </c>
      <c r="B10870" t="s">
        <v>337</v>
      </c>
      <c r="C10870" t="s">
        <v>271</v>
      </c>
      <c r="D10870" t="s">
        <v>590</v>
      </c>
      <c r="E10870" t="s">
        <v>275</v>
      </c>
      <c r="F10870" t="s">
        <v>165</v>
      </c>
      <c r="G10870" s="5">
        <v>2.4</v>
      </c>
      <c r="H10870" t="s">
        <v>166</v>
      </c>
      <c r="I10870" s="4">
        <v>0</v>
      </c>
      <c r="L10870" s="4">
        <v>44431648</v>
      </c>
      <c r="M10870" s="4">
        <v>30570201</v>
      </c>
      <c r="N10870" s="4">
        <v>0</v>
      </c>
      <c r="O10870" t="s">
        <v>463</v>
      </c>
    </row>
    <row r="10871" spans="1:15" x14ac:dyDescent="0.25">
      <c r="A10871" t="s">
        <v>748</v>
      </c>
      <c r="B10871" t="s">
        <v>337</v>
      </c>
      <c r="C10871" t="s">
        <v>271</v>
      </c>
      <c r="D10871" t="s">
        <v>204</v>
      </c>
      <c r="E10871" t="s">
        <v>274</v>
      </c>
      <c r="F10871" t="s">
        <v>165</v>
      </c>
      <c r="G10871" s="5">
        <v>2.4</v>
      </c>
      <c r="H10871" t="s">
        <v>166</v>
      </c>
      <c r="I10871" s="4">
        <v>0</v>
      </c>
      <c r="L10871" s="4">
        <v>238595593544</v>
      </c>
      <c r="M10871" s="4">
        <v>5092738585</v>
      </c>
      <c r="N10871" s="4">
        <v>6954809538</v>
      </c>
      <c r="O10871" t="s">
        <v>463</v>
      </c>
    </row>
    <row r="10872" spans="1:15" x14ac:dyDescent="0.25">
      <c r="A10872" t="s">
        <v>745</v>
      </c>
      <c r="B10872" t="s">
        <v>337</v>
      </c>
      <c r="C10872" t="s">
        <v>271</v>
      </c>
      <c r="D10872" t="s">
        <v>272</v>
      </c>
      <c r="E10872" t="s">
        <v>275</v>
      </c>
      <c r="F10872" t="s">
        <v>443</v>
      </c>
      <c r="G10872" s="5" t="s">
        <v>444</v>
      </c>
      <c r="H10872" t="s">
        <v>322</v>
      </c>
      <c r="I10872" s="4">
        <v>0</v>
      </c>
      <c r="L10872" s="4">
        <v>2075319042</v>
      </c>
      <c r="M10872" s="4">
        <v>154218121</v>
      </c>
      <c r="N10872" s="4">
        <v>67885550</v>
      </c>
      <c r="O10872" t="s">
        <v>463</v>
      </c>
    </row>
    <row r="10873" spans="1:15" x14ac:dyDescent="0.25">
      <c r="A10873" t="s">
        <v>746</v>
      </c>
      <c r="B10873" t="s">
        <v>337</v>
      </c>
      <c r="C10873" t="s">
        <v>271</v>
      </c>
      <c r="D10873" t="s">
        <v>599</v>
      </c>
      <c r="E10873" t="s">
        <v>275</v>
      </c>
      <c r="F10873" t="s">
        <v>443</v>
      </c>
      <c r="G10873" s="5" t="s">
        <v>444</v>
      </c>
      <c r="H10873" t="s">
        <v>322</v>
      </c>
      <c r="I10873" s="4">
        <v>0</v>
      </c>
      <c r="L10873" s="4">
        <v>1633868629</v>
      </c>
      <c r="M10873" s="4">
        <v>147229603</v>
      </c>
      <c r="N10873" s="4">
        <v>25341786</v>
      </c>
      <c r="O10873" t="s">
        <v>463</v>
      </c>
    </row>
    <row r="10874" spans="1:15" x14ac:dyDescent="0.25">
      <c r="A10874" t="s">
        <v>747</v>
      </c>
      <c r="B10874" t="s">
        <v>337</v>
      </c>
      <c r="C10874" t="s">
        <v>271</v>
      </c>
      <c r="D10874" t="s">
        <v>590</v>
      </c>
      <c r="E10874" t="s">
        <v>275</v>
      </c>
      <c r="F10874" t="s">
        <v>443</v>
      </c>
      <c r="G10874" s="5" t="s">
        <v>444</v>
      </c>
      <c r="H10874" t="s">
        <v>322</v>
      </c>
      <c r="I10874" s="4">
        <v>0</v>
      </c>
      <c r="L10874" s="4">
        <v>44431648</v>
      </c>
      <c r="M10874" s="4">
        <v>30570201</v>
      </c>
      <c r="N10874" s="4">
        <v>0</v>
      </c>
      <c r="O10874" t="s">
        <v>463</v>
      </c>
    </row>
    <row r="10875" spans="1:15" x14ac:dyDescent="0.25">
      <c r="A10875" t="s">
        <v>748</v>
      </c>
      <c r="B10875" t="s">
        <v>337</v>
      </c>
      <c r="C10875" t="s">
        <v>271</v>
      </c>
      <c r="D10875" t="s">
        <v>204</v>
      </c>
      <c r="E10875" t="s">
        <v>274</v>
      </c>
      <c r="F10875" t="s">
        <v>443</v>
      </c>
      <c r="G10875" s="5" t="s">
        <v>444</v>
      </c>
      <c r="H10875" t="s">
        <v>322</v>
      </c>
      <c r="I10875" s="4">
        <v>1684231</v>
      </c>
      <c r="L10875" s="4">
        <v>238595593544</v>
      </c>
      <c r="M10875" s="4">
        <v>5092738585</v>
      </c>
      <c r="N10875" s="4">
        <v>6954809538</v>
      </c>
      <c r="O10875" t="s">
        <v>463</v>
      </c>
    </row>
    <row r="10876" spans="1:15" x14ac:dyDescent="0.25">
      <c r="A10876" t="s">
        <v>745</v>
      </c>
      <c r="B10876" t="s">
        <v>337</v>
      </c>
      <c r="C10876" t="s">
        <v>271</v>
      </c>
      <c r="D10876" t="s">
        <v>272</v>
      </c>
      <c r="E10876" t="s">
        <v>275</v>
      </c>
      <c r="F10876" t="s">
        <v>441</v>
      </c>
      <c r="G10876" s="5" t="s">
        <v>442</v>
      </c>
      <c r="H10876" t="s">
        <v>322</v>
      </c>
      <c r="I10876" s="4">
        <v>0</v>
      </c>
      <c r="L10876" s="4">
        <v>2075319042</v>
      </c>
      <c r="M10876" s="4">
        <v>154218121</v>
      </c>
      <c r="N10876" s="4">
        <v>67885550</v>
      </c>
      <c r="O10876" t="s">
        <v>463</v>
      </c>
    </row>
    <row r="10877" spans="1:15" x14ac:dyDescent="0.25">
      <c r="A10877" t="s">
        <v>746</v>
      </c>
      <c r="B10877" t="s">
        <v>337</v>
      </c>
      <c r="C10877" t="s">
        <v>271</v>
      </c>
      <c r="D10877" t="s">
        <v>599</v>
      </c>
      <c r="E10877" t="s">
        <v>275</v>
      </c>
      <c r="F10877" t="s">
        <v>441</v>
      </c>
      <c r="G10877" s="5" t="s">
        <v>442</v>
      </c>
      <c r="H10877" t="s">
        <v>322</v>
      </c>
      <c r="I10877" s="4">
        <v>0</v>
      </c>
      <c r="L10877" s="4">
        <v>1633868629</v>
      </c>
      <c r="M10877" s="4">
        <v>147229603</v>
      </c>
      <c r="N10877" s="4">
        <v>25341786</v>
      </c>
      <c r="O10877" t="s">
        <v>463</v>
      </c>
    </row>
    <row r="10878" spans="1:15" x14ac:dyDescent="0.25">
      <c r="A10878" t="s">
        <v>747</v>
      </c>
      <c r="B10878" t="s">
        <v>337</v>
      </c>
      <c r="C10878" t="s">
        <v>271</v>
      </c>
      <c r="D10878" t="s">
        <v>590</v>
      </c>
      <c r="E10878" t="s">
        <v>275</v>
      </c>
      <c r="F10878" s="5" t="s">
        <v>441</v>
      </c>
      <c r="G10878" s="5" t="s">
        <v>442</v>
      </c>
      <c r="H10878" t="s">
        <v>322</v>
      </c>
      <c r="I10878" s="4">
        <v>0</v>
      </c>
      <c r="L10878" s="4">
        <v>44431648</v>
      </c>
      <c r="M10878" s="4">
        <v>30570201</v>
      </c>
      <c r="N10878" s="4">
        <v>0</v>
      </c>
      <c r="O10878" t="s">
        <v>463</v>
      </c>
    </row>
    <row r="10879" spans="1:15" x14ac:dyDescent="0.25">
      <c r="A10879" t="s">
        <v>748</v>
      </c>
      <c r="B10879" t="s">
        <v>337</v>
      </c>
      <c r="C10879" t="s">
        <v>271</v>
      </c>
      <c r="D10879" t="s">
        <v>204</v>
      </c>
      <c r="E10879" t="s">
        <v>274</v>
      </c>
      <c r="F10879" s="5" t="s">
        <v>441</v>
      </c>
      <c r="G10879" s="5" t="s">
        <v>442</v>
      </c>
      <c r="H10879" t="s">
        <v>322</v>
      </c>
      <c r="I10879" s="4">
        <v>0</v>
      </c>
      <c r="L10879" s="4">
        <v>238595593544</v>
      </c>
      <c r="M10879" s="4">
        <v>5092738585</v>
      </c>
      <c r="N10879" s="4">
        <v>6954809538</v>
      </c>
      <c r="O10879" t="s">
        <v>463</v>
      </c>
    </row>
    <row r="10880" spans="1:15" x14ac:dyDescent="0.25">
      <c r="A10880" t="s">
        <v>745</v>
      </c>
      <c r="B10880" t="s">
        <v>337</v>
      </c>
      <c r="C10880" t="s">
        <v>271</v>
      </c>
      <c r="D10880" t="s">
        <v>272</v>
      </c>
      <c r="E10880" t="s">
        <v>275</v>
      </c>
      <c r="F10880" s="5" t="s">
        <v>126</v>
      </c>
      <c r="G10880" s="5" t="s">
        <v>397</v>
      </c>
      <c r="H10880" t="s">
        <v>127</v>
      </c>
      <c r="I10880" s="4">
        <v>0</v>
      </c>
      <c r="L10880" s="4">
        <v>2075319042</v>
      </c>
      <c r="M10880" s="4">
        <v>154218121</v>
      </c>
      <c r="N10880" s="4">
        <v>67885550</v>
      </c>
      <c r="O10880" t="s">
        <v>463</v>
      </c>
    </row>
    <row r="10881" spans="1:15" x14ac:dyDescent="0.25">
      <c r="A10881" t="s">
        <v>746</v>
      </c>
      <c r="B10881" t="s">
        <v>337</v>
      </c>
      <c r="C10881" t="s">
        <v>271</v>
      </c>
      <c r="D10881" t="s">
        <v>599</v>
      </c>
      <c r="E10881" t="s">
        <v>275</v>
      </c>
      <c r="F10881" s="5" t="s">
        <v>126</v>
      </c>
      <c r="G10881" s="5" t="s">
        <v>397</v>
      </c>
      <c r="H10881" t="s">
        <v>127</v>
      </c>
      <c r="I10881" s="4">
        <v>0</v>
      </c>
      <c r="L10881" s="4">
        <v>1633868629</v>
      </c>
      <c r="M10881" s="4">
        <v>147229603</v>
      </c>
      <c r="N10881" s="4">
        <v>25341786</v>
      </c>
      <c r="O10881" t="s">
        <v>463</v>
      </c>
    </row>
    <row r="10882" spans="1:15" x14ac:dyDescent="0.25">
      <c r="A10882" t="s">
        <v>747</v>
      </c>
      <c r="B10882" t="s">
        <v>337</v>
      </c>
      <c r="C10882" t="s">
        <v>271</v>
      </c>
      <c r="D10882" t="s">
        <v>590</v>
      </c>
      <c r="E10882" t="s">
        <v>275</v>
      </c>
      <c r="F10882" s="5" t="s">
        <v>126</v>
      </c>
      <c r="G10882" s="5" t="s">
        <v>397</v>
      </c>
      <c r="H10882" t="s">
        <v>127</v>
      </c>
      <c r="I10882" s="4">
        <v>0</v>
      </c>
      <c r="L10882" s="4">
        <v>44431648</v>
      </c>
      <c r="M10882" s="4">
        <v>30570201</v>
      </c>
      <c r="N10882" s="4">
        <v>0</v>
      </c>
      <c r="O10882" t="s">
        <v>463</v>
      </c>
    </row>
    <row r="10883" spans="1:15" x14ac:dyDescent="0.25">
      <c r="A10883" t="s">
        <v>748</v>
      </c>
      <c r="B10883" t="s">
        <v>337</v>
      </c>
      <c r="C10883" t="s">
        <v>271</v>
      </c>
      <c r="D10883" t="s">
        <v>204</v>
      </c>
      <c r="E10883" t="s">
        <v>274</v>
      </c>
      <c r="F10883" s="5" t="s">
        <v>126</v>
      </c>
      <c r="G10883" s="5" t="s">
        <v>397</v>
      </c>
      <c r="H10883" t="s">
        <v>127</v>
      </c>
      <c r="I10883" s="4">
        <v>0</v>
      </c>
      <c r="L10883" s="4">
        <v>238595593544</v>
      </c>
      <c r="M10883" s="4">
        <v>5092738585</v>
      </c>
      <c r="N10883" s="4">
        <v>6954809538</v>
      </c>
      <c r="O10883" t="s">
        <v>463</v>
      </c>
    </row>
    <row r="10884" spans="1:15" x14ac:dyDescent="0.25">
      <c r="A10884" t="s">
        <v>745</v>
      </c>
      <c r="B10884" t="s">
        <v>337</v>
      </c>
      <c r="C10884" t="s">
        <v>271</v>
      </c>
      <c r="D10884" t="s">
        <v>272</v>
      </c>
      <c r="E10884" t="s">
        <v>275</v>
      </c>
      <c r="F10884" s="5" t="s">
        <v>169</v>
      </c>
      <c r="G10884" s="5">
        <v>2.6</v>
      </c>
      <c r="H10884" t="s">
        <v>170</v>
      </c>
      <c r="I10884" s="4">
        <v>0</v>
      </c>
      <c r="L10884" s="4">
        <v>2075319042</v>
      </c>
      <c r="M10884" s="4">
        <v>154218121</v>
      </c>
      <c r="N10884" s="4">
        <v>67885550</v>
      </c>
      <c r="O10884" t="s">
        <v>463</v>
      </c>
    </row>
    <row r="10885" spans="1:15" x14ac:dyDescent="0.25">
      <c r="A10885" t="s">
        <v>746</v>
      </c>
      <c r="B10885" t="s">
        <v>337</v>
      </c>
      <c r="C10885" t="s">
        <v>271</v>
      </c>
      <c r="D10885" t="s">
        <v>599</v>
      </c>
      <c r="E10885" t="s">
        <v>275</v>
      </c>
      <c r="F10885" s="5" t="s">
        <v>169</v>
      </c>
      <c r="G10885" s="5">
        <v>2.6</v>
      </c>
      <c r="H10885" t="s">
        <v>170</v>
      </c>
      <c r="I10885" s="4">
        <v>0</v>
      </c>
      <c r="L10885" s="4">
        <v>1633868629</v>
      </c>
      <c r="M10885" s="4">
        <v>147229603</v>
      </c>
      <c r="N10885" s="4">
        <v>25341786</v>
      </c>
      <c r="O10885" t="s">
        <v>463</v>
      </c>
    </row>
    <row r="10886" spans="1:15" x14ac:dyDescent="0.25">
      <c r="A10886" t="s">
        <v>747</v>
      </c>
      <c r="B10886" t="s">
        <v>337</v>
      </c>
      <c r="C10886" t="s">
        <v>271</v>
      </c>
      <c r="D10886" t="s">
        <v>590</v>
      </c>
      <c r="E10886" t="s">
        <v>275</v>
      </c>
      <c r="F10886" s="5" t="s">
        <v>169</v>
      </c>
      <c r="G10886" s="5">
        <v>2.6</v>
      </c>
      <c r="H10886" t="s">
        <v>170</v>
      </c>
      <c r="I10886" s="4">
        <v>0</v>
      </c>
      <c r="L10886" s="4">
        <v>44431648</v>
      </c>
      <c r="M10886" s="4">
        <v>30570201</v>
      </c>
      <c r="N10886" s="4">
        <v>0</v>
      </c>
      <c r="O10886" t="s">
        <v>463</v>
      </c>
    </row>
    <row r="10887" spans="1:15" x14ac:dyDescent="0.25">
      <c r="A10887" t="s">
        <v>748</v>
      </c>
      <c r="B10887" t="s">
        <v>337</v>
      </c>
      <c r="C10887" t="s">
        <v>271</v>
      </c>
      <c r="D10887" t="s">
        <v>204</v>
      </c>
      <c r="E10887" t="s">
        <v>274</v>
      </c>
      <c r="F10887" s="5" t="s">
        <v>169</v>
      </c>
      <c r="G10887" s="5">
        <v>2.6</v>
      </c>
      <c r="H10887" t="s">
        <v>170</v>
      </c>
      <c r="I10887" s="4">
        <v>0</v>
      </c>
      <c r="L10887" s="4">
        <v>238595593544</v>
      </c>
      <c r="M10887" s="4">
        <v>5092738585</v>
      </c>
      <c r="N10887" s="4">
        <v>6954809538</v>
      </c>
      <c r="O10887" t="s">
        <v>463</v>
      </c>
    </row>
    <row r="10888" spans="1:15" x14ac:dyDescent="0.25">
      <c r="A10888" t="s">
        <v>745</v>
      </c>
      <c r="B10888" t="s">
        <v>337</v>
      </c>
      <c r="C10888" t="s">
        <v>271</v>
      </c>
      <c r="D10888" t="s">
        <v>272</v>
      </c>
      <c r="E10888" t="s">
        <v>275</v>
      </c>
      <c r="F10888" s="5" t="s">
        <v>28</v>
      </c>
      <c r="G10888" s="5">
        <v>37316</v>
      </c>
      <c r="H10888" t="s">
        <v>29</v>
      </c>
      <c r="I10888" s="4">
        <v>0</v>
      </c>
      <c r="L10888" s="4">
        <v>2075319042</v>
      </c>
      <c r="M10888" s="4">
        <v>154218121</v>
      </c>
      <c r="N10888" s="4">
        <v>67885550</v>
      </c>
      <c r="O10888">
        <v>1</v>
      </c>
    </row>
    <row r="10889" spans="1:15" x14ac:dyDescent="0.25">
      <c r="A10889" t="s">
        <v>746</v>
      </c>
      <c r="B10889" t="s">
        <v>337</v>
      </c>
      <c r="C10889" t="s">
        <v>271</v>
      </c>
      <c r="D10889" t="s">
        <v>599</v>
      </c>
      <c r="E10889" t="s">
        <v>275</v>
      </c>
      <c r="F10889" s="5" t="s">
        <v>28</v>
      </c>
      <c r="G10889" s="5">
        <v>37316</v>
      </c>
      <c r="H10889" t="s">
        <v>29</v>
      </c>
      <c r="I10889" s="4">
        <v>0</v>
      </c>
      <c r="L10889" s="4">
        <v>1633868629</v>
      </c>
      <c r="M10889" s="4">
        <v>147229603</v>
      </c>
      <c r="N10889" s="4">
        <v>25341786</v>
      </c>
      <c r="O10889">
        <v>1</v>
      </c>
    </row>
    <row r="10890" spans="1:15" x14ac:dyDescent="0.25">
      <c r="A10890" t="s">
        <v>747</v>
      </c>
      <c r="B10890" t="s">
        <v>337</v>
      </c>
      <c r="C10890" t="s">
        <v>271</v>
      </c>
      <c r="D10890" t="s">
        <v>590</v>
      </c>
      <c r="E10890" t="s">
        <v>275</v>
      </c>
      <c r="F10890" s="5" t="s">
        <v>28</v>
      </c>
      <c r="G10890" s="5">
        <v>37316</v>
      </c>
      <c r="H10890" t="s">
        <v>29</v>
      </c>
      <c r="I10890" s="4">
        <v>0</v>
      </c>
      <c r="L10890" s="4">
        <v>44431648</v>
      </c>
      <c r="M10890" s="4">
        <v>30570201</v>
      </c>
      <c r="N10890" s="4">
        <v>0</v>
      </c>
      <c r="O10890">
        <v>1</v>
      </c>
    </row>
    <row r="10891" spans="1:15" x14ac:dyDescent="0.25">
      <c r="A10891" t="s">
        <v>748</v>
      </c>
      <c r="B10891" t="s">
        <v>337</v>
      </c>
      <c r="C10891" t="s">
        <v>271</v>
      </c>
      <c r="D10891" t="s">
        <v>204</v>
      </c>
      <c r="E10891" t="s">
        <v>274</v>
      </c>
      <c r="F10891" s="5" t="s">
        <v>28</v>
      </c>
      <c r="G10891" s="5">
        <v>37316</v>
      </c>
      <c r="H10891" t="s">
        <v>29</v>
      </c>
      <c r="I10891" s="4">
        <v>172462141</v>
      </c>
      <c r="L10891" s="4">
        <v>238595593544</v>
      </c>
      <c r="M10891" s="4">
        <v>5092738585</v>
      </c>
      <c r="N10891" s="4">
        <v>6954809538</v>
      </c>
      <c r="O10891">
        <v>1</v>
      </c>
    </row>
    <row r="10892" spans="1:15" x14ac:dyDescent="0.25">
      <c r="A10892" t="s">
        <v>745</v>
      </c>
      <c r="B10892" t="s">
        <v>337</v>
      </c>
      <c r="C10892" t="s">
        <v>271</v>
      </c>
      <c r="D10892" t="s">
        <v>272</v>
      </c>
      <c r="E10892" t="s">
        <v>275</v>
      </c>
      <c r="F10892" s="5" t="s">
        <v>178</v>
      </c>
      <c r="G10892" s="5">
        <v>3.4</v>
      </c>
      <c r="H10892" t="s">
        <v>179</v>
      </c>
      <c r="I10892" s="4">
        <v>69866346</v>
      </c>
      <c r="L10892" s="4">
        <v>2075319042</v>
      </c>
      <c r="M10892" s="4">
        <v>154218121</v>
      </c>
      <c r="N10892" s="4">
        <v>67885550</v>
      </c>
      <c r="O10892" t="s">
        <v>463</v>
      </c>
    </row>
    <row r="10893" spans="1:15" x14ac:dyDescent="0.25">
      <c r="A10893" t="s">
        <v>746</v>
      </c>
      <c r="B10893" t="s">
        <v>337</v>
      </c>
      <c r="C10893" t="s">
        <v>271</v>
      </c>
      <c r="D10893" t="s">
        <v>599</v>
      </c>
      <c r="E10893" t="s">
        <v>275</v>
      </c>
      <c r="F10893" s="5" t="s">
        <v>178</v>
      </c>
      <c r="G10893" s="5">
        <v>3.4</v>
      </c>
      <c r="H10893" t="s">
        <v>179</v>
      </c>
      <c r="I10893" s="4">
        <v>0</v>
      </c>
      <c r="L10893" s="4">
        <v>1633868629</v>
      </c>
      <c r="M10893" s="4">
        <v>147229603</v>
      </c>
      <c r="N10893" s="4">
        <v>25341786</v>
      </c>
      <c r="O10893" t="s">
        <v>463</v>
      </c>
    </row>
    <row r="10894" spans="1:15" x14ac:dyDescent="0.25">
      <c r="A10894" t="s">
        <v>747</v>
      </c>
      <c r="B10894" t="s">
        <v>337</v>
      </c>
      <c r="C10894" t="s">
        <v>271</v>
      </c>
      <c r="D10894" t="s">
        <v>590</v>
      </c>
      <c r="E10894" t="s">
        <v>275</v>
      </c>
      <c r="F10894" s="5" t="s">
        <v>178</v>
      </c>
      <c r="G10894" s="5">
        <v>3.4</v>
      </c>
      <c r="H10894" t="s">
        <v>179</v>
      </c>
      <c r="I10894" s="4">
        <v>0</v>
      </c>
      <c r="L10894" s="4">
        <v>44431648</v>
      </c>
      <c r="M10894" s="4">
        <v>30570201</v>
      </c>
      <c r="N10894" s="4">
        <v>0</v>
      </c>
      <c r="O10894" t="s">
        <v>463</v>
      </c>
    </row>
    <row r="10895" spans="1:15" x14ac:dyDescent="0.25">
      <c r="A10895" t="s">
        <v>748</v>
      </c>
      <c r="B10895" t="s">
        <v>337</v>
      </c>
      <c r="C10895" t="s">
        <v>271</v>
      </c>
      <c r="D10895" t="s">
        <v>204</v>
      </c>
      <c r="E10895" t="s">
        <v>274</v>
      </c>
      <c r="F10895" s="5" t="s">
        <v>178</v>
      </c>
      <c r="G10895" s="5">
        <v>3.4</v>
      </c>
      <c r="H10895" t="s">
        <v>179</v>
      </c>
      <c r="I10895" s="4">
        <v>0</v>
      </c>
      <c r="L10895" s="4">
        <v>238595593544</v>
      </c>
      <c r="M10895" s="4">
        <v>5092738585</v>
      </c>
      <c r="N10895" s="4">
        <v>6954809538</v>
      </c>
      <c r="O10895" t="s">
        <v>463</v>
      </c>
    </row>
    <row r="10896" spans="1:15" x14ac:dyDescent="0.25">
      <c r="A10896" t="s">
        <v>745</v>
      </c>
      <c r="B10896" t="s">
        <v>337</v>
      </c>
      <c r="C10896" t="s">
        <v>271</v>
      </c>
      <c r="D10896" t="s">
        <v>272</v>
      </c>
      <c r="E10896" t="s">
        <v>275</v>
      </c>
      <c r="F10896" s="5" t="s">
        <v>182</v>
      </c>
      <c r="G10896" s="5">
        <v>3.61</v>
      </c>
      <c r="H10896" t="s">
        <v>183</v>
      </c>
      <c r="I10896" s="4">
        <v>0</v>
      </c>
      <c r="L10896" s="4">
        <v>2075319042</v>
      </c>
      <c r="M10896" s="4">
        <v>154218121</v>
      </c>
      <c r="N10896" s="4">
        <v>67885550</v>
      </c>
      <c r="O10896" t="s">
        <v>463</v>
      </c>
    </row>
    <row r="10897" spans="1:15" x14ac:dyDescent="0.25">
      <c r="A10897" t="s">
        <v>746</v>
      </c>
      <c r="B10897" t="s">
        <v>337</v>
      </c>
      <c r="C10897" t="s">
        <v>271</v>
      </c>
      <c r="D10897" t="s">
        <v>599</v>
      </c>
      <c r="E10897" t="s">
        <v>275</v>
      </c>
      <c r="F10897" s="5" t="s">
        <v>182</v>
      </c>
      <c r="G10897" s="5">
        <v>3.61</v>
      </c>
      <c r="H10897" t="s">
        <v>183</v>
      </c>
      <c r="I10897" s="4">
        <v>2118254</v>
      </c>
      <c r="L10897" s="4">
        <v>1633868629</v>
      </c>
      <c r="M10897" s="4">
        <v>147229603</v>
      </c>
      <c r="N10897" s="4">
        <v>25341786</v>
      </c>
      <c r="O10897" t="s">
        <v>463</v>
      </c>
    </row>
    <row r="10898" spans="1:15" x14ac:dyDescent="0.25">
      <c r="A10898" t="s">
        <v>747</v>
      </c>
      <c r="B10898" t="s">
        <v>337</v>
      </c>
      <c r="C10898" t="s">
        <v>271</v>
      </c>
      <c r="D10898" t="s">
        <v>590</v>
      </c>
      <c r="E10898" t="s">
        <v>275</v>
      </c>
      <c r="F10898" t="s">
        <v>182</v>
      </c>
      <c r="G10898" s="5">
        <v>3.61</v>
      </c>
      <c r="H10898" t="s">
        <v>183</v>
      </c>
      <c r="I10898" s="4">
        <v>104003</v>
      </c>
      <c r="L10898" s="4">
        <v>44431648</v>
      </c>
      <c r="M10898" s="4">
        <v>30570201</v>
      </c>
      <c r="N10898" s="4">
        <v>0</v>
      </c>
      <c r="O10898" t="s">
        <v>463</v>
      </c>
    </row>
    <row r="10899" spans="1:15" x14ac:dyDescent="0.25">
      <c r="A10899" t="s">
        <v>748</v>
      </c>
      <c r="B10899" t="s">
        <v>337</v>
      </c>
      <c r="C10899" t="s">
        <v>271</v>
      </c>
      <c r="D10899" t="s">
        <v>204</v>
      </c>
      <c r="E10899" t="s">
        <v>274</v>
      </c>
      <c r="F10899" t="s">
        <v>182</v>
      </c>
      <c r="G10899" s="5">
        <v>3.61</v>
      </c>
      <c r="H10899" t="s">
        <v>183</v>
      </c>
      <c r="I10899" s="4">
        <v>-56310697</v>
      </c>
      <c r="L10899" s="4">
        <v>238595593544</v>
      </c>
      <c r="M10899" s="4">
        <v>5092738585</v>
      </c>
      <c r="N10899" s="4">
        <v>6954809538</v>
      </c>
      <c r="O10899" t="s">
        <v>463</v>
      </c>
    </row>
    <row r="10900" spans="1:15" x14ac:dyDescent="0.25">
      <c r="A10900" t="s">
        <v>745</v>
      </c>
      <c r="B10900" t="s">
        <v>337</v>
      </c>
      <c r="C10900" t="s">
        <v>271</v>
      </c>
      <c r="D10900" t="s">
        <v>272</v>
      </c>
      <c r="E10900" t="s">
        <v>275</v>
      </c>
      <c r="F10900" t="s">
        <v>184</v>
      </c>
      <c r="G10900" s="5">
        <v>3.62</v>
      </c>
      <c r="H10900" t="s">
        <v>185</v>
      </c>
      <c r="I10900" s="4">
        <v>54093</v>
      </c>
      <c r="L10900" s="4">
        <v>2075319042</v>
      </c>
      <c r="M10900" s="4">
        <v>154218121</v>
      </c>
      <c r="N10900" s="4">
        <v>67885550</v>
      </c>
      <c r="O10900" t="s">
        <v>463</v>
      </c>
    </row>
    <row r="10901" spans="1:15" x14ac:dyDescent="0.25">
      <c r="A10901" t="s">
        <v>746</v>
      </c>
      <c r="B10901" t="s">
        <v>337</v>
      </c>
      <c r="C10901" t="s">
        <v>271</v>
      </c>
      <c r="D10901" t="s">
        <v>599</v>
      </c>
      <c r="E10901" t="s">
        <v>275</v>
      </c>
      <c r="F10901" t="s">
        <v>184</v>
      </c>
      <c r="G10901" s="5">
        <v>3.62</v>
      </c>
      <c r="H10901" t="s">
        <v>185</v>
      </c>
      <c r="I10901" s="4">
        <v>117132</v>
      </c>
      <c r="L10901" s="4">
        <v>1633868629</v>
      </c>
      <c r="M10901" s="4">
        <v>147229603</v>
      </c>
      <c r="N10901" s="4">
        <v>25341786</v>
      </c>
      <c r="O10901" t="s">
        <v>463</v>
      </c>
    </row>
    <row r="10902" spans="1:15" x14ac:dyDescent="0.25">
      <c r="A10902" t="s">
        <v>747</v>
      </c>
      <c r="B10902" t="s">
        <v>337</v>
      </c>
      <c r="C10902" t="s">
        <v>271</v>
      </c>
      <c r="D10902" t="s">
        <v>590</v>
      </c>
      <c r="E10902" t="s">
        <v>275</v>
      </c>
      <c r="F10902" t="s">
        <v>184</v>
      </c>
      <c r="G10902" s="5">
        <v>3.62</v>
      </c>
      <c r="H10902" t="s">
        <v>185</v>
      </c>
      <c r="I10902" s="4">
        <v>30597</v>
      </c>
      <c r="L10902" s="4">
        <v>44431648</v>
      </c>
      <c r="M10902" s="4">
        <v>30570201</v>
      </c>
      <c r="N10902" s="4">
        <v>0</v>
      </c>
      <c r="O10902" t="s">
        <v>463</v>
      </c>
    </row>
    <row r="10903" spans="1:15" x14ac:dyDescent="0.25">
      <c r="A10903" t="s">
        <v>748</v>
      </c>
      <c r="B10903" t="s">
        <v>337</v>
      </c>
      <c r="C10903" t="s">
        <v>271</v>
      </c>
      <c r="D10903" t="s">
        <v>204</v>
      </c>
      <c r="E10903" t="s">
        <v>274</v>
      </c>
      <c r="F10903" t="s">
        <v>184</v>
      </c>
      <c r="G10903" s="5">
        <v>3.62</v>
      </c>
      <c r="H10903" t="s">
        <v>185</v>
      </c>
      <c r="I10903" s="4">
        <v>87772607</v>
      </c>
      <c r="L10903" s="4">
        <v>238595593544</v>
      </c>
      <c r="M10903" s="4">
        <v>5092738585</v>
      </c>
      <c r="N10903" s="4">
        <v>6954809538</v>
      </c>
      <c r="O10903" t="s">
        <v>463</v>
      </c>
    </row>
    <row r="10904" spans="1:15" x14ac:dyDescent="0.25">
      <c r="A10904" t="s">
        <v>745</v>
      </c>
      <c r="B10904" t="s">
        <v>337</v>
      </c>
      <c r="C10904" t="s">
        <v>271</v>
      </c>
      <c r="D10904" t="s">
        <v>272</v>
      </c>
      <c r="E10904" t="s">
        <v>275</v>
      </c>
      <c r="F10904" t="s">
        <v>450</v>
      </c>
      <c r="G10904" s="5" t="s">
        <v>451</v>
      </c>
      <c r="H10904" t="s">
        <v>320</v>
      </c>
      <c r="I10904" s="4">
        <v>0</v>
      </c>
      <c r="L10904" s="4">
        <v>2075319042</v>
      </c>
      <c r="M10904" s="4">
        <v>154218121</v>
      </c>
      <c r="N10904" s="4">
        <v>67885550</v>
      </c>
      <c r="O10904" t="s">
        <v>463</v>
      </c>
    </row>
    <row r="10905" spans="1:15" x14ac:dyDescent="0.25">
      <c r="A10905" t="s">
        <v>746</v>
      </c>
      <c r="B10905" t="s">
        <v>337</v>
      </c>
      <c r="C10905" t="s">
        <v>271</v>
      </c>
      <c r="D10905" t="s">
        <v>599</v>
      </c>
      <c r="E10905" t="s">
        <v>275</v>
      </c>
      <c r="F10905" t="s">
        <v>450</v>
      </c>
      <c r="G10905" s="5" t="s">
        <v>451</v>
      </c>
      <c r="H10905" t="s">
        <v>320</v>
      </c>
      <c r="I10905" s="4">
        <v>0</v>
      </c>
      <c r="L10905" s="4">
        <v>1633868629</v>
      </c>
      <c r="M10905" s="4">
        <v>147229603</v>
      </c>
      <c r="N10905" s="4">
        <v>25341786</v>
      </c>
      <c r="O10905" t="s">
        <v>463</v>
      </c>
    </row>
    <row r="10906" spans="1:15" x14ac:dyDescent="0.25">
      <c r="A10906" t="s">
        <v>747</v>
      </c>
      <c r="B10906" t="s">
        <v>337</v>
      </c>
      <c r="C10906" t="s">
        <v>271</v>
      </c>
      <c r="D10906" t="s">
        <v>590</v>
      </c>
      <c r="E10906" t="s">
        <v>275</v>
      </c>
      <c r="F10906" t="s">
        <v>450</v>
      </c>
      <c r="G10906" s="5" t="s">
        <v>451</v>
      </c>
      <c r="H10906" t="s">
        <v>320</v>
      </c>
      <c r="I10906" s="4">
        <v>0</v>
      </c>
      <c r="L10906" s="4">
        <v>44431648</v>
      </c>
      <c r="M10906" s="4">
        <v>30570201</v>
      </c>
      <c r="N10906" s="4">
        <v>0</v>
      </c>
      <c r="O10906" t="s">
        <v>463</v>
      </c>
    </row>
    <row r="10907" spans="1:15" x14ac:dyDescent="0.25">
      <c r="A10907" t="s">
        <v>748</v>
      </c>
      <c r="B10907" t="s">
        <v>337</v>
      </c>
      <c r="C10907" t="s">
        <v>271</v>
      </c>
      <c r="D10907" t="s">
        <v>204</v>
      </c>
      <c r="E10907" t="s">
        <v>274</v>
      </c>
      <c r="F10907" t="s">
        <v>450</v>
      </c>
      <c r="G10907" s="5" t="s">
        <v>451</v>
      </c>
      <c r="H10907" t="s">
        <v>320</v>
      </c>
      <c r="I10907" s="4">
        <v>0</v>
      </c>
      <c r="L10907" s="4">
        <v>238595593544</v>
      </c>
      <c r="M10907" s="4">
        <v>5092738585</v>
      </c>
      <c r="N10907" s="4">
        <v>6954809538</v>
      </c>
      <c r="O10907" t="s">
        <v>463</v>
      </c>
    </row>
    <row r="10908" spans="1:15" x14ac:dyDescent="0.25">
      <c r="A10908" t="s">
        <v>745</v>
      </c>
      <c r="B10908" t="s">
        <v>337</v>
      </c>
      <c r="C10908" t="s">
        <v>271</v>
      </c>
      <c r="D10908" t="s">
        <v>272</v>
      </c>
      <c r="E10908" t="s">
        <v>275</v>
      </c>
      <c r="F10908" t="s">
        <v>433</v>
      </c>
      <c r="G10908" s="5" t="s">
        <v>434</v>
      </c>
      <c r="H10908" t="s">
        <v>320</v>
      </c>
      <c r="I10908" s="4">
        <v>0</v>
      </c>
      <c r="L10908" s="4">
        <v>2075319042</v>
      </c>
      <c r="M10908" s="4">
        <v>154218121</v>
      </c>
      <c r="N10908" s="4">
        <v>67885550</v>
      </c>
      <c r="O10908" t="s">
        <v>463</v>
      </c>
    </row>
    <row r="10909" spans="1:15" x14ac:dyDescent="0.25">
      <c r="A10909" t="s">
        <v>746</v>
      </c>
      <c r="B10909" t="s">
        <v>337</v>
      </c>
      <c r="C10909" t="s">
        <v>271</v>
      </c>
      <c r="D10909" t="s">
        <v>599</v>
      </c>
      <c r="E10909" t="s">
        <v>275</v>
      </c>
      <c r="F10909" t="s">
        <v>433</v>
      </c>
      <c r="G10909" s="5" t="s">
        <v>434</v>
      </c>
      <c r="H10909" t="s">
        <v>320</v>
      </c>
      <c r="I10909" s="4">
        <v>0</v>
      </c>
      <c r="L10909" s="4">
        <v>1633868629</v>
      </c>
      <c r="M10909" s="4">
        <v>147229603</v>
      </c>
      <c r="N10909" s="4">
        <v>25341786</v>
      </c>
      <c r="O10909" t="s">
        <v>463</v>
      </c>
    </row>
    <row r="10910" spans="1:15" x14ac:dyDescent="0.25">
      <c r="A10910" t="s">
        <v>747</v>
      </c>
      <c r="B10910" t="s">
        <v>337</v>
      </c>
      <c r="C10910" t="s">
        <v>271</v>
      </c>
      <c r="D10910" t="s">
        <v>590</v>
      </c>
      <c r="E10910" t="s">
        <v>275</v>
      </c>
      <c r="F10910" t="s">
        <v>433</v>
      </c>
      <c r="G10910" s="5" t="s">
        <v>434</v>
      </c>
      <c r="H10910" t="s">
        <v>320</v>
      </c>
      <c r="I10910" s="4">
        <v>0</v>
      </c>
      <c r="L10910" s="4">
        <v>44431648</v>
      </c>
      <c r="M10910" s="4">
        <v>30570201</v>
      </c>
      <c r="N10910" s="4">
        <v>0</v>
      </c>
      <c r="O10910" t="s">
        <v>463</v>
      </c>
    </row>
    <row r="10911" spans="1:15" x14ac:dyDescent="0.25">
      <c r="A10911" t="s">
        <v>748</v>
      </c>
      <c r="B10911" t="s">
        <v>337</v>
      </c>
      <c r="C10911" t="s">
        <v>271</v>
      </c>
      <c r="D10911" t="s">
        <v>204</v>
      </c>
      <c r="E10911" t="s">
        <v>274</v>
      </c>
      <c r="F10911" t="s">
        <v>433</v>
      </c>
      <c r="G10911" s="5" t="s">
        <v>434</v>
      </c>
      <c r="H10911" t="s">
        <v>320</v>
      </c>
      <c r="I10911" s="4">
        <v>416136821</v>
      </c>
      <c r="L10911" s="4">
        <v>238595593544</v>
      </c>
      <c r="M10911" s="4">
        <v>5092738585</v>
      </c>
      <c r="N10911" s="4">
        <v>6954809538</v>
      </c>
      <c r="O10911" t="s">
        <v>463</v>
      </c>
    </row>
    <row r="10912" spans="1:15" x14ac:dyDescent="0.25">
      <c r="A10912" t="s">
        <v>745</v>
      </c>
      <c r="B10912" t="s">
        <v>337</v>
      </c>
      <c r="C10912" t="s">
        <v>271</v>
      </c>
      <c r="D10912" t="s">
        <v>272</v>
      </c>
      <c r="E10912" t="s">
        <v>275</v>
      </c>
      <c r="F10912" t="s">
        <v>423</v>
      </c>
      <c r="G10912" s="5" t="s">
        <v>424</v>
      </c>
      <c r="H10912" t="s">
        <v>320</v>
      </c>
      <c r="I10912" s="4">
        <v>0</v>
      </c>
      <c r="L10912" s="4">
        <v>2075319042</v>
      </c>
      <c r="M10912" s="4">
        <v>154218121</v>
      </c>
      <c r="N10912" s="4">
        <v>67885550</v>
      </c>
      <c r="O10912" t="s">
        <v>463</v>
      </c>
    </row>
    <row r="10913" spans="1:15" x14ac:dyDescent="0.25">
      <c r="A10913" t="s">
        <v>746</v>
      </c>
      <c r="B10913" t="s">
        <v>337</v>
      </c>
      <c r="C10913" t="s">
        <v>271</v>
      </c>
      <c r="D10913" t="s">
        <v>599</v>
      </c>
      <c r="E10913" t="s">
        <v>275</v>
      </c>
      <c r="F10913" t="s">
        <v>423</v>
      </c>
      <c r="G10913" s="5" t="s">
        <v>424</v>
      </c>
      <c r="H10913" t="s">
        <v>320</v>
      </c>
      <c r="I10913" s="4">
        <v>0</v>
      </c>
      <c r="L10913" s="4">
        <v>1633868629</v>
      </c>
      <c r="M10913" s="4">
        <v>147229603</v>
      </c>
      <c r="N10913" s="4">
        <v>25341786</v>
      </c>
      <c r="O10913" t="s">
        <v>463</v>
      </c>
    </row>
    <row r="10914" spans="1:15" x14ac:dyDescent="0.25">
      <c r="A10914" t="s">
        <v>747</v>
      </c>
      <c r="B10914" t="s">
        <v>337</v>
      </c>
      <c r="C10914" t="s">
        <v>271</v>
      </c>
      <c r="D10914" t="s">
        <v>590</v>
      </c>
      <c r="E10914" t="s">
        <v>275</v>
      </c>
      <c r="F10914" t="s">
        <v>423</v>
      </c>
      <c r="G10914" s="5" t="s">
        <v>424</v>
      </c>
      <c r="H10914" t="s">
        <v>320</v>
      </c>
      <c r="I10914" s="4">
        <v>0</v>
      </c>
      <c r="L10914" s="4">
        <v>44431648</v>
      </c>
      <c r="M10914" s="4">
        <v>30570201</v>
      </c>
      <c r="N10914" s="4">
        <v>0</v>
      </c>
      <c r="O10914" t="s">
        <v>463</v>
      </c>
    </row>
    <row r="10915" spans="1:15" x14ac:dyDescent="0.25">
      <c r="A10915" t="s">
        <v>748</v>
      </c>
      <c r="B10915" t="s">
        <v>337</v>
      </c>
      <c r="C10915" t="s">
        <v>271</v>
      </c>
      <c r="D10915" t="s">
        <v>204</v>
      </c>
      <c r="E10915" t="s">
        <v>274</v>
      </c>
      <c r="F10915" t="s">
        <v>423</v>
      </c>
      <c r="G10915" s="5" t="s">
        <v>424</v>
      </c>
      <c r="H10915" t="s">
        <v>320</v>
      </c>
      <c r="I10915" s="4">
        <v>28454830472</v>
      </c>
      <c r="L10915" s="4">
        <v>238595593544</v>
      </c>
      <c r="M10915" s="4">
        <v>5092738585</v>
      </c>
      <c r="N10915" s="4">
        <v>6954809538</v>
      </c>
      <c r="O10915" t="s">
        <v>463</v>
      </c>
    </row>
    <row r="10916" spans="1:15" x14ac:dyDescent="0.25">
      <c r="A10916" t="s">
        <v>745</v>
      </c>
      <c r="B10916" t="s">
        <v>337</v>
      </c>
      <c r="C10916" t="s">
        <v>271</v>
      </c>
      <c r="D10916" t="s">
        <v>272</v>
      </c>
      <c r="E10916" t="s">
        <v>275</v>
      </c>
      <c r="F10916" t="s">
        <v>445</v>
      </c>
      <c r="G10916" s="5" t="s">
        <v>446</v>
      </c>
      <c r="H10916" t="s">
        <v>319</v>
      </c>
      <c r="I10916" s="4">
        <v>0</v>
      </c>
      <c r="L10916" s="4">
        <v>2075319042</v>
      </c>
      <c r="M10916" s="4">
        <v>154218121</v>
      </c>
      <c r="N10916" s="4">
        <v>67885550</v>
      </c>
      <c r="O10916" t="s">
        <v>463</v>
      </c>
    </row>
    <row r="10917" spans="1:15" x14ac:dyDescent="0.25">
      <c r="A10917" t="s">
        <v>746</v>
      </c>
      <c r="B10917" t="s">
        <v>337</v>
      </c>
      <c r="C10917" t="s">
        <v>271</v>
      </c>
      <c r="D10917" t="s">
        <v>599</v>
      </c>
      <c r="E10917" t="s">
        <v>275</v>
      </c>
      <c r="F10917" t="s">
        <v>445</v>
      </c>
      <c r="G10917" s="5" t="s">
        <v>446</v>
      </c>
      <c r="H10917" t="s">
        <v>319</v>
      </c>
      <c r="I10917" s="4">
        <v>0</v>
      </c>
      <c r="L10917" s="4">
        <v>1633868629</v>
      </c>
      <c r="M10917" s="4">
        <v>147229603</v>
      </c>
      <c r="N10917" s="4">
        <v>25341786</v>
      </c>
      <c r="O10917" t="s">
        <v>463</v>
      </c>
    </row>
    <row r="10918" spans="1:15" x14ac:dyDescent="0.25">
      <c r="A10918" t="s">
        <v>747</v>
      </c>
      <c r="B10918" t="s">
        <v>337</v>
      </c>
      <c r="C10918" t="s">
        <v>271</v>
      </c>
      <c r="D10918" t="s">
        <v>590</v>
      </c>
      <c r="E10918" t="s">
        <v>275</v>
      </c>
      <c r="F10918" t="s">
        <v>445</v>
      </c>
      <c r="G10918" s="5" t="s">
        <v>446</v>
      </c>
      <c r="H10918" t="s">
        <v>319</v>
      </c>
      <c r="I10918" s="4">
        <v>0</v>
      </c>
      <c r="L10918" s="4">
        <v>44431648</v>
      </c>
      <c r="M10918" s="4">
        <v>30570201</v>
      </c>
      <c r="N10918" s="4">
        <v>0</v>
      </c>
      <c r="O10918" t="s">
        <v>463</v>
      </c>
    </row>
    <row r="10919" spans="1:15" x14ac:dyDescent="0.25">
      <c r="A10919" t="s">
        <v>748</v>
      </c>
      <c r="B10919" t="s">
        <v>337</v>
      </c>
      <c r="C10919" t="s">
        <v>271</v>
      </c>
      <c r="D10919" t="s">
        <v>204</v>
      </c>
      <c r="E10919" t="s">
        <v>274</v>
      </c>
      <c r="F10919" t="s">
        <v>445</v>
      </c>
      <c r="G10919" s="5" t="s">
        <v>446</v>
      </c>
      <c r="H10919" t="s">
        <v>319</v>
      </c>
      <c r="I10919" s="4">
        <v>0</v>
      </c>
      <c r="L10919" s="4">
        <v>238595593544</v>
      </c>
      <c r="M10919" s="4">
        <v>5092738585</v>
      </c>
      <c r="N10919" s="4">
        <v>6954809538</v>
      </c>
      <c r="O10919" t="s">
        <v>463</v>
      </c>
    </row>
    <row r="10920" spans="1:15" x14ac:dyDescent="0.25">
      <c r="A10920" t="s">
        <v>745</v>
      </c>
      <c r="B10920" t="s">
        <v>337</v>
      </c>
      <c r="C10920" t="s">
        <v>271</v>
      </c>
      <c r="D10920" t="s">
        <v>272</v>
      </c>
      <c r="E10920" t="s">
        <v>275</v>
      </c>
      <c r="F10920" t="s">
        <v>431</v>
      </c>
      <c r="G10920" s="5" t="s">
        <v>376</v>
      </c>
      <c r="H10920" t="s">
        <v>319</v>
      </c>
      <c r="I10920" s="4">
        <v>0</v>
      </c>
      <c r="L10920" s="4">
        <v>2075319042</v>
      </c>
      <c r="M10920" s="4">
        <v>154218121</v>
      </c>
      <c r="N10920" s="4">
        <v>67885550</v>
      </c>
      <c r="O10920" t="s">
        <v>463</v>
      </c>
    </row>
    <row r="10921" spans="1:15" x14ac:dyDescent="0.25">
      <c r="A10921" t="s">
        <v>746</v>
      </c>
      <c r="B10921" t="s">
        <v>337</v>
      </c>
      <c r="C10921" t="s">
        <v>271</v>
      </c>
      <c r="D10921" t="s">
        <v>599</v>
      </c>
      <c r="E10921" t="s">
        <v>275</v>
      </c>
      <c r="F10921" t="s">
        <v>431</v>
      </c>
      <c r="G10921" s="5" t="s">
        <v>376</v>
      </c>
      <c r="H10921" t="s">
        <v>319</v>
      </c>
      <c r="I10921" s="4">
        <v>1769275</v>
      </c>
      <c r="L10921" s="4">
        <v>1633868629</v>
      </c>
      <c r="M10921" s="4">
        <v>147229603</v>
      </c>
      <c r="N10921" s="4">
        <v>25341786</v>
      </c>
      <c r="O10921" t="s">
        <v>463</v>
      </c>
    </row>
    <row r="10922" spans="1:15" x14ac:dyDescent="0.25">
      <c r="A10922" t="s">
        <v>747</v>
      </c>
      <c r="B10922" t="s">
        <v>337</v>
      </c>
      <c r="C10922" t="s">
        <v>271</v>
      </c>
      <c r="D10922" t="s">
        <v>590</v>
      </c>
      <c r="E10922" t="s">
        <v>275</v>
      </c>
      <c r="F10922" t="s">
        <v>431</v>
      </c>
      <c r="G10922" s="5" t="s">
        <v>376</v>
      </c>
      <c r="H10922" t="s">
        <v>319</v>
      </c>
      <c r="I10922" s="4">
        <v>42281</v>
      </c>
      <c r="L10922" s="4">
        <v>44431648</v>
      </c>
      <c r="M10922" s="4">
        <v>30570201</v>
      </c>
      <c r="N10922" s="4">
        <v>0</v>
      </c>
      <c r="O10922" t="s">
        <v>463</v>
      </c>
    </row>
    <row r="10923" spans="1:15" x14ac:dyDescent="0.25">
      <c r="A10923" t="s">
        <v>748</v>
      </c>
      <c r="B10923" t="s">
        <v>337</v>
      </c>
      <c r="C10923" t="s">
        <v>271</v>
      </c>
      <c r="D10923" t="s">
        <v>204</v>
      </c>
      <c r="E10923" t="s">
        <v>274</v>
      </c>
      <c r="F10923" t="s">
        <v>431</v>
      </c>
      <c r="G10923" s="5" t="s">
        <v>376</v>
      </c>
      <c r="H10923" t="s">
        <v>319</v>
      </c>
      <c r="I10923" s="4">
        <v>292174682</v>
      </c>
      <c r="L10923" s="4">
        <v>238595593544</v>
      </c>
      <c r="M10923" s="4">
        <v>5092738585</v>
      </c>
      <c r="N10923" s="4">
        <v>6954809538</v>
      </c>
      <c r="O10923" t="s">
        <v>463</v>
      </c>
    </row>
    <row r="10924" spans="1:15" x14ac:dyDescent="0.25">
      <c r="A10924" t="s">
        <v>745</v>
      </c>
      <c r="B10924" t="s">
        <v>337</v>
      </c>
      <c r="C10924" t="s">
        <v>271</v>
      </c>
      <c r="D10924" t="s">
        <v>272</v>
      </c>
      <c r="E10924" t="s">
        <v>275</v>
      </c>
      <c r="F10924" t="s">
        <v>421</v>
      </c>
      <c r="G10924" s="5" t="s">
        <v>422</v>
      </c>
      <c r="H10924" t="s">
        <v>319</v>
      </c>
      <c r="I10924" s="4">
        <v>0</v>
      </c>
      <c r="L10924" s="4">
        <v>2075319042</v>
      </c>
      <c r="M10924" s="4">
        <v>154218121</v>
      </c>
      <c r="N10924" s="4">
        <v>67885550</v>
      </c>
      <c r="O10924" t="s">
        <v>463</v>
      </c>
    </row>
    <row r="10925" spans="1:15" x14ac:dyDescent="0.25">
      <c r="A10925" t="s">
        <v>746</v>
      </c>
      <c r="B10925" t="s">
        <v>337</v>
      </c>
      <c r="C10925" t="s">
        <v>271</v>
      </c>
      <c r="D10925" t="s">
        <v>599</v>
      </c>
      <c r="E10925" t="s">
        <v>275</v>
      </c>
      <c r="F10925" t="s">
        <v>421</v>
      </c>
      <c r="G10925" s="5" t="s">
        <v>422</v>
      </c>
      <c r="H10925" t="s">
        <v>319</v>
      </c>
      <c r="I10925" s="4">
        <v>374499153</v>
      </c>
      <c r="L10925" s="4">
        <v>1633868629</v>
      </c>
      <c r="M10925" s="4">
        <v>147229603</v>
      </c>
      <c r="N10925" s="4">
        <v>25341786</v>
      </c>
      <c r="O10925" t="s">
        <v>463</v>
      </c>
    </row>
    <row r="10926" spans="1:15" x14ac:dyDescent="0.25">
      <c r="A10926" t="s">
        <v>747</v>
      </c>
      <c r="B10926" t="s">
        <v>337</v>
      </c>
      <c r="C10926" t="s">
        <v>271</v>
      </c>
      <c r="D10926" t="s">
        <v>590</v>
      </c>
      <c r="E10926" t="s">
        <v>275</v>
      </c>
      <c r="F10926" t="s">
        <v>421</v>
      </c>
      <c r="G10926" s="5" t="s">
        <v>422</v>
      </c>
      <c r="H10926" t="s">
        <v>319</v>
      </c>
      <c r="I10926" s="4">
        <v>11314281</v>
      </c>
      <c r="L10926" s="4">
        <v>44431648</v>
      </c>
      <c r="M10926" s="4">
        <v>30570201</v>
      </c>
      <c r="N10926" s="4">
        <v>0</v>
      </c>
      <c r="O10926" t="s">
        <v>463</v>
      </c>
    </row>
    <row r="10927" spans="1:15" x14ac:dyDescent="0.25">
      <c r="A10927" t="s">
        <v>748</v>
      </c>
      <c r="B10927" t="s">
        <v>337</v>
      </c>
      <c r="C10927" t="s">
        <v>271</v>
      </c>
      <c r="D10927" t="s">
        <v>204</v>
      </c>
      <c r="E10927" t="s">
        <v>274</v>
      </c>
      <c r="F10927" s="5" t="s">
        <v>421</v>
      </c>
      <c r="G10927" s="5" t="s">
        <v>422</v>
      </c>
      <c r="H10927" t="s">
        <v>319</v>
      </c>
      <c r="I10927" s="4">
        <v>66382409124</v>
      </c>
      <c r="L10927" s="4">
        <v>238595593544</v>
      </c>
      <c r="M10927" s="4">
        <v>5092738585</v>
      </c>
      <c r="N10927" s="4">
        <v>6954809538</v>
      </c>
      <c r="O10927" t="s">
        <v>463</v>
      </c>
    </row>
    <row r="10928" spans="1:15" x14ac:dyDescent="0.25">
      <c r="A10928" t="s">
        <v>745</v>
      </c>
      <c r="B10928" t="s">
        <v>337</v>
      </c>
      <c r="C10928" t="s">
        <v>271</v>
      </c>
      <c r="D10928" t="s">
        <v>272</v>
      </c>
      <c r="E10928" t="s">
        <v>275</v>
      </c>
      <c r="F10928" s="5" t="s">
        <v>459</v>
      </c>
      <c r="G10928" s="5" t="s">
        <v>379</v>
      </c>
      <c r="H10928" t="s">
        <v>318</v>
      </c>
      <c r="I10928" s="4">
        <v>0</v>
      </c>
      <c r="L10928" s="4">
        <v>2075319042</v>
      </c>
      <c r="M10928" s="4">
        <v>154218121</v>
      </c>
      <c r="N10928" s="4">
        <v>67885550</v>
      </c>
      <c r="O10928" t="s">
        <v>463</v>
      </c>
    </row>
    <row r="10929" spans="1:15" x14ac:dyDescent="0.25">
      <c r="A10929" t="s">
        <v>746</v>
      </c>
      <c r="B10929" t="s">
        <v>337</v>
      </c>
      <c r="C10929" t="s">
        <v>271</v>
      </c>
      <c r="D10929" t="s">
        <v>599</v>
      </c>
      <c r="E10929" t="s">
        <v>275</v>
      </c>
      <c r="F10929" s="5" t="s">
        <v>459</v>
      </c>
      <c r="G10929" s="5" t="s">
        <v>379</v>
      </c>
      <c r="H10929" t="s">
        <v>318</v>
      </c>
      <c r="I10929" s="4">
        <v>0</v>
      </c>
      <c r="L10929" s="4">
        <v>1633868629</v>
      </c>
      <c r="M10929" s="4">
        <v>147229603</v>
      </c>
      <c r="N10929" s="4">
        <v>25341786</v>
      </c>
      <c r="O10929" t="s">
        <v>463</v>
      </c>
    </row>
    <row r="10930" spans="1:15" x14ac:dyDescent="0.25">
      <c r="A10930" t="s">
        <v>747</v>
      </c>
      <c r="B10930" t="s">
        <v>337</v>
      </c>
      <c r="C10930" t="s">
        <v>271</v>
      </c>
      <c r="D10930" t="s">
        <v>590</v>
      </c>
      <c r="E10930" t="s">
        <v>275</v>
      </c>
      <c r="F10930" s="5" t="s">
        <v>459</v>
      </c>
      <c r="G10930" s="5" t="s">
        <v>379</v>
      </c>
      <c r="H10930" t="s">
        <v>318</v>
      </c>
      <c r="I10930" s="4">
        <v>0</v>
      </c>
      <c r="L10930" s="4">
        <v>44431648</v>
      </c>
      <c r="M10930" s="4">
        <v>30570201</v>
      </c>
      <c r="N10930" s="4">
        <v>0</v>
      </c>
      <c r="O10930" t="s">
        <v>463</v>
      </c>
    </row>
    <row r="10931" spans="1:15" x14ac:dyDescent="0.25">
      <c r="A10931" t="s">
        <v>748</v>
      </c>
      <c r="B10931" t="s">
        <v>337</v>
      </c>
      <c r="C10931" t="s">
        <v>271</v>
      </c>
      <c r="D10931" t="s">
        <v>204</v>
      </c>
      <c r="E10931" t="s">
        <v>274</v>
      </c>
      <c r="F10931" t="s">
        <v>459</v>
      </c>
      <c r="G10931" s="5" t="s">
        <v>379</v>
      </c>
      <c r="H10931" t="s">
        <v>318</v>
      </c>
      <c r="I10931" s="4">
        <v>0</v>
      </c>
      <c r="L10931" s="4">
        <v>238595593544</v>
      </c>
      <c r="M10931" s="4">
        <v>5092738585</v>
      </c>
      <c r="N10931" s="4">
        <v>6954809538</v>
      </c>
      <c r="O10931" t="s">
        <v>463</v>
      </c>
    </row>
    <row r="10932" spans="1:15" x14ac:dyDescent="0.25">
      <c r="A10932" t="s">
        <v>745</v>
      </c>
      <c r="B10932" t="s">
        <v>337</v>
      </c>
      <c r="C10932" t="s">
        <v>271</v>
      </c>
      <c r="D10932" t="s">
        <v>272</v>
      </c>
      <c r="E10932" t="s">
        <v>275</v>
      </c>
      <c r="F10932" t="s">
        <v>438</v>
      </c>
      <c r="G10932" s="5" t="s">
        <v>385</v>
      </c>
      <c r="H10932" t="s">
        <v>318</v>
      </c>
      <c r="I10932" s="4">
        <v>0</v>
      </c>
      <c r="L10932" s="4">
        <v>2075319042</v>
      </c>
      <c r="M10932" s="4">
        <v>154218121</v>
      </c>
      <c r="N10932" s="4">
        <v>67885550</v>
      </c>
      <c r="O10932" t="s">
        <v>463</v>
      </c>
    </row>
    <row r="10933" spans="1:15" x14ac:dyDescent="0.25">
      <c r="A10933" t="s">
        <v>746</v>
      </c>
      <c r="B10933" t="s">
        <v>337</v>
      </c>
      <c r="C10933" t="s">
        <v>271</v>
      </c>
      <c r="D10933" t="s">
        <v>599</v>
      </c>
      <c r="E10933" t="s">
        <v>275</v>
      </c>
      <c r="F10933" t="s">
        <v>438</v>
      </c>
      <c r="G10933" s="5" t="s">
        <v>385</v>
      </c>
      <c r="H10933" t="s">
        <v>318</v>
      </c>
      <c r="I10933" s="4">
        <v>0</v>
      </c>
      <c r="L10933" s="4">
        <v>1633868629</v>
      </c>
      <c r="M10933" s="4">
        <v>147229603</v>
      </c>
      <c r="N10933" s="4">
        <v>25341786</v>
      </c>
      <c r="O10933" t="s">
        <v>463</v>
      </c>
    </row>
    <row r="10934" spans="1:15" x14ac:dyDescent="0.25">
      <c r="A10934" t="s">
        <v>747</v>
      </c>
      <c r="B10934" t="s">
        <v>337</v>
      </c>
      <c r="C10934" t="s">
        <v>271</v>
      </c>
      <c r="D10934" t="s">
        <v>590</v>
      </c>
      <c r="E10934" t="s">
        <v>275</v>
      </c>
      <c r="F10934" t="s">
        <v>438</v>
      </c>
      <c r="G10934" s="5" t="s">
        <v>385</v>
      </c>
      <c r="H10934" t="s">
        <v>318</v>
      </c>
      <c r="I10934" s="4">
        <v>0</v>
      </c>
      <c r="L10934" s="4">
        <v>44431648</v>
      </c>
      <c r="M10934" s="4">
        <v>30570201</v>
      </c>
      <c r="N10934" s="4">
        <v>0</v>
      </c>
      <c r="O10934" t="s">
        <v>463</v>
      </c>
    </row>
    <row r="10935" spans="1:15" x14ac:dyDescent="0.25">
      <c r="A10935" t="s">
        <v>748</v>
      </c>
      <c r="B10935" t="s">
        <v>337</v>
      </c>
      <c r="C10935" t="s">
        <v>271</v>
      </c>
      <c r="D10935" t="s">
        <v>204</v>
      </c>
      <c r="E10935" t="s">
        <v>274</v>
      </c>
      <c r="F10935" t="s">
        <v>438</v>
      </c>
      <c r="G10935" s="5" t="s">
        <v>385</v>
      </c>
      <c r="H10935" t="s">
        <v>318</v>
      </c>
      <c r="I10935" s="4">
        <v>80042341</v>
      </c>
      <c r="L10935" s="4">
        <v>238595593544</v>
      </c>
      <c r="M10935" s="4">
        <v>5092738585</v>
      </c>
      <c r="N10935" s="4">
        <v>6954809538</v>
      </c>
      <c r="O10935" t="s">
        <v>463</v>
      </c>
    </row>
    <row r="10936" spans="1:15" x14ac:dyDescent="0.25">
      <c r="A10936" t="s">
        <v>745</v>
      </c>
      <c r="B10936" t="s">
        <v>337</v>
      </c>
      <c r="C10936" t="s">
        <v>271</v>
      </c>
      <c r="D10936" t="s">
        <v>272</v>
      </c>
      <c r="E10936" t="s">
        <v>275</v>
      </c>
      <c r="F10936" t="s">
        <v>427</v>
      </c>
      <c r="G10936" s="5" t="s">
        <v>428</v>
      </c>
      <c r="H10936" t="s">
        <v>318</v>
      </c>
      <c r="I10936" s="4">
        <v>0</v>
      </c>
      <c r="L10936" s="4">
        <v>2075319042</v>
      </c>
      <c r="M10936" s="4">
        <v>154218121</v>
      </c>
      <c r="N10936" s="4">
        <v>67885550</v>
      </c>
      <c r="O10936" t="s">
        <v>463</v>
      </c>
    </row>
    <row r="10937" spans="1:15" x14ac:dyDescent="0.25">
      <c r="A10937" t="s">
        <v>746</v>
      </c>
      <c r="B10937" t="s">
        <v>337</v>
      </c>
      <c r="C10937" t="s">
        <v>271</v>
      </c>
      <c r="D10937" t="s">
        <v>599</v>
      </c>
      <c r="E10937" t="s">
        <v>275</v>
      </c>
      <c r="F10937" t="s">
        <v>427</v>
      </c>
      <c r="G10937" s="5" t="s">
        <v>428</v>
      </c>
      <c r="H10937" t="s">
        <v>318</v>
      </c>
      <c r="I10937" s="4">
        <v>0</v>
      </c>
      <c r="L10937" s="4">
        <v>1633868629</v>
      </c>
      <c r="M10937" s="4">
        <v>147229603</v>
      </c>
      <c r="N10937" s="4">
        <v>25341786</v>
      </c>
      <c r="O10937" t="s">
        <v>463</v>
      </c>
    </row>
    <row r="10938" spans="1:15" x14ac:dyDescent="0.25">
      <c r="A10938" t="s">
        <v>747</v>
      </c>
      <c r="B10938" t="s">
        <v>337</v>
      </c>
      <c r="C10938" t="s">
        <v>271</v>
      </c>
      <c r="D10938" t="s">
        <v>590</v>
      </c>
      <c r="E10938" t="s">
        <v>275</v>
      </c>
      <c r="F10938" t="s">
        <v>427</v>
      </c>
      <c r="G10938" s="5" t="s">
        <v>428</v>
      </c>
      <c r="H10938" t="s">
        <v>318</v>
      </c>
      <c r="I10938" s="4">
        <v>0</v>
      </c>
      <c r="L10938" s="4">
        <v>44431648</v>
      </c>
      <c r="M10938" s="4">
        <v>30570201</v>
      </c>
      <c r="N10938" s="4">
        <v>0</v>
      </c>
      <c r="O10938" t="s">
        <v>463</v>
      </c>
    </row>
    <row r="10939" spans="1:15" x14ac:dyDescent="0.25">
      <c r="A10939" t="s">
        <v>748</v>
      </c>
      <c r="B10939" t="s">
        <v>337</v>
      </c>
      <c r="C10939" t="s">
        <v>271</v>
      </c>
      <c r="D10939" t="s">
        <v>204</v>
      </c>
      <c r="E10939" t="s">
        <v>274</v>
      </c>
      <c r="F10939" t="s">
        <v>427</v>
      </c>
      <c r="G10939" s="5" t="s">
        <v>428</v>
      </c>
      <c r="H10939" t="s">
        <v>318</v>
      </c>
      <c r="I10939" s="4">
        <v>6942094831</v>
      </c>
      <c r="L10939" s="4">
        <v>238595593544</v>
      </c>
      <c r="M10939" s="4">
        <v>5092738585</v>
      </c>
      <c r="N10939" s="4">
        <v>6954809538</v>
      </c>
      <c r="O10939" t="s">
        <v>463</v>
      </c>
    </row>
    <row r="10940" spans="1:15" x14ac:dyDescent="0.25">
      <c r="A10940" t="s">
        <v>745</v>
      </c>
      <c r="B10940" t="s">
        <v>337</v>
      </c>
      <c r="C10940" t="s">
        <v>271</v>
      </c>
      <c r="D10940" t="s">
        <v>272</v>
      </c>
      <c r="E10940" t="s">
        <v>275</v>
      </c>
      <c r="F10940" t="s">
        <v>460</v>
      </c>
      <c r="G10940" s="5" t="s">
        <v>384</v>
      </c>
      <c r="H10940" t="s">
        <v>317</v>
      </c>
      <c r="I10940" s="4">
        <v>0</v>
      </c>
      <c r="L10940" s="4">
        <v>2075319042</v>
      </c>
      <c r="M10940" s="4">
        <v>154218121</v>
      </c>
      <c r="N10940" s="4">
        <v>67885550</v>
      </c>
      <c r="O10940" t="s">
        <v>463</v>
      </c>
    </row>
    <row r="10941" spans="1:15" x14ac:dyDescent="0.25">
      <c r="A10941" t="s">
        <v>746</v>
      </c>
      <c r="B10941" t="s">
        <v>337</v>
      </c>
      <c r="C10941" t="s">
        <v>271</v>
      </c>
      <c r="D10941" t="s">
        <v>599</v>
      </c>
      <c r="E10941" t="s">
        <v>275</v>
      </c>
      <c r="F10941" t="s">
        <v>460</v>
      </c>
      <c r="G10941" s="5" t="s">
        <v>384</v>
      </c>
      <c r="H10941" t="s">
        <v>317</v>
      </c>
      <c r="I10941" s="4">
        <v>0</v>
      </c>
      <c r="L10941" s="4">
        <v>1633868629</v>
      </c>
      <c r="M10941" s="4">
        <v>147229603</v>
      </c>
      <c r="N10941" s="4">
        <v>25341786</v>
      </c>
      <c r="O10941" t="s">
        <v>463</v>
      </c>
    </row>
    <row r="10942" spans="1:15" x14ac:dyDescent="0.25">
      <c r="A10942" t="s">
        <v>747</v>
      </c>
      <c r="B10942" t="s">
        <v>337</v>
      </c>
      <c r="C10942" t="s">
        <v>271</v>
      </c>
      <c r="D10942" t="s">
        <v>590</v>
      </c>
      <c r="E10942" t="s">
        <v>275</v>
      </c>
      <c r="F10942" t="s">
        <v>460</v>
      </c>
      <c r="G10942" s="5" t="s">
        <v>384</v>
      </c>
      <c r="H10942" t="s">
        <v>317</v>
      </c>
      <c r="I10942" s="4">
        <v>0</v>
      </c>
      <c r="L10942" s="4">
        <v>44431648</v>
      </c>
      <c r="M10942" s="4">
        <v>30570201</v>
      </c>
      <c r="N10942" s="4">
        <v>0</v>
      </c>
      <c r="O10942" t="s">
        <v>463</v>
      </c>
    </row>
    <row r="10943" spans="1:15" x14ac:dyDescent="0.25">
      <c r="A10943" t="s">
        <v>748</v>
      </c>
      <c r="B10943" t="s">
        <v>337</v>
      </c>
      <c r="C10943" t="s">
        <v>271</v>
      </c>
      <c r="D10943" t="s">
        <v>204</v>
      </c>
      <c r="E10943" t="s">
        <v>274</v>
      </c>
      <c r="F10943" t="s">
        <v>460</v>
      </c>
      <c r="G10943" s="5" t="s">
        <v>384</v>
      </c>
      <c r="H10943" t="s">
        <v>317</v>
      </c>
      <c r="I10943" s="4">
        <v>0</v>
      </c>
      <c r="L10943" s="4">
        <v>238595593544</v>
      </c>
      <c r="M10943" s="4">
        <v>5092738585</v>
      </c>
      <c r="N10943" s="4">
        <v>6954809538</v>
      </c>
      <c r="O10943" t="s">
        <v>463</v>
      </c>
    </row>
    <row r="10944" spans="1:15" x14ac:dyDescent="0.25">
      <c r="A10944" t="s">
        <v>745</v>
      </c>
      <c r="B10944" t="s">
        <v>337</v>
      </c>
      <c r="C10944" t="s">
        <v>271</v>
      </c>
      <c r="D10944" t="s">
        <v>272</v>
      </c>
      <c r="E10944" t="s">
        <v>275</v>
      </c>
      <c r="F10944" t="s">
        <v>432</v>
      </c>
      <c r="G10944" s="5" t="s">
        <v>377</v>
      </c>
      <c r="H10944" t="s">
        <v>317</v>
      </c>
      <c r="I10944" s="4">
        <v>0</v>
      </c>
      <c r="L10944" s="4">
        <v>2075319042</v>
      </c>
      <c r="M10944" s="4">
        <v>154218121</v>
      </c>
      <c r="N10944" s="4">
        <v>67885550</v>
      </c>
      <c r="O10944" t="s">
        <v>463</v>
      </c>
    </row>
    <row r="10945" spans="1:15" x14ac:dyDescent="0.25">
      <c r="A10945" t="s">
        <v>746</v>
      </c>
      <c r="B10945" t="s">
        <v>337</v>
      </c>
      <c r="C10945" t="s">
        <v>271</v>
      </c>
      <c r="D10945" t="s">
        <v>599</v>
      </c>
      <c r="E10945" t="s">
        <v>275</v>
      </c>
      <c r="F10945" t="s">
        <v>432</v>
      </c>
      <c r="G10945" s="5" t="s">
        <v>377</v>
      </c>
      <c r="H10945" t="s">
        <v>317</v>
      </c>
      <c r="I10945" s="4">
        <v>0</v>
      </c>
      <c r="L10945" s="4">
        <v>1633868629</v>
      </c>
      <c r="M10945" s="4">
        <v>147229603</v>
      </c>
      <c r="N10945" s="4">
        <v>25341786</v>
      </c>
      <c r="O10945" t="s">
        <v>463</v>
      </c>
    </row>
    <row r="10946" spans="1:15" x14ac:dyDescent="0.25">
      <c r="A10946" t="s">
        <v>747</v>
      </c>
      <c r="B10946" t="s">
        <v>337</v>
      </c>
      <c r="C10946" t="s">
        <v>271</v>
      </c>
      <c r="D10946" t="s">
        <v>590</v>
      </c>
      <c r="E10946" t="s">
        <v>275</v>
      </c>
      <c r="F10946" t="s">
        <v>432</v>
      </c>
      <c r="G10946" s="5" t="s">
        <v>377</v>
      </c>
      <c r="H10946" t="s">
        <v>317</v>
      </c>
      <c r="I10946" s="4">
        <v>0</v>
      </c>
      <c r="L10946" s="4">
        <v>44431648</v>
      </c>
      <c r="M10946" s="4">
        <v>30570201</v>
      </c>
      <c r="N10946" s="4">
        <v>0</v>
      </c>
      <c r="O10946" t="s">
        <v>463</v>
      </c>
    </row>
    <row r="10947" spans="1:15" x14ac:dyDescent="0.25">
      <c r="A10947" t="s">
        <v>748</v>
      </c>
      <c r="B10947" t="s">
        <v>337</v>
      </c>
      <c r="C10947" t="s">
        <v>271</v>
      </c>
      <c r="D10947" t="s">
        <v>204</v>
      </c>
      <c r="E10947" t="s">
        <v>274</v>
      </c>
      <c r="F10947" t="s">
        <v>432</v>
      </c>
      <c r="G10947" s="5" t="s">
        <v>377</v>
      </c>
      <c r="H10947" t="s">
        <v>317</v>
      </c>
      <c r="I10947" s="4">
        <v>0</v>
      </c>
      <c r="L10947" s="4">
        <v>238595593544</v>
      </c>
      <c r="M10947" s="4">
        <v>5092738585</v>
      </c>
      <c r="N10947" s="4">
        <v>6954809538</v>
      </c>
      <c r="O10947" t="s">
        <v>463</v>
      </c>
    </row>
    <row r="10948" spans="1:15" x14ac:dyDescent="0.25">
      <c r="A10948" t="s">
        <v>745</v>
      </c>
      <c r="B10948" t="s">
        <v>337</v>
      </c>
      <c r="C10948" t="s">
        <v>271</v>
      </c>
      <c r="D10948" t="s">
        <v>272</v>
      </c>
      <c r="E10948" t="s">
        <v>275</v>
      </c>
      <c r="F10948" t="s">
        <v>425</v>
      </c>
      <c r="G10948" s="5" t="s">
        <v>426</v>
      </c>
      <c r="H10948" t="s">
        <v>317</v>
      </c>
      <c r="I10948" s="4">
        <v>0</v>
      </c>
      <c r="L10948" s="4">
        <v>2075319042</v>
      </c>
      <c r="M10948" s="4">
        <v>154218121</v>
      </c>
      <c r="N10948" s="4">
        <v>67885550</v>
      </c>
      <c r="O10948" t="s">
        <v>463</v>
      </c>
    </row>
    <row r="10949" spans="1:15" x14ac:dyDescent="0.25">
      <c r="A10949" t="s">
        <v>746</v>
      </c>
      <c r="B10949" t="s">
        <v>337</v>
      </c>
      <c r="C10949" t="s">
        <v>271</v>
      </c>
      <c r="D10949" t="s">
        <v>599</v>
      </c>
      <c r="E10949" t="s">
        <v>275</v>
      </c>
      <c r="F10949" t="s">
        <v>425</v>
      </c>
      <c r="G10949" s="5" t="s">
        <v>426</v>
      </c>
      <c r="H10949" t="s">
        <v>317</v>
      </c>
      <c r="I10949" s="4">
        <v>0</v>
      </c>
      <c r="L10949" s="4">
        <v>1633868629</v>
      </c>
      <c r="M10949" s="4">
        <v>147229603</v>
      </c>
      <c r="N10949" s="4">
        <v>25341786</v>
      </c>
      <c r="O10949" t="s">
        <v>463</v>
      </c>
    </row>
    <row r="10950" spans="1:15" x14ac:dyDescent="0.25">
      <c r="A10950" t="s">
        <v>747</v>
      </c>
      <c r="B10950" t="s">
        <v>337</v>
      </c>
      <c r="C10950" t="s">
        <v>271</v>
      </c>
      <c r="D10950" t="s">
        <v>590</v>
      </c>
      <c r="E10950" t="s">
        <v>275</v>
      </c>
      <c r="F10950" t="s">
        <v>425</v>
      </c>
      <c r="G10950" s="5" t="s">
        <v>426</v>
      </c>
      <c r="H10950" t="s">
        <v>317</v>
      </c>
      <c r="I10950" s="4">
        <v>0</v>
      </c>
      <c r="L10950" s="4">
        <v>44431648</v>
      </c>
      <c r="M10950" s="4">
        <v>30570201</v>
      </c>
      <c r="N10950" s="4">
        <v>0</v>
      </c>
      <c r="O10950" t="s">
        <v>463</v>
      </c>
    </row>
    <row r="10951" spans="1:15" x14ac:dyDescent="0.25">
      <c r="A10951" t="s">
        <v>748</v>
      </c>
      <c r="B10951" t="s">
        <v>337</v>
      </c>
      <c r="C10951" t="s">
        <v>271</v>
      </c>
      <c r="D10951" t="s">
        <v>204</v>
      </c>
      <c r="E10951" t="s">
        <v>274</v>
      </c>
      <c r="F10951" t="s">
        <v>425</v>
      </c>
      <c r="G10951" s="5" t="s">
        <v>426</v>
      </c>
      <c r="H10951" t="s">
        <v>317</v>
      </c>
      <c r="I10951" s="4">
        <v>0</v>
      </c>
      <c r="L10951" s="4">
        <v>238595593544</v>
      </c>
      <c r="M10951" s="4">
        <v>5092738585</v>
      </c>
      <c r="N10951" s="4">
        <v>6954809538</v>
      </c>
      <c r="O10951" t="s">
        <v>463</v>
      </c>
    </row>
    <row r="10952" spans="1:15" x14ac:dyDescent="0.25">
      <c r="A10952" t="s">
        <v>745</v>
      </c>
      <c r="B10952" t="s">
        <v>337</v>
      </c>
      <c r="C10952" t="s">
        <v>271</v>
      </c>
      <c r="D10952" t="s">
        <v>272</v>
      </c>
      <c r="E10952" t="s">
        <v>275</v>
      </c>
      <c r="F10952" t="s">
        <v>461</v>
      </c>
      <c r="G10952" s="5" t="s">
        <v>355</v>
      </c>
      <c r="H10952" t="s">
        <v>316</v>
      </c>
      <c r="I10952" s="4">
        <v>0</v>
      </c>
      <c r="L10952" s="4">
        <v>2075319042</v>
      </c>
      <c r="M10952" s="4">
        <v>154218121</v>
      </c>
      <c r="N10952" s="4">
        <v>67885550</v>
      </c>
      <c r="O10952" t="s">
        <v>463</v>
      </c>
    </row>
    <row r="10953" spans="1:15" x14ac:dyDescent="0.25">
      <c r="A10953" t="s">
        <v>746</v>
      </c>
      <c r="B10953" t="s">
        <v>337</v>
      </c>
      <c r="C10953" t="s">
        <v>271</v>
      </c>
      <c r="D10953" t="s">
        <v>599</v>
      </c>
      <c r="E10953" t="s">
        <v>275</v>
      </c>
      <c r="F10953" t="s">
        <v>461</v>
      </c>
      <c r="G10953" s="5" t="s">
        <v>355</v>
      </c>
      <c r="H10953" t="s">
        <v>316</v>
      </c>
      <c r="I10953" s="4">
        <v>0</v>
      </c>
      <c r="L10953" s="4">
        <v>1633868629</v>
      </c>
      <c r="M10953" s="4">
        <v>147229603</v>
      </c>
      <c r="N10953" s="4">
        <v>25341786</v>
      </c>
      <c r="O10953" t="s">
        <v>463</v>
      </c>
    </row>
    <row r="10954" spans="1:15" x14ac:dyDescent="0.25">
      <c r="A10954" t="s">
        <v>747</v>
      </c>
      <c r="B10954" t="s">
        <v>337</v>
      </c>
      <c r="C10954" t="s">
        <v>271</v>
      </c>
      <c r="D10954" t="s">
        <v>590</v>
      </c>
      <c r="E10954" t="s">
        <v>275</v>
      </c>
      <c r="F10954" t="s">
        <v>461</v>
      </c>
      <c r="G10954" s="5" t="s">
        <v>355</v>
      </c>
      <c r="H10954" t="s">
        <v>316</v>
      </c>
      <c r="I10954" s="4">
        <v>0</v>
      </c>
      <c r="L10954" s="4">
        <v>44431648</v>
      </c>
      <c r="M10954" s="4">
        <v>30570201</v>
      </c>
      <c r="N10954" s="4">
        <v>0</v>
      </c>
      <c r="O10954" t="s">
        <v>463</v>
      </c>
    </row>
    <row r="10955" spans="1:15" x14ac:dyDescent="0.25">
      <c r="A10955" t="s">
        <v>748</v>
      </c>
      <c r="B10955" t="s">
        <v>337</v>
      </c>
      <c r="C10955" t="s">
        <v>271</v>
      </c>
      <c r="D10955" t="s">
        <v>204</v>
      </c>
      <c r="E10955" t="s">
        <v>274</v>
      </c>
      <c r="F10955" t="s">
        <v>461</v>
      </c>
      <c r="G10955" s="5" t="s">
        <v>355</v>
      </c>
      <c r="H10955" t="s">
        <v>316</v>
      </c>
      <c r="I10955" s="4">
        <v>0</v>
      </c>
      <c r="L10955" s="4">
        <v>238595593544</v>
      </c>
      <c r="M10955" s="4">
        <v>5092738585</v>
      </c>
      <c r="N10955" s="4">
        <v>6954809538</v>
      </c>
      <c r="O10955" t="s">
        <v>463</v>
      </c>
    </row>
    <row r="10956" spans="1:15" x14ac:dyDescent="0.25">
      <c r="A10956" t="s">
        <v>745</v>
      </c>
      <c r="B10956" t="s">
        <v>337</v>
      </c>
      <c r="C10956" t="s">
        <v>271</v>
      </c>
      <c r="D10956" t="s">
        <v>272</v>
      </c>
      <c r="E10956" t="s">
        <v>275</v>
      </c>
      <c r="F10956" t="s">
        <v>456</v>
      </c>
      <c r="G10956" s="5" t="s">
        <v>363</v>
      </c>
      <c r="H10956" t="s">
        <v>316</v>
      </c>
      <c r="I10956" s="4">
        <v>0</v>
      </c>
      <c r="L10956" s="4">
        <v>2075319042</v>
      </c>
      <c r="M10956" s="4">
        <v>154218121</v>
      </c>
      <c r="N10956" s="4">
        <v>67885550</v>
      </c>
      <c r="O10956" t="s">
        <v>463</v>
      </c>
    </row>
    <row r="10957" spans="1:15" x14ac:dyDescent="0.25">
      <c r="A10957" t="s">
        <v>746</v>
      </c>
      <c r="B10957" t="s">
        <v>337</v>
      </c>
      <c r="C10957" t="s">
        <v>271</v>
      </c>
      <c r="D10957" t="s">
        <v>599</v>
      </c>
      <c r="E10957" t="s">
        <v>275</v>
      </c>
      <c r="F10957" t="s">
        <v>456</v>
      </c>
      <c r="G10957" s="5" t="s">
        <v>363</v>
      </c>
      <c r="H10957" t="s">
        <v>316</v>
      </c>
      <c r="I10957" s="4">
        <v>61673</v>
      </c>
      <c r="L10957" s="4">
        <v>1633868629</v>
      </c>
      <c r="M10957" s="4">
        <v>147229603</v>
      </c>
      <c r="N10957" s="4">
        <v>25341786</v>
      </c>
      <c r="O10957" t="s">
        <v>463</v>
      </c>
    </row>
    <row r="10958" spans="1:15" x14ac:dyDescent="0.25">
      <c r="A10958" t="s">
        <v>747</v>
      </c>
      <c r="B10958" t="s">
        <v>337</v>
      </c>
      <c r="C10958" t="s">
        <v>271</v>
      </c>
      <c r="D10958" t="s">
        <v>590</v>
      </c>
      <c r="E10958" t="s">
        <v>275</v>
      </c>
      <c r="F10958" t="s">
        <v>456</v>
      </c>
      <c r="G10958" s="5" t="s">
        <v>363</v>
      </c>
      <c r="H10958" t="s">
        <v>316</v>
      </c>
      <c r="I10958" s="4">
        <v>221083</v>
      </c>
      <c r="L10958" s="4">
        <v>44431648</v>
      </c>
      <c r="M10958" s="4">
        <v>30570201</v>
      </c>
      <c r="N10958" s="4">
        <v>0</v>
      </c>
      <c r="O10958" t="s">
        <v>463</v>
      </c>
    </row>
    <row r="10959" spans="1:15" x14ac:dyDescent="0.25">
      <c r="A10959" t="s">
        <v>748</v>
      </c>
      <c r="B10959" t="s">
        <v>337</v>
      </c>
      <c r="C10959" t="s">
        <v>271</v>
      </c>
      <c r="D10959" t="s">
        <v>204</v>
      </c>
      <c r="E10959" t="s">
        <v>274</v>
      </c>
      <c r="F10959" t="s">
        <v>456</v>
      </c>
      <c r="G10959" s="5" t="s">
        <v>363</v>
      </c>
      <c r="H10959" t="s">
        <v>316</v>
      </c>
      <c r="I10959" s="4">
        <v>1400158</v>
      </c>
      <c r="L10959" s="4">
        <v>238595593544</v>
      </c>
      <c r="M10959" s="4">
        <v>5092738585</v>
      </c>
      <c r="N10959" s="4">
        <v>6954809538</v>
      </c>
      <c r="O10959" t="s">
        <v>463</v>
      </c>
    </row>
    <row r="10960" spans="1:15" x14ac:dyDescent="0.25">
      <c r="A10960" t="s">
        <v>745</v>
      </c>
      <c r="B10960" t="s">
        <v>337</v>
      </c>
      <c r="C10960" t="s">
        <v>271</v>
      </c>
      <c r="D10960" t="s">
        <v>272</v>
      </c>
      <c r="E10960" t="s">
        <v>275</v>
      </c>
      <c r="F10960" t="s">
        <v>429</v>
      </c>
      <c r="G10960" s="5" t="s">
        <v>430</v>
      </c>
      <c r="H10960" t="s">
        <v>316</v>
      </c>
      <c r="I10960" s="4">
        <v>0</v>
      </c>
      <c r="L10960" s="4">
        <v>2075319042</v>
      </c>
      <c r="M10960" s="4">
        <v>154218121</v>
      </c>
      <c r="N10960" s="4">
        <v>67885550</v>
      </c>
      <c r="O10960" t="s">
        <v>463</v>
      </c>
    </row>
    <row r="10961" spans="1:15" x14ac:dyDescent="0.25">
      <c r="A10961" t="s">
        <v>746</v>
      </c>
      <c r="B10961" t="s">
        <v>337</v>
      </c>
      <c r="C10961" t="s">
        <v>271</v>
      </c>
      <c r="D10961" t="s">
        <v>599</v>
      </c>
      <c r="E10961" t="s">
        <v>275</v>
      </c>
      <c r="F10961" t="s">
        <v>429</v>
      </c>
      <c r="G10961" s="5" t="s">
        <v>430</v>
      </c>
      <c r="H10961" t="s">
        <v>316</v>
      </c>
      <c r="I10961" s="4">
        <v>30908481</v>
      </c>
      <c r="L10961" s="4">
        <v>1633868629</v>
      </c>
      <c r="M10961" s="4">
        <v>147229603</v>
      </c>
      <c r="N10961" s="4">
        <v>25341786</v>
      </c>
      <c r="O10961" t="s">
        <v>463</v>
      </c>
    </row>
    <row r="10962" spans="1:15" x14ac:dyDescent="0.25">
      <c r="A10962" t="s">
        <v>747</v>
      </c>
      <c r="B10962" t="s">
        <v>337</v>
      </c>
      <c r="C10962" t="s">
        <v>271</v>
      </c>
      <c r="D10962" t="s">
        <v>590</v>
      </c>
      <c r="E10962" t="s">
        <v>275</v>
      </c>
      <c r="F10962" t="s">
        <v>429</v>
      </c>
      <c r="G10962" s="5" t="s">
        <v>430</v>
      </c>
      <c r="H10962" t="s">
        <v>316</v>
      </c>
      <c r="I10962" s="4">
        <v>27596231</v>
      </c>
      <c r="L10962" s="4">
        <v>44431648</v>
      </c>
      <c r="M10962" s="4">
        <v>30570201</v>
      </c>
      <c r="N10962" s="4">
        <v>0</v>
      </c>
      <c r="O10962" t="s">
        <v>463</v>
      </c>
    </row>
    <row r="10963" spans="1:15" x14ac:dyDescent="0.25">
      <c r="A10963" t="s">
        <v>748</v>
      </c>
      <c r="B10963" t="s">
        <v>337</v>
      </c>
      <c r="C10963" t="s">
        <v>271</v>
      </c>
      <c r="D10963" t="s">
        <v>204</v>
      </c>
      <c r="E10963" t="s">
        <v>274</v>
      </c>
      <c r="F10963" t="s">
        <v>429</v>
      </c>
      <c r="G10963" s="5" t="s">
        <v>430</v>
      </c>
      <c r="H10963" t="s">
        <v>316</v>
      </c>
      <c r="I10963" s="4">
        <v>356314777</v>
      </c>
      <c r="L10963" s="4">
        <v>238595593544</v>
      </c>
      <c r="M10963" s="4">
        <v>5092738585</v>
      </c>
      <c r="N10963" s="4">
        <v>6954809538</v>
      </c>
      <c r="O10963" t="s">
        <v>463</v>
      </c>
    </row>
    <row r="10964" spans="1:15" x14ac:dyDescent="0.25">
      <c r="A10964" t="s">
        <v>745</v>
      </c>
      <c r="B10964" t="s">
        <v>337</v>
      </c>
      <c r="C10964" t="s">
        <v>271</v>
      </c>
      <c r="D10964" t="s">
        <v>272</v>
      </c>
      <c r="E10964" t="s">
        <v>275</v>
      </c>
      <c r="F10964" t="s">
        <v>439</v>
      </c>
      <c r="G10964" s="5" t="s">
        <v>440</v>
      </c>
      <c r="H10964" t="s">
        <v>305</v>
      </c>
      <c r="I10964" s="4">
        <v>186459</v>
      </c>
      <c r="L10964" s="4">
        <v>2075319042</v>
      </c>
      <c r="M10964" s="4">
        <v>154218121</v>
      </c>
      <c r="N10964" s="4">
        <v>67885550</v>
      </c>
      <c r="O10964" t="s">
        <v>463</v>
      </c>
    </row>
    <row r="10965" spans="1:15" x14ac:dyDescent="0.25">
      <c r="A10965" t="s">
        <v>746</v>
      </c>
      <c r="B10965" t="s">
        <v>337</v>
      </c>
      <c r="C10965" t="s">
        <v>271</v>
      </c>
      <c r="D10965" t="s">
        <v>599</v>
      </c>
      <c r="E10965" t="s">
        <v>275</v>
      </c>
      <c r="F10965" t="s">
        <v>439</v>
      </c>
      <c r="G10965" s="5" t="s">
        <v>440</v>
      </c>
      <c r="H10965" t="s">
        <v>305</v>
      </c>
      <c r="I10965" s="4">
        <v>108472</v>
      </c>
      <c r="L10965" s="4">
        <v>1633868629</v>
      </c>
      <c r="M10965" s="4">
        <v>147229603</v>
      </c>
      <c r="N10965" s="4">
        <v>25341786</v>
      </c>
      <c r="O10965" t="s">
        <v>463</v>
      </c>
    </row>
    <row r="10966" spans="1:15" x14ac:dyDescent="0.25">
      <c r="A10966" t="s">
        <v>747</v>
      </c>
      <c r="B10966" t="s">
        <v>337</v>
      </c>
      <c r="C10966" t="s">
        <v>271</v>
      </c>
      <c r="D10966" t="s">
        <v>590</v>
      </c>
      <c r="E10966" t="s">
        <v>275</v>
      </c>
      <c r="F10966" t="s">
        <v>439</v>
      </c>
      <c r="G10966" s="5" t="s">
        <v>440</v>
      </c>
      <c r="H10966" t="s">
        <v>305</v>
      </c>
      <c r="I10966" s="4">
        <v>-25187</v>
      </c>
      <c r="L10966" s="4">
        <v>44431648</v>
      </c>
      <c r="M10966" s="4">
        <v>30570201</v>
      </c>
      <c r="N10966" s="4">
        <v>0</v>
      </c>
      <c r="O10966" t="s">
        <v>463</v>
      </c>
    </row>
    <row r="10967" spans="1:15" x14ac:dyDescent="0.25">
      <c r="A10967" t="s">
        <v>748</v>
      </c>
      <c r="B10967" t="s">
        <v>337</v>
      </c>
      <c r="C10967" t="s">
        <v>271</v>
      </c>
      <c r="D10967" t="s">
        <v>204</v>
      </c>
      <c r="E10967" t="s">
        <v>274</v>
      </c>
      <c r="F10967" t="s">
        <v>439</v>
      </c>
      <c r="G10967" s="5" t="s">
        <v>440</v>
      </c>
      <c r="H10967" t="s">
        <v>305</v>
      </c>
      <c r="I10967" s="4">
        <v>18320089</v>
      </c>
      <c r="L10967" s="4">
        <v>238595593544</v>
      </c>
      <c r="M10967" s="4">
        <v>5092738585</v>
      </c>
      <c r="N10967" s="4">
        <v>6954809538</v>
      </c>
      <c r="O10967" t="s">
        <v>463</v>
      </c>
    </row>
    <row r="10968" spans="1:15" x14ac:dyDescent="0.25">
      <c r="A10968" t="s">
        <v>745</v>
      </c>
      <c r="B10968" t="s">
        <v>337</v>
      </c>
      <c r="C10968" t="s">
        <v>271</v>
      </c>
      <c r="D10968" t="s">
        <v>272</v>
      </c>
      <c r="E10968" t="s">
        <v>275</v>
      </c>
      <c r="F10968" t="s">
        <v>457</v>
      </c>
      <c r="G10968" s="5" t="s">
        <v>458</v>
      </c>
      <c r="H10968" t="s">
        <v>305</v>
      </c>
      <c r="I10968" s="4">
        <v>0</v>
      </c>
      <c r="L10968" s="4">
        <v>2075319042</v>
      </c>
      <c r="M10968" s="4">
        <v>154218121</v>
      </c>
      <c r="N10968" s="4">
        <v>67885550</v>
      </c>
      <c r="O10968" t="s">
        <v>463</v>
      </c>
    </row>
    <row r="10969" spans="1:15" x14ac:dyDescent="0.25">
      <c r="A10969" t="s">
        <v>746</v>
      </c>
      <c r="B10969" t="s">
        <v>337</v>
      </c>
      <c r="C10969" t="s">
        <v>271</v>
      </c>
      <c r="D10969" t="s">
        <v>599</v>
      </c>
      <c r="E10969" t="s">
        <v>275</v>
      </c>
      <c r="F10969" t="s">
        <v>457</v>
      </c>
      <c r="G10969" s="5" t="s">
        <v>458</v>
      </c>
      <c r="H10969" t="s">
        <v>305</v>
      </c>
      <c r="I10969" s="4">
        <v>0</v>
      </c>
      <c r="L10969" s="4">
        <v>1633868629</v>
      </c>
      <c r="M10969" s="4">
        <v>147229603</v>
      </c>
      <c r="N10969" s="4">
        <v>25341786</v>
      </c>
      <c r="O10969" t="s">
        <v>463</v>
      </c>
    </row>
    <row r="10970" spans="1:15" x14ac:dyDescent="0.25">
      <c r="A10970" t="s">
        <v>747</v>
      </c>
      <c r="B10970" t="s">
        <v>337</v>
      </c>
      <c r="C10970" t="s">
        <v>271</v>
      </c>
      <c r="D10970" t="s">
        <v>590</v>
      </c>
      <c r="E10970" t="s">
        <v>275</v>
      </c>
      <c r="F10970" t="s">
        <v>457</v>
      </c>
      <c r="G10970" s="5" t="s">
        <v>458</v>
      </c>
      <c r="H10970" t="s">
        <v>305</v>
      </c>
      <c r="I10970" s="4">
        <v>0</v>
      </c>
      <c r="L10970" s="4">
        <v>44431648</v>
      </c>
      <c r="M10970" s="4">
        <v>30570201</v>
      </c>
      <c r="N10970" s="4">
        <v>0</v>
      </c>
      <c r="O10970" t="s">
        <v>463</v>
      </c>
    </row>
    <row r="10971" spans="1:15" x14ac:dyDescent="0.25">
      <c r="A10971" t="s">
        <v>748</v>
      </c>
      <c r="B10971" t="s">
        <v>337</v>
      </c>
      <c r="C10971" t="s">
        <v>271</v>
      </c>
      <c r="D10971" t="s">
        <v>204</v>
      </c>
      <c r="E10971" t="s">
        <v>274</v>
      </c>
      <c r="F10971" t="s">
        <v>457</v>
      </c>
      <c r="G10971" s="5" t="s">
        <v>458</v>
      </c>
      <c r="H10971" t="s">
        <v>305</v>
      </c>
      <c r="I10971" s="4">
        <v>0</v>
      </c>
      <c r="L10971" s="4">
        <v>238595593544</v>
      </c>
      <c r="M10971" s="4">
        <v>5092738585</v>
      </c>
      <c r="N10971" s="4">
        <v>6954809538</v>
      </c>
      <c r="O10971" t="s">
        <v>463</v>
      </c>
    </row>
    <row r="10972" spans="1:15" x14ac:dyDescent="0.25">
      <c r="A10972" t="s">
        <v>745</v>
      </c>
      <c r="B10972" t="s">
        <v>337</v>
      </c>
      <c r="C10972" t="s">
        <v>271</v>
      </c>
      <c r="D10972" t="s">
        <v>272</v>
      </c>
      <c r="E10972" t="s">
        <v>275</v>
      </c>
      <c r="F10972" t="s">
        <v>186</v>
      </c>
      <c r="G10972" s="5">
        <v>3.63</v>
      </c>
      <c r="H10972" t="s">
        <v>187</v>
      </c>
      <c r="I10972" s="4">
        <v>0</v>
      </c>
      <c r="L10972" s="4">
        <v>2075319042</v>
      </c>
      <c r="M10972" s="4">
        <v>154218121</v>
      </c>
      <c r="N10972" s="4">
        <v>67885550</v>
      </c>
      <c r="O10972" t="s">
        <v>463</v>
      </c>
    </row>
    <row r="10973" spans="1:15" x14ac:dyDescent="0.25">
      <c r="A10973" t="s">
        <v>746</v>
      </c>
      <c r="B10973" t="s">
        <v>337</v>
      </c>
      <c r="C10973" t="s">
        <v>271</v>
      </c>
      <c r="D10973" t="s">
        <v>599</v>
      </c>
      <c r="E10973" t="s">
        <v>275</v>
      </c>
      <c r="F10973" t="s">
        <v>186</v>
      </c>
      <c r="G10973" s="5">
        <v>3.63</v>
      </c>
      <c r="H10973" t="s">
        <v>187</v>
      </c>
      <c r="I10973" s="4">
        <v>0</v>
      </c>
      <c r="L10973" s="4">
        <v>1633868629</v>
      </c>
      <c r="M10973" s="4">
        <v>147229603</v>
      </c>
      <c r="N10973" s="4">
        <v>25341786</v>
      </c>
      <c r="O10973" t="s">
        <v>463</v>
      </c>
    </row>
    <row r="10974" spans="1:15" x14ac:dyDescent="0.25">
      <c r="A10974" t="s">
        <v>747</v>
      </c>
      <c r="B10974" t="s">
        <v>337</v>
      </c>
      <c r="C10974" t="s">
        <v>271</v>
      </c>
      <c r="D10974" t="s">
        <v>590</v>
      </c>
      <c r="E10974" t="s">
        <v>275</v>
      </c>
      <c r="F10974" t="s">
        <v>186</v>
      </c>
      <c r="G10974" s="5">
        <v>3.63</v>
      </c>
      <c r="H10974" t="s">
        <v>187</v>
      </c>
      <c r="I10974" s="4">
        <v>0</v>
      </c>
      <c r="L10974" s="4">
        <v>44431648</v>
      </c>
      <c r="M10974" s="4">
        <v>30570201</v>
      </c>
      <c r="N10974" s="4">
        <v>0</v>
      </c>
      <c r="O10974" t="s">
        <v>463</v>
      </c>
    </row>
    <row r="10975" spans="1:15" x14ac:dyDescent="0.25">
      <c r="A10975" t="s">
        <v>748</v>
      </c>
      <c r="B10975" t="s">
        <v>337</v>
      </c>
      <c r="C10975" t="s">
        <v>271</v>
      </c>
      <c r="D10975" t="s">
        <v>204</v>
      </c>
      <c r="E10975" t="s">
        <v>274</v>
      </c>
      <c r="F10975" t="s">
        <v>186</v>
      </c>
      <c r="G10975" s="5">
        <v>3.63</v>
      </c>
      <c r="H10975" t="s">
        <v>187</v>
      </c>
      <c r="I10975" s="4">
        <v>-11658042</v>
      </c>
      <c r="L10975" s="4">
        <v>238595593544</v>
      </c>
      <c r="M10975" s="4">
        <v>5092738585</v>
      </c>
      <c r="N10975" s="4">
        <v>6954809538</v>
      </c>
      <c r="O10975" t="s">
        <v>463</v>
      </c>
    </row>
    <row r="10976" spans="1:15" x14ac:dyDescent="0.25">
      <c r="A10976" t="s">
        <v>749</v>
      </c>
      <c r="B10976" t="s">
        <v>493</v>
      </c>
      <c r="C10976" t="s">
        <v>208</v>
      </c>
      <c r="D10976" t="s">
        <v>209</v>
      </c>
      <c r="E10976" t="s">
        <v>275</v>
      </c>
      <c r="F10976" t="s">
        <v>30</v>
      </c>
      <c r="G10976" s="5">
        <v>37681</v>
      </c>
      <c r="H10976" t="s">
        <v>31</v>
      </c>
      <c r="I10976" s="4">
        <v>0</v>
      </c>
      <c r="L10976" s="4">
        <v>2248743210</v>
      </c>
      <c r="M10976" s="4">
        <v>94758319</v>
      </c>
      <c r="N10976" s="4">
        <v>122201452</v>
      </c>
      <c r="O10976">
        <v>1</v>
      </c>
    </row>
    <row r="10977" spans="1:15" x14ac:dyDescent="0.25">
      <c r="A10977" t="s">
        <v>750</v>
      </c>
      <c r="B10977" t="s">
        <v>493</v>
      </c>
      <c r="C10977" t="s">
        <v>208</v>
      </c>
      <c r="D10977" t="s">
        <v>210</v>
      </c>
      <c r="E10977" t="s">
        <v>275</v>
      </c>
      <c r="F10977" t="s">
        <v>30</v>
      </c>
      <c r="G10977" s="5">
        <v>37681</v>
      </c>
      <c r="H10977" t="s">
        <v>31</v>
      </c>
      <c r="I10977" s="4">
        <v>0</v>
      </c>
      <c r="L10977" s="4">
        <v>5214367450</v>
      </c>
      <c r="M10977" s="4">
        <v>306229158</v>
      </c>
      <c r="N10977" s="4">
        <v>107603091</v>
      </c>
      <c r="O10977">
        <v>1</v>
      </c>
    </row>
    <row r="10978" spans="1:15" x14ac:dyDescent="0.25">
      <c r="A10978" t="s">
        <v>751</v>
      </c>
      <c r="B10978" t="s">
        <v>493</v>
      </c>
      <c r="C10978" t="s">
        <v>208</v>
      </c>
      <c r="D10978" t="s">
        <v>211</v>
      </c>
      <c r="E10978" t="s">
        <v>275</v>
      </c>
      <c r="F10978" t="s">
        <v>30</v>
      </c>
      <c r="G10978" s="5">
        <v>37681</v>
      </c>
      <c r="H10978" t="s">
        <v>31</v>
      </c>
      <c r="I10978" s="4">
        <v>0</v>
      </c>
      <c r="L10978" s="4">
        <v>269356389</v>
      </c>
      <c r="M10978" s="4">
        <v>20996861</v>
      </c>
      <c r="N10978" s="4">
        <v>14010794</v>
      </c>
      <c r="O10978">
        <v>1</v>
      </c>
    </row>
    <row r="10979" spans="1:15" x14ac:dyDescent="0.25">
      <c r="A10979" t="s">
        <v>752</v>
      </c>
      <c r="B10979" t="s">
        <v>493</v>
      </c>
      <c r="C10979" t="s">
        <v>208</v>
      </c>
      <c r="D10979" t="s">
        <v>212</v>
      </c>
      <c r="E10979" t="s">
        <v>274</v>
      </c>
      <c r="F10979" t="s">
        <v>30</v>
      </c>
      <c r="G10979" s="5">
        <v>37681</v>
      </c>
      <c r="H10979" t="s">
        <v>31</v>
      </c>
      <c r="I10979" s="4">
        <v>0</v>
      </c>
      <c r="L10979" s="4">
        <v>341130725580</v>
      </c>
      <c r="M10979" s="4">
        <v>15824693691</v>
      </c>
      <c r="N10979" s="4">
        <v>9088354293</v>
      </c>
      <c r="O10979">
        <v>1</v>
      </c>
    </row>
    <row r="10980" spans="1:15" x14ac:dyDescent="0.25">
      <c r="A10980" t="s">
        <v>753</v>
      </c>
      <c r="B10980" t="s">
        <v>493</v>
      </c>
      <c r="C10980" t="s">
        <v>208</v>
      </c>
      <c r="D10980" t="s">
        <v>390</v>
      </c>
      <c r="E10980" t="s">
        <v>275</v>
      </c>
      <c r="F10980" t="s">
        <v>30</v>
      </c>
      <c r="G10980" s="5">
        <v>37681</v>
      </c>
      <c r="H10980" t="s">
        <v>31</v>
      </c>
      <c r="I10980" s="4">
        <v>0</v>
      </c>
      <c r="L10980" s="4">
        <v>547836889</v>
      </c>
      <c r="M10980" s="4">
        <v>225682087</v>
      </c>
      <c r="N10980" s="4">
        <v>21151344</v>
      </c>
      <c r="O10980">
        <v>1</v>
      </c>
    </row>
    <row r="10981" spans="1:15" x14ac:dyDescent="0.25">
      <c r="A10981" t="s">
        <v>749</v>
      </c>
      <c r="B10981" t="s">
        <v>493</v>
      </c>
      <c r="C10981" t="s">
        <v>208</v>
      </c>
      <c r="D10981" t="s">
        <v>209</v>
      </c>
      <c r="E10981" t="s">
        <v>275</v>
      </c>
      <c r="F10981" t="s">
        <v>14</v>
      </c>
      <c r="G10981" s="5">
        <v>38718</v>
      </c>
      <c r="H10981" t="s">
        <v>15</v>
      </c>
      <c r="I10981" s="4">
        <v>0</v>
      </c>
      <c r="L10981" s="4">
        <v>2248743210</v>
      </c>
      <c r="M10981" s="4">
        <v>94758319</v>
      </c>
      <c r="N10981" s="4">
        <v>122201452</v>
      </c>
      <c r="O10981">
        <v>1</v>
      </c>
    </row>
    <row r="10982" spans="1:15" x14ac:dyDescent="0.25">
      <c r="A10982" t="s">
        <v>750</v>
      </c>
      <c r="B10982" t="s">
        <v>493</v>
      </c>
      <c r="C10982" t="s">
        <v>208</v>
      </c>
      <c r="D10982" t="s">
        <v>210</v>
      </c>
      <c r="E10982" t="s">
        <v>275</v>
      </c>
      <c r="F10982" t="s">
        <v>14</v>
      </c>
      <c r="G10982" s="5">
        <v>38718</v>
      </c>
      <c r="H10982" t="s">
        <v>15</v>
      </c>
      <c r="I10982" s="4">
        <v>0</v>
      </c>
      <c r="L10982" s="4">
        <v>5214367450</v>
      </c>
      <c r="M10982" s="4">
        <v>306229158</v>
      </c>
      <c r="N10982" s="4">
        <v>107603091</v>
      </c>
      <c r="O10982">
        <v>1</v>
      </c>
    </row>
    <row r="10983" spans="1:15" x14ac:dyDescent="0.25">
      <c r="A10983" t="s">
        <v>751</v>
      </c>
      <c r="B10983" t="s">
        <v>493</v>
      </c>
      <c r="C10983" t="s">
        <v>208</v>
      </c>
      <c r="D10983" t="s">
        <v>211</v>
      </c>
      <c r="E10983" t="s">
        <v>275</v>
      </c>
      <c r="F10983" t="s">
        <v>14</v>
      </c>
      <c r="G10983" s="5">
        <v>38718</v>
      </c>
      <c r="H10983" t="s">
        <v>15</v>
      </c>
      <c r="I10983" s="4">
        <v>0</v>
      </c>
      <c r="L10983" s="4">
        <v>269356389</v>
      </c>
      <c r="M10983" s="4">
        <v>20996861</v>
      </c>
      <c r="N10983" s="4">
        <v>14010794</v>
      </c>
      <c r="O10983">
        <v>1</v>
      </c>
    </row>
    <row r="10984" spans="1:15" x14ac:dyDescent="0.25">
      <c r="A10984" t="s">
        <v>752</v>
      </c>
      <c r="B10984" t="s">
        <v>493</v>
      </c>
      <c r="C10984" t="s">
        <v>208</v>
      </c>
      <c r="D10984" t="s">
        <v>212</v>
      </c>
      <c r="E10984" t="s">
        <v>274</v>
      </c>
      <c r="F10984" t="s">
        <v>14</v>
      </c>
      <c r="G10984" s="5">
        <v>38718</v>
      </c>
      <c r="H10984" t="s">
        <v>15</v>
      </c>
      <c r="I10984" s="4">
        <v>0</v>
      </c>
      <c r="L10984" s="4">
        <v>341130725580</v>
      </c>
      <c r="M10984" s="4">
        <v>15824693691</v>
      </c>
      <c r="N10984" s="4">
        <v>9088354293</v>
      </c>
      <c r="O10984">
        <v>1</v>
      </c>
    </row>
    <row r="10985" spans="1:15" x14ac:dyDescent="0.25">
      <c r="A10985" t="s">
        <v>753</v>
      </c>
      <c r="B10985" t="s">
        <v>493</v>
      </c>
      <c r="C10985" t="s">
        <v>208</v>
      </c>
      <c r="D10985" t="s">
        <v>390</v>
      </c>
      <c r="E10985" t="s">
        <v>275</v>
      </c>
      <c r="F10985" t="s">
        <v>14</v>
      </c>
      <c r="G10985" s="5">
        <v>38718</v>
      </c>
      <c r="H10985" t="s">
        <v>15</v>
      </c>
      <c r="I10985" s="4">
        <v>0</v>
      </c>
      <c r="L10985" s="4">
        <v>547836889</v>
      </c>
      <c r="M10985" s="4">
        <v>225682087</v>
      </c>
      <c r="N10985" s="4">
        <v>21151344</v>
      </c>
      <c r="O10985">
        <v>1</v>
      </c>
    </row>
    <row r="10986" spans="1:15" x14ac:dyDescent="0.25">
      <c r="A10986" t="s">
        <v>749</v>
      </c>
      <c r="B10986" t="s">
        <v>493</v>
      </c>
      <c r="C10986" t="s">
        <v>208</v>
      </c>
      <c r="D10986" t="s">
        <v>209</v>
      </c>
      <c r="E10986" t="s">
        <v>275</v>
      </c>
      <c r="F10986" t="s">
        <v>69</v>
      </c>
      <c r="G10986" s="5" t="s">
        <v>402</v>
      </c>
      <c r="H10986" t="s">
        <v>15</v>
      </c>
      <c r="K10986">
        <v>0</v>
      </c>
      <c r="L10986" s="4">
        <v>2248743210</v>
      </c>
      <c r="M10986" s="4">
        <v>94758319</v>
      </c>
      <c r="N10986" s="4">
        <v>122201452</v>
      </c>
      <c r="O10986" t="s">
        <v>463</v>
      </c>
    </row>
    <row r="10987" spans="1:15" x14ac:dyDescent="0.25">
      <c r="A10987" t="s">
        <v>750</v>
      </c>
      <c r="B10987" t="s">
        <v>493</v>
      </c>
      <c r="C10987" t="s">
        <v>208</v>
      </c>
      <c r="D10987" t="s">
        <v>210</v>
      </c>
      <c r="E10987" t="s">
        <v>275</v>
      </c>
      <c r="F10987" t="s">
        <v>69</v>
      </c>
      <c r="G10987" s="5" t="s">
        <v>402</v>
      </c>
      <c r="H10987" t="s">
        <v>15</v>
      </c>
      <c r="K10987">
        <v>0</v>
      </c>
      <c r="L10987" s="4">
        <v>5214367450</v>
      </c>
      <c r="M10987" s="4">
        <v>306229158</v>
      </c>
      <c r="N10987" s="4">
        <v>107603091</v>
      </c>
      <c r="O10987" t="s">
        <v>463</v>
      </c>
    </row>
    <row r="10988" spans="1:15" x14ac:dyDescent="0.25">
      <c r="A10988" t="s">
        <v>751</v>
      </c>
      <c r="B10988" t="s">
        <v>493</v>
      </c>
      <c r="C10988" t="s">
        <v>208</v>
      </c>
      <c r="D10988" t="s">
        <v>211</v>
      </c>
      <c r="E10988" t="s">
        <v>275</v>
      </c>
      <c r="F10988" t="s">
        <v>69</v>
      </c>
      <c r="G10988" s="5" t="s">
        <v>402</v>
      </c>
      <c r="H10988" t="s">
        <v>15</v>
      </c>
      <c r="K10988">
        <v>0</v>
      </c>
      <c r="L10988" s="4">
        <v>269356389</v>
      </c>
      <c r="M10988" s="4">
        <v>20996861</v>
      </c>
      <c r="N10988" s="4">
        <v>14010794</v>
      </c>
      <c r="O10988" t="s">
        <v>463</v>
      </c>
    </row>
    <row r="10989" spans="1:15" x14ac:dyDescent="0.25">
      <c r="A10989" t="s">
        <v>752</v>
      </c>
      <c r="B10989" t="s">
        <v>493</v>
      </c>
      <c r="C10989" t="s">
        <v>208</v>
      </c>
      <c r="D10989" t="s">
        <v>212</v>
      </c>
      <c r="E10989" t="s">
        <v>274</v>
      </c>
      <c r="F10989" t="s">
        <v>69</v>
      </c>
      <c r="G10989" s="5" t="s">
        <v>402</v>
      </c>
      <c r="H10989" t="s">
        <v>15</v>
      </c>
      <c r="K10989">
        <v>0</v>
      </c>
      <c r="L10989" s="4">
        <v>341130725580</v>
      </c>
      <c r="M10989" s="4">
        <v>15824693691</v>
      </c>
      <c r="N10989" s="4">
        <v>9088354293</v>
      </c>
      <c r="O10989" t="s">
        <v>463</v>
      </c>
    </row>
    <row r="10990" spans="1:15" x14ac:dyDescent="0.25">
      <c r="A10990" t="s">
        <v>753</v>
      </c>
      <c r="B10990" t="s">
        <v>493</v>
      </c>
      <c r="C10990" t="s">
        <v>208</v>
      </c>
      <c r="D10990" t="s">
        <v>390</v>
      </c>
      <c r="E10990" t="s">
        <v>275</v>
      </c>
      <c r="F10990" t="s">
        <v>69</v>
      </c>
      <c r="G10990" s="5" t="s">
        <v>402</v>
      </c>
      <c r="H10990" t="s">
        <v>15</v>
      </c>
      <c r="K10990">
        <v>0</v>
      </c>
      <c r="L10990" s="4">
        <v>547836889</v>
      </c>
      <c r="M10990" s="4">
        <v>225682087</v>
      </c>
      <c r="N10990" s="4">
        <v>21151344</v>
      </c>
      <c r="O10990" t="s">
        <v>463</v>
      </c>
    </row>
    <row r="10991" spans="1:15" x14ac:dyDescent="0.25">
      <c r="A10991" t="s">
        <v>749</v>
      </c>
      <c r="B10991" t="s">
        <v>493</v>
      </c>
      <c r="C10991" t="s">
        <v>208</v>
      </c>
      <c r="D10991" t="s">
        <v>209</v>
      </c>
      <c r="E10991" t="s">
        <v>275</v>
      </c>
      <c r="F10991" t="s">
        <v>103</v>
      </c>
      <c r="G10991" s="5" t="s">
        <v>379</v>
      </c>
      <c r="H10991" t="s">
        <v>104</v>
      </c>
      <c r="I10991" s="4">
        <v>0</v>
      </c>
      <c r="L10991" s="4">
        <v>2248743210</v>
      </c>
      <c r="M10991" s="4">
        <v>94758319</v>
      </c>
      <c r="N10991" s="4">
        <v>122201452</v>
      </c>
      <c r="O10991" t="s">
        <v>463</v>
      </c>
    </row>
    <row r="10992" spans="1:15" x14ac:dyDescent="0.25">
      <c r="A10992" t="s">
        <v>750</v>
      </c>
      <c r="B10992" t="s">
        <v>493</v>
      </c>
      <c r="C10992" t="s">
        <v>208</v>
      </c>
      <c r="D10992" t="s">
        <v>210</v>
      </c>
      <c r="E10992" t="s">
        <v>275</v>
      </c>
      <c r="F10992" t="s">
        <v>103</v>
      </c>
      <c r="G10992" s="5" t="s">
        <v>379</v>
      </c>
      <c r="H10992" t="s">
        <v>104</v>
      </c>
      <c r="I10992" s="4">
        <v>0</v>
      </c>
      <c r="L10992" s="4">
        <v>5214367450</v>
      </c>
      <c r="M10992" s="4">
        <v>306229158</v>
      </c>
      <c r="N10992" s="4">
        <v>107603091</v>
      </c>
      <c r="O10992" t="s">
        <v>463</v>
      </c>
    </row>
    <row r="10993" spans="1:15" x14ac:dyDescent="0.25">
      <c r="A10993" t="s">
        <v>751</v>
      </c>
      <c r="B10993" t="s">
        <v>493</v>
      </c>
      <c r="C10993" t="s">
        <v>208</v>
      </c>
      <c r="D10993" t="s">
        <v>211</v>
      </c>
      <c r="E10993" t="s">
        <v>275</v>
      </c>
      <c r="F10993" t="s">
        <v>103</v>
      </c>
      <c r="G10993" s="5" t="s">
        <v>379</v>
      </c>
      <c r="H10993" t="s">
        <v>104</v>
      </c>
      <c r="I10993" s="4">
        <v>0</v>
      </c>
      <c r="L10993" s="4">
        <v>269356389</v>
      </c>
      <c r="M10993" s="4">
        <v>20996861</v>
      </c>
      <c r="N10993" s="4">
        <v>14010794</v>
      </c>
      <c r="O10993" t="s">
        <v>463</v>
      </c>
    </row>
    <row r="10994" spans="1:15" x14ac:dyDescent="0.25">
      <c r="A10994" t="s">
        <v>752</v>
      </c>
      <c r="B10994" t="s">
        <v>493</v>
      </c>
      <c r="C10994" t="s">
        <v>208</v>
      </c>
      <c r="D10994" t="s">
        <v>212</v>
      </c>
      <c r="E10994" t="s">
        <v>274</v>
      </c>
      <c r="F10994" t="s">
        <v>103</v>
      </c>
      <c r="G10994" s="5" t="s">
        <v>379</v>
      </c>
      <c r="H10994" t="s">
        <v>104</v>
      </c>
      <c r="I10994" s="4">
        <v>0</v>
      </c>
      <c r="L10994" s="4">
        <v>341130725580</v>
      </c>
      <c r="M10994" s="4">
        <v>15824693691</v>
      </c>
      <c r="N10994" s="4">
        <v>9088354293</v>
      </c>
      <c r="O10994" t="s">
        <v>463</v>
      </c>
    </row>
    <row r="10995" spans="1:15" x14ac:dyDescent="0.25">
      <c r="A10995" t="s">
        <v>753</v>
      </c>
      <c r="B10995" t="s">
        <v>493</v>
      </c>
      <c r="C10995" t="s">
        <v>208</v>
      </c>
      <c r="D10995" t="s">
        <v>390</v>
      </c>
      <c r="E10995" t="s">
        <v>275</v>
      </c>
      <c r="F10995" t="s">
        <v>103</v>
      </c>
      <c r="G10995" s="5" t="s">
        <v>379</v>
      </c>
      <c r="H10995" t="s">
        <v>104</v>
      </c>
      <c r="I10995" s="4">
        <v>89009</v>
      </c>
      <c r="L10995" s="4">
        <v>547836889</v>
      </c>
      <c r="M10995" s="4">
        <v>225682087</v>
      </c>
      <c r="N10995" s="4">
        <v>21151344</v>
      </c>
      <c r="O10995" t="s">
        <v>463</v>
      </c>
    </row>
    <row r="10996" spans="1:15" x14ac:dyDescent="0.25">
      <c r="A10996" t="s">
        <v>749</v>
      </c>
      <c r="B10996" t="s">
        <v>493</v>
      </c>
      <c r="C10996" t="s">
        <v>208</v>
      </c>
      <c r="D10996" t="s">
        <v>209</v>
      </c>
      <c r="E10996" t="s">
        <v>275</v>
      </c>
      <c r="F10996" t="s">
        <v>23</v>
      </c>
      <c r="G10996" s="5">
        <v>38018</v>
      </c>
      <c r="H10996" t="s">
        <v>24</v>
      </c>
      <c r="I10996" s="4">
        <v>133362</v>
      </c>
      <c r="L10996" s="4">
        <v>2248743210</v>
      </c>
      <c r="M10996" s="4">
        <v>94758319</v>
      </c>
      <c r="N10996" s="4">
        <v>122201452</v>
      </c>
      <c r="O10996">
        <v>1</v>
      </c>
    </row>
    <row r="10997" spans="1:15" x14ac:dyDescent="0.25">
      <c r="A10997" t="s">
        <v>750</v>
      </c>
      <c r="B10997" t="s">
        <v>493</v>
      </c>
      <c r="C10997" t="s">
        <v>208</v>
      </c>
      <c r="D10997" t="s">
        <v>210</v>
      </c>
      <c r="E10997" t="s">
        <v>275</v>
      </c>
      <c r="F10997" t="s">
        <v>23</v>
      </c>
      <c r="G10997" s="5">
        <v>38018</v>
      </c>
      <c r="H10997" t="s">
        <v>24</v>
      </c>
      <c r="I10997" s="4">
        <v>502379</v>
      </c>
      <c r="L10997" s="4">
        <v>5214367450</v>
      </c>
      <c r="M10997" s="4">
        <v>306229158</v>
      </c>
      <c r="N10997" s="4">
        <v>107603091</v>
      </c>
      <c r="O10997">
        <v>1</v>
      </c>
    </row>
    <row r="10998" spans="1:15" x14ac:dyDescent="0.25">
      <c r="A10998" t="s">
        <v>751</v>
      </c>
      <c r="B10998" t="s">
        <v>493</v>
      </c>
      <c r="C10998" t="s">
        <v>208</v>
      </c>
      <c r="D10998" t="s">
        <v>211</v>
      </c>
      <c r="E10998" t="s">
        <v>275</v>
      </c>
      <c r="F10998" t="s">
        <v>23</v>
      </c>
      <c r="G10998" s="5">
        <v>38018</v>
      </c>
      <c r="H10998" t="s">
        <v>24</v>
      </c>
      <c r="I10998" s="4">
        <v>0</v>
      </c>
      <c r="L10998" s="4">
        <v>269356389</v>
      </c>
      <c r="M10998" s="4">
        <v>20996861</v>
      </c>
      <c r="N10998" s="4">
        <v>14010794</v>
      </c>
      <c r="O10998">
        <v>1</v>
      </c>
    </row>
    <row r="10999" spans="1:15" x14ac:dyDescent="0.25">
      <c r="A10999" t="s">
        <v>752</v>
      </c>
      <c r="B10999" t="s">
        <v>493</v>
      </c>
      <c r="C10999" t="s">
        <v>208</v>
      </c>
      <c r="D10999" t="s">
        <v>212</v>
      </c>
      <c r="E10999" t="s">
        <v>274</v>
      </c>
      <c r="F10999" t="s">
        <v>23</v>
      </c>
      <c r="G10999" s="5">
        <v>38018</v>
      </c>
      <c r="H10999" t="s">
        <v>24</v>
      </c>
      <c r="I10999" s="4">
        <v>61181301</v>
      </c>
      <c r="L10999" s="4">
        <v>341130725580</v>
      </c>
      <c r="M10999" s="4">
        <v>15824693691</v>
      </c>
      <c r="N10999" s="4">
        <v>9088354293</v>
      </c>
      <c r="O10999">
        <v>1</v>
      </c>
    </row>
    <row r="11000" spans="1:15" x14ac:dyDescent="0.25">
      <c r="A11000" t="s">
        <v>753</v>
      </c>
      <c r="B11000" t="s">
        <v>493</v>
      </c>
      <c r="C11000" t="s">
        <v>208</v>
      </c>
      <c r="D11000" t="s">
        <v>390</v>
      </c>
      <c r="E11000" t="s">
        <v>275</v>
      </c>
      <c r="F11000" t="s">
        <v>23</v>
      </c>
      <c r="G11000" s="5">
        <v>38018</v>
      </c>
      <c r="H11000" t="s">
        <v>24</v>
      </c>
      <c r="I11000" s="4">
        <v>167560</v>
      </c>
      <c r="L11000" s="4">
        <v>547836889</v>
      </c>
      <c r="M11000" s="4">
        <v>225682087</v>
      </c>
      <c r="N11000" s="4">
        <v>21151344</v>
      </c>
      <c r="O11000">
        <v>1</v>
      </c>
    </row>
    <row r="11001" spans="1:15" x14ac:dyDescent="0.25">
      <c r="A11001" t="s">
        <v>749</v>
      </c>
      <c r="B11001" t="s">
        <v>493</v>
      </c>
      <c r="C11001" t="s">
        <v>208</v>
      </c>
      <c r="D11001" t="s">
        <v>209</v>
      </c>
      <c r="E11001" t="s">
        <v>275</v>
      </c>
      <c r="F11001" t="s">
        <v>45</v>
      </c>
      <c r="G11001" s="5">
        <v>38719</v>
      </c>
      <c r="H11001" t="s">
        <v>46</v>
      </c>
      <c r="I11001" s="4">
        <v>2841033</v>
      </c>
      <c r="L11001" s="4">
        <v>2248743210</v>
      </c>
      <c r="M11001" s="4">
        <v>94758319</v>
      </c>
      <c r="N11001" s="4">
        <v>122201452</v>
      </c>
      <c r="O11001">
        <v>2</v>
      </c>
    </row>
    <row r="11002" spans="1:15" x14ac:dyDescent="0.25">
      <c r="A11002" t="s">
        <v>750</v>
      </c>
      <c r="B11002" t="s">
        <v>493</v>
      </c>
      <c r="C11002" t="s">
        <v>208</v>
      </c>
      <c r="D11002" t="s">
        <v>210</v>
      </c>
      <c r="E11002" t="s">
        <v>275</v>
      </c>
      <c r="F11002" t="s">
        <v>45</v>
      </c>
      <c r="G11002" s="5">
        <v>38719</v>
      </c>
      <c r="H11002" t="s">
        <v>46</v>
      </c>
      <c r="I11002" s="4">
        <v>6491373</v>
      </c>
      <c r="L11002" s="4">
        <v>5214367450</v>
      </c>
      <c r="M11002" s="4">
        <v>306229158</v>
      </c>
      <c r="N11002" s="4">
        <v>107603091</v>
      </c>
      <c r="O11002">
        <v>2</v>
      </c>
    </row>
    <row r="11003" spans="1:15" x14ac:dyDescent="0.25">
      <c r="A11003" t="s">
        <v>751</v>
      </c>
      <c r="B11003" t="s">
        <v>493</v>
      </c>
      <c r="C11003" t="s">
        <v>208</v>
      </c>
      <c r="D11003" t="s">
        <v>211</v>
      </c>
      <c r="E11003" t="s">
        <v>275</v>
      </c>
      <c r="F11003" t="s">
        <v>45</v>
      </c>
      <c r="G11003" s="5">
        <v>38719</v>
      </c>
      <c r="H11003" t="s">
        <v>46</v>
      </c>
      <c r="I11003" s="4">
        <v>94996</v>
      </c>
      <c r="L11003" s="4">
        <v>269356389</v>
      </c>
      <c r="M11003" s="4">
        <v>20996861</v>
      </c>
      <c r="N11003" s="4">
        <v>14010794</v>
      </c>
      <c r="O11003">
        <v>2</v>
      </c>
    </row>
    <row r="11004" spans="1:15" x14ac:dyDescent="0.25">
      <c r="A11004" t="s">
        <v>752</v>
      </c>
      <c r="B11004" t="s">
        <v>493</v>
      </c>
      <c r="C11004" t="s">
        <v>208</v>
      </c>
      <c r="D11004" t="s">
        <v>212</v>
      </c>
      <c r="E11004" t="s">
        <v>274</v>
      </c>
      <c r="F11004" t="s">
        <v>45</v>
      </c>
      <c r="G11004" s="5">
        <v>38719</v>
      </c>
      <c r="H11004" t="s">
        <v>46</v>
      </c>
      <c r="I11004" s="4">
        <v>93438742</v>
      </c>
      <c r="L11004" s="4">
        <v>341130725580</v>
      </c>
      <c r="M11004" s="4">
        <v>15824693691</v>
      </c>
      <c r="N11004" s="4">
        <v>9088354293</v>
      </c>
      <c r="O11004">
        <v>2</v>
      </c>
    </row>
    <row r="11005" spans="1:15" x14ac:dyDescent="0.25">
      <c r="A11005" t="s">
        <v>753</v>
      </c>
      <c r="B11005" t="s">
        <v>493</v>
      </c>
      <c r="C11005" t="s">
        <v>208</v>
      </c>
      <c r="D11005" t="s">
        <v>390</v>
      </c>
      <c r="E11005" t="s">
        <v>275</v>
      </c>
      <c r="F11005" t="s">
        <v>45</v>
      </c>
      <c r="G11005" s="5">
        <v>38719</v>
      </c>
      <c r="H11005" t="s">
        <v>46</v>
      </c>
      <c r="I11005" s="4">
        <v>656452</v>
      </c>
      <c r="L11005" s="4">
        <v>547836889</v>
      </c>
      <c r="M11005" s="4">
        <v>225682087</v>
      </c>
      <c r="N11005" s="4">
        <v>21151344</v>
      </c>
      <c r="O11005">
        <v>2</v>
      </c>
    </row>
    <row r="11006" spans="1:15" x14ac:dyDescent="0.25">
      <c r="A11006" t="s">
        <v>749</v>
      </c>
      <c r="B11006" t="s">
        <v>493</v>
      </c>
      <c r="C11006" t="s">
        <v>208</v>
      </c>
      <c r="D11006" t="s">
        <v>209</v>
      </c>
      <c r="E11006" t="s">
        <v>275</v>
      </c>
      <c r="F11006" t="s">
        <v>191</v>
      </c>
      <c r="G11006" s="5">
        <v>5</v>
      </c>
      <c r="H11006" t="s">
        <v>192</v>
      </c>
      <c r="I11006" s="4">
        <v>0</v>
      </c>
      <c r="L11006" s="4">
        <v>2248743210</v>
      </c>
      <c r="M11006" s="4">
        <v>94758319</v>
      </c>
      <c r="N11006" s="4">
        <v>122201452</v>
      </c>
      <c r="O11006" t="s">
        <v>463</v>
      </c>
    </row>
    <row r="11007" spans="1:15" x14ac:dyDescent="0.25">
      <c r="A11007" t="s">
        <v>750</v>
      </c>
      <c r="B11007" t="s">
        <v>493</v>
      </c>
      <c r="C11007" t="s">
        <v>208</v>
      </c>
      <c r="D11007" t="s">
        <v>210</v>
      </c>
      <c r="E11007" t="s">
        <v>275</v>
      </c>
      <c r="F11007" t="s">
        <v>191</v>
      </c>
      <c r="G11007" s="5">
        <v>5</v>
      </c>
      <c r="H11007" t="s">
        <v>192</v>
      </c>
      <c r="I11007" s="4">
        <v>0</v>
      </c>
      <c r="L11007" s="4">
        <v>5214367450</v>
      </c>
      <c r="M11007" s="4">
        <v>306229158</v>
      </c>
      <c r="N11007" s="4">
        <v>107603091</v>
      </c>
      <c r="O11007" t="s">
        <v>463</v>
      </c>
    </row>
    <row r="11008" spans="1:15" x14ac:dyDescent="0.25">
      <c r="A11008" t="s">
        <v>751</v>
      </c>
      <c r="B11008" t="s">
        <v>493</v>
      </c>
      <c r="C11008" t="s">
        <v>208</v>
      </c>
      <c r="D11008" t="s">
        <v>211</v>
      </c>
      <c r="E11008" t="s">
        <v>275</v>
      </c>
      <c r="F11008" t="s">
        <v>191</v>
      </c>
      <c r="G11008" s="5">
        <v>5</v>
      </c>
      <c r="H11008" t="s">
        <v>192</v>
      </c>
      <c r="I11008" s="4">
        <v>0</v>
      </c>
      <c r="L11008" s="4">
        <v>269356389</v>
      </c>
      <c r="M11008" s="4">
        <v>20996861</v>
      </c>
      <c r="N11008" s="4">
        <v>14010794</v>
      </c>
      <c r="O11008" t="s">
        <v>463</v>
      </c>
    </row>
    <row r="11009" spans="1:15" x14ac:dyDescent="0.25">
      <c r="A11009" t="s">
        <v>752</v>
      </c>
      <c r="B11009" t="s">
        <v>493</v>
      </c>
      <c r="C11009" t="s">
        <v>208</v>
      </c>
      <c r="D11009" t="s">
        <v>212</v>
      </c>
      <c r="E11009" t="s">
        <v>274</v>
      </c>
      <c r="F11009" t="s">
        <v>191</v>
      </c>
      <c r="G11009" s="5">
        <v>5</v>
      </c>
      <c r="H11009" t="s">
        <v>192</v>
      </c>
      <c r="I11009" s="4">
        <v>0</v>
      </c>
      <c r="L11009" s="4">
        <v>341130725580</v>
      </c>
      <c r="M11009" s="4">
        <v>15824693691</v>
      </c>
      <c r="N11009" s="4">
        <v>9088354293</v>
      </c>
      <c r="O11009" t="s">
        <v>463</v>
      </c>
    </row>
    <row r="11010" spans="1:15" x14ac:dyDescent="0.25">
      <c r="A11010" t="s">
        <v>753</v>
      </c>
      <c r="B11010" t="s">
        <v>493</v>
      </c>
      <c r="C11010" t="s">
        <v>208</v>
      </c>
      <c r="D11010" t="s">
        <v>390</v>
      </c>
      <c r="E11010" t="s">
        <v>275</v>
      </c>
      <c r="F11010" t="s">
        <v>191</v>
      </c>
      <c r="G11010" s="5">
        <v>5</v>
      </c>
      <c r="H11010" t="s">
        <v>192</v>
      </c>
      <c r="I11010" s="4">
        <v>0</v>
      </c>
      <c r="L11010" s="4">
        <v>547836889</v>
      </c>
      <c r="M11010" s="4">
        <v>225682087</v>
      </c>
      <c r="N11010" s="4">
        <v>21151344</v>
      </c>
      <c r="O11010" t="s">
        <v>463</v>
      </c>
    </row>
    <row r="11011" spans="1:15" x14ac:dyDescent="0.25">
      <c r="A11011" t="s">
        <v>749</v>
      </c>
      <c r="B11011" t="s">
        <v>493</v>
      </c>
      <c r="C11011" t="s">
        <v>208</v>
      </c>
      <c r="D11011" t="s">
        <v>209</v>
      </c>
      <c r="E11011" t="s">
        <v>275</v>
      </c>
      <c r="F11011" t="s">
        <v>112</v>
      </c>
      <c r="G11011" s="5" t="s">
        <v>376</v>
      </c>
      <c r="H11011" t="s">
        <v>113</v>
      </c>
      <c r="I11011" s="4">
        <v>399441</v>
      </c>
      <c r="L11011" s="4">
        <v>2248743210</v>
      </c>
      <c r="M11011" s="4">
        <v>94758319</v>
      </c>
      <c r="N11011" s="4">
        <v>122201452</v>
      </c>
      <c r="O11011" t="s">
        <v>463</v>
      </c>
    </row>
    <row r="11012" spans="1:15" x14ac:dyDescent="0.25">
      <c r="A11012" t="s">
        <v>750</v>
      </c>
      <c r="B11012" t="s">
        <v>493</v>
      </c>
      <c r="C11012" t="s">
        <v>208</v>
      </c>
      <c r="D11012" t="s">
        <v>210</v>
      </c>
      <c r="E11012" t="s">
        <v>275</v>
      </c>
      <c r="F11012" t="s">
        <v>112</v>
      </c>
      <c r="G11012" s="5" t="s">
        <v>376</v>
      </c>
      <c r="H11012" t="s">
        <v>113</v>
      </c>
      <c r="I11012" s="4">
        <v>682408</v>
      </c>
      <c r="L11012" s="4">
        <v>5214367450</v>
      </c>
      <c r="M11012" s="4">
        <v>306229158</v>
      </c>
      <c r="N11012" s="4">
        <v>107603091</v>
      </c>
      <c r="O11012" t="s">
        <v>463</v>
      </c>
    </row>
    <row r="11013" spans="1:15" x14ac:dyDescent="0.25">
      <c r="A11013" t="s">
        <v>751</v>
      </c>
      <c r="B11013" t="s">
        <v>493</v>
      </c>
      <c r="C11013" t="s">
        <v>208</v>
      </c>
      <c r="D11013" t="s">
        <v>211</v>
      </c>
      <c r="E11013" t="s">
        <v>275</v>
      </c>
      <c r="F11013" t="s">
        <v>112</v>
      </c>
      <c r="G11013" s="5" t="s">
        <v>376</v>
      </c>
      <c r="H11013" t="s">
        <v>113</v>
      </c>
      <c r="I11013" s="4">
        <v>22875</v>
      </c>
      <c r="L11013" s="4">
        <v>269356389</v>
      </c>
      <c r="M11013" s="4">
        <v>20996861</v>
      </c>
      <c r="N11013" s="4">
        <v>14010794</v>
      </c>
      <c r="O11013" t="s">
        <v>463</v>
      </c>
    </row>
    <row r="11014" spans="1:15" x14ac:dyDescent="0.25">
      <c r="A11014" t="s">
        <v>752</v>
      </c>
      <c r="B11014" t="s">
        <v>493</v>
      </c>
      <c r="C11014" t="s">
        <v>208</v>
      </c>
      <c r="D11014" t="s">
        <v>212</v>
      </c>
      <c r="E11014" t="s">
        <v>274</v>
      </c>
      <c r="F11014" t="s">
        <v>112</v>
      </c>
      <c r="G11014" s="5" t="s">
        <v>376</v>
      </c>
      <c r="H11014" t="s">
        <v>113</v>
      </c>
      <c r="I11014" s="4">
        <v>70479897</v>
      </c>
      <c r="L11014" s="4">
        <v>341130725580</v>
      </c>
      <c r="M11014" s="4">
        <v>15824693691</v>
      </c>
      <c r="N11014" s="4">
        <v>9088354293</v>
      </c>
      <c r="O11014" t="s">
        <v>463</v>
      </c>
    </row>
    <row r="11015" spans="1:15" x14ac:dyDescent="0.25">
      <c r="A11015" t="s">
        <v>753</v>
      </c>
      <c r="B11015" t="s">
        <v>493</v>
      </c>
      <c r="C11015" t="s">
        <v>208</v>
      </c>
      <c r="D11015" t="s">
        <v>390</v>
      </c>
      <c r="E11015" t="s">
        <v>275</v>
      </c>
      <c r="F11015" t="s">
        <v>112</v>
      </c>
      <c r="G11015" s="5" t="s">
        <v>376</v>
      </c>
      <c r="H11015" t="s">
        <v>113</v>
      </c>
      <c r="I11015" s="4">
        <v>-656456</v>
      </c>
      <c r="L11015" s="4">
        <v>547836889</v>
      </c>
      <c r="M11015" s="4">
        <v>225682087</v>
      </c>
      <c r="N11015" s="4">
        <v>21151344</v>
      </c>
      <c r="O11015" t="s">
        <v>463</v>
      </c>
    </row>
    <row r="11016" spans="1:15" x14ac:dyDescent="0.25">
      <c r="A11016" t="s">
        <v>749</v>
      </c>
      <c r="B11016" t="s">
        <v>493</v>
      </c>
      <c r="C11016" t="s">
        <v>208</v>
      </c>
      <c r="D11016" t="s">
        <v>209</v>
      </c>
      <c r="E11016" t="s">
        <v>275</v>
      </c>
      <c r="F11016" t="s">
        <v>43</v>
      </c>
      <c r="G11016" s="5">
        <v>38354</v>
      </c>
      <c r="H11016" t="s">
        <v>44</v>
      </c>
      <c r="I11016" s="4">
        <v>0</v>
      </c>
      <c r="L11016" s="4">
        <v>2248743210</v>
      </c>
      <c r="M11016" s="4">
        <v>94758319</v>
      </c>
      <c r="N11016" s="4">
        <v>122201452</v>
      </c>
      <c r="O11016">
        <v>2</v>
      </c>
    </row>
    <row r="11017" spans="1:15" x14ac:dyDescent="0.25">
      <c r="A11017" t="s">
        <v>750</v>
      </c>
      <c r="B11017" t="s">
        <v>493</v>
      </c>
      <c r="C11017" t="s">
        <v>208</v>
      </c>
      <c r="D11017" t="s">
        <v>210</v>
      </c>
      <c r="E11017" t="s">
        <v>275</v>
      </c>
      <c r="F11017" t="s">
        <v>43</v>
      </c>
      <c r="G11017" s="5">
        <v>38354</v>
      </c>
      <c r="H11017" t="s">
        <v>44</v>
      </c>
      <c r="I11017" s="4">
        <v>0</v>
      </c>
      <c r="L11017" s="4">
        <v>5214367450</v>
      </c>
      <c r="M11017" s="4">
        <v>306229158</v>
      </c>
      <c r="N11017" s="4">
        <v>107603091</v>
      </c>
      <c r="O11017">
        <v>2</v>
      </c>
    </row>
    <row r="11018" spans="1:15" x14ac:dyDescent="0.25">
      <c r="A11018" t="s">
        <v>751</v>
      </c>
      <c r="B11018" t="s">
        <v>493</v>
      </c>
      <c r="C11018" t="s">
        <v>208</v>
      </c>
      <c r="D11018" t="s">
        <v>211</v>
      </c>
      <c r="E11018" t="s">
        <v>275</v>
      </c>
      <c r="F11018" t="s">
        <v>43</v>
      </c>
      <c r="G11018" s="5">
        <v>38354</v>
      </c>
      <c r="H11018" t="s">
        <v>44</v>
      </c>
      <c r="I11018" s="4">
        <v>0</v>
      </c>
      <c r="L11018" s="4">
        <v>269356389</v>
      </c>
      <c r="M11018" s="4">
        <v>20996861</v>
      </c>
      <c r="N11018" s="4">
        <v>14010794</v>
      </c>
      <c r="O11018">
        <v>2</v>
      </c>
    </row>
    <row r="11019" spans="1:15" x14ac:dyDescent="0.25">
      <c r="A11019" t="s">
        <v>752</v>
      </c>
      <c r="B11019" t="s">
        <v>493</v>
      </c>
      <c r="C11019" t="s">
        <v>208</v>
      </c>
      <c r="D11019" t="s">
        <v>212</v>
      </c>
      <c r="E11019" t="s">
        <v>274</v>
      </c>
      <c r="F11019" t="s">
        <v>43</v>
      </c>
      <c r="G11019" s="5">
        <v>38354</v>
      </c>
      <c r="H11019" t="s">
        <v>44</v>
      </c>
      <c r="I11019" s="4">
        <v>0</v>
      </c>
      <c r="L11019" s="4">
        <v>341130725580</v>
      </c>
      <c r="M11019" s="4">
        <v>15824693691</v>
      </c>
      <c r="N11019" s="4">
        <v>9088354293</v>
      </c>
      <c r="O11019">
        <v>2</v>
      </c>
    </row>
    <row r="11020" spans="1:15" x14ac:dyDescent="0.25">
      <c r="A11020" t="s">
        <v>753</v>
      </c>
      <c r="B11020" t="s">
        <v>493</v>
      </c>
      <c r="C11020" t="s">
        <v>208</v>
      </c>
      <c r="D11020" t="s">
        <v>390</v>
      </c>
      <c r="E11020" t="s">
        <v>275</v>
      </c>
      <c r="F11020" t="s">
        <v>43</v>
      </c>
      <c r="G11020" s="5">
        <v>38354</v>
      </c>
      <c r="H11020" t="s">
        <v>44</v>
      </c>
      <c r="I11020" s="4">
        <v>0</v>
      </c>
      <c r="L11020" s="4">
        <v>547836889</v>
      </c>
      <c r="M11020" s="4">
        <v>225682087</v>
      </c>
      <c r="N11020" s="4">
        <v>21151344</v>
      </c>
      <c r="O11020">
        <v>2</v>
      </c>
    </row>
    <row r="11021" spans="1:15" x14ac:dyDescent="0.25">
      <c r="A11021" t="s">
        <v>749</v>
      </c>
      <c r="B11021" t="s">
        <v>493</v>
      </c>
      <c r="C11021" t="s">
        <v>208</v>
      </c>
      <c r="D11021" t="s">
        <v>209</v>
      </c>
      <c r="E11021" t="s">
        <v>275</v>
      </c>
      <c r="F11021" t="s">
        <v>120</v>
      </c>
      <c r="G11021" s="5" t="s">
        <v>364</v>
      </c>
      <c r="H11021" t="s">
        <v>121</v>
      </c>
      <c r="I11021" s="4">
        <v>74280096</v>
      </c>
      <c r="L11021" s="4">
        <v>2248743210</v>
      </c>
      <c r="M11021" s="4">
        <v>94758319</v>
      </c>
      <c r="N11021" s="4">
        <v>122201452</v>
      </c>
      <c r="O11021" t="s">
        <v>463</v>
      </c>
    </row>
    <row r="11022" spans="1:15" x14ac:dyDescent="0.25">
      <c r="A11022" t="s">
        <v>750</v>
      </c>
      <c r="B11022" t="s">
        <v>493</v>
      </c>
      <c r="C11022" t="s">
        <v>208</v>
      </c>
      <c r="D11022" t="s">
        <v>210</v>
      </c>
      <c r="E11022" t="s">
        <v>275</v>
      </c>
      <c r="F11022" t="s">
        <v>120</v>
      </c>
      <c r="G11022" s="5" t="s">
        <v>364</v>
      </c>
      <c r="H11022" t="s">
        <v>121</v>
      </c>
      <c r="I11022" s="4">
        <v>131229383</v>
      </c>
      <c r="L11022" s="4">
        <v>5214367450</v>
      </c>
      <c r="M11022" s="4">
        <v>306229158</v>
      </c>
      <c r="N11022" s="4">
        <v>107603091</v>
      </c>
      <c r="O11022" t="s">
        <v>463</v>
      </c>
    </row>
    <row r="11023" spans="1:15" x14ac:dyDescent="0.25">
      <c r="A11023" t="s">
        <v>751</v>
      </c>
      <c r="B11023" t="s">
        <v>493</v>
      </c>
      <c r="C11023" t="s">
        <v>208</v>
      </c>
      <c r="D11023" t="s">
        <v>211</v>
      </c>
      <c r="E11023" t="s">
        <v>275</v>
      </c>
      <c r="F11023" t="s">
        <v>120</v>
      </c>
      <c r="G11023" s="5" t="s">
        <v>364</v>
      </c>
      <c r="H11023" t="s">
        <v>121</v>
      </c>
      <c r="I11023" s="4">
        <v>0</v>
      </c>
      <c r="L11023" s="4">
        <v>269356389</v>
      </c>
      <c r="M11023" s="4">
        <v>20996861</v>
      </c>
      <c r="N11023" s="4">
        <v>14010794</v>
      </c>
      <c r="O11023" t="s">
        <v>463</v>
      </c>
    </row>
    <row r="11024" spans="1:15" x14ac:dyDescent="0.25">
      <c r="A11024" t="s">
        <v>752</v>
      </c>
      <c r="B11024" t="s">
        <v>493</v>
      </c>
      <c r="C11024" t="s">
        <v>208</v>
      </c>
      <c r="D11024" t="s">
        <v>212</v>
      </c>
      <c r="E11024" t="s">
        <v>274</v>
      </c>
      <c r="F11024" t="s">
        <v>120</v>
      </c>
      <c r="G11024" s="5" t="s">
        <v>364</v>
      </c>
      <c r="H11024" t="s">
        <v>121</v>
      </c>
      <c r="I11024" s="4">
        <v>16678439783</v>
      </c>
      <c r="L11024" s="4">
        <v>341130725580</v>
      </c>
      <c r="M11024" s="4">
        <v>15824693691</v>
      </c>
      <c r="N11024" s="4">
        <v>9088354293</v>
      </c>
      <c r="O11024" t="s">
        <v>463</v>
      </c>
    </row>
    <row r="11025" spans="1:15" x14ac:dyDescent="0.25">
      <c r="A11025" t="s">
        <v>753</v>
      </c>
      <c r="B11025" t="s">
        <v>493</v>
      </c>
      <c r="C11025" t="s">
        <v>208</v>
      </c>
      <c r="D11025" t="s">
        <v>390</v>
      </c>
      <c r="E11025" t="s">
        <v>275</v>
      </c>
      <c r="F11025" t="s">
        <v>120</v>
      </c>
      <c r="G11025" s="5" t="s">
        <v>364</v>
      </c>
      <c r="H11025" t="s">
        <v>121</v>
      </c>
      <c r="I11025" s="4">
        <v>9853267</v>
      </c>
      <c r="L11025" s="4">
        <v>547836889</v>
      </c>
      <c r="M11025" s="4">
        <v>225682087</v>
      </c>
      <c r="N11025" s="4">
        <v>21151344</v>
      </c>
      <c r="O11025" t="s">
        <v>463</v>
      </c>
    </row>
    <row r="11026" spans="1:15" x14ac:dyDescent="0.25">
      <c r="A11026" t="s">
        <v>749</v>
      </c>
      <c r="B11026" t="s">
        <v>493</v>
      </c>
      <c r="C11026" t="s">
        <v>208</v>
      </c>
      <c r="D11026" t="s">
        <v>209</v>
      </c>
      <c r="E11026" t="s">
        <v>275</v>
      </c>
      <c r="F11026" t="s">
        <v>8</v>
      </c>
      <c r="G11026" s="5">
        <v>37622</v>
      </c>
      <c r="H11026" t="s">
        <v>9</v>
      </c>
      <c r="I11026" s="4">
        <v>0</v>
      </c>
      <c r="L11026" s="4">
        <v>2248743210</v>
      </c>
      <c r="M11026" s="4">
        <v>94758319</v>
      </c>
      <c r="N11026" s="4">
        <v>122201452</v>
      </c>
      <c r="O11026">
        <v>1</v>
      </c>
    </row>
    <row r="11027" spans="1:15" x14ac:dyDescent="0.25">
      <c r="A11027" t="s">
        <v>750</v>
      </c>
      <c r="B11027" t="s">
        <v>493</v>
      </c>
      <c r="C11027" t="s">
        <v>208</v>
      </c>
      <c r="D11027" t="s">
        <v>210</v>
      </c>
      <c r="E11027" t="s">
        <v>275</v>
      </c>
      <c r="F11027" t="s">
        <v>8</v>
      </c>
      <c r="G11027" s="5">
        <v>37622</v>
      </c>
      <c r="H11027" t="s">
        <v>9</v>
      </c>
      <c r="I11027" s="4">
        <v>0</v>
      </c>
      <c r="L11027" s="4">
        <v>5214367450</v>
      </c>
      <c r="M11027" s="4">
        <v>306229158</v>
      </c>
      <c r="N11027" s="4">
        <v>107603091</v>
      </c>
      <c r="O11027">
        <v>1</v>
      </c>
    </row>
    <row r="11028" spans="1:15" x14ac:dyDescent="0.25">
      <c r="A11028" t="s">
        <v>751</v>
      </c>
      <c r="B11028" t="s">
        <v>493</v>
      </c>
      <c r="C11028" t="s">
        <v>208</v>
      </c>
      <c r="D11028" t="s">
        <v>211</v>
      </c>
      <c r="E11028" t="s">
        <v>275</v>
      </c>
      <c r="F11028" t="s">
        <v>8</v>
      </c>
      <c r="G11028" s="5">
        <v>37622</v>
      </c>
      <c r="H11028" t="s">
        <v>9</v>
      </c>
      <c r="I11028" s="4">
        <v>0</v>
      </c>
      <c r="L11028" s="4">
        <v>269356389</v>
      </c>
      <c r="M11028" s="4">
        <v>20996861</v>
      </c>
      <c r="N11028" s="4">
        <v>14010794</v>
      </c>
      <c r="O11028">
        <v>1</v>
      </c>
    </row>
    <row r="11029" spans="1:15" x14ac:dyDescent="0.25">
      <c r="A11029" t="s">
        <v>752</v>
      </c>
      <c r="B11029" t="s">
        <v>493</v>
      </c>
      <c r="C11029" t="s">
        <v>208</v>
      </c>
      <c r="D11029" t="s">
        <v>212</v>
      </c>
      <c r="E11029" t="s">
        <v>274</v>
      </c>
      <c r="F11029" t="s">
        <v>8</v>
      </c>
      <c r="G11029" s="5">
        <v>37622</v>
      </c>
      <c r="H11029" t="s">
        <v>9</v>
      </c>
      <c r="I11029" s="4">
        <v>0</v>
      </c>
      <c r="L11029" s="4">
        <v>341130725580</v>
      </c>
      <c r="M11029" s="4">
        <v>15824693691</v>
      </c>
      <c r="N11029" s="4">
        <v>9088354293</v>
      </c>
      <c r="O11029">
        <v>1</v>
      </c>
    </row>
    <row r="11030" spans="1:15" x14ac:dyDescent="0.25">
      <c r="A11030" t="s">
        <v>753</v>
      </c>
      <c r="B11030" t="s">
        <v>493</v>
      </c>
      <c r="C11030" t="s">
        <v>208</v>
      </c>
      <c r="D11030" t="s">
        <v>390</v>
      </c>
      <c r="E11030" t="s">
        <v>275</v>
      </c>
      <c r="F11030" t="s">
        <v>8</v>
      </c>
      <c r="G11030" s="5">
        <v>37622</v>
      </c>
      <c r="H11030" t="s">
        <v>9</v>
      </c>
      <c r="I11030" s="4">
        <v>0</v>
      </c>
      <c r="L11030" s="4">
        <v>547836889</v>
      </c>
      <c r="M11030" s="4">
        <v>225682087</v>
      </c>
      <c r="N11030" s="4">
        <v>21151344</v>
      </c>
      <c r="O11030">
        <v>1</v>
      </c>
    </row>
    <row r="11031" spans="1:15" x14ac:dyDescent="0.25">
      <c r="A11031" t="s">
        <v>749</v>
      </c>
      <c r="B11031" t="s">
        <v>493</v>
      </c>
      <c r="C11031" t="s">
        <v>208</v>
      </c>
      <c r="D11031" t="s">
        <v>209</v>
      </c>
      <c r="E11031" t="s">
        <v>275</v>
      </c>
      <c r="F11031" t="s">
        <v>63</v>
      </c>
      <c r="G11031" s="5" t="s">
        <v>403</v>
      </c>
      <c r="H11031" t="s">
        <v>64</v>
      </c>
      <c r="K11031">
        <v>0</v>
      </c>
      <c r="L11031" s="4">
        <v>2248743210</v>
      </c>
      <c r="M11031" s="4">
        <v>94758319</v>
      </c>
      <c r="N11031" s="4">
        <v>122201452</v>
      </c>
      <c r="O11031" t="s">
        <v>463</v>
      </c>
    </row>
    <row r="11032" spans="1:15" x14ac:dyDescent="0.25">
      <c r="A11032" t="s">
        <v>750</v>
      </c>
      <c r="B11032" t="s">
        <v>493</v>
      </c>
      <c r="C11032" t="s">
        <v>208</v>
      </c>
      <c r="D11032" t="s">
        <v>210</v>
      </c>
      <c r="E11032" t="s">
        <v>275</v>
      </c>
      <c r="F11032" t="s">
        <v>63</v>
      </c>
      <c r="G11032" s="5" t="s">
        <v>403</v>
      </c>
      <c r="H11032" t="s">
        <v>64</v>
      </c>
      <c r="K11032">
        <v>0</v>
      </c>
      <c r="L11032" s="4">
        <v>5214367450</v>
      </c>
      <c r="M11032" s="4">
        <v>306229158</v>
      </c>
      <c r="N11032" s="4">
        <v>107603091</v>
      </c>
      <c r="O11032" t="s">
        <v>463</v>
      </c>
    </row>
    <row r="11033" spans="1:15" x14ac:dyDescent="0.25">
      <c r="A11033" t="s">
        <v>751</v>
      </c>
      <c r="B11033" t="s">
        <v>493</v>
      </c>
      <c r="C11033" t="s">
        <v>208</v>
      </c>
      <c r="D11033" t="s">
        <v>211</v>
      </c>
      <c r="E11033" t="s">
        <v>275</v>
      </c>
      <c r="F11033" t="s">
        <v>63</v>
      </c>
      <c r="G11033" s="5" t="s">
        <v>403</v>
      </c>
      <c r="H11033" t="s">
        <v>64</v>
      </c>
      <c r="K11033">
        <v>0</v>
      </c>
      <c r="L11033" s="4">
        <v>269356389</v>
      </c>
      <c r="M11033" s="4">
        <v>20996861</v>
      </c>
      <c r="N11033" s="4">
        <v>14010794</v>
      </c>
      <c r="O11033" t="s">
        <v>463</v>
      </c>
    </row>
    <row r="11034" spans="1:15" x14ac:dyDescent="0.25">
      <c r="A11034" t="s">
        <v>752</v>
      </c>
      <c r="B11034" t="s">
        <v>493</v>
      </c>
      <c r="C11034" t="s">
        <v>208</v>
      </c>
      <c r="D11034" t="s">
        <v>212</v>
      </c>
      <c r="E11034" t="s">
        <v>274</v>
      </c>
      <c r="F11034" s="5" t="s">
        <v>63</v>
      </c>
      <c r="G11034" s="5" t="s">
        <v>403</v>
      </c>
      <c r="H11034" t="s">
        <v>64</v>
      </c>
      <c r="K11034">
        <v>0</v>
      </c>
      <c r="L11034" s="4">
        <v>341130725580</v>
      </c>
      <c r="M11034" s="4">
        <v>15824693691</v>
      </c>
      <c r="N11034" s="4">
        <v>9088354293</v>
      </c>
      <c r="O11034" t="s">
        <v>463</v>
      </c>
    </row>
    <row r="11035" spans="1:15" x14ac:dyDescent="0.25">
      <c r="A11035" t="s">
        <v>753</v>
      </c>
      <c r="B11035" t="s">
        <v>493</v>
      </c>
      <c r="C11035" t="s">
        <v>208</v>
      </c>
      <c r="D11035" t="s">
        <v>390</v>
      </c>
      <c r="E11035" t="s">
        <v>275</v>
      </c>
      <c r="F11035" s="5" t="s">
        <v>63</v>
      </c>
      <c r="G11035" s="5" t="s">
        <v>403</v>
      </c>
      <c r="H11035" t="s">
        <v>64</v>
      </c>
      <c r="K11035">
        <v>0</v>
      </c>
      <c r="L11035" s="4">
        <v>547836889</v>
      </c>
      <c r="M11035" s="4">
        <v>225682087</v>
      </c>
      <c r="N11035" s="4">
        <v>21151344</v>
      </c>
      <c r="O11035" t="s">
        <v>463</v>
      </c>
    </row>
    <row r="11036" spans="1:15" x14ac:dyDescent="0.25">
      <c r="A11036" t="s">
        <v>749</v>
      </c>
      <c r="B11036" t="s">
        <v>493</v>
      </c>
      <c r="C11036" t="s">
        <v>208</v>
      </c>
      <c r="D11036" t="s">
        <v>209</v>
      </c>
      <c r="E11036" t="s">
        <v>275</v>
      </c>
      <c r="F11036" s="5" t="s">
        <v>39</v>
      </c>
      <c r="G11036" s="5">
        <v>37623</v>
      </c>
      <c r="H11036" t="s">
        <v>40</v>
      </c>
      <c r="I11036" s="4">
        <v>0</v>
      </c>
      <c r="L11036" s="4">
        <v>2248743210</v>
      </c>
      <c r="M11036" s="4">
        <v>94758319</v>
      </c>
      <c r="N11036" s="4">
        <v>122201452</v>
      </c>
      <c r="O11036">
        <v>2</v>
      </c>
    </row>
    <row r="11037" spans="1:15" x14ac:dyDescent="0.25">
      <c r="A11037" t="s">
        <v>750</v>
      </c>
      <c r="B11037" t="s">
        <v>493</v>
      </c>
      <c r="C11037" t="s">
        <v>208</v>
      </c>
      <c r="D11037" t="s">
        <v>210</v>
      </c>
      <c r="E11037" t="s">
        <v>275</v>
      </c>
      <c r="F11037" s="5" t="s">
        <v>39</v>
      </c>
      <c r="G11037" s="5">
        <v>37623</v>
      </c>
      <c r="H11037" t="s">
        <v>40</v>
      </c>
      <c r="I11037" s="4">
        <v>0</v>
      </c>
      <c r="L11037" s="4">
        <v>5214367450</v>
      </c>
      <c r="M11037" s="4">
        <v>306229158</v>
      </c>
      <c r="N11037" s="4">
        <v>107603091</v>
      </c>
      <c r="O11037">
        <v>2</v>
      </c>
    </row>
    <row r="11038" spans="1:15" x14ac:dyDescent="0.25">
      <c r="A11038" t="s">
        <v>751</v>
      </c>
      <c r="B11038" t="s">
        <v>493</v>
      </c>
      <c r="C11038" t="s">
        <v>208</v>
      </c>
      <c r="D11038" t="s">
        <v>211</v>
      </c>
      <c r="E11038" t="s">
        <v>275</v>
      </c>
      <c r="F11038" s="5" t="s">
        <v>39</v>
      </c>
      <c r="G11038" s="5">
        <v>37623</v>
      </c>
      <c r="H11038" t="s">
        <v>40</v>
      </c>
      <c r="I11038" s="4">
        <v>0</v>
      </c>
      <c r="L11038" s="4">
        <v>269356389</v>
      </c>
      <c r="M11038" s="4">
        <v>20996861</v>
      </c>
      <c r="N11038" s="4">
        <v>14010794</v>
      </c>
      <c r="O11038">
        <v>2</v>
      </c>
    </row>
    <row r="11039" spans="1:15" x14ac:dyDescent="0.25">
      <c r="A11039" t="s">
        <v>752</v>
      </c>
      <c r="B11039" t="s">
        <v>493</v>
      </c>
      <c r="C11039" t="s">
        <v>208</v>
      </c>
      <c r="D11039" t="s">
        <v>212</v>
      </c>
      <c r="E11039" t="s">
        <v>274</v>
      </c>
      <c r="F11039" s="5" t="s">
        <v>39</v>
      </c>
      <c r="G11039" s="5">
        <v>37623</v>
      </c>
      <c r="H11039" t="s">
        <v>40</v>
      </c>
      <c r="I11039" s="4">
        <v>0</v>
      </c>
      <c r="L11039" s="4">
        <v>341130725580</v>
      </c>
      <c r="M11039" s="4">
        <v>15824693691</v>
      </c>
      <c r="N11039" s="4">
        <v>9088354293</v>
      </c>
      <c r="O11039">
        <v>2</v>
      </c>
    </row>
    <row r="11040" spans="1:15" x14ac:dyDescent="0.25">
      <c r="A11040" t="s">
        <v>753</v>
      </c>
      <c r="B11040" t="s">
        <v>493</v>
      </c>
      <c r="C11040" t="s">
        <v>208</v>
      </c>
      <c r="D11040" t="s">
        <v>390</v>
      </c>
      <c r="E11040" t="s">
        <v>275</v>
      </c>
      <c r="F11040" s="5" t="s">
        <v>39</v>
      </c>
      <c r="G11040" s="5">
        <v>37623</v>
      </c>
      <c r="H11040" t="s">
        <v>40</v>
      </c>
      <c r="I11040" s="4">
        <v>0</v>
      </c>
      <c r="L11040" s="4">
        <v>547836889</v>
      </c>
      <c r="M11040" s="4">
        <v>225682087</v>
      </c>
      <c r="N11040" s="4">
        <v>21151344</v>
      </c>
      <c r="O11040">
        <v>2</v>
      </c>
    </row>
    <row r="11041" spans="1:15" x14ac:dyDescent="0.25">
      <c r="A11041" t="s">
        <v>749</v>
      </c>
      <c r="B11041" t="s">
        <v>493</v>
      </c>
      <c r="C11041" t="s">
        <v>208</v>
      </c>
      <c r="D11041" t="s">
        <v>209</v>
      </c>
      <c r="E11041" t="s">
        <v>275</v>
      </c>
      <c r="F11041" s="5" t="s">
        <v>86</v>
      </c>
      <c r="G11041" s="5" t="s">
        <v>404</v>
      </c>
      <c r="H11041" t="s">
        <v>87</v>
      </c>
      <c r="K11041">
        <v>0</v>
      </c>
      <c r="L11041" s="4">
        <v>2248743210</v>
      </c>
      <c r="M11041" s="4">
        <v>94758319</v>
      </c>
      <c r="N11041" s="4">
        <v>122201452</v>
      </c>
      <c r="O11041" t="s">
        <v>463</v>
      </c>
    </row>
    <row r="11042" spans="1:15" x14ac:dyDescent="0.25">
      <c r="A11042" t="s">
        <v>750</v>
      </c>
      <c r="B11042" t="s">
        <v>493</v>
      </c>
      <c r="C11042" t="s">
        <v>208</v>
      </c>
      <c r="D11042" t="s">
        <v>210</v>
      </c>
      <c r="E11042" t="s">
        <v>275</v>
      </c>
      <c r="F11042" s="5" t="s">
        <v>86</v>
      </c>
      <c r="G11042" s="5" t="s">
        <v>404</v>
      </c>
      <c r="H11042" t="s">
        <v>87</v>
      </c>
      <c r="K11042">
        <v>0</v>
      </c>
      <c r="L11042" s="4">
        <v>5214367450</v>
      </c>
      <c r="M11042" s="4">
        <v>306229158</v>
      </c>
      <c r="N11042" s="4">
        <v>107603091</v>
      </c>
      <c r="O11042" t="s">
        <v>463</v>
      </c>
    </row>
    <row r="11043" spans="1:15" x14ac:dyDescent="0.25">
      <c r="A11043" t="s">
        <v>751</v>
      </c>
      <c r="B11043" t="s">
        <v>493</v>
      </c>
      <c r="C11043" t="s">
        <v>208</v>
      </c>
      <c r="D11043" t="s">
        <v>211</v>
      </c>
      <c r="E11043" t="s">
        <v>275</v>
      </c>
      <c r="F11043" s="5" t="s">
        <v>86</v>
      </c>
      <c r="G11043" s="5" t="s">
        <v>404</v>
      </c>
      <c r="H11043" t="s">
        <v>87</v>
      </c>
      <c r="K11043">
        <v>0</v>
      </c>
      <c r="L11043" s="4">
        <v>269356389</v>
      </c>
      <c r="M11043" s="4">
        <v>20996861</v>
      </c>
      <c r="N11043" s="4">
        <v>14010794</v>
      </c>
      <c r="O11043" t="s">
        <v>463</v>
      </c>
    </row>
    <row r="11044" spans="1:15" x14ac:dyDescent="0.25">
      <c r="A11044" t="s">
        <v>752</v>
      </c>
      <c r="B11044" t="s">
        <v>493</v>
      </c>
      <c r="C11044" t="s">
        <v>208</v>
      </c>
      <c r="D11044" t="s">
        <v>212</v>
      </c>
      <c r="E11044" t="s">
        <v>274</v>
      </c>
      <c r="F11044" s="5" t="s">
        <v>86</v>
      </c>
      <c r="G11044" s="5" t="s">
        <v>404</v>
      </c>
      <c r="H11044" t="s">
        <v>87</v>
      </c>
      <c r="K11044">
        <v>0.6</v>
      </c>
      <c r="L11044" s="4">
        <v>341130725580</v>
      </c>
      <c r="M11044" s="4">
        <v>15824693691</v>
      </c>
      <c r="N11044" s="4">
        <v>9088354293</v>
      </c>
      <c r="O11044" t="s">
        <v>463</v>
      </c>
    </row>
    <row r="11045" spans="1:15" x14ac:dyDescent="0.25">
      <c r="A11045" t="s">
        <v>753</v>
      </c>
      <c r="B11045" t="s">
        <v>493</v>
      </c>
      <c r="C11045" t="s">
        <v>208</v>
      </c>
      <c r="D11045" t="s">
        <v>390</v>
      </c>
      <c r="E11045" t="s">
        <v>275</v>
      </c>
      <c r="F11045" s="5" t="s">
        <v>86</v>
      </c>
      <c r="G11045" s="5" t="s">
        <v>404</v>
      </c>
      <c r="H11045" t="s">
        <v>87</v>
      </c>
      <c r="K11045">
        <v>0</v>
      </c>
      <c r="L11045" s="4">
        <v>547836889</v>
      </c>
      <c r="M11045" s="4">
        <v>225682087</v>
      </c>
      <c r="N11045" s="4">
        <v>21151344</v>
      </c>
      <c r="O11045" t="s">
        <v>463</v>
      </c>
    </row>
    <row r="11046" spans="1:15" x14ac:dyDescent="0.25">
      <c r="A11046" t="s">
        <v>749</v>
      </c>
      <c r="B11046" t="s">
        <v>493</v>
      </c>
      <c r="C11046" t="s">
        <v>208</v>
      </c>
      <c r="D11046" t="s">
        <v>209</v>
      </c>
      <c r="E11046" t="s">
        <v>275</v>
      </c>
      <c r="F11046" s="5" t="s">
        <v>163</v>
      </c>
      <c r="G11046" s="5">
        <v>2.2999999999999998</v>
      </c>
      <c r="H11046" t="s">
        <v>164</v>
      </c>
      <c r="I11046" s="4">
        <v>0</v>
      </c>
      <c r="L11046" s="4">
        <v>2248743210</v>
      </c>
      <c r="M11046" s="4">
        <v>94758319</v>
      </c>
      <c r="N11046" s="4">
        <v>122201452</v>
      </c>
      <c r="O11046" t="s">
        <v>463</v>
      </c>
    </row>
    <row r="11047" spans="1:15" x14ac:dyDescent="0.25">
      <c r="A11047" t="s">
        <v>750</v>
      </c>
      <c r="B11047" t="s">
        <v>493</v>
      </c>
      <c r="C11047" t="s">
        <v>208</v>
      </c>
      <c r="D11047" t="s">
        <v>210</v>
      </c>
      <c r="E11047" t="s">
        <v>275</v>
      </c>
      <c r="F11047" s="5" t="s">
        <v>163</v>
      </c>
      <c r="G11047" s="5">
        <v>2.2999999999999998</v>
      </c>
      <c r="H11047" t="s">
        <v>164</v>
      </c>
      <c r="I11047" s="4">
        <v>0</v>
      </c>
      <c r="L11047" s="4">
        <v>5214367450</v>
      </c>
      <c r="M11047" s="4">
        <v>306229158</v>
      </c>
      <c r="N11047" s="4">
        <v>107603091</v>
      </c>
      <c r="O11047" t="s">
        <v>463</v>
      </c>
    </row>
    <row r="11048" spans="1:15" x14ac:dyDescent="0.25">
      <c r="A11048" t="s">
        <v>751</v>
      </c>
      <c r="B11048" t="s">
        <v>493</v>
      </c>
      <c r="C11048" t="s">
        <v>208</v>
      </c>
      <c r="D11048" t="s">
        <v>211</v>
      </c>
      <c r="E11048" t="s">
        <v>275</v>
      </c>
      <c r="F11048" s="5" t="s">
        <v>163</v>
      </c>
      <c r="G11048" s="5">
        <v>2.2999999999999998</v>
      </c>
      <c r="H11048" t="s">
        <v>164</v>
      </c>
      <c r="I11048" s="4">
        <v>0</v>
      </c>
      <c r="L11048" s="4">
        <v>269356389</v>
      </c>
      <c r="M11048" s="4">
        <v>20996861</v>
      </c>
      <c r="N11048" s="4">
        <v>14010794</v>
      </c>
      <c r="O11048" t="s">
        <v>463</v>
      </c>
    </row>
    <row r="11049" spans="1:15" x14ac:dyDescent="0.25">
      <c r="A11049" t="s">
        <v>752</v>
      </c>
      <c r="B11049" t="s">
        <v>493</v>
      </c>
      <c r="C11049" t="s">
        <v>208</v>
      </c>
      <c r="D11049" t="s">
        <v>212</v>
      </c>
      <c r="E11049" t="s">
        <v>274</v>
      </c>
      <c r="F11049" s="5" t="s">
        <v>163</v>
      </c>
      <c r="G11049" s="5">
        <v>2.2999999999999998</v>
      </c>
      <c r="H11049" t="s">
        <v>164</v>
      </c>
      <c r="I11049" s="4">
        <v>5075445</v>
      </c>
      <c r="L11049" s="4">
        <v>341130725580</v>
      </c>
      <c r="M11049" s="4">
        <v>15824693691</v>
      </c>
      <c r="N11049" s="4">
        <v>9088354293</v>
      </c>
      <c r="O11049" t="s">
        <v>463</v>
      </c>
    </row>
    <row r="11050" spans="1:15" x14ac:dyDescent="0.25">
      <c r="A11050" t="s">
        <v>753</v>
      </c>
      <c r="B11050" t="s">
        <v>493</v>
      </c>
      <c r="C11050" t="s">
        <v>208</v>
      </c>
      <c r="D11050" t="s">
        <v>390</v>
      </c>
      <c r="E11050" t="s">
        <v>275</v>
      </c>
      <c r="F11050" s="5" t="s">
        <v>163</v>
      </c>
      <c r="G11050" s="5">
        <v>2.2999999999999998</v>
      </c>
      <c r="H11050" t="s">
        <v>164</v>
      </c>
      <c r="I11050" s="4">
        <v>0</v>
      </c>
      <c r="L11050" s="4">
        <v>547836889</v>
      </c>
      <c r="M11050" s="4">
        <v>225682087</v>
      </c>
      <c r="N11050" s="4">
        <v>21151344</v>
      </c>
      <c r="O11050" t="s">
        <v>463</v>
      </c>
    </row>
    <row r="11051" spans="1:15" x14ac:dyDescent="0.25">
      <c r="A11051" t="s">
        <v>749</v>
      </c>
      <c r="B11051" t="s">
        <v>493</v>
      </c>
      <c r="C11051" t="s">
        <v>208</v>
      </c>
      <c r="D11051" t="s">
        <v>209</v>
      </c>
      <c r="E11051" t="s">
        <v>275</v>
      </c>
      <c r="F11051" s="5" t="s">
        <v>10</v>
      </c>
      <c r="G11051" s="5">
        <v>37987</v>
      </c>
      <c r="H11051" t="s">
        <v>11</v>
      </c>
      <c r="I11051" s="4">
        <v>0</v>
      </c>
      <c r="L11051" s="4">
        <v>2248743210</v>
      </c>
      <c r="M11051" s="4">
        <v>94758319</v>
      </c>
      <c r="N11051" s="4">
        <v>122201452</v>
      </c>
      <c r="O11051">
        <v>1</v>
      </c>
    </row>
    <row r="11052" spans="1:15" x14ac:dyDescent="0.25">
      <c r="A11052" t="s">
        <v>750</v>
      </c>
      <c r="B11052" t="s">
        <v>493</v>
      </c>
      <c r="C11052" t="s">
        <v>208</v>
      </c>
      <c r="D11052" t="s">
        <v>210</v>
      </c>
      <c r="E11052" t="s">
        <v>275</v>
      </c>
      <c r="F11052" s="5" t="s">
        <v>10</v>
      </c>
      <c r="G11052" s="5">
        <v>37987</v>
      </c>
      <c r="H11052" t="s">
        <v>11</v>
      </c>
      <c r="I11052" s="4">
        <v>0</v>
      </c>
      <c r="L11052" s="4">
        <v>5214367450</v>
      </c>
      <c r="M11052" s="4">
        <v>306229158</v>
      </c>
      <c r="N11052" s="4">
        <v>107603091</v>
      </c>
      <c r="O11052">
        <v>1</v>
      </c>
    </row>
    <row r="11053" spans="1:15" x14ac:dyDescent="0.25">
      <c r="A11053" t="s">
        <v>751</v>
      </c>
      <c r="B11053" t="s">
        <v>493</v>
      </c>
      <c r="C11053" t="s">
        <v>208</v>
      </c>
      <c r="D11053" t="s">
        <v>211</v>
      </c>
      <c r="E11053" t="s">
        <v>275</v>
      </c>
      <c r="F11053" s="5" t="s">
        <v>10</v>
      </c>
      <c r="G11053" s="5">
        <v>37987</v>
      </c>
      <c r="H11053" t="s">
        <v>11</v>
      </c>
      <c r="I11053" s="4">
        <v>0</v>
      </c>
      <c r="L11053" s="4">
        <v>269356389</v>
      </c>
      <c r="M11053" s="4">
        <v>20996861</v>
      </c>
      <c r="N11053" s="4">
        <v>14010794</v>
      </c>
      <c r="O11053">
        <v>1</v>
      </c>
    </row>
    <row r="11054" spans="1:15" x14ac:dyDescent="0.25">
      <c r="A11054" t="s">
        <v>752</v>
      </c>
      <c r="B11054" t="s">
        <v>493</v>
      </c>
      <c r="C11054" t="s">
        <v>208</v>
      </c>
      <c r="D11054" t="s">
        <v>212</v>
      </c>
      <c r="E11054" t="s">
        <v>274</v>
      </c>
      <c r="F11054" s="5" t="s">
        <v>10</v>
      </c>
      <c r="G11054" s="5">
        <v>37987</v>
      </c>
      <c r="H11054" t="s">
        <v>11</v>
      </c>
      <c r="I11054" s="4">
        <v>265291680</v>
      </c>
      <c r="L11054" s="4">
        <v>341130725580</v>
      </c>
      <c r="M11054" s="4">
        <v>15824693691</v>
      </c>
      <c r="N11054" s="4">
        <v>9088354293</v>
      </c>
      <c r="O11054">
        <v>1</v>
      </c>
    </row>
    <row r="11055" spans="1:15" x14ac:dyDescent="0.25">
      <c r="A11055" t="s">
        <v>753</v>
      </c>
      <c r="B11055" t="s">
        <v>493</v>
      </c>
      <c r="C11055" t="s">
        <v>208</v>
      </c>
      <c r="D11055" t="s">
        <v>390</v>
      </c>
      <c r="E11055" t="s">
        <v>275</v>
      </c>
      <c r="F11055" s="5" t="s">
        <v>10</v>
      </c>
      <c r="G11055" s="5">
        <v>37987</v>
      </c>
      <c r="H11055" t="s">
        <v>11</v>
      </c>
      <c r="I11055" s="4">
        <v>0</v>
      </c>
      <c r="L11055" s="4">
        <v>547836889</v>
      </c>
      <c r="M11055" s="4">
        <v>225682087</v>
      </c>
      <c r="N11055" s="4">
        <v>21151344</v>
      </c>
      <c r="O11055">
        <v>1</v>
      </c>
    </row>
    <row r="11056" spans="1:15" x14ac:dyDescent="0.25">
      <c r="A11056" t="s">
        <v>749</v>
      </c>
      <c r="B11056" t="s">
        <v>493</v>
      </c>
      <c r="C11056" t="s">
        <v>208</v>
      </c>
      <c r="D11056" t="s">
        <v>209</v>
      </c>
      <c r="E11056" t="s">
        <v>275</v>
      </c>
      <c r="F11056" s="5" t="s">
        <v>65</v>
      </c>
      <c r="G11056" s="5" t="s">
        <v>405</v>
      </c>
      <c r="H11056" t="s">
        <v>66</v>
      </c>
      <c r="K11056">
        <v>0</v>
      </c>
      <c r="L11056" s="4">
        <v>2248743210</v>
      </c>
      <c r="M11056" s="4">
        <v>94758319</v>
      </c>
      <c r="N11056" s="4">
        <v>122201452</v>
      </c>
      <c r="O11056" t="s">
        <v>463</v>
      </c>
    </row>
    <row r="11057" spans="1:15" x14ac:dyDescent="0.25">
      <c r="A11057" t="s">
        <v>750</v>
      </c>
      <c r="B11057" t="s">
        <v>493</v>
      </c>
      <c r="C11057" t="s">
        <v>208</v>
      </c>
      <c r="D11057" t="s">
        <v>210</v>
      </c>
      <c r="E11057" t="s">
        <v>275</v>
      </c>
      <c r="F11057" s="5" t="s">
        <v>65</v>
      </c>
      <c r="G11057" s="5" t="s">
        <v>405</v>
      </c>
      <c r="H11057" t="s">
        <v>66</v>
      </c>
      <c r="K11057">
        <v>0</v>
      </c>
      <c r="L11057" s="4">
        <v>5214367450</v>
      </c>
      <c r="M11057" s="4">
        <v>306229158</v>
      </c>
      <c r="N11057" s="4">
        <v>107603091</v>
      </c>
      <c r="O11057" t="s">
        <v>463</v>
      </c>
    </row>
    <row r="11058" spans="1:15" x14ac:dyDescent="0.25">
      <c r="A11058" t="s">
        <v>751</v>
      </c>
      <c r="B11058" t="s">
        <v>493</v>
      </c>
      <c r="C11058" t="s">
        <v>208</v>
      </c>
      <c r="D11058" t="s">
        <v>211</v>
      </c>
      <c r="E11058" t="s">
        <v>275</v>
      </c>
      <c r="F11058" s="5" t="s">
        <v>65</v>
      </c>
      <c r="G11058" s="5" t="s">
        <v>405</v>
      </c>
      <c r="H11058" t="s">
        <v>66</v>
      </c>
      <c r="K11058">
        <v>100</v>
      </c>
      <c r="L11058" s="4">
        <v>269356389</v>
      </c>
      <c r="M11058" s="4">
        <v>20996861</v>
      </c>
      <c r="N11058" s="4">
        <v>14010794</v>
      </c>
      <c r="O11058" t="s">
        <v>463</v>
      </c>
    </row>
    <row r="11059" spans="1:15" x14ac:dyDescent="0.25">
      <c r="A11059" t="s">
        <v>752</v>
      </c>
      <c r="B11059" t="s">
        <v>493</v>
      </c>
      <c r="C11059" t="s">
        <v>208</v>
      </c>
      <c r="D11059" t="s">
        <v>212</v>
      </c>
      <c r="E11059" t="s">
        <v>274</v>
      </c>
      <c r="F11059" s="5" t="s">
        <v>65</v>
      </c>
      <c r="G11059" s="5" t="s">
        <v>405</v>
      </c>
      <c r="H11059" t="s">
        <v>66</v>
      </c>
      <c r="K11059">
        <v>0.1</v>
      </c>
      <c r="L11059" s="4">
        <v>341130725580</v>
      </c>
      <c r="M11059" s="4">
        <v>15824693691</v>
      </c>
      <c r="N11059" s="4">
        <v>9088354293</v>
      </c>
      <c r="O11059" t="s">
        <v>463</v>
      </c>
    </row>
    <row r="11060" spans="1:15" x14ac:dyDescent="0.25">
      <c r="A11060" t="s">
        <v>753</v>
      </c>
      <c r="B11060" t="s">
        <v>493</v>
      </c>
      <c r="C11060" t="s">
        <v>208</v>
      </c>
      <c r="D11060" t="s">
        <v>390</v>
      </c>
      <c r="E11060" t="s">
        <v>275</v>
      </c>
      <c r="F11060" s="5" t="s">
        <v>65</v>
      </c>
      <c r="G11060" s="5" t="s">
        <v>405</v>
      </c>
      <c r="H11060" t="s">
        <v>66</v>
      </c>
      <c r="K11060">
        <v>0</v>
      </c>
      <c r="L11060" s="4">
        <v>547836889</v>
      </c>
      <c r="M11060" s="4">
        <v>225682087</v>
      </c>
      <c r="N11060" s="4">
        <v>21151344</v>
      </c>
      <c r="O11060" t="s">
        <v>463</v>
      </c>
    </row>
    <row r="11061" spans="1:15" x14ac:dyDescent="0.25">
      <c r="A11061" t="s">
        <v>749</v>
      </c>
      <c r="B11061" t="s">
        <v>493</v>
      </c>
      <c r="C11061" t="s">
        <v>208</v>
      </c>
      <c r="D11061" t="s">
        <v>209</v>
      </c>
      <c r="E11061" t="s">
        <v>275</v>
      </c>
      <c r="F11061" s="5" t="s">
        <v>167</v>
      </c>
      <c r="G11061" s="5">
        <v>2.5</v>
      </c>
      <c r="H11061" t="s">
        <v>168</v>
      </c>
      <c r="I11061" s="4">
        <v>0</v>
      </c>
      <c r="L11061" s="4">
        <v>2248743210</v>
      </c>
      <c r="M11061" s="4">
        <v>94758319</v>
      </c>
      <c r="N11061" s="4">
        <v>122201452</v>
      </c>
      <c r="O11061" t="s">
        <v>463</v>
      </c>
    </row>
    <row r="11062" spans="1:15" x14ac:dyDescent="0.25">
      <c r="A11062" t="s">
        <v>750</v>
      </c>
      <c r="B11062" t="s">
        <v>493</v>
      </c>
      <c r="C11062" t="s">
        <v>208</v>
      </c>
      <c r="D11062" t="s">
        <v>210</v>
      </c>
      <c r="E11062" t="s">
        <v>275</v>
      </c>
      <c r="F11062" s="5" t="s">
        <v>167</v>
      </c>
      <c r="G11062" s="5">
        <v>2.5</v>
      </c>
      <c r="H11062" t="s">
        <v>168</v>
      </c>
      <c r="I11062" s="4">
        <v>0</v>
      </c>
      <c r="L11062" s="4">
        <v>5214367450</v>
      </c>
      <c r="M11062" s="4">
        <v>306229158</v>
      </c>
      <c r="N11062" s="4">
        <v>107603091</v>
      </c>
      <c r="O11062" t="s">
        <v>463</v>
      </c>
    </row>
    <row r="11063" spans="1:15" x14ac:dyDescent="0.25">
      <c r="A11063" t="s">
        <v>751</v>
      </c>
      <c r="B11063" t="s">
        <v>493</v>
      </c>
      <c r="C11063" t="s">
        <v>208</v>
      </c>
      <c r="D11063" t="s">
        <v>211</v>
      </c>
      <c r="E11063" t="s">
        <v>275</v>
      </c>
      <c r="F11063" s="5" t="s">
        <v>167</v>
      </c>
      <c r="G11063" s="5">
        <v>2.5</v>
      </c>
      <c r="H11063" t="s">
        <v>168</v>
      </c>
      <c r="I11063" s="4">
        <v>0</v>
      </c>
      <c r="L11063" s="4">
        <v>269356389</v>
      </c>
      <c r="M11063" s="4">
        <v>20996861</v>
      </c>
      <c r="N11063" s="4">
        <v>14010794</v>
      </c>
      <c r="O11063" t="s">
        <v>463</v>
      </c>
    </row>
    <row r="11064" spans="1:15" x14ac:dyDescent="0.25">
      <c r="A11064" t="s">
        <v>752</v>
      </c>
      <c r="B11064" t="s">
        <v>493</v>
      </c>
      <c r="C11064" t="s">
        <v>208</v>
      </c>
      <c r="D11064" t="s">
        <v>212</v>
      </c>
      <c r="E11064" t="s">
        <v>274</v>
      </c>
      <c r="F11064" s="5" t="s">
        <v>167</v>
      </c>
      <c r="G11064" s="5">
        <v>2.5</v>
      </c>
      <c r="H11064" t="s">
        <v>168</v>
      </c>
      <c r="I11064" s="4">
        <v>-739460</v>
      </c>
      <c r="L11064" s="4">
        <v>341130725580</v>
      </c>
      <c r="M11064" s="4">
        <v>15824693691</v>
      </c>
      <c r="N11064" s="4">
        <v>9088354293</v>
      </c>
      <c r="O11064" t="s">
        <v>463</v>
      </c>
    </row>
    <row r="11065" spans="1:15" x14ac:dyDescent="0.25">
      <c r="A11065" t="s">
        <v>753</v>
      </c>
      <c r="B11065" t="s">
        <v>493</v>
      </c>
      <c r="C11065" t="s">
        <v>208</v>
      </c>
      <c r="D11065" t="s">
        <v>390</v>
      </c>
      <c r="E11065" t="s">
        <v>275</v>
      </c>
      <c r="F11065" s="5" t="s">
        <v>167</v>
      </c>
      <c r="G11065" s="5">
        <v>2.5</v>
      </c>
      <c r="H11065" t="s">
        <v>168</v>
      </c>
      <c r="I11065" s="4">
        <v>0</v>
      </c>
      <c r="L11065" s="4">
        <v>547836889</v>
      </c>
      <c r="M11065" s="4">
        <v>225682087</v>
      </c>
      <c r="N11065" s="4">
        <v>21151344</v>
      </c>
      <c r="O11065" t="s">
        <v>463</v>
      </c>
    </row>
    <row r="11066" spans="1:15" x14ac:dyDescent="0.25">
      <c r="A11066" t="s">
        <v>749</v>
      </c>
      <c r="B11066" t="s">
        <v>493</v>
      </c>
      <c r="C11066" t="s">
        <v>208</v>
      </c>
      <c r="D11066" t="s">
        <v>209</v>
      </c>
      <c r="E11066" t="s">
        <v>275</v>
      </c>
      <c r="F11066" s="5" t="s">
        <v>4</v>
      </c>
      <c r="G11066" s="5">
        <v>36892</v>
      </c>
      <c r="H11066" t="s">
        <v>5</v>
      </c>
      <c r="I11066" s="4">
        <v>1096654796</v>
      </c>
      <c r="L11066" s="4">
        <v>2248743210</v>
      </c>
      <c r="M11066" s="4">
        <v>94758319</v>
      </c>
      <c r="N11066" s="4">
        <v>122201452</v>
      </c>
      <c r="O11066">
        <v>1</v>
      </c>
    </row>
    <row r="11067" spans="1:15" x14ac:dyDescent="0.25">
      <c r="A11067" t="s">
        <v>750</v>
      </c>
      <c r="B11067" t="s">
        <v>493</v>
      </c>
      <c r="C11067" t="s">
        <v>208</v>
      </c>
      <c r="D11067" t="s">
        <v>210</v>
      </c>
      <c r="E11067" t="s">
        <v>275</v>
      </c>
      <c r="F11067" s="5" t="s">
        <v>4</v>
      </c>
      <c r="G11067" s="5">
        <v>36892</v>
      </c>
      <c r="H11067" t="s">
        <v>5</v>
      </c>
      <c r="I11067" s="4">
        <v>3157244908</v>
      </c>
      <c r="L11067" s="4">
        <v>5214367450</v>
      </c>
      <c r="M11067" s="4">
        <v>306229158</v>
      </c>
      <c r="N11067" s="4">
        <v>107603091</v>
      </c>
      <c r="O11067">
        <v>1</v>
      </c>
    </row>
    <row r="11068" spans="1:15" x14ac:dyDescent="0.25">
      <c r="A11068" t="s">
        <v>751</v>
      </c>
      <c r="B11068" t="s">
        <v>493</v>
      </c>
      <c r="C11068" t="s">
        <v>208</v>
      </c>
      <c r="D11068" t="s">
        <v>211</v>
      </c>
      <c r="E11068" t="s">
        <v>275</v>
      </c>
      <c r="F11068" s="5" t="s">
        <v>4</v>
      </c>
      <c r="G11068" s="5">
        <v>36892</v>
      </c>
      <c r="H11068" t="s">
        <v>5</v>
      </c>
      <c r="I11068" s="4">
        <v>0</v>
      </c>
      <c r="L11068" s="4">
        <v>269356389</v>
      </c>
      <c r="M11068" s="4">
        <v>20996861</v>
      </c>
      <c r="N11068" s="4">
        <v>14010794</v>
      </c>
      <c r="O11068">
        <v>1</v>
      </c>
    </row>
    <row r="11069" spans="1:15" x14ac:dyDescent="0.25">
      <c r="A11069" t="s">
        <v>752</v>
      </c>
      <c r="B11069" t="s">
        <v>493</v>
      </c>
      <c r="C11069" t="s">
        <v>208</v>
      </c>
      <c r="D11069" t="s">
        <v>212</v>
      </c>
      <c r="E11069" t="s">
        <v>274</v>
      </c>
      <c r="F11069" s="5" t="s">
        <v>4</v>
      </c>
      <c r="G11069" s="5">
        <v>36892</v>
      </c>
      <c r="H11069" t="s">
        <v>5</v>
      </c>
      <c r="I11069" s="4">
        <v>194756929527</v>
      </c>
      <c r="L11069" s="4">
        <v>341130725580</v>
      </c>
      <c r="M11069" s="4">
        <v>15824693691</v>
      </c>
      <c r="N11069" s="4">
        <v>9088354293</v>
      </c>
      <c r="O11069">
        <v>1</v>
      </c>
    </row>
    <row r="11070" spans="1:15" x14ac:dyDescent="0.25">
      <c r="A11070" t="s">
        <v>753</v>
      </c>
      <c r="B11070" t="s">
        <v>493</v>
      </c>
      <c r="C11070" t="s">
        <v>208</v>
      </c>
      <c r="D11070" t="s">
        <v>390</v>
      </c>
      <c r="E11070" t="s">
        <v>275</v>
      </c>
      <c r="F11070" s="5" t="s">
        <v>4</v>
      </c>
      <c r="G11070" s="5">
        <v>36892</v>
      </c>
      <c r="H11070" t="s">
        <v>5</v>
      </c>
      <c r="I11070" s="4">
        <v>317802717</v>
      </c>
      <c r="L11070" s="4">
        <v>547836889</v>
      </c>
      <c r="M11070" s="4">
        <v>225682087</v>
      </c>
      <c r="N11070" s="4">
        <v>21151344</v>
      </c>
      <c r="O11070">
        <v>1</v>
      </c>
    </row>
    <row r="11071" spans="1:15" x14ac:dyDescent="0.25">
      <c r="A11071" t="s">
        <v>749</v>
      </c>
      <c r="B11071" t="s">
        <v>493</v>
      </c>
      <c r="C11071" t="s">
        <v>208</v>
      </c>
      <c r="D11071" t="s">
        <v>209</v>
      </c>
      <c r="E11071" t="s">
        <v>275</v>
      </c>
      <c r="F11071" s="5" t="s">
        <v>72</v>
      </c>
      <c r="G11071" s="5" t="s">
        <v>406</v>
      </c>
      <c r="H11071" t="s">
        <v>73</v>
      </c>
      <c r="K11071">
        <v>30.65</v>
      </c>
      <c r="L11071" s="4">
        <v>2248743210</v>
      </c>
      <c r="M11071" s="4">
        <v>94758319</v>
      </c>
      <c r="N11071" s="4">
        <v>122201452</v>
      </c>
      <c r="O11071" t="s">
        <v>463</v>
      </c>
    </row>
    <row r="11072" spans="1:15" x14ac:dyDescent="0.25">
      <c r="A11072" t="s">
        <v>750</v>
      </c>
      <c r="B11072" t="s">
        <v>493</v>
      </c>
      <c r="C11072" t="s">
        <v>208</v>
      </c>
      <c r="D11072" t="s">
        <v>210</v>
      </c>
      <c r="E11072" t="s">
        <v>275</v>
      </c>
      <c r="F11072" s="5" t="s">
        <v>72</v>
      </c>
      <c r="G11072" s="5" t="s">
        <v>406</v>
      </c>
      <c r="H11072" t="s">
        <v>73</v>
      </c>
      <c r="K11072">
        <v>38.9</v>
      </c>
      <c r="L11072" s="4">
        <v>5214367450</v>
      </c>
      <c r="M11072" s="4">
        <v>306229158</v>
      </c>
      <c r="N11072" s="4">
        <v>107603091</v>
      </c>
      <c r="O11072" t="s">
        <v>463</v>
      </c>
    </row>
    <row r="11073" spans="1:15" x14ac:dyDescent="0.25">
      <c r="A11073" t="s">
        <v>751</v>
      </c>
      <c r="B11073" t="s">
        <v>493</v>
      </c>
      <c r="C11073" t="s">
        <v>208</v>
      </c>
      <c r="D11073" t="s">
        <v>211</v>
      </c>
      <c r="E11073" t="s">
        <v>275</v>
      </c>
      <c r="F11073" s="5" t="s">
        <v>72</v>
      </c>
      <c r="G11073" s="5" t="s">
        <v>406</v>
      </c>
      <c r="H11073" t="s">
        <v>73</v>
      </c>
      <c r="K11073">
        <v>0</v>
      </c>
      <c r="L11073" s="4">
        <v>269356389</v>
      </c>
      <c r="M11073" s="4">
        <v>20996861</v>
      </c>
      <c r="N11073" s="4">
        <v>14010794</v>
      </c>
      <c r="O11073" t="s">
        <v>463</v>
      </c>
    </row>
    <row r="11074" spans="1:15" x14ac:dyDescent="0.25">
      <c r="A11074" t="s">
        <v>752</v>
      </c>
      <c r="B11074" t="s">
        <v>493</v>
      </c>
      <c r="C11074" t="s">
        <v>208</v>
      </c>
      <c r="D11074" t="s">
        <v>212</v>
      </c>
      <c r="E11074" t="s">
        <v>274</v>
      </c>
      <c r="F11074" s="5" t="s">
        <v>72</v>
      </c>
      <c r="G11074" s="5" t="s">
        <v>406</v>
      </c>
      <c r="H11074" t="s">
        <v>73</v>
      </c>
      <c r="K11074">
        <v>38</v>
      </c>
      <c r="L11074" s="4">
        <v>341130725580</v>
      </c>
      <c r="M11074" s="4">
        <v>15824693691</v>
      </c>
      <c r="N11074" s="4">
        <v>9088354293</v>
      </c>
      <c r="O11074" t="s">
        <v>463</v>
      </c>
    </row>
    <row r="11075" spans="1:15" x14ac:dyDescent="0.25">
      <c r="A11075" t="s">
        <v>753</v>
      </c>
      <c r="B11075" t="s">
        <v>493</v>
      </c>
      <c r="C11075" t="s">
        <v>208</v>
      </c>
      <c r="D11075" t="s">
        <v>390</v>
      </c>
      <c r="E11075" t="s">
        <v>275</v>
      </c>
      <c r="F11075" s="5" t="s">
        <v>72</v>
      </c>
      <c r="G11075" s="5" t="s">
        <v>406</v>
      </c>
      <c r="H11075" t="s">
        <v>73</v>
      </c>
      <c r="K11075">
        <v>25.5</v>
      </c>
      <c r="L11075" s="4">
        <v>547836889</v>
      </c>
      <c r="M11075" s="4">
        <v>225682087</v>
      </c>
      <c r="N11075" s="4">
        <v>21151344</v>
      </c>
      <c r="O11075" t="s">
        <v>463</v>
      </c>
    </row>
    <row r="11076" spans="1:15" x14ac:dyDescent="0.25">
      <c r="A11076" t="s">
        <v>749</v>
      </c>
      <c r="B11076" t="s">
        <v>493</v>
      </c>
      <c r="C11076" t="s">
        <v>208</v>
      </c>
      <c r="D11076" t="s">
        <v>209</v>
      </c>
      <c r="E11076" t="s">
        <v>275</v>
      </c>
      <c r="F11076" s="5" t="s">
        <v>70</v>
      </c>
      <c r="G11076" s="5" t="s">
        <v>407</v>
      </c>
      <c r="H11076" t="s">
        <v>71</v>
      </c>
      <c r="K11076">
        <v>69.349999999999994</v>
      </c>
      <c r="L11076" s="4">
        <v>2248743210</v>
      </c>
      <c r="M11076" s="4">
        <v>94758319</v>
      </c>
      <c r="N11076" s="4">
        <v>122201452</v>
      </c>
      <c r="O11076" t="s">
        <v>463</v>
      </c>
    </row>
    <row r="11077" spans="1:15" x14ac:dyDescent="0.25">
      <c r="A11077" t="s">
        <v>750</v>
      </c>
      <c r="B11077" t="s">
        <v>493</v>
      </c>
      <c r="C11077" t="s">
        <v>208</v>
      </c>
      <c r="D11077" t="s">
        <v>210</v>
      </c>
      <c r="E11077" t="s">
        <v>275</v>
      </c>
      <c r="F11077" s="5" t="s">
        <v>70</v>
      </c>
      <c r="G11077" s="5" t="s">
        <v>407</v>
      </c>
      <c r="H11077" t="s">
        <v>71</v>
      </c>
      <c r="K11077">
        <v>61.1</v>
      </c>
      <c r="L11077" s="4">
        <v>5214367450</v>
      </c>
      <c r="M11077" s="4">
        <v>306229158</v>
      </c>
      <c r="N11077" s="4">
        <v>107603091</v>
      </c>
      <c r="O11077" t="s">
        <v>463</v>
      </c>
    </row>
    <row r="11078" spans="1:15" x14ac:dyDescent="0.25">
      <c r="A11078" t="s">
        <v>751</v>
      </c>
      <c r="B11078" t="s">
        <v>493</v>
      </c>
      <c r="C11078" t="s">
        <v>208</v>
      </c>
      <c r="D11078" t="s">
        <v>211</v>
      </c>
      <c r="E11078" t="s">
        <v>275</v>
      </c>
      <c r="F11078" s="5" t="s">
        <v>70</v>
      </c>
      <c r="G11078" s="5" t="s">
        <v>407</v>
      </c>
      <c r="H11078" t="s">
        <v>71</v>
      </c>
      <c r="K11078">
        <v>100</v>
      </c>
      <c r="L11078" s="4">
        <v>269356389</v>
      </c>
      <c r="M11078" s="4">
        <v>20996861</v>
      </c>
      <c r="N11078" s="4">
        <v>14010794</v>
      </c>
      <c r="O11078" t="s">
        <v>463</v>
      </c>
    </row>
    <row r="11079" spans="1:15" x14ac:dyDescent="0.25">
      <c r="A11079" t="s">
        <v>752</v>
      </c>
      <c r="B11079" t="s">
        <v>493</v>
      </c>
      <c r="C11079" t="s">
        <v>208</v>
      </c>
      <c r="D11079" t="s">
        <v>212</v>
      </c>
      <c r="E11079" t="s">
        <v>274</v>
      </c>
      <c r="F11079" s="5" t="s">
        <v>70</v>
      </c>
      <c r="G11079" s="5" t="s">
        <v>407</v>
      </c>
      <c r="H11079" t="s">
        <v>71</v>
      </c>
      <c r="K11079">
        <v>62</v>
      </c>
      <c r="L11079" s="4">
        <v>341130725580</v>
      </c>
      <c r="M11079" s="4">
        <v>15824693691</v>
      </c>
      <c r="N11079" s="4">
        <v>9088354293</v>
      </c>
      <c r="O11079" t="s">
        <v>463</v>
      </c>
    </row>
    <row r="11080" spans="1:15" x14ac:dyDescent="0.25">
      <c r="A11080" t="s">
        <v>753</v>
      </c>
      <c r="B11080" t="s">
        <v>493</v>
      </c>
      <c r="C11080" t="s">
        <v>208</v>
      </c>
      <c r="D11080" t="s">
        <v>390</v>
      </c>
      <c r="E11080" t="s">
        <v>275</v>
      </c>
      <c r="F11080" s="5" t="s">
        <v>70</v>
      </c>
      <c r="G11080" s="5" t="s">
        <v>407</v>
      </c>
      <c r="H11080" t="s">
        <v>71</v>
      </c>
      <c r="K11080">
        <v>74.5</v>
      </c>
      <c r="L11080" s="4">
        <v>547836889</v>
      </c>
      <c r="M11080" s="4">
        <v>225682087</v>
      </c>
      <c r="N11080" s="4">
        <v>21151344</v>
      </c>
      <c r="O11080" t="s">
        <v>463</v>
      </c>
    </row>
    <row r="11081" spans="1:15" x14ac:dyDescent="0.25">
      <c r="A11081" t="s">
        <v>749</v>
      </c>
      <c r="B11081" t="s">
        <v>493</v>
      </c>
      <c r="C11081" t="s">
        <v>208</v>
      </c>
      <c r="D11081" t="s">
        <v>209</v>
      </c>
      <c r="E11081" t="s">
        <v>275</v>
      </c>
      <c r="F11081" s="5" t="s">
        <v>80</v>
      </c>
      <c r="G11081" s="5" t="s">
        <v>408</v>
      </c>
      <c r="H11081" t="s">
        <v>81</v>
      </c>
      <c r="K11081">
        <v>100</v>
      </c>
      <c r="L11081" s="4">
        <v>2248743210</v>
      </c>
      <c r="M11081" s="4">
        <v>94758319</v>
      </c>
      <c r="N11081" s="4">
        <v>122201452</v>
      </c>
      <c r="O11081" t="s">
        <v>463</v>
      </c>
    </row>
    <row r="11082" spans="1:15" x14ac:dyDescent="0.25">
      <c r="A11082" t="s">
        <v>750</v>
      </c>
      <c r="B11082" t="s">
        <v>493</v>
      </c>
      <c r="C11082" t="s">
        <v>208</v>
      </c>
      <c r="D11082" t="s">
        <v>210</v>
      </c>
      <c r="E11082" t="s">
        <v>275</v>
      </c>
      <c r="F11082" s="5" t="s">
        <v>80</v>
      </c>
      <c r="G11082" s="5" t="s">
        <v>408</v>
      </c>
      <c r="H11082" t="s">
        <v>81</v>
      </c>
      <c r="K11082">
        <v>97.65</v>
      </c>
      <c r="L11082" s="4">
        <v>5214367450</v>
      </c>
      <c r="M11082" s="4">
        <v>306229158</v>
      </c>
      <c r="N11082" s="4">
        <v>107603091</v>
      </c>
      <c r="O11082" t="s">
        <v>463</v>
      </c>
    </row>
    <row r="11083" spans="1:15" x14ac:dyDescent="0.25">
      <c r="A11083" t="s">
        <v>751</v>
      </c>
      <c r="B11083" t="s">
        <v>493</v>
      </c>
      <c r="C11083" t="s">
        <v>208</v>
      </c>
      <c r="D11083" t="s">
        <v>211</v>
      </c>
      <c r="E11083" t="s">
        <v>275</v>
      </c>
      <c r="F11083" s="5" t="s">
        <v>80</v>
      </c>
      <c r="G11083" s="5" t="s">
        <v>408</v>
      </c>
      <c r="H11083" t="s">
        <v>81</v>
      </c>
      <c r="K11083">
        <v>100</v>
      </c>
      <c r="L11083" s="4">
        <v>269356389</v>
      </c>
      <c r="M11083" s="4">
        <v>20996861</v>
      </c>
      <c r="N11083" s="4">
        <v>14010794</v>
      </c>
      <c r="O11083" t="s">
        <v>463</v>
      </c>
    </row>
    <row r="11084" spans="1:15" x14ac:dyDescent="0.25">
      <c r="A11084" t="s">
        <v>752</v>
      </c>
      <c r="B11084" t="s">
        <v>493</v>
      </c>
      <c r="C11084" t="s">
        <v>208</v>
      </c>
      <c r="D11084" t="s">
        <v>212</v>
      </c>
      <c r="E11084" t="s">
        <v>274</v>
      </c>
      <c r="F11084" s="5" t="s">
        <v>80</v>
      </c>
      <c r="G11084" s="5" t="s">
        <v>408</v>
      </c>
      <c r="H11084" t="s">
        <v>81</v>
      </c>
      <c r="K11084">
        <v>73.25</v>
      </c>
      <c r="L11084" s="4">
        <v>341130725580</v>
      </c>
      <c r="M11084" s="4">
        <v>15824693691</v>
      </c>
      <c r="N11084" s="4">
        <v>9088354293</v>
      </c>
      <c r="O11084" t="s">
        <v>463</v>
      </c>
    </row>
    <row r="11085" spans="1:15" x14ac:dyDescent="0.25">
      <c r="A11085" t="s">
        <v>753</v>
      </c>
      <c r="B11085" t="s">
        <v>493</v>
      </c>
      <c r="C11085" t="s">
        <v>208</v>
      </c>
      <c r="D11085" t="s">
        <v>390</v>
      </c>
      <c r="E11085" t="s">
        <v>275</v>
      </c>
      <c r="F11085" s="5" t="s">
        <v>80</v>
      </c>
      <c r="G11085" s="5" t="s">
        <v>408</v>
      </c>
      <c r="H11085" t="s">
        <v>81</v>
      </c>
      <c r="K11085">
        <v>100</v>
      </c>
      <c r="L11085" s="4">
        <v>547836889</v>
      </c>
      <c r="M11085" s="4">
        <v>225682087</v>
      </c>
      <c r="N11085" s="4">
        <v>21151344</v>
      </c>
      <c r="O11085" t="s">
        <v>463</v>
      </c>
    </row>
    <row r="11086" spans="1:15" x14ac:dyDescent="0.25">
      <c r="A11086" t="s">
        <v>749</v>
      </c>
      <c r="B11086" t="s">
        <v>493</v>
      </c>
      <c r="C11086" t="s">
        <v>208</v>
      </c>
      <c r="D11086" t="s">
        <v>209</v>
      </c>
      <c r="E11086" t="s">
        <v>275</v>
      </c>
      <c r="F11086" s="5" t="s">
        <v>130</v>
      </c>
      <c r="G11086" s="5" t="s">
        <v>374</v>
      </c>
      <c r="H11086" t="s">
        <v>131</v>
      </c>
      <c r="I11086" s="4">
        <v>0</v>
      </c>
      <c r="L11086" s="4">
        <v>2248743210</v>
      </c>
      <c r="M11086" s="4">
        <v>94758319</v>
      </c>
      <c r="N11086" s="4">
        <v>122201452</v>
      </c>
      <c r="O11086" t="s">
        <v>463</v>
      </c>
    </row>
    <row r="11087" spans="1:15" x14ac:dyDescent="0.25">
      <c r="A11087" t="s">
        <v>750</v>
      </c>
      <c r="B11087" t="s">
        <v>493</v>
      </c>
      <c r="C11087" t="s">
        <v>208</v>
      </c>
      <c r="D11087" t="s">
        <v>210</v>
      </c>
      <c r="E11087" t="s">
        <v>275</v>
      </c>
      <c r="F11087" s="5" t="s">
        <v>130</v>
      </c>
      <c r="G11087" s="5" t="s">
        <v>374</v>
      </c>
      <c r="H11087" t="s">
        <v>131</v>
      </c>
      <c r="I11087" s="4">
        <v>0</v>
      </c>
      <c r="L11087" s="4">
        <v>5214367450</v>
      </c>
      <c r="M11087" s="4">
        <v>306229158</v>
      </c>
      <c r="N11087" s="4">
        <v>107603091</v>
      </c>
      <c r="O11087" t="s">
        <v>463</v>
      </c>
    </row>
    <row r="11088" spans="1:15" x14ac:dyDescent="0.25">
      <c r="A11088" t="s">
        <v>751</v>
      </c>
      <c r="B11088" t="s">
        <v>493</v>
      </c>
      <c r="C11088" t="s">
        <v>208</v>
      </c>
      <c r="D11088" t="s">
        <v>211</v>
      </c>
      <c r="E11088" t="s">
        <v>275</v>
      </c>
      <c r="F11088" s="5" t="s">
        <v>130</v>
      </c>
      <c r="G11088" s="5" t="s">
        <v>374</v>
      </c>
      <c r="H11088" t="s">
        <v>131</v>
      </c>
      <c r="I11088" s="4">
        <v>0</v>
      </c>
      <c r="L11088" s="4">
        <v>269356389</v>
      </c>
      <c r="M11088" s="4">
        <v>20996861</v>
      </c>
      <c r="N11088" s="4">
        <v>14010794</v>
      </c>
      <c r="O11088" t="s">
        <v>463</v>
      </c>
    </row>
    <row r="11089" spans="1:15" x14ac:dyDescent="0.25">
      <c r="A11089" t="s">
        <v>752</v>
      </c>
      <c r="B11089" t="s">
        <v>493</v>
      </c>
      <c r="C11089" t="s">
        <v>208</v>
      </c>
      <c r="D11089" t="s">
        <v>212</v>
      </c>
      <c r="E11089" t="s">
        <v>274</v>
      </c>
      <c r="F11089" s="5" t="s">
        <v>130</v>
      </c>
      <c r="G11089" s="5" t="s">
        <v>374</v>
      </c>
      <c r="H11089" t="s">
        <v>131</v>
      </c>
      <c r="I11089" s="4">
        <v>78145299</v>
      </c>
      <c r="L11089" s="4">
        <v>341130725580</v>
      </c>
      <c r="M11089" s="4">
        <v>15824693691</v>
      </c>
      <c r="N11089" s="4">
        <v>9088354293</v>
      </c>
      <c r="O11089" t="s">
        <v>463</v>
      </c>
    </row>
    <row r="11090" spans="1:15" x14ac:dyDescent="0.25">
      <c r="A11090" t="s">
        <v>753</v>
      </c>
      <c r="B11090" t="s">
        <v>493</v>
      </c>
      <c r="C11090" t="s">
        <v>208</v>
      </c>
      <c r="D11090" t="s">
        <v>390</v>
      </c>
      <c r="E11090" t="s">
        <v>275</v>
      </c>
      <c r="F11090" s="5" t="s">
        <v>130</v>
      </c>
      <c r="G11090" s="5" t="s">
        <v>374</v>
      </c>
      <c r="H11090" t="s">
        <v>131</v>
      </c>
      <c r="I11090" s="4">
        <v>0</v>
      </c>
      <c r="L11090" s="4">
        <v>547836889</v>
      </c>
      <c r="M11090" s="4">
        <v>225682087</v>
      </c>
      <c r="N11090" s="4">
        <v>21151344</v>
      </c>
      <c r="O11090" t="s">
        <v>463</v>
      </c>
    </row>
    <row r="11091" spans="1:15" x14ac:dyDescent="0.25">
      <c r="A11091" t="s">
        <v>749</v>
      </c>
      <c r="B11091" t="s">
        <v>493</v>
      </c>
      <c r="C11091" t="s">
        <v>208</v>
      </c>
      <c r="D11091" t="s">
        <v>209</v>
      </c>
      <c r="E11091" t="s">
        <v>275</v>
      </c>
      <c r="F11091" s="5" t="s">
        <v>110</v>
      </c>
      <c r="G11091" s="5" t="s">
        <v>385</v>
      </c>
      <c r="H11091" t="s">
        <v>111</v>
      </c>
      <c r="I11091" s="4">
        <v>0</v>
      </c>
      <c r="L11091" s="4">
        <v>2248743210</v>
      </c>
      <c r="M11091" s="4">
        <v>94758319</v>
      </c>
      <c r="N11091" s="4">
        <v>122201452</v>
      </c>
      <c r="O11091" t="s">
        <v>463</v>
      </c>
    </row>
    <row r="11092" spans="1:15" x14ac:dyDescent="0.25">
      <c r="A11092" t="s">
        <v>750</v>
      </c>
      <c r="B11092" t="s">
        <v>493</v>
      </c>
      <c r="C11092" t="s">
        <v>208</v>
      </c>
      <c r="D11092" t="s">
        <v>210</v>
      </c>
      <c r="E11092" t="s">
        <v>275</v>
      </c>
      <c r="F11092" s="5" t="s">
        <v>110</v>
      </c>
      <c r="G11092" s="5" t="s">
        <v>385</v>
      </c>
      <c r="H11092" t="s">
        <v>111</v>
      </c>
      <c r="I11092" s="4">
        <v>0</v>
      </c>
      <c r="L11092" s="4">
        <v>5214367450</v>
      </c>
      <c r="M11092" s="4">
        <v>306229158</v>
      </c>
      <c r="N11092" s="4">
        <v>107603091</v>
      </c>
      <c r="O11092" t="s">
        <v>463</v>
      </c>
    </row>
    <row r="11093" spans="1:15" x14ac:dyDescent="0.25">
      <c r="A11093" t="s">
        <v>751</v>
      </c>
      <c r="B11093" t="s">
        <v>493</v>
      </c>
      <c r="C11093" t="s">
        <v>208</v>
      </c>
      <c r="D11093" t="s">
        <v>211</v>
      </c>
      <c r="E11093" t="s">
        <v>275</v>
      </c>
      <c r="F11093" s="5" t="s">
        <v>110</v>
      </c>
      <c r="G11093" s="5" t="s">
        <v>385</v>
      </c>
      <c r="H11093" t="s">
        <v>111</v>
      </c>
      <c r="I11093" s="4">
        <v>0</v>
      </c>
      <c r="L11093" s="4">
        <v>269356389</v>
      </c>
      <c r="M11093" s="4">
        <v>20996861</v>
      </c>
      <c r="N11093" s="4">
        <v>14010794</v>
      </c>
      <c r="O11093" t="s">
        <v>463</v>
      </c>
    </row>
    <row r="11094" spans="1:15" x14ac:dyDescent="0.25">
      <c r="A11094" t="s">
        <v>752</v>
      </c>
      <c r="B11094" t="s">
        <v>493</v>
      </c>
      <c r="C11094" t="s">
        <v>208</v>
      </c>
      <c r="D11094" t="s">
        <v>212</v>
      </c>
      <c r="E11094" t="s">
        <v>274</v>
      </c>
      <c r="F11094" s="5" t="s">
        <v>110</v>
      </c>
      <c r="G11094" s="5" t="s">
        <v>385</v>
      </c>
      <c r="H11094" t="s">
        <v>111</v>
      </c>
      <c r="I11094" s="4">
        <v>0</v>
      </c>
      <c r="L11094" s="4">
        <v>341130725580</v>
      </c>
      <c r="M11094" s="4">
        <v>15824693691</v>
      </c>
      <c r="N11094" s="4">
        <v>9088354293</v>
      </c>
      <c r="O11094" t="s">
        <v>463</v>
      </c>
    </row>
    <row r="11095" spans="1:15" x14ac:dyDescent="0.25">
      <c r="A11095" t="s">
        <v>753</v>
      </c>
      <c r="B11095" t="s">
        <v>493</v>
      </c>
      <c r="C11095" t="s">
        <v>208</v>
      </c>
      <c r="D11095" t="s">
        <v>390</v>
      </c>
      <c r="E11095" t="s">
        <v>275</v>
      </c>
      <c r="F11095" s="5" t="s">
        <v>110</v>
      </c>
      <c r="G11095" s="5" t="s">
        <v>385</v>
      </c>
      <c r="H11095" t="s">
        <v>111</v>
      </c>
      <c r="I11095" s="4">
        <v>0</v>
      </c>
      <c r="L11095" s="4">
        <v>547836889</v>
      </c>
      <c r="M11095" s="4">
        <v>225682087</v>
      </c>
      <c r="N11095" s="4">
        <v>21151344</v>
      </c>
      <c r="O11095" t="s">
        <v>463</v>
      </c>
    </row>
    <row r="11096" spans="1:15" x14ac:dyDescent="0.25">
      <c r="A11096" t="s">
        <v>749</v>
      </c>
      <c r="B11096" t="s">
        <v>493</v>
      </c>
      <c r="C11096" t="s">
        <v>208</v>
      </c>
      <c r="D11096" t="s">
        <v>209</v>
      </c>
      <c r="E11096" t="s">
        <v>275</v>
      </c>
      <c r="F11096" s="5" t="s">
        <v>12</v>
      </c>
      <c r="G11096" s="5">
        <v>38353</v>
      </c>
      <c r="H11096" t="s">
        <v>13</v>
      </c>
      <c r="I11096" s="4">
        <v>0</v>
      </c>
      <c r="L11096" s="4">
        <v>2248743210</v>
      </c>
      <c r="M11096" s="4">
        <v>94758319</v>
      </c>
      <c r="N11096" s="4">
        <v>122201452</v>
      </c>
      <c r="O11096">
        <v>1</v>
      </c>
    </row>
    <row r="11097" spans="1:15" x14ac:dyDescent="0.25">
      <c r="A11097" t="s">
        <v>750</v>
      </c>
      <c r="B11097" t="s">
        <v>493</v>
      </c>
      <c r="C11097" t="s">
        <v>208</v>
      </c>
      <c r="D11097" t="s">
        <v>210</v>
      </c>
      <c r="E11097" t="s">
        <v>275</v>
      </c>
      <c r="F11097" s="5" t="s">
        <v>12</v>
      </c>
      <c r="G11097" s="5">
        <v>38353</v>
      </c>
      <c r="H11097" t="s">
        <v>13</v>
      </c>
      <c r="I11097" s="4">
        <v>0</v>
      </c>
      <c r="L11097" s="4">
        <v>5214367450</v>
      </c>
      <c r="M11097" s="4">
        <v>306229158</v>
      </c>
      <c r="N11097" s="4">
        <v>107603091</v>
      </c>
      <c r="O11097">
        <v>1</v>
      </c>
    </row>
    <row r="11098" spans="1:15" x14ac:dyDescent="0.25">
      <c r="A11098" t="s">
        <v>751</v>
      </c>
      <c r="B11098" t="s">
        <v>493</v>
      </c>
      <c r="C11098" t="s">
        <v>208</v>
      </c>
      <c r="D11098" t="s">
        <v>211</v>
      </c>
      <c r="E11098" t="s">
        <v>275</v>
      </c>
      <c r="F11098" s="5" t="s">
        <v>12</v>
      </c>
      <c r="G11098" s="5">
        <v>38353</v>
      </c>
      <c r="H11098" t="s">
        <v>13</v>
      </c>
      <c r="I11098" s="4">
        <v>0</v>
      </c>
      <c r="L11098" s="4">
        <v>269356389</v>
      </c>
      <c r="M11098" s="4">
        <v>20996861</v>
      </c>
      <c r="N11098" s="4">
        <v>14010794</v>
      </c>
      <c r="O11098">
        <v>1</v>
      </c>
    </row>
    <row r="11099" spans="1:15" x14ac:dyDescent="0.25">
      <c r="A11099" t="s">
        <v>752</v>
      </c>
      <c r="B11099" t="s">
        <v>493</v>
      </c>
      <c r="C11099" t="s">
        <v>208</v>
      </c>
      <c r="D11099" t="s">
        <v>212</v>
      </c>
      <c r="E11099" t="s">
        <v>274</v>
      </c>
      <c r="F11099" s="5" t="s">
        <v>12</v>
      </c>
      <c r="G11099" s="5">
        <v>38353</v>
      </c>
      <c r="H11099" t="s">
        <v>13</v>
      </c>
      <c r="I11099" s="4">
        <v>0</v>
      </c>
      <c r="L11099" s="4">
        <v>341130725580</v>
      </c>
      <c r="M11099" s="4">
        <v>15824693691</v>
      </c>
      <c r="N11099" s="4">
        <v>9088354293</v>
      </c>
      <c r="O11099">
        <v>1</v>
      </c>
    </row>
    <row r="11100" spans="1:15" x14ac:dyDescent="0.25">
      <c r="A11100" t="s">
        <v>753</v>
      </c>
      <c r="B11100" t="s">
        <v>493</v>
      </c>
      <c r="C11100" t="s">
        <v>208</v>
      </c>
      <c r="D11100" t="s">
        <v>390</v>
      </c>
      <c r="E11100" t="s">
        <v>275</v>
      </c>
      <c r="F11100" s="5" t="s">
        <v>12</v>
      </c>
      <c r="G11100" s="5">
        <v>38353</v>
      </c>
      <c r="H11100" t="s">
        <v>13</v>
      </c>
      <c r="I11100" s="4">
        <v>0</v>
      </c>
      <c r="L11100" s="4">
        <v>547836889</v>
      </c>
      <c r="M11100" s="4">
        <v>225682087</v>
      </c>
      <c r="N11100" s="4">
        <v>21151344</v>
      </c>
      <c r="O11100">
        <v>1</v>
      </c>
    </row>
    <row r="11101" spans="1:15" x14ac:dyDescent="0.25">
      <c r="A11101" t="s">
        <v>749</v>
      </c>
      <c r="B11101" t="s">
        <v>493</v>
      </c>
      <c r="C11101" t="s">
        <v>208</v>
      </c>
      <c r="D11101" t="s">
        <v>209</v>
      </c>
      <c r="E11101" t="s">
        <v>275</v>
      </c>
      <c r="F11101" s="5" t="s">
        <v>67</v>
      </c>
      <c r="G11101" s="5" t="s">
        <v>409</v>
      </c>
      <c r="H11101" t="s">
        <v>68</v>
      </c>
      <c r="K11101">
        <v>0</v>
      </c>
      <c r="L11101" s="4">
        <v>2248743210</v>
      </c>
      <c r="M11101" s="4">
        <v>94758319</v>
      </c>
      <c r="N11101" s="4">
        <v>122201452</v>
      </c>
      <c r="O11101" t="s">
        <v>463</v>
      </c>
    </row>
    <row r="11102" spans="1:15" x14ac:dyDescent="0.25">
      <c r="A11102" t="s">
        <v>750</v>
      </c>
      <c r="B11102" t="s">
        <v>493</v>
      </c>
      <c r="C11102" t="s">
        <v>208</v>
      </c>
      <c r="D11102" t="s">
        <v>210</v>
      </c>
      <c r="E11102" t="s">
        <v>275</v>
      </c>
      <c r="F11102" s="5" t="s">
        <v>67</v>
      </c>
      <c r="G11102" s="5" t="s">
        <v>409</v>
      </c>
      <c r="H11102" t="s">
        <v>68</v>
      </c>
      <c r="K11102">
        <v>0</v>
      </c>
      <c r="L11102" s="4">
        <v>5214367450</v>
      </c>
      <c r="M11102" s="4">
        <v>306229158</v>
      </c>
      <c r="N11102" s="4">
        <v>107603091</v>
      </c>
      <c r="O11102" t="s">
        <v>463</v>
      </c>
    </row>
    <row r="11103" spans="1:15" x14ac:dyDescent="0.25">
      <c r="A11103" t="s">
        <v>751</v>
      </c>
      <c r="B11103" t="s">
        <v>493</v>
      </c>
      <c r="C11103" t="s">
        <v>208</v>
      </c>
      <c r="D11103" t="s">
        <v>211</v>
      </c>
      <c r="E11103" t="s">
        <v>275</v>
      </c>
      <c r="F11103" s="5" t="s">
        <v>67</v>
      </c>
      <c r="G11103" s="5" t="s">
        <v>409</v>
      </c>
      <c r="H11103" t="s">
        <v>68</v>
      </c>
      <c r="K11103">
        <v>0</v>
      </c>
      <c r="L11103" s="4">
        <v>269356389</v>
      </c>
      <c r="M11103" s="4">
        <v>20996861</v>
      </c>
      <c r="N11103" s="4">
        <v>14010794</v>
      </c>
      <c r="O11103" t="s">
        <v>463</v>
      </c>
    </row>
    <row r="11104" spans="1:15" x14ac:dyDescent="0.25">
      <c r="A11104" t="s">
        <v>752</v>
      </c>
      <c r="B11104" t="s">
        <v>493</v>
      </c>
      <c r="C11104" t="s">
        <v>208</v>
      </c>
      <c r="D11104" t="s">
        <v>212</v>
      </c>
      <c r="E11104" t="s">
        <v>274</v>
      </c>
      <c r="F11104" s="5" t="s">
        <v>67</v>
      </c>
      <c r="G11104" s="5" t="s">
        <v>409</v>
      </c>
      <c r="H11104" t="s">
        <v>68</v>
      </c>
      <c r="K11104">
        <v>0</v>
      </c>
      <c r="L11104" s="4">
        <v>341130725580</v>
      </c>
      <c r="M11104" s="4">
        <v>15824693691</v>
      </c>
      <c r="N11104" s="4">
        <v>9088354293</v>
      </c>
      <c r="O11104" t="s">
        <v>463</v>
      </c>
    </row>
    <row r="11105" spans="1:15" x14ac:dyDescent="0.25">
      <c r="A11105" t="s">
        <v>753</v>
      </c>
      <c r="B11105" t="s">
        <v>493</v>
      </c>
      <c r="C11105" t="s">
        <v>208</v>
      </c>
      <c r="D11105" t="s">
        <v>390</v>
      </c>
      <c r="E11105" t="s">
        <v>275</v>
      </c>
      <c r="F11105" s="5" t="s">
        <v>67</v>
      </c>
      <c r="G11105" s="5" t="s">
        <v>409</v>
      </c>
      <c r="H11105" t="s">
        <v>68</v>
      </c>
      <c r="K11105">
        <v>0</v>
      </c>
      <c r="L11105" s="4">
        <v>547836889</v>
      </c>
      <c r="M11105" s="4">
        <v>225682087</v>
      </c>
      <c r="N11105" s="4">
        <v>21151344</v>
      </c>
      <c r="O11105" t="s">
        <v>463</v>
      </c>
    </row>
    <row r="11106" spans="1:15" x14ac:dyDescent="0.25">
      <c r="A11106" t="s">
        <v>749</v>
      </c>
      <c r="B11106" t="s">
        <v>493</v>
      </c>
      <c r="C11106" t="s">
        <v>208</v>
      </c>
      <c r="D11106" t="s">
        <v>209</v>
      </c>
      <c r="E11106" t="s">
        <v>275</v>
      </c>
      <c r="F11106" s="5" t="s">
        <v>188</v>
      </c>
      <c r="G11106" s="5">
        <v>3.7</v>
      </c>
      <c r="H11106" t="s">
        <v>600</v>
      </c>
      <c r="I11106" s="4">
        <v>302326</v>
      </c>
      <c r="L11106" s="4">
        <v>2248743210</v>
      </c>
      <c r="M11106" s="4">
        <v>94758319</v>
      </c>
      <c r="N11106" s="4">
        <v>122201452</v>
      </c>
      <c r="O11106" t="s">
        <v>463</v>
      </c>
    </row>
    <row r="11107" spans="1:15" x14ac:dyDescent="0.25">
      <c r="A11107" t="s">
        <v>750</v>
      </c>
      <c r="B11107" t="s">
        <v>493</v>
      </c>
      <c r="C11107" t="s">
        <v>208</v>
      </c>
      <c r="D11107" t="s">
        <v>210</v>
      </c>
      <c r="E11107" t="s">
        <v>275</v>
      </c>
      <c r="F11107" s="5" t="s">
        <v>188</v>
      </c>
      <c r="G11107" s="5">
        <v>3.7</v>
      </c>
      <c r="H11107" t="s">
        <v>600</v>
      </c>
      <c r="I11107" s="4">
        <v>205252</v>
      </c>
      <c r="L11107" s="4">
        <v>5214367450</v>
      </c>
      <c r="M11107" s="4">
        <v>306229158</v>
      </c>
      <c r="N11107" s="4">
        <v>107603091</v>
      </c>
      <c r="O11107" t="s">
        <v>463</v>
      </c>
    </row>
    <row r="11108" spans="1:15" x14ac:dyDescent="0.25">
      <c r="A11108" t="s">
        <v>751</v>
      </c>
      <c r="B11108" t="s">
        <v>493</v>
      </c>
      <c r="C11108" t="s">
        <v>208</v>
      </c>
      <c r="D11108" t="s">
        <v>211</v>
      </c>
      <c r="E11108" t="s">
        <v>275</v>
      </c>
      <c r="F11108" s="5" t="s">
        <v>188</v>
      </c>
      <c r="G11108" s="5">
        <v>3.7</v>
      </c>
      <c r="H11108" t="s">
        <v>600</v>
      </c>
      <c r="I11108" s="4">
        <v>0</v>
      </c>
      <c r="L11108" s="4">
        <v>269356389</v>
      </c>
      <c r="M11108" s="4">
        <v>20996861</v>
      </c>
      <c r="N11108" s="4">
        <v>14010794</v>
      </c>
      <c r="O11108" t="s">
        <v>463</v>
      </c>
    </row>
    <row r="11109" spans="1:15" x14ac:dyDescent="0.25">
      <c r="A11109" t="s">
        <v>752</v>
      </c>
      <c r="B11109" t="s">
        <v>493</v>
      </c>
      <c r="C11109" t="s">
        <v>208</v>
      </c>
      <c r="D11109" t="s">
        <v>212</v>
      </c>
      <c r="E11109" t="s">
        <v>274</v>
      </c>
      <c r="F11109" s="5" t="s">
        <v>188</v>
      </c>
      <c r="G11109" s="5">
        <v>3.7</v>
      </c>
      <c r="H11109" t="s">
        <v>600</v>
      </c>
      <c r="I11109" s="4">
        <v>57520491</v>
      </c>
      <c r="L11109" s="4">
        <v>341130725580</v>
      </c>
      <c r="M11109" s="4">
        <v>15824693691</v>
      </c>
      <c r="N11109" s="4">
        <v>9088354293</v>
      </c>
      <c r="O11109" t="s">
        <v>463</v>
      </c>
    </row>
    <row r="11110" spans="1:15" x14ac:dyDescent="0.25">
      <c r="A11110" t="s">
        <v>753</v>
      </c>
      <c r="B11110" t="s">
        <v>493</v>
      </c>
      <c r="C11110" t="s">
        <v>208</v>
      </c>
      <c r="D11110" t="s">
        <v>390</v>
      </c>
      <c r="E11110" t="s">
        <v>275</v>
      </c>
      <c r="F11110" s="5" t="s">
        <v>188</v>
      </c>
      <c r="G11110" s="5">
        <v>3.7</v>
      </c>
      <c r="H11110" t="s">
        <v>600</v>
      </c>
      <c r="I11110" s="4">
        <v>-89009</v>
      </c>
      <c r="L11110" s="4">
        <v>547836889</v>
      </c>
      <c r="M11110" s="4">
        <v>225682087</v>
      </c>
      <c r="N11110" s="4">
        <v>21151344</v>
      </c>
      <c r="O11110" t="s">
        <v>463</v>
      </c>
    </row>
    <row r="11111" spans="1:15" x14ac:dyDescent="0.25">
      <c r="A11111" t="s">
        <v>749</v>
      </c>
      <c r="B11111" t="s">
        <v>493</v>
      </c>
      <c r="C11111" t="s">
        <v>208</v>
      </c>
      <c r="D11111" t="s">
        <v>209</v>
      </c>
      <c r="E11111" t="s">
        <v>275</v>
      </c>
      <c r="F11111" s="5" t="s">
        <v>399</v>
      </c>
      <c r="G11111" s="5" t="s">
        <v>373</v>
      </c>
      <c r="H11111" t="s">
        <v>400</v>
      </c>
      <c r="I11111" s="4">
        <v>0</v>
      </c>
      <c r="L11111" s="4">
        <v>2248743210</v>
      </c>
      <c r="M11111" s="4">
        <v>94758319</v>
      </c>
      <c r="N11111" s="4">
        <v>122201452</v>
      </c>
      <c r="O11111" t="s">
        <v>463</v>
      </c>
    </row>
    <row r="11112" spans="1:15" x14ac:dyDescent="0.25">
      <c r="A11112" t="s">
        <v>750</v>
      </c>
      <c r="B11112" t="s">
        <v>493</v>
      </c>
      <c r="C11112" t="s">
        <v>208</v>
      </c>
      <c r="D11112" t="s">
        <v>210</v>
      </c>
      <c r="E11112" t="s">
        <v>275</v>
      </c>
      <c r="F11112" s="5" t="s">
        <v>399</v>
      </c>
      <c r="G11112" s="5" t="s">
        <v>373</v>
      </c>
      <c r="H11112" t="s">
        <v>400</v>
      </c>
      <c r="I11112" s="4">
        <v>0</v>
      </c>
      <c r="L11112" s="4">
        <v>5214367450</v>
      </c>
      <c r="M11112" s="4">
        <v>306229158</v>
      </c>
      <c r="N11112" s="4">
        <v>107603091</v>
      </c>
      <c r="O11112" t="s">
        <v>463</v>
      </c>
    </row>
    <row r="11113" spans="1:15" x14ac:dyDescent="0.25">
      <c r="A11113" t="s">
        <v>751</v>
      </c>
      <c r="B11113" t="s">
        <v>493</v>
      </c>
      <c r="C11113" t="s">
        <v>208</v>
      </c>
      <c r="D11113" t="s">
        <v>211</v>
      </c>
      <c r="E11113" t="s">
        <v>275</v>
      </c>
      <c r="F11113" s="5" t="s">
        <v>399</v>
      </c>
      <c r="G11113" s="5" t="s">
        <v>373</v>
      </c>
      <c r="H11113" t="s">
        <v>400</v>
      </c>
      <c r="I11113" s="4">
        <v>0</v>
      </c>
      <c r="L11113" s="4">
        <v>269356389</v>
      </c>
      <c r="M11113" s="4">
        <v>20996861</v>
      </c>
      <c r="N11113" s="4">
        <v>14010794</v>
      </c>
      <c r="O11113" t="s">
        <v>463</v>
      </c>
    </row>
    <row r="11114" spans="1:15" x14ac:dyDescent="0.25">
      <c r="A11114" t="s">
        <v>752</v>
      </c>
      <c r="B11114" t="s">
        <v>493</v>
      </c>
      <c r="C11114" t="s">
        <v>208</v>
      </c>
      <c r="D11114" t="s">
        <v>212</v>
      </c>
      <c r="E11114" t="s">
        <v>274</v>
      </c>
      <c r="F11114" s="5" t="s">
        <v>399</v>
      </c>
      <c r="G11114" s="5" t="s">
        <v>373</v>
      </c>
      <c r="H11114" t="s">
        <v>400</v>
      </c>
      <c r="I11114" s="4">
        <v>0</v>
      </c>
      <c r="L11114" s="4">
        <v>341130725580</v>
      </c>
      <c r="M11114" s="4">
        <v>15824693691</v>
      </c>
      <c r="N11114" s="4">
        <v>9088354293</v>
      </c>
      <c r="O11114" t="s">
        <v>463</v>
      </c>
    </row>
    <row r="11115" spans="1:15" x14ac:dyDescent="0.25">
      <c r="A11115" t="s">
        <v>753</v>
      </c>
      <c r="B11115" t="s">
        <v>493</v>
      </c>
      <c r="C11115" t="s">
        <v>208</v>
      </c>
      <c r="D11115" t="s">
        <v>390</v>
      </c>
      <c r="E11115" t="s">
        <v>275</v>
      </c>
      <c r="F11115" s="5" t="s">
        <v>399</v>
      </c>
      <c r="G11115" s="5" t="s">
        <v>373</v>
      </c>
      <c r="H11115" t="s">
        <v>400</v>
      </c>
      <c r="I11115" s="4">
        <v>0</v>
      </c>
      <c r="L11115" s="4">
        <v>547836889</v>
      </c>
      <c r="M11115" s="4">
        <v>225682087</v>
      </c>
      <c r="N11115" s="4">
        <v>21151344</v>
      </c>
      <c r="O11115" t="s">
        <v>463</v>
      </c>
    </row>
    <row r="11116" spans="1:15" x14ac:dyDescent="0.25">
      <c r="A11116" t="s">
        <v>749</v>
      </c>
      <c r="B11116" t="s">
        <v>493</v>
      </c>
      <c r="C11116" t="s">
        <v>208</v>
      </c>
      <c r="D11116" t="s">
        <v>209</v>
      </c>
      <c r="E11116" t="s">
        <v>275</v>
      </c>
      <c r="F11116" s="5" t="s">
        <v>78</v>
      </c>
      <c r="G11116" s="5" t="s">
        <v>410</v>
      </c>
      <c r="H11116" t="s">
        <v>79</v>
      </c>
      <c r="J11116">
        <v>123</v>
      </c>
      <c r="L11116" s="4">
        <v>2248743210</v>
      </c>
      <c r="M11116" s="4">
        <v>94758319</v>
      </c>
      <c r="N11116" s="4">
        <v>122201452</v>
      </c>
      <c r="O11116" t="s">
        <v>463</v>
      </c>
    </row>
    <row r="11117" spans="1:15" x14ac:dyDescent="0.25">
      <c r="A11117" t="s">
        <v>750</v>
      </c>
      <c r="B11117" t="s">
        <v>493</v>
      </c>
      <c r="C11117" t="s">
        <v>208</v>
      </c>
      <c r="D11117" t="s">
        <v>210</v>
      </c>
      <c r="E11117" t="s">
        <v>275</v>
      </c>
      <c r="F11117" s="5" t="s">
        <v>78</v>
      </c>
      <c r="G11117" s="5" t="s">
        <v>410</v>
      </c>
      <c r="H11117" t="s">
        <v>79</v>
      </c>
      <c r="J11117">
        <v>151</v>
      </c>
      <c r="L11117" s="4">
        <v>5214367450</v>
      </c>
      <c r="M11117" s="4">
        <v>306229158</v>
      </c>
      <c r="N11117" s="4">
        <v>107603091</v>
      </c>
      <c r="O11117" t="s">
        <v>463</v>
      </c>
    </row>
    <row r="11118" spans="1:15" x14ac:dyDescent="0.25">
      <c r="A11118" t="s">
        <v>751</v>
      </c>
      <c r="B11118" t="s">
        <v>493</v>
      </c>
      <c r="C11118" t="s">
        <v>208</v>
      </c>
      <c r="D11118" t="s">
        <v>211</v>
      </c>
      <c r="E11118" t="s">
        <v>275</v>
      </c>
      <c r="F11118" s="5" t="s">
        <v>78</v>
      </c>
      <c r="G11118" s="5" t="s">
        <v>410</v>
      </c>
      <c r="H11118" t="s">
        <v>79</v>
      </c>
      <c r="J11118">
        <v>7</v>
      </c>
      <c r="L11118" s="4">
        <v>269356389</v>
      </c>
      <c r="M11118" s="4">
        <v>20996861</v>
      </c>
      <c r="N11118" s="4">
        <v>14010794</v>
      </c>
      <c r="O11118" t="s">
        <v>463</v>
      </c>
    </row>
    <row r="11119" spans="1:15" x14ac:dyDescent="0.25">
      <c r="A11119" t="s">
        <v>752</v>
      </c>
      <c r="B11119" t="s">
        <v>493</v>
      </c>
      <c r="C11119" t="s">
        <v>208</v>
      </c>
      <c r="D11119" t="s">
        <v>212</v>
      </c>
      <c r="E11119" t="s">
        <v>274</v>
      </c>
      <c r="F11119" s="5" t="s">
        <v>78</v>
      </c>
      <c r="G11119" s="5" t="s">
        <v>410</v>
      </c>
      <c r="H11119" t="s">
        <v>79</v>
      </c>
      <c r="J11119">
        <v>12003</v>
      </c>
      <c r="L11119" s="4">
        <v>341130725580</v>
      </c>
      <c r="M11119" s="4">
        <v>15824693691</v>
      </c>
      <c r="N11119" s="4">
        <v>9088354293</v>
      </c>
      <c r="O11119" t="s">
        <v>463</v>
      </c>
    </row>
    <row r="11120" spans="1:15" x14ac:dyDescent="0.25">
      <c r="A11120" t="s">
        <v>753</v>
      </c>
      <c r="B11120" t="s">
        <v>493</v>
      </c>
      <c r="C11120" t="s">
        <v>208</v>
      </c>
      <c r="D11120" t="s">
        <v>390</v>
      </c>
      <c r="E11120" t="s">
        <v>275</v>
      </c>
      <c r="F11120" s="5" t="s">
        <v>78</v>
      </c>
      <c r="G11120" s="5" t="s">
        <v>410</v>
      </c>
      <c r="H11120" t="s">
        <v>79</v>
      </c>
      <c r="J11120">
        <v>42</v>
      </c>
      <c r="L11120" s="4">
        <v>547836889</v>
      </c>
      <c r="M11120" s="4">
        <v>225682087</v>
      </c>
      <c r="N11120" s="4">
        <v>21151344</v>
      </c>
      <c r="O11120" t="s">
        <v>463</v>
      </c>
    </row>
    <row r="11121" spans="1:15" x14ac:dyDescent="0.25">
      <c r="A11121" t="s">
        <v>749</v>
      </c>
      <c r="B11121" t="s">
        <v>493</v>
      </c>
      <c r="C11121" t="s">
        <v>208</v>
      </c>
      <c r="D11121" t="s">
        <v>209</v>
      </c>
      <c r="E11121" t="s">
        <v>275</v>
      </c>
      <c r="F11121" s="5" t="s">
        <v>76</v>
      </c>
      <c r="G11121" s="5" t="s">
        <v>411</v>
      </c>
      <c r="H11121" t="s">
        <v>77</v>
      </c>
      <c r="J11121">
        <v>4301</v>
      </c>
      <c r="L11121" s="4">
        <v>2248743210</v>
      </c>
      <c r="M11121" s="4">
        <v>94758319</v>
      </c>
      <c r="N11121" s="4">
        <v>122201452</v>
      </c>
      <c r="O11121" t="s">
        <v>463</v>
      </c>
    </row>
    <row r="11122" spans="1:15" x14ac:dyDescent="0.25">
      <c r="A11122" t="s">
        <v>750</v>
      </c>
      <c r="B11122" t="s">
        <v>493</v>
      </c>
      <c r="C11122" t="s">
        <v>208</v>
      </c>
      <c r="D11122" t="s">
        <v>210</v>
      </c>
      <c r="E11122" t="s">
        <v>275</v>
      </c>
      <c r="F11122" s="5" t="s">
        <v>76</v>
      </c>
      <c r="G11122" s="5" t="s">
        <v>411</v>
      </c>
      <c r="H11122" t="s">
        <v>77</v>
      </c>
      <c r="J11122">
        <v>11232</v>
      </c>
      <c r="L11122" s="4">
        <v>5214367450</v>
      </c>
      <c r="M11122" s="4">
        <v>306229158</v>
      </c>
      <c r="N11122" s="4">
        <v>107603091</v>
      </c>
      <c r="O11122" t="s">
        <v>463</v>
      </c>
    </row>
    <row r="11123" spans="1:15" x14ac:dyDescent="0.25">
      <c r="A11123" t="s">
        <v>751</v>
      </c>
      <c r="B11123" t="s">
        <v>493</v>
      </c>
      <c r="C11123" t="s">
        <v>208</v>
      </c>
      <c r="D11123" t="s">
        <v>211</v>
      </c>
      <c r="E11123" t="s">
        <v>275</v>
      </c>
      <c r="F11123" s="5" t="s">
        <v>76</v>
      </c>
      <c r="G11123" s="5" t="s">
        <v>411</v>
      </c>
      <c r="H11123" t="s">
        <v>77</v>
      </c>
      <c r="J11123">
        <v>127</v>
      </c>
      <c r="L11123" s="4">
        <v>269356389</v>
      </c>
      <c r="M11123" s="4">
        <v>20996861</v>
      </c>
      <c r="N11123" s="4">
        <v>14010794</v>
      </c>
      <c r="O11123" t="s">
        <v>463</v>
      </c>
    </row>
    <row r="11124" spans="1:15" x14ac:dyDescent="0.25">
      <c r="A11124" t="s">
        <v>752</v>
      </c>
      <c r="B11124" t="s">
        <v>493</v>
      </c>
      <c r="C11124" t="s">
        <v>208</v>
      </c>
      <c r="D11124" t="s">
        <v>212</v>
      </c>
      <c r="E11124" t="s">
        <v>274</v>
      </c>
      <c r="F11124" s="5" t="s">
        <v>76</v>
      </c>
      <c r="G11124" s="5" t="s">
        <v>411</v>
      </c>
      <c r="H11124" t="s">
        <v>77</v>
      </c>
      <c r="J11124">
        <v>95639</v>
      </c>
      <c r="L11124" s="4">
        <v>341130725580</v>
      </c>
      <c r="M11124" s="4">
        <v>15824693691</v>
      </c>
      <c r="N11124" s="4">
        <v>9088354293</v>
      </c>
      <c r="O11124" t="s">
        <v>463</v>
      </c>
    </row>
    <row r="11125" spans="1:15" x14ac:dyDescent="0.25">
      <c r="A11125" t="s">
        <v>753</v>
      </c>
      <c r="B11125" t="s">
        <v>493</v>
      </c>
      <c r="C11125" t="s">
        <v>208</v>
      </c>
      <c r="D11125" t="s">
        <v>390</v>
      </c>
      <c r="E11125" t="s">
        <v>275</v>
      </c>
      <c r="F11125" s="5" t="s">
        <v>76</v>
      </c>
      <c r="G11125" s="5" t="s">
        <v>411</v>
      </c>
      <c r="H11125" t="s">
        <v>77</v>
      </c>
      <c r="J11125">
        <v>699</v>
      </c>
      <c r="L11125" s="4">
        <v>547836889</v>
      </c>
      <c r="M11125" s="4">
        <v>225682087</v>
      </c>
      <c r="N11125" s="4">
        <v>21151344</v>
      </c>
      <c r="O11125" t="s">
        <v>463</v>
      </c>
    </row>
    <row r="11126" spans="1:15" x14ac:dyDescent="0.25">
      <c r="A11126" t="s">
        <v>749</v>
      </c>
      <c r="B11126" t="s">
        <v>493</v>
      </c>
      <c r="C11126" t="s">
        <v>208</v>
      </c>
      <c r="D11126" t="s">
        <v>209</v>
      </c>
      <c r="E11126" t="s">
        <v>275</v>
      </c>
      <c r="F11126" s="5" t="s">
        <v>74</v>
      </c>
      <c r="G11126" s="5" t="s">
        <v>412</v>
      </c>
      <c r="H11126" t="s">
        <v>75</v>
      </c>
      <c r="J11126">
        <v>215</v>
      </c>
      <c r="L11126" s="4">
        <v>2248743210</v>
      </c>
      <c r="M11126" s="4">
        <v>94758319</v>
      </c>
      <c r="N11126" s="4">
        <v>122201452</v>
      </c>
      <c r="O11126" t="s">
        <v>463</v>
      </c>
    </row>
    <row r="11127" spans="1:15" x14ac:dyDescent="0.25">
      <c r="A11127" t="s">
        <v>750</v>
      </c>
      <c r="B11127" t="s">
        <v>493</v>
      </c>
      <c r="C11127" t="s">
        <v>208</v>
      </c>
      <c r="D11127" t="s">
        <v>210</v>
      </c>
      <c r="E11127" t="s">
        <v>275</v>
      </c>
      <c r="F11127" s="5" t="s">
        <v>74</v>
      </c>
      <c r="G11127" s="5" t="s">
        <v>412</v>
      </c>
      <c r="H11127" t="s">
        <v>75</v>
      </c>
      <c r="J11127">
        <v>601</v>
      </c>
      <c r="L11127" s="4">
        <v>5214367450</v>
      </c>
      <c r="M11127" s="4">
        <v>306229158</v>
      </c>
      <c r="N11127" s="4">
        <v>107603091</v>
      </c>
      <c r="O11127" t="s">
        <v>463</v>
      </c>
    </row>
    <row r="11128" spans="1:15" x14ac:dyDescent="0.25">
      <c r="A11128" t="s">
        <v>751</v>
      </c>
      <c r="B11128" t="s">
        <v>493</v>
      </c>
      <c r="C11128" t="s">
        <v>208</v>
      </c>
      <c r="D11128" t="s">
        <v>211</v>
      </c>
      <c r="E11128" t="s">
        <v>275</v>
      </c>
      <c r="F11128" s="5" t="s">
        <v>74</v>
      </c>
      <c r="G11128" s="5" t="s">
        <v>412</v>
      </c>
      <c r="H11128" t="s">
        <v>75</v>
      </c>
      <c r="J11128">
        <v>48</v>
      </c>
      <c r="L11128" s="4">
        <v>269356389</v>
      </c>
      <c r="M11128" s="4">
        <v>20996861</v>
      </c>
      <c r="N11128" s="4">
        <v>14010794</v>
      </c>
      <c r="O11128" t="s">
        <v>463</v>
      </c>
    </row>
    <row r="11129" spans="1:15" x14ac:dyDescent="0.25">
      <c r="A11129" t="s">
        <v>752</v>
      </c>
      <c r="B11129" t="s">
        <v>493</v>
      </c>
      <c r="C11129" t="s">
        <v>208</v>
      </c>
      <c r="D11129" t="s">
        <v>212</v>
      </c>
      <c r="E11129" t="s">
        <v>274</v>
      </c>
      <c r="F11129" s="5" t="s">
        <v>74</v>
      </c>
      <c r="G11129" s="5" t="s">
        <v>412</v>
      </c>
      <c r="H11129" t="s">
        <v>75</v>
      </c>
      <c r="J11129">
        <v>15686</v>
      </c>
      <c r="L11129" s="4">
        <v>341130725580</v>
      </c>
      <c r="M11129" s="4">
        <v>15824693691</v>
      </c>
      <c r="N11129" s="4">
        <v>9088354293</v>
      </c>
      <c r="O11129" t="s">
        <v>463</v>
      </c>
    </row>
    <row r="11130" spans="1:15" x14ac:dyDescent="0.25">
      <c r="A11130" t="s">
        <v>753</v>
      </c>
      <c r="B11130" t="s">
        <v>493</v>
      </c>
      <c r="C11130" t="s">
        <v>208</v>
      </c>
      <c r="D11130" t="s">
        <v>390</v>
      </c>
      <c r="E11130" t="s">
        <v>275</v>
      </c>
      <c r="F11130" s="5" t="s">
        <v>74</v>
      </c>
      <c r="G11130" s="5" t="s">
        <v>412</v>
      </c>
      <c r="H11130" t="s">
        <v>75</v>
      </c>
      <c r="J11130">
        <v>394</v>
      </c>
      <c r="L11130" s="4">
        <v>547836889</v>
      </c>
      <c r="M11130" s="4">
        <v>225682087</v>
      </c>
      <c r="N11130" s="4">
        <v>21151344</v>
      </c>
      <c r="O11130" t="s">
        <v>463</v>
      </c>
    </row>
    <row r="11131" spans="1:15" x14ac:dyDescent="0.25">
      <c r="A11131" t="s">
        <v>749</v>
      </c>
      <c r="B11131" t="s">
        <v>493</v>
      </c>
      <c r="C11131" t="s">
        <v>208</v>
      </c>
      <c r="D11131" t="s">
        <v>209</v>
      </c>
      <c r="E11131" t="s">
        <v>275</v>
      </c>
      <c r="F11131" s="5" t="s">
        <v>161</v>
      </c>
      <c r="G11131" s="5">
        <v>2.2000000000000002</v>
      </c>
      <c r="H11131" t="s">
        <v>162</v>
      </c>
      <c r="I11131" s="4">
        <v>0</v>
      </c>
      <c r="L11131" s="4">
        <v>2248743210</v>
      </c>
      <c r="M11131" s="4">
        <v>94758319</v>
      </c>
      <c r="N11131" s="4">
        <v>122201452</v>
      </c>
      <c r="O11131" t="s">
        <v>463</v>
      </c>
    </row>
    <row r="11132" spans="1:15" x14ac:dyDescent="0.25">
      <c r="A11132" t="s">
        <v>750</v>
      </c>
      <c r="B11132" t="s">
        <v>493</v>
      </c>
      <c r="C11132" t="s">
        <v>208</v>
      </c>
      <c r="D11132" t="s">
        <v>210</v>
      </c>
      <c r="E11132" t="s">
        <v>275</v>
      </c>
      <c r="F11132" s="5" t="s">
        <v>161</v>
      </c>
      <c r="G11132" s="5">
        <v>2.2000000000000002</v>
      </c>
      <c r="H11132" t="s">
        <v>162</v>
      </c>
      <c r="I11132" s="4">
        <v>0</v>
      </c>
      <c r="L11132" s="4">
        <v>5214367450</v>
      </c>
      <c r="M11132" s="4">
        <v>306229158</v>
      </c>
      <c r="N11132" s="4">
        <v>107603091</v>
      </c>
      <c r="O11132" t="s">
        <v>463</v>
      </c>
    </row>
    <row r="11133" spans="1:15" x14ac:dyDescent="0.25">
      <c r="A11133" t="s">
        <v>751</v>
      </c>
      <c r="B11133" t="s">
        <v>493</v>
      </c>
      <c r="C11133" t="s">
        <v>208</v>
      </c>
      <c r="D11133" t="s">
        <v>211</v>
      </c>
      <c r="E11133" t="s">
        <v>275</v>
      </c>
      <c r="F11133" s="5" t="s">
        <v>161</v>
      </c>
      <c r="G11133" s="5">
        <v>2.2000000000000002</v>
      </c>
      <c r="H11133" t="s">
        <v>162</v>
      </c>
      <c r="I11133" s="4">
        <v>0</v>
      </c>
      <c r="L11133" s="4">
        <v>269356389</v>
      </c>
      <c r="M11133" s="4">
        <v>20996861</v>
      </c>
      <c r="N11133" s="4">
        <v>14010794</v>
      </c>
      <c r="O11133" t="s">
        <v>463</v>
      </c>
    </row>
    <row r="11134" spans="1:15" x14ac:dyDescent="0.25">
      <c r="A11134" t="s">
        <v>752</v>
      </c>
      <c r="B11134" t="s">
        <v>493</v>
      </c>
      <c r="C11134" t="s">
        <v>208</v>
      </c>
      <c r="D11134" t="s">
        <v>212</v>
      </c>
      <c r="E11134" t="s">
        <v>274</v>
      </c>
      <c r="F11134" s="5" t="s">
        <v>161</v>
      </c>
      <c r="G11134" s="5">
        <v>2.2000000000000002</v>
      </c>
      <c r="H11134" t="s">
        <v>162</v>
      </c>
      <c r="I11134" s="4">
        <v>101258900</v>
      </c>
      <c r="L11134" s="4">
        <v>341130725580</v>
      </c>
      <c r="M11134" s="4">
        <v>15824693691</v>
      </c>
      <c r="N11134" s="4">
        <v>9088354293</v>
      </c>
      <c r="O11134" t="s">
        <v>463</v>
      </c>
    </row>
    <row r="11135" spans="1:15" x14ac:dyDescent="0.25">
      <c r="A11135" t="s">
        <v>753</v>
      </c>
      <c r="B11135" t="s">
        <v>493</v>
      </c>
      <c r="C11135" t="s">
        <v>208</v>
      </c>
      <c r="D11135" t="s">
        <v>390</v>
      </c>
      <c r="E11135" t="s">
        <v>275</v>
      </c>
      <c r="F11135" s="5" t="s">
        <v>161</v>
      </c>
      <c r="G11135" s="5">
        <v>2.2000000000000002</v>
      </c>
      <c r="H11135" t="s">
        <v>162</v>
      </c>
      <c r="I11135" s="4">
        <v>0</v>
      </c>
      <c r="L11135" s="4">
        <v>547836889</v>
      </c>
      <c r="M11135" s="4">
        <v>225682087</v>
      </c>
      <c r="N11135" s="4">
        <v>21151344</v>
      </c>
      <c r="O11135" t="s">
        <v>463</v>
      </c>
    </row>
    <row r="11136" spans="1:15" x14ac:dyDescent="0.25">
      <c r="A11136" t="s">
        <v>749</v>
      </c>
      <c r="B11136" t="s">
        <v>493</v>
      </c>
      <c r="C11136" t="s">
        <v>208</v>
      </c>
      <c r="D11136" t="s">
        <v>209</v>
      </c>
      <c r="E11136" t="s">
        <v>275</v>
      </c>
      <c r="F11136" s="5" t="s">
        <v>21</v>
      </c>
      <c r="G11136" s="5">
        <v>37653</v>
      </c>
      <c r="H11136" t="s">
        <v>22</v>
      </c>
      <c r="I11136" s="4">
        <v>0</v>
      </c>
      <c r="L11136" s="4">
        <v>2248743210</v>
      </c>
      <c r="M11136" s="4">
        <v>94758319</v>
      </c>
      <c r="N11136" s="4">
        <v>122201452</v>
      </c>
      <c r="O11136">
        <v>1</v>
      </c>
    </row>
    <row r="11137" spans="1:15" x14ac:dyDescent="0.25">
      <c r="A11137" t="s">
        <v>750</v>
      </c>
      <c r="B11137" t="s">
        <v>493</v>
      </c>
      <c r="C11137" t="s">
        <v>208</v>
      </c>
      <c r="D11137" t="s">
        <v>210</v>
      </c>
      <c r="E11137" t="s">
        <v>275</v>
      </c>
      <c r="F11137" s="5" t="s">
        <v>21</v>
      </c>
      <c r="G11137" s="5">
        <v>37653</v>
      </c>
      <c r="H11137" t="s">
        <v>22</v>
      </c>
      <c r="I11137" s="4">
        <v>0</v>
      </c>
      <c r="L11137" s="4">
        <v>5214367450</v>
      </c>
      <c r="M11137" s="4">
        <v>306229158</v>
      </c>
      <c r="N11137" s="4">
        <v>107603091</v>
      </c>
      <c r="O11137">
        <v>1</v>
      </c>
    </row>
    <row r="11138" spans="1:15" x14ac:dyDescent="0.25">
      <c r="A11138" t="s">
        <v>751</v>
      </c>
      <c r="B11138" t="s">
        <v>493</v>
      </c>
      <c r="C11138" t="s">
        <v>208</v>
      </c>
      <c r="D11138" t="s">
        <v>211</v>
      </c>
      <c r="E11138" t="s">
        <v>275</v>
      </c>
      <c r="F11138" s="5" t="s">
        <v>21</v>
      </c>
      <c r="G11138" s="5">
        <v>37653</v>
      </c>
      <c r="H11138" t="s">
        <v>22</v>
      </c>
      <c r="I11138" s="4">
        <v>0</v>
      </c>
      <c r="L11138" s="4">
        <v>269356389</v>
      </c>
      <c r="M11138" s="4">
        <v>20996861</v>
      </c>
      <c r="N11138" s="4">
        <v>14010794</v>
      </c>
      <c r="O11138">
        <v>1</v>
      </c>
    </row>
    <row r="11139" spans="1:15" x14ac:dyDescent="0.25">
      <c r="A11139" t="s">
        <v>752</v>
      </c>
      <c r="B11139" t="s">
        <v>493</v>
      </c>
      <c r="C11139" t="s">
        <v>208</v>
      </c>
      <c r="D11139" t="s">
        <v>212</v>
      </c>
      <c r="E11139" t="s">
        <v>274</v>
      </c>
      <c r="F11139" s="5" t="s">
        <v>21</v>
      </c>
      <c r="G11139" s="5">
        <v>37653</v>
      </c>
      <c r="H11139" t="s">
        <v>22</v>
      </c>
      <c r="I11139" s="4">
        <v>0</v>
      </c>
      <c r="L11139" s="4">
        <v>341130725580</v>
      </c>
      <c r="M11139" s="4">
        <v>15824693691</v>
      </c>
      <c r="N11139" s="4">
        <v>9088354293</v>
      </c>
      <c r="O11139">
        <v>1</v>
      </c>
    </row>
    <row r="11140" spans="1:15" x14ac:dyDescent="0.25">
      <c r="A11140" t="s">
        <v>753</v>
      </c>
      <c r="B11140" t="s">
        <v>493</v>
      </c>
      <c r="C11140" t="s">
        <v>208</v>
      </c>
      <c r="D11140" t="s">
        <v>390</v>
      </c>
      <c r="E11140" t="s">
        <v>275</v>
      </c>
      <c r="F11140" s="5" t="s">
        <v>21</v>
      </c>
      <c r="G11140" s="5">
        <v>37653</v>
      </c>
      <c r="H11140" t="s">
        <v>22</v>
      </c>
      <c r="I11140" s="4">
        <v>0</v>
      </c>
      <c r="L11140" s="4">
        <v>547836889</v>
      </c>
      <c r="M11140" s="4">
        <v>225682087</v>
      </c>
      <c r="N11140" s="4">
        <v>21151344</v>
      </c>
      <c r="O11140">
        <v>1</v>
      </c>
    </row>
    <row r="11141" spans="1:15" x14ac:dyDescent="0.25">
      <c r="A11141" t="s">
        <v>749</v>
      </c>
      <c r="B11141" t="s">
        <v>493</v>
      </c>
      <c r="C11141" t="s">
        <v>208</v>
      </c>
      <c r="D11141" t="s">
        <v>209</v>
      </c>
      <c r="E11141" t="s">
        <v>275</v>
      </c>
      <c r="F11141" s="5" t="s">
        <v>146</v>
      </c>
      <c r="G11141" s="5" t="s">
        <v>389</v>
      </c>
      <c r="H11141" t="s">
        <v>147</v>
      </c>
      <c r="I11141" s="4">
        <v>-1063876</v>
      </c>
      <c r="L11141" s="4">
        <v>2248743210</v>
      </c>
      <c r="M11141" s="4">
        <v>94758319</v>
      </c>
      <c r="N11141" s="4">
        <v>122201452</v>
      </c>
      <c r="O11141" t="s">
        <v>463</v>
      </c>
    </row>
    <row r="11142" spans="1:15" x14ac:dyDescent="0.25">
      <c r="A11142" t="s">
        <v>750</v>
      </c>
      <c r="B11142" t="s">
        <v>493</v>
      </c>
      <c r="C11142" t="s">
        <v>208</v>
      </c>
      <c r="D11142" t="s">
        <v>210</v>
      </c>
      <c r="E11142" t="s">
        <v>275</v>
      </c>
      <c r="F11142" s="5" t="s">
        <v>146</v>
      </c>
      <c r="G11142" s="5" t="s">
        <v>389</v>
      </c>
      <c r="H11142" t="s">
        <v>147</v>
      </c>
      <c r="I11142" s="4">
        <v>-2032153</v>
      </c>
      <c r="L11142" s="4">
        <v>5214367450</v>
      </c>
      <c r="M11142" s="4">
        <v>306229158</v>
      </c>
      <c r="N11142" s="4">
        <v>107603091</v>
      </c>
      <c r="O11142" t="s">
        <v>463</v>
      </c>
    </row>
    <row r="11143" spans="1:15" x14ac:dyDescent="0.25">
      <c r="A11143" t="s">
        <v>751</v>
      </c>
      <c r="B11143" t="s">
        <v>493</v>
      </c>
      <c r="C11143" t="s">
        <v>208</v>
      </c>
      <c r="D11143" t="s">
        <v>211</v>
      </c>
      <c r="E11143" t="s">
        <v>275</v>
      </c>
      <c r="F11143" s="5" t="s">
        <v>146</v>
      </c>
      <c r="G11143" s="5" t="s">
        <v>389</v>
      </c>
      <c r="H11143" t="s">
        <v>147</v>
      </c>
      <c r="I11143" s="4">
        <v>0</v>
      </c>
      <c r="L11143" s="4">
        <v>269356389</v>
      </c>
      <c r="M11143" s="4">
        <v>20996861</v>
      </c>
      <c r="N11143" s="4">
        <v>14010794</v>
      </c>
      <c r="O11143" t="s">
        <v>463</v>
      </c>
    </row>
    <row r="11144" spans="1:15" x14ac:dyDescent="0.25">
      <c r="A11144" t="s">
        <v>752</v>
      </c>
      <c r="B11144" t="s">
        <v>493</v>
      </c>
      <c r="C11144" t="s">
        <v>208</v>
      </c>
      <c r="D11144" t="s">
        <v>212</v>
      </c>
      <c r="E11144" t="s">
        <v>274</v>
      </c>
      <c r="F11144" s="5" t="s">
        <v>146</v>
      </c>
      <c r="G11144" s="5" t="s">
        <v>389</v>
      </c>
      <c r="H11144" t="s">
        <v>147</v>
      </c>
      <c r="I11144" s="4">
        <v>287592570</v>
      </c>
      <c r="L11144" s="4">
        <v>341130725580</v>
      </c>
      <c r="M11144" s="4">
        <v>15824693691</v>
      </c>
      <c r="N11144" s="4">
        <v>9088354293</v>
      </c>
      <c r="O11144" t="s">
        <v>463</v>
      </c>
    </row>
    <row r="11145" spans="1:15" x14ac:dyDescent="0.25">
      <c r="A11145" t="s">
        <v>753</v>
      </c>
      <c r="B11145" t="s">
        <v>493</v>
      </c>
      <c r="C11145" t="s">
        <v>208</v>
      </c>
      <c r="D11145" t="s">
        <v>390</v>
      </c>
      <c r="E11145" t="s">
        <v>275</v>
      </c>
      <c r="F11145" s="5" t="s">
        <v>146</v>
      </c>
      <c r="G11145" s="5" t="s">
        <v>389</v>
      </c>
      <c r="H11145" t="s">
        <v>147</v>
      </c>
      <c r="I11145" s="4">
        <v>0</v>
      </c>
      <c r="L11145" s="4">
        <v>547836889</v>
      </c>
      <c r="M11145" s="4">
        <v>225682087</v>
      </c>
      <c r="N11145" s="4">
        <v>21151344</v>
      </c>
      <c r="O11145" t="s">
        <v>463</v>
      </c>
    </row>
    <row r="11146" spans="1:15" x14ac:dyDescent="0.25">
      <c r="A11146" t="s">
        <v>749</v>
      </c>
      <c r="B11146" t="s">
        <v>493</v>
      </c>
      <c r="C11146" t="s">
        <v>208</v>
      </c>
      <c r="D11146" t="s">
        <v>209</v>
      </c>
      <c r="E11146" t="s">
        <v>275</v>
      </c>
      <c r="F11146" s="5" t="s">
        <v>138</v>
      </c>
      <c r="G11146" s="5" t="s">
        <v>351</v>
      </c>
      <c r="H11146" t="s">
        <v>139</v>
      </c>
      <c r="I11146" s="4">
        <v>0</v>
      </c>
      <c r="L11146" s="4">
        <v>2248743210</v>
      </c>
      <c r="M11146" s="4">
        <v>94758319</v>
      </c>
      <c r="N11146" s="4">
        <v>122201452</v>
      </c>
      <c r="O11146" t="s">
        <v>463</v>
      </c>
    </row>
    <row r="11147" spans="1:15" x14ac:dyDescent="0.25">
      <c r="A11147" t="s">
        <v>750</v>
      </c>
      <c r="B11147" t="s">
        <v>493</v>
      </c>
      <c r="C11147" t="s">
        <v>208</v>
      </c>
      <c r="D11147" t="s">
        <v>210</v>
      </c>
      <c r="E11147" t="s">
        <v>275</v>
      </c>
      <c r="F11147" s="5" t="s">
        <v>138</v>
      </c>
      <c r="G11147" s="5" t="s">
        <v>351</v>
      </c>
      <c r="H11147" t="s">
        <v>139</v>
      </c>
      <c r="I11147" s="4">
        <v>0</v>
      </c>
      <c r="L11147" s="4">
        <v>5214367450</v>
      </c>
      <c r="M11147" s="4">
        <v>306229158</v>
      </c>
      <c r="N11147" s="4">
        <v>107603091</v>
      </c>
      <c r="O11147" t="s">
        <v>463</v>
      </c>
    </row>
    <row r="11148" spans="1:15" x14ac:dyDescent="0.25">
      <c r="A11148" t="s">
        <v>751</v>
      </c>
      <c r="B11148" t="s">
        <v>493</v>
      </c>
      <c r="C11148" t="s">
        <v>208</v>
      </c>
      <c r="D11148" t="s">
        <v>211</v>
      </c>
      <c r="E11148" t="s">
        <v>275</v>
      </c>
      <c r="F11148" s="5" t="s">
        <v>138</v>
      </c>
      <c r="G11148" s="5" t="s">
        <v>351</v>
      </c>
      <c r="H11148" t="s">
        <v>139</v>
      </c>
      <c r="I11148" s="4">
        <v>0</v>
      </c>
      <c r="L11148" s="4">
        <v>269356389</v>
      </c>
      <c r="M11148" s="4">
        <v>20996861</v>
      </c>
      <c r="N11148" s="4">
        <v>14010794</v>
      </c>
      <c r="O11148" t="s">
        <v>463</v>
      </c>
    </row>
    <row r="11149" spans="1:15" x14ac:dyDescent="0.25">
      <c r="A11149" t="s">
        <v>752</v>
      </c>
      <c r="B11149" t="s">
        <v>493</v>
      </c>
      <c r="C11149" t="s">
        <v>208</v>
      </c>
      <c r="D11149" t="s">
        <v>212</v>
      </c>
      <c r="E11149" t="s">
        <v>274</v>
      </c>
      <c r="F11149" s="5" t="s">
        <v>138</v>
      </c>
      <c r="G11149" s="5" t="s">
        <v>351</v>
      </c>
      <c r="H11149" t="s">
        <v>139</v>
      </c>
      <c r="I11149" s="4">
        <v>0</v>
      </c>
      <c r="L11149" s="4">
        <v>341130725580</v>
      </c>
      <c r="M11149" s="4">
        <v>15824693691</v>
      </c>
      <c r="N11149" s="4">
        <v>9088354293</v>
      </c>
      <c r="O11149" t="s">
        <v>463</v>
      </c>
    </row>
    <row r="11150" spans="1:15" x14ac:dyDescent="0.25">
      <c r="A11150" t="s">
        <v>753</v>
      </c>
      <c r="B11150" t="s">
        <v>493</v>
      </c>
      <c r="C11150" t="s">
        <v>208</v>
      </c>
      <c r="D11150" t="s">
        <v>390</v>
      </c>
      <c r="E11150" t="s">
        <v>275</v>
      </c>
      <c r="F11150" s="5" t="s">
        <v>138</v>
      </c>
      <c r="G11150" s="5" t="s">
        <v>351</v>
      </c>
      <c r="H11150" t="s">
        <v>139</v>
      </c>
      <c r="I11150" s="4">
        <v>0</v>
      </c>
      <c r="L11150" s="4">
        <v>547836889</v>
      </c>
      <c r="M11150" s="4">
        <v>225682087</v>
      </c>
      <c r="N11150" s="4">
        <v>21151344</v>
      </c>
      <c r="O11150" t="s">
        <v>463</v>
      </c>
    </row>
    <row r="11151" spans="1:15" x14ac:dyDescent="0.25">
      <c r="A11151" t="s">
        <v>749</v>
      </c>
      <c r="B11151" t="s">
        <v>493</v>
      </c>
      <c r="C11151" t="s">
        <v>208</v>
      </c>
      <c r="D11151" t="s">
        <v>209</v>
      </c>
      <c r="E11151" t="s">
        <v>275</v>
      </c>
      <c r="F11151" s="5" t="s">
        <v>348</v>
      </c>
      <c r="G11151" s="5" t="s">
        <v>349</v>
      </c>
      <c r="H11151" t="s">
        <v>350</v>
      </c>
      <c r="I11151" s="4">
        <v>-192085730</v>
      </c>
      <c r="L11151" s="4">
        <v>2248743210</v>
      </c>
      <c r="M11151" s="4">
        <v>94758319</v>
      </c>
      <c r="N11151" s="4">
        <v>122201452</v>
      </c>
      <c r="O11151" t="s">
        <v>463</v>
      </c>
    </row>
    <row r="11152" spans="1:15" x14ac:dyDescent="0.25">
      <c r="A11152" t="s">
        <v>750</v>
      </c>
      <c r="B11152" t="s">
        <v>493</v>
      </c>
      <c r="C11152" t="s">
        <v>208</v>
      </c>
      <c r="D11152" t="s">
        <v>210</v>
      </c>
      <c r="E11152" t="s">
        <v>275</v>
      </c>
      <c r="F11152" s="5" t="s">
        <v>348</v>
      </c>
      <c r="G11152" s="5" t="s">
        <v>349</v>
      </c>
      <c r="H11152" t="s">
        <v>350</v>
      </c>
      <c r="I11152" s="4">
        <v>-496522487</v>
      </c>
      <c r="L11152" s="4">
        <v>5214367450</v>
      </c>
      <c r="M11152" s="4">
        <v>306229158</v>
      </c>
      <c r="N11152" s="4">
        <v>107603091</v>
      </c>
      <c r="O11152" t="s">
        <v>463</v>
      </c>
    </row>
    <row r="11153" spans="1:15" x14ac:dyDescent="0.25">
      <c r="A11153" t="s">
        <v>751</v>
      </c>
      <c r="B11153" t="s">
        <v>493</v>
      </c>
      <c r="C11153" t="s">
        <v>208</v>
      </c>
      <c r="D11153" t="s">
        <v>211</v>
      </c>
      <c r="E11153" t="s">
        <v>275</v>
      </c>
      <c r="F11153" s="5" t="s">
        <v>348</v>
      </c>
      <c r="G11153" s="5" t="s">
        <v>349</v>
      </c>
      <c r="H11153" t="s">
        <v>350</v>
      </c>
      <c r="I11153" s="4">
        <v>1255805</v>
      </c>
      <c r="L11153" s="4">
        <v>269356389</v>
      </c>
      <c r="M11153" s="4">
        <v>20996861</v>
      </c>
      <c r="N11153" s="4">
        <v>14010794</v>
      </c>
      <c r="O11153" t="s">
        <v>463</v>
      </c>
    </row>
    <row r="11154" spans="1:15" x14ac:dyDescent="0.25">
      <c r="A11154" t="s">
        <v>752</v>
      </c>
      <c r="B11154" t="s">
        <v>493</v>
      </c>
      <c r="C11154" t="s">
        <v>208</v>
      </c>
      <c r="D11154" t="s">
        <v>212</v>
      </c>
      <c r="E11154" t="s">
        <v>274</v>
      </c>
      <c r="F11154" s="5" t="s">
        <v>348</v>
      </c>
      <c r="G11154" s="5" t="s">
        <v>349</v>
      </c>
      <c r="H11154" t="s">
        <v>350</v>
      </c>
      <c r="I11154" s="4">
        <v>-7531000039</v>
      </c>
      <c r="L11154" s="4">
        <v>341130725580</v>
      </c>
      <c r="M11154" s="4">
        <v>15824693691</v>
      </c>
      <c r="N11154" s="4">
        <v>9088354293</v>
      </c>
      <c r="O11154" t="s">
        <v>463</v>
      </c>
    </row>
    <row r="11155" spans="1:15" x14ac:dyDescent="0.25">
      <c r="A11155" t="s">
        <v>753</v>
      </c>
      <c r="B11155" t="s">
        <v>493</v>
      </c>
      <c r="C11155" t="s">
        <v>208</v>
      </c>
      <c r="D11155" t="s">
        <v>390</v>
      </c>
      <c r="E11155" t="s">
        <v>275</v>
      </c>
      <c r="F11155" s="5" t="s">
        <v>348</v>
      </c>
      <c r="G11155" s="5" t="s">
        <v>349</v>
      </c>
      <c r="H11155" t="s">
        <v>350</v>
      </c>
      <c r="I11155" s="4">
        <v>75850846</v>
      </c>
      <c r="L11155" s="4">
        <v>547836889</v>
      </c>
      <c r="M11155" s="4">
        <v>225682087</v>
      </c>
      <c r="N11155" s="4">
        <v>21151344</v>
      </c>
      <c r="O11155" t="s">
        <v>463</v>
      </c>
    </row>
    <row r="11156" spans="1:15" x14ac:dyDescent="0.25">
      <c r="A11156" t="s">
        <v>749</v>
      </c>
      <c r="B11156" t="s">
        <v>493</v>
      </c>
      <c r="C11156" t="s">
        <v>208</v>
      </c>
      <c r="D11156" t="s">
        <v>209</v>
      </c>
      <c r="E11156" t="s">
        <v>275</v>
      </c>
      <c r="F11156" s="5" t="s">
        <v>32</v>
      </c>
      <c r="G11156" s="5">
        <v>36617</v>
      </c>
      <c r="H11156" t="s">
        <v>33</v>
      </c>
      <c r="I11156" s="4">
        <v>43135881</v>
      </c>
      <c r="L11156" s="4">
        <v>2248743210</v>
      </c>
      <c r="M11156" s="4">
        <v>94758319</v>
      </c>
      <c r="N11156" s="4">
        <v>122201452</v>
      </c>
      <c r="O11156">
        <v>1</v>
      </c>
    </row>
    <row r="11157" spans="1:15" x14ac:dyDescent="0.25">
      <c r="A11157" t="s">
        <v>750</v>
      </c>
      <c r="B11157" t="s">
        <v>493</v>
      </c>
      <c r="C11157" t="s">
        <v>208</v>
      </c>
      <c r="D11157" t="s">
        <v>210</v>
      </c>
      <c r="E11157" t="s">
        <v>275</v>
      </c>
      <c r="F11157" s="5" t="s">
        <v>32</v>
      </c>
      <c r="G11157" s="5">
        <v>36617</v>
      </c>
      <c r="H11157" t="s">
        <v>33</v>
      </c>
      <c r="I11157" s="4">
        <v>171636250</v>
      </c>
      <c r="L11157" s="4">
        <v>5214367450</v>
      </c>
      <c r="M11157" s="4">
        <v>306229158</v>
      </c>
      <c r="N11157" s="4">
        <v>107603091</v>
      </c>
      <c r="O11157">
        <v>1</v>
      </c>
    </row>
    <row r="11158" spans="1:15" x14ac:dyDescent="0.25">
      <c r="A11158" t="s">
        <v>751</v>
      </c>
      <c r="B11158" t="s">
        <v>493</v>
      </c>
      <c r="C11158" t="s">
        <v>208</v>
      </c>
      <c r="D11158" t="s">
        <v>211</v>
      </c>
      <c r="E11158" t="s">
        <v>275</v>
      </c>
      <c r="F11158" s="5" t="s">
        <v>32</v>
      </c>
      <c r="G11158" s="5">
        <v>36617</v>
      </c>
      <c r="H11158" t="s">
        <v>33</v>
      </c>
      <c r="I11158" s="4">
        <v>264400559</v>
      </c>
      <c r="L11158" s="4">
        <v>269356389</v>
      </c>
      <c r="M11158" s="4">
        <v>20996861</v>
      </c>
      <c r="N11158" s="4">
        <v>14010794</v>
      </c>
      <c r="O11158">
        <v>1</v>
      </c>
    </row>
    <row r="11159" spans="1:15" x14ac:dyDescent="0.25">
      <c r="A11159" t="s">
        <v>752</v>
      </c>
      <c r="B11159" t="s">
        <v>493</v>
      </c>
      <c r="C11159" t="s">
        <v>208</v>
      </c>
      <c r="D11159" t="s">
        <v>212</v>
      </c>
      <c r="E11159" t="s">
        <v>274</v>
      </c>
      <c r="F11159" s="5" t="s">
        <v>32</v>
      </c>
      <c r="G11159" s="5">
        <v>36617</v>
      </c>
      <c r="H11159" t="s">
        <v>33</v>
      </c>
      <c r="I11159" s="4">
        <v>7882992936</v>
      </c>
      <c r="L11159" s="4">
        <v>341130725580</v>
      </c>
      <c r="M11159" s="4">
        <v>15824693691</v>
      </c>
      <c r="N11159" s="4">
        <v>9088354293</v>
      </c>
      <c r="O11159">
        <v>1</v>
      </c>
    </row>
    <row r="11160" spans="1:15" x14ac:dyDescent="0.25">
      <c r="A11160" t="s">
        <v>753</v>
      </c>
      <c r="B11160" t="s">
        <v>493</v>
      </c>
      <c r="C11160" t="s">
        <v>208</v>
      </c>
      <c r="D11160" t="s">
        <v>390</v>
      </c>
      <c r="E11160" t="s">
        <v>275</v>
      </c>
      <c r="F11160" s="5" t="s">
        <v>32</v>
      </c>
      <c r="G11160" s="5">
        <v>36617</v>
      </c>
      <c r="H11160" t="s">
        <v>33</v>
      </c>
      <c r="I11160" s="4">
        <v>11176782</v>
      </c>
      <c r="L11160" s="4">
        <v>547836889</v>
      </c>
      <c r="M11160" s="4">
        <v>225682087</v>
      </c>
      <c r="N11160" s="4">
        <v>21151344</v>
      </c>
      <c r="O11160">
        <v>1</v>
      </c>
    </row>
    <row r="11161" spans="1:15" x14ac:dyDescent="0.25">
      <c r="A11161" t="s">
        <v>749</v>
      </c>
      <c r="B11161" t="s">
        <v>493</v>
      </c>
      <c r="C11161" t="s">
        <v>208</v>
      </c>
      <c r="D11161" t="s">
        <v>209</v>
      </c>
      <c r="E11161" t="s">
        <v>275</v>
      </c>
      <c r="F11161" s="5" t="s">
        <v>148</v>
      </c>
      <c r="G11161" s="5" t="s">
        <v>366</v>
      </c>
      <c r="H11161" t="s">
        <v>149</v>
      </c>
      <c r="I11161" s="4">
        <v>89004390</v>
      </c>
      <c r="L11161" s="4">
        <v>2248743210</v>
      </c>
      <c r="M11161" s="4">
        <v>94758319</v>
      </c>
      <c r="N11161" s="4">
        <v>122201452</v>
      </c>
      <c r="O11161" t="s">
        <v>463</v>
      </c>
    </row>
    <row r="11162" spans="1:15" x14ac:dyDescent="0.25">
      <c r="A11162" t="s">
        <v>750</v>
      </c>
      <c r="B11162" t="s">
        <v>493</v>
      </c>
      <c r="C11162" t="s">
        <v>208</v>
      </c>
      <c r="D11162" t="s">
        <v>210</v>
      </c>
      <c r="E11162" t="s">
        <v>275</v>
      </c>
      <c r="F11162" s="5" t="s">
        <v>148</v>
      </c>
      <c r="G11162" s="5" t="s">
        <v>366</v>
      </c>
      <c r="H11162" t="s">
        <v>149</v>
      </c>
      <c r="I11162" s="4">
        <v>54153549</v>
      </c>
      <c r="L11162" s="4">
        <v>5214367450</v>
      </c>
      <c r="M11162" s="4">
        <v>306229158</v>
      </c>
      <c r="N11162" s="4">
        <v>107603091</v>
      </c>
      <c r="O11162" t="s">
        <v>463</v>
      </c>
    </row>
    <row r="11163" spans="1:15" x14ac:dyDescent="0.25">
      <c r="A11163" t="s">
        <v>751</v>
      </c>
      <c r="B11163" t="s">
        <v>493</v>
      </c>
      <c r="C11163" t="s">
        <v>208</v>
      </c>
      <c r="D11163" t="s">
        <v>211</v>
      </c>
      <c r="E11163" t="s">
        <v>275</v>
      </c>
      <c r="F11163" s="5" t="s">
        <v>148</v>
      </c>
      <c r="G11163" s="5" t="s">
        <v>366</v>
      </c>
      <c r="H11163" t="s">
        <v>149</v>
      </c>
      <c r="I11163" s="4">
        <v>317158645</v>
      </c>
      <c r="L11163" s="4">
        <v>269356389</v>
      </c>
      <c r="M11163" s="4">
        <v>20996861</v>
      </c>
      <c r="N11163" s="4">
        <v>14010794</v>
      </c>
      <c r="O11163" t="s">
        <v>463</v>
      </c>
    </row>
    <row r="11164" spans="1:15" x14ac:dyDescent="0.25">
      <c r="A11164" t="s">
        <v>752</v>
      </c>
      <c r="B11164" t="s">
        <v>493</v>
      </c>
      <c r="C11164" t="s">
        <v>208</v>
      </c>
      <c r="D11164" t="s">
        <v>212</v>
      </c>
      <c r="E11164" t="s">
        <v>274</v>
      </c>
      <c r="F11164" s="5" t="s">
        <v>148</v>
      </c>
      <c r="G11164" s="5" t="s">
        <v>366</v>
      </c>
      <c r="H11164" t="s">
        <v>149</v>
      </c>
      <c r="I11164" s="4">
        <v>5131918944</v>
      </c>
      <c r="L11164" s="4">
        <v>341130725580</v>
      </c>
      <c r="M11164" s="4">
        <v>15824693691</v>
      </c>
      <c r="N11164" s="4">
        <v>9088354293</v>
      </c>
      <c r="O11164" t="s">
        <v>463</v>
      </c>
    </row>
    <row r="11165" spans="1:15" x14ac:dyDescent="0.25">
      <c r="A11165" t="s">
        <v>753</v>
      </c>
      <c r="B11165" t="s">
        <v>493</v>
      </c>
      <c r="C11165" t="s">
        <v>208</v>
      </c>
      <c r="D11165" t="s">
        <v>390</v>
      </c>
      <c r="E11165" t="s">
        <v>275</v>
      </c>
      <c r="F11165" s="5" t="s">
        <v>148</v>
      </c>
      <c r="G11165" s="5" t="s">
        <v>366</v>
      </c>
      <c r="H11165" t="s">
        <v>149</v>
      </c>
      <c r="I11165" s="4">
        <v>9283724</v>
      </c>
      <c r="L11165" s="4">
        <v>547836889</v>
      </c>
      <c r="M11165" s="4">
        <v>225682087</v>
      </c>
      <c r="N11165" s="4">
        <v>21151344</v>
      </c>
      <c r="O11165" t="s">
        <v>463</v>
      </c>
    </row>
    <row r="11166" spans="1:15" x14ac:dyDescent="0.25">
      <c r="A11166" t="s">
        <v>749</v>
      </c>
      <c r="B11166" t="s">
        <v>493</v>
      </c>
      <c r="C11166" t="s">
        <v>208</v>
      </c>
      <c r="D11166" t="s">
        <v>209</v>
      </c>
      <c r="E11166" t="s">
        <v>275</v>
      </c>
      <c r="F11166" s="5" t="s">
        <v>159</v>
      </c>
      <c r="G11166" s="5">
        <v>2.1</v>
      </c>
      <c r="H11166" t="s">
        <v>160</v>
      </c>
      <c r="I11166" s="4">
        <v>122201452</v>
      </c>
      <c r="L11166" s="4">
        <v>2248743210</v>
      </c>
      <c r="M11166" s="4">
        <v>94758319</v>
      </c>
      <c r="N11166" s="4">
        <v>122201452</v>
      </c>
      <c r="O11166" t="s">
        <v>463</v>
      </c>
    </row>
    <row r="11167" spans="1:15" x14ac:dyDescent="0.25">
      <c r="A11167" t="s">
        <v>750</v>
      </c>
      <c r="B11167" t="s">
        <v>493</v>
      </c>
      <c r="C11167" t="s">
        <v>208</v>
      </c>
      <c r="D11167" t="s">
        <v>210</v>
      </c>
      <c r="E11167" t="s">
        <v>275</v>
      </c>
      <c r="F11167" s="5" t="s">
        <v>159</v>
      </c>
      <c r="G11167" s="5">
        <v>2.1</v>
      </c>
      <c r="H11167" t="s">
        <v>160</v>
      </c>
      <c r="I11167" s="4">
        <v>107603091</v>
      </c>
      <c r="L11167" s="4">
        <v>5214367450</v>
      </c>
      <c r="M11167" s="4">
        <v>306229158</v>
      </c>
      <c r="N11167" s="4">
        <v>107603091</v>
      </c>
      <c r="O11167" t="s">
        <v>463</v>
      </c>
    </row>
    <row r="11168" spans="1:15" x14ac:dyDescent="0.25">
      <c r="A11168" t="s">
        <v>751</v>
      </c>
      <c r="B11168" t="s">
        <v>493</v>
      </c>
      <c r="C11168" t="s">
        <v>208</v>
      </c>
      <c r="D11168" t="s">
        <v>211</v>
      </c>
      <c r="E11168" t="s">
        <v>275</v>
      </c>
      <c r="F11168" s="5" t="s">
        <v>159</v>
      </c>
      <c r="G11168" s="5">
        <v>2.1</v>
      </c>
      <c r="H11168" t="s">
        <v>160</v>
      </c>
      <c r="I11168" s="4">
        <v>14010794</v>
      </c>
      <c r="L11168" s="4">
        <v>269356389</v>
      </c>
      <c r="M11168" s="4">
        <v>20996861</v>
      </c>
      <c r="N11168" s="4">
        <v>14010794</v>
      </c>
      <c r="O11168" t="s">
        <v>463</v>
      </c>
    </row>
    <row r="11169" spans="1:15" x14ac:dyDescent="0.25">
      <c r="A11169" t="s">
        <v>752</v>
      </c>
      <c r="B11169" t="s">
        <v>493</v>
      </c>
      <c r="C11169" t="s">
        <v>208</v>
      </c>
      <c r="D11169" t="s">
        <v>212</v>
      </c>
      <c r="E11169" t="s">
        <v>274</v>
      </c>
      <c r="F11169" s="5" t="s">
        <v>159</v>
      </c>
      <c r="G11169" s="5">
        <v>2.1</v>
      </c>
      <c r="H11169" t="s">
        <v>160</v>
      </c>
      <c r="I11169" s="4">
        <v>9088354293</v>
      </c>
      <c r="L11169" s="4">
        <v>341130725580</v>
      </c>
      <c r="M11169" s="4">
        <v>15824693691</v>
      </c>
      <c r="N11169" s="4">
        <v>9088354293</v>
      </c>
      <c r="O11169" t="s">
        <v>463</v>
      </c>
    </row>
    <row r="11170" spans="1:15" x14ac:dyDescent="0.25">
      <c r="A11170" t="s">
        <v>753</v>
      </c>
      <c r="B11170" t="s">
        <v>493</v>
      </c>
      <c r="C11170" t="s">
        <v>208</v>
      </c>
      <c r="D11170" t="s">
        <v>390</v>
      </c>
      <c r="E11170" t="s">
        <v>275</v>
      </c>
      <c r="F11170" s="5" t="s">
        <v>159</v>
      </c>
      <c r="G11170" s="5">
        <v>2.1</v>
      </c>
      <c r="H11170" t="s">
        <v>160</v>
      </c>
      <c r="I11170" s="4">
        <v>21151344</v>
      </c>
      <c r="L11170" s="4">
        <v>547836889</v>
      </c>
      <c r="M11170" s="4">
        <v>225682087</v>
      </c>
      <c r="N11170" s="4">
        <v>21151344</v>
      </c>
      <c r="O11170" t="s">
        <v>463</v>
      </c>
    </row>
    <row r="11171" spans="1:15" x14ac:dyDescent="0.25">
      <c r="A11171" t="s">
        <v>749</v>
      </c>
      <c r="B11171" t="s">
        <v>493</v>
      </c>
      <c r="C11171" t="s">
        <v>208</v>
      </c>
      <c r="D11171" t="s">
        <v>209</v>
      </c>
      <c r="E11171" t="s">
        <v>275</v>
      </c>
      <c r="F11171" s="5" t="s">
        <v>196</v>
      </c>
      <c r="G11171" s="5">
        <v>0</v>
      </c>
      <c r="H11171" t="s">
        <v>197</v>
      </c>
      <c r="I11171" s="4">
        <v>2440828926</v>
      </c>
      <c r="L11171" s="4">
        <v>2248743210</v>
      </c>
      <c r="M11171" s="4">
        <v>94758319</v>
      </c>
      <c r="N11171" s="4">
        <v>122201452</v>
      </c>
      <c r="O11171">
        <v>3</v>
      </c>
    </row>
    <row r="11172" spans="1:15" x14ac:dyDescent="0.25">
      <c r="A11172" t="s">
        <v>750</v>
      </c>
      <c r="B11172" t="s">
        <v>493</v>
      </c>
      <c r="C11172" t="s">
        <v>208</v>
      </c>
      <c r="D11172" t="s">
        <v>210</v>
      </c>
      <c r="E11172" t="s">
        <v>275</v>
      </c>
      <c r="F11172" s="5" t="s">
        <v>196</v>
      </c>
      <c r="G11172" s="5">
        <v>0</v>
      </c>
      <c r="H11172" t="s">
        <v>197</v>
      </c>
      <c r="I11172" s="4">
        <v>5710890272</v>
      </c>
      <c r="L11172" s="4">
        <v>5214367450</v>
      </c>
      <c r="M11172" s="4">
        <v>306229158</v>
      </c>
      <c r="N11172" s="4">
        <v>107603091</v>
      </c>
      <c r="O11172">
        <v>3</v>
      </c>
    </row>
    <row r="11173" spans="1:15" x14ac:dyDescent="0.25">
      <c r="A11173" t="s">
        <v>751</v>
      </c>
      <c r="B11173" t="s">
        <v>493</v>
      </c>
      <c r="C11173" t="s">
        <v>208</v>
      </c>
      <c r="D11173" t="s">
        <v>211</v>
      </c>
      <c r="E11173" t="s">
        <v>275</v>
      </c>
      <c r="F11173" s="5" t="s">
        <v>196</v>
      </c>
      <c r="G11173" s="5">
        <v>0</v>
      </c>
      <c r="H11173" t="s">
        <v>197</v>
      </c>
      <c r="I11173" s="4">
        <v>268100084</v>
      </c>
      <c r="L11173" s="4">
        <v>269356389</v>
      </c>
      <c r="M11173" s="4">
        <v>20996861</v>
      </c>
      <c r="N11173" s="4">
        <v>14010794</v>
      </c>
      <c r="O11173">
        <v>3</v>
      </c>
    </row>
    <row r="11174" spans="1:15" x14ac:dyDescent="0.25">
      <c r="A11174" t="s">
        <v>752</v>
      </c>
      <c r="B11174" t="s">
        <v>493</v>
      </c>
      <c r="C11174" t="s">
        <v>208</v>
      </c>
      <c r="D11174" t="s">
        <v>212</v>
      </c>
      <c r="E11174" t="s">
        <v>274</v>
      </c>
      <c r="F11174" s="5" t="s">
        <v>196</v>
      </c>
      <c r="G11174" s="5">
        <v>0</v>
      </c>
      <c r="H11174" t="s">
        <v>197</v>
      </c>
      <c r="I11174" s="4">
        <v>348661724246</v>
      </c>
      <c r="L11174" s="4">
        <v>341130725580</v>
      </c>
      <c r="M11174" s="4">
        <v>15824693691</v>
      </c>
      <c r="N11174" s="4">
        <v>9088354293</v>
      </c>
      <c r="O11174">
        <v>3</v>
      </c>
    </row>
    <row r="11175" spans="1:15" x14ac:dyDescent="0.25">
      <c r="A11175" t="s">
        <v>753</v>
      </c>
      <c r="B11175" t="s">
        <v>493</v>
      </c>
      <c r="C11175" t="s">
        <v>208</v>
      </c>
      <c r="D11175" t="s">
        <v>390</v>
      </c>
      <c r="E11175" t="s">
        <v>275</v>
      </c>
      <c r="F11175" s="5" t="s">
        <v>196</v>
      </c>
      <c r="G11175" s="5">
        <v>0</v>
      </c>
      <c r="H11175" t="s">
        <v>197</v>
      </c>
      <c r="I11175" s="4">
        <v>471986044</v>
      </c>
      <c r="L11175" s="4">
        <v>547836889</v>
      </c>
      <c r="M11175" s="4">
        <v>225682087</v>
      </c>
      <c r="N11175" s="4">
        <v>21151344</v>
      </c>
      <c r="O11175">
        <v>3</v>
      </c>
    </row>
    <row r="11176" spans="1:15" x14ac:dyDescent="0.25">
      <c r="A11176" t="s">
        <v>749</v>
      </c>
      <c r="B11176" t="s">
        <v>493</v>
      </c>
      <c r="C11176" t="s">
        <v>208</v>
      </c>
      <c r="D11176" t="s">
        <v>209</v>
      </c>
      <c r="E11176" t="s">
        <v>275</v>
      </c>
      <c r="F11176" s="5" t="s">
        <v>391</v>
      </c>
      <c r="G11176" s="5" t="s">
        <v>392</v>
      </c>
      <c r="H11176" t="s">
        <v>393</v>
      </c>
      <c r="I11176" s="4">
        <v>0</v>
      </c>
      <c r="L11176" s="4">
        <v>2248743210</v>
      </c>
      <c r="M11176" s="4">
        <v>94758319</v>
      </c>
      <c r="N11176" s="4">
        <v>122201452</v>
      </c>
      <c r="O11176" t="s">
        <v>463</v>
      </c>
    </row>
    <row r="11177" spans="1:15" x14ac:dyDescent="0.25">
      <c r="A11177" t="s">
        <v>750</v>
      </c>
      <c r="B11177" t="s">
        <v>493</v>
      </c>
      <c r="C11177" t="s">
        <v>208</v>
      </c>
      <c r="D11177" t="s">
        <v>210</v>
      </c>
      <c r="E11177" t="s">
        <v>275</v>
      </c>
      <c r="F11177" s="5" t="s">
        <v>391</v>
      </c>
      <c r="G11177" s="5" t="s">
        <v>392</v>
      </c>
      <c r="H11177" t="s">
        <v>393</v>
      </c>
      <c r="I11177" s="4">
        <v>0</v>
      </c>
      <c r="L11177" s="4">
        <v>5214367450</v>
      </c>
      <c r="M11177" s="4">
        <v>306229158</v>
      </c>
      <c r="N11177" s="4">
        <v>107603091</v>
      </c>
      <c r="O11177" t="s">
        <v>463</v>
      </c>
    </row>
    <row r="11178" spans="1:15" x14ac:dyDescent="0.25">
      <c r="A11178" t="s">
        <v>751</v>
      </c>
      <c r="B11178" t="s">
        <v>493</v>
      </c>
      <c r="C11178" t="s">
        <v>208</v>
      </c>
      <c r="D11178" t="s">
        <v>211</v>
      </c>
      <c r="E11178" t="s">
        <v>275</v>
      </c>
      <c r="F11178" s="5" t="s">
        <v>391</v>
      </c>
      <c r="G11178" s="5" t="s">
        <v>392</v>
      </c>
      <c r="H11178" t="s">
        <v>393</v>
      </c>
      <c r="I11178" s="4">
        <v>0</v>
      </c>
      <c r="L11178" s="4">
        <v>269356389</v>
      </c>
      <c r="M11178" s="4">
        <v>20996861</v>
      </c>
      <c r="N11178" s="4">
        <v>14010794</v>
      </c>
      <c r="O11178" t="s">
        <v>463</v>
      </c>
    </row>
    <row r="11179" spans="1:15" x14ac:dyDescent="0.25">
      <c r="A11179" t="s">
        <v>752</v>
      </c>
      <c r="B11179" t="s">
        <v>493</v>
      </c>
      <c r="C11179" t="s">
        <v>208</v>
      </c>
      <c r="D11179" t="s">
        <v>212</v>
      </c>
      <c r="E11179" t="s">
        <v>274</v>
      </c>
      <c r="F11179" s="5" t="s">
        <v>391</v>
      </c>
      <c r="G11179" s="5" t="s">
        <v>392</v>
      </c>
      <c r="H11179" t="s">
        <v>393</v>
      </c>
      <c r="I11179" s="4">
        <v>-2.15</v>
      </c>
      <c r="L11179" s="4">
        <v>341130725580</v>
      </c>
      <c r="M11179" s="4">
        <v>15824693691</v>
      </c>
      <c r="N11179" s="4">
        <v>9088354293</v>
      </c>
      <c r="O11179" t="s">
        <v>463</v>
      </c>
    </row>
    <row r="11180" spans="1:15" x14ac:dyDescent="0.25">
      <c r="A11180" t="s">
        <v>753</v>
      </c>
      <c r="B11180" t="s">
        <v>493</v>
      </c>
      <c r="C11180" t="s">
        <v>208</v>
      </c>
      <c r="D11180" t="s">
        <v>390</v>
      </c>
      <c r="E11180" t="s">
        <v>275</v>
      </c>
      <c r="F11180" s="5" t="s">
        <v>391</v>
      </c>
      <c r="G11180" s="5" t="s">
        <v>392</v>
      </c>
      <c r="H11180" t="s">
        <v>393</v>
      </c>
      <c r="I11180" s="4">
        <v>0</v>
      </c>
      <c r="L11180" s="4">
        <v>547836889</v>
      </c>
      <c r="M11180" s="4">
        <v>225682087</v>
      </c>
      <c r="N11180" s="4">
        <v>21151344</v>
      </c>
      <c r="O11180" t="s">
        <v>463</v>
      </c>
    </row>
    <row r="11181" spans="1:15" x14ac:dyDescent="0.25">
      <c r="A11181" t="s">
        <v>749</v>
      </c>
      <c r="B11181" t="s">
        <v>493</v>
      </c>
      <c r="C11181" t="s">
        <v>208</v>
      </c>
      <c r="D11181" t="s">
        <v>209</v>
      </c>
      <c r="E11181" t="s">
        <v>275</v>
      </c>
      <c r="F11181" s="5" t="s">
        <v>394</v>
      </c>
      <c r="G11181" s="5" t="s">
        <v>395</v>
      </c>
      <c r="H11181" t="s">
        <v>396</v>
      </c>
      <c r="I11181" s="4">
        <v>0</v>
      </c>
      <c r="L11181" s="4">
        <v>2248743210</v>
      </c>
      <c r="M11181" s="4">
        <v>94758319</v>
      </c>
      <c r="N11181" s="4">
        <v>122201452</v>
      </c>
      <c r="O11181" t="s">
        <v>463</v>
      </c>
    </row>
    <row r="11182" spans="1:15" x14ac:dyDescent="0.25">
      <c r="A11182" t="s">
        <v>750</v>
      </c>
      <c r="B11182" t="s">
        <v>493</v>
      </c>
      <c r="C11182" t="s">
        <v>208</v>
      </c>
      <c r="D11182" t="s">
        <v>210</v>
      </c>
      <c r="E11182" t="s">
        <v>275</v>
      </c>
      <c r="F11182" s="5" t="s">
        <v>394</v>
      </c>
      <c r="G11182" s="5" t="s">
        <v>395</v>
      </c>
      <c r="H11182" t="s">
        <v>396</v>
      </c>
      <c r="I11182" s="4">
        <v>0</v>
      </c>
      <c r="L11182" s="4">
        <v>5214367450</v>
      </c>
      <c r="M11182" s="4">
        <v>306229158</v>
      </c>
      <c r="N11182" s="4">
        <v>107603091</v>
      </c>
      <c r="O11182" t="s">
        <v>463</v>
      </c>
    </row>
    <row r="11183" spans="1:15" x14ac:dyDescent="0.25">
      <c r="A11183" t="s">
        <v>751</v>
      </c>
      <c r="B11183" t="s">
        <v>493</v>
      </c>
      <c r="C11183" t="s">
        <v>208</v>
      </c>
      <c r="D11183" t="s">
        <v>211</v>
      </c>
      <c r="E11183" t="s">
        <v>275</v>
      </c>
      <c r="F11183" s="5" t="s">
        <v>394</v>
      </c>
      <c r="G11183" s="5" t="s">
        <v>395</v>
      </c>
      <c r="H11183" t="s">
        <v>396</v>
      </c>
      <c r="I11183" s="4">
        <v>0</v>
      </c>
      <c r="L11183" s="4">
        <v>269356389</v>
      </c>
      <c r="M11183" s="4">
        <v>20996861</v>
      </c>
      <c r="N11183" s="4">
        <v>14010794</v>
      </c>
      <c r="O11183" t="s">
        <v>463</v>
      </c>
    </row>
    <row r="11184" spans="1:15" x14ac:dyDescent="0.25">
      <c r="A11184" t="s">
        <v>752</v>
      </c>
      <c r="B11184" t="s">
        <v>493</v>
      </c>
      <c r="C11184" t="s">
        <v>208</v>
      </c>
      <c r="D11184" t="s">
        <v>212</v>
      </c>
      <c r="E11184" t="s">
        <v>274</v>
      </c>
      <c r="F11184" s="5" t="s">
        <v>394</v>
      </c>
      <c r="G11184" s="5" t="s">
        <v>395</v>
      </c>
      <c r="H11184" t="s">
        <v>396</v>
      </c>
      <c r="I11184" s="4">
        <v>-5.07</v>
      </c>
      <c r="L11184" s="4">
        <v>341130725580</v>
      </c>
      <c r="M11184" s="4">
        <v>15824693691</v>
      </c>
      <c r="N11184" s="4">
        <v>9088354293</v>
      </c>
      <c r="O11184" t="s">
        <v>463</v>
      </c>
    </row>
    <row r="11185" spans="1:15" x14ac:dyDescent="0.25">
      <c r="A11185" t="s">
        <v>753</v>
      </c>
      <c r="B11185" t="s">
        <v>493</v>
      </c>
      <c r="C11185" t="s">
        <v>208</v>
      </c>
      <c r="D11185" t="s">
        <v>390</v>
      </c>
      <c r="E11185" t="s">
        <v>275</v>
      </c>
      <c r="F11185" s="5" t="s">
        <v>394</v>
      </c>
      <c r="G11185" s="5" t="s">
        <v>395</v>
      </c>
      <c r="H11185" t="s">
        <v>396</v>
      </c>
      <c r="I11185" s="4">
        <v>0</v>
      </c>
      <c r="L11185" s="4">
        <v>547836889</v>
      </c>
      <c r="M11185" s="4">
        <v>225682087</v>
      </c>
      <c r="N11185" s="4">
        <v>21151344</v>
      </c>
      <c r="O11185" t="s">
        <v>463</v>
      </c>
    </row>
    <row r="11186" spans="1:15" x14ac:dyDescent="0.25">
      <c r="A11186" t="s">
        <v>749</v>
      </c>
      <c r="B11186" t="s">
        <v>493</v>
      </c>
      <c r="C11186" t="s">
        <v>208</v>
      </c>
      <c r="D11186" t="s">
        <v>209</v>
      </c>
      <c r="E11186" t="s">
        <v>275</v>
      </c>
      <c r="F11186" s="5" t="s">
        <v>49</v>
      </c>
      <c r="G11186" s="5" t="s">
        <v>357</v>
      </c>
      <c r="H11186" t="s">
        <v>50</v>
      </c>
      <c r="I11186" s="4">
        <v>-16.3</v>
      </c>
      <c r="L11186" s="4">
        <v>2248743210</v>
      </c>
      <c r="M11186" s="4">
        <v>94758319</v>
      </c>
      <c r="N11186" s="4">
        <v>122201452</v>
      </c>
      <c r="O11186" t="s">
        <v>463</v>
      </c>
    </row>
    <row r="11187" spans="1:15" x14ac:dyDescent="0.25">
      <c r="A11187" t="s">
        <v>750</v>
      </c>
      <c r="B11187" t="s">
        <v>493</v>
      </c>
      <c r="C11187" t="s">
        <v>208</v>
      </c>
      <c r="D11187" t="s">
        <v>210</v>
      </c>
      <c r="E11187" t="s">
        <v>275</v>
      </c>
      <c r="F11187" s="5" t="s">
        <v>49</v>
      </c>
      <c r="G11187" s="5" t="s">
        <v>357</v>
      </c>
      <c r="H11187" t="s">
        <v>50</v>
      </c>
      <c r="I11187" s="4">
        <v>-17.48</v>
      </c>
      <c r="L11187" s="4">
        <v>5214367450</v>
      </c>
      <c r="M11187" s="4">
        <v>306229158</v>
      </c>
      <c r="N11187" s="4">
        <v>107603091</v>
      </c>
      <c r="O11187" t="s">
        <v>463</v>
      </c>
    </row>
    <row r="11188" spans="1:15" x14ac:dyDescent="0.25">
      <c r="A11188" t="s">
        <v>751</v>
      </c>
      <c r="B11188" t="s">
        <v>493</v>
      </c>
      <c r="C11188" t="s">
        <v>208</v>
      </c>
      <c r="D11188" t="s">
        <v>211</v>
      </c>
      <c r="E11188" t="s">
        <v>275</v>
      </c>
      <c r="F11188" s="5" t="s">
        <v>49</v>
      </c>
      <c r="G11188" s="5" t="s">
        <v>357</v>
      </c>
      <c r="H11188" t="s">
        <v>50</v>
      </c>
      <c r="I11188" s="4">
        <v>-6.67</v>
      </c>
      <c r="L11188" s="4">
        <v>269356389</v>
      </c>
      <c r="M11188" s="4">
        <v>20996861</v>
      </c>
      <c r="N11188" s="4">
        <v>14010794</v>
      </c>
      <c r="O11188" t="s">
        <v>463</v>
      </c>
    </row>
    <row r="11189" spans="1:15" x14ac:dyDescent="0.25">
      <c r="A11189" t="s">
        <v>752</v>
      </c>
      <c r="B11189" t="s">
        <v>493</v>
      </c>
      <c r="C11189" t="s">
        <v>208</v>
      </c>
      <c r="D11189" t="s">
        <v>212</v>
      </c>
      <c r="E11189" t="s">
        <v>274</v>
      </c>
      <c r="F11189" s="5" t="s">
        <v>49</v>
      </c>
      <c r="G11189" s="5" t="s">
        <v>357</v>
      </c>
      <c r="H11189" t="s">
        <v>50</v>
      </c>
      <c r="I11189" s="4">
        <v>-12.55</v>
      </c>
      <c r="L11189" s="4">
        <v>341130725580</v>
      </c>
      <c r="M11189" s="4">
        <v>15824693691</v>
      </c>
      <c r="N11189" s="4">
        <v>9088354293</v>
      </c>
      <c r="O11189" t="s">
        <v>463</v>
      </c>
    </row>
    <row r="11190" spans="1:15" x14ac:dyDescent="0.25">
      <c r="A11190" t="s">
        <v>753</v>
      </c>
      <c r="B11190" t="s">
        <v>493</v>
      </c>
      <c r="C11190" t="s">
        <v>208</v>
      </c>
      <c r="D11190" t="s">
        <v>390</v>
      </c>
      <c r="E11190" t="s">
        <v>275</v>
      </c>
      <c r="F11190" s="5" t="s">
        <v>49</v>
      </c>
      <c r="G11190" s="5" t="s">
        <v>357</v>
      </c>
      <c r="H11190" t="s">
        <v>50</v>
      </c>
      <c r="I11190" s="4">
        <v>-15.5</v>
      </c>
      <c r="L11190" s="4">
        <v>547836889</v>
      </c>
      <c r="M11190" s="4">
        <v>225682087</v>
      </c>
      <c r="N11190" s="4">
        <v>21151344</v>
      </c>
      <c r="O11190" t="s">
        <v>463</v>
      </c>
    </row>
    <row r="11191" spans="1:15" x14ac:dyDescent="0.25">
      <c r="A11191" t="s">
        <v>749</v>
      </c>
      <c r="B11191" t="s">
        <v>493</v>
      </c>
      <c r="C11191" t="s">
        <v>208</v>
      </c>
      <c r="D11191" t="s">
        <v>209</v>
      </c>
      <c r="E11191" t="s">
        <v>275</v>
      </c>
      <c r="F11191" s="5" t="s">
        <v>352</v>
      </c>
      <c r="G11191" s="5" t="s">
        <v>353</v>
      </c>
      <c r="H11191" t="s">
        <v>354</v>
      </c>
      <c r="I11191" s="4">
        <v>-183734804</v>
      </c>
      <c r="L11191" s="4">
        <v>2248743210</v>
      </c>
      <c r="M11191" s="4">
        <v>94758319</v>
      </c>
      <c r="N11191" s="4">
        <v>122201452</v>
      </c>
      <c r="O11191" t="s">
        <v>463</v>
      </c>
    </row>
    <row r="11192" spans="1:15" x14ac:dyDescent="0.25">
      <c r="A11192" t="s">
        <v>750</v>
      </c>
      <c r="B11192" t="s">
        <v>493</v>
      </c>
      <c r="C11192" t="s">
        <v>208</v>
      </c>
      <c r="D11192" t="s">
        <v>210</v>
      </c>
      <c r="E11192" t="s">
        <v>275</v>
      </c>
      <c r="F11192" s="5" t="s">
        <v>352</v>
      </c>
      <c r="G11192" s="5" t="s">
        <v>353</v>
      </c>
      <c r="H11192" t="s">
        <v>354</v>
      </c>
      <c r="I11192" s="4">
        <v>-523399706</v>
      </c>
      <c r="L11192" s="4">
        <v>5214367450</v>
      </c>
      <c r="M11192" s="4">
        <v>306229158</v>
      </c>
      <c r="N11192" s="4">
        <v>107603091</v>
      </c>
      <c r="O11192" t="s">
        <v>463</v>
      </c>
    </row>
    <row r="11193" spans="1:15" x14ac:dyDescent="0.25">
      <c r="A11193" t="s">
        <v>751</v>
      </c>
      <c r="B11193" t="s">
        <v>493</v>
      </c>
      <c r="C11193" t="s">
        <v>208</v>
      </c>
      <c r="D11193" t="s">
        <v>211</v>
      </c>
      <c r="E11193" t="s">
        <v>275</v>
      </c>
      <c r="F11193" s="5" t="s">
        <v>352</v>
      </c>
      <c r="G11193" s="5" t="s">
        <v>353</v>
      </c>
      <c r="H11193" t="s">
        <v>354</v>
      </c>
      <c r="I11193" s="4">
        <v>6392607</v>
      </c>
      <c r="L11193" s="4">
        <v>269356389</v>
      </c>
      <c r="M11193" s="4">
        <v>20996861</v>
      </c>
      <c r="N11193" s="4">
        <v>14010794</v>
      </c>
      <c r="O11193" t="s">
        <v>463</v>
      </c>
    </row>
    <row r="11194" spans="1:15" x14ac:dyDescent="0.25">
      <c r="A11194" t="s">
        <v>752</v>
      </c>
      <c r="B11194" t="s">
        <v>493</v>
      </c>
      <c r="C11194" t="s">
        <v>208</v>
      </c>
      <c r="D11194" t="s">
        <v>212</v>
      </c>
      <c r="E11194" t="s">
        <v>274</v>
      </c>
      <c r="F11194" s="5" t="s">
        <v>352</v>
      </c>
      <c r="G11194" s="5" t="s">
        <v>353</v>
      </c>
      <c r="H11194" t="s">
        <v>354</v>
      </c>
      <c r="I11194" s="4">
        <v>-14233271425</v>
      </c>
      <c r="L11194" s="4">
        <v>341130725580</v>
      </c>
      <c r="M11194" s="4">
        <v>15824693691</v>
      </c>
      <c r="N11194" s="4">
        <v>9088354293</v>
      </c>
      <c r="O11194" t="s">
        <v>463</v>
      </c>
    </row>
    <row r="11195" spans="1:15" x14ac:dyDescent="0.25">
      <c r="A11195" t="s">
        <v>753</v>
      </c>
      <c r="B11195" t="s">
        <v>493</v>
      </c>
      <c r="C11195" t="s">
        <v>208</v>
      </c>
      <c r="D11195" t="s">
        <v>390</v>
      </c>
      <c r="E11195" t="s">
        <v>275</v>
      </c>
      <c r="F11195" s="5" t="s">
        <v>352</v>
      </c>
      <c r="G11195" s="5" t="s">
        <v>353</v>
      </c>
      <c r="H11195" t="s">
        <v>354</v>
      </c>
      <c r="I11195" s="4">
        <v>-37097809</v>
      </c>
      <c r="L11195" s="4">
        <v>547836889</v>
      </c>
      <c r="M11195" s="4">
        <v>225682087</v>
      </c>
      <c r="N11195" s="4">
        <v>21151344</v>
      </c>
      <c r="O11195" t="s">
        <v>463</v>
      </c>
    </row>
    <row r="11196" spans="1:15" x14ac:dyDescent="0.25">
      <c r="A11196" t="s">
        <v>749</v>
      </c>
      <c r="B11196" t="s">
        <v>493</v>
      </c>
      <c r="C11196" t="s">
        <v>208</v>
      </c>
      <c r="D11196" t="s">
        <v>209</v>
      </c>
      <c r="E11196" t="s">
        <v>275</v>
      </c>
      <c r="F11196" s="5" t="s">
        <v>94</v>
      </c>
      <c r="G11196" s="5" t="s">
        <v>410</v>
      </c>
      <c r="H11196" t="s">
        <v>95</v>
      </c>
      <c r="K11196">
        <v>-7.5</v>
      </c>
      <c r="L11196" s="4">
        <v>2248743210</v>
      </c>
      <c r="M11196" s="4">
        <v>94758319</v>
      </c>
      <c r="N11196" s="4">
        <v>122201452</v>
      </c>
      <c r="O11196" t="s">
        <v>463</v>
      </c>
    </row>
    <row r="11197" spans="1:15" x14ac:dyDescent="0.25">
      <c r="A11197" t="s">
        <v>750</v>
      </c>
      <c r="B11197" t="s">
        <v>493</v>
      </c>
      <c r="C11197" t="s">
        <v>208</v>
      </c>
      <c r="D11197" t="s">
        <v>210</v>
      </c>
      <c r="E11197" t="s">
        <v>275</v>
      </c>
      <c r="F11197" s="5" t="s">
        <v>94</v>
      </c>
      <c r="G11197" s="5" t="s">
        <v>410</v>
      </c>
      <c r="H11197" t="s">
        <v>95</v>
      </c>
      <c r="K11197">
        <v>-9.1</v>
      </c>
      <c r="L11197" s="4">
        <v>5214367450</v>
      </c>
      <c r="M11197" s="4">
        <v>306229158</v>
      </c>
      <c r="N11197" s="4">
        <v>107603091</v>
      </c>
      <c r="O11197" t="s">
        <v>463</v>
      </c>
    </row>
    <row r="11198" spans="1:15" x14ac:dyDescent="0.25">
      <c r="A11198" t="s">
        <v>751</v>
      </c>
      <c r="B11198" t="s">
        <v>493</v>
      </c>
      <c r="C11198" t="s">
        <v>208</v>
      </c>
      <c r="D11198" t="s">
        <v>211</v>
      </c>
      <c r="E11198" t="s">
        <v>275</v>
      </c>
      <c r="F11198" s="5" t="s">
        <v>94</v>
      </c>
      <c r="G11198" s="5" t="s">
        <v>410</v>
      </c>
      <c r="H11198" t="s">
        <v>95</v>
      </c>
      <c r="K11198">
        <v>2.2999999999999998</v>
      </c>
      <c r="L11198" s="4">
        <v>269356389</v>
      </c>
      <c r="M11198" s="4">
        <v>20996861</v>
      </c>
      <c r="N11198" s="4">
        <v>14010794</v>
      </c>
      <c r="O11198" t="s">
        <v>463</v>
      </c>
    </row>
    <row r="11199" spans="1:15" x14ac:dyDescent="0.25">
      <c r="A11199" t="s">
        <v>752</v>
      </c>
      <c r="B11199" t="s">
        <v>493</v>
      </c>
      <c r="C11199" t="s">
        <v>208</v>
      </c>
      <c r="D11199" t="s">
        <v>212</v>
      </c>
      <c r="E11199" t="s">
        <v>274</v>
      </c>
      <c r="F11199" s="5" t="s">
        <v>94</v>
      </c>
      <c r="G11199" s="5" t="s">
        <v>410</v>
      </c>
      <c r="H11199" t="s">
        <v>95</v>
      </c>
      <c r="K11199">
        <v>-3.9</v>
      </c>
      <c r="L11199" s="4">
        <v>341130725580</v>
      </c>
      <c r="M11199" s="4">
        <v>15824693691</v>
      </c>
      <c r="N11199" s="4">
        <v>9088354293</v>
      </c>
      <c r="O11199" t="s">
        <v>463</v>
      </c>
    </row>
    <row r="11200" spans="1:15" x14ac:dyDescent="0.25">
      <c r="A11200" t="s">
        <v>753</v>
      </c>
      <c r="B11200" t="s">
        <v>493</v>
      </c>
      <c r="C11200" t="s">
        <v>208</v>
      </c>
      <c r="D11200" t="s">
        <v>390</v>
      </c>
      <c r="E11200" t="s">
        <v>275</v>
      </c>
      <c r="F11200" s="5" t="s">
        <v>94</v>
      </c>
      <c r="G11200" s="5" t="s">
        <v>410</v>
      </c>
      <c r="H11200" t="s">
        <v>95</v>
      </c>
      <c r="K11200">
        <v>-7</v>
      </c>
      <c r="L11200" s="4">
        <v>547836889</v>
      </c>
      <c r="M11200" s="4">
        <v>225682087</v>
      </c>
      <c r="N11200" s="4">
        <v>21151344</v>
      </c>
      <c r="O11200" t="s">
        <v>463</v>
      </c>
    </row>
    <row r="11201" spans="1:15" x14ac:dyDescent="0.25">
      <c r="A11201" t="s">
        <v>749</v>
      </c>
      <c r="B11201" t="s">
        <v>493</v>
      </c>
      <c r="C11201" t="s">
        <v>208</v>
      </c>
      <c r="D11201" t="s">
        <v>209</v>
      </c>
      <c r="E11201" t="s">
        <v>275</v>
      </c>
      <c r="F11201" s="5" t="s">
        <v>176</v>
      </c>
      <c r="G11201" s="5">
        <v>3.3</v>
      </c>
      <c r="H11201" t="s">
        <v>177</v>
      </c>
      <c r="I11201" s="4">
        <v>0</v>
      </c>
      <c r="L11201" s="4">
        <v>2248743210</v>
      </c>
      <c r="M11201" s="4">
        <v>94758319</v>
      </c>
      <c r="N11201" s="4">
        <v>122201452</v>
      </c>
      <c r="O11201" t="s">
        <v>463</v>
      </c>
    </row>
    <row r="11202" spans="1:15" x14ac:dyDescent="0.25">
      <c r="A11202" t="s">
        <v>750</v>
      </c>
      <c r="B11202" t="s">
        <v>493</v>
      </c>
      <c r="C11202" t="s">
        <v>208</v>
      </c>
      <c r="D11202" t="s">
        <v>210</v>
      </c>
      <c r="E11202" t="s">
        <v>275</v>
      </c>
      <c r="F11202" s="5" t="s">
        <v>176</v>
      </c>
      <c r="G11202" s="5">
        <v>3.3</v>
      </c>
      <c r="H11202" t="s">
        <v>177</v>
      </c>
      <c r="I11202" s="4">
        <v>0</v>
      </c>
      <c r="L11202" s="4">
        <v>5214367450</v>
      </c>
      <c r="M11202" s="4">
        <v>306229158</v>
      </c>
      <c r="N11202" s="4">
        <v>107603091</v>
      </c>
      <c r="O11202" t="s">
        <v>463</v>
      </c>
    </row>
    <row r="11203" spans="1:15" x14ac:dyDescent="0.25">
      <c r="A11203" t="s">
        <v>751</v>
      </c>
      <c r="B11203" t="s">
        <v>493</v>
      </c>
      <c r="C11203" t="s">
        <v>208</v>
      </c>
      <c r="D11203" t="s">
        <v>211</v>
      </c>
      <c r="E11203" t="s">
        <v>275</v>
      </c>
      <c r="F11203" s="5" t="s">
        <v>176</v>
      </c>
      <c r="G11203" s="5">
        <v>3.3</v>
      </c>
      <c r="H11203" t="s">
        <v>177</v>
      </c>
      <c r="I11203" s="4">
        <v>0</v>
      </c>
      <c r="L11203" s="4">
        <v>269356389</v>
      </c>
      <c r="M11203" s="4">
        <v>20996861</v>
      </c>
      <c r="N11203" s="4">
        <v>14010794</v>
      </c>
      <c r="O11203" t="s">
        <v>463</v>
      </c>
    </row>
    <row r="11204" spans="1:15" x14ac:dyDescent="0.25">
      <c r="A11204" t="s">
        <v>752</v>
      </c>
      <c r="B11204" t="s">
        <v>493</v>
      </c>
      <c r="C11204" t="s">
        <v>208</v>
      </c>
      <c r="D11204" t="s">
        <v>212</v>
      </c>
      <c r="E11204" t="s">
        <v>274</v>
      </c>
      <c r="F11204" s="5" t="s">
        <v>176</v>
      </c>
      <c r="G11204" s="5">
        <v>3.3</v>
      </c>
      <c r="H11204" t="s">
        <v>177</v>
      </c>
      <c r="I11204" s="4">
        <v>24400000</v>
      </c>
      <c r="L11204" s="4">
        <v>341130725580</v>
      </c>
      <c r="M11204" s="4">
        <v>15824693691</v>
      </c>
      <c r="N11204" s="4">
        <v>9088354293</v>
      </c>
      <c r="O11204" t="s">
        <v>463</v>
      </c>
    </row>
    <row r="11205" spans="1:15" x14ac:dyDescent="0.25">
      <c r="A11205" t="s">
        <v>753</v>
      </c>
      <c r="B11205" t="s">
        <v>493</v>
      </c>
      <c r="C11205" t="s">
        <v>208</v>
      </c>
      <c r="D11205" t="s">
        <v>390</v>
      </c>
      <c r="E11205" t="s">
        <v>275</v>
      </c>
      <c r="F11205" s="5" t="s">
        <v>176</v>
      </c>
      <c r="G11205" s="5">
        <v>3.3</v>
      </c>
      <c r="H11205" t="s">
        <v>177</v>
      </c>
      <c r="I11205" s="4">
        <v>0</v>
      </c>
      <c r="L11205" s="4">
        <v>547836889</v>
      </c>
      <c r="M11205" s="4">
        <v>225682087</v>
      </c>
      <c r="N11205" s="4">
        <v>21151344</v>
      </c>
      <c r="O11205" t="s">
        <v>463</v>
      </c>
    </row>
    <row r="11206" spans="1:15" x14ac:dyDescent="0.25">
      <c r="A11206" t="s">
        <v>749</v>
      </c>
      <c r="B11206" t="s">
        <v>493</v>
      </c>
      <c r="C11206" t="s">
        <v>208</v>
      </c>
      <c r="D11206" t="s">
        <v>209</v>
      </c>
      <c r="E11206" t="s">
        <v>275</v>
      </c>
      <c r="F11206" s="5" t="s">
        <v>172</v>
      </c>
      <c r="G11206" s="5">
        <v>3.1</v>
      </c>
      <c r="H11206" t="s">
        <v>173</v>
      </c>
      <c r="I11206" s="4">
        <v>-130860018</v>
      </c>
      <c r="L11206" s="4">
        <v>2248743210</v>
      </c>
      <c r="M11206" s="4">
        <v>94758319</v>
      </c>
      <c r="N11206" s="4">
        <v>122201452</v>
      </c>
      <c r="O11206" t="s">
        <v>463</v>
      </c>
    </row>
    <row r="11207" spans="1:15" x14ac:dyDescent="0.25">
      <c r="A11207" t="s">
        <v>750</v>
      </c>
      <c r="B11207" t="s">
        <v>493</v>
      </c>
      <c r="C11207" t="s">
        <v>208</v>
      </c>
      <c r="D11207" t="s">
        <v>210</v>
      </c>
      <c r="E11207" t="s">
        <v>275</v>
      </c>
      <c r="F11207" s="5" t="s">
        <v>172</v>
      </c>
      <c r="G11207" s="5">
        <v>3.1</v>
      </c>
      <c r="H11207" t="s">
        <v>173</v>
      </c>
      <c r="I11207" s="4">
        <v>-422088528</v>
      </c>
      <c r="L11207" s="4">
        <v>5214367450</v>
      </c>
      <c r="M11207" s="4">
        <v>306229158</v>
      </c>
      <c r="N11207" s="4">
        <v>107603091</v>
      </c>
      <c r="O11207" t="s">
        <v>463</v>
      </c>
    </row>
    <row r="11208" spans="1:15" x14ac:dyDescent="0.25">
      <c r="A11208" t="s">
        <v>751</v>
      </c>
      <c r="B11208" t="s">
        <v>493</v>
      </c>
      <c r="C11208" t="s">
        <v>208</v>
      </c>
      <c r="D11208" t="s">
        <v>211</v>
      </c>
      <c r="E11208" t="s">
        <v>275</v>
      </c>
      <c r="F11208" s="5" t="s">
        <v>172</v>
      </c>
      <c r="G11208" s="5">
        <v>3.1</v>
      </c>
      <c r="H11208" t="s">
        <v>173</v>
      </c>
      <c r="I11208" s="4">
        <v>0</v>
      </c>
      <c r="L11208" s="4">
        <v>269356389</v>
      </c>
      <c r="M11208" s="4">
        <v>20996861</v>
      </c>
      <c r="N11208" s="4">
        <v>14010794</v>
      </c>
      <c r="O11208" t="s">
        <v>463</v>
      </c>
    </row>
    <row r="11209" spans="1:15" x14ac:dyDescent="0.25">
      <c r="A11209" t="s">
        <v>752</v>
      </c>
      <c r="B11209" t="s">
        <v>493</v>
      </c>
      <c r="C11209" t="s">
        <v>208</v>
      </c>
      <c r="D11209" t="s">
        <v>212</v>
      </c>
      <c r="E11209" t="s">
        <v>274</v>
      </c>
      <c r="F11209" s="5" t="s">
        <v>172</v>
      </c>
      <c r="G11209" s="5">
        <v>3.1</v>
      </c>
      <c r="H11209" t="s">
        <v>173</v>
      </c>
      <c r="I11209" s="4">
        <v>-12012680819</v>
      </c>
      <c r="L11209" s="4">
        <v>341130725580</v>
      </c>
      <c r="M11209" s="4">
        <v>15824693691</v>
      </c>
      <c r="N11209" s="4">
        <v>9088354293</v>
      </c>
      <c r="O11209" t="s">
        <v>463</v>
      </c>
    </row>
    <row r="11210" spans="1:15" x14ac:dyDescent="0.25">
      <c r="A11210" t="s">
        <v>753</v>
      </c>
      <c r="B11210" t="s">
        <v>493</v>
      </c>
      <c r="C11210" t="s">
        <v>208</v>
      </c>
      <c r="D11210" t="s">
        <v>390</v>
      </c>
      <c r="E11210" t="s">
        <v>275</v>
      </c>
      <c r="F11210" s="5" t="s">
        <v>172</v>
      </c>
      <c r="G11210" s="5">
        <v>3.1</v>
      </c>
      <c r="H11210" t="s">
        <v>173</v>
      </c>
      <c r="I11210" s="4">
        <v>-32568558</v>
      </c>
      <c r="L11210" s="4">
        <v>547836889</v>
      </c>
      <c r="M11210" s="4">
        <v>225682087</v>
      </c>
      <c r="N11210" s="4">
        <v>21151344</v>
      </c>
      <c r="O11210" t="s">
        <v>463</v>
      </c>
    </row>
    <row r="11211" spans="1:15" x14ac:dyDescent="0.25">
      <c r="A11211" t="s">
        <v>749</v>
      </c>
      <c r="B11211" t="s">
        <v>493</v>
      </c>
      <c r="C11211" t="s">
        <v>208</v>
      </c>
      <c r="D11211" t="s">
        <v>209</v>
      </c>
      <c r="E11211" t="s">
        <v>275</v>
      </c>
      <c r="F11211" s="5" t="s">
        <v>180</v>
      </c>
      <c r="G11211" s="5">
        <v>3.5</v>
      </c>
      <c r="H11211" t="s">
        <v>181</v>
      </c>
      <c r="I11211" s="4">
        <v>0</v>
      </c>
      <c r="L11211" s="4">
        <v>2248743210</v>
      </c>
      <c r="M11211" s="4">
        <v>94758319</v>
      </c>
      <c r="N11211" s="4">
        <v>122201452</v>
      </c>
      <c r="O11211" t="s">
        <v>463</v>
      </c>
    </row>
    <row r="11212" spans="1:15" x14ac:dyDescent="0.25">
      <c r="A11212" t="s">
        <v>750</v>
      </c>
      <c r="B11212" t="s">
        <v>493</v>
      </c>
      <c r="C11212" t="s">
        <v>208</v>
      </c>
      <c r="D11212" t="s">
        <v>210</v>
      </c>
      <c r="E11212" t="s">
        <v>275</v>
      </c>
      <c r="F11212" s="5" t="s">
        <v>180</v>
      </c>
      <c r="G11212" s="5">
        <v>3.5</v>
      </c>
      <c r="H11212" t="s">
        <v>181</v>
      </c>
      <c r="I11212" s="4">
        <v>0</v>
      </c>
      <c r="L11212" s="4">
        <v>5214367450</v>
      </c>
      <c r="M11212" s="4">
        <v>306229158</v>
      </c>
      <c r="N11212" s="4">
        <v>107603091</v>
      </c>
      <c r="O11212" t="s">
        <v>463</v>
      </c>
    </row>
    <row r="11213" spans="1:15" x14ac:dyDescent="0.25">
      <c r="A11213" t="s">
        <v>751</v>
      </c>
      <c r="B11213" t="s">
        <v>493</v>
      </c>
      <c r="C11213" t="s">
        <v>208</v>
      </c>
      <c r="D11213" t="s">
        <v>211</v>
      </c>
      <c r="E11213" t="s">
        <v>275</v>
      </c>
      <c r="F11213" s="5" t="s">
        <v>180</v>
      </c>
      <c r="G11213" s="5">
        <v>3.5</v>
      </c>
      <c r="H11213" t="s">
        <v>181</v>
      </c>
      <c r="I11213" s="4">
        <v>0</v>
      </c>
      <c r="L11213" s="4">
        <v>269356389</v>
      </c>
      <c r="M11213" s="4">
        <v>20996861</v>
      </c>
      <c r="N11213" s="4">
        <v>14010794</v>
      </c>
      <c r="O11213" t="s">
        <v>463</v>
      </c>
    </row>
    <row r="11214" spans="1:15" x14ac:dyDescent="0.25">
      <c r="A11214" t="s">
        <v>752</v>
      </c>
      <c r="B11214" t="s">
        <v>493</v>
      </c>
      <c r="C11214" t="s">
        <v>208</v>
      </c>
      <c r="D11214" t="s">
        <v>212</v>
      </c>
      <c r="E11214" t="s">
        <v>274</v>
      </c>
      <c r="F11214" s="5" t="s">
        <v>180</v>
      </c>
      <c r="G11214" s="5">
        <v>3.5</v>
      </c>
      <c r="H11214" t="s">
        <v>181</v>
      </c>
      <c r="I11214" s="4">
        <v>0</v>
      </c>
      <c r="L11214" s="4">
        <v>341130725580</v>
      </c>
      <c r="M11214" s="4">
        <v>15824693691</v>
      </c>
      <c r="N11214" s="4">
        <v>9088354293</v>
      </c>
      <c r="O11214" t="s">
        <v>463</v>
      </c>
    </row>
    <row r="11215" spans="1:15" x14ac:dyDescent="0.25">
      <c r="A11215" t="s">
        <v>753</v>
      </c>
      <c r="B11215" t="s">
        <v>493</v>
      </c>
      <c r="C11215" t="s">
        <v>208</v>
      </c>
      <c r="D11215" t="s">
        <v>390</v>
      </c>
      <c r="E11215" t="s">
        <v>275</v>
      </c>
      <c r="F11215" s="5" t="s">
        <v>180</v>
      </c>
      <c r="G11215" s="5">
        <v>3.5</v>
      </c>
      <c r="H11215" t="s">
        <v>181</v>
      </c>
      <c r="I11215" s="4">
        <v>0</v>
      </c>
      <c r="L11215" s="4">
        <v>547836889</v>
      </c>
      <c r="M11215" s="4">
        <v>225682087</v>
      </c>
      <c r="N11215" s="4">
        <v>21151344</v>
      </c>
      <c r="O11215" t="s">
        <v>463</v>
      </c>
    </row>
    <row r="11216" spans="1:15" x14ac:dyDescent="0.25">
      <c r="A11216" t="s">
        <v>749</v>
      </c>
      <c r="B11216" t="s">
        <v>493</v>
      </c>
      <c r="C11216" t="s">
        <v>208</v>
      </c>
      <c r="D11216" t="s">
        <v>209</v>
      </c>
      <c r="E11216" t="s">
        <v>275</v>
      </c>
      <c r="F11216" s="5" t="s">
        <v>174</v>
      </c>
      <c r="G11216" s="5">
        <v>3.2</v>
      </c>
      <c r="H11216" t="s">
        <v>175</v>
      </c>
      <c r="I11216" s="4">
        <v>-55590450</v>
      </c>
      <c r="L11216" s="4">
        <v>2248743210</v>
      </c>
      <c r="M11216" s="4">
        <v>94758319</v>
      </c>
      <c r="N11216" s="4">
        <v>122201452</v>
      </c>
      <c r="O11216" t="s">
        <v>463</v>
      </c>
    </row>
    <row r="11217" spans="1:15" x14ac:dyDescent="0.25">
      <c r="A11217" t="s">
        <v>750</v>
      </c>
      <c r="B11217" t="s">
        <v>493</v>
      </c>
      <c r="C11217" t="s">
        <v>208</v>
      </c>
      <c r="D11217" t="s">
        <v>210</v>
      </c>
      <c r="E11217" t="s">
        <v>275</v>
      </c>
      <c r="F11217" s="5" t="s">
        <v>174</v>
      </c>
      <c r="G11217" s="5">
        <v>3.2</v>
      </c>
      <c r="H11217" t="s">
        <v>175</v>
      </c>
      <c r="I11217" s="4">
        <v>-106257461</v>
      </c>
      <c r="L11217" s="4">
        <v>5214367450</v>
      </c>
      <c r="M11217" s="4">
        <v>306229158</v>
      </c>
      <c r="N11217" s="4">
        <v>107603091</v>
      </c>
      <c r="O11217" t="s">
        <v>463</v>
      </c>
    </row>
    <row r="11218" spans="1:15" x14ac:dyDescent="0.25">
      <c r="A11218" t="s">
        <v>751</v>
      </c>
      <c r="B11218" t="s">
        <v>493</v>
      </c>
      <c r="C11218" t="s">
        <v>208</v>
      </c>
      <c r="D11218" t="s">
        <v>211</v>
      </c>
      <c r="E11218" t="s">
        <v>275</v>
      </c>
      <c r="F11218" s="5" t="s">
        <v>174</v>
      </c>
      <c r="G11218" s="5">
        <v>3.2</v>
      </c>
      <c r="H11218" t="s">
        <v>175</v>
      </c>
      <c r="I11218" s="4">
        <v>0</v>
      </c>
      <c r="L11218" s="4">
        <v>269356389</v>
      </c>
      <c r="M11218" s="4">
        <v>20996861</v>
      </c>
      <c r="N11218" s="4">
        <v>14010794</v>
      </c>
      <c r="O11218" t="s">
        <v>463</v>
      </c>
    </row>
    <row r="11219" spans="1:15" x14ac:dyDescent="0.25">
      <c r="A11219" t="s">
        <v>752</v>
      </c>
      <c r="B11219" t="s">
        <v>493</v>
      </c>
      <c r="C11219" t="s">
        <v>208</v>
      </c>
      <c r="D11219" t="s">
        <v>212</v>
      </c>
      <c r="E11219" t="s">
        <v>274</v>
      </c>
      <c r="F11219" s="5" t="s">
        <v>174</v>
      </c>
      <c r="G11219" s="5">
        <v>3.2</v>
      </c>
      <c r="H11219" t="s">
        <v>175</v>
      </c>
      <c r="I11219" s="4">
        <v>-2633788549</v>
      </c>
      <c r="L11219" s="4">
        <v>341130725580</v>
      </c>
      <c r="M11219" s="4">
        <v>15824693691</v>
      </c>
      <c r="N11219" s="4">
        <v>9088354293</v>
      </c>
      <c r="O11219" t="s">
        <v>463</v>
      </c>
    </row>
    <row r="11220" spans="1:15" x14ac:dyDescent="0.25">
      <c r="A11220" t="s">
        <v>753</v>
      </c>
      <c r="B11220" t="s">
        <v>493</v>
      </c>
      <c r="C11220" t="s">
        <v>208</v>
      </c>
      <c r="D11220" t="s">
        <v>390</v>
      </c>
      <c r="E11220" t="s">
        <v>275</v>
      </c>
      <c r="F11220" s="5" t="s">
        <v>174</v>
      </c>
      <c r="G11220" s="5">
        <v>3.2</v>
      </c>
      <c r="H11220" t="s">
        <v>175</v>
      </c>
      <c r="I11220" s="4">
        <v>-5555459</v>
      </c>
      <c r="L11220" s="4">
        <v>547836889</v>
      </c>
      <c r="M11220" s="4">
        <v>225682087</v>
      </c>
      <c r="N11220" s="4">
        <v>21151344</v>
      </c>
      <c r="O11220" t="s">
        <v>463</v>
      </c>
    </row>
    <row r="11221" spans="1:15" x14ac:dyDescent="0.25">
      <c r="A11221" t="s">
        <v>749</v>
      </c>
      <c r="B11221" t="s">
        <v>493</v>
      </c>
      <c r="C11221" t="s">
        <v>208</v>
      </c>
      <c r="D11221" t="s">
        <v>209</v>
      </c>
      <c r="E11221" t="s">
        <v>275</v>
      </c>
      <c r="F11221" s="5" t="s">
        <v>99</v>
      </c>
      <c r="G11221" s="5" t="s">
        <v>355</v>
      </c>
      <c r="H11221" t="s">
        <v>100</v>
      </c>
      <c r="I11221" s="4">
        <v>151662679</v>
      </c>
      <c r="L11221" s="4">
        <v>2248743210</v>
      </c>
      <c r="M11221" s="4">
        <v>94758319</v>
      </c>
      <c r="N11221" s="4">
        <v>122201452</v>
      </c>
      <c r="O11221" t="s">
        <v>463</v>
      </c>
    </row>
    <row r="11222" spans="1:15" x14ac:dyDescent="0.25">
      <c r="A11222" t="s">
        <v>750</v>
      </c>
      <c r="B11222" t="s">
        <v>493</v>
      </c>
      <c r="C11222" t="s">
        <v>208</v>
      </c>
      <c r="D11222" t="s">
        <v>210</v>
      </c>
      <c r="E11222" t="s">
        <v>275</v>
      </c>
      <c r="F11222" s="5" t="s">
        <v>99</v>
      </c>
      <c r="G11222" s="5" t="s">
        <v>355</v>
      </c>
      <c r="H11222" t="s">
        <v>100</v>
      </c>
      <c r="I11222" s="4">
        <v>183441501</v>
      </c>
      <c r="L11222" s="4">
        <v>5214367450</v>
      </c>
      <c r="M11222" s="4">
        <v>306229158</v>
      </c>
      <c r="N11222" s="4">
        <v>107603091</v>
      </c>
      <c r="O11222" t="s">
        <v>463</v>
      </c>
    </row>
    <row r="11223" spans="1:15" x14ac:dyDescent="0.25">
      <c r="A11223" t="s">
        <v>751</v>
      </c>
      <c r="B11223" t="s">
        <v>493</v>
      </c>
      <c r="C11223" t="s">
        <v>208</v>
      </c>
      <c r="D11223" t="s">
        <v>211</v>
      </c>
      <c r="E11223" t="s">
        <v>275</v>
      </c>
      <c r="F11223" s="5" t="s">
        <v>99</v>
      </c>
      <c r="G11223" s="5" t="s">
        <v>355</v>
      </c>
      <c r="H11223" t="s">
        <v>100</v>
      </c>
      <c r="I11223" s="4">
        <v>-44731718</v>
      </c>
      <c r="L11223" s="4">
        <v>269356389</v>
      </c>
      <c r="M11223" s="4">
        <v>20996861</v>
      </c>
      <c r="N11223" s="4">
        <v>14010794</v>
      </c>
      <c r="O11223" t="s">
        <v>463</v>
      </c>
    </row>
    <row r="11224" spans="1:15" x14ac:dyDescent="0.25">
      <c r="A11224" t="s">
        <v>752</v>
      </c>
      <c r="B11224" t="s">
        <v>493</v>
      </c>
      <c r="C11224" t="s">
        <v>208</v>
      </c>
      <c r="D11224" t="s">
        <v>212</v>
      </c>
      <c r="E11224" t="s">
        <v>274</v>
      </c>
      <c r="F11224" s="5" t="s">
        <v>99</v>
      </c>
      <c r="G11224" s="5" t="s">
        <v>355</v>
      </c>
      <c r="H11224" t="s">
        <v>100</v>
      </c>
      <c r="I11224" s="4">
        <v>16048117366</v>
      </c>
      <c r="L11224" s="4">
        <v>341130725580</v>
      </c>
      <c r="M11224" s="4">
        <v>15824693691</v>
      </c>
      <c r="N11224" s="4">
        <v>9088354293</v>
      </c>
      <c r="O11224" t="s">
        <v>463</v>
      </c>
    </row>
    <row r="11225" spans="1:15" x14ac:dyDescent="0.25">
      <c r="A11225" t="s">
        <v>753</v>
      </c>
      <c r="B11225" t="s">
        <v>493</v>
      </c>
      <c r="C11225" t="s">
        <v>208</v>
      </c>
      <c r="D11225" t="s">
        <v>390</v>
      </c>
      <c r="E11225" t="s">
        <v>275</v>
      </c>
      <c r="F11225" s="5" t="s">
        <v>99</v>
      </c>
      <c r="G11225" s="5" t="s">
        <v>355</v>
      </c>
      <c r="H11225" t="s">
        <v>100</v>
      </c>
      <c r="I11225" s="4">
        <v>124109559</v>
      </c>
      <c r="L11225" s="4">
        <v>547836889</v>
      </c>
      <c r="M11225" s="4">
        <v>225682087</v>
      </c>
      <c r="N11225" s="4">
        <v>21151344</v>
      </c>
      <c r="O11225" t="s">
        <v>463</v>
      </c>
    </row>
    <row r="11226" spans="1:15" x14ac:dyDescent="0.25">
      <c r="A11226" t="s">
        <v>749</v>
      </c>
      <c r="B11226" t="s">
        <v>493</v>
      </c>
      <c r="C11226" t="s">
        <v>208</v>
      </c>
      <c r="D11226" t="s">
        <v>209</v>
      </c>
      <c r="E11226" t="s">
        <v>275</v>
      </c>
      <c r="F11226" s="5" t="s">
        <v>356</v>
      </c>
      <c r="G11226" s="5" t="s">
        <v>357</v>
      </c>
      <c r="H11226" t="s">
        <v>358</v>
      </c>
      <c r="I11226" s="4">
        <v>125549507</v>
      </c>
      <c r="L11226" s="4">
        <v>2248743210</v>
      </c>
      <c r="M11226" s="4">
        <v>94758319</v>
      </c>
      <c r="N11226" s="4">
        <v>122201452</v>
      </c>
      <c r="O11226" t="s">
        <v>463</v>
      </c>
    </row>
    <row r="11227" spans="1:15" x14ac:dyDescent="0.25">
      <c r="A11227" t="s">
        <v>750</v>
      </c>
      <c r="B11227" t="s">
        <v>493</v>
      </c>
      <c r="C11227" t="s">
        <v>208</v>
      </c>
      <c r="D11227" t="s">
        <v>210</v>
      </c>
      <c r="E11227" t="s">
        <v>275</v>
      </c>
      <c r="F11227" s="5" t="s">
        <v>356</v>
      </c>
      <c r="G11227" s="5" t="s">
        <v>357</v>
      </c>
      <c r="H11227" t="s">
        <v>358</v>
      </c>
      <c r="I11227" s="4">
        <v>161125989</v>
      </c>
      <c r="L11227" s="4">
        <v>5214367450</v>
      </c>
      <c r="M11227" s="4">
        <v>306229158</v>
      </c>
      <c r="N11227" s="4">
        <v>107603091</v>
      </c>
      <c r="O11227" t="s">
        <v>463</v>
      </c>
    </row>
    <row r="11228" spans="1:15" x14ac:dyDescent="0.25">
      <c r="A11228" t="s">
        <v>751</v>
      </c>
      <c r="B11228" t="s">
        <v>493</v>
      </c>
      <c r="C11228" t="s">
        <v>208</v>
      </c>
      <c r="D11228" t="s">
        <v>211</v>
      </c>
      <c r="E11228" t="s">
        <v>275</v>
      </c>
      <c r="F11228" s="5" t="s">
        <v>356</v>
      </c>
      <c r="G11228" s="5" t="s">
        <v>357</v>
      </c>
      <c r="H11228" t="s">
        <v>358</v>
      </c>
      <c r="I11228" s="4">
        <v>9259378</v>
      </c>
      <c r="L11228" s="4">
        <v>269356389</v>
      </c>
      <c r="M11228" s="4">
        <v>20996861</v>
      </c>
      <c r="N11228" s="4">
        <v>14010794</v>
      </c>
      <c r="O11228" t="s">
        <v>463</v>
      </c>
    </row>
    <row r="11229" spans="1:15" x14ac:dyDescent="0.25">
      <c r="A11229" t="s">
        <v>752</v>
      </c>
      <c r="B11229" t="s">
        <v>493</v>
      </c>
      <c r="C11229" t="s">
        <v>208</v>
      </c>
      <c r="D11229" t="s">
        <v>212</v>
      </c>
      <c r="E11229" t="s">
        <v>274</v>
      </c>
      <c r="F11229" s="5" t="s">
        <v>356</v>
      </c>
      <c r="G11229" s="5" t="s">
        <v>357</v>
      </c>
      <c r="H11229" t="s">
        <v>358</v>
      </c>
      <c r="I11229" s="4">
        <v>16402583881</v>
      </c>
      <c r="L11229" s="4">
        <v>341130725580</v>
      </c>
      <c r="M11229" s="4">
        <v>15824693691</v>
      </c>
      <c r="N11229" s="4">
        <v>9088354293</v>
      </c>
      <c r="O11229" t="s">
        <v>463</v>
      </c>
    </row>
    <row r="11230" spans="1:15" x14ac:dyDescent="0.25">
      <c r="A11230" t="s">
        <v>753</v>
      </c>
      <c r="B11230" t="s">
        <v>493</v>
      </c>
      <c r="C11230" t="s">
        <v>208</v>
      </c>
      <c r="D11230" t="s">
        <v>390</v>
      </c>
      <c r="E11230" t="s">
        <v>275</v>
      </c>
      <c r="F11230" s="5" t="s">
        <v>356</v>
      </c>
      <c r="G11230" s="5" t="s">
        <v>357</v>
      </c>
      <c r="H11230" t="s">
        <v>358</v>
      </c>
      <c r="I11230" s="4">
        <v>136536425</v>
      </c>
      <c r="L11230" s="4">
        <v>547836889</v>
      </c>
      <c r="M11230" s="4">
        <v>225682087</v>
      </c>
      <c r="N11230" s="4">
        <v>21151344</v>
      </c>
      <c r="O11230" t="s">
        <v>463</v>
      </c>
    </row>
    <row r="11231" spans="1:15" x14ac:dyDescent="0.25">
      <c r="A11231" t="s">
        <v>749</v>
      </c>
      <c r="B11231" t="s">
        <v>493</v>
      </c>
      <c r="C11231" t="s">
        <v>208</v>
      </c>
      <c r="D11231" t="s">
        <v>209</v>
      </c>
      <c r="E11231" t="s">
        <v>275</v>
      </c>
      <c r="F11231" s="5" t="s">
        <v>153</v>
      </c>
      <c r="G11231" s="5">
        <v>1.2</v>
      </c>
      <c r="H11231" t="s">
        <v>154</v>
      </c>
      <c r="I11231" s="4">
        <v>37285232</v>
      </c>
      <c r="L11231" s="4">
        <v>2248743210</v>
      </c>
      <c r="M11231" s="4">
        <v>94758319</v>
      </c>
      <c r="N11231" s="4">
        <v>122201452</v>
      </c>
      <c r="O11231" t="s">
        <v>463</v>
      </c>
    </row>
    <row r="11232" spans="1:15" x14ac:dyDescent="0.25">
      <c r="A11232" t="s">
        <v>750</v>
      </c>
      <c r="B11232" t="s">
        <v>493</v>
      </c>
      <c r="C11232" t="s">
        <v>208</v>
      </c>
      <c r="D11232" t="s">
        <v>210</v>
      </c>
      <c r="E11232" t="s">
        <v>275</v>
      </c>
      <c r="F11232" s="5" t="s">
        <v>153</v>
      </c>
      <c r="G11232" s="5">
        <v>1.2</v>
      </c>
      <c r="H11232" t="s">
        <v>154</v>
      </c>
      <c r="I11232" s="4">
        <v>125414632</v>
      </c>
      <c r="L11232" s="4">
        <v>5214367450</v>
      </c>
      <c r="M11232" s="4">
        <v>306229158</v>
      </c>
      <c r="N11232" s="4">
        <v>107603091</v>
      </c>
      <c r="O11232" t="s">
        <v>463</v>
      </c>
    </row>
    <row r="11233" spans="1:15" x14ac:dyDescent="0.25">
      <c r="A11233" t="s">
        <v>751</v>
      </c>
      <c r="B11233" t="s">
        <v>493</v>
      </c>
      <c r="C11233" t="s">
        <v>208</v>
      </c>
      <c r="D11233" t="s">
        <v>211</v>
      </c>
      <c r="E11233" t="s">
        <v>275</v>
      </c>
      <c r="F11233" s="5" t="s">
        <v>153</v>
      </c>
      <c r="G11233" s="5">
        <v>1.2</v>
      </c>
      <c r="H11233" t="s">
        <v>154</v>
      </c>
      <c r="I11233" s="4">
        <v>8475965</v>
      </c>
      <c r="L11233" s="4">
        <v>269356389</v>
      </c>
      <c r="M11233" s="4">
        <v>20996861</v>
      </c>
      <c r="N11233" s="4">
        <v>14010794</v>
      </c>
      <c r="O11233" t="s">
        <v>463</v>
      </c>
    </row>
    <row r="11234" spans="1:15" x14ac:dyDescent="0.25">
      <c r="A11234" t="s">
        <v>752</v>
      </c>
      <c r="B11234" t="s">
        <v>493</v>
      </c>
      <c r="C11234" t="s">
        <v>208</v>
      </c>
      <c r="D11234" t="s">
        <v>212</v>
      </c>
      <c r="E11234" t="s">
        <v>274</v>
      </c>
      <c r="F11234" s="5" t="s">
        <v>153</v>
      </c>
      <c r="G11234" s="5">
        <v>1.2</v>
      </c>
      <c r="H11234" t="s">
        <v>154</v>
      </c>
      <c r="I11234" s="4">
        <v>11616366246</v>
      </c>
      <c r="L11234" s="4">
        <v>341130725580</v>
      </c>
      <c r="M11234" s="4">
        <v>15824693691</v>
      </c>
      <c r="N11234" s="4">
        <v>9088354293</v>
      </c>
      <c r="O11234" t="s">
        <v>463</v>
      </c>
    </row>
    <row r="11235" spans="1:15" x14ac:dyDescent="0.25">
      <c r="A11235" t="s">
        <v>753</v>
      </c>
      <c r="B11235" t="s">
        <v>493</v>
      </c>
      <c r="C11235" t="s">
        <v>208</v>
      </c>
      <c r="D11235" t="s">
        <v>390</v>
      </c>
      <c r="E11235" t="s">
        <v>275</v>
      </c>
      <c r="F11235" s="5" t="s">
        <v>153</v>
      </c>
      <c r="G11235" s="5">
        <v>1.2</v>
      </c>
      <c r="H11235" t="s">
        <v>154</v>
      </c>
      <c r="I11235" s="4">
        <v>225682087</v>
      </c>
      <c r="L11235" s="4">
        <v>547836889</v>
      </c>
      <c r="M11235" s="4">
        <v>225682087</v>
      </c>
      <c r="N11235" s="4">
        <v>21151344</v>
      </c>
      <c r="O11235" t="s">
        <v>463</v>
      </c>
    </row>
    <row r="11236" spans="1:15" x14ac:dyDescent="0.25">
      <c r="A11236" t="s">
        <v>749</v>
      </c>
      <c r="B11236" t="s">
        <v>493</v>
      </c>
      <c r="C11236" t="s">
        <v>208</v>
      </c>
      <c r="D11236" t="s">
        <v>209</v>
      </c>
      <c r="E11236" t="s">
        <v>275</v>
      </c>
      <c r="F11236" s="5" t="s">
        <v>151</v>
      </c>
      <c r="G11236" s="5">
        <v>1.1000000000000001</v>
      </c>
      <c r="H11236" t="s">
        <v>152</v>
      </c>
      <c r="I11236" s="4">
        <v>57473087</v>
      </c>
      <c r="L11236" s="4">
        <v>2248743210</v>
      </c>
      <c r="M11236" s="4">
        <v>94758319</v>
      </c>
      <c r="N11236" s="4">
        <v>122201452</v>
      </c>
      <c r="O11236" t="s">
        <v>463</v>
      </c>
    </row>
    <row r="11237" spans="1:15" x14ac:dyDescent="0.25">
      <c r="A11237" t="s">
        <v>750</v>
      </c>
      <c r="B11237" t="s">
        <v>493</v>
      </c>
      <c r="C11237" t="s">
        <v>208</v>
      </c>
      <c r="D11237" t="s">
        <v>210</v>
      </c>
      <c r="E11237" t="s">
        <v>275</v>
      </c>
      <c r="F11237" s="5" t="s">
        <v>151</v>
      </c>
      <c r="G11237" s="5">
        <v>1.1000000000000001</v>
      </c>
      <c r="H11237" t="s">
        <v>152</v>
      </c>
      <c r="I11237" s="4">
        <v>180814526</v>
      </c>
      <c r="L11237" s="4">
        <v>5214367450</v>
      </c>
      <c r="M11237" s="4">
        <v>306229158</v>
      </c>
      <c r="N11237" s="4">
        <v>107603091</v>
      </c>
      <c r="O11237" t="s">
        <v>463</v>
      </c>
    </row>
    <row r="11238" spans="1:15" x14ac:dyDescent="0.25">
      <c r="A11238" t="s">
        <v>751</v>
      </c>
      <c r="B11238" t="s">
        <v>493</v>
      </c>
      <c r="C11238" t="s">
        <v>208</v>
      </c>
      <c r="D11238" t="s">
        <v>211</v>
      </c>
      <c r="E11238" t="s">
        <v>275</v>
      </c>
      <c r="F11238" s="5" t="s">
        <v>151</v>
      </c>
      <c r="G11238" s="5">
        <v>1.1000000000000001</v>
      </c>
      <c r="H11238" t="s">
        <v>152</v>
      </c>
      <c r="I11238" s="4">
        <v>12520896</v>
      </c>
      <c r="L11238" s="4">
        <v>269356389</v>
      </c>
      <c r="M11238" s="4">
        <v>20996861</v>
      </c>
      <c r="N11238" s="4">
        <v>14010794</v>
      </c>
      <c r="O11238" t="s">
        <v>463</v>
      </c>
    </row>
    <row r="11239" spans="1:15" x14ac:dyDescent="0.25">
      <c r="A11239" t="s">
        <v>752</v>
      </c>
      <c r="B11239" t="s">
        <v>493</v>
      </c>
      <c r="C11239" t="s">
        <v>208</v>
      </c>
      <c r="D11239" t="s">
        <v>212</v>
      </c>
      <c r="E11239" t="s">
        <v>274</v>
      </c>
      <c r="F11239" s="5" t="s">
        <v>151</v>
      </c>
      <c r="G11239" s="5">
        <v>1.1000000000000001</v>
      </c>
      <c r="H11239" t="s">
        <v>152</v>
      </c>
      <c r="I11239" s="4">
        <v>4208327445</v>
      </c>
      <c r="L11239" s="4">
        <v>341130725580</v>
      </c>
      <c r="M11239" s="4">
        <v>15824693691</v>
      </c>
      <c r="N11239" s="4">
        <v>9088354293</v>
      </c>
      <c r="O11239" t="s">
        <v>463</v>
      </c>
    </row>
    <row r="11240" spans="1:15" x14ac:dyDescent="0.25">
      <c r="A11240" t="s">
        <v>753</v>
      </c>
      <c r="B11240" t="s">
        <v>493</v>
      </c>
      <c r="C11240" t="s">
        <v>208</v>
      </c>
      <c r="D11240" t="s">
        <v>390</v>
      </c>
      <c r="E11240" t="s">
        <v>275</v>
      </c>
      <c r="F11240" s="5" t="s">
        <v>151</v>
      </c>
      <c r="G11240" s="5">
        <v>1.1000000000000001</v>
      </c>
      <c r="H11240" t="s">
        <v>152</v>
      </c>
      <c r="I11240" s="4">
        <v>0</v>
      </c>
      <c r="L11240" s="4">
        <v>547836889</v>
      </c>
      <c r="M11240" s="4">
        <v>225682087</v>
      </c>
      <c r="N11240" s="4">
        <v>21151344</v>
      </c>
      <c r="O11240" t="s">
        <v>463</v>
      </c>
    </row>
    <row r="11241" spans="1:15" x14ac:dyDescent="0.25">
      <c r="A11241" t="s">
        <v>749</v>
      </c>
      <c r="B11241" t="s">
        <v>493</v>
      </c>
      <c r="C11241" t="s">
        <v>208</v>
      </c>
      <c r="D11241" t="s">
        <v>209</v>
      </c>
      <c r="E11241" t="s">
        <v>275</v>
      </c>
      <c r="F11241" s="5" t="s">
        <v>114</v>
      </c>
      <c r="G11241" s="5" t="s">
        <v>362</v>
      </c>
      <c r="H11241" t="s">
        <v>115</v>
      </c>
      <c r="I11241" s="4">
        <v>13682780</v>
      </c>
      <c r="L11241" s="4">
        <v>2248743210</v>
      </c>
      <c r="M11241" s="4">
        <v>94758319</v>
      </c>
      <c r="N11241" s="4">
        <v>122201452</v>
      </c>
      <c r="O11241" t="s">
        <v>463</v>
      </c>
    </row>
    <row r="11242" spans="1:15" x14ac:dyDescent="0.25">
      <c r="A11242" t="s">
        <v>750</v>
      </c>
      <c r="B11242" t="s">
        <v>493</v>
      </c>
      <c r="C11242" t="s">
        <v>208</v>
      </c>
      <c r="D11242" t="s">
        <v>210</v>
      </c>
      <c r="E11242" t="s">
        <v>275</v>
      </c>
      <c r="F11242" s="5" t="s">
        <v>114</v>
      </c>
      <c r="G11242" s="5" t="s">
        <v>362</v>
      </c>
      <c r="H11242" t="s">
        <v>115</v>
      </c>
      <c r="I11242" s="4">
        <v>41423155</v>
      </c>
      <c r="L11242" s="4">
        <v>5214367450</v>
      </c>
      <c r="M11242" s="4">
        <v>306229158</v>
      </c>
      <c r="N11242" s="4">
        <v>107603091</v>
      </c>
      <c r="O11242" t="s">
        <v>463</v>
      </c>
    </row>
    <row r="11243" spans="1:15" x14ac:dyDescent="0.25">
      <c r="A11243" t="s">
        <v>751</v>
      </c>
      <c r="B11243" t="s">
        <v>493</v>
      </c>
      <c r="C11243" t="s">
        <v>208</v>
      </c>
      <c r="D11243" t="s">
        <v>211</v>
      </c>
      <c r="E11243" t="s">
        <v>275</v>
      </c>
      <c r="F11243" s="5" t="s">
        <v>114</v>
      </c>
      <c r="G11243" s="5" t="s">
        <v>362</v>
      </c>
      <c r="H11243" t="s">
        <v>115</v>
      </c>
      <c r="I11243" s="4">
        <v>0</v>
      </c>
      <c r="L11243" s="4">
        <v>269356389</v>
      </c>
      <c r="M11243" s="4">
        <v>20996861</v>
      </c>
      <c r="N11243" s="4">
        <v>14010794</v>
      </c>
      <c r="O11243" t="s">
        <v>463</v>
      </c>
    </row>
    <row r="11244" spans="1:15" x14ac:dyDescent="0.25">
      <c r="A11244" t="s">
        <v>752</v>
      </c>
      <c r="B11244" t="s">
        <v>493</v>
      </c>
      <c r="C11244" t="s">
        <v>208</v>
      </c>
      <c r="D11244" t="s">
        <v>212</v>
      </c>
      <c r="E11244" t="s">
        <v>274</v>
      </c>
      <c r="F11244" s="5" t="s">
        <v>114</v>
      </c>
      <c r="G11244" s="5" t="s">
        <v>362</v>
      </c>
      <c r="H11244" t="s">
        <v>115</v>
      </c>
      <c r="I11244" s="4">
        <v>1896154975</v>
      </c>
      <c r="L11244" s="4">
        <v>341130725580</v>
      </c>
      <c r="M11244" s="4">
        <v>15824693691</v>
      </c>
      <c r="N11244" s="4">
        <v>9088354293</v>
      </c>
      <c r="O11244" t="s">
        <v>463</v>
      </c>
    </row>
    <row r="11245" spans="1:15" x14ac:dyDescent="0.25">
      <c r="A11245" t="s">
        <v>753</v>
      </c>
      <c r="B11245" t="s">
        <v>493</v>
      </c>
      <c r="C11245" t="s">
        <v>208</v>
      </c>
      <c r="D11245" t="s">
        <v>390</v>
      </c>
      <c r="E11245" t="s">
        <v>275</v>
      </c>
      <c r="F11245" s="5" t="s">
        <v>114</v>
      </c>
      <c r="G11245" s="5" t="s">
        <v>362</v>
      </c>
      <c r="H11245" t="s">
        <v>115</v>
      </c>
      <c r="I11245" s="4">
        <v>2453549</v>
      </c>
      <c r="L11245" s="4">
        <v>547836889</v>
      </c>
      <c r="M11245" s="4">
        <v>225682087</v>
      </c>
      <c r="N11245" s="4">
        <v>21151344</v>
      </c>
      <c r="O11245" t="s">
        <v>463</v>
      </c>
    </row>
    <row r="11246" spans="1:15" x14ac:dyDescent="0.25">
      <c r="A11246" t="s">
        <v>749</v>
      </c>
      <c r="B11246" t="s">
        <v>493</v>
      </c>
      <c r="C11246" t="s">
        <v>208</v>
      </c>
      <c r="D11246" t="s">
        <v>209</v>
      </c>
      <c r="E11246" t="s">
        <v>275</v>
      </c>
      <c r="F11246" s="5" t="s">
        <v>136</v>
      </c>
      <c r="G11246" s="5" t="s">
        <v>398</v>
      </c>
      <c r="H11246" t="s">
        <v>137</v>
      </c>
      <c r="I11246" s="4">
        <v>0</v>
      </c>
      <c r="L11246" s="4">
        <v>2248743210</v>
      </c>
      <c r="M11246" s="4">
        <v>94758319</v>
      </c>
      <c r="N11246" s="4">
        <v>122201452</v>
      </c>
      <c r="O11246" t="s">
        <v>463</v>
      </c>
    </row>
    <row r="11247" spans="1:15" x14ac:dyDescent="0.25">
      <c r="A11247" t="s">
        <v>750</v>
      </c>
      <c r="B11247" t="s">
        <v>493</v>
      </c>
      <c r="C11247" t="s">
        <v>208</v>
      </c>
      <c r="D11247" t="s">
        <v>210</v>
      </c>
      <c r="E11247" t="s">
        <v>275</v>
      </c>
      <c r="F11247" s="5" t="s">
        <v>136</v>
      </c>
      <c r="G11247" s="5" t="s">
        <v>398</v>
      </c>
      <c r="H11247" t="s">
        <v>137</v>
      </c>
      <c r="I11247" s="4">
        <v>0</v>
      </c>
      <c r="L11247" s="4">
        <v>5214367450</v>
      </c>
      <c r="M11247" s="4">
        <v>306229158</v>
      </c>
      <c r="N11247" s="4">
        <v>107603091</v>
      </c>
      <c r="O11247" t="s">
        <v>463</v>
      </c>
    </row>
    <row r="11248" spans="1:15" x14ac:dyDescent="0.25">
      <c r="A11248" t="s">
        <v>751</v>
      </c>
      <c r="B11248" t="s">
        <v>493</v>
      </c>
      <c r="C11248" t="s">
        <v>208</v>
      </c>
      <c r="D11248" t="s">
        <v>211</v>
      </c>
      <c r="E11248" t="s">
        <v>275</v>
      </c>
      <c r="F11248" s="5" t="s">
        <v>136</v>
      </c>
      <c r="G11248" s="5" t="s">
        <v>398</v>
      </c>
      <c r="H11248" t="s">
        <v>137</v>
      </c>
      <c r="I11248" s="4">
        <v>0</v>
      </c>
      <c r="L11248" s="4">
        <v>269356389</v>
      </c>
      <c r="M11248" s="4">
        <v>20996861</v>
      </c>
      <c r="N11248" s="4">
        <v>14010794</v>
      </c>
      <c r="O11248" t="s">
        <v>463</v>
      </c>
    </row>
    <row r="11249" spans="1:15" x14ac:dyDescent="0.25">
      <c r="A11249" t="s">
        <v>752</v>
      </c>
      <c r="B11249" t="s">
        <v>493</v>
      </c>
      <c r="C11249" t="s">
        <v>208</v>
      </c>
      <c r="D11249" t="s">
        <v>212</v>
      </c>
      <c r="E11249" t="s">
        <v>274</v>
      </c>
      <c r="F11249" s="5" t="s">
        <v>136</v>
      </c>
      <c r="G11249" s="5" t="s">
        <v>398</v>
      </c>
      <c r="H11249" t="s">
        <v>137</v>
      </c>
      <c r="I11249" s="4">
        <v>0</v>
      </c>
      <c r="L11249" s="4">
        <v>341130725580</v>
      </c>
      <c r="M11249" s="4">
        <v>15824693691</v>
      </c>
      <c r="N11249" s="4">
        <v>9088354293</v>
      </c>
      <c r="O11249" t="s">
        <v>463</v>
      </c>
    </row>
    <row r="11250" spans="1:15" x14ac:dyDescent="0.25">
      <c r="A11250" t="s">
        <v>753</v>
      </c>
      <c r="B11250" t="s">
        <v>493</v>
      </c>
      <c r="C11250" t="s">
        <v>208</v>
      </c>
      <c r="D11250" t="s">
        <v>390</v>
      </c>
      <c r="E11250" t="s">
        <v>275</v>
      </c>
      <c r="F11250" s="5" t="s">
        <v>136</v>
      </c>
      <c r="G11250" s="5" t="s">
        <v>398</v>
      </c>
      <c r="H11250" t="s">
        <v>137</v>
      </c>
      <c r="I11250" s="4">
        <v>0</v>
      </c>
      <c r="L11250" s="4">
        <v>547836889</v>
      </c>
      <c r="M11250" s="4">
        <v>225682087</v>
      </c>
      <c r="N11250" s="4">
        <v>21151344</v>
      </c>
      <c r="O11250" t="s">
        <v>463</v>
      </c>
    </row>
    <row r="11251" spans="1:15" x14ac:dyDescent="0.25">
      <c r="A11251" t="s">
        <v>749</v>
      </c>
      <c r="B11251" t="s">
        <v>493</v>
      </c>
      <c r="C11251" t="s">
        <v>208</v>
      </c>
      <c r="D11251" t="s">
        <v>209</v>
      </c>
      <c r="E11251" t="s">
        <v>275</v>
      </c>
      <c r="F11251" s="5" t="s">
        <v>101</v>
      </c>
      <c r="G11251" s="5" t="s">
        <v>384</v>
      </c>
      <c r="H11251" t="s">
        <v>102</v>
      </c>
      <c r="I11251" s="4">
        <v>4081863</v>
      </c>
      <c r="L11251" s="4">
        <v>2248743210</v>
      </c>
      <c r="M11251" s="4">
        <v>94758319</v>
      </c>
      <c r="N11251" s="4">
        <v>122201452</v>
      </c>
      <c r="O11251" t="s">
        <v>463</v>
      </c>
    </row>
    <row r="11252" spans="1:15" x14ac:dyDescent="0.25">
      <c r="A11252" t="s">
        <v>750</v>
      </c>
      <c r="B11252" t="s">
        <v>493</v>
      </c>
      <c r="C11252" t="s">
        <v>208</v>
      </c>
      <c r="D11252" t="s">
        <v>210</v>
      </c>
      <c r="E11252" t="s">
        <v>275</v>
      </c>
      <c r="F11252" s="5" t="s">
        <v>101</v>
      </c>
      <c r="G11252" s="5" t="s">
        <v>384</v>
      </c>
      <c r="H11252" t="s">
        <v>102</v>
      </c>
      <c r="I11252" s="4">
        <v>7183595</v>
      </c>
      <c r="L11252" s="4">
        <v>5214367450</v>
      </c>
      <c r="M11252" s="4">
        <v>306229158</v>
      </c>
      <c r="N11252" s="4">
        <v>107603091</v>
      </c>
      <c r="O11252" t="s">
        <v>463</v>
      </c>
    </row>
    <row r="11253" spans="1:15" x14ac:dyDescent="0.25">
      <c r="A11253" t="s">
        <v>751</v>
      </c>
      <c r="B11253" t="s">
        <v>493</v>
      </c>
      <c r="C11253" t="s">
        <v>208</v>
      </c>
      <c r="D11253" t="s">
        <v>211</v>
      </c>
      <c r="E11253" t="s">
        <v>275</v>
      </c>
      <c r="F11253" s="5" t="s">
        <v>101</v>
      </c>
      <c r="G11253" s="5" t="s">
        <v>384</v>
      </c>
      <c r="H11253" t="s">
        <v>102</v>
      </c>
      <c r="I11253" s="4">
        <v>6392688</v>
      </c>
      <c r="L11253" s="4">
        <v>269356389</v>
      </c>
      <c r="M11253" s="4">
        <v>20996861</v>
      </c>
      <c r="N11253" s="4">
        <v>14010794</v>
      </c>
      <c r="O11253" t="s">
        <v>463</v>
      </c>
    </row>
    <row r="11254" spans="1:15" x14ac:dyDescent="0.25">
      <c r="A11254" t="s">
        <v>752</v>
      </c>
      <c r="B11254" t="s">
        <v>493</v>
      </c>
      <c r="C11254" t="s">
        <v>208</v>
      </c>
      <c r="D11254" t="s">
        <v>212</v>
      </c>
      <c r="E11254" t="s">
        <v>274</v>
      </c>
      <c r="F11254" s="5" t="s">
        <v>101</v>
      </c>
      <c r="G11254" s="5" t="s">
        <v>384</v>
      </c>
      <c r="H11254" t="s">
        <v>102</v>
      </c>
      <c r="I11254" s="4">
        <v>104467877</v>
      </c>
      <c r="L11254" s="4">
        <v>341130725580</v>
      </c>
      <c r="M11254" s="4">
        <v>15824693691</v>
      </c>
      <c r="N11254" s="4">
        <v>9088354293</v>
      </c>
      <c r="O11254" t="s">
        <v>463</v>
      </c>
    </row>
    <row r="11255" spans="1:15" x14ac:dyDescent="0.25">
      <c r="A11255" t="s">
        <v>753</v>
      </c>
      <c r="B11255" t="s">
        <v>493</v>
      </c>
      <c r="C11255" t="s">
        <v>208</v>
      </c>
      <c r="D11255" t="s">
        <v>390</v>
      </c>
      <c r="E11255" t="s">
        <v>275</v>
      </c>
      <c r="F11255" s="5" t="s">
        <v>101</v>
      </c>
      <c r="G11255" s="5" t="s">
        <v>384</v>
      </c>
      <c r="H11255" t="s">
        <v>102</v>
      </c>
      <c r="I11255" s="4">
        <v>937198</v>
      </c>
      <c r="L11255" s="4">
        <v>547836889</v>
      </c>
      <c r="M11255" s="4">
        <v>225682087</v>
      </c>
      <c r="N11255" s="4">
        <v>21151344</v>
      </c>
      <c r="O11255" t="s">
        <v>463</v>
      </c>
    </row>
    <row r="11256" spans="1:15" x14ac:dyDescent="0.25">
      <c r="A11256" t="s">
        <v>749</v>
      </c>
      <c r="B11256" t="s">
        <v>493</v>
      </c>
      <c r="C11256" t="s">
        <v>208</v>
      </c>
      <c r="D11256" t="s">
        <v>209</v>
      </c>
      <c r="E11256" t="s">
        <v>275</v>
      </c>
      <c r="F11256" s="5" t="s">
        <v>447</v>
      </c>
      <c r="G11256" s="5" t="s">
        <v>448</v>
      </c>
      <c r="H11256" t="s">
        <v>449</v>
      </c>
      <c r="I11256" s="4">
        <v>319352</v>
      </c>
      <c r="L11256" s="4">
        <v>2248743210</v>
      </c>
      <c r="M11256" s="4">
        <v>94758319</v>
      </c>
      <c r="N11256" s="4">
        <v>122201452</v>
      </c>
      <c r="O11256" t="s">
        <v>463</v>
      </c>
    </row>
    <row r="11257" spans="1:15" x14ac:dyDescent="0.25">
      <c r="A11257" t="s">
        <v>750</v>
      </c>
      <c r="B11257" t="s">
        <v>493</v>
      </c>
      <c r="C11257" t="s">
        <v>208</v>
      </c>
      <c r="D11257" t="s">
        <v>210</v>
      </c>
      <c r="E11257" t="s">
        <v>275</v>
      </c>
      <c r="F11257" s="5" t="s">
        <v>447</v>
      </c>
      <c r="G11257" s="5" t="s">
        <v>448</v>
      </c>
      <c r="H11257" t="s">
        <v>449</v>
      </c>
      <c r="I11257" s="4">
        <v>549867</v>
      </c>
      <c r="L11257" s="4">
        <v>5214367450</v>
      </c>
      <c r="M11257" s="4">
        <v>306229158</v>
      </c>
      <c r="N11257" s="4">
        <v>107603091</v>
      </c>
      <c r="O11257" t="s">
        <v>463</v>
      </c>
    </row>
    <row r="11258" spans="1:15" x14ac:dyDescent="0.25">
      <c r="A11258" t="s">
        <v>751</v>
      </c>
      <c r="B11258" t="s">
        <v>493</v>
      </c>
      <c r="C11258" t="s">
        <v>208</v>
      </c>
      <c r="D11258" t="s">
        <v>211</v>
      </c>
      <c r="E11258" t="s">
        <v>275</v>
      </c>
      <c r="F11258" s="5" t="s">
        <v>447</v>
      </c>
      <c r="G11258" s="5" t="s">
        <v>448</v>
      </c>
      <c r="H11258" t="s">
        <v>449</v>
      </c>
      <c r="I11258" s="4">
        <v>0</v>
      </c>
      <c r="L11258" s="4">
        <v>269356389</v>
      </c>
      <c r="M11258" s="4">
        <v>20996861</v>
      </c>
      <c r="N11258" s="4">
        <v>14010794</v>
      </c>
      <c r="O11258" t="s">
        <v>463</v>
      </c>
    </row>
    <row r="11259" spans="1:15" x14ac:dyDescent="0.25">
      <c r="A11259" t="s">
        <v>752</v>
      </c>
      <c r="B11259" t="s">
        <v>493</v>
      </c>
      <c r="C11259" t="s">
        <v>208</v>
      </c>
      <c r="D11259" t="s">
        <v>212</v>
      </c>
      <c r="E11259" t="s">
        <v>274</v>
      </c>
      <c r="F11259" s="5" t="s">
        <v>447</v>
      </c>
      <c r="G11259" s="5" t="s">
        <v>448</v>
      </c>
      <c r="H11259" t="s">
        <v>449</v>
      </c>
      <c r="I11259" s="4">
        <v>24332087</v>
      </c>
      <c r="L11259" s="4">
        <v>341130725580</v>
      </c>
      <c r="M11259" s="4">
        <v>15824693691</v>
      </c>
      <c r="N11259" s="4">
        <v>9088354293</v>
      </c>
      <c r="O11259" t="s">
        <v>463</v>
      </c>
    </row>
    <row r="11260" spans="1:15" x14ac:dyDescent="0.25">
      <c r="A11260" t="s">
        <v>753</v>
      </c>
      <c r="B11260" t="s">
        <v>493</v>
      </c>
      <c r="C11260" t="s">
        <v>208</v>
      </c>
      <c r="D11260" t="s">
        <v>390</v>
      </c>
      <c r="E11260" t="s">
        <v>275</v>
      </c>
      <c r="F11260" s="5" t="s">
        <v>447</v>
      </c>
      <c r="G11260" s="5" t="s">
        <v>448</v>
      </c>
      <c r="H11260" t="s">
        <v>449</v>
      </c>
      <c r="I11260" s="4">
        <v>87998</v>
      </c>
      <c r="L11260" s="4">
        <v>547836889</v>
      </c>
      <c r="M11260" s="4">
        <v>225682087</v>
      </c>
      <c r="N11260" s="4">
        <v>21151344</v>
      </c>
      <c r="O11260" t="s">
        <v>463</v>
      </c>
    </row>
    <row r="11261" spans="1:15" x14ac:dyDescent="0.25">
      <c r="A11261" t="s">
        <v>749</v>
      </c>
      <c r="B11261" t="s">
        <v>493</v>
      </c>
      <c r="C11261" t="s">
        <v>208</v>
      </c>
      <c r="D11261" t="s">
        <v>209</v>
      </c>
      <c r="E11261" t="s">
        <v>275</v>
      </c>
      <c r="F11261" s="5" t="s">
        <v>454</v>
      </c>
      <c r="G11261" s="5" t="s">
        <v>455</v>
      </c>
      <c r="H11261" t="s">
        <v>449</v>
      </c>
      <c r="I11261" s="4">
        <v>0</v>
      </c>
      <c r="L11261" s="4">
        <v>2248743210</v>
      </c>
      <c r="M11261" s="4">
        <v>94758319</v>
      </c>
      <c r="N11261" s="4">
        <v>122201452</v>
      </c>
      <c r="O11261" t="s">
        <v>463</v>
      </c>
    </row>
    <row r="11262" spans="1:15" x14ac:dyDescent="0.25">
      <c r="A11262" t="s">
        <v>750</v>
      </c>
      <c r="B11262" t="s">
        <v>493</v>
      </c>
      <c r="C11262" t="s">
        <v>208</v>
      </c>
      <c r="D11262" t="s">
        <v>210</v>
      </c>
      <c r="E11262" t="s">
        <v>275</v>
      </c>
      <c r="F11262" s="5" t="s">
        <v>454</v>
      </c>
      <c r="G11262" s="5" t="s">
        <v>455</v>
      </c>
      <c r="H11262" t="s">
        <v>449</v>
      </c>
      <c r="I11262" s="4">
        <v>0</v>
      </c>
      <c r="L11262" s="4">
        <v>5214367450</v>
      </c>
      <c r="M11262" s="4">
        <v>306229158</v>
      </c>
      <c r="N11262" s="4">
        <v>107603091</v>
      </c>
      <c r="O11262" t="s">
        <v>463</v>
      </c>
    </row>
    <row r="11263" spans="1:15" x14ac:dyDescent="0.25">
      <c r="A11263" t="s">
        <v>751</v>
      </c>
      <c r="B11263" t="s">
        <v>493</v>
      </c>
      <c r="C11263" t="s">
        <v>208</v>
      </c>
      <c r="D11263" t="s">
        <v>211</v>
      </c>
      <c r="E11263" t="s">
        <v>275</v>
      </c>
      <c r="F11263" s="5" t="s">
        <v>454</v>
      </c>
      <c r="G11263" s="5" t="s">
        <v>455</v>
      </c>
      <c r="H11263" t="s">
        <v>449</v>
      </c>
      <c r="I11263" s="4">
        <v>0</v>
      </c>
      <c r="L11263" s="4">
        <v>269356389</v>
      </c>
      <c r="M11263" s="4">
        <v>20996861</v>
      </c>
      <c r="N11263" s="4">
        <v>14010794</v>
      </c>
      <c r="O11263" t="s">
        <v>463</v>
      </c>
    </row>
    <row r="11264" spans="1:15" x14ac:dyDescent="0.25">
      <c r="A11264" t="s">
        <v>752</v>
      </c>
      <c r="B11264" t="s">
        <v>493</v>
      </c>
      <c r="C11264" t="s">
        <v>208</v>
      </c>
      <c r="D11264" t="s">
        <v>212</v>
      </c>
      <c r="E11264" t="s">
        <v>274</v>
      </c>
      <c r="F11264" s="5" t="s">
        <v>454</v>
      </c>
      <c r="G11264" s="5" t="s">
        <v>455</v>
      </c>
      <c r="H11264" t="s">
        <v>449</v>
      </c>
      <c r="I11264" s="4">
        <v>0</v>
      </c>
      <c r="L11264" s="4">
        <v>341130725580</v>
      </c>
      <c r="M11264" s="4">
        <v>15824693691</v>
      </c>
      <c r="N11264" s="4">
        <v>9088354293</v>
      </c>
      <c r="O11264" t="s">
        <v>463</v>
      </c>
    </row>
    <row r="11265" spans="1:15" x14ac:dyDescent="0.25">
      <c r="A11265" t="s">
        <v>753</v>
      </c>
      <c r="B11265" t="s">
        <v>493</v>
      </c>
      <c r="C11265" t="s">
        <v>208</v>
      </c>
      <c r="D11265" t="s">
        <v>390</v>
      </c>
      <c r="E11265" t="s">
        <v>275</v>
      </c>
      <c r="F11265" s="5" t="s">
        <v>454</v>
      </c>
      <c r="G11265" s="5" t="s">
        <v>455</v>
      </c>
      <c r="H11265" t="s">
        <v>449</v>
      </c>
      <c r="I11265" s="4">
        <v>0</v>
      </c>
      <c r="L11265" s="4">
        <v>547836889</v>
      </c>
      <c r="M11265" s="4">
        <v>225682087</v>
      </c>
      <c r="N11265" s="4">
        <v>21151344</v>
      </c>
      <c r="O11265" t="s">
        <v>463</v>
      </c>
    </row>
    <row r="11266" spans="1:15" x14ac:dyDescent="0.25">
      <c r="A11266" t="s">
        <v>749</v>
      </c>
      <c r="B11266" t="s">
        <v>493</v>
      </c>
      <c r="C11266" t="s">
        <v>208</v>
      </c>
      <c r="D11266" t="s">
        <v>209</v>
      </c>
      <c r="E11266" t="s">
        <v>275</v>
      </c>
      <c r="F11266" s="5" t="s">
        <v>132</v>
      </c>
      <c r="G11266" s="5" t="s">
        <v>401</v>
      </c>
      <c r="H11266" t="s">
        <v>133</v>
      </c>
      <c r="I11266" s="4">
        <v>0</v>
      </c>
      <c r="L11266" s="4">
        <v>2248743210</v>
      </c>
      <c r="M11266" s="4">
        <v>94758319</v>
      </c>
      <c r="N11266" s="4">
        <v>122201452</v>
      </c>
      <c r="O11266" t="s">
        <v>463</v>
      </c>
    </row>
    <row r="11267" spans="1:15" x14ac:dyDescent="0.25">
      <c r="A11267" t="s">
        <v>750</v>
      </c>
      <c r="B11267" t="s">
        <v>493</v>
      </c>
      <c r="C11267" t="s">
        <v>208</v>
      </c>
      <c r="D11267" t="s">
        <v>210</v>
      </c>
      <c r="E11267" t="s">
        <v>275</v>
      </c>
      <c r="F11267" s="5" t="s">
        <v>132</v>
      </c>
      <c r="G11267" s="5" t="s">
        <v>401</v>
      </c>
      <c r="H11267" t="s">
        <v>133</v>
      </c>
      <c r="I11267" s="4">
        <v>0</v>
      </c>
      <c r="L11267" s="4">
        <v>5214367450</v>
      </c>
      <c r="M11267" s="4">
        <v>306229158</v>
      </c>
      <c r="N11267" s="4">
        <v>107603091</v>
      </c>
      <c r="O11267" t="s">
        <v>463</v>
      </c>
    </row>
    <row r="11268" spans="1:15" x14ac:dyDescent="0.25">
      <c r="A11268" t="s">
        <v>751</v>
      </c>
      <c r="B11268" t="s">
        <v>493</v>
      </c>
      <c r="C11268" t="s">
        <v>208</v>
      </c>
      <c r="D11268" t="s">
        <v>211</v>
      </c>
      <c r="E11268" t="s">
        <v>275</v>
      </c>
      <c r="F11268" s="5" t="s">
        <v>132</v>
      </c>
      <c r="G11268" s="5" t="s">
        <v>401</v>
      </c>
      <c r="H11268" t="s">
        <v>133</v>
      </c>
      <c r="I11268" s="4">
        <v>0</v>
      </c>
      <c r="L11268" s="4">
        <v>269356389</v>
      </c>
      <c r="M11268" s="4">
        <v>20996861</v>
      </c>
      <c r="N11268" s="4">
        <v>14010794</v>
      </c>
      <c r="O11268" t="s">
        <v>463</v>
      </c>
    </row>
    <row r="11269" spans="1:15" x14ac:dyDescent="0.25">
      <c r="A11269" t="s">
        <v>752</v>
      </c>
      <c r="B11269" t="s">
        <v>493</v>
      </c>
      <c r="C11269" t="s">
        <v>208</v>
      </c>
      <c r="D11269" t="s">
        <v>212</v>
      </c>
      <c r="E11269" t="s">
        <v>274</v>
      </c>
      <c r="F11269" s="5" t="s">
        <v>132</v>
      </c>
      <c r="G11269" s="5" t="s">
        <v>401</v>
      </c>
      <c r="H11269" t="s">
        <v>133</v>
      </c>
      <c r="I11269" s="4">
        <v>0</v>
      </c>
      <c r="L11269" s="4">
        <v>341130725580</v>
      </c>
      <c r="M11269" s="4">
        <v>15824693691</v>
      </c>
      <c r="N11269" s="4">
        <v>9088354293</v>
      </c>
      <c r="O11269" t="s">
        <v>463</v>
      </c>
    </row>
    <row r="11270" spans="1:15" x14ac:dyDescent="0.25">
      <c r="A11270" t="s">
        <v>753</v>
      </c>
      <c r="B11270" t="s">
        <v>493</v>
      </c>
      <c r="C11270" t="s">
        <v>208</v>
      </c>
      <c r="D11270" t="s">
        <v>390</v>
      </c>
      <c r="E11270" t="s">
        <v>275</v>
      </c>
      <c r="F11270" s="5" t="s">
        <v>132</v>
      </c>
      <c r="G11270" s="5" t="s">
        <v>401</v>
      </c>
      <c r="H11270" t="s">
        <v>133</v>
      </c>
      <c r="I11270" s="4">
        <v>0</v>
      </c>
      <c r="L11270" s="4">
        <v>547836889</v>
      </c>
      <c r="M11270" s="4">
        <v>225682087</v>
      </c>
      <c r="N11270" s="4">
        <v>21151344</v>
      </c>
      <c r="O11270" t="s">
        <v>463</v>
      </c>
    </row>
    <row r="11271" spans="1:15" x14ac:dyDescent="0.25">
      <c r="A11271" t="s">
        <v>749</v>
      </c>
      <c r="B11271" t="s">
        <v>493</v>
      </c>
      <c r="C11271" t="s">
        <v>208</v>
      </c>
      <c r="D11271" t="s">
        <v>209</v>
      </c>
      <c r="E11271" t="s">
        <v>275</v>
      </c>
      <c r="F11271" s="5" t="s">
        <v>122</v>
      </c>
      <c r="G11271" s="5" t="s">
        <v>388</v>
      </c>
      <c r="H11271" t="s">
        <v>123</v>
      </c>
      <c r="I11271" s="4">
        <v>-167025496</v>
      </c>
      <c r="L11271" s="4">
        <v>2248743210</v>
      </c>
      <c r="M11271" s="4">
        <v>94758319</v>
      </c>
      <c r="N11271" s="4">
        <v>122201452</v>
      </c>
      <c r="O11271" t="s">
        <v>463</v>
      </c>
    </row>
    <row r="11272" spans="1:15" x14ac:dyDescent="0.25">
      <c r="A11272" t="s">
        <v>750</v>
      </c>
      <c r="B11272" t="s">
        <v>493</v>
      </c>
      <c r="C11272" t="s">
        <v>208</v>
      </c>
      <c r="D11272" t="s">
        <v>210</v>
      </c>
      <c r="E11272" t="s">
        <v>275</v>
      </c>
      <c r="F11272" s="5" t="s">
        <v>122</v>
      </c>
      <c r="G11272" s="5" t="s">
        <v>388</v>
      </c>
      <c r="H11272" t="s">
        <v>123</v>
      </c>
      <c r="I11272" s="4">
        <v>-180594462</v>
      </c>
      <c r="L11272" s="4">
        <v>5214367450</v>
      </c>
      <c r="M11272" s="4">
        <v>306229158</v>
      </c>
      <c r="N11272" s="4">
        <v>107603091</v>
      </c>
      <c r="O11272" t="s">
        <v>463</v>
      </c>
    </row>
    <row r="11273" spans="1:15" x14ac:dyDescent="0.25">
      <c r="A11273" t="s">
        <v>751</v>
      </c>
      <c r="B11273" t="s">
        <v>493</v>
      </c>
      <c r="C11273" t="s">
        <v>208</v>
      </c>
      <c r="D11273" t="s">
        <v>211</v>
      </c>
      <c r="E11273" t="s">
        <v>275</v>
      </c>
      <c r="F11273" s="5" t="s">
        <v>122</v>
      </c>
      <c r="G11273" s="5" t="s">
        <v>388</v>
      </c>
      <c r="H11273" t="s">
        <v>123</v>
      </c>
      <c r="I11273" s="4">
        <v>0</v>
      </c>
      <c r="L11273" s="4">
        <v>269356389</v>
      </c>
      <c r="M11273" s="4">
        <v>20996861</v>
      </c>
      <c r="N11273" s="4">
        <v>14010794</v>
      </c>
      <c r="O11273" t="s">
        <v>463</v>
      </c>
    </row>
    <row r="11274" spans="1:15" x14ac:dyDescent="0.25">
      <c r="A11274" t="s">
        <v>752</v>
      </c>
      <c r="B11274" t="s">
        <v>493</v>
      </c>
      <c r="C11274" t="s">
        <v>208</v>
      </c>
      <c r="D11274" t="s">
        <v>212</v>
      </c>
      <c r="E11274" t="s">
        <v>274</v>
      </c>
      <c r="F11274" s="5" t="s">
        <v>122</v>
      </c>
      <c r="G11274" s="5" t="s">
        <v>388</v>
      </c>
      <c r="H11274" t="s">
        <v>123</v>
      </c>
      <c r="I11274" s="4">
        <v>-25424584605</v>
      </c>
      <c r="L11274" s="4">
        <v>341130725580</v>
      </c>
      <c r="M11274" s="4">
        <v>15824693691</v>
      </c>
      <c r="N11274" s="4">
        <v>9088354293</v>
      </c>
      <c r="O11274" t="s">
        <v>463</v>
      </c>
    </row>
    <row r="11275" spans="1:15" x14ac:dyDescent="0.25">
      <c r="A11275" t="s">
        <v>753</v>
      </c>
      <c r="B11275" t="s">
        <v>493</v>
      </c>
      <c r="C11275" t="s">
        <v>208</v>
      </c>
      <c r="D11275" t="s">
        <v>390</v>
      </c>
      <c r="E11275" t="s">
        <v>275</v>
      </c>
      <c r="F11275" s="5" t="s">
        <v>122</v>
      </c>
      <c r="G11275" s="5" t="s">
        <v>388</v>
      </c>
      <c r="H11275" t="s">
        <v>123</v>
      </c>
      <c r="I11275" s="4">
        <v>-43785773</v>
      </c>
      <c r="L11275" s="4">
        <v>547836889</v>
      </c>
      <c r="M11275" s="4">
        <v>225682087</v>
      </c>
      <c r="N11275" s="4">
        <v>21151344</v>
      </c>
      <c r="O11275" t="s">
        <v>463</v>
      </c>
    </row>
    <row r="11276" spans="1:15" x14ac:dyDescent="0.25">
      <c r="A11276" t="s">
        <v>749</v>
      </c>
      <c r="B11276" t="s">
        <v>493</v>
      </c>
      <c r="C11276" t="s">
        <v>208</v>
      </c>
      <c r="D11276" t="s">
        <v>209</v>
      </c>
      <c r="E11276" t="s">
        <v>275</v>
      </c>
      <c r="F11276" s="5" t="s">
        <v>140</v>
      </c>
      <c r="G11276" s="5" t="s">
        <v>364</v>
      </c>
      <c r="H11276" t="s">
        <v>141</v>
      </c>
      <c r="I11276" s="4">
        <v>0</v>
      </c>
      <c r="L11276" s="4">
        <v>2248743210</v>
      </c>
      <c r="M11276" s="4">
        <v>94758319</v>
      </c>
      <c r="N11276" s="4">
        <v>122201452</v>
      </c>
      <c r="O11276" t="s">
        <v>463</v>
      </c>
    </row>
    <row r="11277" spans="1:15" x14ac:dyDescent="0.25">
      <c r="A11277" t="s">
        <v>750</v>
      </c>
      <c r="B11277" t="s">
        <v>493</v>
      </c>
      <c r="C11277" t="s">
        <v>208</v>
      </c>
      <c r="D11277" t="s">
        <v>210</v>
      </c>
      <c r="E11277" t="s">
        <v>275</v>
      </c>
      <c r="F11277" s="5" t="s">
        <v>140</v>
      </c>
      <c r="G11277" s="5" t="s">
        <v>364</v>
      </c>
      <c r="H11277" t="s">
        <v>141</v>
      </c>
      <c r="I11277" s="4">
        <v>0</v>
      </c>
      <c r="L11277" s="4">
        <v>5214367450</v>
      </c>
      <c r="M11277" s="4">
        <v>306229158</v>
      </c>
      <c r="N11277" s="4">
        <v>107603091</v>
      </c>
      <c r="O11277" t="s">
        <v>463</v>
      </c>
    </row>
    <row r="11278" spans="1:15" x14ac:dyDescent="0.25">
      <c r="A11278" t="s">
        <v>751</v>
      </c>
      <c r="B11278" t="s">
        <v>493</v>
      </c>
      <c r="C11278" t="s">
        <v>208</v>
      </c>
      <c r="D11278" t="s">
        <v>211</v>
      </c>
      <c r="E11278" t="s">
        <v>275</v>
      </c>
      <c r="F11278" t="s">
        <v>140</v>
      </c>
      <c r="G11278" s="5" t="s">
        <v>364</v>
      </c>
      <c r="H11278" t="s">
        <v>141</v>
      </c>
      <c r="I11278" s="4">
        <v>0</v>
      </c>
      <c r="L11278" s="4">
        <v>269356389</v>
      </c>
      <c r="M11278" s="4">
        <v>20996861</v>
      </c>
      <c r="N11278" s="4">
        <v>14010794</v>
      </c>
      <c r="O11278" t="s">
        <v>463</v>
      </c>
    </row>
    <row r="11279" spans="1:15" x14ac:dyDescent="0.25">
      <c r="A11279" t="s">
        <v>752</v>
      </c>
      <c r="B11279" t="s">
        <v>493</v>
      </c>
      <c r="C11279" t="s">
        <v>208</v>
      </c>
      <c r="D11279" t="s">
        <v>212</v>
      </c>
      <c r="E11279" t="s">
        <v>274</v>
      </c>
      <c r="F11279" t="s">
        <v>140</v>
      </c>
      <c r="G11279" s="5" t="s">
        <v>364</v>
      </c>
      <c r="H11279" t="s">
        <v>141</v>
      </c>
      <c r="I11279" s="4">
        <v>0</v>
      </c>
      <c r="L11279" s="4">
        <v>341130725580</v>
      </c>
      <c r="M11279" s="4">
        <v>15824693691</v>
      </c>
      <c r="N11279" s="4">
        <v>9088354293</v>
      </c>
      <c r="O11279" t="s">
        <v>463</v>
      </c>
    </row>
    <row r="11280" spans="1:15" x14ac:dyDescent="0.25">
      <c r="A11280" t="s">
        <v>753</v>
      </c>
      <c r="B11280" t="s">
        <v>493</v>
      </c>
      <c r="C11280" t="s">
        <v>208</v>
      </c>
      <c r="D11280" t="s">
        <v>390</v>
      </c>
      <c r="E11280" t="s">
        <v>275</v>
      </c>
      <c r="F11280" t="s">
        <v>140</v>
      </c>
      <c r="G11280" s="5" t="s">
        <v>364</v>
      </c>
      <c r="H11280" t="s">
        <v>141</v>
      </c>
      <c r="I11280" s="4">
        <v>0</v>
      </c>
      <c r="L11280" s="4">
        <v>547836889</v>
      </c>
      <c r="M11280" s="4">
        <v>225682087</v>
      </c>
      <c r="N11280" s="4">
        <v>21151344</v>
      </c>
      <c r="O11280" t="s">
        <v>463</v>
      </c>
    </row>
    <row r="11281" spans="1:15" x14ac:dyDescent="0.25">
      <c r="A11281" t="s">
        <v>749</v>
      </c>
      <c r="B11281" t="s">
        <v>493</v>
      </c>
      <c r="C11281" t="s">
        <v>208</v>
      </c>
      <c r="D11281" t="s">
        <v>209</v>
      </c>
      <c r="E11281" t="s">
        <v>275</v>
      </c>
      <c r="F11281" t="s">
        <v>116</v>
      </c>
      <c r="G11281" s="5" t="s">
        <v>398</v>
      </c>
      <c r="H11281" t="s">
        <v>117</v>
      </c>
      <c r="I11281" s="4">
        <v>-241992953</v>
      </c>
      <c r="L11281" s="4">
        <v>2248743210</v>
      </c>
      <c r="M11281" s="4">
        <v>94758319</v>
      </c>
      <c r="N11281" s="4">
        <v>122201452</v>
      </c>
      <c r="O11281" t="s">
        <v>463</v>
      </c>
    </row>
    <row r="11282" spans="1:15" x14ac:dyDescent="0.25">
      <c r="A11282" t="s">
        <v>750</v>
      </c>
      <c r="B11282" t="s">
        <v>493</v>
      </c>
      <c r="C11282" t="s">
        <v>208</v>
      </c>
      <c r="D11282" t="s">
        <v>210</v>
      </c>
      <c r="E11282" t="s">
        <v>275</v>
      </c>
      <c r="F11282" t="s">
        <v>116</v>
      </c>
      <c r="G11282" s="5" t="s">
        <v>398</v>
      </c>
      <c r="H11282" t="s">
        <v>117</v>
      </c>
      <c r="I11282" s="4">
        <v>-348513154</v>
      </c>
      <c r="L11282" s="4">
        <v>5214367450</v>
      </c>
      <c r="M11282" s="4">
        <v>306229158</v>
      </c>
      <c r="N11282" s="4">
        <v>107603091</v>
      </c>
      <c r="O11282" t="s">
        <v>463</v>
      </c>
    </row>
    <row r="11283" spans="1:15" x14ac:dyDescent="0.25">
      <c r="A11283" t="s">
        <v>751</v>
      </c>
      <c r="B11283" t="s">
        <v>493</v>
      </c>
      <c r="C11283" t="s">
        <v>208</v>
      </c>
      <c r="D11283" t="s">
        <v>211</v>
      </c>
      <c r="E11283" t="s">
        <v>275</v>
      </c>
      <c r="F11283" t="s">
        <v>116</v>
      </c>
      <c r="G11283" s="5" t="s">
        <v>398</v>
      </c>
      <c r="H11283" t="s">
        <v>117</v>
      </c>
      <c r="I11283" s="4">
        <v>0</v>
      </c>
      <c r="L11283" s="4">
        <v>269356389</v>
      </c>
      <c r="M11283" s="4">
        <v>20996861</v>
      </c>
      <c r="N11283" s="4">
        <v>14010794</v>
      </c>
      <c r="O11283" t="s">
        <v>463</v>
      </c>
    </row>
    <row r="11284" spans="1:15" x14ac:dyDescent="0.25">
      <c r="A11284" t="s">
        <v>752</v>
      </c>
      <c r="B11284" t="s">
        <v>493</v>
      </c>
      <c r="C11284" t="s">
        <v>208</v>
      </c>
      <c r="D11284" t="s">
        <v>212</v>
      </c>
      <c r="E11284" t="s">
        <v>274</v>
      </c>
      <c r="F11284" t="s">
        <v>116</v>
      </c>
      <c r="G11284" s="5" t="s">
        <v>398</v>
      </c>
      <c r="H11284" t="s">
        <v>117</v>
      </c>
      <c r="I11284" s="4">
        <v>-23547149966</v>
      </c>
      <c r="L11284" s="4">
        <v>341130725580</v>
      </c>
      <c r="M11284" s="4">
        <v>15824693691</v>
      </c>
      <c r="N11284" s="4">
        <v>9088354293</v>
      </c>
      <c r="O11284" t="s">
        <v>463</v>
      </c>
    </row>
    <row r="11285" spans="1:15" x14ac:dyDescent="0.25">
      <c r="A11285" t="s">
        <v>753</v>
      </c>
      <c r="B11285" t="s">
        <v>493</v>
      </c>
      <c r="C11285" t="s">
        <v>208</v>
      </c>
      <c r="D11285" t="s">
        <v>390</v>
      </c>
      <c r="E11285" t="s">
        <v>275</v>
      </c>
      <c r="F11285" t="s">
        <v>116</v>
      </c>
      <c r="G11285" s="5" t="s">
        <v>398</v>
      </c>
      <c r="H11285" t="s">
        <v>117</v>
      </c>
      <c r="I11285" s="4">
        <v>-91363670</v>
      </c>
      <c r="L11285" s="4">
        <v>547836889</v>
      </c>
      <c r="M11285" s="4">
        <v>225682087</v>
      </c>
      <c r="N11285" s="4">
        <v>21151344</v>
      </c>
      <c r="O11285" t="s">
        <v>463</v>
      </c>
    </row>
    <row r="11286" spans="1:15" x14ac:dyDescent="0.25">
      <c r="A11286" t="s">
        <v>749</v>
      </c>
      <c r="B11286" t="s">
        <v>493</v>
      </c>
      <c r="C11286" t="s">
        <v>208</v>
      </c>
      <c r="D11286" t="s">
        <v>209</v>
      </c>
      <c r="E11286" t="s">
        <v>275</v>
      </c>
      <c r="F11286" t="s">
        <v>17</v>
      </c>
      <c r="G11286" s="5">
        <v>36923</v>
      </c>
      <c r="H11286" t="s">
        <v>18</v>
      </c>
      <c r="I11286" s="4">
        <v>0</v>
      </c>
      <c r="L11286" s="4">
        <v>2248743210</v>
      </c>
      <c r="M11286" s="4">
        <v>94758319</v>
      </c>
      <c r="N11286" s="4">
        <v>122201452</v>
      </c>
      <c r="O11286">
        <v>1</v>
      </c>
    </row>
    <row r="11287" spans="1:15" x14ac:dyDescent="0.25">
      <c r="A11287" t="s">
        <v>750</v>
      </c>
      <c r="B11287" t="s">
        <v>493</v>
      </c>
      <c r="C11287" t="s">
        <v>208</v>
      </c>
      <c r="D11287" t="s">
        <v>210</v>
      </c>
      <c r="E11287" t="s">
        <v>275</v>
      </c>
      <c r="F11287" t="s">
        <v>17</v>
      </c>
      <c r="G11287" s="5">
        <v>36923</v>
      </c>
      <c r="H11287" t="s">
        <v>18</v>
      </c>
      <c r="I11287" s="4">
        <v>0</v>
      </c>
      <c r="L11287" s="4">
        <v>5214367450</v>
      </c>
      <c r="M11287" s="4">
        <v>306229158</v>
      </c>
      <c r="N11287" s="4">
        <v>107603091</v>
      </c>
      <c r="O11287">
        <v>1</v>
      </c>
    </row>
    <row r="11288" spans="1:15" x14ac:dyDescent="0.25">
      <c r="A11288" t="s">
        <v>751</v>
      </c>
      <c r="B11288" t="s">
        <v>493</v>
      </c>
      <c r="C11288" t="s">
        <v>208</v>
      </c>
      <c r="D11288" t="s">
        <v>211</v>
      </c>
      <c r="E11288" t="s">
        <v>275</v>
      </c>
      <c r="F11288" t="s">
        <v>17</v>
      </c>
      <c r="G11288" s="5">
        <v>36923</v>
      </c>
      <c r="H11288" t="s">
        <v>18</v>
      </c>
      <c r="I11288" s="4">
        <v>0</v>
      </c>
      <c r="L11288" s="4">
        <v>269356389</v>
      </c>
      <c r="M11288" s="4">
        <v>20996861</v>
      </c>
      <c r="N11288" s="4">
        <v>14010794</v>
      </c>
      <c r="O11288">
        <v>1</v>
      </c>
    </row>
    <row r="11289" spans="1:15" x14ac:dyDescent="0.25">
      <c r="A11289" t="s">
        <v>752</v>
      </c>
      <c r="B11289" t="s">
        <v>493</v>
      </c>
      <c r="C11289" t="s">
        <v>208</v>
      </c>
      <c r="D11289" t="s">
        <v>212</v>
      </c>
      <c r="E11289" t="s">
        <v>274</v>
      </c>
      <c r="F11289" t="s">
        <v>17</v>
      </c>
      <c r="G11289" s="5">
        <v>36923</v>
      </c>
      <c r="H11289" t="s">
        <v>18</v>
      </c>
      <c r="I11289" s="4">
        <v>0</v>
      </c>
      <c r="L11289" s="4">
        <v>341130725580</v>
      </c>
      <c r="M11289" s="4">
        <v>15824693691</v>
      </c>
      <c r="N11289" s="4">
        <v>9088354293</v>
      </c>
      <c r="O11289">
        <v>1</v>
      </c>
    </row>
    <row r="11290" spans="1:15" x14ac:dyDescent="0.25">
      <c r="A11290" t="s">
        <v>753</v>
      </c>
      <c r="B11290" t="s">
        <v>493</v>
      </c>
      <c r="C11290" t="s">
        <v>208</v>
      </c>
      <c r="D11290" t="s">
        <v>390</v>
      </c>
      <c r="E11290" t="s">
        <v>275</v>
      </c>
      <c r="F11290" t="s">
        <v>17</v>
      </c>
      <c r="G11290" s="5">
        <v>36923</v>
      </c>
      <c r="H11290" t="s">
        <v>18</v>
      </c>
      <c r="I11290" s="4">
        <v>0</v>
      </c>
      <c r="L11290" s="4">
        <v>547836889</v>
      </c>
      <c r="M11290" s="4">
        <v>225682087</v>
      </c>
      <c r="N11290" s="4">
        <v>21151344</v>
      </c>
      <c r="O11290">
        <v>1</v>
      </c>
    </row>
    <row r="11291" spans="1:15" x14ac:dyDescent="0.25">
      <c r="A11291" t="s">
        <v>749</v>
      </c>
      <c r="B11291" t="s">
        <v>493</v>
      </c>
      <c r="C11291" t="s">
        <v>208</v>
      </c>
      <c r="D11291" t="s">
        <v>209</v>
      </c>
      <c r="E11291" t="s">
        <v>275</v>
      </c>
      <c r="F11291" t="s">
        <v>19</v>
      </c>
      <c r="G11291" s="5">
        <v>37288</v>
      </c>
      <c r="H11291" t="s">
        <v>20</v>
      </c>
      <c r="I11291" s="4">
        <v>5225298</v>
      </c>
      <c r="L11291" s="4">
        <v>2248743210</v>
      </c>
      <c r="M11291" s="4">
        <v>94758319</v>
      </c>
      <c r="N11291" s="4">
        <v>122201452</v>
      </c>
      <c r="O11291">
        <v>1</v>
      </c>
    </row>
    <row r="11292" spans="1:15" x14ac:dyDescent="0.25">
      <c r="A11292" t="s">
        <v>750</v>
      </c>
      <c r="B11292" t="s">
        <v>493</v>
      </c>
      <c r="C11292" t="s">
        <v>208</v>
      </c>
      <c r="D11292" t="s">
        <v>210</v>
      </c>
      <c r="E11292" t="s">
        <v>275</v>
      </c>
      <c r="F11292" t="s">
        <v>19</v>
      </c>
      <c r="G11292" s="5">
        <v>37288</v>
      </c>
      <c r="H11292" t="s">
        <v>20</v>
      </c>
      <c r="I11292" s="4">
        <v>29871963</v>
      </c>
      <c r="L11292" s="4">
        <v>5214367450</v>
      </c>
      <c r="M11292" s="4">
        <v>306229158</v>
      </c>
      <c r="N11292" s="4">
        <v>107603091</v>
      </c>
      <c r="O11292">
        <v>1</v>
      </c>
    </row>
    <row r="11293" spans="1:15" x14ac:dyDescent="0.25">
      <c r="A11293" t="s">
        <v>751</v>
      </c>
      <c r="B11293" t="s">
        <v>493</v>
      </c>
      <c r="C11293" t="s">
        <v>208</v>
      </c>
      <c r="D11293" t="s">
        <v>211</v>
      </c>
      <c r="E11293" t="s">
        <v>275</v>
      </c>
      <c r="F11293" t="s">
        <v>19</v>
      </c>
      <c r="G11293" s="5">
        <v>37288</v>
      </c>
      <c r="H11293" t="s">
        <v>20</v>
      </c>
      <c r="I11293" s="4">
        <v>5050826</v>
      </c>
      <c r="L11293" s="4">
        <v>269356389</v>
      </c>
      <c r="M11293" s="4">
        <v>20996861</v>
      </c>
      <c r="N11293" s="4">
        <v>14010794</v>
      </c>
      <c r="O11293">
        <v>1</v>
      </c>
    </row>
    <row r="11294" spans="1:15" x14ac:dyDescent="0.25">
      <c r="A11294" t="s">
        <v>752</v>
      </c>
      <c r="B11294" t="s">
        <v>493</v>
      </c>
      <c r="C11294" t="s">
        <v>208</v>
      </c>
      <c r="D11294" t="s">
        <v>212</v>
      </c>
      <c r="E11294" t="s">
        <v>274</v>
      </c>
      <c r="F11294" t="s">
        <v>19</v>
      </c>
      <c r="G11294" s="5">
        <v>37288</v>
      </c>
      <c r="H11294" t="s">
        <v>20</v>
      </c>
      <c r="I11294" s="4">
        <v>1615850166</v>
      </c>
      <c r="L11294" s="4">
        <v>341130725580</v>
      </c>
      <c r="M11294" s="4">
        <v>15824693691</v>
      </c>
      <c r="N11294" s="4">
        <v>9088354293</v>
      </c>
      <c r="O11294">
        <v>1</v>
      </c>
    </row>
    <row r="11295" spans="1:15" x14ac:dyDescent="0.25">
      <c r="A11295" t="s">
        <v>753</v>
      </c>
      <c r="B11295" t="s">
        <v>493</v>
      </c>
      <c r="C11295" t="s">
        <v>208</v>
      </c>
      <c r="D11295" t="s">
        <v>390</v>
      </c>
      <c r="E11295" t="s">
        <v>275</v>
      </c>
      <c r="F11295" t="s">
        <v>19</v>
      </c>
      <c r="G11295" s="5">
        <v>37288</v>
      </c>
      <c r="H11295" t="s">
        <v>20</v>
      </c>
      <c r="I11295" s="4">
        <v>37124116</v>
      </c>
      <c r="L11295" s="4">
        <v>547836889</v>
      </c>
      <c r="M11295" s="4">
        <v>225682087</v>
      </c>
      <c r="N11295" s="4">
        <v>21151344</v>
      </c>
      <c r="O11295">
        <v>1</v>
      </c>
    </row>
    <row r="11296" spans="1:15" x14ac:dyDescent="0.25">
      <c r="A11296" t="s">
        <v>749</v>
      </c>
      <c r="B11296" t="s">
        <v>493</v>
      </c>
      <c r="C11296" t="s">
        <v>208</v>
      </c>
      <c r="D11296" t="s">
        <v>209</v>
      </c>
      <c r="E11296" t="s">
        <v>275</v>
      </c>
      <c r="F11296" t="s">
        <v>106</v>
      </c>
      <c r="G11296" s="5" t="s">
        <v>363</v>
      </c>
      <c r="H11296" t="s">
        <v>107</v>
      </c>
      <c r="I11296" s="4">
        <v>122201452</v>
      </c>
      <c r="L11296" s="4">
        <v>2248743210</v>
      </c>
      <c r="M11296" s="4">
        <v>94758319</v>
      </c>
      <c r="N11296" s="4">
        <v>122201452</v>
      </c>
      <c r="O11296" t="s">
        <v>463</v>
      </c>
    </row>
    <row r="11297" spans="1:15" x14ac:dyDescent="0.25">
      <c r="A11297" t="s">
        <v>750</v>
      </c>
      <c r="B11297" t="s">
        <v>493</v>
      </c>
      <c r="C11297" t="s">
        <v>208</v>
      </c>
      <c r="D11297" t="s">
        <v>210</v>
      </c>
      <c r="E11297" t="s">
        <v>275</v>
      </c>
      <c r="F11297" t="s">
        <v>106</v>
      </c>
      <c r="G11297" s="5" t="s">
        <v>363</v>
      </c>
      <c r="H11297" t="s">
        <v>107</v>
      </c>
      <c r="I11297" s="4">
        <v>107603091</v>
      </c>
      <c r="L11297" s="4">
        <v>5214367450</v>
      </c>
      <c r="M11297" s="4">
        <v>306229158</v>
      </c>
      <c r="N11297" s="4">
        <v>107603091</v>
      </c>
      <c r="O11297" t="s">
        <v>463</v>
      </c>
    </row>
    <row r="11298" spans="1:15" x14ac:dyDescent="0.25">
      <c r="A11298" t="s">
        <v>751</v>
      </c>
      <c r="B11298" t="s">
        <v>493</v>
      </c>
      <c r="C11298" t="s">
        <v>208</v>
      </c>
      <c r="D11298" t="s">
        <v>211</v>
      </c>
      <c r="E11298" t="s">
        <v>275</v>
      </c>
      <c r="F11298" t="s">
        <v>106</v>
      </c>
      <c r="G11298" s="5" t="s">
        <v>363</v>
      </c>
      <c r="H11298" t="s">
        <v>107</v>
      </c>
      <c r="I11298" s="4">
        <v>14010794</v>
      </c>
      <c r="L11298" s="4">
        <v>269356389</v>
      </c>
      <c r="M11298" s="4">
        <v>20996861</v>
      </c>
      <c r="N11298" s="4">
        <v>14010794</v>
      </c>
      <c r="O11298" t="s">
        <v>463</v>
      </c>
    </row>
    <row r="11299" spans="1:15" x14ac:dyDescent="0.25">
      <c r="A11299" t="s">
        <v>752</v>
      </c>
      <c r="B11299" t="s">
        <v>493</v>
      </c>
      <c r="C11299" t="s">
        <v>208</v>
      </c>
      <c r="D11299" t="s">
        <v>212</v>
      </c>
      <c r="E11299" t="s">
        <v>274</v>
      </c>
      <c r="F11299" t="s">
        <v>106</v>
      </c>
      <c r="G11299" s="5" t="s">
        <v>363</v>
      </c>
      <c r="H11299" t="s">
        <v>107</v>
      </c>
      <c r="I11299" s="4">
        <v>9193949178</v>
      </c>
      <c r="L11299" s="4">
        <v>341130725580</v>
      </c>
      <c r="M11299" s="4">
        <v>15824693691</v>
      </c>
      <c r="N11299" s="4">
        <v>9088354293</v>
      </c>
      <c r="O11299" t="s">
        <v>463</v>
      </c>
    </row>
    <row r="11300" spans="1:15" x14ac:dyDescent="0.25">
      <c r="A11300" t="s">
        <v>753</v>
      </c>
      <c r="B11300" t="s">
        <v>493</v>
      </c>
      <c r="C11300" t="s">
        <v>208</v>
      </c>
      <c r="D11300" t="s">
        <v>390</v>
      </c>
      <c r="E11300" t="s">
        <v>275</v>
      </c>
      <c r="F11300" t="s">
        <v>106</v>
      </c>
      <c r="G11300" s="5" t="s">
        <v>363</v>
      </c>
      <c r="H11300" t="s">
        <v>107</v>
      </c>
      <c r="I11300" s="4">
        <v>21151344</v>
      </c>
      <c r="L11300" s="4">
        <v>547836889</v>
      </c>
      <c r="M11300" s="4">
        <v>225682087</v>
      </c>
      <c r="N11300" s="4">
        <v>21151344</v>
      </c>
      <c r="O11300" t="s">
        <v>463</v>
      </c>
    </row>
    <row r="11301" spans="1:15" x14ac:dyDescent="0.25">
      <c r="A11301" t="s">
        <v>749</v>
      </c>
      <c r="B11301" t="s">
        <v>493</v>
      </c>
      <c r="C11301" t="s">
        <v>208</v>
      </c>
      <c r="D11301" t="s">
        <v>209</v>
      </c>
      <c r="E11301" t="s">
        <v>275</v>
      </c>
      <c r="F11301" t="s">
        <v>359</v>
      </c>
      <c r="G11301" s="5" t="s">
        <v>360</v>
      </c>
      <c r="H11301" t="s">
        <v>361</v>
      </c>
      <c r="I11301" s="4">
        <v>122201452</v>
      </c>
      <c r="L11301" s="4">
        <v>2248743210</v>
      </c>
      <c r="M11301" s="4">
        <v>94758319</v>
      </c>
      <c r="N11301" s="4">
        <v>122201452</v>
      </c>
      <c r="O11301" t="s">
        <v>463</v>
      </c>
    </row>
    <row r="11302" spans="1:15" x14ac:dyDescent="0.25">
      <c r="A11302" t="s">
        <v>750</v>
      </c>
      <c r="B11302" t="s">
        <v>493</v>
      </c>
      <c r="C11302" t="s">
        <v>208</v>
      </c>
      <c r="D11302" t="s">
        <v>210</v>
      </c>
      <c r="E11302" t="s">
        <v>275</v>
      </c>
      <c r="F11302" t="s">
        <v>359</v>
      </c>
      <c r="G11302" s="5" t="s">
        <v>360</v>
      </c>
      <c r="H11302" t="s">
        <v>361</v>
      </c>
      <c r="I11302" s="4">
        <v>107603091</v>
      </c>
      <c r="L11302" s="4">
        <v>5214367450</v>
      </c>
      <c r="M11302" s="4">
        <v>306229158</v>
      </c>
      <c r="N11302" s="4">
        <v>107603091</v>
      </c>
      <c r="O11302" t="s">
        <v>463</v>
      </c>
    </row>
    <row r="11303" spans="1:15" x14ac:dyDescent="0.25">
      <c r="A11303" t="s">
        <v>751</v>
      </c>
      <c r="B11303" t="s">
        <v>493</v>
      </c>
      <c r="C11303" t="s">
        <v>208</v>
      </c>
      <c r="D11303" t="s">
        <v>211</v>
      </c>
      <c r="E11303" t="s">
        <v>275</v>
      </c>
      <c r="F11303" t="s">
        <v>359</v>
      </c>
      <c r="G11303" s="5" t="s">
        <v>360</v>
      </c>
      <c r="H11303" t="s">
        <v>361</v>
      </c>
      <c r="I11303" s="4">
        <v>14010794</v>
      </c>
      <c r="L11303" s="4">
        <v>269356389</v>
      </c>
      <c r="M11303" s="4">
        <v>20996861</v>
      </c>
      <c r="N11303" s="4">
        <v>14010794</v>
      </c>
      <c r="O11303" t="s">
        <v>463</v>
      </c>
    </row>
    <row r="11304" spans="1:15" x14ac:dyDescent="0.25">
      <c r="A11304" t="s">
        <v>752</v>
      </c>
      <c r="B11304" t="s">
        <v>493</v>
      </c>
      <c r="C11304" t="s">
        <v>208</v>
      </c>
      <c r="D11304" t="s">
        <v>212</v>
      </c>
      <c r="E11304" t="s">
        <v>274</v>
      </c>
      <c r="F11304" t="s">
        <v>359</v>
      </c>
      <c r="G11304" s="5" t="s">
        <v>360</v>
      </c>
      <c r="H11304" t="s">
        <v>361</v>
      </c>
      <c r="I11304" s="4">
        <v>9193949178</v>
      </c>
      <c r="L11304" s="4">
        <v>341130725580</v>
      </c>
      <c r="M11304" s="4">
        <v>15824693691</v>
      </c>
      <c r="N11304" s="4">
        <v>9088354293</v>
      </c>
      <c r="O11304" t="s">
        <v>463</v>
      </c>
    </row>
    <row r="11305" spans="1:15" x14ac:dyDescent="0.25">
      <c r="A11305" t="s">
        <v>753</v>
      </c>
      <c r="B11305" t="s">
        <v>493</v>
      </c>
      <c r="C11305" t="s">
        <v>208</v>
      </c>
      <c r="D11305" t="s">
        <v>390</v>
      </c>
      <c r="E11305" t="s">
        <v>275</v>
      </c>
      <c r="F11305" t="s">
        <v>359</v>
      </c>
      <c r="G11305" s="5" t="s">
        <v>360</v>
      </c>
      <c r="H11305" t="s">
        <v>361</v>
      </c>
      <c r="I11305" s="4">
        <v>21151344</v>
      </c>
      <c r="L11305" s="4">
        <v>547836889</v>
      </c>
      <c r="M11305" s="4">
        <v>225682087</v>
      </c>
      <c r="N11305" s="4">
        <v>21151344</v>
      </c>
      <c r="O11305" t="s">
        <v>463</v>
      </c>
    </row>
    <row r="11306" spans="1:15" x14ac:dyDescent="0.25">
      <c r="A11306" t="s">
        <v>749</v>
      </c>
      <c r="B11306" t="s">
        <v>493</v>
      </c>
      <c r="C11306" t="s">
        <v>208</v>
      </c>
      <c r="D11306" t="s">
        <v>209</v>
      </c>
      <c r="E11306" t="s">
        <v>275</v>
      </c>
      <c r="F11306" t="s">
        <v>90</v>
      </c>
      <c r="G11306" s="5" t="s">
        <v>412</v>
      </c>
      <c r="H11306" t="s">
        <v>91</v>
      </c>
      <c r="K11306">
        <v>97.3</v>
      </c>
      <c r="L11306" s="4">
        <v>2248743210</v>
      </c>
      <c r="M11306" s="4">
        <v>94758319</v>
      </c>
      <c r="N11306" s="4">
        <v>122201452</v>
      </c>
      <c r="O11306" t="s">
        <v>463</v>
      </c>
    </row>
    <row r="11307" spans="1:15" x14ac:dyDescent="0.25">
      <c r="A11307" t="s">
        <v>750</v>
      </c>
      <c r="B11307" t="s">
        <v>493</v>
      </c>
      <c r="C11307" t="s">
        <v>208</v>
      </c>
      <c r="D11307" t="s">
        <v>210</v>
      </c>
      <c r="E11307" t="s">
        <v>275</v>
      </c>
      <c r="F11307" t="s">
        <v>90</v>
      </c>
      <c r="G11307" s="5" t="s">
        <v>412</v>
      </c>
      <c r="H11307" t="s">
        <v>91</v>
      </c>
      <c r="K11307">
        <v>66.8</v>
      </c>
      <c r="L11307" s="4">
        <v>5214367450</v>
      </c>
      <c r="M11307" s="4">
        <v>306229158</v>
      </c>
      <c r="N11307" s="4">
        <v>107603091</v>
      </c>
      <c r="O11307" t="s">
        <v>463</v>
      </c>
    </row>
    <row r="11308" spans="1:15" x14ac:dyDescent="0.25">
      <c r="A11308" t="s">
        <v>751</v>
      </c>
      <c r="B11308" t="s">
        <v>493</v>
      </c>
      <c r="C11308" t="s">
        <v>208</v>
      </c>
      <c r="D11308" t="s">
        <v>211</v>
      </c>
      <c r="E11308" t="s">
        <v>275</v>
      </c>
      <c r="F11308" t="s">
        <v>90</v>
      </c>
      <c r="G11308" s="5" t="s">
        <v>412</v>
      </c>
      <c r="H11308" t="s">
        <v>91</v>
      </c>
      <c r="K11308">
        <v>151.30000000000001</v>
      </c>
      <c r="L11308" s="4">
        <v>269356389</v>
      </c>
      <c r="M11308" s="4">
        <v>20996861</v>
      </c>
      <c r="N11308" s="4">
        <v>14010794</v>
      </c>
      <c r="O11308" t="s">
        <v>463</v>
      </c>
    </row>
    <row r="11309" spans="1:15" x14ac:dyDescent="0.25">
      <c r="A11309" t="s">
        <v>752</v>
      </c>
      <c r="B11309" t="s">
        <v>493</v>
      </c>
      <c r="C11309" t="s">
        <v>208</v>
      </c>
      <c r="D11309" t="s">
        <v>212</v>
      </c>
      <c r="E11309" t="s">
        <v>274</v>
      </c>
      <c r="F11309" t="s">
        <v>90</v>
      </c>
      <c r="G11309" s="5" t="s">
        <v>412</v>
      </c>
      <c r="H11309" t="s">
        <v>91</v>
      </c>
      <c r="K11309">
        <v>56.1</v>
      </c>
      <c r="L11309" s="4">
        <v>341130725580</v>
      </c>
      <c r="M11309" s="4">
        <v>15824693691</v>
      </c>
      <c r="N11309" s="4">
        <v>9088354293</v>
      </c>
      <c r="O11309" t="s">
        <v>463</v>
      </c>
    </row>
    <row r="11310" spans="1:15" x14ac:dyDescent="0.25">
      <c r="A11310" t="s">
        <v>753</v>
      </c>
      <c r="B11310" t="s">
        <v>493</v>
      </c>
      <c r="C11310" t="s">
        <v>208</v>
      </c>
      <c r="D11310" t="s">
        <v>390</v>
      </c>
      <c r="E11310" t="s">
        <v>275</v>
      </c>
      <c r="F11310" t="s">
        <v>90</v>
      </c>
      <c r="G11310" s="5" t="s">
        <v>412</v>
      </c>
      <c r="H11310" t="s">
        <v>91</v>
      </c>
      <c r="K11310">
        <v>15.5</v>
      </c>
      <c r="L11310" s="4">
        <v>547836889</v>
      </c>
      <c r="M11310" s="4">
        <v>225682087</v>
      </c>
      <c r="N11310" s="4">
        <v>21151344</v>
      </c>
      <c r="O11310" t="s">
        <v>463</v>
      </c>
    </row>
    <row r="11311" spans="1:15" x14ac:dyDescent="0.25">
      <c r="A11311" t="s">
        <v>749</v>
      </c>
      <c r="B11311" t="s">
        <v>493</v>
      </c>
      <c r="C11311" t="s">
        <v>208</v>
      </c>
      <c r="D11311" t="s">
        <v>209</v>
      </c>
      <c r="E11311" t="s">
        <v>275</v>
      </c>
      <c r="F11311" t="s">
        <v>84</v>
      </c>
      <c r="G11311" s="5" t="s">
        <v>413</v>
      </c>
      <c r="H11311" t="s">
        <v>85</v>
      </c>
      <c r="K11311">
        <v>0</v>
      </c>
      <c r="L11311" s="4">
        <v>2248743210</v>
      </c>
      <c r="M11311" s="4">
        <v>94758319</v>
      </c>
      <c r="N11311" s="4">
        <v>122201452</v>
      </c>
      <c r="O11311" t="s">
        <v>463</v>
      </c>
    </row>
    <row r="11312" spans="1:15" x14ac:dyDescent="0.25">
      <c r="A11312" t="s">
        <v>750</v>
      </c>
      <c r="B11312" t="s">
        <v>493</v>
      </c>
      <c r="C11312" t="s">
        <v>208</v>
      </c>
      <c r="D11312" t="s">
        <v>210</v>
      </c>
      <c r="E11312" t="s">
        <v>275</v>
      </c>
      <c r="F11312" t="s">
        <v>84</v>
      </c>
      <c r="G11312" s="5" t="s">
        <v>413</v>
      </c>
      <c r="H11312" t="s">
        <v>85</v>
      </c>
      <c r="K11312">
        <v>0</v>
      </c>
      <c r="L11312" s="4">
        <v>5214367450</v>
      </c>
      <c r="M11312" s="4">
        <v>306229158</v>
      </c>
      <c r="N11312" s="4">
        <v>107603091</v>
      </c>
      <c r="O11312" t="s">
        <v>463</v>
      </c>
    </row>
    <row r="11313" spans="1:15" x14ac:dyDescent="0.25">
      <c r="A11313" t="s">
        <v>751</v>
      </c>
      <c r="B11313" t="s">
        <v>493</v>
      </c>
      <c r="C11313" t="s">
        <v>208</v>
      </c>
      <c r="D11313" t="s">
        <v>211</v>
      </c>
      <c r="E11313" t="s">
        <v>275</v>
      </c>
      <c r="F11313" t="s">
        <v>84</v>
      </c>
      <c r="G11313" s="5" t="s">
        <v>413</v>
      </c>
      <c r="H11313" t="s">
        <v>85</v>
      </c>
      <c r="K11313">
        <v>0</v>
      </c>
      <c r="L11313" s="4">
        <v>269356389</v>
      </c>
      <c r="M11313" s="4">
        <v>20996861</v>
      </c>
      <c r="N11313" s="4">
        <v>14010794</v>
      </c>
      <c r="O11313" t="s">
        <v>463</v>
      </c>
    </row>
    <row r="11314" spans="1:15" x14ac:dyDescent="0.25">
      <c r="A11314" t="s">
        <v>752</v>
      </c>
      <c r="B11314" t="s">
        <v>493</v>
      </c>
      <c r="C11314" t="s">
        <v>208</v>
      </c>
      <c r="D11314" t="s">
        <v>212</v>
      </c>
      <c r="E11314" t="s">
        <v>274</v>
      </c>
      <c r="F11314" t="s">
        <v>84</v>
      </c>
      <c r="G11314" s="5" t="s">
        <v>413</v>
      </c>
      <c r="H11314" t="s">
        <v>85</v>
      </c>
      <c r="K11314">
        <v>3.3</v>
      </c>
      <c r="L11314" s="4">
        <v>341130725580</v>
      </c>
      <c r="M11314" s="4">
        <v>15824693691</v>
      </c>
      <c r="N11314" s="4">
        <v>9088354293</v>
      </c>
      <c r="O11314" t="s">
        <v>463</v>
      </c>
    </row>
    <row r="11315" spans="1:15" x14ac:dyDescent="0.25">
      <c r="A11315" t="s">
        <v>753</v>
      </c>
      <c r="B11315" t="s">
        <v>493</v>
      </c>
      <c r="C11315" t="s">
        <v>208</v>
      </c>
      <c r="D11315" t="s">
        <v>390</v>
      </c>
      <c r="E11315" t="s">
        <v>275</v>
      </c>
      <c r="F11315" t="s">
        <v>84</v>
      </c>
      <c r="G11315" s="5" t="s">
        <v>413</v>
      </c>
      <c r="H11315" t="s">
        <v>85</v>
      </c>
      <c r="K11315">
        <v>0</v>
      </c>
      <c r="L11315" s="4">
        <v>547836889</v>
      </c>
      <c r="M11315" s="4">
        <v>225682087</v>
      </c>
      <c r="N11315" s="4">
        <v>21151344</v>
      </c>
      <c r="O11315" t="s">
        <v>463</v>
      </c>
    </row>
    <row r="11316" spans="1:15" x14ac:dyDescent="0.25">
      <c r="A11316" t="s">
        <v>749</v>
      </c>
      <c r="B11316" t="s">
        <v>493</v>
      </c>
      <c r="C11316" t="s">
        <v>208</v>
      </c>
      <c r="D11316" t="s">
        <v>209</v>
      </c>
      <c r="E11316" t="s">
        <v>275</v>
      </c>
      <c r="F11316" t="s">
        <v>51</v>
      </c>
      <c r="G11316" s="5" t="s">
        <v>360</v>
      </c>
      <c r="H11316" t="s">
        <v>52</v>
      </c>
      <c r="I11316" s="4">
        <v>1.97</v>
      </c>
      <c r="L11316" s="4">
        <v>2248743210</v>
      </c>
      <c r="M11316" s="4">
        <v>94758319</v>
      </c>
      <c r="N11316" s="4">
        <v>122201452</v>
      </c>
      <c r="O11316" t="s">
        <v>463</v>
      </c>
    </row>
    <row r="11317" spans="1:15" x14ac:dyDescent="0.25">
      <c r="A11317" t="s">
        <v>750</v>
      </c>
      <c r="B11317" t="s">
        <v>493</v>
      </c>
      <c r="C11317" t="s">
        <v>208</v>
      </c>
      <c r="D11317" t="s">
        <v>210</v>
      </c>
      <c r="E11317" t="s">
        <v>275</v>
      </c>
      <c r="F11317" t="s">
        <v>51</v>
      </c>
      <c r="G11317" s="5" t="s">
        <v>360</v>
      </c>
      <c r="H11317" t="s">
        <v>52</v>
      </c>
      <c r="I11317" s="4">
        <v>3.35</v>
      </c>
      <c r="L11317" s="4">
        <v>5214367450</v>
      </c>
      <c r="M11317" s="4">
        <v>306229158</v>
      </c>
      <c r="N11317" s="4">
        <v>107603091</v>
      </c>
      <c r="O11317" t="s">
        <v>463</v>
      </c>
    </row>
    <row r="11318" spans="1:15" x14ac:dyDescent="0.25">
      <c r="A11318" t="s">
        <v>751</v>
      </c>
      <c r="B11318" t="s">
        <v>493</v>
      </c>
      <c r="C11318" t="s">
        <v>208</v>
      </c>
      <c r="D11318" t="s">
        <v>211</v>
      </c>
      <c r="E11318" t="s">
        <v>275</v>
      </c>
      <c r="F11318" t="s">
        <v>51</v>
      </c>
      <c r="G11318" s="5" t="s">
        <v>360</v>
      </c>
      <c r="H11318" t="s">
        <v>52</v>
      </c>
      <c r="I11318" s="4">
        <v>-3.04</v>
      </c>
      <c r="L11318" s="4">
        <v>269356389</v>
      </c>
      <c r="M11318" s="4">
        <v>20996861</v>
      </c>
      <c r="N11318" s="4">
        <v>14010794</v>
      </c>
      <c r="O11318" t="s">
        <v>463</v>
      </c>
    </row>
    <row r="11319" spans="1:15" x14ac:dyDescent="0.25">
      <c r="A11319" t="s">
        <v>752</v>
      </c>
      <c r="B11319" t="s">
        <v>493</v>
      </c>
      <c r="C11319" t="s">
        <v>208</v>
      </c>
      <c r="D11319" t="s">
        <v>212</v>
      </c>
      <c r="E11319" t="s">
        <v>274</v>
      </c>
      <c r="F11319" t="s">
        <v>51</v>
      </c>
      <c r="G11319" s="5" t="s">
        <v>360</v>
      </c>
      <c r="H11319" t="s">
        <v>52</v>
      </c>
      <c r="I11319" s="4">
        <v>3.73</v>
      </c>
      <c r="L11319" s="4">
        <v>341130725580</v>
      </c>
      <c r="M11319" s="4">
        <v>15824693691</v>
      </c>
      <c r="N11319" s="4">
        <v>9088354293</v>
      </c>
      <c r="O11319" t="s">
        <v>463</v>
      </c>
    </row>
    <row r="11320" spans="1:15" x14ac:dyDescent="0.25">
      <c r="A11320" t="s">
        <v>753</v>
      </c>
      <c r="B11320" t="s">
        <v>493</v>
      </c>
      <c r="C11320" t="s">
        <v>208</v>
      </c>
      <c r="D11320" t="s">
        <v>390</v>
      </c>
      <c r="E11320" t="s">
        <v>275</v>
      </c>
      <c r="F11320" t="s">
        <v>51</v>
      </c>
      <c r="G11320" s="5" t="s">
        <v>360</v>
      </c>
      <c r="H11320" t="s">
        <v>52</v>
      </c>
      <c r="I11320" s="4">
        <v>-0.2</v>
      </c>
      <c r="L11320" s="4">
        <v>547836889</v>
      </c>
      <c r="M11320" s="4">
        <v>225682087</v>
      </c>
      <c r="N11320" s="4">
        <v>21151344</v>
      </c>
      <c r="O11320" t="s">
        <v>463</v>
      </c>
    </row>
    <row r="11321" spans="1:15" x14ac:dyDescent="0.25">
      <c r="A11321" t="s">
        <v>749</v>
      </c>
      <c r="B11321" t="s">
        <v>493</v>
      </c>
      <c r="C11321" t="s">
        <v>208</v>
      </c>
      <c r="D11321" t="s">
        <v>209</v>
      </c>
      <c r="E11321" t="s">
        <v>275</v>
      </c>
      <c r="F11321" t="s">
        <v>53</v>
      </c>
      <c r="G11321" s="5" t="s">
        <v>353</v>
      </c>
      <c r="H11321" t="s">
        <v>54</v>
      </c>
      <c r="I11321" s="4">
        <v>3.4</v>
      </c>
      <c r="L11321" s="4">
        <v>2248743210</v>
      </c>
      <c r="M11321" s="4">
        <v>94758319</v>
      </c>
      <c r="N11321" s="4">
        <v>122201452</v>
      </c>
      <c r="O11321" t="s">
        <v>463</v>
      </c>
    </row>
    <row r="11322" spans="1:15" x14ac:dyDescent="0.25">
      <c r="A11322" t="s">
        <v>750</v>
      </c>
      <c r="B11322" t="s">
        <v>493</v>
      </c>
      <c r="C11322" t="s">
        <v>208</v>
      </c>
      <c r="D11322" t="s">
        <v>210</v>
      </c>
      <c r="E11322" t="s">
        <v>275</v>
      </c>
      <c r="F11322" t="s">
        <v>53</v>
      </c>
      <c r="G11322" s="5" t="s">
        <v>353</v>
      </c>
      <c r="H11322" t="s">
        <v>54</v>
      </c>
      <c r="I11322" s="4">
        <v>4.07</v>
      </c>
      <c r="L11322" s="4">
        <v>5214367450</v>
      </c>
      <c r="M11322" s="4">
        <v>306229158</v>
      </c>
      <c r="N11322" s="4">
        <v>107603091</v>
      </c>
      <c r="O11322" t="s">
        <v>463</v>
      </c>
    </row>
    <row r="11323" spans="1:15" x14ac:dyDescent="0.25">
      <c r="A11323" t="s">
        <v>751</v>
      </c>
      <c r="B11323" t="s">
        <v>493</v>
      </c>
      <c r="C11323" t="s">
        <v>208</v>
      </c>
      <c r="D11323" t="s">
        <v>211</v>
      </c>
      <c r="E11323" t="s">
        <v>275</v>
      </c>
      <c r="F11323" t="s">
        <v>53</v>
      </c>
      <c r="G11323" s="5" t="s">
        <v>353</v>
      </c>
      <c r="H11323" t="s">
        <v>54</v>
      </c>
      <c r="I11323" s="4">
        <v>-0.23</v>
      </c>
      <c r="L11323" s="4">
        <v>269356389</v>
      </c>
      <c r="M11323" s="4">
        <v>20996861</v>
      </c>
      <c r="N11323" s="4">
        <v>14010794</v>
      </c>
      <c r="O11323" t="s">
        <v>463</v>
      </c>
    </row>
    <row r="11324" spans="1:15" x14ac:dyDescent="0.25">
      <c r="A11324" t="s">
        <v>752</v>
      </c>
      <c r="B11324" t="s">
        <v>493</v>
      </c>
      <c r="C11324" t="s">
        <v>208</v>
      </c>
      <c r="D11324" t="s">
        <v>212</v>
      </c>
      <c r="E11324" t="s">
        <v>274</v>
      </c>
      <c r="F11324" t="s">
        <v>53</v>
      </c>
      <c r="G11324" s="5" t="s">
        <v>353</v>
      </c>
      <c r="H11324" t="s">
        <v>54</v>
      </c>
      <c r="I11324" s="4">
        <v>3.86</v>
      </c>
      <c r="L11324" s="4">
        <v>341130725580</v>
      </c>
      <c r="M11324" s="4">
        <v>15824693691</v>
      </c>
      <c r="N11324" s="4">
        <v>9088354293</v>
      </c>
      <c r="O11324" t="s">
        <v>463</v>
      </c>
    </row>
    <row r="11325" spans="1:15" x14ac:dyDescent="0.25">
      <c r="A11325" t="s">
        <v>753</v>
      </c>
      <c r="B11325" t="s">
        <v>493</v>
      </c>
      <c r="C11325" t="s">
        <v>208</v>
      </c>
      <c r="D11325" t="s">
        <v>390</v>
      </c>
      <c r="E11325" t="s">
        <v>275</v>
      </c>
      <c r="F11325" t="s">
        <v>53</v>
      </c>
      <c r="G11325" s="5" t="s">
        <v>353</v>
      </c>
      <c r="H11325" t="s">
        <v>54</v>
      </c>
      <c r="I11325" s="4">
        <v>0</v>
      </c>
      <c r="L11325" s="4">
        <v>547836889</v>
      </c>
      <c r="M11325" s="4">
        <v>225682087</v>
      </c>
      <c r="N11325" s="4">
        <v>21151344</v>
      </c>
      <c r="O11325" t="s">
        <v>463</v>
      </c>
    </row>
    <row r="11326" spans="1:15" x14ac:dyDescent="0.25">
      <c r="A11326" t="s">
        <v>749</v>
      </c>
      <c r="B11326" t="s">
        <v>493</v>
      </c>
      <c r="C11326" t="s">
        <v>208</v>
      </c>
      <c r="D11326" t="s">
        <v>209</v>
      </c>
      <c r="E11326" t="s">
        <v>275</v>
      </c>
      <c r="F11326" t="s">
        <v>128</v>
      </c>
      <c r="G11326" s="5" t="s">
        <v>387</v>
      </c>
      <c r="H11326" t="s">
        <v>129</v>
      </c>
      <c r="I11326" s="4">
        <v>0</v>
      </c>
      <c r="L11326" s="4">
        <v>2248743210</v>
      </c>
      <c r="M11326" s="4">
        <v>94758319</v>
      </c>
      <c r="N11326" s="4">
        <v>122201452</v>
      </c>
      <c r="O11326" t="s">
        <v>463</v>
      </c>
    </row>
    <row r="11327" spans="1:15" x14ac:dyDescent="0.25">
      <c r="A11327" t="s">
        <v>750</v>
      </c>
      <c r="B11327" t="s">
        <v>493</v>
      </c>
      <c r="C11327" t="s">
        <v>208</v>
      </c>
      <c r="D11327" t="s">
        <v>210</v>
      </c>
      <c r="E11327" t="s">
        <v>275</v>
      </c>
      <c r="F11327" t="s">
        <v>128</v>
      </c>
      <c r="G11327" s="5" t="s">
        <v>387</v>
      </c>
      <c r="H11327" t="s">
        <v>129</v>
      </c>
      <c r="I11327" s="4">
        <v>0</v>
      </c>
      <c r="L11327" s="4">
        <v>5214367450</v>
      </c>
      <c r="M11327" s="4">
        <v>306229158</v>
      </c>
      <c r="N11327" s="4">
        <v>107603091</v>
      </c>
      <c r="O11327" t="s">
        <v>463</v>
      </c>
    </row>
    <row r="11328" spans="1:15" x14ac:dyDescent="0.25">
      <c r="A11328" t="s">
        <v>751</v>
      </c>
      <c r="B11328" t="s">
        <v>493</v>
      </c>
      <c r="C11328" t="s">
        <v>208</v>
      </c>
      <c r="D11328" t="s">
        <v>211</v>
      </c>
      <c r="E11328" t="s">
        <v>275</v>
      </c>
      <c r="F11328" t="s">
        <v>128</v>
      </c>
      <c r="G11328" s="5" t="s">
        <v>387</v>
      </c>
      <c r="H11328" t="s">
        <v>129</v>
      </c>
      <c r="I11328" s="4">
        <v>0</v>
      </c>
      <c r="L11328" s="4">
        <v>269356389</v>
      </c>
      <c r="M11328" s="4">
        <v>20996861</v>
      </c>
      <c r="N11328" s="4">
        <v>14010794</v>
      </c>
      <c r="O11328" t="s">
        <v>463</v>
      </c>
    </row>
    <row r="11329" spans="1:15" x14ac:dyDescent="0.25">
      <c r="A11329" t="s">
        <v>752</v>
      </c>
      <c r="B11329" t="s">
        <v>493</v>
      </c>
      <c r="C11329" t="s">
        <v>208</v>
      </c>
      <c r="D11329" t="s">
        <v>212</v>
      </c>
      <c r="E11329" t="s">
        <v>274</v>
      </c>
      <c r="F11329" t="s">
        <v>128</v>
      </c>
      <c r="G11329" s="5" t="s">
        <v>387</v>
      </c>
      <c r="H11329" t="s">
        <v>129</v>
      </c>
      <c r="I11329" s="4">
        <v>0</v>
      </c>
      <c r="L11329" s="4">
        <v>341130725580</v>
      </c>
      <c r="M11329" s="4">
        <v>15824693691</v>
      </c>
      <c r="N11329" s="4">
        <v>9088354293</v>
      </c>
      <c r="O11329" t="s">
        <v>463</v>
      </c>
    </row>
    <row r="11330" spans="1:15" x14ac:dyDescent="0.25">
      <c r="A11330" t="s">
        <v>753</v>
      </c>
      <c r="B11330" t="s">
        <v>493</v>
      </c>
      <c r="C11330" t="s">
        <v>208</v>
      </c>
      <c r="D11330" t="s">
        <v>390</v>
      </c>
      <c r="E11330" t="s">
        <v>275</v>
      </c>
      <c r="F11330" t="s">
        <v>128</v>
      </c>
      <c r="G11330" s="5" t="s">
        <v>387</v>
      </c>
      <c r="H11330" t="s">
        <v>129</v>
      </c>
      <c r="I11330" s="4">
        <v>0</v>
      </c>
      <c r="L11330" s="4">
        <v>547836889</v>
      </c>
      <c r="M11330" s="4">
        <v>225682087</v>
      </c>
      <c r="N11330" s="4">
        <v>21151344</v>
      </c>
      <c r="O11330" t="s">
        <v>463</v>
      </c>
    </row>
    <row r="11331" spans="1:15" x14ac:dyDescent="0.25">
      <c r="A11331" t="s">
        <v>749</v>
      </c>
      <c r="B11331" t="s">
        <v>493</v>
      </c>
      <c r="C11331" t="s">
        <v>208</v>
      </c>
      <c r="D11331" t="s">
        <v>209</v>
      </c>
      <c r="E11331" t="s">
        <v>275</v>
      </c>
      <c r="F11331" t="s">
        <v>26</v>
      </c>
      <c r="G11331" s="5">
        <v>36951</v>
      </c>
      <c r="H11331" t="s">
        <v>27</v>
      </c>
      <c r="I11331" s="4">
        <v>0</v>
      </c>
      <c r="L11331" s="4">
        <v>2248743210</v>
      </c>
      <c r="M11331" s="4">
        <v>94758319</v>
      </c>
      <c r="N11331" s="4">
        <v>122201452</v>
      </c>
      <c r="O11331">
        <v>1</v>
      </c>
    </row>
    <row r="11332" spans="1:15" x14ac:dyDescent="0.25">
      <c r="A11332" t="s">
        <v>750</v>
      </c>
      <c r="B11332" t="s">
        <v>493</v>
      </c>
      <c r="C11332" t="s">
        <v>208</v>
      </c>
      <c r="D11332" t="s">
        <v>210</v>
      </c>
      <c r="E11332" t="s">
        <v>275</v>
      </c>
      <c r="F11332" t="s">
        <v>26</v>
      </c>
      <c r="G11332" s="5">
        <v>36951</v>
      </c>
      <c r="H11332" t="s">
        <v>27</v>
      </c>
      <c r="I11332" s="4">
        <v>0</v>
      </c>
      <c r="L11332" s="4">
        <v>5214367450</v>
      </c>
      <c r="M11332" s="4">
        <v>306229158</v>
      </c>
      <c r="N11332" s="4">
        <v>107603091</v>
      </c>
      <c r="O11332">
        <v>1</v>
      </c>
    </row>
    <row r="11333" spans="1:15" x14ac:dyDescent="0.25">
      <c r="A11333" t="s">
        <v>751</v>
      </c>
      <c r="B11333" t="s">
        <v>493</v>
      </c>
      <c r="C11333" t="s">
        <v>208</v>
      </c>
      <c r="D11333" t="s">
        <v>211</v>
      </c>
      <c r="E11333" t="s">
        <v>275</v>
      </c>
      <c r="F11333" t="s">
        <v>26</v>
      </c>
      <c r="G11333" s="5">
        <v>36951</v>
      </c>
      <c r="H11333" t="s">
        <v>27</v>
      </c>
      <c r="I11333" s="4">
        <v>0</v>
      </c>
      <c r="L11333" s="4">
        <v>269356389</v>
      </c>
      <c r="M11333" s="4">
        <v>20996861</v>
      </c>
      <c r="N11333" s="4">
        <v>14010794</v>
      </c>
      <c r="O11333">
        <v>1</v>
      </c>
    </row>
    <row r="11334" spans="1:15" x14ac:dyDescent="0.25">
      <c r="A11334" t="s">
        <v>752</v>
      </c>
      <c r="B11334" t="s">
        <v>493</v>
      </c>
      <c r="C11334" t="s">
        <v>208</v>
      </c>
      <c r="D11334" t="s">
        <v>212</v>
      </c>
      <c r="E11334" t="s">
        <v>274</v>
      </c>
      <c r="F11334" t="s">
        <v>26</v>
      </c>
      <c r="G11334" s="5">
        <v>36951</v>
      </c>
      <c r="H11334" t="s">
        <v>27</v>
      </c>
      <c r="I11334" s="4">
        <v>0</v>
      </c>
      <c r="L11334" s="4">
        <v>341130725580</v>
      </c>
      <c r="M11334" s="4">
        <v>15824693691</v>
      </c>
      <c r="N11334" s="4">
        <v>9088354293</v>
      </c>
      <c r="O11334">
        <v>1</v>
      </c>
    </row>
    <row r="11335" spans="1:15" x14ac:dyDescent="0.25">
      <c r="A11335" t="s">
        <v>753</v>
      </c>
      <c r="B11335" t="s">
        <v>493</v>
      </c>
      <c r="C11335" t="s">
        <v>208</v>
      </c>
      <c r="D11335" t="s">
        <v>390</v>
      </c>
      <c r="E11335" t="s">
        <v>275</v>
      </c>
      <c r="F11335" t="s">
        <v>26</v>
      </c>
      <c r="G11335" s="5">
        <v>36951</v>
      </c>
      <c r="H11335" t="s">
        <v>27</v>
      </c>
      <c r="I11335" s="4">
        <v>0</v>
      </c>
      <c r="L11335" s="4">
        <v>547836889</v>
      </c>
      <c r="M11335" s="4">
        <v>225682087</v>
      </c>
      <c r="N11335" s="4">
        <v>21151344</v>
      </c>
      <c r="O11335">
        <v>1</v>
      </c>
    </row>
    <row r="11336" spans="1:15" x14ac:dyDescent="0.25">
      <c r="A11336" t="s">
        <v>749</v>
      </c>
      <c r="B11336" t="s">
        <v>493</v>
      </c>
      <c r="C11336" t="s">
        <v>208</v>
      </c>
      <c r="D11336" t="s">
        <v>209</v>
      </c>
      <c r="E11336" t="s">
        <v>275</v>
      </c>
      <c r="F11336" t="s">
        <v>41</v>
      </c>
      <c r="G11336" s="5">
        <v>37988</v>
      </c>
      <c r="H11336" t="s">
        <v>42</v>
      </c>
      <c r="I11336" s="4">
        <v>0</v>
      </c>
      <c r="L11336" s="4">
        <v>2248743210</v>
      </c>
      <c r="M11336" s="4">
        <v>94758319</v>
      </c>
      <c r="N11336" s="4">
        <v>122201452</v>
      </c>
      <c r="O11336">
        <v>2</v>
      </c>
    </row>
    <row r="11337" spans="1:15" x14ac:dyDescent="0.25">
      <c r="A11337" t="s">
        <v>750</v>
      </c>
      <c r="B11337" t="s">
        <v>493</v>
      </c>
      <c r="C11337" t="s">
        <v>208</v>
      </c>
      <c r="D11337" t="s">
        <v>210</v>
      </c>
      <c r="E11337" t="s">
        <v>275</v>
      </c>
      <c r="F11337" t="s">
        <v>41</v>
      </c>
      <c r="G11337" s="5">
        <v>37988</v>
      </c>
      <c r="H11337" t="s">
        <v>42</v>
      </c>
      <c r="I11337" s="4">
        <v>0</v>
      </c>
      <c r="L11337" s="4">
        <v>5214367450</v>
      </c>
      <c r="M11337" s="4">
        <v>306229158</v>
      </c>
      <c r="N11337" s="4">
        <v>107603091</v>
      </c>
      <c r="O11337">
        <v>2</v>
      </c>
    </row>
    <row r="11338" spans="1:15" x14ac:dyDescent="0.25">
      <c r="A11338" t="s">
        <v>751</v>
      </c>
      <c r="B11338" t="s">
        <v>493</v>
      </c>
      <c r="C11338" t="s">
        <v>208</v>
      </c>
      <c r="D11338" t="s">
        <v>211</v>
      </c>
      <c r="E11338" t="s">
        <v>275</v>
      </c>
      <c r="F11338" t="s">
        <v>41</v>
      </c>
      <c r="G11338" s="5">
        <v>37988</v>
      </c>
      <c r="H11338" t="s">
        <v>42</v>
      </c>
      <c r="I11338" s="4">
        <v>0</v>
      </c>
      <c r="L11338" s="4">
        <v>269356389</v>
      </c>
      <c r="M11338" s="4">
        <v>20996861</v>
      </c>
      <c r="N11338" s="4">
        <v>14010794</v>
      </c>
      <c r="O11338">
        <v>2</v>
      </c>
    </row>
    <row r="11339" spans="1:15" x14ac:dyDescent="0.25">
      <c r="A11339" t="s">
        <v>752</v>
      </c>
      <c r="B11339" t="s">
        <v>493</v>
      </c>
      <c r="C11339" t="s">
        <v>208</v>
      </c>
      <c r="D11339" t="s">
        <v>212</v>
      </c>
      <c r="E11339" t="s">
        <v>274</v>
      </c>
      <c r="F11339" t="s">
        <v>41</v>
      </c>
      <c r="G11339" s="5">
        <v>37988</v>
      </c>
      <c r="H11339" t="s">
        <v>42</v>
      </c>
      <c r="I11339" s="4">
        <v>0</v>
      </c>
      <c r="L11339" s="4">
        <v>341130725580</v>
      </c>
      <c r="M11339" s="4">
        <v>15824693691</v>
      </c>
      <c r="N11339" s="4">
        <v>9088354293</v>
      </c>
      <c r="O11339">
        <v>2</v>
      </c>
    </row>
    <row r="11340" spans="1:15" x14ac:dyDescent="0.25">
      <c r="A11340" t="s">
        <v>753</v>
      </c>
      <c r="B11340" t="s">
        <v>493</v>
      </c>
      <c r="C11340" t="s">
        <v>208</v>
      </c>
      <c r="D11340" t="s">
        <v>390</v>
      </c>
      <c r="E11340" t="s">
        <v>275</v>
      </c>
      <c r="F11340" t="s">
        <v>41</v>
      </c>
      <c r="G11340" s="5">
        <v>37988</v>
      </c>
      <c r="H11340" t="s">
        <v>42</v>
      </c>
      <c r="I11340" s="4">
        <v>0</v>
      </c>
      <c r="L11340" s="4">
        <v>547836889</v>
      </c>
      <c r="M11340" s="4">
        <v>225682087</v>
      </c>
      <c r="N11340" s="4">
        <v>21151344</v>
      </c>
      <c r="O11340">
        <v>2</v>
      </c>
    </row>
    <row r="11341" spans="1:15" x14ac:dyDescent="0.25">
      <c r="A11341" t="s">
        <v>749</v>
      </c>
      <c r="B11341" t="s">
        <v>493</v>
      </c>
      <c r="C11341" t="s">
        <v>208</v>
      </c>
      <c r="D11341" t="s">
        <v>209</v>
      </c>
      <c r="E11341" t="s">
        <v>275</v>
      </c>
      <c r="F11341" t="s">
        <v>452</v>
      </c>
      <c r="G11341" s="5" t="s">
        <v>453</v>
      </c>
      <c r="H11341" t="s">
        <v>437</v>
      </c>
      <c r="I11341" s="4">
        <v>0</v>
      </c>
      <c r="L11341" s="4">
        <v>2248743210</v>
      </c>
      <c r="M11341" s="4">
        <v>94758319</v>
      </c>
      <c r="N11341" s="4">
        <v>122201452</v>
      </c>
      <c r="O11341" t="s">
        <v>463</v>
      </c>
    </row>
    <row r="11342" spans="1:15" x14ac:dyDescent="0.25">
      <c r="A11342" t="s">
        <v>750</v>
      </c>
      <c r="B11342" t="s">
        <v>493</v>
      </c>
      <c r="C11342" t="s">
        <v>208</v>
      </c>
      <c r="D11342" t="s">
        <v>210</v>
      </c>
      <c r="E11342" t="s">
        <v>275</v>
      </c>
      <c r="F11342" t="s">
        <v>452</v>
      </c>
      <c r="G11342" s="5" t="s">
        <v>453</v>
      </c>
      <c r="H11342" t="s">
        <v>437</v>
      </c>
      <c r="I11342" s="4">
        <v>0</v>
      </c>
      <c r="L11342" s="4">
        <v>5214367450</v>
      </c>
      <c r="M11342" s="4">
        <v>306229158</v>
      </c>
      <c r="N11342" s="4">
        <v>107603091</v>
      </c>
      <c r="O11342" t="s">
        <v>463</v>
      </c>
    </row>
    <row r="11343" spans="1:15" x14ac:dyDescent="0.25">
      <c r="A11343" t="s">
        <v>751</v>
      </c>
      <c r="B11343" t="s">
        <v>493</v>
      </c>
      <c r="C11343" t="s">
        <v>208</v>
      </c>
      <c r="D11343" t="s">
        <v>211</v>
      </c>
      <c r="E11343" t="s">
        <v>275</v>
      </c>
      <c r="F11343" t="s">
        <v>452</v>
      </c>
      <c r="G11343" s="5" t="s">
        <v>453</v>
      </c>
      <c r="H11343" t="s">
        <v>437</v>
      </c>
      <c r="I11343" s="4">
        <v>0</v>
      </c>
      <c r="L11343" s="4">
        <v>269356389</v>
      </c>
      <c r="M11343" s="4">
        <v>20996861</v>
      </c>
      <c r="N11343" s="4">
        <v>14010794</v>
      </c>
      <c r="O11343" t="s">
        <v>463</v>
      </c>
    </row>
    <row r="11344" spans="1:15" x14ac:dyDescent="0.25">
      <c r="A11344" t="s">
        <v>752</v>
      </c>
      <c r="B11344" t="s">
        <v>493</v>
      </c>
      <c r="C11344" t="s">
        <v>208</v>
      </c>
      <c r="D11344" t="s">
        <v>212</v>
      </c>
      <c r="E11344" t="s">
        <v>274</v>
      </c>
      <c r="F11344" t="s">
        <v>452</v>
      </c>
      <c r="G11344" s="5" t="s">
        <v>453</v>
      </c>
      <c r="H11344" t="s">
        <v>437</v>
      </c>
      <c r="I11344" s="4">
        <v>4083728</v>
      </c>
      <c r="L11344" s="4">
        <v>341130725580</v>
      </c>
      <c r="M11344" s="4">
        <v>15824693691</v>
      </c>
      <c r="N11344" s="4">
        <v>9088354293</v>
      </c>
      <c r="O11344" t="s">
        <v>463</v>
      </c>
    </row>
    <row r="11345" spans="1:15" x14ac:dyDescent="0.25">
      <c r="A11345" t="s">
        <v>753</v>
      </c>
      <c r="B11345" t="s">
        <v>493</v>
      </c>
      <c r="C11345" t="s">
        <v>208</v>
      </c>
      <c r="D11345" t="s">
        <v>390</v>
      </c>
      <c r="E11345" t="s">
        <v>275</v>
      </c>
      <c r="F11345" t="s">
        <v>452</v>
      </c>
      <c r="G11345" s="5" t="s">
        <v>453</v>
      </c>
      <c r="H11345" t="s">
        <v>437</v>
      </c>
      <c r="I11345" s="4">
        <v>0</v>
      </c>
      <c r="L11345" s="4">
        <v>547836889</v>
      </c>
      <c r="M11345" s="4">
        <v>225682087</v>
      </c>
      <c r="N11345" s="4">
        <v>21151344</v>
      </c>
      <c r="O11345" t="s">
        <v>463</v>
      </c>
    </row>
    <row r="11346" spans="1:15" x14ac:dyDescent="0.25">
      <c r="A11346" t="s">
        <v>749</v>
      </c>
      <c r="B11346" t="s">
        <v>493</v>
      </c>
      <c r="C11346" t="s">
        <v>208</v>
      </c>
      <c r="D11346" t="s">
        <v>209</v>
      </c>
      <c r="E11346" t="s">
        <v>275</v>
      </c>
      <c r="F11346" t="s">
        <v>435</v>
      </c>
      <c r="G11346" s="5" t="s">
        <v>436</v>
      </c>
      <c r="H11346" t="s">
        <v>437</v>
      </c>
      <c r="I11346" s="4">
        <v>0</v>
      </c>
      <c r="L11346" s="4">
        <v>2248743210</v>
      </c>
      <c r="M11346" s="4">
        <v>94758319</v>
      </c>
      <c r="N11346" s="4">
        <v>122201452</v>
      </c>
      <c r="O11346" t="s">
        <v>463</v>
      </c>
    </row>
    <row r="11347" spans="1:15" x14ac:dyDescent="0.25">
      <c r="A11347" t="s">
        <v>750</v>
      </c>
      <c r="B11347" t="s">
        <v>493</v>
      </c>
      <c r="C11347" t="s">
        <v>208</v>
      </c>
      <c r="D11347" t="s">
        <v>210</v>
      </c>
      <c r="E11347" t="s">
        <v>275</v>
      </c>
      <c r="F11347" t="s">
        <v>435</v>
      </c>
      <c r="G11347" s="5" t="s">
        <v>436</v>
      </c>
      <c r="H11347" t="s">
        <v>437</v>
      </c>
      <c r="I11347" s="4">
        <v>0</v>
      </c>
      <c r="L11347" s="4">
        <v>5214367450</v>
      </c>
      <c r="M11347" s="4">
        <v>306229158</v>
      </c>
      <c r="N11347" s="4">
        <v>107603091</v>
      </c>
      <c r="O11347" t="s">
        <v>463</v>
      </c>
    </row>
    <row r="11348" spans="1:15" x14ac:dyDescent="0.25">
      <c r="A11348" t="s">
        <v>751</v>
      </c>
      <c r="B11348" t="s">
        <v>493</v>
      </c>
      <c r="C11348" t="s">
        <v>208</v>
      </c>
      <c r="D11348" t="s">
        <v>211</v>
      </c>
      <c r="E11348" t="s">
        <v>275</v>
      </c>
      <c r="F11348" t="s">
        <v>435</v>
      </c>
      <c r="G11348" s="5" t="s">
        <v>436</v>
      </c>
      <c r="H11348" t="s">
        <v>437</v>
      </c>
      <c r="I11348" s="4">
        <v>0</v>
      </c>
      <c r="L11348" s="4">
        <v>269356389</v>
      </c>
      <c r="M11348" s="4">
        <v>20996861</v>
      </c>
      <c r="N11348" s="4">
        <v>14010794</v>
      </c>
      <c r="O11348" t="s">
        <v>463</v>
      </c>
    </row>
    <row r="11349" spans="1:15" x14ac:dyDescent="0.25">
      <c r="A11349" t="s">
        <v>752</v>
      </c>
      <c r="B11349" t="s">
        <v>493</v>
      </c>
      <c r="C11349" t="s">
        <v>208</v>
      </c>
      <c r="D11349" t="s">
        <v>212</v>
      </c>
      <c r="E11349" t="s">
        <v>274</v>
      </c>
      <c r="F11349" t="s">
        <v>435</v>
      </c>
      <c r="G11349" s="5" t="s">
        <v>436</v>
      </c>
      <c r="H11349" t="s">
        <v>437</v>
      </c>
      <c r="I11349" s="4">
        <v>0</v>
      </c>
      <c r="L11349" s="4">
        <v>341130725580</v>
      </c>
      <c r="M11349" s="4">
        <v>15824693691</v>
      </c>
      <c r="N11349" s="4">
        <v>9088354293</v>
      </c>
      <c r="O11349" t="s">
        <v>463</v>
      </c>
    </row>
    <row r="11350" spans="1:15" x14ac:dyDescent="0.25">
      <c r="A11350" t="s">
        <v>753</v>
      </c>
      <c r="B11350" t="s">
        <v>493</v>
      </c>
      <c r="C11350" t="s">
        <v>208</v>
      </c>
      <c r="D11350" t="s">
        <v>390</v>
      </c>
      <c r="E11350" t="s">
        <v>275</v>
      </c>
      <c r="F11350" t="s">
        <v>435</v>
      </c>
      <c r="G11350" s="5" t="s">
        <v>436</v>
      </c>
      <c r="H11350" t="s">
        <v>437</v>
      </c>
      <c r="I11350" s="4">
        <v>0</v>
      </c>
      <c r="L11350" s="4">
        <v>547836889</v>
      </c>
      <c r="M11350" s="4">
        <v>225682087</v>
      </c>
      <c r="N11350" s="4">
        <v>21151344</v>
      </c>
      <c r="O11350" t="s">
        <v>463</v>
      </c>
    </row>
    <row r="11351" spans="1:15" x14ac:dyDescent="0.25">
      <c r="A11351" t="s">
        <v>749</v>
      </c>
      <c r="B11351" t="s">
        <v>493</v>
      </c>
      <c r="C11351" t="s">
        <v>208</v>
      </c>
      <c r="D11351" t="s">
        <v>209</v>
      </c>
      <c r="E11351" t="s">
        <v>275</v>
      </c>
      <c r="F11351" t="s">
        <v>193</v>
      </c>
      <c r="G11351" s="5">
        <v>6</v>
      </c>
      <c r="H11351" t="s">
        <v>194</v>
      </c>
      <c r="I11351" s="4">
        <v>0</v>
      </c>
      <c r="L11351" s="4">
        <v>2248743210</v>
      </c>
      <c r="M11351" s="4">
        <v>94758319</v>
      </c>
      <c r="N11351" s="4">
        <v>122201452</v>
      </c>
      <c r="O11351" t="s">
        <v>463</v>
      </c>
    </row>
    <row r="11352" spans="1:15" x14ac:dyDescent="0.25">
      <c r="A11352" t="s">
        <v>750</v>
      </c>
      <c r="B11352" t="s">
        <v>493</v>
      </c>
      <c r="C11352" t="s">
        <v>208</v>
      </c>
      <c r="D11352" t="s">
        <v>210</v>
      </c>
      <c r="E11352" t="s">
        <v>275</v>
      </c>
      <c r="F11352" t="s">
        <v>193</v>
      </c>
      <c r="G11352" s="5">
        <v>6</v>
      </c>
      <c r="H11352" t="s">
        <v>194</v>
      </c>
      <c r="I11352" s="4">
        <v>0</v>
      </c>
      <c r="L11352" s="4">
        <v>5214367450</v>
      </c>
      <c r="M11352" s="4">
        <v>306229158</v>
      </c>
      <c r="N11352" s="4">
        <v>107603091</v>
      </c>
      <c r="O11352" t="s">
        <v>463</v>
      </c>
    </row>
    <row r="11353" spans="1:15" x14ac:dyDescent="0.25">
      <c r="A11353" t="s">
        <v>751</v>
      </c>
      <c r="B11353" t="s">
        <v>493</v>
      </c>
      <c r="C11353" t="s">
        <v>208</v>
      </c>
      <c r="D11353" t="s">
        <v>211</v>
      </c>
      <c r="E11353" t="s">
        <v>275</v>
      </c>
      <c r="F11353" t="s">
        <v>193</v>
      </c>
      <c r="G11353" s="5">
        <v>6</v>
      </c>
      <c r="H11353" t="s">
        <v>194</v>
      </c>
      <c r="I11353" s="4">
        <v>0</v>
      </c>
      <c r="L11353" s="4">
        <v>269356389</v>
      </c>
      <c r="M11353" s="4">
        <v>20996861</v>
      </c>
      <c r="N11353" s="4">
        <v>14010794</v>
      </c>
      <c r="O11353" t="s">
        <v>463</v>
      </c>
    </row>
    <row r="11354" spans="1:15" x14ac:dyDescent="0.25">
      <c r="A11354" t="s">
        <v>752</v>
      </c>
      <c r="B11354" t="s">
        <v>493</v>
      </c>
      <c r="C11354" t="s">
        <v>208</v>
      </c>
      <c r="D11354" t="s">
        <v>212</v>
      </c>
      <c r="E11354" t="s">
        <v>274</v>
      </c>
      <c r="F11354" t="s">
        <v>193</v>
      </c>
      <c r="G11354" s="5">
        <v>6</v>
      </c>
      <c r="H11354" t="s">
        <v>194</v>
      </c>
      <c r="I11354" s="4">
        <v>0</v>
      </c>
      <c r="L11354" s="4">
        <v>341130725580</v>
      </c>
      <c r="M11354" s="4">
        <v>15824693691</v>
      </c>
      <c r="N11354" s="4">
        <v>9088354293</v>
      </c>
      <c r="O11354" t="s">
        <v>463</v>
      </c>
    </row>
    <row r="11355" spans="1:15" x14ac:dyDescent="0.25">
      <c r="A11355" t="s">
        <v>753</v>
      </c>
      <c r="B11355" t="s">
        <v>493</v>
      </c>
      <c r="C11355" t="s">
        <v>208</v>
      </c>
      <c r="D11355" t="s">
        <v>390</v>
      </c>
      <c r="E11355" t="s">
        <v>275</v>
      </c>
      <c r="F11355" t="s">
        <v>193</v>
      </c>
      <c r="G11355" s="5">
        <v>6</v>
      </c>
      <c r="H11355" t="s">
        <v>194</v>
      </c>
      <c r="I11355" s="4">
        <v>0</v>
      </c>
      <c r="L11355" s="4">
        <v>547836889</v>
      </c>
      <c r="M11355" s="4">
        <v>225682087</v>
      </c>
      <c r="N11355" s="4">
        <v>21151344</v>
      </c>
      <c r="O11355" t="s">
        <v>463</v>
      </c>
    </row>
    <row r="11356" spans="1:15" x14ac:dyDescent="0.25">
      <c r="A11356" t="s">
        <v>749</v>
      </c>
      <c r="B11356" t="s">
        <v>493</v>
      </c>
      <c r="C11356" t="s">
        <v>208</v>
      </c>
      <c r="D11356" t="s">
        <v>209</v>
      </c>
      <c r="E11356" t="s">
        <v>275</v>
      </c>
      <c r="F11356" t="s">
        <v>82</v>
      </c>
      <c r="G11356" s="5" t="s">
        <v>414</v>
      </c>
      <c r="H11356" t="s">
        <v>83</v>
      </c>
      <c r="K11356">
        <v>0</v>
      </c>
      <c r="L11356" s="4">
        <v>2248743210</v>
      </c>
      <c r="M11356" s="4">
        <v>94758319</v>
      </c>
      <c r="N11356" s="4">
        <v>122201452</v>
      </c>
      <c r="O11356" t="s">
        <v>463</v>
      </c>
    </row>
    <row r="11357" spans="1:15" x14ac:dyDescent="0.25">
      <c r="A11357" t="s">
        <v>750</v>
      </c>
      <c r="B11357" t="s">
        <v>493</v>
      </c>
      <c r="C11357" t="s">
        <v>208</v>
      </c>
      <c r="D11357" t="s">
        <v>210</v>
      </c>
      <c r="E11357" t="s">
        <v>275</v>
      </c>
      <c r="F11357" t="s">
        <v>82</v>
      </c>
      <c r="G11357" s="5" t="s">
        <v>414</v>
      </c>
      <c r="H11357" t="s">
        <v>83</v>
      </c>
      <c r="K11357">
        <v>2.35</v>
      </c>
      <c r="L11357" s="4">
        <v>5214367450</v>
      </c>
      <c r="M11357" s="4">
        <v>306229158</v>
      </c>
      <c r="N11357" s="4">
        <v>107603091</v>
      </c>
      <c r="O11357" t="s">
        <v>463</v>
      </c>
    </row>
    <row r="11358" spans="1:15" x14ac:dyDescent="0.25">
      <c r="A11358" t="s">
        <v>751</v>
      </c>
      <c r="B11358" t="s">
        <v>493</v>
      </c>
      <c r="C11358" t="s">
        <v>208</v>
      </c>
      <c r="D11358" t="s">
        <v>211</v>
      </c>
      <c r="E11358" t="s">
        <v>275</v>
      </c>
      <c r="F11358" t="s">
        <v>82</v>
      </c>
      <c r="G11358" s="5" t="s">
        <v>414</v>
      </c>
      <c r="H11358" t="s">
        <v>83</v>
      </c>
      <c r="K11358">
        <v>0</v>
      </c>
      <c r="L11358" s="4">
        <v>269356389</v>
      </c>
      <c r="M11358" s="4">
        <v>20996861</v>
      </c>
      <c r="N11358" s="4">
        <v>14010794</v>
      </c>
      <c r="O11358" t="s">
        <v>463</v>
      </c>
    </row>
    <row r="11359" spans="1:15" x14ac:dyDescent="0.25">
      <c r="A11359" t="s">
        <v>752</v>
      </c>
      <c r="B11359" t="s">
        <v>493</v>
      </c>
      <c r="C11359" t="s">
        <v>208</v>
      </c>
      <c r="D11359" t="s">
        <v>212</v>
      </c>
      <c r="E11359" t="s">
        <v>274</v>
      </c>
      <c r="F11359" t="s">
        <v>82</v>
      </c>
      <c r="G11359" s="5" t="s">
        <v>414</v>
      </c>
      <c r="H11359" t="s">
        <v>83</v>
      </c>
      <c r="K11359">
        <v>22.8</v>
      </c>
      <c r="L11359" s="4">
        <v>341130725580</v>
      </c>
      <c r="M11359" s="4">
        <v>15824693691</v>
      </c>
      <c r="N11359" s="4">
        <v>9088354293</v>
      </c>
      <c r="O11359" t="s">
        <v>463</v>
      </c>
    </row>
    <row r="11360" spans="1:15" x14ac:dyDescent="0.25">
      <c r="A11360" t="s">
        <v>753</v>
      </c>
      <c r="B11360" t="s">
        <v>493</v>
      </c>
      <c r="C11360" t="s">
        <v>208</v>
      </c>
      <c r="D11360" t="s">
        <v>390</v>
      </c>
      <c r="E11360" t="s">
        <v>275</v>
      </c>
      <c r="F11360" t="s">
        <v>82</v>
      </c>
      <c r="G11360" s="5" t="s">
        <v>414</v>
      </c>
      <c r="H11360" t="s">
        <v>83</v>
      </c>
      <c r="K11360">
        <v>0</v>
      </c>
      <c r="L11360" s="4">
        <v>547836889</v>
      </c>
      <c r="M11360" s="4">
        <v>225682087</v>
      </c>
      <c r="N11360" s="4">
        <v>21151344</v>
      </c>
      <c r="O11360" t="s">
        <v>463</v>
      </c>
    </row>
    <row r="11361" spans="1:15" x14ac:dyDescent="0.25">
      <c r="A11361" t="s">
        <v>749</v>
      </c>
      <c r="B11361" t="s">
        <v>493</v>
      </c>
      <c r="C11361" t="s">
        <v>208</v>
      </c>
      <c r="D11361" t="s">
        <v>209</v>
      </c>
      <c r="E11361" t="s">
        <v>275</v>
      </c>
      <c r="F11361" t="s">
        <v>61</v>
      </c>
      <c r="G11361" s="5" t="s">
        <v>415</v>
      </c>
      <c r="H11361" t="s">
        <v>62</v>
      </c>
      <c r="K11361">
        <v>0</v>
      </c>
      <c r="L11361" s="4">
        <v>2248743210</v>
      </c>
      <c r="M11361" s="4">
        <v>94758319</v>
      </c>
      <c r="N11361" s="4">
        <v>122201452</v>
      </c>
      <c r="O11361" t="s">
        <v>463</v>
      </c>
    </row>
    <row r="11362" spans="1:15" x14ac:dyDescent="0.25">
      <c r="A11362" t="s">
        <v>750</v>
      </c>
      <c r="B11362" t="s">
        <v>493</v>
      </c>
      <c r="C11362" t="s">
        <v>208</v>
      </c>
      <c r="D11362" t="s">
        <v>210</v>
      </c>
      <c r="E11362" t="s">
        <v>275</v>
      </c>
      <c r="F11362" t="s">
        <v>61</v>
      </c>
      <c r="G11362" s="5" t="s">
        <v>415</v>
      </c>
      <c r="H11362" t="s">
        <v>62</v>
      </c>
      <c r="K11362">
        <v>0</v>
      </c>
      <c r="L11362" s="4">
        <v>5214367450</v>
      </c>
      <c r="M11362" s="4">
        <v>306229158</v>
      </c>
      <c r="N11362" s="4">
        <v>107603091</v>
      </c>
      <c r="O11362" t="s">
        <v>463</v>
      </c>
    </row>
    <row r="11363" spans="1:15" x14ac:dyDescent="0.25">
      <c r="A11363" t="s">
        <v>751</v>
      </c>
      <c r="B11363" t="s">
        <v>493</v>
      </c>
      <c r="C11363" t="s">
        <v>208</v>
      </c>
      <c r="D11363" t="s">
        <v>211</v>
      </c>
      <c r="E11363" t="s">
        <v>275</v>
      </c>
      <c r="F11363" t="s">
        <v>61</v>
      </c>
      <c r="G11363" s="5" t="s">
        <v>415</v>
      </c>
      <c r="H11363" t="s">
        <v>62</v>
      </c>
      <c r="K11363">
        <v>0</v>
      </c>
      <c r="L11363" s="4">
        <v>269356389</v>
      </c>
      <c r="M11363" s="4">
        <v>20996861</v>
      </c>
      <c r="N11363" s="4">
        <v>14010794</v>
      </c>
      <c r="O11363" t="s">
        <v>463</v>
      </c>
    </row>
    <row r="11364" spans="1:15" x14ac:dyDescent="0.25">
      <c r="A11364" t="s">
        <v>752</v>
      </c>
      <c r="B11364" t="s">
        <v>493</v>
      </c>
      <c r="C11364" t="s">
        <v>208</v>
      </c>
      <c r="D11364" t="s">
        <v>212</v>
      </c>
      <c r="E11364" t="s">
        <v>274</v>
      </c>
      <c r="F11364" t="s">
        <v>61</v>
      </c>
      <c r="G11364" s="5" t="s">
        <v>415</v>
      </c>
      <c r="H11364" t="s">
        <v>62</v>
      </c>
      <c r="K11364">
        <v>5.5</v>
      </c>
      <c r="L11364" s="4">
        <v>341130725580</v>
      </c>
      <c r="M11364" s="4">
        <v>15824693691</v>
      </c>
      <c r="N11364" s="4">
        <v>9088354293</v>
      </c>
      <c r="O11364" t="s">
        <v>463</v>
      </c>
    </row>
    <row r="11365" spans="1:15" x14ac:dyDescent="0.25">
      <c r="A11365" t="s">
        <v>753</v>
      </c>
      <c r="B11365" t="s">
        <v>493</v>
      </c>
      <c r="C11365" t="s">
        <v>208</v>
      </c>
      <c r="D11365" t="s">
        <v>390</v>
      </c>
      <c r="E11365" t="s">
        <v>275</v>
      </c>
      <c r="F11365" t="s">
        <v>61</v>
      </c>
      <c r="G11365" s="5" t="s">
        <v>415</v>
      </c>
      <c r="H11365" t="s">
        <v>62</v>
      </c>
      <c r="K11365">
        <v>0</v>
      </c>
      <c r="L11365" s="4">
        <v>547836889</v>
      </c>
      <c r="M11365" s="4">
        <v>225682087</v>
      </c>
      <c r="N11365" s="4">
        <v>21151344</v>
      </c>
      <c r="O11365" t="s">
        <v>463</v>
      </c>
    </row>
    <row r="11366" spans="1:15" x14ac:dyDescent="0.25">
      <c r="A11366" t="s">
        <v>749</v>
      </c>
      <c r="B11366" t="s">
        <v>493</v>
      </c>
      <c r="C11366" t="s">
        <v>208</v>
      </c>
      <c r="D11366" t="s">
        <v>209</v>
      </c>
      <c r="E11366" t="s">
        <v>275</v>
      </c>
      <c r="F11366" t="s">
        <v>59</v>
      </c>
      <c r="G11366" s="5" t="s">
        <v>416</v>
      </c>
      <c r="H11366" t="s">
        <v>60</v>
      </c>
      <c r="K11366">
        <v>0</v>
      </c>
      <c r="L11366" s="4">
        <v>2248743210</v>
      </c>
      <c r="M11366" s="4">
        <v>94758319</v>
      </c>
      <c r="N11366" s="4">
        <v>122201452</v>
      </c>
      <c r="O11366" t="s">
        <v>463</v>
      </c>
    </row>
    <row r="11367" spans="1:15" x14ac:dyDescent="0.25">
      <c r="A11367" t="s">
        <v>750</v>
      </c>
      <c r="B11367" t="s">
        <v>493</v>
      </c>
      <c r="C11367" t="s">
        <v>208</v>
      </c>
      <c r="D11367" t="s">
        <v>210</v>
      </c>
      <c r="E11367" t="s">
        <v>275</v>
      </c>
      <c r="F11367" t="s">
        <v>59</v>
      </c>
      <c r="G11367" s="5" t="s">
        <v>416</v>
      </c>
      <c r="H11367" t="s">
        <v>60</v>
      </c>
      <c r="K11367">
        <v>0</v>
      </c>
      <c r="L11367" s="4">
        <v>5214367450</v>
      </c>
      <c r="M11367" s="4">
        <v>306229158</v>
      </c>
      <c r="N11367" s="4">
        <v>107603091</v>
      </c>
      <c r="O11367" t="s">
        <v>463</v>
      </c>
    </row>
    <row r="11368" spans="1:15" x14ac:dyDescent="0.25">
      <c r="A11368" t="s">
        <v>751</v>
      </c>
      <c r="B11368" t="s">
        <v>493</v>
      </c>
      <c r="C11368" t="s">
        <v>208</v>
      </c>
      <c r="D11368" t="s">
        <v>211</v>
      </c>
      <c r="E11368" t="s">
        <v>275</v>
      </c>
      <c r="F11368" t="s">
        <v>59</v>
      </c>
      <c r="G11368" s="5" t="s">
        <v>416</v>
      </c>
      <c r="H11368" t="s">
        <v>60</v>
      </c>
      <c r="K11368">
        <v>0</v>
      </c>
      <c r="L11368" s="4">
        <v>269356389</v>
      </c>
      <c r="M11368" s="4">
        <v>20996861</v>
      </c>
      <c r="N11368" s="4">
        <v>14010794</v>
      </c>
      <c r="O11368" t="s">
        <v>463</v>
      </c>
    </row>
    <row r="11369" spans="1:15" x14ac:dyDescent="0.25">
      <c r="A11369" t="s">
        <v>752</v>
      </c>
      <c r="B11369" t="s">
        <v>493</v>
      </c>
      <c r="C11369" t="s">
        <v>208</v>
      </c>
      <c r="D11369" t="s">
        <v>212</v>
      </c>
      <c r="E11369" t="s">
        <v>274</v>
      </c>
      <c r="F11369" t="s">
        <v>59</v>
      </c>
      <c r="G11369" s="5" t="s">
        <v>416</v>
      </c>
      <c r="H11369" t="s">
        <v>60</v>
      </c>
      <c r="K11369">
        <v>18</v>
      </c>
      <c r="L11369" s="4">
        <v>341130725580</v>
      </c>
      <c r="M11369" s="4">
        <v>15824693691</v>
      </c>
      <c r="N11369" s="4">
        <v>9088354293</v>
      </c>
      <c r="O11369" t="s">
        <v>463</v>
      </c>
    </row>
    <row r="11370" spans="1:15" x14ac:dyDescent="0.25">
      <c r="A11370" t="s">
        <v>753</v>
      </c>
      <c r="B11370" t="s">
        <v>493</v>
      </c>
      <c r="C11370" t="s">
        <v>208</v>
      </c>
      <c r="D11370" t="s">
        <v>390</v>
      </c>
      <c r="E11370" t="s">
        <v>275</v>
      </c>
      <c r="F11370" t="s">
        <v>59</v>
      </c>
      <c r="G11370" s="5" t="s">
        <v>416</v>
      </c>
      <c r="H11370" t="s">
        <v>60</v>
      </c>
      <c r="K11370">
        <v>0</v>
      </c>
      <c r="L11370" s="4">
        <v>547836889</v>
      </c>
      <c r="M11370" s="4">
        <v>225682087</v>
      </c>
      <c r="N11370" s="4">
        <v>21151344</v>
      </c>
      <c r="O11370" t="s">
        <v>463</v>
      </c>
    </row>
    <row r="11371" spans="1:15" x14ac:dyDescent="0.25">
      <c r="A11371" t="s">
        <v>749</v>
      </c>
      <c r="B11371" t="s">
        <v>493</v>
      </c>
      <c r="C11371" t="s">
        <v>208</v>
      </c>
      <c r="D11371" t="s">
        <v>209</v>
      </c>
      <c r="E11371" t="s">
        <v>275</v>
      </c>
      <c r="F11371" t="s">
        <v>108</v>
      </c>
      <c r="G11371" s="5" t="s">
        <v>377</v>
      </c>
      <c r="H11371" t="s">
        <v>109</v>
      </c>
      <c r="I11371" s="4">
        <v>11698978</v>
      </c>
      <c r="L11371" s="4">
        <v>2248743210</v>
      </c>
      <c r="M11371" s="4">
        <v>94758319</v>
      </c>
      <c r="N11371" s="4">
        <v>122201452</v>
      </c>
      <c r="O11371" t="s">
        <v>463</v>
      </c>
    </row>
    <row r="11372" spans="1:15" x14ac:dyDescent="0.25">
      <c r="A11372" t="s">
        <v>750</v>
      </c>
      <c r="B11372" t="s">
        <v>493</v>
      </c>
      <c r="C11372" t="s">
        <v>208</v>
      </c>
      <c r="D11372" t="s">
        <v>210</v>
      </c>
      <c r="E11372" t="s">
        <v>275</v>
      </c>
      <c r="F11372" t="s">
        <v>108</v>
      </c>
      <c r="G11372" s="5" t="s">
        <v>377</v>
      </c>
      <c r="H11372" t="s">
        <v>109</v>
      </c>
      <c r="I11372" s="4">
        <v>26645680</v>
      </c>
      <c r="L11372" s="4">
        <v>5214367450</v>
      </c>
      <c r="M11372" s="4">
        <v>306229158</v>
      </c>
      <c r="N11372" s="4">
        <v>107603091</v>
      </c>
      <c r="O11372" t="s">
        <v>463</v>
      </c>
    </row>
    <row r="11373" spans="1:15" x14ac:dyDescent="0.25">
      <c r="A11373" t="s">
        <v>751</v>
      </c>
      <c r="B11373" t="s">
        <v>493</v>
      </c>
      <c r="C11373" t="s">
        <v>208</v>
      </c>
      <c r="D11373" t="s">
        <v>211</v>
      </c>
      <c r="E11373" t="s">
        <v>275</v>
      </c>
      <c r="F11373" t="s">
        <v>108</v>
      </c>
      <c r="G11373" s="5" t="s">
        <v>377</v>
      </c>
      <c r="H11373" t="s">
        <v>109</v>
      </c>
      <c r="I11373" s="4">
        <v>385387</v>
      </c>
      <c r="L11373" s="4">
        <v>269356389</v>
      </c>
      <c r="M11373" s="4">
        <v>20996861</v>
      </c>
      <c r="N11373" s="4">
        <v>14010794</v>
      </c>
      <c r="O11373" t="s">
        <v>463</v>
      </c>
    </row>
    <row r="11374" spans="1:15" x14ac:dyDescent="0.25">
      <c r="A11374" t="s">
        <v>752</v>
      </c>
      <c r="B11374" t="s">
        <v>493</v>
      </c>
      <c r="C11374" t="s">
        <v>208</v>
      </c>
      <c r="D11374" t="s">
        <v>212</v>
      </c>
      <c r="E11374" t="s">
        <v>274</v>
      </c>
      <c r="F11374" t="s">
        <v>108</v>
      </c>
      <c r="G11374" s="5" t="s">
        <v>377</v>
      </c>
      <c r="H11374" t="s">
        <v>109</v>
      </c>
      <c r="I11374" s="4">
        <v>497637492</v>
      </c>
      <c r="L11374" s="4">
        <v>341130725580</v>
      </c>
      <c r="M11374" s="4">
        <v>15824693691</v>
      </c>
      <c r="N11374" s="4">
        <v>9088354293</v>
      </c>
      <c r="O11374" t="s">
        <v>463</v>
      </c>
    </row>
    <row r="11375" spans="1:15" x14ac:dyDescent="0.25">
      <c r="A11375" t="s">
        <v>753</v>
      </c>
      <c r="B11375" t="s">
        <v>493</v>
      </c>
      <c r="C11375" t="s">
        <v>208</v>
      </c>
      <c r="D11375" t="s">
        <v>390</v>
      </c>
      <c r="E11375" t="s">
        <v>275</v>
      </c>
      <c r="F11375" t="s">
        <v>108</v>
      </c>
      <c r="G11375" s="5" t="s">
        <v>377</v>
      </c>
      <c r="H11375" t="s">
        <v>109</v>
      </c>
      <c r="I11375" s="4">
        <v>2436426</v>
      </c>
      <c r="L11375" s="4">
        <v>547836889</v>
      </c>
      <c r="M11375" s="4">
        <v>225682087</v>
      </c>
      <c r="N11375" s="4">
        <v>21151344</v>
      </c>
      <c r="O11375" t="s">
        <v>463</v>
      </c>
    </row>
    <row r="11376" spans="1:15" x14ac:dyDescent="0.25">
      <c r="A11376" t="s">
        <v>749</v>
      </c>
      <c r="B11376" t="s">
        <v>493</v>
      </c>
      <c r="C11376" t="s">
        <v>208</v>
      </c>
      <c r="D11376" t="s">
        <v>209</v>
      </c>
      <c r="E11376" t="s">
        <v>275</v>
      </c>
      <c r="F11376" t="s">
        <v>155</v>
      </c>
      <c r="G11376" s="5">
        <v>1.3</v>
      </c>
      <c r="H11376" t="s">
        <v>156</v>
      </c>
      <c r="I11376" s="4">
        <v>30791202</v>
      </c>
      <c r="L11376" s="4">
        <v>2248743210</v>
      </c>
      <c r="M11376" s="4">
        <v>94758319</v>
      </c>
      <c r="N11376" s="4">
        <v>122201452</v>
      </c>
      <c r="O11376" t="s">
        <v>463</v>
      </c>
    </row>
    <row r="11377" spans="1:15" x14ac:dyDescent="0.25">
      <c r="A11377" t="s">
        <v>750</v>
      </c>
      <c r="B11377" t="s">
        <v>493</v>
      </c>
      <c r="C11377" t="s">
        <v>208</v>
      </c>
      <c r="D11377" t="s">
        <v>210</v>
      </c>
      <c r="E11377" t="s">
        <v>275</v>
      </c>
      <c r="F11377" t="s">
        <v>155</v>
      </c>
      <c r="G11377" s="5">
        <v>1.3</v>
      </c>
      <c r="H11377" t="s">
        <v>156</v>
      </c>
      <c r="I11377" s="4">
        <v>-145103503</v>
      </c>
      <c r="L11377" s="4">
        <v>5214367450</v>
      </c>
      <c r="M11377" s="4">
        <v>306229158</v>
      </c>
      <c r="N11377" s="4">
        <v>107603091</v>
      </c>
      <c r="O11377" t="s">
        <v>463</v>
      </c>
    </row>
    <row r="11378" spans="1:15" x14ac:dyDescent="0.25">
      <c r="A11378" t="s">
        <v>751</v>
      </c>
      <c r="B11378" t="s">
        <v>493</v>
      </c>
      <c r="C11378" t="s">
        <v>208</v>
      </c>
      <c r="D11378" t="s">
        <v>211</v>
      </c>
      <c r="E11378" t="s">
        <v>275</v>
      </c>
      <c r="F11378" t="s">
        <v>155</v>
      </c>
      <c r="G11378" s="5">
        <v>1.3</v>
      </c>
      <c r="H11378" t="s">
        <v>156</v>
      </c>
      <c r="I11378" s="4">
        <v>-11737082</v>
      </c>
      <c r="L11378" s="4">
        <v>269356389</v>
      </c>
      <c r="M11378" s="4">
        <v>20996861</v>
      </c>
      <c r="N11378" s="4">
        <v>14010794</v>
      </c>
      <c r="O11378" t="s">
        <v>463</v>
      </c>
    </row>
    <row r="11379" spans="1:15" x14ac:dyDescent="0.25">
      <c r="A11379" t="s">
        <v>752</v>
      </c>
      <c r="B11379" t="s">
        <v>493</v>
      </c>
      <c r="C11379" t="s">
        <v>208</v>
      </c>
      <c r="D11379" t="s">
        <v>212</v>
      </c>
      <c r="E11379" t="s">
        <v>274</v>
      </c>
      <c r="F11379" t="s">
        <v>155</v>
      </c>
      <c r="G11379" s="5">
        <v>1.3</v>
      </c>
      <c r="H11379" t="s">
        <v>156</v>
      </c>
      <c r="I11379" s="4">
        <v>-15276411</v>
      </c>
      <c r="L11379" s="4">
        <v>341130725580</v>
      </c>
      <c r="M11379" s="4">
        <v>15824693691</v>
      </c>
      <c r="N11379" s="4">
        <v>9088354293</v>
      </c>
      <c r="O11379" t="s">
        <v>463</v>
      </c>
    </row>
    <row r="11380" spans="1:15" x14ac:dyDescent="0.25">
      <c r="A11380" t="s">
        <v>753</v>
      </c>
      <c r="B11380" t="s">
        <v>493</v>
      </c>
      <c r="C11380" t="s">
        <v>208</v>
      </c>
      <c r="D11380" t="s">
        <v>390</v>
      </c>
      <c r="E11380" t="s">
        <v>275</v>
      </c>
      <c r="F11380" t="s">
        <v>155</v>
      </c>
      <c r="G11380" s="5">
        <v>1.3</v>
      </c>
      <c r="H11380" t="s">
        <v>156</v>
      </c>
      <c r="I11380" s="4">
        <v>-89145662</v>
      </c>
      <c r="L11380" s="4">
        <v>547836889</v>
      </c>
      <c r="M11380" s="4">
        <v>225682087</v>
      </c>
      <c r="N11380" s="4">
        <v>21151344</v>
      </c>
      <c r="O11380" t="s">
        <v>463</v>
      </c>
    </row>
    <row r="11381" spans="1:15" x14ac:dyDescent="0.25">
      <c r="A11381" t="s">
        <v>749</v>
      </c>
      <c r="B11381" t="s">
        <v>493</v>
      </c>
      <c r="C11381" t="s">
        <v>208</v>
      </c>
      <c r="D11381" t="s">
        <v>209</v>
      </c>
      <c r="E11381" t="s">
        <v>275</v>
      </c>
      <c r="F11381" t="s">
        <v>124</v>
      </c>
      <c r="G11381" s="5" t="s">
        <v>368</v>
      </c>
      <c r="H11381" t="s">
        <v>125</v>
      </c>
      <c r="I11381" s="4">
        <v>175226032</v>
      </c>
      <c r="L11381" s="4">
        <v>2248743210</v>
      </c>
      <c r="M11381" s="4">
        <v>94758319</v>
      </c>
      <c r="N11381" s="4">
        <v>122201452</v>
      </c>
      <c r="O11381" t="s">
        <v>463</v>
      </c>
    </row>
    <row r="11382" spans="1:15" x14ac:dyDescent="0.25">
      <c r="A11382" t="s">
        <v>750</v>
      </c>
      <c r="B11382" t="s">
        <v>493</v>
      </c>
      <c r="C11382" t="s">
        <v>208</v>
      </c>
      <c r="D11382" t="s">
        <v>210</v>
      </c>
      <c r="E11382" t="s">
        <v>275</v>
      </c>
      <c r="F11382" t="s">
        <v>124</v>
      </c>
      <c r="G11382" s="5" t="s">
        <v>368</v>
      </c>
      <c r="H11382" t="s">
        <v>125</v>
      </c>
      <c r="I11382" s="4">
        <v>242532858</v>
      </c>
      <c r="L11382" s="4">
        <v>5214367450</v>
      </c>
      <c r="M11382" s="4">
        <v>306229158</v>
      </c>
      <c r="N11382" s="4">
        <v>107603091</v>
      </c>
      <c r="O11382" t="s">
        <v>463</v>
      </c>
    </row>
    <row r="11383" spans="1:15" x14ac:dyDescent="0.25">
      <c r="A11383" t="s">
        <v>751</v>
      </c>
      <c r="B11383" t="s">
        <v>493</v>
      </c>
      <c r="C11383" t="s">
        <v>208</v>
      </c>
      <c r="D11383" t="s">
        <v>211</v>
      </c>
      <c r="E11383" t="s">
        <v>275</v>
      </c>
      <c r="F11383" t="s">
        <v>124</v>
      </c>
      <c r="G11383" s="5" t="s">
        <v>368</v>
      </c>
      <c r="H11383" t="s">
        <v>125</v>
      </c>
      <c r="I11383" s="4">
        <v>0</v>
      </c>
      <c r="L11383" s="4">
        <v>269356389</v>
      </c>
      <c r="M11383" s="4">
        <v>20996861</v>
      </c>
      <c r="N11383" s="4">
        <v>14010794</v>
      </c>
      <c r="O11383" t="s">
        <v>463</v>
      </c>
    </row>
    <row r="11384" spans="1:15" x14ac:dyDescent="0.25">
      <c r="A11384" t="s">
        <v>752</v>
      </c>
      <c r="B11384" t="s">
        <v>493</v>
      </c>
      <c r="C11384" t="s">
        <v>208</v>
      </c>
      <c r="D11384" t="s">
        <v>212</v>
      </c>
      <c r="E11384" t="s">
        <v>274</v>
      </c>
      <c r="F11384" t="s">
        <v>124</v>
      </c>
      <c r="G11384" s="5" t="s">
        <v>368</v>
      </c>
      <c r="H11384" t="s">
        <v>125</v>
      </c>
      <c r="I11384" s="4">
        <v>7970361524</v>
      </c>
      <c r="L11384" s="4">
        <v>341130725580</v>
      </c>
      <c r="M11384" s="4">
        <v>15824693691</v>
      </c>
      <c r="N11384" s="4">
        <v>9088354293</v>
      </c>
      <c r="O11384" t="s">
        <v>463</v>
      </c>
    </row>
    <row r="11385" spans="1:15" x14ac:dyDescent="0.25">
      <c r="A11385" t="s">
        <v>753</v>
      </c>
      <c r="B11385" t="s">
        <v>493</v>
      </c>
      <c r="C11385" t="s">
        <v>208</v>
      </c>
      <c r="D11385" t="s">
        <v>390</v>
      </c>
      <c r="E11385" t="s">
        <v>275</v>
      </c>
      <c r="F11385" t="s">
        <v>124</v>
      </c>
      <c r="G11385" s="5" t="s">
        <v>368</v>
      </c>
      <c r="H11385" t="s">
        <v>125</v>
      </c>
      <c r="I11385" s="4">
        <v>19964674</v>
      </c>
      <c r="L11385" s="4">
        <v>547836889</v>
      </c>
      <c r="M11385" s="4">
        <v>225682087</v>
      </c>
      <c r="N11385" s="4">
        <v>21151344</v>
      </c>
      <c r="O11385" t="s">
        <v>463</v>
      </c>
    </row>
    <row r="11386" spans="1:15" x14ac:dyDescent="0.25">
      <c r="A11386" t="s">
        <v>749</v>
      </c>
      <c r="B11386" t="s">
        <v>493</v>
      </c>
      <c r="C11386" t="s">
        <v>208</v>
      </c>
      <c r="D11386" t="s">
        <v>209</v>
      </c>
      <c r="E11386" t="s">
        <v>275</v>
      </c>
      <c r="F11386" t="s">
        <v>142</v>
      </c>
      <c r="G11386" s="5" t="s">
        <v>388</v>
      </c>
      <c r="H11386" t="s">
        <v>143</v>
      </c>
      <c r="I11386" s="4">
        <v>0</v>
      </c>
      <c r="L11386" s="4">
        <v>2248743210</v>
      </c>
      <c r="M11386" s="4">
        <v>94758319</v>
      </c>
      <c r="N11386" s="4">
        <v>122201452</v>
      </c>
      <c r="O11386" t="s">
        <v>463</v>
      </c>
    </row>
    <row r="11387" spans="1:15" x14ac:dyDescent="0.25">
      <c r="A11387" t="s">
        <v>750</v>
      </c>
      <c r="B11387" t="s">
        <v>493</v>
      </c>
      <c r="C11387" t="s">
        <v>208</v>
      </c>
      <c r="D11387" t="s">
        <v>210</v>
      </c>
      <c r="E11387" t="s">
        <v>275</v>
      </c>
      <c r="F11387" t="s">
        <v>142</v>
      </c>
      <c r="G11387" s="5" t="s">
        <v>388</v>
      </c>
      <c r="H11387" t="s">
        <v>143</v>
      </c>
      <c r="I11387" s="4">
        <v>0</v>
      </c>
      <c r="L11387" s="4">
        <v>5214367450</v>
      </c>
      <c r="M11387" s="4">
        <v>306229158</v>
      </c>
      <c r="N11387" s="4">
        <v>107603091</v>
      </c>
      <c r="O11387" t="s">
        <v>463</v>
      </c>
    </row>
    <row r="11388" spans="1:15" x14ac:dyDescent="0.25">
      <c r="A11388" t="s">
        <v>751</v>
      </c>
      <c r="B11388" t="s">
        <v>493</v>
      </c>
      <c r="C11388" t="s">
        <v>208</v>
      </c>
      <c r="D11388" t="s">
        <v>211</v>
      </c>
      <c r="E11388" t="s">
        <v>275</v>
      </c>
      <c r="F11388" t="s">
        <v>142</v>
      </c>
      <c r="G11388" s="5" t="s">
        <v>388</v>
      </c>
      <c r="H11388" t="s">
        <v>143</v>
      </c>
      <c r="I11388" s="4">
        <v>0</v>
      </c>
      <c r="L11388" s="4">
        <v>269356389</v>
      </c>
      <c r="M11388" s="4">
        <v>20996861</v>
      </c>
      <c r="N11388" s="4">
        <v>14010794</v>
      </c>
      <c r="O11388" t="s">
        <v>463</v>
      </c>
    </row>
    <row r="11389" spans="1:15" x14ac:dyDescent="0.25">
      <c r="A11389" t="s">
        <v>752</v>
      </c>
      <c r="B11389" t="s">
        <v>493</v>
      </c>
      <c r="C11389" t="s">
        <v>208</v>
      </c>
      <c r="D11389" t="s">
        <v>212</v>
      </c>
      <c r="E11389" t="s">
        <v>274</v>
      </c>
      <c r="F11389" t="s">
        <v>142</v>
      </c>
      <c r="G11389" s="5" t="s">
        <v>388</v>
      </c>
      <c r="H11389" t="s">
        <v>143</v>
      </c>
      <c r="I11389" s="4">
        <v>0</v>
      </c>
      <c r="L11389" s="4">
        <v>341130725580</v>
      </c>
      <c r="M11389" s="4">
        <v>15824693691</v>
      </c>
      <c r="N11389" s="4">
        <v>9088354293</v>
      </c>
      <c r="O11389" t="s">
        <v>463</v>
      </c>
    </row>
    <row r="11390" spans="1:15" x14ac:dyDescent="0.25">
      <c r="A11390" t="s">
        <v>753</v>
      </c>
      <c r="B11390" t="s">
        <v>493</v>
      </c>
      <c r="C11390" t="s">
        <v>208</v>
      </c>
      <c r="D11390" t="s">
        <v>390</v>
      </c>
      <c r="E11390" t="s">
        <v>275</v>
      </c>
      <c r="F11390" t="s">
        <v>142</v>
      </c>
      <c r="G11390" s="5" t="s">
        <v>388</v>
      </c>
      <c r="H11390" t="s">
        <v>143</v>
      </c>
      <c r="I11390" s="4">
        <v>0</v>
      </c>
      <c r="L11390" s="4">
        <v>547836889</v>
      </c>
      <c r="M11390" s="4">
        <v>225682087</v>
      </c>
      <c r="N11390" s="4">
        <v>21151344</v>
      </c>
      <c r="O11390" t="s">
        <v>463</v>
      </c>
    </row>
    <row r="11391" spans="1:15" x14ac:dyDescent="0.25">
      <c r="A11391" t="s">
        <v>749</v>
      </c>
      <c r="B11391" t="s">
        <v>493</v>
      </c>
      <c r="C11391" t="s">
        <v>208</v>
      </c>
      <c r="D11391" t="s">
        <v>209</v>
      </c>
      <c r="E11391" t="s">
        <v>275</v>
      </c>
      <c r="F11391" t="s">
        <v>118</v>
      </c>
      <c r="G11391" s="5" t="s">
        <v>351</v>
      </c>
      <c r="H11391" t="s">
        <v>119</v>
      </c>
      <c r="I11391" s="4">
        <v>79580237</v>
      </c>
      <c r="L11391" s="4">
        <v>2248743210</v>
      </c>
      <c r="M11391" s="4">
        <v>94758319</v>
      </c>
      <c r="N11391" s="4">
        <v>122201452</v>
      </c>
      <c r="O11391" t="s">
        <v>463</v>
      </c>
    </row>
    <row r="11392" spans="1:15" x14ac:dyDescent="0.25">
      <c r="A11392" t="s">
        <v>750</v>
      </c>
      <c r="B11392" t="s">
        <v>493</v>
      </c>
      <c r="C11392" t="s">
        <v>208</v>
      </c>
      <c r="D11392" t="s">
        <v>210</v>
      </c>
      <c r="E11392" t="s">
        <v>275</v>
      </c>
      <c r="F11392" t="s">
        <v>118</v>
      </c>
      <c r="G11392" s="5" t="s">
        <v>351</v>
      </c>
      <c r="H11392" t="s">
        <v>119</v>
      </c>
      <c r="I11392" s="4">
        <v>177743157</v>
      </c>
      <c r="L11392" s="4">
        <v>5214367450</v>
      </c>
      <c r="M11392" s="4">
        <v>306229158</v>
      </c>
      <c r="N11392" s="4">
        <v>107603091</v>
      </c>
      <c r="O11392" t="s">
        <v>463</v>
      </c>
    </row>
    <row r="11393" spans="1:15" x14ac:dyDescent="0.25">
      <c r="A11393" t="s">
        <v>751</v>
      </c>
      <c r="B11393" t="s">
        <v>493</v>
      </c>
      <c r="C11393" t="s">
        <v>208</v>
      </c>
      <c r="D11393" t="s">
        <v>211</v>
      </c>
      <c r="E11393" t="s">
        <v>275</v>
      </c>
      <c r="F11393" t="s">
        <v>118</v>
      </c>
      <c r="G11393" s="5" t="s">
        <v>351</v>
      </c>
      <c r="H11393" t="s">
        <v>119</v>
      </c>
      <c r="I11393" s="4">
        <v>0</v>
      </c>
      <c r="L11393" s="4">
        <v>269356389</v>
      </c>
      <c r="M11393" s="4">
        <v>20996861</v>
      </c>
      <c r="N11393" s="4">
        <v>14010794</v>
      </c>
      <c r="O11393" t="s">
        <v>463</v>
      </c>
    </row>
    <row r="11394" spans="1:15" x14ac:dyDescent="0.25">
      <c r="A11394" t="s">
        <v>752</v>
      </c>
      <c r="B11394" t="s">
        <v>493</v>
      </c>
      <c r="C11394" t="s">
        <v>208</v>
      </c>
      <c r="D11394" t="s">
        <v>212</v>
      </c>
      <c r="E11394" t="s">
        <v>274</v>
      </c>
      <c r="F11394" t="s">
        <v>118</v>
      </c>
      <c r="G11394" s="5" t="s">
        <v>351</v>
      </c>
      <c r="H11394" t="s">
        <v>119</v>
      </c>
      <c r="I11394" s="4">
        <v>18421595736</v>
      </c>
      <c r="L11394" s="4">
        <v>341130725580</v>
      </c>
      <c r="M11394" s="4">
        <v>15824693691</v>
      </c>
      <c r="N11394" s="4">
        <v>9088354293</v>
      </c>
      <c r="O11394" t="s">
        <v>463</v>
      </c>
    </row>
    <row r="11395" spans="1:15" x14ac:dyDescent="0.25">
      <c r="A11395" t="s">
        <v>753</v>
      </c>
      <c r="B11395" t="s">
        <v>493</v>
      </c>
      <c r="C11395" t="s">
        <v>208</v>
      </c>
      <c r="D11395" t="s">
        <v>390</v>
      </c>
      <c r="E11395" t="s">
        <v>275</v>
      </c>
      <c r="F11395" t="s">
        <v>118</v>
      </c>
      <c r="G11395" s="5" t="s">
        <v>351</v>
      </c>
      <c r="H11395" t="s">
        <v>119</v>
      </c>
      <c r="I11395" s="4">
        <v>2566559</v>
      </c>
      <c r="L11395" s="4">
        <v>547836889</v>
      </c>
      <c r="M11395" s="4">
        <v>225682087</v>
      </c>
      <c r="N11395" s="4">
        <v>21151344</v>
      </c>
      <c r="O11395" t="s">
        <v>463</v>
      </c>
    </row>
    <row r="11396" spans="1:15" x14ac:dyDescent="0.25">
      <c r="A11396" t="s">
        <v>749</v>
      </c>
      <c r="B11396" t="s">
        <v>493</v>
      </c>
      <c r="C11396" t="s">
        <v>208</v>
      </c>
      <c r="D11396" t="s">
        <v>209</v>
      </c>
      <c r="E11396" t="s">
        <v>275</v>
      </c>
      <c r="F11396" t="s">
        <v>134</v>
      </c>
      <c r="G11396" s="5" t="s">
        <v>362</v>
      </c>
      <c r="H11396" t="s">
        <v>135</v>
      </c>
      <c r="I11396" s="4">
        <v>0</v>
      </c>
      <c r="L11396" s="4">
        <v>2248743210</v>
      </c>
      <c r="M11396" s="4">
        <v>94758319</v>
      </c>
      <c r="N11396" s="4">
        <v>122201452</v>
      </c>
      <c r="O11396" t="s">
        <v>463</v>
      </c>
    </row>
    <row r="11397" spans="1:15" x14ac:dyDescent="0.25">
      <c r="A11397" t="s">
        <v>750</v>
      </c>
      <c r="B11397" t="s">
        <v>493</v>
      </c>
      <c r="C11397" t="s">
        <v>208</v>
      </c>
      <c r="D11397" t="s">
        <v>210</v>
      </c>
      <c r="E11397" t="s">
        <v>275</v>
      </c>
      <c r="F11397" t="s">
        <v>134</v>
      </c>
      <c r="G11397" s="5" t="s">
        <v>362</v>
      </c>
      <c r="H11397" t="s">
        <v>135</v>
      </c>
      <c r="I11397" s="4">
        <v>0</v>
      </c>
      <c r="L11397" s="4">
        <v>5214367450</v>
      </c>
      <c r="M11397" s="4">
        <v>306229158</v>
      </c>
      <c r="N11397" s="4">
        <v>107603091</v>
      </c>
      <c r="O11397" t="s">
        <v>463</v>
      </c>
    </row>
    <row r="11398" spans="1:15" x14ac:dyDescent="0.25">
      <c r="A11398" t="s">
        <v>751</v>
      </c>
      <c r="B11398" t="s">
        <v>493</v>
      </c>
      <c r="C11398" t="s">
        <v>208</v>
      </c>
      <c r="D11398" t="s">
        <v>211</v>
      </c>
      <c r="E11398" t="s">
        <v>275</v>
      </c>
      <c r="F11398" t="s">
        <v>134</v>
      </c>
      <c r="G11398" s="5" t="s">
        <v>362</v>
      </c>
      <c r="H11398" t="s">
        <v>135</v>
      </c>
      <c r="I11398" s="4">
        <v>0</v>
      </c>
      <c r="L11398" s="4">
        <v>269356389</v>
      </c>
      <c r="M11398" s="4">
        <v>20996861</v>
      </c>
      <c r="N11398" s="4">
        <v>14010794</v>
      </c>
      <c r="O11398" t="s">
        <v>463</v>
      </c>
    </row>
    <row r="11399" spans="1:15" x14ac:dyDescent="0.25">
      <c r="A11399" t="s">
        <v>752</v>
      </c>
      <c r="B11399" t="s">
        <v>493</v>
      </c>
      <c r="C11399" t="s">
        <v>208</v>
      </c>
      <c r="D11399" t="s">
        <v>212</v>
      </c>
      <c r="E11399" t="s">
        <v>274</v>
      </c>
      <c r="F11399" t="s">
        <v>134</v>
      </c>
      <c r="G11399" s="5" t="s">
        <v>362</v>
      </c>
      <c r="H11399" t="s">
        <v>135</v>
      </c>
      <c r="I11399" s="4">
        <v>0</v>
      </c>
      <c r="L11399" s="4">
        <v>341130725580</v>
      </c>
      <c r="M11399" s="4">
        <v>15824693691</v>
      </c>
      <c r="N11399" s="4">
        <v>9088354293</v>
      </c>
      <c r="O11399" t="s">
        <v>463</v>
      </c>
    </row>
    <row r="11400" spans="1:15" x14ac:dyDescent="0.25">
      <c r="A11400" t="s">
        <v>753</v>
      </c>
      <c r="B11400" t="s">
        <v>493</v>
      </c>
      <c r="C11400" t="s">
        <v>208</v>
      </c>
      <c r="D11400" t="s">
        <v>390</v>
      </c>
      <c r="E11400" t="s">
        <v>275</v>
      </c>
      <c r="F11400" t="s">
        <v>134</v>
      </c>
      <c r="G11400" s="5" t="s">
        <v>362</v>
      </c>
      <c r="H11400" t="s">
        <v>135</v>
      </c>
      <c r="I11400" s="4">
        <v>0</v>
      </c>
      <c r="L11400" s="4">
        <v>547836889</v>
      </c>
      <c r="M11400" s="4">
        <v>225682087</v>
      </c>
      <c r="N11400" s="4">
        <v>21151344</v>
      </c>
      <c r="O11400" t="s">
        <v>463</v>
      </c>
    </row>
    <row r="11401" spans="1:15" x14ac:dyDescent="0.25">
      <c r="A11401" t="s">
        <v>749</v>
      </c>
      <c r="B11401" t="s">
        <v>493</v>
      </c>
      <c r="C11401" t="s">
        <v>208</v>
      </c>
      <c r="D11401" t="s">
        <v>209</v>
      </c>
      <c r="E11401" t="s">
        <v>275</v>
      </c>
      <c r="F11401" t="s">
        <v>157</v>
      </c>
      <c r="G11401" s="146">
        <v>1.4</v>
      </c>
      <c r="H11401" t="s">
        <v>158</v>
      </c>
      <c r="I11401" s="4">
        <v>0</v>
      </c>
      <c r="L11401" s="4">
        <v>2248743210</v>
      </c>
      <c r="M11401" s="4">
        <v>94758319</v>
      </c>
      <c r="N11401" s="4">
        <v>122201452</v>
      </c>
      <c r="O11401" t="s">
        <v>463</v>
      </c>
    </row>
    <row r="11402" spans="1:15" x14ac:dyDescent="0.25">
      <c r="A11402" t="s">
        <v>750</v>
      </c>
      <c r="B11402" t="s">
        <v>493</v>
      </c>
      <c r="C11402" t="s">
        <v>208</v>
      </c>
      <c r="D11402" t="s">
        <v>210</v>
      </c>
      <c r="E11402" t="s">
        <v>275</v>
      </c>
      <c r="F11402" t="s">
        <v>157</v>
      </c>
      <c r="G11402" s="146">
        <v>1.4</v>
      </c>
      <c r="H11402" t="s">
        <v>158</v>
      </c>
      <c r="I11402" s="4">
        <v>0</v>
      </c>
      <c r="L11402" s="4">
        <v>5214367450</v>
      </c>
      <c r="M11402" s="4">
        <v>306229158</v>
      </c>
      <c r="N11402" s="4">
        <v>107603091</v>
      </c>
      <c r="O11402" t="s">
        <v>463</v>
      </c>
    </row>
    <row r="11403" spans="1:15" x14ac:dyDescent="0.25">
      <c r="A11403" t="s">
        <v>751</v>
      </c>
      <c r="B11403" t="s">
        <v>493</v>
      </c>
      <c r="C11403" t="s">
        <v>208</v>
      </c>
      <c r="D11403" t="s">
        <v>211</v>
      </c>
      <c r="E11403" t="s">
        <v>275</v>
      </c>
      <c r="F11403" t="s">
        <v>157</v>
      </c>
      <c r="G11403" s="146">
        <v>1.4</v>
      </c>
      <c r="H11403" t="s">
        <v>158</v>
      </c>
      <c r="I11403" s="4">
        <v>0</v>
      </c>
      <c r="L11403" s="4">
        <v>269356389</v>
      </c>
      <c r="M11403" s="4">
        <v>20996861</v>
      </c>
      <c r="N11403" s="4">
        <v>14010794</v>
      </c>
      <c r="O11403" t="s">
        <v>463</v>
      </c>
    </row>
    <row r="11404" spans="1:15" x14ac:dyDescent="0.25">
      <c r="A11404" t="s">
        <v>752</v>
      </c>
      <c r="B11404" t="s">
        <v>493</v>
      </c>
      <c r="C11404" t="s">
        <v>208</v>
      </c>
      <c r="D11404" t="s">
        <v>212</v>
      </c>
      <c r="E11404" t="s">
        <v>274</v>
      </c>
      <c r="F11404" t="s">
        <v>157</v>
      </c>
      <c r="G11404" s="146">
        <v>1.4</v>
      </c>
      <c r="H11404" t="s">
        <v>158</v>
      </c>
      <c r="I11404" s="4">
        <v>593166941</v>
      </c>
      <c r="L11404" s="4">
        <v>341130725580</v>
      </c>
      <c r="M11404" s="4">
        <v>15824693691</v>
      </c>
      <c r="N11404" s="4">
        <v>9088354293</v>
      </c>
      <c r="O11404" t="s">
        <v>463</v>
      </c>
    </row>
    <row r="11405" spans="1:15" x14ac:dyDescent="0.25">
      <c r="A11405" t="s">
        <v>753</v>
      </c>
      <c r="B11405" t="s">
        <v>493</v>
      </c>
      <c r="C11405" t="s">
        <v>208</v>
      </c>
      <c r="D11405" t="s">
        <v>390</v>
      </c>
      <c r="E11405" t="s">
        <v>275</v>
      </c>
      <c r="F11405" t="s">
        <v>157</v>
      </c>
      <c r="G11405" s="146">
        <v>1.4</v>
      </c>
      <c r="H11405" t="s">
        <v>158</v>
      </c>
      <c r="I11405" s="4">
        <v>0</v>
      </c>
      <c r="L11405" s="4">
        <v>547836889</v>
      </c>
      <c r="M11405" s="4">
        <v>225682087</v>
      </c>
      <c r="N11405" s="4">
        <v>21151344</v>
      </c>
      <c r="O11405" t="s">
        <v>463</v>
      </c>
    </row>
    <row r="11406" spans="1:15" x14ac:dyDescent="0.25">
      <c r="A11406" t="s">
        <v>749</v>
      </c>
      <c r="B11406" t="s">
        <v>493</v>
      </c>
      <c r="C11406" t="s">
        <v>208</v>
      </c>
      <c r="D11406" t="s">
        <v>209</v>
      </c>
      <c r="E11406" t="s">
        <v>275</v>
      </c>
      <c r="F11406" t="s">
        <v>57</v>
      </c>
      <c r="G11406" s="146" t="s">
        <v>417</v>
      </c>
      <c r="H11406" t="s">
        <v>58</v>
      </c>
      <c r="K11406">
        <v>50.2</v>
      </c>
      <c r="L11406" s="4">
        <v>2248743210</v>
      </c>
      <c r="M11406" s="4">
        <v>94758319</v>
      </c>
      <c r="N11406" s="4">
        <v>122201452</v>
      </c>
      <c r="O11406" t="s">
        <v>463</v>
      </c>
    </row>
    <row r="11407" spans="1:15" x14ac:dyDescent="0.25">
      <c r="A11407" t="s">
        <v>750</v>
      </c>
      <c r="B11407" t="s">
        <v>493</v>
      </c>
      <c r="C11407" t="s">
        <v>208</v>
      </c>
      <c r="D11407" t="s">
        <v>210</v>
      </c>
      <c r="E11407" t="s">
        <v>275</v>
      </c>
      <c r="F11407" t="s">
        <v>57</v>
      </c>
      <c r="G11407" s="146" t="s">
        <v>417</v>
      </c>
      <c r="H11407" t="s">
        <v>58</v>
      </c>
      <c r="K11407">
        <v>37.1</v>
      </c>
      <c r="L11407" s="4">
        <v>5214367450</v>
      </c>
      <c r="M11407" s="4">
        <v>306229158</v>
      </c>
      <c r="N11407" s="4">
        <v>107603091</v>
      </c>
      <c r="O11407" t="s">
        <v>463</v>
      </c>
    </row>
    <row r="11408" spans="1:15" x14ac:dyDescent="0.25">
      <c r="A11408" t="s">
        <v>751</v>
      </c>
      <c r="B11408" t="s">
        <v>493</v>
      </c>
      <c r="C11408" t="s">
        <v>208</v>
      </c>
      <c r="D11408" t="s">
        <v>211</v>
      </c>
      <c r="E11408" t="s">
        <v>275</v>
      </c>
      <c r="F11408" t="s">
        <v>57</v>
      </c>
      <c r="G11408" s="146" t="s">
        <v>417</v>
      </c>
      <c r="H11408" t="s">
        <v>58</v>
      </c>
      <c r="K11408">
        <v>0</v>
      </c>
      <c r="L11408" s="4">
        <v>269356389</v>
      </c>
      <c r="M11408" s="4">
        <v>20996861</v>
      </c>
      <c r="N11408" s="4">
        <v>14010794</v>
      </c>
      <c r="O11408" t="s">
        <v>463</v>
      </c>
    </row>
    <row r="11409" spans="1:15" x14ac:dyDescent="0.25">
      <c r="A11409" t="s">
        <v>752</v>
      </c>
      <c r="B11409" t="s">
        <v>493</v>
      </c>
      <c r="C11409" t="s">
        <v>208</v>
      </c>
      <c r="D11409" t="s">
        <v>212</v>
      </c>
      <c r="E11409" t="s">
        <v>274</v>
      </c>
      <c r="F11409" t="s">
        <v>57</v>
      </c>
      <c r="G11409" s="146" t="s">
        <v>417</v>
      </c>
      <c r="H11409" t="s">
        <v>58</v>
      </c>
      <c r="K11409">
        <v>35.6</v>
      </c>
      <c r="L11409" s="4">
        <v>341130725580</v>
      </c>
      <c r="M11409" s="4">
        <v>15824693691</v>
      </c>
      <c r="N11409" s="4">
        <v>9088354293</v>
      </c>
      <c r="O11409" t="s">
        <v>463</v>
      </c>
    </row>
    <row r="11410" spans="1:15" x14ac:dyDescent="0.25">
      <c r="A11410" t="s">
        <v>753</v>
      </c>
      <c r="B11410" t="s">
        <v>493</v>
      </c>
      <c r="C11410" t="s">
        <v>208</v>
      </c>
      <c r="D11410" t="s">
        <v>390</v>
      </c>
      <c r="E11410" t="s">
        <v>275</v>
      </c>
      <c r="F11410" t="s">
        <v>57</v>
      </c>
      <c r="G11410" s="146" t="s">
        <v>417</v>
      </c>
      <c r="H11410" t="s">
        <v>58</v>
      </c>
      <c r="K11410">
        <v>36.4</v>
      </c>
      <c r="L11410" s="4">
        <v>547836889</v>
      </c>
      <c r="M11410" s="4">
        <v>225682087</v>
      </c>
      <c r="N11410" s="4">
        <v>21151344</v>
      </c>
      <c r="O11410" t="s">
        <v>463</v>
      </c>
    </row>
    <row r="11411" spans="1:15" x14ac:dyDescent="0.25">
      <c r="A11411" t="s">
        <v>749</v>
      </c>
      <c r="B11411" t="s">
        <v>493</v>
      </c>
      <c r="C11411" t="s">
        <v>208</v>
      </c>
      <c r="D11411" t="s">
        <v>209</v>
      </c>
      <c r="E11411" t="s">
        <v>275</v>
      </c>
      <c r="F11411" t="s">
        <v>55</v>
      </c>
      <c r="G11411" s="146" t="s">
        <v>418</v>
      </c>
      <c r="H11411" t="s">
        <v>56</v>
      </c>
      <c r="K11411">
        <v>49.8</v>
      </c>
      <c r="L11411" s="4">
        <v>2248743210</v>
      </c>
      <c r="M11411" s="4">
        <v>94758319</v>
      </c>
      <c r="N11411" s="4">
        <v>122201452</v>
      </c>
      <c r="O11411" t="s">
        <v>463</v>
      </c>
    </row>
    <row r="11412" spans="1:15" x14ac:dyDescent="0.25">
      <c r="A11412" t="s">
        <v>750</v>
      </c>
      <c r="B11412" t="s">
        <v>493</v>
      </c>
      <c r="C11412" t="s">
        <v>208</v>
      </c>
      <c r="D11412" t="s">
        <v>210</v>
      </c>
      <c r="E11412" t="s">
        <v>275</v>
      </c>
      <c r="F11412" t="s">
        <v>55</v>
      </c>
      <c r="G11412" s="146" t="s">
        <v>418</v>
      </c>
      <c r="H11412" t="s">
        <v>56</v>
      </c>
      <c r="K11412">
        <v>62.9</v>
      </c>
      <c r="L11412" s="4">
        <v>5214367450</v>
      </c>
      <c r="M11412" s="4">
        <v>306229158</v>
      </c>
      <c r="N11412" s="4">
        <v>107603091</v>
      </c>
      <c r="O11412" t="s">
        <v>463</v>
      </c>
    </row>
    <row r="11413" spans="1:15" x14ac:dyDescent="0.25">
      <c r="A11413" t="s">
        <v>751</v>
      </c>
      <c r="B11413" t="s">
        <v>493</v>
      </c>
      <c r="C11413" t="s">
        <v>208</v>
      </c>
      <c r="D11413" t="s">
        <v>211</v>
      </c>
      <c r="E11413" t="s">
        <v>275</v>
      </c>
      <c r="F11413" t="s">
        <v>55</v>
      </c>
      <c r="G11413" s="146" t="s">
        <v>418</v>
      </c>
      <c r="H11413" t="s">
        <v>56</v>
      </c>
      <c r="K11413">
        <v>0</v>
      </c>
      <c r="L11413" s="4">
        <v>269356389</v>
      </c>
      <c r="M11413" s="4">
        <v>20996861</v>
      </c>
      <c r="N11413" s="4">
        <v>14010794</v>
      </c>
      <c r="O11413" t="s">
        <v>463</v>
      </c>
    </row>
    <row r="11414" spans="1:15" x14ac:dyDescent="0.25">
      <c r="A11414" t="s">
        <v>752</v>
      </c>
      <c r="B11414" t="s">
        <v>493</v>
      </c>
      <c r="C11414" t="s">
        <v>208</v>
      </c>
      <c r="D11414" t="s">
        <v>212</v>
      </c>
      <c r="E11414" t="s">
        <v>274</v>
      </c>
      <c r="F11414" t="s">
        <v>55</v>
      </c>
      <c r="G11414" s="146" t="s">
        <v>418</v>
      </c>
      <c r="H11414" t="s">
        <v>56</v>
      </c>
      <c r="K11414">
        <v>40.799999999999997</v>
      </c>
      <c r="L11414" s="4">
        <v>341130725580</v>
      </c>
      <c r="M11414" s="4">
        <v>15824693691</v>
      </c>
      <c r="N11414" s="4">
        <v>9088354293</v>
      </c>
      <c r="O11414" t="s">
        <v>463</v>
      </c>
    </row>
    <row r="11415" spans="1:15" x14ac:dyDescent="0.25">
      <c r="A11415" t="s">
        <v>753</v>
      </c>
      <c r="B11415" t="s">
        <v>493</v>
      </c>
      <c r="C11415" t="s">
        <v>208</v>
      </c>
      <c r="D11415" t="s">
        <v>390</v>
      </c>
      <c r="E11415" t="s">
        <v>275</v>
      </c>
      <c r="F11415" t="s">
        <v>55</v>
      </c>
      <c r="G11415" s="146" t="s">
        <v>418</v>
      </c>
      <c r="H11415" t="s">
        <v>56</v>
      </c>
      <c r="K11415">
        <v>63.6</v>
      </c>
      <c r="L11415" s="4">
        <v>547836889</v>
      </c>
      <c r="M11415" s="4">
        <v>225682087</v>
      </c>
      <c r="N11415" s="4">
        <v>21151344</v>
      </c>
      <c r="O11415" t="s">
        <v>463</v>
      </c>
    </row>
    <row r="11416" spans="1:15" x14ac:dyDescent="0.25">
      <c r="A11416" t="s">
        <v>749</v>
      </c>
      <c r="B11416" t="s">
        <v>493</v>
      </c>
      <c r="C11416" t="s">
        <v>208</v>
      </c>
      <c r="D11416" t="s">
        <v>209</v>
      </c>
      <c r="E11416" t="s">
        <v>275</v>
      </c>
      <c r="F11416" t="s">
        <v>189</v>
      </c>
      <c r="G11416" s="146">
        <v>4.0999999999999996</v>
      </c>
      <c r="H11416" t="s">
        <v>190</v>
      </c>
      <c r="I11416" s="4">
        <v>11698978</v>
      </c>
      <c r="L11416" s="4">
        <v>2248743210</v>
      </c>
      <c r="M11416" s="4">
        <v>94758319</v>
      </c>
      <c r="N11416" s="4">
        <v>122201452</v>
      </c>
      <c r="O11416" t="s">
        <v>463</v>
      </c>
    </row>
    <row r="11417" spans="1:15" x14ac:dyDescent="0.25">
      <c r="A11417" t="s">
        <v>750</v>
      </c>
      <c r="B11417" t="s">
        <v>493</v>
      </c>
      <c r="C11417" t="s">
        <v>208</v>
      </c>
      <c r="D11417" t="s">
        <v>210</v>
      </c>
      <c r="E11417" t="s">
        <v>275</v>
      </c>
      <c r="F11417" t="s">
        <v>189</v>
      </c>
      <c r="G11417">
        <v>4.0999999999999996</v>
      </c>
      <c r="H11417" t="s">
        <v>190</v>
      </c>
      <c r="I11417" s="4">
        <v>26645680</v>
      </c>
      <c r="L11417" s="4">
        <v>5214367450</v>
      </c>
      <c r="M11417" s="4">
        <v>306229158</v>
      </c>
      <c r="N11417" s="4">
        <v>107603091</v>
      </c>
      <c r="O11417" t="s">
        <v>463</v>
      </c>
    </row>
    <row r="11418" spans="1:15" x14ac:dyDescent="0.25">
      <c r="A11418" t="s">
        <v>751</v>
      </c>
      <c r="B11418" t="s">
        <v>493</v>
      </c>
      <c r="C11418" t="s">
        <v>208</v>
      </c>
      <c r="D11418" t="s">
        <v>211</v>
      </c>
      <c r="E11418" t="s">
        <v>275</v>
      </c>
      <c r="F11418" t="s">
        <v>189</v>
      </c>
      <c r="G11418">
        <v>4.0999999999999996</v>
      </c>
      <c r="H11418" t="s">
        <v>190</v>
      </c>
      <c r="I11418" s="4">
        <v>385387</v>
      </c>
      <c r="L11418" s="4">
        <v>269356389</v>
      </c>
      <c r="M11418" s="4">
        <v>20996861</v>
      </c>
      <c r="N11418" s="4">
        <v>14010794</v>
      </c>
      <c r="O11418" t="s">
        <v>463</v>
      </c>
    </row>
    <row r="11419" spans="1:15" x14ac:dyDescent="0.25">
      <c r="A11419" t="s">
        <v>752</v>
      </c>
      <c r="B11419" t="s">
        <v>493</v>
      </c>
      <c r="C11419" t="s">
        <v>208</v>
      </c>
      <c r="D11419" t="s">
        <v>212</v>
      </c>
      <c r="E11419" t="s">
        <v>274</v>
      </c>
      <c r="F11419" t="s">
        <v>189</v>
      </c>
      <c r="G11419">
        <v>4.0999999999999996</v>
      </c>
      <c r="H11419" t="s">
        <v>190</v>
      </c>
      <c r="I11419" s="4">
        <v>506363117</v>
      </c>
      <c r="L11419" s="4">
        <v>341130725580</v>
      </c>
      <c r="M11419" s="4">
        <v>15824693691</v>
      </c>
      <c r="N11419" s="4">
        <v>9088354293</v>
      </c>
      <c r="O11419" t="s">
        <v>463</v>
      </c>
    </row>
    <row r="11420" spans="1:15" x14ac:dyDescent="0.25">
      <c r="A11420" t="s">
        <v>753</v>
      </c>
      <c r="B11420" t="s">
        <v>493</v>
      </c>
      <c r="C11420" t="s">
        <v>208</v>
      </c>
      <c r="D11420" t="s">
        <v>390</v>
      </c>
      <c r="E11420" t="s">
        <v>275</v>
      </c>
      <c r="F11420" t="s">
        <v>189</v>
      </c>
      <c r="G11420">
        <v>4.0999999999999996</v>
      </c>
      <c r="H11420" t="s">
        <v>190</v>
      </c>
      <c r="I11420" s="4">
        <v>2436426</v>
      </c>
      <c r="L11420" s="4">
        <v>547836889</v>
      </c>
      <c r="M11420" s="4">
        <v>225682087</v>
      </c>
      <c r="N11420" s="4">
        <v>21151344</v>
      </c>
      <c r="O11420" t="s">
        <v>463</v>
      </c>
    </row>
    <row r="11421" spans="1:15" x14ac:dyDescent="0.25">
      <c r="A11421" t="s">
        <v>749</v>
      </c>
      <c r="B11421" t="s">
        <v>493</v>
      </c>
      <c r="C11421" t="s">
        <v>208</v>
      </c>
      <c r="D11421" t="s">
        <v>209</v>
      </c>
      <c r="E11421" t="s">
        <v>275</v>
      </c>
      <c r="F11421" t="s">
        <v>380</v>
      </c>
      <c r="G11421" t="s">
        <v>381</v>
      </c>
      <c r="H11421" t="s">
        <v>382</v>
      </c>
      <c r="I11421" s="4">
        <v>11698978</v>
      </c>
      <c r="L11421" s="4">
        <v>2248743210</v>
      </c>
      <c r="M11421" s="4">
        <v>94758319</v>
      </c>
      <c r="N11421" s="4">
        <v>122201452</v>
      </c>
      <c r="O11421" t="s">
        <v>463</v>
      </c>
    </row>
    <row r="11422" spans="1:15" x14ac:dyDescent="0.25">
      <c r="A11422" t="s">
        <v>750</v>
      </c>
      <c r="B11422" t="s">
        <v>493</v>
      </c>
      <c r="C11422" t="s">
        <v>208</v>
      </c>
      <c r="D11422" t="s">
        <v>210</v>
      </c>
      <c r="E11422" t="s">
        <v>275</v>
      </c>
      <c r="F11422" t="s">
        <v>380</v>
      </c>
      <c r="G11422" t="s">
        <v>381</v>
      </c>
      <c r="H11422" t="s">
        <v>382</v>
      </c>
      <c r="I11422" s="4">
        <v>26645680</v>
      </c>
      <c r="L11422" s="4">
        <v>5214367450</v>
      </c>
      <c r="M11422" s="4">
        <v>306229158</v>
      </c>
      <c r="N11422" s="4">
        <v>107603091</v>
      </c>
      <c r="O11422" t="s">
        <v>463</v>
      </c>
    </row>
    <row r="11423" spans="1:15" x14ac:dyDescent="0.25">
      <c r="A11423" t="s">
        <v>751</v>
      </c>
      <c r="B11423" t="s">
        <v>493</v>
      </c>
      <c r="C11423" t="s">
        <v>208</v>
      </c>
      <c r="D11423" t="s">
        <v>211</v>
      </c>
      <c r="E11423" t="s">
        <v>275</v>
      </c>
      <c r="F11423" t="s">
        <v>380</v>
      </c>
      <c r="G11423" t="s">
        <v>381</v>
      </c>
      <c r="H11423" t="s">
        <v>382</v>
      </c>
      <c r="I11423" s="4">
        <v>385387</v>
      </c>
      <c r="L11423" s="4">
        <v>269356389</v>
      </c>
      <c r="M11423" s="4">
        <v>20996861</v>
      </c>
      <c r="N11423" s="4">
        <v>14010794</v>
      </c>
      <c r="O11423" t="s">
        <v>463</v>
      </c>
    </row>
    <row r="11424" spans="1:15" x14ac:dyDescent="0.25">
      <c r="A11424" t="s">
        <v>752</v>
      </c>
      <c r="B11424" t="s">
        <v>493</v>
      </c>
      <c r="C11424" t="s">
        <v>208</v>
      </c>
      <c r="D11424" t="s">
        <v>212</v>
      </c>
      <c r="E11424" t="s">
        <v>274</v>
      </c>
      <c r="F11424" t="s">
        <v>380</v>
      </c>
      <c r="G11424" t="s">
        <v>381</v>
      </c>
      <c r="H11424" t="s">
        <v>382</v>
      </c>
      <c r="I11424" s="4">
        <v>506363317</v>
      </c>
      <c r="L11424" s="4">
        <v>341130725580</v>
      </c>
      <c r="M11424" s="4">
        <v>15824693691</v>
      </c>
      <c r="N11424" s="4">
        <v>9088354293</v>
      </c>
      <c r="O11424" t="s">
        <v>463</v>
      </c>
    </row>
    <row r="11425" spans="1:15" x14ac:dyDescent="0.25">
      <c r="A11425" t="s">
        <v>753</v>
      </c>
      <c r="B11425" t="s">
        <v>493</v>
      </c>
      <c r="C11425" t="s">
        <v>208</v>
      </c>
      <c r="D11425" t="s">
        <v>390</v>
      </c>
      <c r="E11425" t="s">
        <v>275</v>
      </c>
      <c r="F11425" t="s">
        <v>380</v>
      </c>
      <c r="G11425" t="s">
        <v>381</v>
      </c>
      <c r="H11425" t="s">
        <v>382</v>
      </c>
      <c r="I11425" s="4">
        <v>2436426</v>
      </c>
      <c r="L11425" s="4">
        <v>547836889</v>
      </c>
      <c r="M11425" s="4">
        <v>225682087</v>
      </c>
      <c r="N11425" s="4">
        <v>21151344</v>
      </c>
      <c r="O11425" t="s">
        <v>463</v>
      </c>
    </row>
    <row r="11426" spans="1:15" x14ac:dyDescent="0.25">
      <c r="A11426" t="s">
        <v>749</v>
      </c>
      <c r="B11426" t="s">
        <v>493</v>
      </c>
      <c r="C11426" t="s">
        <v>208</v>
      </c>
      <c r="D11426" t="s">
        <v>209</v>
      </c>
      <c r="E11426" t="s">
        <v>275</v>
      </c>
      <c r="F11426" t="s">
        <v>92</v>
      </c>
      <c r="G11426" t="s">
        <v>411</v>
      </c>
      <c r="H11426" t="s">
        <v>93</v>
      </c>
      <c r="K11426">
        <v>9.3000000000000007</v>
      </c>
      <c r="L11426" s="4">
        <v>2248743210</v>
      </c>
      <c r="M11426" s="4">
        <v>94758319</v>
      </c>
      <c r="N11426" s="4">
        <v>122201452</v>
      </c>
      <c r="O11426" t="s">
        <v>463</v>
      </c>
    </row>
    <row r="11427" spans="1:15" x14ac:dyDescent="0.25">
      <c r="A11427" t="s">
        <v>750</v>
      </c>
      <c r="B11427" t="s">
        <v>493</v>
      </c>
      <c r="C11427" t="s">
        <v>208</v>
      </c>
      <c r="D11427" t="s">
        <v>210</v>
      </c>
      <c r="E11427" t="s">
        <v>275</v>
      </c>
      <c r="F11427" t="s">
        <v>92</v>
      </c>
      <c r="G11427" t="s">
        <v>411</v>
      </c>
      <c r="H11427" t="s">
        <v>93</v>
      </c>
      <c r="K11427">
        <v>16.5</v>
      </c>
      <c r="L11427" s="4">
        <v>5214367450</v>
      </c>
      <c r="M11427" s="4">
        <v>306229158</v>
      </c>
      <c r="N11427" s="4">
        <v>107603091</v>
      </c>
      <c r="O11427" t="s">
        <v>463</v>
      </c>
    </row>
    <row r="11428" spans="1:15" x14ac:dyDescent="0.25">
      <c r="A11428" t="s">
        <v>751</v>
      </c>
      <c r="B11428" t="s">
        <v>493</v>
      </c>
      <c r="C11428" t="s">
        <v>208</v>
      </c>
      <c r="D11428" t="s">
        <v>211</v>
      </c>
      <c r="E11428" t="s">
        <v>275</v>
      </c>
      <c r="F11428" t="s">
        <v>92</v>
      </c>
      <c r="G11428" t="s">
        <v>411</v>
      </c>
      <c r="H11428" t="s">
        <v>93</v>
      </c>
      <c r="K11428">
        <v>4.2</v>
      </c>
      <c r="L11428" s="4">
        <v>269356389</v>
      </c>
      <c r="M11428" s="4">
        <v>20996861</v>
      </c>
      <c r="N11428" s="4">
        <v>14010794</v>
      </c>
      <c r="O11428" t="s">
        <v>463</v>
      </c>
    </row>
    <row r="11429" spans="1:15" x14ac:dyDescent="0.25">
      <c r="A11429" t="s">
        <v>752</v>
      </c>
      <c r="B11429" t="s">
        <v>493</v>
      </c>
      <c r="C11429" t="s">
        <v>208</v>
      </c>
      <c r="D11429" t="s">
        <v>212</v>
      </c>
      <c r="E11429" t="s">
        <v>274</v>
      </c>
      <c r="F11429" t="s">
        <v>92</v>
      </c>
      <c r="G11429" t="s">
        <v>411</v>
      </c>
      <c r="H11429" t="s">
        <v>93</v>
      </c>
      <c r="K11429">
        <v>3.1</v>
      </c>
      <c r="L11429" s="4">
        <v>341130725580</v>
      </c>
      <c r="M11429" s="4">
        <v>15824693691</v>
      </c>
      <c r="N11429" s="4">
        <v>9088354293</v>
      </c>
      <c r="O11429" t="s">
        <v>463</v>
      </c>
    </row>
    <row r="11430" spans="1:15" x14ac:dyDescent="0.25">
      <c r="A11430" t="s">
        <v>753</v>
      </c>
      <c r="B11430" t="s">
        <v>493</v>
      </c>
      <c r="C11430" t="s">
        <v>208</v>
      </c>
      <c r="D11430" t="s">
        <v>390</v>
      </c>
      <c r="E11430" t="s">
        <v>275</v>
      </c>
      <c r="F11430" t="s">
        <v>92</v>
      </c>
      <c r="G11430" t="s">
        <v>411</v>
      </c>
      <c r="H11430" t="s">
        <v>93</v>
      </c>
      <c r="K11430">
        <v>1.8</v>
      </c>
      <c r="L11430" s="4">
        <v>547836889</v>
      </c>
      <c r="M11430" s="4">
        <v>225682087</v>
      </c>
      <c r="N11430" s="4">
        <v>21151344</v>
      </c>
      <c r="O11430" t="s">
        <v>463</v>
      </c>
    </row>
    <row r="11431" spans="1:15" x14ac:dyDescent="0.25">
      <c r="A11431" t="s">
        <v>749</v>
      </c>
      <c r="B11431" t="s">
        <v>493</v>
      </c>
      <c r="C11431" t="s">
        <v>208</v>
      </c>
      <c r="D11431" t="s">
        <v>209</v>
      </c>
      <c r="E11431" t="s">
        <v>275</v>
      </c>
      <c r="F11431" t="s">
        <v>96</v>
      </c>
      <c r="G11431" t="s">
        <v>419</v>
      </c>
      <c r="H11431" t="s">
        <v>97</v>
      </c>
      <c r="K11431">
        <v>0.48</v>
      </c>
      <c r="L11431" s="4">
        <v>2248743210</v>
      </c>
      <c r="M11431" s="4">
        <v>94758319</v>
      </c>
      <c r="N11431" s="4">
        <v>122201452</v>
      </c>
      <c r="O11431" t="s">
        <v>463</v>
      </c>
    </row>
    <row r="11432" spans="1:15" x14ac:dyDescent="0.25">
      <c r="A11432" t="s">
        <v>750</v>
      </c>
      <c r="B11432" t="s">
        <v>493</v>
      </c>
      <c r="C11432" t="s">
        <v>208</v>
      </c>
      <c r="D11432" t="s">
        <v>210</v>
      </c>
      <c r="E11432" t="s">
        <v>275</v>
      </c>
      <c r="F11432" t="s">
        <v>96</v>
      </c>
      <c r="G11432" t="s">
        <v>419</v>
      </c>
      <c r="H11432" t="s">
        <v>97</v>
      </c>
      <c r="K11432">
        <v>0.47</v>
      </c>
      <c r="L11432" s="4">
        <v>5214367450</v>
      </c>
      <c r="M11432" s="4">
        <v>306229158</v>
      </c>
      <c r="N11432" s="4">
        <v>107603091</v>
      </c>
      <c r="O11432" t="s">
        <v>463</v>
      </c>
    </row>
    <row r="11433" spans="1:15" x14ac:dyDescent="0.25">
      <c r="A11433" t="s">
        <v>751</v>
      </c>
      <c r="B11433" t="s">
        <v>493</v>
      </c>
      <c r="C11433" t="s">
        <v>208</v>
      </c>
      <c r="D11433" t="s">
        <v>211</v>
      </c>
      <c r="E11433" t="s">
        <v>275</v>
      </c>
      <c r="F11433" t="s">
        <v>96</v>
      </c>
      <c r="G11433" t="s">
        <v>419</v>
      </c>
      <c r="H11433" t="s">
        <v>97</v>
      </c>
      <c r="K11433">
        <v>0.14000000000000001</v>
      </c>
      <c r="L11433" s="4">
        <v>269356389</v>
      </c>
      <c r="M11433" s="4">
        <v>20996861</v>
      </c>
      <c r="N11433" s="4">
        <v>14010794</v>
      </c>
      <c r="O11433" t="s">
        <v>463</v>
      </c>
    </row>
    <row r="11434" spans="1:15" x14ac:dyDescent="0.25">
      <c r="A11434" t="s">
        <v>752</v>
      </c>
      <c r="B11434" t="s">
        <v>493</v>
      </c>
      <c r="C11434" t="s">
        <v>208</v>
      </c>
      <c r="D11434" t="s">
        <v>212</v>
      </c>
      <c r="E11434" t="s">
        <v>274</v>
      </c>
      <c r="F11434" t="s">
        <v>96</v>
      </c>
      <c r="G11434" t="s">
        <v>419</v>
      </c>
      <c r="H11434" t="s">
        <v>97</v>
      </c>
      <c r="K11434">
        <v>0.14000000000000001</v>
      </c>
      <c r="L11434" s="4">
        <v>341130725580</v>
      </c>
      <c r="M11434" s="4">
        <v>15824693691</v>
      </c>
      <c r="N11434" s="4">
        <v>9088354293</v>
      </c>
      <c r="O11434" t="s">
        <v>463</v>
      </c>
    </row>
    <row r="11435" spans="1:15" x14ac:dyDescent="0.25">
      <c r="A11435" t="s">
        <v>753</v>
      </c>
      <c r="B11435" t="s">
        <v>493</v>
      </c>
      <c r="C11435" t="s">
        <v>208</v>
      </c>
      <c r="D11435" t="s">
        <v>390</v>
      </c>
      <c r="E11435" t="s">
        <v>275</v>
      </c>
      <c r="F11435" t="s">
        <v>96</v>
      </c>
      <c r="G11435" t="s">
        <v>419</v>
      </c>
      <c r="H11435" t="s">
        <v>97</v>
      </c>
      <c r="K11435">
        <v>0.48</v>
      </c>
      <c r="L11435" s="4">
        <v>547836889</v>
      </c>
      <c r="M11435" s="4">
        <v>225682087</v>
      </c>
      <c r="N11435" s="4">
        <v>21151344</v>
      </c>
      <c r="O11435" t="s">
        <v>463</v>
      </c>
    </row>
    <row r="11436" spans="1:15" x14ac:dyDescent="0.25">
      <c r="A11436" t="s">
        <v>749</v>
      </c>
      <c r="B11436" t="s">
        <v>493</v>
      </c>
      <c r="C11436" t="s">
        <v>208</v>
      </c>
      <c r="D11436" t="s">
        <v>209</v>
      </c>
      <c r="E11436" t="s">
        <v>275</v>
      </c>
      <c r="F11436" t="s">
        <v>6</v>
      </c>
      <c r="G11436">
        <v>37257</v>
      </c>
      <c r="H11436" t="s">
        <v>7</v>
      </c>
      <c r="I11436" s="4">
        <v>1106434906</v>
      </c>
      <c r="L11436" s="4">
        <v>2248743210</v>
      </c>
      <c r="M11436" s="4">
        <v>94758319</v>
      </c>
      <c r="N11436" s="4">
        <v>122201452</v>
      </c>
      <c r="O11436">
        <v>1</v>
      </c>
    </row>
    <row r="11437" spans="1:15" x14ac:dyDescent="0.25">
      <c r="A11437" t="s">
        <v>750</v>
      </c>
      <c r="B11437" t="s">
        <v>493</v>
      </c>
      <c r="C11437" t="s">
        <v>208</v>
      </c>
      <c r="D11437" t="s">
        <v>210</v>
      </c>
      <c r="E11437" t="s">
        <v>275</v>
      </c>
      <c r="F11437" t="s">
        <v>6</v>
      </c>
      <c r="G11437">
        <v>37257</v>
      </c>
      <c r="H11437" t="s">
        <v>7</v>
      </c>
      <c r="I11437" s="4">
        <v>1861603323</v>
      </c>
      <c r="L11437" s="4">
        <v>5214367450</v>
      </c>
      <c r="M11437" s="4">
        <v>306229158</v>
      </c>
      <c r="N11437" s="4">
        <v>107603091</v>
      </c>
      <c r="O11437">
        <v>1</v>
      </c>
    </row>
    <row r="11438" spans="1:15" x14ac:dyDescent="0.25">
      <c r="A11438" t="s">
        <v>751</v>
      </c>
      <c r="B11438" t="s">
        <v>493</v>
      </c>
      <c r="C11438" t="s">
        <v>208</v>
      </c>
      <c r="D11438" t="s">
        <v>211</v>
      </c>
      <c r="E11438" t="s">
        <v>275</v>
      </c>
      <c r="F11438" t="s">
        <v>6</v>
      </c>
      <c r="G11438">
        <v>37257</v>
      </c>
      <c r="H11438" t="s">
        <v>7</v>
      </c>
      <c r="I11438" s="4">
        <v>0</v>
      </c>
      <c r="L11438" s="4">
        <v>269356389</v>
      </c>
      <c r="M11438" s="4">
        <v>20996861</v>
      </c>
      <c r="N11438" s="4">
        <v>14010794</v>
      </c>
      <c r="O11438">
        <v>1</v>
      </c>
    </row>
    <row r="11439" spans="1:15" x14ac:dyDescent="0.25">
      <c r="A11439" t="s">
        <v>752</v>
      </c>
      <c r="B11439" t="s">
        <v>493</v>
      </c>
      <c r="C11439" t="s">
        <v>208</v>
      </c>
      <c r="D11439" t="s">
        <v>212</v>
      </c>
      <c r="E11439" t="s">
        <v>274</v>
      </c>
      <c r="F11439" t="s">
        <v>6</v>
      </c>
      <c r="G11439">
        <v>37257</v>
      </c>
      <c r="H11439" t="s">
        <v>7</v>
      </c>
      <c r="I11439" s="4">
        <v>136376756215</v>
      </c>
      <c r="L11439" s="4">
        <v>341130725580</v>
      </c>
      <c r="M11439" s="4">
        <v>15824693691</v>
      </c>
      <c r="N11439" s="4">
        <v>9088354293</v>
      </c>
      <c r="O11439">
        <v>1</v>
      </c>
    </row>
    <row r="11440" spans="1:15" x14ac:dyDescent="0.25">
      <c r="A11440" t="s">
        <v>753</v>
      </c>
      <c r="B11440" t="s">
        <v>493</v>
      </c>
      <c r="C11440" t="s">
        <v>208</v>
      </c>
      <c r="D11440" t="s">
        <v>390</v>
      </c>
      <c r="E11440" t="s">
        <v>275</v>
      </c>
      <c r="F11440" t="s">
        <v>6</v>
      </c>
      <c r="G11440">
        <v>37257</v>
      </c>
      <c r="H11440" t="s">
        <v>7</v>
      </c>
      <c r="I11440" s="4">
        <v>182222166</v>
      </c>
      <c r="L11440" s="4">
        <v>547836889</v>
      </c>
      <c r="M11440" s="4">
        <v>225682087</v>
      </c>
      <c r="N11440" s="4">
        <v>21151344</v>
      </c>
      <c r="O11440">
        <v>1</v>
      </c>
    </row>
    <row r="11441" spans="1:15" x14ac:dyDescent="0.25">
      <c r="A11441" t="s">
        <v>749</v>
      </c>
      <c r="B11441" t="s">
        <v>493</v>
      </c>
      <c r="C11441" t="s">
        <v>208</v>
      </c>
      <c r="D11441" t="s">
        <v>209</v>
      </c>
      <c r="E11441" t="s">
        <v>275</v>
      </c>
      <c r="F11441" t="s">
        <v>47</v>
      </c>
      <c r="G11441">
        <v>36740</v>
      </c>
      <c r="H11441" t="s">
        <v>48</v>
      </c>
      <c r="I11441" s="4">
        <v>0</v>
      </c>
      <c r="L11441" s="4">
        <v>2248743210</v>
      </c>
      <c r="M11441" s="4">
        <v>94758319</v>
      </c>
      <c r="N11441" s="4">
        <v>122201452</v>
      </c>
      <c r="O11441" t="s">
        <v>463</v>
      </c>
    </row>
    <row r="11442" spans="1:15" x14ac:dyDescent="0.25">
      <c r="A11442" t="s">
        <v>750</v>
      </c>
      <c r="B11442" t="s">
        <v>493</v>
      </c>
      <c r="C11442" t="s">
        <v>208</v>
      </c>
      <c r="D11442" t="s">
        <v>210</v>
      </c>
      <c r="E11442" t="s">
        <v>275</v>
      </c>
      <c r="F11442" t="s">
        <v>47</v>
      </c>
      <c r="G11442">
        <v>36740</v>
      </c>
      <c r="H11442" t="s">
        <v>48</v>
      </c>
      <c r="I11442" s="4">
        <v>0</v>
      </c>
      <c r="L11442" s="4">
        <v>5214367450</v>
      </c>
      <c r="M11442" s="4">
        <v>306229158</v>
      </c>
      <c r="N11442" s="4">
        <v>107603091</v>
      </c>
      <c r="O11442" t="s">
        <v>463</v>
      </c>
    </row>
    <row r="11443" spans="1:15" x14ac:dyDescent="0.25">
      <c r="A11443" t="s">
        <v>751</v>
      </c>
      <c r="B11443" t="s">
        <v>493</v>
      </c>
      <c r="C11443" t="s">
        <v>208</v>
      </c>
      <c r="D11443" t="s">
        <v>211</v>
      </c>
      <c r="E11443" t="s">
        <v>275</v>
      </c>
      <c r="F11443" t="s">
        <v>47</v>
      </c>
      <c r="G11443">
        <v>36740</v>
      </c>
      <c r="H11443" t="s">
        <v>48</v>
      </c>
      <c r="I11443" s="4">
        <v>0</v>
      </c>
      <c r="L11443" s="4">
        <v>269356389</v>
      </c>
      <c r="M11443" s="4">
        <v>20996861</v>
      </c>
      <c r="N11443" s="4">
        <v>14010794</v>
      </c>
      <c r="O11443" t="s">
        <v>463</v>
      </c>
    </row>
    <row r="11444" spans="1:15" x14ac:dyDescent="0.25">
      <c r="A11444" t="s">
        <v>752</v>
      </c>
      <c r="B11444" t="s">
        <v>493</v>
      </c>
      <c r="C11444" t="s">
        <v>208</v>
      </c>
      <c r="D11444" t="s">
        <v>212</v>
      </c>
      <c r="E11444" t="s">
        <v>274</v>
      </c>
      <c r="F11444" t="s">
        <v>47</v>
      </c>
      <c r="G11444">
        <v>36740</v>
      </c>
      <c r="H11444" t="s">
        <v>48</v>
      </c>
      <c r="I11444" s="4">
        <v>18100000000</v>
      </c>
      <c r="L11444" s="4">
        <v>341130725580</v>
      </c>
      <c r="M11444" s="4">
        <v>15824693691</v>
      </c>
      <c r="N11444" s="4">
        <v>9088354293</v>
      </c>
      <c r="O11444" t="s">
        <v>463</v>
      </c>
    </row>
    <row r="11445" spans="1:15" x14ac:dyDescent="0.25">
      <c r="A11445" t="s">
        <v>753</v>
      </c>
      <c r="B11445" t="s">
        <v>493</v>
      </c>
      <c r="C11445" t="s">
        <v>208</v>
      </c>
      <c r="D11445" t="s">
        <v>390</v>
      </c>
      <c r="E11445" t="s">
        <v>275</v>
      </c>
      <c r="F11445" t="s">
        <v>47</v>
      </c>
      <c r="G11445">
        <v>36740</v>
      </c>
      <c r="H11445" t="s">
        <v>48</v>
      </c>
      <c r="I11445" s="4">
        <v>0</v>
      </c>
      <c r="L11445" s="4">
        <v>547836889</v>
      </c>
      <c r="M11445" s="4">
        <v>225682087</v>
      </c>
      <c r="N11445" s="4">
        <v>21151344</v>
      </c>
      <c r="O11445" t="s">
        <v>463</v>
      </c>
    </row>
    <row r="11446" spans="1:15" x14ac:dyDescent="0.25">
      <c r="A11446" t="s">
        <v>749</v>
      </c>
      <c r="B11446" t="s">
        <v>493</v>
      </c>
      <c r="C11446" t="s">
        <v>208</v>
      </c>
      <c r="D11446" t="s">
        <v>209</v>
      </c>
      <c r="E11446" t="s">
        <v>275</v>
      </c>
      <c r="F11446" t="s">
        <v>35</v>
      </c>
      <c r="G11446">
        <v>36893</v>
      </c>
      <c r="H11446" t="s">
        <v>36</v>
      </c>
      <c r="I11446" s="4">
        <v>0</v>
      </c>
      <c r="L11446" s="4">
        <v>2248743210</v>
      </c>
      <c r="M11446" s="4">
        <v>94758319</v>
      </c>
      <c r="N11446" s="4">
        <v>122201452</v>
      </c>
      <c r="O11446">
        <v>2</v>
      </c>
    </row>
    <row r="11447" spans="1:15" x14ac:dyDescent="0.25">
      <c r="A11447" t="s">
        <v>750</v>
      </c>
      <c r="B11447" t="s">
        <v>493</v>
      </c>
      <c r="C11447" t="s">
        <v>208</v>
      </c>
      <c r="D11447" t="s">
        <v>210</v>
      </c>
      <c r="E11447" t="s">
        <v>275</v>
      </c>
      <c r="F11447" t="s">
        <v>35</v>
      </c>
      <c r="G11447">
        <v>36893</v>
      </c>
      <c r="H11447" t="s">
        <v>36</v>
      </c>
      <c r="I11447" s="4">
        <v>0</v>
      </c>
      <c r="L11447" s="4">
        <v>5214367450</v>
      </c>
      <c r="M11447" s="4">
        <v>306229158</v>
      </c>
      <c r="N11447" s="4">
        <v>107603091</v>
      </c>
      <c r="O11447">
        <v>2</v>
      </c>
    </row>
    <row r="11448" spans="1:15" x14ac:dyDescent="0.25">
      <c r="A11448" t="s">
        <v>751</v>
      </c>
      <c r="B11448" t="s">
        <v>493</v>
      </c>
      <c r="C11448" t="s">
        <v>208</v>
      </c>
      <c r="D11448" t="s">
        <v>211</v>
      </c>
      <c r="E11448" t="s">
        <v>275</v>
      </c>
      <c r="F11448" t="s">
        <v>35</v>
      </c>
      <c r="G11448">
        <v>36893</v>
      </c>
      <c r="H11448" t="s">
        <v>36</v>
      </c>
      <c r="I11448" s="4">
        <v>0</v>
      </c>
      <c r="L11448" s="4">
        <v>269356389</v>
      </c>
      <c r="M11448" s="4">
        <v>20996861</v>
      </c>
      <c r="N11448" s="4">
        <v>14010794</v>
      </c>
      <c r="O11448">
        <v>2</v>
      </c>
    </row>
    <row r="11449" spans="1:15" x14ac:dyDescent="0.25">
      <c r="A11449" t="s">
        <v>752</v>
      </c>
      <c r="B11449" t="s">
        <v>493</v>
      </c>
      <c r="C11449" t="s">
        <v>208</v>
      </c>
      <c r="D11449" t="s">
        <v>212</v>
      </c>
      <c r="E11449" t="s">
        <v>274</v>
      </c>
      <c r="F11449" t="s">
        <v>35</v>
      </c>
      <c r="G11449">
        <v>36893</v>
      </c>
      <c r="H11449" t="s">
        <v>36</v>
      </c>
      <c r="I11449" s="4">
        <v>0</v>
      </c>
      <c r="L11449" s="4">
        <v>341130725580</v>
      </c>
      <c r="M11449" s="4">
        <v>15824693691</v>
      </c>
      <c r="N11449" s="4">
        <v>9088354293</v>
      </c>
      <c r="O11449">
        <v>2</v>
      </c>
    </row>
    <row r="11450" spans="1:15" x14ac:dyDescent="0.25">
      <c r="A11450" t="s">
        <v>753</v>
      </c>
      <c r="B11450" t="s">
        <v>493</v>
      </c>
      <c r="C11450" t="s">
        <v>208</v>
      </c>
      <c r="D11450" t="s">
        <v>390</v>
      </c>
      <c r="E11450" t="s">
        <v>275</v>
      </c>
      <c r="F11450" t="s">
        <v>35</v>
      </c>
      <c r="G11450">
        <v>36893</v>
      </c>
      <c r="H11450" t="s">
        <v>36</v>
      </c>
      <c r="I11450" s="4">
        <v>0</v>
      </c>
      <c r="L11450" s="4">
        <v>547836889</v>
      </c>
      <c r="M11450" s="4">
        <v>225682087</v>
      </c>
      <c r="N11450" s="4">
        <v>21151344</v>
      </c>
      <c r="O11450">
        <v>2</v>
      </c>
    </row>
    <row r="11451" spans="1:15" x14ac:dyDescent="0.25">
      <c r="A11451" t="s">
        <v>749</v>
      </c>
      <c r="B11451" t="s">
        <v>493</v>
      </c>
      <c r="C11451" t="s">
        <v>208</v>
      </c>
      <c r="D11451" t="s">
        <v>209</v>
      </c>
      <c r="E11451" t="s">
        <v>275</v>
      </c>
      <c r="F11451" t="s">
        <v>37</v>
      </c>
      <c r="G11451">
        <v>37258</v>
      </c>
      <c r="H11451" t="s">
        <v>38</v>
      </c>
      <c r="I11451" s="4">
        <v>0</v>
      </c>
      <c r="L11451" s="4">
        <v>2248743210</v>
      </c>
      <c r="M11451" s="4">
        <v>94758319</v>
      </c>
      <c r="N11451" s="4">
        <v>122201452</v>
      </c>
      <c r="O11451">
        <v>2</v>
      </c>
    </row>
    <row r="11452" spans="1:15" x14ac:dyDescent="0.25">
      <c r="A11452" t="s">
        <v>750</v>
      </c>
      <c r="B11452" t="s">
        <v>493</v>
      </c>
      <c r="C11452" t="s">
        <v>208</v>
      </c>
      <c r="D11452" t="s">
        <v>210</v>
      </c>
      <c r="E11452" t="s">
        <v>275</v>
      </c>
      <c r="F11452" t="s">
        <v>37</v>
      </c>
      <c r="G11452">
        <v>37258</v>
      </c>
      <c r="H11452" t="s">
        <v>38</v>
      </c>
      <c r="I11452" s="4">
        <v>0</v>
      </c>
      <c r="L11452" s="4">
        <v>5214367450</v>
      </c>
      <c r="M11452" s="4">
        <v>306229158</v>
      </c>
      <c r="N11452" s="4">
        <v>107603091</v>
      </c>
      <c r="O11452">
        <v>2</v>
      </c>
    </row>
    <row r="11453" spans="1:15" x14ac:dyDescent="0.25">
      <c r="A11453" t="s">
        <v>751</v>
      </c>
      <c r="B11453" t="s">
        <v>493</v>
      </c>
      <c r="C11453" t="s">
        <v>208</v>
      </c>
      <c r="D11453" t="s">
        <v>211</v>
      </c>
      <c r="E11453" t="s">
        <v>275</v>
      </c>
      <c r="F11453" t="s">
        <v>37</v>
      </c>
      <c r="G11453">
        <v>37258</v>
      </c>
      <c r="H11453" t="s">
        <v>38</v>
      </c>
      <c r="I11453" s="4">
        <v>0</v>
      </c>
      <c r="L11453" s="4">
        <v>269356389</v>
      </c>
      <c r="M11453" s="4">
        <v>20996861</v>
      </c>
      <c r="N11453" s="4">
        <v>14010794</v>
      </c>
      <c r="O11453">
        <v>2</v>
      </c>
    </row>
    <row r="11454" spans="1:15" x14ac:dyDescent="0.25">
      <c r="A11454" t="s">
        <v>752</v>
      </c>
      <c r="B11454" t="s">
        <v>493</v>
      </c>
      <c r="C11454" t="s">
        <v>208</v>
      </c>
      <c r="D11454" t="s">
        <v>212</v>
      </c>
      <c r="E11454" t="s">
        <v>274</v>
      </c>
      <c r="F11454" t="s">
        <v>37</v>
      </c>
      <c r="G11454">
        <v>37258</v>
      </c>
      <c r="H11454" t="s">
        <v>38</v>
      </c>
      <c r="I11454" s="4">
        <v>0</v>
      </c>
      <c r="L11454" s="4">
        <v>341130725580</v>
      </c>
      <c r="M11454" s="4">
        <v>15824693691</v>
      </c>
      <c r="N11454" s="4">
        <v>9088354293</v>
      </c>
      <c r="O11454">
        <v>2</v>
      </c>
    </row>
    <row r="11455" spans="1:15" x14ac:dyDescent="0.25">
      <c r="A11455" t="s">
        <v>753</v>
      </c>
      <c r="B11455" t="s">
        <v>493</v>
      </c>
      <c r="C11455" t="s">
        <v>208</v>
      </c>
      <c r="D11455" t="s">
        <v>390</v>
      </c>
      <c r="E11455" t="s">
        <v>275</v>
      </c>
      <c r="F11455" t="s">
        <v>37</v>
      </c>
      <c r="G11455">
        <v>37258</v>
      </c>
      <c r="H11455" t="s">
        <v>38</v>
      </c>
      <c r="I11455" s="4">
        <v>0</v>
      </c>
      <c r="L11455" s="4">
        <v>547836889</v>
      </c>
      <c r="M11455" s="4">
        <v>225682087</v>
      </c>
      <c r="N11455" s="4">
        <v>21151344</v>
      </c>
      <c r="O11455">
        <v>2</v>
      </c>
    </row>
    <row r="11456" spans="1:15" x14ac:dyDescent="0.25">
      <c r="A11456" t="s">
        <v>749</v>
      </c>
      <c r="B11456" t="s">
        <v>493</v>
      </c>
      <c r="C11456" t="s">
        <v>208</v>
      </c>
      <c r="D11456" t="s">
        <v>209</v>
      </c>
      <c r="E11456" t="s">
        <v>275</v>
      </c>
      <c r="F11456" t="s">
        <v>88</v>
      </c>
      <c r="G11456" t="s">
        <v>373</v>
      </c>
      <c r="H11456" t="s">
        <v>89</v>
      </c>
      <c r="K11456">
        <v>0</v>
      </c>
      <c r="L11456" s="4">
        <v>2248743210</v>
      </c>
      <c r="M11456" s="4">
        <v>94758319</v>
      </c>
      <c r="N11456" s="4">
        <v>122201452</v>
      </c>
      <c r="O11456" t="s">
        <v>463</v>
      </c>
    </row>
    <row r="11457" spans="1:15" x14ac:dyDescent="0.25">
      <c r="A11457" t="s">
        <v>750</v>
      </c>
      <c r="B11457" t="s">
        <v>493</v>
      </c>
      <c r="C11457" t="s">
        <v>208</v>
      </c>
      <c r="D11457" t="s">
        <v>210</v>
      </c>
      <c r="E11457" t="s">
        <v>275</v>
      </c>
      <c r="F11457" t="s">
        <v>88</v>
      </c>
      <c r="G11457" t="s">
        <v>373</v>
      </c>
      <c r="H11457" t="s">
        <v>89</v>
      </c>
      <c r="K11457">
        <v>0</v>
      </c>
      <c r="L11457" s="4">
        <v>5214367450</v>
      </c>
      <c r="M11457" s="4">
        <v>306229158</v>
      </c>
      <c r="N11457" s="4">
        <v>107603091</v>
      </c>
      <c r="O11457" t="s">
        <v>463</v>
      </c>
    </row>
    <row r="11458" spans="1:15" x14ac:dyDescent="0.25">
      <c r="A11458" t="s">
        <v>751</v>
      </c>
      <c r="B11458" t="s">
        <v>493</v>
      </c>
      <c r="C11458" t="s">
        <v>208</v>
      </c>
      <c r="D11458" t="s">
        <v>211</v>
      </c>
      <c r="E11458" t="s">
        <v>275</v>
      </c>
      <c r="F11458" t="s">
        <v>88</v>
      </c>
      <c r="G11458" t="s">
        <v>373</v>
      </c>
      <c r="H11458" t="s">
        <v>89</v>
      </c>
      <c r="K11458">
        <v>0</v>
      </c>
      <c r="L11458" s="4">
        <v>269356389</v>
      </c>
      <c r="M11458" s="4">
        <v>20996861</v>
      </c>
      <c r="N11458" s="4">
        <v>14010794</v>
      </c>
      <c r="O11458" t="s">
        <v>463</v>
      </c>
    </row>
    <row r="11459" spans="1:15" x14ac:dyDescent="0.25">
      <c r="A11459" t="s">
        <v>752</v>
      </c>
      <c r="B11459" t="s">
        <v>493</v>
      </c>
      <c r="C11459" t="s">
        <v>208</v>
      </c>
      <c r="D11459" t="s">
        <v>212</v>
      </c>
      <c r="E11459" t="s">
        <v>274</v>
      </c>
      <c r="F11459" t="s">
        <v>88</v>
      </c>
      <c r="G11459" t="s">
        <v>373</v>
      </c>
      <c r="H11459" t="s">
        <v>89</v>
      </c>
      <c r="K11459">
        <v>20.3</v>
      </c>
      <c r="L11459" s="4">
        <v>341130725580</v>
      </c>
      <c r="M11459" s="4">
        <v>15824693691</v>
      </c>
      <c r="N11459" s="4">
        <v>9088354293</v>
      </c>
      <c r="O11459" t="s">
        <v>463</v>
      </c>
    </row>
    <row r="11460" spans="1:15" x14ac:dyDescent="0.25">
      <c r="A11460" t="s">
        <v>753</v>
      </c>
      <c r="B11460" t="s">
        <v>493</v>
      </c>
      <c r="C11460" t="s">
        <v>208</v>
      </c>
      <c r="D11460" t="s">
        <v>390</v>
      </c>
      <c r="E11460" t="s">
        <v>275</v>
      </c>
      <c r="F11460" t="s">
        <v>88</v>
      </c>
      <c r="G11460" t="s">
        <v>373</v>
      </c>
      <c r="H11460" t="s">
        <v>89</v>
      </c>
      <c r="K11460">
        <v>0</v>
      </c>
      <c r="L11460" s="4">
        <v>547836889</v>
      </c>
      <c r="M11460" s="4">
        <v>225682087</v>
      </c>
      <c r="N11460" s="4">
        <v>21151344</v>
      </c>
      <c r="O11460" t="s">
        <v>463</v>
      </c>
    </row>
    <row r="11461" spans="1:15" x14ac:dyDescent="0.25">
      <c r="A11461" t="s">
        <v>749</v>
      </c>
      <c r="B11461" t="s">
        <v>493</v>
      </c>
      <c r="C11461" t="s">
        <v>208</v>
      </c>
      <c r="D11461" t="s">
        <v>209</v>
      </c>
      <c r="E11461" t="s">
        <v>275</v>
      </c>
      <c r="F11461" t="s">
        <v>165</v>
      </c>
      <c r="G11461">
        <v>2.4</v>
      </c>
      <c r="H11461" t="s">
        <v>166</v>
      </c>
      <c r="I11461" s="4">
        <v>0</v>
      </c>
      <c r="L11461" s="4">
        <v>2248743210</v>
      </c>
      <c r="M11461" s="4">
        <v>94758319</v>
      </c>
      <c r="N11461" s="4">
        <v>122201452</v>
      </c>
      <c r="O11461" t="s">
        <v>463</v>
      </c>
    </row>
    <row r="11462" spans="1:15" x14ac:dyDescent="0.25">
      <c r="A11462" t="s">
        <v>750</v>
      </c>
      <c r="B11462" t="s">
        <v>493</v>
      </c>
      <c r="C11462" t="s">
        <v>208</v>
      </c>
      <c r="D11462" t="s">
        <v>210</v>
      </c>
      <c r="E11462" t="s">
        <v>275</v>
      </c>
      <c r="F11462" t="s">
        <v>165</v>
      </c>
      <c r="G11462">
        <v>2.4</v>
      </c>
      <c r="H11462" t="s">
        <v>166</v>
      </c>
      <c r="I11462" s="4">
        <v>0</v>
      </c>
      <c r="L11462" s="4">
        <v>5214367450</v>
      </c>
      <c r="M11462" s="4">
        <v>306229158</v>
      </c>
      <c r="N11462" s="4">
        <v>107603091</v>
      </c>
      <c r="O11462" t="s">
        <v>463</v>
      </c>
    </row>
    <row r="11463" spans="1:15" x14ac:dyDescent="0.25">
      <c r="A11463" t="s">
        <v>751</v>
      </c>
      <c r="B11463" t="s">
        <v>493</v>
      </c>
      <c r="C11463" t="s">
        <v>208</v>
      </c>
      <c r="D11463" t="s">
        <v>211</v>
      </c>
      <c r="E11463" t="s">
        <v>275</v>
      </c>
      <c r="F11463" t="s">
        <v>165</v>
      </c>
      <c r="G11463">
        <v>2.4</v>
      </c>
      <c r="H11463" t="s">
        <v>166</v>
      </c>
      <c r="I11463" s="4">
        <v>0</v>
      </c>
      <c r="L11463" s="4">
        <v>269356389</v>
      </c>
      <c r="M11463" s="4">
        <v>20996861</v>
      </c>
      <c r="N11463" s="4">
        <v>14010794</v>
      </c>
      <c r="O11463" t="s">
        <v>463</v>
      </c>
    </row>
    <row r="11464" spans="1:15" x14ac:dyDescent="0.25">
      <c r="A11464" t="s">
        <v>752</v>
      </c>
      <c r="B11464" t="s">
        <v>493</v>
      </c>
      <c r="C11464" t="s">
        <v>208</v>
      </c>
      <c r="D11464" t="s">
        <v>212</v>
      </c>
      <c r="E11464" t="s">
        <v>274</v>
      </c>
      <c r="F11464" t="s">
        <v>165</v>
      </c>
      <c r="G11464">
        <v>2.4</v>
      </c>
      <c r="H11464" t="s">
        <v>166</v>
      </c>
      <c r="I11464" s="4">
        <v>0</v>
      </c>
      <c r="L11464" s="4">
        <v>341130725580</v>
      </c>
      <c r="M11464" s="4">
        <v>15824693691</v>
      </c>
      <c r="N11464" s="4">
        <v>9088354293</v>
      </c>
      <c r="O11464" t="s">
        <v>463</v>
      </c>
    </row>
    <row r="11465" spans="1:15" x14ac:dyDescent="0.25">
      <c r="A11465" t="s">
        <v>753</v>
      </c>
      <c r="B11465" t="s">
        <v>493</v>
      </c>
      <c r="C11465" t="s">
        <v>208</v>
      </c>
      <c r="D11465" t="s">
        <v>390</v>
      </c>
      <c r="E11465" t="s">
        <v>275</v>
      </c>
      <c r="F11465" t="s">
        <v>165</v>
      </c>
      <c r="G11465">
        <v>2.4</v>
      </c>
      <c r="H11465" t="s">
        <v>166</v>
      </c>
      <c r="I11465" s="4">
        <v>0</v>
      </c>
      <c r="L11465" s="4">
        <v>547836889</v>
      </c>
      <c r="M11465" s="4">
        <v>225682087</v>
      </c>
      <c r="N11465" s="4">
        <v>21151344</v>
      </c>
      <c r="O11465" t="s">
        <v>463</v>
      </c>
    </row>
    <row r="11466" spans="1:15" x14ac:dyDescent="0.25">
      <c r="A11466" t="s">
        <v>749</v>
      </c>
      <c r="B11466" t="s">
        <v>493</v>
      </c>
      <c r="C11466" t="s">
        <v>208</v>
      </c>
      <c r="D11466" t="s">
        <v>209</v>
      </c>
      <c r="E11466" t="s">
        <v>275</v>
      </c>
      <c r="F11466" t="s">
        <v>443</v>
      </c>
      <c r="G11466" t="s">
        <v>444</v>
      </c>
      <c r="H11466" t="s">
        <v>322</v>
      </c>
      <c r="I11466" s="4">
        <v>0</v>
      </c>
      <c r="L11466" s="4">
        <v>2248743210</v>
      </c>
      <c r="M11466" s="4">
        <v>94758319</v>
      </c>
      <c r="N11466" s="4">
        <v>122201452</v>
      </c>
      <c r="O11466" t="s">
        <v>463</v>
      </c>
    </row>
    <row r="11467" spans="1:15" x14ac:dyDescent="0.25">
      <c r="A11467" t="s">
        <v>750</v>
      </c>
      <c r="B11467" t="s">
        <v>493</v>
      </c>
      <c r="C11467" t="s">
        <v>208</v>
      </c>
      <c r="D11467" t="s">
        <v>210</v>
      </c>
      <c r="E11467" t="s">
        <v>275</v>
      </c>
      <c r="F11467" t="s">
        <v>443</v>
      </c>
      <c r="G11467" t="s">
        <v>444</v>
      </c>
      <c r="H11467" t="s">
        <v>322</v>
      </c>
      <c r="I11467" s="4">
        <v>0</v>
      </c>
      <c r="L11467" s="4">
        <v>5214367450</v>
      </c>
      <c r="M11467" s="4">
        <v>306229158</v>
      </c>
      <c r="N11467" s="4">
        <v>107603091</v>
      </c>
      <c r="O11467" t="s">
        <v>463</v>
      </c>
    </row>
    <row r="11468" spans="1:15" x14ac:dyDescent="0.25">
      <c r="A11468" t="s">
        <v>751</v>
      </c>
      <c r="B11468" t="s">
        <v>493</v>
      </c>
      <c r="C11468" t="s">
        <v>208</v>
      </c>
      <c r="D11468" t="s">
        <v>211</v>
      </c>
      <c r="E11468" t="s">
        <v>275</v>
      </c>
      <c r="F11468" t="s">
        <v>443</v>
      </c>
      <c r="G11468" t="s">
        <v>444</v>
      </c>
      <c r="H11468" t="s">
        <v>322</v>
      </c>
      <c r="I11468" s="4">
        <v>0</v>
      </c>
      <c r="L11468" s="4">
        <v>269356389</v>
      </c>
      <c r="M11468" s="4">
        <v>20996861</v>
      </c>
      <c r="N11468" s="4">
        <v>14010794</v>
      </c>
      <c r="O11468" t="s">
        <v>463</v>
      </c>
    </row>
    <row r="11469" spans="1:15" x14ac:dyDescent="0.25">
      <c r="A11469" t="s">
        <v>752</v>
      </c>
      <c r="B11469" t="s">
        <v>493</v>
      </c>
      <c r="C11469" t="s">
        <v>208</v>
      </c>
      <c r="D11469" t="s">
        <v>212</v>
      </c>
      <c r="E11469" t="s">
        <v>274</v>
      </c>
      <c r="F11469" t="s">
        <v>443</v>
      </c>
      <c r="G11469" t="s">
        <v>444</v>
      </c>
      <c r="H11469" t="s">
        <v>322</v>
      </c>
      <c r="I11469" s="4">
        <v>0</v>
      </c>
      <c r="L11469" s="4">
        <v>341130725580</v>
      </c>
      <c r="M11469" s="4">
        <v>15824693691</v>
      </c>
      <c r="N11469" s="4">
        <v>9088354293</v>
      </c>
      <c r="O11469" t="s">
        <v>463</v>
      </c>
    </row>
    <row r="11470" spans="1:15" x14ac:dyDescent="0.25">
      <c r="A11470" t="s">
        <v>753</v>
      </c>
      <c r="B11470" t="s">
        <v>493</v>
      </c>
      <c r="C11470" t="s">
        <v>208</v>
      </c>
      <c r="D11470" t="s">
        <v>390</v>
      </c>
      <c r="E11470" t="s">
        <v>275</v>
      </c>
      <c r="F11470" t="s">
        <v>443</v>
      </c>
      <c r="G11470" t="s">
        <v>444</v>
      </c>
      <c r="H11470" t="s">
        <v>322</v>
      </c>
      <c r="I11470" s="4">
        <v>0</v>
      </c>
      <c r="L11470" s="4">
        <v>547836889</v>
      </c>
      <c r="M11470" s="4">
        <v>225682087</v>
      </c>
      <c r="N11470" s="4">
        <v>21151344</v>
      </c>
      <c r="O11470" t="s">
        <v>463</v>
      </c>
    </row>
    <row r="11471" spans="1:15" x14ac:dyDescent="0.25">
      <c r="A11471" t="s">
        <v>749</v>
      </c>
      <c r="B11471" t="s">
        <v>493</v>
      </c>
      <c r="C11471" t="s">
        <v>208</v>
      </c>
      <c r="D11471" t="s">
        <v>209</v>
      </c>
      <c r="E11471" t="s">
        <v>275</v>
      </c>
      <c r="F11471" t="s">
        <v>441</v>
      </c>
      <c r="G11471" t="s">
        <v>442</v>
      </c>
      <c r="H11471" t="s">
        <v>322</v>
      </c>
      <c r="I11471" s="4">
        <v>0</v>
      </c>
      <c r="L11471" s="4">
        <v>2248743210</v>
      </c>
      <c r="M11471" s="4">
        <v>94758319</v>
      </c>
      <c r="N11471" s="4">
        <v>122201452</v>
      </c>
      <c r="O11471" t="s">
        <v>463</v>
      </c>
    </row>
    <row r="11472" spans="1:15" x14ac:dyDescent="0.25">
      <c r="A11472" t="s">
        <v>750</v>
      </c>
      <c r="B11472" t="s">
        <v>493</v>
      </c>
      <c r="C11472" t="s">
        <v>208</v>
      </c>
      <c r="D11472" t="s">
        <v>210</v>
      </c>
      <c r="E11472" t="s">
        <v>275</v>
      </c>
      <c r="F11472" t="s">
        <v>441</v>
      </c>
      <c r="G11472" t="s">
        <v>442</v>
      </c>
      <c r="H11472" t="s">
        <v>322</v>
      </c>
      <c r="I11472" s="4">
        <v>0</v>
      </c>
      <c r="L11472" s="4">
        <v>5214367450</v>
      </c>
      <c r="M11472" s="4">
        <v>306229158</v>
      </c>
      <c r="N11472" s="4">
        <v>107603091</v>
      </c>
      <c r="O11472" t="s">
        <v>463</v>
      </c>
    </row>
    <row r="11473" spans="1:15" x14ac:dyDescent="0.25">
      <c r="A11473" t="s">
        <v>751</v>
      </c>
      <c r="B11473" t="s">
        <v>493</v>
      </c>
      <c r="C11473" t="s">
        <v>208</v>
      </c>
      <c r="D11473" t="s">
        <v>211</v>
      </c>
      <c r="E11473" t="s">
        <v>275</v>
      </c>
      <c r="F11473" t="s">
        <v>441</v>
      </c>
      <c r="G11473" t="s">
        <v>442</v>
      </c>
      <c r="H11473" t="s">
        <v>322</v>
      </c>
      <c r="I11473" s="4">
        <v>0</v>
      </c>
      <c r="L11473" s="4">
        <v>269356389</v>
      </c>
      <c r="M11473" s="4">
        <v>20996861</v>
      </c>
      <c r="N11473" s="4">
        <v>14010794</v>
      </c>
      <c r="O11473" t="s">
        <v>463</v>
      </c>
    </row>
    <row r="11474" spans="1:15" x14ac:dyDescent="0.25">
      <c r="A11474" t="s">
        <v>752</v>
      </c>
      <c r="B11474" t="s">
        <v>493</v>
      </c>
      <c r="C11474" t="s">
        <v>208</v>
      </c>
      <c r="D11474" t="s">
        <v>212</v>
      </c>
      <c r="E11474" t="s">
        <v>274</v>
      </c>
      <c r="F11474" t="s">
        <v>441</v>
      </c>
      <c r="G11474" t="s">
        <v>442</v>
      </c>
      <c r="H11474" t="s">
        <v>322</v>
      </c>
      <c r="I11474" s="4">
        <v>0</v>
      </c>
      <c r="L11474" s="4">
        <v>341130725580</v>
      </c>
      <c r="M11474" s="4">
        <v>15824693691</v>
      </c>
      <c r="N11474" s="4">
        <v>9088354293</v>
      </c>
      <c r="O11474" t="s">
        <v>463</v>
      </c>
    </row>
    <row r="11475" spans="1:15" x14ac:dyDescent="0.25">
      <c r="A11475" t="s">
        <v>753</v>
      </c>
      <c r="B11475" t="s">
        <v>493</v>
      </c>
      <c r="C11475" t="s">
        <v>208</v>
      </c>
      <c r="D11475" t="s">
        <v>390</v>
      </c>
      <c r="E11475" t="s">
        <v>275</v>
      </c>
      <c r="F11475" t="s">
        <v>441</v>
      </c>
      <c r="G11475" t="s">
        <v>442</v>
      </c>
      <c r="H11475" t="s">
        <v>322</v>
      </c>
      <c r="I11475" s="4">
        <v>0</v>
      </c>
      <c r="L11475" s="4">
        <v>547836889</v>
      </c>
      <c r="M11475" s="4">
        <v>225682087</v>
      </c>
      <c r="N11475" s="4">
        <v>21151344</v>
      </c>
      <c r="O11475" t="s">
        <v>463</v>
      </c>
    </row>
    <row r="11476" spans="1:15" x14ac:dyDescent="0.25">
      <c r="A11476" t="s">
        <v>749</v>
      </c>
      <c r="B11476" t="s">
        <v>493</v>
      </c>
      <c r="C11476" t="s">
        <v>208</v>
      </c>
      <c r="D11476" t="s">
        <v>209</v>
      </c>
      <c r="E11476" t="s">
        <v>275</v>
      </c>
      <c r="F11476" t="s">
        <v>126</v>
      </c>
      <c r="G11476" t="s">
        <v>397</v>
      </c>
      <c r="H11476" t="s">
        <v>127</v>
      </c>
      <c r="I11476" s="4">
        <v>0</v>
      </c>
      <c r="L11476" s="4">
        <v>2248743210</v>
      </c>
      <c r="M11476" s="4">
        <v>94758319</v>
      </c>
      <c r="N11476" s="4">
        <v>122201452</v>
      </c>
      <c r="O11476" t="s">
        <v>463</v>
      </c>
    </row>
    <row r="11477" spans="1:15" x14ac:dyDescent="0.25">
      <c r="A11477" t="s">
        <v>750</v>
      </c>
      <c r="B11477" t="s">
        <v>493</v>
      </c>
      <c r="C11477" t="s">
        <v>208</v>
      </c>
      <c r="D11477" t="s">
        <v>210</v>
      </c>
      <c r="E11477" t="s">
        <v>275</v>
      </c>
      <c r="F11477" t="s">
        <v>126</v>
      </c>
      <c r="G11477" t="s">
        <v>397</v>
      </c>
      <c r="H11477" t="s">
        <v>127</v>
      </c>
      <c r="I11477" s="4">
        <v>0</v>
      </c>
      <c r="L11477" s="4">
        <v>5214367450</v>
      </c>
      <c r="M11477" s="4">
        <v>306229158</v>
      </c>
      <c r="N11477" s="4">
        <v>107603091</v>
      </c>
      <c r="O11477" t="s">
        <v>463</v>
      </c>
    </row>
    <row r="11478" spans="1:15" x14ac:dyDescent="0.25">
      <c r="A11478" t="s">
        <v>751</v>
      </c>
      <c r="B11478" t="s">
        <v>493</v>
      </c>
      <c r="C11478" t="s">
        <v>208</v>
      </c>
      <c r="D11478" t="s">
        <v>211</v>
      </c>
      <c r="E11478" t="s">
        <v>275</v>
      </c>
      <c r="F11478" t="s">
        <v>126</v>
      </c>
      <c r="G11478" t="s">
        <v>397</v>
      </c>
      <c r="H11478" t="s">
        <v>127</v>
      </c>
      <c r="I11478" s="4">
        <v>0</v>
      </c>
      <c r="L11478" s="4">
        <v>269356389</v>
      </c>
      <c r="M11478" s="4">
        <v>20996861</v>
      </c>
      <c r="N11478" s="4">
        <v>14010794</v>
      </c>
      <c r="O11478" t="s">
        <v>463</v>
      </c>
    </row>
    <row r="11479" spans="1:15" x14ac:dyDescent="0.25">
      <c r="A11479" t="s">
        <v>752</v>
      </c>
      <c r="B11479" t="s">
        <v>493</v>
      </c>
      <c r="C11479" t="s">
        <v>208</v>
      </c>
      <c r="D11479" t="s">
        <v>212</v>
      </c>
      <c r="E11479" t="s">
        <v>274</v>
      </c>
      <c r="F11479" t="s">
        <v>126</v>
      </c>
      <c r="G11479" t="s">
        <v>397</v>
      </c>
      <c r="H11479" t="s">
        <v>127</v>
      </c>
      <c r="I11479" s="4">
        <v>0</v>
      </c>
      <c r="L11479" s="4">
        <v>341130725580</v>
      </c>
      <c r="M11479" s="4">
        <v>15824693691</v>
      </c>
      <c r="N11479" s="4">
        <v>9088354293</v>
      </c>
      <c r="O11479" t="s">
        <v>463</v>
      </c>
    </row>
    <row r="11480" spans="1:15" x14ac:dyDescent="0.25">
      <c r="A11480" t="s">
        <v>753</v>
      </c>
      <c r="B11480" t="s">
        <v>493</v>
      </c>
      <c r="C11480" t="s">
        <v>208</v>
      </c>
      <c r="D11480" t="s">
        <v>390</v>
      </c>
      <c r="E11480" t="s">
        <v>275</v>
      </c>
      <c r="F11480" t="s">
        <v>126</v>
      </c>
      <c r="G11480" t="s">
        <v>397</v>
      </c>
      <c r="H11480" t="s">
        <v>127</v>
      </c>
      <c r="I11480" s="4">
        <v>0</v>
      </c>
      <c r="L11480" s="4">
        <v>547836889</v>
      </c>
      <c r="M11480" s="4">
        <v>225682087</v>
      </c>
      <c r="N11480" s="4">
        <v>21151344</v>
      </c>
      <c r="O11480" t="s">
        <v>463</v>
      </c>
    </row>
    <row r="11481" spans="1:15" x14ac:dyDescent="0.25">
      <c r="A11481" t="s">
        <v>749</v>
      </c>
      <c r="B11481" t="s">
        <v>493</v>
      </c>
      <c r="C11481" t="s">
        <v>208</v>
      </c>
      <c r="D11481" t="s">
        <v>209</v>
      </c>
      <c r="E11481" t="s">
        <v>275</v>
      </c>
      <c r="F11481" t="s">
        <v>169</v>
      </c>
      <c r="G11481">
        <v>2.6</v>
      </c>
      <c r="H11481" t="s">
        <v>170</v>
      </c>
      <c r="I11481" s="4">
        <v>0</v>
      </c>
      <c r="L11481" s="4">
        <v>2248743210</v>
      </c>
      <c r="M11481" s="4">
        <v>94758319</v>
      </c>
      <c r="N11481" s="4">
        <v>122201452</v>
      </c>
      <c r="O11481" t="s">
        <v>463</v>
      </c>
    </row>
    <row r="11482" spans="1:15" x14ac:dyDescent="0.25">
      <c r="A11482" t="s">
        <v>750</v>
      </c>
      <c r="B11482" t="s">
        <v>493</v>
      </c>
      <c r="C11482" t="s">
        <v>208</v>
      </c>
      <c r="D11482" t="s">
        <v>210</v>
      </c>
      <c r="E11482" t="s">
        <v>275</v>
      </c>
      <c r="F11482" t="s">
        <v>169</v>
      </c>
      <c r="G11482">
        <v>2.6</v>
      </c>
      <c r="H11482" t="s">
        <v>170</v>
      </c>
      <c r="I11482" s="4">
        <v>0</v>
      </c>
      <c r="L11482" s="4">
        <v>5214367450</v>
      </c>
      <c r="M11482" s="4">
        <v>306229158</v>
      </c>
      <c r="N11482" s="4">
        <v>107603091</v>
      </c>
      <c r="O11482" t="s">
        <v>463</v>
      </c>
    </row>
    <row r="11483" spans="1:15" x14ac:dyDescent="0.25">
      <c r="A11483" t="s">
        <v>751</v>
      </c>
      <c r="B11483" t="s">
        <v>493</v>
      </c>
      <c r="C11483" t="s">
        <v>208</v>
      </c>
      <c r="D11483" t="s">
        <v>211</v>
      </c>
      <c r="E11483" t="s">
        <v>275</v>
      </c>
      <c r="F11483" t="s">
        <v>169</v>
      </c>
      <c r="G11483">
        <v>2.6</v>
      </c>
      <c r="H11483" t="s">
        <v>170</v>
      </c>
      <c r="I11483" s="4">
        <v>0</v>
      </c>
      <c r="L11483" s="4">
        <v>269356389</v>
      </c>
      <c r="M11483" s="4">
        <v>20996861</v>
      </c>
      <c r="N11483" s="4">
        <v>14010794</v>
      </c>
      <c r="O11483" t="s">
        <v>463</v>
      </c>
    </row>
    <row r="11484" spans="1:15" x14ac:dyDescent="0.25">
      <c r="A11484" t="s">
        <v>752</v>
      </c>
      <c r="B11484" t="s">
        <v>493</v>
      </c>
      <c r="C11484" t="s">
        <v>208</v>
      </c>
      <c r="D11484" t="s">
        <v>212</v>
      </c>
      <c r="E11484" t="s">
        <v>274</v>
      </c>
      <c r="F11484" t="s">
        <v>169</v>
      </c>
      <c r="G11484">
        <v>2.6</v>
      </c>
      <c r="H11484" t="s">
        <v>170</v>
      </c>
      <c r="I11484" s="4">
        <v>0</v>
      </c>
      <c r="L11484" s="4">
        <v>341130725580</v>
      </c>
      <c r="M11484" s="4">
        <v>15824693691</v>
      </c>
      <c r="N11484" s="4">
        <v>9088354293</v>
      </c>
      <c r="O11484" t="s">
        <v>463</v>
      </c>
    </row>
    <row r="11485" spans="1:15" x14ac:dyDescent="0.25">
      <c r="A11485" t="s">
        <v>753</v>
      </c>
      <c r="B11485" t="s">
        <v>493</v>
      </c>
      <c r="C11485" t="s">
        <v>208</v>
      </c>
      <c r="D11485" t="s">
        <v>390</v>
      </c>
      <c r="E11485" t="s">
        <v>275</v>
      </c>
      <c r="F11485" t="s">
        <v>169</v>
      </c>
      <c r="G11485">
        <v>2.6</v>
      </c>
      <c r="H11485" t="s">
        <v>170</v>
      </c>
      <c r="I11485" s="4">
        <v>0</v>
      </c>
      <c r="L11485" s="4">
        <v>547836889</v>
      </c>
      <c r="M11485" s="4">
        <v>225682087</v>
      </c>
      <c r="N11485" s="4">
        <v>21151344</v>
      </c>
      <c r="O11485" t="s">
        <v>463</v>
      </c>
    </row>
    <row r="11486" spans="1:15" x14ac:dyDescent="0.25">
      <c r="A11486" t="s">
        <v>749</v>
      </c>
      <c r="B11486" t="s">
        <v>493</v>
      </c>
      <c r="C11486" t="s">
        <v>208</v>
      </c>
      <c r="D11486" t="s">
        <v>209</v>
      </c>
      <c r="E11486" t="s">
        <v>275</v>
      </c>
      <c r="F11486" t="s">
        <v>28</v>
      </c>
      <c r="G11486">
        <v>37316</v>
      </c>
      <c r="H11486" t="s">
        <v>29</v>
      </c>
      <c r="I11486" s="4">
        <v>0</v>
      </c>
      <c r="L11486" s="4">
        <v>2248743210</v>
      </c>
      <c r="M11486" s="4">
        <v>94758319</v>
      </c>
      <c r="N11486" s="4">
        <v>122201452</v>
      </c>
      <c r="O11486">
        <v>1</v>
      </c>
    </row>
    <row r="11487" spans="1:15" x14ac:dyDescent="0.25">
      <c r="A11487" t="s">
        <v>750</v>
      </c>
      <c r="B11487" t="s">
        <v>493</v>
      </c>
      <c r="C11487" t="s">
        <v>208</v>
      </c>
      <c r="D11487" t="s">
        <v>210</v>
      </c>
      <c r="E11487" t="s">
        <v>275</v>
      </c>
      <c r="F11487" t="s">
        <v>28</v>
      </c>
      <c r="G11487">
        <v>37316</v>
      </c>
      <c r="H11487" t="s">
        <v>29</v>
      </c>
      <c r="I11487" s="4">
        <v>0</v>
      </c>
      <c r="L11487" s="4">
        <v>5214367450</v>
      </c>
      <c r="M11487" s="4">
        <v>306229158</v>
      </c>
      <c r="N11487" s="4">
        <v>107603091</v>
      </c>
      <c r="O11487">
        <v>1</v>
      </c>
    </row>
    <row r="11488" spans="1:15" x14ac:dyDescent="0.25">
      <c r="A11488" t="s">
        <v>751</v>
      </c>
      <c r="B11488" t="s">
        <v>493</v>
      </c>
      <c r="C11488" t="s">
        <v>208</v>
      </c>
      <c r="D11488" t="s">
        <v>211</v>
      </c>
      <c r="E11488" t="s">
        <v>275</v>
      </c>
      <c r="F11488" t="s">
        <v>28</v>
      </c>
      <c r="G11488">
        <v>37316</v>
      </c>
      <c r="H11488" t="s">
        <v>29</v>
      </c>
      <c r="I11488" s="4">
        <v>0</v>
      </c>
      <c r="L11488" s="4">
        <v>269356389</v>
      </c>
      <c r="M11488" s="4">
        <v>20996861</v>
      </c>
      <c r="N11488" s="4">
        <v>14010794</v>
      </c>
      <c r="O11488">
        <v>1</v>
      </c>
    </row>
    <row r="11489" spans="1:15" x14ac:dyDescent="0.25">
      <c r="A11489" t="s">
        <v>752</v>
      </c>
      <c r="B11489" t="s">
        <v>493</v>
      </c>
      <c r="C11489" t="s">
        <v>208</v>
      </c>
      <c r="D11489" t="s">
        <v>212</v>
      </c>
      <c r="E11489" t="s">
        <v>274</v>
      </c>
      <c r="F11489" t="s">
        <v>28</v>
      </c>
      <c r="G11489">
        <v>37316</v>
      </c>
      <c r="H11489" t="s">
        <v>29</v>
      </c>
      <c r="I11489" s="4">
        <v>265162497</v>
      </c>
      <c r="L11489" s="4">
        <v>341130725580</v>
      </c>
      <c r="M11489" s="4">
        <v>15824693691</v>
      </c>
      <c r="N11489" s="4">
        <v>9088354293</v>
      </c>
      <c r="O11489">
        <v>1</v>
      </c>
    </row>
    <row r="11490" spans="1:15" x14ac:dyDescent="0.25">
      <c r="A11490" t="s">
        <v>753</v>
      </c>
      <c r="B11490" t="s">
        <v>493</v>
      </c>
      <c r="C11490" t="s">
        <v>208</v>
      </c>
      <c r="D11490" t="s">
        <v>390</v>
      </c>
      <c r="E11490" t="s">
        <v>275</v>
      </c>
      <c r="F11490" t="s">
        <v>28</v>
      </c>
      <c r="G11490">
        <v>37316</v>
      </c>
      <c r="H11490" t="s">
        <v>29</v>
      </c>
      <c r="I11490" s="4">
        <v>0</v>
      </c>
      <c r="L11490" s="4">
        <v>547836889</v>
      </c>
      <c r="M11490" s="4">
        <v>225682087</v>
      </c>
      <c r="N11490" s="4">
        <v>21151344</v>
      </c>
      <c r="O11490">
        <v>1</v>
      </c>
    </row>
    <row r="11491" spans="1:15" x14ac:dyDescent="0.25">
      <c r="A11491" t="s">
        <v>749</v>
      </c>
      <c r="B11491" t="s">
        <v>493</v>
      </c>
      <c r="C11491" t="s">
        <v>208</v>
      </c>
      <c r="D11491" t="s">
        <v>209</v>
      </c>
      <c r="E11491" t="s">
        <v>275</v>
      </c>
      <c r="F11491" t="s">
        <v>178</v>
      </c>
      <c r="G11491">
        <v>3.4</v>
      </c>
      <c r="H11491" t="s">
        <v>179</v>
      </c>
      <c r="I11491" s="4">
        <v>0</v>
      </c>
      <c r="L11491" s="4">
        <v>2248743210</v>
      </c>
      <c r="M11491" s="4">
        <v>94758319</v>
      </c>
      <c r="N11491" s="4">
        <v>122201452</v>
      </c>
      <c r="O11491" t="s">
        <v>463</v>
      </c>
    </row>
    <row r="11492" spans="1:15" x14ac:dyDescent="0.25">
      <c r="A11492" t="s">
        <v>750</v>
      </c>
      <c r="B11492" t="s">
        <v>493</v>
      </c>
      <c r="C11492" t="s">
        <v>208</v>
      </c>
      <c r="D11492" t="s">
        <v>210</v>
      </c>
      <c r="E11492" t="s">
        <v>275</v>
      </c>
      <c r="F11492" t="s">
        <v>178</v>
      </c>
      <c r="G11492">
        <v>3.4</v>
      </c>
      <c r="H11492" t="s">
        <v>179</v>
      </c>
      <c r="I11492" s="4">
        <v>0</v>
      </c>
      <c r="L11492" s="4">
        <v>5214367450</v>
      </c>
      <c r="M11492" s="4">
        <v>306229158</v>
      </c>
      <c r="N11492" s="4">
        <v>107603091</v>
      </c>
      <c r="O11492" t="s">
        <v>463</v>
      </c>
    </row>
    <row r="11493" spans="1:15" x14ac:dyDescent="0.25">
      <c r="A11493" t="s">
        <v>751</v>
      </c>
      <c r="B11493" t="s">
        <v>493</v>
      </c>
      <c r="C11493" t="s">
        <v>208</v>
      </c>
      <c r="D11493" t="s">
        <v>211</v>
      </c>
      <c r="E11493" t="s">
        <v>275</v>
      </c>
      <c r="F11493" t="s">
        <v>178</v>
      </c>
      <c r="G11493">
        <v>3.4</v>
      </c>
      <c r="H11493" t="s">
        <v>179</v>
      </c>
      <c r="I11493" s="4">
        <v>0</v>
      </c>
      <c r="L11493" s="4">
        <v>269356389</v>
      </c>
      <c r="M11493" s="4">
        <v>20996861</v>
      </c>
      <c r="N11493" s="4">
        <v>14010794</v>
      </c>
      <c r="O11493" t="s">
        <v>463</v>
      </c>
    </row>
    <row r="11494" spans="1:15" x14ac:dyDescent="0.25">
      <c r="A11494" t="s">
        <v>752</v>
      </c>
      <c r="B11494" t="s">
        <v>493</v>
      </c>
      <c r="C11494" t="s">
        <v>208</v>
      </c>
      <c r="D11494" t="s">
        <v>212</v>
      </c>
      <c r="E11494" t="s">
        <v>274</v>
      </c>
      <c r="F11494" t="s">
        <v>178</v>
      </c>
      <c r="G11494">
        <v>3.4</v>
      </c>
      <c r="H11494" t="s">
        <v>179</v>
      </c>
      <c r="I11494" s="4">
        <v>32469408</v>
      </c>
      <c r="L11494" s="4">
        <v>341130725580</v>
      </c>
      <c r="M11494" s="4">
        <v>15824693691</v>
      </c>
      <c r="N11494" s="4">
        <v>9088354293</v>
      </c>
      <c r="O11494" t="s">
        <v>463</v>
      </c>
    </row>
    <row r="11495" spans="1:15" x14ac:dyDescent="0.25">
      <c r="A11495" t="s">
        <v>753</v>
      </c>
      <c r="B11495" t="s">
        <v>493</v>
      </c>
      <c r="C11495" t="s">
        <v>208</v>
      </c>
      <c r="D11495" t="s">
        <v>390</v>
      </c>
      <c r="E11495" t="s">
        <v>275</v>
      </c>
      <c r="F11495" t="s">
        <v>178</v>
      </c>
      <c r="G11495">
        <v>3.4</v>
      </c>
      <c r="H11495" t="s">
        <v>179</v>
      </c>
      <c r="I11495" s="4">
        <v>0</v>
      </c>
      <c r="L11495" s="4">
        <v>547836889</v>
      </c>
      <c r="M11495" s="4">
        <v>225682087</v>
      </c>
      <c r="N11495" s="4">
        <v>21151344</v>
      </c>
      <c r="O11495" t="s">
        <v>463</v>
      </c>
    </row>
    <row r="11496" spans="1:15" x14ac:dyDescent="0.25">
      <c r="A11496" t="s">
        <v>749</v>
      </c>
      <c r="B11496" t="s">
        <v>493</v>
      </c>
      <c r="C11496" t="s">
        <v>208</v>
      </c>
      <c r="D11496" t="s">
        <v>209</v>
      </c>
      <c r="E11496" t="s">
        <v>275</v>
      </c>
      <c r="F11496" t="s">
        <v>182</v>
      </c>
      <c r="G11496">
        <v>3.61</v>
      </c>
      <c r="H11496" t="s">
        <v>183</v>
      </c>
      <c r="I11496" s="4">
        <v>2972705</v>
      </c>
      <c r="L11496" s="4">
        <v>2248743210</v>
      </c>
      <c r="M11496" s="4">
        <v>94758319</v>
      </c>
      <c r="N11496" s="4">
        <v>122201452</v>
      </c>
      <c r="O11496" t="s">
        <v>463</v>
      </c>
    </row>
    <row r="11497" spans="1:15" x14ac:dyDescent="0.25">
      <c r="A11497" t="s">
        <v>750</v>
      </c>
      <c r="B11497" t="s">
        <v>493</v>
      </c>
      <c r="C11497" t="s">
        <v>208</v>
      </c>
      <c r="D11497" t="s">
        <v>210</v>
      </c>
      <c r="E11497" t="s">
        <v>275</v>
      </c>
      <c r="F11497" t="s">
        <v>182</v>
      </c>
      <c r="G11497">
        <v>3.61</v>
      </c>
      <c r="H11497" t="s">
        <v>183</v>
      </c>
      <c r="I11497" s="4">
        <v>4976746</v>
      </c>
      <c r="L11497" s="4">
        <v>5214367450</v>
      </c>
      <c r="M11497" s="4">
        <v>306229158</v>
      </c>
      <c r="N11497" s="4">
        <v>107603091</v>
      </c>
      <c r="O11497" t="s">
        <v>463</v>
      </c>
    </row>
    <row r="11498" spans="1:15" x14ac:dyDescent="0.25">
      <c r="A11498" t="s">
        <v>751</v>
      </c>
      <c r="B11498" t="s">
        <v>493</v>
      </c>
      <c r="C11498" t="s">
        <v>208</v>
      </c>
      <c r="D11498" t="s">
        <v>211</v>
      </c>
      <c r="E11498" t="s">
        <v>275</v>
      </c>
      <c r="F11498" t="s">
        <v>182</v>
      </c>
      <c r="G11498">
        <v>3.61</v>
      </c>
      <c r="H11498" t="s">
        <v>183</v>
      </c>
      <c r="I11498" s="4">
        <v>6386976</v>
      </c>
      <c r="L11498" s="4">
        <v>269356389</v>
      </c>
      <c r="M11498" s="4">
        <v>20996861</v>
      </c>
      <c r="N11498" s="4">
        <v>14010794</v>
      </c>
      <c r="O11498" t="s">
        <v>463</v>
      </c>
    </row>
    <row r="11499" spans="1:15" x14ac:dyDescent="0.25">
      <c r="A11499" t="s">
        <v>752</v>
      </c>
      <c r="B11499" t="s">
        <v>493</v>
      </c>
      <c r="C11499" t="s">
        <v>208</v>
      </c>
      <c r="D11499" t="s">
        <v>212</v>
      </c>
      <c r="E11499" t="s">
        <v>274</v>
      </c>
      <c r="F11499" t="s">
        <v>182</v>
      </c>
      <c r="G11499">
        <v>3.61</v>
      </c>
      <c r="H11499" t="s">
        <v>183</v>
      </c>
      <c r="I11499" s="4">
        <v>369848490</v>
      </c>
      <c r="L11499" s="4">
        <v>341130725580</v>
      </c>
      <c r="M11499" s="4">
        <v>15824693691</v>
      </c>
      <c r="N11499" s="4">
        <v>9088354293</v>
      </c>
      <c r="O11499" t="s">
        <v>463</v>
      </c>
    </row>
    <row r="11500" spans="1:15" x14ac:dyDescent="0.25">
      <c r="A11500" t="s">
        <v>753</v>
      </c>
      <c r="B11500" t="s">
        <v>493</v>
      </c>
      <c r="C11500" t="s">
        <v>208</v>
      </c>
      <c r="D11500" t="s">
        <v>390</v>
      </c>
      <c r="E11500" t="s">
        <v>275</v>
      </c>
      <c r="F11500" t="s">
        <v>182</v>
      </c>
      <c r="G11500">
        <v>3.61</v>
      </c>
      <c r="H11500" t="s">
        <v>183</v>
      </c>
      <c r="I11500" s="4">
        <v>734553</v>
      </c>
      <c r="L11500" s="4">
        <v>547836889</v>
      </c>
      <c r="M11500" s="4">
        <v>225682087</v>
      </c>
      <c r="N11500" s="4">
        <v>21151344</v>
      </c>
      <c r="O11500" t="s">
        <v>463</v>
      </c>
    </row>
    <row r="11501" spans="1:15" x14ac:dyDescent="0.25">
      <c r="A11501" t="s">
        <v>749</v>
      </c>
      <c r="B11501" t="s">
        <v>493</v>
      </c>
      <c r="C11501" t="s">
        <v>208</v>
      </c>
      <c r="D11501" t="s">
        <v>209</v>
      </c>
      <c r="E11501" t="s">
        <v>275</v>
      </c>
      <c r="F11501" t="s">
        <v>184</v>
      </c>
      <c r="G11501">
        <v>3.62</v>
      </c>
      <c r="H11501" t="s">
        <v>185</v>
      </c>
      <c r="I11501" s="4">
        <v>45282</v>
      </c>
      <c r="L11501" s="4">
        <v>2248743210</v>
      </c>
      <c r="M11501" s="4">
        <v>94758319</v>
      </c>
      <c r="N11501" s="4">
        <v>122201452</v>
      </c>
      <c r="O11501" t="s">
        <v>463</v>
      </c>
    </row>
    <row r="11502" spans="1:15" x14ac:dyDescent="0.25">
      <c r="A11502" t="s">
        <v>750</v>
      </c>
      <c r="B11502" t="s">
        <v>493</v>
      </c>
      <c r="C11502" t="s">
        <v>208</v>
      </c>
      <c r="D11502" t="s">
        <v>210</v>
      </c>
      <c r="E11502" t="s">
        <v>275</v>
      </c>
      <c r="F11502" t="s">
        <v>184</v>
      </c>
      <c r="G11502">
        <v>3.62</v>
      </c>
      <c r="H11502" t="s">
        <v>185</v>
      </c>
      <c r="I11502" s="4">
        <v>174789</v>
      </c>
      <c r="L11502" s="4">
        <v>5214367450</v>
      </c>
      <c r="M11502" s="4">
        <v>306229158</v>
      </c>
      <c r="N11502" s="4">
        <v>107603091</v>
      </c>
      <c r="O11502" t="s">
        <v>463</v>
      </c>
    </row>
    <row r="11503" spans="1:15" x14ac:dyDescent="0.25">
      <c r="A11503" t="s">
        <v>751</v>
      </c>
      <c r="B11503" t="s">
        <v>493</v>
      </c>
      <c r="C11503" t="s">
        <v>208</v>
      </c>
      <c r="D11503" t="s">
        <v>211</v>
      </c>
      <c r="E11503" t="s">
        <v>275</v>
      </c>
      <c r="F11503" t="s">
        <v>184</v>
      </c>
      <c r="G11503">
        <v>3.62</v>
      </c>
      <c r="H11503" t="s">
        <v>185</v>
      </c>
      <c r="I11503" s="4">
        <v>5731</v>
      </c>
      <c r="L11503" s="4">
        <v>269356389</v>
      </c>
      <c r="M11503" s="4">
        <v>20996861</v>
      </c>
      <c r="N11503" s="4">
        <v>14010794</v>
      </c>
      <c r="O11503" t="s">
        <v>463</v>
      </c>
    </row>
    <row r="11504" spans="1:15" x14ac:dyDescent="0.25">
      <c r="A11504" t="s">
        <v>752</v>
      </c>
      <c r="B11504" t="s">
        <v>493</v>
      </c>
      <c r="C11504" t="s">
        <v>208</v>
      </c>
      <c r="D11504" t="s">
        <v>212</v>
      </c>
      <c r="E11504" t="s">
        <v>274</v>
      </c>
      <c r="F11504" t="s">
        <v>184</v>
      </c>
      <c r="G11504">
        <v>3.62</v>
      </c>
      <c r="H11504" t="s">
        <v>185</v>
      </c>
      <c r="I11504" s="4">
        <v>22211915</v>
      </c>
      <c r="L11504" s="4">
        <v>341130725580</v>
      </c>
      <c r="M11504" s="4">
        <v>15824693691</v>
      </c>
      <c r="N11504" s="4">
        <v>9088354293</v>
      </c>
      <c r="O11504" t="s">
        <v>463</v>
      </c>
    </row>
    <row r="11505" spans="1:15" x14ac:dyDescent="0.25">
      <c r="A11505" t="s">
        <v>753</v>
      </c>
      <c r="B11505" t="s">
        <v>493</v>
      </c>
      <c r="C11505" t="s">
        <v>208</v>
      </c>
      <c r="D11505" t="s">
        <v>390</v>
      </c>
      <c r="E11505" t="s">
        <v>275</v>
      </c>
      <c r="F11505" t="s">
        <v>184</v>
      </c>
      <c r="G11505">
        <v>3.62</v>
      </c>
      <c r="H11505" t="s">
        <v>185</v>
      </c>
      <c r="I11505" s="4">
        <v>202645</v>
      </c>
      <c r="L11505" s="4">
        <v>547836889</v>
      </c>
      <c r="M11505" s="4">
        <v>225682087</v>
      </c>
      <c r="N11505" s="4">
        <v>21151344</v>
      </c>
      <c r="O11505" t="s">
        <v>463</v>
      </c>
    </row>
    <row r="11506" spans="1:15" x14ac:dyDescent="0.25">
      <c r="A11506" t="s">
        <v>749</v>
      </c>
      <c r="B11506" t="s">
        <v>493</v>
      </c>
      <c r="C11506" t="s">
        <v>208</v>
      </c>
      <c r="D11506" t="s">
        <v>209</v>
      </c>
      <c r="E11506" t="s">
        <v>275</v>
      </c>
      <c r="F11506" t="s">
        <v>450</v>
      </c>
      <c r="G11506" t="s">
        <v>451</v>
      </c>
      <c r="H11506" t="s">
        <v>320</v>
      </c>
      <c r="I11506" s="4">
        <v>0</v>
      </c>
      <c r="L11506" s="4">
        <v>2248743210</v>
      </c>
      <c r="M11506" s="4">
        <v>94758319</v>
      </c>
      <c r="N11506" s="4">
        <v>122201452</v>
      </c>
      <c r="O11506" t="s">
        <v>463</v>
      </c>
    </row>
    <row r="11507" spans="1:15" x14ac:dyDescent="0.25">
      <c r="A11507" t="s">
        <v>750</v>
      </c>
      <c r="B11507" t="s">
        <v>493</v>
      </c>
      <c r="C11507" t="s">
        <v>208</v>
      </c>
      <c r="D11507" t="s">
        <v>210</v>
      </c>
      <c r="E11507" t="s">
        <v>275</v>
      </c>
      <c r="F11507" t="s">
        <v>450</v>
      </c>
      <c r="G11507" t="s">
        <v>451</v>
      </c>
      <c r="H11507" t="s">
        <v>320</v>
      </c>
      <c r="I11507" s="4">
        <v>0</v>
      </c>
      <c r="L11507" s="4">
        <v>5214367450</v>
      </c>
      <c r="M11507" s="4">
        <v>306229158</v>
      </c>
      <c r="N11507" s="4">
        <v>107603091</v>
      </c>
      <c r="O11507" t="s">
        <v>463</v>
      </c>
    </row>
    <row r="11508" spans="1:15" x14ac:dyDescent="0.25">
      <c r="A11508" t="s">
        <v>751</v>
      </c>
      <c r="B11508" t="s">
        <v>493</v>
      </c>
      <c r="C11508" t="s">
        <v>208</v>
      </c>
      <c r="D11508" t="s">
        <v>211</v>
      </c>
      <c r="E11508" t="s">
        <v>275</v>
      </c>
      <c r="F11508" t="s">
        <v>450</v>
      </c>
      <c r="G11508" t="s">
        <v>451</v>
      </c>
      <c r="H11508" t="s">
        <v>320</v>
      </c>
      <c r="I11508" s="4">
        <v>0</v>
      </c>
      <c r="L11508" s="4">
        <v>269356389</v>
      </c>
      <c r="M11508" s="4">
        <v>20996861</v>
      </c>
      <c r="N11508" s="4">
        <v>14010794</v>
      </c>
      <c r="O11508" t="s">
        <v>463</v>
      </c>
    </row>
    <row r="11509" spans="1:15" x14ac:dyDescent="0.25">
      <c r="A11509" t="s">
        <v>752</v>
      </c>
      <c r="B11509" t="s">
        <v>493</v>
      </c>
      <c r="C11509" t="s">
        <v>208</v>
      </c>
      <c r="D11509" t="s">
        <v>212</v>
      </c>
      <c r="E11509" t="s">
        <v>274</v>
      </c>
      <c r="F11509" t="s">
        <v>450</v>
      </c>
      <c r="G11509" t="s">
        <v>451</v>
      </c>
      <c r="H11509" t="s">
        <v>320</v>
      </c>
      <c r="I11509" s="4">
        <v>-12990659</v>
      </c>
      <c r="L11509" s="4">
        <v>341130725580</v>
      </c>
      <c r="M11509" s="4">
        <v>15824693691</v>
      </c>
      <c r="N11509" s="4">
        <v>9088354293</v>
      </c>
      <c r="O11509" t="s">
        <v>463</v>
      </c>
    </row>
    <row r="11510" spans="1:15" x14ac:dyDescent="0.25">
      <c r="A11510" t="s">
        <v>753</v>
      </c>
      <c r="B11510" t="s">
        <v>493</v>
      </c>
      <c r="C11510" t="s">
        <v>208</v>
      </c>
      <c r="D11510" t="s">
        <v>390</v>
      </c>
      <c r="E11510" t="s">
        <v>275</v>
      </c>
      <c r="F11510" t="s">
        <v>450</v>
      </c>
      <c r="G11510" t="s">
        <v>451</v>
      </c>
      <c r="H11510" t="s">
        <v>320</v>
      </c>
      <c r="I11510" s="4">
        <v>0</v>
      </c>
      <c r="L11510" s="4">
        <v>547836889</v>
      </c>
      <c r="M11510" s="4">
        <v>225682087</v>
      </c>
      <c r="N11510" s="4">
        <v>21151344</v>
      </c>
      <c r="O11510" t="s">
        <v>463</v>
      </c>
    </row>
    <row r="11511" spans="1:15" x14ac:dyDescent="0.25">
      <c r="A11511" t="s">
        <v>749</v>
      </c>
      <c r="B11511" t="s">
        <v>493</v>
      </c>
      <c r="C11511" t="s">
        <v>208</v>
      </c>
      <c r="D11511" t="s">
        <v>209</v>
      </c>
      <c r="E11511" t="s">
        <v>275</v>
      </c>
      <c r="F11511" t="s">
        <v>433</v>
      </c>
      <c r="G11511" t="s">
        <v>434</v>
      </c>
      <c r="H11511" t="s">
        <v>320</v>
      </c>
      <c r="I11511" s="4">
        <v>0</v>
      </c>
      <c r="L11511" s="4">
        <v>2248743210</v>
      </c>
      <c r="M11511" s="4">
        <v>94758319</v>
      </c>
      <c r="N11511" s="4">
        <v>122201452</v>
      </c>
      <c r="O11511" t="s">
        <v>463</v>
      </c>
    </row>
    <row r="11512" spans="1:15" x14ac:dyDescent="0.25">
      <c r="A11512" t="s">
        <v>750</v>
      </c>
      <c r="B11512" t="s">
        <v>493</v>
      </c>
      <c r="C11512" t="s">
        <v>208</v>
      </c>
      <c r="D11512" t="s">
        <v>210</v>
      </c>
      <c r="E11512" t="s">
        <v>275</v>
      </c>
      <c r="F11512" t="s">
        <v>433</v>
      </c>
      <c r="G11512" t="s">
        <v>434</v>
      </c>
      <c r="H11512" t="s">
        <v>320</v>
      </c>
      <c r="I11512" s="4">
        <v>0</v>
      </c>
      <c r="L11512" s="4">
        <v>5214367450</v>
      </c>
      <c r="M11512" s="4">
        <v>306229158</v>
      </c>
      <c r="N11512" s="4">
        <v>107603091</v>
      </c>
      <c r="O11512" t="s">
        <v>463</v>
      </c>
    </row>
    <row r="11513" spans="1:15" x14ac:dyDescent="0.25">
      <c r="A11513" t="s">
        <v>751</v>
      </c>
      <c r="B11513" t="s">
        <v>493</v>
      </c>
      <c r="C11513" t="s">
        <v>208</v>
      </c>
      <c r="D11513" t="s">
        <v>211</v>
      </c>
      <c r="E11513" t="s">
        <v>275</v>
      </c>
      <c r="F11513" t="s">
        <v>433</v>
      </c>
      <c r="G11513" t="s">
        <v>434</v>
      </c>
      <c r="H11513" t="s">
        <v>320</v>
      </c>
      <c r="I11513" s="4">
        <v>0</v>
      </c>
      <c r="L11513" s="4">
        <v>269356389</v>
      </c>
      <c r="M11513" s="4">
        <v>20996861</v>
      </c>
      <c r="N11513" s="4">
        <v>14010794</v>
      </c>
      <c r="O11513" t="s">
        <v>463</v>
      </c>
    </row>
    <row r="11514" spans="1:15" x14ac:dyDescent="0.25">
      <c r="A11514" t="s">
        <v>752</v>
      </c>
      <c r="B11514" t="s">
        <v>493</v>
      </c>
      <c r="C11514" t="s">
        <v>208</v>
      </c>
      <c r="D11514" t="s">
        <v>212</v>
      </c>
      <c r="E11514" t="s">
        <v>274</v>
      </c>
      <c r="F11514" t="s">
        <v>433</v>
      </c>
      <c r="G11514" t="s">
        <v>434</v>
      </c>
      <c r="H11514" t="s">
        <v>320</v>
      </c>
      <c r="I11514" s="4">
        <v>1122043640</v>
      </c>
      <c r="L11514" s="4">
        <v>341130725580</v>
      </c>
      <c r="M11514" s="4">
        <v>15824693691</v>
      </c>
      <c r="N11514" s="4">
        <v>9088354293</v>
      </c>
      <c r="O11514" t="s">
        <v>463</v>
      </c>
    </row>
    <row r="11515" spans="1:15" x14ac:dyDescent="0.25">
      <c r="A11515" t="s">
        <v>753</v>
      </c>
      <c r="B11515" t="s">
        <v>493</v>
      </c>
      <c r="C11515" t="s">
        <v>208</v>
      </c>
      <c r="D11515" t="s">
        <v>390</v>
      </c>
      <c r="E11515" t="s">
        <v>275</v>
      </c>
      <c r="F11515" t="s">
        <v>433</v>
      </c>
      <c r="G11515" t="s">
        <v>434</v>
      </c>
      <c r="H11515" t="s">
        <v>320</v>
      </c>
      <c r="I11515" s="4">
        <v>0</v>
      </c>
      <c r="L11515" s="4">
        <v>547836889</v>
      </c>
      <c r="M11515" s="4">
        <v>225682087</v>
      </c>
      <c r="N11515" s="4">
        <v>21151344</v>
      </c>
      <c r="O11515" t="s">
        <v>463</v>
      </c>
    </row>
    <row r="11516" spans="1:15" x14ac:dyDescent="0.25">
      <c r="A11516" t="s">
        <v>749</v>
      </c>
      <c r="B11516" t="s">
        <v>493</v>
      </c>
      <c r="C11516" t="s">
        <v>208</v>
      </c>
      <c r="D11516" t="s">
        <v>209</v>
      </c>
      <c r="E11516" t="s">
        <v>275</v>
      </c>
      <c r="F11516" t="s">
        <v>423</v>
      </c>
      <c r="G11516" t="s">
        <v>424</v>
      </c>
      <c r="H11516" t="s">
        <v>320</v>
      </c>
      <c r="I11516" s="4">
        <v>0</v>
      </c>
      <c r="L11516" s="4">
        <v>2248743210</v>
      </c>
      <c r="M11516" s="4">
        <v>94758319</v>
      </c>
      <c r="N11516" s="4">
        <v>122201452</v>
      </c>
      <c r="O11516" t="s">
        <v>463</v>
      </c>
    </row>
    <row r="11517" spans="1:15" x14ac:dyDescent="0.25">
      <c r="A11517" t="s">
        <v>750</v>
      </c>
      <c r="B11517" t="s">
        <v>493</v>
      </c>
      <c r="C11517" t="s">
        <v>208</v>
      </c>
      <c r="D11517" t="s">
        <v>210</v>
      </c>
      <c r="E11517" t="s">
        <v>275</v>
      </c>
      <c r="F11517" t="s">
        <v>423</v>
      </c>
      <c r="G11517" t="s">
        <v>424</v>
      </c>
      <c r="H11517" t="s">
        <v>320</v>
      </c>
      <c r="I11517" s="4">
        <v>0</v>
      </c>
      <c r="L11517" s="4">
        <v>5214367450</v>
      </c>
      <c r="M11517" s="4">
        <v>306229158</v>
      </c>
      <c r="N11517" s="4">
        <v>107603091</v>
      </c>
      <c r="O11517" t="s">
        <v>463</v>
      </c>
    </row>
    <row r="11518" spans="1:15" x14ac:dyDescent="0.25">
      <c r="A11518" t="s">
        <v>751</v>
      </c>
      <c r="B11518" t="s">
        <v>493</v>
      </c>
      <c r="C11518" t="s">
        <v>208</v>
      </c>
      <c r="D11518" t="s">
        <v>211</v>
      </c>
      <c r="E11518" t="s">
        <v>275</v>
      </c>
      <c r="F11518" t="s">
        <v>423</v>
      </c>
      <c r="G11518" t="s">
        <v>424</v>
      </c>
      <c r="H11518" t="s">
        <v>320</v>
      </c>
      <c r="I11518" s="4">
        <v>0</v>
      </c>
      <c r="L11518" s="4">
        <v>269356389</v>
      </c>
      <c r="M11518" s="4">
        <v>20996861</v>
      </c>
      <c r="N11518" s="4">
        <v>14010794</v>
      </c>
      <c r="O11518" t="s">
        <v>463</v>
      </c>
    </row>
    <row r="11519" spans="1:15" x14ac:dyDescent="0.25">
      <c r="A11519" t="s">
        <v>752</v>
      </c>
      <c r="B11519" t="s">
        <v>493</v>
      </c>
      <c r="C11519" t="s">
        <v>208</v>
      </c>
      <c r="D11519" t="s">
        <v>212</v>
      </c>
      <c r="E11519" t="s">
        <v>274</v>
      </c>
      <c r="F11519" t="s">
        <v>423</v>
      </c>
      <c r="G11519" t="s">
        <v>424</v>
      </c>
      <c r="H11519" t="s">
        <v>320</v>
      </c>
      <c r="I11519" s="4">
        <v>43762522512</v>
      </c>
      <c r="L11519" s="4">
        <v>341130725580</v>
      </c>
      <c r="M11519" s="4">
        <v>15824693691</v>
      </c>
      <c r="N11519" s="4">
        <v>9088354293</v>
      </c>
      <c r="O11519" t="s">
        <v>463</v>
      </c>
    </row>
    <row r="11520" spans="1:15" x14ac:dyDescent="0.25">
      <c r="A11520" t="s">
        <v>753</v>
      </c>
      <c r="B11520" t="s">
        <v>493</v>
      </c>
      <c r="C11520" t="s">
        <v>208</v>
      </c>
      <c r="D11520" t="s">
        <v>390</v>
      </c>
      <c r="E11520" t="s">
        <v>275</v>
      </c>
      <c r="F11520" t="s">
        <v>423</v>
      </c>
      <c r="G11520" t="s">
        <v>424</v>
      </c>
      <c r="H11520" t="s">
        <v>320</v>
      </c>
      <c r="I11520" s="4">
        <v>0</v>
      </c>
      <c r="L11520" s="4">
        <v>547836889</v>
      </c>
      <c r="M11520" s="4">
        <v>225682087</v>
      </c>
      <c r="N11520" s="4">
        <v>21151344</v>
      </c>
      <c r="O11520" t="s">
        <v>463</v>
      </c>
    </row>
    <row r="11521" spans="1:15" x14ac:dyDescent="0.25">
      <c r="A11521" t="s">
        <v>749</v>
      </c>
      <c r="B11521" t="s">
        <v>493</v>
      </c>
      <c r="C11521" t="s">
        <v>208</v>
      </c>
      <c r="D11521" t="s">
        <v>209</v>
      </c>
      <c r="E11521" t="s">
        <v>275</v>
      </c>
      <c r="F11521" t="s">
        <v>445</v>
      </c>
      <c r="G11521" t="s">
        <v>446</v>
      </c>
      <c r="H11521" t="s">
        <v>319</v>
      </c>
      <c r="I11521" s="4">
        <v>-133619</v>
      </c>
      <c r="L11521" s="4">
        <v>2248743210</v>
      </c>
      <c r="M11521" s="4">
        <v>94758319</v>
      </c>
      <c r="N11521" s="4">
        <v>122201452</v>
      </c>
      <c r="O11521" t="s">
        <v>463</v>
      </c>
    </row>
    <row r="11522" spans="1:15" x14ac:dyDescent="0.25">
      <c r="A11522" t="s">
        <v>750</v>
      </c>
      <c r="B11522" t="s">
        <v>493</v>
      </c>
      <c r="C11522" t="s">
        <v>208</v>
      </c>
      <c r="D11522" t="s">
        <v>210</v>
      </c>
      <c r="E11522" t="s">
        <v>275</v>
      </c>
      <c r="F11522" t="s">
        <v>445</v>
      </c>
      <c r="G11522" t="s">
        <v>446</v>
      </c>
      <c r="H11522" t="s">
        <v>319</v>
      </c>
      <c r="I11522" s="4">
        <v>-502379</v>
      </c>
      <c r="L11522" s="4">
        <v>5214367450</v>
      </c>
      <c r="M11522" s="4">
        <v>306229158</v>
      </c>
      <c r="N11522" s="4">
        <v>107603091</v>
      </c>
      <c r="O11522" t="s">
        <v>463</v>
      </c>
    </row>
    <row r="11523" spans="1:15" x14ac:dyDescent="0.25">
      <c r="A11523" t="s">
        <v>751</v>
      </c>
      <c r="B11523" t="s">
        <v>493</v>
      </c>
      <c r="C11523" t="s">
        <v>208</v>
      </c>
      <c r="D11523" t="s">
        <v>211</v>
      </c>
      <c r="E11523" t="s">
        <v>275</v>
      </c>
      <c r="F11523" t="s">
        <v>445</v>
      </c>
      <c r="G11523" t="s">
        <v>446</v>
      </c>
      <c r="H11523" t="s">
        <v>319</v>
      </c>
      <c r="I11523" s="4">
        <v>0</v>
      </c>
      <c r="L11523" s="4">
        <v>269356389</v>
      </c>
      <c r="M11523" s="4">
        <v>20996861</v>
      </c>
      <c r="N11523" s="4">
        <v>14010794</v>
      </c>
      <c r="O11523" t="s">
        <v>463</v>
      </c>
    </row>
    <row r="11524" spans="1:15" x14ac:dyDescent="0.25">
      <c r="A11524" t="s">
        <v>752</v>
      </c>
      <c r="B11524" t="s">
        <v>493</v>
      </c>
      <c r="C11524" t="s">
        <v>208</v>
      </c>
      <c r="D11524" t="s">
        <v>212</v>
      </c>
      <c r="E11524" t="s">
        <v>274</v>
      </c>
      <c r="F11524" t="s">
        <v>445</v>
      </c>
      <c r="G11524" t="s">
        <v>446</v>
      </c>
      <c r="H11524" t="s">
        <v>319</v>
      </c>
      <c r="I11524" s="4">
        <v>30563399</v>
      </c>
      <c r="L11524" s="4">
        <v>341130725580</v>
      </c>
      <c r="M11524" s="4">
        <v>15824693691</v>
      </c>
      <c r="N11524" s="4">
        <v>9088354293</v>
      </c>
      <c r="O11524" t="s">
        <v>463</v>
      </c>
    </row>
    <row r="11525" spans="1:15" x14ac:dyDescent="0.25">
      <c r="A11525" t="s">
        <v>753</v>
      </c>
      <c r="B11525" t="s">
        <v>493</v>
      </c>
      <c r="C11525" t="s">
        <v>208</v>
      </c>
      <c r="D11525" t="s">
        <v>390</v>
      </c>
      <c r="E11525" t="s">
        <v>275</v>
      </c>
      <c r="F11525" t="s">
        <v>445</v>
      </c>
      <c r="G11525" t="s">
        <v>446</v>
      </c>
      <c r="H11525" t="s">
        <v>319</v>
      </c>
      <c r="I11525" s="4">
        <v>0</v>
      </c>
      <c r="L11525" s="4">
        <v>547836889</v>
      </c>
      <c r="M11525" s="4">
        <v>225682087</v>
      </c>
      <c r="N11525" s="4">
        <v>21151344</v>
      </c>
      <c r="O11525" t="s">
        <v>463</v>
      </c>
    </row>
    <row r="11526" spans="1:15" x14ac:dyDescent="0.25">
      <c r="A11526" t="s">
        <v>749</v>
      </c>
      <c r="B11526" t="s">
        <v>493</v>
      </c>
      <c r="C11526" t="s">
        <v>208</v>
      </c>
      <c r="D11526" t="s">
        <v>209</v>
      </c>
      <c r="E11526" t="s">
        <v>275</v>
      </c>
      <c r="F11526" t="s">
        <v>431</v>
      </c>
      <c r="G11526" t="s">
        <v>376</v>
      </c>
      <c r="H11526" t="s">
        <v>319</v>
      </c>
      <c r="I11526" s="4">
        <v>1596215</v>
      </c>
      <c r="L11526" s="4">
        <v>2248743210</v>
      </c>
      <c r="M11526" s="4">
        <v>94758319</v>
      </c>
      <c r="N11526" s="4">
        <v>122201452</v>
      </c>
      <c r="O11526" t="s">
        <v>463</v>
      </c>
    </row>
    <row r="11527" spans="1:15" x14ac:dyDescent="0.25">
      <c r="A11527" t="s">
        <v>750</v>
      </c>
      <c r="B11527" t="s">
        <v>493</v>
      </c>
      <c r="C11527" t="s">
        <v>208</v>
      </c>
      <c r="D11527" t="s">
        <v>210</v>
      </c>
      <c r="E11527" t="s">
        <v>275</v>
      </c>
      <c r="F11527" t="s">
        <v>431</v>
      </c>
      <c r="G11527" t="s">
        <v>376</v>
      </c>
      <c r="H11527" t="s">
        <v>319</v>
      </c>
      <c r="I11527" s="4">
        <v>4290035</v>
      </c>
      <c r="L11527" s="4">
        <v>5214367450</v>
      </c>
      <c r="M11527" s="4">
        <v>306229158</v>
      </c>
      <c r="N11527" s="4">
        <v>107603091</v>
      </c>
      <c r="O11527" t="s">
        <v>463</v>
      </c>
    </row>
    <row r="11528" spans="1:15" x14ac:dyDescent="0.25">
      <c r="A11528" t="s">
        <v>751</v>
      </c>
      <c r="B11528" t="s">
        <v>493</v>
      </c>
      <c r="C11528" t="s">
        <v>208</v>
      </c>
      <c r="D11528" t="s">
        <v>211</v>
      </c>
      <c r="E11528" t="s">
        <v>275</v>
      </c>
      <c r="F11528" t="s">
        <v>431</v>
      </c>
      <c r="G11528" t="s">
        <v>376</v>
      </c>
      <c r="H11528" t="s">
        <v>319</v>
      </c>
      <c r="I11528" s="4">
        <v>0</v>
      </c>
      <c r="L11528" s="4">
        <v>269356389</v>
      </c>
      <c r="M11528" s="4">
        <v>20996861</v>
      </c>
      <c r="N11528" s="4">
        <v>14010794</v>
      </c>
      <c r="O11528" t="s">
        <v>463</v>
      </c>
    </row>
    <row r="11529" spans="1:15" x14ac:dyDescent="0.25">
      <c r="A11529" t="s">
        <v>752</v>
      </c>
      <c r="B11529" t="s">
        <v>493</v>
      </c>
      <c r="C11529" t="s">
        <v>208</v>
      </c>
      <c r="D11529" t="s">
        <v>212</v>
      </c>
      <c r="E11529" t="s">
        <v>274</v>
      </c>
      <c r="F11529" t="s">
        <v>431</v>
      </c>
      <c r="G11529" t="s">
        <v>376</v>
      </c>
      <c r="H11529" t="s">
        <v>319</v>
      </c>
      <c r="I11529" s="4">
        <v>376863616</v>
      </c>
      <c r="L11529" s="4">
        <v>341130725580</v>
      </c>
      <c r="M11529" s="4">
        <v>15824693691</v>
      </c>
      <c r="N11529" s="4">
        <v>9088354293</v>
      </c>
      <c r="O11529" t="s">
        <v>463</v>
      </c>
    </row>
    <row r="11530" spans="1:15" x14ac:dyDescent="0.25">
      <c r="A11530" t="s">
        <v>753</v>
      </c>
      <c r="B11530" t="s">
        <v>493</v>
      </c>
      <c r="C11530" t="s">
        <v>208</v>
      </c>
      <c r="D11530" t="s">
        <v>390</v>
      </c>
      <c r="E11530" t="s">
        <v>275</v>
      </c>
      <c r="F11530" t="s">
        <v>431</v>
      </c>
      <c r="G11530" t="s">
        <v>376</v>
      </c>
      <c r="H11530" t="s">
        <v>319</v>
      </c>
      <c r="I11530" s="4">
        <v>563586</v>
      </c>
      <c r="L11530" s="4">
        <v>547836889</v>
      </c>
      <c r="M11530" s="4">
        <v>225682087</v>
      </c>
      <c r="N11530" s="4">
        <v>21151344</v>
      </c>
      <c r="O11530" t="s">
        <v>463</v>
      </c>
    </row>
    <row r="11531" spans="1:15" x14ac:dyDescent="0.25">
      <c r="A11531" t="s">
        <v>749</v>
      </c>
      <c r="B11531" t="s">
        <v>493</v>
      </c>
      <c r="C11531" t="s">
        <v>208</v>
      </c>
      <c r="D11531" t="s">
        <v>209</v>
      </c>
      <c r="E11531" t="s">
        <v>275</v>
      </c>
      <c r="F11531" t="s">
        <v>421</v>
      </c>
      <c r="G11531" t="s">
        <v>422</v>
      </c>
      <c r="H11531" t="s">
        <v>319</v>
      </c>
      <c r="I11531" s="4">
        <v>372949074</v>
      </c>
      <c r="L11531" s="4">
        <v>2248743210</v>
      </c>
      <c r="M11531" s="4">
        <v>94758319</v>
      </c>
      <c r="N11531" s="4">
        <v>122201452</v>
      </c>
      <c r="O11531" t="s">
        <v>463</v>
      </c>
    </row>
    <row r="11532" spans="1:15" x14ac:dyDescent="0.25">
      <c r="A11532" t="s">
        <v>750</v>
      </c>
      <c r="B11532" t="s">
        <v>493</v>
      </c>
      <c r="C11532" t="s">
        <v>208</v>
      </c>
      <c r="D11532" t="s">
        <v>210</v>
      </c>
      <c r="E11532" t="s">
        <v>275</v>
      </c>
      <c r="F11532" t="s">
        <v>421</v>
      </c>
      <c r="G11532" t="s">
        <v>422</v>
      </c>
      <c r="H11532" t="s">
        <v>319</v>
      </c>
      <c r="I11532" s="4">
        <v>29498807</v>
      </c>
      <c r="L11532" s="4">
        <v>5214367450</v>
      </c>
      <c r="M11532" s="4">
        <v>306229158</v>
      </c>
      <c r="N11532" s="4">
        <v>107603091</v>
      </c>
      <c r="O11532" t="s">
        <v>463</v>
      </c>
    </row>
    <row r="11533" spans="1:15" x14ac:dyDescent="0.25">
      <c r="A11533" t="s">
        <v>751</v>
      </c>
      <c r="B11533" t="s">
        <v>493</v>
      </c>
      <c r="C11533" t="s">
        <v>208</v>
      </c>
      <c r="D11533" t="s">
        <v>211</v>
      </c>
      <c r="E11533" t="s">
        <v>275</v>
      </c>
      <c r="F11533" t="s">
        <v>421</v>
      </c>
      <c r="G11533" t="s">
        <v>422</v>
      </c>
      <c r="H11533" t="s">
        <v>319</v>
      </c>
      <c r="I11533" s="4">
        <v>0</v>
      </c>
      <c r="L11533" s="4">
        <v>269356389</v>
      </c>
      <c r="M11533" s="4">
        <v>20996861</v>
      </c>
      <c r="N11533" s="4">
        <v>14010794</v>
      </c>
      <c r="O11533" t="s">
        <v>463</v>
      </c>
    </row>
    <row r="11534" spans="1:15" x14ac:dyDescent="0.25">
      <c r="A11534" t="s">
        <v>752</v>
      </c>
      <c r="B11534" t="s">
        <v>493</v>
      </c>
      <c r="C11534" t="s">
        <v>208</v>
      </c>
      <c r="D11534" t="s">
        <v>212</v>
      </c>
      <c r="E11534" t="s">
        <v>274</v>
      </c>
      <c r="F11534" t="s">
        <v>421</v>
      </c>
      <c r="G11534" t="s">
        <v>422</v>
      </c>
      <c r="H11534" t="s">
        <v>319</v>
      </c>
      <c r="I11534" s="4">
        <v>76020616892</v>
      </c>
      <c r="L11534" s="4">
        <v>341130725580</v>
      </c>
      <c r="M11534" s="4">
        <v>15824693691</v>
      </c>
      <c r="N11534" s="4">
        <v>9088354293</v>
      </c>
      <c r="O11534" t="s">
        <v>463</v>
      </c>
    </row>
    <row r="11535" spans="1:15" x14ac:dyDescent="0.25">
      <c r="A11535" t="s">
        <v>753</v>
      </c>
      <c r="B11535" t="s">
        <v>493</v>
      </c>
      <c r="C11535" t="s">
        <v>208</v>
      </c>
      <c r="D11535" t="s">
        <v>390</v>
      </c>
      <c r="E11535" t="s">
        <v>275</v>
      </c>
      <c r="F11535" t="s">
        <v>421</v>
      </c>
      <c r="G11535" t="s">
        <v>422</v>
      </c>
      <c r="H11535" t="s">
        <v>319</v>
      </c>
      <c r="I11535" s="4">
        <v>126721453</v>
      </c>
      <c r="L11535" s="4">
        <v>547836889</v>
      </c>
      <c r="M11535" s="4">
        <v>225682087</v>
      </c>
      <c r="N11535" s="4">
        <v>21151344</v>
      </c>
      <c r="O11535" t="s">
        <v>463</v>
      </c>
    </row>
    <row r="11536" spans="1:15" x14ac:dyDescent="0.25">
      <c r="A11536" t="s">
        <v>749</v>
      </c>
      <c r="B11536" t="s">
        <v>493</v>
      </c>
      <c r="C11536" t="s">
        <v>208</v>
      </c>
      <c r="D11536" t="s">
        <v>209</v>
      </c>
      <c r="E11536" t="s">
        <v>275</v>
      </c>
      <c r="F11536" t="s">
        <v>459</v>
      </c>
      <c r="G11536" t="s">
        <v>379</v>
      </c>
      <c r="H11536" t="s">
        <v>318</v>
      </c>
      <c r="I11536" s="4">
        <v>0</v>
      </c>
      <c r="L11536" s="4">
        <v>2248743210</v>
      </c>
      <c r="M11536" s="4">
        <v>94758319</v>
      </c>
      <c r="N11536" s="4">
        <v>122201452</v>
      </c>
      <c r="O11536" t="s">
        <v>463</v>
      </c>
    </row>
    <row r="11537" spans="1:15" x14ac:dyDescent="0.25">
      <c r="A11537" t="s">
        <v>750</v>
      </c>
      <c r="B11537" t="s">
        <v>493</v>
      </c>
      <c r="C11537" t="s">
        <v>208</v>
      </c>
      <c r="D11537" t="s">
        <v>210</v>
      </c>
      <c r="E11537" t="s">
        <v>275</v>
      </c>
      <c r="F11537" t="s">
        <v>459</v>
      </c>
      <c r="G11537" t="s">
        <v>379</v>
      </c>
      <c r="H11537" t="s">
        <v>318</v>
      </c>
      <c r="I11537" s="4">
        <v>0</v>
      </c>
      <c r="L11537" s="4">
        <v>5214367450</v>
      </c>
      <c r="M11537" s="4">
        <v>306229158</v>
      </c>
      <c r="N11537" s="4">
        <v>107603091</v>
      </c>
      <c r="O11537" t="s">
        <v>463</v>
      </c>
    </row>
    <row r="11538" spans="1:15" x14ac:dyDescent="0.25">
      <c r="A11538" t="s">
        <v>751</v>
      </c>
      <c r="B11538" t="s">
        <v>493</v>
      </c>
      <c r="C11538" t="s">
        <v>208</v>
      </c>
      <c r="D11538" t="s">
        <v>211</v>
      </c>
      <c r="E11538" t="s">
        <v>275</v>
      </c>
      <c r="F11538" t="s">
        <v>459</v>
      </c>
      <c r="G11538" t="s">
        <v>379</v>
      </c>
      <c r="H11538" t="s">
        <v>318</v>
      </c>
      <c r="I11538" s="4">
        <v>0</v>
      </c>
      <c r="L11538" s="4">
        <v>269356389</v>
      </c>
      <c r="M11538" s="4">
        <v>20996861</v>
      </c>
      <c r="N11538" s="4">
        <v>14010794</v>
      </c>
      <c r="O11538" t="s">
        <v>463</v>
      </c>
    </row>
    <row r="11539" spans="1:15" x14ac:dyDescent="0.25">
      <c r="A11539" t="s">
        <v>752</v>
      </c>
      <c r="B11539" t="s">
        <v>493</v>
      </c>
      <c r="C11539" t="s">
        <v>208</v>
      </c>
      <c r="D11539" t="s">
        <v>212</v>
      </c>
      <c r="E11539" t="s">
        <v>274</v>
      </c>
      <c r="F11539" t="s">
        <v>459</v>
      </c>
      <c r="G11539" t="s">
        <v>379</v>
      </c>
      <c r="H11539" t="s">
        <v>318</v>
      </c>
      <c r="I11539" s="4">
        <v>-3498482</v>
      </c>
      <c r="L11539" s="4">
        <v>341130725580</v>
      </c>
      <c r="M11539" s="4">
        <v>15824693691</v>
      </c>
      <c r="N11539" s="4">
        <v>9088354293</v>
      </c>
      <c r="O11539" t="s">
        <v>463</v>
      </c>
    </row>
    <row r="11540" spans="1:15" x14ac:dyDescent="0.25">
      <c r="A11540" t="s">
        <v>753</v>
      </c>
      <c r="B11540" t="s">
        <v>493</v>
      </c>
      <c r="C11540" t="s">
        <v>208</v>
      </c>
      <c r="D11540" t="s">
        <v>390</v>
      </c>
      <c r="E11540" t="s">
        <v>275</v>
      </c>
      <c r="F11540" t="s">
        <v>459</v>
      </c>
      <c r="G11540" t="s">
        <v>379</v>
      </c>
      <c r="H11540" t="s">
        <v>318</v>
      </c>
      <c r="I11540" s="4">
        <v>0</v>
      </c>
      <c r="L11540" s="4">
        <v>547836889</v>
      </c>
      <c r="M11540" s="4">
        <v>225682087</v>
      </c>
      <c r="N11540" s="4">
        <v>21151344</v>
      </c>
      <c r="O11540" t="s">
        <v>463</v>
      </c>
    </row>
    <row r="11541" spans="1:15" x14ac:dyDescent="0.25">
      <c r="A11541" t="s">
        <v>749</v>
      </c>
      <c r="B11541" t="s">
        <v>493</v>
      </c>
      <c r="C11541" t="s">
        <v>208</v>
      </c>
      <c r="D11541" t="s">
        <v>209</v>
      </c>
      <c r="E11541" t="s">
        <v>275</v>
      </c>
      <c r="F11541" t="s">
        <v>438</v>
      </c>
      <c r="G11541" t="s">
        <v>385</v>
      </c>
      <c r="H11541" t="s">
        <v>318</v>
      </c>
      <c r="I11541" s="4">
        <v>0</v>
      </c>
      <c r="L11541" s="4">
        <v>2248743210</v>
      </c>
      <c r="M11541" s="4">
        <v>94758319</v>
      </c>
      <c r="N11541" s="4">
        <v>122201452</v>
      </c>
      <c r="O11541" t="s">
        <v>463</v>
      </c>
    </row>
    <row r="11542" spans="1:15" x14ac:dyDescent="0.25">
      <c r="A11542" t="s">
        <v>750</v>
      </c>
      <c r="B11542" t="s">
        <v>493</v>
      </c>
      <c r="C11542" t="s">
        <v>208</v>
      </c>
      <c r="D11542" t="s">
        <v>210</v>
      </c>
      <c r="E11542" t="s">
        <v>275</v>
      </c>
      <c r="F11542" t="s">
        <v>438</v>
      </c>
      <c r="G11542" t="s">
        <v>385</v>
      </c>
      <c r="H11542" t="s">
        <v>318</v>
      </c>
      <c r="I11542" s="4">
        <v>0</v>
      </c>
      <c r="L11542" s="4">
        <v>5214367450</v>
      </c>
      <c r="M11542" s="4">
        <v>306229158</v>
      </c>
      <c r="N11542" s="4">
        <v>107603091</v>
      </c>
      <c r="O11542" t="s">
        <v>463</v>
      </c>
    </row>
    <row r="11543" spans="1:15" x14ac:dyDescent="0.25">
      <c r="A11543" t="s">
        <v>751</v>
      </c>
      <c r="B11543" t="s">
        <v>493</v>
      </c>
      <c r="C11543" t="s">
        <v>208</v>
      </c>
      <c r="D11543" t="s">
        <v>211</v>
      </c>
      <c r="E11543" t="s">
        <v>275</v>
      </c>
      <c r="F11543" t="s">
        <v>438</v>
      </c>
      <c r="G11543" t="s">
        <v>385</v>
      </c>
      <c r="H11543" t="s">
        <v>318</v>
      </c>
      <c r="I11543" s="4">
        <v>0</v>
      </c>
      <c r="L11543" s="4">
        <v>269356389</v>
      </c>
      <c r="M11543" s="4">
        <v>20996861</v>
      </c>
      <c r="N11543" s="4">
        <v>14010794</v>
      </c>
      <c r="O11543" t="s">
        <v>463</v>
      </c>
    </row>
    <row r="11544" spans="1:15" x14ac:dyDescent="0.25">
      <c r="A11544" t="s">
        <v>752</v>
      </c>
      <c r="B11544" t="s">
        <v>493</v>
      </c>
      <c r="C11544" t="s">
        <v>208</v>
      </c>
      <c r="D11544" t="s">
        <v>212</v>
      </c>
      <c r="E11544" t="s">
        <v>274</v>
      </c>
      <c r="F11544" t="s">
        <v>438</v>
      </c>
      <c r="G11544" t="s">
        <v>385</v>
      </c>
      <c r="H11544" t="s">
        <v>318</v>
      </c>
      <c r="I11544" s="4">
        <v>176434461</v>
      </c>
      <c r="L11544" s="4">
        <v>341130725580</v>
      </c>
      <c r="M11544" s="4">
        <v>15824693691</v>
      </c>
      <c r="N11544" s="4">
        <v>9088354293</v>
      </c>
      <c r="O11544" t="s">
        <v>463</v>
      </c>
    </row>
    <row r="11545" spans="1:15" x14ac:dyDescent="0.25">
      <c r="A11545" t="s">
        <v>753</v>
      </c>
      <c r="B11545" t="s">
        <v>493</v>
      </c>
      <c r="C11545" t="s">
        <v>208</v>
      </c>
      <c r="D11545" t="s">
        <v>390</v>
      </c>
      <c r="E11545" t="s">
        <v>275</v>
      </c>
      <c r="F11545" t="s">
        <v>438</v>
      </c>
      <c r="G11545" t="s">
        <v>385</v>
      </c>
      <c r="H11545" t="s">
        <v>318</v>
      </c>
      <c r="I11545" s="4">
        <v>0</v>
      </c>
      <c r="L11545" s="4">
        <v>547836889</v>
      </c>
      <c r="M11545" s="4">
        <v>225682087</v>
      </c>
      <c r="N11545" s="4">
        <v>21151344</v>
      </c>
      <c r="O11545" t="s">
        <v>463</v>
      </c>
    </row>
    <row r="11546" spans="1:15" x14ac:dyDescent="0.25">
      <c r="A11546" t="s">
        <v>749</v>
      </c>
      <c r="B11546" t="s">
        <v>493</v>
      </c>
      <c r="C11546" t="s">
        <v>208</v>
      </c>
      <c r="D11546" t="s">
        <v>209</v>
      </c>
      <c r="E11546" t="s">
        <v>275</v>
      </c>
      <c r="F11546" t="s">
        <v>427</v>
      </c>
      <c r="G11546" t="s">
        <v>428</v>
      </c>
      <c r="H11546" t="s">
        <v>318</v>
      </c>
      <c r="I11546" s="4">
        <v>0</v>
      </c>
      <c r="L11546" s="4">
        <v>2248743210</v>
      </c>
      <c r="M11546" s="4">
        <v>94758319</v>
      </c>
      <c r="N11546" s="4">
        <v>122201452</v>
      </c>
      <c r="O11546" t="s">
        <v>463</v>
      </c>
    </row>
    <row r="11547" spans="1:15" x14ac:dyDescent="0.25">
      <c r="A11547" t="s">
        <v>750</v>
      </c>
      <c r="B11547" t="s">
        <v>493</v>
      </c>
      <c r="C11547" t="s">
        <v>208</v>
      </c>
      <c r="D11547" t="s">
        <v>210</v>
      </c>
      <c r="E11547" t="s">
        <v>275</v>
      </c>
      <c r="F11547" t="s">
        <v>427</v>
      </c>
      <c r="G11547" t="s">
        <v>428</v>
      </c>
      <c r="H11547" t="s">
        <v>318</v>
      </c>
      <c r="I11547" s="4">
        <v>0</v>
      </c>
      <c r="L11547" s="4">
        <v>5214367450</v>
      </c>
      <c r="M11547" s="4">
        <v>306229158</v>
      </c>
      <c r="N11547" s="4">
        <v>107603091</v>
      </c>
      <c r="O11547" t="s">
        <v>463</v>
      </c>
    </row>
    <row r="11548" spans="1:15" x14ac:dyDescent="0.25">
      <c r="A11548" t="s">
        <v>751</v>
      </c>
      <c r="B11548" t="s">
        <v>493</v>
      </c>
      <c r="C11548" t="s">
        <v>208</v>
      </c>
      <c r="D11548" t="s">
        <v>211</v>
      </c>
      <c r="E11548" t="s">
        <v>275</v>
      </c>
      <c r="F11548" t="s">
        <v>427</v>
      </c>
      <c r="G11548" t="s">
        <v>428</v>
      </c>
      <c r="H11548" t="s">
        <v>318</v>
      </c>
      <c r="I11548" s="4">
        <v>0</v>
      </c>
      <c r="L11548" s="4">
        <v>269356389</v>
      </c>
      <c r="M11548" s="4">
        <v>20996861</v>
      </c>
      <c r="N11548" s="4">
        <v>14010794</v>
      </c>
      <c r="O11548" t="s">
        <v>463</v>
      </c>
    </row>
    <row r="11549" spans="1:15" x14ac:dyDescent="0.25">
      <c r="A11549" t="s">
        <v>752</v>
      </c>
      <c r="B11549" t="s">
        <v>493</v>
      </c>
      <c r="C11549" t="s">
        <v>208</v>
      </c>
      <c r="D11549" t="s">
        <v>212</v>
      </c>
      <c r="E11549" t="s">
        <v>274</v>
      </c>
      <c r="F11549" t="s">
        <v>427</v>
      </c>
      <c r="G11549" t="s">
        <v>428</v>
      </c>
      <c r="H11549" t="s">
        <v>318</v>
      </c>
      <c r="I11549" s="4">
        <v>11826238927</v>
      </c>
      <c r="L11549" s="4">
        <v>341130725580</v>
      </c>
      <c r="M11549" s="4">
        <v>15824693691</v>
      </c>
      <c r="N11549" s="4">
        <v>9088354293</v>
      </c>
      <c r="O11549" t="s">
        <v>463</v>
      </c>
    </row>
    <row r="11550" spans="1:15" x14ac:dyDescent="0.25">
      <c r="A11550" t="s">
        <v>753</v>
      </c>
      <c r="B11550" t="s">
        <v>493</v>
      </c>
      <c r="C11550" t="s">
        <v>208</v>
      </c>
      <c r="D11550" t="s">
        <v>390</v>
      </c>
      <c r="E11550" t="s">
        <v>275</v>
      </c>
      <c r="F11550" t="s">
        <v>427</v>
      </c>
      <c r="G11550" t="s">
        <v>428</v>
      </c>
      <c r="H11550" t="s">
        <v>318</v>
      </c>
      <c r="I11550" s="4">
        <v>0</v>
      </c>
      <c r="L11550" s="4">
        <v>547836889</v>
      </c>
      <c r="M11550" s="4">
        <v>225682087</v>
      </c>
      <c r="N11550" s="4">
        <v>21151344</v>
      </c>
      <c r="O11550" t="s">
        <v>463</v>
      </c>
    </row>
    <row r="11551" spans="1:15" x14ac:dyDescent="0.25">
      <c r="A11551" t="s">
        <v>749</v>
      </c>
      <c r="B11551" t="s">
        <v>493</v>
      </c>
      <c r="C11551" t="s">
        <v>208</v>
      </c>
      <c r="D11551" t="s">
        <v>209</v>
      </c>
      <c r="E11551" t="s">
        <v>275</v>
      </c>
      <c r="F11551" t="s">
        <v>460</v>
      </c>
      <c r="G11551" t="s">
        <v>384</v>
      </c>
      <c r="H11551" t="s">
        <v>317</v>
      </c>
      <c r="I11551" s="4">
        <v>0</v>
      </c>
      <c r="L11551" s="4">
        <v>2248743210</v>
      </c>
      <c r="M11551" s="4">
        <v>94758319</v>
      </c>
      <c r="N11551" s="4">
        <v>122201452</v>
      </c>
      <c r="O11551" t="s">
        <v>463</v>
      </c>
    </row>
    <row r="11552" spans="1:15" x14ac:dyDescent="0.25">
      <c r="A11552" t="s">
        <v>750</v>
      </c>
      <c r="B11552" t="s">
        <v>493</v>
      </c>
      <c r="C11552" t="s">
        <v>208</v>
      </c>
      <c r="D11552" t="s">
        <v>210</v>
      </c>
      <c r="E11552" t="s">
        <v>275</v>
      </c>
      <c r="F11552" t="s">
        <v>460</v>
      </c>
      <c r="G11552" t="s">
        <v>384</v>
      </c>
      <c r="H11552" t="s">
        <v>317</v>
      </c>
      <c r="I11552" s="4">
        <v>0</v>
      </c>
      <c r="L11552" s="4">
        <v>5214367450</v>
      </c>
      <c r="M11552" s="4">
        <v>306229158</v>
      </c>
      <c r="N11552" s="4">
        <v>107603091</v>
      </c>
      <c r="O11552" t="s">
        <v>463</v>
      </c>
    </row>
    <row r="11553" spans="1:15" x14ac:dyDescent="0.25">
      <c r="A11553" t="s">
        <v>751</v>
      </c>
      <c r="B11553" t="s">
        <v>493</v>
      </c>
      <c r="C11553" t="s">
        <v>208</v>
      </c>
      <c r="D11553" t="s">
        <v>211</v>
      </c>
      <c r="E11553" t="s">
        <v>275</v>
      </c>
      <c r="F11553" t="s">
        <v>460</v>
      </c>
      <c r="G11553" t="s">
        <v>384</v>
      </c>
      <c r="H11553" t="s">
        <v>317</v>
      </c>
      <c r="I11553" s="4">
        <v>0</v>
      </c>
      <c r="L11553" s="4">
        <v>269356389</v>
      </c>
      <c r="M11553" s="4">
        <v>20996861</v>
      </c>
      <c r="N11553" s="4">
        <v>14010794</v>
      </c>
      <c r="O11553" t="s">
        <v>463</v>
      </c>
    </row>
    <row r="11554" spans="1:15" x14ac:dyDescent="0.25">
      <c r="A11554" t="s">
        <v>752</v>
      </c>
      <c r="B11554" t="s">
        <v>493</v>
      </c>
      <c r="C11554" t="s">
        <v>208</v>
      </c>
      <c r="D11554" t="s">
        <v>212</v>
      </c>
      <c r="E11554" t="s">
        <v>274</v>
      </c>
      <c r="F11554" t="s">
        <v>460</v>
      </c>
      <c r="G11554" t="s">
        <v>384</v>
      </c>
      <c r="H11554" t="s">
        <v>317</v>
      </c>
      <c r="I11554" s="4">
        <v>-4562603</v>
      </c>
      <c r="L11554" s="4">
        <v>341130725580</v>
      </c>
      <c r="M11554" s="4">
        <v>15824693691</v>
      </c>
      <c r="N11554" s="4">
        <v>9088354293</v>
      </c>
      <c r="O11554" t="s">
        <v>463</v>
      </c>
    </row>
    <row r="11555" spans="1:15" x14ac:dyDescent="0.25">
      <c r="A11555" t="s">
        <v>753</v>
      </c>
      <c r="B11555" t="s">
        <v>493</v>
      </c>
      <c r="C11555" t="s">
        <v>208</v>
      </c>
      <c r="D11555" t="s">
        <v>390</v>
      </c>
      <c r="E11555" t="s">
        <v>275</v>
      </c>
      <c r="F11555" t="s">
        <v>460</v>
      </c>
      <c r="G11555" t="s">
        <v>384</v>
      </c>
      <c r="H11555" t="s">
        <v>317</v>
      </c>
      <c r="I11555" s="4">
        <v>-167560</v>
      </c>
      <c r="L11555" s="4">
        <v>547836889</v>
      </c>
      <c r="M11555" s="4">
        <v>225682087</v>
      </c>
      <c r="N11555" s="4">
        <v>21151344</v>
      </c>
      <c r="O11555" t="s">
        <v>463</v>
      </c>
    </row>
    <row r="11556" spans="1:15" x14ac:dyDescent="0.25">
      <c r="A11556" t="s">
        <v>749</v>
      </c>
      <c r="B11556" t="s">
        <v>493</v>
      </c>
      <c r="C11556" t="s">
        <v>208</v>
      </c>
      <c r="D11556" t="s">
        <v>209</v>
      </c>
      <c r="E11556" t="s">
        <v>275</v>
      </c>
      <c r="F11556" t="s">
        <v>432</v>
      </c>
      <c r="G11556" t="s">
        <v>377</v>
      </c>
      <c r="H11556" t="s">
        <v>317</v>
      </c>
      <c r="I11556" s="4">
        <v>1242374</v>
      </c>
      <c r="L11556" s="4">
        <v>2248743210</v>
      </c>
      <c r="M11556" s="4">
        <v>94758319</v>
      </c>
      <c r="N11556" s="4">
        <v>122201452</v>
      </c>
      <c r="O11556" t="s">
        <v>463</v>
      </c>
    </row>
    <row r="11557" spans="1:15" x14ac:dyDescent="0.25">
      <c r="A11557" t="s">
        <v>750</v>
      </c>
      <c r="B11557" t="s">
        <v>493</v>
      </c>
      <c r="C11557" t="s">
        <v>208</v>
      </c>
      <c r="D11557" t="s">
        <v>210</v>
      </c>
      <c r="E11557" t="s">
        <v>275</v>
      </c>
      <c r="F11557" t="s">
        <v>432</v>
      </c>
      <c r="G11557" t="s">
        <v>377</v>
      </c>
      <c r="H11557" t="s">
        <v>317</v>
      </c>
      <c r="I11557" s="4">
        <v>453703</v>
      </c>
      <c r="L11557" s="4">
        <v>5214367450</v>
      </c>
      <c r="M11557" s="4">
        <v>306229158</v>
      </c>
      <c r="N11557" s="4">
        <v>107603091</v>
      </c>
      <c r="O11557" t="s">
        <v>463</v>
      </c>
    </row>
    <row r="11558" spans="1:15" x14ac:dyDescent="0.25">
      <c r="A11558" t="s">
        <v>751</v>
      </c>
      <c r="B11558" t="s">
        <v>493</v>
      </c>
      <c r="C11558" t="s">
        <v>208</v>
      </c>
      <c r="D11558" t="s">
        <v>211</v>
      </c>
      <c r="E11558" t="s">
        <v>275</v>
      </c>
      <c r="F11558" t="s">
        <v>432</v>
      </c>
      <c r="G11558" t="s">
        <v>377</v>
      </c>
      <c r="H11558" t="s">
        <v>317</v>
      </c>
      <c r="I11558" s="4">
        <v>0</v>
      </c>
      <c r="L11558" s="4">
        <v>269356389</v>
      </c>
      <c r="M11558" s="4">
        <v>20996861</v>
      </c>
      <c r="N11558" s="4">
        <v>14010794</v>
      </c>
      <c r="O11558" t="s">
        <v>463</v>
      </c>
    </row>
    <row r="11559" spans="1:15" x14ac:dyDescent="0.25">
      <c r="A11559" t="s">
        <v>752</v>
      </c>
      <c r="B11559" t="s">
        <v>493</v>
      </c>
      <c r="C11559" t="s">
        <v>208</v>
      </c>
      <c r="D11559" t="s">
        <v>212</v>
      </c>
      <c r="E11559" t="s">
        <v>274</v>
      </c>
      <c r="F11559" t="s">
        <v>432</v>
      </c>
      <c r="G11559" t="s">
        <v>377</v>
      </c>
      <c r="H11559" t="s">
        <v>317</v>
      </c>
      <c r="I11559" s="4">
        <v>16484628</v>
      </c>
      <c r="L11559" s="4">
        <v>341130725580</v>
      </c>
      <c r="M11559" s="4">
        <v>15824693691</v>
      </c>
      <c r="N11559" s="4">
        <v>9088354293</v>
      </c>
      <c r="O11559" t="s">
        <v>463</v>
      </c>
    </row>
    <row r="11560" spans="1:15" x14ac:dyDescent="0.25">
      <c r="A11560" t="s">
        <v>753</v>
      </c>
      <c r="B11560" t="s">
        <v>493</v>
      </c>
      <c r="C11560" t="s">
        <v>208</v>
      </c>
      <c r="D11560" t="s">
        <v>390</v>
      </c>
      <c r="E11560" t="s">
        <v>275</v>
      </c>
      <c r="F11560" t="s">
        <v>432</v>
      </c>
      <c r="G11560" t="s">
        <v>377</v>
      </c>
      <c r="H11560" t="s">
        <v>317</v>
      </c>
      <c r="I11560" s="4">
        <v>431319</v>
      </c>
      <c r="L11560" s="4">
        <v>547836889</v>
      </c>
      <c r="M11560" s="4">
        <v>225682087</v>
      </c>
      <c r="N11560" s="4">
        <v>21151344</v>
      </c>
      <c r="O11560" t="s">
        <v>463</v>
      </c>
    </row>
    <row r="11561" spans="1:15" x14ac:dyDescent="0.25">
      <c r="A11561" t="s">
        <v>749</v>
      </c>
      <c r="B11561" t="s">
        <v>493</v>
      </c>
      <c r="C11561" t="s">
        <v>208</v>
      </c>
      <c r="D11561" t="s">
        <v>209</v>
      </c>
      <c r="E11561" t="s">
        <v>275</v>
      </c>
      <c r="F11561" t="s">
        <v>425</v>
      </c>
      <c r="G11561" t="s">
        <v>426</v>
      </c>
      <c r="H11561" t="s">
        <v>317</v>
      </c>
      <c r="I11561" s="4">
        <v>114873707</v>
      </c>
      <c r="L11561" s="4">
        <v>2248743210</v>
      </c>
      <c r="M11561" s="4">
        <v>94758319</v>
      </c>
      <c r="N11561" s="4">
        <v>122201452</v>
      </c>
      <c r="O11561" t="s">
        <v>463</v>
      </c>
    </row>
    <row r="11562" spans="1:15" x14ac:dyDescent="0.25">
      <c r="A11562" t="s">
        <v>750</v>
      </c>
      <c r="B11562" t="s">
        <v>493</v>
      </c>
      <c r="C11562" t="s">
        <v>208</v>
      </c>
      <c r="D11562" t="s">
        <v>210</v>
      </c>
      <c r="E11562" t="s">
        <v>275</v>
      </c>
      <c r="F11562" t="s">
        <v>425</v>
      </c>
      <c r="G11562" t="s">
        <v>426</v>
      </c>
      <c r="H11562" t="s">
        <v>317</v>
      </c>
      <c r="I11562" s="4">
        <v>30001919</v>
      </c>
      <c r="L11562" s="4">
        <v>5214367450</v>
      </c>
      <c r="M11562" s="4">
        <v>306229158</v>
      </c>
      <c r="N11562" s="4">
        <v>107603091</v>
      </c>
      <c r="O11562" t="s">
        <v>463</v>
      </c>
    </row>
    <row r="11563" spans="1:15" x14ac:dyDescent="0.25">
      <c r="A11563" t="s">
        <v>751</v>
      </c>
      <c r="B11563" t="s">
        <v>493</v>
      </c>
      <c r="C11563" t="s">
        <v>208</v>
      </c>
      <c r="D11563" t="s">
        <v>211</v>
      </c>
      <c r="E11563" t="s">
        <v>275</v>
      </c>
      <c r="F11563" t="s">
        <v>425</v>
      </c>
      <c r="G11563" t="s">
        <v>426</v>
      </c>
      <c r="H11563" t="s">
        <v>317</v>
      </c>
      <c r="I11563" s="4">
        <v>0</v>
      </c>
      <c r="L11563" s="4">
        <v>269356389</v>
      </c>
      <c r="M11563" s="4">
        <v>20996861</v>
      </c>
      <c r="N11563" s="4">
        <v>14010794</v>
      </c>
      <c r="O11563" t="s">
        <v>463</v>
      </c>
    </row>
    <row r="11564" spans="1:15" x14ac:dyDescent="0.25">
      <c r="A11564" t="s">
        <v>752</v>
      </c>
      <c r="B11564" t="s">
        <v>493</v>
      </c>
      <c r="C11564" t="s">
        <v>208</v>
      </c>
      <c r="D11564" t="s">
        <v>212</v>
      </c>
      <c r="E11564" t="s">
        <v>274</v>
      </c>
      <c r="F11564" t="s">
        <v>425</v>
      </c>
      <c r="G11564" t="s">
        <v>426</v>
      </c>
      <c r="H11564" t="s">
        <v>317</v>
      </c>
      <c r="I11564" s="4">
        <v>1544629113</v>
      </c>
      <c r="L11564" s="4">
        <v>341130725580</v>
      </c>
      <c r="M11564" s="4">
        <v>15824693691</v>
      </c>
      <c r="N11564" s="4">
        <v>9088354293</v>
      </c>
      <c r="O11564" t="s">
        <v>463</v>
      </c>
    </row>
    <row r="11565" spans="1:15" x14ac:dyDescent="0.25">
      <c r="A11565" t="s">
        <v>753</v>
      </c>
      <c r="B11565" t="s">
        <v>493</v>
      </c>
      <c r="C11565" t="s">
        <v>208</v>
      </c>
      <c r="D11565" t="s">
        <v>390</v>
      </c>
      <c r="E11565" t="s">
        <v>275</v>
      </c>
      <c r="F11565" t="s">
        <v>425</v>
      </c>
      <c r="G11565" t="s">
        <v>426</v>
      </c>
      <c r="H11565" t="s">
        <v>317</v>
      </c>
      <c r="I11565" s="4">
        <v>90616433</v>
      </c>
      <c r="L11565" s="4">
        <v>547836889</v>
      </c>
      <c r="M11565" s="4">
        <v>225682087</v>
      </c>
      <c r="N11565" s="4">
        <v>21151344</v>
      </c>
      <c r="O11565" t="s">
        <v>463</v>
      </c>
    </row>
    <row r="11566" spans="1:15" x14ac:dyDescent="0.25">
      <c r="A11566" t="s">
        <v>749</v>
      </c>
      <c r="B11566" t="s">
        <v>493</v>
      </c>
      <c r="C11566" t="s">
        <v>208</v>
      </c>
      <c r="D11566" t="s">
        <v>209</v>
      </c>
      <c r="E11566" t="s">
        <v>275</v>
      </c>
      <c r="F11566" t="s">
        <v>461</v>
      </c>
      <c r="G11566" t="s">
        <v>355</v>
      </c>
      <c r="H11566" t="s">
        <v>316</v>
      </c>
      <c r="I11566" s="4">
        <v>0</v>
      </c>
      <c r="L11566" s="4">
        <v>2248743210</v>
      </c>
      <c r="M11566" s="4">
        <v>94758319</v>
      </c>
      <c r="N11566" s="4">
        <v>122201452</v>
      </c>
      <c r="O11566" t="s">
        <v>463</v>
      </c>
    </row>
    <row r="11567" spans="1:15" x14ac:dyDescent="0.25">
      <c r="A11567" t="s">
        <v>750</v>
      </c>
      <c r="B11567" t="s">
        <v>493</v>
      </c>
      <c r="C11567" t="s">
        <v>208</v>
      </c>
      <c r="D11567" t="s">
        <v>210</v>
      </c>
      <c r="E11567" t="s">
        <v>275</v>
      </c>
      <c r="F11567" t="s">
        <v>461</v>
      </c>
      <c r="G11567" t="s">
        <v>355</v>
      </c>
      <c r="H11567" t="s">
        <v>316</v>
      </c>
      <c r="I11567" s="4">
        <v>0</v>
      </c>
      <c r="L11567" s="4">
        <v>5214367450</v>
      </c>
      <c r="M11567" s="4">
        <v>306229158</v>
      </c>
      <c r="N11567" s="4">
        <v>107603091</v>
      </c>
      <c r="O11567" t="s">
        <v>463</v>
      </c>
    </row>
    <row r="11568" spans="1:15" x14ac:dyDescent="0.25">
      <c r="A11568" t="s">
        <v>751</v>
      </c>
      <c r="B11568" t="s">
        <v>493</v>
      </c>
      <c r="C11568" t="s">
        <v>208</v>
      </c>
      <c r="D11568" t="s">
        <v>211</v>
      </c>
      <c r="E11568" t="s">
        <v>275</v>
      </c>
      <c r="F11568" t="s">
        <v>461</v>
      </c>
      <c r="G11568" t="s">
        <v>355</v>
      </c>
      <c r="H11568" t="s">
        <v>316</v>
      </c>
      <c r="I11568" s="4">
        <v>0</v>
      </c>
      <c r="L11568" s="4">
        <v>269356389</v>
      </c>
      <c r="M11568" s="4">
        <v>20996861</v>
      </c>
      <c r="N11568" s="4">
        <v>14010794</v>
      </c>
      <c r="O11568" t="s">
        <v>463</v>
      </c>
    </row>
    <row r="11569" spans="1:15" x14ac:dyDescent="0.25">
      <c r="A11569" t="s">
        <v>752</v>
      </c>
      <c r="B11569" t="s">
        <v>493</v>
      </c>
      <c r="C11569" t="s">
        <v>208</v>
      </c>
      <c r="D11569" t="s">
        <v>212</v>
      </c>
      <c r="E11569" t="s">
        <v>274</v>
      </c>
      <c r="F11569" t="s">
        <v>461</v>
      </c>
      <c r="G11569" t="s">
        <v>355</v>
      </c>
      <c r="H11569" t="s">
        <v>316</v>
      </c>
      <c r="I11569" s="4">
        <v>0</v>
      </c>
      <c r="L11569" s="4">
        <v>341130725580</v>
      </c>
      <c r="M11569" s="4">
        <v>15824693691</v>
      </c>
      <c r="N11569" s="4">
        <v>9088354293</v>
      </c>
      <c r="O11569" t="s">
        <v>463</v>
      </c>
    </row>
    <row r="11570" spans="1:15" x14ac:dyDescent="0.25">
      <c r="A11570" t="s">
        <v>753</v>
      </c>
      <c r="B11570" t="s">
        <v>493</v>
      </c>
      <c r="C11570" t="s">
        <v>208</v>
      </c>
      <c r="D11570" t="s">
        <v>390</v>
      </c>
      <c r="E11570" t="s">
        <v>275</v>
      </c>
      <c r="F11570" t="s">
        <v>461</v>
      </c>
      <c r="G11570" t="s">
        <v>355</v>
      </c>
      <c r="H11570" t="s">
        <v>316</v>
      </c>
      <c r="I11570" s="4">
        <v>0</v>
      </c>
      <c r="L11570" s="4">
        <v>547836889</v>
      </c>
      <c r="M11570" s="4">
        <v>225682087</v>
      </c>
      <c r="N11570" s="4">
        <v>21151344</v>
      </c>
      <c r="O11570" t="s">
        <v>463</v>
      </c>
    </row>
    <row r="11571" spans="1:15" x14ac:dyDescent="0.25">
      <c r="A11571" t="s">
        <v>749</v>
      </c>
      <c r="B11571" t="s">
        <v>493</v>
      </c>
      <c r="C11571" t="s">
        <v>208</v>
      </c>
      <c r="D11571" t="s">
        <v>209</v>
      </c>
      <c r="E11571" t="s">
        <v>275</v>
      </c>
      <c r="F11571" t="s">
        <v>456</v>
      </c>
      <c r="G11571" t="s">
        <v>363</v>
      </c>
      <c r="H11571" t="s">
        <v>316</v>
      </c>
      <c r="I11571" s="4">
        <v>527765</v>
      </c>
      <c r="L11571" s="4">
        <v>2248743210</v>
      </c>
      <c r="M11571" s="4">
        <v>94758319</v>
      </c>
      <c r="N11571" s="4">
        <v>122201452</v>
      </c>
      <c r="O11571" t="s">
        <v>463</v>
      </c>
    </row>
    <row r="11572" spans="1:15" x14ac:dyDescent="0.25">
      <c r="A11572" t="s">
        <v>750</v>
      </c>
      <c r="B11572" t="s">
        <v>493</v>
      </c>
      <c r="C11572" t="s">
        <v>208</v>
      </c>
      <c r="D11572" t="s">
        <v>210</v>
      </c>
      <c r="E11572" t="s">
        <v>275</v>
      </c>
      <c r="F11572" t="s">
        <v>456</v>
      </c>
      <c r="G11572" t="s">
        <v>363</v>
      </c>
      <c r="H11572" t="s">
        <v>316</v>
      </c>
      <c r="I11572" s="4">
        <v>527765</v>
      </c>
      <c r="L11572" s="4">
        <v>5214367450</v>
      </c>
      <c r="M11572" s="4">
        <v>306229158</v>
      </c>
      <c r="N11572" s="4">
        <v>107603091</v>
      </c>
      <c r="O11572" t="s">
        <v>463</v>
      </c>
    </row>
    <row r="11573" spans="1:15" x14ac:dyDescent="0.25">
      <c r="A11573" t="s">
        <v>751</v>
      </c>
      <c r="B11573" t="s">
        <v>493</v>
      </c>
      <c r="C11573" t="s">
        <v>208</v>
      </c>
      <c r="D11573" t="s">
        <v>211</v>
      </c>
      <c r="E11573" t="s">
        <v>275</v>
      </c>
      <c r="F11573" t="s">
        <v>456</v>
      </c>
      <c r="G11573" t="s">
        <v>363</v>
      </c>
      <c r="H11573" t="s">
        <v>316</v>
      </c>
      <c r="I11573" s="4">
        <v>0</v>
      </c>
      <c r="L11573" s="4">
        <v>269356389</v>
      </c>
      <c r="M11573" s="4">
        <v>20996861</v>
      </c>
      <c r="N11573" s="4">
        <v>14010794</v>
      </c>
      <c r="O11573" t="s">
        <v>463</v>
      </c>
    </row>
    <row r="11574" spans="1:15" x14ac:dyDescent="0.25">
      <c r="A11574" t="s">
        <v>752</v>
      </c>
      <c r="B11574" t="s">
        <v>493</v>
      </c>
      <c r="C11574" t="s">
        <v>208</v>
      </c>
      <c r="D11574" t="s">
        <v>212</v>
      </c>
      <c r="E11574" t="s">
        <v>274</v>
      </c>
      <c r="F11574" t="s">
        <v>456</v>
      </c>
      <c r="G11574" t="s">
        <v>363</v>
      </c>
      <c r="H11574" t="s">
        <v>316</v>
      </c>
      <c r="I11574" s="4">
        <v>11908998</v>
      </c>
      <c r="L11574" s="4">
        <v>341130725580</v>
      </c>
      <c r="M11574" s="4">
        <v>15824693691</v>
      </c>
      <c r="N11574" s="4">
        <v>9088354293</v>
      </c>
      <c r="O11574" t="s">
        <v>463</v>
      </c>
    </row>
    <row r="11575" spans="1:15" x14ac:dyDescent="0.25">
      <c r="A11575" t="s">
        <v>753</v>
      </c>
      <c r="B11575" t="s">
        <v>493</v>
      </c>
      <c r="C11575" t="s">
        <v>208</v>
      </c>
      <c r="D11575" t="s">
        <v>390</v>
      </c>
      <c r="E11575" t="s">
        <v>275</v>
      </c>
      <c r="F11575" t="s">
        <v>456</v>
      </c>
      <c r="G11575" t="s">
        <v>363</v>
      </c>
      <c r="H11575" t="s">
        <v>316</v>
      </c>
      <c r="I11575" s="4">
        <v>39258</v>
      </c>
      <c r="L11575" s="4">
        <v>547836889</v>
      </c>
      <c r="M11575" s="4">
        <v>225682087</v>
      </c>
      <c r="N11575" s="4">
        <v>21151344</v>
      </c>
      <c r="O11575" t="s">
        <v>463</v>
      </c>
    </row>
    <row r="11576" spans="1:15" x14ac:dyDescent="0.25">
      <c r="A11576" t="s">
        <v>749</v>
      </c>
      <c r="B11576" t="s">
        <v>493</v>
      </c>
      <c r="C11576" t="s">
        <v>208</v>
      </c>
      <c r="D11576" t="s">
        <v>209</v>
      </c>
      <c r="E11576" t="s">
        <v>275</v>
      </c>
      <c r="F11576" t="s">
        <v>429</v>
      </c>
      <c r="G11576" t="s">
        <v>430</v>
      </c>
      <c r="H11576" t="s">
        <v>316</v>
      </c>
      <c r="I11576" s="4">
        <v>22871627</v>
      </c>
      <c r="L11576" s="4">
        <v>2248743210</v>
      </c>
      <c r="M11576" s="4">
        <v>94758319</v>
      </c>
      <c r="N11576" s="4">
        <v>122201452</v>
      </c>
      <c r="O11576" t="s">
        <v>463</v>
      </c>
    </row>
    <row r="11577" spans="1:15" x14ac:dyDescent="0.25">
      <c r="A11577" t="s">
        <v>750</v>
      </c>
      <c r="B11577" t="s">
        <v>493</v>
      </c>
      <c r="C11577" t="s">
        <v>208</v>
      </c>
      <c r="D11577" t="s">
        <v>210</v>
      </c>
      <c r="E11577" t="s">
        <v>275</v>
      </c>
      <c r="F11577" t="s">
        <v>429</v>
      </c>
      <c r="G11577" t="s">
        <v>430</v>
      </c>
      <c r="H11577" t="s">
        <v>316</v>
      </c>
      <c r="I11577" s="4">
        <v>22871627</v>
      </c>
      <c r="L11577" s="4">
        <v>5214367450</v>
      </c>
      <c r="M11577" s="4">
        <v>306229158</v>
      </c>
      <c r="N11577" s="4">
        <v>107603091</v>
      </c>
      <c r="O11577" t="s">
        <v>463</v>
      </c>
    </row>
    <row r="11578" spans="1:15" x14ac:dyDescent="0.25">
      <c r="A11578" t="s">
        <v>751</v>
      </c>
      <c r="B11578" t="s">
        <v>493</v>
      </c>
      <c r="C11578" t="s">
        <v>208</v>
      </c>
      <c r="D11578" t="s">
        <v>211</v>
      </c>
      <c r="E11578" t="s">
        <v>275</v>
      </c>
      <c r="F11578" t="s">
        <v>429</v>
      </c>
      <c r="G11578" t="s">
        <v>430</v>
      </c>
      <c r="H11578" t="s">
        <v>316</v>
      </c>
      <c r="I11578" s="4">
        <v>0</v>
      </c>
      <c r="L11578" s="4">
        <v>269356389</v>
      </c>
      <c r="M11578" s="4">
        <v>20996861</v>
      </c>
      <c r="N11578" s="4">
        <v>14010794</v>
      </c>
      <c r="O11578" t="s">
        <v>463</v>
      </c>
    </row>
    <row r="11579" spans="1:15" x14ac:dyDescent="0.25">
      <c r="A11579" t="s">
        <v>752</v>
      </c>
      <c r="B11579" t="s">
        <v>493</v>
      </c>
      <c r="C11579" t="s">
        <v>208</v>
      </c>
      <c r="D11579" t="s">
        <v>212</v>
      </c>
      <c r="E11579" t="s">
        <v>274</v>
      </c>
      <c r="F11579" t="s">
        <v>429</v>
      </c>
      <c r="G11579" t="s">
        <v>430</v>
      </c>
      <c r="H11579" t="s">
        <v>316</v>
      </c>
      <c r="I11579" s="4">
        <v>554506193</v>
      </c>
      <c r="L11579" s="4">
        <v>341130725580</v>
      </c>
      <c r="M11579" s="4">
        <v>15824693691</v>
      </c>
      <c r="N11579" s="4">
        <v>9088354293</v>
      </c>
      <c r="O11579" t="s">
        <v>463</v>
      </c>
    </row>
    <row r="11580" spans="1:15" x14ac:dyDescent="0.25">
      <c r="A11580" t="s">
        <v>753</v>
      </c>
      <c r="B11580" t="s">
        <v>493</v>
      </c>
      <c r="C11580" t="s">
        <v>208</v>
      </c>
      <c r="D11580" t="s">
        <v>390</v>
      </c>
      <c r="E11580" t="s">
        <v>275</v>
      </c>
      <c r="F11580" t="s">
        <v>429</v>
      </c>
      <c r="G11580" t="s">
        <v>430</v>
      </c>
      <c r="H11580" t="s">
        <v>316</v>
      </c>
      <c r="I11580" s="4">
        <v>14456218</v>
      </c>
      <c r="L11580" s="4">
        <v>547836889</v>
      </c>
      <c r="M11580" s="4">
        <v>225682087</v>
      </c>
      <c r="N11580" s="4">
        <v>21151344</v>
      </c>
      <c r="O11580" t="s">
        <v>463</v>
      </c>
    </row>
    <row r="11581" spans="1:15" x14ac:dyDescent="0.25">
      <c r="A11581" t="s">
        <v>749</v>
      </c>
      <c r="B11581" t="s">
        <v>493</v>
      </c>
      <c r="C11581" t="s">
        <v>208</v>
      </c>
      <c r="D11581" t="s">
        <v>209</v>
      </c>
      <c r="E11581" t="s">
        <v>275</v>
      </c>
      <c r="F11581" t="s">
        <v>439</v>
      </c>
      <c r="G11581" t="s">
        <v>440</v>
      </c>
      <c r="H11581" t="s">
        <v>305</v>
      </c>
      <c r="I11581" s="4">
        <v>435945</v>
      </c>
      <c r="L11581" s="4">
        <v>2248743210</v>
      </c>
      <c r="M11581" s="4">
        <v>94758319</v>
      </c>
      <c r="N11581" s="4">
        <v>122201452</v>
      </c>
      <c r="O11581" t="s">
        <v>463</v>
      </c>
    </row>
    <row r="11582" spans="1:15" x14ac:dyDescent="0.25">
      <c r="A11582" t="s">
        <v>750</v>
      </c>
      <c r="B11582" t="s">
        <v>493</v>
      </c>
      <c r="C11582" t="s">
        <v>208</v>
      </c>
      <c r="D11582" t="s">
        <v>210</v>
      </c>
      <c r="E11582" t="s">
        <v>275</v>
      </c>
      <c r="F11582" t="s">
        <v>439</v>
      </c>
      <c r="G11582" t="s">
        <v>440</v>
      </c>
      <c r="H11582" t="s">
        <v>305</v>
      </c>
      <c r="I11582" s="4">
        <v>707631</v>
      </c>
      <c r="L11582" s="4">
        <v>5214367450</v>
      </c>
      <c r="M11582" s="4">
        <v>306229158</v>
      </c>
      <c r="N11582" s="4">
        <v>107603091</v>
      </c>
      <c r="O11582" t="s">
        <v>463</v>
      </c>
    </row>
    <row r="11583" spans="1:15" x14ac:dyDescent="0.25">
      <c r="A11583" t="s">
        <v>751</v>
      </c>
      <c r="B11583" t="s">
        <v>493</v>
      </c>
      <c r="C11583" t="s">
        <v>208</v>
      </c>
      <c r="D11583" t="s">
        <v>211</v>
      </c>
      <c r="E11583" t="s">
        <v>275</v>
      </c>
      <c r="F11583" t="s">
        <v>439</v>
      </c>
      <c r="G11583" t="s">
        <v>440</v>
      </c>
      <c r="H11583" t="s">
        <v>305</v>
      </c>
      <c r="I11583" s="4">
        <v>0</v>
      </c>
      <c r="L11583" s="4">
        <v>269356389</v>
      </c>
      <c r="M11583" s="4">
        <v>20996861</v>
      </c>
      <c r="N11583" s="4">
        <v>14010794</v>
      </c>
      <c r="O11583" t="s">
        <v>463</v>
      </c>
    </row>
    <row r="11584" spans="1:15" x14ac:dyDescent="0.25">
      <c r="A11584" t="s">
        <v>752</v>
      </c>
      <c r="B11584" t="s">
        <v>493</v>
      </c>
      <c r="C11584" t="s">
        <v>208</v>
      </c>
      <c r="D11584" t="s">
        <v>212</v>
      </c>
      <c r="E11584" t="s">
        <v>274</v>
      </c>
      <c r="F11584" t="s">
        <v>439</v>
      </c>
      <c r="G11584" t="s">
        <v>440</v>
      </c>
      <c r="H11584" t="s">
        <v>305</v>
      </c>
      <c r="I11584" s="4">
        <v>43925307</v>
      </c>
      <c r="L11584" s="4">
        <v>341130725580</v>
      </c>
      <c r="M11584" s="4">
        <v>15824693691</v>
      </c>
      <c r="N11584" s="4">
        <v>9088354293</v>
      </c>
      <c r="O11584" t="s">
        <v>463</v>
      </c>
    </row>
    <row r="11585" spans="1:15" x14ac:dyDescent="0.25">
      <c r="A11585" t="s">
        <v>753</v>
      </c>
      <c r="B11585" t="s">
        <v>493</v>
      </c>
      <c r="C11585" t="s">
        <v>208</v>
      </c>
      <c r="D11585" t="s">
        <v>390</v>
      </c>
      <c r="E11585" t="s">
        <v>275</v>
      </c>
      <c r="F11585" t="s">
        <v>439</v>
      </c>
      <c r="G11585" t="s">
        <v>440</v>
      </c>
      <c r="H11585" t="s">
        <v>305</v>
      </c>
      <c r="I11585" s="4">
        <v>78551</v>
      </c>
      <c r="L11585" s="4">
        <v>547836889</v>
      </c>
      <c r="M11585" s="4">
        <v>225682087</v>
      </c>
      <c r="N11585" s="4">
        <v>21151344</v>
      </c>
      <c r="O11585" t="s">
        <v>463</v>
      </c>
    </row>
    <row r="11586" spans="1:15" x14ac:dyDescent="0.25">
      <c r="A11586" t="s">
        <v>749</v>
      </c>
      <c r="B11586" t="s">
        <v>493</v>
      </c>
      <c r="C11586" t="s">
        <v>208</v>
      </c>
      <c r="D11586" t="s">
        <v>209</v>
      </c>
      <c r="E11586" t="s">
        <v>275</v>
      </c>
      <c r="F11586" t="s">
        <v>457</v>
      </c>
      <c r="G11586" t="s">
        <v>458</v>
      </c>
      <c r="H11586" t="s">
        <v>305</v>
      </c>
      <c r="I11586" s="4">
        <v>0</v>
      </c>
      <c r="L11586" s="4">
        <v>2248743210</v>
      </c>
      <c r="M11586" s="4">
        <v>94758319</v>
      </c>
      <c r="N11586" s="4">
        <v>122201452</v>
      </c>
      <c r="O11586" t="s">
        <v>463</v>
      </c>
    </row>
    <row r="11587" spans="1:15" x14ac:dyDescent="0.25">
      <c r="A11587" t="s">
        <v>750</v>
      </c>
      <c r="B11587" t="s">
        <v>493</v>
      </c>
      <c r="C11587" t="s">
        <v>208</v>
      </c>
      <c r="D11587" t="s">
        <v>210</v>
      </c>
      <c r="E11587" t="s">
        <v>275</v>
      </c>
      <c r="F11587" t="s">
        <v>457</v>
      </c>
      <c r="G11587" t="s">
        <v>458</v>
      </c>
      <c r="H11587" t="s">
        <v>305</v>
      </c>
      <c r="I11587" s="4">
        <v>0</v>
      </c>
      <c r="L11587" s="4">
        <v>5214367450</v>
      </c>
      <c r="M11587" s="4">
        <v>306229158</v>
      </c>
      <c r="N11587" s="4">
        <v>107603091</v>
      </c>
      <c r="O11587" t="s">
        <v>463</v>
      </c>
    </row>
    <row r="11588" spans="1:15" x14ac:dyDescent="0.25">
      <c r="A11588" t="s">
        <v>751</v>
      </c>
      <c r="B11588" t="s">
        <v>493</v>
      </c>
      <c r="C11588" t="s">
        <v>208</v>
      </c>
      <c r="D11588" t="s">
        <v>211</v>
      </c>
      <c r="E11588" t="s">
        <v>275</v>
      </c>
      <c r="F11588" t="s">
        <v>457</v>
      </c>
      <c r="G11588" t="s">
        <v>458</v>
      </c>
      <c r="H11588" t="s">
        <v>305</v>
      </c>
      <c r="I11588" s="4">
        <v>0</v>
      </c>
      <c r="L11588" s="4">
        <v>269356389</v>
      </c>
      <c r="M11588" s="4">
        <v>20996861</v>
      </c>
      <c r="N11588" s="4">
        <v>14010794</v>
      </c>
      <c r="O11588" t="s">
        <v>463</v>
      </c>
    </row>
    <row r="11589" spans="1:15" x14ac:dyDescent="0.25">
      <c r="A11589" t="s">
        <v>752</v>
      </c>
      <c r="B11589" t="s">
        <v>493</v>
      </c>
      <c r="C11589" t="s">
        <v>208</v>
      </c>
      <c r="D11589" t="s">
        <v>212</v>
      </c>
      <c r="E11589" t="s">
        <v>274</v>
      </c>
      <c r="F11589" t="s">
        <v>457</v>
      </c>
      <c r="G11589" t="s">
        <v>458</v>
      </c>
      <c r="H11589" t="s">
        <v>305</v>
      </c>
      <c r="I11589" s="4">
        <v>0</v>
      </c>
      <c r="L11589" s="4">
        <v>341130725580</v>
      </c>
      <c r="M11589" s="4">
        <v>15824693691</v>
      </c>
      <c r="N11589" s="4">
        <v>9088354293</v>
      </c>
      <c r="O11589" t="s">
        <v>463</v>
      </c>
    </row>
    <row r="11590" spans="1:15" x14ac:dyDescent="0.25">
      <c r="A11590" t="s">
        <v>753</v>
      </c>
      <c r="B11590" t="s">
        <v>493</v>
      </c>
      <c r="C11590" t="s">
        <v>208</v>
      </c>
      <c r="D11590" t="s">
        <v>390</v>
      </c>
      <c r="E11590" t="s">
        <v>275</v>
      </c>
      <c r="F11590" t="s">
        <v>457</v>
      </c>
      <c r="G11590" t="s">
        <v>458</v>
      </c>
      <c r="H11590" t="s">
        <v>305</v>
      </c>
      <c r="I11590" s="4">
        <v>0</v>
      </c>
      <c r="L11590" s="4">
        <v>547836889</v>
      </c>
      <c r="M11590" s="4">
        <v>225682087</v>
      </c>
      <c r="N11590" s="4">
        <v>21151344</v>
      </c>
      <c r="O11590" t="s">
        <v>463</v>
      </c>
    </row>
    <row r="11591" spans="1:15" x14ac:dyDescent="0.25">
      <c r="A11591" t="s">
        <v>749</v>
      </c>
      <c r="B11591" t="s">
        <v>493</v>
      </c>
      <c r="C11591" t="s">
        <v>208</v>
      </c>
      <c r="D11591" t="s">
        <v>209</v>
      </c>
      <c r="E11591" t="s">
        <v>275</v>
      </c>
      <c r="F11591" t="s">
        <v>186</v>
      </c>
      <c r="G11591">
        <v>3.63</v>
      </c>
      <c r="H11591" t="s">
        <v>187</v>
      </c>
      <c r="I11591" s="4">
        <v>0</v>
      </c>
      <c r="L11591" s="4">
        <v>2248743210</v>
      </c>
      <c r="M11591" s="4">
        <v>94758319</v>
      </c>
      <c r="N11591" s="4">
        <v>122201452</v>
      </c>
      <c r="O11591" t="s">
        <v>463</v>
      </c>
    </row>
    <row r="11592" spans="1:15" x14ac:dyDescent="0.25">
      <c r="A11592" t="s">
        <v>750</v>
      </c>
      <c r="B11592" t="s">
        <v>493</v>
      </c>
      <c r="C11592" t="s">
        <v>208</v>
      </c>
      <c r="D11592" t="s">
        <v>210</v>
      </c>
      <c r="E11592" t="s">
        <v>275</v>
      </c>
      <c r="F11592" t="s">
        <v>186</v>
      </c>
      <c r="G11592">
        <v>3.63</v>
      </c>
      <c r="H11592" t="s">
        <v>187</v>
      </c>
      <c r="I11592" s="4">
        <v>0</v>
      </c>
      <c r="L11592" s="4">
        <v>5214367450</v>
      </c>
      <c r="M11592" s="4">
        <v>306229158</v>
      </c>
      <c r="N11592" s="4">
        <v>107603091</v>
      </c>
      <c r="O11592" t="s">
        <v>463</v>
      </c>
    </row>
    <row r="11593" spans="1:15" x14ac:dyDescent="0.25">
      <c r="A11593" t="s">
        <v>751</v>
      </c>
      <c r="B11593" t="s">
        <v>493</v>
      </c>
      <c r="C11593" t="s">
        <v>208</v>
      </c>
      <c r="D11593" t="s">
        <v>211</v>
      </c>
      <c r="E11593" t="s">
        <v>275</v>
      </c>
      <c r="F11593" t="s">
        <v>186</v>
      </c>
      <c r="G11593">
        <v>3.63</v>
      </c>
      <c r="H11593" t="s">
        <v>187</v>
      </c>
      <c r="I11593" s="4">
        <v>0</v>
      </c>
      <c r="L11593" s="4">
        <v>269356389</v>
      </c>
      <c r="M11593" s="4">
        <v>20996861</v>
      </c>
      <c r="N11593" s="4">
        <v>14010794</v>
      </c>
      <c r="O11593" t="s">
        <v>463</v>
      </c>
    </row>
    <row r="11594" spans="1:15" x14ac:dyDescent="0.25">
      <c r="A11594" t="s">
        <v>752</v>
      </c>
      <c r="B11594" t="s">
        <v>493</v>
      </c>
      <c r="C11594" t="s">
        <v>208</v>
      </c>
      <c r="D11594" t="s">
        <v>212</v>
      </c>
      <c r="E11594" t="s">
        <v>274</v>
      </c>
      <c r="F11594" t="s">
        <v>186</v>
      </c>
      <c r="G11594">
        <v>3.63</v>
      </c>
      <c r="H11594" t="s">
        <v>187</v>
      </c>
      <c r="I11594" s="4">
        <v>21789454</v>
      </c>
      <c r="L11594" s="4">
        <v>341130725580</v>
      </c>
      <c r="M11594" s="4">
        <v>15824693691</v>
      </c>
      <c r="N11594" s="4">
        <v>9088354293</v>
      </c>
      <c r="O11594" t="s">
        <v>463</v>
      </c>
    </row>
    <row r="11595" spans="1:15" x14ac:dyDescent="0.25">
      <c r="A11595" t="s">
        <v>753</v>
      </c>
      <c r="B11595" t="s">
        <v>493</v>
      </c>
      <c r="C11595" t="s">
        <v>208</v>
      </c>
      <c r="D11595" t="s">
        <v>390</v>
      </c>
      <c r="E11595" t="s">
        <v>275</v>
      </c>
      <c r="F11595" t="s">
        <v>186</v>
      </c>
      <c r="G11595">
        <v>3.63</v>
      </c>
      <c r="H11595" t="s">
        <v>187</v>
      </c>
      <c r="I11595" s="4">
        <v>0</v>
      </c>
      <c r="L11595" s="4">
        <v>547836889</v>
      </c>
      <c r="M11595" s="4">
        <v>225682087</v>
      </c>
      <c r="N11595" s="4">
        <v>21151344</v>
      </c>
      <c r="O11595" t="s">
        <v>463</v>
      </c>
    </row>
    <row r="11596" spans="1:15" x14ac:dyDescent="0.25">
      <c r="L11596" s="4"/>
      <c r="M11596" s="4"/>
      <c r="N11596" s="4"/>
    </row>
    <row r="11597" spans="1:15" x14ac:dyDescent="0.25">
      <c r="L11597" s="4"/>
      <c r="M11597" s="4"/>
      <c r="N11597" s="4"/>
    </row>
    <row r="11598" spans="1:15" x14ac:dyDescent="0.25">
      <c r="L11598" s="4"/>
      <c r="M11598" s="4"/>
      <c r="N11598" s="4"/>
    </row>
    <row r="11599" spans="1:15" x14ac:dyDescent="0.25">
      <c r="L11599" s="4"/>
      <c r="M11599" s="4"/>
      <c r="N11599" s="4"/>
    </row>
    <row r="11600" spans="1:15" x14ac:dyDescent="0.25">
      <c r="L11600" s="4"/>
      <c r="M11600" s="4"/>
      <c r="N11600" s="4"/>
    </row>
    <row r="11601" spans="12:14" x14ac:dyDescent="0.25">
      <c r="L11601" s="4"/>
      <c r="M11601" s="4"/>
      <c r="N11601" s="4"/>
    </row>
    <row r="11602" spans="12:14" x14ac:dyDescent="0.25">
      <c r="L11602" s="4"/>
      <c r="M11602" s="4"/>
      <c r="N11602" s="4"/>
    </row>
    <row r="11603" spans="12:14" x14ac:dyDescent="0.25">
      <c r="L11603" s="4"/>
      <c r="M11603" s="4"/>
      <c r="N11603" s="4"/>
    </row>
    <row r="11604" spans="12:14" x14ac:dyDescent="0.25">
      <c r="L11604" s="4"/>
      <c r="M11604" s="4"/>
      <c r="N11604" s="4"/>
    </row>
    <row r="11605" spans="12:14" x14ac:dyDescent="0.25">
      <c r="L11605" s="4"/>
      <c r="M11605" s="4"/>
      <c r="N11605" s="4"/>
    </row>
    <row r="11606" spans="12:14" x14ac:dyDescent="0.25">
      <c r="L11606" s="4"/>
      <c r="M11606" s="4"/>
      <c r="N11606" s="4"/>
    </row>
    <row r="11607" spans="12:14" x14ac:dyDescent="0.25">
      <c r="L11607" s="4"/>
      <c r="M11607" s="4"/>
      <c r="N11607" s="4"/>
    </row>
    <row r="11608" spans="12:14" x14ac:dyDescent="0.25">
      <c r="L11608" s="4"/>
      <c r="M11608" s="4"/>
      <c r="N11608" s="4"/>
    </row>
    <row r="11609" spans="12:14" x14ac:dyDescent="0.25">
      <c r="L11609" s="4"/>
      <c r="M11609" s="4"/>
      <c r="N11609" s="4"/>
    </row>
    <row r="11610" spans="12:14" x14ac:dyDescent="0.25">
      <c r="L11610" s="4"/>
      <c r="M11610" s="4"/>
      <c r="N11610" s="4"/>
    </row>
    <row r="11611" spans="12:14" x14ac:dyDescent="0.25">
      <c r="L11611" s="4"/>
      <c r="M11611" s="4"/>
      <c r="N11611" s="4"/>
    </row>
    <row r="11612" spans="12:14" x14ac:dyDescent="0.25">
      <c r="L11612" s="4"/>
      <c r="M11612" s="4"/>
      <c r="N11612" s="4"/>
    </row>
    <row r="11613" spans="12:14" x14ac:dyDescent="0.25">
      <c r="L11613" s="4"/>
      <c r="M11613" s="4"/>
      <c r="N11613" s="4"/>
    </row>
    <row r="11614" spans="12:14" x14ac:dyDescent="0.25">
      <c r="L11614" s="4"/>
      <c r="M11614" s="4"/>
      <c r="N11614" s="4"/>
    </row>
    <row r="11615" spans="12:14" x14ac:dyDescent="0.25">
      <c r="L11615" s="4"/>
      <c r="M11615" s="4"/>
      <c r="N11615" s="4"/>
    </row>
    <row r="11616" spans="12:14" x14ac:dyDescent="0.25">
      <c r="L11616" s="4"/>
      <c r="M11616" s="4"/>
      <c r="N11616" s="4"/>
    </row>
    <row r="11617" spans="12:14" x14ac:dyDescent="0.25">
      <c r="L11617" s="4"/>
      <c r="M11617" s="4"/>
      <c r="N11617" s="4"/>
    </row>
    <row r="11618" spans="12:14" x14ac:dyDescent="0.25">
      <c r="L11618" s="4"/>
      <c r="M11618" s="4"/>
      <c r="N11618" s="4"/>
    </row>
    <row r="11619" spans="12:14" x14ac:dyDescent="0.25">
      <c r="L11619" s="4"/>
      <c r="M11619" s="4"/>
      <c r="N11619" s="4"/>
    </row>
    <row r="11620" spans="12:14" x14ac:dyDescent="0.25">
      <c r="L11620" s="4"/>
      <c r="M11620" s="4"/>
      <c r="N11620" s="4"/>
    </row>
    <row r="11621" spans="12:14" x14ac:dyDescent="0.25">
      <c r="L11621" s="4"/>
      <c r="M11621" s="4"/>
      <c r="N11621" s="4"/>
    </row>
    <row r="11622" spans="12:14" x14ac:dyDescent="0.25">
      <c r="L11622" s="4"/>
      <c r="M11622" s="4"/>
      <c r="N11622" s="4"/>
    </row>
    <row r="11623" spans="12:14" x14ac:dyDescent="0.25">
      <c r="L11623" s="4"/>
      <c r="M11623" s="4"/>
      <c r="N11623" s="4"/>
    </row>
    <row r="11624" spans="12:14" x14ac:dyDescent="0.25">
      <c r="L11624" s="4"/>
      <c r="M11624" s="4"/>
      <c r="N11624" s="4"/>
    </row>
    <row r="11625" spans="12:14" x14ac:dyDescent="0.25">
      <c r="L11625" s="4"/>
      <c r="M11625" s="4"/>
      <c r="N11625" s="4"/>
    </row>
    <row r="11626" spans="12:14" x14ac:dyDescent="0.25">
      <c r="L11626" s="4"/>
      <c r="M11626" s="4"/>
      <c r="N11626" s="4"/>
    </row>
    <row r="11627" spans="12:14" x14ac:dyDescent="0.25">
      <c r="L11627" s="4"/>
      <c r="M11627" s="4"/>
      <c r="N11627" s="4"/>
    </row>
    <row r="11628" spans="12:14" x14ac:dyDescent="0.25">
      <c r="L11628" s="4"/>
      <c r="M11628" s="4"/>
      <c r="N11628" s="4"/>
    </row>
    <row r="11629" spans="12:14" x14ac:dyDescent="0.25">
      <c r="L11629" s="4"/>
      <c r="M11629" s="4"/>
      <c r="N11629" s="4"/>
    </row>
    <row r="11630" spans="12:14" x14ac:dyDescent="0.25">
      <c r="L11630" s="4"/>
      <c r="M11630" s="4"/>
      <c r="N11630" s="4"/>
    </row>
    <row r="11631" spans="12:14" x14ac:dyDescent="0.25">
      <c r="L11631" s="4"/>
      <c r="M11631" s="4"/>
      <c r="N11631" s="4"/>
    </row>
    <row r="11632" spans="12:14" x14ac:dyDescent="0.25">
      <c r="L11632" s="4"/>
      <c r="M11632" s="4"/>
      <c r="N11632" s="4"/>
    </row>
    <row r="11633" spans="12:14" x14ac:dyDescent="0.25">
      <c r="L11633" s="4"/>
      <c r="M11633" s="4"/>
      <c r="N11633" s="4"/>
    </row>
    <row r="11634" spans="12:14" x14ac:dyDescent="0.25">
      <c r="L11634" s="4"/>
      <c r="M11634" s="4"/>
      <c r="N11634" s="4"/>
    </row>
    <row r="11635" spans="12:14" x14ac:dyDescent="0.25">
      <c r="L11635" s="4"/>
      <c r="M11635" s="4"/>
      <c r="N11635" s="4"/>
    </row>
    <row r="11636" spans="12:14" x14ac:dyDescent="0.25">
      <c r="L11636" s="4"/>
      <c r="M11636" s="4"/>
      <c r="N11636" s="4"/>
    </row>
    <row r="11637" spans="12:14" x14ac:dyDescent="0.25">
      <c r="L11637" s="4"/>
      <c r="M11637" s="4"/>
      <c r="N11637" s="4"/>
    </row>
    <row r="11638" spans="12:14" x14ac:dyDescent="0.25">
      <c r="L11638" s="4"/>
      <c r="M11638" s="4"/>
      <c r="N11638" s="4"/>
    </row>
    <row r="11639" spans="12:14" x14ac:dyDescent="0.25">
      <c r="L11639" s="4"/>
      <c r="M11639" s="4"/>
      <c r="N11639" s="4"/>
    </row>
    <row r="11640" spans="12:14" x14ac:dyDescent="0.25">
      <c r="L11640" s="4"/>
      <c r="M11640" s="4"/>
      <c r="N11640" s="4"/>
    </row>
    <row r="11641" spans="12:14" x14ac:dyDescent="0.25">
      <c r="L11641" s="4"/>
      <c r="M11641" s="4"/>
      <c r="N11641" s="4"/>
    </row>
    <row r="11642" spans="12:14" x14ac:dyDescent="0.25">
      <c r="L11642" s="4"/>
      <c r="M11642" s="4"/>
      <c r="N11642" s="4"/>
    </row>
    <row r="11643" spans="12:14" x14ac:dyDescent="0.25">
      <c r="L11643" s="4"/>
      <c r="M11643" s="4"/>
      <c r="N11643" s="4"/>
    </row>
    <row r="11644" spans="12:14" x14ac:dyDescent="0.25">
      <c r="L11644" s="4"/>
      <c r="M11644" s="4"/>
      <c r="N11644" s="4"/>
    </row>
    <row r="11645" spans="12:14" x14ac:dyDescent="0.25">
      <c r="L11645" s="4"/>
      <c r="M11645" s="4"/>
      <c r="N11645" s="4"/>
    </row>
    <row r="11646" spans="12:14" x14ac:dyDescent="0.25">
      <c r="L11646" s="4"/>
      <c r="M11646" s="4"/>
      <c r="N11646" s="4"/>
    </row>
    <row r="11647" spans="12:14" x14ac:dyDescent="0.25">
      <c r="L11647" s="4"/>
      <c r="M11647" s="4"/>
      <c r="N11647" s="4"/>
    </row>
    <row r="11648" spans="12:14" x14ac:dyDescent="0.25">
      <c r="L11648" s="4"/>
      <c r="M11648" s="4"/>
      <c r="N11648" s="4"/>
    </row>
    <row r="11649" spans="12:14" x14ac:dyDescent="0.25">
      <c r="L11649" s="4"/>
      <c r="M11649" s="4"/>
      <c r="N11649" s="4"/>
    </row>
    <row r="11650" spans="12:14" x14ac:dyDescent="0.25">
      <c r="L11650" s="4"/>
      <c r="M11650" s="4"/>
      <c r="N11650" s="4"/>
    </row>
    <row r="11651" spans="12:14" x14ac:dyDescent="0.25">
      <c r="L11651" s="4"/>
      <c r="M11651" s="4"/>
      <c r="N11651" s="4"/>
    </row>
    <row r="11652" spans="12:14" x14ac:dyDescent="0.25">
      <c r="L11652" s="4"/>
      <c r="M11652" s="4"/>
      <c r="N11652" s="4"/>
    </row>
    <row r="11653" spans="12:14" x14ac:dyDescent="0.25">
      <c r="L11653" s="4"/>
      <c r="M11653" s="4"/>
      <c r="N11653" s="4"/>
    </row>
    <row r="11654" spans="12:14" x14ac:dyDescent="0.25">
      <c r="L11654" s="4"/>
      <c r="M11654" s="4"/>
      <c r="N11654" s="4"/>
    </row>
    <row r="11655" spans="12:14" x14ac:dyDescent="0.25">
      <c r="L11655" s="4"/>
      <c r="M11655" s="4"/>
      <c r="N11655" s="4"/>
    </row>
    <row r="11656" spans="12:14" x14ac:dyDescent="0.25">
      <c r="L11656" s="4"/>
      <c r="M11656" s="4"/>
      <c r="N11656" s="4"/>
    </row>
    <row r="11657" spans="12:14" x14ac:dyDescent="0.25">
      <c r="L11657" s="4"/>
      <c r="M11657" s="4"/>
      <c r="N11657" s="4"/>
    </row>
    <row r="11658" spans="12:14" x14ac:dyDescent="0.25">
      <c r="L11658" s="4"/>
      <c r="M11658" s="4"/>
      <c r="N11658" s="4"/>
    </row>
    <row r="11659" spans="12:14" x14ac:dyDescent="0.25">
      <c r="L11659" s="4"/>
      <c r="M11659" s="4"/>
      <c r="N11659" s="4"/>
    </row>
    <row r="11660" spans="12:14" x14ac:dyDescent="0.25">
      <c r="L11660" s="4"/>
      <c r="M11660" s="4"/>
      <c r="N11660" s="4"/>
    </row>
    <row r="11661" spans="12:14" x14ac:dyDescent="0.25">
      <c r="L11661" s="4"/>
      <c r="M11661" s="4"/>
      <c r="N11661" s="4"/>
    </row>
    <row r="11662" spans="12:14" x14ac:dyDescent="0.25">
      <c r="L11662" s="4"/>
      <c r="M11662" s="4"/>
      <c r="N11662" s="4"/>
    </row>
    <row r="11663" spans="12:14" x14ac:dyDescent="0.25">
      <c r="L11663" s="4"/>
      <c r="M11663" s="4"/>
      <c r="N11663" s="4"/>
    </row>
    <row r="11664" spans="12:14" x14ac:dyDescent="0.25">
      <c r="L11664" s="4"/>
      <c r="M11664" s="4"/>
      <c r="N11664" s="4"/>
    </row>
    <row r="11665" spans="12:14" x14ac:dyDescent="0.25">
      <c r="L11665" s="4"/>
      <c r="M11665" s="4"/>
      <c r="N11665" s="4"/>
    </row>
    <row r="11666" spans="12:14" x14ac:dyDescent="0.25">
      <c r="L11666" s="4"/>
      <c r="M11666" s="4"/>
      <c r="N11666" s="4"/>
    </row>
    <row r="11667" spans="12:14" x14ac:dyDescent="0.25">
      <c r="L11667" s="4"/>
      <c r="M11667" s="4"/>
      <c r="N11667" s="4"/>
    </row>
    <row r="11668" spans="12:14" x14ac:dyDescent="0.25">
      <c r="L11668" s="4"/>
      <c r="M11668" s="4"/>
      <c r="N11668" s="4"/>
    </row>
    <row r="11669" spans="12:14" x14ac:dyDescent="0.25">
      <c r="L11669" s="4"/>
      <c r="M11669" s="4"/>
      <c r="N11669" s="4"/>
    </row>
    <row r="11670" spans="12:14" x14ac:dyDescent="0.25">
      <c r="L11670" s="4"/>
      <c r="M11670" s="4"/>
      <c r="N11670" s="4"/>
    </row>
    <row r="11671" spans="12:14" x14ac:dyDescent="0.25">
      <c r="L11671" s="4"/>
      <c r="M11671" s="4"/>
      <c r="N11671" s="4"/>
    </row>
    <row r="11672" spans="12:14" x14ac:dyDescent="0.25">
      <c r="L11672" s="4"/>
      <c r="M11672" s="4"/>
      <c r="N11672" s="4"/>
    </row>
    <row r="11673" spans="12:14" x14ac:dyDescent="0.25">
      <c r="L11673" s="4"/>
      <c r="M11673" s="4"/>
      <c r="N11673" s="4"/>
    </row>
    <row r="11674" spans="12:14" x14ac:dyDescent="0.25">
      <c r="L11674" s="4"/>
      <c r="M11674" s="4"/>
      <c r="N11674" s="4"/>
    </row>
    <row r="11675" spans="12:14" x14ac:dyDescent="0.25">
      <c r="L11675" s="4"/>
      <c r="M11675" s="4"/>
      <c r="N11675" s="4"/>
    </row>
    <row r="11676" spans="12:14" x14ac:dyDescent="0.25">
      <c r="L11676" s="4"/>
      <c r="M11676" s="4"/>
      <c r="N11676" s="4"/>
    </row>
    <row r="11677" spans="12:14" x14ac:dyDescent="0.25">
      <c r="L11677" s="4"/>
      <c r="M11677" s="4"/>
      <c r="N11677" s="4"/>
    </row>
    <row r="11678" spans="12:14" x14ac:dyDescent="0.25">
      <c r="L11678" s="4"/>
      <c r="M11678" s="4"/>
      <c r="N11678" s="4"/>
    </row>
    <row r="11679" spans="12:14" x14ac:dyDescent="0.25">
      <c r="L11679" s="4"/>
      <c r="M11679" s="4"/>
      <c r="N11679" s="4"/>
    </row>
    <row r="11680" spans="12:14" x14ac:dyDescent="0.25">
      <c r="L11680" s="4"/>
      <c r="M11680" s="4"/>
      <c r="N11680" s="4"/>
    </row>
    <row r="11681" spans="12:14" x14ac:dyDescent="0.25">
      <c r="L11681" s="4"/>
      <c r="M11681" s="4"/>
      <c r="N11681" s="4"/>
    </row>
    <row r="11682" spans="12:14" x14ac:dyDescent="0.25">
      <c r="L11682" s="4"/>
      <c r="M11682" s="4"/>
      <c r="N11682" s="4"/>
    </row>
    <row r="11683" spans="12:14" x14ac:dyDescent="0.25">
      <c r="L11683" s="4"/>
      <c r="M11683" s="4"/>
      <c r="N11683" s="4"/>
    </row>
    <row r="11684" spans="12:14" x14ac:dyDescent="0.25">
      <c r="L11684" s="4"/>
      <c r="M11684" s="4"/>
      <c r="N11684" s="4"/>
    </row>
    <row r="11685" spans="12:14" x14ac:dyDescent="0.25">
      <c r="L11685" s="4"/>
      <c r="M11685" s="4"/>
      <c r="N11685" s="4"/>
    </row>
    <row r="11686" spans="12:14" x14ac:dyDescent="0.25">
      <c r="L11686" s="4"/>
      <c r="M11686" s="4"/>
      <c r="N11686" s="4"/>
    </row>
    <row r="11687" spans="12:14" x14ac:dyDescent="0.25">
      <c r="L11687" s="4"/>
      <c r="M11687" s="4"/>
      <c r="N11687" s="4"/>
    </row>
    <row r="11688" spans="12:14" x14ac:dyDescent="0.25">
      <c r="L11688" s="4"/>
      <c r="M11688" s="4"/>
      <c r="N11688" s="4"/>
    </row>
    <row r="11689" spans="12:14" x14ac:dyDescent="0.25">
      <c r="L11689" s="4"/>
      <c r="M11689" s="4"/>
      <c r="N11689" s="4"/>
    </row>
    <row r="11690" spans="12:14" x14ac:dyDescent="0.25">
      <c r="L11690" s="4"/>
      <c r="M11690" s="4"/>
      <c r="N11690" s="4"/>
    </row>
    <row r="11691" spans="12:14" x14ac:dyDescent="0.25">
      <c r="L11691" s="4"/>
      <c r="M11691" s="4"/>
      <c r="N11691" s="4"/>
    </row>
    <row r="11692" spans="12:14" x14ac:dyDescent="0.25">
      <c r="L11692" s="4"/>
      <c r="M11692" s="4"/>
      <c r="N11692" s="4"/>
    </row>
    <row r="11693" spans="12:14" x14ac:dyDescent="0.25">
      <c r="L11693" s="4"/>
      <c r="M11693" s="4"/>
      <c r="N11693" s="4"/>
    </row>
    <row r="11694" spans="12:14" x14ac:dyDescent="0.25">
      <c r="L11694" s="4"/>
      <c r="M11694" s="4"/>
      <c r="N11694" s="4"/>
    </row>
    <row r="11695" spans="12:14" x14ac:dyDescent="0.25">
      <c r="L11695" s="4"/>
      <c r="M11695" s="4"/>
      <c r="N11695" s="4"/>
    </row>
    <row r="11696" spans="12:14" x14ac:dyDescent="0.25">
      <c r="L11696" s="4"/>
      <c r="M11696" s="4"/>
      <c r="N11696" s="4"/>
    </row>
    <row r="11697" spans="12:14" x14ac:dyDescent="0.25">
      <c r="L11697" s="4"/>
      <c r="M11697" s="4"/>
      <c r="N11697" s="4"/>
    </row>
    <row r="11698" spans="12:14" x14ac:dyDescent="0.25">
      <c r="L11698" s="4"/>
      <c r="M11698" s="4"/>
      <c r="N11698" s="4"/>
    </row>
    <row r="11699" spans="12:14" x14ac:dyDescent="0.25">
      <c r="L11699" s="4"/>
      <c r="M11699" s="4"/>
      <c r="N11699" s="4"/>
    </row>
    <row r="11700" spans="12:14" x14ac:dyDescent="0.25">
      <c r="L11700" s="4"/>
      <c r="M11700" s="4"/>
      <c r="N11700" s="4"/>
    </row>
    <row r="11701" spans="12:14" x14ac:dyDescent="0.25">
      <c r="L11701" s="4"/>
      <c r="M11701" s="4"/>
      <c r="N11701" s="4"/>
    </row>
    <row r="11702" spans="12:14" x14ac:dyDescent="0.25">
      <c r="L11702" s="4"/>
      <c r="M11702" s="4"/>
      <c r="N11702" s="4"/>
    </row>
    <row r="11703" spans="12:14" x14ac:dyDescent="0.25">
      <c r="L11703" s="4"/>
      <c r="M11703" s="4"/>
      <c r="N11703" s="4"/>
    </row>
    <row r="11704" spans="12:14" x14ac:dyDescent="0.25">
      <c r="L11704" s="4"/>
      <c r="M11704" s="4"/>
      <c r="N11704" s="4"/>
    </row>
    <row r="11705" spans="12:14" x14ac:dyDescent="0.25">
      <c r="L11705" s="4"/>
      <c r="M11705" s="4"/>
      <c r="N11705" s="4"/>
    </row>
    <row r="11706" spans="12:14" x14ac:dyDescent="0.25">
      <c r="L11706" s="4"/>
      <c r="M11706" s="4"/>
      <c r="N11706" s="4"/>
    </row>
    <row r="11707" spans="12:14" x14ac:dyDescent="0.25">
      <c r="L11707" s="4"/>
      <c r="M11707" s="4"/>
      <c r="N11707" s="4"/>
    </row>
    <row r="11708" spans="12:14" x14ac:dyDescent="0.25">
      <c r="L11708" s="4"/>
      <c r="M11708" s="4"/>
      <c r="N11708" s="4"/>
    </row>
    <row r="11709" spans="12:14" x14ac:dyDescent="0.25">
      <c r="L11709" s="4"/>
      <c r="M11709" s="4"/>
      <c r="N11709" s="4"/>
    </row>
    <row r="11710" spans="12:14" x14ac:dyDescent="0.25">
      <c r="L11710" s="4"/>
      <c r="M11710" s="4"/>
      <c r="N11710" s="4"/>
    </row>
    <row r="11711" spans="12:14" x14ac:dyDescent="0.25">
      <c r="L11711" s="4"/>
      <c r="M11711" s="4"/>
      <c r="N11711" s="4"/>
    </row>
    <row r="11712" spans="12:14" x14ac:dyDescent="0.25">
      <c r="L11712" s="4"/>
      <c r="M11712" s="4"/>
      <c r="N11712" s="4"/>
    </row>
    <row r="11713" spans="12:14" x14ac:dyDescent="0.25">
      <c r="L11713" s="4"/>
      <c r="M11713" s="4"/>
      <c r="N11713" s="4"/>
    </row>
    <row r="11714" spans="12:14" x14ac:dyDescent="0.25">
      <c r="L11714" s="4"/>
      <c r="M11714" s="4"/>
      <c r="N11714" s="4"/>
    </row>
    <row r="11715" spans="12:14" x14ac:dyDescent="0.25">
      <c r="L11715" s="4"/>
      <c r="M11715" s="4"/>
      <c r="N11715" s="4"/>
    </row>
    <row r="11716" spans="12:14" x14ac:dyDescent="0.25">
      <c r="L11716" s="4"/>
      <c r="M11716" s="4"/>
      <c r="N11716" s="4"/>
    </row>
    <row r="11717" spans="12:14" x14ac:dyDescent="0.25">
      <c r="L11717" s="4"/>
      <c r="M11717" s="4"/>
      <c r="N11717" s="4"/>
    </row>
    <row r="11718" spans="12:14" x14ac:dyDescent="0.25">
      <c r="L11718" s="4"/>
      <c r="M11718" s="4"/>
      <c r="N11718" s="4"/>
    </row>
    <row r="11719" spans="12:14" x14ac:dyDescent="0.25">
      <c r="L11719" s="4"/>
      <c r="M11719" s="4"/>
      <c r="N11719" s="4"/>
    </row>
  </sheetData>
  <pageMargins left="0.7" right="0.7" top="0.75" bottom="0.75" header="0.3" footer="0.3"/>
  <pageSetup paperSize="9"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A1:L253"/>
  <sheetViews>
    <sheetView workbookViewId="0"/>
  </sheetViews>
  <sheetFormatPr defaultRowHeight="15" x14ac:dyDescent="0.25"/>
  <cols>
    <col min="1" max="1" width="34.42578125" bestFit="1" customWidth="1"/>
    <col min="2" max="2" width="21.5703125" bestFit="1" customWidth="1"/>
    <col min="3" max="3" width="18.140625" bestFit="1" customWidth="1"/>
    <col min="4" max="4" width="9.7109375" bestFit="1" customWidth="1"/>
    <col min="5" max="5" width="18" bestFit="1" customWidth="1"/>
    <col min="6" max="6" width="6.7109375" bestFit="1" customWidth="1"/>
    <col min="7" max="7" width="61.5703125" bestFit="1" customWidth="1"/>
    <col min="8" max="8" width="19.140625" style="4" bestFit="1" customWidth="1"/>
    <col min="9" max="9" width="18.140625" bestFit="1" customWidth="1"/>
    <col min="11" max="11" width="14" bestFit="1" customWidth="1"/>
  </cols>
  <sheetData>
    <row r="1" spans="1:12" x14ac:dyDescent="0.25">
      <c r="A1" t="s">
        <v>420</v>
      </c>
      <c r="B1" t="s">
        <v>341</v>
      </c>
      <c r="C1" t="s">
        <v>342</v>
      </c>
      <c r="D1" t="s">
        <v>470</v>
      </c>
      <c r="E1" t="s">
        <v>343</v>
      </c>
      <c r="F1" t="s">
        <v>344</v>
      </c>
      <c r="G1" t="s">
        <v>315</v>
      </c>
      <c r="H1" s="4" t="s">
        <v>345</v>
      </c>
      <c r="I1" t="s">
        <v>346</v>
      </c>
      <c r="J1" t="s">
        <v>347</v>
      </c>
    </row>
    <row r="2" spans="1:12" x14ac:dyDescent="0.25">
      <c r="A2" t="str">
        <f>CONCATENATE(B2,C2)</f>
        <v>Sparnaður (VKB)Sparnaður</v>
      </c>
      <c r="B2" t="s">
        <v>517</v>
      </c>
      <c r="C2" t="s">
        <v>516</v>
      </c>
      <c r="D2" t="s">
        <v>275</v>
      </c>
      <c r="E2" t="s">
        <v>439</v>
      </c>
      <c r="F2" t="s">
        <v>440</v>
      </c>
      <c r="G2" t="s">
        <v>305</v>
      </c>
      <c r="H2" s="4">
        <v>434264000</v>
      </c>
      <c r="K2" s="53"/>
    </row>
    <row r="3" spans="1:12" x14ac:dyDescent="0.25">
      <c r="A3" t="str">
        <f t="shared" ref="A3:A28" si="0">CONCATENATE(B3,C3)</f>
        <v>Sparnaður (VKB)Sparnaður</v>
      </c>
      <c r="B3" t="s">
        <v>517</v>
      </c>
      <c r="C3" t="s">
        <v>516</v>
      </c>
      <c r="D3" t="s">
        <v>275</v>
      </c>
      <c r="E3" t="s">
        <v>49</v>
      </c>
      <c r="F3" t="s">
        <v>357</v>
      </c>
      <c r="G3" t="s">
        <v>50</v>
      </c>
      <c r="H3" s="174">
        <v>-4.6399999999999997</v>
      </c>
      <c r="K3" s="53"/>
    </row>
    <row r="4" spans="1:12" x14ac:dyDescent="0.25">
      <c r="A4" t="str">
        <f t="shared" si="0"/>
        <v>Sparnaður (VKB)Sparnaður</v>
      </c>
      <c r="B4" t="s">
        <v>517</v>
      </c>
      <c r="C4" t="s">
        <v>516</v>
      </c>
      <c r="D4" t="s">
        <v>275</v>
      </c>
      <c r="E4" t="s">
        <v>51</v>
      </c>
      <c r="F4" t="s">
        <v>360</v>
      </c>
      <c r="G4" t="s">
        <v>52</v>
      </c>
      <c r="H4" s="174">
        <v>3.48</v>
      </c>
      <c r="K4" s="53"/>
    </row>
    <row r="5" spans="1:12" x14ac:dyDescent="0.25">
      <c r="A5" t="str">
        <f t="shared" si="0"/>
        <v>Sparnaður (VKB)Sparnaður</v>
      </c>
      <c r="B5" t="s">
        <v>517</v>
      </c>
      <c r="C5" t="s">
        <v>516</v>
      </c>
      <c r="D5" t="s">
        <v>275</v>
      </c>
      <c r="E5" t="s">
        <v>53</v>
      </c>
      <c r="F5" t="s">
        <v>353</v>
      </c>
      <c r="G5" t="s">
        <v>54</v>
      </c>
      <c r="H5" s="174">
        <v>0.81</v>
      </c>
      <c r="K5" s="53"/>
    </row>
    <row r="6" spans="1:12" x14ac:dyDescent="0.25">
      <c r="A6" t="str">
        <f t="shared" si="0"/>
        <v>Sparnaður (VKB)Sparnaður</v>
      </c>
      <c r="B6" t="s">
        <v>517</v>
      </c>
      <c r="C6" t="s">
        <v>516</v>
      </c>
      <c r="D6" t="s">
        <v>275</v>
      </c>
      <c r="E6" t="s">
        <v>74</v>
      </c>
      <c r="F6" t="s">
        <v>412</v>
      </c>
      <c r="G6" t="s">
        <v>75</v>
      </c>
      <c r="I6" s="4">
        <v>19128</v>
      </c>
      <c r="K6" s="53"/>
    </row>
    <row r="7" spans="1:12" x14ac:dyDescent="0.25">
      <c r="A7" t="str">
        <f t="shared" si="0"/>
        <v>Sparnaður (VKB)Sparnaður</v>
      </c>
      <c r="B7" t="s">
        <v>517</v>
      </c>
      <c r="C7" t="s">
        <v>516</v>
      </c>
      <c r="D7" t="s">
        <v>275</v>
      </c>
      <c r="E7" t="s">
        <v>76</v>
      </c>
      <c r="F7" t="s">
        <v>411</v>
      </c>
      <c r="G7" t="s">
        <v>77</v>
      </c>
      <c r="I7" s="4">
        <v>31708</v>
      </c>
      <c r="K7" s="53"/>
    </row>
    <row r="8" spans="1:12" x14ac:dyDescent="0.25">
      <c r="A8" t="str">
        <f t="shared" si="0"/>
        <v>Sparnaður (VKB)Sparnaður</v>
      </c>
      <c r="B8" t="s">
        <v>517</v>
      </c>
      <c r="C8" t="s">
        <v>516</v>
      </c>
      <c r="D8" t="s">
        <v>275</v>
      </c>
      <c r="E8" t="s">
        <v>78</v>
      </c>
      <c r="F8" t="s">
        <v>410</v>
      </c>
      <c r="G8" t="s">
        <v>79</v>
      </c>
      <c r="I8" s="4">
        <v>290</v>
      </c>
      <c r="K8" s="53"/>
    </row>
    <row r="9" spans="1:12" x14ac:dyDescent="0.25">
      <c r="A9" t="str">
        <f t="shared" si="0"/>
        <v>Sparnaður (VKB)Sparnaður</v>
      </c>
      <c r="B9" t="s">
        <v>517</v>
      </c>
      <c r="C9" t="s">
        <v>516</v>
      </c>
      <c r="D9" t="s">
        <v>275</v>
      </c>
      <c r="E9" t="s">
        <v>151</v>
      </c>
      <c r="F9">
        <v>1.1000000000000001</v>
      </c>
      <c r="G9" t="s">
        <v>152</v>
      </c>
      <c r="H9" s="4">
        <v>4002077000</v>
      </c>
      <c r="K9" s="53"/>
    </row>
    <row r="10" spans="1:12" x14ac:dyDescent="0.25">
      <c r="A10" t="str">
        <f t="shared" si="0"/>
        <v>Sparnaður (VKB)Sparnaður</v>
      </c>
      <c r="B10" t="s">
        <v>517</v>
      </c>
      <c r="C10" t="s">
        <v>516</v>
      </c>
      <c r="D10" t="s">
        <v>275</v>
      </c>
      <c r="E10" t="s">
        <v>153</v>
      </c>
      <c r="F10">
        <v>1.2</v>
      </c>
      <c r="G10" t="s">
        <v>154</v>
      </c>
      <c r="H10" s="4">
        <v>3052394000</v>
      </c>
      <c r="K10" s="53"/>
    </row>
    <row r="11" spans="1:12" x14ac:dyDescent="0.25">
      <c r="A11" t="str">
        <f t="shared" si="0"/>
        <v>Sparnaður (VKB)Sparnaður</v>
      </c>
      <c r="B11" t="s">
        <v>517</v>
      </c>
      <c r="C11" t="s">
        <v>516</v>
      </c>
      <c r="D11" t="s">
        <v>275</v>
      </c>
      <c r="E11" t="s">
        <v>159</v>
      </c>
      <c r="F11">
        <v>2.1</v>
      </c>
      <c r="G11" t="s">
        <v>160</v>
      </c>
      <c r="H11" s="4">
        <v>535093000</v>
      </c>
      <c r="K11" s="53"/>
    </row>
    <row r="12" spans="1:12" x14ac:dyDescent="0.25">
      <c r="A12" t="str">
        <f t="shared" si="0"/>
        <v>Sparnaður (VKB)Sparnaður</v>
      </c>
      <c r="B12" t="s">
        <v>517</v>
      </c>
      <c r="C12" t="s">
        <v>516</v>
      </c>
      <c r="D12" t="s">
        <v>275</v>
      </c>
      <c r="E12" t="s">
        <v>169</v>
      </c>
      <c r="F12">
        <v>2.6</v>
      </c>
      <c r="G12" t="s">
        <v>170</v>
      </c>
      <c r="H12" s="4">
        <v>1524270000</v>
      </c>
      <c r="K12" s="53"/>
    </row>
    <row r="13" spans="1:12" x14ac:dyDescent="0.25">
      <c r="A13" t="str">
        <f t="shared" si="0"/>
        <v>Sparnaður (VKB)Sparnaður</v>
      </c>
      <c r="B13" t="s">
        <v>517</v>
      </c>
      <c r="C13" t="s">
        <v>516</v>
      </c>
      <c r="D13" t="s">
        <v>275</v>
      </c>
      <c r="E13" t="s">
        <v>196</v>
      </c>
      <c r="F13">
        <v>0</v>
      </c>
      <c r="G13" t="s">
        <v>197</v>
      </c>
      <c r="H13" s="4">
        <v>36112322000</v>
      </c>
      <c r="K13" s="53"/>
    </row>
    <row r="14" spans="1:12" x14ac:dyDescent="0.25">
      <c r="A14" t="str">
        <f t="shared" si="0"/>
        <v>Sparnaður (VKB)Sparnaður</v>
      </c>
      <c r="B14" t="s">
        <v>517</v>
      </c>
      <c r="C14" t="s">
        <v>516</v>
      </c>
      <c r="D14" t="s">
        <v>275</v>
      </c>
      <c r="E14" t="s">
        <v>512</v>
      </c>
      <c r="F14">
        <v>0</v>
      </c>
      <c r="G14" t="s">
        <v>511</v>
      </c>
      <c r="H14" s="4">
        <v>43209998000</v>
      </c>
      <c r="K14" s="53"/>
      <c r="L14" s="151"/>
    </row>
    <row r="15" spans="1:12" x14ac:dyDescent="0.25">
      <c r="A15" t="str">
        <f t="shared" ref="A15" si="1">CONCATENATE(B15,C15)</f>
        <v>Sparnaður (VKB)Sparnaður</v>
      </c>
      <c r="B15" t="s">
        <v>517</v>
      </c>
      <c r="C15" t="s">
        <v>516</v>
      </c>
      <c r="D15" t="s">
        <v>275</v>
      </c>
      <c r="E15" t="s">
        <v>157</v>
      </c>
      <c r="F15">
        <v>0</v>
      </c>
      <c r="G15" t="s">
        <v>158</v>
      </c>
      <c r="H15" s="4">
        <v>741702000</v>
      </c>
      <c r="K15" s="53"/>
      <c r="L15" s="151"/>
    </row>
    <row r="16" spans="1:12" x14ac:dyDescent="0.25">
      <c r="A16" t="str">
        <f t="shared" si="0"/>
        <v>Allianz á ÍslandiAllianz</v>
      </c>
      <c r="B16" t="s">
        <v>514</v>
      </c>
      <c r="C16" t="s">
        <v>513</v>
      </c>
      <c r="D16" t="s">
        <v>275</v>
      </c>
      <c r="E16" t="s">
        <v>439</v>
      </c>
      <c r="F16" t="s">
        <v>440</v>
      </c>
      <c r="G16" t="s">
        <v>305</v>
      </c>
      <c r="H16" s="4">
        <f>(H27+H28)/2*0.015</f>
        <v>1007859592.5</v>
      </c>
      <c r="K16" s="131"/>
    </row>
    <row r="17" spans="1:11" x14ac:dyDescent="0.25">
      <c r="A17" t="str">
        <f t="shared" si="0"/>
        <v>Allianz á ÍslandiAllianz</v>
      </c>
      <c r="B17" t="s">
        <v>514</v>
      </c>
      <c r="C17" t="s">
        <v>513</v>
      </c>
      <c r="D17" t="s">
        <v>275</v>
      </c>
      <c r="E17" t="s">
        <v>49</v>
      </c>
      <c r="F17" t="s">
        <v>357</v>
      </c>
      <c r="G17" t="s">
        <v>50</v>
      </c>
      <c r="H17" s="150">
        <v>-3.31</v>
      </c>
      <c r="K17" s="53"/>
    </row>
    <row r="18" spans="1:11" x14ac:dyDescent="0.25">
      <c r="A18" t="str">
        <f t="shared" si="0"/>
        <v>Allianz á ÍslandiAllianz</v>
      </c>
      <c r="B18" t="s">
        <v>514</v>
      </c>
      <c r="C18" t="s">
        <v>513</v>
      </c>
      <c r="D18" t="s">
        <v>275</v>
      </c>
      <c r="E18" t="s">
        <v>51</v>
      </c>
      <c r="F18" t="s">
        <v>360</v>
      </c>
      <c r="G18" t="s">
        <v>52</v>
      </c>
      <c r="H18" s="150">
        <v>2.67</v>
      </c>
      <c r="K18" s="53"/>
    </row>
    <row r="19" spans="1:11" x14ac:dyDescent="0.25">
      <c r="A19" t="str">
        <f t="shared" si="0"/>
        <v>Allianz á ÍslandiAllianz</v>
      </c>
      <c r="B19" t="s">
        <v>514</v>
      </c>
      <c r="C19" t="s">
        <v>513</v>
      </c>
      <c r="D19" t="s">
        <v>275</v>
      </c>
      <c r="E19" t="s">
        <v>53</v>
      </c>
      <c r="F19" t="s">
        <v>353</v>
      </c>
      <c r="G19" t="s">
        <v>54</v>
      </c>
      <c r="H19" s="150">
        <v>-0.49</v>
      </c>
      <c r="K19" s="53"/>
    </row>
    <row r="20" spans="1:11" x14ac:dyDescent="0.25">
      <c r="A20" t="str">
        <f t="shared" si="0"/>
        <v>Allianz á ÍslandiAllianz</v>
      </c>
      <c r="B20" t="s">
        <v>514</v>
      </c>
      <c r="C20" t="s">
        <v>513</v>
      </c>
      <c r="D20" t="s">
        <v>275</v>
      </c>
      <c r="E20" t="s">
        <v>74</v>
      </c>
      <c r="F20" t="s">
        <v>412</v>
      </c>
      <c r="G20" t="s">
        <v>75</v>
      </c>
      <c r="I20" s="159">
        <v>20804</v>
      </c>
      <c r="K20" s="53"/>
    </row>
    <row r="21" spans="1:11" x14ac:dyDescent="0.25">
      <c r="A21" t="str">
        <f t="shared" si="0"/>
        <v>Allianz á ÍslandiAllianz</v>
      </c>
      <c r="B21" t="s">
        <v>514</v>
      </c>
      <c r="C21" t="s">
        <v>513</v>
      </c>
      <c r="D21" t="s">
        <v>275</v>
      </c>
      <c r="E21" t="s">
        <v>76</v>
      </c>
      <c r="F21" t="s">
        <v>411</v>
      </c>
      <c r="G21" t="s">
        <v>77</v>
      </c>
      <c r="I21" s="159">
        <v>24477</v>
      </c>
      <c r="K21" s="53"/>
    </row>
    <row r="22" spans="1:11" x14ac:dyDescent="0.25">
      <c r="A22" t="str">
        <f t="shared" si="0"/>
        <v>Allianz á ÍslandiAllianz</v>
      </c>
      <c r="B22" t="s">
        <v>514</v>
      </c>
      <c r="C22" t="s">
        <v>513</v>
      </c>
      <c r="D22" t="s">
        <v>275</v>
      </c>
      <c r="E22" t="s">
        <v>78</v>
      </c>
      <c r="F22" t="s">
        <v>410</v>
      </c>
      <c r="G22" t="s">
        <v>79</v>
      </c>
      <c r="I22" s="132">
        <v>195</v>
      </c>
      <c r="K22" s="53"/>
    </row>
    <row r="23" spans="1:11" x14ac:dyDescent="0.25">
      <c r="A23" t="str">
        <f t="shared" si="0"/>
        <v>Allianz á ÍslandiAllianz</v>
      </c>
      <c r="B23" t="s">
        <v>514</v>
      </c>
      <c r="C23" t="s">
        <v>513</v>
      </c>
      <c r="D23" t="s">
        <v>275</v>
      </c>
      <c r="E23" t="s">
        <v>151</v>
      </c>
      <c r="F23">
        <v>1.1000000000000001</v>
      </c>
      <c r="G23" t="s">
        <v>152</v>
      </c>
      <c r="H23" s="159">
        <v>6515470000</v>
      </c>
      <c r="K23" s="53"/>
    </row>
    <row r="24" spans="1:11" x14ac:dyDescent="0.25">
      <c r="A24" t="str">
        <f t="shared" si="0"/>
        <v>Allianz á ÍslandiAllianz</v>
      </c>
      <c r="B24" t="s">
        <v>514</v>
      </c>
      <c r="C24" t="s">
        <v>513</v>
      </c>
      <c r="D24" t="s">
        <v>275</v>
      </c>
      <c r="E24" t="s">
        <v>153</v>
      </c>
      <c r="F24">
        <v>1.2</v>
      </c>
      <c r="G24" t="s">
        <v>154</v>
      </c>
      <c r="H24" s="159">
        <v>4788385000</v>
      </c>
      <c r="K24" s="53"/>
    </row>
    <row r="25" spans="1:11" x14ac:dyDescent="0.25">
      <c r="A25" t="str">
        <f t="shared" si="0"/>
        <v>Allianz á ÍslandiAllianz</v>
      </c>
      <c r="B25" t="s">
        <v>514</v>
      </c>
      <c r="C25" t="s">
        <v>513</v>
      </c>
      <c r="D25" t="s">
        <v>275</v>
      </c>
      <c r="E25" t="s">
        <v>159</v>
      </c>
      <c r="F25">
        <v>2.1</v>
      </c>
      <c r="G25" t="s">
        <v>160</v>
      </c>
      <c r="H25" s="159">
        <v>110157000</v>
      </c>
      <c r="K25" s="53"/>
    </row>
    <row r="26" spans="1:11" x14ac:dyDescent="0.25">
      <c r="A26" t="str">
        <f t="shared" si="0"/>
        <v>Allianz á ÍslandiAllianz</v>
      </c>
      <c r="B26" t="s">
        <v>514</v>
      </c>
      <c r="C26" t="s">
        <v>513</v>
      </c>
      <c r="D26" t="s">
        <v>275</v>
      </c>
      <c r="E26" t="s">
        <v>169</v>
      </c>
      <c r="F26">
        <v>2.6</v>
      </c>
      <c r="G26" t="s">
        <v>170</v>
      </c>
      <c r="H26" s="4">
        <v>1713381000</v>
      </c>
      <c r="K26" s="53"/>
    </row>
    <row r="27" spans="1:11" x14ac:dyDescent="0.25">
      <c r="A27" t="str">
        <f t="shared" si="0"/>
        <v>Allianz á ÍslandiAllianz</v>
      </c>
      <c r="B27" t="s">
        <v>514</v>
      </c>
      <c r="C27" t="s">
        <v>513</v>
      </c>
      <c r="D27" t="s">
        <v>275</v>
      </c>
      <c r="E27" t="s">
        <v>196</v>
      </c>
      <c r="F27">
        <v>0</v>
      </c>
      <c r="G27" t="s">
        <v>197</v>
      </c>
      <c r="H27" s="4">
        <v>65977418000</v>
      </c>
      <c r="K27" s="53"/>
    </row>
    <row r="28" spans="1:11" x14ac:dyDescent="0.25">
      <c r="A28" t="str">
        <f t="shared" si="0"/>
        <v>Allianz á ÍslandiAllianz</v>
      </c>
      <c r="B28" t="s">
        <v>514</v>
      </c>
      <c r="C28" t="s">
        <v>513</v>
      </c>
      <c r="D28" t="s">
        <v>275</v>
      </c>
      <c r="E28" t="s">
        <v>512</v>
      </c>
      <c r="F28">
        <v>0</v>
      </c>
      <c r="G28" t="s">
        <v>511</v>
      </c>
      <c r="H28" s="4">
        <v>68403861000</v>
      </c>
      <c r="K28" s="53"/>
    </row>
    <row r="29" spans="1:11" x14ac:dyDescent="0.25">
      <c r="K29" s="53"/>
    </row>
    <row r="30" spans="1:11" x14ac:dyDescent="0.25">
      <c r="K30" s="53"/>
    </row>
    <row r="31" spans="1:11" x14ac:dyDescent="0.25">
      <c r="K31" s="53"/>
    </row>
    <row r="32" spans="1:11" x14ac:dyDescent="0.25">
      <c r="G32" s="164"/>
      <c r="K32" s="53"/>
    </row>
    <row r="33" spans="7:11" x14ac:dyDescent="0.25">
      <c r="G33" s="164"/>
      <c r="K33" s="53"/>
    </row>
    <row r="34" spans="7:11" x14ac:dyDescent="0.25">
      <c r="G34" s="164"/>
      <c r="I34" s="53"/>
      <c r="K34" s="53"/>
    </row>
    <row r="35" spans="7:11" x14ac:dyDescent="0.25">
      <c r="K35" s="53"/>
    </row>
    <row r="36" spans="7:11" x14ac:dyDescent="0.25">
      <c r="G36" s="164"/>
      <c r="K36" s="53"/>
    </row>
    <row r="37" spans="7:11" x14ac:dyDescent="0.25">
      <c r="G37" s="164"/>
      <c r="K37" s="53"/>
    </row>
    <row r="38" spans="7:11" x14ac:dyDescent="0.25">
      <c r="K38" s="53"/>
    </row>
    <row r="39" spans="7:11" x14ac:dyDescent="0.25">
      <c r="G39" s="164"/>
      <c r="K39" s="53"/>
    </row>
    <row r="40" spans="7:11" x14ac:dyDescent="0.25">
      <c r="K40" s="53"/>
    </row>
    <row r="41" spans="7:11" x14ac:dyDescent="0.25">
      <c r="K41" s="53"/>
    </row>
    <row r="42" spans="7:11" x14ac:dyDescent="0.25">
      <c r="K42" s="53"/>
    </row>
    <row r="43" spans="7:11" x14ac:dyDescent="0.25">
      <c r="K43" s="53"/>
    </row>
    <row r="44" spans="7:11" x14ac:dyDescent="0.25">
      <c r="K44" s="53"/>
    </row>
    <row r="45" spans="7:11" x14ac:dyDescent="0.25">
      <c r="K45" s="53"/>
    </row>
    <row r="46" spans="7:11" x14ac:dyDescent="0.25">
      <c r="K46" s="53"/>
    </row>
    <row r="47" spans="7:11" x14ac:dyDescent="0.25">
      <c r="K47" s="53"/>
    </row>
    <row r="48" spans="7:11" x14ac:dyDescent="0.25">
      <c r="K48" s="53"/>
    </row>
    <row r="49" spans="11:11" x14ac:dyDescent="0.25">
      <c r="K49" s="53"/>
    </row>
    <row r="50" spans="11:11" x14ac:dyDescent="0.25">
      <c r="K50" s="53"/>
    </row>
    <row r="51" spans="11:11" x14ac:dyDescent="0.25">
      <c r="K51" s="53"/>
    </row>
    <row r="52" spans="11:11" x14ac:dyDescent="0.25">
      <c r="K52" s="53"/>
    </row>
    <row r="53" spans="11:11" x14ac:dyDescent="0.25">
      <c r="K53" s="53"/>
    </row>
    <row r="54" spans="11:11" x14ac:dyDescent="0.25">
      <c r="K54" s="53"/>
    </row>
    <row r="55" spans="11:11" x14ac:dyDescent="0.25">
      <c r="K55" s="53"/>
    </row>
    <row r="56" spans="11:11" x14ac:dyDescent="0.25">
      <c r="K56" s="53"/>
    </row>
    <row r="57" spans="11:11" x14ac:dyDescent="0.25">
      <c r="K57" s="53"/>
    </row>
    <row r="58" spans="11:11" x14ac:dyDescent="0.25">
      <c r="K58" s="53"/>
    </row>
    <row r="59" spans="11:11" x14ac:dyDescent="0.25">
      <c r="K59" s="53"/>
    </row>
    <row r="60" spans="11:11" x14ac:dyDescent="0.25">
      <c r="K60" s="53"/>
    </row>
    <row r="61" spans="11:11" x14ac:dyDescent="0.25">
      <c r="K61" s="53"/>
    </row>
    <row r="62" spans="11:11" x14ac:dyDescent="0.25">
      <c r="K62" s="53"/>
    </row>
    <row r="63" spans="11:11" x14ac:dyDescent="0.25">
      <c r="K63" s="53"/>
    </row>
    <row r="64" spans="11:11" x14ac:dyDescent="0.25">
      <c r="K64" s="53"/>
    </row>
    <row r="65" spans="11:11" x14ac:dyDescent="0.25">
      <c r="K65" s="53"/>
    </row>
    <row r="66" spans="11:11" x14ac:dyDescent="0.25">
      <c r="K66" s="53"/>
    </row>
    <row r="67" spans="11:11" x14ac:dyDescent="0.25">
      <c r="K67" s="53"/>
    </row>
    <row r="68" spans="11:11" x14ac:dyDescent="0.25">
      <c r="K68" s="53"/>
    </row>
    <row r="69" spans="11:11" x14ac:dyDescent="0.25">
      <c r="K69" s="53"/>
    </row>
    <row r="70" spans="11:11" x14ac:dyDescent="0.25">
      <c r="K70" s="53"/>
    </row>
    <row r="71" spans="11:11" x14ac:dyDescent="0.25">
      <c r="K71" s="53"/>
    </row>
    <row r="72" spans="11:11" x14ac:dyDescent="0.25">
      <c r="K72" s="53"/>
    </row>
    <row r="73" spans="11:11" x14ac:dyDescent="0.25">
      <c r="K73" s="53"/>
    </row>
    <row r="74" spans="11:11" x14ac:dyDescent="0.25">
      <c r="K74" s="53"/>
    </row>
    <row r="75" spans="11:11" x14ac:dyDescent="0.25">
      <c r="K75" s="53"/>
    </row>
    <row r="76" spans="11:11" x14ac:dyDescent="0.25">
      <c r="K76" s="53"/>
    </row>
    <row r="77" spans="11:11" x14ac:dyDescent="0.25">
      <c r="K77" s="53"/>
    </row>
    <row r="78" spans="11:11" x14ac:dyDescent="0.25">
      <c r="K78" s="53"/>
    </row>
    <row r="79" spans="11:11" x14ac:dyDescent="0.25">
      <c r="K79" s="53"/>
    </row>
    <row r="80" spans="11:11" x14ac:dyDescent="0.25">
      <c r="K80" s="53"/>
    </row>
    <row r="81" spans="11:11" x14ac:dyDescent="0.25">
      <c r="K81" s="53"/>
    </row>
    <row r="82" spans="11:11" x14ac:dyDescent="0.25">
      <c r="K82" s="53"/>
    </row>
    <row r="83" spans="11:11" x14ac:dyDescent="0.25">
      <c r="K83" s="53"/>
    </row>
    <row r="84" spans="11:11" x14ac:dyDescent="0.25">
      <c r="K84" s="53"/>
    </row>
    <row r="85" spans="11:11" x14ac:dyDescent="0.25">
      <c r="K85" s="53"/>
    </row>
    <row r="86" spans="11:11" x14ac:dyDescent="0.25">
      <c r="K86" s="53"/>
    </row>
    <row r="87" spans="11:11" x14ac:dyDescent="0.25">
      <c r="K87" s="53"/>
    </row>
    <row r="88" spans="11:11" x14ac:dyDescent="0.25">
      <c r="K88" s="53"/>
    </row>
    <row r="89" spans="11:11" x14ac:dyDescent="0.25">
      <c r="K89" s="53"/>
    </row>
    <row r="90" spans="11:11" x14ac:dyDescent="0.25">
      <c r="K90" s="53"/>
    </row>
    <row r="91" spans="11:11" x14ac:dyDescent="0.25">
      <c r="K91" s="53"/>
    </row>
    <row r="92" spans="11:11" x14ac:dyDescent="0.25">
      <c r="K92" s="53"/>
    </row>
    <row r="93" spans="11:11" x14ac:dyDescent="0.25">
      <c r="K93" s="53"/>
    </row>
    <row r="94" spans="11:11" x14ac:dyDescent="0.25">
      <c r="K94" s="53"/>
    </row>
    <row r="95" spans="11:11" x14ac:dyDescent="0.25">
      <c r="K95" s="53"/>
    </row>
    <row r="96" spans="11:11" x14ac:dyDescent="0.25">
      <c r="K96" s="53"/>
    </row>
    <row r="97" spans="11:11" x14ac:dyDescent="0.25">
      <c r="K97" s="53"/>
    </row>
    <row r="98" spans="11:11" x14ac:dyDescent="0.25">
      <c r="K98" s="53"/>
    </row>
    <row r="99" spans="11:11" x14ac:dyDescent="0.25">
      <c r="K99" s="53"/>
    </row>
    <row r="100" spans="11:11" x14ac:dyDescent="0.25">
      <c r="K100" s="53"/>
    </row>
    <row r="101" spans="11:11" x14ac:dyDescent="0.25">
      <c r="K101" s="53"/>
    </row>
    <row r="102" spans="11:11" x14ac:dyDescent="0.25">
      <c r="K102" s="53"/>
    </row>
    <row r="103" spans="11:11" x14ac:dyDescent="0.25">
      <c r="K103" s="53"/>
    </row>
    <row r="104" spans="11:11" x14ac:dyDescent="0.25">
      <c r="K104" s="53"/>
    </row>
    <row r="105" spans="11:11" x14ac:dyDescent="0.25">
      <c r="K105" s="53"/>
    </row>
    <row r="106" spans="11:11" x14ac:dyDescent="0.25">
      <c r="K106" s="53"/>
    </row>
    <row r="107" spans="11:11" x14ac:dyDescent="0.25">
      <c r="K107" s="53"/>
    </row>
    <row r="108" spans="11:11" x14ac:dyDescent="0.25">
      <c r="K108" s="53"/>
    </row>
    <row r="109" spans="11:11" x14ac:dyDescent="0.25">
      <c r="K109" s="53"/>
    </row>
    <row r="110" spans="11:11" x14ac:dyDescent="0.25">
      <c r="K110" s="53"/>
    </row>
    <row r="111" spans="11:11" x14ac:dyDescent="0.25">
      <c r="K111" s="53"/>
    </row>
    <row r="112" spans="11:11" x14ac:dyDescent="0.25">
      <c r="K112" s="53"/>
    </row>
    <row r="113" spans="11:11" x14ac:dyDescent="0.25">
      <c r="K113" s="53"/>
    </row>
    <row r="114" spans="11:11" x14ac:dyDescent="0.25">
      <c r="K114" s="53"/>
    </row>
    <row r="115" spans="11:11" x14ac:dyDescent="0.25">
      <c r="K115" s="53"/>
    </row>
    <row r="116" spans="11:11" x14ac:dyDescent="0.25">
      <c r="K116" s="53"/>
    </row>
    <row r="117" spans="11:11" x14ac:dyDescent="0.25">
      <c r="K117" s="53"/>
    </row>
    <row r="118" spans="11:11" x14ac:dyDescent="0.25">
      <c r="K118" s="53"/>
    </row>
    <row r="119" spans="11:11" x14ac:dyDescent="0.25">
      <c r="K119" s="53"/>
    </row>
    <row r="120" spans="11:11" x14ac:dyDescent="0.25">
      <c r="K120" s="53"/>
    </row>
    <row r="121" spans="11:11" x14ac:dyDescent="0.25">
      <c r="K121" s="53"/>
    </row>
    <row r="122" spans="11:11" x14ac:dyDescent="0.25">
      <c r="K122" s="53"/>
    </row>
    <row r="123" spans="11:11" x14ac:dyDescent="0.25">
      <c r="K123" s="53"/>
    </row>
    <row r="124" spans="11:11" x14ac:dyDescent="0.25">
      <c r="K124" s="53"/>
    </row>
    <row r="125" spans="11:11" x14ac:dyDescent="0.25">
      <c r="K125" s="53"/>
    </row>
    <row r="126" spans="11:11" x14ac:dyDescent="0.25">
      <c r="K126" s="53"/>
    </row>
    <row r="127" spans="11:11" x14ac:dyDescent="0.25">
      <c r="K127" s="53"/>
    </row>
    <row r="128" spans="11:11" x14ac:dyDescent="0.25">
      <c r="K128" s="53"/>
    </row>
    <row r="129" spans="11:11" x14ac:dyDescent="0.25">
      <c r="K129" s="53"/>
    </row>
    <row r="130" spans="11:11" x14ac:dyDescent="0.25">
      <c r="K130" s="53"/>
    </row>
    <row r="131" spans="11:11" x14ac:dyDescent="0.25">
      <c r="K131" s="53"/>
    </row>
    <row r="132" spans="11:11" x14ac:dyDescent="0.25">
      <c r="K132" s="53"/>
    </row>
    <row r="133" spans="11:11" x14ac:dyDescent="0.25">
      <c r="K133" s="53"/>
    </row>
    <row r="134" spans="11:11" x14ac:dyDescent="0.25">
      <c r="K134" s="53"/>
    </row>
    <row r="135" spans="11:11" x14ac:dyDescent="0.25">
      <c r="K135" s="53"/>
    </row>
    <row r="136" spans="11:11" x14ac:dyDescent="0.25">
      <c r="K136" s="53"/>
    </row>
    <row r="137" spans="11:11" x14ac:dyDescent="0.25">
      <c r="K137" s="53"/>
    </row>
    <row r="138" spans="11:11" x14ac:dyDescent="0.25">
      <c r="K138" s="53"/>
    </row>
    <row r="139" spans="11:11" x14ac:dyDescent="0.25">
      <c r="K139" s="53"/>
    </row>
    <row r="140" spans="11:11" x14ac:dyDescent="0.25">
      <c r="K140" s="53"/>
    </row>
    <row r="141" spans="11:11" x14ac:dyDescent="0.25">
      <c r="K141" s="53"/>
    </row>
    <row r="142" spans="11:11" x14ac:dyDescent="0.25">
      <c r="K142" s="53"/>
    </row>
    <row r="143" spans="11:11" x14ac:dyDescent="0.25">
      <c r="K143" s="53"/>
    </row>
    <row r="144" spans="11:11" x14ac:dyDescent="0.25">
      <c r="K144" s="53"/>
    </row>
    <row r="145" spans="11:11" x14ac:dyDescent="0.25">
      <c r="K145" s="53"/>
    </row>
    <row r="146" spans="11:11" x14ac:dyDescent="0.25">
      <c r="K146" s="53"/>
    </row>
    <row r="147" spans="11:11" x14ac:dyDescent="0.25">
      <c r="K147" s="53"/>
    </row>
    <row r="148" spans="11:11" x14ac:dyDescent="0.25">
      <c r="K148" s="53"/>
    </row>
    <row r="149" spans="11:11" x14ac:dyDescent="0.25">
      <c r="K149" s="53"/>
    </row>
    <row r="150" spans="11:11" x14ac:dyDescent="0.25">
      <c r="K150" s="53"/>
    </row>
    <row r="151" spans="11:11" x14ac:dyDescent="0.25">
      <c r="K151" s="53"/>
    </row>
    <row r="152" spans="11:11" x14ac:dyDescent="0.25">
      <c r="K152" s="53"/>
    </row>
    <row r="153" spans="11:11" x14ac:dyDescent="0.25">
      <c r="K153" s="53"/>
    </row>
    <row r="154" spans="11:11" x14ac:dyDescent="0.25">
      <c r="K154" s="53"/>
    </row>
    <row r="155" spans="11:11" x14ac:dyDescent="0.25">
      <c r="K155" s="53"/>
    </row>
    <row r="156" spans="11:11" x14ac:dyDescent="0.25">
      <c r="K156" s="53"/>
    </row>
    <row r="157" spans="11:11" x14ac:dyDescent="0.25">
      <c r="K157" s="53"/>
    </row>
    <row r="158" spans="11:11" x14ac:dyDescent="0.25">
      <c r="K158" s="53"/>
    </row>
    <row r="159" spans="11:11" x14ac:dyDescent="0.25">
      <c r="K159" s="53"/>
    </row>
    <row r="160" spans="11:11" x14ac:dyDescent="0.25">
      <c r="K160" s="53"/>
    </row>
    <row r="161" spans="11:11" x14ac:dyDescent="0.25">
      <c r="K161" s="53"/>
    </row>
    <row r="162" spans="11:11" x14ac:dyDescent="0.25">
      <c r="K162" s="53"/>
    </row>
    <row r="163" spans="11:11" x14ac:dyDescent="0.25">
      <c r="K163" s="53"/>
    </row>
    <row r="164" spans="11:11" x14ac:dyDescent="0.25">
      <c r="K164" s="53"/>
    </row>
    <row r="165" spans="11:11" x14ac:dyDescent="0.25">
      <c r="K165" s="53"/>
    </row>
    <row r="166" spans="11:11" x14ac:dyDescent="0.25">
      <c r="K166" s="53"/>
    </row>
    <row r="167" spans="11:11" x14ac:dyDescent="0.25">
      <c r="K167" s="53"/>
    </row>
    <row r="168" spans="11:11" x14ac:dyDescent="0.25">
      <c r="K168" s="53"/>
    </row>
    <row r="169" spans="11:11" x14ac:dyDescent="0.25">
      <c r="K169" s="53"/>
    </row>
    <row r="170" spans="11:11" x14ac:dyDescent="0.25">
      <c r="K170" s="53"/>
    </row>
    <row r="171" spans="11:11" x14ac:dyDescent="0.25">
      <c r="K171" s="53"/>
    </row>
    <row r="172" spans="11:11" x14ac:dyDescent="0.25">
      <c r="K172" s="53"/>
    </row>
    <row r="173" spans="11:11" x14ac:dyDescent="0.25">
      <c r="K173" s="53"/>
    </row>
    <row r="174" spans="11:11" x14ac:dyDescent="0.25">
      <c r="K174" s="53"/>
    </row>
    <row r="175" spans="11:11" x14ac:dyDescent="0.25">
      <c r="K175" s="53"/>
    </row>
    <row r="176" spans="11:11" x14ac:dyDescent="0.25">
      <c r="K176" s="53"/>
    </row>
    <row r="177" spans="11:11" x14ac:dyDescent="0.25">
      <c r="K177" s="53"/>
    </row>
    <row r="178" spans="11:11" x14ac:dyDescent="0.25">
      <c r="K178" s="53"/>
    </row>
    <row r="179" spans="11:11" x14ac:dyDescent="0.25">
      <c r="K179" s="53"/>
    </row>
    <row r="180" spans="11:11" x14ac:dyDescent="0.25">
      <c r="K180" s="53"/>
    </row>
    <row r="181" spans="11:11" x14ac:dyDescent="0.25">
      <c r="K181" s="53"/>
    </row>
    <row r="182" spans="11:11" x14ac:dyDescent="0.25">
      <c r="K182" s="53"/>
    </row>
    <row r="183" spans="11:11" x14ac:dyDescent="0.25">
      <c r="K183" s="53"/>
    </row>
    <row r="184" spans="11:11" x14ac:dyDescent="0.25">
      <c r="K184" s="53"/>
    </row>
    <row r="185" spans="11:11" x14ac:dyDescent="0.25">
      <c r="K185" s="53"/>
    </row>
    <row r="186" spans="11:11" x14ac:dyDescent="0.25">
      <c r="K186" s="53"/>
    </row>
    <row r="187" spans="11:11" x14ac:dyDescent="0.25">
      <c r="K187" s="53"/>
    </row>
    <row r="188" spans="11:11" x14ac:dyDescent="0.25">
      <c r="K188" s="53"/>
    </row>
    <row r="189" spans="11:11" x14ac:dyDescent="0.25">
      <c r="K189" s="53"/>
    </row>
    <row r="190" spans="11:11" x14ac:dyDescent="0.25">
      <c r="K190" s="53"/>
    </row>
    <row r="191" spans="11:11" x14ac:dyDescent="0.25">
      <c r="K191" s="53"/>
    </row>
    <row r="192" spans="11:11" x14ac:dyDescent="0.25">
      <c r="K192" s="53"/>
    </row>
    <row r="193" spans="11:11" x14ac:dyDescent="0.25">
      <c r="K193" s="53"/>
    </row>
    <row r="194" spans="11:11" x14ac:dyDescent="0.25">
      <c r="K194" s="53"/>
    </row>
    <row r="195" spans="11:11" x14ac:dyDescent="0.25">
      <c r="K195" s="53"/>
    </row>
    <row r="196" spans="11:11" x14ac:dyDescent="0.25">
      <c r="K196" s="53"/>
    </row>
    <row r="197" spans="11:11" x14ac:dyDescent="0.25">
      <c r="K197" s="53"/>
    </row>
    <row r="198" spans="11:11" x14ac:dyDescent="0.25">
      <c r="K198" s="53"/>
    </row>
    <row r="199" spans="11:11" x14ac:dyDescent="0.25">
      <c r="K199" s="53"/>
    </row>
    <row r="200" spans="11:11" x14ac:dyDescent="0.25">
      <c r="K200" s="53"/>
    </row>
    <row r="201" spans="11:11" x14ac:dyDescent="0.25">
      <c r="K201" s="53"/>
    </row>
    <row r="202" spans="11:11" x14ac:dyDescent="0.25">
      <c r="K202" s="53"/>
    </row>
    <row r="203" spans="11:11" x14ac:dyDescent="0.25">
      <c r="K203" s="53"/>
    </row>
    <row r="204" spans="11:11" x14ac:dyDescent="0.25">
      <c r="K204" s="53"/>
    </row>
    <row r="205" spans="11:11" x14ac:dyDescent="0.25">
      <c r="K205" s="53"/>
    </row>
    <row r="206" spans="11:11" x14ac:dyDescent="0.25">
      <c r="K206" s="53"/>
    </row>
    <row r="207" spans="11:11" x14ac:dyDescent="0.25">
      <c r="K207" s="53"/>
    </row>
    <row r="208" spans="11:11" x14ac:dyDescent="0.25">
      <c r="K208" s="53"/>
    </row>
    <row r="209" spans="11:11" x14ac:dyDescent="0.25">
      <c r="K209" s="53"/>
    </row>
    <row r="210" spans="11:11" x14ac:dyDescent="0.25">
      <c r="K210" s="53"/>
    </row>
    <row r="211" spans="11:11" x14ac:dyDescent="0.25">
      <c r="K211" s="53"/>
    </row>
    <row r="212" spans="11:11" x14ac:dyDescent="0.25">
      <c r="K212" s="53"/>
    </row>
    <row r="213" spans="11:11" x14ac:dyDescent="0.25">
      <c r="K213" s="53"/>
    </row>
    <row r="214" spans="11:11" x14ac:dyDescent="0.25">
      <c r="K214" s="53"/>
    </row>
    <row r="215" spans="11:11" x14ac:dyDescent="0.25">
      <c r="K215" s="53"/>
    </row>
    <row r="216" spans="11:11" x14ac:dyDescent="0.25">
      <c r="K216" s="53"/>
    </row>
    <row r="217" spans="11:11" x14ac:dyDescent="0.25">
      <c r="K217" s="53"/>
    </row>
    <row r="218" spans="11:11" x14ac:dyDescent="0.25">
      <c r="K218" s="53"/>
    </row>
    <row r="219" spans="11:11" x14ac:dyDescent="0.25">
      <c r="K219" s="53"/>
    </row>
    <row r="220" spans="11:11" x14ac:dyDescent="0.25">
      <c r="K220" s="53"/>
    </row>
    <row r="221" spans="11:11" x14ac:dyDescent="0.25">
      <c r="K221" s="53"/>
    </row>
    <row r="222" spans="11:11" x14ac:dyDescent="0.25">
      <c r="K222" s="53"/>
    </row>
    <row r="223" spans="11:11" x14ac:dyDescent="0.25">
      <c r="K223" s="53"/>
    </row>
    <row r="224" spans="11:11" x14ac:dyDescent="0.25">
      <c r="K224" s="53"/>
    </row>
    <row r="225" spans="11:11" x14ac:dyDescent="0.25">
      <c r="K225" s="53"/>
    </row>
    <row r="226" spans="11:11" x14ac:dyDescent="0.25">
      <c r="K226" s="53"/>
    </row>
    <row r="227" spans="11:11" x14ac:dyDescent="0.25">
      <c r="K227" s="53"/>
    </row>
    <row r="228" spans="11:11" x14ac:dyDescent="0.25">
      <c r="K228" s="53"/>
    </row>
    <row r="229" spans="11:11" x14ac:dyDescent="0.25">
      <c r="K229" s="53"/>
    </row>
    <row r="230" spans="11:11" x14ac:dyDescent="0.25">
      <c r="K230" s="53"/>
    </row>
    <row r="231" spans="11:11" x14ac:dyDescent="0.25">
      <c r="K231" s="53"/>
    </row>
    <row r="232" spans="11:11" x14ac:dyDescent="0.25">
      <c r="K232" s="53"/>
    </row>
    <row r="233" spans="11:11" x14ac:dyDescent="0.25">
      <c r="K233" s="53"/>
    </row>
    <row r="234" spans="11:11" x14ac:dyDescent="0.25">
      <c r="K234" s="53"/>
    </row>
    <row r="235" spans="11:11" x14ac:dyDescent="0.25">
      <c r="K235" s="53"/>
    </row>
    <row r="236" spans="11:11" x14ac:dyDescent="0.25">
      <c r="K236" s="53"/>
    </row>
    <row r="237" spans="11:11" x14ac:dyDescent="0.25">
      <c r="K237" s="53"/>
    </row>
    <row r="238" spans="11:11" x14ac:dyDescent="0.25">
      <c r="K238" s="53"/>
    </row>
    <row r="239" spans="11:11" x14ac:dyDescent="0.25">
      <c r="K239" s="53"/>
    </row>
    <row r="240" spans="11:11" x14ac:dyDescent="0.25">
      <c r="K240" s="53"/>
    </row>
    <row r="241" spans="11:11" x14ac:dyDescent="0.25">
      <c r="K241" s="53"/>
    </row>
    <row r="242" spans="11:11" x14ac:dyDescent="0.25">
      <c r="K242" s="53"/>
    </row>
    <row r="243" spans="11:11" x14ac:dyDescent="0.25">
      <c r="K243" s="53"/>
    </row>
    <row r="244" spans="11:11" x14ac:dyDescent="0.25">
      <c r="K244" s="53"/>
    </row>
    <row r="245" spans="11:11" x14ac:dyDescent="0.25">
      <c r="K245" s="53"/>
    </row>
    <row r="246" spans="11:11" x14ac:dyDescent="0.25">
      <c r="K246" s="53"/>
    </row>
    <row r="247" spans="11:11" x14ac:dyDescent="0.25">
      <c r="K247" s="53"/>
    </row>
    <row r="248" spans="11:11" x14ac:dyDescent="0.25">
      <c r="K248" s="53"/>
    </row>
    <row r="249" spans="11:11" x14ac:dyDescent="0.25">
      <c r="K249" s="53"/>
    </row>
    <row r="250" spans="11:11" x14ac:dyDescent="0.25">
      <c r="K250" s="53"/>
    </row>
    <row r="251" spans="11:11" x14ac:dyDescent="0.25">
      <c r="K251" s="53"/>
    </row>
    <row r="252" spans="11:11" x14ac:dyDescent="0.25">
      <c r="K252" s="53"/>
    </row>
    <row r="253" spans="11:11" x14ac:dyDescent="0.25">
      <c r="K253" s="53"/>
    </row>
  </sheetData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B0BB2F"/>
    <pageSetUpPr autoPageBreaks="0"/>
  </sheetPr>
  <dimension ref="A1:L78"/>
  <sheetViews>
    <sheetView workbookViewId="0"/>
  </sheetViews>
  <sheetFormatPr defaultColWidth="0" defaultRowHeight="15.75" zeroHeight="1" x14ac:dyDescent="0.25"/>
  <cols>
    <col min="1" max="1" width="5.7109375" style="35" customWidth="1"/>
    <col min="2" max="2" width="12.42578125" style="32" customWidth="1"/>
    <col min="3" max="3" width="49.5703125" style="32" bestFit="1" customWidth="1"/>
    <col min="4" max="4" width="14.28515625" style="32" bestFit="1" customWidth="1"/>
    <col min="5" max="6" width="22.42578125" style="32" customWidth="1"/>
    <col min="7" max="7" width="18.7109375" style="32" customWidth="1"/>
    <col min="8" max="8" width="21.42578125" style="32" bestFit="1" customWidth="1"/>
    <col min="9" max="9" width="20.85546875" style="32" bestFit="1" customWidth="1"/>
    <col min="10" max="10" width="14.140625" style="32" customWidth="1"/>
    <col min="11" max="11" width="13.28515625" style="32" customWidth="1"/>
    <col min="12" max="12" width="6.85546875" style="35" customWidth="1"/>
    <col min="13" max="16384" width="9.140625" style="32" hidden="1"/>
  </cols>
  <sheetData>
    <row r="1" spans="2:12" s="35" customFormat="1" x14ac:dyDescent="0.25"/>
    <row r="2" spans="2:12" ht="18" customHeight="1" x14ac:dyDescent="0.25">
      <c r="B2" s="195" t="s">
        <v>330</v>
      </c>
      <c r="C2" s="197" t="s">
        <v>519</v>
      </c>
      <c r="D2" s="197" t="s">
        <v>331</v>
      </c>
      <c r="E2" s="198" t="s">
        <v>611</v>
      </c>
      <c r="F2" s="198" t="s">
        <v>591</v>
      </c>
      <c r="G2" s="199" t="s">
        <v>649</v>
      </c>
      <c r="H2" s="199" t="s">
        <v>274</v>
      </c>
      <c r="I2" s="199" t="s">
        <v>275</v>
      </c>
      <c r="J2" s="196" t="s">
        <v>329</v>
      </c>
      <c r="K2" s="196"/>
    </row>
    <row r="3" spans="2:12" x14ac:dyDescent="0.25">
      <c r="B3" s="195"/>
      <c r="C3" s="197"/>
      <c r="D3" s="197"/>
      <c r="E3" s="198"/>
      <c r="F3" s="198"/>
      <c r="G3" s="199"/>
      <c r="H3" s="199"/>
      <c r="I3" s="199"/>
      <c r="J3" s="33" t="s">
        <v>274</v>
      </c>
      <c r="K3" s="33" t="s">
        <v>275</v>
      </c>
    </row>
    <row r="4" spans="2:12" x14ac:dyDescent="0.25">
      <c r="B4" s="41">
        <v>1</v>
      </c>
      <c r="C4" s="42" t="s">
        <v>255</v>
      </c>
      <c r="D4" s="42" t="s">
        <v>464</v>
      </c>
      <c r="E4" s="47">
        <v>1293133101.0869999</v>
      </c>
      <c r="F4" s="47">
        <v>1346812900.2820001</v>
      </c>
      <c r="G4" s="45">
        <f>+E4/F4-1</f>
        <v>-3.9856908991412587E-2</v>
      </c>
      <c r="H4" s="47">
        <v>1268085485.405</v>
      </c>
      <c r="I4" s="47">
        <v>25047615.682</v>
      </c>
      <c r="J4" s="176">
        <v>2</v>
      </c>
      <c r="K4" s="176">
        <v>3</v>
      </c>
      <c r="L4" s="145"/>
    </row>
    <row r="5" spans="2:12" x14ac:dyDescent="0.25">
      <c r="B5" s="43">
        <v>2</v>
      </c>
      <c r="C5" s="44" t="s">
        <v>205</v>
      </c>
      <c r="D5" s="44"/>
      <c r="E5" s="48">
        <v>1173110572.2079999</v>
      </c>
      <c r="F5" s="48">
        <v>1201131477.345</v>
      </c>
      <c r="G5" s="46">
        <f t="shared" ref="G5:G31" si="0">+E5/F5-1</f>
        <v>-2.3328757646863041E-2</v>
      </c>
      <c r="H5" s="48">
        <v>1146104987.4530001</v>
      </c>
      <c r="I5" s="48">
        <v>27005584.754999999</v>
      </c>
      <c r="J5" s="177">
        <v>1</v>
      </c>
      <c r="K5" s="177">
        <v>4</v>
      </c>
      <c r="L5" s="145"/>
    </row>
    <row r="6" spans="2:12" x14ac:dyDescent="0.25">
      <c r="B6" s="41">
        <v>3</v>
      </c>
      <c r="C6" s="42" t="s">
        <v>226</v>
      </c>
      <c r="D6" s="42"/>
      <c r="E6" s="47">
        <v>913251091.47300005</v>
      </c>
      <c r="F6" s="47">
        <v>916091086.07800007</v>
      </c>
      <c r="G6" s="45">
        <f t="shared" si="0"/>
        <v>-3.1001225185572912E-3</v>
      </c>
      <c r="H6" s="47">
        <v>905474545.949</v>
      </c>
      <c r="I6" s="47">
        <v>7776545.5240000002</v>
      </c>
      <c r="J6" s="176">
        <v>1</v>
      </c>
      <c r="K6" s="176">
        <v>3</v>
      </c>
      <c r="L6" s="145"/>
    </row>
    <row r="7" spans="2:12" x14ac:dyDescent="0.25">
      <c r="B7" s="43">
        <v>4</v>
      </c>
      <c r="C7" s="44" t="s">
        <v>297</v>
      </c>
      <c r="D7" s="44"/>
      <c r="E7" s="48">
        <v>567303113.38</v>
      </c>
      <c r="F7" s="48">
        <v>571550588.25199997</v>
      </c>
      <c r="G7" s="46">
        <f t="shared" si="0"/>
        <v>-7.4314941832012149E-3</v>
      </c>
      <c r="H7" s="48">
        <v>545269988.35300004</v>
      </c>
      <c r="I7" s="48">
        <v>22033125.026999999</v>
      </c>
      <c r="J7" s="177">
        <v>1</v>
      </c>
      <c r="K7" s="177">
        <v>3</v>
      </c>
      <c r="L7" s="145"/>
    </row>
    <row r="8" spans="2:12" x14ac:dyDescent="0.25">
      <c r="B8" s="41">
        <v>5</v>
      </c>
      <c r="C8" s="42" t="s">
        <v>221</v>
      </c>
      <c r="D8" s="42"/>
      <c r="E8" s="47">
        <v>400485960</v>
      </c>
      <c r="F8" s="47">
        <v>402370977</v>
      </c>
      <c r="G8" s="45">
        <f t="shared" si="0"/>
        <v>-4.6847737728360483E-3</v>
      </c>
      <c r="H8" s="47">
        <v>130629424</v>
      </c>
      <c r="I8" s="47">
        <v>269856536</v>
      </c>
      <c r="J8" s="176">
        <v>1</v>
      </c>
      <c r="K8" s="176">
        <v>5</v>
      </c>
      <c r="L8" s="145"/>
    </row>
    <row r="9" spans="2:12" x14ac:dyDescent="0.25">
      <c r="B9" s="43">
        <v>6</v>
      </c>
      <c r="C9" s="44" t="s">
        <v>0</v>
      </c>
      <c r="D9" s="44"/>
      <c r="E9" s="48">
        <v>365572864.01700002</v>
      </c>
      <c r="F9" s="48">
        <v>367014400.639</v>
      </c>
      <c r="G9" s="46">
        <f t="shared" si="0"/>
        <v>-3.9277385832549028E-3</v>
      </c>
      <c r="H9" s="48">
        <v>171642155.37799999</v>
      </c>
      <c r="I9" s="48">
        <v>193930708.639</v>
      </c>
      <c r="J9" s="177">
        <v>1</v>
      </c>
      <c r="K9" s="177">
        <v>7</v>
      </c>
      <c r="L9" s="145"/>
    </row>
    <row r="10" spans="2:12" x14ac:dyDescent="0.25">
      <c r="B10" s="41">
        <v>7</v>
      </c>
      <c r="C10" s="42" t="s">
        <v>208</v>
      </c>
      <c r="D10" s="42"/>
      <c r="E10" s="47">
        <v>349411029.51800001</v>
      </c>
      <c r="F10" s="47">
        <v>357553529.57200003</v>
      </c>
      <c r="G10" s="45">
        <f t="shared" si="0"/>
        <v>-2.277281408394094E-2</v>
      </c>
      <c r="H10" s="47">
        <v>341130725.57999998</v>
      </c>
      <c r="I10" s="47">
        <v>8280303.9380000001</v>
      </c>
      <c r="J10" s="176">
        <v>1</v>
      </c>
      <c r="K10" s="176">
        <v>4</v>
      </c>
      <c r="L10" s="145"/>
    </row>
    <row r="11" spans="2:12" x14ac:dyDescent="0.25">
      <c r="B11" s="43">
        <v>8</v>
      </c>
      <c r="C11" s="44" t="s">
        <v>216</v>
      </c>
      <c r="D11" s="44" t="s">
        <v>464</v>
      </c>
      <c r="E11" s="48">
        <v>338526139.48199999</v>
      </c>
      <c r="F11" s="48">
        <v>341975356.70599997</v>
      </c>
      <c r="G11" s="46">
        <f t="shared" si="0"/>
        <v>-1.0086157251866901E-2</v>
      </c>
      <c r="H11" s="48">
        <v>338526139.48199999</v>
      </c>
      <c r="I11" s="48"/>
      <c r="J11" s="177">
        <v>3</v>
      </c>
      <c r="K11" s="177"/>
      <c r="L11" s="145"/>
    </row>
    <row r="12" spans="2:12" x14ac:dyDescent="0.25">
      <c r="B12" s="41">
        <v>9</v>
      </c>
      <c r="C12" s="42" t="s">
        <v>220</v>
      </c>
      <c r="D12" s="42"/>
      <c r="E12" s="47">
        <v>251987246.52599999</v>
      </c>
      <c r="F12" s="47">
        <v>247506879.734</v>
      </c>
      <c r="G12" s="45">
        <f t="shared" si="0"/>
        <v>1.8101988909621891E-2</v>
      </c>
      <c r="H12" s="47">
        <v>250809131.993</v>
      </c>
      <c r="I12" s="47">
        <v>1178114.5330000001</v>
      </c>
      <c r="J12" s="176">
        <v>1</v>
      </c>
      <c r="K12" s="176">
        <v>2</v>
      </c>
      <c r="L12" s="145"/>
    </row>
    <row r="13" spans="2:12" x14ac:dyDescent="0.25">
      <c r="B13" s="43">
        <v>10</v>
      </c>
      <c r="C13" s="44" t="s">
        <v>271</v>
      </c>
      <c r="D13" s="44"/>
      <c r="E13" s="48">
        <v>242349212.86300001</v>
      </c>
      <c r="F13" s="48">
        <v>242659609.36500001</v>
      </c>
      <c r="G13" s="46">
        <f t="shared" si="0"/>
        <v>-1.2791436647090482E-3</v>
      </c>
      <c r="H13" s="48">
        <v>238595593.544</v>
      </c>
      <c r="I13" s="48">
        <v>3753619.3190000001</v>
      </c>
      <c r="J13" s="177">
        <v>1</v>
      </c>
      <c r="K13" s="177">
        <v>3</v>
      </c>
      <c r="L13" s="145"/>
    </row>
    <row r="14" spans="2:12" x14ac:dyDescent="0.25">
      <c r="B14" s="41">
        <v>11</v>
      </c>
      <c r="C14" s="42" t="s">
        <v>267</v>
      </c>
      <c r="D14" s="42"/>
      <c r="E14" s="47">
        <v>151512761</v>
      </c>
      <c r="F14" s="47">
        <v>149514371</v>
      </c>
      <c r="G14" s="45">
        <f t="shared" si="0"/>
        <v>1.3365872368215292E-2</v>
      </c>
      <c r="H14" s="47">
        <v>122155840</v>
      </c>
      <c r="I14" s="47">
        <v>29356921</v>
      </c>
      <c r="J14" s="176">
        <v>1</v>
      </c>
      <c r="K14" s="176">
        <v>3</v>
      </c>
      <c r="L14" s="145"/>
    </row>
    <row r="15" spans="2:12" x14ac:dyDescent="0.25">
      <c r="B15" s="43">
        <v>12</v>
      </c>
      <c r="C15" s="44" t="s">
        <v>237</v>
      </c>
      <c r="D15" s="44"/>
      <c r="E15" s="48">
        <v>138678480.329</v>
      </c>
      <c r="F15" s="48">
        <v>139919565.535</v>
      </c>
      <c r="G15" s="46">
        <f t="shared" si="0"/>
        <v>-8.8699904209575964E-3</v>
      </c>
      <c r="H15" s="48">
        <v>32643240.657000002</v>
      </c>
      <c r="I15" s="48">
        <v>106035239.67200001</v>
      </c>
      <c r="J15" s="177">
        <v>1</v>
      </c>
      <c r="K15" s="177">
        <v>4</v>
      </c>
      <c r="L15" s="145"/>
    </row>
    <row r="16" spans="2:12" x14ac:dyDescent="0.25">
      <c r="B16" s="41">
        <v>13</v>
      </c>
      <c r="C16" s="42" t="s">
        <v>580</v>
      </c>
      <c r="D16" s="42"/>
      <c r="E16" s="47">
        <v>131059125</v>
      </c>
      <c r="F16" s="47">
        <v>126730085</v>
      </c>
      <c r="G16" s="45">
        <f t="shared" si="0"/>
        <v>3.4159528891659852E-2</v>
      </c>
      <c r="H16" s="47"/>
      <c r="I16" s="47">
        <v>131059125</v>
      </c>
      <c r="J16" s="176"/>
      <c r="K16" s="176">
        <v>7</v>
      </c>
      <c r="L16" s="145"/>
    </row>
    <row r="17" spans="2:12" x14ac:dyDescent="0.25">
      <c r="B17" s="43">
        <v>14</v>
      </c>
      <c r="C17" s="44" t="s">
        <v>249</v>
      </c>
      <c r="D17" s="44"/>
      <c r="E17" s="48">
        <v>102688002</v>
      </c>
      <c r="F17" s="48">
        <v>101656391</v>
      </c>
      <c r="G17" s="46">
        <f t="shared" si="0"/>
        <v>1.0148019124542884E-2</v>
      </c>
      <c r="H17" s="48">
        <v>102688002</v>
      </c>
      <c r="I17" s="48"/>
      <c r="J17" s="177">
        <v>2</v>
      </c>
      <c r="K17" s="177"/>
      <c r="L17" s="145"/>
    </row>
    <row r="18" spans="2:12" x14ac:dyDescent="0.25">
      <c r="B18" s="41">
        <v>15</v>
      </c>
      <c r="C18" s="42" t="s">
        <v>254</v>
      </c>
      <c r="D18" s="42" t="s">
        <v>332</v>
      </c>
      <c r="E18" s="47">
        <v>87179608.185000002</v>
      </c>
      <c r="F18" s="47">
        <v>92450251.598000005</v>
      </c>
      <c r="G18" s="45">
        <f t="shared" si="0"/>
        <v>-5.701059025689037E-2</v>
      </c>
      <c r="H18" s="47">
        <v>87179608.185000002</v>
      </c>
      <c r="I18" s="47"/>
      <c r="J18" s="176">
        <v>1</v>
      </c>
      <c r="K18" s="176"/>
      <c r="L18" s="145"/>
    </row>
    <row r="19" spans="2:12" x14ac:dyDescent="0.25">
      <c r="B19" s="43">
        <v>16</v>
      </c>
      <c r="C19" s="44" t="s">
        <v>248</v>
      </c>
      <c r="D19" s="44"/>
      <c r="E19" s="48">
        <v>84850875.251000002</v>
      </c>
      <c r="F19" s="48">
        <v>73617451.693000004</v>
      </c>
      <c r="G19" s="46">
        <f t="shared" si="0"/>
        <v>0.15259185559486221</v>
      </c>
      <c r="H19" s="48"/>
      <c r="I19" s="48">
        <v>84850875.251000002</v>
      </c>
      <c r="J19" s="177"/>
      <c r="K19" s="177">
        <v>3</v>
      </c>
      <c r="L19" s="145"/>
    </row>
    <row r="20" spans="2:12" x14ac:dyDescent="0.25">
      <c r="B20" s="41">
        <v>17</v>
      </c>
      <c r="C20" s="42" t="s">
        <v>261</v>
      </c>
      <c r="D20" s="42"/>
      <c r="E20" s="47">
        <v>83146388.719999999</v>
      </c>
      <c r="F20" s="47">
        <v>86150771.944000006</v>
      </c>
      <c r="G20" s="45">
        <f t="shared" si="0"/>
        <v>-3.4873549664220405E-2</v>
      </c>
      <c r="H20" s="47">
        <v>82248580.018999994</v>
      </c>
      <c r="I20" s="47">
        <v>897808.701</v>
      </c>
      <c r="J20" s="176">
        <v>1</v>
      </c>
      <c r="K20" s="176">
        <v>2</v>
      </c>
      <c r="L20" s="145"/>
    </row>
    <row r="21" spans="2:12" x14ac:dyDescent="0.25">
      <c r="B21" s="43">
        <v>18</v>
      </c>
      <c r="C21" s="44" t="s">
        <v>227</v>
      </c>
      <c r="D21" s="44"/>
      <c r="E21" s="48">
        <v>73568518.334000006</v>
      </c>
      <c r="F21" s="48">
        <v>67065433.591000006</v>
      </c>
      <c r="G21" s="46">
        <f>+E21/F21-1</f>
        <v>9.696626704390221E-2</v>
      </c>
      <c r="H21" s="48"/>
      <c r="I21" s="48">
        <v>73568518.334000006</v>
      </c>
      <c r="J21" s="177"/>
      <c r="K21" s="177">
        <v>10</v>
      </c>
      <c r="L21" s="145"/>
    </row>
    <row r="22" spans="2:12" x14ac:dyDescent="0.25">
      <c r="B22" s="41">
        <v>19</v>
      </c>
      <c r="C22" s="42" t="s">
        <v>514</v>
      </c>
      <c r="D22" s="42" t="s">
        <v>754</v>
      </c>
      <c r="E22" s="47">
        <v>68403861</v>
      </c>
      <c r="F22" s="47">
        <v>65977419</v>
      </c>
      <c r="G22" s="45">
        <f t="shared" si="0"/>
        <v>3.6776855426854382E-2</v>
      </c>
      <c r="H22" s="47"/>
      <c r="I22" s="47">
        <v>68403861</v>
      </c>
      <c r="J22" s="176"/>
      <c r="K22" s="176">
        <v>1</v>
      </c>
      <c r="L22" s="145"/>
    </row>
    <row r="23" spans="2:12" x14ac:dyDescent="0.25">
      <c r="B23" s="43">
        <v>20</v>
      </c>
      <c r="C23" s="44" t="s">
        <v>219</v>
      </c>
      <c r="D23" s="44"/>
      <c r="E23" s="48">
        <v>55665203</v>
      </c>
      <c r="F23" s="48">
        <v>58542663</v>
      </c>
      <c r="G23" s="46">
        <f t="shared" si="0"/>
        <v>-4.915150511687516E-2</v>
      </c>
      <c r="H23" s="48">
        <v>55665203</v>
      </c>
      <c r="I23" s="48"/>
      <c r="J23" s="177">
        <v>1</v>
      </c>
      <c r="K23" s="177"/>
      <c r="L23" s="145"/>
    </row>
    <row r="24" spans="2:12" x14ac:dyDescent="0.25">
      <c r="B24" s="41">
        <v>21</v>
      </c>
      <c r="C24" s="42" t="s">
        <v>517</v>
      </c>
      <c r="D24" s="42" t="s">
        <v>755</v>
      </c>
      <c r="E24" s="47">
        <v>43209998</v>
      </c>
      <c r="F24" s="47">
        <v>36112322</v>
      </c>
      <c r="G24" s="45">
        <f t="shared" ref="G24" si="1">+E24/F24-1</f>
        <v>0.19654443710376746</v>
      </c>
      <c r="H24" s="47"/>
      <c r="I24" s="47">
        <v>43209998</v>
      </c>
      <c r="J24" s="176"/>
      <c r="K24" s="176">
        <v>1</v>
      </c>
      <c r="L24" s="145"/>
    </row>
    <row r="25" spans="2:12" x14ac:dyDescent="0.25">
      <c r="B25" s="43">
        <v>22</v>
      </c>
      <c r="C25" s="44" t="s">
        <v>251</v>
      </c>
      <c r="D25" s="44"/>
      <c r="E25" s="48">
        <v>41028324.671999998</v>
      </c>
      <c r="F25" s="48">
        <v>45108278.170999996</v>
      </c>
      <c r="G25" s="46">
        <f t="shared" si="0"/>
        <v>-9.0447999002165158E-2</v>
      </c>
      <c r="H25" s="48">
        <v>41028324.671999998</v>
      </c>
      <c r="I25" s="48"/>
      <c r="J25" s="177">
        <v>1</v>
      </c>
      <c r="K25" s="177"/>
      <c r="L25" s="145"/>
    </row>
    <row r="26" spans="2:12" x14ac:dyDescent="0.25">
      <c r="B26" s="41">
        <v>23</v>
      </c>
      <c r="C26" s="42" t="s">
        <v>253</v>
      </c>
      <c r="D26" s="42"/>
      <c r="E26" s="47">
        <v>24533937</v>
      </c>
      <c r="F26" s="47">
        <v>27921283</v>
      </c>
      <c r="G26" s="45">
        <f t="shared" si="0"/>
        <v>-0.12131770592347069</v>
      </c>
      <c r="H26" s="47">
        <v>24533937</v>
      </c>
      <c r="I26" s="47"/>
      <c r="J26" s="176">
        <v>1</v>
      </c>
      <c r="K26" s="176"/>
      <c r="L26" s="145"/>
    </row>
    <row r="27" spans="2:12" x14ac:dyDescent="0.25">
      <c r="B27" s="43">
        <v>24</v>
      </c>
      <c r="C27" s="44" t="s">
        <v>252</v>
      </c>
      <c r="D27" s="44"/>
      <c r="E27" s="48">
        <v>18355975</v>
      </c>
      <c r="F27" s="48">
        <v>18949790</v>
      </c>
      <c r="G27" s="46">
        <f t="shared" si="0"/>
        <v>-3.133623116667783E-2</v>
      </c>
      <c r="H27" s="48">
        <v>18355975</v>
      </c>
      <c r="I27" s="48"/>
      <c r="J27" s="177">
        <v>1</v>
      </c>
      <c r="K27" s="177"/>
      <c r="L27" s="145"/>
    </row>
    <row r="28" spans="2:12" x14ac:dyDescent="0.25">
      <c r="B28" s="41">
        <v>25</v>
      </c>
      <c r="C28" s="42" t="s">
        <v>273</v>
      </c>
      <c r="D28" s="42" t="s">
        <v>332</v>
      </c>
      <c r="E28" s="47">
        <v>13778018.547</v>
      </c>
      <c r="F28" s="47">
        <v>14569496.825999999</v>
      </c>
      <c r="G28" s="45">
        <f t="shared" si="0"/>
        <v>-5.4324338613229717E-2</v>
      </c>
      <c r="H28" s="47">
        <v>13778018.547</v>
      </c>
      <c r="I28" s="47"/>
      <c r="J28" s="176">
        <v>1</v>
      </c>
      <c r="K28" s="176"/>
      <c r="L28" s="145"/>
    </row>
    <row r="29" spans="2:12" x14ac:dyDescent="0.25">
      <c r="B29" s="43">
        <v>26</v>
      </c>
      <c r="C29" s="44" t="s">
        <v>260</v>
      </c>
      <c r="D29" s="44"/>
      <c r="E29" s="48">
        <v>8425263.5020000003</v>
      </c>
      <c r="F29" s="48">
        <v>9009659.7019999996</v>
      </c>
      <c r="G29" s="46">
        <f t="shared" si="0"/>
        <v>-6.4863293323972337E-2</v>
      </c>
      <c r="H29" s="48">
        <v>2124377.568</v>
      </c>
      <c r="I29" s="48">
        <v>6300885.9340000004</v>
      </c>
      <c r="J29" s="177">
        <v>1</v>
      </c>
      <c r="K29" s="177">
        <v>1</v>
      </c>
      <c r="L29" s="145"/>
    </row>
    <row r="30" spans="2:12" x14ac:dyDescent="0.25">
      <c r="B30" s="41">
        <v>27</v>
      </c>
      <c r="C30" s="42" t="s">
        <v>242</v>
      </c>
      <c r="D30" s="42"/>
      <c r="E30" s="47">
        <v>5239187.6869999999</v>
      </c>
      <c r="F30" s="47">
        <v>5034679.875</v>
      </c>
      <c r="G30" s="45">
        <f t="shared" si="0"/>
        <v>4.0619824314053421E-2</v>
      </c>
      <c r="H30" s="47"/>
      <c r="I30" s="47">
        <v>5239187.6869999999</v>
      </c>
      <c r="J30" s="176"/>
      <c r="K30" s="176">
        <v>7</v>
      </c>
      <c r="L30" s="145"/>
    </row>
    <row r="31" spans="2:12" x14ac:dyDescent="0.25">
      <c r="B31" s="43">
        <v>28</v>
      </c>
      <c r="C31" s="44" t="s">
        <v>262</v>
      </c>
      <c r="D31" s="44"/>
      <c r="E31" s="48">
        <v>2360915.8810000001</v>
      </c>
      <c r="F31" s="48">
        <v>2075643.4240000001</v>
      </c>
      <c r="G31" s="46">
        <f t="shared" si="0"/>
        <v>0.13743808483744657</v>
      </c>
      <c r="H31" s="48"/>
      <c r="I31" s="48">
        <v>2360915.8810000001</v>
      </c>
      <c r="J31" s="177"/>
      <c r="K31" s="177">
        <v>4</v>
      </c>
      <c r="L31" s="145"/>
    </row>
    <row r="32" spans="2:12" ht="16.5" thickBot="1" x14ac:dyDescent="0.3">
      <c r="B32" s="35"/>
      <c r="C32" s="37" t="s">
        <v>333</v>
      </c>
      <c r="D32" s="37"/>
      <c r="E32" s="49">
        <f>SUM(E4:E31)</f>
        <v>7028814773.6620016</v>
      </c>
      <c r="F32" s="49">
        <f>SUM(F4:F31)</f>
        <v>7115072361.3319979</v>
      </c>
      <c r="G32" s="50">
        <f>+E32/F32-1</f>
        <v>-1.2123220016535208E-2</v>
      </c>
      <c r="H32" s="49">
        <f t="shared" ref="H32:J32" si="2">SUM(H4:H31)</f>
        <v>5918669283.7849998</v>
      </c>
      <c r="I32" s="49">
        <f t="shared" si="2"/>
        <v>1110145489.8770001</v>
      </c>
      <c r="J32" s="51">
        <f t="shared" si="2"/>
        <v>25</v>
      </c>
      <c r="K32" s="51">
        <f>SUM(K4:K31)</f>
        <v>77</v>
      </c>
    </row>
    <row r="33" spans="2:11" ht="16.5" thickTop="1" x14ac:dyDescent="0.25">
      <c r="B33" s="35"/>
      <c r="C33" s="35"/>
      <c r="D33" s="35"/>
      <c r="E33" s="35"/>
      <c r="F33" s="35"/>
      <c r="G33" s="35"/>
      <c r="H33" s="35"/>
      <c r="I33" s="35"/>
      <c r="J33" s="35"/>
      <c r="K33" s="35"/>
    </row>
    <row r="34" spans="2:11" x14ac:dyDescent="0.25">
      <c r="B34" s="38" t="s">
        <v>567</v>
      </c>
      <c r="C34" s="38"/>
      <c r="D34" s="38"/>
      <c r="E34" s="121"/>
      <c r="F34" s="35"/>
      <c r="G34" s="35"/>
      <c r="H34" s="35"/>
      <c r="I34" s="121"/>
      <c r="J34" s="35"/>
      <c r="K34" s="35"/>
    </row>
    <row r="35" spans="2:11" x14ac:dyDescent="0.25">
      <c r="B35" s="38"/>
      <c r="C35" s="38"/>
      <c r="D35" s="38"/>
      <c r="E35" s="121"/>
      <c r="F35" s="36"/>
      <c r="G35" s="36"/>
      <c r="H35" s="36"/>
      <c r="I35" s="34"/>
      <c r="J35" s="34"/>
      <c r="K35" s="34"/>
    </row>
    <row r="36" spans="2:11" x14ac:dyDescent="0.25">
      <c r="B36" s="38"/>
      <c r="C36" s="38"/>
      <c r="D36" s="38"/>
      <c r="E36" s="121"/>
      <c r="F36" s="121"/>
      <c r="G36" s="35"/>
      <c r="H36" s="121"/>
      <c r="I36" s="35"/>
      <c r="J36" s="35"/>
      <c r="K36" s="35"/>
    </row>
    <row r="37" spans="2:11" x14ac:dyDescent="0.25">
      <c r="B37" s="38"/>
      <c r="C37" s="38"/>
      <c r="D37" s="38"/>
      <c r="E37" s="35"/>
      <c r="F37" s="35"/>
      <c r="G37" s="35"/>
      <c r="H37" s="35"/>
      <c r="I37" s="35"/>
      <c r="J37" s="35"/>
      <c r="K37" s="35"/>
    </row>
    <row r="38" spans="2:11" x14ac:dyDescent="0.25">
      <c r="B38" s="39" t="s">
        <v>334</v>
      </c>
      <c r="C38" s="38"/>
      <c r="D38" s="38"/>
      <c r="E38" s="35"/>
      <c r="F38" s="35"/>
      <c r="G38" s="35"/>
      <c r="H38" s="35"/>
      <c r="I38" s="35"/>
      <c r="J38" s="35"/>
      <c r="K38" s="35"/>
    </row>
    <row r="39" spans="2:11" x14ac:dyDescent="0.25">
      <c r="B39" s="40" t="s">
        <v>466</v>
      </c>
      <c r="C39" s="38"/>
      <c r="D39" s="38"/>
      <c r="E39" s="35"/>
      <c r="F39" s="35"/>
      <c r="G39" s="35"/>
      <c r="H39" s="35"/>
      <c r="I39" s="35"/>
      <c r="J39" s="35"/>
      <c r="K39" s="35"/>
    </row>
    <row r="40" spans="2:11" x14ac:dyDescent="0.25">
      <c r="B40" s="40" t="s">
        <v>467</v>
      </c>
      <c r="C40" s="38"/>
      <c r="D40" s="38"/>
      <c r="E40" s="35"/>
      <c r="F40" s="35"/>
      <c r="G40" s="35"/>
      <c r="H40" s="35"/>
      <c r="I40" s="35"/>
      <c r="J40" s="35"/>
      <c r="K40" s="35"/>
    </row>
    <row r="41" spans="2:11" s="35" customFormat="1" x14ac:dyDescent="0.25">
      <c r="B41" s="40" t="s">
        <v>756</v>
      </c>
      <c r="C41" s="40"/>
    </row>
    <row r="42" spans="2:11" s="35" customFormat="1" x14ac:dyDescent="0.25">
      <c r="B42" s="40" t="s">
        <v>757</v>
      </c>
      <c r="C42" s="133"/>
      <c r="D42" s="133"/>
    </row>
    <row r="43" spans="2:11" s="35" customFormat="1" x14ac:dyDescent="0.25"/>
    <row r="44" spans="2:11" s="35" customFormat="1" hidden="1" x14ac:dyDescent="0.25"/>
    <row r="45" spans="2:11" s="35" customFormat="1" hidden="1" x14ac:dyDescent="0.25"/>
    <row r="46" spans="2:11" s="35" customFormat="1" hidden="1" x14ac:dyDescent="0.25"/>
    <row r="47" spans="2:11" s="35" customFormat="1" hidden="1" x14ac:dyDescent="0.25"/>
    <row r="48" spans="2:11" s="35" customFormat="1" hidden="1" x14ac:dyDescent="0.25"/>
    <row r="49" spans="4:9" s="35" customFormat="1" hidden="1" x14ac:dyDescent="0.25">
      <c r="D49" s="134"/>
      <c r="E49" s="134"/>
      <c r="F49" s="134"/>
      <c r="G49" s="134"/>
      <c r="H49" s="134"/>
      <c r="I49" s="134"/>
    </row>
    <row r="50" spans="4:9" s="35" customFormat="1" hidden="1" x14ac:dyDescent="0.25">
      <c r="D50" s="135"/>
      <c r="E50" s="135"/>
      <c r="F50" s="135"/>
      <c r="G50" s="135"/>
    </row>
    <row r="51" spans="4:9" s="35" customFormat="1" hidden="1" x14ac:dyDescent="0.25">
      <c r="D51" s="135"/>
      <c r="E51" s="135"/>
      <c r="F51" s="135"/>
      <c r="G51" s="135"/>
    </row>
    <row r="52" spans="4:9" s="35" customFormat="1" hidden="1" x14ac:dyDescent="0.25">
      <c r="D52" s="135"/>
      <c r="E52" s="135"/>
      <c r="F52" s="135"/>
      <c r="G52" s="135"/>
    </row>
    <row r="53" spans="4:9" s="35" customFormat="1" hidden="1" x14ac:dyDescent="0.25">
      <c r="D53" s="135"/>
      <c r="E53" s="135"/>
      <c r="F53" s="135"/>
      <c r="G53" s="135"/>
    </row>
    <row r="54" spans="4:9" s="35" customFormat="1" hidden="1" x14ac:dyDescent="0.25">
      <c r="D54" s="135"/>
      <c r="E54" s="135"/>
      <c r="F54" s="135"/>
      <c r="G54" s="135"/>
    </row>
    <row r="55" spans="4:9" s="35" customFormat="1" hidden="1" x14ac:dyDescent="0.25">
      <c r="D55" s="135"/>
      <c r="E55" s="135"/>
      <c r="F55" s="135"/>
      <c r="G55" s="135"/>
    </row>
    <row r="56" spans="4:9" s="35" customFormat="1" hidden="1" x14ac:dyDescent="0.25">
      <c r="D56" s="135"/>
      <c r="E56" s="135"/>
      <c r="F56" s="135"/>
      <c r="G56" s="135"/>
    </row>
    <row r="57" spans="4:9" s="35" customFormat="1" hidden="1" x14ac:dyDescent="0.25">
      <c r="D57" s="135"/>
      <c r="E57" s="135"/>
      <c r="F57" s="135"/>
      <c r="G57" s="135"/>
    </row>
    <row r="58" spans="4:9" s="35" customFormat="1" hidden="1" x14ac:dyDescent="0.25">
      <c r="D58" s="135"/>
      <c r="E58" s="135"/>
      <c r="F58" s="135"/>
      <c r="G58" s="135"/>
    </row>
    <row r="59" spans="4:9" s="35" customFormat="1" hidden="1" x14ac:dyDescent="0.25">
      <c r="D59" s="135"/>
      <c r="E59" s="135"/>
      <c r="F59" s="135"/>
      <c r="G59" s="135"/>
    </row>
    <row r="60" spans="4:9" s="35" customFormat="1" hidden="1" x14ac:dyDescent="0.25">
      <c r="D60" s="135"/>
      <c r="E60" s="135"/>
      <c r="F60" s="135"/>
      <c r="G60" s="135"/>
    </row>
    <row r="61" spans="4:9" s="35" customFormat="1" hidden="1" x14ac:dyDescent="0.25">
      <c r="D61" s="135"/>
      <c r="E61" s="135"/>
      <c r="F61" s="135"/>
      <c r="G61" s="135"/>
    </row>
    <row r="62" spans="4:9" s="35" customFormat="1" hidden="1" x14ac:dyDescent="0.25">
      <c r="D62" s="135"/>
      <c r="E62" s="135"/>
      <c r="F62" s="135"/>
      <c r="G62" s="135"/>
    </row>
    <row r="63" spans="4:9" s="35" customFormat="1" hidden="1" x14ac:dyDescent="0.25">
      <c r="D63" s="135"/>
      <c r="E63" s="135"/>
      <c r="F63" s="135"/>
      <c r="G63" s="135"/>
    </row>
    <row r="64" spans="4:9" s="35" customFormat="1" hidden="1" x14ac:dyDescent="0.25">
      <c r="D64" s="135"/>
      <c r="E64" s="135"/>
      <c r="F64" s="135"/>
      <c r="G64" s="135"/>
    </row>
    <row r="65" spans="4:9" s="35" customFormat="1" hidden="1" x14ac:dyDescent="0.25">
      <c r="D65" s="135"/>
      <c r="E65" s="135"/>
      <c r="F65" s="135"/>
      <c r="G65" s="135"/>
    </row>
    <row r="66" spans="4:9" s="35" customFormat="1" hidden="1" x14ac:dyDescent="0.25">
      <c r="D66" s="135"/>
      <c r="E66" s="135"/>
      <c r="F66" s="135"/>
      <c r="G66" s="135"/>
    </row>
    <row r="67" spans="4:9" s="35" customFormat="1" hidden="1" x14ac:dyDescent="0.25">
      <c r="D67" s="135"/>
      <c r="E67" s="135"/>
      <c r="F67" s="135"/>
      <c r="G67" s="135"/>
    </row>
    <row r="68" spans="4:9" s="35" customFormat="1" hidden="1" x14ac:dyDescent="0.25">
      <c r="D68" s="135"/>
      <c r="E68" s="135"/>
      <c r="F68" s="135"/>
      <c r="G68" s="135"/>
    </row>
    <row r="69" spans="4:9" s="35" customFormat="1" hidden="1" x14ac:dyDescent="0.25">
      <c r="D69" s="135"/>
      <c r="E69" s="135"/>
      <c r="F69" s="135"/>
      <c r="G69" s="135"/>
    </row>
    <row r="70" spans="4:9" s="35" customFormat="1" hidden="1" x14ac:dyDescent="0.25">
      <c r="D70" s="135"/>
      <c r="E70" s="135"/>
      <c r="F70" s="135"/>
      <c r="G70" s="135"/>
    </row>
    <row r="71" spans="4:9" s="35" customFormat="1" hidden="1" x14ac:dyDescent="0.25">
      <c r="D71" s="121"/>
      <c r="E71" s="121"/>
      <c r="F71" s="121"/>
      <c r="G71" s="121"/>
      <c r="H71" s="121"/>
      <c r="I71" s="121"/>
    </row>
    <row r="72" spans="4:9" s="35" customFormat="1" hidden="1" x14ac:dyDescent="0.25">
      <c r="D72" s="34"/>
    </row>
    <row r="73" spans="4:9" s="35" customFormat="1" hidden="1" x14ac:dyDescent="0.25"/>
    <row r="74" spans="4:9" s="35" customFormat="1" hidden="1" x14ac:dyDescent="0.25"/>
    <row r="75" spans="4:9" s="35" customFormat="1" hidden="1" x14ac:dyDescent="0.25"/>
    <row r="76" spans="4:9" s="35" customFormat="1" hidden="1" x14ac:dyDescent="0.25"/>
    <row r="77" spans="4:9" s="35" customFormat="1" hidden="1" x14ac:dyDescent="0.25"/>
    <row r="78" spans="4:9" s="189" customFormat="1" hidden="1" x14ac:dyDescent="0.25"/>
  </sheetData>
  <sheetProtection sheet="1" objects="1" scenarios="1"/>
  <dataConsolidate/>
  <mergeCells count="9">
    <mergeCell ref="B2:B3"/>
    <mergeCell ref="J2:K2"/>
    <mergeCell ref="C2:C3"/>
    <mergeCell ref="D2:D3"/>
    <mergeCell ref="E2:E3"/>
    <mergeCell ref="F2:F3"/>
    <mergeCell ref="G2:G3"/>
    <mergeCell ref="H2:H3"/>
    <mergeCell ref="I2:I3"/>
  </mergeCells>
  <pageMargins left="0.7" right="0.7" top="0.75" bottom="0.75" header="0.3" footer="0.3"/>
  <pageSetup paperSize="9" scale="3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rgb="FF940E05"/>
    <pageSetUpPr autoPageBreaks="0"/>
  </sheetPr>
  <dimension ref="A1:AD210"/>
  <sheetViews>
    <sheetView topLeftCell="B1" zoomScaleNormal="100" workbookViewId="0">
      <selection activeCell="D2" sqref="D2:F3"/>
    </sheetView>
  </sheetViews>
  <sheetFormatPr defaultColWidth="0" defaultRowHeight="0" customHeight="1" zeroHeight="1" x14ac:dyDescent="0.25"/>
  <cols>
    <col min="1" max="1" width="15.5703125" style="182" hidden="1" customWidth="1"/>
    <col min="2" max="2" width="5.7109375" style="7" customWidth="1"/>
    <col min="3" max="3" width="71.7109375" style="7" bestFit="1" customWidth="1"/>
    <col min="4" max="4" width="27.140625" style="7" customWidth="1"/>
    <col min="5" max="29" width="20.7109375" style="7" customWidth="1"/>
    <col min="30" max="30" width="5.7109375" style="7" customWidth="1"/>
    <col min="31" max="16384" width="6.28515625" style="7" hidden="1"/>
  </cols>
  <sheetData>
    <row r="1" spans="1:29" ht="15" x14ac:dyDescent="0.25">
      <c r="A1" s="181"/>
      <c r="B1" s="6"/>
      <c r="E1" s="6"/>
      <c r="I1" s="6"/>
      <c r="J1" s="6"/>
      <c r="K1" s="6"/>
      <c r="L1" s="6"/>
      <c r="M1" s="6"/>
      <c r="N1" s="6"/>
      <c r="O1" s="6"/>
      <c r="P1" s="6"/>
      <c r="Q1" s="6"/>
      <c r="R1" s="6"/>
      <c r="S1" s="6"/>
      <c r="T1" s="6"/>
      <c r="U1" s="6"/>
      <c r="V1" s="6"/>
      <c r="W1" s="6"/>
      <c r="X1" s="6"/>
      <c r="Y1" s="6"/>
      <c r="Z1" s="6"/>
      <c r="AA1" s="6"/>
      <c r="AB1" s="6"/>
      <c r="AC1" s="6"/>
    </row>
    <row r="2" spans="1:29" ht="15" x14ac:dyDescent="0.25">
      <c r="C2" s="200" t="s">
        <v>507</v>
      </c>
      <c r="D2" s="207" t="s">
        <v>472</v>
      </c>
      <c r="E2" s="207"/>
      <c r="F2" s="207"/>
    </row>
    <row r="3" spans="1:29" ht="33" customHeight="1" x14ac:dyDescent="0.25">
      <c r="C3" s="200"/>
      <c r="D3" s="207"/>
      <c r="E3" s="207"/>
      <c r="F3" s="207"/>
    </row>
    <row r="4" spans="1:29" ht="15" customHeight="1" x14ac:dyDescent="0.25">
      <c r="C4" s="8"/>
      <c r="D4" s="8"/>
      <c r="E4" s="9"/>
    </row>
    <row r="5" spans="1:29" ht="15" customHeight="1" x14ac:dyDescent="0.25">
      <c r="C5" s="201" t="s">
        <v>563</v>
      </c>
      <c r="D5" s="202"/>
      <c r="E5" s="202"/>
      <c r="F5" s="202"/>
      <c r="G5" s="202"/>
      <c r="H5" s="202"/>
      <c r="I5" s="202"/>
      <c r="J5" s="202"/>
      <c r="K5" s="202"/>
      <c r="L5" s="202"/>
      <c r="M5" s="202"/>
      <c r="N5" s="202"/>
      <c r="O5" s="202"/>
      <c r="P5" s="202"/>
      <c r="Q5" s="202"/>
      <c r="R5" s="202"/>
      <c r="S5" s="202"/>
      <c r="T5" s="202"/>
      <c r="U5" s="202"/>
      <c r="V5" s="202"/>
      <c r="W5" s="202"/>
      <c r="X5" s="202"/>
      <c r="Y5" s="202"/>
      <c r="Z5" s="202"/>
      <c r="AA5" s="202"/>
      <c r="AB5" s="202"/>
      <c r="AC5" s="202"/>
    </row>
    <row r="6" spans="1:29" ht="15" customHeight="1" x14ac:dyDescent="0.25">
      <c r="A6" s="183"/>
      <c r="B6" s="8"/>
      <c r="C6" s="203"/>
      <c r="D6" s="204"/>
      <c r="E6" s="204"/>
      <c r="F6" s="204"/>
      <c r="G6" s="204"/>
      <c r="H6" s="204"/>
      <c r="I6" s="204"/>
      <c r="J6" s="204"/>
      <c r="K6" s="204"/>
      <c r="L6" s="204"/>
      <c r="M6" s="204"/>
      <c r="N6" s="204"/>
      <c r="O6" s="204"/>
      <c r="P6" s="204"/>
      <c r="Q6" s="204"/>
      <c r="R6" s="204"/>
      <c r="S6" s="204"/>
      <c r="T6" s="204"/>
      <c r="U6" s="204"/>
      <c r="V6" s="204"/>
      <c r="W6" s="204"/>
      <c r="X6" s="204"/>
      <c r="Y6" s="204"/>
      <c r="Z6" s="204"/>
      <c r="AA6" s="204"/>
      <c r="AB6" s="204"/>
      <c r="AC6" s="204"/>
    </row>
    <row r="7" spans="1:29" ht="15" customHeight="1" x14ac:dyDescent="0.25">
      <c r="A7" s="184"/>
      <c r="B7" s="10"/>
      <c r="C7" s="205"/>
      <c r="D7" s="206"/>
      <c r="E7" s="206"/>
      <c r="F7" s="206"/>
      <c r="G7" s="206"/>
      <c r="H7" s="206"/>
      <c r="I7" s="206"/>
      <c r="J7" s="206"/>
      <c r="K7" s="206"/>
      <c r="L7" s="206"/>
      <c r="M7" s="206"/>
      <c r="N7" s="206"/>
      <c r="O7" s="206"/>
      <c r="P7" s="206"/>
      <c r="Q7" s="206"/>
      <c r="R7" s="206"/>
      <c r="S7" s="206"/>
      <c r="T7" s="206"/>
      <c r="U7" s="206"/>
      <c r="V7" s="206"/>
      <c r="W7" s="206"/>
      <c r="X7" s="206"/>
      <c r="Y7" s="206"/>
      <c r="Z7" s="206"/>
      <c r="AA7" s="206"/>
      <c r="AB7" s="206"/>
      <c r="AC7" s="206"/>
    </row>
    <row r="8" spans="1:29" ht="31.5" x14ac:dyDescent="0.25">
      <c r="C8" s="22" t="s">
        <v>276</v>
      </c>
      <c r="D8" s="26" t="s">
        <v>471</v>
      </c>
      <c r="E8" s="25" t="str">
        <f t="array" ref="E8:AC8">IF(IF(D2="Allar samtryggingardeildir",TRANSPOSE(Listi!$A$2:$A$26),IF(D2="Samtryggingardeildir með ábyrgð launagreiðenda",TRANSPOSE(Listi!$F$2:$F$26),IF(D2="Samtryggingardeildir án ábyrgðar launagreiðenda",TRANSPOSE(Listi!$K$2:$K$26),IFERROR(INDEX(Listi!$A$2:$A$26,SMALL(IF($D2=Listi!$B$2:$B$26,ROW(Listi!$B$2:$B$26)- MIN(ROW(Listi!$B$2:$B$26))+1,""),COLUMN()-4)), ""))))="","",IF(D2="Allar samtryggingardeildir",TRANSPOSE(Listi!$A$2:$A$26),IF(D2="Samtryggingardeildir með ábyrgð launagreiðenda",TRANSPOSE(Listi!$F$2:$F$26),IF(D2="Samtryggingardeildir án ábyrgðar launagreiðenda",TRANSPOSE(Listi!$K$2:$K$26),IFERROR(INDEX(Listi!$A$2:$A$26,SMALL(IF($D2=Listi!$B$2:$B$26,ROW(Listi!$B$2:$B$26)- MIN(ROW(Listi!$B$2:$B$26))+1,""),COLUMN()-4)), "")))))</f>
        <v xml:space="preserve">Almenni </v>
      </c>
      <c r="F8" s="25" t="str">
        <v xml:space="preserve">Birta  </v>
      </c>
      <c r="G8" s="25" t="str">
        <v>Brú</v>
      </c>
      <c r="H8" s="25" t="str">
        <v>Brú</v>
      </c>
      <c r="I8" s="25" t="str">
        <v>Brú</v>
      </c>
      <c r="J8" s="25" t="str">
        <v>EFÍA</v>
      </c>
      <c r="K8" s="25" t="str">
        <v xml:space="preserve">Festa </v>
      </c>
      <c r="L8" s="25" t="str">
        <v xml:space="preserve">Frjálsi </v>
      </c>
      <c r="M8" s="25" t="str">
        <v xml:space="preserve">Gildi  </v>
      </c>
      <c r="N8" s="25" t="str">
        <v xml:space="preserve">Íslenski  </v>
      </c>
      <c r="O8" s="25" t="str">
        <v>Lífeyrissjóður bænda</v>
      </c>
      <c r="P8" s="25" t="str">
        <v>Lífeyrissjóður bankam.</v>
      </c>
      <c r="Q8" s="25" t="str">
        <v>Lífeyrissjóður bankam.</v>
      </c>
      <c r="R8" s="25" t="str">
        <v>Lífeyrissjóður Rang.</v>
      </c>
      <c r="S8" s="25" t="str">
        <v>Lífeyrissj. starfsm. Akureyrarb.</v>
      </c>
      <c r="T8" s="25" t="str">
        <v>Lífeyrissj. starfsm. Búnaðarb.Ísl.</v>
      </c>
      <c r="U8" s="25" t="str">
        <v>Lífeyrissj. starfsm. Reykjav.</v>
      </c>
      <c r="V8" s="25" t="str">
        <v>LSR</v>
      </c>
      <c r="W8" s="25" t="str">
        <v>LSR</v>
      </c>
      <c r="X8" s="25" t="str">
        <v>Lífeyrissj. Tannlækna</v>
      </c>
      <c r="Y8" s="25" t="str">
        <v>Lífeyrissj. Verslunarm.</v>
      </c>
      <c r="Z8" s="25" t="str">
        <v>Lífeyrissj. Vestm.</v>
      </c>
      <c r="AA8" s="25" t="str">
        <v xml:space="preserve">Lífsverk  </v>
      </c>
      <c r="AB8" s="25" t="str">
        <v>Söfnunarsj.</v>
      </c>
      <c r="AC8" s="25" t="str">
        <v xml:space="preserve">Stapi  </v>
      </c>
    </row>
    <row r="9" spans="1:29" ht="46.5" customHeight="1" x14ac:dyDescent="0.25">
      <c r="C9" s="175">
        <v>2022</v>
      </c>
      <c r="D9" s="25" t="str">
        <f>D2</f>
        <v>Allar samtryggingardeildir</v>
      </c>
      <c r="E9" s="25" t="str">
        <f t="array" ref="E9:AC9">IF(IF(D2="Allar samtryggingardeildir",TRANSPOSE(Listi!$C$2:$C$26),IF(D2="Samtryggingardeildir með ábyrgð launagreiðenda",TRANSPOSE(Listi!$H$2:$H$26),IF(D2="Samtryggingardeildir án ábyrgðar launagreiðenda",TRANSPOSE(Listi!$M$2:$M$26),IFERROR(INDEX(Listi!$C$2:$C$26,SMALL(IF($D2=Listi!$B$2:$B$26,ROW(Listi!$C$2:$C$26)- MIN(ROW(Listi!$C$2:$C$26))+1,""),COLUMN()-4)), ""))))=0,"",IF(D2="Allar samtryggingardeildir",TRANSPOSE(Listi!$C$2:$C$26),IF(D2="Samtryggingardeildir með ábyrgð launagreiðenda",TRANSPOSE(Listi!$H$2:$H$26),IF(D2="Samtryggingardeildir án ábyrgðar launagreiðenda",TRANSPOSE(Listi!$M$2:$M$26),IFERROR(INDEX(Listi!$C$2:$C$26,SMALL(IF($D2=Listi!$B$2:$B$26,ROW(Listi!$C$2:$C$26)- MIN(ROW(Listi!$C$2:$C$26))+1,""),COLUMN()-4)), "")))))</f>
        <v>Tryggingadeild</v>
      </c>
      <c r="F9" s="25" t="str">
        <v>Samtryggingardeild</v>
      </c>
      <c r="G9" s="25" t="str">
        <v>A-deild</v>
      </c>
      <c r="H9" s="25" t="str">
        <v>B-deild</v>
      </c>
      <c r="I9" s="25" t="str">
        <v>V-deild</v>
      </c>
      <c r="J9" s="25" t="str">
        <v>Samtryggingardeild</v>
      </c>
      <c r="K9" s="25" t="str">
        <v>Samtryggingardeild</v>
      </c>
      <c r="L9" s="25" t="str">
        <v>Samtryggingardeild</v>
      </c>
      <c r="M9" s="25" t="str">
        <v>Samtryggingardeild</v>
      </c>
      <c r="N9" s="25" t="str">
        <v>Samtryggingardeild</v>
      </c>
      <c r="O9" s="25" t="str">
        <v>Samtryggingardeild</v>
      </c>
      <c r="P9" s="25" t="str">
        <v>Aldursdeild</v>
      </c>
      <c r="Q9" s="25" t="str">
        <v>Hlutfallsdeild</v>
      </c>
      <c r="R9" s="25" t="str">
        <v>Samtryggingardeild</v>
      </c>
      <c r="S9" s="25" t="str">
        <v>Samtryggingardeild</v>
      </c>
      <c r="T9" s="25" t="str">
        <v>Samtryggingardeild</v>
      </c>
      <c r="U9" s="25" t="str">
        <v>Samtryggingardeild</v>
      </c>
      <c r="V9" s="25" t="str">
        <v>A-deild</v>
      </c>
      <c r="W9" s="25" t="str">
        <v>B-deild</v>
      </c>
      <c r="X9" s="25" t="str">
        <v>Samtryggingardeild</v>
      </c>
      <c r="Y9" s="25" t="str">
        <v>Samtryggingardeild</v>
      </c>
      <c r="Z9" s="25" t="str">
        <v>Samtryggingardeild</v>
      </c>
      <c r="AA9" s="25" t="str">
        <v>Samtryggingardeild</v>
      </c>
      <c r="AB9" s="25" t="str">
        <v>Samtryggingardeild</v>
      </c>
      <c r="AC9" s="25" t="str">
        <v>Tryggingardeild</v>
      </c>
    </row>
    <row r="10" spans="1:29" ht="15.75" x14ac:dyDescent="0.25">
      <c r="C10" s="13" t="s">
        <v>100</v>
      </c>
      <c r="D10" s="13"/>
      <c r="E10" s="14"/>
      <c r="F10" s="14"/>
      <c r="G10" s="14"/>
      <c r="H10" s="14"/>
      <c r="I10" s="14"/>
      <c r="J10" s="14"/>
      <c r="K10" s="14"/>
      <c r="L10" s="14"/>
      <c r="M10" s="14"/>
      <c r="N10" s="14"/>
      <c r="O10" s="14"/>
      <c r="P10" s="14"/>
      <c r="Q10" s="14"/>
      <c r="R10" s="14"/>
      <c r="S10" s="14"/>
      <c r="T10" s="14"/>
      <c r="U10" s="14"/>
      <c r="V10" s="14"/>
      <c r="W10" s="14"/>
      <c r="X10" s="14"/>
      <c r="Y10" s="14"/>
      <c r="Z10" s="14"/>
      <c r="AA10" s="14"/>
      <c r="AB10" s="14"/>
      <c r="AC10" s="14"/>
    </row>
    <row r="11" spans="1:29" ht="15.75" x14ac:dyDescent="0.25">
      <c r="A11" s="185" t="s">
        <v>151</v>
      </c>
      <c r="B11" s="2"/>
      <c r="C11" s="15" t="s">
        <v>152</v>
      </c>
      <c r="D11" s="152">
        <f>SUM(E11:AC11)</f>
        <v>62165302.669000007</v>
      </c>
      <c r="E11" s="152">
        <f>SUMIFS(Gögn!$I$2:$I$11876,Gögn!$F$2:$F$11876,$A11,Gögn!$A$2:$A$11876,E$207)/1000</f>
        <v>2296602.7059999998</v>
      </c>
      <c r="F11" s="152">
        <f>SUMIFS(Gögn!$I$2:$I$11876,Gögn!$F$2:$F$11876,$A11,Gögn!$A$2:$A$11876,F$207)/1000</f>
        <v>5330039.932</v>
      </c>
      <c r="G11" s="152">
        <f>SUMIFS(Gögn!$I$2:$I$11876,Gögn!$F$2:$F$11876,$A11,Gögn!$A$2:$A$11876,G$207)/1000</f>
        <v>3911673.4739999999</v>
      </c>
      <c r="H11" s="152">
        <f>SUMIFS(Gögn!$I$2:$I$11876,Gögn!$F$2:$F$11876,$A11,Gögn!$A$2:$A$11876,H$207)/1000</f>
        <v>30800.474999999999</v>
      </c>
      <c r="I11" s="152">
        <f>SUMIFS(Gögn!$I$2:$I$11876,Gögn!$F$2:$F$11876,$A11,Gögn!$A$2:$A$11876,I$207)/1000</f>
        <v>1475025.7890000001</v>
      </c>
      <c r="J11" s="152">
        <f>SUMIFS(Gögn!$I$2:$I$11876,Gögn!$F$2:$F$11876,$A11,Gögn!$A$2:$A$11876,J$207)/1000</f>
        <v>519617</v>
      </c>
      <c r="K11" s="152">
        <f>SUMIFS(Gögn!$I$2:$I$11876,Gögn!$F$2:$F$11876,$A11,Gögn!$A$2:$A$11876,K$207)/1000</f>
        <v>3497040.0980000002</v>
      </c>
      <c r="L11" s="152">
        <f>SUMIFS(Gögn!$I$2:$I$11876,Gögn!$F$2:$F$11876,$A11,Gögn!$A$2:$A$11876,L$207)/1000</f>
        <v>2505269</v>
      </c>
      <c r="M11" s="152">
        <f>SUMIFS(Gögn!$I$2:$I$11876,Gögn!$F$2:$F$11876,$A11,Gögn!$A$2:$A$11876,M$207)/1000</f>
        <v>10416239.038000001</v>
      </c>
      <c r="N11" s="152">
        <f>SUMIFS(Gögn!$I$2:$I$11876,Gögn!$F$2:$F$11876,$A11,Gögn!$A$2:$A$11876,N$207)/1000</f>
        <v>867554.35400000005</v>
      </c>
      <c r="O11" s="152">
        <f>SUMIFS(Gögn!$I$2:$I$11876,Gögn!$F$2:$F$11876,$A11,Gögn!$A$2:$A$11876,O$207)/1000</f>
        <v>222000.29699999999</v>
      </c>
      <c r="P11" s="152">
        <f>SUMIFS(Gögn!$I$2:$I$11876,Gögn!$F$2:$F$11876,$A11,Gögn!$A$2:$A$11876,P$207)/1000</f>
        <v>777979</v>
      </c>
      <c r="Q11" s="152">
        <f>SUMIFS(Gögn!$I$2:$I$11876,Gögn!$F$2:$F$11876,$A11,Gögn!$A$2:$A$11876,Q$207)/1000</f>
        <v>21375</v>
      </c>
      <c r="R11" s="152">
        <f>SUMIFS(Gögn!$I$2:$I$11876,Gögn!$F$2:$F$11876,$A11,Gögn!$A$2:$A$11876,R$207)/1000</f>
        <v>272245</v>
      </c>
      <c r="S11" s="152">
        <f>SUMIFS(Gögn!$I$2:$I$11876,Gögn!$F$2:$F$11876,$A11,Gögn!$A$2:$A$11876,S$207)/1000</f>
        <v>8917.9879999999994</v>
      </c>
      <c r="T11" s="152">
        <f>SUMIFS(Gögn!$I$2:$I$11876,Gögn!$F$2:$F$11876,$A11,Gögn!$A$2:$A$11876,T$207)/1000</f>
        <v>1657</v>
      </c>
      <c r="U11" s="152">
        <f>SUMIFS(Gögn!$I$2:$I$11876,Gögn!$F$2:$F$11876,$A11,Gögn!$A$2:$A$11876,U$207)/1000</f>
        <v>51040.294999999998</v>
      </c>
      <c r="V11" s="152">
        <f>SUMIFS(Gögn!$I$2:$I$11876,Gögn!$F$2:$F$11876,$A11,Gögn!$A$2:$A$11876,V$207)/1000</f>
        <v>10805124.137</v>
      </c>
      <c r="W11" s="152">
        <f>SUMIFS(Gögn!$I$2:$I$11876,Gögn!$F$2:$F$11876,$A11,Gögn!$A$2:$A$11876,W$207)/1000</f>
        <v>260727.07800000001</v>
      </c>
      <c r="X11" s="152">
        <f>SUMIFS(Gögn!$I$2:$I$11876,Gögn!$F$2:$F$11876,$A11,Gögn!$A$2:$A$11876,X$207)/1000</f>
        <v>37816.245000000003</v>
      </c>
      <c r="Y11" s="152">
        <f>SUMIFS(Gögn!$I$2:$I$11876,Gögn!$F$2:$F$11876,$A11,Gögn!$A$2:$A$11876,Y$207)/1000</f>
        <v>10768076.914000001</v>
      </c>
      <c r="Z11" s="152">
        <f>SUMIFS(Gögn!$I$2:$I$11876,Gögn!$F$2:$F$11876,$A11,Gögn!$A$2:$A$11876,Z$207)/1000</f>
        <v>621808.22499999998</v>
      </c>
      <c r="AA11" s="152">
        <f>SUMIFS(Gögn!$I$2:$I$11876,Gögn!$F$2:$F$11876,$A11,Gögn!$A$2:$A$11876,AA$207)/1000</f>
        <v>1811720</v>
      </c>
      <c r="AB11" s="152">
        <f>SUMIFS(Gögn!$I$2:$I$11876,Gögn!$F$2:$F$11876,$A11,Gögn!$A$2:$A$11876,AB$207)/1000</f>
        <v>1446626.179</v>
      </c>
      <c r="AC11" s="152">
        <f>SUMIFS(Gögn!$I$2:$I$11876,Gögn!$F$2:$F$11876,$A11,Gögn!$A$2:$A$11876,AC$207)/1000</f>
        <v>4208327.4450000003</v>
      </c>
    </row>
    <row r="12" spans="1:29" ht="15.75" x14ac:dyDescent="0.25">
      <c r="A12" s="185" t="s">
        <v>153</v>
      </c>
      <c r="B12" s="2"/>
      <c r="C12" s="16" t="s">
        <v>154</v>
      </c>
      <c r="D12" s="153">
        <f t="shared" ref="D12:D73" si="0">SUM(E12:AC12)</f>
        <v>167321729.44199997</v>
      </c>
      <c r="E12" s="153">
        <f>SUMIFS(Gögn!$I$2:$I$11876,Gögn!$F$2:$F$11876,$A12,Gögn!$A$2:$A$11876,E$207)/1000</f>
        <v>6097634.8430000003</v>
      </c>
      <c r="F12" s="153">
        <f>SUMIFS(Gögn!$I$2:$I$11876,Gögn!$F$2:$F$11876,$A12,Gögn!$A$2:$A$11876,F$207)/1000</f>
        <v>14531437.277000001</v>
      </c>
      <c r="G12" s="153">
        <f>SUMIFS(Gögn!$I$2:$I$11876,Gögn!$F$2:$F$11876,$A12,Gögn!$A$2:$A$11876,G$207)/1000</f>
        <v>11246076.266000001</v>
      </c>
      <c r="H12" s="153">
        <f>SUMIFS(Gögn!$I$2:$I$11876,Gögn!$F$2:$F$11876,$A12,Gögn!$A$2:$A$11876,H$207)/1000</f>
        <v>76489.160999999993</v>
      </c>
      <c r="I12" s="153">
        <f>SUMIFS(Gögn!$I$2:$I$11876,Gögn!$F$2:$F$11876,$A12,Gögn!$A$2:$A$11876,I$207)/1000</f>
        <v>3523501.4169999999</v>
      </c>
      <c r="J12" s="153">
        <f>SUMIFS(Gögn!$I$2:$I$11876,Gögn!$F$2:$F$11876,$A12,Gögn!$A$2:$A$11876,J$207)/1000</f>
        <v>1533053</v>
      </c>
      <c r="K12" s="153">
        <f>SUMIFS(Gögn!$I$2:$I$11876,Gögn!$F$2:$F$11876,$A12,Gögn!$A$2:$A$11876,K$207)/1000</f>
        <v>9919237.4749999996</v>
      </c>
      <c r="L12" s="153">
        <f>SUMIFS(Gögn!$I$2:$I$11876,Gögn!$F$2:$F$11876,$A12,Gögn!$A$2:$A$11876,L$207)/1000</f>
        <v>6293081</v>
      </c>
      <c r="M12" s="153">
        <f>SUMIFS(Gögn!$I$2:$I$11876,Gögn!$F$2:$F$11876,$A12,Gögn!$A$2:$A$11876,M$207)/1000</f>
        <v>28686221.918000001</v>
      </c>
      <c r="N12" s="153">
        <f>SUMIFS(Gögn!$I$2:$I$11876,Gögn!$F$2:$F$11876,$A12,Gögn!$A$2:$A$11876,N$207)/1000</f>
        <v>2163493.56</v>
      </c>
      <c r="O12" s="153">
        <f>SUMIFS(Gögn!$I$2:$I$11876,Gögn!$F$2:$F$11876,$A12,Gögn!$A$2:$A$11876,O$207)/1000</f>
        <v>530917.00600000005</v>
      </c>
      <c r="P12" s="153">
        <f>SUMIFS(Gögn!$I$2:$I$11876,Gögn!$F$2:$F$11876,$A12,Gögn!$A$2:$A$11876,P$207)/1000</f>
        <v>1231369</v>
      </c>
      <c r="Q12" s="153">
        <f>SUMIFS(Gögn!$I$2:$I$11876,Gögn!$F$2:$F$11876,$A12,Gögn!$A$2:$A$11876,Q$207)/1000</f>
        <v>88465</v>
      </c>
      <c r="R12" s="153">
        <f>SUMIFS(Gögn!$I$2:$I$11876,Gögn!$F$2:$F$11876,$A12,Gögn!$A$2:$A$11876,R$207)/1000</f>
        <v>770335</v>
      </c>
      <c r="S12" s="153">
        <f>SUMIFS(Gögn!$I$2:$I$11876,Gögn!$F$2:$F$11876,$A12,Gögn!$A$2:$A$11876,S$207)/1000</f>
        <v>28186.465</v>
      </c>
      <c r="T12" s="153">
        <f>SUMIFS(Gögn!$I$2:$I$11876,Gögn!$F$2:$F$11876,$A12,Gögn!$A$2:$A$11876,T$207)/1000</f>
        <v>5967</v>
      </c>
      <c r="U12" s="153">
        <f>SUMIFS(Gögn!$I$2:$I$11876,Gögn!$F$2:$F$11876,$A12,Gögn!$A$2:$A$11876,U$207)/1000</f>
        <v>151276.894</v>
      </c>
      <c r="V12" s="153">
        <f>SUMIFS(Gögn!$I$2:$I$11876,Gögn!$F$2:$F$11876,$A12,Gögn!$A$2:$A$11876,V$207)/1000</f>
        <v>31087274.248</v>
      </c>
      <c r="W12" s="153">
        <f>SUMIFS(Gögn!$I$2:$I$11876,Gögn!$F$2:$F$11876,$A12,Gögn!$A$2:$A$11876,W$207)/1000</f>
        <v>972239.4</v>
      </c>
      <c r="X12" s="153">
        <f>SUMIFS(Gögn!$I$2:$I$11876,Gögn!$F$2:$F$11876,$A12,Gögn!$A$2:$A$11876,X$207)/1000</f>
        <v>80138.357000000004</v>
      </c>
      <c r="Y12" s="153">
        <f>SUMIFS(Gögn!$I$2:$I$11876,Gögn!$F$2:$F$11876,$A12,Gögn!$A$2:$A$11876,Y$207)/1000</f>
        <v>28673239.366999999</v>
      </c>
      <c r="Z12" s="153">
        <f>SUMIFS(Gögn!$I$2:$I$11876,Gögn!$F$2:$F$11876,$A12,Gögn!$A$2:$A$11876,Z$207)/1000</f>
        <v>1530424.1359999999</v>
      </c>
      <c r="AA12" s="153">
        <f>SUMIFS(Gögn!$I$2:$I$11876,Gögn!$F$2:$F$11876,$A12,Gögn!$A$2:$A$11876,AA$207)/1000</f>
        <v>2839193</v>
      </c>
      <c r="AB12" s="153">
        <f>SUMIFS(Gögn!$I$2:$I$11876,Gögn!$F$2:$F$11876,$A12,Gögn!$A$2:$A$11876,AB$207)/1000</f>
        <v>3646112.406</v>
      </c>
      <c r="AC12" s="153">
        <f>SUMIFS(Gögn!$I$2:$I$11876,Gögn!$F$2:$F$11876,$A12,Gögn!$A$2:$A$11876,AC$207)/1000</f>
        <v>11616366.245999999</v>
      </c>
    </row>
    <row r="13" spans="1:29" ht="15.75" x14ac:dyDescent="0.25">
      <c r="A13" s="185" t="s">
        <v>155</v>
      </c>
      <c r="B13" s="2"/>
      <c r="C13" s="15" t="s">
        <v>156</v>
      </c>
      <c r="D13" s="152">
        <f t="shared" si="0"/>
        <v>-256956.174</v>
      </c>
      <c r="E13" s="152">
        <f>SUMIFS(Gögn!$I$2:$I$11876,Gögn!$F$2:$F$11876,$A13,Gögn!$A$2:$A$11876,E$207)/1000</f>
        <v>-6009.183</v>
      </c>
      <c r="F13" s="152">
        <f>SUMIFS(Gögn!$I$2:$I$11876,Gögn!$F$2:$F$11876,$A13,Gögn!$A$2:$A$11876,F$207)/1000</f>
        <v>-25119.932000000001</v>
      </c>
      <c r="G13" s="152">
        <f>SUMIFS(Gögn!$I$2:$I$11876,Gögn!$F$2:$F$11876,$A13,Gögn!$A$2:$A$11876,G$207)/1000</f>
        <v>9219.3359999999993</v>
      </c>
      <c r="H13" s="152">
        <f>SUMIFS(Gögn!$I$2:$I$11876,Gögn!$F$2:$F$11876,$A13,Gögn!$A$2:$A$11876,H$207)/1000</f>
        <v>0</v>
      </c>
      <c r="I13" s="152">
        <f>SUMIFS(Gögn!$I$2:$I$11876,Gögn!$F$2:$F$11876,$A13,Gögn!$A$2:$A$11876,I$207)/1000</f>
        <v>-6374.9340000000002</v>
      </c>
      <c r="J13" s="152">
        <f>SUMIFS(Gögn!$I$2:$I$11876,Gögn!$F$2:$F$11876,$A13,Gögn!$A$2:$A$11876,J$207)/1000</f>
        <v>-20</v>
      </c>
      <c r="K13" s="152">
        <f>SUMIFS(Gögn!$I$2:$I$11876,Gögn!$F$2:$F$11876,$A13,Gögn!$A$2:$A$11876,K$207)/1000</f>
        <v>-115116.54399999999</v>
      </c>
      <c r="L13" s="152">
        <f>SUMIFS(Gögn!$I$2:$I$11876,Gögn!$F$2:$F$11876,$A13,Gögn!$A$2:$A$11876,L$207)/1000</f>
        <v>70</v>
      </c>
      <c r="M13" s="152">
        <f>SUMIFS(Gögn!$I$2:$I$11876,Gögn!$F$2:$F$11876,$A13,Gögn!$A$2:$A$11876,M$207)/1000</f>
        <v>5977.924</v>
      </c>
      <c r="N13" s="152">
        <f>SUMIFS(Gögn!$I$2:$I$11876,Gögn!$F$2:$F$11876,$A13,Gögn!$A$2:$A$11876,N$207)/1000</f>
        <v>-932.73599999999999</v>
      </c>
      <c r="O13" s="152">
        <f>SUMIFS(Gögn!$I$2:$I$11876,Gögn!$F$2:$F$11876,$A13,Gögn!$A$2:$A$11876,O$207)/1000</f>
        <v>12.936</v>
      </c>
      <c r="P13" s="152">
        <f>SUMIFS(Gögn!$I$2:$I$11876,Gögn!$F$2:$F$11876,$A13,Gögn!$A$2:$A$11876,P$207)/1000</f>
        <v>-1470</v>
      </c>
      <c r="Q13" s="152">
        <f>SUMIFS(Gögn!$I$2:$I$11876,Gögn!$F$2:$F$11876,$A13,Gögn!$A$2:$A$11876,Q$207)/1000</f>
        <v>0</v>
      </c>
      <c r="R13" s="152">
        <f>SUMIFS(Gögn!$I$2:$I$11876,Gögn!$F$2:$F$11876,$A13,Gögn!$A$2:$A$11876,R$207)/1000</f>
        <v>-5504</v>
      </c>
      <c r="S13" s="152">
        <f>SUMIFS(Gögn!$I$2:$I$11876,Gögn!$F$2:$F$11876,$A13,Gögn!$A$2:$A$11876,S$207)/1000</f>
        <v>-1288.896</v>
      </c>
      <c r="T13" s="152">
        <f>SUMIFS(Gögn!$I$2:$I$11876,Gögn!$F$2:$F$11876,$A13,Gögn!$A$2:$A$11876,T$207)/1000</f>
        <v>0</v>
      </c>
      <c r="U13" s="152">
        <f>SUMIFS(Gögn!$I$2:$I$11876,Gögn!$F$2:$F$11876,$A13,Gögn!$A$2:$A$11876,U$207)/1000</f>
        <v>-110.245</v>
      </c>
      <c r="V13" s="152">
        <f>SUMIFS(Gögn!$I$2:$I$11876,Gögn!$F$2:$F$11876,$A13,Gögn!$A$2:$A$11876,V$207)/1000</f>
        <v>591.08000000000004</v>
      </c>
      <c r="W13" s="152">
        <f>SUMIFS(Gögn!$I$2:$I$11876,Gögn!$F$2:$F$11876,$A13,Gögn!$A$2:$A$11876,W$207)/1000</f>
        <v>0</v>
      </c>
      <c r="X13" s="152">
        <f>SUMIFS(Gögn!$I$2:$I$11876,Gögn!$F$2:$F$11876,$A13,Gögn!$A$2:$A$11876,X$207)/1000</f>
        <v>0</v>
      </c>
      <c r="Y13" s="152">
        <f>SUMIFS(Gögn!$I$2:$I$11876,Gögn!$F$2:$F$11876,$A13,Gögn!$A$2:$A$11876,Y$207)/1000</f>
        <v>-20611.767</v>
      </c>
      <c r="Z13" s="152">
        <f>SUMIFS(Gögn!$I$2:$I$11876,Gögn!$F$2:$F$11876,$A13,Gögn!$A$2:$A$11876,Z$207)/1000</f>
        <v>-2411.4079999999999</v>
      </c>
      <c r="AA13" s="152">
        <f>SUMIFS(Gögn!$I$2:$I$11876,Gögn!$F$2:$F$11876,$A13,Gögn!$A$2:$A$11876,AA$207)/1000</f>
        <v>-14326</v>
      </c>
      <c r="AB13" s="152">
        <f>SUMIFS(Gögn!$I$2:$I$11876,Gögn!$F$2:$F$11876,$A13,Gögn!$A$2:$A$11876,AB$207)/1000</f>
        <v>-58255.394</v>
      </c>
      <c r="AC13" s="152">
        <f>SUMIFS(Gögn!$I$2:$I$11876,Gögn!$F$2:$F$11876,$A13,Gögn!$A$2:$A$11876,AC$207)/1000</f>
        <v>-15276.411</v>
      </c>
    </row>
    <row r="14" spans="1:29" ht="15.75" x14ac:dyDescent="0.25">
      <c r="A14" s="185" t="s">
        <v>157</v>
      </c>
      <c r="B14" s="2"/>
      <c r="C14" s="16" t="s">
        <v>158</v>
      </c>
      <c r="D14" s="153">
        <f t="shared" si="0"/>
        <v>60150998.901000001</v>
      </c>
      <c r="E14" s="153">
        <f>SUMIFS(Gögn!$I$2:$I$11876,Gögn!$F$2:$F$11876,$A14,Gögn!$A$2:$A$11876,E$207)/1000</f>
        <v>32460.182000000001</v>
      </c>
      <c r="F14" s="153">
        <f>SUMIFS(Gögn!$I$2:$I$11876,Gögn!$F$2:$F$11876,$A14,Gögn!$A$2:$A$11876,F$207)/1000</f>
        <v>191816.75200000001</v>
      </c>
      <c r="G14" s="153">
        <f>SUMIFS(Gögn!$I$2:$I$11876,Gögn!$F$2:$F$11876,$A14,Gögn!$A$2:$A$11876,G$207)/1000</f>
        <v>335201.31699999998</v>
      </c>
      <c r="H14" s="153">
        <f>SUMIFS(Gögn!$I$2:$I$11876,Gögn!$F$2:$F$11876,$A14,Gögn!$A$2:$A$11876,H$207)/1000</f>
        <v>2582746.4619999998</v>
      </c>
      <c r="I14" s="153">
        <f>SUMIFS(Gögn!$I$2:$I$11876,Gögn!$F$2:$F$11876,$A14,Gögn!$A$2:$A$11876,I$207)/1000</f>
        <v>98427.366999999998</v>
      </c>
      <c r="J14" s="153">
        <f>SUMIFS(Gögn!$I$2:$I$11876,Gögn!$F$2:$F$11876,$A14,Gögn!$A$2:$A$11876,J$207)/1000</f>
        <v>9253</v>
      </c>
      <c r="K14" s="153">
        <f>SUMIFS(Gögn!$I$2:$I$11876,Gögn!$F$2:$F$11876,$A14,Gögn!$A$2:$A$11876,K$207)/1000</f>
        <v>707536.21400000004</v>
      </c>
      <c r="L14" s="153">
        <f>SUMIFS(Gögn!$I$2:$I$11876,Gögn!$F$2:$F$11876,$A14,Gögn!$A$2:$A$11876,L$207)/1000</f>
        <v>127114</v>
      </c>
      <c r="M14" s="153">
        <f>SUMIFS(Gögn!$I$2:$I$11876,Gögn!$F$2:$F$11876,$A14,Gögn!$A$2:$A$11876,M$207)/1000</f>
        <v>2238413.1</v>
      </c>
      <c r="N14" s="153">
        <f>SUMIFS(Gögn!$I$2:$I$11876,Gögn!$F$2:$F$11876,$A14,Gögn!$A$2:$A$11876,N$207)/1000</f>
        <v>43150.688000000002</v>
      </c>
      <c r="O14" s="153">
        <f>SUMIFS(Gögn!$I$2:$I$11876,Gögn!$F$2:$F$11876,$A14,Gögn!$A$2:$A$11876,O$207)/1000</f>
        <v>16010.811</v>
      </c>
      <c r="P14" s="153">
        <f>SUMIFS(Gögn!$I$2:$I$11876,Gögn!$F$2:$F$11876,$A14,Gögn!$A$2:$A$11876,P$207)/1000</f>
        <v>24116</v>
      </c>
      <c r="Q14" s="153">
        <f>SUMIFS(Gögn!$I$2:$I$11876,Gögn!$F$2:$F$11876,$A14,Gögn!$A$2:$A$11876,Q$207)/1000</f>
        <v>14099</v>
      </c>
      <c r="R14" s="153">
        <f>SUMIFS(Gögn!$I$2:$I$11876,Gögn!$F$2:$F$11876,$A14,Gögn!$A$2:$A$11876,R$207)/1000</f>
        <v>35644</v>
      </c>
      <c r="S14" s="153">
        <f>SUMIFS(Gögn!$I$2:$I$11876,Gögn!$F$2:$F$11876,$A14,Gögn!$A$2:$A$11876,S$207)/1000</f>
        <v>458645.576</v>
      </c>
      <c r="T14" s="153">
        <f>SUMIFS(Gögn!$I$2:$I$11876,Gögn!$F$2:$F$11876,$A14,Gögn!$A$2:$A$11876,T$207)/1000</f>
        <v>5332</v>
      </c>
      <c r="U14" s="153">
        <f>SUMIFS(Gögn!$I$2:$I$11876,Gögn!$F$2:$F$11876,$A14,Gögn!$A$2:$A$11876,U$207)/1000</f>
        <v>2745882.68</v>
      </c>
      <c r="V14" s="153">
        <f>SUMIFS(Gögn!$I$2:$I$11876,Gögn!$F$2:$F$11876,$A14,Gögn!$A$2:$A$11876,V$207)/1000</f>
        <v>12657705.762</v>
      </c>
      <c r="W14" s="153">
        <f>SUMIFS(Gögn!$I$2:$I$11876,Gögn!$F$2:$F$11876,$A14,Gögn!$A$2:$A$11876,W$207)/1000</f>
        <v>36598503.722000003</v>
      </c>
      <c r="X14" s="153">
        <f>SUMIFS(Gögn!$I$2:$I$11876,Gögn!$F$2:$F$11876,$A14,Gögn!$A$2:$A$11876,X$207)/1000</f>
        <v>2013.258</v>
      </c>
      <c r="Y14" s="153">
        <f>SUMIFS(Gögn!$I$2:$I$11876,Gögn!$F$2:$F$11876,$A14,Gögn!$A$2:$A$11876,Y$207)/1000</f>
        <v>460214.86</v>
      </c>
      <c r="Z14" s="153">
        <f>SUMIFS(Gögn!$I$2:$I$11876,Gögn!$F$2:$F$11876,$A14,Gögn!$A$2:$A$11876,Z$207)/1000</f>
        <v>109947.144</v>
      </c>
      <c r="AA14" s="153">
        <f>SUMIFS(Gögn!$I$2:$I$11876,Gögn!$F$2:$F$11876,$A14,Gögn!$A$2:$A$11876,AA$207)/1000</f>
        <v>12740</v>
      </c>
      <c r="AB14" s="153">
        <f>SUMIFS(Gögn!$I$2:$I$11876,Gögn!$F$2:$F$11876,$A14,Gögn!$A$2:$A$11876,AB$207)/1000</f>
        <v>50858.065000000002</v>
      </c>
      <c r="AC14" s="153">
        <f>SUMIFS(Gögn!$I$2:$I$11876,Gögn!$F$2:$F$11876,$A14,Gögn!$A$2:$A$11876,AC$207)/1000</f>
        <v>593166.94099999999</v>
      </c>
    </row>
    <row r="15" spans="1:29" s="31" customFormat="1" ht="15.75" x14ac:dyDescent="0.25">
      <c r="A15" s="186" t="s">
        <v>463</v>
      </c>
      <c r="B15" s="30"/>
      <c r="C15" s="17" t="s">
        <v>277</v>
      </c>
      <c r="D15" s="154">
        <f t="shared" si="0"/>
        <v>289381074.838</v>
      </c>
      <c r="E15" s="154">
        <f t="shared" ref="E15:AC15" si="1">SUM(E11:E14)</f>
        <v>8420688.5480000004</v>
      </c>
      <c r="F15" s="154">
        <f t="shared" si="1"/>
        <v>20028174.028999999</v>
      </c>
      <c r="G15" s="154">
        <f t="shared" si="1"/>
        <v>15502170.392999999</v>
      </c>
      <c r="H15" s="154">
        <f t="shared" si="1"/>
        <v>2690036.0979999998</v>
      </c>
      <c r="I15" s="154">
        <f t="shared" si="1"/>
        <v>5090579.6389999995</v>
      </c>
      <c r="J15" s="154">
        <f t="shared" si="1"/>
        <v>2061903</v>
      </c>
      <c r="K15" s="154">
        <f t="shared" si="1"/>
        <v>14008697.242999999</v>
      </c>
      <c r="L15" s="154">
        <f t="shared" si="1"/>
        <v>8925534</v>
      </c>
      <c r="M15" s="154">
        <f t="shared" si="1"/>
        <v>41346851.980000004</v>
      </c>
      <c r="N15" s="154">
        <f t="shared" si="1"/>
        <v>3073265.8659999999</v>
      </c>
      <c r="O15" s="154">
        <f t="shared" si="1"/>
        <v>768941.05</v>
      </c>
      <c r="P15" s="154">
        <f t="shared" si="1"/>
        <v>2031994</v>
      </c>
      <c r="Q15" s="154">
        <f t="shared" si="1"/>
        <v>123939</v>
      </c>
      <c r="R15" s="154">
        <f t="shared" si="1"/>
        <v>1072720</v>
      </c>
      <c r="S15" s="154">
        <f t="shared" si="1"/>
        <v>494461.13300000003</v>
      </c>
      <c r="T15" s="154">
        <f t="shared" si="1"/>
        <v>12956</v>
      </c>
      <c r="U15" s="154">
        <f t="shared" si="1"/>
        <v>2948089.6240000003</v>
      </c>
      <c r="V15" s="154">
        <f t="shared" si="1"/>
        <v>54550695.226999998</v>
      </c>
      <c r="W15" s="154">
        <f t="shared" si="1"/>
        <v>37831470.200000003</v>
      </c>
      <c r="X15" s="154">
        <f t="shared" si="1"/>
        <v>119967.86000000002</v>
      </c>
      <c r="Y15" s="154">
        <f t="shared" si="1"/>
        <v>39880919.374000005</v>
      </c>
      <c r="Z15" s="154">
        <f t="shared" si="1"/>
        <v>2259768.0970000001</v>
      </c>
      <c r="AA15" s="154">
        <f t="shared" si="1"/>
        <v>4649327</v>
      </c>
      <c r="AB15" s="154">
        <f t="shared" si="1"/>
        <v>5085341.2560000001</v>
      </c>
      <c r="AC15" s="154">
        <f t="shared" si="1"/>
        <v>16402584.220999999</v>
      </c>
    </row>
    <row r="16" spans="1:29" ht="15.75" x14ac:dyDescent="0.25">
      <c r="A16" s="185" t="s">
        <v>463</v>
      </c>
      <c r="B16" s="2"/>
      <c r="C16" s="16"/>
      <c r="D16" s="153"/>
      <c r="E16" s="153"/>
      <c r="F16" s="153"/>
      <c r="G16" s="153"/>
      <c r="H16" s="153"/>
      <c r="I16" s="153"/>
      <c r="J16" s="153"/>
      <c r="K16" s="153"/>
      <c r="L16" s="153"/>
      <c r="M16" s="153"/>
      <c r="N16" s="153"/>
      <c r="O16" s="153"/>
      <c r="P16" s="153"/>
      <c r="Q16" s="153"/>
      <c r="R16" s="153"/>
      <c r="S16" s="153"/>
      <c r="T16" s="153"/>
      <c r="U16" s="153"/>
      <c r="V16" s="153"/>
      <c r="W16" s="153"/>
      <c r="X16" s="153"/>
      <c r="Y16" s="153"/>
      <c r="Z16" s="153"/>
      <c r="AA16" s="153"/>
      <c r="AB16" s="153"/>
      <c r="AC16" s="153"/>
    </row>
    <row r="17" spans="1:29" ht="15.75" x14ac:dyDescent="0.25">
      <c r="A17" s="185" t="s">
        <v>106</v>
      </c>
      <c r="B17" s="2"/>
      <c r="C17" s="18" t="s">
        <v>107</v>
      </c>
      <c r="D17" s="152"/>
      <c r="E17" s="152"/>
      <c r="F17" s="152"/>
      <c r="G17" s="152"/>
      <c r="H17" s="152"/>
      <c r="I17" s="152"/>
      <c r="J17" s="152"/>
      <c r="K17" s="152"/>
      <c r="L17" s="152"/>
      <c r="M17" s="152"/>
      <c r="N17" s="152"/>
      <c r="O17" s="152"/>
      <c r="P17" s="152"/>
      <c r="Q17" s="152"/>
      <c r="R17" s="152"/>
      <c r="S17" s="152"/>
      <c r="T17" s="152"/>
      <c r="U17" s="152"/>
      <c r="V17" s="152"/>
      <c r="W17" s="152"/>
      <c r="X17" s="152"/>
      <c r="Y17" s="152"/>
      <c r="Z17" s="152"/>
      <c r="AA17" s="152"/>
      <c r="AB17" s="152"/>
      <c r="AC17" s="152"/>
    </row>
    <row r="18" spans="1:29" ht="15.75" x14ac:dyDescent="0.25">
      <c r="A18" s="185" t="s">
        <v>159</v>
      </c>
      <c r="B18" s="2"/>
      <c r="C18" s="16" t="s">
        <v>160</v>
      </c>
      <c r="D18" s="153">
        <f t="shared" si="0"/>
        <v>206667695.472</v>
      </c>
      <c r="E18" s="153">
        <f>SUMIFS(Gögn!$I$2:$I$11876,Gögn!$F$2:$F$11876,$A18,Gögn!$A$2:$A$11876,E$207)/1000</f>
        <v>3654868.7059999998</v>
      </c>
      <c r="F18" s="153">
        <f>SUMIFS(Gögn!$I$2:$I$11876,Gögn!$F$2:$F$11876,$A18,Gögn!$A$2:$A$11876,F$207)/1000</f>
        <v>16182370.934</v>
      </c>
      <c r="G18" s="153">
        <f>SUMIFS(Gögn!$I$2:$I$11876,Gögn!$F$2:$F$11876,$A18,Gögn!$A$2:$A$11876,G$207)/1000</f>
        <v>5726533.4720000001</v>
      </c>
      <c r="H18" s="153">
        <f>SUMIFS(Gögn!$I$2:$I$11876,Gögn!$F$2:$F$11876,$A18,Gögn!$A$2:$A$11876,H$207)/1000</f>
        <v>3734866.4569999999</v>
      </c>
      <c r="I18" s="153">
        <f>SUMIFS(Gögn!$I$2:$I$11876,Gögn!$F$2:$F$11876,$A18,Gögn!$A$2:$A$11876,I$207)/1000</f>
        <v>584488.18900000001</v>
      </c>
      <c r="J18" s="153">
        <f>SUMIFS(Gögn!$I$2:$I$11876,Gögn!$F$2:$F$11876,$A18,Gögn!$A$2:$A$11876,J$207)/1000</f>
        <v>1247522</v>
      </c>
      <c r="K18" s="153">
        <f>SUMIFS(Gögn!$I$2:$I$11876,Gögn!$F$2:$F$11876,$A18,Gögn!$A$2:$A$11876,K$207)/1000</f>
        <v>5906252.7350000003</v>
      </c>
      <c r="L18" s="153">
        <f>SUMIFS(Gögn!$I$2:$I$11876,Gögn!$F$2:$F$11876,$A18,Gögn!$A$2:$A$11876,L$207)/1000</f>
        <v>1603162</v>
      </c>
      <c r="M18" s="153">
        <f>SUMIFS(Gögn!$I$2:$I$11876,Gögn!$F$2:$F$11876,$A18,Gögn!$A$2:$A$11876,M$207)/1000</f>
        <v>23517731.022</v>
      </c>
      <c r="N18" s="153">
        <f>SUMIFS(Gögn!$I$2:$I$11876,Gögn!$F$2:$F$11876,$A18,Gögn!$A$2:$A$11876,N$207)/1000</f>
        <v>239018.19699999999</v>
      </c>
      <c r="O18" s="153">
        <f>SUMIFS(Gögn!$I$2:$I$11876,Gögn!$F$2:$F$11876,$A18,Gögn!$A$2:$A$11876,O$207)/1000</f>
        <v>2117161.9649999999</v>
      </c>
      <c r="P18" s="153">
        <f>SUMIFS(Gögn!$I$2:$I$11876,Gögn!$F$2:$F$11876,$A18,Gögn!$A$2:$A$11876,P$207)/1000</f>
        <v>917512</v>
      </c>
      <c r="Q18" s="153">
        <f>SUMIFS(Gögn!$I$2:$I$11876,Gögn!$F$2:$F$11876,$A18,Gögn!$A$2:$A$11876,Q$207)/1000</f>
        <v>3004110</v>
      </c>
      <c r="R18" s="153">
        <f>SUMIFS(Gögn!$I$2:$I$11876,Gögn!$F$2:$F$11876,$A18,Gögn!$A$2:$A$11876,R$207)/1000</f>
        <v>424864</v>
      </c>
      <c r="S18" s="153">
        <f>SUMIFS(Gögn!$I$2:$I$11876,Gögn!$F$2:$F$11876,$A18,Gögn!$A$2:$A$11876,S$207)/1000</f>
        <v>1230443.108</v>
      </c>
      <c r="T18" s="153">
        <f>SUMIFS(Gögn!$I$2:$I$11876,Gögn!$F$2:$F$11876,$A18,Gögn!$A$2:$A$11876,T$207)/1000</f>
        <v>1715235</v>
      </c>
      <c r="U18" s="153">
        <f>SUMIFS(Gögn!$I$2:$I$11876,Gögn!$F$2:$F$11876,$A18,Gögn!$A$2:$A$11876,U$207)/1000</f>
        <v>6708856.8219999997</v>
      </c>
      <c r="V18" s="153">
        <f>SUMIFS(Gögn!$I$2:$I$11876,Gögn!$F$2:$F$11876,$A18,Gögn!$A$2:$A$11876,V$207)/1000</f>
        <v>16242537.433</v>
      </c>
      <c r="W18" s="153">
        <f>SUMIFS(Gögn!$I$2:$I$11876,Gögn!$F$2:$F$11876,$A18,Gögn!$A$2:$A$11876,W$207)/1000</f>
        <v>66330465.369000003</v>
      </c>
      <c r="X18" s="153">
        <f>SUMIFS(Gögn!$I$2:$I$11876,Gögn!$F$2:$F$11876,$A18,Gögn!$A$2:$A$11876,X$207)/1000</f>
        <v>30581.401999999998</v>
      </c>
      <c r="Y18" s="153">
        <f>SUMIFS(Gögn!$I$2:$I$11876,Gögn!$F$2:$F$11876,$A18,Gögn!$A$2:$A$11876,Y$207)/1000</f>
        <v>25247734.168000001</v>
      </c>
      <c r="Z18" s="153">
        <f>SUMIFS(Gögn!$I$2:$I$11876,Gögn!$F$2:$F$11876,$A18,Gögn!$A$2:$A$11876,Z$207)/1000</f>
        <v>2482652.662</v>
      </c>
      <c r="AA18" s="153">
        <f>SUMIFS(Gögn!$I$2:$I$11876,Gögn!$F$2:$F$11876,$A18,Gögn!$A$2:$A$11876,AA$207)/1000</f>
        <v>1775564</v>
      </c>
      <c r="AB18" s="153">
        <f>SUMIFS(Gögn!$I$2:$I$11876,Gögn!$F$2:$F$11876,$A18,Gögn!$A$2:$A$11876,AB$207)/1000</f>
        <v>6954809.5379999997</v>
      </c>
      <c r="AC18" s="153">
        <f>SUMIFS(Gögn!$I$2:$I$11876,Gögn!$F$2:$F$11876,$A18,Gögn!$A$2:$A$11876,AC$207)/1000</f>
        <v>9088354.2929999996</v>
      </c>
    </row>
    <row r="19" spans="1:29" ht="15.75" x14ac:dyDescent="0.25">
      <c r="A19" s="185" t="s">
        <v>161</v>
      </c>
      <c r="B19" s="2"/>
      <c r="C19" s="15" t="s">
        <v>162</v>
      </c>
      <c r="D19" s="152">
        <f t="shared" si="0"/>
        <v>1346603.057</v>
      </c>
      <c r="E19" s="152">
        <f>SUMIFS(Gögn!$I$2:$I$11876,Gögn!$F$2:$F$11876,$A19,Gögn!$A$2:$A$11876,E$207)/1000</f>
        <v>87038.244000000006</v>
      </c>
      <c r="F19" s="152">
        <f>SUMIFS(Gögn!$I$2:$I$11876,Gögn!$F$2:$F$11876,$A19,Gögn!$A$2:$A$11876,F$207)/1000</f>
        <v>130406.71</v>
      </c>
      <c r="G19" s="152">
        <f>SUMIFS(Gögn!$I$2:$I$11876,Gögn!$F$2:$F$11876,$A19,Gögn!$A$2:$A$11876,G$207)/1000</f>
        <v>100638.124</v>
      </c>
      <c r="H19" s="152">
        <f>SUMIFS(Gögn!$I$2:$I$11876,Gögn!$F$2:$F$11876,$A19,Gögn!$A$2:$A$11876,H$207)/1000</f>
        <v>1150.797</v>
      </c>
      <c r="I19" s="152">
        <f>SUMIFS(Gögn!$I$2:$I$11876,Gögn!$F$2:$F$11876,$A19,Gögn!$A$2:$A$11876,I$207)/1000</f>
        <v>37231.921999999999</v>
      </c>
      <c r="J19" s="152">
        <f>SUMIFS(Gögn!$I$2:$I$11876,Gögn!$F$2:$F$11876,$A19,Gögn!$A$2:$A$11876,J$207)/1000</f>
        <v>12742</v>
      </c>
      <c r="K19" s="152">
        <f>SUMIFS(Gögn!$I$2:$I$11876,Gögn!$F$2:$F$11876,$A19,Gögn!$A$2:$A$11876,K$207)/1000</f>
        <v>80526.604000000007</v>
      </c>
      <c r="L19" s="152">
        <f>SUMIFS(Gögn!$I$2:$I$11876,Gögn!$F$2:$F$11876,$A19,Gögn!$A$2:$A$11876,L$207)/1000</f>
        <v>145767</v>
      </c>
      <c r="M19" s="152">
        <f>SUMIFS(Gögn!$I$2:$I$11876,Gögn!$F$2:$F$11876,$A19,Gögn!$A$2:$A$11876,M$207)/1000</f>
        <v>222578.394</v>
      </c>
      <c r="N19" s="152">
        <f>SUMIFS(Gögn!$I$2:$I$11876,Gögn!$F$2:$F$11876,$A19,Gögn!$A$2:$A$11876,N$207)/1000</f>
        <v>39043.995000000003</v>
      </c>
      <c r="O19" s="152">
        <f>SUMIFS(Gögn!$I$2:$I$11876,Gögn!$F$2:$F$11876,$A19,Gögn!$A$2:$A$11876,O$207)/1000</f>
        <v>5549.0450000000001</v>
      </c>
      <c r="P19" s="152">
        <f>SUMIFS(Gögn!$I$2:$I$11876,Gögn!$F$2:$F$11876,$A19,Gögn!$A$2:$A$11876,P$207)/1000</f>
        <v>19190</v>
      </c>
      <c r="Q19" s="152">
        <f>SUMIFS(Gögn!$I$2:$I$11876,Gögn!$F$2:$F$11876,$A19,Gögn!$A$2:$A$11876,Q$207)/1000</f>
        <v>714</v>
      </c>
      <c r="R19" s="152">
        <f>SUMIFS(Gögn!$I$2:$I$11876,Gögn!$F$2:$F$11876,$A19,Gögn!$A$2:$A$11876,R$207)/1000</f>
        <v>6557</v>
      </c>
      <c r="S19" s="152">
        <f>SUMIFS(Gögn!$I$2:$I$11876,Gögn!$F$2:$F$11876,$A19,Gögn!$A$2:$A$11876,S$207)/1000</f>
        <v>346.495</v>
      </c>
      <c r="T19" s="152">
        <f>SUMIFS(Gögn!$I$2:$I$11876,Gögn!$F$2:$F$11876,$A19,Gögn!$A$2:$A$11876,T$207)/1000</f>
        <v>44</v>
      </c>
      <c r="U19" s="152">
        <f>SUMIFS(Gögn!$I$2:$I$11876,Gögn!$F$2:$F$11876,$A19,Gögn!$A$2:$A$11876,U$207)/1000</f>
        <v>1830.17</v>
      </c>
      <c r="V19" s="152">
        <f>SUMIFS(Gögn!$I$2:$I$11876,Gögn!$F$2:$F$11876,$A19,Gögn!$A$2:$A$11876,V$207)/1000</f>
        <v>0</v>
      </c>
      <c r="W19" s="152">
        <f>SUMIFS(Gögn!$I$2:$I$11876,Gögn!$F$2:$F$11876,$A19,Gögn!$A$2:$A$11876,W$207)/1000</f>
        <v>0</v>
      </c>
      <c r="X19" s="152">
        <f>SUMIFS(Gögn!$I$2:$I$11876,Gögn!$F$2:$F$11876,$A19,Gögn!$A$2:$A$11876,X$207)/1000</f>
        <v>2221.3829999999998</v>
      </c>
      <c r="Y19" s="152">
        <f>SUMIFS(Gögn!$I$2:$I$11876,Gögn!$F$2:$F$11876,$A19,Gögn!$A$2:$A$11876,Y$207)/1000</f>
        <v>259443.71299999999</v>
      </c>
      <c r="Z19" s="152">
        <f>SUMIFS(Gögn!$I$2:$I$11876,Gögn!$F$2:$F$11876,$A19,Gögn!$A$2:$A$11876,Z$207)/1000</f>
        <v>13484.666999999999</v>
      </c>
      <c r="AA19" s="152">
        <f>SUMIFS(Gögn!$I$2:$I$11876,Gögn!$F$2:$F$11876,$A19,Gögn!$A$2:$A$11876,AA$207)/1000</f>
        <v>43718</v>
      </c>
      <c r="AB19" s="152">
        <f>SUMIFS(Gögn!$I$2:$I$11876,Gögn!$F$2:$F$11876,$A19,Gögn!$A$2:$A$11876,AB$207)/1000</f>
        <v>35121.894</v>
      </c>
      <c r="AC19" s="152">
        <f>SUMIFS(Gögn!$I$2:$I$11876,Gögn!$F$2:$F$11876,$A19,Gögn!$A$2:$A$11876,AC$207)/1000</f>
        <v>101258.9</v>
      </c>
    </row>
    <row r="20" spans="1:29" ht="15.75" x14ac:dyDescent="0.25">
      <c r="A20" s="185" t="s">
        <v>163</v>
      </c>
      <c r="B20" s="2"/>
      <c r="C20" s="16" t="s">
        <v>164</v>
      </c>
      <c r="D20" s="153">
        <f t="shared" si="0"/>
        <v>370810.07600000006</v>
      </c>
      <c r="E20" s="153">
        <f>SUMIFS(Gögn!$I$2:$I$11876,Gögn!$F$2:$F$11876,$A20,Gögn!$A$2:$A$11876,E$207)/1000</f>
        <v>3289.855</v>
      </c>
      <c r="F20" s="153">
        <f>SUMIFS(Gögn!$I$2:$I$11876,Gögn!$F$2:$F$11876,$A20,Gögn!$A$2:$A$11876,F$207)/1000</f>
        <v>5887.5429999999997</v>
      </c>
      <c r="G20" s="153">
        <f>SUMIFS(Gögn!$I$2:$I$11876,Gögn!$F$2:$F$11876,$A20,Gögn!$A$2:$A$11876,G$207)/1000</f>
        <v>7705.4260000000004</v>
      </c>
      <c r="H20" s="153">
        <f>SUMIFS(Gögn!$I$2:$I$11876,Gögn!$F$2:$F$11876,$A20,Gögn!$A$2:$A$11876,H$207)/1000</f>
        <v>56.436</v>
      </c>
      <c r="I20" s="153">
        <f>SUMIFS(Gögn!$I$2:$I$11876,Gögn!$F$2:$F$11876,$A20,Gögn!$A$2:$A$11876,I$207)/1000</f>
        <v>1844.162</v>
      </c>
      <c r="J20" s="153">
        <f>SUMIFS(Gögn!$I$2:$I$11876,Gögn!$F$2:$F$11876,$A20,Gögn!$A$2:$A$11876,J$207)/1000</f>
        <v>221</v>
      </c>
      <c r="K20" s="153">
        <f>SUMIFS(Gögn!$I$2:$I$11876,Gögn!$F$2:$F$11876,$A20,Gögn!$A$2:$A$11876,K$207)/1000</f>
        <v>12579.911</v>
      </c>
      <c r="L20" s="153">
        <f>SUMIFS(Gögn!$I$2:$I$11876,Gögn!$F$2:$F$11876,$A20,Gögn!$A$2:$A$11876,L$207)/1000</f>
        <v>7938</v>
      </c>
      <c r="M20" s="153">
        <f>SUMIFS(Gögn!$I$2:$I$11876,Gögn!$F$2:$F$11876,$A20,Gögn!$A$2:$A$11876,M$207)/1000</f>
        <v>12704.71</v>
      </c>
      <c r="N20" s="153">
        <f>SUMIFS(Gögn!$I$2:$I$11876,Gögn!$F$2:$F$11876,$A20,Gögn!$A$2:$A$11876,N$207)/1000</f>
        <v>0</v>
      </c>
      <c r="O20" s="153">
        <f>SUMIFS(Gögn!$I$2:$I$11876,Gögn!$F$2:$F$11876,$A20,Gögn!$A$2:$A$11876,O$207)/1000</f>
        <v>337.1</v>
      </c>
      <c r="P20" s="153">
        <f>SUMIFS(Gögn!$I$2:$I$11876,Gögn!$F$2:$F$11876,$A20,Gögn!$A$2:$A$11876,P$207)/1000</f>
        <v>1358</v>
      </c>
      <c r="Q20" s="153">
        <f>SUMIFS(Gögn!$I$2:$I$11876,Gögn!$F$2:$F$11876,$A20,Gögn!$A$2:$A$11876,Q$207)/1000</f>
        <v>892</v>
      </c>
      <c r="R20" s="153">
        <f>SUMIFS(Gögn!$I$2:$I$11876,Gögn!$F$2:$F$11876,$A20,Gögn!$A$2:$A$11876,R$207)/1000</f>
        <v>659</v>
      </c>
      <c r="S20" s="153">
        <f>SUMIFS(Gögn!$I$2:$I$11876,Gögn!$F$2:$F$11876,$A20,Gögn!$A$2:$A$11876,S$207)/1000</f>
        <v>0</v>
      </c>
      <c r="T20" s="153">
        <f>SUMIFS(Gögn!$I$2:$I$11876,Gögn!$F$2:$F$11876,$A20,Gögn!$A$2:$A$11876,T$207)/1000</f>
        <v>306</v>
      </c>
      <c r="U20" s="153">
        <f>SUMIFS(Gögn!$I$2:$I$11876,Gögn!$F$2:$F$11876,$A20,Gögn!$A$2:$A$11876,U$207)/1000</f>
        <v>112.871</v>
      </c>
      <c r="V20" s="153">
        <f>SUMIFS(Gögn!$I$2:$I$11876,Gögn!$F$2:$F$11876,$A20,Gögn!$A$2:$A$11876,V$207)/1000</f>
        <v>272484.93900000001</v>
      </c>
      <c r="W20" s="153">
        <f>SUMIFS(Gögn!$I$2:$I$11876,Gögn!$F$2:$F$11876,$A20,Gögn!$A$2:$A$11876,W$207)/1000</f>
        <v>14944.351000000001</v>
      </c>
      <c r="X20" s="153">
        <f>SUMIFS(Gögn!$I$2:$I$11876,Gögn!$F$2:$F$11876,$A20,Gögn!$A$2:$A$11876,X$207)/1000</f>
        <v>0</v>
      </c>
      <c r="Y20" s="153">
        <f>SUMIFS(Gögn!$I$2:$I$11876,Gögn!$F$2:$F$11876,$A20,Gögn!$A$2:$A$11876,Y$207)/1000</f>
        <v>14575.232</v>
      </c>
      <c r="Z20" s="153">
        <f>SUMIFS(Gögn!$I$2:$I$11876,Gögn!$F$2:$F$11876,$A20,Gögn!$A$2:$A$11876,Z$207)/1000</f>
        <v>1388.0650000000001</v>
      </c>
      <c r="AA20" s="153">
        <f>SUMIFS(Gögn!$I$2:$I$11876,Gögn!$F$2:$F$11876,$A20,Gögn!$A$2:$A$11876,AA$207)/1000</f>
        <v>444</v>
      </c>
      <c r="AB20" s="153">
        <f>SUMIFS(Gögn!$I$2:$I$11876,Gögn!$F$2:$F$11876,$A20,Gögn!$A$2:$A$11876,AB$207)/1000</f>
        <v>6006.03</v>
      </c>
      <c r="AC20" s="153">
        <f>SUMIFS(Gögn!$I$2:$I$11876,Gögn!$F$2:$F$11876,$A20,Gögn!$A$2:$A$11876,AC$207)/1000</f>
        <v>5075.4449999999997</v>
      </c>
    </row>
    <row r="21" spans="1:29" ht="15.75" x14ac:dyDescent="0.25">
      <c r="A21" s="185" t="s">
        <v>165</v>
      </c>
      <c r="B21" s="2"/>
      <c r="C21" s="15" t="s">
        <v>166</v>
      </c>
      <c r="D21" s="152">
        <f t="shared" si="0"/>
        <v>40263</v>
      </c>
      <c r="E21" s="152">
        <f>SUMIFS(Gögn!$I$2:$I$11876,Gögn!$F$2:$F$11876,$A21,Gögn!$A$2:$A$11876,E$207)/1000</f>
        <v>0</v>
      </c>
      <c r="F21" s="152">
        <f>SUMIFS(Gögn!$I$2:$I$11876,Gögn!$F$2:$F$11876,$A21,Gögn!$A$2:$A$11876,F$207)/1000</f>
        <v>0</v>
      </c>
      <c r="G21" s="152">
        <f>SUMIFS(Gögn!$I$2:$I$11876,Gögn!$F$2:$F$11876,$A21,Gögn!$A$2:$A$11876,G$207)/1000</f>
        <v>0</v>
      </c>
      <c r="H21" s="152">
        <f>SUMIFS(Gögn!$I$2:$I$11876,Gögn!$F$2:$F$11876,$A21,Gögn!$A$2:$A$11876,H$207)/1000</f>
        <v>0</v>
      </c>
      <c r="I21" s="152">
        <f>SUMIFS(Gögn!$I$2:$I$11876,Gögn!$F$2:$F$11876,$A21,Gögn!$A$2:$A$11876,I$207)/1000</f>
        <v>0</v>
      </c>
      <c r="J21" s="152">
        <f>SUMIFS(Gögn!$I$2:$I$11876,Gögn!$F$2:$F$11876,$A21,Gögn!$A$2:$A$11876,J$207)/1000</f>
        <v>50641</v>
      </c>
      <c r="K21" s="152">
        <f>SUMIFS(Gögn!$I$2:$I$11876,Gögn!$F$2:$F$11876,$A21,Gögn!$A$2:$A$11876,K$207)/1000</f>
        <v>0</v>
      </c>
      <c r="L21" s="152">
        <f>SUMIFS(Gögn!$I$2:$I$11876,Gögn!$F$2:$F$11876,$A21,Gögn!$A$2:$A$11876,L$207)/1000</f>
        <v>0</v>
      </c>
      <c r="M21" s="152">
        <f>SUMIFS(Gögn!$I$2:$I$11876,Gögn!$F$2:$F$11876,$A21,Gögn!$A$2:$A$11876,M$207)/1000</f>
        <v>0</v>
      </c>
      <c r="N21" s="152">
        <f>SUMIFS(Gögn!$I$2:$I$11876,Gögn!$F$2:$F$11876,$A21,Gögn!$A$2:$A$11876,N$207)/1000</f>
        <v>0</v>
      </c>
      <c r="O21" s="152">
        <f>SUMIFS(Gögn!$I$2:$I$11876,Gögn!$F$2:$F$11876,$A21,Gögn!$A$2:$A$11876,O$207)/1000</f>
        <v>0</v>
      </c>
      <c r="P21" s="152">
        <f>SUMIFS(Gögn!$I$2:$I$11876,Gögn!$F$2:$F$11876,$A21,Gögn!$A$2:$A$11876,P$207)/1000</f>
        <v>0</v>
      </c>
      <c r="Q21" s="152">
        <f>SUMIFS(Gögn!$I$2:$I$11876,Gögn!$F$2:$F$11876,$A21,Gögn!$A$2:$A$11876,Q$207)/1000</f>
        <v>0</v>
      </c>
      <c r="R21" s="152">
        <f>SUMIFS(Gögn!$I$2:$I$11876,Gögn!$F$2:$F$11876,$A21,Gögn!$A$2:$A$11876,R$207)/1000</f>
        <v>-10378</v>
      </c>
      <c r="S21" s="152">
        <f>SUMIFS(Gögn!$I$2:$I$11876,Gögn!$F$2:$F$11876,$A21,Gögn!$A$2:$A$11876,S$207)/1000</f>
        <v>0</v>
      </c>
      <c r="T21" s="152">
        <f>SUMIFS(Gögn!$I$2:$I$11876,Gögn!$F$2:$F$11876,$A21,Gögn!$A$2:$A$11876,T$207)/1000</f>
        <v>0</v>
      </c>
      <c r="U21" s="152">
        <f>SUMIFS(Gögn!$I$2:$I$11876,Gögn!$F$2:$F$11876,$A21,Gögn!$A$2:$A$11876,U$207)/1000</f>
        <v>0</v>
      </c>
      <c r="V21" s="152">
        <f>SUMIFS(Gögn!$I$2:$I$11876,Gögn!$F$2:$F$11876,$A21,Gögn!$A$2:$A$11876,V$207)/1000</f>
        <v>0</v>
      </c>
      <c r="W21" s="152">
        <f>SUMIFS(Gögn!$I$2:$I$11876,Gögn!$F$2:$F$11876,$A21,Gögn!$A$2:$A$11876,W$207)/1000</f>
        <v>0</v>
      </c>
      <c r="X21" s="152">
        <f>SUMIFS(Gögn!$I$2:$I$11876,Gögn!$F$2:$F$11876,$A21,Gögn!$A$2:$A$11876,X$207)/1000</f>
        <v>0</v>
      </c>
      <c r="Y21" s="152">
        <f>SUMIFS(Gögn!$I$2:$I$11876,Gögn!$F$2:$F$11876,$A21,Gögn!$A$2:$A$11876,Y$207)/1000</f>
        <v>0</v>
      </c>
      <c r="Z21" s="152">
        <f>SUMIFS(Gögn!$I$2:$I$11876,Gögn!$F$2:$F$11876,$A21,Gögn!$A$2:$A$11876,Z$207)/1000</f>
        <v>0</v>
      </c>
      <c r="AA21" s="152">
        <f>SUMIFS(Gögn!$I$2:$I$11876,Gögn!$F$2:$F$11876,$A21,Gögn!$A$2:$A$11876,AA$207)/1000</f>
        <v>0</v>
      </c>
      <c r="AB21" s="152">
        <f>SUMIFS(Gögn!$I$2:$I$11876,Gögn!$F$2:$F$11876,$A21,Gögn!$A$2:$A$11876,AB$207)/1000</f>
        <v>0</v>
      </c>
      <c r="AC21" s="152">
        <f>SUMIFS(Gögn!$I$2:$I$11876,Gögn!$F$2:$F$11876,$A21,Gögn!$A$2:$A$11876,AC$207)/1000</f>
        <v>0</v>
      </c>
    </row>
    <row r="22" spans="1:29" ht="15.75" x14ac:dyDescent="0.25">
      <c r="A22" s="185" t="s">
        <v>167</v>
      </c>
      <c r="B22" s="2"/>
      <c r="C22" s="16" t="s">
        <v>168</v>
      </c>
      <c r="D22" s="153">
        <f t="shared" si="0"/>
        <v>-4397.6059999999998</v>
      </c>
      <c r="E22" s="153">
        <f>SUMIFS(Gögn!$I$2:$I$11876,Gögn!$F$2:$F$11876,$A22,Gögn!$A$2:$A$11876,E$207)/1000</f>
        <v>0</v>
      </c>
      <c r="F22" s="153">
        <f>SUMIFS(Gögn!$I$2:$I$11876,Gögn!$F$2:$F$11876,$A22,Gögn!$A$2:$A$11876,F$207)/1000</f>
        <v>-1047.1320000000001</v>
      </c>
      <c r="G22" s="153">
        <f>SUMIFS(Gögn!$I$2:$I$11876,Gögn!$F$2:$F$11876,$A22,Gögn!$A$2:$A$11876,G$207)/1000</f>
        <v>0</v>
      </c>
      <c r="H22" s="153">
        <f>SUMIFS(Gögn!$I$2:$I$11876,Gögn!$F$2:$F$11876,$A22,Gögn!$A$2:$A$11876,H$207)/1000</f>
        <v>0</v>
      </c>
      <c r="I22" s="153">
        <f>SUMIFS(Gögn!$I$2:$I$11876,Gögn!$F$2:$F$11876,$A22,Gögn!$A$2:$A$11876,I$207)/1000</f>
        <v>0</v>
      </c>
      <c r="J22" s="153">
        <f>SUMIFS(Gögn!$I$2:$I$11876,Gögn!$F$2:$F$11876,$A22,Gögn!$A$2:$A$11876,J$207)/1000</f>
        <v>0</v>
      </c>
      <c r="K22" s="153">
        <f>SUMIFS(Gögn!$I$2:$I$11876,Gögn!$F$2:$F$11876,$A22,Gögn!$A$2:$A$11876,K$207)/1000</f>
        <v>-40.636000000000003</v>
      </c>
      <c r="L22" s="153">
        <f>SUMIFS(Gögn!$I$2:$I$11876,Gögn!$F$2:$F$11876,$A22,Gögn!$A$2:$A$11876,L$207)/1000</f>
        <v>0</v>
      </c>
      <c r="M22" s="153">
        <f>SUMIFS(Gögn!$I$2:$I$11876,Gögn!$F$2:$F$11876,$A22,Gögn!$A$2:$A$11876,M$207)/1000</f>
        <v>0</v>
      </c>
      <c r="N22" s="153">
        <f>SUMIFS(Gögn!$I$2:$I$11876,Gögn!$F$2:$F$11876,$A22,Gögn!$A$2:$A$11876,N$207)/1000</f>
        <v>0</v>
      </c>
      <c r="O22" s="153">
        <f>SUMIFS(Gögn!$I$2:$I$11876,Gögn!$F$2:$F$11876,$A22,Gögn!$A$2:$A$11876,O$207)/1000</f>
        <v>-2357.6889999999999</v>
      </c>
      <c r="P22" s="153">
        <f>SUMIFS(Gögn!$I$2:$I$11876,Gögn!$F$2:$F$11876,$A22,Gögn!$A$2:$A$11876,P$207)/1000</f>
        <v>0</v>
      </c>
      <c r="Q22" s="153">
        <f>SUMIFS(Gögn!$I$2:$I$11876,Gögn!$F$2:$F$11876,$A22,Gögn!$A$2:$A$11876,Q$207)/1000</f>
        <v>0</v>
      </c>
      <c r="R22" s="153">
        <f>SUMIFS(Gögn!$I$2:$I$11876,Gögn!$F$2:$F$11876,$A22,Gögn!$A$2:$A$11876,R$207)/1000</f>
        <v>0</v>
      </c>
      <c r="S22" s="153">
        <f>SUMIFS(Gögn!$I$2:$I$11876,Gögn!$F$2:$F$11876,$A22,Gögn!$A$2:$A$11876,S$207)/1000</f>
        <v>0</v>
      </c>
      <c r="T22" s="153">
        <f>SUMIFS(Gögn!$I$2:$I$11876,Gögn!$F$2:$F$11876,$A22,Gögn!$A$2:$A$11876,T$207)/1000</f>
        <v>0</v>
      </c>
      <c r="U22" s="153">
        <f>SUMIFS(Gögn!$I$2:$I$11876,Gögn!$F$2:$F$11876,$A22,Gögn!$A$2:$A$11876,U$207)/1000</f>
        <v>0</v>
      </c>
      <c r="V22" s="153">
        <f>SUMIFS(Gögn!$I$2:$I$11876,Gögn!$F$2:$F$11876,$A22,Gögn!$A$2:$A$11876,V$207)/1000</f>
        <v>0</v>
      </c>
      <c r="W22" s="153">
        <f>SUMIFS(Gögn!$I$2:$I$11876,Gögn!$F$2:$F$11876,$A22,Gögn!$A$2:$A$11876,W$207)/1000</f>
        <v>0</v>
      </c>
      <c r="X22" s="153">
        <f>SUMIFS(Gögn!$I$2:$I$11876,Gögn!$F$2:$F$11876,$A22,Gögn!$A$2:$A$11876,X$207)/1000</f>
        <v>0</v>
      </c>
      <c r="Y22" s="153">
        <f>SUMIFS(Gögn!$I$2:$I$11876,Gögn!$F$2:$F$11876,$A22,Gögn!$A$2:$A$11876,Y$207)/1000</f>
        <v>0</v>
      </c>
      <c r="Z22" s="153">
        <f>SUMIFS(Gögn!$I$2:$I$11876,Gögn!$F$2:$F$11876,$A22,Gögn!$A$2:$A$11876,Z$207)/1000</f>
        <v>-212.68899999999999</v>
      </c>
      <c r="AA22" s="153">
        <f>SUMIFS(Gögn!$I$2:$I$11876,Gögn!$F$2:$F$11876,$A22,Gögn!$A$2:$A$11876,AA$207)/1000</f>
        <v>0</v>
      </c>
      <c r="AB22" s="153">
        <f>SUMIFS(Gögn!$I$2:$I$11876,Gögn!$F$2:$F$11876,$A22,Gögn!$A$2:$A$11876,AB$207)/1000</f>
        <v>0</v>
      </c>
      <c r="AC22" s="153">
        <f>SUMIFS(Gögn!$I$2:$I$11876,Gögn!$F$2:$F$11876,$A22,Gögn!$A$2:$A$11876,AC$207)/1000</f>
        <v>-739.46</v>
      </c>
    </row>
    <row r="23" spans="1:29" ht="15.75" x14ac:dyDescent="0.25">
      <c r="A23" s="185"/>
      <c r="B23" s="2"/>
      <c r="C23" s="15"/>
      <c r="D23" s="152"/>
      <c r="E23" s="152"/>
      <c r="F23" s="152"/>
      <c r="G23" s="152"/>
      <c r="H23" s="152"/>
      <c r="I23" s="152"/>
      <c r="J23" s="152"/>
      <c r="K23" s="152"/>
      <c r="L23" s="152"/>
      <c r="M23" s="152"/>
      <c r="N23" s="152"/>
      <c r="O23" s="152"/>
      <c r="P23" s="152"/>
      <c r="Q23" s="152"/>
      <c r="R23" s="152"/>
      <c r="S23" s="152"/>
      <c r="T23" s="152"/>
      <c r="U23" s="152"/>
      <c r="V23" s="152"/>
      <c r="W23" s="152"/>
      <c r="X23" s="152"/>
      <c r="Y23" s="152"/>
      <c r="Z23" s="152"/>
      <c r="AA23" s="152"/>
      <c r="AB23" s="152"/>
      <c r="AC23" s="152"/>
    </row>
    <row r="24" spans="1:29" s="31" customFormat="1" ht="15.75" x14ac:dyDescent="0.25">
      <c r="A24" s="186" t="s">
        <v>463</v>
      </c>
      <c r="B24" s="30"/>
      <c r="C24" s="19" t="s">
        <v>278</v>
      </c>
      <c r="D24" s="155">
        <f t="shared" si="0"/>
        <v>208420973.99900004</v>
      </c>
      <c r="E24" s="155">
        <f t="shared" ref="E24:AC24" si="2">SUM(E18:E23)</f>
        <v>3745196.8049999997</v>
      </c>
      <c r="F24" s="155">
        <f t="shared" si="2"/>
        <v>16317618.055000002</v>
      </c>
      <c r="G24" s="155">
        <f t="shared" si="2"/>
        <v>5834877.0219999999</v>
      </c>
      <c r="H24" s="155">
        <f t="shared" si="2"/>
        <v>3736073.69</v>
      </c>
      <c r="I24" s="155">
        <f t="shared" si="2"/>
        <v>623564.27300000004</v>
      </c>
      <c r="J24" s="155">
        <f t="shared" si="2"/>
        <v>1311126</v>
      </c>
      <c r="K24" s="155">
        <f t="shared" si="2"/>
        <v>5999318.614000001</v>
      </c>
      <c r="L24" s="155">
        <f t="shared" si="2"/>
        <v>1756867</v>
      </c>
      <c r="M24" s="155">
        <f t="shared" si="2"/>
        <v>23753014.126000002</v>
      </c>
      <c r="N24" s="155">
        <f t="shared" si="2"/>
        <v>278062.19199999998</v>
      </c>
      <c r="O24" s="155">
        <f t="shared" si="2"/>
        <v>2120690.4210000001</v>
      </c>
      <c r="P24" s="155">
        <f t="shared" si="2"/>
        <v>938060</v>
      </c>
      <c r="Q24" s="155">
        <f t="shared" si="2"/>
        <v>3005716</v>
      </c>
      <c r="R24" s="155">
        <f t="shared" si="2"/>
        <v>421702</v>
      </c>
      <c r="S24" s="155">
        <f t="shared" si="2"/>
        <v>1230789.6030000001</v>
      </c>
      <c r="T24" s="155">
        <f t="shared" si="2"/>
        <v>1715585</v>
      </c>
      <c r="U24" s="155">
        <f t="shared" si="2"/>
        <v>6710799.8629999999</v>
      </c>
      <c r="V24" s="155">
        <f t="shared" si="2"/>
        <v>16515022.372</v>
      </c>
      <c r="W24" s="155">
        <f t="shared" si="2"/>
        <v>66345409.720000006</v>
      </c>
      <c r="X24" s="155">
        <f t="shared" si="2"/>
        <v>32802.784999999996</v>
      </c>
      <c r="Y24" s="155">
        <f t="shared" si="2"/>
        <v>25521753.113000002</v>
      </c>
      <c r="Z24" s="155">
        <f t="shared" si="2"/>
        <v>2497312.7050000001</v>
      </c>
      <c r="AA24" s="155">
        <f t="shared" si="2"/>
        <v>1819726</v>
      </c>
      <c r="AB24" s="155">
        <f t="shared" si="2"/>
        <v>6995937.4620000003</v>
      </c>
      <c r="AC24" s="155">
        <f t="shared" si="2"/>
        <v>9193949.1779999994</v>
      </c>
    </row>
    <row r="25" spans="1:29" ht="15.75" x14ac:dyDescent="0.25">
      <c r="A25" s="185" t="s">
        <v>463</v>
      </c>
      <c r="B25" s="2"/>
      <c r="C25" s="15"/>
      <c r="D25" s="152"/>
      <c r="E25" s="152"/>
      <c r="F25" s="152"/>
      <c r="G25" s="152"/>
      <c r="H25" s="152"/>
      <c r="I25" s="152"/>
      <c r="J25" s="152"/>
      <c r="K25" s="152"/>
      <c r="L25" s="152"/>
      <c r="M25" s="152"/>
      <c r="N25" s="152"/>
      <c r="O25" s="152"/>
      <c r="P25" s="152"/>
      <c r="Q25" s="152"/>
      <c r="R25" s="152"/>
      <c r="S25" s="152"/>
      <c r="T25" s="152"/>
      <c r="U25" s="152"/>
      <c r="V25" s="152"/>
      <c r="W25" s="152"/>
      <c r="X25" s="152"/>
      <c r="Y25" s="152"/>
      <c r="Z25" s="152"/>
      <c r="AA25" s="152"/>
      <c r="AB25" s="152"/>
      <c r="AC25" s="152"/>
    </row>
    <row r="26" spans="1:29" ht="15.75" x14ac:dyDescent="0.25">
      <c r="A26" s="185" t="s">
        <v>463</v>
      </c>
      <c r="B26" s="2"/>
      <c r="C26" s="13" t="s">
        <v>299</v>
      </c>
      <c r="D26" s="153"/>
      <c r="E26" s="153"/>
      <c r="F26" s="153"/>
      <c r="G26" s="153"/>
      <c r="H26" s="153"/>
      <c r="I26" s="153"/>
      <c r="J26" s="153"/>
      <c r="K26" s="153"/>
      <c r="L26" s="153"/>
      <c r="M26" s="153"/>
      <c r="N26" s="153"/>
      <c r="O26" s="153"/>
      <c r="P26" s="153"/>
      <c r="Q26" s="153"/>
      <c r="R26" s="153"/>
      <c r="S26" s="153"/>
      <c r="T26" s="153"/>
      <c r="U26" s="153"/>
      <c r="V26" s="153"/>
      <c r="W26" s="153"/>
      <c r="X26" s="153"/>
      <c r="Y26" s="153"/>
      <c r="Z26" s="153"/>
      <c r="AA26" s="153"/>
      <c r="AB26" s="153"/>
      <c r="AC26" s="153"/>
    </row>
    <row r="27" spans="1:29" ht="15.75" x14ac:dyDescent="0.25">
      <c r="A27" s="185" t="s">
        <v>172</v>
      </c>
      <c r="B27" s="2"/>
      <c r="C27" s="15" t="s">
        <v>173</v>
      </c>
      <c r="D27" s="152">
        <f t="shared" si="0"/>
        <v>-310902795.29699999</v>
      </c>
      <c r="E27" s="152">
        <f>SUMIFS(Gögn!$I$2:$I$11876,Gögn!$F$2:$F$11876,$A27,Gögn!$A$2:$A$11876,E$207)/1000</f>
        <v>-7159796.2920000004</v>
      </c>
      <c r="F27" s="152">
        <f>SUMIFS(Gögn!$I$2:$I$11876,Gögn!$F$2:$F$11876,$A27,Gögn!$A$2:$A$11876,F$207)/1000</f>
        <v>-26450934.420000002</v>
      </c>
      <c r="G27" s="152">
        <f>SUMIFS(Gögn!$I$2:$I$11876,Gögn!$F$2:$F$11876,$A27,Gögn!$A$2:$A$11876,G$207)/1000</f>
        <v>-16282208.812000001</v>
      </c>
      <c r="H27" s="152">
        <f>SUMIFS(Gögn!$I$2:$I$11876,Gögn!$F$2:$F$11876,$A27,Gögn!$A$2:$A$11876,H$207)/1000</f>
        <v>-984796.93200000003</v>
      </c>
      <c r="I27" s="152">
        <f>SUMIFS(Gögn!$I$2:$I$11876,Gögn!$F$2:$F$11876,$A27,Gögn!$A$2:$A$11876,I$207)/1000</f>
        <v>-3358530.5210000002</v>
      </c>
      <c r="J27" s="152">
        <f>SUMIFS(Gögn!$I$2:$I$11876,Gögn!$F$2:$F$11876,$A27,Gögn!$A$2:$A$11876,J$207)/1000</f>
        <v>-3140360</v>
      </c>
      <c r="K27" s="152">
        <f>SUMIFS(Gögn!$I$2:$I$11876,Gögn!$F$2:$F$11876,$A27,Gögn!$A$2:$A$11876,K$207)/1000</f>
        <v>-10926530.07</v>
      </c>
      <c r="L27" s="152">
        <f>SUMIFS(Gögn!$I$2:$I$11876,Gögn!$F$2:$F$11876,$A27,Gögn!$A$2:$A$11876,L$207)/1000</f>
        <v>-6050013</v>
      </c>
      <c r="M27" s="152">
        <f>SUMIFS(Gögn!$I$2:$I$11876,Gögn!$F$2:$F$11876,$A27,Gögn!$A$2:$A$11876,M$207)/1000</f>
        <v>-34716061.244999997</v>
      </c>
      <c r="N27" s="152">
        <f>SUMIFS(Gögn!$I$2:$I$11876,Gögn!$F$2:$F$11876,$A27,Gögn!$A$2:$A$11876,N$207)/1000</f>
        <v>-2030554.3289999999</v>
      </c>
      <c r="O27" s="152">
        <f>SUMIFS(Gögn!$I$2:$I$11876,Gögn!$F$2:$F$11876,$A27,Gögn!$A$2:$A$11876,O$207)/1000</f>
        <v>-2005894.6710000001</v>
      </c>
      <c r="P27" s="152">
        <f>SUMIFS(Gögn!$I$2:$I$11876,Gögn!$F$2:$F$11876,$A27,Gögn!$A$2:$A$11876,P$207)/1000</f>
        <v>-2790866</v>
      </c>
      <c r="Q27" s="152">
        <f>SUMIFS(Gögn!$I$2:$I$11876,Gögn!$F$2:$F$11876,$A27,Gögn!$A$2:$A$11876,Q$207)/1000</f>
        <v>-182049</v>
      </c>
      <c r="R27" s="152">
        <f>SUMIFS(Gögn!$I$2:$I$11876,Gögn!$F$2:$F$11876,$A27,Gögn!$A$2:$A$11876,R$207)/1000</f>
        <v>-806776</v>
      </c>
      <c r="S27" s="152">
        <f>SUMIFS(Gögn!$I$2:$I$11876,Gögn!$F$2:$F$11876,$A27,Gögn!$A$2:$A$11876,S$207)/1000</f>
        <v>-457995.93599999999</v>
      </c>
      <c r="T27" s="152">
        <f>SUMIFS(Gögn!$I$2:$I$11876,Gögn!$F$2:$F$11876,$A27,Gögn!$A$2:$A$11876,T$207)/1000</f>
        <v>-573444</v>
      </c>
      <c r="U27" s="152">
        <f>SUMIFS(Gögn!$I$2:$I$11876,Gögn!$F$2:$F$11876,$A27,Gögn!$A$2:$A$11876,U$207)/1000</f>
        <v>-3918471.1359999999</v>
      </c>
      <c r="V27" s="152">
        <f>SUMIFS(Gögn!$I$2:$I$11876,Gögn!$F$2:$F$11876,$A27,Gögn!$A$2:$A$11876,V$207)/1000</f>
        <v>-61031713.707000002</v>
      </c>
      <c r="W27" s="152">
        <f>SUMIFS(Gögn!$I$2:$I$11876,Gögn!$F$2:$F$11876,$A27,Gögn!$A$2:$A$11876,W$207)/1000</f>
        <v>-27710980.228</v>
      </c>
      <c r="X27" s="152">
        <f>SUMIFS(Gögn!$I$2:$I$11876,Gögn!$F$2:$F$11876,$A27,Gögn!$A$2:$A$11876,X$207)/1000</f>
        <v>-170792.03200000001</v>
      </c>
      <c r="Y27" s="152">
        <f>SUMIFS(Gögn!$I$2:$I$11876,Gögn!$F$2:$F$11876,$A27,Gögn!$A$2:$A$11876,Y$207)/1000</f>
        <v>-68005001.254999995</v>
      </c>
      <c r="Z27" s="152">
        <f>SUMIFS(Gögn!$I$2:$I$11876,Gögn!$F$2:$F$11876,$A27,Gögn!$A$2:$A$11876,Z$207)/1000</f>
        <v>-4484044.1950000003</v>
      </c>
      <c r="AA27" s="152">
        <f>SUMIFS(Gögn!$I$2:$I$11876,Gögn!$F$2:$F$11876,$A27,Gögn!$A$2:$A$11876,AA$207)/1000</f>
        <v>-5616641</v>
      </c>
      <c r="AB27" s="152">
        <f>SUMIFS(Gögn!$I$2:$I$11876,Gögn!$F$2:$F$11876,$A27,Gögn!$A$2:$A$11876,AB$207)/1000</f>
        <v>-10035659.697000001</v>
      </c>
      <c r="AC27" s="152">
        <f>SUMIFS(Gögn!$I$2:$I$11876,Gögn!$F$2:$F$11876,$A27,Gögn!$A$2:$A$11876,AC$207)/1000</f>
        <v>-12012680.819</v>
      </c>
    </row>
    <row r="28" spans="1:29" ht="15.75" x14ac:dyDescent="0.25">
      <c r="A28" s="185" t="s">
        <v>174</v>
      </c>
      <c r="B28" s="2"/>
      <c r="C28" s="16" t="s">
        <v>175</v>
      </c>
      <c r="D28" s="153">
        <f t="shared" si="0"/>
        <v>122410779.45199999</v>
      </c>
      <c r="E28" s="153">
        <f>SUMIFS(Gögn!$I$2:$I$11876,Gögn!$F$2:$F$11876,$A28,Gögn!$A$2:$A$11876,E$207)/1000</f>
        <v>-360688.12800000003</v>
      </c>
      <c r="F28" s="153">
        <f>SUMIFS(Gögn!$I$2:$I$11876,Gögn!$F$2:$F$11876,$A28,Gögn!$A$2:$A$11876,F$207)/1000</f>
        <v>19096070.941</v>
      </c>
      <c r="G28" s="153">
        <f>SUMIFS(Gögn!$I$2:$I$11876,Gögn!$F$2:$F$11876,$A28,Gögn!$A$2:$A$11876,G$207)/1000</f>
        <v>3129955.1529999999</v>
      </c>
      <c r="H28" s="153">
        <f>SUMIFS(Gögn!$I$2:$I$11876,Gögn!$F$2:$F$11876,$A28,Gögn!$A$2:$A$11876,H$207)/1000</f>
        <v>-136159.603</v>
      </c>
      <c r="I28" s="153">
        <f>SUMIFS(Gögn!$I$2:$I$11876,Gögn!$F$2:$F$11876,$A28,Gögn!$A$2:$A$11876,I$207)/1000</f>
        <v>645615.71699999995</v>
      </c>
      <c r="J28" s="153">
        <f>SUMIFS(Gögn!$I$2:$I$11876,Gögn!$F$2:$F$11876,$A28,Gögn!$A$2:$A$11876,J$207)/1000</f>
        <v>-354169</v>
      </c>
      <c r="K28" s="153">
        <f>SUMIFS(Gögn!$I$2:$I$11876,Gögn!$F$2:$F$11876,$A28,Gögn!$A$2:$A$11876,K$207)/1000</f>
        <v>7817453.4570000004</v>
      </c>
      <c r="L28" s="153">
        <f>SUMIFS(Gögn!$I$2:$I$11876,Gögn!$F$2:$F$11876,$A28,Gögn!$A$2:$A$11876,L$207)/1000</f>
        <v>2420831</v>
      </c>
      <c r="M28" s="153">
        <f>SUMIFS(Gögn!$I$2:$I$11876,Gögn!$F$2:$F$11876,$A28,Gögn!$A$2:$A$11876,M$207)/1000</f>
        <v>14693115.369999999</v>
      </c>
      <c r="N28" s="153">
        <f>SUMIFS(Gögn!$I$2:$I$11876,Gögn!$F$2:$F$11876,$A28,Gögn!$A$2:$A$11876,N$207)/1000</f>
        <v>-423636.69799999997</v>
      </c>
      <c r="O28" s="153">
        <f>SUMIFS(Gögn!$I$2:$I$11876,Gögn!$F$2:$F$11876,$A28,Gögn!$A$2:$A$11876,O$207)/1000</f>
        <v>-516666.989</v>
      </c>
      <c r="P28" s="153">
        <f>SUMIFS(Gögn!$I$2:$I$11876,Gögn!$F$2:$F$11876,$A28,Gögn!$A$2:$A$11876,P$207)/1000</f>
        <v>2828748</v>
      </c>
      <c r="Q28" s="153">
        <f>SUMIFS(Gögn!$I$2:$I$11876,Gögn!$F$2:$F$11876,$A28,Gögn!$A$2:$A$11876,Q$207)/1000</f>
        <v>2974875</v>
      </c>
      <c r="R28" s="153">
        <f>SUMIFS(Gögn!$I$2:$I$11876,Gögn!$F$2:$F$11876,$A28,Gögn!$A$2:$A$11876,R$207)/1000</f>
        <v>-385052</v>
      </c>
      <c r="S28" s="153">
        <f>SUMIFS(Gögn!$I$2:$I$11876,Gögn!$F$2:$F$11876,$A28,Gögn!$A$2:$A$11876,S$207)/1000</f>
        <v>449033.647</v>
      </c>
      <c r="T28" s="153">
        <f>SUMIFS(Gögn!$I$2:$I$11876,Gögn!$F$2:$F$11876,$A28,Gögn!$A$2:$A$11876,T$207)/1000</f>
        <v>-1086951</v>
      </c>
      <c r="U28" s="153">
        <f>SUMIFS(Gögn!$I$2:$I$11876,Gögn!$F$2:$F$11876,$A28,Gögn!$A$2:$A$11876,U$207)/1000</f>
        <v>2548857.156</v>
      </c>
      <c r="V28" s="153">
        <f>SUMIFS(Gögn!$I$2:$I$11876,Gögn!$F$2:$F$11876,$A28,Gögn!$A$2:$A$11876,V$207)/1000</f>
        <v>20904654.313000001</v>
      </c>
      <c r="W28" s="153">
        <f>SUMIFS(Gögn!$I$2:$I$11876,Gögn!$F$2:$F$11876,$A28,Gögn!$A$2:$A$11876,W$207)/1000</f>
        <v>5117535.4879999999</v>
      </c>
      <c r="X28" s="153">
        <f>SUMIFS(Gögn!$I$2:$I$11876,Gögn!$F$2:$F$11876,$A28,Gögn!$A$2:$A$11876,X$207)/1000</f>
        <v>-29617.940999999999</v>
      </c>
      <c r="Y28" s="153">
        <f>SUMIFS(Gögn!$I$2:$I$11876,Gögn!$F$2:$F$11876,$A28,Gögn!$A$2:$A$11876,Y$207)/1000</f>
        <v>27018671.629000001</v>
      </c>
      <c r="Z28" s="153">
        <f>SUMIFS(Gögn!$I$2:$I$11876,Gögn!$F$2:$F$11876,$A28,Gögn!$A$2:$A$11876,Z$207)/1000</f>
        <v>1964330.6440000001</v>
      </c>
      <c r="AA28" s="153">
        <f>SUMIFS(Gögn!$I$2:$I$11876,Gögn!$F$2:$F$11876,$A28,Gögn!$A$2:$A$11876,AA$207)/1000</f>
        <v>4660178</v>
      </c>
      <c r="AB28" s="153">
        <f>SUMIFS(Gögn!$I$2:$I$11876,Gögn!$F$2:$F$11876,$A28,Gögn!$A$2:$A$11876,AB$207)/1000</f>
        <v>12067583.845000001</v>
      </c>
      <c r="AC28" s="153">
        <f>SUMIFS(Gögn!$I$2:$I$11876,Gögn!$F$2:$F$11876,$A28,Gögn!$A$2:$A$11876,AC$207)/1000</f>
        <v>-2633788.5490000001</v>
      </c>
    </row>
    <row r="29" spans="1:29" ht="15.75" x14ac:dyDescent="0.25">
      <c r="A29" s="185" t="s">
        <v>176</v>
      </c>
      <c r="B29" s="2"/>
      <c r="C29" s="15" t="s">
        <v>177</v>
      </c>
      <c r="D29" s="152">
        <f t="shared" si="0"/>
        <v>-149195.80100000001</v>
      </c>
      <c r="E29" s="152">
        <f>SUMIFS(Gögn!$I$2:$I$11876,Gögn!$F$2:$F$11876,$A29,Gögn!$A$2:$A$11876,E$207)/1000</f>
        <v>0</v>
      </c>
      <c r="F29" s="152">
        <f>SUMIFS(Gögn!$I$2:$I$11876,Gögn!$F$2:$F$11876,$A29,Gögn!$A$2:$A$11876,F$207)/1000</f>
        <v>0</v>
      </c>
      <c r="G29" s="152">
        <f>SUMIFS(Gögn!$I$2:$I$11876,Gögn!$F$2:$F$11876,$A29,Gögn!$A$2:$A$11876,G$207)/1000</f>
        <v>0</v>
      </c>
      <c r="H29" s="152">
        <f>SUMIFS(Gögn!$I$2:$I$11876,Gögn!$F$2:$F$11876,$A29,Gögn!$A$2:$A$11876,H$207)/1000</f>
        <v>0</v>
      </c>
      <c r="I29" s="152">
        <f>SUMIFS(Gögn!$I$2:$I$11876,Gögn!$F$2:$F$11876,$A29,Gögn!$A$2:$A$11876,I$207)/1000</f>
        <v>0</v>
      </c>
      <c r="J29" s="152">
        <f>SUMIFS(Gögn!$I$2:$I$11876,Gögn!$F$2:$F$11876,$A29,Gögn!$A$2:$A$11876,J$207)/1000</f>
        <v>0</v>
      </c>
      <c r="K29" s="152">
        <f>SUMIFS(Gögn!$I$2:$I$11876,Gögn!$F$2:$F$11876,$A29,Gögn!$A$2:$A$11876,K$207)/1000</f>
        <v>0</v>
      </c>
      <c r="L29" s="152">
        <f>SUMIFS(Gögn!$I$2:$I$11876,Gögn!$F$2:$F$11876,$A29,Gögn!$A$2:$A$11876,L$207)/1000</f>
        <v>0</v>
      </c>
      <c r="M29" s="152">
        <f>SUMIFS(Gögn!$I$2:$I$11876,Gögn!$F$2:$F$11876,$A29,Gögn!$A$2:$A$11876,M$207)/1000</f>
        <v>-150974.99900000001</v>
      </c>
      <c r="N29" s="152">
        <f>SUMIFS(Gögn!$I$2:$I$11876,Gögn!$F$2:$F$11876,$A29,Gögn!$A$2:$A$11876,N$207)/1000</f>
        <v>0</v>
      </c>
      <c r="O29" s="152">
        <f>SUMIFS(Gögn!$I$2:$I$11876,Gögn!$F$2:$F$11876,$A29,Gögn!$A$2:$A$11876,O$207)/1000</f>
        <v>0</v>
      </c>
      <c r="P29" s="152">
        <f>SUMIFS(Gögn!$I$2:$I$11876,Gögn!$F$2:$F$11876,$A29,Gögn!$A$2:$A$11876,P$207)/1000</f>
        <v>0</v>
      </c>
      <c r="Q29" s="152">
        <f>SUMIFS(Gögn!$I$2:$I$11876,Gögn!$F$2:$F$11876,$A29,Gögn!$A$2:$A$11876,Q$207)/1000</f>
        <v>0</v>
      </c>
      <c r="R29" s="152">
        <f>SUMIFS(Gögn!$I$2:$I$11876,Gögn!$F$2:$F$11876,$A29,Gögn!$A$2:$A$11876,R$207)/1000</f>
        <v>0</v>
      </c>
      <c r="S29" s="152">
        <f>SUMIFS(Gögn!$I$2:$I$11876,Gögn!$F$2:$F$11876,$A29,Gögn!$A$2:$A$11876,S$207)/1000</f>
        <v>0</v>
      </c>
      <c r="T29" s="152">
        <f>SUMIFS(Gögn!$I$2:$I$11876,Gögn!$F$2:$F$11876,$A29,Gögn!$A$2:$A$11876,T$207)/1000</f>
        <v>0</v>
      </c>
      <c r="U29" s="152">
        <f>SUMIFS(Gögn!$I$2:$I$11876,Gögn!$F$2:$F$11876,$A29,Gögn!$A$2:$A$11876,U$207)/1000</f>
        <v>0</v>
      </c>
      <c r="V29" s="152">
        <f>SUMIFS(Gögn!$I$2:$I$11876,Gögn!$F$2:$F$11876,$A29,Gögn!$A$2:$A$11876,V$207)/1000</f>
        <v>0</v>
      </c>
      <c r="W29" s="152">
        <f>SUMIFS(Gögn!$I$2:$I$11876,Gögn!$F$2:$F$11876,$A29,Gögn!$A$2:$A$11876,W$207)/1000</f>
        <v>0</v>
      </c>
      <c r="X29" s="152">
        <f>SUMIFS(Gögn!$I$2:$I$11876,Gögn!$F$2:$F$11876,$A29,Gögn!$A$2:$A$11876,X$207)/1000</f>
        <v>0</v>
      </c>
      <c r="Y29" s="152">
        <f>SUMIFS(Gögn!$I$2:$I$11876,Gögn!$F$2:$F$11876,$A29,Gögn!$A$2:$A$11876,Y$207)/1000</f>
        <v>0</v>
      </c>
      <c r="Z29" s="152">
        <f>SUMIFS(Gögn!$I$2:$I$11876,Gögn!$F$2:$F$11876,$A29,Gögn!$A$2:$A$11876,Z$207)/1000</f>
        <v>-37448.802000000003</v>
      </c>
      <c r="AA29" s="152">
        <f>SUMIFS(Gögn!$I$2:$I$11876,Gögn!$F$2:$F$11876,$A29,Gögn!$A$2:$A$11876,AA$207)/1000</f>
        <v>14828</v>
      </c>
      <c r="AB29" s="152">
        <f>SUMIFS(Gögn!$I$2:$I$11876,Gögn!$F$2:$F$11876,$A29,Gögn!$A$2:$A$11876,AB$207)/1000</f>
        <v>0</v>
      </c>
      <c r="AC29" s="152">
        <f>SUMIFS(Gögn!$I$2:$I$11876,Gögn!$F$2:$F$11876,$A29,Gögn!$A$2:$A$11876,AC$207)/1000</f>
        <v>24400</v>
      </c>
    </row>
    <row r="30" spans="1:29" ht="15.75" x14ac:dyDescent="0.25">
      <c r="A30" s="185" t="s">
        <v>178</v>
      </c>
      <c r="B30" s="2"/>
      <c r="C30" s="16" t="s">
        <v>179</v>
      </c>
      <c r="D30" s="153">
        <f t="shared" si="0"/>
        <v>170896.723</v>
      </c>
      <c r="E30" s="153">
        <f>SUMIFS(Gögn!$I$2:$I$11876,Gögn!$F$2:$F$11876,$A30,Gögn!$A$2:$A$11876,E$207)/1000</f>
        <v>0</v>
      </c>
      <c r="F30" s="153">
        <f>SUMIFS(Gögn!$I$2:$I$11876,Gögn!$F$2:$F$11876,$A30,Gögn!$A$2:$A$11876,F$207)/1000</f>
        <v>382.77800000000002</v>
      </c>
      <c r="G30" s="153">
        <f>SUMIFS(Gögn!$I$2:$I$11876,Gögn!$F$2:$F$11876,$A30,Gögn!$A$2:$A$11876,G$207)/1000</f>
        <v>0</v>
      </c>
      <c r="H30" s="153">
        <f>SUMIFS(Gögn!$I$2:$I$11876,Gögn!$F$2:$F$11876,$A30,Gögn!$A$2:$A$11876,H$207)/1000</f>
        <v>0</v>
      </c>
      <c r="I30" s="153">
        <f>SUMIFS(Gögn!$I$2:$I$11876,Gögn!$F$2:$F$11876,$A30,Gögn!$A$2:$A$11876,I$207)/1000</f>
        <v>0</v>
      </c>
      <c r="J30" s="153">
        <f>SUMIFS(Gögn!$I$2:$I$11876,Gögn!$F$2:$F$11876,$A30,Gögn!$A$2:$A$11876,J$207)/1000</f>
        <v>0</v>
      </c>
      <c r="K30" s="153">
        <f>SUMIFS(Gögn!$I$2:$I$11876,Gögn!$F$2:$F$11876,$A30,Gögn!$A$2:$A$11876,K$207)/1000</f>
        <v>0</v>
      </c>
      <c r="L30" s="153">
        <f>SUMIFS(Gögn!$I$2:$I$11876,Gögn!$F$2:$F$11876,$A30,Gögn!$A$2:$A$11876,L$207)/1000</f>
        <v>0</v>
      </c>
      <c r="M30" s="153">
        <f>SUMIFS(Gögn!$I$2:$I$11876,Gögn!$F$2:$F$11876,$A30,Gögn!$A$2:$A$11876,M$207)/1000</f>
        <v>0</v>
      </c>
      <c r="N30" s="153">
        <f>SUMIFS(Gögn!$I$2:$I$11876,Gögn!$F$2:$F$11876,$A30,Gögn!$A$2:$A$11876,N$207)/1000</f>
        <v>10166.513000000001</v>
      </c>
      <c r="O30" s="153">
        <f>SUMIFS(Gögn!$I$2:$I$11876,Gögn!$F$2:$F$11876,$A30,Gögn!$A$2:$A$11876,O$207)/1000</f>
        <v>0</v>
      </c>
      <c r="P30" s="153">
        <f>SUMIFS(Gögn!$I$2:$I$11876,Gögn!$F$2:$F$11876,$A30,Gögn!$A$2:$A$11876,P$207)/1000</f>
        <v>57533</v>
      </c>
      <c r="Q30" s="153">
        <f>SUMIFS(Gögn!$I$2:$I$11876,Gögn!$F$2:$F$11876,$A30,Gögn!$A$2:$A$11876,Q$207)/1000</f>
        <v>43150</v>
      </c>
      <c r="R30" s="153">
        <f>SUMIFS(Gögn!$I$2:$I$11876,Gögn!$F$2:$F$11876,$A30,Gögn!$A$2:$A$11876,R$207)/1000</f>
        <v>25633</v>
      </c>
      <c r="S30" s="153">
        <f>SUMIFS(Gögn!$I$2:$I$11876,Gögn!$F$2:$F$11876,$A30,Gögn!$A$2:$A$11876,S$207)/1000</f>
        <v>0</v>
      </c>
      <c r="T30" s="153">
        <f>SUMIFS(Gögn!$I$2:$I$11876,Gögn!$F$2:$F$11876,$A30,Gögn!$A$2:$A$11876,T$207)/1000</f>
        <v>0</v>
      </c>
      <c r="U30" s="153">
        <f>SUMIFS(Gögn!$I$2:$I$11876,Gögn!$F$2:$F$11876,$A30,Gögn!$A$2:$A$11876,U$207)/1000</f>
        <v>0</v>
      </c>
      <c r="V30" s="153">
        <f>SUMIFS(Gögn!$I$2:$I$11876,Gögn!$F$2:$F$11876,$A30,Gögn!$A$2:$A$11876,V$207)/1000</f>
        <v>0</v>
      </c>
      <c r="W30" s="153">
        <f>SUMIFS(Gögn!$I$2:$I$11876,Gögn!$F$2:$F$11876,$A30,Gögn!$A$2:$A$11876,W$207)/1000</f>
        <v>0</v>
      </c>
      <c r="X30" s="153">
        <f>SUMIFS(Gögn!$I$2:$I$11876,Gögn!$F$2:$F$11876,$A30,Gögn!$A$2:$A$11876,X$207)/1000</f>
        <v>1562.0239999999999</v>
      </c>
      <c r="Y30" s="153">
        <f>SUMIFS(Gögn!$I$2:$I$11876,Gögn!$F$2:$F$11876,$A30,Gögn!$A$2:$A$11876,Y$207)/1000</f>
        <v>0</v>
      </c>
      <c r="Z30" s="153">
        <f>SUMIFS(Gögn!$I$2:$I$11876,Gögn!$F$2:$F$11876,$A30,Gögn!$A$2:$A$11876,Z$207)/1000</f>
        <v>0</v>
      </c>
      <c r="AA30" s="153">
        <f>SUMIFS(Gögn!$I$2:$I$11876,Gögn!$F$2:$F$11876,$A30,Gögn!$A$2:$A$11876,AA$207)/1000</f>
        <v>0</v>
      </c>
      <c r="AB30" s="153">
        <f>SUMIFS(Gögn!$I$2:$I$11876,Gögn!$F$2:$F$11876,$A30,Gögn!$A$2:$A$11876,AB$207)/1000</f>
        <v>0</v>
      </c>
      <c r="AC30" s="153">
        <f>SUMIFS(Gögn!$I$2:$I$11876,Gögn!$F$2:$F$11876,$A30,Gögn!$A$2:$A$11876,AC$207)/1000</f>
        <v>32469.407999999999</v>
      </c>
    </row>
    <row r="31" spans="1:29" ht="15.75" x14ac:dyDescent="0.25">
      <c r="A31" s="185" t="s">
        <v>180</v>
      </c>
      <c r="B31" s="2"/>
      <c r="C31" s="15" t="s">
        <v>181</v>
      </c>
      <c r="D31" s="152">
        <f t="shared" si="0"/>
        <v>0</v>
      </c>
      <c r="E31" s="152">
        <f>SUMIFS(Gögn!$I$2:$I$11876,Gögn!$F$2:$F$11876,$A31,Gögn!$A$2:$A$11876,E$207)/1000</f>
        <v>0</v>
      </c>
      <c r="F31" s="152">
        <f>SUMIFS(Gögn!$I$2:$I$11876,Gögn!$F$2:$F$11876,$A31,Gögn!$A$2:$A$11876,F$207)/1000</f>
        <v>0</v>
      </c>
      <c r="G31" s="152">
        <f>SUMIFS(Gögn!$I$2:$I$11876,Gögn!$F$2:$F$11876,$A31,Gögn!$A$2:$A$11876,G$207)/1000</f>
        <v>0</v>
      </c>
      <c r="H31" s="152">
        <f>SUMIFS(Gögn!$I$2:$I$11876,Gögn!$F$2:$F$11876,$A31,Gögn!$A$2:$A$11876,H$207)/1000</f>
        <v>0</v>
      </c>
      <c r="I31" s="152">
        <f>SUMIFS(Gögn!$I$2:$I$11876,Gögn!$F$2:$F$11876,$A31,Gögn!$A$2:$A$11876,I$207)/1000</f>
        <v>0</v>
      </c>
      <c r="J31" s="152">
        <f>SUMIFS(Gögn!$I$2:$I$11876,Gögn!$F$2:$F$11876,$A31,Gögn!$A$2:$A$11876,J$207)/1000</f>
        <v>0</v>
      </c>
      <c r="K31" s="152">
        <f>SUMIFS(Gögn!$I$2:$I$11876,Gögn!$F$2:$F$11876,$A31,Gögn!$A$2:$A$11876,K$207)/1000</f>
        <v>0</v>
      </c>
      <c r="L31" s="152">
        <f>SUMIFS(Gögn!$I$2:$I$11876,Gögn!$F$2:$F$11876,$A31,Gögn!$A$2:$A$11876,L$207)/1000</f>
        <v>0</v>
      </c>
      <c r="M31" s="152">
        <f>SUMIFS(Gögn!$I$2:$I$11876,Gögn!$F$2:$F$11876,$A31,Gögn!$A$2:$A$11876,M$207)/1000</f>
        <v>0</v>
      </c>
      <c r="N31" s="152">
        <f>SUMIFS(Gögn!$I$2:$I$11876,Gögn!$F$2:$F$11876,$A31,Gögn!$A$2:$A$11876,N$207)/1000</f>
        <v>0</v>
      </c>
      <c r="O31" s="152">
        <f>SUMIFS(Gögn!$I$2:$I$11876,Gögn!$F$2:$F$11876,$A31,Gögn!$A$2:$A$11876,O$207)/1000</f>
        <v>0</v>
      </c>
      <c r="P31" s="152">
        <f>SUMIFS(Gögn!$I$2:$I$11876,Gögn!$F$2:$F$11876,$A31,Gögn!$A$2:$A$11876,P$207)/1000</f>
        <v>0</v>
      </c>
      <c r="Q31" s="152">
        <f>SUMIFS(Gögn!$I$2:$I$11876,Gögn!$F$2:$F$11876,$A31,Gögn!$A$2:$A$11876,Q$207)/1000</f>
        <v>0</v>
      </c>
      <c r="R31" s="152">
        <f>SUMIFS(Gögn!$I$2:$I$11876,Gögn!$F$2:$F$11876,$A31,Gögn!$A$2:$A$11876,R$207)/1000</f>
        <v>0</v>
      </c>
      <c r="S31" s="152">
        <f>SUMIFS(Gögn!$I$2:$I$11876,Gögn!$F$2:$F$11876,$A31,Gögn!$A$2:$A$11876,S$207)/1000</f>
        <v>0</v>
      </c>
      <c r="T31" s="152">
        <f>SUMIFS(Gögn!$I$2:$I$11876,Gögn!$F$2:$F$11876,$A31,Gögn!$A$2:$A$11876,T$207)/1000</f>
        <v>0</v>
      </c>
      <c r="U31" s="152">
        <f>SUMIFS(Gögn!$I$2:$I$11876,Gögn!$F$2:$F$11876,$A31,Gögn!$A$2:$A$11876,U$207)/1000</f>
        <v>0</v>
      </c>
      <c r="V31" s="152">
        <f>SUMIFS(Gögn!$I$2:$I$11876,Gögn!$F$2:$F$11876,$A31,Gögn!$A$2:$A$11876,V$207)/1000</f>
        <v>0</v>
      </c>
      <c r="W31" s="152">
        <f>SUMIFS(Gögn!$I$2:$I$11876,Gögn!$F$2:$F$11876,$A31,Gögn!$A$2:$A$11876,W$207)/1000</f>
        <v>0</v>
      </c>
      <c r="X31" s="152">
        <f>SUMIFS(Gögn!$I$2:$I$11876,Gögn!$F$2:$F$11876,$A31,Gögn!$A$2:$A$11876,X$207)/1000</f>
        <v>0</v>
      </c>
      <c r="Y31" s="152">
        <f>SUMIFS(Gögn!$I$2:$I$11876,Gögn!$F$2:$F$11876,$A31,Gögn!$A$2:$A$11876,Y$207)/1000</f>
        <v>0</v>
      </c>
      <c r="Z31" s="152">
        <f>SUMIFS(Gögn!$I$2:$I$11876,Gögn!$F$2:$F$11876,$A31,Gögn!$A$2:$A$11876,Z$207)/1000</f>
        <v>0</v>
      </c>
      <c r="AA31" s="152">
        <f>SUMIFS(Gögn!$I$2:$I$11876,Gögn!$F$2:$F$11876,$A31,Gögn!$A$2:$A$11876,AA$207)/1000</f>
        <v>0</v>
      </c>
      <c r="AB31" s="152">
        <f>SUMIFS(Gögn!$I$2:$I$11876,Gögn!$F$2:$F$11876,$A31,Gögn!$A$2:$A$11876,AB$207)/1000</f>
        <v>0</v>
      </c>
      <c r="AC31" s="152">
        <f>SUMIFS(Gögn!$I$2:$I$11876,Gögn!$F$2:$F$11876,$A31,Gögn!$A$2:$A$11876,AC$207)/1000</f>
        <v>0</v>
      </c>
    </row>
    <row r="32" spans="1:29" ht="15.75" x14ac:dyDescent="0.25">
      <c r="A32" s="185" t="s">
        <v>463</v>
      </c>
      <c r="B32" s="2"/>
      <c r="C32" s="16"/>
      <c r="D32" s="153"/>
      <c r="E32" s="153"/>
      <c r="F32" s="153"/>
      <c r="G32" s="153"/>
      <c r="H32" s="153"/>
      <c r="I32" s="153"/>
      <c r="J32" s="153"/>
      <c r="K32" s="153"/>
      <c r="L32" s="153"/>
      <c r="M32" s="153"/>
      <c r="N32" s="153"/>
      <c r="O32" s="153"/>
      <c r="P32" s="153"/>
      <c r="Q32" s="153"/>
      <c r="R32" s="153"/>
      <c r="S32" s="153"/>
      <c r="T32" s="153"/>
      <c r="U32" s="153"/>
      <c r="V32" s="153"/>
      <c r="W32" s="153"/>
      <c r="X32" s="153"/>
      <c r="Y32" s="153"/>
      <c r="Z32" s="153"/>
      <c r="AA32" s="153"/>
      <c r="AB32" s="153"/>
      <c r="AC32" s="153"/>
    </row>
    <row r="33" spans="1:29" s="31" customFormat="1" ht="15.75" x14ac:dyDescent="0.25">
      <c r="A33" s="186" t="s">
        <v>463</v>
      </c>
      <c r="B33" s="30"/>
      <c r="C33" s="17" t="s">
        <v>565</v>
      </c>
      <c r="D33" s="154">
        <f t="shared" si="0"/>
        <v>5362117.8060000008</v>
      </c>
      <c r="E33" s="154">
        <f>+E34+E35+E36</f>
        <v>119112.86300000001</v>
      </c>
      <c r="F33" s="154">
        <f t="shared" ref="F33:AC33" si="3">+F34+F35+F36</f>
        <v>312706.397</v>
      </c>
      <c r="G33" s="154">
        <f t="shared" si="3"/>
        <v>933438.18699999992</v>
      </c>
      <c r="H33" s="154">
        <f t="shared" si="3"/>
        <v>13487.527</v>
      </c>
      <c r="I33" s="154">
        <f t="shared" si="3"/>
        <v>192540.255</v>
      </c>
      <c r="J33" s="154">
        <f t="shared" si="3"/>
        <v>51039</v>
      </c>
      <c r="K33" s="154">
        <f t="shared" si="3"/>
        <v>65052.01</v>
      </c>
      <c r="L33" s="154">
        <f t="shared" si="3"/>
        <v>236551</v>
      </c>
      <c r="M33" s="154">
        <f t="shared" si="3"/>
        <v>942738.66500000004</v>
      </c>
      <c r="N33" s="154">
        <f t="shared" si="3"/>
        <v>33236.487000000001</v>
      </c>
      <c r="O33" s="154">
        <f t="shared" si="3"/>
        <v>40216.082999999999</v>
      </c>
      <c r="P33" s="154">
        <f t="shared" si="3"/>
        <v>86967</v>
      </c>
      <c r="Q33" s="154">
        <f t="shared" si="3"/>
        <v>7968</v>
      </c>
      <c r="R33" s="154">
        <f t="shared" si="3"/>
        <v>26345</v>
      </c>
      <c r="S33" s="154">
        <f t="shared" si="3"/>
        <v>4560.6329999999998</v>
      </c>
      <c r="T33" s="154">
        <f t="shared" si="3"/>
        <v>11788</v>
      </c>
      <c r="U33" s="154">
        <f t="shared" si="3"/>
        <v>58191.784999999996</v>
      </c>
      <c r="V33" s="154">
        <f t="shared" si="3"/>
        <v>1043597.4600000001</v>
      </c>
      <c r="W33" s="154">
        <f t="shared" si="3"/>
        <v>483849.74299999996</v>
      </c>
      <c r="X33" s="154">
        <f t="shared" si="3"/>
        <v>3686.1910000000003</v>
      </c>
      <c r="Y33" s="154">
        <f t="shared" si="3"/>
        <v>123086.77899999999</v>
      </c>
      <c r="Z33" s="154">
        <f t="shared" si="3"/>
        <v>1134.0140000000001</v>
      </c>
      <c r="AA33" s="154">
        <f t="shared" si="3"/>
        <v>137171</v>
      </c>
      <c r="AB33" s="154">
        <f t="shared" si="3"/>
        <v>19803.868000000002</v>
      </c>
      <c r="AC33" s="154">
        <f t="shared" si="3"/>
        <v>413849.859</v>
      </c>
    </row>
    <row r="34" spans="1:29" ht="15.75" x14ac:dyDescent="0.25">
      <c r="A34" s="185" t="s">
        <v>182</v>
      </c>
      <c r="B34" s="2"/>
      <c r="C34" s="16" t="s">
        <v>183</v>
      </c>
      <c r="D34" s="153">
        <f t="shared" si="0"/>
        <v>4895119.5370000005</v>
      </c>
      <c r="E34" s="153">
        <f>SUMIFS(Gögn!$I$2:$I$11876,Gögn!$F$2:$F$11876,$A34,Gögn!$A$2:$A$11876,E$207)/1000</f>
        <v>105223.35400000001</v>
      </c>
      <c r="F34" s="153">
        <f>SUMIFS(Gögn!$I$2:$I$11876,Gögn!$F$2:$F$11876,$A34,Gögn!$A$2:$A$11876,F$207)/1000</f>
        <v>219661.72899999999</v>
      </c>
      <c r="G34" s="153">
        <f>SUMIFS(Gögn!$I$2:$I$11876,Gögn!$F$2:$F$11876,$A34,Gögn!$A$2:$A$11876,G$207)/1000</f>
        <v>931386.21699999995</v>
      </c>
      <c r="H34" s="153">
        <f>SUMIFS(Gögn!$I$2:$I$11876,Gögn!$F$2:$F$11876,$A34,Gögn!$A$2:$A$11876,H$207)/1000</f>
        <v>9913.7139999999999</v>
      </c>
      <c r="I34" s="153">
        <f>SUMIFS(Gögn!$I$2:$I$11876,Gögn!$F$2:$F$11876,$A34,Gögn!$A$2:$A$11876,I$207)/1000</f>
        <v>192116.995</v>
      </c>
      <c r="J34" s="153">
        <f>SUMIFS(Gögn!$I$2:$I$11876,Gögn!$F$2:$F$11876,$A34,Gögn!$A$2:$A$11876,J$207)/1000</f>
        <v>49376</v>
      </c>
      <c r="K34" s="153">
        <f>SUMIFS(Gögn!$I$2:$I$11876,Gögn!$F$2:$F$11876,$A34,Gögn!$A$2:$A$11876,K$207)/1000</f>
        <v>19565.142</v>
      </c>
      <c r="L34" s="153">
        <f>SUMIFS(Gögn!$I$2:$I$11876,Gögn!$F$2:$F$11876,$A34,Gögn!$A$2:$A$11876,L$207)/1000</f>
        <v>206096</v>
      </c>
      <c r="M34" s="153">
        <f>SUMIFS(Gögn!$I$2:$I$11876,Gögn!$F$2:$F$11876,$A34,Gögn!$A$2:$A$11876,M$207)/1000</f>
        <v>878286.25300000003</v>
      </c>
      <c r="N34" s="153">
        <f>SUMIFS(Gögn!$I$2:$I$11876,Gögn!$F$2:$F$11876,$A34,Gögn!$A$2:$A$11876,N$207)/1000</f>
        <v>25453.999</v>
      </c>
      <c r="O34" s="153">
        <f>SUMIFS(Gögn!$I$2:$I$11876,Gögn!$F$2:$F$11876,$A34,Gögn!$A$2:$A$11876,O$207)/1000</f>
        <v>33206.114000000001</v>
      </c>
      <c r="P34" s="153">
        <f>SUMIFS(Gögn!$I$2:$I$11876,Gögn!$F$2:$F$11876,$A34,Gögn!$A$2:$A$11876,P$207)/1000</f>
        <v>86967</v>
      </c>
      <c r="Q34" s="153">
        <f>SUMIFS(Gögn!$I$2:$I$11876,Gögn!$F$2:$F$11876,$A34,Gögn!$A$2:$A$11876,Q$207)/1000</f>
        <v>7968</v>
      </c>
      <c r="R34" s="153">
        <f>SUMIFS(Gögn!$I$2:$I$11876,Gögn!$F$2:$F$11876,$A34,Gögn!$A$2:$A$11876,R$207)/1000</f>
        <v>23700</v>
      </c>
      <c r="S34" s="153">
        <f>SUMIFS(Gögn!$I$2:$I$11876,Gögn!$F$2:$F$11876,$A34,Gögn!$A$2:$A$11876,S$207)/1000</f>
        <v>4419.34</v>
      </c>
      <c r="T34" s="153">
        <f>SUMIFS(Gögn!$I$2:$I$11876,Gögn!$F$2:$F$11876,$A34,Gögn!$A$2:$A$11876,T$207)/1000</f>
        <v>11788</v>
      </c>
      <c r="U34" s="153">
        <f>SUMIFS(Gögn!$I$2:$I$11876,Gögn!$F$2:$F$11876,$A34,Gögn!$A$2:$A$11876,U$207)/1000</f>
        <v>58191.303999999996</v>
      </c>
      <c r="V34" s="153">
        <f>SUMIFS(Gögn!$I$2:$I$11876,Gögn!$F$2:$F$11876,$A34,Gögn!$A$2:$A$11876,V$207)/1000</f>
        <v>1040813.072</v>
      </c>
      <c r="W34" s="153">
        <f>SUMIFS(Gögn!$I$2:$I$11876,Gögn!$F$2:$F$11876,$A34,Gögn!$A$2:$A$11876,W$207)/1000</f>
        <v>482307.94699999999</v>
      </c>
      <c r="X34" s="153">
        <f>SUMIFS(Gögn!$I$2:$I$11876,Gögn!$F$2:$F$11876,$A34,Gögn!$A$2:$A$11876,X$207)/1000</f>
        <v>3178.4340000000002</v>
      </c>
      <c r="Y34" s="153">
        <f>SUMIFS(Gögn!$I$2:$I$11876,Gögn!$F$2:$F$11876,$A34,Gögn!$A$2:$A$11876,Y$207)/1000</f>
        <v>59793.591999999997</v>
      </c>
      <c r="Z34" s="153">
        <f>SUMIFS(Gögn!$I$2:$I$11876,Gögn!$F$2:$F$11876,$A34,Gögn!$A$2:$A$11876,Z$207)/1000</f>
        <v>-2330.462</v>
      </c>
      <c r="AA34" s="153">
        <f>SUMIFS(Gögn!$I$2:$I$11876,Gögn!$F$2:$F$11876,$A34,Gögn!$A$2:$A$11876,AA$207)/1000</f>
        <v>134500</v>
      </c>
      <c r="AB34" s="153">
        <f>SUMIFS(Gögn!$I$2:$I$11876,Gögn!$F$2:$F$11876,$A34,Gögn!$A$2:$A$11876,AB$207)/1000</f>
        <v>-56310.697</v>
      </c>
      <c r="AC34" s="153">
        <f>SUMIFS(Gögn!$I$2:$I$11876,Gögn!$F$2:$F$11876,$A34,Gögn!$A$2:$A$11876,AC$207)/1000</f>
        <v>369848.49</v>
      </c>
    </row>
    <row r="35" spans="1:29" ht="15.75" x14ac:dyDescent="0.25">
      <c r="A35" s="185" t="s">
        <v>184</v>
      </c>
      <c r="B35" s="2"/>
      <c r="C35" s="15" t="s">
        <v>185</v>
      </c>
      <c r="D35" s="152">
        <f t="shared" si="0"/>
        <v>454626.092</v>
      </c>
      <c r="E35" s="152">
        <f>SUMIFS(Gögn!$I$2:$I$11876,Gögn!$F$2:$F$11876,$A35,Gögn!$A$2:$A$11876,E$207)/1000</f>
        <v>13889.509</v>
      </c>
      <c r="F35" s="152">
        <f>SUMIFS(Gögn!$I$2:$I$11876,Gögn!$F$2:$F$11876,$A35,Gögn!$A$2:$A$11876,F$207)/1000</f>
        <v>93044.668000000005</v>
      </c>
      <c r="G35" s="152">
        <f>SUMIFS(Gögn!$I$2:$I$11876,Gögn!$F$2:$F$11876,$A35,Gögn!$A$2:$A$11876,G$207)/1000</f>
        <v>2051.9699999999998</v>
      </c>
      <c r="H35" s="152">
        <f>SUMIFS(Gögn!$I$2:$I$11876,Gögn!$F$2:$F$11876,$A35,Gögn!$A$2:$A$11876,H$207)/1000</f>
        <v>3573.8130000000001</v>
      </c>
      <c r="I35" s="152">
        <f>SUMIFS(Gögn!$I$2:$I$11876,Gögn!$F$2:$F$11876,$A35,Gögn!$A$2:$A$11876,I$207)/1000</f>
        <v>423.26</v>
      </c>
      <c r="J35" s="152">
        <f>SUMIFS(Gögn!$I$2:$I$11876,Gögn!$F$2:$F$11876,$A35,Gögn!$A$2:$A$11876,J$207)/1000</f>
        <v>1663</v>
      </c>
      <c r="K35" s="152">
        <f>SUMIFS(Gögn!$I$2:$I$11876,Gögn!$F$2:$F$11876,$A35,Gögn!$A$2:$A$11876,K$207)/1000</f>
        <v>45486.868000000002</v>
      </c>
      <c r="L35" s="152">
        <f>SUMIFS(Gögn!$I$2:$I$11876,Gögn!$F$2:$F$11876,$A35,Gögn!$A$2:$A$11876,L$207)/1000</f>
        <v>30455</v>
      </c>
      <c r="M35" s="152">
        <f>SUMIFS(Gögn!$I$2:$I$11876,Gögn!$F$2:$F$11876,$A35,Gögn!$A$2:$A$11876,M$207)/1000</f>
        <v>61699.004000000001</v>
      </c>
      <c r="N35" s="152">
        <f>SUMIFS(Gögn!$I$2:$I$11876,Gögn!$F$2:$F$11876,$A35,Gögn!$A$2:$A$11876,N$207)/1000</f>
        <v>7782.4880000000003</v>
      </c>
      <c r="O35" s="152">
        <f>SUMIFS(Gögn!$I$2:$I$11876,Gögn!$F$2:$F$11876,$A35,Gögn!$A$2:$A$11876,O$207)/1000</f>
        <v>7009.9690000000001</v>
      </c>
      <c r="P35" s="152">
        <f>SUMIFS(Gögn!$I$2:$I$11876,Gögn!$F$2:$F$11876,$A35,Gögn!$A$2:$A$11876,P$207)/1000</f>
        <v>0</v>
      </c>
      <c r="Q35" s="152">
        <f>SUMIFS(Gögn!$I$2:$I$11876,Gögn!$F$2:$F$11876,$A35,Gögn!$A$2:$A$11876,Q$207)/1000</f>
        <v>0</v>
      </c>
      <c r="R35" s="152">
        <f>SUMIFS(Gögn!$I$2:$I$11876,Gögn!$F$2:$F$11876,$A35,Gögn!$A$2:$A$11876,R$207)/1000</f>
        <v>2645</v>
      </c>
      <c r="S35" s="152">
        <f>SUMIFS(Gögn!$I$2:$I$11876,Gögn!$F$2:$F$11876,$A35,Gögn!$A$2:$A$11876,S$207)/1000</f>
        <v>0</v>
      </c>
      <c r="T35" s="152">
        <f>SUMIFS(Gögn!$I$2:$I$11876,Gögn!$F$2:$F$11876,$A35,Gögn!$A$2:$A$11876,T$207)/1000</f>
        <v>0</v>
      </c>
      <c r="U35" s="152">
        <f>SUMIFS(Gögn!$I$2:$I$11876,Gögn!$F$2:$F$11876,$A35,Gögn!$A$2:$A$11876,U$207)/1000</f>
        <v>0.48099999999999998</v>
      </c>
      <c r="V35" s="152">
        <f>SUMIFS(Gögn!$I$2:$I$11876,Gögn!$F$2:$F$11876,$A35,Gögn!$A$2:$A$11876,V$207)/1000</f>
        <v>2784.3879999999999</v>
      </c>
      <c r="W35" s="152">
        <f>SUMIFS(Gögn!$I$2:$I$11876,Gögn!$F$2:$F$11876,$A35,Gögn!$A$2:$A$11876,W$207)/1000</f>
        <v>1541.796</v>
      </c>
      <c r="X35" s="152">
        <f>SUMIFS(Gögn!$I$2:$I$11876,Gögn!$F$2:$F$11876,$A35,Gögn!$A$2:$A$11876,X$207)/1000</f>
        <v>507.75700000000001</v>
      </c>
      <c r="Y35" s="152">
        <f>SUMIFS(Gögn!$I$2:$I$11876,Gögn!$F$2:$F$11876,$A35,Gögn!$A$2:$A$11876,Y$207)/1000</f>
        <v>63947.123</v>
      </c>
      <c r="Z35" s="152">
        <f>SUMIFS(Gögn!$I$2:$I$11876,Gögn!$F$2:$F$11876,$A35,Gögn!$A$2:$A$11876,Z$207)/1000</f>
        <v>3464.4760000000001</v>
      </c>
      <c r="AA35" s="152">
        <f>SUMIFS(Gögn!$I$2:$I$11876,Gögn!$F$2:$F$11876,$A35,Gögn!$A$2:$A$11876,AA$207)/1000</f>
        <v>2671</v>
      </c>
      <c r="AB35" s="152">
        <f>SUMIFS(Gögn!$I$2:$I$11876,Gögn!$F$2:$F$11876,$A35,Gögn!$A$2:$A$11876,AB$207)/1000</f>
        <v>87772.607000000004</v>
      </c>
      <c r="AC35" s="152">
        <f>SUMIFS(Gögn!$I$2:$I$11876,Gögn!$F$2:$F$11876,$A35,Gögn!$A$2:$A$11876,AC$207)/1000</f>
        <v>22211.915000000001</v>
      </c>
    </row>
    <row r="36" spans="1:29" ht="15.75" x14ac:dyDescent="0.25">
      <c r="A36" s="185" t="s">
        <v>186</v>
      </c>
      <c r="B36" s="2"/>
      <c r="C36" s="16" t="s">
        <v>187</v>
      </c>
      <c r="D36" s="153">
        <f t="shared" si="0"/>
        <v>12372.177000000001</v>
      </c>
      <c r="E36" s="153">
        <f>SUMIFS(Gögn!$I$2:$I$11876,Gögn!$F$2:$F$11876,$A36,Gögn!$A$2:$A$11876,E$207)/1000</f>
        <v>0</v>
      </c>
      <c r="F36" s="153">
        <f>SUMIFS(Gögn!$I$2:$I$11876,Gögn!$F$2:$F$11876,$A36,Gögn!$A$2:$A$11876,F$207)/1000</f>
        <v>0</v>
      </c>
      <c r="G36" s="153">
        <f>SUMIFS(Gögn!$I$2:$I$11876,Gögn!$F$2:$F$11876,$A36,Gögn!$A$2:$A$11876,G$207)/1000</f>
        <v>0</v>
      </c>
      <c r="H36" s="153">
        <f>SUMIFS(Gögn!$I$2:$I$11876,Gögn!$F$2:$F$11876,$A36,Gögn!$A$2:$A$11876,H$207)/1000</f>
        <v>0</v>
      </c>
      <c r="I36" s="153">
        <f>SUMIFS(Gögn!$I$2:$I$11876,Gögn!$F$2:$F$11876,$A36,Gögn!$A$2:$A$11876,I$207)/1000</f>
        <v>0</v>
      </c>
      <c r="J36" s="153">
        <f>SUMIFS(Gögn!$I$2:$I$11876,Gögn!$F$2:$F$11876,$A36,Gögn!$A$2:$A$11876,J$207)/1000</f>
        <v>0</v>
      </c>
      <c r="K36" s="153">
        <f>SUMIFS(Gögn!$I$2:$I$11876,Gögn!$F$2:$F$11876,$A36,Gögn!$A$2:$A$11876,K$207)/1000</f>
        <v>0</v>
      </c>
      <c r="L36" s="153">
        <f>SUMIFS(Gögn!$I$2:$I$11876,Gögn!$F$2:$F$11876,$A36,Gögn!$A$2:$A$11876,L$207)/1000</f>
        <v>0</v>
      </c>
      <c r="M36" s="153">
        <f>SUMIFS(Gögn!$I$2:$I$11876,Gögn!$F$2:$F$11876,$A36,Gögn!$A$2:$A$11876,M$207)/1000</f>
        <v>2753.4079999999999</v>
      </c>
      <c r="N36" s="153">
        <f>SUMIFS(Gögn!$I$2:$I$11876,Gögn!$F$2:$F$11876,$A36,Gögn!$A$2:$A$11876,N$207)/1000</f>
        <v>0</v>
      </c>
      <c r="O36" s="153">
        <f>SUMIFS(Gögn!$I$2:$I$11876,Gögn!$F$2:$F$11876,$A36,Gögn!$A$2:$A$11876,O$207)/1000</f>
        <v>0</v>
      </c>
      <c r="P36" s="153">
        <f>SUMIFS(Gögn!$I$2:$I$11876,Gögn!$F$2:$F$11876,$A36,Gögn!$A$2:$A$11876,P$207)/1000</f>
        <v>0</v>
      </c>
      <c r="Q36" s="153">
        <f>SUMIFS(Gögn!$I$2:$I$11876,Gögn!$F$2:$F$11876,$A36,Gögn!$A$2:$A$11876,Q$207)/1000</f>
        <v>0</v>
      </c>
      <c r="R36" s="153">
        <f>SUMIFS(Gögn!$I$2:$I$11876,Gögn!$F$2:$F$11876,$A36,Gögn!$A$2:$A$11876,R$207)/1000</f>
        <v>0</v>
      </c>
      <c r="S36" s="153">
        <f>SUMIFS(Gögn!$I$2:$I$11876,Gögn!$F$2:$F$11876,$A36,Gögn!$A$2:$A$11876,S$207)/1000</f>
        <v>141.29300000000001</v>
      </c>
      <c r="T36" s="153">
        <f>SUMIFS(Gögn!$I$2:$I$11876,Gögn!$F$2:$F$11876,$A36,Gögn!$A$2:$A$11876,T$207)/1000</f>
        <v>0</v>
      </c>
      <c r="U36" s="153">
        <f>SUMIFS(Gögn!$I$2:$I$11876,Gögn!$F$2:$F$11876,$A36,Gögn!$A$2:$A$11876,U$207)/1000</f>
        <v>0</v>
      </c>
      <c r="V36" s="153">
        <f>SUMIFS(Gögn!$I$2:$I$11876,Gögn!$F$2:$F$11876,$A36,Gögn!$A$2:$A$11876,V$207)/1000</f>
        <v>0</v>
      </c>
      <c r="W36" s="153">
        <f>SUMIFS(Gögn!$I$2:$I$11876,Gögn!$F$2:$F$11876,$A36,Gögn!$A$2:$A$11876,W$207)/1000</f>
        <v>0</v>
      </c>
      <c r="X36" s="153">
        <f>SUMIFS(Gögn!$I$2:$I$11876,Gögn!$F$2:$F$11876,$A36,Gögn!$A$2:$A$11876,X$207)/1000</f>
        <v>0</v>
      </c>
      <c r="Y36" s="153">
        <f>SUMIFS(Gögn!$I$2:$I$11876,Gögn!$F$2:$F$11876,$A36,Gögn!$A$2:$A$11876,Y$207)/1000</f>
        <v>-653.93600000000004</v>
      </c>
      <c r="Z36" s="153">
        <f>SUMIFS(Gögn!$I$2:$I$11876,Gögn!$F$2:$F$11876,$A36,Gögn!$A$2:$A$11876,Z$207)/1000</f>
        <v>0</v>
      </c>
      <c r="AA36" s="153">
        <f>SUMIFS(Gögn!$I$2:$I$11876,Gögn!$F$2:$F$11876,$A36,Gögn!$A$2:$A$11876,AA$207)/1000</f>
        <v>0</v>
      </c>
      <c r="AB36" s="153">
        <f>SUMIFS(Gögn!$I$2:$I$11876,Gögn!$F$2:$F$11876,$A36,Gögn!$A$2:$A$11876,AB$207)/1000</f>
        <v>-11658.041999999999</v>
      </c>
      <c r="AC36" s="153">
        <f>SUMIFS(Gögn!$I$2:$I$11876,Gögn!$F$2:$F$11876,$A36,Gögn!$A$2:$A$11876,AC$207)/1000</f>
        <v>21789.454000000002</v>
      </c>
    </row>
    <row r="37" spans="1:29" ht="15.75" x14ac:dyDescent="0.25">
      <c r="A37" s="185" t="s">
        <v>463</v>
      </c>
      <c r="B37" s="2"/>
      <c r="C37" s="15"/>
      <c r="D37" s="152"/>
      <c r="E37" s="152"/>
      <c r="F37" s="152"/>
      <c r="G37" s="152"/>
      <c r="H37" s="152"/>
      <c r="I37" s="152"/>
      <c r="J37" s="152"/>
      <c r="K37" s="152"/>
      <c r="L37" s="152"/>
      <c r="M37" s="152"/>
      <c r="N37" s="152"/>
      <c r="O37" s="152"/>
      <c r="P37" s="152"/>
      <c r="Q37" s="152"/>
      <c r="R37" s="152"/>
      <c r="S37" s="152"/>
      <c r="T37" s="152"/>
      <c r="U37" s="152"/>
      <c r="V37" s="152"/>
      <c r="W37" s="152"/>
      <c r="X37" s="152"/>
      <c r="Y37" s="152"/>
      <c r="Z37" s="152"/>
      <c r="AA37" s="152"/>
      <c r="AB37" s="152"/>
      <c r="AC37" s="152"/>
    </row>
    <row r="38" spans="1:29" ht="15.75" x14ac:dyDescent="0.25">
      <c r="A38" s="185" t="s">
        <v>188</v>
      </c>
      <c r="B38" s="2"/>
      <c r="C38" s="16" t="s">
        <v>279</v>
      </c>
      <c r="D38" s="153">
        <f t="shared" si="0"/>
        <v>2165250.7960000001</v>
      </c>
      <c r="E38" s="153">
        <f>SUMIFS(Gögn!$I$2:$I$11876,Gögn!$F$2:$F$11876,$A38,Gögn!$A$2:$A$11876,E$207)/1000</f>
        <v>12637.416999999999</v>
      </c>
      <c r="F38" s="153">
        <f>SUMIFS(Gögn!$I$2:$I$11876,Gögn!$F$2:$F$11876,$A38,Gögn!$A$2:$A$11876,F$207)/1000</f>
        <v>365096.62099999998</v>
      </c>
      <c r="G38" s="153">
        <f>SUMIFS(Gögn!$I$2:$I$11876,Gögn!$F$2:$F$11876,$A38,Gögn!$A$2:$A$11876,G$207)/1000</f>
        <v>76646.732000000004</v>
      </c>
      <c r="H38" s="153">
        <f>SUMIFS(Gögn!$I$2:$I$11876,Gögn!$F$2:$F$11876,$A38,Gögn!$A$2:$A$11876,H$207)/1000</f>
        <v>3226.7190000000001</v>
      </c>
      <c r="I38" s="153">
        <f>SUMIFS(Gögn!$I$2:$I$11876,Gögn!$F$2:$F$11876,$A38,Gögn!$A$2:$A$11876,I$207)/1000</f>
        <v>15809.918</v>
      </c>
      <c r="J38" s="153">
        <f>SUMIFS(Gögn!$I$2:$I$11876,Gögn!$F$2:$F$11876,$A38,Gögn!$A$2:$A$11876,J$207)/1000</f>
        <v>64636</v>
      </c>
      <c r="K38" s="153">
        <f>SUMIFS(Gögn!$I$2:$I$11876,Gögn!$F$2:$F$11876,$A38,Gögn!$A$2:$A$11876,K$207)/1000</f>
        <v>51955.482000000004</v>
      </c>
      <c r="L38" s="153">
        <f>SUMIFS(Gögn!$I$2:$I$11876,Gögn!$F$2:$F$11876,$A38,Gögn!$A$2:$A$11876,L$207)/1000</f>
        <v>112995</v>
      </c>
      <c r="M38" s="153">
        <f>SUMIFS(Gögn!$I$2:$I$11876,Gögn!$F$2:$F$11876,$A38,Gögn!$A$2:$A$11876,M$207)/1000</f>
        <v>70093.611999999994</v>
      </c>
      <c r="N38" s="153">
        <f>SUMIFS(Gögn!$I$2:$I$11876,Gögn!$F$2:$F$11876,$A38,Gögn!$A$2:$A$11876,N$207)/1000</f>
        <v>30205.419000000002</v>
      </c>
      <c r="O38" s="153">
        <f>SUMIFS(Gögn!$I$2:$I$11876,Gögn!$F$2:$F$11876,$A38,Gögn!$A$2:$A$11876,O$207)/1000</f>
        <v>75074.339000000007</v>
      </c>
      <c r="P38" s="153">
        <f>SUMIFS(Gögn!$I$2:$I$11876,Gögn!$F$2:$F$11876,$A38,Gögn!$A$2:$A$11876,P$207)/1000</f>
        <v>7383</v>
      </c>
      <c r="Q38" s="153">
        <f>SUMIFS(Gögn!$I$2:$I$11876,Gögn!$F$2:$F$11876,$A38,Gögn!$A$2:$A$11876,Q$207)/1000</f>
        <v>12907</v>
      </c>
      <c r="R38" s="153">
        <f>SUMIFS(Gögn!$I$2:$I$11876,Gögn!$F$2:$F$11876,$A38,Gögn!$A$2:$A$11876,R$207)/1000</f>
        <v>34406</v>
      </c>
      <c r="S38" s="153">
        <f>SUMIFS(Gögn!$I$2:$I$11876,Gögn!$F$2:$F$11876,$A38,Gögn!$A$2:$A$11876,S$207)/1000</f>
        <v>1457.326</v>
      </c>
      <c r="T38" s="153">
        <f>SUMIFS(Gögn!$I$2:$I$11876,Gögn!$F$2:$F$11876,$A38,Gögn!$A$2:$A$11876,T$207)/1000</f>
        <v>10277</v>
      </c>
      <c r="U38" s="153">
        <f>SUMIFS(Gögn!$I$2:$I$11876,Gögn!$F$2:$F$11876,$A38,Gögn!$A$2:$A$11876,U$207)/1000</f>
        <v>18211.669000000002</v>
      </c>
      <c r="V38" s="153">
        <f>SUMIFS(Gögn!$I$2:$I$11876,Gögn!$F$2:$F$11876,$A38,Gögn!$A$2:$A$11876,V$207)/1000</f>
        <v>429874.82900000003</v>
      </c>
      <c r="W38" s="153">
        <f>SUMIFS(Gögn!$I$2:$I$11876,Gögn!$F$2:$F$11876,$A38,Gögn!$A$2:$A$11876,W$207)/1000</f>
        <v>35024.567000000003</v>
      </c>
      <c r="X38" s="153">
        <f>SUMIFS(Gögn!$I$2:$I$11876,Gögn!$F$2:$F$11876,$A38,Gögn!$A$2:$A$11876,X$207)/1000</f>
        <v>1341.123</v>
      </c>
      <c r="Y38" s="153">
        <f>SUMIFS(Gögn!$I$2:$I$11876,Gögn!$F$2:$F$11876,$A38,Gögn!$A$2:$A$11876,Y$207)/1000</f>
        <v>526219.62100000004</v>
      </c>
      <c r="Z38" s="153">
        <f>SUMIFS(Gögn!$I$2:$I$11876,Gögn!$F$2:$F$11876,$A38,Gögn!$A$2:$A$11876,Z$207)/1000</f>
        <v>19373.530999999999</v>
      </c>
      <c r="AA38" s="153">
        <f>SUMIFS(Gögn!$I$2:$I$11876,Gögn!$F$2:$F$11876,$A38,Gögn!$A$2:$A$11876,AA$207)/1000</f>
        <v>106791</v>
      </c>
      <c r="AB38" s="153">
        <f>SUMIFS(Gögn!$I$2:$I$11876,Gögn!$F$2:$F$11876,$A38,Gögn!$A$2:$A$11876,AB$207)/1000</f>
        <v>26086.38</v>
      </c>
      <c r="AC38" s="153">
        <f>SUMIFS(Gögn!$I$2:$I$11876,Gögn!$F$2:$F$11876,$A38,Gögn!$A$2:$A$11876,AC$207)/1000</f>
        <v>57520.491000000002</v>
      </c>
    </row>
    <row r="39" spans="1:29" s="31" customFormat="1" ht="15.75" x14ac:dyDescent="0.25">
      <c r="A39" s="186" t="s">
        <v>463</v>
      </c>
      <c r="B39" s="30"/>
      <c r="C39" s="17" t="s">
        <v>171</v>
      </c>
      <c r="D39" s="154">
        <f t="shared" si="0"/>
        <v>-185273447.91300002</v>
      </c>
      <c r="E39" s="154">
        <f t="shared" ref="E39:AC39" si="4">SUM(E27:E31)+E33-E38</f>
        <v>-7414008.9740000004</v>
      </c>
      <c r="F39" s="154">
        <f t="shared" si="4"/>
        <v>-7406870.9250000026</v>
      </c>
      <c r="G39" s="154">
        <f t="shared" si="4"/>
        <v>-12295462.204000004</v>
      </c>
      <c r="H39" s="154">
        <f t="shared" si="4"/>
        <v>-1110695.7270000002</v>
      </c>
      <c r="I39" s="154">
        <f t="shared" si="4"/>
        <v>-2536184.4670000006</v>
      </c>
      <c r="J39" s="154">
        <f t="shared" si="4"/>
        <v>-3508126</v>
      </c>
      <c r="K39" s="154">
        <f t="shared" si="4"/>
        <v>-3095980.085</v>
      </c>
      <c r="L39" s="154">
        <f t="shared" si="4"/>
        <v>-3505626</v>
      </c>
      <c r="M39" s="154">
        <f t="shared" si="4"/>
        <v>-19301275.821000002</v>
      </c>
      <c r="N39" s="154">
        <f t="shared" si="4"/>
        <v>-2440993.446</v>
      </c>
      <c r="O39" s="154">
        <f t="shared" si="4"/>
        <v>-2557419.9160000002</v>
      </c>
      <c r="P39" s="154">
        <f t="shared" si="4"/>
        <v>174999</v>
      </c>
      <c r="Q39" s="154">
        <f t="shared" si="4"/>
        <v>2831037</v>
      </c>
      <c r="R39" s="154">
        <f t="shared" si="4"/>
        <v>-1174256</v>
      </c>
      <c r="S39" s="154">
        <f t="shared" si="4"/>
        <v>-5858.98199999999</v>
      </c>
      <c r="T39" s="154">
        <f t="shared" si="4"/>
        <v>-1658884</v>
      </c>
      <c r="U39" s="154">
        <f t="shared" si="4"/>
        <v>-1329633.8640000001</v>
      </c>
      <c r="V39" s="154">
        <f t="shared" si="4"/>
        <v>-39513336.763000004</v>
      </c>
      <c r="W39" s="154">
        <f t="shared" si="4"/>
        <v>-22144619.564000003</v>
      </c>
      <c r="X39" s="154">
        <f t="shared" si="4"/>
        <v>-196502.88099999999</v>
      </c>
      <c r="Y39" s="154">
        <f t="shared" si="4"/>
        <v>-41389462.467999995</v>
      </c>
      <c r="Z39" s="154">
        <f t="shared" si="4"/>
        <v>-2575401.87</v>
      </c>
      <c r="AA39" s="154">
        <f t="shared" si="4"/>
        <v>-911255</v>
      </c>
      <c r="AB39" s="154">
        <f t="shared" si="4"/>
        <v>2025641.6360000002</v>
      </c>
      <c r="AC39" s="154">
        <f t="shared" si="4"/>
        <v>-14233270.592000002</v>
      </c>
    </row>
    <row r="40" spans="1:29" ht="15.75" x14ac:dyDescent="0.25">
      <c r="A40" s="185" t="s">
        <v>463</v>
      </c>
      <c r="B40" s="2"/>
      <c r="C40" s="16"/>
      <c r="D40" s="153"/>
      <c r="E40" s="153"/>
      <c r="F40" s="153"/>
      <c r="G40" s="153"/>
      <c r="H40" s="153"/>
      <c r="I40" s="153"/>
      <c r="J40" s="153"/>
      <c r="K40" s="153"/>
      <c r="L40" s="153"/>
      <c r="M40" s="153"/>
      <c r="N40" s="153"/>
      <c r="O40" s="153"/>
      <c r="P40" s="153"/>
      <c r="Q40" s="153"/>
      <c r="R40" s="153"/>
      <c r="S40" s="153"/>
      <c r="T40" s="153"/>
      <c r="U40" s="153"/>
      <c r="V40" s="153"/>
      <c r="W40" s="153"/>
      <c r="X40" s="153"/>
      <c r="Y40" s="153"/>
      <c r="Z40" s="153"/>
      <c r="AA40" s="153"/>
      <c r="AB40" s="153"/>
      <c r="AC40" s="153"/>
    </row>
    <row r="41" spans="1:29" ht="15.75" x14ac:dyDescent="0.25">
      <c r="A41" s="185" t="s">
        <v>463</v>
      </c>
      <c r="B41" s="2"/>
      <c r="C41" s="15" t="s">
        <v>281</v>
      </c>
      <c r="D41" s="152"/>
      <c r="E41" s="152"/>
      <c r="F41" s="152"/>
      <c r="G41" s="152"/>
      <c r="H41" s="152"/>
      <c r="I41" s="152"/>
      <c r="J41" s="152"/>
      <c r="K41" s="152"/>
      <c r="L41" s="152"/>
      <c r="M41" s="152"/>
      <c r="N41" s="152"/>
      <c r="O41" s="152"/>
      <c r="P41" s="152"/>
      <c r="Q41" s="152"/>
      <c r="R41" s="152"/>
      <c r="S41" s="152"/>
      <c r="T41" s="152"/>
      <c r="U41" s="152"/>
      <c r="V41" s="152"/>
      <c r="W41" s="152"/>
      <c r="X41" s="152"/>
      <c r="Y41" s="152"/>
      <c r="Z41" s="152"/>
      <c r="AA41" s="152"/>
      <c r="AB41" s="152"/>
      <c r="AC41" s="152"/>
    </row>
    <row r="42" spans="1:29" ht="15.75" x14ac:dyDescent="0.25">
      <c r="A42" s="185" t="s">
        <v>189</v>
      </c>
      <c r="B42" s="2"/>
      <c r="C42" s="16" t="s">
        <v>280</v>
      </c>
      <c r="D42" s="153">
        <f t="shared" si="0"/>
        <v>9015738.5980000012</v>
      </c>
      <c r="E42" s="153">
        <f>SUMIFS(Gögn!$I$2:$I$11876,Gögn!$F$2:$F$11876,$A42,Gögn!$A$2:$A$11876,E$207)/1000</f>
        <v>407720.90899999999</v>
      </c>
      <c r="F42" s="153">
        <f>SUMIFS(Gögn!$I$2:$I$11876,Gögn!$F$2:$F$11876,$A42,Gögn!$A$2:$A$11876,F$207)/1000</f>
        <v>788802.64</v>
      </c>
      <c r="G42" s="153">
        <f>SUMIFS(Gögn!$I$2:$I$11876,Gögn!$F$2:$F$11876,$A42,Gögn!$A$2:$A$11876,G$207)/1000</f>
        <v>410889.55200000003</v>
      </c>
      <c r="H42" s="153">
        <f>SUMIFS(Gögn!$I$2:$I$11876,Gögn!$F$2:$F$11876,$A42,Gögn!$A$2:$A$11876,H$207)/1000</f>
        <v>101892.997</v>
      </c>
      <c r="I42" s="153">
        <f>SUMIFS(Gögn!$I$2:$I$11876,Gögn!$F$2:$F$11876,$A42,Gögn!$A$2:$A$11876,I$207)/1000</f>
        <v>82363.422000000006</v>
      </c>
      <c r="J42" s="153">
        <f>SUMIFS(Gögn!$I$2:$I$11876,Gögn!$F$2:$F$11876,$A42,Gögn!$A$2:$A$11876,J$207)/1000</f>
        <v>108759</v>
      </c>
      <c r="K42" s="153">
        <f>SUMIFS(Gögn!$I$2:$I$11876,Gögn!$F$2:$F$11876,$A42,Gögn!$A$2:$A$11876,K$207)/1000</f>
        <v>422380.27299999999</v>
      </c>
      <c r="L42" s="153">
        <f>SUMIFS(Gögn!$I$2:$I$11876,Gögn!$F$2:$F$11876,$A42,Gögn!$A$2:$A$11876,L$207)/1000</f>
        <v>182081</v>
      </c>
      <c r="M42" s="153">
        <f>SUMIFS(Gögn!$I$2:$I$11876,Gögn!$F$2:$F$11876,$A42,Gögn!$A$2:$A$11876,M$207)/1000</f>
        <v>1295478.0260000001</v>
      </c>
      <c r="N42" s="153">
        <f>SUMIFS(Gögn!$I$2:$I$11876,Gögn!$F$2:$F$11876,$A42,Gögn!$A$2:$A$11876,N$207)/1000</f>
        <v>80450.676999999996</v>
      </c>
      <c r="O42" s="153">
        <f>SUMIFS(Gögn!$I$2:$I$11876,Gögn!$F$2:$F$11876,$A42,Gögn!$A$2:$A$11876,O$207)/1000</f>
        <v>170784.212</v>
      </c>
      <c r="P42" s="153">
        <f>SUMIFS(Gögn!$I$2:$I$11876,Gögn!$F$2:$F$11876,$A42,Gögn!$A$2:$A$11876,P$207)/1000</f>
        <v>130550</v>
      </c>
      <c r="Q42" s="153">
        <f>SUMIFS(Gögn!$I$2:$I$11876,Gögn!$F$2:$F$11876,$A42,Gögn!$A$2:$A$11876,Q$207)/1000</f>
        <v>35819</v>
      </c>
      <c r="R42" s="153">
        <f>SUMIFS(Gögn!$I$2:$I$11876,Gögn!$F$2:$F$11876,$A42,Gögn!$A$2:$A$11876,R$207)/1000</f>
        <v>70577</v>
      </c>
      <c r="S42" s="153">
        <f>SUMIFS(Gögn!$I$2:$I$11876,Gögn!$F$2:$F$11876,$A42,Gögn!$A$2:$A$11876,S$207)/1000</f>
        <v>49290.828000000001</v>
      </c>
      <c r="T42" s="153">
        <f>SUMIFS(Gögn!$I$2:$I$11876,Gögn!$F$2:$F$11876,$A42,Gögn!$A$2:$A$11876,T$207)/1000</f>
        <v>25833</v>
      </c>
      <c r="U42" s="153">
        <f>SUMIFS(Gögn!$I$2:$I$11876,Gögn!$F$2:$F$11876,$A42,Gögn!$A$2:$A$11876,U$207)/1000</f>
        <v>178299.318</v>
      </c>
      <c r="V42" s="153">
        <f>SUMIFS(Gögn!$I$2:$I$11876,Gögn!$F$2:$F$11876,$A42,Gögn!$A$2:$A$11876,V$207)/1000</f>
        <v>1011762.605</v>
      </c>
      <c r="W42" s="153">
        <f>SUMIFS(Gögn!$I$2:$I$11876,Gögn!$F$2:$F$11876,$A42,Gögn!$A$2:$A$11876,W$207)/1000</f>
        <v>550755.12600000005</v>
      </c>
      <c r="X42" s="153">
        <f>SUMIFS(Gögn!$I$2:$I$11876,Gögn!$F$2:$F$11876,$A42,Gögn!$A$2:$A$11876,X$207)/1000</f>
        <v>7535.84</v>
      </c>
      <c r="Y42" s="153">
        <f>SUMIFS(Gögn!$I$2:$I$11876,Gögn!$F$2:$F$11876,$A42,Gögn!$A$2:$A$11876,Y$207)/1000</f>
        <v>1457523.246</v>
      </c>
      <c r="Z42" s="153">
        <f>SUMIFS(Gögn!$I$2:$I$11876,Gögn!$F$2:$F$11876,$A42,Gögn!$A$2:$A$11876,Z$207)/1000</f>
        <v>136494.035</v>
      </c>
      <c r="AA42" s="153">
        <f>SUMIFS(Gögn!$I$2:$I$11876,Gögn!$F$2:$F$11876,$A42,Gögn!$A$2:$A$11876,AA$207)/1000</f>
        <v>305033</v>
      </c>
      <c r="AB42" s="153">
        <f>SUMIFS(Gögn!$I$2:$I$11876,Gögn!$F$2:$F$11876,$A42,Gögn!$A$2:$A$11876,AB$207)/1000</f>
        <v>498299.77500000002</v>
      </c>
      <c r="AC42" s="153">
        <f>SUMIFS(Gögn!$I$2:$I$11876,Gögn!$F$2:$F$11876,$A42,Gögn!$A$2:$A$11876,AC$207)/1000</f>
        <v>506363.11700000003</v>
      </c>
    </row>
    <row r="43" spans="1:29" s="31" customFormat="1" ht="15.75" x14ac:dyDescent="0.25">
      <c r="A43" s="186" t="s">
        <v>463</v>
      </c>
      <c r="B43" s="30"/>
      <c r="C43" s="17" t="s">
        <v>282</v>
      </c>
      <c r="D43" s="154">
        <f t="shared" si="0"/>
        <v>9015738.5980000012</v>
      </c>
      <c r="E43" s="154">
        <f>SUM(E42)</f>
        <v>407720.90899999999</v>
      </c>
      <c r="F43" s="154">
        <f t="shared" ref="F43:AC43" si="5">SUM(F42)</f>
        <v>788802.64</v>
      </c>
      <c r="G43" s="154">
        <f t="shared" si="5"/>
        <v>410889.55200000003</v>
      </c>
      <c r="H43" s="154">
        <f t="shared" si="5"/>
        <v>101892.997</v>
      </c>
      <c r="I43" s="154">
        <f t="shared" si="5"/>
        <v>82363.422000000006</v>
      </c>
      <c r="J43" s="154">
        <f t="shared" si="5"/>
        <v>108759</v>
      </c>
      <c r="K43" s="154">
        <f t="shared" si="5"/>
        <v>422380.27299999999</v>
      </c>
      <c r="L43" s="154">
        <f t="shared" si="5"/>
        <v>182081</v>
      </c>
      <c r="M43" s="154">
        <f t="shared" si="5"/>
        <v>1295478.0260000001</v>
      </c>
      <c r="N43" s="154">
        <f t="shared" si="5"/>
        <v>80450.676999999996</v>
      </c>
      <c r="O43" s="154">
        <f t="shared" si="5"/>
        <v>170784.212</v>
      </c>
      <c r="P43" s="154">
        <f t="shared" si="5"/>
        <v>130550</v>
      </c>
      <c r="Q43" s="154">
        <f t="shared" si="5"/>
        <v>35819</v>
      </c>
      <c r="R43" s="154">
        <f t="shared" si="5"/>
        <v>70577</v>
      </c>
      <c r="S43" s="154">
        <f t="shared" si="5"/>
        <v>49290.828000000001</v>
      </c>
      <c r="T43" s="154">
        <f t="shared" si="5"/>
        <v>25833</v>
      </c>
      <c r="U43" s="154">
        <f t="shared" si="5"/>
        <v>178299.318</v>
      </c>
      <c r="V43" s="154">
        <f t="shared" si="5"/>
        <v>1011762.605</v>
      </c>
      <c r="W43" s="154">
        <f t="shared" si="5"/>
        <v>550755.12600000005</v>
      </c>
      <c r="X43" s="154">
        <f t="shared" si="5"/>
        <v>7535.84</v>
      </c>
      <c r="Y43" s="154">
        <f t="shared" si="5"/>
        <v>1457523.246</v>
      </c>
      <c r="Z43" s="154">
        <f t="shared" si="5"/>
        <v>136494.035</v>
      </c>
      <c r="AA43" s="154">
        <f t="shared" si="5"/>
        <v>305033</v>
      </c>
      <c r="AB43" s="154">
        <f t="shared" si="5"/>
        <v>498299.77500000002</v>
      </c>
      <c r="AC43" s="154">
        <f t="shared" si="5"/>
        <v>506363.11700000003</v>
      </c>
    </row>
    <row r="44" spans="1:29" ht="15.75" x14ac:dyDescent="0.25">
      <c r="A44" s="185" t="s">
        <v>463</v>
      </c>
      <c r="B44" s="2"/>
      <c r="C44" s="16"/>
      <c r="D44" s="153"/>
      <c r="E44" s="153"/>
      <c r="F44" s="153"/>
      <c r="G44" s="153"/>
      <c r="H44" s="153"/>
      <c r="I44" s="153"/>
      <c r="J44" s="153"/>
      <c r="K44" s="153"/>
      <c r="L44" s="153"/>
      <c r="M44" s="153"/>
      <c r="N44" s="153"/>
      <c r="O44" s="153"/>
      <c r="P44" s="153"/>
      <c r="Q44" s="153"/>
      <c r="R44" s="153"/>
      <c r="S44" s="153"/>
      <c r="T44" s="153"/>
      <c r="U44" s="153"/>
      <c r="V44" s="153"/>
      <c r="W44" s="153"/>
      <c r="X44" s="153"/>
      <c r="Y44" s="153"/>
      <c r="Z44" s="153"/>
      <c r="AA44" s="153"/>
      <c r="AB44" s="153"/>
      <c r="AC44" s="153"/>
    </row>
    <row r="45" spans="1:29" ht="15.75" x14ac:dyDescent="0.25">
      <c r="A45" s="185" t="s">
        <v>191</v>
      </c>
      <c r="B45" s="2"/>
      <c r="C45" s="18" t="s">
        <v>192</v>
      </c>
      <c r="D45" s="152">
        <f t="shared" si="0"/>
        <v>4097.2629999999999</v>
      </c>
      <c r="E45" s="152">
        <f>SUMIFS(Gögn!$I$2:$I$11876,Gögn!$F$2:$F$11876,$A45,Gögn!$A$2:$A$11876,E$207)/1000</f>
        <v>4097.2629999999999</v>
      </c>
      <c r="F45" s="152">
        <f>SUMIFS(Gögn!$I$2:$I$11876,Gögn!$F$2:$F$11876,$A45,Gögn!$A$2:$A$11876,F$207)/1000</f>
        <v>0</v>
      </c>
      <c r="G45" s="152">
        <f>SUMIFS(Gögn!$I$2:$I$11876,Gögn!$F$2:$F$11876,$A45,Gögn!$A$2:$A$11876,G$207)/1000</f>
        <v>0</v>
      </c>
      <c r="H45" s="152">
        <f>SUMIFS(Gögn!$I$2:$I$11876,Gögn!$F$2:$F$11876,$A45,Gögn!$A$2:$A$11876,H$207)/1000</f>
        <v>0</v>
      </c>
      <c r="I45" s="152">
        <f>SUMIFS(Gögn!$I$2:$I$11876,Gögn!$F$2:$F$11876,$A45,Gögn!$A$2:$A$11876,I$207)/1000</f>
        <v>0</v>
      </c>
      <c r="J45" s="152">
        <f>SUMIFS(Gögn!$I$2:$I$11876,Gögn!$F$2:$F$11876,$A45,Gögn!$A$2:$A$11876,J$207)/1000</f>
        <v>0</v>
      </c>
      <c r="K45" s="152">
        <f>SUMIFS(Gögn!$I$2:$I$11876,Gögn!$F$2:$F$11876,$A45,Gögn!$A$2:$A$11876,K$207)/1000</f>
        <v>0</v>
      </c>
      <c r="L45" s="152">
        <f>SUMIFS(Gögn!$I$2:$I$11876,Gögn!$F$2:$F$11876,$A45,Gögn!$A$2:$A$11876,L$207)/1000</f>
        <v>0</v>
      </c>
      <c r="M45" s="152">
        <f>SUMIFS(Gögn!$I$2:$I$11876,Gögn!$F$2:$F$11876,$A45,Gögn!$A$2:$A$11876,M$207)/1000</f>
        <v>0</v>
      </c>
      <c r="N45" s="152">
        <f>SUMIFS(Gögn!$I$2:$I$11876,Gögn!$F$2:$F$11876,$A45,Gögn!$A$2:$A$11876,N$207)/1000</f>
        <v>0</v>
      </c>
      <c r="O45" s="152">
        <f>SUMIFS(Gögn!$I$2:$I$11876,Gögn!$F$2:$F$11876,$A45,Gögn!$A$2:$A$11876,O$207)/1000</f>
        <v>0</v>
      </c>
      <c r="P45" s="152">
        <f>SUMIFS(Gögn!$I$2:$I$11876,Gögn!$F$2:$F$11876,$A45,Gögn!$A$2:$A$11876,P$207)/1000</f>
        <v>0</v>
      </c>
      <c r="Q45" s="152">
        <f>SUMIFS(Gögn!$I$2:$I$11876,Gögn!$F$2:$F$11876,$A45,Gögn!$A$2:$A$11876,Q$207)/1000</f>
        <v>0</v>
      </c>
      <c r="R45" s="152">
        <f>SUMIFS(Gögn!$I$2:$I$11876,Gögn!$F$2:$F$11876,$A45,Gögn!$A$2:$A$11876,R$207)/1000</f>
        <v>0</v>
      </c>
      <c r="S45" s="152">
        <f>SUMIFS(Gögn!$I$2:$I$11876,Gögn!$F$2:$F$11876,$A45,Gögn!$A$2:$A$11876,S$207)/1000</f>
        <v>0</v>
      </c>
      <c r="T45" s="152">
        <f>SUMIFS(Gögn!$I$2:$I$11876,Gögn!$F$2:$F$11876,$A45,Gögn!$A$2:$A$11876,T$207)/1000</f>
        <v>0</v>
      </c>
      <c r="U45" s="152">
        <f>SUMIFS(Gögn!$I$2:$I$11876,Gögn!$F$2:$F$11876,$A45,Gögn!$A$2:$A$11876,U$207)/1000</f>
        <v>0</v>
      </c>
      <c r="V45" s="152">
        <f>SUMIFS(Gögn!$I$2:$I$11876,Gögn!$F$2:$F$11876,$A45,Gögn!$A$2:$A$11876,V$207)/1000</f>
        <v>0</v>
      </c>
      <c r="W45" s="152">
        <f>SUMIFS(Gögn!$I$2:$I$11876,Gögn!$F$2:$F$11876,$A45,Gögn!$A$2:$A$11876,W$207)/1000</f>
        <v>0</v>
      </c>
      <c r="X45" s="152">
        <f>SUMIFS(Gögn!$I$2:$I$11876,Gögn!$F$2:$F$11876,$A45,Gögn!$A$2:$A$11876,X$207)/1000</f>
        <v>0</v>
      </c>
      <c r="Y45" s="152">
        <f>SUMIFS(Gögn!$I$2:$I$11876,Gögn!$F$2:$F$11876,$A45,Gögn!$A$2:$A$11876,Y$207)/1000</f>
        <v>0</v>
      </c>
      <c r="Z45" s="152">
        <f>SUMIFS(Gögn!$I$2:$I$11876,Gögn!$F$2:$F$11876,$A45,Gögn!$A$2:$A$11876,Z$207)/1000</f>
        <v>0</v>
      </c>
      <c r="AA45" s="152">
        <f>SUMIFS(Gögn!$I$2:$I$11876,Gögn!$F$2:$F$11876,$A45,Gögn!$A$2:$A$11876,AA$207)/1000</f>
        <v>0</v>
      </c>
      <c r="AB45" s="152">
        <f>SUMIFS(Gögn!$I$2:$I$11876,Gögn!$F$2:$F$11876,$A45,Gögn!$A$2:$A$11876,AB$207)/1000</f>
        <v>0</v>
      </c>
      <c r="AC45" s="152">
        <f>SUMIFS(Gögn!$I$2:$I$11876,Gögn!$F$2:$F$11876,$A45,Gögn!$A$2:$A$11876,AC$207)/1000</f>
        <v>0</v>
      </c>
    </row>
    <row r="46" spans="1:29" ht="15.75" x14ac:dyDescent="0.25">
      <c r="A46" s="185" t="s">
        <v>463</v>
      </c>
      <c r="B46" s="2"/>
      <c r="C46" s="16"/>
      <c r="D46" s="153"/>
      <c r="E46" s="153"/>
      <c r="F46" s="153"/>
      <c r="G46" s="153"/>
      <c r="H46" s="153"/>
      <c r="I46" s="153"/>
      <c r="J46" s="153"/>
      <c r="K46" s="153"/>
      <c r="L46" s="153"/>
      <c r="M46" s="153"/>
      <c r="N46" s="153"/>
      <c r="O46" s="153"/>
      <c r="P46" s="153"/>
      <c r="Q46" s="153"/>
      <c r="R46" s="153"/>
      <c r="S46" s="153"/>
      <c r="T46" s="153"/>
      <c r="U46" s="153"/>
      <c r="V46" s="153"/>
      <c r="W46" s="153"/>
      <c r="X46" s="153"/>
      <c r="Y46" s="153"/>
      <c r="Z46" s="153"/>
      <c r="AA46" s="153"/>
      <c r="AB46" s="153"/>
      <c r="AC46" s="153"/>
    </row>
    <row r="47" spans="1:29" ht="15.75" x14ac:dyDescent="0.25">
      <c r="A47" s="185" t="s">
        <v>193</v>
      </c>
      <c r="B47" s="2"/>
      <c r="C47" s="18" t="s">
        <v>283</v>
      </c>
      <c r="D47" s="152">
        <f t="shared" si="0"/>
        <v>28206.143</v>
      </c>
      <c r="E47" s="152">
        <f>SUMIFS(Gögn!$I$2:$I$11876,Gögn!$F$2:$F$11876,$A47,Gögn!$A$2:$A$11876,E$207)/1000</f>
        <v>0</v>
      </c>
      <c r="F47" s="152">
        <f>SUMIFS(Gögn!$I$2:$I$11876,Gögn!$F$2:$F$11876,$A47,Gögn!$A$2:$A$11876,F$207)/1000</f>
        <v>0</v>
      </c>
      <c r="G47" s="152">
        <f>SUMIFS(Gögn!$I$2:$I$11876,Gögn!$F$2:$F$11876,$A47,Gögn!$A$2:$A$11876,G$207)/1000</f>
        <v>0</v>
      </c>
      <c r="H47" s="152">
        <f>SUMIFS(Gögn!$I$2:$I$11876,Gögn!$F$2:$F$11876,$A47,Gögn!$A$2:$A$11876,H$207)/1000</f>
        <v>0</v>
      </c>
      <c r="I47" s="152">
        <f>SUMIFS(Gögn!$I$2:$I$11876,Gögn!$F$2:$F$11876,$A47,Gögn!$A$2:$A$11876,I$207)/1000</f>
        <v>0</v>
      </c>
      <c r="J47" s="152">
        <f>SUMIFS(Gögn!$I$2:$I$11876,Gögn!$F$2:$F$11876,$A47,Gögn!$A$2:$A$11876,J$207)/1000</f>
        <v>11352</v>
      </c>
      <c r="K47" s="152">
        <f>SUMIFS(Gögn!$I$2:$I$11876,Gögn!$F$2:$F$11876,$A47,Gögn!$A$2:$A$11876,K$207)/1000</f>
        <v>0</v>
      </c>
      <c r="L47" s="152">
        <f>SUMIFS(Gögn!$I$2:$I$11876,Gögn!$F$2:$F$11876,$A47,Gögn!$A$2:$A$11876,L$207)/1000</f>
        <v>0</v>
      </c>
      <c r="M47" s="152">
        <f>SUMIFS(Gögn!$I$2:$I$11876,Gögn!$F$2:$F$11876,$A47,Gögn!$A$2:$A$11876,M$207)/1000</f>
        <v>-3358.857</v>
      </c>
      <c r="N47" s="152">
        <f>SUMIFS(Gögn!$I$2:$I$11876,Gögn!$F$2:$F$11876,$A47,Gögn!$A$2:$A$11876,N$207)/1000</f>
        <v>0</v>
      </c>
      <c r="O47" s="152">
        <f>SUMIFS(Gögn!$I$2:$I$11876,Gögn!$F$2:$F$11876,$A47,Gögn!$A$2:$A$11876,O$207)/1000</f>
        <v>0</v>
      </c>
      <c r="P47" s="152">
        <f>SUMIFS(Gögn!$I$2:$I$11876,Gögn!$F$2:$F$11876,$A47,Gögn!$A$2:$A$11876,P$207)/1000</f>
        <v>20213</v>
      </c>
      <c r="Q47" s="152">
        <f>SUMIFS(Gögn!$I$2:$I$11876,Gögn!$F$2:$F$11876,$A47,Gögn!$A$2:$A$11876,Q$207)/1000</f>
        <v>0</v>
      </c>
      <c r="R47" s="152">
        <f>SUMIFS(Gögn!$I$2:$I$11876,Gögn!$F$2:$F$11876,$A47,Gögn!$A$2:$A$11876,R$207)/1000</f>
        <v>0</v>
      </c>
      <c r="S47" s="152">
        <f>SUMIFS(Gögn!$I$2:$I$11876,Gögn!$F$2:$F$11876,$A47,Gögn!$A$2:$A$11876,S$207)/1000</f>
        <v>0</v>
      </c>
      <c r="T47" s="152">
        <f>SUMIFS(Gögn!$I$2:$I$11876,Gögn!$F$2:$F$11876,$A47,Gögn!$A$2:$A$11876,T$207)/1000</f>
        <v>0</v>
      </c>
      <c r="U47" s="152">
        <f>SUMIFS(Gögn!$I$2:$I$11876,Gögn!$F$2:$F$11876,$A47,Gögn!$A$2:$A$11876,U$207)/1000</f>
        <v>0</v>
      </c>
      <c r="V47" s="152">
        <f>SUMIFS(Gögn!$I$2:$I$11876,Gögn!$F$2:$F$11876,$A47,Gögn!$A$2:$A$11876,V$207)/1000</f>
        <v>0</v>
      </c>
      <c r="W47" s="152">
        <f>SUMIFS(Gögn!$I$2:$I$11876,Gögn!$F$2:$F$11876,$A47,Gögn!$A$2:$A$11876,W$207)/1000</f>
        <v>0</v>
      </c>
      <c r="X47" s="152">
        <f>SUMIFS(Gögn!$I$2:$I$11876,Gögn!$F$2:$F$11876,$A47,Gögn!$A$2:$A$11876,X$207)/1000</f>
        <v>0</v>
      </c>
      <c r="Y47" s="152">
        <f>SUMIFS(Gögn!$I$2:$I$11876,Gögn!$F$2:$F$11876,$A47,Gögn!$A$2:$A$11876,Y$207)/1000</f>
        <v>0</v>
      </c>
      <c r="Z47" s="152">
        <f>SUMIFS(Gögn!$I$2:$I$11876,Gögn!$F$2:$F$11876,$A47,Gögn!$A$2:$A$11876,Z$207)/1000</f>
        <v>0</v>
      </c>
      <c r="AA47" s="152">
        <f>SUMIFS(Gögn!$I$2:$I$11876,Gögn!$F$2:$F$11876,$A47,Gögn!$A$2:$A$11876,AA$207)/1000</f>
        <v>0</v>
      </c>
      <c r="AB47" s="152">
        <f>SUMIFS(Gögn!$I$2:$I$11876,Gögn!$F$2:$F$11876,$A47,Gögn!$A$2:$A$11876,AB$207)/1000</f>
        <v>0</v>
      </c>
      <c r="AC47" s="152">
        <f>SUMIFS(Gögn!$I$2:$I$11876,Gögn!$F$2:$F$11876,$A47,Gögn!$A$2:$A$11876,AC$207)/1000</f>
        <v>0</v>
      </c>
    </row>
    <row r="48" spans="1:29" ht="15.75" x14ac:dyDescent="0.25">
      <c r="A48" s="185" t="s">
        <v>463</v>
      </c>
      <c r="B48" s="2"/>
      <c r="C48" s="16"/>
      <c r="D48" s="153"/>
      <c r="E48" s="153"/>
      <c r="F48" s="153"/>
      <c r="G48" s="153"/>
      <c r="H48" s="153"/>
      <c r="I48" s="153"/>
      <c r="J48" s="153"/>
      <c r="K48" s="153"/>
      <c r="L48" s="153"/>
      <c r="M48" s="153"/>
      <c r="N48" s="153"/>
      <c r="O48" s="153"/>
      <c r="P48" s="153"/>
      <c r="Q48" s="153"/>
      <c r="R48" s="153"/>
      <c r="S48" s="153"/>
      <c r="T48" s="153"/>
      <c r="U48" s="153"/>
      <c r="V48" s="153"/>
      <c r="W48" s="153"/>
      <c r="X48" s="153"/>
      <c r="Y48" s="153"/>
      <c r="Z48" s="153"/>
      <c r="AA48" s="153"/>
      <c r="AB48" s="153"/>
      <c r="AC48" s="153"/>
    </row>
    <row r="49" spans="1:29" ht="15.75" x14ac:dyDescent="0.25">
      <c r="A49" s="185" t="s">
        <v>463</v>
      </c>
      <c r="B49" s="2"/>
      <c r="C49" s="18" t="s">
        <v>195</v>
      </c>
      <c r="D49" s="152">
        <f t="shared" si="0"/>
        <v>-113353194.55200002</v>
      </c>
      <c r="E49" s="152">
        <f t="shared" ref="E49:AC49" si="6">+E15-E24+E39-E43+E45-E47</f>
        <v>-3142140.8769999999</v>
      </c>
      <c r="F49" s="152">
        <f t="shared" si="6"/>
        <v>-4485117.5910000047</v>
      </c>
      <c r="G49" s="152">
        <f t="shared" si="6"/>
        <v>-3039058.3850000044</v>
      </c>
      <c r="H49" s="152">
        <f t="shared" si="6"/>
        <v>-2258626.3160000001</v>
      </c>
      <c r="I49" s="152">
        <f t="shared" si="6"/>
        <v>1848467.4769999988</v>
      </c>
      <c r="J49" s="152">
        <f t="shared" si="6"/>
        <v>-2877460</v>
      </c>
      <c r="K49" s="152">
        <f t="shared" si="6"/>
        <v>4491018.2709999979</v>
      </c>
      <c r="L49" s="152">
        <f t="shared" si="6"/>
        <v>3480960</v>
      </c>
      <c r="M49" s="152">
        <f t="shared" si="6"/>
        <v>-2999557.1360000004</v>
      </c>
      <c r="N49" s="152">
        <f t="shared" si="6"/>
        <v>273759.55100000009</v>
      </c>
      <c r="O49" s="152">
        <f t="shared" si="6"/>
        <v>-4079953.4990000003</v>
      </c>
      <c r="P49" s="152">
        <f t="shared" si="6"/>
        <v>1118170</v>
      </c>
      <c r="Q49" s="152">
        <f t="shared" si="6"/>
        <v>-86559</v>
      </c>
      <c r="R49" s="152">
        <f t="shared" si="6"/>
        <v>-593815</v>
      </c>
      <c r="S49" s="152">
        <f t="shared" si="6"/>
        <v>-791478.28</v>
      </c>
      <c r="T49" s="152">
        <f t="shared" si="6"/>
        <v>-3387346</v>
      </c>
      <c r="U49" s="152">
        <f t="shared" si="6"/>
        <v>-5270643.4210000001</v>
      </c>
      <c r="V49" s="152">
        <f t="shared" si="6"/>
        <v>-2489426.5130000073</v>
      </c>
      <c r="W49" s="152">
        <f t="shared" si="6"/>
        <v>-51209314.210000008</v>
      </c>
      <c r="X49" s="152">
        <f t="shared" si="6"/>
        <v>-116873.64599999998</v>
      </c>
      <c r="Y49" s="152">
        <f t="shared" si="6"/>
        <v>-28487819.45299999</v>
      </c>
      <c r="Z49" s="152">
        <f t="shared" si="6"/>
        <v>-2949440.5130000003</v>
      </c>
      <c r="AA49" s="152">
        <f t="shared" si="6"/>
        <v>1613313</v>
      </c>
      <c r="AB49" s="152">
        <f t="shared" si="6"/>
        <v>-383254.34500000009</v>
      </c>
      <c r="AC49" s="152">
        <f t="shared" si="6"/>
        <v>-7530998.6660000021</v>
      </c>
    </row>
    <row r="50" spans="1:29" ht="15.75" x14ac:dyDescent="0.25">
      <c r="A50" s="185" t="s">
        <v>463</v>
      </c>
      <c r="B50" s="2"/>
      <c r="C50" s="16"/>
      <c r="D50" s="153"/>
      <c r="E50" s="153"/>
      <c r="F50" s="153"/>
      <c r="G50" s="153"/>
      <c r="H50" s="153"/>
      <c r="I50" s="153"/>
      <c r="J50" s="153"/>
      <c r="K50" s="153"/>
      <c r="L50" s="153"/>
      <c r="M50" s="153"/>
      <c r="N50" s="153"/>
      <c r="O50" s="153"/>
      <c r="P50" s="153"/>
      <c r="Q50" s="153"/>
      <c r="R50" s="153"/>
      <c r="S50" s="153"/>
      <c r="T50" s="153"/>
      <c r="U50" s="153"/>
      <c r="V50" s="153"/>
      <c r="W50" s="153"/>
      <c r="X50" s="153"/>
      <c r="Y50" s="153"/>
      <c r="Z50" s="153"/>
      <c r="AA50" s="153"/>
      <c r="AB50" s="153"/>
      <c r="AC50" s="153"/>
    </row>
    <row r="51" spans="1:29" ht="15.75" x14ac:dyDescent="0.25">
      <c r="A51" s="185" t="s">
        <v>196</v>
      </c>
      <c r="B51" s="2"/>
      <c r="C51" s="18" t="s">
        <v>197</v>
      </c>
      <c r="D51" s="152">
        <f t="shared" si="0"/>
        <v>6032022478.3369999</v>
      </c>
      <c r="E51" s="152">
        <f>SUMIFS(Gögn!$I$2:$I$11876,Gögn!$F$2:$F$11876,$A51,Gögn!$A$2:$A$11876,E$207)/1000</f>
        <v>174784296.255</v>
      </c>
      <c r="F51" s="152">
        <f>SUMIFS(Gögn!$I$2:$I$11876,Gögn!$F$2:$F$11876,$A51,Gögn!$A$2:$A$11876,F$207)/1000</f>
        <v>549755105.94400001</v>
      </c>
      <c r="G51" s="152">
        <f>SUMIFS(Gögn!$I$2:$I$11876,Gögn!$F$2:$F$11876,$A51,Gögn!$A$2:$A$11876,G$207)/1000</f>
        <v>270469177.889</v>
      </c>
      <c r="H51" s="152">
        <f>SUMIFS(Gögn!$I$2:$I$11876,Gögn!$F$2:$F$11876,$A51,Gögn!$A$2:$A$11876,H$207)/1000</f>
        <v>17004783.831</v>
      </c>
      <c r="I51" s="152">
        <f>SUMIFS(Gögn!$I$2:$I$11876,Gögn!$F$2:$F$11876,$A51,Gögn!$A$2:$A$11876,I$207)/1000</f>
        <v>54501394.986000001</v>
      </c>
      <c r="J51" s="152">
        <f>SUMIFS(Gögn!$I$2:$I$11876,Gögn!$F$2:$F$11876,$A51,Gögn!$A$2:$A$11876,J$207)/1000</f>
        <v>58542663</v>
      </c>
      <c r="K51" s="152">
        <f>SUMIFS(Gögn!$I$2:$I$11876,Gögn!$F$2:$F$11876,$A51,Gögn!$A$2:$A$11876,K$207)/1000</f>
        <v>246318113.722</v>
      </c>
      <c r="L51" s="152">
        <f>SUMIFS(Gögn!$I$2:$I$11876,Gögn!$F$2:$F$11876,$A51,Gögn!$A$2:$A$11876,L$207)/1000</f>
        <v>127148464</v>
      </c>
      <c r="M51" s="152">
        <f>SUMIFS(Gögn!$I$2:$I$11876,Gögn!$F$2:$F$11876,$A51,Gögn!$A$2:$A$11876,M$207)/1000</f>
        <v>908474103.08500004</v>
      </c>
      <c r="N51" s="152">
        <f>SUMIFS(Gögn!$I$2:$I$11876,Gögn!$F$2:$F$11876,$A51,Gögn!$A$2:$A$11876,N$207)/1000</f>
        <v>32369481.105999999</v>
      </c>
      <c r="O51" s="152">
        <f>SUMIFS(Gögn!$I$2:$I$11876,Gögn!$F$2:$F$11876,$A51,Gögn!$A$2:$A$11876,O$207)/1000</f>
        <v>45108278.170999996</v>
      </c>
      <c r="P51" s="152">
        <f>SUMIFS(Gögn!$I$2:$I$11876,Gögn!$F$2:$F$11876,$A51,Gögn!$A$2:$A$11876,P$207)/1000</f>
        <v>61369964</v>
      </c>
      <c r="Q51" s="152">
        <f>SUMIFS(Gögn!$I$2:$I$11876,Gögn!$F$2:$F$11876,$A51,Gögn!$A$2:$A$11876,Q$207)/1000</f>
        <v>40286427</v>
      </c>
      <c r="R51" s="152">
        <f>SUMIFS(Gögn!$I$2:$I$11876,Gögn!$F$2:$F$11876,$A51,Gögn!$A$2:$A$11876,R$207)/1000</f>
        <v>18949790</v>
      </c>
      <c r="S51" s="152">
        <f>SUMIFS(Gögn!$I$2:$I$11876,Gögn!$F$2:$F$11876,$A51,Gögn!$A$2:$A$11876,S$207)/1000</f>
        <v>14569496.827</v>
      </c>
      <c r="T51" s="152">
        <f>SUMIFS(Gögn!$I$2:$I$11876,Gögn!$F$2:$F$11876,$A51,Gögn!$A$2:$A$11876,T$207)/1000</f>
        <v>27921283</v>
      </c>
      <c r="U51" s="152">
        <f>SUMIFS(Gögn!$I$2:$I$11876,Gögn!$F$2:$F$11876,$A51,Gögn!$A$2:$A$11876,U$207)/1000</f>
        <v>92450251.606000006</v>
      </c>
      <c r="V51" s="152">
        <f>SUMIFS(Gögn!$I$2:$I$11876,Gögn!$F$2:$F$11876,$A51,Gögn!$A$2:$A$11876,V$207)/1000</f>
        <v>1024402726.08</v>
      </c>
      <c r="W51" s="152">
        <f>SUMIFS(Gögn!$I$2:$I$11876,Gögn!$F$2:$F$11876,$A51,Gögn!$A$2:$A$11876,W$207)/1000</f>
        <v>297381500.04799998</v>
      </c>
      <c r="X51" s="152">
        <f>SUMIFS(Gögn!$I$2:$I$11876,Gögn!$F$2:$F$11876,$A51,Gögn!$A$2:$A$11876,X$207)/1000</f>
        <v>2241251.2140000002</v>
      </c>
      <c r="Y51" s="152">
        <f>SUMIFS(Gögn!$I$2:$I$11876,Gögn!$F$2:$F$11876,$A51,Gögn!$A$2:$A$11876,Y$207)/1000</f>
        <v>1174592806.9059999</v>
      </c>
      <c r="Z51" s="152">
        <f>SUMIFS(Gögn!$I$2:$I$11876,Gögn!$F$2:$F$11876,$A51,Gögn!$A$2:$A$11876,Z$207)/1000</f>
        <v>85198020.532000005</v>
      </c>
      <c r="AA51" s="152">
        <f>SUMIFS(Gögn!$I$2:$I$11876,Gögn!$F$2:$F$11876,$A51,Gögn!$A$2:$A$11876,AA$207)/1000</f>
        <v>120542527</v>
      </c>
      <c r="AB51" s="152">
        <f>SUMIFS(Gögn!$I$2:$I$11876,Gögn!$F$2:$F$11876,$A51,Gögn!$A$2:$A$11876,AB$207)/1000</f>
        <v>238978847.889</v>
      </c>
      <c r="AC51" s="152">
        <f>SUMIFS(Gögn!$I$2:$I$11876,Gögn!$F$2:$F$11876,$A51,Gögn!$A$2:$A$11876,AC$207)/1000</f>
        <v>348661724.24599999</v>
      </c>
    </row>
    <row r="52" spans="1:29" ht="15.75" x14ac:dyDescent="0.25">
      <c r="A52" s="185" t="s">
        <v>463</v>
      </c>
      <c r="B52" s="2"/>
      <c r="C52" s="16"/>
      <c r="D52" s="153"/>
      <c r="E52" s="153"/>
      <c r="F52" s="153"/>
      <c r="G52" s="153"/>
      <c r="H52" s="153"/>
      <c r="I52" s="153"/>
      <c r="J52" s="153"/>
      <c r="K52" s="153"/>
      <c r="L52" s="153"/>
      <c r="M52" s="153"/>
      <c r="N52" s="153"/>
      <c r="O52" s="153"/>
      <c r="P52" s="153"/>
      <c r="Q52" s="153"/>
      <c r="R52" s="153"/>
      <c r="S52" s="153"/>
      <c r="T52" s="153"/>
      <c r="U52" s="153"/>
      <c r="V52" s="153"/>
      <c r="W52" s="153"/>
      <c r="X52" s="153"/>
      <c r="Y52" s="153"/>
      <c r="Z52" s="153"/>
      <c r="AA52" s="153"/>
      <c r="AB52" s="153"/>
      <c r="AC52" s="153"/>
    </row>
    <row r="53" spans="1:29" ht="15.75" x14ac:dyDescent="0.25">
      <c r="A53" s="185" t="s">
        <v>463</v>
      </c>
      <c r="B53" s="2"/>
      <c r="C53" s="18" t="s">
        <v>284</v>
      </c>
      <c r="D53" s="152">
        <f t="shared" si="0"/>
        <v>5918669283.7849989</v>
      </c>
      <c r="E53" s="152">
        <f>SUM(E49:E51)</f>
        <v>171642155.37799999</v>
      </c>
      <c r="F53" s="152">
        <f t="shared" ref="F53:AC53" si="7">SUM(F49:F51)</f>
        <v>545269988.35300004</v>
      </c>
      <c r="G53" s="152">
        <f t="shared" si="7"/>
        <v>267430119.50400001</v>
      </c>
      <c r="H53" s="152">
        <f t="shared" si="7"/>
        <v>14746157.515000001</v>
      </c>
      <c r="I53" s="152">
        <f t="shared" si="7"/>
        <v>56349862.463</v>
      </c>
      <c r="J53" s="152">
        <f t="shared" si="7"/>
        <v>55665203</v>
      </c>
      <c r="K53" s="152">
        <f t="shared" si="7"/>
        <v>250809131.993</v>
      </c>
      <c r="L53" s="152">
        <f t="shared" si="7"/>
        <v>130629424</v>
      </c>
      <c r="M53" s="152">
        <f t="shared" si="7"/>
        <v>905474545.949</v>
      </c>
      <c r="N53" s="152">
        <f t="shared" si="7"/>
        <v>32643240.656999998</v>
      </c>
      <c r="O53" s="152">
        <f t="shared" si="7"/>
        <v>41028324.671999998</v>
      </c>
      <c r="P53" s="152">
        <f t="shared" si="7"/>
        <v>62488134</v>
      </c>
      <c r="Q53" s="152">
        <f t="shared" si="7"/>
        <v>40199868</v>
      </c>
      <c r="R53" s="152">
        <f t="shared" si="7"/>
        <v>18355975</v>
      </c>
      <c r="S53" s="152">
        <f t="shared" si="7"/>
        <v>13778018.547</v>
      </c>
      <c r="T53" s="152">
        <f t="shared" si="7"/>
        <v>24533937</v>
      </c>
      <c r="U53" s="152">
        <f t="shared" si="7"/>
        <v>87179608.185000002</v>
      </c>
      <c r="V53" s="152">
        <f t="shared" si="7"/>
        <v>1021913299.567</v>
      </c>
      <c r="W53" s="152">
        <f t="shared" si="7"/>
        <v>246172185.83799997</v>
      </c>
      <c r="X53" s="152">
        <f t="shared" si="7"/>
        <v>2124377.568</v>
      </c>
      <c r="Y53" s="152">
        <f t="shared" si="7"/>
        <v>1146104987.4529998</v>
      </c>
      <c r="Z53" s="152">
        <f t="shared" si="7"/>
        <v>82248580.019000009</v>
      </c>
      <c r="AA53" s="152">
        <f t="shared" si="7"/>
        <v>122155840</v>
      </c>
      <c r="AB53" s="152">
        <f t="shared" si="7"/>
        <v>238595593.544</v>
      </c>
      <c r="AC53" s="152">
        <f t="shared" si="7"/>
        <v>341130725.57999998</v>
      </c>
    </row>
    <row r="54" spans="1:29" ht="16.5" thickBot="1" x14ac:dyDescent="0.3">
      <c r="A54" s="185" t="s">
        <v>463</v>
      </c>
      <c r="B54" s="2"/>
      <c r="C54" s="16"/>
      <c r="D54" s="153"/>
      <c r="E54" s="153"/>
      <c r="F54" s="153"/>
      <c r="G54" s="153"/>
      <c r="H54" s="153"/>
      <c r="I54" s="153"/>
      <c r="J54" s="153"/>
      <c r="K54" s="153"/>
      <c r="L54" s="153"/>
      <c r="M54" s="153"/>
      <c r="N54" s="153"/>
      <c r="O54" s="153"/>
      <c r="P54" s="153"/>
      <c r="Q54" s="153"/>
      <c r="R54" s="153"/>
      <c r="S54" s="153"/>
      <c r="T54" s="153"/>
      <c r="U54" s="153"/>
      <c r="V54" s="153"/>
      <c r="W54" s="153"/>
      <c r="X54" s="153"/>
      <c r="Y54" s="153"/>
      <c r="Z54" s="153"/>
      <c r="AA54" s="153"/>
      <c r="AB54" s="153"/>
      <c r="AC54" s="153"/>
    </row>
    <row r="55" spans="1:29" ht="18.75" x14ac:dyDescent="0.25">
      <c r="A55" s="185" t="s">
        <v>463</v>
      </c>
      <c r="B55" s="2"/>
      <c r="C55" s="23" t="s">
        <v>285</v>
      </c>
      <c r="D55" s="156"/>
      <c r="E55" s="156"/>
      <c r="F55" s="156"/>
      <c r="G55" s="156"/>
      <c r="H55" s="156"/>
      <c r="I55" s="156"/>
      <c r="J55" s="156"/>
      <c r="K55" s="156"/>
      <c r="L55" s="156"/>
      <c r="M55" s="156"/>
      <c r="N55" s="156"/>
      <c r="O55" s="156"/>
      <c r="P55" s="156"/>
      <c r="Q55" s="156"/>
      <c r="R55" s="156"/>
      <c r="S55" s="156"/>
      <c r="T55" s="156"/>
      <c r="U55" s="156"/>
      <c r="V55" s="156"/>
      <c r="W55" s="156"/>
      <c r="X55" s="156"/>
      <c r="Y55" s="156"/>
      <c r="Z55" s="156"/>
      <c r="AA55" s="156"/>
      <c r="AB55" s="156"/>
      <c r="AC55" s="156"/>
    </row>
    <row r="56" spans="1:29" ht="15.75" x14ac:dyDescent="0.25">
      <c r="A56" s="185" t="s">
        <v>463</v>
      </c>
      <c r="B56" s="2"/>
      <c r="C56" s="16"/>
      <c r="D56" s="153"/>
      <c r="E56" s="153"/>
      <c r="F56" s="153"/>
      <c r="G56" s="153"/>
      <c r="H56" s="153"/>
      <c r="I56" s="153"/>
      <c r="J56" s="153"/>
      <c r="K56" s="153"/>
      <c r="L56" s="153"/>
      <c r="M56" s="153"/>
      <c r="N56" s="153"/>
      <c r="O56" s="153"/>
      <c r="P56" s="153"/>
      <c r="Q56" s="153"/>
      <c r="R56" s="153"/>
      <c r="S56" s="153"/>
      <c r="T56" s="153"/>
      <c r="U56" s="153"/>
      <c r="V56" s="153"/>
      <c r="W56" s="153"/>
      <c r="X56" s="153"/>
      <c r="Y56" s="153"/>
      <c r="Z56" s="153"/>
      <c r="AA56" s="153"/>
      <c r="AB56" s="153"/>
      <c r="AC56" s="153"/>
    </row>
    <row r="57" spans="1:29" ht="15.75" x14ac:dyDescent="0.25">
      <c r="A57" s="185" t="s">
        <v>463</v>
      </c>
      <c r="B57" s="2"/>
      <c r="C57" s="18" t="s">
        <v>2</v>
      </c>
      <c r="D57" s="152"/>
      <c r="E57" s="152"/>
      <c r="F57" s="152"/>
      <c r="G57" s="152"/>
      <c r="H57" s="152"/>
      <c r="I57" s="152"/>
      <c r="J57" s="152"/>
      <c r="K57" s="152"/>
      <c r="L57" s="152"/>
      <c r="M57" s="152"/>
      <c r="N57" s="152"/>
      <c r="O57" s="152"/>
      <c r="P57" s="152"/>
      <c r="Q57" s="152"/>
      <c r="R57" s="152"/>
      <c r="S57" s="152"/>
      <c r="T57" s="152"/>
      <c r="U57" s="152"/>
      <c r="V57" s="152"/>
      <c r="W57" s="152"/>
      <c r="X57" s="152"/>
      <c r="Y57" s="152"/>
      <c r="Z57" s="152"/>
      <c r="AA57" s="152"/>
      <c r="AB57" s="152"/>
      <c r="AC57" s="152"/>
    </row>
    <row r="58" spans="1:29" ht="15.75" x14ac:dyDescent="0.25">
      <c r="A58" s="185" t="s">
        <v>463</v>
      </c>
      <c r="B58" s="2"/>
      <c r="C58" s="16"/>
      <c r="D58" s="153"/>
      <c r="E58" s="153"/>
      <c r="F58" s="153"/>
      <c r="G58" s="153"/>
      <c r="H58" s="153"/>
      <c r="I58" s="153"/>
      <c r="J58" s="153"/>
      <c r="K58" s="153"/>
      <c r="L58" s="153"/>
      <c r="M58" s="153"/>
      <c r="N58" s="153"/>
      <c r="O58" s="153"/>
      <c r="P58" s="153"/>
      <c r="Q58" s="153"/>
      <c r="R58" s="153"/>
      <c r="S58" s="153"/>
      <c r="T58" s="153"/>
      <c r="U58" s="153"/>
      <c r="V58" s="153"/>
      <c r="W58" s="153"/>
      <c r="X58" s="153"/>
      <c r="Y58" s="153"/>
      <c r="Z58" s="153"/>
      <c r="AA58" s="153"/>
      <c r="AB58" s="153"/>
      <c r="AC58" s="153"/>
    </row>
    <row r="59" spans="1:29" ht="15.75" x14ac:dyDescent="0.25">
      <c r="A59" s="185" t="s">
        <v>463</v>
      </c>
      <c r="B59" s="2"/>
      <c r="C59" s="18" t="s">
        <v>3</v>
      </c>
      <c r="D59" s="152"/>
      <c r="E59" s="152"/>
      <c r="F59" s="152"/>
      <c r="G59" s="152"/>
      <c r="H59" s="152"/>
      <c r="I59" s="152"/>
      <c r="J59" s="152"/>
      <c r="K59" s="152"/>
      <c r="L59" s="152"/>
      <c r="M59" s="152"/>
      <c r="N59" s="152"/>
      <c r="O59" s="152"/>
      <c r="P59" s="152"/>
      <c r="Q59" s="152"/>
      <c r="R59" s="152"/>
      <c r="S59" s="152"/>
      <c r="T59" s="152"/>
      <c r="U59" s="152"/>
      <c r="V59" s="152"/>
      <c r="W59" s="152"/>
      <c r="X59" s="152"/>
      <c r="Y59" s="152"/>
      <c r="Z59" s="152"/>
      <c r="AA59" s="152"/>
      <c r="AB59" s="152"/>
      <c r="AC59" s="152"/>
    </row>
    <row r="60" spans="1:29" ht="15.75" x14ac:dyDescent="0.25">
      <c r="A60" s="185" t="s">
        <v>4</v>
      </c>
      <c r="B60" s="2"/>
      <c r="C60" s="16" t="s">
        <v>5</v>
      </c>
      <c r="D60" s="153">
        <f t="shared" si="0"/>
        <v>3206482238.6609998</v>
      </c>
      <c r="E60" s="153">
        <f>SUMIFS(Gögn!$I$2:$I$11876,Gögn!$F$2:$F$11876,$A60,Gögn!$A$2:$A$11876,E$207)/1000</f>
        <v>90678812.932999998</v>
      </c>
      <c r="F60" s="153">
        <f>SUMIFS(Gögn!$I$2:$I$11876,Gögn!$F$2:$F$11876,$A60,Gögn!$A$2:$A$11876,F$207)/1000</f>
        <v>291950216.296</v>
      </c>
      <c r="G60" s="153">
        <f>SUMIFS(Gögn!$I$2:$I$11876,Gögn!$F$2:$F$11876,$A60,Gögn!$A$2:$A$11876,G$207)/1000</f>
        <v>123720298.88600001</v>
      </c>
      <c r="H60" s="153">
        <f>SUMIFS(Gögn!$I$2:$I$11876,Gögn!$F$2:$F$11876,$A60,Gögn!$A$2:$A$11876,H$207)/1000</f>
        <v>5571598.9950000001</v>
      </c>
      <c r="I60" s="153">
        <f>SUMIFS(Gögn!$I$2:$I$11876,Gögn!$F$2:$F$11876,$A60,Gögn!$A$2:$A$11876,I$207)/1000</f>
        <v>26068947.802999999</v>
      </c>
      <c r="J60" s="153">
        <f>SUMIFS(Gögn!$I$2:$I$11876,Gögn!$F$2:$F$11876,$A60,Gögn!$A$2:$A$11876,J$207)/1000</f>
        <v>27605104</v>
      </c>
      <c r="K60" s="153">
        <f>SUMIFS(Gögn!$I$2:$I$11876,Gögn!$F$2:$F$11876,$A60,Gögn!$A$2:$A$11876,K$207)/1000</f>
        <v>135223942.69299999</v>
      </c>
      <c r="L60" s="153">
        <f>SUMIFS(Gögn!$I$2:$I$11876,Gögn!$F$2:$F$11876,$A60,Gögn!$A$2:$A$11876,L$207)/1000</f>
        <v>56859163</v>
      </c>
      <c r="M60" s="153">
        <f>SUMIFS(Gögn!$I$2:$I$11876,Gögn!$F$2:$F$11876,$A60,Gögn!$A$2:$A$11876,M$207)/1000</f>
        <v>493529411.92900002</v>
      </c>
      <c r="N60" s="153">
        <f>SUMIFS(Gögn!$I$2:$I$11876,Gögn!$F$2:$F$11876,$A60,Gögn!$A$2:$A$11876,N$207)/1000</f>
        <v>14251027.66</v>
      </c>
      <c r="O60" s="153">
        <f>SUMIFS(Gögn!$I$2:$I$11876,Gögn!$F$2:$F$11876,$A60,Gögn!$A$2:$A$11876,O$207)/1000</f>
        <v>19549176.793000001</v>
      </c>
      <c r="P60" s="153">
        <f>SUMIFS(Gögn!$I$2:$I$11876,Gögn!$F$2:$F$11876,$A60,Gögn!$A$2:$A$11876,P$207)/1000</f>
        <v>29650869</v>
      </c>
      <c r="Q60" s="153">
        <f>SUMIFS(Gögn!$I$2:$I$11876,Gögn!$F$2:$F$11876,$A60,Gögn!$A$2:$A$11876,Q$207)/1000</f>
        <v>3105739</v>
      </c>
      <c r="R60" s="153">
        <f>SUMIFS(Gögn!$I$2:$I$11876,Gögn!$F$2:$F$11876,$A60,Gögn!$A$2:$A$11876,R$207)/1000</f>
        <v>7872995</v>
      </c>
      <c r="S60" s="153">
        <f>SUMIFS(Gögn!$I$2:$I$11876,Gögn!$F$2:$F$11876,$A60,Gögn!$A$2:$A$11876,S$207)/1000</f>
        <v>4257301.6950000003</v>
      </c>
      <c r="T60" s="153">
        <f>SUMIFS(Gögn!$I$2:$I$11876,Gögn!$F$2:$F$11876,$A60,Gögn!$A$2:$A$11876,T$207)/1000</f>
        <v>7104213</v>
      </c>
      <c r="U60" s="153">
        <f>SUMIFS(Gögn!$I$2:$I$11876,Gögn!$F$2:$F$11876,$A60,Gögn!$A$2:$A$11876,U$207)/1000</f>
        <v>23548880.734000001</v>
      </c>
      <c r="V60" s="153">
        <f>SUMIFS(Gögn!$I$2:$I$11876,Gögn!$F$2:$F$11876,$A60,Gögn!$A$2:$A$11876,V$207)/1000</f>
        <v>573662750.91100001</v>
      </c>
      <c r="W60" s="153">
        <f>SUMIFS(Gögn!$I$2:$I$11876,Gögn!$F$2:$F$11876,$A60,Gögn!$A$2:$A$11876,W$207)/1000</f>
        <v>136226266.17899999</v>
      </c>
      <c r="X60" s="153">
        <f>SUMIFS(Gögn!$I$2:$I$11876,Gögn!$F$2:$F$11876,$A60,Gögn!$A$2:$A$11876,X$207)/1000</f>
        <v>1065617.3259999999</v>
      </c>
      <c r="Y60" s="153">
        <f>SUMIFS(Gögn!$I$2:$I$11876,Gögn!$F$2:$F$11876,$A60,Gögn!$A$2:$A$11876,Y$207)/1000</f>
        <v>697356911.597</v>
      </c>
      <c r="Z60" s="153">
        <f>SUMIFS(Gögn!$I$2:$I$11876,Gögn!$F$2:$F$11876,$A60,Gögn!$A$2:$A$11876,Z$207)/1000</f>
        <v>50676111.350000001</v>
      </c>
      <c r="AA60" s="153">
        <f>SUMIFS(Gögn!$I$2:$I$11876,Gögn!$F$2:$F$11876,$A60,Gögn!$A$2:$A$11876,AA$207)/1000</f>
        <v>64951628</v>
      </c>
      <c r="AB60" s="153">
        <f>SUMIFS(Gögn!$I$2:$I$11876,Gögn!$F$2:$F$11876,$A60,Gögn!$A$2:$A$11876,AB$207)/1000</f>
        <v>127238324.354</v>
      </c>
      <c r="AC60" s="153">
        <f>SUMIFS(Gögn!$I$2:$I$11876,Gögn!$F$2:$F$11876,$A60,Gögn!$A$2:$A$11876,AC$207)/1000</f>
        <v>194756929.52700001</v>
      </c>
    </row>
    <row r="61" spans="1:29" ht="15.75" x14ac:dyDescent="0.25">
      <c r="A61" s="185" t="s">
        <v>6</v>
      </c>
      <c r="B61" s="2"/>
      <c r="C61" s="15" t="s">
        <v>7</v>
      </c>
      <c r="D61" s="152">
        <f t="shared" si="0"/>
        <v>2579513141.5040002</v>
      </c>
      <c r="E61" s="152">
        <f>SUMIFS(Gögn!$I$2:$I$11876,Gögn!$F$2:$F$11876,$A61,Gögn!$A$2:$A$11876,E$207)/1000</f>
        <v>77567893.866999999</v>
      </c>
      <c r="F61" s="152">
        <f>SUMIFS(Gögn!$I$2:$I$11876,Gögn!$F$2:$F$11876,$A61,Gögn!$A$2:$A$11876,F$207)/1000</f>
        <v>243501228.59799999</v>
      </c>
      <c r="G61" s="152">
        <f>SUMIFS(Gögn!$I$2:$I$11876,Gögn!$F$2:$F$11876,$A61,Gögn!$A$2:$A$11876,G$207)/1000</f>
        <v>137204510.715</v>
      </c>
      <c r="H61" s="152">
        <f>SUMIFS(Gögn!$I$2:$I$11876,Gögn!$F$2:$F$11876,$A61,Gögn!$A$2:$A$11876,H$207)/1000</f>
        <v>8380450.5240000002</v>
      </c>
      <c r="I61" s="152">
        <f>SUMIFS(Gögn!$I$2:$I$11876,Gögn!$F$2:$F$11876,$A61,Gögn!$A$2:$A$11876,I$207)/1000</f>
        <v>28910189.034000002</v>
      </c>
      <c r="J61" s="152">
        <f>SUMIFS(Gögn!$I$2:$I$11876,Gögn!$F$2:$F$11876,$A61,Gögn!$A$2:$A$11876,J$207)/1000</f>
        <v>27311568</v>
      </c>
      <c r="K61" s="152">
        <f>SUMIFS(Gögn!$I$2:$I$11876,Gögn!$F$2:$F$11876,$A61,Gögn!$A$2:$A$11876,K$207)/1000</f>
        <v>110009596.686</v>
      </c>
      <c r="L61" s="152">
        <f>SUMIFS(Gögn!$I$2:$I$11876,Gögn!$F$2:$F$11876,$A61,Gögn!$A$2:$A$11876,L$207)/1000</f>
        <v>70353516</v>
      </c>
      <c r="M61" s="152">
        <f>SUMIFS(Gögn!$I$2:$I$11876,Gögn!$F$2:$F$11876,$A61,Gögn!$A$2:$A$11876,M$207)/1000</f>
        <v>385509559.56900001</v>
      </c>
      <c r="N61" s="152">
        <f>SUMIFS(Gögn!$I$2:$I$11876,Gögn!$F$2:$F$11876,$A61,Gögn!$A$2:$A$11876,N$207)/1000</f>
        <v>17306031.84</v>
      </c>
      <c r="O61" s="152">
        <f>SUMIFS(Gögn!$I$2:$I$11876,Gögn!$F$2:$F$11876,$A61,Gögn!$A$2:$A$11876,O$207)/1000</f>
        <v>21075351.623</v>
      </c>
      <c r="P61" s="152">
        <f>SUMIFS(Gögn!$I$2:$I$11876,Gögn!$F$2:$F$11876,$A61,Gögn!$A$2:$A$11876,P$207)/1000</f>
        <v>30953222</v>
      </c>
      <c r="Q61" s="152">
        <f>SUMIFS(Gögn!$I$2:$I$11876,Gögn!$F$2:$F$11876,$A61,Gögn!$A$2:$A$11876,Q$207)/1000</f>
        <v>35849681</v>
      </c>
      <c r="R61" s="152">
        <f>SUMIFS(Gögn!$I$2:$I$11876,Gögn!$F$2:$F$11876,$A61,Gögn!$A$2:$A$11876,R$207)/1000</f>
        <v>9761177</v>
      </c>
      <c r="S61" s="152">
        <f>SUMIFS(Gögn!$I$2:$I$11876,Gögn!$F$2:$F$11876,$A61,Gögn!$A$2:$A$11876,S$207)/1000</f>
        <v>9181753.6899999995</v>
      </c>
      <c r="T61" s="152">
        <f>SUMIFS(Gögn!$I$2:$I$11876,Gögn!$F$2:$F$11876,$A61,Gögn!$A$2:$A$11876,T$207)/1000</f>
        <v>17138378</v>
      </c>
      <c r="U61" s="152">
        <f>SUMIFS(Gögn!$I$2:$I$11876,Gögn!$F$2:$F$11876,$A61,Gögn!$A$2:$A$11876,U$207)/1000</f>
        <v>62600906.512000002</v>
      </c>
      <c r="V61" s="152">
        <f>SUMIFS(Gögn!$I$2:$I$11876,Gögn!$F$2:$F$11876,$A61,Gögn!$A$2:$A$11876,V$207)/1000</f>
        <v>424976803.16600001</v>
      </c>
      <c r="W61" s="152">
        <f>SUMIFS(Gögn!$I$2:$I$11876,Gögn!$F$2:$F$11876,$A61,Gögn!$A$2:$A$11876,W$207)/1000</f>
        <v>96907863.849999994</v>
      </c>
      <c r="X61" s="152">
        <f>SUMIFS(Gögn!$I$2:$I$11876,Gögn!$F$2:$F$11876,$A61,Gögn!$A$2:$A$11876,X$207)/1000</f>
        <v>954527.96699999995</v>
      </c>
      <c r="Y61" s="152">
        <f>SUMIFS(Gögn!$I$2:$I$11876,Gögn!$F$2:$F$11876,$A61,Gögn!$A$2:$A$11876,Y$207)/1000</f>
        <v>434402064.49599999</v>
      </c>
      <c r="Z61" s="152">
        <f>SUMIFS(Gögn!$I$2:$I$11876,Gögn!$F$2:$F$11876,$A61,Gögn!$A$2:$A$11876,Z$207)/1000</f>
        <v>30839798.063000001</v>
      </c>
      <c r="AA61" s="152">
        <f>SUMIFS(Gögn!$I$2:$I$11876,Gögn!$F$2:$F$11876,$A61,Gögn!$A$2:$A$11876,AA$207)/1000</f>
        <v>52929831</v>
      </c>
      <c r="AB61" s="152">
        <f>SUMIFS(Gögn!$I$2:$I$11876,Gögn!$F$2:$F$11876,$A61,Gögn!$A$2:$A$11876,AB$207)/1000</f>
        <v>109510482.089</v>
      </c>
      <c r="AC61" s="152">
        <f>SUMIFS(Gögn!$I$2:$I$11876,Gögn!$F$2:$F$11876,$A61,Gögn!$A$2:$A$11876,AC$207)/1000</f>
        <v>136376756.215</v>
      </c>
    </row>
    <row r="62" spans="1:29" ht="15.75" x14ac:dyDescent="0.25">
      <c r="A62" s="185" t="s">
        <v>8</v>
      </c>
      <c r="B62" s="2"/>
      <c r="C62" s="16" t="s">
        <v>9</v>
      </c>
      <c r="D62" s="153">
        <f t="shared" si="0"/>
        <v>-9603.7669999999998</v>
      </c>
      <c r="E62" s="153">
        <f>SUMIFS(Gögn!$I$2:$I$11876,Gögn!$F$2:$F$11876,$A62,Gögn!$A$2:$A$11876,E$207)/1000</f>
        <v>0</v>
      </c>
      <c r="F62" s="153">
        <f>SUMIFS(Gögn!$I$2:$I$11876,Gögn!$F$2:$F$11876,$A62,Gögn!$A$2:$A$11876,F$207)/1000</f>
        <v>0</v>
      </c>
      <c r="G62" s="153">
        <f>SUMIFS(Gögn!$I$2:$I$11876,Gögn!$F$2:$F$11876,$A62,Gögn!$A$2:$A$11876,G$207)/1000</f>
        <v>0</v>
      </c>
      <c r="H62" s="153">
        <f>SUMIFS(Gögn!$I$2:$I$11876,Gögn!$F$2:$F$11876,$A62,Gögn!$A$2:$A$11876,H$207)/1000</f>
        <v>0</v>
      </c>
      <c r="I62" s="153">
        <f>SUMIFS(Gögn!$I$2:$I$11876,Gögn!$F$2:$F$11876,$A62,Gögn!$A$2:$A$11876,I$207)/1000</f>
        <v>0</v>
      </c>
      <c r="J62" s="153">
        <f>SUMIFS(Gögn!$I$2:$I$11876,Gögn!$F$2:$F$11876,$A62,Gögn!$A$2:$A$11876,J$207)/1000</f>
        <v>0</v>
      </c>
      <c r="K62" s="153">
        <f>SUMIFS(Gögn!$I$2:$I$11876,Gögn!$F$2:$F$11876,$A62,Gögn!$A$2:$A$11876,K$207)/1000</f>
        <v>0</v>
      </c>
      <c r="L62" s="153">
        <f>SUMIFS(Gögn!$I$2:$I$11876,Gögn!$F$2:$F$11876,$A62,Gögn!$A$2:$A$11876,L$207)/1000</f>
        <v>0</v>
      </c>
      <c r="M62" s="153">
        <f>SUMIFS(Gögn!$I$2:$I$11876,Gögn!$F$2:$F$11876,$A62,Gögn!$A$2:$A$11876,M$207)/1000</f>
        <v>0</v>
      </c>
      <c r="N62" s="153">
        <f>SUMIFS(Gögn!$I$2:$I$11876,Gögn!$F$2:$F$11876,$A62,Gögn!$A$2:$A$11876,N$207)/1000</f>
        <v>0</v>
      </c>
      <c r="O62" s="153">
        <f>SUMIFS(Gögn!$I$2:$I$11876,Gögn!$F$2:$F$11876,$A62,Gögn!$A$2:$A$11876,O$207)/1000</f>
        <v>0</v>
      </c>
      <c r="P62" s="153">
        <f>SUMIFS(Gögn!$I$2:$I$11876,Gögn!$F$2:$F$11876,$A62,Gögn!$A$2:$A$11876,P$207)/1000</f>
        <v>0</v>
      </c>
      <c r="Q62" s="153">
        <f>SUMIFS(Gögn!$I$2:$I$11876,Gögn!$F$2:$F$11876,$A62,Gögn!$A$2:$A$11876,Q$207)/1000</f>
        <v>0</v>
      </c>
      <c r="R62" s="153">
        <f>SUMIFS(Gögn!$I$2:$I$11876,Gögn!$F$2:$F$11876,$A62,Gögn!$A$2:$A$11876,R$207)/1000</f>
        <v>0</v>
      </c>
      <c r="S62" s="153">
        <f>SUMIFS(Gögn!$I$2:$I$11876,Gögn!$F$2:$F$11876,$A62,Gögn!$A$2:$A$11876,S$207)/1000</f>
        <v>0</v>
      </c>
      <c r="T62" s="153">
        <f>SUMIFS(Gögn!$I$2:$I$11876,Gögn!$F$2:$F$11876,$A62,Gögn!$A$2:$A$11876,T$207)/1000</f>
        <v>0</v>
      </c>
      <c r="U62" s="153">
        <f>SUMIFS(Gögn!$I$2:$I$11876,Gögn!$F$2:$F$11876,$A62,Gögn!$A$2:$A$11876,U$207)/1000</f>
        <v>0</v>
      </c>
      <c r="V62" s="153">
        <f>SUMIFS(Gögn!$I$2:$I$11876,Gögn!$F$2:$F$11876,$A62,Gögn!$A$2:$A$11876,V$207)/1000</f>
        <v>0</v>
      </c>
      <c r="W62" s="153">
        <f>SUMIFS(Gögn!$I$2:$I$11876,Gögn!$F$2:$F$11876,$A62,Gögn!$A$2:$A$11876,W$207)/1000</f>
        <v>0</v>
      </c>
      <c r="X62" s="153">
        <f>SUMIFS(Gögn!$I$2:$I$11876,Gögn!$F$2:$F$11876,$A62,Gögn!$A$2:$A$11876,X$207)/1000</f>
        <v>0</v>
      </c>
      <c r="Y62" s="153">
        <f>SUMIFS(Gögn!$I$2:$I$11876,Gögn!$F$2:$F$11876,$A62,Gögn!$A$2:$A$11876,Y$207)/1000</f>
        <v>0</v>
      </c>
      <c r="Z62" s="153">
        <f>SUMIFS(Gögn!$I$2:$I$11876,Gögn!$F$2:$F$11876,$A62,Gögn!$A$2:$A$11876,Z$207)/1000</f>
        <v>-12146.767</v>
      </c>
      <c r="AA62" s="153">
        <f>SUMIFS(Gögn!$I$2:$I$11876,Gögn!$F$2:$F$11876,$A62,Gögn!$A$2:$A$11876,AA$207)/1000</f>
        <v>2543</v>
      </c>
      <c r="AB62" s="153">
        <f>SUMIFS(Gögn!$I$2:$I$11876,Gögn!$F$2:$F$11876,$A62,Gögn!$A$2:$A$11876,AB$207)/1000</f>
        <v>0</v>
      </c>
      <c r="AC62" s="153">
        <f>SUMIFS(Gögn!$I$2:$I$11876,Gögn!$F$2:$F$11876,$A62,Gögn!$A$2:$A$11876,AC$207)/1000</f>
        <v>0</v>
      </c>
    </row>
    <row r="63" spans="1:29" ht="15.75" x14ac:dyDescent="0.25">
      <c r="A63" s="185" t="s">
        <v>10</v>
      </c>
      <c r="B63" s="2"/>
      <c r="C63" s="15" t="s">
        <v>11</v>
      </c>
      <c r="D63" s="152">
        <f t="shared" si="0"/>
        <v>1955995.4929999998</v>
      </c>
      <c r="E63" s="152">
        <f>SUMIFS(Gögn!$I$2:$I$11876,Gögn!$F$2:$F$11876,$A63,Gögn!$A$2:$A$11876,E$207)/1000</f>
        <v>0</v>
      </c>
      <c r="F63" s="152">
        <f>SUMIFS(Gögn!$I$2:$I$11876,Gögn!$F$2:$F$11876,$A63,Gögn!$A$2:$A$11876,F$207)/1000</f>
        <v>3744.4789999999998</v>
      </c>
      <c r="G63" s="152">
        <f>SUMIFS(Gögn!$I$2:$I$11876,Gögn!$F$2:$F$11876,$A63,Gögn!$A$2:$A$11876,G$207)/1000</f>
        <v>0</v>
      </c>
      <c r="H63" s="152">
        <f>SUMIFS(Gögn!$I$2:$I$11876,Gögn!$F$2:$F$11876,$A63,Gögn!$A$2:$A$11876,H$207)/1000</f>
        <v>0</v>
      </c>
      <c r="I63" s="152">
        <f>SUMIFS(Gögn!$I$2:$I$11876,Gögn!$F$2:$F$11876,$A63,Gögn!$A$2:$A$11876,I$207)/1000</f>
        <v>0</v>
      </c>
      <c r="J63" s="152">
        <f>SUMIFS(Gögn!$I$2:$I$11876,Gögn!$F$2:$F$11876,$A63,Gögn!$A$2:$A$11876,J$207)/1000</f>
        <v>0</v>
      </c>
      <c r="K63" s="152">
        <f>SUMIFS(Gögn!$I$2:$I$11876,Gögn!$F$2:$F$11876,$A63,Gögn!$A$2:$A$11876,K$207)/1000</f>
        <v>0</v>
      </c>
      <c r="L63" s="152">
        <f>SUMIFS(Gögn!$I$2:$I$11876,Gögn!$F$2:$F$11876,$A63,Gögn!$A$2:$A$11876,L$207)/1000</f>
        <v>0</v>
      </c>
      <c r="M63" s="152">
        <f>SUMIFS(Gögn!$I$2:$I$11876,Gögn!$F$2:$F$11876,$A63,Gögn!$A$2:$A$11876,M$207)/1000</f>
        <v>0</v>
      </c>
      <c r="N63" s="152">
        <f>SUMIFS(Gögn!$I$2:$I$11876,Gögn!$F$2:$F$11876,$A63,Gögn!$A$2:$A$11876,N$207)/1000</f>
        <v>460071.55599999998</v>
      </c>
      <c r="O63" s="152">
        <f>SUMIFS(Gögn!$I$2:$I$11876,Gögn!$F$2:$F$11876,$A63,Gögn!$A$2:$A$11876,O$207)/1000</f>
        <v>0</v>
      </c>
      <c r="P63" s="152">
        <f>SUMIFS(Gögn!$I$2:$I$11876,Gögn!$F$2:$F$11876,$A63,Gögn!$A$2:$A$11876,P$207)/1000</f>
        <v>503220</v>
      </c>
      <c r="Q63" s="152">
        <f>SUMIFS(Gögn!$I$2:$I$11876,Gögn!$F$2:$F$11876,$A63,Gögn!$A$2:$A$11876,Q$207)/1000</f>
        <v>377415</v>
      </c>
      <c r="R63" s="152">
        <f>SUMIFS(Gögn!$I$2:$I$11876,Gögn!$F$2:$F$11876,$A63,Gögn!$A$2:$A$11876,R$207)/1000</f>
        <v>296245</v>
      </c>
      <c r="S63" s="152">
        <f>SUMIFS(Gögn!$I$2:$I$11876,Gögn!$F$2:$F$11876,$A63,Gögn!$A$2:$A$11876,S$207)/1000</f>
        <v>0</v>
      </c>
      <c r="T63" s="152">
        <f>SUMIFS(Gögn!$I$2:$I$11876,Gögn!$F$2:$F$11876,$A63,Gögn!$A$2:$A$11876,T$207)/1000</f>
        <v>0</v>
      </c>
      <c r="U63" s="152">
        <f>SUMIFS(Gögn!$I$2:$I$11876,Gögn!$F$2:$F$11876,$A63,Gögn!$A$2:$A$11876,U$207)/1000</f>
        <v>0</v>
      </c>
      <c r="V63" s="152">
        <f>SUMIFS(Gögn!$I$2:$I$11876,Gögn!$F$2:$F$11876,$A63,Gögn!$A$2:$A$11876,V$207)/1000</f>
        <v>0</v>
      </c>
      <c r="W63" s="152">
        <f>SUMIFS(Gögn!$I$2:$I$11876,Gögn!$F$2:$F$11876,$A63,Gögn!$A$2:$A$11876,W$207)/1000</f>
        <v>0</v>
      </c>
      <c r="X63" s="152">
        <f>SUMIFS(Gögn!$I$2:$I$11876,Gögn!$F$2:$F$11876,$A63,Gögn!$A$2:$A$11876,X$207)/1000</f>
        <v>50007.777999999998</v>
      </c>
      <c r="Y63" s="152">
        <f>SUMIFS(Gögn!$I$2:$I$11876,Gögn!$F$2:$F$11876,$A63,Gögn!$A$2:$A$11876,Y$207)/1000</f>
        <v>0</v>
      </c>
      <c r="Z63" s="152">
        <f>SUMIFS(Gögn!$I$2:$I$11876,Gögn!$F$2:$F$11876,$A63,Gögn!$A$2:$A$11876,Z$207)/1000</f>
        <v>0</v>
      </c>
      <c r="AA63" s="152">
        <f>SUMIFS(Gögn!$I$2:$I$11876,Gögn!$F$2:$F$11876,$A63,Gögn!$A$2:$A$11876,AA$207)/1000</f>
        <v>0</v>
      </c>
      <c r="AB63" s="152">
        <f>SUMIFS(Gögn!$I$2:$I$11876,Gögn!$F$2:$F$11876,$A63,Gögn!$A$2:$A$11876,AB$207)/1000</f>
        <v>0</v>
      </c>
      <c r="AC63" s="152">
        <f>SUMIFS(Gögn!$I$2:$I$11876,Gögn!$F$2:$F$11876,$A63,Gögn!$A$2:$A$11876,AC$207)/1000</f>
        <v>265291.68</v>
      </c>
    </row>
    <row r="64" spans="1:29" ht="15.75" x14ac:dyDescent="0.25">
      <c r="A64" s="185" t="s">
        <v>12</v>
      </c>
      <c r="B64" s="2"/>
      <c r="C64" s="16" t="s">
        <v>13</v>
      </c>
      <c r="D64" s="153">
        <f t="shared" si="0"/>
        <v>0</v>
      </c>
      <c r="E64" s="153">
        <f>SUMIFS(Gögn!$I$2:$I$11876,Gögn!$F$2:$F$11876,$A64,Gögn!$A$2:$A$11876,E$207)/1000</f>
        <v>0</v>
      </c>
      <c r="F64" s="153">
        <f>SUMIFS(Gögn!$I$2:$I$11876,Gögn!$F$2:$F$11876,$A64,Gögn!$A$2:$A$11876,F$207)/1000</f>
        <v>0</v>
      </c>
      <c r="G64" s="153">
        <f>SUMIFS(Gögn!$I$2:$I$11876,Gögn!$F$2:$F$11876,$A64,Gögn!$A$2:$A$11876,G$207)/1000</f>
        <v>0</v>
      </c>
      <c r="H64" s="153">
        <f>SUMIFS(Gögn!$I$2:$I$11876,Gögn!$F$2:$F$11876,$A64,Gögn!$A$2:$A$11876,H$207)/1000</f>
        <v>0</v>
      </c>
      <c r="I64" s="153">
        <f>SUMIFS(Gögn!$I$2:$I$11876,Gögn!$F$2:$F$11876,$A64,Gögn!$A$2:$A$11876,I$207)/1000</f>
        <v>0</v>
      </c>
      <c r="J64" s="153">
        <f>SUMIFS(Gögn!$I$2:$I$11876,Gögn!$F$2:$F$11876,$A64,Gögn!$A$2:$A$11876,J$207)/1000</f>
        <v>0</v>
      </c>
      <c r="K64" s="153">
        <f>SUMIFS(Gögn!$I$2:$I$11876,Gögn!$F$2:$F$11876,$A64,Gögn!$A$2:$A$11876,K$207)/1000</f>
        <v>0</v>
      </c>
      <c r="L64" s="153">
        <f>SUMIFS(Gögn!$I$2:$I$11876,Gögn!$F$2:$F$11876,$A64,Gögn!$A$2:$A$11876,L$207)/1000</f>
        <v>0</v>
      </c>
      <c r="M64" s="153">
        <f>SUMIFS(Gögn!$I$2:$I$11876,Gögn!$F$2:$F$11876,$A64,Gögn!$A$2:$A$11876,M$207)/1000</f>
        <v>0</v>
      </c>
      <c r="N64" s="153">
        <f>SUMIFS(Gögn!$I$2:$I$11876,Gögn!$F$2:$F$11876,$A64,Gögn!$A$2:$A$11876,N$207)/1000</f>
        <v>0</v>
      </c>
      <c r="O64" s="153">
        <f>SUMIFS(Gögn!$I$2:$I$11876,Gögn!$F$2:$F$11876,$A64,Gögn!$A$2:$A$11876,O$207)/1000</f>
        <v>0</v>
      </c>
      <c r="P64" s="153">
        <f>SUMIFS(Gögn!$I$2:$I$11876,Gögn!$F$2:$F$11876,$A64,Gögn!$A$2:$A$11876,P$207)/1000</f>
        <v>0</v>
      </c>
      <c r="Q64" s="153">
        <f>SUMIFS(Gögn!$I$2:$I$11876,Gögn!$F$2:$F$11876,$A64,Gögn!$A$2:$A$11876,Q$207)/1000</f>
        <v>0</v>
      </c>
      <c r="R64" s="153">
        <f>SUMIFS(Gögn!$I$2:$I$11876,Gögn!$F$2:$F$11876,$A64,Gögn!$A$2:$A$11876,R$207)/1000</f>
        <v>0</v>
      </c>
      <c r="S64" s="153">
        <f>SUMIFS(Gögn!$I$2:$I$11876,Gögn!$F$2:$F$11876,$A64,Gögn!$A$2:$A$11876,S$207)/1000</f>
        <v>0</v>
      </c>
      <c r="T64" s="153">
        <f>SUMIFS(Gögn!$I$2:$I$11876,Gögn!$F$2:$F$11876,$A64,Gögn!$A$2:$A$11876,T$207)/1000</f>
        <v>0</v>
      </c>
      <c r="U64" s="153">
        <f>SUMIFS(Gögn!$I$2:$I$11876,Gögn!$F$2:$F$11876,$A64,Gögn!$A$2:$A$11876,U$207)/1000</f>
        <v>0</v>
      </c>
      <c r="V64" s="153">
        <f>SUMIFS(Gögn!$I$2:$I$11876,Gögn!$F$2:$F$11876,$A64,Gögn!$A$2:$A$11876,V$207)/1000</f>
        <v>0</v>
      </c>
      <c r="W64" s="153">
        <f>SUMIFS(Gögn!$I$2:$I$11876,Gögn!$F$2:$F$11876,$A64,Gögn!$A$2:$A$11876,W$207)/1000</f>
        <v>0</v>
      </c>
      <c r="X64" s="153">
        <f>SUMIFS(Gögn!$I$2:$I$11876,Gögn!$F$2:$F$11876,$A64,Gögn!$A$2:$A$11876,X$207)/1000</f>
        <v>0</v>
      </c>
      <c r="Y64" s="153">
        <f>SUMIFS(Gögn!$I$2:$I$11876,Gögn!$F$2:$F$11876,$A64,Gögn!$A$2:$A$11876,Y$207)/1000</f>
        <v>0</v>
      </c>
      <c r="Z64" s="153">
        <f>SUMIFS(Gögn!$I$2:$I$11876,Gögn!$F$2:$F$11876,$A64,Gögn!$A$2:$A$11876,Z$207)/1000</f>
        <v>0</v>
      </c>
      <c r="AA64" s="153">
        <f>SUMIFS(Gögn!$I$2:$I$11876,Gögn!$F$2:$F$11876,$A64,Gögn!$A$2:$A$11876,AA$207)/1000</f>
        <v>0</v>
      </c>
      <c r="AB64" s="153">
        <f>SUMIFS(Gögn!$I$2:$I$11876,Gögn!$F$2:$F$11876,$A64,Gögn!$A$2:$A$11876,AB$207)/1000</f>
        <v>0</v>
      </c>
      <c r="AC64" s="153">
        <f>SUMIFS(Gögn!$I$2:$I$11876,Gögn!$F$2:$F$11876,$A64,Gögn!$A$2:$A$11876,AC$207)/1000</f>
        <v>0</v>
      </c>
    </row>
    <row r="65" spans="1:29" ht="15.75" x14ac:dyDescent="0.25">
      <c r="A65" s="185" t="s">
        <v>14</v>
      </c>
      <c r="B65" s="2"/>
      <c r="C65" s="15" t="s">
        <v>15</v>
      </c>
      <c r="D65" s="152">
        <f t="shared" si="0"/>
        <v>20570</v>
      </c>
      <c r="E65" s="152">
        <f>SUMIFS(Gögn!$I$2:$I$11876,Gögn!$F$2:$F$11876,$A65,Gögn!$A$2:$A$11876,E$207)/1000</f>
        <v>1800</v>
      </c>
      <c r="F65" s="152">
        <f>SUMIFS(Gögn!$I$2:$I$11876,Gögn!$F$2:$F$11876,$A65,Gögn!$A$2:$A$11876,F$207)/1000</f>
        <v>18770</v>
      </c>
      <c r="G65" s="152">
        <f>SUMIFS(Gögn!$I$2:$I$11876,Gögn!$F$2:$F$11876,$A65,Gögn!$A$2:$A$11876,G$207)/1000</f>
        <v>0</v>
      </c>
      <c r="H65" s="152">
        <f>SUMIFS(Gögn!$I$2:$I$11876,Gögn!$F$2:$F$11876,$A65,Gögn!$A$2:$A$11876,H$207)/1000</f>
        <v>0</v>
      </c>
      <c r="I65" s="152">
        <f>SUMIFS(Gögn!$I$2:$I$11876,Gögn!$F$2:$F$11876,$A65,Gögn!$A$2:$A$11876,I$207)/1000</f>
        <v>0</v>
      </c>
      <c r="J65" s="152">
        <f>SUMIFS(Gögn!$I$2:$I$11876,Gögn!$F$2:$F$11876,$A65,Gögn!$A$2:$A$11876,J$207)/1000</f>
        <v>0</v>
      </c>
      <c r="K65" s="152">
        <f>SUMIFS(Gögn!$I$2:$I$11876,Gögn!$F$2:$F$11876,$A65,Gögn!$A$2:$A$11876,K$207)/1000</f>
        <v>0</v>
      </c>
      <c r="L65" s="152">
        <f>SUMIFS(Gögn!$I$2:$I$11876,Gögn!$F$2:$F$11876,$A65,Gögn!$A$2:$A$11876,L$207)/1000</f>
        <v>0</v>
      </c>
      <c r="M65" s="152">
        <f>SUMIFS(Gögn!$I$2:$I$11876,Gögn!$F$2:$F$11876,$A65,Gögn!$A$2:$A$11876,M$207)/1000</f>
        <v>0</v>
      </c>
      <c r="N65" s="152">
        <f>SUMIFS(Gögn!$I$2:$I$11876,Gögn!$F$2:$F$11876,$A65,Gögn!$A$2:$A$11876,N$207)/1000</f>
        <v>0</v>
      </c>
      <c r="O65" s="152">
        <f>SUMIFS(Gögn!$I$2:$I$11876,Gögn!$F$2:$F$11876,$A65,Gögn!$A$2:$A$11876,O$207)/1000</f>
        <v>0</v>
      </c>
      <c r="P65" s="152">
        <f>SUMIFS(Gögn!$I$2:$I$11876,Gögn!$F$2:$F$11876,$A65,Gögn!$A$2:$A$11876,P$207)/1000</f>
        <v>0</v>
      </c>
      <c r="Q65" s="152">
        <f>SUMIFS(Gögn!$I$2:$I$11876,Gögn!$F$2:$F$11876,$A65,Gögn!$A$2:$A$11876,Q$207)/1000</f>
        <v>0</v>
      </c>
      <c r="R65" s="152">
        <f>SUMIFS(Gögn!$I$2:$I$11876,Gögn!$F$2:$F$11876,$A65,Gögn!$A$2:$A$11876,R$207)/1000</f>
        <v>0</v>
      </c>
      <c r="S65" s="152">
        <f>SUMIFS(Gögn!$I$2:$I$11876,Gögn!$F$2:$F$11876,$A65,Gögn!$A$2:$A$11876,S$207)/1000</f>
        <v>0</v>
      </c>
      <c r="T65" s="152">
        <f>SUMIFS(Gögn!$I$2:$I$11876,Gögn!$F$2:$F$11876,$A65,Gögn!$A$2:$A$11876,T$207)/1000</f>
        <v>0</v>
      </c>
      <c r="U65" s="152">
        <f>SUMIFS(Gögn!$I$2:$I$11876,Gögn!$F$2:$F$11876,$A65,Gögn!$A$2:$A$11876,U$207)/1000</f>
        <v>0</v>
      </c>
      <c r="V65" s="152">
        <f>SUMIFS(Gögn!$I$2:$I$11876,Gögn!$F$2:$F$11876,$A65,Gögn!$A$2:$A$11876,V$207)/1000</f>
        <v>0</v>
      </c>
      <c r="W65" s="152">
        <f>SUMIFS(Gögn!$I$2:$I$11876,Gögn!$F$2:$F$11876,$A65,Gögn!$A$2:$A$11876,W$207)/1000</f>
        <v>0</v>
      </c>
      <c r="X65" s="152">
        <f>SUMIFS(Gögn!$I$2:$I$11876,Gögn!$F$2:$F$11876,$A65,Gögn!$A$2:$A$11876,X$207)/1000</f>
        <v>0</v>
      </c>
      <c r="Y65" s="152">
        <f>SUMIFS(Gögn!$I$2:$I$11876,Gögn!$F$2:$F$11876,$A65,Gögn!$A$2:$A$11876,Y$207)/1000</f>
        <v>0</v>
      </c>
      <c r="Z65" s="152">
        <f>SUMIFS(Gögn!$I$2:$I$11876,Gögn!$F$2:$F$11876,$A65,Gögn!$A$2:$A$11876,Z$207)/1000</f>
        <v>0</v>
      </c>
      <c r="AA65" s="152">
        <f>SUMIFS(Gögn!$I$2:$I$11876,Gögn!$F$2:$F$11876,$A65,Gögn!$A$2:$A$11876,AA$207)/1000</f>
        <v>0</v>
      </c>
      <c r="AB65" s="152">
        <f>SUMIFS(Gögn!$I$2:$I$11876,Gögn!$F$2:$F$11876,$A65,Gögn!$A$2:$A$11876,AB$207)/1000</f>
        <v>0</v>
      </c>
      <c r="AC65" s="152">
        <f>SUMIFS(Gögn!$I$2:$I$11876,Gögn!$F$2:$F$11876,$A65,Gögn!$A$2:$A$11876,AC$207)/1000</f>
        <v>0</v>
      </c>
    </row>
    <row r="66" spans="1:29" s="31" customFormat="1" ht="15.75" x14ac:dyDescent="0.25">
      <c r="A66" s="186" t="s">
        <v>463</v>
      </c>
      <c r="B66" s="30"/>
      <c r="C66" s="19" t="s">
        <v>3</v>
      </c>
      <c r="D66" s="155">
        <f t="shared" si="0"/>
        <v>5787962341.8909998</v>
      </c>
      <c r="E66" s="155">
        <f>SUM(E60:E65)</f>
        <v>168248506.80000001</v>
      </c>
      <c r="F66" s="155">
        <f t="shared" ref="F66:AC66" si="8">SUM(F60:F65)</f>
        <v>535473959.37299997</v>
      </c>
      <c r="G66" s="155">
        <f t="shared" si="8"/>
        <v>260924809.60100001</v>
      </c>
      <c r="H66" s="155">
        <f t="shared" si="8"/>
        <v>13952049.519000001</v>
      </c>
      <c r="I66" s="155">
        <f t="shared" si="8"/>
        <v>54979136.836999997</v>
      </c>
      <c r="J66" s="155">
        <f t="shared" si="8"/>
        <v>54916672</v>
      </c>
      <c r="K66" s="155">
        <f t="shared" si="8"/>
        <v>245233539.37900001</v>
      </c>
      <c r="L66" s="155">
        <f t="shared" si="8"/>
        <v>127212679</v>
      </c>
      <c r="M66" s="155">
        <f t="shared" si="8"/>
        <v>879038971.49800003</v>
      </c>
      <c r="N66" s="155">
        <f t="shared" si="8"/>
        <v>32017131.056000002</v>
      </c>
      <c r="O66" s="155">
        <f t="shared" si="8"/>
        <v>40624528.416000001</v>
      </c>
      <c r="P66" s="155">
        <f t="shared" si="8"/>
        <v>61107311</v>
      </c>
      <c r="Q66" s="155">
        <f t="shared" si="8"/>
        <v>39332835</v>
      </c>
      <c r="R66" s="155">
        <f t="shared" si="8"/>
        <v>17930417</v>
      </c>
      <c r="S66" s="155">
        <f t="shared" si="8"/>
        <v>13439055.385</v>
      </c>
      <c r="T66" s="155">
        <f t="shared" si="8"/>
        <v>24242591</v>
      </c>
      <c r="U66" s="155">
        <f t="shared" si="8"/>
        <v>86149787.246000007</v>
      </c>
      <c r="V66" s="155">
        <f t="shared" si="8"/>
        <v>998639554.07700002</v>
      </c>
      <c r="W66" s="155">
        <f t="shared" si="8"/>
        <v>233134130.02899998</v>
      </c>
      <c r="X66" s="155">
        <f t="shared" si="8"/>
        <v>2070153.0709999998</v>
      </c>
      <c r="Y66" s="155">
        <f t="shared" si="8"/>
        <v>1131758976.0929999</v>
      </c>
      <c r="Z66" s="155">
        <f t="shared" si="8"/>
        <v>81503762.645999998</v>
      </c>
      <c r="AA66" s="155">
        <f t="shared" si="8"/>
        <v>117884002</v>
      </c>
      <c r="AB66" s="155">
        <f t="shared" si="8"/>
        <v>236748806.44300002</v>
      </c>
      <c r="AC66" s="155">
        <f t="shared" si="8"/>
        <v>331398977.42199999</v>
      </c>
    </row>
    <row r="67" spans="1:29" ht="15.75" x14ac:dyDescent="0.25">
      <c r="A67" s="185" t="s">
        <v>463</v>
      </c>
      <c r="B67" s="2"/>
      <c r="C67" s="15"/>
      <c r="D67" s="152"/>
      <c r="E67" s="152"/>
      <c r="F67" s="152"/>
      <c r="G67" s="152"/>
      <c r="H67" s="152"/>
      <c r="I67" s="152"/>
      <c r="J67" s="152"/>
      <c r="K67" s="152"/>
      <c r="L67" s="152"/>
      <c r="M67" s="152"/>
      <c r="N67" s="152"/>
      <c r="O67" s="152"/>
      <c r="P67" s="152"/>
      <c r="Q67" s="152"/>
      <c r="R67" s="152"/>
      <c r="S67" s="152"/>
      <c r="T67" s="152"/>
      <c r="U67" s="152"/>
      <c r="V67" s="152"/>
      <c r="W67" s="152"/>
      <c r="X67" s="152"/>
      <c r="Y67" s="152"/>
      <c r="Z67" s="152"/>
      <c r="AA67" s="152"/>
      <c r="AB67" s="152"/>
      <c r="AC67" s="152"/>
    </row>
    <row r="68" spans="1:29" ht="15.75" x14ac:dyDescent="0.25">
      <c r="A68" s="185" t="s">
        <v>463</v>
      </c>
      <c r="B68" s="2"/>
      <c r="C68" s="13" t="s">
        <v>16</v>
      </c>
      <c r="D68" s="153"/>
      <c r="E68" s="153"/>
      <c r="F68" s="153"/>
      <c r="G68" s="153"/>
      <c r="H68" s="153"/>
      <c r="I68" s="153"/>
      <c r="J68" s="153"/>
      <c r="K68" s="153"/>
      <c r="L68" s="153"/>
      <c r="M68" s="153"/>
      <c r="N68" s="153"/>
      <c r="O68" s="153"/>
      <c r="P68" s="153"/>
      <c r="Q68" s="153"/>
      <c r="R68" s="153"/>
      <c r="S68" s="153"/>
      <c r="T68" s="153"/>
      <c r="U68" s="153"/>
      <c r="V68" s="153"/>
      <c r="W68" s="153"/>
      <c r="X68" s="153"/>
      <c r="Y68" s="153"/>
      <c r="Z68" s="153"/>
      <c r="AA68" s="153"/>
      <c r="AB68" s="153"/>
      <c r="AC68" s="153"/>
    </row>
    <row r="69" spans="1:29" ht="15.75" x14ac:dyDescent="0.25">
      <c r="A69" s="185" t="s">
        <v>17</v>
      </c>
      <c r="B69" s="2"/>
      <c r="C69" s="15" t="s">
        <v>18</v>
      </c>
      <c r="D69" s="152">
        <f t="shared" si="0"/>
        <v>145130</v>
      </c>
      <c r="E69" s="152">
        <f>SUMIFS(Gögn!$I$2:$I$11876,Gögn!$F$2:$F$11876,$A69,Gögn!$A$2:$A$11876,E$207)/1000</f>
        <v>0</v>
      </c>
      <c r="F69" s="152">
        <f>SUMIFS(Gögn!$I$2:$I$11876,Gögn!$F$2:$F$11876,$A69,Gögn!$A$2:$A$11876,F$207)/1000</f>
        <v>0</v>
      </c>
      <c r="G69" s="152">
        <f>SUMIFS(Gögn!$I$2:$I$11876,Gögn!$F$2:$F$11876,$A69,Gögn!$A$2:$A$11876,G$207)/1000</f>
        <v>0</v>
      </c>
      <c r="H69" s="152">
        <f>SUMIFS(Gögn!$I$2:$I$11876,Gögn!$F$2:$F$11876,$A69,Gögn!$A$2:$A$11876,H$207)/1000</f>
        <v>0</v>
      </c>
      <c r="I69" s="152">
        <f>SUMIFS(Gögn!$I$2:$I$11876,Gögn!$F$2:$F$11876,$A69,Gögn!$A$2:$A$11876,I$207)/1000</f>
        <v>0</v>
      </c>
      <c r="J69" s="152">
        <f>SUMIFS(Gögn!$I$2:$I$11876,Gögn!$F$2:$F$11876,$A69,Gögn!$A$2:$A$11876,J$207)/1000</f>
        <v>0</v>
      </c>
      <c r="K69" s="152">
        <f>SUMIFS(Gögn!$I$2:$I$11876,Gögn!$F$2:$F$11876,$A69,Gögn!$A$2:$A$11876,K$207)/1000</f>
        <v>0</v>
      </c>
      <c r="L69" s="152">
        <f>SUMIFS(Gögn!$I$2:$I$11876,Gögn!$F$2:$F$11876,$A69,Gögn!$A$2:$A$11876,L$207)/1000</f>
        <v>0</v>
      </c>
      <c r="M69" s="152">
        <f>SUMIFS(Gögn!$I$2:$I$11876,Gögn!$F$2:$F$11876,$A69,Gögn!$A$2:$A$11876,M$207)/1000</f>
        <v>0</v>
      </c>
      <c r="N69" s="152">
        <f>SUMIFS(Gögn!$I$2:$I$11876,Gögn!$F$2:$F$11876,$A69,Gögn!$A$2:$A$11876,N$207)/1000</f>
        <v>0</v>
      </c>
      <c r="O69" s="152">
        <f>SUMIFS(Gögn!$I$2:$I$11876,Gögn!$F$2:$F$11876,$A69,Gögn!$A$2:$A$11876,O$207)/1000</f>
        <v>0</v>
      </c>
      <c r="P69" s="152">
        <f>SUMIFS(Gögn!$I$2:$I$11876,Gögn!$F$2:$F$11876,$A69,Gögn!$A$2:$A$11876,P$207)/1000</f>
        <v>138915</v>
      </c>
      <c r="Q69" s="152">
        <f>SUMIFS(Gögn!$I$2:$I$11876,Gögn!$F$2:$F$11876,$A69,Gögn!$A$2:$A$11876,Q$207)/1000</f>
        <v>6215</v>
      </c>
      <c r="R69" s="152">
        <f>SUMIFS(Gögn!$I$2:$I$11876,Gögn!$F$2:$F$11876,$A69,Gögn!$A$2:$A$11876,R$207)/1000</f>
        <v>0</v>
      </c>
      <c r="S69" s="152">
        <f>SUMIFS(Gögn!$I$2:$I$11876,Gögn!$F$2:$F$11876,$A69,Gögn!$A$2:$A$11876,S$207)/1000</f>
        <v>0</v>
      </c>
      <c r="T69" s="152">
        <f>SUMIFS(Gögn!$I$2:$I$11876,Gögn!$F$2:$F$11876,$A69,Gögn!$A$2:$A$11876,T$207)/1000</f>
        <v>0</v>
      </c>
      <c r="U69" s="152">
        <f>SUMIFS(Gögn!$I$2:$I$11876,Gögn!$F$2:$F$11876,$A69,Gögn!$A$2:$A$11876,U$207)/1000</f>
        <v>0</v>
      </c>
      <c r="V69" s="152">
        <f>SUMIFS(Gögn!$I$2:$I$11876,Gögn!$F$2:$F$11876,$A69,Gögn!$A$2:$A$11876,V$207)/1000</f>
        <v>0</v>
      </c>
      <c r="W69" s="152">
        <f>SUMIFS(Gögn!$I$2:$I$11876,Gögn!$F$2:$F$11876,$A69,Gögn!$A$2:$A$11876,W$207)/1000</f>
        <v>0</v>
      </c>
      <c r="X69" s="152">
        <f>SUMIFS(Gögn!$I$2:$I$11876,Gögn!$F$2:$F$11876,$A69,Gögn!$A$2:$A$11876,X$207)/1000</f>
        <v>0</v>
      </c>
      <c r="Y69" s="152">
        <f>SUMIFS(Gögn!$I$2:$I$11876,Gögn!$F$2:$F$11876,$A69,Gögn!$A$2:$A$11876,Y$207)/1000</f>
        <v>0</v>
      </c>
      <c r="Z69" s="152">
        <f>SUMIFS(Gögn!$I$2:$I$11876,Gögn!$F$2:$F$11876,$A69,Gögn!$A$2:$A$11876,Z$207)/1000</f>
        <v>0</v>
      </c>
      <c r="AA69" s="152">
        <f>SUMIFS(Gögn!$I$2:$I$11876,Gögn!$F$2:$F$11876,$A69,Gögn!$A$2:$A$11876,AA$207)/1000</f>
        <v>0</v>
      </c>
      <c r="AB69" s="152">
        <f>SUMIFS(Gögn!$I$2:$I$11876,Gögn!$F$2:$F$11876,$A69,Gögn!$A$2:$A$11876,AB$207)/1000</f>
        <v>0</v>
      </c>
      <c r="AC69" s="152">
        <f>SUMIFS(Gögn!$I$2:$I$11876,Gögn!$F$2:$F$11876,$A69,Gögn!$A$2:$A$11876,AC$207)/1000</f>
        <v>0</v>
      </c>
    </row>
    <row r="70" spans="1:29" ht="15.75" x14ac:dyDescent="0.25">
      <c r="A70" s="185" t="s">
        <v>19</v>
      </c>
      <c r="B70" s="2"/>
      <c r="C70" s="16" t="s">
        <v>20</v>
      </c>
      <c r="D70" s="153">
        <f t="shared" si="0"/>
        <v>24634146.402999997</v>
      </c>
      <c r="E70" s="153">
        <f>SUMIFS(Gögn!$I$2:$I$11876,Gögn!$F$2:$F$11876,$A70,Gögn!$A$2:$A$11876,E$207)/1000</f>
        <v>700000</v>
      </c>
      <c r="F70" s="153">
        <f>SUMIFS(Gögn!$I$2:$I$11876,Gögn!$F$2:$F$11876,$A70,Gögn!$A$2:$A$11876,F$207)/1000</f>
        <v>2520890.6609999998</v>
      </c>
      <c r="G70" s="153">
        <f>SUMIFS(Gögn!$I$2:$I$11876,Gögn!$F$2:$F$11876,$A70,Gögn!$A$2:$A$11876,G$207)/1000</f>
        <v>1382720.469</v>
      </c>
      <c r="H70" s="153">
        <f>SUMIFS(Gögn!$I$2:$I$11876,Gögn!$F$2:$F$11876,$A70,Gögn!$A$2:$A$11876,H$207)/1000</f>
        <v>7058.1170000000002</v>
      </c>
      <c r="I70" s="153">
        <f>SUMIFS(Gögn!$I$2:$I$11876,Gögn!$F$2:$F$11876,$A70,Gögn!$A$2:$A$11876,I$207)/1000</f>
        <v>291351.28200000001</v>
      </c>
      <c r="J70" s="153">
        <f>SUMIFS(Gögn!$I$2:$I$11876,Gögn!$F$2:$F$11876,$A70,Gögn!$A$2:$A$11876,J$207)/1000</f>
        <v>184379</v>
      </c>
      <c r="K70" s="153">
        <f>SUMIFS(Gögn!$I$2:$I$11876,Gögn!$F$2:$F$11876,$A70,Gögn!$A$2:$A$11876,K$207)/1000</f>
        <v>1879307.9739999999</v>
      </c>
      <c r="L70" s="153">
        <f>SUMIFS(Gögn!$I$2:$I$11876,Gögn!$F$2:$F$11876,$A70,Gögn!$A$2:$A$11876,L$207)/1000</f>
        <v>1491456</v>
      </c>
      <c r="M70" s="153">
        <f>SUMIFS(Gögn!$I$2:$I$11876,Gögn!$F$2:$F$11876,$A70,Gögn!$A$2:$A$11876,M$207)/1000</f>
        <v>5229630.3559999997</v>
      </c>
      <c r="N70" s="153">
        <f>SUMIFS(Gögn!$I$2:$I$11876,Gögn!$F$2:$F$11876,$A70,Gögn!$A$2:$A$11876,N$207)/1000</f>
        <v>273512.55699999997</v>
      </c>
      <c r="O70" s="153">
        <f>SUMIFS(Gögn!$I$2:$I$11876,Gögn!$F$2:$F$11876,$A70,Gögn!$A$2:$A$11876,O$207)/1000</f>
        <v>111061.001</v>
      </c>
      <c r="P70" s="153">
        <f>SUMIFS(Gögn!$I$2:$I$11876,Gögn!$F$2:$F$11876,$A70,Gögn!$A$2:$A$11876,P$207)/1000</f>
        <v>0</v>
      </c>
      <c r="Q70" s="153">
        <f>SUMIFS(Gögn!$I$2:$I$11876,Gögn!$F$2:$F$11876,$A70,Gögn!$A$2:$A$11876,Q$207)/1000</f>
        <v>0</v>
      </c>
      <c r="R70" s="153">
        <f>SUMIFS(Gögn!$I$2:$I$11876,Gögn!$F$2:$F$11876,$A70,Gögn!$A$2:$A$11876,R$207)/1000</f>
        <v>142415</v>
      </c>
      <c r="S70" s="153">
        <f>SUMIFS(Gögn!$I$2:$I$11876,Gögn!$F$2:$F$11876,$A70,Gögn!$A$2:$A$11876,S$207)/1000</f>
        <v>92690.851999999999</v>
      </c>
      <c r="T70" s="153">
        <f>SUMIFS(Gögn!$I$2:$I$11876,Gögn!$F$2:$F$11876,$A70,Gögn!$A$2:$A$11876,T$207)/1000</f>
        <v>478</v>
      </c>
      <c r="U70" s="153">
        <f>SUMIFS(Gögn!$I$2:$I$11876,Gögn!$F$2:$F$11876,$A70,Gögn!$A$2:$A$11876,U$207)/1000</f>
        <v>8930.723</v>
      </c>
      <c r="V70" s="153">
        <f>SUMIFS(Gögn!$I$2:$I$11876,Gögn!$F$2:$F$11876,$A70,Gögn!$A$2:$A$11876,V$207)/1000</f>
        <v>3226902.0660000001</v>
      </c>
      <c r="W70" s="153">
        <f>SUMIFS(Gögn!$I$2:$I$11876,Gögn!$F$2:$F$11876,$A70,Gögn!$A$2:$A$11876,W$207)/1000</f>
        <v>242568.33799999999</v>
      </c>
      <c r="X70" s="153">
        <f>SUMIFS(Gögn!$I$2:$I$11876,Gögn!$F$2:$F$11876,$A70,Gögn!$A$2:$A$11876,X$207)/1000</f>
        <v>16774.275000000001</v>
      </c>
      <c r="Y70" s="153">
        <f>SUMIFS(Gögn!$I$2:$I$11876,Gögn!$F$2:$F$11876,$A70,Gögn!$A$2:$A$11876,Y$207)/1000</f>
        <v>3627654.531</v>
      </c>
      <c r="Z70" s="153">
        <f>SUMIFS(Gögn!$I$2:$I$11876,Gögn!$F$2:$F$11876,$A70,Gögn!$A$2:$A$11876,Z$207)/1000</f>
        <v>213539.035</v>
      </c>
      <c r="AA70" s="153">
        <f>SUMIFS(Gögn!$I$2:$I$11876,Gögn!$F$2:$F$11876,$A70,Gögn!$A$2:$A$11876,AA$207)/1000</f>
        <v>484462</v>
      </c>
      <c r="AB70" s="153">
        <f>SUMIFS(Gögn!$I$2:$I$11876,Gögn!$F$2:$F$11876,$A70,Gögn!$A$2:$A$11876,AB$207)/1000</f>
        <v>890514</v>
      </c>
      <c r="AC70" s="153">
        <f>SUMIFS(Gögn!$I$2:$I$11876,Gögn!$F$2:$F$11876,$A70,Gögn!$A$2:$A$11876,AC$207)/1000</f>
        <v>1615850.166</v>
      </c>
    </row>
    <row r="71" spans="1:29" ht="15.75" x14ac:dyDescent="0.25">
      <c r="A71" s="185" t="s">
        <v>21</v>
      </c>
      <c r="B71" s="2"/>
      <c r="C71" s="15" t="s">
        <v>22</v>
      </c>
      <c r="D71" s="152">
        <f t="shared" si="0"/>
        <v>238070.576</v>
      </c>
      <c r="E71" s="152">
        <f>SUMIFS(Gögn!$I$2:$I$11876,Gögn!$F$2:$F$11876,$A71,Gögn!$A$2:$A$11876,E$207)/1000</f>
        <v>0</v>
      </c>
      <c r="F71" s="152">
        <f>SUMIFS(Gögn!$I$2:$I$11876,Gögn!$F$2:$F$11876,$A71,Gögn!$A$2:$A$11876,F$207)/1000</f>
        <v>0</v>
      </c>
      <c r="G71" s="152">
        <f>SUMIFS(Gögn!$I$2:$I$11876,Gögn!$F$2:$F$11876,$A71,Gögn!$A$2:$A$11876,G$207)/1000</f>
        <v>0</v>
      </c>
      <c r="H71" s="152">
        <f>SUMIFS(Gögn!$I$2:$I$11876,Gögn!$F$2:$F$11876,$A71,Gögn!$A$2:$A$11876,H$207)/1000</f>
        <v>0</v>
      </c>
      <c r="I71" s="152">
        <f>SUMIFS(Gögn!$I$2:$I$11876,Gögn!$F$2:$F$11876,$A71,Gögn!$A$2:$A$11876,I$207)/1000</f>
        <v>0</v>
      </c>
      <c r="J71" s="152">
        <f>SUMIFS(Gögn!$I$2:$I$11876,Gögn!$F$2:$F$11876,$A71,Gögn!$A$2:$A$11876,J$207)/1000</f>
        <v>0</v>
      </c>
      <c r="K71" s="152">
        <f>SUMIFS(Gögn!$I$2:$I$11876,Gögn!$F$2:$F$11876,$A71,Gögn!$A$2:$A$11876,K$207)/1000</f>
        <v>0</v>
      </c>
      <c r="L71" s="152">
        <f>SUMIFS(Gögn!$I$2:$I$11876,Gögn!$F$2:$F$11876,$A71,Gögn!$A$2:$A$11876,L$207)/1000</f>
        <v>38799</v>
      </c>
      <c r="M71" s="152">
        <f>SUMIFS(Gögn!$I$2:$I$11876,Gögn!$F$2:$F$11876,$A71,Gögn!$A$2:$A$11876,M$207)/1000</f>
        <v>164232.576</v>
      </c>
      <c r="N71" s="152">
        <f>SUMIFS(Gögn!$I$2:$I$11876,Gögn!$F$2:$F$11876,$A71,Gögn!$A$2:$A$11876,N$207)/1000</f>
        <v>0</v>
      </c>
      <c r="O71" s="152">
        <f>SUMIFS(Gögn!$I$2:$I$11876,Gögn!$F$2:$F$11876,$A71,Gögn!$A$2:$A$11876,O$207)/1000</f>
        <v>0</v>
      </c>
      <c r="P71" s="152">
        <f>SUMIFS(Gögn!$I$2:$I$11876,Gögn!$F$2:$F$11876,$A71,Gögn!$A$2:$A$11876,P$207)/1000</f>
        <v>0</v>
      </c>
      <c r="Q71" s="152">
        <f>SUMIFS(Gögn!$I$2:$I$11876,Gögn!$F$2:$F$11876,$A71,Gögn!$A$2:$A$11876,Q$207)/1000</f>
        <v>0</v>
      </c>
      <c r="R71" s="152">
        <f>SUMIFS(Gögn!$I$2:$I$11876,Gögn!$F$2:$F$11876,$A71,Gögn!$A$2:$A$11876,R$207)/1000</f>
        <v>35039</v>
      </c>
      <c r="S71" s="152">
        <f>SUMIFS(Gögn!$I$2:$I$11876,Gögn!$F$2:$F$11876,$A71,Gögn!$A$2:$A$11876,S$207)/1000</f>
        <v>0</v>
      </c>
      <c r="T71" s="152">
        <f>SUMIFS(Gögn!$I$2:$I$11876,Gögn!$F$2:$F$11876,$A71,Gögn!$A$2:$A$11876,T$207)/1000</f>
        <v>0</v>
      </c>
      <c r="U71" s="152">
        <f>SUMIFS(Gögn!$I$2:$I$11876,Gögn!$F$2:$F$11876,$A71,Gögn!$A$2:$A$11876,U$207)/1000</f>
        <v>0</v>
      </c>
      <c r="V71" s="152">
        <f>SUMIFS(Gögn!$I$2:$I$11876,Gögn!$F$2:$F$11876,$A71,Gögn!$A$2:$A$11876,V$207)/1000</f>
        <v>0</v>
      </c>
      <c r="W71" s="152">
        <f>SUMIFS(Gögn!$I$2:$I$11876,Gögn!$F$2:$F$11876,$A71,Gögn!$A$2:$A$11876,W$207)/1000</f>
        <v>0</v>
      </c>
      <c r="X71" s="152">
        <f>SUMIFS(Gögn!$I$2:$I$11876,Gögn!$F$2:$F$11876,$A71,Gögn!$A$2:$A$11876,X$207)/1000</f>
        <v>0</v>
      </c>
      <c r="Y71" s="152">
        <f>SUMIFS(Gögn!$I$2:$I$11876,Gögn!$F$2:$F$11876,$A71,Gögn!$A$2:$A$11876,Y$207)/1000</f>
        <v>0</v>
      </c>
      <c r="Z71" s="152">
        <f>SUMIFS(Gögn!$I$2:$I$11876,Gögn!$F$2:$F$11876,$A71,Gögn!$A$2:$A$11876,Z$207)/1000</f>
        <v>0</v>
      </c>
      <c r="AA71" s="152">
        <f>SUMIFS(Gögn!$I$2:$I$11876,Gögn!$F$2:$F$11876,$A71,Gögn!$A$2:$A$11876,AA$207)/1000</f>
        <v>0</v>
      </c>
      <c r="AB71" s="152">
        <f>SUMIFS(Gögn!$I$2:$I$11876,Gögn!$F$2:$F$11876,$A71,Gögn!$A$2:$A$11876,AB$207)/1000</f>
        <v>0</v>
      </c>
      <c r="AC71" s="152">
        <f>SUMIFS(Gögn!$I$2:$I$11876,Gögn!$F$2:$F$11876,$A71,Gögn!$A$2:$A$11876,AC$207)/1000</f>
        <v>0</v>
      </c>
    </row>
    <row r="72" spans="1:29" ht="15.75" x14ac:dyDescent="0.25">
      <c r="A72" s="185" t="s">
        <v>23</v>
      </c>
      <c r="B72" s="2"/>
      <c r="C72" s="16" t="s">
        <v>24</v>
      </c>
      <c r="D72" s="153">
        <f t="shared" si="0"/>
        <v>2863947.4929999998</v>
      </c>
      <c r="E72" s="153">
        <f>SUMIFS(Gögn!$I$2:$I$11876,Gögn!$F$2:$F$11876,$A72,Gögn!$A$2:$A$11876,E$207)/1000</f>
        <v>12157.196</v>
      </c>
      <c r="F72" s="153">
        <f>SUMIFS(Gögn!$I$2:$I$11876,Gögn!$F$2:$F$11876,$A72,Gögn!$A$2:$A$11876,F$207)/1000</f>
        <v>2358.1239999999998</v>
      </c>
      <c r="G72" s="153">
        <f>SUMIFS(Gögn!$I$2:$I$11876,Gögn!$F$2:$F$11876,$A72,Gögn!$A$2:$A$11876,G$207)/1000</f>
        <v>52230.129000000001</v>
      </c>
      <c r="H72" s="153">
        <f>SUMIFS(Gögn!$I$2:$I$11876,Gögn!$F$2:$F$11876,$A72,Gögn!$A$2:$A$11876,H$207)/1000</f>
        <v>236464.84099999999</v>
      </c>
      <c r="I72" s="153">
        <f>SUMIFS(Gögn!$I$2:$I$11876,Gögn!$F$2:$F$11876,$A72,Gögn!$A$2:$A$11876,I$207)/1000</f>
        <v>11005.344999999999</v>
      </c>
      <c r="J72" s="153">
        <f>SUMIFS(Gögn!$I$2:$I$11876,Gögn!$F$2:$F$11876,$A72,Gögn!$A$2:$A$11876,J$207)/1000</f>
        <v>16652</v>
      </c>
      <c r="K72" s="153">
        <f>SUMIFS(Gögn!$I$2:$I$11876,Gögn!$F$2:$F$11876,$A72,Gögn!$A$2:$A$11876,K$207)/1000</f>
        <v>248061.182</v>
      </c>
      <c r="L72" s="153">
        <f>SUMIFS(Gögn!$I$2:$I$11876,Gögn!$F$2:$F$11876,$A72,Gögn!$A$2:$A$11876,L$207)/1000</f>
        <v>36085</v>
      </c>
      <c r="M72" s="153">
        <f>SUMIFS(Gögn!$I$2:$I$11876,Gögn!$F$2:$F$11876,$A72,Gögn!$A$2:$A$11876,M$207)/1000</f>
        <v>0</v>
      </c>
      <c r="N72" s="153">
        <f>SUMIFS(Gögn!$I$2:$I$11876,Gögn!$F$2:$F$11876,$A72,Gögn!$A$2:$A$11876,N$207)/1000</f>
        <v>18491.767</v>
      </c>
      <c r="O72" s="153">
        <f>SUMIFS(Gögn!$I$2:$I$11876,Gögn!$F$2:$F$11876,$A72,Gögn!$A$2:$A$11876,O$207)/1000</f>
        <v>32769.332000000002</v>
      </c>
      <c r="P72" s="153">
        <f>SUMIFS(Gögn!$I$2:$I$11876,Gögn!$F$2:$F$11876,$A72,Gögn!$A$2:$A$11876,P$207)/1000</f>
        <v>34505</v>
      </c>
      <c r="Q72" s="153">
        <f>SUMIFS(Gögn!$I$2:$I$11876,Gögn!$F$2:$F$11876,$A72,Gögn!$A$2:$A$11876,Q$207)/1000</f>
        <v>33223</v>
      </c>
      <c r="R72" s="153">
        <f>SUMIFS(Gögn!$I$2:$I$11876,Gögn!$F$2:$F$11876,$A72,Gögn!$A$2:$A$11876,R$207)/1000</f>
        <v>1016</v>
      </c>
      <c r="S72" s="153">
        <f>SUMIFS(Gögn!$I$2:$I$11876,Gögn!$F$2:$F$11876,$A72,Gögn!$A$2:$A$11876,S$207)/1000</f>
        <v>102687.629</v>
      </c>
      <c r="T72" s="153">
        <f>SUMIFS(Gögn!$I$2:$I$11876,Gögn!$F$2:$F$11876,$A72,Gögn!$A$2:$A$11876,T$207)/1000</f>
        <v>307</v>
      </c>
      <c r="U72" s="153">
        <f>SUMIFS(Gögn!$I$2:$I$11876,Gögn!$F$2:$F$11876,$A72,Gögn!$A$2:$A$11876,U$207)/1000</f>
        <v>256863.38699999999</v>
      </c>
      <c r="V72" s="153">
        <f>SUMIFS(Gögn!$I$2:$I$11876,Gögn!$F$2:$F$11876,$A72,Gögn!$A$2:$A$11876,V$207)/1000</f>
        <v>244345.87899999999</v>
      </c>
      <c r="W72" s="153">
        <f>SUMIFS(Gögn!$I$2:$I$11876,Gögn!$F$2:$F$11876,$A72,Gögn!$A$2:$A$11876,W$207)/1000</f>
        <v>87845.785000000003</v>
      </c>
      <c r="X72" s="153">
        <f>SUMIFS(Gögn!$I$2:$I$11876,Gögn!$F$2:$F$11876,$A72,Gögn!$A$2:$A$11876,X$207)/1000</f>
        <v>192.25</v>
      </c>
      <c r="Y72" s="153">
        <f>SUMIFS(Gögn!$I$2:$I$11876,Gögn!$F$2:$F$11876,$A72,Gögn!$A$2:$A$11876,Y$207)/1000</f>
        <v>3462.2130000000002</v>
      </c>
      <c r="Z72" s="153">
        <f>SUMIFS(Gögn!$I$2:$I$11876,Gögn!$F$2:$F$11876,$A72,Gögn!$A$2:$A$11876,Z$207)/1000</f>
        <v>-8772.616</v>
      </c>
      <c r="AA72" s="153">
        <f>SUMIFS(Gögn!$I$2:$I$11876,Gögn!$F$2:$F$11876,$A72,Gögn!$A$2:$A$11876,AA$207)/1000</f>
        <v>1363295</v>
      </c>
      <c r="AB72" s="153">
        <f>SUMIFS(Gögn!$I$2:$I$11876,Gögn!$F$2:$F$11876,$A72,Gögn!$A$2:$A$11876,AB$207)/1000</f>
        <v>17520.749</v>
      </c>
      <c r="AC72" s="153">
        <f>SUMIFS(Gögn!$I$2:$I$11876,Gögn!$F$2:$F$11876,$A72,Gögn!$A$2:$A$11876,AC$207)/1000</f>
        <v>61181.300999999999</v>
      </c>
    </row>
    <row r="73" spans="1:29" s="31" customFormat="1" ht="15.75" x14ac:dyDescent="0.25">
      <c r="A73" s="186" t="s">
        <v>463</v>
      </c>
      <c r="B73" s="30"/>
      <c r="C73" s="17" t="s">
        <v>16</v>
      </c>
      <c r="D73" s="154">
        <f t="shared" si="0"/>
        <v>27881294.471999999</v>
      </c>
      <c r="E73" s="154">
        <f>SUM(E69:E72)</f>
        <v>712157.196</v>
      </c>
      <c r="F73" s="154">
        <f t="shared" ref="F73:AC73" si="9">SUM(F69:F72)</f>
        <v>2523248.7849999997</v>
      </c>
      <c r="G73" s="154">
        <f t="shared" si="9"/>
        <v>1434950.598</v>
      </c>
      <c r="H73" s="154">
        <f t="shared" si="9"/>
        <v>243522.95799999998</v>
      </c>
      <c r="I73" s="154">
        <f t="shared" si="9"/>
        <v>302356.62699999998</v>
      </c>
      <c r="J73" s="154">
        <f t="shared" si="9"/>
        <v>201031</v>
      </c>
      <c r="K73" s="154">
        <f t="shared" si="9"/>
        <v>2127369.156</v>
      </c>
      <c r="L73" s="154">
        <f t="shared" si="9"/>
        <v>1566340</v>
      </c>
      <c r="M73" s="154">
        <f t="shared" si="9"/>
        <v>5393862.932</v>
      </c>
      <c r="N73" s="154">
        <f t="shared" si="9"/>
        <v>292004.32399999996</v>
      </c>
      <c r="O73" s="154">
        <f t="shared" si="9"/>
        <v>143830.33300000001</v>
      </c>
      <c r="P73" s="154">
        <f t="shared" si="9"/>
        <v>173420</v>
      </c>
      <c r="Q73" s="154">
        <f t="shared" si="9"/>
        <v>39438</v>
      </c>
      <c r="R73" s="154">
        <f t="shared" si="9"/>
        <v>178470</v>
      </c>
      <c r="S73" s="154">
        <f t="shared" si="9"/>
        <v>195378.481</v>
      </c>
      <c r="T73" s="154">
        <f t="shared" si="9"/>
        <v>785</v>
      </c>
      <c r="U73" s="154">
        <f t="shared" si="9"/>
        <v>265794.11</v>
      </c>
      <c r="V73" s="154">
        <f t="shared" si="9"/>
        <v>3471247.9450000003</v>
      </c>
      <c r="W73" s="154">
        <f t="shared" si="9"/>
        <v>330414.12300000002</v>
      </c>
      <c r="X73" s="154">
        <f t="shared" si="9"/>
        <v>16966.525000000001</v>
      </c>
      <c r="Y73" s="154">
        <f t="shared" si="9"/>
        <v>3631116.7439999999</v>
      </c>
      <c r="Z73" s="154">
        <f t="shared" si="9"/>
        <v>204766.41899999999</v>
      </c>
      <c r="AA73" s="154">
        <f t="shared" si="9"/>
        <v>1847757</v>
      </c>
      <c r="AB73" s="154">
        <f t="shared" si="9"/>
        <v>908034.74899999995</v>
      </c>
      <c r="AC73" s="154">
        <f t="shared" si="9"/>
        <v>1677031.4669999999</v>
      </c>
    </row>
    <row r="74" spans="1:29" ht="15.75" x14ac:dyDescent="0.25">
      <c r="A74" s="185" t="s">
        <v>463</v>
      </c>
      <c r="B74" s="2"/>
      <c r="C74" s="16"/>
      <c r="D74" s="153"/>
      <c r="E74" s="153"/>
      <c r="F74" s="153"/>
      <c r="G74" s="153"/>
      <c r="H74" s="153"/>
      <c r="I74" s="153"/>
      <c r="J74" s="153"/>
      <c r="K74" s="153"/>
      <c r="L74" s="153"/>
      <c r="M74" s="153"/>
      <c r="N74" s="153"/>
      <c r="O74" s="153"/>
      <c r="P74" s="153"/>
      <c r="Q74" s="153"/>
      <c r="R74" s="153"/>
      <c r="S74" s="153"/>
      <c r="T74" s="153"/>
      <c r="U74" s="153"/>
      <c r="V74" s="153"/>
      <c r="W74" s="153"/>
      <c r="X74" s="153"/>
      <c r="Y74" s="153"/>
      <c r="Z74" s="153"/>
      <c r="AA74" s="153"/>
      <c r="AB74" s="153"/>
      <c r="AC74" s="153"/>
    </row>
    <row r="75" spans="1:29" ht="15.75" x14ac:dyDescent="0.25">
      <c r="A75" s="185" t="s">
        <v>463</v>
      </c>
      <c r="B75" s="2"/>
      <c r="C75" s="18" t="s">
        <v>25</v>
      </c>
      <c r="D75" s="152"/>
      <c r="E75" s="152"/>
      <c r="F75" s="152"/>
      <c r="G75" s="152"/>
      <c r="H75" s="152"/>
      <c r="I75" s="152"/>
      <c r="J75" s="152"/>
      <c r="K75" s="152"/>
      <c r="L75" s="152"/>
      <c r="M75" s="152"/>
      <c r="N75" s="152"/>
      <c r="O75" s="152"/>
      <c r="P75" s="152"/>
      <c r="Q75" s="152"/>
      <c r="R75" s="152"/>
      <c r="S75" s="152"/>
      <c r="T75" s="152"/>
      <c r="U75" s="152"/>
      <c r="V75" s="152"/>
      <c r="W75" s="152"/>
      <c r="X75" s="152"/>
      <c r="Y75" s="152"/>
      <c r="Z75" s="152"/>
      <c r="AA75" s="152"/>
      <c r="AB75" s="152"/>
      <c r="AC75" s="152"/>
    </row>
    <row r="76" spans="1:29" ht="15.75" x14ac:dyDescent="0.25">
      <c r="A76" s="185" t="s">
        <v>26</v>
      </c>
      <c r="B76" s="2"/>
      <c r="C76" s="16" t="s">
        <v>27</v>
      </c>
      <c r="D76" s="153">
        <f t="shared" ref="D76:D139" si="10">SUM(E76:AC76)</f>
        <v>81728.915999999997</v>
      </c>
      <c r="E76" s="153">
        <f>SUMIFS(Gögn!$I$2:$I$11876,Gögn!$F$2:$F$11876,$A76,Gögn!$A$2:$A$11876,E$207)/1000</f>
        <v>0</v>
      </c>
      <c r="F76" s="153">
        <f>SUMIFS(Gögn!$I$2:$I$11876,Gögn!$F$2:$F$11876,$A76,Gögn!$A$2:$A$11876,F$207)/1000</f>
        <v>0</v>
      </c>
      <c r="G76" s="153">
        <f>SUMIFS(Gögn!$I$2:$I$11876,Gögn!$F$2:$F$11876,$A76,Gögn!$A$2:$A$11876,G$207)/1000</f>
        <v>67505.019</v>
      </c>
      <c r="H76" s="153">
        <f>SUMIFS(Gögn!$I$2:$I$11876,Gögn!$F$2:$F$11876,$A76,Gögn!$A$2:$A$11876,H$207)/1000</f>
        <v>0</v>
      </c>
      <c r="I76" s="153">
        <f>SUMIFS(Gögn!$I$2:$I$11876,Gögn!$F$2:$F$11876,$A76,Gögn!$A$2:$A$11876,I$207)/1000</f>
        <v>14223.897000000001</v>
      </c>
      <c r="J76" s="153">
        <f>SUMIFS(Gögn!$I$2:$I$11876,Gögn!$F$2:$F$11876,$A76,Gögn!$A$2:$A$11876,J$207)/1000</f>
        <v>0</v>
      </c>
      <c r="K76" s="153">
        <f>SUMIFS(Gögn!$I$2:$I$11876,Gögn!$F$2:$F$11876,$A76,Gögn!$A$2:$A$11876,K$207)/1000</f>
        <v>0</v>
      </c>
      <c r="L76" s="153">
        <f>SUMIFS(Gögn!$I$2:$I$11876,Gögn!$F$2:$F$11876,$A76,Gögn!$A$2:$A$11876,L$207)/1000</f>
        <v>0</v>
      </c>
      <c r="M76" s="153">
        <f>SUMIFS(Gögn!$I$2:$I$11876,Gögn!$F$2:$F$11876,$A76,Gögn!$A$2:$A$11876,M$207)/1000</f>
        <v>0</v>
      </c>
      <c r="N76" s="153">
        <f>SUMIFS(Gögn!$I$2:$I$11876,Gögn!$F$2:$F$11876,$A76,Gögn!$A$2:$A$11876,N$207)/1000</f>
        <v>0</v>
      </c>
      <c r="O76" s="153">
        <f>SUMIFS(Gögn!$I$2:$I$11876,Gögn!$F$2:$F$11876,$A76,Gögn!$A$2:$A$11876,O$207)/1000</f>
        <v>0</v>
      </c>
      <c r="P76" s="153">
        <f>SUMIFS(Gögn!$I$2:$I$11876,Gögn!$F$2:$F$11876,$A76,Gögn!$A$2:$A$11876,P$207)/1000</f>
        <v>0</v>
      </c>
      <c r="Q76" s="153">
        <f>SUMIFS(Gögn!$I$2:$I$11876,Gögn!$F$2:$F$11876,$A76,Gögn!$A$2:$A$11876,Q$207)/1000</f>
        <v>0</v>
      </c>
      <c r="R76" s="153">
        <f>SUMIFS(Gögn!$I$2:$I$11876,Gögn!$F$2:$F$11876,$A76,Gögn!$A$2:$A$11876,R$207)/1000</f>
        <v>0</v>
      </c>
      <c r="S76" s="153">
        <f>SUMIFS(Gögn!$I$2:$I$11876,Gögn!$F$2:$F$11876,$A76,Gögn!$A$2:$A$11876,S$207)/1000</f>
        <v>0</v>
      </c>
      <c r="T76" s="153">
        <f>SUMIFS(Gögn!$I$2:$I$11876,Gögn!$F$2:$F$11876,$A76,Gögn!$A$2:$A$11876,T$207)/1000</f>
        <v>0</v>
      </c>
      <c r="U76" s="153">
        <f>SUMIFS(Gögn!$I$2:$I$11876,Gögn!$F$2:$F$11876,$A76,Gögn!$A$2:$A$11876,U$207)/1000</f>
        <v>0</v>
      </c>
      <c r="V76" s="153">
        <f>SUMIFS(Gögn!$I$2:$I$11876,Gögn!$F$2:$F$11876,$A76,Gögn!$A$2:$A$11876,V$207)/1000</f>
        <v>0</v>
      </c>
      <c r="W76" s="153">
        <f>SUMIFS(Gögn!$I$2:$I$11876,Gögn!$F$2:$F$11876,$A76,Gögn!$A$2:$A$11876,W$207)/1000</f>
        <v>0</v>
      </c>
      <c r="X76" s="153">
        <f>SUMIFS(Gögn!$I$2:$I$11876,Gögn!$F$2:$F$11876,$A76,Gögn!$A$2:$A$11876,X$207)/1000</f>
        <v>0</v>
      </c>
      <c r="Y76" s="153">
        <f>SUMIFS(Gögn!$I$2:$I$11876,Gögn!$F$2:$F$11876,$A76,Gögn!$A$2:$A$11876,Y$207)/1000</f>
        <v>0</v>
      </c>
      <c r="Z76" s="153">
        <f>SUMIFS(Gögn!$I$2:$I$11876,Gögn!$F$2:$F$11876,$A76,Gögn!$A$2:$A$11876,Z$207)/1000</f>
        <v>0</v>
      </c>
      <c r="AA76" s="153">
        <f>SUMIFS(Gögn!$I$2:$I$11876,Gögn!$F$2:$F$11876,$A76,Gögn!$A$2:$A$11876,AA$207)/1000</f>
        <v>0</v>
      </c>
      <c r="AB76" s="153">
        <f>SUMIFS(Gögn!$I$2:$I$11876,Gögn!$F$2:$F$11876,$A76,Gögn!$A$2:$A$11876,AB$207)/1000</f>
        <v>0</v>
      </c>
      <c r="AC76" s="153">
        <f>SUMIFS(Gögn!$I$2:$I$11876,Gögn!$F$2:$F$11876,$A76,Gögn!$A$2:$A$11876,AC$207)/1000</f>
        <v>0</v>
      </c>
    </row>
    <row r="77" spans="1:29" ht="15.75" x14ac:dyDescent="0.25">
      <c r="A77" s="185" t="s">
        <v>28</v>
      </c>
      <c r="B77" s="2"/>
      <c r="C77" s="15" t="s">
        <v>29</v>
      </c>
      <c r="D77" s="152">
        <f t="shared" si="10"/>
        <v>2766596.6120000002</v>
      </c>
      <c r="E77" s="152">
        <f>SUMIFS(Gögn!$I$2:$I$11876,Gögn!$F$2:$F$11876,$A77,Gögn!$A$2:$A$11876,E$207)/1000</f>
        <v>0</v>
      </c>
      <c r="F77" s="152">
        <f>SUMIFS(Gögn!$I$2:$I$11876,Gögn!$F$2:$F$11876,$A77,Gögn!$A$2:$A$11876,F$207)/1000</f>
        <v>895013.41099999996</v>
      </c>
      <c r="G77" s="152">
        <f>SUMIFS(Gögn!$I$2:$I$11876,Gögn!$F$2:$F$11876,$A77,Gögn!$A$2:$A$11876,G$207)/1000</f>
        <v>107454.327</v>
      </c>
      <c r="H77" s="152">
        <f>SUMIFS(Gögn!$I$2:$I$11876,Gögn!$F$2:$F$11876,$A77,Gögn!$A$2:$A$11876,H$207)/1000</f>
        <v>0</v>
      </c>
      <c r="I77" s="152">
        <f>SUMIFS(Gögn!$I$2:$I$11876,Gögn!$F$2:$F$11876,$A77,Gögn!$A$2:$A$11876,I$207)/1000</f>
        <v>22641.564999999999</v>
      </c>
      <c r="J77" s="152">
        <f>SUMIFS(Gögn!$I$2:$I$11876,Gögn!$F$2:$F$11876,$A77,Gögn!$A$2:$A$11876,J$207)/1000</f>
        <v>11727</v>
      </c>
      <c r="K77" s="152">
        <f>SUMIFS(Gögn!$I$2:$I$11876,Gögn!$F$2:$F$11876,$A77,Gögn!$A$2:$A$11876,K$207)/1000</f>
        <v>42124.889000000003</v>
      </c>
      <c r="L77" s="152">
        <f>SUMIFS(Gögn!$I$2:$I$11876,Gögn!$F$2:$F$11876,$A77,Gögn!$A$2:$A$11876,L$207)/1000</f>
        <v>0</v>
      </c>
      <c r="M77" s="152">
        <f>SUMIFS(Gögn!$I$2:$I$11876,Gögn!$F$2:$F$11876,$A77,Gögn!$A$2:$A$11876,M$207)/1000</f>
        <v>509632.337</v>
      </c>
      <c r="N77" s="152">
        <f>SUMIFS(Gögn!$I$2:$I$11876,Gögn!$F$2:$F$11876,$A77,Gögn!$A$2:$A$11876,N$207)/1000</f>
        <v>0</v>
      </c>
      <c r="O77" s="152">
        <f>SUMIFS(Gögn!$I$2:$I$11876,Gögn!$F$2:$F$11876,$A77,Gögn!$A$2:$A$11876,O$207)/1000</f>
        <v>1571.211</v>
      </c>
      <c r="P77" s="152">
        <f>SUMIFS(Gögn!$I$2:$I$11876,Gögn!$F$2:$F$11876,$A77,Gögn!$A$2:$A$11876,P$207)/1000</f>
        <v>1239</v>
      </c>
      <c r="Q77" s="152">
        <f>SUMIFS(Gögn!$I$2:$I$11876,Gögn!$F$2:$F$11876,$A77,Gögn!$A$2:$A$11876,Q$207)/1000</f>
        <v>1248</v>
      </c>
      <c r="R77" s="152">
        <f>SUMIFS(Gögn!$I$2:$I$11876,Gögn!$F$2:$F$11876,$A77,Gögn!$A$2:$A$11876,R$207)/1000</f>
        <v>144</v>
      </c>
      <c r="S77" s="152">
        <f>SUMIFS(Gögn!$I$2:$I$11876,Gögn!$F$2:$F$11876,$A77,Gögn!$A$2:$A$11876,S$207)/1000</f>
        <v>0</v>
      </c>
      <c r="T77" s="152">
        <f>SUMIFS(Gögn!$I$2:$I$11876,Gögn!$F$2:$F$11876,$A77,Gögn!$A$2:$A$11876,T$207)/1000</f>
        <v>0</v>
      </c>
      <c r="U77" s="152">
        <f>SUMIFS(Gögn!$I$2:$I$11876,Gögn!$F$2:$F$11876,$A77,Gögn!$A$2:$A$11876,U$207)/1000</f>
        <v>0</v>
      </c>
      <c r="V77" s="152">
        <f>SUMIFS(Gögn!$I$2:$I$11876,Gögn!$F$2:$F$11876,$A77,Gögn!$A$2:$A$11876,V$207)/1000</f>
        <v>409358.47100000002</v>
      </c>
      <c r="W77" s="152">
        <f>SUMIFS(Gögn!$I$2:$I$11876,Gögn!$F$2:$F$11876,$A77,Gögn!$A$2:$A$11876,W$207)/1000</f>
        <v>0</v>
      </c>
      <c r="X77" s="152">
        <f>SUMIFS(Gögn!$I$2:$I$11876,Gögn!$F$2:$F$11876,$A77,Gögn!$A$2:$A$11876,X$207)/1000</f>
        <v>0</v>
      </c>
      <c r="Y77" s="152">
        <f>SUMIFS(Gögn!$I$2:$I$11876,Gögn!$F$2:$F$11876,$A77,Gögn!$A$2:$A$11876,Y$207)/1000</f>
        <v>289319.36700000003</v>
      </c>
      <c r="Z77" s="152">
        <f>SUMIFS(Gögn!$I$2:$I$11876,Gögn!$F$2:$F$11876,$A77,Gögn!$A$2:$A$11876,Z$207)/1000</f>
        <v>25253.396000000001</v>
      </c>
      <c r="AA77" s="152">
        <f>SUMIFS(Gögn!$I$2:$I$11876,Gögn!$F$2:$F$11876,$A77,Gögn!$A$2:$A$11876,AA$207)/1000</f>
        <v>12245</v>
      </c>
      <c r="AB77" s="152">
        <f>SUMIFS(Gögn!$I$2:$I$11876,Gögn!$F$2:$F$11876,$A77,Gögn!$A$2:$A$11876,AB$207)/1000</f>
        <v>172462.141</v>
      </c>
      <c r="AC77" s="152">
        <f>SUMIFS(Gögn!$I$2:$I$11876,Gögn!$F$2:$F$11876,$A77,Gögn!$A$2:$A$11876,AC$207)/1000</f>
        <v>265162.49699999997</v>
      </c>
    </row>
    <row r="78" spans="1:29" ht="15.75" x14ac:dyDescent="0.25">
      <c r="A78" s="185" t="s">
        <v>30</v>
      </c>
      <c r="B78" s="2"/>
      <c r="C78" s="16" t="s">
        <v>31</v>
      </c>
      <c r="D78" s="153">
        <f t="shared" si="10"/>
        <v>299935.95600000001</v>
      </c>
      <c r="E78" s="153">
        <f>SUMIFS(Gögn!$I$2:$I$11876,Gögn!$F$2:$F$11876,$A78,Gögn!$A$2:$A$11876,E$207)/1000</f>
        <v>0</v>
      </c>
      <c r="F78" s="153">
        <f>SUMIFS(Gögn!$I$2:$I$11876,Gögn!$F$2:$F$11876,$A78,Gögn!$A$2:$A$11876,F$207)/1000</f>
        <v>0</v>
      </c>
      <c r="G78" s="153">
        <f>SUMIFS(Gögn!$I$2:$I$11876,Gögn!$F$2:$F$11876,$A78,Gögn!$A$2:$A$11876,G$207)/1000</f>
        <v>0</v>
      </c>
      <c r="H78" s="153">
        <f>SUMIFS(Gögn!$I$2:$I$11876,Gögn!$F$2:$F$11876,$A78,Gögn!$A$2:$A$11876,H$207)/1000</f>
        <v>0</v>
      </c>
      <c r="I78" s="153">
        <f>SUMIFS(Gögn!$I$2:$I$11876,Gögn!$F$2:$F$11876,$A78,Gögn!$A$2:$A$11876,I$207)/1000</f>
        <v>0</v>
      </c>
      <c r="J78" s="153">
        <f>SUMIFS(Gögn!$I$2:$I$11876,Gögn!$F$2:$F$11876,$A78,Gögn!$A$2:$A$11876,J$207)/1000</f>
        <v>0</v>
      </c>
      <c r="K78" s="153">
        <f>SUMIFS(Gögn!$I$2:$I$11876,Gögn!$F$2:$F$11876,$A78,Gögn!$A$2:$A$11876,K$207)/1000</f>
        <v>0</v>
      </c>
      <c r="L78" s="153">
        <f>SUMIFS(Gögn!$I$2:$I$11876,Gögn!$F$2:$F$11876,$A78,Gögn!$A$2:$A$11876,L$207)/1000</f>
        <v>0</v>
      </c>
      <c r="M78" s="153">
        <f>SUMIFS(Gögn!$I$2:$I$11876,Gögn!$F$2:$F$11876,$A78,Gögn!$A$2:$A$11876,M$207)/1000</f>
        <v>0</v>
      </c>
      <c r="N78" s="153">
        <f>SUMIFS(Gögn!$I$2:$I$11876,Gögn!$F$2:$F$11876,$A78,Gögn!$A$2:$A$11876,N$207)/1000</f>
        <v>0</v>
      </c>
      <c r="O78" s="153">
        <f>SUMIFS(Gögn!$I$2:$I$11876,Gögn!$F$2:$F$11876,$A78,Gögn!$A$2:$A$11876,O$207)/1000</f>
        <v>299935.95600000001</v>
      </c>
      <c r="P78" s="153">
        <f>SUMIFS(Gögn!$I$2:$I$11876,Gögn!$F$2:$F$11876,$A78,Gögn!$A$2:$A$11876,P$207)/1000</f>
        <v>0</v>
      </c>
      <c r="Q78" s="153">
        <f>SUMIFS(Gögn!$I$2:$I$11876,Gögn!$F$2:$F$11876,$A78,Gögn!$A$2:$A$11876,Q$207)/1000</f>
        <v>0</v>
      </c>
      <c r="R78" s="153">
        <f>SUMIFS(Gögn!$I$2:$I$11876,Gögn!$F$2:$F$11876,$A78,Gögn!$A$2:$A$11876,R$207)/1000</f>
        <v>0</v>
      </c>
      <c r="S78" s="153">
        <f>SUMIFS(Gögn!$I$2:$I$11876,Gögn!$F$2:$F$11876,$A78,Gögn!$A$2:$A$11876,S$207)/1000</f>
        <v>0</v>
      </c>
      <c r="T78" s="153">
        <f>SUMIFS(Gögn!$I$2:$I$11876,Gögn!$F$2:$F$11876,$A78,Gögn!$A$2:$A$11876,T$207)/1000</f>
        <v>0</v>
      </c>
      <c r="U78" s="153">
        <f>SUMIFS(Gögn!$I$2:$I$11876,Gögn!$F$2:$F$11876,$A78,Gögn!$A$2:$A$11876,U$207)/1000</f>
        <v>0</v>
      </c>
      <c r="V78" s="153">
        <f>SUMIFS(Gögn!$I$2:$I$11876,Gögn!$F$2:$F$11876,$A78,Gögn!$A$2:$A$11876,V$207)/1000</f>
        <v>0</v>
      </c>
      <c r="W78" s="153">
        <f>SUMIFS(Gögn!$I$2:$I$11876,Gögn!$F$2:$F$11876,$A78,Gögn!$A$2:$A$11876,W$207)/1000</f>
        <v>0</v>
      </c>
      <c r="X78" s="153">
        <f>SUMIFS(Gögn!$I$2:$I$11876,Gögn!$F$2:$F$11876,$A78,Gögn!$A$2:$A$11876,X$207)/1000</f>
        <v>0</v>
      </c>
      <c r="Y78" s="153">
        <f>SUMIFS(Gögn!$I$2:$I$11876,Gögn!$F$2:$F$11876,$A78,Gögn!$A$2:$A$11876,Y$207)/1000</f>
        <v>0</v>
      </c>
      <c r="Z78" s="153">
        <f>SUMIFS(Gögn!$I$2:$I$11876,Gögn!$F$2:$F$11876,$A78,Gögn!$A$2:$A$11876,Z$207)/1000</f>
        <v>0</v>
      </c>
      <c r="AA78" s="153">
        <f>SUMIFS(Gögn!$I$2:$I$11876,Gögn!$F$2:$F$11876,$A78,Gögn!$A$2:$A$11876,AA$207)/1000</f>
        <v>0</v>
      </c>
      <c r="AB78" s="153">
        <f>SUMIFS(Gögn!$I$2:$I$11876,Gögn!$F$2:$F$11876,$A78,Gögn!$A$2:$A$11876,AB$207)/1000</f>
        <v>0</v>
      </c>
      <c r="AC78" s="153">
        <f>SUMIFS(Gögn!$I$2:$I$11876,Gögn!$F$2:$F$11876,$A78,Gögn!$A$2:$A$11876,AC$207)/1000</f>
        <v>0</v>
      </c>
    </row>
    <row r="79" spans="1:29" s="31" customFormat="1" ht="15.75" x14ac:dyDescent="0.25">
      <c r="A79" s="186" t="s">
        <v>463</v>
      </c>
      <c r="B79" s="30"/>
      <c r="C79" s="17" t="s">
        <v>300</v>
      </c>
      <c r="D79" s="154">
        <f t="shared" si="10"/>
        <v>3148261.4840000002</v>
      </c>
      <c r="E79" s="154">
        <f>SUM(E76:E78)</f>
        <v>0</v>
      </c>
      <c r="F79" s="154">
        <f t="shared" ref="F79:AC79" si="11">SUM(F76:F78)</f>
        <v>895013.41099999996</v>
      </c>
      <c r="G79" s="154">
        <f t="shared" si="11"/>
        <v>174959.34600000002</v>
      </c>
      <c r="H79" s="154">
        <f t="shared" si="11"/>
        <v>0</v>
      </c>
      <c r="I79" s="154">
        <f t="shared" si="11"/>
        <v>36865.462</v>
      </c>
      <c r="J79" s="154">
        <f t="shared" si="11"/>
        <v>11727</v>
      </c>
      <c r="K79" s="154">
        <f t="shared" si="11"/>
        <v>42124.889000000003</v>
      </c>
      <c r="L79" s="154">
        <f t="shared" si="11"/>
        <v>0</v>
      </c>
      <c r="M79" s="154">
        <f t="shared" si="11"/>
        <v>509632.337</v>
      </c>
      <c r="N79" s="154">
        <f t="shared" si="11"/>
        <v>0</v>
      </c>
      <c r="O79" s="154">
        <f t="shared" si="11"/>
        <v>301507.16700000002</v>
      </c>
      <c r="P79" s="154">
        <f t="shared" si="11"/>
        <v>1239</v>
      </c>
      <c r="Q79" s="154">
        <f t="shared" si="11"/>
        <v>1248</v>
      </c>
      <c r="R79" s="154">
        <f t="shared" si="11"/>
        <v>144</v>
      </c>
      <c r="S79" s="154">
        <f t="shared" si="11"/>
        <v>0</v>
      </c>
      <c r="T79" s="154">
        <f t="shared" si="11"/>
        <v>0</v>
      </c>
      <c r="U79" s="154">
        <f t="shared" si="11"/>
        <v>0</v>
      </c>
      <c r="V79" s="154">
        <f t="shared" si="11"/>
        <v>409358.47100000002</v>
      </c>
      <c r="W79" s="154">
        <f t="shared" si="11"/>
        <v>0</v>
      </c>
      <c r="X79" s="154">
        <f t="shared" si="11"/>
        <v>0</v>
      </c>
      <c r="Y79" s="154">
        <f t="shared" si="11"/>
        <v>289319.36700000003</v>
      </c>
      <c r="Z79" s="154">
        <f t="shared" si="11"/>
        <v>25253.396000000001</v>
      </c>
      <c r="AA79" s="154">
        <f t="shared" si="11"/>
        <v>12245</v>
      </c>
      <c r="AB79" s="154">
        <f t="shared" si="11"/>
        <v>172462.141</v>
      </c>
      <c r="AC79" s="154">
        <f t="shared" si="11"/>
        <v>265162.49699999997</v>
      </c>
    </row>
    <row r="80" spans="1:29" ht="15.75" x14ac:dyDescent="0.25">
      <c r="A80" s="185" t="s">
        <v>463</v>
      </c>
      <c r="B80" s="2"/>
      <c r="C80" s="16"/>
      <c r="D80" s="153"/>
      <c r="E80" s="153"/>
      <c r="F80" s="153"/>
      <c r="G80" s="153"/>
      <c r="H80" s="153"/>
      <c r="I80" s="153"/>
      <c r="J80" s="153"/>
      <c r="K80" s="153"/>
      <c r="L80" s="153"/>
      <c r="M80" s="153"/>
      <c r="N80" s="153"/>
      <c r="O80" s="153"/>
      <c r="P80" s="153"/>
      <c r="Q80" s="153"/>
      <c r="R80" s="153"/>
      <c r="S80" s="153"/>
      <c r="T80" s="153"/>
      <c r="U80" s="153"/>
      <c r="V80" s="153"/>
      <c r="W80" s="153"/>
      <c r="X80" s="153"/>
      <c r="Y80" s="153"/>
      <c r="Z80" s="153"/>
      <c r="AA80" s="153"/>
      <c r="AB80" s="153"/>
      <c r="AC80" s="153"/>
    </row>
    <row r="81" spans="1:29" ht="15.75" x14ac:dyDescent="0.25">
      <c r="A81" s="185" t="s">
        <v>32</v>
      </c>
      <c r="B81" s="2"/>
      <c r="C81" s="18" t="s">
        <v>33</v>
      </c>
      <c r="D81" s="152">
        <f t="shared" si="10"/>
        <v>109391004.403</v>
      </c>
      <c r="E81" s="152">
        <f>SUMIFS(Gögn!$I$2:$I$11876,Gögn!$F$2:$F$11876,$A81,Gögn!$A$2:$A$11876,E$207)/1000</f>
        <v>2826977.6880000001</v>
      </c>
      <c r="F81" s="152">
        <f>SUMIFS(Gögn!$I$2:$I$11876,Gögn!$F$2:$F$11876,$A81,Gögn!$A$2:$A$11876,F$207)/1000</f>
        <v>7051407.8130000001</v>
      </c>
      <c r="G81" s="152">
        <f>SUMIFS(Gögn!$I$2:$I$11876,Gögn!$F$2:$F$11876,$A81,Gögn!$A$2:$A$11876,G$207)/1000</f>
        <v>5904155.5219999999</v>
      </c>
      <c r="H81" s="152">
        <f>SUMIFS(Gögn!$I$2:$I$11876,Gögn!$F$2:$F$11876,$A81,Gögn!$A$2:$A$11876,H$207)/1000</f>
        <v>724476.554</v>
      </c>
      <c r="I81" s="152">
        <f>SUMIFS(Gögn!$I$2:$I$11876,Gögn!$F$2:$F$11876,$A81,Gögn!$A$2:$A$11876,I$207)/1000</f>
        <v>1244057.1470000001</v>
      </c>
      <c r="J81" s="152">
        <f>SUMIFS(Gögn!$I$2:$I$11876,Gögn!$F$2:$F$11876,$A81,Gögn!$A$2:$A$11876,J$207)/1000</f>
        <v>702622</v>
      </c>
      <c r="K81" s="152">
        <f>SUMIFS(Gögn!$I$2:$I$11876,Gögn!$F$2:$F$11876,$A81,Gögn!$A$2:$A$11876,K$207)/1000</f>
        <v>3527299.5610000002</v>
      </c>
      <c r="L81" s="152">
        <f>SUMIFS(Gögn!$I$2:$I$11876,Gögn!$F$2:$F$11876,$A81,Gögn!$A$2:$A$11876,L$207)/1000</f>
        <v>1919631</v>
      </c>
      <c r="M81" s="152">
        <f>SUMIFS(Gögn!$I$2:$I$11876,Gögn!$F$2:$F$11876,$A81,Gögn!$A$2:$A$11876,M$207)/1000</f>
        <v>21448324.256999999</v>
      </c>
      <c r="N81" s="152">
        <f>SUMIFS(Gögn!$I$2:$I$11876,Gögn!$F$2:$F$11876,$A81,Gögn!$A$2:$A$11876,N$207)/1000</f>
        <v>156667.94</v>
      </c>
      <c r="O81" s="152">
        <f>SUMIFS(Gögn!$I$2:$I$11876,Gögn!$F$2:$F$11876,$A81,Gögn!$A$2:$A$11876,O$207)/1000</f>
        <v>0</v>
      </c>
      <c r="P81" s="152">
        <f>SUMIFS(Gögn!$I$2:$I$11876,Gögn!$F$2:$F$11876,$A81,Gögn!$A$2:$A$11876,P$207)/1000</f>
        <v>1471124</v>
      </c>
      <c r="Q81" s="152">
        <f>SUMIFS(Gögn!$I$2:$I$11876,Gögn!$F$2:$F$11876,$A81,Gögn!$A$2:$A$11876,Q$207)/1000</f>
        <v>830802</v>
      </c>
      <c r="R81" s="152">
        <f>SUMIFS(Gögn!$I$2:$I$11876,Gögn!$F$2:$F$11876,$A81,Gögn!$A$2:$A$11876,R$207)/1000</f>
        <v>263976</v>
      </c>
      <c r="S81" s="152">
        <f>SUMIFS(Gögn!$I$2:$I$11876,Gögn!$F$2:$F$11876,$A81,Gögn!$A$2:$A$11876,S$207)/1000</f>
        <v>173871.921</v>
      </c>
      <c r="T81" s="152">
        <f>SUMIFS(Gögn!$I$2:$I$11876,Gögn!$F$2:$F$11876,$A81,Gögn!$A$2:$A$11876,T$207)/1000</f>
        <v>330614</v>
      </c>
      <c r="U81" s="152">
        <f>SUMIFS(Gögn!$I$2:$I$11876,Gögn!$F$2:$F$11876,$A81,Gögn!$A$2:$A$11876,U$207)/1000</f>
        <v>1132114.077</v>
      </c>
      <c r="V81" s="152">
        <f>SUMIFS(Gögn!$I$2:$I$11876,Gögn!$F$2:$F$11876,$A81,Gögn!$A$2:$A$11876,V$207)/1000</f>
        <v>20902250.403999999</v>
      </c>
      <c r="W81" s="152">
        <f>SUMIFS(Gögn!$I$2:$I$11876,Gögn!$F$2:$F$11876,$A81,Gögn!$A$2:$A$11876,W$207)/1000</f>
        <v>14881715.564999999</v>
      </c>
      <c r="X81" s="152">
        <f>SUMIFS(Gögn!$I$2:$I$11876,Gögn!$F$2:$F$11876,$A81,Gögn!$A$2:$A$11876,X$207)/1000</f>
        <v>38688.754000000001</v>
      </c>
      <c r="Y81" s="152">
        <f>SUMIFS(Gögn!$I$2:$I$11876,Gögn!$F$2:$F$11876,$A81,Gögn!$A$2:$A$11876,Y$207)/1000</f>
        <v>11756543.709000001</v>
      </c>
      <c r="Z81" s="152">
        <f>SUMIFS(Gögn!$I$2:$I$11876,Gögn!$F$2:$F$11876,$A81,Gögn!$A$2:$A$11876,Z$207)/1000</f>
        <v>522861.84899999999</v>
      </c>
      <c r="AA81" s="152">
        <f>SUMIFS(Gögn!$I$2:$I$11876,Gögn!$F$2:$F$11876,$A81,Gögn!$A$2:$A$11876,AA$207)/1000</f>
        <v>2877245</v>
      </c>
      <c r="AB81" s="152">
        <f>SUMIFS(Gögn!$I$2:$I$11876,Gögn!$F$2:$F$11876,$A81,Gögn!$A$2:$A$11876,AB$207)/1000</f>
        <v>820584.70600000001</v>
      </c>
      <c r="AC81" s="152">
        <f>SUMIFS(Gögn!$I$2:$I$11876,Gögn!$F$2:$F$11876,$A81,Gögn!$A$2:$A$11876,AC$207)/1000</f>
        <v>7882992.9359999998</v>
      </c>
    </row>
    <row r="82" spans="1:29" ht="15.75" x14ac:dyDescent="0.25">
      <c r="A82" s="185" t="s">
        <v>463</v>
      </c>
      <c r="B82" s="2"/>
      <c r="C82" s="16"/>
      <c r="D82" s="153"/>
      <c r="E82" s="153"/>
      <c r="F82" s="153"/>
      <c r="G82" s="153"/>
      <c r="H82" s="153"/>
      <c r="I82" s="153"/>
      <c r="J82" s="153"/>
      <c r="K82" s="153"/>
      <c r="L82" s="153"/>
      <c r="M82" s="153"/>
      <c r="N82" s="153"/>
      <c r="O82" s="153"/>
      <c r="P82" s="153"/>
      <c r="Q82" s="153"/>
      <c r="R82" s="153"/>
      <c r="S82" s="153"/>
      <c r="T82" s="153"/>
      <c r="U82" s="153"/>
      <c r="V82" s="153"/>
      <c r="W82" s="153"/>
      <c r="X82" s="153"/>
      <c r="Y82" s="153"/>
      <c r="Z82" s="153"/>
      <c r="AA82" s="153"/>
      <c r="AB82" s="153"/>
      <c r="AC82" s="153"/>
    </row>
    <row r="83" spans="1:29" s="31" customFormat="1" ht="15.75" x14ac:dyDescent="0.25">
      <c r="A83" s="186" t="s">
        <v>463</v>
      </c>
      <c r="B83" s="30"/>
      <c r="C83" s="20" t="s">
        <v>286</v>
      </c>
      <c r="D83" s="154">
        <f t="shared" si="10"/>
        <v>5928382902.250001</v>
      </c>
      <c r="E83" s="154">
        <f>E66+E73+E79+E81</f>
        <v>171787641.68400002</v>
      </c>
      <c r="F83" s="154">
        <f t="shared" ref="F83:AC83" si="12">F66+F73+F79+F81</f>
        <v>545943629.38199997</v>
      </c>
      <c r="G83" s="154">
        <f t="shared" si="12"/>
        <v>268438875.06699997</v>
      </c>
      <c r="H83" s="154">
        <f t="shared" si="12"/>
        <v>14920049.031000001</v>
      </c>
      <c r="I83" s="154">
        <f t="shared" si="12"/>
        <v>56562416.072999991</v>
      </c>
      <c r="J83" s="154">
        <f t="shared" si="12"/>
        <v>55832052</v>
      </c>
      <c r="K83" s="154">
        <f t="shared" si="12"/>
        <v>250930332.98499998</v>
      </c>
      <c r="L83" s="154">
        <f t="shared" si="12"/>
        <v>130698650</v>
      </c>
      <c r="M83" s="154">
        <f t="shared" si="12"/>
        <v>906390791.02400005</v>
      </c>
      <c r="N83" s="154">
        <f t="shared" si="12"/>
        <v>32465803.320000004</v>
      </c>
      <c r="O83" s="154">
        <f t="shared" si="12"/>
        <v>41069865.916000001</v>
      </c>
      <c r="P83" s="154">
        <f t="shared" si="12"/>
        <v>62753094</v>
      </c>
      <c r="Q83" s="154">
        <f t="shared" si="12"/>
        <v>40204323</v>
      </c>
      <c r="R83" s="154">
        <f t="shared" si="12"/>
        <v>18373007</v>
      </c>
      <c r="S83" s="154">
        <f t="shared" si="12"/>
        <v>13808305.787</v>
      </c>
      <c r="T83" s="154">
        <f t="shared" si="12"/>
        <v>24573990</v>
      </c>
      <c r="U83" s="154">
        <f t="shared" si="12"/>
        <v>87547695.433000013</v>
      </c>
      <c r="V83" s="154">
        <f t="shared" si="12"/>
        <v>1023422410.8970001</v>
      </c>
      <c r="W83" s="154">
        <f t="shared" si="12"/>
        <v>248346259.71699998</v>
      </c>
      <c r="X83" s="154">
        <f t="shared" si="12"/>
        <v>2125808.3499999996</v>
      </c>
      <c r="Y83" s="154">
        <f t="shared" si="12"/>
        <v>1147435955.9130001</v>
      </c>
      <c r="Z83" s="154">
        <f t="shared" si="12"/>
        <v>82256644.310000002</v>
      </c>
      <c r="AA83" s="154">
        <f t="shared" si="12"/>
        <v>122621249</v>
      </c>
      <c r="AB83" s="154">
        <f t="shared" si="12"/>
        <v>238649888.03900003</v>
      </c>
      <c r="AC83" s="154">
        <f t="shared" si="12"/>
        <v>341224164.32199997</v>
      </c>
    </row>
    <row r="84" spans="1:29" ht="15.75" x14ac:dyDescent="0.25">
      <c r="A84" s="185" t="s">
        <v>463</v>
      </c>
      <c r="B84" s="2"/>
      <c r="C84" s="16"/>
      <c r="D84" s="153"/>
      <c r="E84" s="153"/>
      <c r="F84" s="153"/>
      <c r="G84" s="153"/>
      <c r="H84" s="153"/>
      <c r="I84" s="153"/>
      <c r="J84" s="153"/>
      <c r="K84" s="153"/>
      <c r="L84" s="153"/>
      <c r="M84" s="153"/>
      <c r="N84" s="153"/>
      <c r="O84" s="153"/>
      <c r="P84" s="153"/>
      <c r="Q84" s="153"/>
      <c r="R84" s="153"/>
      <c r="S84" s="153"/>
      <c r="T84" s="153"/>
      <c r="U84" s="153"/>
      <c r="V84" s="153"/>
      <c r="W84" s="153"/>
      <c r="X84" s="153"/>
      <c r="Y84" s="153"/>
      <c r="Z84" s="153"/>
      <c r="AA84" s="153"/>
      <c r="AB84" s="153"/>
      <c r="AC84" s="153"/>
    </row>
    <row r="85" spans="1:29" ht="15.75" x14ac:dyDescent="0.25">
      <c r="A85" s="185" t="s">
        <v>463</v>
      </c>
      <c r="B85" s="2"/>
      <c r="C85" s="18" t="s">
        <v>287</v>
      </c>
      <c r="D85" s="152"/>
      <c r="E85" s="152"/>
      <c r="F85" s="152"/>
      <c r="G85" s="152"/>
      <c r="H85" s="152"/>
      <c r="I85" s="152"/>
      <c r="J85" s="152"/>
      <c r="K85" s="152"/>
      <c r="L85" s="152"/>
      <c r="M85" s="152"/>
      <c r="N85" s="152"/>
      <c r="O85" s="152"/>
      <c r="P85" s="152"/>
      <c r="Q85" s="152"/>
      <c r="R85" s="152"/>
      <c r="S85" s="152"/>
      <c r="T85" s="152"/>
      <c r="U85" s="152"/>
      <c r="V85" s="152"/>
      <c r="W85" s="152"/>
      <c r="X85" s="152"/>
      <c r="Y85" s="152"/>
      <c r="Z85" s="152"/>
      <c r="AA85" s="152"/>
      <c r="AB85" s="152"/>
      <c r="AC85" s="152"/>
    </row>
    <row r="86" spans="1:29" ht="15.75" x14ac:dyDescent="0.25">
      <c r="A86" s="185" t="s">
        <v>463</v>
      </c>
      <c r="B86" s="2"/>
      <c r="C86" s="16"/>
      <c r="D86" s="153"/>
      <c r="E86" s="153"/>
      <c r="F86" s="153"/>
      <c r="G86" s="153"/>
      <c r="H86" s="153"/>
      <c r="I86" s="153"/>
      <c r="J86" s="153"/>
      <c r="K86" s="153"/>
      <c r="L86" s="153"/>
      <c r="M86" s="153"/>
      <c r="N86" s="153"/>
      <c r="O86" s="153"/>
      <c r="P86" s="153"/>
      <c r="Q86" s="153"/>
      <c r="R86" s="153"/>
      <c r="S86" s="153"/>
      <c r="T86" s="153"/>
      <c r="U86" s="153"/>
      <c r="V86" s="153"/>
      <c r="W86" s="153"/>
      <c r="X86" s="153"/>
      <c r="Y86" s="153"/>
      <c r="Z86" s="153"/>
      <c r="AA86" s="153"/>
      <c r="AB86" s="153"/>
      <c r="AC86" s="153"/>
    </row>
    <row r="87" spans="1:29" ht="15.75" x14ac:dyDescent="0.25">
      <c r="A87" s="185" t="s">
        <v>463</v>
      </c>
      <c r="B87" s="2"/>
      <c r="C87" s="18" t="s">
        <v>34</v>
      </c>
      <c r="D87" s="152"/>
      <c r="E87" s="152"/>
      <c r="F87" s="152"/>
      <c r="G87" s="152"/>
      <c r="H87" s="152"/>
      <c r="I87" s="152"/>
      <c r="J87" s="152"/>
      <c r="K87" s="152"/>
      <c r="L87" s="152"/>
      <c r="M87" s="152"/>
      <c r="N87" s="152"/>
      <c r="O87" s="152"/>
      <c r="P87" s="152"/>
      <c r="Q87" s="152"/>
      <c r="R87" s="152"/>
      <c r="S87" s="152"/>
      <c r="T87" s="152"/>
      <c r="U87" s="152"/>
      <c r="V87" s="152"/>
      <c r="W87" s="152"/>
      <c r="X87" s="152"/>
      <c r="Y87" s="152"/>
      <c r="Z87" s="152"/>
      <c r="AA87" s="152"/>
      <c r="AB87" s="152"/>
      <c r="AC87" s="152"/>
    </row>
    <row r="88" spans="1:29" ht="15.75" x14ac:dyDescent="0.25">
      <c r="A88" s="185" t="s">
        <v>35</v>
      </c>
      <c r="B88" s="2"/>
      <c r="C88" s="16" t="s">
        <v>36</v>
      </c>
      <c r="D88" s="153">
        <f t="shared" si="10"/>
        <v>125710</v>
      </c>
      <c r="E88" s="153">
        <f>SUMIFS(Gögn!$I$2:$I$11876,Gögn!$F$2:$F$11876,$A88,Gögn!$A$2:$A$11876,E$207)/1000</f>
        <v>0</v>
      </c>
      <c r="F88" s="153">
        <f>SUMIFS(Gögn!$I$2:$I$11876,Gögn!$F$2:$F$11876,$A88,Gögn!$A$2:$A$11876,F$207)/1000</f>
        <v>0</v>
      </c>
      <c r="G88" s="153">
        <f>SUMIFS(Gögn!$I$2:$I$11876,Gögn!$F$2:$F$11876,$A88,Gögn!$A$2:$A$11876,G$207)/1000</f>
        <v>0</v>
      </c>
      <c r="H88" s="153">
        <f>SUMIFS(Gögn!$I$2:$I$11876,Gögn!$F$2:$F$11876,$A88,Gögn!$A$2:$A$11876,H$207)/1000</f>
        <v>0</v>
      </c>
      <c r="I88" s="153">
        <f>SUMIFS(Gögn!$I$2:$I$11876,Gögn!$F$2:$F$11876,$A88,Gögn!$A$2:$A$11876,I$207)/1000</f>
        <v>0</v>
      </c>
      <c r="J88" s="153">
        <f>SUMIFS(Gögn!$I$2:$I$11876,Gögn!$F$2:$F$11876,$A88,Gögn!$A$2:$A$11876,J$207)/1000</f>
        <v>0</v>
      </c>
      <c r="K88" s="153">
        <f>SUMIFS(Gögn!$I$2:$I$11876,Gögn!$F$2:$F$11876,$A88,Gögn!$A$2:$A$11876,K$207)/1000</f>
        <v>0</v>
      </c>
      <c r="L88" s="153">
        <f>SUMIFS(Gögn!$I$2:$I$11876,Gögn!$F$2:$F$11876,$A88,Gögn!$A$2:$A$11876,L$207)/1000</f>
        <v>0</v>
      </c>
      <c r="M88" s="153">
        <f>SUMIFS(Gögn!$I$2:$I$11876,Gögn!$F$2:$F$11876,$A88,Gögn!$A$2:$A$11876,M$207)/1000</f>
        <v>0</v>
      </c>
      <c r="N88" s="153">
        <f>SUMIFS(Gögn!$I$2:$I$11876,Gögn!$F$2:$F$11876,$A88,Gögn!$A$2:$A$11876,N$207)/1000</f>
        <v>0</v>
      </c>
      <c r="O88" s="153">
        <f>SUMIFS(Gögn!$I$2:$I$11876,Gögn!$F$2:$F$11876,$A88,Gögn!$A$2:$A$11876,O$207)/1000</f>
        <v>0</v>
      </c>
      <c r="P88" s="153">
        <f>SUMIFS(Gögn!$I$2:$I$11876,Gögn!$F$2:$F$11876,$A88,Gögn!$A$2:$A$11876,P$207)/1000</f>
        <v>0</v>
      </c>
      <c r="Q88" s="153">
        <f>SUMIFS(Gögn!$I$2:$I$11876,Gögn!$F$2:$F$11876,$A88,Gögn!$A$2:$A$11876,Q$207)/1000</f>
        <v>0</v>
      </c>
      <c r="R88" s="153">
        <f>SUMIFS(Gögn!$I$2:$I$11876,Gögn!$F$2:$F$11876,$A88,Gögn!$A$2:$A$11876,R$207)/1000</f>
        <v>0</v>
      </c>
      <c r="S88" s="153">
        <f>SUMIFS(Gögn!$I$2:$I$11876,Gögn!$F$2:$F$11876,$A88,Gögn!$A$2:$A$11876,S$207)/1000</f>
        <v>0</v>
      </c>
      <c r="T88" s="153">
        <f>SUMIFS(Gögn!$I$2:$I$11876,Gögn!$F$2:$F$11876,$A88,Gögn!$A$2:$A$11876,T$207)/1000</f>
        <v>0</v>
      </c>
      <c r="U88" s="153">
        <f>SUMIFS(Gögn!$I$2:$I$11876,Gögn!$F$2:$F$11876,$A88,Gögn!$A$2:$A$11876,U$207)/1000</f>
        <v>0</v>
      </c>
      <c r="V88" s="153">
        <f>SUMIFS(Gögn!$I$2:$I$11876,Gögn!$F$2:$F$11876,$A88,Gögn!$A$2:$A$11876,V$207)/1000</f>
        <v>0</v>
      </c>
      <c r="W88" s="153">
        <f>SUMIFS(Gögn!$I$2:$I$11876,Gögn!$F$2:$F$11876,$A88,Gögn!$A$2:$A$11876,W$207)/1000</f>
        <v>0</v>
      </c>
      <c r="X88" s="153">
        <f>SUMIFS(Gögn!$I$2:$I$11876,Gögn!$F$2:$F$11876,$A88,Gögn!$A$2:$A$11876,X$207)/1000</f>
        <v>0</v>
      </c>
      <c r="Y88" s="153">
        <f>SUMIFS(Gögn!$I$2:$I$11876,Gögn!$F$2:$F$11876,$A88,Gögn!$A$2:$A$11876,Y$207)/1000</f>
        <v>0</v>
      </c>
      <c r="Z88" s="153">
        <f>SUMIFS(Gögn!$I$2:$I$11876,Gögn!$F$2:$F$11876,$A88,Gögn!$A$2:$A$11876,Z$207)/1000</f>
        <v>0</v>
      </c>
      <c r="AA88" s="153">
        <f>SUMIFS(Gögn!$I$2:$I$11876,Gögn!$F$2:$F$11876,$A88,Gögn!$A$2:$A$11876,AA$207)/1000</f>
        <v>125710</v>
      </c>
      <c r="AB88" s="153">
        <f>SUMIFS(Gögn!$I$2:$I$11876,Gögn!$F$2:$F$11876,$A88,Gögn!$A$2:$A$11876,AB$207)/1000</f>
        <v>0</v>
      </c>
      <c r="AC88" s="153">
        <f>SUMIFS(Gögn!$I$2:$I$11876,Gögn!$F$2:$F$11876,$A88,Gögn!$A$2:$A$11876,AC$207)/1000</f>
        <v>0</v>
      </c>
    </row>
    <row r="89" spans="1:29" ht="15.75" x14ac:dyDescent="0.25">
      <c r="A89" s="185" t="s">
        <v>37</v>
      </c>
      <c r="B89" s="2"/>
      <c r="C89" s="15" t="s">
        <v>38</v>
      </c>
      <c r="D89" s="152">
        <f t="shared" si="10"/>
        <v>0</v>
      </c>
      <c r="E89" s="152">
        <f>SUMIFS(Gögn!$I$2:$I$11876,Gögn!$F$2:$F$11876,$A89,Gögn!$A$2:$A$11876,E$207)/1000</f>
        <v>0</v>
      </c>
      <c r="F89" s="152">
        <f>SUMIFS(Gögn!$I$2:$I$11876,Gögn!$F$2:$F$11876,$A89,Gögn!$A$2:$A$11876,F$207)/1000</f>
        <v>0</v>
      </c>
      <c r="G89" s="152">
        <f>SUMIFS(Gögn!$I$2:$I$11876,Gögn!$F$2:$F$11876,$A89,Gögn!$A$2:$A$11876,G$207)/1000</f>
        <v>0</v>
      </c>
      <c r="H89" s="152">
        <f>SUMIFS(Gögn!$I$2:$I$11876,Gögn!$F$2:$F$11876,$A89,Gögn!$A$2:$A$11876,H$207)/1000</f>
        <v>0</v>
      </c>
      <c r="I89" s="152">
        <f>SUMIFS(Gögn!$I$2:$I$11876,Gögn!$F$2:$F$11876,$A89,Gögn!$A$2:$A$11876,I$207)/1000</f>
        <v>0</v>
      </c>
      <c r="J89" s="152">
        <f>SUMIFS(Gögn!$I$2:$I$11876,Gögn!$F$2:$F$11876,$A89,Gögn!$A$2:$A$11876,J$207)/1000</f>
        <v>0</v>
      </c>
      <c r="K89" s="152">
        <f>SUMIFS(Gögn!$I$2:$I$11876,Gögn!$F$2:$F$11876,$A89,Gögn!$A$2:$A$11876,K$207)/1000</f>
        <v>0</v>
      </c>
      <c r="L89" s="152">
        <f>SUMIFS(Gögn!$I$2:$I$11876,Gögn!$F$2:$F$11876,$A89,Gögn!$A$2:$A$11876,L$207)/1000</f>
        <v>0</v>
      </c>
      <c r="M89" s="152">
        <f>SUMIFS(Gögn!$I$2:$I$11876,Gögn!$F$2:$F$11876,$A89,Gögn!$A$2:$A$11876,M$207)/1000</f>
        <v>0</v>
      </c>
      <c r="N89" s="152">
        <f>SUMIFS(Gögn!$I$2:$I$11876,Gögn!$F$2:$F$11876,$A89,Gögn!$A$2:$A$11876,N$207)/1000</f>
        <v>0</v>
      </c>
      <c r="O89" s="152">
        <f>SUMIFS(Gögn!$I$2:$I$11876,Gögn!$F$2:$F$11876,$A89,Gögn!$A$2:$A$11876,O$207)/1000</f>
        <v>0</v>
      </c>
      <c r="P89" s="152">
        <f>SUMIFS(Gögn!$I$2:$I$11876,Gögn!$F$2:$F$11876,$A89,Gögn!$A$2:$A$11876,P$207)/1000</f>
        <v>0</v>
      </c>
      <c r="Q89" s="152">
        <f>SUMIFS(Gögn!$I$2:$I$11876,Gögn!$F$2:$F$11876,$A89,Gögn!$A$2:$A$11876,Q$207)/1000</f>
        <v>0</v>
      </c>
      <c r="R89" s="152">
        <f>SUMIFS(Gögn!$I$2:$I$11876,Gögn!$F$2:$F$11876,$A89,Gögn!$A$2:$A$11876,R$207)/1000</f>
        <v>0</v>
      </c>
      <c r="S89" s="152">
        <f>SUMIFS(Gögn!$I$2:$I$11876,Gögn!$F$2:$F$11876,$A89,Gögn!$A$2:$A$11876,S$207)/1000</f>
        <v>0</v>
      </c>
      <c r="T89" s="152">
        <f>SUMIFS(Gögn!$I$2:$I$11876,Gögn!$F$2:$F$11876,$A89,Gögn!$A$2:$A$11876,T$207)/1000</f>
        <v>0</v>
      </c>
      <c r="U89" s="152">
        <f>SUMIFS(Gögn!$I$2:$I$11876,Gögn!$F$2:$F$11876,$A89,Gögn!$A$2:$A$11876,U$207)/1000</f>
        <v>0</v>
      </c>
      <c r="V89" s="152">
        <f>SUMIFS(Gögn!$I$2:$I$11876,Gögn!$F$2:$F$11876,$A89,Gögn!$A$2:$A$11876,V$207)/1000</f>
        <v>0</v>
      </c>
      <c r="W89" s="152">
        <f>SUMIFS(Gögn!$I$2:$I$11876,Gögn!$F$2:$F$11876,$A89,Gögn!$A$2:$A$11876,W$207)/1000</f>
        <v>0</v>
      </c>
      <c r="X89" s="152">
        <f>SUMIFS(Gögn!$I$2:$I$11876,Gögn!$F$2:$F$11876,$A89,Gögn!$A$2:$A$11876,X$207)/1000</f>
        <v>0</v>
      </c>
      <c r="Y89" s="152">
        <f>SUMIFS(Gögn!$I$2:$I$11876,Gögn!$F$2:$F$11876,$A89,Gögn!$A$2:$A$11876,Y$207)/1000</f>
        <v>0</v>
      </c>
      <c r="Z89" s="152">
        <f>SUMIFS(Gögn!$I$2:$I$11876,Gögn!$F$2:$F$11876,$A89,Gögn!$A$2:$A$11876,Z$207)/1000</f>
        <v>0</v>
      </c>
      <c r="AA89" s="152">
        <f>SUMIFS(Gögn!$I$2:$I$11876,Gögn!$F$2:$F$11876,$A89,Gögn!$A$2:$A$11876,AA$207)/1000</f>
        <v>0</v>
      </c>
      <c r="AB89" s="152">
        <f>SUMIFS(Gögn!$I$2:$I$11876,Gögn!$F$2:$F$11876,$A89,Gögn!$A$2:$A$11876,AB$207)/1000</f>
        <v>0</v>
      </c>
      <c r="AC89" s="152">
        <f>SUMIFS(Gögn!$I$2:$I$11876,Gögn!$F$2:$F$11876,$A89,Gögn!$A$2:$A$11876,AC$207)/1000</f>
        <v>0</v>
      </c>
    </row>
    <row r="90" spans="1:29" ht="15.75" x14ac:dyDescent="0.25">
      <c r="A90" s="185" t="s">
        <v>39</v>
      </c>
      <c r="B90" s="2"/>
      <c r="C90" s="16" t="s">
        <v>40</v>
      </c>
      <c r="D90" s="153">
        <f t="shared" si="10"/>
        <v>0</v>
      </c>
      <c r="E90" s="153">
        <f>SUMIFS(Gögn!$I$2:$I$11876,Gögn!$F$2:$F$11876,$A90,Gögn!$A$2:$A$11876,E$207)/1000</f>
        <v>0</v>
      </c>
      <c r="F90" s="153">
        <f>SUMIFS(Gögn!$I$2:$I$11876,Gögn!$F$2:$F$11876,$A90,Gögn!$A$2:$A$11876,F$207)/1000</f>
        <v>0</v>
      </c>
      <c r="G90" s="153">
        <f>SUMIFS(Gögn!$I$2:$I$11876,Gögn!$F$2:$F$11876,$A90,Gögn!$A$2:$A$11876,G$207)/1000</f>
        <v>0</v>
      </c>
      <c r="H90" s="153">
        <f>SUMIFS(Gögn!$I$2:$I$11876,Gögn!$F$2:$F$11876,$A90,Gögn!$A$2:$A$11876,H$207)/1000</f>
        <v>0</v>
      </c>
      <c r="I90" s="153">
        <f>SUMIFS(Gögn!$I$2:$I$11876,Gögn!$F$2:$F$11876,$A90,Gögn!$A$2:$A$11876,I$207)/1000</f>
        <v>0</v>
      </c>
      <c r="J90" s="153">
        <f>SUMIFS(Gögn!$I$2:$I$11876,Gögn!$F$2:$F$11876,$A90,Gögn!$A$2:$A$11876,J$207)/1000</f>
        <v>0</v>
      </c>
      <c r="K90" s="153">
        <f>SUMIFS(Gögn!$I$2:$I$11876,Gögn!$F$2:$F$11876,$A90,Gögn!$A$2:$A$11876,K$207)/1000</f>
        <v>0</v>
      </c>
      <c r="L90" s="153">
        <f>SUMIFS(Gögn!$I$2:$I$11876,Gögn!$F$2:$F$11876,$A90,Gögn!$A$2:$A$11876,L$207)/1000</f>
        <v>0</v>
      </c>
      <c r="M90" s="153">
        <f>SUMIFS(Gögn!$I$2:$I$11876,Gögn!$F$2:$F$11876,$A90,Gögn!$A$2:$A$11876,M$207)/1000</f>
        <v>0</v>
      </c>
      <c r="N90" s="153">
        <f>SUMIFS(Gögn!$I$2:$I$11876,Gögn!$F$2:$F$11876,$A90,Gögn!$A$2:$A$11876,N$207)/1000</f>
        <v>0</v>
      </c>
      <c r="O90" s="153">
        <f>SUMIFS(Gögn!$I$2:$I$11876,Gögn!$F$2:$F$11876,$A90,Gögn!$A$2:$A$11876,O$207)/1000</f>
        <v>0</v>
      </c>
      <c r="P90" s="153">
        <f>SUMIFS(Gögn!$I$2:$I$11876,Gögn!$F$2:$F$11876,$A90,Gögn!$A$2:$A$11876,P$207)/1000</f>
        <v>0</v>
      </c>
      <c r="Q90" s="153">
        <f>SUMIFS(Gögn!$I$2:$I$11876,Gögn!$F$2:$F$11876,$A90,Gögn!$A$2:$A$11876,Q$207)/1000</f>
        <v>0</v>
      </c>
      <c r="R90" s="153">
        <f>SUMIFS(Gögn!$I$2:$I$11876,Gögn!$F$2:$F$11876,$A90,Gögn!$A$2:$A$11876,R$207)/1000</f>
        <v>0</v>
      </c>
      <c r="S90" s="153">
        <f>SUMIFS(Gögn!$I$2:$I$11876,Gögn!$F$2:$F$11876,$A90,Gögn!$A$2:$A$11876,S$207)/1000</f>
        <v>0</v>
      </c>
      <c r="T90" s="153">
        <f>SUMIFS(Gögn!$I$2:$I$11876,Gögn!$F$2:$F$11876,$A90,Gögn!$A$2:$A$11876,T$207)/1000</f>
        <v>0</v>
      </c>
      <c r="U90" s="153">
        <f>SUMIFS(Gögn!$I$2:$I$11876,Gögn!$F$2:$F$11876,$A90,Gögn!$A$2:$A$11876,U$207)/1000</f>
        <v>0</v>
      </c>
      <c r="V90" s="153">
        <f>SUMIFS(Gögn!$I$2:$I$11876,Gögn!$F$2:$F$11876,$A90,Gögn!$A$2:$A$11876,V$207)/1000</f>
        <v>0</v>
      </c>
      <c r="W90" s="153">
        <f>SUMIFS(Gögn!$I$2:$I$11876,Gögn!$F$2:$F$11876,$A90,Gögn!$A$2:$A$11876,W$207)/1000</f>
        <v>0</v>
      </c>
      <c r="X90" s="153">
        <f>SUMIFS(Gögn!$I$2:$I$11876,Gögn!$F$2:$F$11876,$A90,Gögn!$A$2:$A$11876,X$207)/1000</f>
        <v>0</v>
      </c>
      <c r="Y90" s="153">
        <f>SUMIFS(Gögn!$I$2:$I$11876,Gögn!$F$2:$F$11876,$A90,Gögn!$A$2:$A$11876,Y$207)/1000</f>
        <v>0</v>
      </c>
      <c r="Z90" s="153">
        <f>SUMIFS(Gögn!$I$2:$I$11876,Gögn!$F$2:$F$11876,$A90,Gögn!$A$2:$A$11876,Z$207)/1000</f>
        <v>0</v>
      </c>
      <c r="AA90" s="153">
        <f>SUMIFS(Gögn!$I$2:$I$11876,Gögn!$F$2:$F$11876,$A90,Gögn!$A$2:$A$11876,AA$207)/1000</f>
        <v>0</v>
      </c>
      <c r="AB90" s="153">
        <f>SUMIFS(Gögn!$I$2:$I$11876,Gögn!$F$2:$F$11876,$A90,Gögn!$A$2:$A$11876,AB$207)/1000</f>
        <v>0</v>
      </c>
      <c r="AC90" s="153">
        <f>SUMIFS(Gögn!$I$2:$I$11876,Gögn!$F$2:$F$11876,$A90,Gögn!$A$2:$A$11876,AC$207)/1000</f>
        <v>0</v>
      </c>
    </row>
    <row r="91" spans="1:29" ht="15.75" x14ac:dyDescent="0.25">
      <c r="A91" s="185" t="s">
        <v>41</v>
      </c>
      <c r="B91" s="2"/>
      <c r="C91" s="15" t="s">
        <v>42</v>
      </c>
      <c r="D91" s="152">
        <f t="shared" si="10"/>
        <v>0</v>
      </c>
      <c r="E91" s="152">
        <f>SUMIFS(Gögn!$I$2:$I$11876,Gögn!$F$2:$F$11876,$A91,Gögn!$A$2:$A$11876,E$207)/1000</f>
        <v>0</v>
      </c>
      <c r="F91" s="152">
        <f>SUMIFS(Gögn!$I$2:$I$11876,Gögn!$F$2:$F$11876,$A91,Gögn!$A$2:$A$11876,F$207)/1000</f>
        <v>0</v>
      </c>
      <c r="G91" s="152">
        <f>SUMIFS(Gögn!$I$2:$I$11876,Gögn!$F$2:$F$11876,$A91,Gögn!$A$2:$A$11876,G$207)/1000</f>
        <v>0</v>
      </c>
      <c r="H91" s="152">
        <f>SUMIFS(Gögn!$I$2:$I$11876,Gögn!$F$2:$F$11876,$A91,Gögn!$A$2:$A$11876,H$207)/1000</f>
        <v>0</v>
      </c>
      <c r="I91" s="152">
        <f>SUMIFS(Gögn!$I$2:$I$11876,Gögn!$F$2:$F$11876,$A91,Gögn!$A$2:$A$11876,I$207)/1000</f>
        <v>0</v>
      </c>
      <c r="J91" s="152">
        <f>SUMIFS(Gögn!$I$2:$I$11876,Gögn!$F$2:$F$11876,$A91,Gögn!$A$2:$A$11876,J$207)/1000</f>
        <v>0</v>
      </c>
      <c r="K91" s="152">
        <f>SUMIFS(Gögn!$I$2:$I$11876,Gögn!$F$2:$F$11876,$A91,Gögn!$A$2:$A$11876,K$207)/1000</f>
        <v>0</v>
      </c>
      <c r="L91" s="152">
        <f>SUMIFS(Gögn!$I$2:$I$11876,Gögn!$F$2:$F$11876,$A91,Gögn!$A$2:$A$11876,L$207)/1000</f>
        <v>0</v>
      </c>
      <c r="M91" s="152">
        <f>SUMIFS(Gögn!$I$2:$I$11876,Gögn!$F$2:$F$11876,$A91,Gögn!$A$2:$A$11876,M$207)/1000</f>
        <v>0</v>
      </c>
      <c r="N91" s="152">
        <f>SUMIFS(Gögn!$I$2:$I$11876,Gögn!$F$2:$F$11876,$A91,Gögn!$A$2:$A$11876,N$207)/1000</f>
        <v>0</v>
      </c>
      <c r="O91" s="152">
        <f>SUMIFS(Gögn!$I$2:$I$11876,Gögn!$F$2:$F$11876,$A91,Gögn!$A$2:$A$11876,O$207)/1000</f>
        <v>0</v>
      </c>
      <c r="P91" s="152">
        <f>SUMIFS(Gögn!$I$2:$I$11876,Gögn!$F$2:$F$11876,$A91,Gögn!$A$2:$A$11876,P$207)/1000</f>
        <v>0</v>
      </c>
      <c r="Q91" s="152">
        <f>SUMIFS(Gögn!$I$2:$I$11876,Gögn!$F$2:$F$11876,$A91,Gögn!$A$2:$A$11876,Q$207)/1000</f>
        <v>0</v>
      </c>
      <c r="R91" s="152">
        <f>SUMIFS(Gögn!$I$2:$I$11876,Gögn!$F$2:$F$11876,$A91,Gögn!$A$2:$A$11876,R$207)/1000</f>
        <v>0</v>
      </c>
      <c r="S91" s="152">
        <f>SUMIFS(Gögn!$I$2:$I$11876,Gögn!$F$2:$F$11876,$A91,Gögn!$A$2:$A$11876,S$207)/1000</f>
        <v>0</v>
      </c>
      <c r="T91" s="152">
        <f>SUMIFS(Gögn!$I$2:$I$11876,Gögn!$F$2:$F$11876,$A91,Gögn!$A$2:$A$11876,T$207)/1000</f>
        <v>0</v>
      </c>
      <c r="U91" s="152">
        <f>SUMIFS(Gögn!$I$2:$I$11876,Gögn!$F$2:$F$11876,$A91,Gögn!$A$2:$A$11876,U$207)/1000</f>
        <v>0</v>
      </c>
      <c r="V91" s="152">
        <f>SUMIFS(Gögn!$I$2:$I$11876,Gögn!$F$2:$F$11876,$A91,Gögn!$A$2:$A$11876,V$207)/1000</f>
        <v>0</v>
      </c>
      <c r="W91" s="152">
        <f>SUMIFS(Gögn!$I$2:$I$11876,Gögn!$F$2:$F$11876,$A91,Gögn!$A$2:$A$11876,W$207)/1000</f>
        <v>0</v>
      </c>
      <c r="X91" s="152">
        <f>SUMIFS(Gögn!$I$2:$I$11876,Gögn!$F$2:$F$11876,$A91,Gögn!$A$2:$A$11876,X$207)/1000</f>
        <v>0</v>
      </c>
      <c r="Y91" s="152">
        <f>SUMIFS(Gögn!$I$2:$I$11876,Gögn!$F$2:$F$11876,$A91,Gögn!$A$2:$A$11876,Y$207)/1000</f>
        <v>0</v>
      </c>
      <c r="Z91" s="152">
        <f>SUMIFS(Gögn!$I$2:$I$11876,Gögn!$F$2:$F$11876,$A91,Gögn!$A$2:$A$11876,Z$207)/1000</f>
        <v>0</v>
      </c>
      <c r="AA91" s="152">
        <f>SUMIFS(Gögn!$I$2:$I$11876,Gögn!$F$2:$F$11876,$A91,Gögn!$A$2:$A$11876,AA$207)/1000</f>
        <v>0</v>
      </c>
      <c r="AB91" s="152">
        <f>SUMIFS(Gögn!$I$2:$I$11876,Gögn!$F$2:$F$11876,$A91,Gögn!$A$2:$A$11876,AB$207)/1000</f>
        <v>0</v>
      </c>
      <c r="AC91" s="152">
        <f>SUMIFS(Gögn!$I$2:$I$11876,Gögn!$F$2:$F$11876,$A91,Gögn!$A$2:$A$11876,AC$207)/1000</f>
        <v>0</v>
      </c>
    </row>
    <row r="92" spans="1:29" ht="15.75" x14ac:dyDescent="0.25">
      <c r="A92" s="185" t="s">
        <v>43</v>
      </c>
      <c r="B92" s="2"/>
      <c r="C92" s="16" t="s">
        <v>44</v>
      </c>
      <c r="D92" s="153">
        <f t="shared" si="10"/>
        <v>1454809.0909999995</v>
      </c>
      <c r="E92" s="153">
        <f>SUMIFS(Gögn!$I$2:$I$11876,Gögn!$F$2:$F$11876,$A92,Gögn!$A$2:$A$11876,E$207)/1000</f>
        <v>145409.47399999999</v>
      </c>
      <c r="F92" s="153">
        <f>SUMIFS(Gögn!$I$2:$I$11876,Gögn!$F$2:$F$11876,$A92,Gögn!$A$2:$A$11876,F$207)/1000</f>
        <v>125359.014</v>
      </c>
      <c r="G92" s="153">
        <f>SUMIFS(Gögn!$I$2:$I$11876,Gögn!$F$2:$F$11876,$A92,Gögn!$A$2:$A$11876,G$207)/1000</f>
        <v>28987.986000000001</v>
      </c>
      <c r="H92" s="153">
        <f>SUMIFS(Gögn!$I$2:$I$11876,Gögn!$F$2:$F$11876,$A92,Gögn!$A$2:$A$11876,H$207)/1000</f>
        <v>0</v>
      </c>
      <c r="I92" s="153">
        <f>SUMIFS(Gögn!$I$2:$I$11876,Gögn!$F$2:$F$11876,$A92,Gögn!$A$2:$A$11876,I$207)/1000</f>
        <v>6108.0219999999999</v>
      </c>
      <c r="J92" s="153">
        <f>SUMIFS(Gögn!$I$2:$I$11876,Gögn!$F$2:$F$11876,$A92,Gögn!$A$2:$A$11876,J$207)/1000</f>
        <v>166849</v>
      </c>
      <c r="K92" s="153">
        <f>SUMIFS(Gögn!$I$2:$I$11876,Gögn!$F$2:$F$11876,$A92,Gögn!$A$2:$A$11876,K$207)/1000</f>
        <v>37155.754999999997</v>
      </c>
      <c r="L92" s="153">
        <f>SUMIFS(Gögn!$I$2:$I$11876,Gögn!$F$2:$F$11876,$A92,Gögn!$A$2:$A$11876,L$207)/1000</f>
        <v>66519</v>
      </c>
      <c r="M92" s="153">
        <f>SUMIFS(Gögn!$I$2:$I$11876,Gögn!$F$2:$F$11876,$A92,Gögn!$A$2:$A$11876,M$207)/1000</f>
        <v>409688.29599999997</v>
      </c>
      <c r="N92" s="153">
        <f>SUMIFS(Gögn!$I$2:$I$11876,Gögn!$F$2:$F$11876,$A92,Gögn!$A$2:$A$11876,N$207)/1000</f>
        <v>-189461.967</v>
      </c>
      <c r="O92" s="153">
        <f>SUMIFS(Gögn!$I$2:$I$11876,Gögn!$F$2:$F$11876,$A92,Gögn!$A$2:$A$11876,O$207)/1000</f>
        <v>0</v>
      </c>
      <c r="P92" s="153">
        <f>SUMIFS(Gögn!$I$2:$I$11876,Gögn!$F$2:$F$11876,$A92,Gögn!$A$2:$A$11876,P$207)/1000</f>
        <v>3143</v>
      </c>
      <c r="Q92" s="153">
        <f>SUMIFS(Gögn!$I$2:$I$11876,Gögn!$F$2:$F$11876,$A92,Gögn!$A$2:$A$11876,Q$207)/1000</f>
        <v>4207</v>
      </c>
      <c r="R92" s="153">
        <f>SUMIFS(Gögn!$I$2:$I$11876,Gögn!$F$2:$F$11876,$A92,Gögn!$A$2:$A$11876,R$207)/1000</f>
        <v>17032</v>
      </c>
      <c r="S92" s="153">
        <f>SUMIFS(Gögn!$I$2:$I$11876,Gögn!$F$2:$F$11876,$A92,Gögn!$A$2:$A$11876,S$207)/1000</f>
        <v>0</v>
      </c>
      <c r="T92" s="153">
        <f>SUMIFS(Gögn!$I$2:$I$11876,Gögn!$F$2:$F$11876,$A92,Gögn!$A$2:$A$11876,T$207)/1000</f>
        <v>39426</v>
      </c>
      <c r="U92" s="153">
        <f>SUMIFS(Gögn!$I$2:$I$11876,Gögn!$F$2:$F$11876,$A92,Gögn!$A$2:$A$11876,U$207)/1000</f>
        <v>3461.2860000000001</v>
      </c>
      <c r="V92" s="153">
        <f>SUMIFS(Gögn!$I$2:$I$11876,Gögn!$F$2:$F$11876,$A92,Gögn!$A$2:$A$11876,V$207)/1000</f>
        <v>206287.18900000001</v>
      </c>
      <c r="W92" s="153">
        <f>SUMIFS(Gögn!$I$2:$I$11876,Gögn!$F$2:$F$11876,$A92,Gögn!$A$2:$A$11876,W$207)/1000</f>
        <v>250116.04500000001</v>
      </c>
      <c r="X92" s="153">
        <f>SUMIFS(Gögn!$I$2:$I$11876,Gögn!$F$2:$F$11876,$A92,Gögn!$A$2:$A$11876,X$207)/1000</f>
        <v>0</v>
      </c>
      <c r="Y92" s="153">
        <f>SUMIFS(Gögn!$I$2:$I$11876,Gögn!$F$2:$F$11876,$A92,Gögn!$A$2:$A$11876,Y$207)/1000</f>
        <v>126461.76300000001</v>
      </c>
      <c r="Z92" s="153">
        <f>SUMIFS(Gögn!$I$2:$I$11876,Gögn!$F$2:$F$11876,$A92,Gögn!$A$2:$A$11876,Z$207)/1000</f>
        <v>8060.2280000000001</v>
      </c>
      <c r="AA92" s="153">
        <f>SUMIFS(Gögn!$I$2:$I$11876,Gögn!$F$2:$F$11876,$A92,Gögn!$A$2:$A$11876,AA$207)/1000</f>
        <v>0</v>
      </c>
      <c r="AB92" s="153">
        <f>SUMIFS(Gögn!$I$2:$I$11876,Gögn!$F$2:$F$11876,$A92,Gögn!$A$2:$A$11876,AB$207)/1000</f>
        <v>0</v>
      </c>
      <c r="AC92" s="153">
        <f>SUMIFS(Gögn!$I$2:$I$11876,Gögn!$F$2:$F$11876,$A92,Gögn!$A$2:$A$11876,AC$207)/1000</f>
        <v>0</v>
      </c>
    </row>
    <row r="93" spans="1:29" ht="15.75" x14ac:dyDescent="0.25">
      <c r="A93" s="185" t="s">
        <v>45</v>
      </c>
      <c r="B93" s="2"/>
      <c r="C93" s="15" t="s">
        <v>46</v>
      </c>
      <c r="D93" s="152">
        <f t="shared" si="10"/>
        <v>8133099.3739999989</v>
      </c>
      <c r="E93" s="152">
        <f>SUMIFS(Gögn!$I$2:$I$11876,Gögn!$F$2:$F$11876,$A93,Gögn!$A$2:$A$11876,E$207)/1000</f>
        <v>76.831999999999994</v>
      </c>
      <c r="F93" s="152">
        <f>SUMIFS(Gögn!$I$2:$I$11876,Gögn!$F$2:$F$11876,$A93,Gögn!$A$2:$A$11876,F$207)/1000</f>
        <v>548282.01500000001</v>
      </c>
      <c r="G93" s="152">
        <f>SUMIFS(Gögn!$I$2:$I$11876,Gögn!$F$2:$F$11876,$A93,Gögn!$A$2:$A$11876,G$207)/1000</f>
        <v>979767.57700000005</v>
      </c>
      <c r="H93" s="152">
        <f>SUMIFS(Gögn!$I$2:$I$11876,Gögn!$F$2:$F$11876,$A93,Gögn!$A$2:$A$11876,H$207)/1000</f>
        <v>173891.516</v>
      </c>
      <c r="I93" s="152">
        <f>SUMIFS(Gögn!$I$2:$I$11876,Gögn!$F$2:$F$11876,$A93,Gögn!$A$2:$A$11876,I$207)/1000</f>
        <v>206445.58799999999</v>
      </c>
      <c r="J93" s="152">
        <f>SUMIFS(Gögn!$I$2:$I$11876,Gögn!$F$2:$F$11876,$A93,Gögn!$A$2:$A$11876,J$207)/1000</f>
        <v>0</v>
      </c>
      <c r="K93" s="152">
        <f>SUMIFS(Gögn!$I$2:$I$11876,Gögn!$F$2:$F$11876,$A93,Gögn!$A$2:$A$11876,K$207)/1000</f>
        <v>84045.236999999994</v>
      </c>
      <c r="L93" s="152">
        <f>SUMIFS(Gögn!$I$2:$I$11876,Gögn!$F$2:$F$11876,$A93,Gögn!$A$2:$A$11876,L$207)/1000</f>
        <v>2707</v>
      </c>
      <c r="M93" s="152">
        <f>SUMIFS(Gögn!$I$2:$I$11876,Gögn!$F$2:$F$11876,$A93,Gögn!$A$2:$A$11876,M$207)/1000</f>
        <v>506556.77899999998</v>
      </c>
      <c r="N93" s="152">
        <f>SUMIFS(Gögn!$I$2:$I$11876,Gögn!$F$2:$F$11876,$A93,Gögn!$A$2:$A$11876,N$207)/1000</f>
        <v>12024.63</v>
      </c>
      <c r="O93" s="152">
        <f>SUMIFS(Gögn!$I$2:$I$11876,Gögn!$F$2:$F$11876,$A93,Gögn!$A$2:$A$11876,O$207)/1000</f>
        <v>41541.243999999999</v>
      </c>
      <c r="P93" s="152">
        <f>SUMIFS(Gögn!$I$2:$I$11876,Gögn!$F$2:$F$11876,$A93,Gögn!$A$2:$A$11876,P$207)/1000</f>
        <v>261819</v>
      </c>
      <c r="Q93" s="152">
        <f>SUMIFS(Gögn!$I$2:$I$11876,Gögn!$F$2:$F$11876,$A93,Gögn!$A$2:$A$11876,Q$207)/1000</f>
        <v>246</v>
      </c>
      <c r="R93" s="152">
        <f>SUMIFS(Gögn!$I$2:$I$11876,Gögn!$F$2:$F$11876,$A93,Gögn!$A$2:$A$11876,R$207)/1000</f>
        <v>0</v>
      </c>
      <c r="S93" s="152">
        <f>SUMIFS(Gögn!$I$2:$I$11876,Gögn!$F$2:$F$11876,$A93,Gögn!$A$2:$A$11876,S$207)/1000</f>
        <v>30287.24</v>
      </c>
      <c r="T93" s="152">
        <f>SUMIFS(Gögn!$I$2:$I$11876,Gögn!$F$2:$F$11876,$A93,Gögn!$A$2:$A$11876,T$207)/1000</f>
        <v>627</v>
      </c>
      <c r="U93" s="152">
        <f>SUMIFS(Gögn!$I$2:$I$11876,Gögn!$F$2:$F$11876,$A93,Gögn!$A$2:$A$11876,U$207)/1000</f>
        <v>364625.962</v>
      </c>
      <c r="V93" s="152">
        <f>SUMIFS(Gögn!$I$2:$I$11876,Gögn!$F$2:$F$11876,$A93,Gögn!$A$2:$A$11876,V$207)/1000</f>
        <v>1302824.1410000001</v>
      </c>
      <c r="W93" s="152">
        <f>SUMIFS(Gögn!$I$2:$I$11876,Gögn!$F$2:$F$11876,$A93,Gögn!$A$2:$A$11876,W$207)/1000</f>
        <v>1923957.834</v>
      </c>
      <c r="X93" s="152">
        <f>SUMIFS(Gögn!$I$2:$I$11876,Gögn!$F$2:$F$11876,$A93,Gögn!$A$2:$A$11876,X$207)/1000</f>
        <v>1430.7819999999999</v>
      </c>
      <c r="Y93" s="152">
        <f>SUMIFS(Gögn!$I$2:$I$11876,Gögn!$F$2:$F$11876,$A93,Gögn!$A$2:$A$11876,Y$207)/1000</f>
        <v>1204506.6969999999</v>
      </c>
      <c r="Z93" s="152">
        <f>SUMIFS(Gögn!$I$2:$I$11876,Gögn!$F$2:$F$11876,$A93,Gögn!$A$2:$A$11876,Z$207)/1000</f>
        <v>4.0629999999999997</v>
      </c>
      <c r="AA93" s="152">
        <f>SUMIFS(Gögn!$I$2:$I$11876,Gögn!$F$2:$F$11876,$A93,Gögn!$A$2:$A$11876,AA$207)/1000</f>
        <v>339699</v>
      </c>
      <c r="AB93" s="152">
        <f>SUMIFS(Gögn!$I$2:$I$11876,Gögn!$F$2:$F$11876,$A93,Gögn!$A$2:$A$11876,AB$207)/1000</f>
        <v>54294.495000000003</v>
      </c>
      <c r="AC93" s="152">
        <f>SUMIFS(Gögn!$I$2:$I$11876,Gögn!$F$2:$F$11876,$A93,Gögn!$A$2:$A$11876,AC$207)/1000</f>
        <v>93438.741999999998</v>
      </c>
    </row>
    <row r="94" spans="1:29" s="31" customFormat="1" ht="15.75" x14ac:dyDescent="0.25">
      <c r="A94" s="186" t="s">
        <v>463</v>
      </c>
      <c r="B94" s="30"/>
      <c r="C94" s="19" t="s">
        <v>288</v>
      </c>
      <c r="D94" s="155">
        <f t="shared" si="10"/>
        <v>9713618.464999998</v>
      </c>
      <c r="E94" s="155">
        <f>SUM(E88:E93)</f>
        <v>145486.30599999998</v>
      </c>
      <c r="F94" s="155">
        <f t="shared" ref="F94:AC94" si="13">SUM(F88:F93)</f>
        <v>673641.02899999998</v>
      </c>
      <c r="G94" s="155">
        <f t="shared" si="13"/>
        <v>1008755.5630000001</v>
      </c>
      <c r="H94" s="155">
        <f t="shared" si="13"/>
        <v>173891.516</v>
      </c>
      <c r="I94" s="155">
        <f t="shared" si="13"/>
        <v>212553.61</v>
      </c>
      <c r="J94" s="155">
        <f t="shared" si="13"/>
        <v>166849</v>
      </c>
      <c r="K94" s="155">
        <f t="shared" si="13"/>
        <v>121200.992</v>
      </c>
      <c r="L94" s="155">
        <f t="shared" si="13"/>
        <v>69226</v>
      </c>
      <c r="M94" s="155">
        <f t="shared" si="13"/>
        <v>916245.07499999995</v>
      </c>
      <c r="N94" s="155">
        <f t="shared" si="13"/>
        <v>-177437.337</v>
      </c>
      <c r="O94" s="155">
        <f t="shared" si="13"/>
        <v>41541.243999999999</v>
      </c>
      <c r="P94" s="155">
        <f t="shared" si="13"/>
        <v>264962</v>
      </c>
      <c r="Q94" s="155">
        <f t="shared" si="13"/>
        <v>4453</v>
      </c>
      <c r="R94" s="155">
        <f t="shared" si="13"/>
        <v>17032</v>
      </c>
      <c r="S94" s="155">
        <f t="shared" si="13"/>
        <v>30287.24</v>
      </c>
      <c r="T94" s="155">
        <f t="shared" si="13"/>
        <v>40053</v>
      </c>
      <c r="U94" s="155">
        <f t="shared" si="13"/>
        <v>368087.24800000002</v>
      </c>
      <c r="V94" s="155">
        <f t="shared" si="13"/>
        <v>1509111.33</v>
      </c>
      <c r="W94" s="155">
        <f t="shared" si="13"/>
        <v>2174073.8790000002</v>
      </c>
      <c r="X94" s="155">
        <f t="shared" si="13"/>
        <v>1430.7819999999999</v>
      </c>
      <c r="Y94" s="155">
        <f t="shared" si="13"/>
        <v>1330968.46</v>
      </c>
      <c r="Z94" s="155">
        <f t="shared" si="13"/>
        <v>8064.2910000000002</v>
      </c>
      <c r="AA94" s="155">
        <f t="shared" si="13"/>
        <v>465409</v>
      </c>
      <c r="AB94" s="155">
        <f t="shared" si="13"/>
        <v>54294.495000000003</v>
      </c>
      <c r="AC94" s="155">
        <f t="shared" si="13"/>
        <v>93438.741999999998</v>
      </c>
    </row>
    <row r="95" spans="1:29" ht="15.75" x14ac:dyDescent="0.25">
      <c r="A95" s="185" t="s">
        <v>463</v>
      </c>
      <c r="B95" s="2"/>
      <c r="C95" s="15"/>
      <c r="D95" s="152"/>
      <c r="E95" s="152"/>
      <c r="F95" s="152"/>
      <c r="G95" s="152"/>
      <c r="H95" s="152"/>
      <c r="I95" s="152"/>
      <c r="J95" s="152"/>
      <c r="K95" s="152"/>
      <c r="L95" s="152"/>
      <c r="M95" s="152"/>
      <c r="N95" s="152"/>
      <c r="O95" s="152"/>
      <c r="P95" s="152"/>
      <c r="Q95" s="152"/>
      <c r="R95" s="152"/>
      <c r="S95" s="152"/>
      <c r="T95" s="152"/>
      <c r="U95" s="152"/>
      <c r="V95" s="152"/>
      <c r="W95" s="152"/>
      <c r="X95" s="152"/>
      <c r="Y95" s="152"/>
      <c r="Z95" s="152"/>
      <c r="AA95" s="152"/>
      <c r="AB95" s="152"/>
      <c r="AC95" s="152"/>
    </row>
    <row r="96" spans="1:29" ht="15.75" x14ac:dyDescent="0.25">
      <c r="A96" s="185" t="s">
        <v>463</v>
      </c>
      <c r="B96" s="2"/>
      <c r="C96" s="21" t="s">
        <v>468</v>
      </c>
      <c r="D96" s="153">
        <f t="shared" si="10"/>
        <v>9713618.464999998</v>
      </c>
      <c r="E96" s="153">
        <f>E94</f>
        <v>145486.30599999998</v>
      </c>
      <c r="F96" s="153">
        <f t="shared" ref="F96:AC96" si="14">F94</f>
        <v>673641.02899999998</v>
      </c>
      <c r="G96" s="153">
        <f t="shared" si="14"/>
        <v>1008755.5630000001</v>
      </c>
      <c r="H96" s="153">
        <f t="shared" si="14"/>
        <v>173891.516</v>
      </c>
      <c r="I96" s="153">
        <f t="shared" si="14"/>
        <v>212553.61</v>
      </c>
      <c r="J96" s="153">
        <f t="shared" si="14"/>
        <v>166849</v>
      </c>
      <c r="K96" s="153">
        <f t="shared" si="14"/>
        <v>121200.992</v>
      </c>
      <c r="L96" s="153">
        <f t="shared" si="14"/>
        <v>69226</v>
      </c>
      <c r="M96" s="153">
        <f t="shared" si="14"/>
        <v>916245.07499999995</v>
      </c>
      <c r="N96" s="153">
        <f t="shared" si="14"/>
        <v>-177437.337</v>
      </c>
      <c r="O96" s="153">
        <f t="shared" si="14"/>
        <v>41541.243999999999</v>
      </c>
      <c r="P96" s="153">
        <f t="shared" si="14"/>
        <v>264962</v>
      </c>
      <c r="Q96" s="153">
        <f t="shared" si="14"/>
        <v>4453</v>
      </c>
      <c r="R96" s="153">
        <f t="shared" si="14"/>
        <v>17032</v>
      </c>
      <c r="S96" s="153">
        <f t="shared" si="14"/>
        <v>30287.24</v>
      </c>
      <c r="T96" s="153">
        <f t="shared" si="14"/>
        <v>40053</v>
      </c>
      <c r="U96" s="153">
        <f t="shared" si="14"/>
        <v>368087.24800000002</v>
      </c>
      <c r="V96" s="153">
        <f t="shared" si="14"/>
        <v>1509111.33</v>
      </c>
      <c r="W96" s="153">
        <f t="shared" si="14"/>
        <v>2174073.8790000002</v>
      </c>
      <c r="X96" s="153">
        <f t="shared" si="14"/>
        <v>1430.7819999999999</v>
      </c>
      <c r="Y96" s="153">
        <f t="shared" si="14"/>
        <v>1330968.46</v>
      </c>
      <c r="Z96" s="153">
        <f t="shared" si="14"/>
        <v>8064.2910000000002</v>
      </c>
      <c r="AA96" s="153">
        <f t="shared" si="14"/>
        <v>465409</v>
      </c>
      <c r="AB96" s="153">
        <f t="shared" si="14"/>
        <v>54294.495000000003</v>
      </c>
      <c r="AC96" s="153">
        <f t="shared" si="14"/>
        <v>93438.741999999998</v>
      </c>
    </row>
    <row r="97" spans="1:29" ht="15.75" x14ac:dyDescent="0.25">
      <c r="A97" s="185" t="s">
        <v>463</v>
      </c>
      <c r="B97" s="2"/>
      <c r="C97" s="15"/>
      <c r="D97" s="152"/>
      <c r="E97" s="152"/>
      <c r="F97" s="152"/>
      <c r="G97" s="152"/>
      <c r="H97" s="152"/>
      <c r="I97" s="152"/>
      <c r="J97" s="152"/>
      <c r="K97" s="152"/>
      <c r="L97" s="152"/>
      <c r="M97" s="152"/>
      <c r="N97" s="152"/>
      <c r="O97" s="152"/>
      <c r="P97" s="152"/>
      <c r="Q97" s="152"/>
      <c r="R97" s="152"/>
      <c r="S97" s="152"/>
      <c r="T97" s="152"/>
      <c r="U97" s="152"/>
      <c r="V97" s="152"/>
      <c r="W97" s="152"/>
      <c r="X97" s="152"/>
      <c r="Y97" s="152"/>
      <c r="Z97" s="152"/>
      <c r="AA97" s="152"/>
      <c r="AB97" s="152"/>
      <c r="AC97" s="152"/>
    </row>
    <row r="98" spans="1:29" ht="15.75" x14ac:dyDescent="0.25">
      <c r="A98" s="185" t="s">
        <v>463</v>
      </c>
      <c r="B98" s="2"/>
      <c r="C98" s="13" t="s">
        <v>289</v>
      </c>
      <c r="D98" s="153">
        <f t="shared" si="10"/>
        <v>5918669283.7849989</v>
      </c>
      <c r="E98" s="153">
        <f>E83-E96</f>
        <v>171642155.37800002</v>
      </c>
      <c r="F98" s="153">
        <f t="shared" ref="F98:AC98" si="15">F83-F96</f>
        <v>545269988.35299993</v>
      </c>
      <c r="G98" s="153">
        <f t="shared" si="15"/>
        <v>267430119.50399998</v>
      </c>
      <c r="H98" s="153">
        <f t="shared" si="15"/>
        <v>14746157.515000001</v>
      </c>
      <c r="I98" s="153">
        <f t="shared" si="15"/>
        <v>56349862.462999992</v>
      </c>
      <c r="J98" s="153">
        <f t="shared" si="15"/>
        <v>55665203</v>
      </c>
      <c r="K98" s="153">
        <f t="shared" si="15"/>
        <v>250809131.99299997</v>
      </c>
      <c r="L98" s="153">
        <f t="shared" si="15"/>
        <v>130629424</v>
      </c>
      <c r="M98" s="153">
        <f t="shared" si="15"/>
        <v>905474545.949</v>
      </c>
      <c r="N98" s="153">
        <f t="shared" si="15"/>
        <v>32643240.657000005</v>
      </c>
      <c r="O98" s="153">
        <f t="shared" si="15"/>
        <v>41028324.671999998</v>
      </c>
      <c r="P98" s="153">
        <f t="shared" si="15"/>
        <v>62488132</v>
      </c>
      <c r="Q98" s="153">
        <f t="shared" si="15"/>
        <v>40199870</v>
      </c>
      <c r="R98" s="153">
        <f t="shared" si="15"/>
        <v>18355975</v>
      </c>
      <c r="S98" s="153">
        <f t="shared" si="15"/>
        <v>13778018.547</v>
      </c>
      <c r="T98" s="153">
        <f t="shared" si="15"/>
        <v>24533937</v>
      </c>
      <c r="U98" s="153">
        <f t="shared" si="15"/>
        <v>87179608.185000017</v>
      </c>
      <c r="V98" s="153">
        <f t="shared" si="15"/>
        <v>1021913299.567</v>
      </c>
      <c r="W98" s="153">
        <f t="shared" si="15"/>
        <v>246172185.83799997</v>
      </c>
      <c r="X98" s="153">
        <f t="shared" si="15"/>
        <v>2124377.5679999995</v>
      </c>
      <c r="Y98" s="153">
        <f t="shared" si="15"/>
        <v>1146104987.4530001</v>
      </c>
      <c r="Z98" s="153">
        <f t="shared" si="15"/>
        <v>82248580.019000009</v>
      </c>
      <c r="AA98" s="153">
        <f t="shared" si="15"/>
        <v>122155840</v>
      </c>
      <c r="AB98" s="153">
        <f t="shared" si="15"/>
        <v>238595593.54400003</v>
      </c>
      <c r="AC98" s="153">
        <f t="shared" si="15"/>
        <v>341130725.57999998</v>
      </c>
    </row>
    <row r="99" spans="1:29" ht="15.75" x14ac:dyDescent="0.25">
      <c r="A99" s="185" t="s">
        <v>463</v>
      </c>
      <c r="B99" s="2"/>
      <c r="C99" s="15"/>
      <c r="D99" s="152"/>
      <c r="E99" s="152"/>
      <c r="F99" s="152"/>
      <c r="G99" s="152"/>
      <c r="H99" s="152"/>
      <c r="I99" s="152"/>
      <c r="J99" s="152"/>
      <c r="K99" s="152"/>
      <c r="L99" s="152"/>
      <c r="M99" s="152"/>
      <c r="N99" s="152"/>
      <c r="O99" s="152"/>
      <c r="P99" s="152"/>
      <c r="Q99" s="152"/>
      <c r="R99" s="152"/>
      <c r="S99" s="152"/>
      <c r="T99" s="152"/>
      <c r="U99" s="152"/>
      <c r="V99" s="152"/>
      <c r="W99" s="152"/>
      <c r="X99" s="152"/>
      <c r="Y99" s="152"/>
      <c r="Z99" s="152"/>
      <c r="AA99" s="152"/>
      <c r="AB99" s="152"/>
      <c r="AC99" s="152"/>
    </row>
    <row r="100" spans="1:29" ht="15.75" x14ac:dyDescent="0.25">
      <c r="A100" s="185" t="s">
        <v>47</v>
      </c>
      <c r="B100" s="2"/>
      <c r="C100" s="13" t="s">
        <v>48</v>
      </c>
      <c r="D100" s="153">
        <f t="shared" si="10"/>
        <v>887502607.46799994</v>
      </c>
      <c r="E100" s="153">
        <f>SUMIFS(Gögn!$I$2:$I$11876,Gögn!$F$2:$F$11876,$A100,Gögn!$A$2:$A$11876,E$207)/1000</f>
        <v>10175129.493000001</v>
      </c>
      <c r="F100" s="153">
        <f>SUMIFS(Gögn!$I$2:$I$11876,Gögn!$F$2:$F$11876,$A100,Gögn!$A$2:$A$11876,F$207)/1000</f>
        <v>43713662.493000001</v>
      </c>
      <c r="G100" s="153">
        <f>SUMIFS(Gögn!$I$2:$I$11876,Gögn!$F$2:$F$11876,$A100,Gögn!$A$2:$A$11876,G$207)/1000</f>
        <v>2911400.855</v>
      </c>
      <c r="H100" s="153">
        <f>SUMIFS(Gögn!$I$2:$I$11876,Gögn!$F$2:$F$11876,$A100,Gögn!$A$2:$A$11876,H$207)/1000</f>
        <v>0</v>
      </c>
      <c r="I100" s="153">
        <f>SUMIFS(Gögn!$I$2:$I$11876,Gögn!$F$2:$F$11876,$A100,Gögn!$A$2:$A$11876,I$207)/1000</f>
        <v>613457.59400000004</v>
      </c>
      <c r="J100" s="153">
        <f>SUMIFS(Gögn!$I$2:$I$11876,Gögn!$F$2:$F$11876,$A100,Gögn!$A$2:$A$11876,J$207)/1000</f>
        <v>3472899</v>
      </c>
      <c r="K100" s="153">
        <f>SUMIFS(Gögn!$I$2:$I$11876,Gögn!$F$2:$F$11876,$A100,Gögn!$A$2:$A$11876,K$207)/1000</f>
        <v>9066907.3770000003</v>
      </c>
      <c r="L100" s="153">
        <f>SUMIFS(Gögn!$I$2:$I$11876,Gögn!$F$2:$F$11876,$A100,Gögn!$A$2:$A$11876,L$207)/1000</f>
        <v>7611046</v>
      </c>
      <c r="M100" s="153">
        <f>SUMIFS(Gögn!$I$2:$I$11876,Gögn!$F$2:$F$11876,$A100,Gögn!$A$2:$A$11876,M$207)/1000</f>
        <v>73546419.540000007</v>
      </c>
      <c r="N100" s="153">
        <f>SUMIFS(Gögn!$I$2:$I$11876,Gögn!$F$2:$F$11876,$A100,Gögn!$A$2:$A$11876,N$207)/1000</f>
        <v>0</v>
      </c>
      <c r="O100" s="153">
        <f>SUMIFS(Gögn!$I$2:$I$11876,Gögn!$F$2:$F$11876,$A100,Gögn!$A$2:$A$11876,O$207)/1000</f>
        <v>2202091.7379999999</v>
      </c>
      <c r="P100" s="153">
        <f>SUMIFS(Gögn!$I$2:$I$11876,Gögn!$F$2:$F$11876,$A100,Gögn!$A$2:$A$11876,P$207)/1000</f>
        <v>0</v>
      </c>
      <c r="Q100" s="153">
        <f>SUMIFS(Gögn!$I$2:$I$11876,Gögn!$F$2:$F$11876,$A100,Gögn!$A$2:$A$11876,Q$207)/1000</f>
        <v>0</v>
      </c>
      <c r="R100" s="153">
        <f>SUMIFS(Gögn!$I$2:$I$11876,Gögn!$F$2:$F$11876,$A100,Gögn!$A$2:$A$11876,R$207)/1000</f>
        <v>819104</v>
      </c>
      <c r="S100" s="153">
        <f>SUMIFS(Gögn!$I$2:$I$11876,Gögn!$F$2:$F$11876,$A100,Gögn!$A$2:$A$11876,S$207)/1000</f>
        <v>45000</v>
      </c>
      <c r="T100" s="153">
        <f>SUMIFS(Gögn!$I$2:$I$11876,Gögn!$F$2:$F$11876,$A100,Gögn!$A$2:$A$11876,T$207)/1000</f>
        <v>314897</v>
      </c>
      <c r="U100" s="153">
        <f>SUMIFS(Gögn!$I$2:$I$11876,Gögn!$F$2:$F$11876,$A100,Gögn!$A$2:$A$11876,U$207)/1000</f>
        <v>394612.57500000001</v>
      </c>
      <c r="V100" s="153">
        <f>SUMIFS(Gögn!$I$2:$I$11876,Gögn!$F$2:$F$11876,$A100,Gögn!$A$2:$A$11876,V$207)/1000</f>
        <v>0</v>
      </c>
      <c r="W100" s="153">
        <f>SUMIFS(Gögn!$I$2:$I$11876,Gögn!$F$2:$F$11876,$A100,Gögn!$A$2:$A$11876,W$207)/1000</f>
        <v>606061174.58700001</v>
      </c>
      <c r="X100" s="153">
        <f>SUMIFS(Gögn!$I$2:$I$11876,Gögn!$F$2:$F$11876,$A100,Gögn!$A$2:$A$11876,X$207)/1000</f>
        <v>0</v>
      </c>
      <c r="Y100" s="153">
        <f>SUMIFS(Gögn!$I$2:$I$11876,Gögn!$F$2:$F$11876,$A100,Gögn!$A$2:$A$11876,Y$207)/1000</f>
        <v>72721646.495000005</v>
      </c>
      <c r="Z100" s="153">
        <f>SUMIFS(Gögn!$I$2:$I$11876,Gögn!$F$2:$F$11876,$A100,Gögn!$A$2:$A$11876,Z$207)/1000</f>
        <v>4681000</v>
      </c>
      <c r="AA100" s="153">
        <f>SUMIFS(Gögn!$I$2:$I$11876,Gögn!$F$2:$F$11876,$A100,Gögn!$A$2:$A$11876,AA$207)/1000</f>
        <v>10032000</v>
      </c>
      <c r="AB100" s="153">
        <f>SUMIFS(Gögn!$I$2:$I$11876,Gögn!$F$2:$F$11876,$A100,Gögn!$A$2:$A$11876,AB$207)/1000</f>
        <v>21020158.721000001</v>
      </c>
      <c r="AC100" s="153">
        <f>SUMIFS(Gögn!$I$2:$I$11876,Gögn!$F$2:$F$11876,$A100,Gögn!$A$2:$A$11876,AC$207)/1000</f>
        <v>18100000</v>
      </c>
    </row>
    <row r="101" spans="1:29" ht="15.75" x14ac:dyDescent="0.25">
      <c r="A101" s="185" t="s">
        <v>463</v>
      </c>
      <c r="B101" s="2"/>
      <c r="C101" s="15"/>
      <c r="D101" s="152"/>
      <c r="E101" s="152"/>
      <c r="F101" s="152"/>
      <c r="G101" s="152"/>
      <c r="H101" s="152"/>
      <c r="I101" s="152"/>
      <c r="J101" s="152"/>
      <c r="K101" s="152"/>
      <c r="L101" s="152"/>
      <c r="M101" s="152"/>
      <c r="N101" s="152"/>
      <c r="O101" s="152"/>
      <c r="P101" s="152"/>
      <c r="Q101" s="152"/>
      <c r="R101" s="152"/>
      <c r="S101" s="152"/>
      <c r="T101" s="152"/>
      <c r="U101" s="152"/>
      <c r="V101" s="152"/>
      <c r="W101" s="152"/>
      <c r="X101" s="152"/>
      <c r="Y101" s="152"/>
      <c r="Z101" s="152"/>
      <c r="AA101" s="152"/>
      <c r="AB101" s="152"/>
      <c r="AC101" s="152"/>
    </row>
    <row r="102" spans="1:29" ht="16.5" thickBot="1" x14ac:dyDescent="0.3">
      <c r="A102" s="185" t="s">
        <v>463</v>
      </c>
      <c r="B102" s="2"/>
      <c r="C102" s="16"/>
      <c r="D102" s="153"/>
      <c r="E102" s="153"/>
      <c r="F102" s="153"/>
      <c r="G102" s="153"/>
      <c r="H102" s="153"/>
      <c r="I102" s="153"/>
      <c r="J102" s="153"/>
      <c r="K102" s="153"/>
      <c r="L102" s="153"/>
      <c r="M102" s="153"/>
      <c r="N102" s="153"/>
      <c r="O102" s="153"/>
      <c r="P102" s="153"/>
      <c r="Q102" s="153"/>
      <c r="R102" s="153"/>
      <c r="S102" s="153"/>
      <c r="T102" s="153"/>
      <c r="U102" s="153"/>
      <c r="V102" s="153"/>
      <c r="W102" s="153"/>
      <c r="X102" s="153"/>
      <c r="Y102" s="153"/>
      <c r="Z102" s="153"/>
      <c r="AA102" s="153"/>
      <c r="AB102" s="153"/>
      <c r="AC102" s="153"/>
    </row>
    <row r="103" spans="1:29" ht="18.75" x14ac:dyDescent="0.25">
      <c r="A103" s="185" t="s">
        <v>463</v>
      </c>
      <c r="B103" s="2"/>
      <c r="C103" s="23" t="s">
        <v>290</v>
      </c>
      <c r="D103" s="156"/>
      <c r="E103" s="156"/>
      <c r="F103" s="156"/>
      <c r="G103" s="156"/>
      <c r="H103" s="156"/>
      <c r="I103" s="156"/>
      <c r="J103" s="156"/>
      <c r="K103" s="156"/>
      <c r="L103" s="156"/>
      <c r="M103" s="156"/>
      <c r="N103" s="156"/>
      <c r="O103" s="156"/>
      <c r="P103" s="156"/>
      <c r="Q103" s="156"/>
      <c r="R103" s="156"/>
      <c r="S103" s="156"/>
      <c r="T103" s="156"/>
      <c r="U103" s="156"/>
      <c r="V103" s="156"/>
      <c r="W103" s="156"/>
      <c r="X103" s="156"/>
      <c r="Y103" s="156"/>
      <c r="Z103" s="156"/>
      <c r="AA103" s="156"/>
      <c r="AB103" s="156"/>
      <c r="AC103" s="156"/>
    </row>
    <row r="104" spans="1:29" ht="15.75" x14ac:dyDescent="0.25">
      <c r="A104" s="185" t="s">
        <v>463</v>
      </c>
      <c r="B104" s="2"/>
      <c r="C104" s="16"/>
      <c r="D104" s="153"/>
      <c r="E104" s="153"/>
      <c r="F104" s="153"/>
      <c r="G104" s="153"/>
      <c r="H104" s="153"/>
      <c r="I104" s="153"/>
      <c r="J104" s="153"/>
      <c r="K104" s="153"/>
      <c r="L104" s="153"/>
      <c r="M104" s="153"/>
      <c r="N104" s="153"/>
      <c r="O104" s="153"/>
      <c r="P104" s="153"/>
      <c r="Q104" s="153"/>
      <c r="R104" s="153"/>
      <c r="S104" s="153"/>
      <c r="T104" s="153"/>
      <c r="U104" s="153"/>
      <c r="V104" s="153"/>
      <c r="W104" s="153"/>
      <c r="X104" s="153"/>
      <c r="Y104" s="153"/>
      <c r="Z104" s="153"/>
      <c r="AA104" s="153"/>
      <c r="AB104" s="153"/>
      <c r="AC104" s="153"/>
    </row>
    <row r="105" spans="1:29" ht="15" customHeight="1" x14ac:dyDescent="0.25">
      <c r="A105" s="185" t="s">
        <v>463</v>
      </c>
      <c r="B105" s="2"/>
      <c r="C105" s="18" t="s">
        <v>98</v>
      </c>
      <c r="D105" s="152"/>
      <c r="E105" s="152"/>
      <c r="F105" s="152"/>
      <c r="G105" s="152"/>
      <c r="H105" s="152"/>
      <c r="I105" s="152"/>
      <c r="J105" s="152"/>
      <c r="K105" s="152"/>
      <c r="L105" s="152"/>
      <c r="M105" s="152"/>
      <c r="N105" s="152"/>
      <c r="O105" s="152"/>
      <c r="P105" s="152"/>
      <c r="Q105" s="152"/>
      <c r="R105" s="152"/>
      <c r="S105" s="152"/>
      <c r="T105" s="152"/>
      <c r="U105" s="152"/>
      <c r="V105" s="152"/>
      <c r="W105" s="152"/>
      <c r="X105" s="152"/>
      <c r="Y105" s="152"/>
      <c r="Z105" s="152"/>
      <c r="AA105" s="152"/>
      <c r="AB105" s="152"/>
      <c r="AC105" s="152"/>
    </row>
    <row r="106" spans="1:29" ht="15" customHeight="1" x14ac:dyDescent="0.25">
      <c r="A106" s="185" t="s">
        <v>99</v>
      </c>
      <c r="B106" s="2"/>
      <c r="C106" s="16" t="s">
        <v>100</v>
      </c>
      <c r="D106" s="153">
        <f t="shared" si="10"/>
        <v>272871132.333</v>
      </c>
      <c r="E106" s="153">
        <f>SUMIFS(Gögn!$I$2:$I$11876,Gögn!$F$2:$F$11876,$A106,Gögn!$A$2:$A$11876,E$207)/1000</f>
        <v>8434578.057</v>
      </c>
      <c r="F106" s="153">
        <f>SUMIFS(Gögn!$I$2:$I$11876,Gögn!$F$2:$F$11876,$A106,Gögn!$A$2:$A$11876,F$207)/1000</f>
        <v>19983701.370000001</v>
      </c>
      <c r="G106" s="153">
        <f>SUMIFS(Gögn!$I$2:$I$11876,Gögn!$F$2:$F$11876,$A106,Gögn!$A$2:$A$11876,G$207)/1000</f>
        <v>15299288.703</v>
      </c>
      <c r="H106" s="153">
        <f>SUMIFS(Gögn!$I$2:$I$11876,Gögn!$F$2:$F$11876,$A106,Gögn!$A$2:$A$11876,H$207)/1000</f>
        <v>2688565.5669999998</v>
      </c>
      <c r="I106" s="153">
        <f>SUMIFS(Gögn!$I$2:$I$11876,Gögn!$F$2:$F$11876,$A106,Gögn!$A$2:$A$11876,I$207)/1000</f>
        <v>5036973.9649999999</v>
      </c>
      <c r="J106" s="153">
        <f>SUMIFS(Gögn!$I$2:$I$11876,Gögn!$F$2:$F$11876,$A106,Gögn!$A$2:$A$11876,J$207)/1000</f>
        <v>2030877</v>
      </c>
      <c r="K106" s="153">
        <f>SUMIFS(Gögn!$I$2:$I$11876,Gögn!$F$2:$F$11876,$A106,Gögn!$A$2:$A$11876,K$207)/1000</f>
        <v>12792902.433</v>
      </c>
      <c r="L106" s="153">
        <f>SUMIFS(Gögn!$I$2:$I$11876,Gögn!$F$2:$F$11876,$A106,Gögn!$A$2:$A$11876,L$207)/1000</f>
        <v>8658346</v>
      </c>
      <c r="M106" s="153">
        <f>SUMIFS(Gögn!$I$2:$I$11876,Gögn!$F$2:$F$11876,$A106,Gögn!$A$2:$A$11876,M$207)/1000</f>
        <v>40956284.097000003</v>
      </c>
      <c r="N106" s="153">
        <f>SUMIFS(Gögn!$I$2:$I$11876,Gögn!$F$2:$F$11876,$A106,Gögn!$A$2:$A$11876,N$207)/1000</f>
        <v>3030937.3530000001</v>
      </c>
      <c r="O106" s="153">
        <f>SUMIFS(Gögn!$I$2:$I$11876,Gögn!$F$2:$F$11876,$A106,Gögn!$A$2:$A$11876,O$207)/1000</f>
        <v>793058.32400000002</v>
      </c>
      <c r="P106" s="153">
        <f>SUMIFS(Gögn!$I$2:$I$11876,Gögn!$F$2:$F$11876,$A106,Gögn!$A$2:$A$11876,P$207)/1000</f>
        <v>2034490</v>
      </c>
      <c r="Q106" s="153">
        <f>SUMIFS(Gögn!$I$2:$I$11876,Gögn!$F$2:$F$11876,$A106,Gögn!$A$2:$A$11876,Q$207)/1000</f>
        <v>124741</v>
      </c>
      <c r="R106" s="153">
        <f>SUMIFS(Gögn!$I$2:$I$11876,Gögn!$F$2:$F$11876,$A106,Gögn!$A$2:$A$11876,R$207)/1000</f>
        <v>1032668</v>
      </c>
      <c r="S106" s="153">
        <f>SUMIFS(Gögn!$I$2:$I$11876,Gögn!$F$2:$F$11876,$A106,Gögn!$A$2:$A$11876,S$207)/1000</f>
        <v>26901.771000000001</v>
      </c>
      <c r="T106" s="153">
        <f>SUMIFS(Gögn!$I$2:$I$11876,Gögn!$F$2:$F$11876,$A106,Gögn!$A$2:$A$11876,T$207)/1000</f>
        <v>13123</v>
      </c>
      <c r="U106" s="153">
        <f>SUMIFS(Gögn!$I$2:$I$11876,Gögn!$F$2:$F$11876,$A106,Gögn!$A$2:$A$11876,U$207)/1000</f>
        <v>2949449.2119999998</v>
      </c>
      <c r="V106" s="153">
        <f>SUMIFS(Gögn!$I$2:$I$11876,Gögn!$F$2:$F$11876,$A106,Gögn!$A$2:$A$11876,V$207)/1000</f>
        <v>41631562.184</v>
      </c>
      <c r="W106" s="153">
        <f>SUMIFS(Gögn!$I$2:$I$11876,Gögn!$F$2:$F$11876,$A106,Gögn!$A$2:$A$11876,W$207)/1000</f>
        <v>37857448.777999997</v>
      </c>
      <c r="X106" s="153">
        <f>SUMIFS(Gögn!$I$2:$I$11876,Gögn!$F$2:$F$11876,$A106,Gögn!$A$2:$A$11876,X$207)/1000</f>
        <v>117017.993</v>
      </c>
      <c r="Y106" s="153">
        <f>SUMIFS(Gögn!$I$2:$I$11876,Gögn!$F$2:$F$11876,$A106,Gögn!$A$2:$A$11876,Y$207)/1000</f>
        <v>39615919.373999998</v>
      </c>
      <c r="Z106" s="153">
        <f>SUMIFS(Gögn!$I$2:$I$11876,Gögn!$F$2:$F$11876,$A106,Gögn!$A$2:$A$11876,Z$207)/1000</f>
        <v>2122884.753</v>
      </c>
      <c r="AA106" s="153">
        <f>SUMIFS(Gögn!$I$2:$I$11876,Gögn!$F$2:$F$11876,$A106,Gögn!$A$2:$A$11876,AA$207)/1000</f>
        <v>4548451</v>
      </c>
      <c r="AB106" s="153">
        <f>SUMIFS(Gögn!$I$2:$I$11876,Gögn!$F$2:$F$11876,$A106,Gögn!$A$2:$A$11876,AB$207)/1000</f>
        <v>5042845.0329999998</v>
      </c>
      <c r="AC106" s="153">
        <f>SUMIFS(Gögn!$I$2:$I$11876,Gögn!$F$2:$F$11876,$A106,Gögn!$A$2:$A$11876,AC$207)/1000</f>
        <v>16048117.366</v>
      </c>
    </row>
    <row r="107" spans="1:29" ht="15" customHeight="1" x14ac:dyDescent="0.25">
      <c r="A107" s="185" t="s">
        <v>101</v>
      </c>
      <c r="B107" s="2"/>
      <c r="C107" s="15" t="s">
        <v>102</v>
      </c>
      <c r="D107" s="152">
        <f t="shared" si="10"/>
        <v>2612502.2379999994</v>
      </c>
      <c r="E107" s="152">
        <f>SUMIFS(Gögn!$I$2:$I$11876,Gögn!$F$2:$F$11876,$A107,Gögn!$A$2:$A$11876,E$207)/1000</f>
        <v>84128.244000000006</v>
      </c>
      <c r="F107" s="152">
        <f>SUMIFS(Gögn!$I$2:$I$11876,Gögn!$F$2:$F$11876,$A107,Gögn!$A$2:$A$11876,F$207)/1000</f>
        <v>195533.06200000001</v>
      </c>
      <c r="G107" s="152">
        <f>SUMIFS(Gögn!$I$2:$I$11876,Gögn!$F$2:$F$11876,$A107,Gögn!$A$2:$A$11876,G$207)/1000</f>
        <v>48990.864000000001</v>
      </c>
      <c r="H107" s="152">
        <f>SUMIFS(Gögn!$I$2:$I$11876,Gögn!$F$2:$F$11876,$A107,Gögn!$A$2:$A$11876,H$207)/1000</f>
        <v>7011.8180000000002</v>
      </c>
      <c r="I107" s="152">
        <f>SUMIFS(Gögn!$I$2:$I$11876,Gögn!$F$2:$F$11876,$A107,Gögn!$A$2:$A$11876,I$207)/1000</f>
        <v>6179.4780000000001</v>
      </c>
      <c r="J107" s="152">
        <f>SUMIFS(Gögn!$I$2:$I$11876,Gögn!$F$2:$F$11876,$A107,Gögn!$A$2:$A$11876,J$207)/1000</f>
        <v>18797</v>
      </c>
      <c r="K107" s="152">
        <f>SUMIFS(Gögn!$I$2:$I$11876,Gögn!$F$2:$F$11876,$A107,Gögn!$A$2:$A$11876,K$207)/1000</f>
        <v>96609.092999999993</v>
      </c>
      <c r="L107" s="152">
        <f>SUMIFS(Gögn!$I$2:$I$11876,Gögn!$F$2:$F$11876,$A107,Gögn!$A$2:$A$11876,L$207)/1000</f>
        <v>40981</v>
      </c>
      <c r="M107" s="152">
        <f>SUMIFS(Gögn!$I$2:$I$11876,Gögn!$F$2:$F$11876,$A107,Gögn!$A$2:$A$11876,M$207)/1000</f>
        <v>776018.50399999996</v>
      </c>
      <c r="N107" s="152">
        <f>SUMIFS(Gögn!$I$2:$I$11876,Gögn!$F$2:$F$11876,$A107,Gögn!$A$2:$A$11876,N$207)/1000</f>
        <v>17906.735000000001</v>
      </c>
      <c r="O107" s="152">
        <f>SUMIFS(Gögn!$I$2:$I$11876,Gögn!$F$2:$F$11876,$A107,Gögn!$A$2:$A$11876,O$207)/1000</f>
        <v>43726.553999999996</v>
      </c>
      <c r="P107" s="152">
        <f>SUMIFS(Gögn!$I$2:$I$11876,Gögn!$F$2:$F$11876,$A107,Gögn!$A$2:$A$11876,P$207)/1000</f>
        <v>131116</v>
      </c>
      <c r="Q107" s="152">
        <f>SUMIFS(Gögn!$I$2:$I$11876,Gögn!$F$2:$F$11876,$A107,Gögn!$A$2:$A$11876,Q$207)/1000</f>
        <v>7968</v>
      </c>
      <c r="R107" s="152">
        <f>SUMIFS(Gögn!$I$2:$I$11876,Gögn!$F$2:$F$11876,$A107,Gögn!$A$2:$A$11876,R$207)/1000</f>
        <v>6598</v>
      </c>
      <c r="S107" s="152">
        <f>SUMIFS(Gögn!$I$2:$I$11876,Gögn!$F$2:$F$11876,$A107,Gögn!$A$2:$A$11876,S$207)/1000</f>
        <v>4419.34</v>
      </c>
      <c r="T107" s="152">
        <f>SUMIFS(Gögn!$I$2:$I$11876,Gögn!$F$2:$F$11876,$A107,Gögn!$A$2:$A$11876,T$207)/1000</f>
        <v>9090</v>
      </c>
      <c r="U107" s="152">
        <f>SUMIFS(Gögn!$I$2:$I$11876,Gögn!$F$2:$F$11876,$A107,Gögn!$A$2:$A$11876,U$207)/1000</f>
        <v>9136.68</v>
      </c>
      <c r="V107" s="152">
        <f>SUMIFS(Gögn!$I$2:$I$11876,Gögn!$F$2:$F$11876,$A107,Gögn!$A$2:$A$11876,V$207)/1000</f>
        <v>373995.511</v>
      </c>
      <c r="W107" s="152">
        <f>SUMIFS(Gögn!$I$2:$I$11876,Gögn!$F$2:$F$11876,$A107,Gögn!$A$2:$A$11876,W$207)/1000</f>
        <v>332450.27600000001</v>
      </c>
      <c r="X107" s="152">
        <f>SUMIFS(Gögn!$I$2:$I$11876,Gögn!$F$2:$F$11876,$A107,Gögn!$A$2:$A$11876,X$207)/1000</f>
        <v>2007.9110000000001</v>
      </c>
      <c r="Y107" s="152">
        <f>SUMIFS(Gögn!$I$2:$I$11876,Gögn!$F$2:$F$11876,$A107,Gögn!$A$2:$A$11876,Y$207)/1000</f>
        <v>332311.505</v>
      </c>
      <c r="Z107" s="152">
        <f>SUMIFS(Gögn!$I$2:$I$11876,Gögn!$F$2:$F$11876,$A107,Gögn!$A$2:$A$11876,Z$207)/1000</f>
        <v>-18239.517</v>
      </c>
      <c r="AA107" s="152">
        <f>SUMIFS(Gögn!$I$2:$I$11876,Gögn!$F$2:$F$11876,$A107,Gögn!$A$2:$A$11876,AA$207)/1000</f>
        <v>37609</v>
      </c>
      <c r="AB107" s="152">
        <f>SUMIFS(Gögn!$I$2:$I$11876,Gögn!$F$2:$F$11876,$A107,Gögn!$A$2:$A$11876,AB$207)/1000</f>
        <v>-56310.697</v>
      </c>
      <c r="AC107" s="152">
        <f>SUMIFS(Gögn!$I$2:$I$11876,Gögn!$F$2:$F$11876,$A107,Gögn!$A$2:$A$11876,AC$207)/1000</f>
        <v>104467.87699999999</v>
      </c>
    </row>
    <row r="108" spans="1:29" ht="15" customHeight="1" x14ac:dyDescent="0.25">
      <c r="A108" s="185" t="s">
        <v>103</v>
      </c>
      <c r="B108" s="2"/>
      <c r="C108" s="16" t="s">
        <v>104</v>
      </c>
      <c r="D108" s="153">
        <f t="shared" si="10"/>
        <v>15341655.124</v>
      </c>
      <c r="E108" s="153">
        <f>SUMIFS(Gögn!$I$2:$I$11876,Gögn!$F$2:$F$11876,$A108,Gögn!$A$2:$A$11876,E$207)/1000</f>
        <v>4097.2629999999999</v>
      </c>
      <c r="F108" s="153">
        <f>SUMIFS(Gögn!$I$2:$I$11876,Gögn!$F$2:$F$11876,$A108,Gögn!$A$2:$A$11876,F$207)/1000</f>
        <v>792.5</v>
      </c>
      <c r="G108" s="153">
        <f>SUMIFS(Gögn!$I$2:$I$11876,Gögn!$F$2:$F$11876,$A108,Gögn!$A$2:$A$11876,G$207)/1000</f>
        <v>821209.429</v>
      </c>
      <c r="H108" s="153">
        <f>SUMIFS(Gögn!$I$2:$I$11876,Gögn!$F$2:$F$11876,$A108,Gögn!$A$2:$A$11876,H$207)/1000</f>
        <v>64804.178999999996</v>
      </c>
      <c r="I108" s="153">
        <f>SUMIFS(Gögn!$I$2:$I$11876,Gögn!$F$2:$F$11876,$A108,Gögn!$A$2:$A$11876,I$207)/1000</f>
        <v>173416.59899999999</v>
      </c>
      <c r="J108" s="153">
        <f>SUMIFS(Gögn!$I$2:$I$11876,Gögn!$F$2:$F$11876,$A108,Gögn!$A$2:$A$11876,J$207)/1000</f>
        <v>1536</v>
      </c>
      <c r="K108" s="153">
        <f>SUMIFS(Gögn!$I$2:$I$11876,Gögn!$F$2:$F$11876,$A108,Gögn!$A$2:$A$11876,K$207)/1000</f>
        <v>707536.21400000004</v>
      </c>
      <c r="L108" s="153">
        <f>SUMIFS(Gögn!$I$2:$I$11876,Gögn!$F$2:$F$11876,$A108,Gögn!$A$2:$A$11876,L$207)/1000</f>
        <v>30455</v>
      </c>
      <c r="M108" s="153">
        <f>SUMIFS(Gögn!$I$2:$I$11876,Gögn!$F$2:$F$11876,$A108,Gögn!$A$2:$A$11876,M$207)/1000</f>
        <v>20.5</v>
      </c>
      <c r="N108" s="153">
        <f>SUMIFS(Gögn!$I$2:$I$11876,Gögn!$F$2:$F$11876,$A108,Gögn!$A$2:$A$11876,N$207)/1000</f>
        <v>10166.513000000001</v>
      </c>
      <c r="O108" s="153">
        <f>SUMIFS(Gögn!$I$2:$I$11876,Gögn!$F$2:$F$11876,$A108,Gögn!$A$2:$A$11876,O$207)/1000</f>
        <v>13100.396000000001</v>
      </c>
      <c r="P108" s="153">
        <f>SUMIFS(Gögn!$I$2:$I$11876,Gögn!$F$2:$F$11876,$A108,Gögn!$A$2:$A$11876,P$207)/1000</f>
        <v>0</v>
      </c>
      <c r="Q108" s="153">
        <f>SUMIFS(Gögn!$I$2:$I$11876,Gögn!$F$2:$F$11876,$A108,Gögn!$A$2:$A$11876,Q$207)/1000</f>
        <v>61337</v>
      </c>
      <c r="R108" s="153">
        <f>SUMIFS(Gögn!$I$2:$I$11876,Gögn!$F$2:$F$11876,$A108,Gögn!$A$2:$A$11876,R$207)/1000</f>
        <v>25633</v>
      </c>
      <c r="S108" s="153">
        <f>SUMIFS(Gögn!$I$2:$I$11876,Gögn!$F$2:$F$11876,$A108,Gögn!$A$2:$A$11876,S$207)/1000</f>
        <v>458650.576</v>
      </c>
      <c r="T108" s="153">
        <f>SUMIFS(Gögn!$I$2:$I$11876,Gögn!$F$2:$F$11876,$A108,Gögn!$A$2:$A$11876,T$207)/1000</f>
        <v>0</v>
      </c>
      <c r="U108" s="153">
        <f>SUMIFS(Gögn!$I$2:$I$11876,Gögn!$F$2:$F$11876,$A108,Gögn!$A$2:$A$11876,U$207)/1000</f>
        <v>58751.701999999997</v>
      </c>
      <c r="V108" s="153">
        <f>SUMIFS(Gögn!$I$2:$I$11876,Gögn!$F$2:$F$11876,$A108,Gögn!$A$2:$A$11876,V$207)/1000</f>
        <v>12349835.062000001</v>
      </c>
      <c r="W108" s="153">
        <f>SUMIFS(Gögn!$I$2:$I$11876,Gögn!$F$2:$F$11876,$A108,Gögn!$A$2:$A$11876,W$207)/1000</f>
        <v>9176.6409999999996</v>
      </c>
      <c r="X108" s="153">
        <f>SUMIFS(Gögn!$I$2:$I$11876,Gögn!$F$2:$F$11876,$A108,Gögn!$A$2:$A$11876,X$207)/1000</f>
        <v>0</v>
      </c>
      <c r="Y108" s="153">
        <f>SUMIFS(Gögn!$I$2:$I$11876,Gögn!$F$2:$F$11876,$A108,Gögn!$A$2:$A$11876,Y$207)/1000</f>
        <v>366487.16899999999</v>
      </c>
      <c r="Z108" s="153">
        <f>SUMIFS(Gögn!$I$2:$I$11876,Gögn!$F$2:$F$11876,$A108,Gögn!$A$2:$A$11876,Z$207)/1000</f>
        <v>109947.143</v>
      </c>
      <c r="AA108" s="153">
        <f>SUMIFS(Gögn!$I$2:$I$11876,Gögn!$F$2:$F$11876,$A108,Gögn!$A$2:$A$11876,AA$207)/1000</f>
        <v>13739</v>
      </c>
      <c r="AB108" s="153">
        <f>SUMIFS(Gögn!$I$2:$I$11876,Gögn!$F$2:$F$11876,$A108,Gögn!$A$2:$A$11876,AB$207)/1000</f>
        <v>60963.237999999998</v>
      </c>
      <c r="AC108" s="153">
        <f>SUMIFS(Gögn!$I$2:$I$11876,Gögn!$F$2:$F$11876,$A108,Gögn!$A$2:$A$11876,AC$207)/1000</f>
        <v>0</v>
      </c>
    </row>
    <row r="109" spans="1:29" s="31" customFormat="1" ht="15" customHeight="1" x14ac:dyDescent="0.25">
      <c r="A109" s="186" t="s">
        <v>463</v>
      </c>
      <c r="B109" s="30"/>
      <c r="C109" s="17" t="s">
        <v>291</v>
      </c>
      <c r="D109" s="154">
        <f t="shared" si="10"/>
        <v>290825289.69500005</v>
      </c>
      <c r="E109" s="154">
        <f>SUM(E106:E108)</f>
        <v>8522803.5640000012</v>
      </c>
      <c r="F109" s="154">
        <f t="shared" ref="F109:AC109" si="16">SUM(F106:F108)</f>
        <v>20180026.932</v>
      </c>
      <c r="G109" s="154">
        <f t="shared" si="16"/>
        <v>16169488.995999999</v>
      </c>
      <c r="H109" s="154">
        <f t="shared" si="16"/>
        <v>2760381.5639999998</v>
      </c>
      <c r="I109" s="154">
        <f t="shared" si="16"/>
        <v>5216570.0420000004</v>
      </c>
      <c r="J109" s="154">
        <f t="shared" si="16"/>
        <v>2051210</v>
      </c>
      <c r="K109" s="154">
        <f t="shared" si="16"/>
        <v>13597047.74</v>
      </c>
      <c r="L109" s="154">
        <f t="shared" si="16"/>
        <v>8729782</v>
      </c>
      <c r="M109" s="154">
        <f t="shared" si="16"/>
        <v>41732323.101000004</v>
      </c>
      <c r="N109" s="154">
        <f t="shared" si="16"/>
        <v>3059010.6009999998</v>
      </c>
      <c r="O109" s="154">
        <f t="shared" si="16"/>
        <v>849885.27399999998</v>
      </c>
      <c r="P109" s="154">
        <f t="shared" si="16"/>
        <v>2165606</v>
      </c>
      <c r="Q109" s="154">
        <f t="shared" si="16"/>
        <v>194046</v>
      </c>
      <c r="R109" s="154">
        <f t="shared" si="16"/>
        <v>1064899</v>
      </c>
      <c r="S109" s="154">
        <f t="shared" si="16"/>
        <v>489971.68699999998</v>
      </c>
      <c r="T109" s="154">
        <f t="shared" si="16"/>
        <v>22213</v>
      </c>
      <c r="U109" s="154">
        <f t="shared" si="16"/>
        <v>3017337.594</v>
      </c>
      <c r="V109" s="154">
        <f t="shared" si="16"/>
        <v>54355392.756999999</v>
      </c>
      <c r="W109" s="154">
        <f t="shared" si="16"/>
        <v>38199075.695</v>
      </c>
      <c r="X109" s="154">
        <f t="shared" si="16"/>
        <v>119025.90400000001</v>
      </c>
      <c r="Y109" s="154">
        <f t="shared" si="16"/>
        <v>40314718.048</v>
      </c>
      <c r="Z109" s="154">
        <f t="shared" si="16"/>
        <v>2214592.3790000002</v>
      </c>
      <c r="AA109" s="154">
        <f t="shared" si="16"/>
        <v>4599799</v>
      </c>
      <c r="AB109" s="154">
        <f t="shared" si="16"/>
        <v>5047497.574</v>
      </c>
      <c r="AC109" s="154">
        <f t="shared" si="16"/>
        <v>16152585.243000001</v>
      </c>
    </row>
    <row r="110" spans="1:29" ht="15" customHeight="1" x14ac:dyDescent="0.25">
      <c r="A110" s="185" t="s">
        <v>463</v>
      </c>
      <c r="B110" s="2"/>
      <c r="C110" s="16"/>
      <c r="D110" s="153"/>
      <c r="E110" s="153"/>
      <c r="F110" s="153"/>
      <c r="G110" s="153"/>
      <c r="H110" s="153"/>
      <c r="I110" s="153"/>
      <c r="J110" s="153"/>
      <c r="K110" s="153"/>
      <c r="L110" s="153"/>
      <c r="M110" s="153"/>
      <c r="N110" s="153"/>
      <c r="O110" s="153"/>
      <c r="P110" s="153"/>
      <c r="Q110" s="153"/>
      <c r="R110" s="153"/>
      <c r="S110" s="153"/>
      <c r="T110" s="153"/>
      <c r="U110" s="153"/>
      <c r="V110" s="153"/>
      <c r="W110" s="153"/>
      <c r="X110" s="153"/>
      <c r="Y110" s="153"/>
      <c r="Z110" s="153"/>
      <c r="AA110" s="153"/>
      <c r="AB110" s="153"/>
      <c r="AC110" s="153"/>
    </row>
    <row r="111" spans="1:29" ht="15" customHeight="1" x14ac:dyDescent="0.25">
      <c r="A111" s="185" t="s">
        <v>463</v>
      </c>
      <c r="B111" s="2"/>
      <c r="C111" s="18" t="s">
        <v>105</v>
      </c>
      <c r="D111" s="152"/>
      <c r="E111" s="152"/>
      <c r="F111" s="152"/>
      <c r="G111" s="152"/>
      <c r="H111" s="152"/>
      <c r="I111" s="152"/>
      <c r="J111" s="152"/>
      <c r="K111" s="152"/>
      <c r="L111" s="152"/>
      <c r="M111" s="152"/>
      <c r="N111" s="152"/>
      <c r="O111" s="152"/>
      <c r="P111" s="152"/>
      <c r="Q111" s="152"/>
      <c r="R111" s="152"/>
      <c r="S111" s="152"/>
      <c r="T111" s="152"/>
      <c r="U111" s="152"/>
      <c r="V111" s="152"/>
      <c r="W111" s="152"/>
      <c r="X111" s="152"/>
      <c r="Y111" s="152"/>
      <c r="Z111" s="152"/>
      <c r="AA111" s="152"/>
      <c r="AB111" s="152"/>
      <c r="AC111" s="152"/>
    </row>
    <row r="112" spans="1:29" ht="15" customHeight="1" x14ac:dyDescent="0.25">
      <c r="A112" s="185" t="s">
        <v>106</v>
      </c>
      <c r="B112" s="2"/>
      <c r="C112" s="16" t="s">
        <v>107</v>
      </c>
      <c r="D112" s="153">
        <f t="shared" si="10"/>
        <v>207261120.808</v>
      </c>
      <c r="E112" s="153">
        <f>SUMIFS(Gögn!$I$2:$I$11876,Gögn!$F$2:$F$11876,$A112,Gögn!$A$2:$A$11876,E$207)/1000</f>
        <v>3729168.327</v>
      </c>
      <c r="F112" s="153">
        <f>SUMIFS(Gögn!$I$2:$I$11876,Gögn!$F$2:$F$11876,$A112,Gögn!$A$2:$A$11876,F$207)/1000</f>
        <v>16317200.022</v>
      </c>
      <c r="G112" s="153">
        <f>SUMIFS(Gögn!$I$2:$I$11876,Gögn!$F$2:$F$11876,$A112,Gögn!$A$2:$A$11876,G$207)/1000</f>
        <v>5834877.0219999999</v>
      </c>
      <c r="H112" s="153">
        <f>SUMIFS(Gögn!$I$2:$I$11876,Gögn!$F$2:$F$11876,$A112,Gögn!$A$2:$A$11876,H$207)/1000</f>
        <v>3736073.69</v>
      </c>
      <c r="I112" s="153">
        <f>SUMIFS(Gögn!$I$2:$I$11876,Gögn!$F$2:$F$11876,$A112,Gögn!$A$2:$A$11876,I$207)/1000</f>
        <v>623564.27300000004</v>
      </c>
      <c r="J112" s="153">
        <f>SUMIFS(Gögn!$I$2:$I$11876,Gögn!$F$2:$F$11876,$A112,Gögn!$A$2:$A$11876,J$207)/1000</f>
        <v>1256040</v>
      </c>
      <c r="K112" s="153">
        <f>SUMIFS(Gögn!$I$2:$I$11876,Gögn!$F$2:$F$11876,$A112,Gögn!$A$2:$A$11876,K$207)/1000</f>
        <v>5996227.1169999996</v>
      </c>
      <c r="L112" s="153">
        <f>SUMIFS(Gögn!$I$2:$I$11876,Gögn!$F$2:$F$11876,$A112,Gögn!$A$2:$A$11876,L$207)/1000</f>
        <v>1750009</v>
      </c>
      <c r="M112" s="153">
        <f>SUMIFS(Gögn!$I$2:$I$11876,Gögn!$F$2:$F$11876,$A112,Gögn!$A$2:$A$11876,M$207)/1000</f>
        <v>23753014.125999998</v>
      </c>
      <c r="N112" s="153">
        <f>SUMIFS(Gögn!$I$2:$I$11876,Gögn!$F$2:$F$11876,$A112,Gögn!$A$2:$A$11876,N$207)/1000</f>
        <v>277504.288</v>
      </c>
      <c r="O112" s="153">
        <f>SUMIFS(Gögn!$I$2:$I$11876,Gögn!$F$2:$F$11876,$A112,Gögn!$A$2:$A$11876,O$207)/1000</f>
        <v>2120690.4210000001</v>
      </c>
      <c r="P112" s="153">
        <f>SUMIFS(Gögn!$I$2:$I$11876,Gögn!$F$2:$F$11876,$A112,Gögn!$A$2:$A$11876,P$207)/1000</f>
        <v>918593</v>
      </c>
      <c r="Q112" s="153">
        <f>SUMIFS(Gögn!$I$2:$I$11876,Gögn!$F$2:$F$11876,$A112,Gögn!$A$2:$A$11876,Q$207)/1000</f>
        <v>3005731</v>
      </c>
      <c r="R112" s="153">
        <f>SUMIFS(Gögn!$I$2:$I$11876,Gögn!$F$2:$F$11876,$A112,Gögn!$A$2:$A$11876,R$207)/1000</f>
        <v>431246</v>
      </c>
      <c r="S112" s="153">
        <f>SUMIFS(Gögn!$I$2:$I$11876,Gögn!$F$2:$F$11876,$A112,Gögn!$A$2:$A$11876,S$207)/1000</f>
        <v>1230443.108</v>
      </c>
      <c r="T112" s="153">
        <f>SUMIFS(Gögn!$I$2:$I$11876,Gögn!$F$2:$F$11876,$A112,Gögn!$A$2:$A$11876,T$207)/1000</f>
        <v>1736421</v>
      </c>
      <c r="U112" s="153">
        <f>SUMIFS(Gögn!$I$2:$I$11876,Gögn!$F$2:$F$11876,$A112,Gögn!$A$2:$A$11876,U$207)/1000</f>
        <v>6710799.8629999999</v>
      </c>
      <c r="V112" s="153">
        <f>SUMIFS(Gögn!$I$2:$I$11876,Gögn!$F$2:$F$11876,$A112,Gögn!$A$2:$A$11876,V$207)/1000</f>
        <v>15630959.370999999</v>
      </c>
      <c r="W112" s="153">
        <f>SUMIFS(Gögn!$I$2:$I$11876,Gögn!$F$2:$F$11876,$A112,Gögn!$A$2:$A$11876,W$207)/1000</f>
        <v>66181079.861000001</v>
      </c>
      <c r="X112" s="153">
        <f>SUMIFS(Gögn!$I$2:$I$11876,Gögn!$F$2:$F$11876,$A112,Gögn!$A$2:$A$11876,X$207)/1000</f>
        <v>32802.785000000003</v>
      </c>
      <c r="Y112" s="153">
        <f>SUMIFS(Gögn!$I$2:$I$11876,Gögn!$F$2:$F$11876,$A112,Gögn!$A$2:$A$11876,Y$207)/1000</f>
        <v>25521753.113000002</v>
      </c>
      <c r="Z112" s="153">
        <f>SUMIFS(Gögn!$I$2:$I$11876,Gögn!$F$2:$F$11876,$A112,Gögn!$A$2:$A$11876,Z$207)/1000</f>
        <v>2497312.7050000001</v>
      </c>
      <c r="AA112" s="153">
        <f>SUMIFS(Gögn!$I$2:$I$11876,Gögn!$F$2:$F$11876,$A112,Gögn!$A$2:$A$11876,AA$207)/1000</f>
        <v>1820852</v>
      </c>
      <c r="AB112" s="153">
        <f>SUMIFS(Gögn!$I$2:$I$11876,Gögn!$F$2:$F$11876,$A112,Gögn!$A$2:$A$11876,AB$207)/1000</f>
        <v>6954809.5379999997</v>
      </c>
      <c r="AC112" s="153">
        <f>SUMIFS(Gögn!$I$2:$I$11876,Gögn!$F$2:$F$11876,$A112,Gögn!$A$2:$A$11876,AC$207)/1000</f>
        <v>9193949.1779999994</v>
      </c>
    </row>
    <row r="113" spans="1:29" ht="15" customHeight="1" x14ac:dyDescent="0.25">
      <c r="A113" s="185" t="s">
        <v>108</v>
      </c>
      <c r="B113" s="2"/>
      <c r="C113" s="15" t="s">
        <v>109</v>
      </c>
      <c r="D113" s="152">
        <f t="shared" si="10"/>
        <v>8483054.0979999993</v>
      </c>
      <c r="E113" s="152">
        <f>SUMIFS(Gögn!$I$2:$I$11876,Gögn!$F$2:$F$11876,$A113,Gögn!$A$2:$A$11876,E$207)/1000</f>
        <v>422931.94900000002</v>
      </c>
      <c r="F113" s="152">
        <f>SUMIFS(Gögn!$I$2:$I$11876,Gögn!$F$2:$F$11876,$A113,Gögn!$A$2:$A$11876,F$207)/1000</f>
        <v>759534.71900000004</v>
      </c>
      <c r="G113" s="152">
        <f>SUMIFS(Gögn!$I$2:$I$11876,Gögn!$F$2:$F$11876,$A113,Gögn!$A$2:$A$11876,G$207)/1000</f>
        <v>410889.55200000003</v>
      </c>
      <c r="H113" s="152">
        <f>SUMIFS(Gögn!$I$2:$I$11876,Gögn!$F$2:$F$11876,$A113,Gögn!$A$2:$A$11876,H$207)/1000</f>
        <v>101892.997</v>
      </c>
      <c r="I113" s="152">
        <f>SUMIFS(Gögn!$I$2:$I$11876,Gögn!$F$2:$F$11876,$A113,Gögn!$A$2:$A$11876,I$207)/1000</f>
        <v>82363.422000000006</v>
      </c>
      <c r="J113" s="152">
        <f>SUMIFS(Gögn!$I$2:$I$11876,Gögn!$F$2:$F$11876,$A113,Gögn!$A$2:$A$11876,J$207)/1000</f>
        <v>88041</v>
      </c>
      <c r="K113" s="152">
        <f>SUMIFS(Gögn!$I$2:$I$11876,Gögn!$F$2:$F$11876,$A113,Gögn!$A$2:$A$11876,K$207)/1000</f>
        <v>408837.02299999999</v>
      </c>
      <c r="L113" s="152">
        <f>SUMIFS(Gögn!$I$2:$I$11876,Gögn!$F$2:$F$11876,$A113,Gögn!$A$2:$A$11876,L$207)/1000</f>
        <v>155988</v>
      </c>
      <c r="M113" s="152">
        <f>SUMIFS(Gögn!$I$2:$I$11876,Gögn!$F$2:$F$11876,$A113,Gögn!$A$2:$A$11876,M$207)/1000</f>
        <v>895232.15099999995</v>
      </c>
      <c r="N113" s="152">
        <f>SUMIFS(Gögn!$I$2:$I$11876,Gögn!$F$2:$F$11876,$A113,Gögn!$A$2:$A$11876,N$207)/1000</f>
        <v>87058.516000000003</v>
      </c>
      <c r="O113" s="152">
        <f>SUMIFS(Gögn!$I$2:$I$11876,Gögn!$F$2:$F$11876,$A113,Gögn!$A$2:$A$11876,O$207)/1000</f>
        <v>153018.90400000001</v>
      </c>
      <c r="P113" s="152">
        <f>SUMIFS(Gögn!$I$2:$I$11876,Gögn!$F$2:$F$11876,$A113,Gögn!$A$2:$A$11876,P$207)/1000</f>
        <v>129898</v>
      </c>
      <c r="Q113" s="152">
        <f>SUMIFS(Gögn!$I$2:$I$11876,Gögn!$F$2:$F$11876,$A113,Gögn!$A$2:$A$11876,Q$207)/1000</f>
        <v>86422</v>
      </c>
      <c r="R113" s="152">
        <f>SUMIFS(Gögn!$I$2:$I$11876,Gögn!$F$2:$F$11876,$A113,Gögn!$A$2:$A$11876,R$207)/1000</f>
        <v>71819</v>
      </c>
      <c r="S113" s="152">
        <f>SUMIFS(Gögn!$I$2:$I$11876,Gögn!$F$2:$F$11876,$A113,Gögn!$A$2:$A$11876,S$207)/1000</f>
        <v>37515.796999999999</v>
      </c>
      <c r="T113" s="152">
        <f>SUMIFS(Gögn!$I$2:$I$11876,Gögn!$F$2:$F$11876,$A113,Gögn!$A$2:$A$11876,T$207)/1000</f>
        <v>22285</v>
      </c>
      <c r="U113" s="152">
        <f>SUMIFS(Gögn!$I$2:$I$11876,Gögn!$F$2:$F$11876,$A113,Gögn!$A$2:$A$11876,U$207)/1000</f>
        <v>178299.318</v>
      </c>
      <c r="V113" s="152">
        <f>SUMIFS(Gögn!$I$2:$I$11876,Gögn!$F$2:$F$11876,$A113,Gögn!$A$2:$A$11876,V$207)/1000</f>
        <v>1038222.492</v>
      </c>
      <c r="W113" s="152">
        <f>SUMIFS(Gögn!$I$2:$I$11876,Gögn!$F$2:$F$11876,$A113,Gögn!$A$2:$A$11876,W$207)/1000</f>
        <v>552604.12</v>
      </c>
      <c r="X113" s="152">
        <f>SUMIFS(Gögn!$I$2:$I$11876,Gögn!$F$2:$F$11876,$A113,Gögn!$A$2:$A$11876,X$207)/1000</f>
        <v>7476.5020000000004</v>
      </c>
      <c r="Y113" s="152">
        <f>SUMIFS(Gögn!$I$2:$I$11876,Gögn!$F$2:$F$11876,$A113,Gögn!$A$2:$A$11876,Y$207)/1000</f>
        <v>1383055.412</v>
      </c>
      <c r="Z113" s="152">
        <f>SUMIFS(Gögn!$I$2:$I$11876,Gögn!$F$2:$F$11876,$A113,Gögn!$A$2:$A$11876,Z$207)/1000</f>
        <v>134906.95499999999</v>
      </c>
      <c r="AA113" s="152">
        <f>SUMIFS(Gögn!$I$2:$I$11876,Gögn!$F$2:$F$11876,$A113,Gögn!$A$2:$A$11876,AA$207)/1000</f>
        <v>301046</v>
      </c>
      <c r="AB113" s="152">
        <f>SUMIFS(Gögn!$I$2:$I$11876,Gögn!$F$2:$F$11876,$A113,Gögn!$A$2:$A$11876,AB$207)/1000</f>
        <v>476077.777</v>
      </c>
      <c r="AC113" s="152">
        <f>SUMIFS(Gögn!$I$2:$I$11876,Gögn!$F$2:$F$11876,$A113,Gögn!$A$2:$A$11876,AC$207)/1000</f>
        <v>497637.49200000003</v>
      </c>
    </row>
    <row r="114" spans="1:29" ht="15" customHeight="1" x14ac:dyDescent="0.25">
      <c r="A114" s="185" t="s">
        <v>110</v>
      </c>
      <c r="B114" s="2"/>
      <c r="C114" s="16" t="s">
        <v>111</v>
      </c>
      <c r="D114" s="153">
        <f t="shared" si="10"/>
        <v>550593.35499999998</v>
      </c>
      <c r="E114" s="153">
        <f>SUMIFS(Gögn!$I$2:$I$11876,Gögn!$F$2:$F$11876,$A114,Gögn!$A$2:$A$11876,E$207)/1000</f>
        <v>0</v>
      </c>
      <c r="F114" s="153">
        <f>SUMIFS(Gögn!$I$2:$I$11876,Gögn!$F$2:$F$11876,$A114,Gögn!$A$2:$A$11876,F$207)/1000</f>
        <v>337022.03200000001</v>
      </c>
      <c r="G114" s="153">
        <f>SUMIFS(Gögn!$I$2:$I$11876,Gögn!$F$2:$F$11876,$A114,Gögn!$A$2:$A$11876,G$207)/1000</f>
        <v>28774.204000000002</v>
      </c>
      <c r="H114" s="153">
        <f>SUMIFS(Gögn!$I$2:$I$11876,Gögn!$F$2:$F$11876,$A114,Gögn!$A$2:$A$11876,H$207)/1000</f>
        <v>0</v>
      </c>
      <c r="I114" s="153">
        <f>SUMIFS(Gögn!$I$2:$I$11876,Gögn!$F$2:$F$11876,$A114,Gögn!$A$2:$A$11876,I$207)/1000</f>
        <v>6062.9759999999997</v>
      </c>
      <c r="J114" s="153">
        <f>SUMIFS(Gögn!$I$2:$I$11876,Gögn!$F$2:$F$11876,$A114,Gögn!$A$2:$A$11876,J$207)/1000</f>
        <v>0</v>
      </c>
      <c r="K114" s="153">
        <f>SUMIFS(Gögn!$I$2:$I$11876,Gögn!$F$2:$F$11876,$A114,Gögn!$A$2:$A$11876,K$207)/1000</f>
        <v>7032.8159999999998</v>
      </c>
      <c r="L114" s="153">
        <f>SUMIFS(Gögn!$I$2:$I$11876,Gögn!$F$2:$F$11876,$A114,Gögn!$A$2:$A$11876,L$207)/1000</f>
        <v>0</v>
      </c>
      <c r="M114" s="153">
        <f>SUMIFS(Gögn!$I$2:$I$11876,Gögn!$F$2:$F$11876,$A114,Gögn!$A$2:$A$11876,M$207)/1000</f>
        <v>76257.868000000002</v>
      </c>
      <c r="N114" s="153">
        <f>SUMIFS(Gögn!$I$2:$I$11876,Gögn!$F$2:$F$11876,$A114,Gögn!$A$2:$A$11876,N$207)/1000</f>
        <v>0</v>
      </c>
      <c r="O114" s="153">
        <f>SUMIFS(Gögn!$I$2:$I$11876,Gögn!$F$2:$F$11876,$A114,Gögn!$A$2:$A$11876,O$207)/1000</f>
        <v>1411.8130000000001</v>
      </c>
      <c r="P114" s="153">
        <f>SUMIFS(Gögn!$I$2:$I$11876,Gögn!$F$2:$F$11876,$A114,Gögn!$A$2:$A$11876,P$207)/1000</f>
        <v>135</v>
      </c>
      <c r="Q114" s="153">
        <f>SUMIFS(Gögn!$I$2:$I$11876,Gögn!$F$2:$F$11876,$A114,Gögn!$A$2:$A$11876,Q$207)/1000</f>
        <v>135</v>
      </c>
      <c r="R114" s="153">
        <f>SUMIFS(Gögn!$I$2:$I$11876,Gögn!$F$2:$F$11876,$A114,Gögn!$A$2:$A$11876,R$207)/1000</f>
        <v>0</v>
      </c>
      <c r="S114" s="153">
        <f>SUMIFS(Gögn!$I$2:$I$11876,Gögn!$F$2:$F$11876,$A114,Gögn!$A$2:$A$11876,S$207)/1000</f>
        <v>0</v>
      </c>
      <c r="T114" s="153">
        <f>SUMIFS(Gögn!$I$2:$I$11876,Gögn!$F$2:$F$11876,$A114,Gögn!$A$2:$A$11876,T$207)/1000</f>
        <v>0</v>
      </c>
      <c r="U114" s="153">
        <f>SUMIFS(Gögn!$I$2:$I$11876,Gögn!$F$2:$F$11876,$A114,Gögn!$A$2:$A$11876,U$207)/1000</f>
        <v>0</v>
      </c>
      <c r="V114" s="153">
        <f>SUMIFS(Gögn!$I$2:$I$11876,Gögn!$F$2:$F$11876,$A114,Gögn!$A$2:$A$11876,V$207)/1000</f>
        <v>5245.5290000000005</v>
      </c>
      <c r="W114" s="153">
        <f>SUMIFS(Gögn!$I$2:$I$11876,Gögn!$F$2:$F$11876,$A114,Gögn!$A$2:$A$11876,W$207)/1000</f>
        <v>0</v>
      </c>
      <c r="X114" s="153">
        <f>SUMIFS(Gögn!$I$2:$I$11876,Gögn!$F$2:$F$11876,$A114,Gögn!$A$2:$A$11876,X$207)/1000</f>
        <v>0</v>
      </c>
      <c r="Y114" s="153">
        <f>SUMIFS(Gögn!$I$2:$I$11876,Gögn!$F$2:$F$11876,$A114,Gögn!$A$2:$A$11876,Y$207)/1000</f>
        <v>70647.243000000002</v>
      </c>
      <c r="Z114" s="153">
        <f>SUMIFS(Gögn!$I$2:$I$11876,Gögn!$F$2:$F$11876,$A114,Gögn!$A$2:$A$11876,Z$207)/1000</f>
        <v>0</v>
      </c>
      <c r="AA114" s="153">
        <f>SUMIFS(Gögn!$I$2:$I$11876,Gögn!$F$2:$F$11876,$A114,Gögn!$A$2:$A$11876,AA$207)/1000</f>
        <v>4828</v>
      </c>
      <c r="AB114" s="153">
        <f>SUMIFS(Gögn!$I$2:$I$11876,Gögn!$F$2:$F$11876,$A114,Gögn!$A$2:$A$11876,AB$207)/1000</f>
        <v>13040.874</v>
      </c>
      <c r="AC114" s="153">
        <f>SUMIFS(Gögn!$I$2:$I$11876,Gögn!$F$2:$F$11876,$A114,Gögn!$A$2:$A$11876,AC$207)/1000</f>
        <v>0</v>
      </c>
    </row>
    <row r="115" spans="1:29" ht="15" customHeight="1" x14ac:dyDescent="0.25">
      <c r="A115" s="185" t="s">
        <v>112</v>
      </c>
      <c r="B115" s="2"/>
      <c r="C115" s="15" t="s">
        <v>113</v>
      </c>
      <c r="D115" s="152">
        <f t="shared" si="10"/>
        <v>1064466.0120000001</v>
      </c>
      <c r="E115" s="152">
        <f>SUMIFS(Gögn!$I$2:$I$11876,Gögn!$F$2:$F$11876,$A115,Gögn!$A$2:$A$11876,E$207)/1000</f>
        <v>1429.5840000000001</v>
      </c>
      <c r="F115" s="152">
        <f>SUMIFS(Gögn!$I$2:$I$11876,Gögn!$F$2:$F$11876,$A115,Gögn!$A$2:$A$11876,F$207)/1000</f>
        <v>14472.798000000001</v>
      </c>
      <c r="G115" s="152">
        <f>SUMIFS(Gögn!$I$2:$I$11876,Gögn!$F$2:$F$11876,$A115,Gögn!$A$2:$A$11876,G$207)/1000</f>
        <v>137092.73499999999</v>
      </c>
      <c r="H115" s="152">
        <f>SUMIFS(Gögn!$I$2:$I$11876,Gögn!$F$2:$F$11876,$A115,Gögn!$A$2:$A$11876,H$207)/1000</f>
        <v>17571.578000000001</v>
      </c>
      <c r="I115" s="152">
        <f>SUMIFS(Gögn!$I$2:$I$11876,Gögn!$F$2:$F$11876,$A115,Gögn!$A$2:$A$11876,I$207)/1000</f>
        <v>28470.814999999999</v>
      </c>
      <c r="J115" s="152">
        <f>SUMIFS(Gögn!$I$2:$I$11876,Gögn!$F$2:$F$11876,$A115,Gögn!$A$2:$A$11876,J$207)/1000</f>
        <v>64636</v>
      </c>
      <c r="K115" s="152">
        <f>SUMIFS(Gögn!$I$2:$I$11876,Gögn!$F$2:$F$11876,$A115,Gögn!$A$2:$A$11876,K$207)/1000</f>
        <v>59517.911999999997</v>
      </c>
      <c r="L115" s="152">
        <f>SUMIFS(Gögn!$I$2:$I$11876,Gögn!$F$2:$F$11876,$A115,Gögn!$A$2:$A$11876,L$207)/1000</f>
        <v>113000</v>
      </c>
      <c r="M115" s="152">
        <f>SUMIFS(Gögn!$I$2:$I$11876,Gögn!$F$2:$F$11876,$A115,Gögn!$A$2:$A$11876,M$207)/1000</f>
        <v>1976.2650000000001</v>
      </c>
      <c r="N115" s="152">
        <f>SUMIFS(Gögn!$I$2:$I$11876,Gögn!$F$2:$F$11876,$A115,Gögn!$A$2:$A$11876,N$207)/1000</f>
        <v>108399.44</v>
      </c>
      <c r="O115" s="152">
        <f>SUMIFS(Gögn!$I$2:$I$11876,Gögn!$F$2:$F$11876,$A115,Gögn!$A$2:$A$11876,O$207)/1000</f>
        <v>78620.206999999995</v>
      </c>
      <c r="P115" s="152">
        <f>SUMIFS(Gögn!$I$2:$I$11876,Gögn!$F$2:$F$11876,$A115,Gögn!$A$2:$A$11876,P$207)/1000</f>
        <v>7383</v>
      </c>
      <c r="Q115" s="152">
        <f>SUMIFS(Gögn!$I$2:$I$11876,Gögn!$F$2:$F$11876,$A115,Gögn!$A$2:$A$11876,Q$207)/1000</f>
        <v>12907</v>
      </c>
      <c r="R115" s="152">
        <f>SUMIFS(Gögn!$I$2:$I$11876,Gögn!$F$2:$F$11876,$A115,Gögn!$A$2:$A$11876,R$207)/1000</f>
        <v>34418</v>
      </c>
      <c r="S115" s="152">
        <f>SUMIFS(Gögn!$I$2:$I$11876,Gögn!$F$2:$F$11876,$A115,Gögn!$A$2:$A$11876,S$207)/1000</f>
        <v>8017.9340000000002</v>
      </c>
      <c r="T115" s="152">
        <f>SUMIFS(Gögn!$I$2:$I$11876,Gögn!$F$2:$F$11876,$A115,Gögn!$A$2:$A$11876,T$207)/1000</f>
        <v>13370</v>
      </c>
      <c r="U115" s="152">
        <f>SUMIFS(Gögn!$I$2:$I$11876,Gögn!$F$2:$F$11876,$A115,Gögn!$A$2:$A$11876,U$207)/1000</f>
        <v>46609.826000000001</v>
      </c>
      <c r="V115" s="152">
        <f>SUMIFS(Gögn!$I$2:$I$11876,Gögn!$F$2:$F$11876,$A115,Gögn!$A$2:$A$11876,V$207)/1000</f>
        <v>64338.76</v>
      </c>
      <c r="W115" s="152">
        <f>SUMIFS(Gögn!$I$2:$I$11876,Gögn!$F$2:$F$11876,$A115,Gögn!$A$2:$A$11876,W$207)/1000</f>
        <v>18649.203000000001</v>
      </c>
      <c r="X115" s="152">
        <f>SUMIFS(Gögn!$I$2:$I$11876,Gögn!$F$2:$F$11876,$A115,Gögn!$A$2:$A$11876,X$207)/1000</f>
        <v>1631.5119999999999</v>
      </c>
      <c r="Y115" s="152">
        <f>SUMIFS(Gögn!$I$2:$I$11876,Gögn!$F$2:$F$11876,$A115,Gögn!$A$2:$A$11876,Y$207)/1000</f>
        <v>163030.09</v>
      </c>
      <c r="Z115" s="152">
        <f>SUMIFS(Gögn!$I$2:$I$11876,Gögn!$F$2:$F$11876,$A115,Gögn!$A$2:$A$11876,Z$207)/1000</f>
        <v>-2108.5439999999999</v>
      </c>
      <c r="AA115" s="152">
        <f>SUMIFS(Gögn!$I$2:$I$11876,Gögn!$F$2:$F$11876,$A115,Gögn!$A$2:$A$11876,AA$207)/1000</f>
        <v>552</v>
      </c>
      <c r="AB115" s="152">
        <f>SUMIFS(Gögn!$I$2:$I$11876,Gögn!$F$2:$F$11876,$A115,Gögn!$A$2:$A$11876,AB$207)/1000</f>
        <v>0</v>
      </c>
      <c r="AC115" s="152">
        <f>SUMIFS(Gögn!$I$2:$I$11876,Gögn!$F$2:$F$11876,$A115,Gögn!$A$2:$A$11876,AC$207)/1000</f>
        <v>70479.896999999997</v>
      </c>
    </row>
    <row r="116" spans="1:29" s="31" customFormat="1" ht="15" customHeight="1" x14ac:dyDescent="0.25">
      <c r="A116" s="186" t="s">
        <v>463</v>
      </c>
      <c r="B116" s="30"/>
      <c r="C116" s="19" t="s">
        <v>292</v>
      </c>
      <c r="D116" s="155">
        <f t="shared" si="10"/>
        <v>217359234.27300003</v>
      </c>
      <c r="E116" s="155">
        <f>SUM(E112:E115)</f>
        <v>4153529.86</v>
      </c>
      <c r="F116" s="155">
        <f t="shared" ref="F116:AC116" si="17">SUM(F112:F115)</f>
        <v>17428229.571000002</v>
      </c>
      <c r="G116" s="155">
        <f t="shared" si="17"/>
        <v>6411633.5130000003</v>
      </c>
      <c r="H116" s="155">
        <f t="shared" si="17"/>
        <v>3855538.2650000001</v>
      </c>
      <c r="I116" s="155">
        <f t="shared" si="17"/>
        <v>740461.48600000003</v>
      </c>
      <c r="J116" s="155">
        <f t="shared" si="17"/>
        <v>1408717</v>
      </c>
      <c r="K116" s="155">
        <f t="shared" si="17"/>
        <v>6471614.8679999989</v>
      </c>
      <c r="L116" s="155">
        <f t="shared" si="17"/>
        <v>2018997</v>
      </c>
      <c r="M116" s="155">
        <f t="shared" si="17"/>
        <v>24726480.41</v>
      </c>
      <c r="N116" s="155">
        <f t="shared" si="17"/>
        <v>472962.24400000001</v>
      </c>
      <c r="O116" s="155">
        <f t="shared" si="17"/>
        <v>2353741.3450000002</v>
      </c>
      <c r="P116" s="155">
        <f t="shared" si="17"/>
        <v>1056009</v>
      </c>
      <c r="Q116" s="155">
        <f t="shared" si="17"/>
        <v>3105195</v>
      </c>
      <c r="R116" s="155">
        <f t="shared" si="17"/>
        <v>537483</v>
      </c>
      <c r="S116" s="155">
        <f t="shared" si="17"/>
        <v>1275976.8389999999</v>
      </c>
      <c r="T116" s="155">
        <f t="shared" si="17"/>
        <v>1772076</v>
      </c>
      <c r="U116" s="155">
        <f t="shared" si="17"/>
        <v>6935709.0070000002</v>
      </c>
      <c r="V116" s="155">
        <f t="shared" si="17"/>
        <v>16738766.151999999</v>
      </c>
      <c r="W116" s="155">
        <f t="shared" si="17"/>
        <v>66752333.184</v>
      </c>
      <c r="X116" s="155">
        <f t="shared" si="17"/>
        <v>41910.799000000006</v>
      </c>
      <c r="Y116" s="155">
        <f t="shared" si="17"/>
        <v>27138485.858000003</v>
      </c>
      <c r="Z116" s="155">
        <f t="shared" si="17"/>
        <v>2630111.1159999999</v>
      </c>
      <c r="AA116" s="155">
        <f t="shared" si="17"/>
        <v>2127278</v>
      </c>
      <c r="AB116" s="155">
        <f t="shared" si="17"/>
        <v>7443928.1889999993</v>
      </c>
      <c r="AC116" s="155">
        <f t="shared" si="17"/>
        <v>9762066.5669999998</v>
      </c>
    </row>
    <row r="117" spans="1:29" ht="15" customHeight="1" x14ac:dyDescent="0.25">
      <c r="A117" s="185" t="s">
        <v>463</v>
      </c>
      <c r="B117" s="2"/>
      <c r="C117" s="15"/>
      <c r="D117" s="152"/>
      <c r="E117" s="152"/>
      <c r="F117" s="152"/>
      <c r="G117" s="152"/>
      <c r="H117" s="152"/>
      <c r="I117" s="152"/>
      <c r="J117" s="152"/>
      <c r="K117" s="152"/>
      <c r="L117" s="152"/>
      <c r="M117" s="152"/>
      <c r="N117" s="152"/>
      <c r="O117" s="152"/>
      <c r="P117" s="152"/>
      <c r="Q117" s="152"/>
      <c r="R117" s="152"/>
      <c r="S117" s="152"/>
      <c r="T117" s="152"/>
      <c r="U117" s="152"/>
      <c r="V117" s="152"/>
      <c r="W117" s="152"/>
      <c r="X117" s="152"/>
      <c r="Y117" s="152"/>
      <c r="Z117" s="152"/>
      <c r="AA117" s="152"/>
      <c r="AB117" s="152"/>
      <c r="AC117" s="152"/>
    </row>
    <row r="118" spans="1:29" ht="15" customHeight="1" x14ac:dyDescent="0.25">
      <c r="A118" s="185" t="s">
        <v>463</v>
      </c>
      <c r="B118" s="2"/>
      <c r="C118" s="13" t="s">
        <v>298</v>
      </c>
      <c r="D118" s="153"/>
      <c r="E118" s="153"/>
      <c r="F118" s="153"/>
      <c r="G118" s="153"/>
      <c r="H118" s="153"/>
      <c r="I118" s="153"/>
      <c r="J118" s="153"/>
      <c r="K118" s="153"/>
      <c r="L118" s="153"/>
      <c r="M118" s="153"/>
      <c r="N118" s="153"/>
      <c r="O118" s="153"/>
      <c r="P118" s="153"/>
      <c r="Q118" s="153"/>
      <c r="R118" s="153"/>
      <c r="S118" s="153"/>
      <c r="T118" s="153"/>
      <c r="U118" s="153"/>
      <c r="V118" s="153"/>
      <c r="W118" s="153"/>
      <c r="X118" s="153"/>
      <c r="Y118" s="153"/>
      <c r="Z118" s="153"/>
      <c r="AA118" s="153"/>
      <c r="AB118" s="153"/>
      <c r="AC118" s="153"/>
    </row>
    <row r="119" spans="1:29" ht="15" customHeight="1" x14ac:dyDescent="0.25">
      <c r="A119" s="185" t="s">
        <v>114</v>
      </c>
      <c r="B119" s="2"/>
      <c r="C119" s="15" t="s">
        <v>115</v>
      </c>
      <c r="D119" s="152">
        <f t="shared" si="10"/>
        <v>56395694.866000012</v>
      </c>
      <c r="E119" s="152">
        <f>SUMIFS(Gögn!$I$2:$I$11876,Gögn!$F$2:$F$11876,$A119,Gögn!$A$2:$A$11876,E$207)/1000</f>
        <v>892233.95499999996</v>
      </c>
      <c r="F119" s="152">
        <f>SUMIFS(Gögn!$I$2:$I$11876,Gögn!$F$2:$F$11876,$A119,Gögn!$A$2:$A$11876,F$207)/1000</f>
        <v>5398213.4510000004</v>
      </c>
      <c r="G119" s="152">
        <f>SUMIFS(Gögn!$I$2:$I$11876,Gögn!$F$2:$F$11876,$A119,Gögn!$A$2:$A$11876,G$207)/1000</f>
        <v>3748369.6090000002</v>
      </c>
      <c r="H119" s="152">
        <f>SUMIFS(Gögn!$I$2:$I$11876,Gögn!$F$2:$F$11876,$A119,Gögn!$A$2:$A$11876,H$207)/1000</f>
        <v>209223.78599999999</v>
      </c>
      <c r="I119" s="152">
        <f>SUMIFS(Gögn!$I$2:$I$11876,Gögn!$F$2:$F$11876,$A119,Gögn!$A$2:$A$11876,I$207)/1000</f>
        <v>-299129.24699999997</v>
      </c>
      <c r="J119" s="152">
        <f>SUMIFS(Gögn!$I$2:$I$11876,Gögn!$F$2:$F$11876,$A119,Gögn!$A$2:$A$11876,J$207)/1000</f>
        <v>325764</v>
      </c>
      <c r="K119" s="152">
        <f>SUMIFS(Gögn!$I$2:$I$11876,Gögn!$F$2:$F$11876,$A119,Gögn!$A$2:$A$11876,K$207)/1000</f>
        <v>3323142.4470000002</v>
      </c>
      <c r="L119" s="152">
        <f>SUMIFS(Gögn!$I$2:$I$11876,Gögn!$F$2:$F$11876,$A119,Gögn!$A$2:$A$11876,L$207)/1000</f>
        <v>929039</v>
      </c>
      <c r="M119" s="152">
        <f>SUMIFS(Gögn!$I$2:$I$11876,Gögn!$F$2:$F$11876,$A119,Gögn!$A$2:$A$11876,M$207)/1000</f>
        <v>5696925.0590000004</v>
      </c>
      <c r="N119" s="152">
        <f>SUMIFS(Gögn!$I$2:$I$11876,Gögn!$F$2:$F$11876,$A119,Gögn!$A$2:$A$11876,N$207)/1000</f>
        <v>126842.202</v>
      </c>
      <c r="O119" s="152">
        <f>SUMIFS(Gögn!$I$2:$I$11876,Gögn!$F$2:$F$11876,$A119,Gögn!$A$2:$A$11876,O$207)/1000</f>
        <v>179783.50700000001</v>
      </c>
      <c r="P119" s="152">
        <f>SUMIFS(Gögn!$I$2:$I$11876,Gögn!$F$2:$F$11876,$A119,Gögn!$A$2:$A$11876,P$207)/1000</f>
        <v>230887</v>
      </c>
      <c r="Q119" s="152">
        <f>SUMIFS(Gögn!$I$2:$I$11876,Gögn!$F$2:$F$11876,$A119,Gögn!$A$2:$A$11876,Q$207)/1000</f>
        <v>39199</v>
      </c>
      <c r="R119" s="152">
        <f>SUMIFS(Gögn!$I$2:$I$11876,Gögn!$F$2:$F$11876,$A119,Gögn!$A$2:$A$11876,R$207)/1000</f>
        <v>67054</v>
      </c>
      <c r="S119" s="152">
        <f>SUMIFS(Gögn!$I$2:$I$11876,Gögn!$F$2:$F$11876,$A119,Gögn!$A$2:$A$11876,S$207)/1000</f>
        <v>83273.244999999995</v>
      </c>
      <c r="T119" s="152">
        <f>SUMIFS(Gögn!$I$2:$I$11876,Gögn!$F$2:$F$11876,$A119,Gögn!$A$2:$A$11876,T$207)/1000</f>
        <v>98802</v>
      </c>
      <c r="U119" s="152">
        <f>SUMIFS(Gögn!$I$2:$I$11876,Gögn!$F$2:$F$11876,$A119,Gögn!$A$2:$A$11876,U$207)/1000</f>
        <v>931086.804</v>
      </c>
      <c r="V119" s="152">
        <f>SUMIFS(Gögn!$I$2:$I$11876,Gögn!$F$2:$F$11876,$A119,Gögn!$A$2:$A$11876,V$207)/1000</f>
        <v>8296421.5939999996</v>
      </c>
      <c r="W119" s="152">
        <f>SUMIFS(Gögn!$I$2:$I$11876,Gögn!$F$2:$F$11876,$A119,Gögn!$A$2:$A$11876,W$207)/1000</f>
        <v>2272953.8459999999</v>
      </c>
      <c r="X119" s="152">
        <f>SUMIFS(Gögn!$I$2:$I$11876,Gögn!$F$2:$F$11876,$A119,Gögn!$A$2:$A$11876,X$207)/1000</f>
        <v>6691.51</v>
      </c>
      <c r="Y119" s="152">
        <f>SUMIFS(Gögn!$I$2:$I$11876,Gögn!$F$2:$F$11876,$A119,Gögn!$A$2:$A$11876,Y$207)/1000</f>
        <v>18514538.100000001</v>
      </c>
      <c r="Z119" s="152">
        <f>SUMIFS(Gögn!$I$2:$I$11876,Gögn!$F$2:$F$11876,$A119,Gögn!$A$2:$A$11876,Z$207)/1000</f>
        <v>993329.84499999997</v>
      </c>
      <c r="AA119" s="152">
        <f>SUMIFS(Gögn!$I$2:$I$11876,Gögn!$F$2:$F$11876,$A119,Gögn!$A$2:$A$11876,AA$207)/1000</f>
        <v>736840</v>
      </c>
      <c r="AB119" s="152">
        <f>SUMIFS(Gögn!$I$2:$I$11876,Gögn!$F$2:$F$11876,$A119,Gögn!$A$2:$A$11876,AB$207)/1000</f>
        <v>1698055.1780000001</v>
      </c>
      <c r="AC119" s="152">
        <f>SUMIFS(Gögn!$I$2:$I$11876,Gögn!$F$2:$F$11876,$A119,Gögn!$A$2:$A$11876,AC$207)/1000</f>
        <v>1896154.9750000001</v>
      </c>
    </row>
    <row r="120" spans="1:29" ht="15" customHeight="1" x14ac:dyDescent="0.25">
      <c r="A120" s="185" t="s">
        <v>116</v>
      </c>
      <c r="B120" s="2"/>
      <c r="C120" s="16" t="s">
        <v>117</v>
      </c>
      <c r="D120" s="153">
        <f t="shared" si="10"/>
        <v>-535151029.51500005</v>
      </c>
      <c r="E120" s="153">
        <f>SUMIFS(Gögn!$I$2:$I$11876,Gögn!$F$2:$F$11876,$A120,Gögn!$A$2:$A$11876,E$207)/1000</f>
        <v>-13580144.220000001</v>
      </c>
      <c r="F120" s="153">
        <f>SUMIFS(Gögn!$I$2:$I$11876,Gögn!$F$2:$F$11876,$A120,Gögn!$A$2:$A$11876,F$207)/1000</f>
        <v>-38919420.512000002</v>
      </c>
      <c r="G120" s="153">
        <f>SUMIFS(Gögn!$I$2:$I$11876,Gögn!$F$2:$F$11876,$A120,Gögn!$A$2:$A$11876,G$207)/1000</f>
        <v>-27375641.805</v>
      </c>
      <c r="H120" s="153">
        <f>SUMIFS(Gögn!$I$2:$I$11876,Gögn!$F$2:$F$11876,$A120,Gögn!$A$2:$A$11876,H$207)/1000</f>
        <v>-612852.11100000003</v>
      </c>
      <c r="I120" s="153">
        <f>SUMIFS(Gögn!$I$2:$I$11876,Gögn!$F$2:$F$11876,$A120,Gögn!$A$2:$A$11876,I$207)/1000</f>
        <v>-5768286.8830000004</v>
      </c>
      <c r="J120" s="153">
        <f>SUMIFS(Gögn!$I$2:$I$11876,Gögn!$F$2:$F$11876,$A120,Gögn!$A$2:$A$11876,J$207)/1000</f>
        <v>-6132348</v>
      </c>
      <c r="K120" s="153">
        <f>SUMIFS(Gögn!$I$2:$I$11876,Gögn!$F$2:$F$11876,$A120,Gögn!$A$2:$A$11876,K$207)/1000</f>
        <v>-27388699.817000002</v>
      </c>
      <c r="L120" s="153">
        <f>SUMIFS(Gögn!$I$2:$I$11876,Gögn!$F$2:$F$11876,$A120,Gögn!$A$2:$A$11876,L$207)/1000</f>
        <v>-14044536</v>
      </c>
      <c r="M120" s="153">
        <f>SUMIFS(Gögn!$I$2:$I$11876,Gögn!$F$2:$F$11876,$A120,Gögn!$A$2:$A$11876,M$207)/1000</f>
        <v>-73852352.991999999</v>
      </c>
      <c r="N120" s="153">
        <f>SUMIFS(Gögn!$I$2:$I$11876,Gögn!$F$2:$F$11876,$A120,Gögn!$A$2:$A$11876,N$207)/1000</f>
        <v>-1441194.9569999999</v>
      </c>
      <c r="O120" s="153">
        <f>SUMIFS(Gögn!$I$2:$I$11876,Gögn!$F$2:$F$11876,$A120,Gögn!$A$2:$A$11876,O$207)/1000</f>
        <v>-4799228.4390000002</v>
      </c>
      <c r="P120" s="153">
        <f>SUMIFS(Gögn!$I$2:$I$11876,Gögn!$F$2:$F$11876,$A120,Gögn!$A$2:$A$11876,P$207)/1000</f>
        <v>-5387957</v>
      </c>
      <c r="Q120" s="153">
        <f>SUMIFS(Gögn!$I$2:$I$11876,Gögn!$F$2:$F$11876,$A120,Gögn!$A$2:$A$11876,Q$207)/1000</f>
        <v>-1345490</v>
      </c>
      <c r="R120" s="153">
        <f>SUMIFS(Gögn!$I$2:$I$11876,Gögn!$F$2:$F$11876,$A120,Gögn!$A$2:$A$11876,R$207)/1000</f>
        <v>-1861769</v>
      </c>
      <c r="S120" s="153">
        <f>SUMIFS(Gögn!$I$2:$I$11876,Gögn!$F$2:$F$11876,$A120,Gögn!$A$2:$A$11876,S$207)/1000</f>
        <v>-147208.859</v>
      </c>
      <c r="T120" s="153">
        <f>SUMIFS(Gögn!$I$2:$I$11876,Gögn!$F$2:$F$11876,$A120,Gögn!$A$2:$A$11876,T$207)/1000</f>
        <v>-1337136</v>
      </c>
      <c r="U120" s="153">
        <f>SUMIFS(Gögn!$I$2:$I$11876,Gögn!$F$2:$F$11876,$A120,Gögn!$A$2:$A$11876,U$207)/1000</f>
        <v>-4454179.8119999999</v>
      </c>
      <c r="V120" s="153">
        <f>SUMIFS(Gögn!$I$2:$I$11876,Gögn!$F$2:$F$11876,$A120,Gögn!$A$2:$A$11876,V$207)/1000</f>
        <v>-108922486.919</v>
      </c>
      <c r="W120" s="153">
        <f>SUMIFS(Gögn!$I$2:$I$11876,Gögn!$F$2:$F$11876,$A120,Gögn!$A$2:$A$11876,W$207)/1000</f>
        <v>-16241080.375</v>
      </c>
      <c r="X120" s="153">
        <f>SUMIFS(Gögn!$I$2:$I$11876,Gögn!$F$2:$F$11876,$A120,Gögn!$A$2:$A$11876,X$207)/1000</f>
        <v>-277330.72499999998</v>
      </c>
      <c r="Y120" s="153">
        <f>SUMIFS(Gögn!$I$2:$I$11876,Gögn!$F$2:$F$11876,$A120,Gögn!$A$2:$A$11876,Y$207)/1000</f>
        <v>-118408584.3</v>
      </c>
      <c r="Z120" s="153">
        <f>SUMIFS(Gögn!$I$2:$I$11876,Gögn!$F$2:$F$11876,$A120,Gögn!$A$2:$A$11876,Z$207)/1000</f>
        <v>-4366840.0640000002</v>
      </c>
      <c r="AA120" s="153">
        <f>SUMIFS(Gögn!$I$2:$I$11876,Gögn!$F$2:$F$11876,$A120,Gögn!$A$2:$A$11876,AA$207)/1000</f>
        <v>-17146714</v>
      </c>
      <c r="AB120" s="153">
        <f>SUMIFS(Gögn!$I$2:$I$11876,Gögn!$F$2:$F$11876,$A120,Gögn!$A$2:$A$11876,AB$207)/1000</f>
        <v>-17792396.759</v>
      </c>
      <c r="AC120" s="153">
        <f>SUMIFS(Gögn!$I$2:$I$11876,Gögn!$F$2:$F$11876,$A120,Gögn!$A$2:$A$11876,AC$207)/1000</f>
        <v>-23547149.965999998</v>
      </c>
    </row>
    <row r="121" spans="1:29" ht="15" customHeight="1" x14ac:dyDescent="0.25">
      <c r="A121" s="185" t="s">
        <v>118</v>
      </c>
      <c r="B121" s="2"/>
      <c r="C121" s="15" t="s">
        <v>119</v>
      </c>
      <c r="D121" s="152">
        <f t="shared" si="10"/>
        <v>341252852.699</v>
      </c>
      <c r="E121" s="152">
        <f>SUMIFS(Gögn!$I$2:$I$11876,Gögn!$F$2:$F$11876,$A121,Gögn!$A$2:$A$11876,E$207)/1000</f>
        <v>9076527.7780000009</v>
      </c>
      <c r="F121" s="152">
        <f>SUMIFS(Gögn!$I$2:$I$11876,Gögn!$F$2:$F$11876,$A121,Gögn!$A$2:$A$11876,F$207)/1000</f>
        <v>12204402.528999999</v>
      </c>
      <c r="G121" s="152">
        <f>SUMIFS(Gögn!$I$2:$I$11876,Gögn!$F$2:$F$11876,$A121,Gögn!$A$2:$A$11876,G$207)/1000</f>
        <v>9818236.9480000008</v>
      </c>
      <c r="H121" s="152">
        <f>SUMIFS(Gögn!$I$2:$I$11876,Gögn!$F$2:$F$11876,$A121,Gögn!$A$2:$A$11876,H$207)/1000</f>
        <v>409700.54599999997</v>
      </c>
      <c r="I121" s="152">
        <f>SUMIFS(Gögn!$I$2:$I$11876,Gögn!$F$2:$F$11876,$A121,Gögn!$A$2:$A$11876,I$207)/1000</f>
        <v>2068788.297</v>
      </c>
      <c r="J121" s="152">
        <f>SUMIFS(Gögn!$I$2:$I$11876,Gögn!$F$2:$F$11876,$A121,Gögn!$A$2:$A$11876,J$207)/1000</f>
        <v>6849670</v>
      </c>
      <c r="K121" s="152">
        <f>SUMIFS(Gögn!$I$2:$I$11876,Gögn!$F$2:$F$11876,$A121,Gögn!$A$2:$A$11876,K$207)/1000</f>
        <v>22545451.021000002</v>
      </c>
      <c r="L121" s="152">
        <f>SUMIFS(Gögn!$I$2:$I$11876,Gögn!$F$2:$F$11876,$A121,Gögn!$A$2:$A$11876,L$207)/1000</f>
        <v>6919444</v>
      </c>
      <c r="M121" s="152">
        <f>SUMIFS(Gögn!$I$2:$I$11876,Gögn!$F$2:$F$11876,$A121,Gögn!$A$2:$A$11876,M$207)/1000</f>
        <v>44179826.670000002</v>
      </c>
      <c r="N121" s="152">
        <f>SUMIFS(Gögn!$I$2:$I$11876,Gögn!$F$2:$F$11876,$A121,Gögn!$A$2:$A$11876,N$207)/1000</f>
        <v>635179.05799999996</v>
      </c>
      <c r="O121" s="152">
        <f>SUMIFS(Gögn!$I$2:$I$11876,Gögn!$F$2:$F$11876,$A121,Gögn!$A$2:$A$11876,O$207)/1000</f>
        <v>4347853.9689999996</v>
      </c>
      <c r="P121" s="152">
        <f>SUMIFS(Gögn!$I$2:$I$11876,Gögn!$F$2:$F$11876,$A121,Gögn!$A$2:$A$11876,P$207)/1000</f>
        <v>3554173</v>
      </c>
      <c r="Q121" s="152">
        <f>SUMIFS(Gögn!$I$2:$I$11876,Gögn!$F$2:$F$11876,$A121,Gögn!$A$2:$A$11876,Q$207)/1000</f>
        <v>1842516</v>
      </c>
      <c r="R121" s="152">
        <f>SUMIFS(Gögn!$I$2:$I$11876,Gögn!$F$2:$F$11876,$A121,Gögn!$A$2:$A$11876,R$207)/1000</f>
        <v>1078352</v>
      </c>
      <c r="S121" s="152">
        <f>SUMIFS(Gögn!$I$2:$I$11876,Gögn!$F$2:$F$11876,$A121,Gögn!$A$2:$A$11876,S$207)/1000</f>
        <v>292763.84000000003</v>
      </c>
      <c r="T121" s="152">
        <f>SUMIFS(Gögn!$I$2:$I$11876,Gögn!$F$2:$F$11876,$A121,Gögn!$A$2:$A$11876,T$207)/1000</f>
        <v>1953333</v>
      </c>
      <c r="U121" s="152">
        <f>SUMIFS(Gögn!$I$2:$I$11876,Gögn!$F$2:$F$11876,$A121,Gögn!$A$2:$A$11876,U$207)/1000</f>
        <v>683978.31799999997</v>
      </c>
      <c r="V121" s="152">
        <f>SUMIFS(Gögn!$I$2:$I$11876,Gögn!$F$2:$F$11876,$A121,Gögn!$A$2:$A$11876,V$207)/1000</f>
        <v>53801551.774999999</v>
      </c>
      <c r="W121" s="152">
        <f>SUMIFS(Gögn!$I$2:$I$11876,Gögn!$F$2:$F$11876,$A121,Gögn!$A$2:$A$11876,W$207)/1000</f>
        <v>26000160.431000002</v>
      </c>
      <c r="X121" s="152">
        <f>SUMIFS(Gögn!$I$2:$I$11876,Gögn!$F$2:$F$11876,$A121,Gögn!$A$2:$A$11876,X$207)/1000</f>
        <v>67129.659</v>
      </c>
      <c r="Y121" s="152">
        <f>SUMIFS(Gögn!$I$2:$I$11876,Gögn!$F$2:$F$11876,$A121,Gögn!$A$2:$A$11876,Y$207)/1000</f>
        <v>84243108.883000001</v>
      </c>
      <c r="Z121" s="152">
        <f>SUMIFS(Gögn!$I$2:$I$11876,Gögn!$F$2:$F$11876,$A121,Gögn!$A$2:$A$11876,Z$207)/1000</f>
        <v>3097563.8539999998</v>
      </c>
      <c r="AA121" s="152">
        <f>SUMIFS(Gögn!$I$2:$I$11876,Gögn!$F$2:$F$11876,$A121,Gögn!$A$2:$A$11876,AA$207)/1000</f>
        <v>14218391</v>
      </c>
      <c r="AB121" s="152">
        <f>SUMIFS(Gögn!$I$2:$I$11876,Gögn!$F$2:$F$11876,$A121,Gögn!$A$2:$A$11876,AB$207)/1000</f>
        <v>12943154.387</v>
      </c>
      <c r="AC121" s="152">
        <f>SUMIFS(Gögn!$I$2:$I$11876,Gögn!$F$2:$F$11876,$A121,Gögn!$A$2:$A$11876,AC$207)/1000</f>
        <v>18421595.736000001</v>
      </c>
    </row>
    <row r="122" spans="1:29" ht="15" customHeight="1" x14ac:dyDescent="0.25">
      <c r="A122" s="185" t="s">
        <v>120</v>
      </c>
      <c r="B122" s="2"/>
      <c r="C122" s="16" t="s">
        <v>121</v>
      </c>
      <c r="D122" s="153">
        <f t="shared" si="10"/>
        <v>329887503.06100005</v>
      </c>
      <c r="E122" s="153">
        <f>SUMIFS(Gögn!$I$2:$I$11876,Gögn!$F$2:$F$11876,$A122,Gögn!$A$2:$A$11876,E$207)/1000</f>
        <v>11994158.032</v>
      </c>
      <c r="F122" s="153">
        <f>SUMIFS(Gögn!$I$2:$I$11876,Gögn!$F$2:$F$11876,$A122,Gögn!$A$2:$A$11876,F$207)/1000</f>
        <v>41401423.394000001</v>
      </c>
      <c r="G122" s="153">
        <f>SUMIFS(Gögn!$I$2:$I$11876,Gögn!$F$2:$F$11876,$A122,Gögn!$A$2:$A$11876,G$207)/1000</f>
        <v>24775244.748</v>
      </c>
      <c r="H122" s="153">
        <f>SUMIFS(Gögn!$I$2:$I$11876,Gögn!$F$2:$F$11876,$A122,Gögn!$A$2:$A$11876,H$207)/1000</f>
        <v>1097655.186</v>
      </c>
      <c r="I122" s="153">
        <f>SUMIFS(Gögn!$I$2:$I$11876,Gögn!$F$2:$F$11876,$A122,Gögn!$A$2:$A$11876,I$207)/1000</f>
        <v>3954058.9130000002</v>
      </c>
      <c r="J122" s="153">
        <f>SUMIFS(Gögn!$I$2:$I$11876,Gögn!$F$2:$F$11876,$A122,Gögn!$A$2:$A$11876,J$207)/1000</f>
        <v>1690070</v>
      </c>
      <c r="K122" s="153">
        <f>SUMIFS(Gögn!$I$2:$I$11876,Gögn!$F$2:$F$11876,$A122,Gögn!$A$2:$A$11876,K$207)/1000</f>
        <v>9045386.3849999998</v>
      </c>
      <c r="L122" s="153">
        <f>SUMIFS(Gögn!$I$2:$I$11876,Gögn!$F$2:$F$11876,$A122,Gögn!$A$2:$A$11876,L$207)/1000</f>
        <v>4486359</v>
      </c>
      <c r="M122" s="153">
        <f>SUMIFS(Gögn!$I$2:$I$11876,Gögn!$F$2:$F$11876,$A122,Gögn!$A$2:$A$11876,M$207)/1000</f>
        <v>44752426.306000002</v>
      </c>
      <c r="N122" s="153">
        <f>SUMIFS(Gögn!$I$2:$I$11876,Gögn!$F$2:$F$11876,$A122,Gögn!$A$2:$A$11876,N$207)/1000</f>
        <v>1432225.6810000001</v>
      </c>
      <c r="O122" s="153">
        <f>SUMIFS(Gögn!$I$2:$I$11876,Gögn!$F$2:$F$11876,$A122,Gögn!$A$2:$A$11876,O$207)/1000</f>
        <v>1676187.7309999999</v>
      </c>
      <c r="P122" s="153">
        <f>SUMIFS(Gögn!$I$2:$I$11876,Gögn!$F$2:$F$11876,$A122,Gögn!$A$2:$A$11876,P$207)/1000</f>
        <v>5272446</v>
      </c>
      <c r="Q122" s="153">
        <f>SUMIFS(Gögn!$I$2:$I$11876,Gögn!$F$2:$F$11876,$A122,Gögn!$A$2:$A$11876,Q$207)/1000</f>
        <v>4075295</v>
      </c>
      <c r="R122" s="153">
        <f>SUMIFS(Gögn!$I$2:$I$11876,Gögn!$F$2:$F$11876,$A122,Gögn!$A$2:$A$11876,R$207)/1000</f>
        <v>558749</v>
      </c>
      <c r="S122" s="153">
        <f>SUMIFS(Gögn!$I$2:$I$11876,Gögn!$F$2:$F$11876,$A122,Gögn!$A$2:$A$11876,S$207)/1000</f>
        <v>969780.321</v>
      </c>
      <c r="T122" s="153">
        <f>SUMIFS(Gögn!$I$2:$I$11876,Gögn!$F$2:$F$11876,$A122,Gögn!$A$2:$A$11876,T$207)/1000</f>
        <v>1129585</v>
      </c>
      <c r="U122" s="153">
        <f>SUMIFS(Gögn!$I$2:$I$11876,Gögn!$F$2:$F$11876,$A122,Gögn!$A$2:$A$11876,U$207)/1000</f>
        <v>7154994.5939999996</v>
      </c>
      <c r="V122" s="153">
        <f>SUMIFS(Gögn!$I$2:$I$11876,Gögn!$F$2:$F$11876,$A122,Gögn!$A$2:$A$11876,V$207)/1000</f>
        <v>49124880.932999998</v>
      </c>
      <c r="W122" s="153">
        <f>SUMIFS(Gögn!$I$2:$I$11876,Gögn!$F$2:$F$11876,$A122,Gögn!$A$2:$A$11876,W$207)/1000</f>
        <v>18530707.510000002</v>
      </c>
      <c r="X122" s="153">
        <f>SUMIFS(Gögn!$I$2:$I$11876,Gögn!$F$2:$F$11876,$A122,Gögn!$A$2:$A$11876,X$207)/1000</f>
        <v>117148.447</v>
      </c>
      <c r="Y122" s="153">
        <f>SUMIFS(Gögn!$I$2:$I$11876,Gögn!$F$2:$F$11876,$A122,Gögn!$A$2:$A$11876,Y$207)/1000</f>
        <v>52309023.215000004</v>
      </c>
      <c r="Z122" s="153">
        <f>SUMIFS(Gögn!$I$2:$I$11876,Gögn!$F$2:$F$11876,$A122,Gögn!$A$2:$A$11876,Z$207)/1000</f>
        <v>2692734.6189999999</v>
      </c>
      <c r="AA122" s="153">
        <f>SUMIFS(Gögn!$I$2:$I$11876,Gögn!$F$2:$F$11876,$A122,Gögn!$A$2:$A$11876,AA$207)/1000</f>
        <v>10239765</v>
      </c>
      <c r="AB122" s="153">
        <f>SUMIFS(Gögn!$I$2:$I$11876,Gögn!$F$2:$F$11876,$A122,Gögn!$A$2:$A$11876,AB$207)/1000</f>
        <v>14728758.263</v>
      </c>
      <c r="AC122" s="153">
        <f>SUMIFS(Gögn!$I$2:$I$11876,Gögn!$F$2:$F$11876,$A122,Gögn!$A$2:$A$11876,AC$207)/1000</f>
        <v>16678439.783</v>
      </c>
    </row>
    <row r="123" spans="1:29" ht="15" customHeight="1" x14ac:dyDescent="0.25">
      <c r="A123" s="185" t="s">
        <v>122</v>
      </c>
      <c r="B123" s="2"/>
      <c r="C123" s="15" t="s">
        <v>123</v>
      </c>
      <c r="D123" s="152">
        <f t="shared" si="10"/>
        <v>-362958283.14400005</v>
      </c>
      <c r="E123" s="152">
        <f>SUMIFS(Gögn!$I$2:$I$11876,Gögn!$F$2:$F$11876,$A123,Gögn!$A$2:$A$11876,E$207)/1000</f>
        <v>-16734244.188999999</v>
      </c>
      <c r="F123" s="152">
        <f>SUMIFS(Gögn!$I$2:$I$11876,Gögn!$F$2:$F$11876,$A123,Gögn!$A$2:$A$11876,F$207)/1000</f>
        <v>-35301817.879000001</v>
      </c>
      <c r="G123" s="152">
        <f>SUMIFS(Gögn!$I$2:$I$11876,Gögn!$F$2:$F$11876,$A123,Gögn!$A$2:$A$11876,G$207)/1000</f>
        <v>-22746192.647</v>
      </c>
      <c r="H123" s="152">
        <f>SUMIFS(Gögn!$I$2:$I$11876,Gögn!$F$2:$F$11876,$A123,Gögn!$A$2:$A$11876,H$207)/1000</f>
        <v>0</v>
      </c>
      <c r="I123" s="152">
        <f>SUMIFS(Gögn!$I$2:$I$11876,Gögn!$F$2:$F$11876,$A123,Gögn!$A$2:$A$11876,I$207)/1000</f>
        <v>-4792821.5029999996</v>
      </c>
      <c r="J123" s="152">
        <f>SUMIFS(Gögn!$I$2:$I$11876,Gögn!$F$2:$F$11876,$A123,Gögn!$A$2:$A$11876,J$207)/1000</f>
        <v>-6114031</v>
      </c>
      <c r="K123" s="152">
        <f>SUMIFS(Gögn!$I$2:$I$11876,Gögn!$F$2:$F$11876,$A123,Gögn!$A$2:$A$11876,K$207)/1000</f>
        <v>-17286297.265000001</v>
      </c>
      <c r="L123" s="152">
        <f>SUMIFS(Gögn!$I$2:$I$11876,Gögn!$F$2:$F$11876,$A123,Gögn!$A$2:$A$11876,L$207)/1000</f>
        <v>-11647266</v>
      </c>
      <c r="M123" s="152">
        <f>SUMIFS(Gögn!$I$2:$I$11876,Gögn!$F$2:$F$11876,$A123,Gögn!$A$2:$A$11876,M$207)/1000</f>
        <v>-55709948.821999997</v>
      </c>
      <c r="N123" s="152">
        <f>SUMIFS(Gögn!$I$2:$I$11876,Gögn!$F$2:$F$11876,$A123,Gögn!$A$2:$A$11876,N$207)/1000</f>
        <v>-4842772.7609999999</v>
      </c>
      <c r="O123" s="152">
        <f>SUMIFS(Gögn!$I$2:$I$11876,Gögn!$F$2:$F$11876,$A123,Gögn!$A$2:$A$11876,O$207)/1000</f>
        <v>-2018048.6710000001</v>
      </c>
      <c r="P123" s="152">
        <f>SUMIFS(Gögn!$I$2:$I$11876,Gögn!$F$2:$F$11876,$A123,Gögn!$A$2:$A$11876,P$207)/1000</f>
        <v>-4948496</v>
      </c>
      <c r="Q123" s="152">
        <f>SUMIFS(Gögn!$I$2:$I$11876,Gögn!$F$2:$F$11876,$A123,Gögn!$A$2:$A$11876,Q$207)/1000</f>
        <v>-2253153</v>
      </c>
      <c r="R123" s="152">
        <f>SUMIFS(Gögn!$I$2:$I$11876,Gögn!$F$2:$F$11876,$A123,Gögn!$A$2:$A$11876,R$207)/1000</f>
        <v>-1467342</v>
      </c>
      <c r="S123" s="152">
        <f>SUMIFS(Gögn!$I$2:$I$11876,Gögn!$F$2:$F$11876,$A123,Gögn!$A$2:$A$11876,S$207)/1000</f>
        <v>-757814.75</v>
      </c>
      <c r="T123" s="152">
        <f>SUMIFS(Gögn!$I$2:$I$11876,Gögn!$F$2:$F$11876,$A123,Gögn!$A$2:$A$11876,T$207)/1000</f>
        <v>-1096354</v>
      </c>
      <c r="U123" s="152">
        <f>SUMIFS(Gögn!$I$2:$I$11876,Gögn!$F$2:$F$11876,$A123,Gögn!$A$2:$A$11876,U$207)/1000</f>
        <v>-963740.36300000001</v>
      </c>
      <c r="V123" s="152">
        <f>SUMIFS(Gögn!$I$2:$I$11876,Gögn!$F$2:$F$11876,$A123,Gögn!$A$2:$A$11876,V$207)/1000</f>
        <v>-57722294.101999998</v>
      </c>
      <c r="W123" s="152">
        <f>SUMIFS(Gögn!$I$2:$I$11876,Gögn!$F$2:$F$11876,$A123,Gögn!$A$2:$A$11876,W$207)/1000</f>
        <v>-1448340.9439999999</v>
      </c>
      <c r="X123" s="152">
        <f>SUMIFS(Gögn!$I$2:$I$11876,Gögn!$F$2:$F$11876,$A123,Gögn!$A$2:$A$11876,X$207)/1000</f>
        <v>-272033.17499999999</v>
      </c>
      <c r="Y123" s="152">
        <f>SUMIFS(Gögn!$I$2:$I$11876,Gögn!$F$2:$F$11876,$A123,Gögn!$A$2:$A$11876,Y$207)/1000</f>
        <v>-63993511.057999998</v>
      </c>
      <c r="Z123" s="152">
        <f>SUMIFS(Gögn!$I$2:$I$11876,Gögn!$F$2:$F$11876,$A123,Gögn!$A$2:$A$11876,Z$207)/1000</f>
        <v>-3623818.1770000001</v>
      </c>
      <c r="AA123" s="152">
        <f>SUMIFS(Gögn!$I$2:$I$11876,Gögn!$F$2:$F$11876,$A123,Gögn!$A$2:$A$11876,AA$207)/1000</f>
        <v>-11130927</v>
      </c>
      <c r="AB123" s="152">
        <f>SUMIFS(Gögn!$I$2:$I$11876,Gögn!$F$2:$F$11876,$A123,Gögn!$A$2:$A$11876,AB$207)/1000</f>
        <v>-10662433.232999999</v>
      </c>
      <c r="AC123" s="152">
        <f>SUMIFS(Gögn!$I$2:$I$11876,Gögn!$F$2:$F$11876,$A123,Gögn!$A$2:$A$11876,AC$207)/1000</f>
        <v>-25424584.605</v>
      </c>
    </row>
    <row r="124" spans="1:29" ht="15" customHeight="1" x14ac:dyDescent="0.25">
      <c r="A124" s="185" t="s">
        <v>124</v>
      </c>
      <c r="B124" s="2"/>
      <c r="C124" s="16" t="s">
        <v>125</v>
      </c>
      <c r="D124" s="153">
        <f t="shared" si="10"/>
        <v>74998833.616999999</v>
      </c>
      <c r="E124" s="153">
        <f>SUMIFS(Gögn!$I$2:$I$11876,Gögn!$F$2:$F$11876,$A124,Gögn!$A$2:$A$11876,E$207)/1000</f>
        <v>3039084.8110000002</v>
      </c>
      <c r="F124" s="153">
        <f>SUMIFS(Gögn!$I$2:$I$11876,Gögn!$F$2:$F$11876,$A124,Gögn!$A$2:$A$11876,F$207)/1000</f>
        <v>5825350.5180000002</v>
      </c>
      <c r="G124" s="153">
        <f>SUMIFS(Gögn!$I$2:$I$11876,Gögn!$F$2:$F$11876,$A124,Gögn!$A$2:$A$11876,G$207)/1000</f>
        <v>0</v>
      </c>
      <c r="H124" s="153">
        <f>SUMIFS(Gögn!$I$2:$I$11876,Gögn!$F$2:$F$11876,$A124,Gögn!$A$2:$A$11876,H$207)/1000</f>
        <v>0</v>
      </c>
      <c r="I124" s="153">
        <f>SUMIFS(Gögn!$I$2:$I$11876,Gögn!$F$2:$F$11876,$A124,Gögn!$A$2:$A$11876,I$207)/1000</f>
        <v>0</v>
      </c>
      <c r="J124" s="153">
        <f>SUMIFS(Gögn!$I$2:$I$11876,Gögn!$F$2:$F$11876,$A124,Gögn!$A$2:$A$11876,J$207)/1000</f>
        <v>2435849</v>
      </c>
      <c r="K124" s="153">
        <f>SUMIFS(Gögn!$I$2:$I$11876,Gögn!$F$2:$F$11876,$A124,Gögn!$A$2:$A$11876,K$207)/1000</f>
        <v>830612.40500000003</v>
      </c>
      <c r="L124" s="153">
        <f>SUMIFS(Gögn!$I$2:$I$11876,Gögn!$F$2:$F$11876,$A124,Gögn!$A$2:$A$11876,L$207)/1000</f>
        <v>6215018</v>
      </c>
      <c r="M124" s="153">
        <f>SUMIFS(Gögn!$I$2:$I$11876,Gögn!$F$2:$F$11876,$A124,Gögn!$A$2:$A$11876,M$207)/1000</f>
        <v>8277564.8140000002</v>
      </c>
      <c r="N124" s="153">
        <f>SUMIFS(Gögn!$I$2:$I$11876,Gögn!$F$2:$F$11876,$A124,Gögn!$A$2:$A$11876,N$207)/1000</f>
        <v>1687605.8729999999</v>
      </c>
      <c r="O124" s="153">
        <f>SUMIFS(Gögn!$I$2:$I$11876,Gögn!$F$2:$F$11876,$A124,Gögn!$A$2:$A$11876,O$207)/1000</f>
        <v>1687867.3060000001</v>
      </c>
      <c r="P124" s="153">
        <f>SUMIFS(Gögn!$I$2:$I$11876,Gögn!$F$2:$F$11876,$A124,Gögn!$A$2:$A$11876,P$207)/1000</f>
        <v>398669</v>
      </c>
      <c r="Q124" s="153">
        <f>SUMIFS(Gögn!$I$2:$I$11876,Gögn!$F$2:$F$11876,$A124,Gögn!$A$2:$A$11876,Q$207)/1000</f>
        <v>692536</v>
      </c>
      <c r="R124" s="153">
        <f>SUMIFS(Gögn!$I$2:$I$11876,Gögn!$F$2:$F$11876,$A124,Gögn!$A$2:$A$11876,R$207)/1000</f>
        <v>884605</v>
      </c>
      <c r="S124" s="153">
        <f>SUMIFS(Gögn!$I$2:$I$11876,Gögn!$F$2:$F$11876,$A124,Gögn!$A$2:$A$11876,S$207)/1000</f>
        <v>353362.42</v>
      </c>
      <c r="T124" s="153">
        <f>SUMIFS(Gögn!$I$2:$I$11876,Gögn!$F$2:$F$11876,$A124,Gögn!$A$2:$A$11876,T$207)/1000</f>
        <v>963544</v>
      </c>
      <c r="U124" s="153">
        <f>SUMIFS(Gögn!$I$2:$I$11876,Gögn!$F$2:$F$11876,$A124,Gögn!$A$2:$A$11876,U$207)/1000</f>
        <v>535215.79200000002</v>
      </c>
      <c r="V124" s="153">
        <f>SUMIFS(Gögn!$I$2:$I$11876,Gögn!$F$2:$F$11876,$A124,Gögn!$A$2:$A$11876,V$207)/1000</f>
        <v>14935170.054</v>
      </c>
      <c r="W124" s="153">
        <f>SUMIFS(Gögn!$I$2:$I$11876,Gögn!$F$2:$F$11876,$A124,Gögn!$A$2:$A$11876,W$207)/1000</f>
        <v>1895652.7879999999</v>
      </c>
      <c r="X124" s="153">
        <f>SUMIFS(Gögn!$I$2:$I$11876,Gögn!$F$2:$F$11876,$A124,Gögn!$A$2:$A$11876,X$207)/1000</f>
        <v>299864.701</v>
      </c>
      <c r="Y124" s="153">
        <f>SUMIFS(Gögn!$I$2:$I$11876,Gögn!$F$2:$F$11876,$A124,Gögn!$A$2:$A$11876,Y$207)/1000</f>
        <v>12775617.268999999</v>
      </c>
      <c r="Z124" s="153">
        <f>SUMIFS(Gögn!$I$2:$I$11876,Gögn!$F$2:$F$11876,$A124,Gögn!$A$2:$A$11876,Z$207)/1000</f>
        <v>1696569.2479999999</v>
      </c>
      <c r="AA124" s="153">
        <f>SUMIFS(Gögn!$I$2:$I$11876,Gögn!$F$2:$F$11876,$A124,Gögn!$A$2:$A$11876,AA$207)/1000</f>
        <v>562707</v>
      </c>
      <c r="AB124" s="153">
        <f>SUMIFS(Gögn!$I$2:$I$11876,Gögn!$F$2:$F$11876,$A124,Gögn!$A$2:$A$11876,AB$207)/1000</f>
        <v>1036006.094</v>
      </c>
      <c r="AC124" s="153">
        <f>SUMIFS(Gögn!$I$2:$I$11876,Gögn!$F$2:$F$11876,$A124,Gögn!$A$2:$A$11876,AC$207)/1000</f>
        <v>7970361.5240000002</v>
      </c>
    </row>
    <row r="125" spans="1:29" ht="15" customHeight="1" x14ac:dyDescent="0.25">
      <c r="A125" s="185" t="s">
        <v>126</v>
      </c>
      <c r="B125" s="2"/>
      <c r="C125" s="15" t="s">
        <v>127</v>
      </c>
      <c r="D125" s="152">
        <f t="shared" si="10"/>
        <v>0</v>
      </c>
      <c r="E125" s="152">
        <f>SUMIFS(Gögn!$I$2:$I$11876,Gögn!$F$2:$F$11876,$A125,Gögn!$A$2:$A$11876,E$207)/1000</f>
        <v>0</v>
      </c>
      <c r="F125" s="152">
        <f>SUMIFS(Gögn!$I$2:$I$11876,Gögn!$F$2:$F$11876,$A125,Gögn!$A$2:$A$11876,F$207)/1000</f>
        <v>0</v>
      </c>
      <c r="G125" s="152">
        <f>SUMIFS(Gögn!$I$2:$I$11876,Gögn!$F$2:$F$11876,$A125,Gögn!$A$2:$A$11876,G$207)/1000</f>
        <v>0</v>
      </c>
      <c r="H125" s="152">
        <f>SUMIFS(Gögn!$I$2:$I$11876,Gögn!$F$2:$F$11876,$A125,Gögn!$A$2:$A$11876,H$207)/1000</f>
        <v>0</v>
      </c>
      <c r="I125" s="152">
        <f>SUMIFS(Gögn!$I$2:$I$11876,Gögn!$F$2:$F$11876,$A125,Gögn!$A$2:$A$11876,I$207)/1000</f>
        <v>0</v>
      </c>
      <c r="J125" s="152">
        <f>SUMIFS(Gögn!$I$2:$I$11876,Gögn!$F$2:$F$11876,$A125,Gögn!$A$2:$A$11876,J$207)/1000</f>
        <v>0</v>
      </c>
      <c r="K125" s="152">
        <f>SUMIFS(Gögn!$I$2:$I$11876,Gögn!$F$2:$F$11876,$A125,Gögn!$A$2:$A$11876,K$207)/1000</f>
        <v>0</v>
      </c>
      <c r="L125" s="152">
        <f>SUMIFS(Gögn!$I$2:$I$11876,Gögn!$F$2:$F$11876,$A125,Gögn!$A$2:$A$11876,L$207)/1000</f>
        <v>0</v>
      </c>
      <c r="M125" s="152">
        <f>SUMIFS(Gögn!$I$2:$I$11876,Gögn!$F$2:$F$11876,$A125,Gögn!$A$2:$A$11876,M$207)/1000</f>
        <v>0</v>
      </c>
      <c r="N125" s="152">
        <f>SUMIFS(Gögn!$I$2:$I$11876,Gögn!$F$2:$F$11876,$A125,Gögn!$A$2:$A$11876,N$207)/1000</f>
        <v>0</v>
      </c>
      <c r="O125" s="152">
        <f>SUMIFS(Gögn!$I$2:$I$11876,Gögn!$F$2:$F$11876,$A125,Gögn!$A$2:$A$11876,O$207)/1000</f>
        <v>0</v>
      </c>
      <c r="P125" s="152">
        <f>SUMIFS(Gögn!$I$2:$I$11876,Gögn!$F$2:$F$11876,$A125,Gögn!$A$2:$A$11876,P$207)/1000</f>
        <v>0</v>
      </c>
      <c r="Q125" s="152">
        <f>SUMIFS(Gögn!$I$2:$I$11876,Gögn!$F$2:$F$11876,$A125,Gögn!$A$2:$A$11876,Q$207)/1000</f>
        <v>0</v>
      </c>
      <c r="R125" s="152">
        <f>SUMIFS(Gögn!$I$2:$I$11876,Gögn!$F$2:$F$11876,$A125,Gögn!$A$2:$A$11876,R$207)/1000</f>
        <v>0</v>
      </c>
      <c r="S125" s="152">
        <f>SUMIFS(Gögn!$I$2:$I$11876,Gögn!$F$2:$F$11876,$A125,Gögn!$A$2:$A$11876,S$207)/1000</f>
        <v>0</v>
      </c>
      <c r="T125" s="152">
        <f>SUMIFS(Gögn!$I$2:$I$11876,Gögn!$F$2:$F$11876,$A125,Gögn!$A$2:$A$11876,T$207)/1000</f>
        <v>0</v>
      </c>
      <c r="U125" s="152">
        <f>SUMIFS(Gögn!$I$2:$I$11876,Gögn!$F$2:$F$11876,$A125,Gögn!$A$2:$A$11876,U$207)/1000</f>
        <v>0</v>
      </c>
      <c r="V125" s="152">
        <f>SUMIFS(Gögn!$I$2:$I$11876,Gögn!$F$2:$F$11876,$A125,Gögn!$A$2:$A$11876,V$207)/1000</f>
        <v>0</v>
      </c>
      <c r="W125" s="152">
        <f>SUMIFS(Gögn!$I$2:$I$11876,Gögn!$F$2:$F$11876,$A125,Gögn!$A$2:$A$11876,W$207)/1000</f>
        <v>0</v>
      </c>
      <c r="X125" s="152">
        <f>SUMIFS(Gögn!$I$2:$I$11876,Gögn!$F$2:$F$11876,$A125,Gögn!$A$2:$A$11876,X$207)/1000</f>
        <v>0</v>
      </c>
      <c r="Y125" s="152">
        <f>SUMIFS(Gögn!$I$2:$I$11876,Gögn!$F$2:$F$11876,$A125,Gögn!$A$2:$A$11876,Y$207)/1000</f>
        <v>0</v>
      </c>
      <c r="Z125" s="152">
        <f>SUMIFS(Gögn!$I$2:$I$11876,Gögn!$F$2:$F$11876,$A125,Gögn!$A$2:$A$11876,Z$207)/1000</f>
        <v>0</v>
      </c>
      <c r="AA125" s="152">
        <f>SUMIFS(Gögn!$I$2:$I$11876,Gögn!$F$2:$F$11876,$A125,Gögn!$A$2:$A$11876,AA$207)/1000</f>
        <v>0</v>
      </c>
      <c r="AB125" s="152">
        <f>SUMIFS(Gögn!$I$2:$I$11876,Gögn!$F$2:$F$11876,$A125,Gögn!$A$2:$A$11876,AB$207)/1000</f>
        <v>0</v>
      </c>
      <c r="AC125" s="152">
        <f>SUMIFS(Gögn!$I$2:$I$11876,Gögn!$F$2:$F$11876,$A125,Gögn!$A$2:$A$11876,AC$207)/1000</f>
        <v>0</v>
      </c>
    </row>
    <row r="126" spans="1:29" ht="15" customHeight="1" x14ac:dyDescent="0.25">
      <c r="A126" s="185" t="s">
        <v>128</v>
      </c>
      <c r="B126" s="2"/>
      <c r="C126" s="16" t="s">
        <v>129</v>
      </c>
      <c r="D126" s="153">
        <f t="shared" si="10"/>
        <v>-475158.28200000001</v>
      </c>
      <c r="E126" s="153">
        <f>SUMIFS(Gögn!$I$2:$I$11876,Gögn!$F$2:$F$11876,$A126,Gögn!$A$2:$A$11876,E$207)/1000</f>
        <v>0</v>
      </c>
      <c r="F126" s="153">
        <f>SUMIFS(Gögn!$I$2:$I$11876,Gögn!$F$2:$F$11876,$A126,Gögn!$A$2:$A$11876,F$207)/1000</f>
        <v>474.71800000000002</v>
      </c>
      <c r="G126" s="153">
        <f>SUMIFS(Gögn!$I$2:$I$11876,Gögn!$F$2:$F$11876,$A126,Gögn!$A$2:$A$11876,G$207)/1000</f>
        <v>0</v>
      </c>
      <c r="H126" s="153">
        <f>SUMIFS(Gögn!$I$2:$I$11876,Gögn!$F$2:$F$11876,$A126,Gögn!$A$2:$A$11876,H$207)/1000</f>
        <v>0</v>
      </c>
      <c r="I126" s="153">
        <f>SUMIFS(Gögn!$I$2:$I$11876,Gögn!$F$2:$F$11876,$A126,Gögn!$A$2:$A$11876,I$207)/1000</f>
        <v>0</v>
      </c>
      <c r="J126" s="153">
        <f>SUMIFS(Gögn!$I$2:$I$11876,Gögn!$F$2:$F$11876,$A126,Gögn!$A$2:$A$11876,J$207)/1000</f>
        <v>0</v>
      </c>
      <c r="K126" s="153">
        <f>SUMIFS(Gögn!$I$2:$I$11876,Gögn!$F$2:$F$11876,$A126,Gögn!$A$2:$A$11876,K$207)/1000</f>
        <v>0</v>
      </c>
      <c r="L126" s="153">
        <f>SUMIFS(Gögn!$I$2:$I$11876,Gögn!$F$2:$F$11876,$A126,Gögn!$A$2:$A$11876,L$207)/1000</f>
        <v>0</v>
      </c>
      <c r="M126" s="153">
        <f>SUMIFS(Gögn!$I$2:$I$11876,Gögn!$F$2:$F$11876,$A126,Gögn!$A$2:$A$11876,M$207)/1000</f>
        <v>0</v>
      </c>
      <c r="N126" s="153">
        <f>SUMIFS(Gögn!$I$2:$I$11876,Gögn!$F$2:$F$11876,$A126,Gögn!$A$2:$A$11876,N$207)/1000</f>
        <v>-400000</v>
      </c>
      <c r="O126" s="153">
        <f>SUMIFS(Gögn!$I$2:$I$11876,Gögn!$F$2:$F$11876,$A126,Gögn!$A$2:$A$11876,O$207)/1000</f>
        <v>0</v>
      </c>
      <c r="P126" s="153">
        <f>SUMIFS(Gögn!$I$2:$I$11876,Gögn!$F$2:$F$11876,$A126,Gögn!$A$2:$A$11876,P$207)/1000</f>
        <v>0</v>
      </c>
      <c r="Q126" s="153">
        <f>SUMIFS(Gögn!$I$2:$I$11876,Gögn!$F$2:$F$11876,$A126,Gögn!$A$2:$A$11876,Q$207)/1000</f>
        <v>0</v>
      </c>
      <c r="R126" s="153">
        <f>SUMIFS(Gögn!$I$2:$I$11876,Gögn!$F$2:$F$11876,$A126,Gögn!$A$2:$A$11876,R$207)/1000</f>
        <v>-25633</v>
      </c>
      <c r="S126" s="153">
        <f>SUMIFS(Gögn!$I$2:$I$11876,Gögn!$F$2:$F$11876,$A126,Gögn!$A$2:$A$11876,S$207)/1000</f>
        <v>0</v>
      </c>
      <c r="T126" s="153">
        <f>SUMIFS(Gögn!$I$2:$I$11876,Gögn!$F$2:$F$11876,$A126,Gögn!$A$2:$A$11876,T$207)/1000</f>
        <v>0</v>
      </c>
      <c r="U126" s="153">
        <f>SUMIFS(Gögn!$I$2:$I$11876,Gögn!$F$2:$F$11876,$A126,Gögn!$A$2:$A$11876,U$207)/1000</f>
        <v>0</v>
      </c>
      <c r="V126" s="153">
        <f>SUMIFS(Gögn!$I$2:$I$11876,Gögn!$F$2:$F$11876,$A126,Gögn!$A$2:$A$11876,V$207)/1000</f>
        <v>0</v>
      </c>
      <c r="W126" s="153">
        <f>SUMIFS(Gögn!$I$2:$I$11876,Gögn!$F$2:$F$11876,$A126,Gögn!$A$2:$A$11876,W$207)/1000</f>
        <v>0</v>
      </c>
      <c r="X126" s="153">
        <f>SUMIFS(Gögn!$I$2:$I$11876,Gögn!$F$2:$F$11876,$A126,Gögn!$A$2:$A$11876,X$207)/1000</f>
        <v>-50000</v>
      </c>
      <c r="Y126" s="153">
        <f>SUMIFS(Gögn!$I$2:$I$11876,Gögn!$F$2:$F$11876,$A126,Gögn!$A$2:$A$11876,Y$207)/1000</f>
        <v>0</v>
      </c>
      <c r="Z126" s="153">
        <f>SUMIFS(Gögn!$I$2:$I$11876,Gögn!$F$2:$F$11876,$A126,Gögn!$A$2:$A$11876,Z$207)/1000</f>
        <v>0</v>
      </c>
      <c r="AA126" s="153">
        <f>SUMIFS(Gögn!$I$2:$I$11876,Gögn!$F$2:$F$11876,$A126,Gögn!$A$2:$A$11876,AA$207)/1000</f>
        <v>0</v>
      </c>
      <c r="AB126" s="153">
        <f>SUMIFS(Gögn!$I$2:$I$11876,Gögn!$F$2:$F$11876,$A126,Gögn!$A$2:$A$11876,AB$207)/1000</f>
        <v>0</v>
      </c>
      <c r="AC126" s="153">
        <f>SUMIFS(Gögn!$I$2:$I$11876,Gögn!$F$2:$F$11876,$A126,Gögn!$A$2:$A$11876,AC$207)/1000</f>
        <v>0</v>
      </c>
    </row>
    <row r="127" spans="1:29" ht="15" customHeight="1" x14ac:dyDescent="0.25">
      <c r="A127" s="185" t="s">
        <v>130</v>
      </c>
      <c r="B127" s="2"/>
      <c r="C127" s="15" t="s">
        <v>131</v>
      </c>
      <c r="D127" s="152">
        <f t="shared" si="10"/>
        <v>103559.299</v>
      </c>
      <c r="E127" s="152">
        <f>SUMIFS(Gögn!$I$2:$I$11876,Gögn!$F$2:$F$11876,$A127,Gögn!$A$2:$A$11876,E$207)/1000</f>
        <v>0</v>
      </c>
      <c r="F127" s="152">
        <f>SUMIFS(Gögn!$I$2:$I$11876,Gögn!$F$2:$F$11876,$A127,Gögn!$A$2:$A$11876,F$207)/1000</f>
        <v>0</v>
      </c>
      <c r="G127" s="152">
        <f>SUMIFS(Gögn!$I$2:$I$11876,Gögn!$F$2:$F$11876,$A127,Gögn!$A$2:$A$11876,G$207)/1000</f>
        <v>0</v>
      </c>
      <c r="H127" s="152">
        <f>SUMIFS(Gögn!$I$2:$I$11876,Gögn!$F$2:$F$11876,$A127,Gögn!$A$2:$A$11876,H$207)/1000</f>
        <v>0</v>
      </c>
      <c r="I127" s="152">
        <f>SUMIFS(Gögn!$I$2:$I$11876,Gögn!$F$2:$F$11876,$A127,Gögn!$A$2:$A$11876,I$207)/1000</f>
        <v>0</v>
      </c>
      <c r="J127" s="152">
        <f>SUMIFS(Gögn!$I$2:$I$11876,Gögn!$F$2:$F$11876,$A127,Gögn!$A$2:$A$11876,J$207)/1000</f>
        <v>0</v>
      </c>
      <c r="K127" s="152">
        <f>SUMIFS(Gögn!$I$2:$I$11876,Gögn!$F$2:$F$11876,$A127,Gögn!$A$2:$A$11876,K$207)/1000</f>
        <v>0</v>
      </c>
      <c r="L127" s="152">
        <f>SUMIFS(Gögn!$I$2:$I$11876,Gögn!$F$2:$F$11876,$A127,Gögn!$A$2:$A$11876,L$207)/1000</f>
        <v>0</v>
      </c>
      <c r="M127" s="152">
        <f>SUMIFS(Gögn!$I$2:$I$11876,Gögn!$F$2:$F$11876,$A127,Gögn!$A$2:$A$11876,M$207)/1000</f>
        <v>0</v>
      </c>
      <c r="N127" s="152">
        <f>SUMIFS(Gögn!$I$2:$I$11876,Gögn!$F$2:$F$11876,$A127,Gögn!$A$2:$A$11876,N$207)/1000</f>
        <v>0</v>
      </c>
      <c r="O127" s="152">
        <f>SUMIFS(Gögn!$I$2:$I$11876,Gögn!$F$2:$F$11876,$A127,Gögn!$A$2:$A$11876,O$207)/1000</f>
        <v>0</v>
      </c>
      <c r="P127" s="152">
        <f>SUMIFS(Gögn!$I$2:$I$11876,Gögn!$F$2:$F$11876,$A127,Gögn!$A$2:$A$11876,P$207)/1000</f>
        <v>14522</v>
      </c>
      <c r="Q127" s="152">
        <f>SUMIFS(Gögn!$I$2:$I$11876,Gögn!$F$2:$F$11876,$A127,Gögn!$A$2:$A$11876,Q$207)/1000</f>
        <v>10892</v>
      </c>
      <c r="R127" s="152">
        <f>SUMIFS(Gögn!$I$2:$I$11876,Gögn!$F$2:$F$11876,$A127,Gögn!$A$2:$A$11876,R$207)/1000</f>
        <v>0</v>
      </c>
      <c r="S127" s="152">
        <f>SUMIFS(Gögn!$I$2:$I$11876,Gögn!$F$2:$F$11876,$A127,Gögn!$A$2:$A$11876,S$207)/1000</f>
        <v>0</v>
      </c>
      <c r="T127" s="152">
        <f>SUMIFS(Gögn!$I$2:$I$11876,Gögn!$F$2:$F$11876,$A127,Gögn!$A$2:$A$11876,T$207)/1000</f>
        <v>0</v>
      </c>
      <c r="U127" s="152">
        <f>SUMIFS(Gögn!$I$2:$I$11876,Gögn!$F$2:$F$11876,$A127,Gögn!$A$2:$A$11876,U$207)/1000</f>
        <v>0</v>
      </c>
      <c r="V127" s="152">
        <f>SUMIFS(Gögn!$I$2:$I$11876,Gögn!$F$2:$F$11876,$A127,Gögn!$A$2:$A$11876,V$207)/1000</f>
        <v>0</v>
      </c>
      <c r="W127" s="152">
        <f>SUMIFS(Gögn!$I$2:$I$11876,Gögn!$F$2:$F$11876,$A127,Gögn!$A$2:$A$11876,W$207)/1000</f>
        <v>0</v>
      </c>
      <c r="X127" s="152">
        <f>SUMIFS(Gögn!$I$2:$I$11876,Gögn!$F$2:$F$11876,$A127,Gögn!$A$2:$A$11876,X$207)/1000</f>
        <v>0</v>
      </c>
      <c r="Y127" s="152">
        <f>SUMIFS(Gögn!$I$2:$I$11876,Gögn!$F$2:$F$11876,$A127,Gögn!$A$2:$A$11876,Y$207)/1000</f>
        <v>0</v>
      </c>
      <c r="Z127" s="152">
        <f>SUMIFS(Gögn!$I$2:$I$11876,Gögn!$F$2:$F$11876,$A127,Gögn!$A$2:$A$11876,Z$207)/1000</f>
        <v>0</v>
      </c>
      <c r="AA127" s="152">
        <f>SUMIFS(Gögn!$I$2:$I$11876,Gögn!$F$2:$F$11876,$A127,Gögn!$A$2:$A$11876,AA$207)/1000</f>
        <v>0</v>
      </c>
      <c r="AB127" s="152">
        <f>SUMIFS(Gögn!$I$2:$I$11876,Gögn!$F$2:$F$11876,$A127,Gögn!$A$2:$A$11876,AB$207)/1000</f>
        <v>0</v>
      </c>
      <c r="AC127" s="152">
        <f>SUMIFS(Gögn!$I$2:$I$11876,Gögn!$F$2:$F$11876,$A127,Gögn!$A$2:$A$11876,AC$207)/1000</f>
        <v>78145.298999999999</v>
      </c>
    </row>
    <row r="128" spans="1:29" ht="15" customHeight="1" x14ac:dyDescent="0.25">
      <c r="A128" s="185" t="s">
        <v>132</v>
      </c>
      <c r="B128" s="2"/>
      <c r="C128" s="16" t="s">
        <v>133</v>
      </c>
      <c r="D128" s="153">
        <f t="shared" si="10"/>
        <v>0</v>
      </c>
      <c r="E128" s="153">
        <f>SUMIFS(Gögn!$I$2:$I$11876,Gögn!$F$2:$F$11876,$A128,Gögn!$A$2:$A$11876,E$207)/1000</f>
        <v>0</v>
      </c>
      <c r="F128" s="153">
        <f>SUMIFS(Gögn!$I$2:$I$11876,Gögn!$F$2:$F$11876,$A128,Gögn!$A$2:$A$11876,F$207)/1000</f>
        <v>0</v>
      </c>
      <c r="G128" s="153">
        <f>SUMIFS(Gögn!$I$2:$I$11876,Gögn!$F$2:$F$11876,$A128,Gögn!$A$2:$A$11876,G$207)/1000</f>
        <v>0</v>
      </c>
      <c r="H128" s="153">
        <f>SUMIFS(Gögn!$I$2:$I$11876,Gögn!$F$2:$F$11876,$A128,Gögn!$A$2:$A$11876,H$207)/1000</f>
        <v>0</v>
      </c>
      <c r="I128" s="153">
        <f>SUMIFS(Gögn!$I$2:$I$11876,Gögn!$F$2:$F$11876,$A128,Gögn!$A$2:$A$11876,I$207)/1000</f>
        <v>0</v>
      </c>
      <c r="J128" s="153">
        <f>SUMIFS(Gögn!$I$2:$I$11876,Gögn!$F$2:$F$11876,$A128,Gögn!$A$2:$A$11876,J$207)/1000</f>
        <v>0</v>
      </c>
      <c r="K128" s="153">
        <f>SUMIFS(Gögn!$I$2:$I$11876,Gögn!$F$2:$F$11876,$A128,Gögn!$A$2:$A$11876,K$207)/1000</f>
        <v>0</v>
      </c>
      <c r="L128" s="153">
        <f>SUMIFS(Gögn!$I$2:$I$11876,Gögn!$F$2:$F$11876,$A128,Gögn!$A$2:$A$11876,L$207)/1000</f>
        <v>0</v>
      </c>
      <c r="M128" s="153">
        <f>SUMIFS(Gögn!$I$2:$I$11876,Gögn!$F$2:$F$11876,$A128,Gögn!$A$2:$A$11876,M$207)/1000</f>
        <v>0</v>
      </c>
      <c r="N128" s="153">
        <f>SUMIFS(Gögn!$I$2:$I$11876,Gögn!$F$2:$F$11876,$A128,Gögn!$A$2:$A$11876,N$207)/1000</f>
        <v>0</v>
      </c>
      <c r="O128" s="153">
        <f>SUMIFS(Gögn!$I$2:$I$11876,Gögn!$F$2:$F$11876,$A128,Gögn!$A$2:$A$11876,O$207)/1000</f>
        <v>0</v>
      </c>
      <c r="P128" s="153">
        <f>SUMIFS(Gögn!$I$2:$I$11876,Gögn!$F$2:$F$11876,$A128,Gögn!$A$2:$A$11876,P$207)/1000</f>
        <v>0</v>
      </c>
      <c r="Q128" s="153">
        <f>SUMIFS(Gögn!$I$2:$I$11876,Gögn!$F$2:$F$11876,$A128,Gögn!$A$2:$A$11876,Q$207)/1000</f>
        <v>0</v>
      </c>
      <c r="R128" s="153">
        <f>SUMIFS(Gögn!$I$2:$I$11876,Gögn!$F$2:$F$11876,$A128,Gögn!$A$2:$A$11876,R$207)/1000</f>
        <v>0</v>
      </c>
      <c r="S128" s="153">
        <f>SUMIFS(Gögn!$I$2:$I$11876,Gögn!$F$2:$F$11876,$A128,Gögn!$A$2:$A$11876,S$207)/1000</f>
        <v>0</v>
      </c>
      <c r="T128" s="153">
        <f>SUMIFS(Gögn!$I$2:$I$11876,Gögn!$F$2:$F$11876,$A128,Gögn!$A$2:$A$11876,T$207)/1000</f>
        <v>0</v>
      </c>
      <c r="U128" s="153">
        <f>SUMIFS(Gögn!$I$2:$I$11876,Gögn!$F$2:$F$11876,$A128,Gögn!$A$2:$A$11876,U$207)/1000</f>
        <v>0</v>
      </c>
      <c r="V128" s="153">
        <f>SUMIFS(Gögn!$I$2:$I$11876,Gögn!$F$2:$F$11876,$A128,Gögn!$A$2:$A$11876,V$207)/1000</f>
        <v>0</v>
      </c>
      <c r="W128" s="153">
        <f>SUMIFS(Gögn!$I$2:$I$11876,Gögn!$F$2:$F$11876,$A128,Gögn!$A$2:$A$11876,W$207)/1000</f>
        <v>0</v>
      </c>
      <c r="X128" s="153">
        <f>SUMIFS(Gögn!$I$2:$I$11876,Gögn!$F$2:$F$11876,$A128,Gögn!$A$2:$A$11876,X$207)/1000</f>
        <v>0</v>
      </c>
      <c r="Y128" s="153">
        <f>SUMIFS(Gögn!$I$2:$I$11876,Gögn!$F$2:$F$11876,$A128,Gögn!$A$2:$A$11876,Y$207)/1000</f>
        <v>0</v>
      </c>
      <c r="Z128" s="153">
        <f>SUMIFS(Gögn!$I$2:$I$11876,Gögn!$F$2:$F$11876,$A128,Gögn!$A$2:$A$11876,Z$207)/1000</f>
        <v>0</v>
      </c>
      <c r="AA128" s="153">
        <f>SUMIFS(Gögn!$I$2:$I$11876,Gögn!$F$2:$F$11876,$A128,Gögn!$A$2:$A$11876,AA$207)/1000</f>
        <v>0</v>
      </c>
      <c r="AB128" s="153">
        <f>SUMIFS(Gögn!$I$2:$I$11876,Gögn!$F$2:$F$11876,$A128,Gögn!$A$2:$A$11876,AB$207)/1000</f>
        <v>0</v>
      </c>
      <c r="AC128" s="153">
        <f>SUMIFS(Gögn!$I$2:$I$11876,Gögn!$F$2:$F$11876,$A128,Gögn!$A$2:$A$11876,AC$207)/1000</f>
        <v>0</v>
      </c>
    </row>
    <row r="129" spans="1:29" ht="15" customHeight="1" x14ac:dyDescent="0.25">
      <c r="A129" s="185" t="s">
        <v>134</v>
      </c>
      <c r="B129" s="2"/>
      <c r="C129" s="15" t="s">
        <v>135</v>
      </c>
      <c r="D129" s="152">
        <f t="shared" si="10"/>
        <v>0</v>
      </c>
      <c r="E129" s="152">
        <f>SUMIFS(Gögn!$I$2:$I$11876,Gögn!$F$2:$F$11876,$A129,Gögn!$A$2:$A$11876,E$207)/1000</f>
        <v>0</v>
      </c>
      <c r="F129" s="152">
        <f>SUMIFS(Gögn!$I$2:$I$11876,Gögn!$F$2:$F$11876,$A129,Gögn!$A$2:$A$11876,F$207)/1000</f>
        <v>0</v>
      </c>
      <c r="G129" s="152">
        <f>SUMIFS(Gögn!$I$2:$I$11876,Gögn!$F$2:$F$11876,$A129,Gögn!$A$2:$A$11876,G$207)/1000</f>
        <v>0</v>
      </c>
      <c r="H129" s="152">
        <f>SUMIFS(Gögn!$I$2:$I$11876,Gögn!$F$2:$F$11876,$A129,Gögn!$A$2:$A$11876,H$207)/1000</f>
        <v>0</v>
      </c>
      <c r="I129" s="152">
        <f>SUMIFS(Gögn!$I$2:$I$11876,Gögn!$F$2:$F$11876,$A129,Gögn!$A$2:$A$11876,I$207)/1000</f>
        <v>0</v>
      </c>
      <c r="J129" s="152">
        <f>SUMIFS(Gögn!$I$2:$I$11876,Gögn!$F$2:$F$11876,$A129,Gögn!$A$2:$A$11876,J$207)/1000</f>
        <v>0</v>
      </c>
      <c r="K129" s="152">
        <f>SUMIFS(Gögn!$I$2:$I$11876,Gögn!$F$2:$F$11876,$A129,Gögn!$A$2:$A$11876,K$207)/1000</f>
        <v>0</v>
      </c>
      <c r="L129" s="152">
        <f>SUMIFS(Gögn!$I$2:$I$11876,Gögn!$F$2:$F$11876,$A129,Gögn!$A$2:$A$11876,L$207)/1000</f>
        <v>0</v>
      </c>
      <c r="M129" s="152">
        <f>SUMIFS(Gögn!$I$2:$I$11876,Gögn!$F$2:$F$11876,$A129,Gögn!$A$2:$A$11876,M$207)/1000</f>
        <v>0</v>
      </c>
      <c r="N129" s="152">
        <f>SUMIFS(Gögn!$I$2:$I$11876,Gögn!$F$2:$F$11876,$A129,Gögn!$A$2:$A$11876,N$207)/1000</f>
        <v>0</v>
      </c>
      <c r="O129" s="152">
        <f>SUMIFS(Gögn!$I$2:$I$11876,Gögn!$F$2:$F$11876,$A129,Gögn!$A$2:$A$11876,O$207)/1000</f>
        <v>0</v>
      </c>
      <c r="P129" s="152">
        <f>SUMIFS(Gögn!$I$2:$I$11876,Gögn!$F$2:$F$11876,$A129,Gögn!$A$2:$A$11876,P$207)/1000</f>
        <v>0</v>
      </c>
      <c r="Q129" s="152">
        <f>SUMIFS(Gögn!$I$2:$I$11876,Gögn!$F$2:$F$11876,$A129,Gögn!$A$2:$A$11876,Q$207)/1000</f>
        <v>0</v>
      </c>
      <c r="R129" s="152">
        <f>SUMIFS(Gögn!$I$2:$I$11876,Gögn!$F$2:$F$11876,$A129,Gögn!$A$2:$A$11876,R$207)/1000</f>
        <v>0</v>
      </c>
      <c r="S129" s="152">
        <f>SUMIFS(Gögn!$I$2:$I$11876,Gögn!$F$2:$F$11876,$A129,Gögn!$A$2:$A$11876,S$207)/1000</f>
        <v>0</v>
      </c>
      <c r="T129" s="152">
        <f>SUMIFS(Gögn!$I$2:$I$11876,Gögn!$F$2:$F$11876,$A129,Gögn!$A$2:$A$11876,T$207)/1000</f>
        <v>0</v>
      </c>
      <c r="U129" s="152">
        <f>SUMIFS(Gögn!$I$2:$I$11876,Gögn!$F$2:$F$11876,$A129,Gögn!$A$2:$A$11876,U$207)/1000</f>
        <v>0</v>
      </c>
      <c r="V129" s="152">
        <f>SUMIFS(Gögn!$I$2:$I$11876,Gögn!$F$2:$F$11876,$A129,Gögn!$A$2:$A$11876,V$207)/1000</f>
        <v>0</v>
      </c>
      <c r="W129" s="152">
        <f>SUMIFS(Gögn!$I$2:$I$11876,Gögn!$F$2:$F$11876,$A129,Gögn!$A$2:$A$11876,W$207)/1000</f>
        <v>0</v>
      </c>
      <c r="X129" s="152">
        <f>SUMIFS(Gögn!$I$2:$I$11876,Gögn!$F$2:$F$11876,$A129,Gögn!$A$2:$A$11876,X$207)/1000</f>
        <v>0</v>
      </c>
      <c r="Y129" s="152">
        <f>SUMIFS(Gögn!$I$2:$I$11876,Gögn!$F$2:$F$11876,$A129,Gögn!$A$2:$A$11876,Y$207)/1000</f>
        <v>0</v>
      </c>
      <c r="Z129" s="152">
        <f>SUMIFS(Gögn!$I$2:$I$11876,Gögn!$F$2:$F$11876,$A129,Gögn!$A$2:$A$11876,Z$207)/1000</f>
        <v>0</v>
      </c>
      <c r="AA129" s="152">
        <f>SUMIFS(Gögn!$I$2:$I$11876,Gögn!$F$2:$F$11876,$A129,Gögn!$A$2:$A$11876,AA$207)/1000</f>
        <v>0</v>
      </c>
      <c r="AB129" s="152">
        <f>SUMIFS(Gögn!$I$2:$I$11876,Gögn!$F$2:$F$11876,$A129,Gögn!$A$2:$A$11876,AB$207)/1000</f>
        <v>0</v>
      </c>
      <c r="AC129" s="152">
        <f>SUMIFS(Gögn!$I$2:$I$11876,Gögn!$F$2:$F$11876,$A129,Gögn!$A$2:$A$11876,AC$207)/1000</f>
        <v>0</v>
      </c>
    </row>
    <row r="130" spans="1:29" ht="15" customHeight="1" x14ac:dyDescent="0.25">
      <c r="A130" s="185" t="s">
        <v>136</v>
      </c>
      <c r="B130" s="2"/>
      <c r="C130" s="16" t="s">
        <v>137</v>
      </c>
      <c r="D130" s="153">
        <f t="shared" si="10"/>
        <v>0</v>
      </c>
      <c r="E130" s="153">
        <f>SUMIFS(Gögn!$I$2:$I$11876,Gögn!$F$2:$F$11876,$A130,Gögn!$A$2:$A$11876,E$207)/1000</f>
        <v>0</v>
      </c>
      <c r="F130" s="153">
        <f>SUMIFS(Gögn!$I$2:$I$11876,Gögn!$F$2:$F$11876,$A130,Gögn!$A$2:$A$11876,F$207)/1000</f>
        <v>0</v>
      </c>
      <c r="G130" s="153">
        <f>SUMIFS(Gögn!$I$2:$I$11876,Gögn!$F$2:$F$11876,$A130,Gögn!$A$2:$A$11876,G$207)/1000</f>
        <v>0</v>
      </c>
      <c r="H130" s="153">
        <f>SUMIFS(Gögn!$I$2:$I$11876,Gögn!$F$2:$F$11876,$A130,Gögn!$A$2:$A$11876,H$207)/1000</f>
        <v>0</v>
      </c>
      <c r="I130" s="153">
        <f>SUMIFS(Gögn!$I$2:$I$11876,Gögn!$F$2:$F$11876,$A130,Gögn!$A$2:$A$11876,I$207)/1000</f>
        <v>0</v>
      </c>
      <c r="J130" s="153">
        <f>SUMIFS(Gögn!$I$2:$I$11876,Gögn!$F$2:$F$11876,$A130,Gögn!$A$2:$A$11876,J$207)/1000</f>
        <v>0</v>
      </c>
      <c r="K130" s="153">
        <f>SUMIFS(Gögn!$I$2:$I$11876,Gögn!$F$2:$F$11876,$A130,Gögn!$A$2:$A$11876,K$207)/1000</f>
        <v>0</v>
      </c>
      <c r="L130" s="153">
        <f>SUMIFS(Gögn!$I$2:$I$11876,Gögn!$F$2:$F$11876,$A130,Gögn!$A$2:$A$11876,L$207)/1000</f>
        <v>0</v>
      </c>
      <c r="M130" s="153">
        <f>SUMIFS(Gögn!$I$2:$I$11876,Gögn!$F$2:$F$11876,$A130,Gögn!$A$2:$A$11876,M$207)/1000</f>
        <v>0</v>
      </c>
      <c r="N130" s="153">
        <f>SUMIFS(Gögn!$I$2:$I$11876,Gögn!$F$2:$F$11876,$A130,Gögn!$A$2:$A$11876,N$207)/1000</f>
        <v>0</v>
      </c>
      <c r="O130" s="153">
        <f>SUMIFS(Gögn!$I$2:$I$11876,Gögn!$F$2:$F$11876,$A130,Gögn!$A$2:$A$11876,O$207)/1000</f>
        <v>0</v>
      </c>
      <c r="P130" s="153">
        <f>SUMIFS(Gögn!$I$2:$I$11876,Gögn!$F$2:$F$11876,$A130,Gögn!$A$2:$A$11876,P$207)/1000</f>
        <v>0</v>
      </c>
      <c r="Q130" s="153">
        <f>SUMIFS(Gögn!$I$2:$I$11876,Gögn!$F$2:$F$11876,$A130,Gögn!$A$2:$A$11876,Q$207)/1000</f>
        <v>0</v>
      </c>
      <c r="R130" s="153">
        <f>SUMIFS(Gögn!$I$2:$I$11876,Gögn!$F$2:$F$11876,$A130,Gögn!$A$2:$A$11876,R$207)/1000</f>
        <v>0</v>
      </c>
      <c r="S130" s="153">
        <f>SUMIFS(Gögn!$I$2:$I$11876,Gögn!$F$2:$F$11876,$A130,Gögn!$A$2:$A$11876,S$207)/1000</f>
        <v>0</v>
      </c>
      <c r="T130" s="153">
        <f>SUMIFS(Gögn!$I$2:$I$11876,Gögn!$F$2:$F$11876,$A130,Gögn!$A$2:$A$11876,T$207)/1000</f>
        <v>0</v>
      </c>
      <c r="U130" s="153">
        <f>SUMIFS(Gögn!$I$2:$I$11876,Gögn!$F$2:$F$11876,$A130,Gögn!$A$2:$A$11876,U$207)/1000</f>
        <v>0</v>
      </c>
      <c r="V130" s="153">
        <f>SUMIFS(Gögn!$I$2:$I$11876,Gögn!$F$2:$F$11876,$A130,Gögn!$A$2:$A$11876,V$207)/1000</f>
        <v>0</v>
      </c>
      <c r="W130" s="153">
        <f>SUMIFS(Gögn!$I$2:$I$11876,Gögn!$F$2:$F$11876,$A130,Gögn!$A$2:$A$11876,W$207)/1000</f>
        <v>0</v>
      </c>
      <c r="X130" s="153">
        <f>SUMIFS(Gögn!$I$2:$I$11876,Gögn!$F$2:$F$11876,$A130,Gögn!$A$2:$A$11876,X$207)/1000</f>
        <v>0</v>
      </c>
      <c r="Y130" s="153">
        <f>SUMIFS(Gögn!$I$2:$I$11876,Gögn!$F$2:$F$11876,$A130,Gögn!$A$2:$A$11876,Y$207)/1000</f>
        <v>0</v>
      </c>
      <c r="Z130" s="153">
        <f>SUMIFS(Gögn!$I$2:$I$11876,Gögn!$F$2:$F$11876,$A130,Gögn!$A$2:$A$11876,Z$207)/1000</f>
        <v>0</v>
      </c>
      <c r="AA130" s="153">
        <f>SUMIFS(Gögn!$I$2:$I$11876,Gögn!$F$2:$F$11876,$A130,Gögn!$A$2:$A$11876,AA$207)/1000</f>
        <v>0</v>
      </c>
      <c r="AB130" s="153">
        <f>SUMIFS(Gögn!$I$2:$I$11876,Gögn!$F$2:$F$11876,$A130,Gögn!$A$2:$A$11876,AB$207)/1000</f>
        <v>0</v>
      </c>
      <c r="AC130" s="153">
        <f>SUMIFS(Gögn!$I$2:$I$11876,Gögn!$F$2:$F$11876,$A130,Gögn!$A$2:$A$11876,AC$207)/1000</f>
        <v>0</v>
      </c>
    </row>
    <row r="131" spans="1:29" ht="15" customHeight="1" x14ac:dyDescent="0.25">
      <c r="A131" s="185" t="s">
        <v>138</v>
      </c>
      <c r="B131" s="2"/>
      <c r="C131" s="15" t="s">
        <v>139</v>
      </c>
      <c r="D131" s="152">
        <f t="shared" si="10"/>
        <v>0</v>
      </c>
      <c r="E131" s="152">
        <f>SUMIFS(Gögn!$I$2:$I$11876,Gögn!$F$2:$F$11876,$A131,Gögn!$A$2:$A$11876,E$207)/1000</f>
        <v>0</v>
      </c>
      <c r="F131" s="152">
        <f>SUMIFS(Gögn!$I$2:$I$11876,Gögn!$F$2:$F$11876,$A131,Gögn!$A$2:$A$11876,F$207)/1000</f>
        <v>0</v>
      </c>
      <c r="G131" s="152">
        <f>SUMIFS(Gögn!$I$2:$I$11876,Gögn!$F$2:$F$11876,$A131,Gögn!$A$2:$A$11876,G$207)/1000</f>
        <v>0</v>
      </c>
      <c r="H131" s="152">
        <f>SUMIFS(Gögn!$I$2:$I$11876,Gögn!$F$2:$F$11876,$A131,Gögn!$A$2:$A$11876,H$207)/1000</f>
        <v>0</v>
      </c>
      <c r="I131" s="152">
        <f>SUMIFS(Gögn!$I$2:$I$11876,Gögn!$F$2:$F$11876,$A131,Gögn!$A$2:$A$11876,I$207)/1000</f>
        <v>0</v>
      </c>
      <c r="J131" s="152">
        <f>SUMIFS(Gögn!$I$2:$I$11876,Gögn!$F$2:$F$11876,$A131,Gögn!$A$2:$A$11876,J$207)/1000</f>
        <v>0</v>
      </c>
      <c r="K131" s="152">
        <f>SUMIFS(Gögn!$I$2:$I$11876,Gögn!$F$2:$F$11876,$A131,Gögn!$A$2:$A$11876,K$207)/1000</f>
        <v>0</v>
      </c>
      <c r="L131" s="152">
        <f>SUMIFS(Gögn!$I$2:$I$11876,Gögn!$F$2:$F$11876,$A131,Gögn!$A$2:$A$11876,L$207)/1000</f>
        <v>0</v>
      </c>
      <c r="M131" s="152">
        <f>SUMIFS(Gögn!$I$2:$I$11876,Gögn!$F$2:$F$11876,$A131,Gögn!$A$2:$A$11876,M$207)/1000</f>
        <v>0</v>
      </c>
      <c r="N131" s="152">
        <f>SUMIFS(Gögn!$I$2:$I$11876,Gögn!$F$2:$F$11876,$A131,Gögn!$A$2:$A$11876,N$207)/1000</f>
        <v>0</v>
      </c>
      <c r="O131" s="152">
        <f>SUMIFS(Gögn!$I$2:$I$11876,Gögn!$F$2:$F$11876,$A131,Gögn!$A$2:$A$11876,O$207)/1000</f>
        <v>0</v>
      </c>
      <c r="P131" s="152">
        <f>SUMIFS(Gögn!$I$2:$I$11876,Gögn!$F$2:$F$11876,$A131,Gögn!$A$2:$A$11876,P$207)/1000</f>
        <v>0</v>
      </c>
      <c r="Q131" s="152">
        <f>SUMIFS(Gögn!$I$2:$I$11876,Gögn!$F$2:$F$11876,$A131,Gögn!$A$2:$A$11876,Q$207)/1000</f>
        <v>0</v>
      </c>
      <c r="R131" s="152">
        <f>SUMIFS(Gögn!$I$2:$I$11876,Gögn!$F$2:$F$11876,$A131,Gögn!$A$2:$A$11876,R$207)/1000</f>
        <v>0</v>
      </c>
      <c r="S131" s="152">
        <f>SUMIFS(Gögn!$I$2:$I$11876,Gögn!$F$2:$F$11876,$A131,Gögn!$A$2:$A$11876,S$207)/1000</f>
        <v>0</v>
      </c>
      <c r="T131" s="152">
        <f>SUMIFS(Gögn!$I$2:$I$11876,Gögn!$F$2:$F$11876,$A131,Gögn!$A$2:$A$11876,T$207)/1000</f>
        <v>0</v>
      </c>
      <c r="U131" s="152">
        <f>SUMIFS(Gögn!$I$2:$I$11876,Gögn!$F$2:$F$11876,$A131,Gögn!$A$2:$A$11876,U$207)/1000</f>
        <v>0</v>
      </c>
      <c r="V131" s="152">
        <f>SUMIFS(Gögn!$I$2:$I$11876,Gögn!$F$2:$F$11876,$A131,Gögn!$A$2:$A$11876,V$207)/1000</f>
        <v>0</v>
      </c>
      <c r="W131" s="152">
        <f>SUMIFS(Gögn!$I$2:$I$11876,Gögn!$F$2:$F$11876,$A131,Gögn!$A$2:$A$11876,W$207)/1000</f>
        <v>0</v>
      </c>
      <c r="X131" s="152">
        <f>SUMIFS(Gögn!$I$2:$I$11876,Gögn!$F$2:$F$11876,$A131,Gögn!$A$2:$A$11876,X$207)/1000</f>
        <v>0</v>
      </c>
      <c r="Y131" s="152">
        <f>SUMIFS(Gögn!$I$2:$I$11876,Gögn!$F$2:$F$11876,$A131,Gögn!$A$2:$A$11876,Y$207)/1000</f>
        <v>0</v>
      </c>
      <c r="Z131" s="152">
        <f>SUMIFS(Gögn!$I$2:$I$11876,Gögn!$F$2:$F$11876,$A131,Gögn!$A$2:$A$11876,Z$207)/1000</f>
        <v>0</v>
      </c>
      <c r="AA131" s="152">
        <f>SUMIFS(Gögn!$I$2:$I$11876,Gögn!$F$2:$F$11876,$A131,Gögn!$A$2:$A$11876,AA$207)/1000</f>
        <v>0</v>
      </c>
      <c r="AB131" s="152">
        <f>SUMIFS(Gögn!$I$2:$I$11876,Gögn!$F$2:$F$11876,$A131,Gögn!$A$2:$A$11876,AB$207)/1000</f>
        <v>0</v>
      </c>
      <c r="AC131" s="152">
        <f>SUMIFS(Gögn!$I$2:$I$11876,Gögn!$F$2:$F$11876,$A131,Gögn!$A$2:$A$11876,AC$207)/1000</f>
        <v>0</v>
      </c>
    </row>
    <row r="132" spans="1:29" ht="15" customHeight="1" x14ac:dyDescent="0.25">
      <c r="A132" s="185" t="s">
        <v>140</v>
      </c>
      <c r="B132" s="2"/>
      <c r="C132" s="16" t="s">
        <v>141</v>
      </c>
      <c r="D132" s="153">
        <f t="shared" si="10"/>
        <v>0</v>
      </c>
      <c r="E132" s="153">
        <f>SUMIFS(Gögn!$I$2:$I$11876,Gögn!$F$2:$F$11876,$A132,Gögn!$A$2:$A$11876,E$207)/1000</f>
        <v>0</v>
      </c>
      <c r="F132" s="153">
        <f>SUMIFS(Gögn!$I$2:$I$11876,Gögn!$F$2:$F$11876,$A132,Gögn!$A$2:$A$11876,F$207)/1000</f>
        <v>0</v>
      </c>
      <c r="G132" s="153">
        <f>SUMIFS(Gögn!$I$2:$I$11876,Gögn!$F$2:$F$11876,$A132,Gögn!$A$2:$A$11876,G$207)/1000</f>
        <v>0</v>
      </c>
      <c r="H132" s="153">
        <f>SUMIFS(Gögn!$I$2:$I$11876,Gögn!$F$2:$F$11876,$A132,Gögn!$A$2:$A$11876,H$207)/1000</f>
        <v>0</v>
      </c>
      <c r="I132" s="153">
        <f>SUMIFS(Gögn!$I$2:$I$11876,Gögn!$F$2:$F$11876,$A132,Gögn!$A$2:$A$11876,I$207)/1000</f>
        <v>0</v>
      </c>
      <c r="J132" s="153">
        <f>SUMIFS(Gögn!$I$2:$I$11876,Gögn!$F$2:$F$11876,$A132,Gögn!$A$2:$A$11876,J$207)/1000</f>
        <v>0</v>
      </c>
      <c r="K132" s="153">
        <f>SUMIFS(Gögn!$I$2:$I$11876,Gögn!$F$2:$F$11876,$A132,Gögn!$A$2:$A$11876,K$207)/1000</f>
        <v>0</v>
      </c>
      <c r="L132" s="153">
        <f>SUMIFS(Gögn!$I$2:$I$11876,Gögn!$F$2:$F$11876,$A132,Gögn!$A$2:$A$11876,L$207)/1000</f>
        <v>0</v>
      </c>
      <c r="M132" s="153">
        <f>SUMIFS(Gögn!$I$2:$I$11876,Gögn!$F$2:$F$11876,$A132,Gögn!$A$2:$A$11876,M$207)/1000</f>
        <v>0</v>
      </c>
      <c r="N132" s="153">
        <f>SUMIFS(Gögn!$I$2:$I$11876,Gögn!$F$2:$F$11876,$A132,Gögn!$A$2:$A$11876,N$207)/1000</f>
        <v>0</v>
      </c>
      <c r="O132" s="153">
        <f>SUMIFS(Gögn!$I$2:$I$11876,Gögn!$F$2:$F$11876,$A132,Gögn!$A$2:$A$11876,O$207)/1000</f>
        <v>0</v>
      </c>
      <c r="P132" s="153">
        <f>SUMIFS(Gögn!$I$2:$I$11876,Gögn!$F$2:$F$11876,$A132,Gögn!$A$2:$A$11876,P$207)/1000</f>
        <v>0</v>
      </c>
      <c r="Q132" s="153">
        <f>SUMIFS(Gögn!$I$2:$I$11876,Gögn!$F$2:$F$11876,$A132,Gögn!$A$2:$A$11876,Q$207)/1000</f>
        <v>0</v>
      </c>
      <c r="R132" s="153">
        <f>SUMIFS(Gögn!$I$2:$I$11876,Gögn!$F$2:$F$11876,$A132,Gögn!$A$2:$A$11876,R$207)/1000</f>
        <v>0</v>
      </c>
      <c r="S132" s="153">
        <f>SUMIFS(Gögn!$I$2:$I$11876,Gögn!$F$2:$F$11876,$A132,Gögn!$A$2:$A$11876,S$207)/1000</f>
        <v>0</v>
      </c>
      <c r="T132" s="153">
        <f>SUMIFS(Gögn!$I$2:$I$11876,Gögn!$F$2:$F$11876,$A132,Gögn!$A$2:$A$11876,T$207)/1000</f>
        <v>0</v>
      </c>
      <c r="U132" s="153">
        <f>SUMIFS(Gögn!$I$2:$I$11876,Gögn!$F$2:$F$11876,$A132,Gögn!$A$2:$A$11876,U$207)/1000</f>
        <v>0</v>
      </c>
      <c r="V132" s="153">
        <f>SUMIFS(Gögn!$I$2:$I$11876,Gögn!$F$2:$F$11876,$A132,Gögn!$A$2:$A$11876,V$207)/1000</f>
        <v>0</v>
      </c>
      <c r="W132" s="153">
        <f>SUMIFS(Gögn!$I$2:$I$11876,Gögn!$F$2:$F$11876,$A132,Gögn!$A$2:$A$11876,W$207)/1000</f>
        <v>0</v>
      </c>
      <c r="X132" s="153">
        <f>SUMIFS(Gögn!$I$2:$I$11876,Gögn!$F$2:$F$11876,$A132,Gögn!$A$2:$A$11876,X$207)/1000</f>
        <v>0</v>
      </c>
      <c r="Y132" s="153">
        <f>SUMIFS(Gögn!$I$2:$I$11876,Gögn!$F$2:$F$11876,$A132,Gögn!$A$2:$A$11876,Y$207)/1000</f>
        <v>0</v>
      </c>
      <c r="Z132" s="153">
        <f>SUMIFS(Gögn!$I$2:$I$11876,Gögn!$F$2:$F$11876,$A132,Gögn!$A$2:$A$11876,Z$207)/1000</f>
        <v>0</v>
      </c>
      <c r="AA132" s="153">
        <f>SUMIFS(Gögn!$I$2:$I$11876,Gögn!$F$2:$F$11876,$A132,Gögn!$A$2:$A$11876,AA$207)/1000</f>
        <v>0</v>
      </c>
      <c r="AB132" s="153">
        <f>SUMIFS(Gögn!$I$2:$I$11876,Gögn!$F$2:$F$11876,$A132,Gögn!$A$2:$A$11876,AB$207)/1000</f>
        <v>0</v>
      </c>
      <c r="AC132" s="153">
        <f>SUMIFS(Gögn!$I$2:$I$11876,Gögn!$F$2:$F$11876,$A132,Gögn!$A$2:$A$11876,AC$207)/1000</f>
        <v>0</v>
      </c>
    </row>
    <row r="133" spans="1:29" ht="15" customHeight="1" x14ac:dyDescent="0.25">
      <c r="A133" s="185" t="s">
        <v>142</v>
      </c>
      <c r="B133" s="2"/>
      <c r="C133" s="15" t="s">
        <v>143</v>
      </c>
      <c r="D133" s="152">
        <f t="shared" si="10"/>
        <v>24470.995999999999</v>
      </c>
      <c r="E133" s="152">
        <f>SUMIFS(Gögn!$I$2:$I$11876,Gögn!$F$2:$F$11876,$A133,Gögn!$A$2:$A$11876,E$207)/1000</f>
        <v>0</v>
      </c>
      <c r="F133" s="152">
        <f>SUMIFS(Gögn!$I$2:$I$11876,Gögn!$F$2:$F$11876,$A133,Gögn!$A$2:$A$11876,F$207)/1000</f>
        <v>0</v>
      </c>
      <c r="G133" s="152">
        <f>SUMIFS(Gögn!$I$2:$I$11876,Gögn!$F$2:$F$11876,$A133,Gögn!$A$2:$A$11876,G$207)/1000</f>
        <v>0</v>
      </c>
      <c r="H133" s="152">
        <f>SUMIFS(Gögn!$I$2:$I$11876,Gögn!$F$2:$F$11876,$A133,Gögn!$A$2:$A$11876,H$207)/1000</f>
        <v>0</v>
      </c>
      <c r="I133" s="152">
        <f>SUMIFS(Gögn!$I$2:$I$11876,Gögn!$F$2:$F$11876,$A133,Gögn!$A$2:$A$11876,I$207)/1000</f>
        <v>0</v>
      </c>
      <c r="J133" s="152">
        <f>SUMIFS(Gögn!$I$2:$I$11876,Gögn!$F$2:$F$11876,$A133,Gögn!$A$2:$A$11876,J$207)/1000</f>
        <v>0</v>
      </c>
      <c r="K133" s="152">
        <f>SUMIFS(Gögn!$I$2:$I$11876,Gögn!$F$2:$F$11876,$A133,Gögn!$A$2:$A$11876,K$207)/1000</f>
        <v>0</v>
      </c>
      <c r="L133" s="152">
        <f>SUMIFS(Gögn!$I$2:$I$11876,Gögn!$F$2:$F$11876,$A133,Gögn!$A$2:$A$11876,L$207)/1000</f>
        <v>0</v>
      </c>
      <c r="M133" s="152">
        <f>SUMIFS(Gögn!$I$2:$I$11876,Gögn!$F$2:$F$11876,$A133,Gögn!$A$2:$A$11876,M$207)/1000</f>
        <v>0</v>
      </c>
      <c r="N133" s="152">
        <f>SUMIFS(Gögn!$I$2:$I$11876,Gögn!$F$2:$F$11876,$A133,Gögn!$A$2:$A$11876,N$207)/1000</f>
        <v>0</v>
      </c>
      <c r="O133" s="152">
        <f>SUMIFS(Gögn!$I$2:$I$11876,Gögn!$F$2:$F$11876,$A133,Gögn!$A$2:$A$11876,O$207)/1000</f>
        <v>0</v>
      </c>
      <c r="P133" s="152">
        <f>SUMIFS(Gögn!$I$2:$I$11876,Gögn!$F$2:$F$11876,$A133,Gögn!$A$2:$A$11876,P$207)/1000</f>
        <v>0</v>
      </c>
      <c r="Q133" s="152">
        <f>SUMIFS(Gögn!$I$2:$I$11876,Gögn!$F$2:$F$11876,$A133,Gögn!$A$2:$A$11876,Q$207)/1000</f>
        <v>0</v>
      </c>
      <c r="R133" s="152">
        <f>SUMIFS(Gögn!$I$2:$I$11876,Gögn!$F$2:$F$11876,$A133,Gögn!$A$2:$A$11876,R$207)/1000</f>
        <v>0</v>
      </c>
      <c r="S133" s="152">
        <f>SUMIFS(Gögn!$I$2:$I$11876,Gögn!$F$2:$F$11876,$A133,Gögn!$A$2:$A$11876,S$207)/1000</f>
        <v>0</v>
      </c>
      <c r="T133" s="152">
        <f>SUMIFS(Gögn!$I$2:$I$11876,Gögn!$F$2:$F$11876,$A133,Gögn!$A$2:$A$11876,T$207)/1000</f>
        <v>0</v>
      </c>
      <c r="U133" s="152">
        <f>SUMIFS(Gögn!$I$2:$I$11876,Gögn!$F$2:$F$11876,$A133,Gögn!$A$2:$A$11876,U$207)/1000</f>
        <v>0</v>
      </c>
      <c r="V133" s="152">
        <f>SUMIFS(Gögn!$I$2:$I$11876,Gögn!$F$2:$F$11876,$A133,Gögn!$A$2:$A$11876,V$207)/1000</f>
        <v>0</v>
      </c>
      <c r="W133" s="152">
        <f>SUMIFS(Gögn!$I$2:$I$11876,Gögn!$F$2:$F$11876,$A133,Gögn!$A$2:$A$11876,W$207)/1000</f>
        <v>0</v>
      </c>
      <c r="X133" s="152">
        <f>SUMIFS(Gögn!$I$2:$I$11876,Gögn!$F$2:$F$11876,$A133,Gögn!$A$2:$A$11876,X$207)/1000</f>
        <v>0</v>
      </c>
      <c r="Y133" s="152">
        <f>SUMIFS(Gögn!$I$2:$I$11876,Gögn!$F$2:$F$11876,$A133,Gögn!$A$2:$A$11876,Y$207)/1000</f>
        <v>24470.995999999999</v>
      </c>
      <c r="Z133" s="152">
        <f>SUMIFS(Gögn!$I$2:$I$11876,Gögn!$F$2:$F$11876,$A133,Gögn!$A$2:$A$11876,Z$207)/1000</f>
        <v>0</v>
      </c>
      <c r="AA133" s="152">
        <f>SUMIFS(Gögn!$I$2:$I$11876,Gögn!$F$2:$F$11876,$A133,Gögn!$A$2:$A$11876,AA$207)/1000</f>
        <v>0</v>
      </c>
      <c r="AB133" s="152">
        <f>SUMIFS(Gögn!$I$2:$I$11876,Gögn!$F$2:$F$11876,$A133,Gögn!$A$2:$A$11876,AB$207)/1000</f>
        <v>0</v>
      </c>
      <c r="AC133" s="152">
        <f>SUMIFS(Gögn!$I$2:$I$11876,Gögn!$F$2:$F$11876,$A133,Gögn!$A$2:$A$11876,AC$207)/1000</f>
        <v>0</v>
      </c>
    </row>
    <row r="134" spans="1:29" s="31" customFormat="1" ht="15" customHeight="1" x14ac:dyDescent="0.25">
      <c r="A134" s="186" t="s">
        <v>463</v>
      </c>
      <c r="B134" s="30"/>
      <c r="C134" s="19" t="s">
        <v>144</v>
      </c>
      <c r="D134" s="155">
        <f t="shared" si="10"/>
        <v>-95921556.402999967</v>
      </c>
      <c r="E134" s="155">
        <f>SUM(E119:E133)</f>
        <v>-5312383.8329999987</v>
      </c>
      <c r="F134" s="155">
        <f t="shared" ref="F134:AC134" si="18">SUM(F119:F133)</f>
        <v>-9391373.7810000014</v>
      </c>
      <c r="G134" s="155">
        <f t="shared" si="18"/>
        <v>-11779983.146999998</v>
      </c>
      <c r="H134" s="155">
        <f t="shared" si="18"/>
        <v>1103727.4069999999</v>
      </c>
      <c r="I134" s="155">
        <f t="shared" si="18"/>
        <v>-4837390.4230000004</v>
      </c>
      <c r="J134" s="155">
        <f t="shared" si="18"/>
        <v>-945026</v>
      </c>
      <c r="K134" s="155">
        <f t="shared" si="18"/>
        <v>-8930404.824000001</v>
      </c>
      <c r="L134" s="155">
        <f t="shared" si="18"/>
        <v>-7141942</v>
      </c>
      <c r="M134" s="155">
        <f t="shared" si="18"/>
        <v>-26655558.964999992</v>
      </c>
      <c r="N134" s="155">
        <f t="shared" si="18"/>
        <v>-2802114.9040000001</v>
      </c>
      <c r="O134" s="155">
        <f t="shared" si="18"/>
        <v>1074415.4029999995</v>
      </c>
      <c r="P134" s="155">
        <f t="shared" si="18"/>
        <v>-865756</v>
      </c>
      <c r="Q134" s="155">
        <f t="shared" si="18"/>
        <v>3061795</v>
      </c>
      <c r="R134" s="155">
        <f t="shared" si="18"/>
        <v>-765984</v>
      </c>
      <c r="S134" s="155">
        <f t="shared" si="18"/>
        <v>794156.21699999995</v>
      </c>
      <c r="T134" s="155">
        <f t="shared" si="18"/>
        <v>1711774</v>
      </c>
      <c r="U134" s="155">
        <f t="shared" si="18"/>
        <v>3887355.3329999992</v>
      </c>
      <c r="V134" s="155">
        <f t="shared" si="18"/>
        <v>-40486756.665000007</v>
      </c>
      <c r="W134" s="155">
        <f t="shared" si="18"/>
        <v>31010053.256000005</v>
      </c>
      <c r="X134" s="155">
        <f t="shared" si="18"/>
        <v>-108529.58299999998</v>
      </c>
      <c r="Y134" s="155">
        <f t="shared" si="18"/>
        <v>-14535336.894999983</v>
      </c>
      <c r="Z134" s="155">
        <f t="shared" si="18"/>
        <v>489539.32499999902</v>
      </c>
      <c r="AA134" s="155">
        <f t="shared" si="18"/>
        <v>-2519938</v>
      </c>
      <c r="AB134" s="155">
        <f t="shared" si="18"/>
        <v>1951143.9300000011</v>
      </c>
      <c r="AC134" s="155">
        <f t="shared" si="18"/>
        <v>-3927037.2539999955</v>
      </c>
    </row>
    <row r="135" spans="1:29" ht="15" customHeight="1" x14ac:dyDescent="0.25">
      <c r="A135" s="185" t="s">
        <v>463</v>
      </c>
      <c r="B135" s="2"/>
      <c r="C135" s="15"/>
      <c r="D135" s="152"/>
      <c r="E135" s="152"/>
      <c r="F135" s="152"/>
      <c r="G135" s="152"/>
      <c r="H135" s="152"/>
      <c r="I135" s="152"/>
      <c r="J135" s="152"/>
      <c r="K135" s="152"/>
      <c r="L135" s="152"/>
      <c r="M135" s="152"/>
      <c r="N135" s="152"/>
      <c r="O135" s="152"/>
      <c r="P135" s="152"/>
      <c r="Q135" s="152"/>
      <c r="R135" s="152"/>
      <c r="S135" s="152"/>
      <c r="T135" s="152"/>
      <c r="U135" s="152"/>
      <c r="V135" s="152"/>
      <c r="W135" s="152"/>
      <c r="X135" s="152"/>
      <c r="Y135" s="152"/>
      <c r="Z135" s="152"/>
      <c r="AA135" s="152"/>
      <c r="AB135" s="152"/>
      <c r="AC135" s="152"/>
    </row>
    <row r="136" spans="1:29" ht="15" customHeight="1" x14ac:dyDescent="0.25">
      <c r="A136" s="185" t="s">
        <v>463</v>
      </c>
      <c r="B136" s="2"/>
      <c r="C136" s="16" t="s">
        <v>145</v>
      </c>
      <c r="D136" s="153">
        <f t="shared" si="10"/>
        <v>-22455500.980999965</v>
      </c>
      <c r="E136" s="153">
        <f>+E109-E116+E134</f>
        <v>-943110.12899999693</v>
      </c>
      <c r="F136" s="153">
        <f t="shared" ref="F136:AC136" si="19">+F109-F116+F134</f>
        <v>-6639576.4200000037</v>
      </c>
      <c r="G136" s="153">
        <f t="shared" si="19"/>
        <v>-2022127.6639999989</v>
      </c>
      <c r="H136" s="153">
        <f t="shared" si="19"/>
        <v>8570.7059999995399</v>
      </c>
      <c r="I136" s="153">
        <f t="shared" si="19"/>
        <v>-361281.86700000055</v>
      </c>
      <c r="J136" s="153">
        <f t="shared" si="19"/>
        <v>-302533</v>
      </c>
      <c r="K136" s="153">
        <f t="shared" si="19"/>
        <v>-1804971.9519999996</v>
      </c>
      <c r="L136" s="153">
        <f t="shared" si="19"/>
        <v>-431157</v>
      </c>
      <c r="M136" s="153">
        <f t="shared" si="19"/>
        <v>-9649716.273999989</v>
      </c>
      <c r="N136" s="153">
        <f t="shared" si="19"/>
        <v>-216066.54700000025</v>
      </c>
      <c r="O136" s="153">
        <f t="shared" si="19"/>
        <v>-429440.66800000076</v>
      </c>
      <c r="P136" s="153">
        <f t="shared" si="19"/>
        <v>243841</v>
      </c>
      <c r="Q136" s="153">
        <f t="shared" si="19"/>
        <v>150646</v>
      </c>
      <c r="R136" s="153">
        <f t="shared" si="19"/>
        <v>-238568</v>
      </c>
      <c r="S136" s="153">
        <f t="shared" si="19"/>
        <v>8151.0649999999441</v>
      </c>
      <c r="T136" s="153">
        <f t="shared" si="19"/>
        <v>-38089</v>
      </c>
      <c r="U136" s="153">
        <f t="shared" si="19"/>
        <v>-31016.080000001006</v>
      </c>
      <c r="V136" s="153">
        <f t="shared" si="19"/>
        <v>-2870130.0600000024</v>
      </c>
      <c r="W136" s="153">
        <f t="shared" si="19"/>
        <v>2456795.7670000046</v>
      </c>
      <c r="X136" s="153">
        <f t="shared" si="19"/>
        <v>-31414.477999999974</v>
      </c>
      <c r="Y136" s="153">
        <f t="shared" si="19"/>
        <v>-1359104.7049999852</v>
      </c>
      <c r="Z136" s="153">
        <f t="shared" si="19"/>
        <v>74020.58799999929</v>
      </c>
      <c r="AA136" s="153">
        <f t="shared" si="19"/>
        <v>-47417</v>
      </c>
      <c r="AB136" s="153">
        <f t="shared" si="19"/>
        <v>-445286.68499999819</v>
      </c>
      <c r="AC136" s="153">
        <f t="shared" si="19"/>
        <v>2463481.4220000054</v>
      </c>
    </row>
    <row r="137" spans="1:29" ht="15" customHeight="1" x14ac:dyDescent="0.25">
      <c r="A137" s="185" t="s">
        <v>146</v>
      </c>
      <c r="B137" s="2"/>
      <c r="C137" s="15" t="s">
        <v>147</v>
      </c>
      <c r="D137" s="152">
        <f t="shared" si="10"/>
        <v>2537707.2550000004</v>
      </c>
      <c r="E137" s="152">
        <f>SUMIFS(Gögn!$I$2:$I$11876,Gögn!$F$2:$F$11876,$A137,Gögn!$A$2:$A$11876,E$207)/1000</f>
        <v>16012.596</v>
      </c>
      <c r="F137" s="152">
        <f>SUMIFS(Gögn!$I$2:$I$11876,Gögn!$F$2:$F$11876,$A137,Gögn!$A$2:$A$11876,F$207)/1000</f>
        <v>117173.334</v>
      </c>
      <c r="G137" s="152">
        <f>SUMIFS(Gögn!$I$2:$I$11876,Gögn!$F$2:$F$11876,$A137,Gögn!$A$2:$A$11876,G$207)/1000</f>
        <v>884447.32299999997</v>
      </c>
      <c r="H137" s="152">
        <f>SUMIFS(Gögn!$I$2:$I$11876,Gögn!$F$2:$F$11876,$A137,Gögn!$A$2:$A$11876,H$207)/1000</f>
        <v>6475.7089999999998</v>
      </c>
      <c r="I137" s="152">
        <f>SUMIFS(Gögn!$I$2:$I$11876,Gögn!$F$2:$F$11876,$A137,Gögn!$A$2:$A$11876,I$207)/1000</f>
        <v>186360.777</v>
      </c>
      <c r="J137" s="152">
        <f>SUMIFS(Gögn!$I$2:$I$11876,Gögn!$F$2:$F$11876,$A137,Gögn!$A$2:$A$11876,J$207)/1000</f>
        <v>30705</v>
      </c>
      <c r="K137" s="152">
        <f>SUMIFS(Gögn!$I$2:$I$11876,Gögn!$F$2:$F$11876,$A137,Gögn!$A$2:$A$11876,K$207)/1000</f>
        <v>-27101.050999999999</v>
      </c>
      <c r="L137" s="152">
        <f>SUMIFS(Gögn!$I$2:$I$11876,Gögn!$F$2:$F$11876,$A137,Gögn!$A$2:$A$11876,L$207)/1000</f>
        <v>165120</v>
      </c>
      <c r="M137" s="152">
        <f>SUMIFS(Gögn!$I$2:$I$11876,Gögn!$F$2:$F$11876,$A137,Gögn!$A$2:$A$11876,M$207)/1000</f>
        <v>163966.753</v>
      </c>
      <c r="N137" s="152">
        <f>SUMIFS(Gögn!$I$2:$I$11876,Gögn!$F$2:$F$11876,$A137,Gögn!$A$2:$A$11876,N$207)/1000</f>
        <v>14480.726000000001</v>
      </c>
      <c r="O137" s="152">
        <f>SUMIFS(Gögn!$I$2:$I$11876,Gögn!$F$2:$F$11876,$A137,Gögn!$A$2:$A$11876,O$207)/1000</f>
        <v>0</v>
      </c>
      <c r="P137" s="152">
        <f>SUMIFS(Gögn!$I$2:$I$11876,Gögn!$F$2:$F$11876,$A137,Gögn!$A$2:$A$11876,P$207)/1000</f>
        <v>0</v>
      </c>
      <c r="Q137" s="152">
        <f>SUMIFS(Gögn!$I$2:$I$11876,Gögn!$F$2:$F$11876,$A137,Gögn!$A$2:$A$11876,Q$207)/1000</f>
        <v>0</v>
      </c>
      <c r="R137" s="152">
        <f>SUMIFS(Gögn!$I$2:$I$11876,Gögn!$F$2:$F$11876,$A137,Gögn!$A$2:$A$11876,R$207)/1000</f>
        <v>17109</v>
      </c>
      <c r="S137" s="152">
        <f>SUMIFS(Gögn!$I$2:$I$11876,Gögn!$F$2:$F$11876,$A137,Gögn!$A$2:$A$11876,S$207)/1000</f>
        <v>141.29300000000001</v>
      </c>
      <c r="T137" s="152">
        <f>SUMIFS(Gögn!$I$2:$I$11876,Gögn!$F$2:$F$11876,$A137,Gögn!$A$2:$A$11876,T$207)/1000</f>
        <v>2705</v>
      </c>
      <c r="U137" s="152">
        <f>SUMIFS(Gögn!$I$2:$I$11876,Gögn!$F$2:$F$11876,$A137,Gögn!$A$2:$A$11876,U$207)/1000</f>
        <v>49055.105000000003</v>
      </c>
      <c r="V137" s="152">
        <f>SUMIFS(Gögn!$I$2:$I$11876,Gögn!$F$2:$F$11876,$A137,Gögn!$A$2:$A$11876,V$207)/1000</f>
        <v>669601.94900000002</v>
      </c>
      <c r="W137" s="152">
        <f>SUMIFS(Gögn!$I$2:$I$11876,Gögn!$F$2:$F$11876,$A137,Gögn!$A$2:$A$11876,W$207)/1000</f>
        <v>151399.467</v>
      </c>
      <c r="X137" s="152">
        <f>SUMIFS(Gögn!$I$2:$I$11876,Gögn!$F$2:$F$11876,$A137,Gögn!$A$2:$A$11876,X$207)/1000</f>
        <v>3178.4340000000002</v>
      </c>
      <c r="Y137" s="152">
        <f>SUMIFS(Gögn!$I$2:$I$11876,Gögn!$F$2:$F$11876,$A137,Gögn!$A$2:$A$11876,Y$207)/1000</f>
        <v>-216042.12299999999</v>
      </c>
      <c r="Z137" s="152">
        <f>SUMIFS(Gögn!$I$2:$I$11876,Gögn!$F$2:$F$11876,$A137,Gögn!$A$2:$A$11876,Z$207)/1000</f>
        <v>0</v>
      </c>
      <c r="AA137" s="152">
        <f>SUMIFS(Gögn!$I$2:$I$11876,Gögn!$F$2:$F$11876,$A137,Gögn!$A$2:$A$11876,AA$207)/1000</f>
        <v>99562</v>
      </c>
      <c r="AB137" s="152">
        <f>SUMIFS(Gögn!$I$2:$I$11876,Gögn!$F$2:$F$11876,$A137,Gögn!$A$2:$A$11876,AB$207)/1000</f>
        <v>-84236.607000000004</v>
      </c>
      <c r="AC137" s="152">
        <f>SUMIFS(Gögn!$I$2:$I$11876,Gögn!$F$2:$F$11876,$A137,Gögn!$A$2:$A$11876,AC$207)/1000</f>
        <v>287592.57</v>
      </c>
    </row>
    <row r="138" spans="1:29" ht="15" customHeight="1" x14ac:dyDescent="0.25">
      <c r="A138" s="185" t="s">
        <v>148</v>
      </c>
      <c r="B138" s="2"/>
      <c r="C138" s="16" t="s">
        <v>149</v>
      </c>
      <c r="D138" s="153">
        <f t="shared" si="10"/>
        <v>129545577.645</v>
      </c>
      <c r="E138" s="153">
        <f>SUMIFS(Gögn!$I$2:$I$11876,Gögn!$F$2:$F$11876,$A138,Gögn!$A$2:$A$11876,E$207)/1000</f>
        <v>3754075.2209999999</v>
      </c>
      <c r="F138" s="153">
        <f>SUMIFS(Gögn!$I$2:$I$11876,Gögn!$F$2:$F$11876,$A138,Gögn!$A$2:$A$11876,F$207)/1000</f>
        <v>13573810.899</v>
      </c>
      <c r="G138" s="153">
        <f>SUMIFS(Gögn!$I$2:$I$11876,Gögn!$F$2:$F$11876,$A138,Gögn!$A$2:$A$11876,G$207)/1000</f>
        <v>7041835.8629999999</v>
      </c>
      <c r="H138" s="153">
        <f>SUMIFS(Gögn!$I$2:$I$11876,Gögn!$F$2:$F$11876,$A138,Gögn!$A$2:$A$11876,H$207)/1000</f>
        <v>709430.13899999997</v>
      </c>
      <c r="I138" s="153">
        <f>SUMIFS(Gögn!$I$2:$I$11876,Gögn!$F$2:$F$11876,$A138,Gögn!$A$2:$A$11876,I$207)/1000</f>
        <v>1418978.237</v>
      </c>
      <c r="J138" s="153">
        <f>SUMIFS(Gögn!$I$2:$I$11876,Gögn!$F$2:$F$11876,$A138,Gögn!$A$2:$A$11876,J$207)/1000</f>
        <v>974450</v>
      </c>
      <c r="K138" s="153">
        <f>SUMIFS(Gögn!$I$2:$I$11876,Gögn!$F$2:$F$11876,$A138,Gögn!$A$2:$A$11876,K$207)/1000</f>
        <v>5359372.5559999999</v>
      </c>
      <c r="L138" s="153">
        <f>SUMIFS(Gögn!$I$2:$I$11876,Gögn!$F$2:$F$11876,$A138,Gögn!$A$2:$A$11876,L$207)/1000</f>
        <v>2185668</v>
      </c>
      <c r="M138" s="153">
        <f>SUMIFS(Gögn!$I$2:$I$11876,Gögn!$F$2:$F$11876,$A138,Gögn!$A$2:$A$11876,M$207)/1000</f>
        <v>30934073.778000001</v>
      </c>
      <c r="N138" s="153">
        <f>SUMIFS(Gögn!$I$2:$I$11876,Gögn!$F$2:$F$11876,$A138,Gögn!$A$2:$A$11876,N$207)/1000</f>
        <v>358253.761</v>
      </c>
      <c r="O138" s="153">
        <f>SUMIFS(Gögn!$I$2:$I$11876,Gögn!$F$2:$F$11876,$A138,Gögn!$A$2:$A$11876,O$207)/1000</f>
        <v>729376.62399999995</v>
      </c>
      <c r="P138" s="153">
        <f>SUMIFS(Gögn!$I$2:$I$11876,Gögn!$F$2:$F$11876,$A138,Gögn!$A$2:$A$11876,P$207)/1000</f>
        <v>1227282</v>
      </c>
      <c r="Q138" s="153">
        <f>SUMIFS(Gögn!$I$2:$I$11876,Gögn!$F$2:$F$11876,$A138,Gögn!$A$2:$A$11876,Q$207)/1000</f>
        <v>680157</v>
      </c>
      <c r="R138" s="153">
        <f>SUMIFS(Gögn!$I$2:$I$11876,Gögn!$F$2:$F$11876,$A138,Gögn!$A$2:$A$11876,R$207)/1000</f>
        <v>485435</v>
      </c>
      <c r="S138" s="153">
        <f>SUMIFS(Gögn!$I$2:$I$11876,Gögn!$F$2:$F$11876,$A138,Gögn!$A$2:$A$11876,S$207)/1000</f>
        <v>165579.56299999999</v>
      </c>
      <c r="T138" s="153">
        <f>SUMIFS(Gögn!$I$2:$I$11876,Gögn!$F$2:$F$11876,$A138,Gögn!$A$2:$A$11876,T$207)/1000</f>
        <v>365998</v>
      </c>
      <c r="U138" s="153">
        <f>SUMIFS(Gögn!$I$2:$I$11876,Gögn!$F$2:$F$11876,$A138,Gögn!$A$2:$A$11876,U$207)/1000</f>
        <v>1114075.0519999999</v>
      </c>
      <c r="V138" s="153">
        <f>SUMIFS(Gögn!$I$2:$I$11876,Gögn!$F$2:$F$11876,$A138,Gögn!$A$2:$A$11876,V$207)/1000</f>
        <v>23102778.515000001</v>
      </c>
      <c r="W138" s="153">
        <f>SUMIFS(Gögn!$I$2:$I$11876,Gögn!$F$2:$F$11876,$A138,Gögn!$A$2:$A$11876,W$207)/1000</f>
        <v>12273520.331</v>
      </c>
      <c r="X138" s="153">
        <f>SUMIFS(Gögn!$I$2:$I$11876,Gögn!$F$2:$F$11876,$A138,Gögn!$A$2:$A$11876,X$207)/1000</f>
        <v>66924.797999999995</v>
      </c>
      <c r="Y138" s="153">
        <f>SUMIFS(Gögn!$I$2:$I$11876,Gögn!$F$2:$F$11876,$A138,Gögn!$A$2:$A$11876,Y$207)/1000</f>
        <v>13331690.537</v>
      </c>
      <c r="Z138" s="153">
        <f>SUMIFS(Gögn!$I$2:$I$11876,Gögn!$F$2:$F$11876,$A138,Gögn!$A$2:$A$11876,Z$207)/1000</f>
        <v>385684.82900000003</v>
      </c>
      <c r="AA138" s="153">
        <f>SUMIFS(Gögn!$I$2:$I$11876,Gögn!$F$2:$F$11876,$A138,Gögn!$A$2:$A$11876,AA$207)/1000</f>
        <v>2825100</v>
      </c>
      <c r="AB138" s="153">
        <f>SUMIFS(Gögn!$I$2:$I$11876,Gögn!$F$2:$F$11876,$A138,Gögn!$A$2:$A$11876,AB$207)/1000</f>
        <v>1350107.9979999999</v>
      </c>
      <c r="AC138" s="153">
        <f>SUMIFS(Gögn!$I$2:$I$11876,Gögn!$F$2:$F$11876,$A138,Gögn!$A$2:$A$11876,AC$207)/1000</f>
        <v>5131918.9440000001</v>
      </c>
    </row>
    <row r="139" spans="1:29" s="31" customFormat="1" ht="15" customHeight="1" x14ac:dyDescent="0.25">
      <c r="A139" s="186" t="s">
        <v>463</v>
      </c>
      <c r="B139" s="30"/>
      <c r="C139" s="17" t="s">
        <v>150</v>
      </c>
      <c r="D139" s="154">
        <f t="shared" si="10"/>
        <v>109627783.91900003</v>
      </c>
      <c r="E139" s="154">
        <f>+SUM(E136:E138)</f>
        <v>2826977.6880000029</v>
      </c>
      <c r="F139" s="154">
        <f t="shared" ref="F139:AC139" si="20">+SUM(F136:F138)</f>
        <v>7051407.8129999964</v>
      </c>
      <c r="G139" s="154">
        <f t="shared" si="20"/>
        <v>5904155.5220000008</v>
      </c>
      <c r="H139" s="154">
        <f t="shared" si="20"/>
        <v>724476.55399999954</v>
      </c>
      <c r="I139" s="154">
        <f t="shared" si="20"/>
        <v>1244057.1469999994</v>
      </c>
      <c r="J139" s="154">
        <f t="shared" si="20"/>
        <v>702622</v>
      </c>
      <c r="K139" s="154">
        <f t="shared" si="20"/>
        <v>3527299.5530000003</v>
      </c>
      <c r="L139" s="154">
        <f t="shared" si="20"/>
        <v>1919631</v>
      </c>
      <c r="M139" s="154">
        <f t="shared" si="20"/>
        <v>21448324.257000014</v>
      </c>
      <c r="N139" s="154">
        <f t="shared" si="20"/>
        <v>156667.93999999974</v>
      </c>
      <c r="O139" s="154">
        <f t="shared" si="20"/>
        <v>299935.95599999919</v>
      </c>
      <c r="P139" s="154">
        <f t="shared" si="20"/>
        <v>1471123</v>
      </c>
      <c r="Q139" s="154">
        <f t="shared" si="20"/>
        <v>830803</v>
      </c>
      <c r="R139" s="154">
        <f t="shared" si="20"/>
        <v>263976</v>
      </c>
      <c r="S139" s="154">
        <f t="shared" si="20"/>
        <v>173871.92099999994</v>
      </c>
      <c r="T139" s="154">
        <f t="shared" si="20"/>
        <v>330614</v>
      </c>
      <c r="U139" s="154">
        <f t="shared" si="20"/>
        <v>1132114.0769999989</v>
      </c>
      <c r="V139" s="154">
        <f t="shared" si="20"/>
        <v>20902250.403999999</v>
      </c>
      <c r="W139" s="154">
        <f t="shared" si="20"/>
        <v>14881715.565000005</v>
      </c>
      <c r="X139" s="154">
        <f t="shared" si="20"/>
        <v>38688.754000000023</v>
      </c>
      <c r="Y139" s="154">
        <f t="shared" si="20"/>
        <v>11756543.709000016</v>
      </c>
      <c r="Z139" s="154">
        <f t="shared" si="20"/>
        <v>459705.41699999932</v>
      </c>
      <c r="AA139" s="154">
        <f t="shared" si="20"/>
        <v>2877245</v>
      </c>
      <c r="AB139" s="154">
        <f t="shared" si="20"/>
        <v>820584.70600000175</v>
      </c>
      <c r="AC139" s="154">
        <f t="shared" si="20"/>
        <v>7882992.9360000053</v>
      </c>
    </row>
    <row r="140" spans="1:29" ht="15" customHeight="1" thickBot="1" x14ac:dyDescent="0.3">
      <c r="A140" s="185" t="s">
        <v>463</v>
      </c>
      <c r="B140" s="2"/>
      <c r="C140" s="16"/>
      <c r="D140" s="153"/>
      <c r="E140" s="153"/>
      <c r="F140" s="153"/>
      <c r="G140" s="153"/>
      <c r="H140" s="153"/>
      <c r="I140" s="153"/>
      <c r="J140" s="153"/>
      <c r="K140" s="153"/>
      <c r="L140" s="153"/>
      <c r="M140" s="153"/>
      <c r="N140" s="153"/>
      <c r="O140" s="153"/>
      <c r="P140" s="153"/>
      <c r="Q140" s="153"/>
      <c r="R140" s="153"/>
      <c r="S140" s="153"/>
      <c r="T140" s="153"/>
      <c r="U140" s="153"/>
      <c r="V140" s="153"/>
      <c r="W140" s="153"/>
      <c r="X140" s="153"/>
      <c r="Y140" s="153"/>
      <c r="Z140" s="153"/>
      <c r="AA140" s="153"/>
      <c r="AB140" s="153"/>
      <c r="AC140" s="153"/>
    </row>
    <row r="141" spans="1:29" ht="15" customHeight="1" x14ac:dyDescent="0.25">
      <c r="A141" s="185" t="s">
        <v>463</v>
      </c>
      <c r="B141" s="2"/>
      <c r="C141" s="24" t="s">
        <v>293</v>
      </c>
      <c r="D141" s="156"/>
      <c r="E141" s="156"/>
      <c r="F141" s="156"/>
      <c r="G141" s="156"/>
      <c r="H141" s="156"/>
      <c r="I141" s="156"/>
      <c r="J141" s="156"/>
      <c r="K141" s="156"/>
      <c r="L141" s="156"/>
      <c r="M141" s="156"/>
      <c r="N141" s="156"/>
      <c r="O141" s="156"/>
      <c r="P141" s="156"/>
      <c r="Q141" s="156"/>
      <c r="R141" s="156"/>
      <c r="S141" s="156"/>
      <c r="T141" s="156"/>
      <c r="U141" s="156"/>
      <c r="V141" s="156"/>
      <c r="W141" s="156"/>
      <c r="X141" s="156"/>
      <c r="Y141" s="156"/>
      <c r="Z141" s="156"/>
      <c r="AA141" s="156"/>
      <c r="AB141" s="156"/>
      <c r="AC141" s="156"/>
    </row>
    <row r="142" spans="1:29" ht="15" customHeight="1" x14ac:dyDescent="0.25">
      <c r="A142" s="185" t="s">
        <v>463</v>
      </c>
      <c r="B142" s="2"/>
      <c r="C142" s="16"/>
      <c r="D142" s="153"/>
      <c r="E142" s="153"/>
      <c r="F142" s="153"/>
      <c r="G142" s="153"/>
      <c r="H142" s="153"/>
      <c r="I142" s="153"/>
      <c r="J142" s="153"/>
      <c r="K142" s="153"/>
      <c r="L142" s="153"/>
      <c r="M142" s="153"/>
      <c r="N142" s="153"/>
      <c r="O142" s="153"/>
      <c r="P142" s="153"/>
      <c r="Q142" s="153"/>
      <c r="R142" s="153"/>
      <c r="S142" s="153"/>
      <c r="T142" s="153"/>
      <c r="U142" s="153"/>
      <c r="V142" s="153"/>
      <c r="W142" s="153"/>
      <c r="X142" s="153"/>
      <c r="Y142" s="153"/>
      <c r="Z142" s="153"/>
      <c r="AA142" s="153"/>
      <c r="AB142" s="153"/>
      <c r="AC142" s="153"/>
    </row>
    <row r="143" spans="1:29" ht="15" customHeight="1" x14ac:dyDescent="0.25">
      <c r="A143" s="185" t="s">
        <v>49</v>
      </c>
      <c r="B143" s="12"/>
      <c r="C143" s="15" t="s">
        <v>304</v>
      </c>
      <c r="D143" s="157">
        <f>SUMPRODUCT(E143:AC143,$E$83:$AC$83)/SUM($E$83:$AC$83)</f>
        <v>-11.533131242266288</v>
      </c>
      <c r="E143" s="157">
        <f>SUMIFS(Gögn!$I$2:$I$11876,Gögn!$F$2:$F$11876,$A143,Gögn!$A$2:$A$11876,E$207)</f>
        <v>-12.7</v>
      </c>
      <c r="F143" s="157">
        <f>SUMIFS(Gögn!$I$2:$I$11876,Gögn!$F$2:$F$11876,$A143,Gögn!$A$2:$A$11876,F$207)</f>
        <v>-9.9</v>
      </c>
      <c r="G143" s="157">
        <f>SUMIFS(Gögn!$I$2:$I$11876,Gögn!$F$2:$F$11876,$A143,Gögn!$A$2:$A$11876,G$207)</f>
        <v>-12.8</v>
      </c>
      <c r="H143" s="157">
        <f>SUMIFS(Gögn!$I$2:$I$11876,Gögn!$F$2:$F$11876,$A143,Gögn!$A$2:$A$11876,H$207)</f>
        <v>-15.3</v>
      </c>
      <c r="I143" s="157">
        <f>SUMIFS(Gögn!$I$2:$I$11876,Gögn!$F$2:$F$11876,$A143,Gögn!$A$2:$A$11876,I$207)</f>
        <v>-12.8</v>
      </c>
      <c r="J143" s="157">
        <f>SUMIFS(Gögn!$I$2:$I$11876,Gögn!$F$2:$F$11876,$A143,Gögn!$A$2:$A$11876,J$207)</f>
        <v>-14.17</v>
      </c>
      <c r="K143" s="157">
        <f>SUMIFS(Gögn!$I$2:$I$11876,Gögn!$F$2:$F$11876,$A143,Gögn!$A$2:$A$11876,K$207)</f>
        <v>-9.83</v>
      </c>
      <c r="L143" s="157">
        <f>SUMIFS(Gögn!$I$2:$I$11876,Gögn!$F$2:$F$11876,$A143,Gögn!$A$2:$A$11876,L$207)</f>
        <v>-14.4</v>
      </c>
      <c r="M143" s="157">
        <f>SUMIFS(Gögn!$I$2:$I$11876,Gögn!$F$2:$F$11876,$A143,Gögn!$A$2:$A$11876,M$207)</f>
        <v>-10.6</v>
      </c>
      <c r="N143" s="157">
        <f>SUMIFS(Gögn!$I$2:$I$11876,Gögn!$F$2:$F$11876,$A143,Gögn!$A$2:$A$11876,N$207)</f>
        <v>-15.66</v>
      </c>
      <c r="O143" s="157">
        <f>SUMIFS(Gögn!$I$2:$I$11876,Gögn!$F$2:$F$11876,$A143,Gögn!$A$2:$A$11876,O$207)</f>
        <v>-14.2</v>
      </c>
      <c r="P143" s="157">
        <f>SUMIFS(Gögn!$I$2:$I$11876,Gögn!$F$2:$F$11876,$A143,Gögn!$A$2:$A$11876,P$207)</f>
        <v>-8.5</v>
      </c>
      <c r="Q143" s="157">
        <f>SUMIFS(Gögn!$I$2:$I$11876,Gögn!$F$2:$F$11876,$A143,Gögn!$A$2:$A$11876,Q$207)</f>
        <v>-1.96</v>
      </c>
      <c r="R143" s="157">
        <f>SUMIFS(Gögn!$I$2:$I$11876,Gögn!$F$2:$F$11876,$A143,Gögn!$A$2:$A$11876,R$207)</f>
        <v>-14.45</v>
      </c>
      <c r="S143" s="157">
        <f>SUMIFS(Gögn!$I$2:$I$11876,Gögn!$F$2:$F$11876,$A143,Gögn!$A$2:$A$11876,S$207)</f>
        <v>-9.09</v>
      </c>
      <c r="T143" s="157">
        <f>SUMIFS(Gögn!$I$2:$I$11876,Gögn!$F$2:$F$11876,$A143,Gögn!$A$2:$A$11876,T$207)</f>
        <v>-14.23</v>
      </c>
      <c r="U143" s="157">
        <f>SUMIFS(Gögn!$I$2:$I$11876,Gögn!$F$2:$F$11876,$A143,Gögn!$A$2:$A$11876,U$207)</f>
        <v>-10.1</v>
      </c>
      <c r="V143" s="157">
        <f>SUMIFS(Gögn!$I$2:$I$11876,Gögn!$F$2:$F$11876,$A143,Gögn!$A$2:$A$11876,V$207)</f>
        <v>-12.1</v>
      </c>
      <c r="W143" s="157">
        <f>SUMIFS(Gögn!$I$2:$I$11876,Gögn!$F$2:$F$11876,$A143,Gögn!$A$2:$A$11876,W$207)</f>
        <v>-15.9</v>
      </c>
      <c r="X143" s="157">
        <f>SUMIFS(Gögn!$I$2:$I$11876,Gögn!$F$2:$F$11876,$A143,Gögn!$A$2:$A$11876,X$207)</f>
        <v>-16.899999999999999</v>
      </c>
      <c r="Y143" s="157">
        <f>SUMIFS(Gögn!$I$2:$I$11876,Gögn!$F$2:$F$11876,$A143,Gögn!$A$2:$A$11876,Y$207)</f>
        <v>-11.9</v>
      </c>
      <c r="Z143" s="157">
        <f>SUMIFS(Gögn!$I$2:$I$11876,Gögn!$F$2:$F$11876,$A143,Gögn!$A$2:$A$11876,Z$207)</f>
        <v>-11.46</v>
      </c>
      <c r="AA143" s="157">
        <f>SUMIFS(Gögn!$I$2:$I$11876,Gögn!$F$2:$F$11876,$A143,Gögn!$A$2:$A$11876,AA$207)</f>
        <v>-9.5</v>
      </c>
      <c r="AB143" s="157">
        <f>SUMIFS(Gögn!$I$2:$I$11876,Gögn!$F$2:$F$11876,$A143,Gögn!$A$2:$A$11876,AB$207)</f>
        <v>-8</v>
      </c>
      <c r="AC143" s="157">
        <f>SUMIFS(Gögn!$I$2:$I$11876,Gögn!$F$2:$F$11876,$A143,Gögn!$A$2:$A$11876,AC$207)</f>
        <v>-12.55</v>
      </c>
    </row>
    <row r="144" spans="1:29" ht="15" customHeight="1" x14ac:dyDescent="0.25">
      <c r="A144" s="185" t="s">
        <v>51</v>
      </c>
      <c r="B144" s="12"/>
      <c r="C144" s="16" t="s">
        <v>301</v>
      </c>
      <c r="D144" s="160">
        <f t="shared" ref="D144:D195" si="21">SUMPRODUCT(E144:AC144,$E$83:$AC$83)/SUM($E$83:$AC$83)</f>
        <v>4.1783536502459429</v>
      </c>
      <c r="E144" s="160">
        <f>SUMIFS(Gögn!$I$2:$I$11876,Gögn!$F$2:$F$11876,$A144,Gögn!$A$2:$A$11876,E$207)</f>
        <v>3.3</v>
      </c>
      <c r="F144" s="160">
        <f>SUMIFS(Gögn!$I$2:$I$11876,Gögn!$F$2:$F$11876,$A144,Gögn!$A$2:$A$11876,F$207)</f>
        <v>4.0999999999999996</v>
      </c>
      <c r="G144" s="160">
        <f>SUMIFS(Gögn!$I$2:$I$11876,Gögn!$F$2:$F$11876,$A144,Gögn!$A$2:$A$11876,G$207)</f>
        <v>2.4</v>
      </c>
      <c r="H144" s="160">
        <f>SUMIFS(Gögn!$I$2:$I$11876,Gögn!$F$2:$F$11876,$A144,Gögn!$A$2:$A$11876,H$207)</f>
        <v>1</v>
      </c>
      <c r="I144" s="160">
        <f>SUMIFS(Gögn!$I$2:$I$11876,Gögn!$F$2:$F$11876,$A144,Gögn!$A$2:$A$11876,I$207)</f>
        <v>2.4</v>
      </c>
      <c r="J144" s="160">
        <f>SUMIFS(Gögn!$I$2:$I$11876,Gögn!$F$2:$F$11876,$A144,Gögn!$A$2:$A$11876,J$207)</f>
        <v>3</v>
      </c>
      <c r="K144" s="160">
        <f>SUMIFS(Gögn!$I$2:$I$11876,Gögn!$F$2:$F$11876,$A144,Gögn!$A$2:$A$11876,K$207)</f>
        <v>4.34</v>
      </c>
      <c r="L144" s="160">
        <f>SUMIFS(Gögn!$I$2:$I$11876,Gögn!$F$2:$F$11876,$A144,Gögn!$A$2:$A$11876,L$207)</f>
        <v>2.2999999999999998</v>
      </c>
      <c r="M144" s="160">
        <f>SUMIFS(Gögn!$I$2:$I$11876,Gögn!$F$2:$F$11876,$A144,Gögn!$A$2:$A$11876,M$207)</f>
        <v>4.8</v>
      </c>
      <c r="N144" s="160">
        <f>SUMIFS(Gögn!$I$2:$I$11876,Gögn!$F$2:$F$11876,$A144,Gögn!$A$2:$A$11876,N$207)</f>
        <v>1.93</v>
      </c>
      <c r="O144" s="160">
        <f>SUMIFS(Gögn!$I$2:$I$11876,Gögn!$F$2:$F$11876,$A144,Gögn!$A$2:$A$11876,O$207)</f>
        <v>2.6</v>
      </c>
      <c r="P144" s="160">
        <f>SUMIFS(Gögn!$I$2:$I$11876,Gögn!$F$2:$F$11876,$A144,Gögn!$A$2:$A$11876,P$207)</f>
        <v>3.75</v>
      </c>
      <c r="Q144" s="160">
        <f>SUMIFS(Gögn!$I$2:$I$11876,Gögn!$F$2:$F$11876,$A144,Gögn!$A$2:$A$11876,Q$207)</f>
        <v>2.61</v>
      </c>
      <c r="R144" s="160">
        <f>SUMIFS(Gögn!$I$2:$I$11876,Gögn!$F$2:$F$11876,$A144,Gögn!$A$2:$A$11876,R$207)</f>
        <v>1.81</v>
      </c>
      <c r="S144" s="160">
        <f>SUMIFS(Gögn!$I$2:$I$11876,Gögn!$F$2:$F$11876,$A144,Gögn!$A$2:$A$11876,S$207)</f>
        <v>2.41</v>
      </c>
      <c r="T144" s="160">
        <f>SUMIFS(Gögn!$I$2:$I$11876,Gögn!$F$2:$F$11876,$A144,Gögn!$A$2:$A$11876,T$207)</f>
        <v>2.37</v>
      </c>
      <c r="U144" s="160">
        <f>SUMIFS(Gögn!$I$2:$I$11876,Gögn!$F$2:$F$11876,$A144,Gögn!$A$2:$A$11876,U$207)</f>
        <v>1.4</v>
      </c>
      <c r="V144" s="160">
        <f>SUMIFS(Gögn!$I$2:$I$11876,Gögn!$F$2:$F$11876,$A144,Gögn!$A$2:$A$11876,V$207)</f>
        <v>4.3</v>
      </c>
      <c r="W144" s="160">
        <f>SUMIFS(Gögn!$I$2:$I$11876,Gögn!$F$2:$F$11876,$A144,Gögn!$A$2:$A$11876,W$207)</f>
        <v>4</v>
      </c>
      <c r="X144" s="160">
        <f>SUMIFS(Gögn!$I$2:$I$11876,Gögn!$F$2:$F$11876,$A144,Gögn!$A$2:$A$11876,X$207)</f>
        <v>1.0900000000000001</v>
      </c>
      <c r="Y144" s="160">
        <f>SUMIFS(Gögn!$I$2:$I$11876,Gögn!$F$2:$F$11876,$A144,Gögn!$A$2:$A$11876,Y$207)</f>
        <v>4.9000000000000004</v>
      </c>
      <c r="Z144" s="160">
        <f>SUMIFS(Gögn!$I$2:$I$11876,Gögn!$F$2:$F$11876,$A144,Gögn!$A$2:$A$11876,Z$207)</f>
        <v>6.3</v>
      </c>
      <c r="AA144" s="160">
        <f>SUMIFS(Gögn!$I$2:$I$11876,Gögn!$F$2:$F$11876,$A144,Gögn!$A$2:$A$11876,AA$207)</f>
        <v>4.0999999999999996</v>
      </c>
      <c r="AB144" s="160">
        <f>SUMIFS(Gögn!$I$2:$I$11876,Gögn!$F$2:$F$11876,$A144,Gögn!$A$2:$A$11876,AB$207)</f>
        <v>5</v>
      </c>
      <c r="AC144" s="160">
        <f>SUMIFS(Gögn!$I$2:$I$11876,Gögn!$F$2:$F$11876,$A144,Gögn!$A$2:$A$11876,AC$207)</f>
        <v>3.73</v>
      </c>
    </row>
    <row r="145" spans="1:29" ht="15" customHeight="1" x14ac:dyDescent="0.25">
      <c r="A145" s="185" t="s">
        <v>53</v>
      </c>
      <c r="B145" s="12"/>
      <c r="C145" s="15" t="s">
        <v>303</v>
      </c>
      <c r="D145" s="157">
        <f t="shared" si="21"/>
        <v>4.6909175611647669</v>
      </c>
      <c r="E145" s="157">
        <f>SUMIFS(Gögn!$I$2:$I$11876,Gögn!$F$2:$F$11876,$A145,Gögn!$A$2:$A$11876,E$207)</f>
        <v>4.0999999999999996</v>
      </c>
      <c r="F145" s="157">
        <f>SUMIFS(Gögn!$I$2:$I$11876,Gögn!$F$2:$F$11876,$A145,Gögn!$A$2:$A$11876,F$207)</f>
        <v>4.4800000000000004</v>
      </c>
      <c r="G145" s="157">
        <f>SUMIFS(Gögn!$I$2:$I$11876,Gögn!$F$2:$F$11876,$A145,Gögn!$A$2:$A$11876,G$207)</f>
        <v>3.6</v>
      </c>
      <c r="H145" s="157">
        <f>SUMIFS(Gögn!$I$2:$I$11876,Gögn!$F$2:$F$11876,$A145,Gögn!$A$2:$A$11876,H$207)</f>
        <v>2.2999999999999998</v>
      </c>
      <c r="I145" s="157">
        <f>SUMIFS(Gögn!$I$2:$I$11876,Gögn!$F$2:$F$11876,$A145,Gögn!$A$2:$A$11876,I$207)</f>
        <v>3.6</v>
      </c>
      <c r="J145" s="157">
        <f>SUMIFS(Gögn!$I$2:$I$11876,Gögn!$F$2:$F$11876,$A145,Gögn!$A$2:$A$11876,J$207)</f>
        <v>4.17</v>
      </c>
      <c r="K145" s="157">
        <f>SUMIFS(Gögn!$I$2:$I$11876,Gögn!$F$2:$F$11876,$A145,Gögn!$A$2:$A$11876,K$207)</f>
        <v>4.79</v>
      </c>
      <c r="L145" s="157">
        <f>SUMIFS(Gögn!$I$2:$I$11876,Gögn!$F$2:$F$11876,$A145,Gögn!$A$2:$A$11876,L$207)</f>
        <v>3.2</v>
      </c>
      <c r="M145" s="157">
        <f>SUMIFS(Gögn!$I$2:$I$11876,Gögn!$F$2:$F$11876,$A145,Gögn!$A$2:$A$11876,M$207)</f>
        <v>5.0999999999999996</v>
      </c>
      <c r="N145" s="157">
        <f>SUMIFS(Gögn!$I$2:$I$11876,Gögn!$F$2:$F$11876,$A145,Gögn!$A$2:$A$11876,N$207)</f>
        <v>3.97</v>
      </c>
      <c r="O145" s="157">
        <f>SUMIFS(Gögn!$I$2:$I$11876,Gögn!$F$2:$F$11876,$A145,Gögn!$A$2:$A$11876,O$207)</f>
        <v>3.3</v>
      </c>
      <c r="P145" s="157">
        <f>SUMIFS(Gögn!$I$2:$I$11876,Gögn!$F$2:$F$11876,$A145,Gögn!$A$2:$A$11876,P$207)</f>
        <v>3.98</v>
      </c>
      <c r="Q145" s="157">
        <f>SUMIFS(Gögn!$I$2:$I$11876,Gögn!$F$2:$F$11876,$A145,Gögn!$A$2:$A$11876,Q$207)</f>
        <v>3.43</v>
      </c>
      <c r="R145" s="157">
        <f>SUMIFS(Gögn!$I$2:$I$11876,Gögn!$F$2:$F$11876,$A145,Gögn!$A$2:$A$11876,R$207)</f>
        <v>2.92</v>
      </c>
      <c r="S145" s="157">
        <f>SUMIFS(Gögn!$I$2:$I$11876,Gögn!$F$2:$F$11876,$A145,Gögn!$A$2:$A$11876,S$207)</f>
        <v>3.42</v>
      </c>
      <c r="T145" s="157">
        <f>SUMIFS(Gögn!$I$2:$I$11876,Gögn!$F$2:$F$11876,$A145,Gögn!$A$2:$A$11876,T$207)</f>
        <v>3.77</v>
      </c>
      <c r="U145" s="157">
        <f>SUMIFS(Gögn!$I$2:$I$11876,Gögn!$F$2:$F$11876,$A145,Gögn!$A$2:$A$11876,U$207)</f>
        <v>2.7</v>
      </c>
      <c r="V145" s="157">
        <f>SUMIFS(Gögn!$I$2:$I$11876,Gögn!$F$2:$F$11876,$A145,Gögn!$A$2:$A$11876,V$207)</f>
        <v>5</v>
      </c>
      <c r="W145" s="157">
        <f>SUMIFS(Gögn!$I$2:$I$11876,Gögn!$F$2:$F$11876,$A145,Gögn!$A$2:$A$11876,W$207)</f>
        <v>4.8</v>
      </c>
      <c r="X145" s="157">
        <f>SUMIFS(Gögn!$I$2:$I$11876,Gögn!$F$2:$F$11876,$A145,Gögn!$A$2:$A$11876,X$207)</f>
        <v>3.75</v>
      </c>
      <c r="Y145" s="157">
        <f>SUMIFS(Gögn!$I$2:$I$11876,Gögn!$F$2:$F$11876,$A145,Gögn!$A$2:$A$11876,Y$207)</f>
        <v>5.3</v>
      </c>
      <c r="Z145" s="157">
        <f>SUMIFS(Gögn!$I$2:$I$11876,Gögn!$F$2:$F$11876,$A145,Gögn!$A$2:$A$11876,Z$207)</f>
        <v>5.6</v>
      </c>
      <c r="AA145" s="157">
        <f>SUMIFS(Gögn!$I$2:$I$11876,Gögn!$F$2:$F$11876,$A145,Gögn!$A$2:$A$11876,AA$207)</f>
        <v>4.5</v>
      </c>
      <c r="AB145" s="157">
        <f>SUMIFS(Gögn!$I$2:$I$11876,Gögn!$F$2:$F$11876,$A145,Gögn!$A$2:$A$11876,AB$207)</f>
        <v>4.9000000000000004</v>
      </c>
      <c r="AC145" s="157">
        <f>SUMIFS(Gögn!$I$2:$I$11876,Gögn!$F$2:$F$11876,$A145,Gögn!$A$2:$A$11876,AC$207)</f>
        <v>3.86</v>
      </c>
    </row>
    <row r="146" spans="1:29" ht="15" customHeight="1" x14ac:dyDescent="0.25">
      <c r="A146" s="185" t="s">
        <v>463</v>
      </c>
      <c r="B146" s="2"/>
      <c r="C146" s="16"/>
      <c r="D146" s="153"/>
      <c r="E146" s="153"/>
      <c r="F146" s="153"/>
      <c r="G146" s="153"/>
      <c r="H146" s="153"/>
      <c r="I146" s="153"/>
      <c r="J146" s="153"/>
      <c r="K146" s="153"/>
      <c r="L146" s="153"/>
      <c r="M146" s="153"/>
      <c r="N146" s="153"/>
      <c r="O146" s="153"/>
      <c r="P146" s="153"/>
      <c r="Q146" s="153"/>
      <c r="R146" s="153"/>
      <c r="S146" s="153"/>
      <c r="T146" s="153"/>
      <c r="U146" s="153"/>
      <c r="V146" s="153"/>
      <c r="W146" s="153"/>
      <c r="X146" s="153"/>
      <c r="Y146" s="153"/>
      <c r="Z146" s="153"/>
      <c r="AA146" s="153"/>
      <c r="AB146" s="153"/>
      <c r="AC146" s="153"/>
    </row>
    <row r="147" spans="1:29" ht="15" customHeight="1" x14ac:dyDescent="0.25">
      <c r="A147" s="185" t="s">
        <v>55</v>
      </c>
      <c r="B147" s="2"/>
      <c r="C147" s="15" t="s">
        <v>56</v>
      </c>
      <c r="D147" s="157">
        <f t="shared" si="21"/>
        <v>42.376573109992179</v>
      </c>
      <c r="E147" s="157">
        <f>SUMIFS(Gögn!$K$2:$K$11876,Gögn!$F$2:$F$11876,$A147,Gögn!$A$2:$A$11876,E$207)</f>
        <v>42.7</v>
      </c>
      <c r="F147" s="157">
        <f>SUMIFS(Gögn!$K$2:$K$11876,Gögn!$F$2:$F$11876,$A147,Gögn!$A$2:$A$11876,F$207)</f>
        <v>41.17</v>
      </c>
      <c r="G147" s="157">
        <f>SUMIFS(Gögn!$K$2:$K$11876,Gögn!$F$2:$F$11876,$A147,Gögn!$A$2:$A$11876,G$207)</f>
        <v>40</v>
      </c>
      <c r="H147" s="157">
        <f>SUMIFS(Gögn!$K$2:$K$11876,Gögn!$F$2:$F$11876,$A147,Gögn!$A$2:$A$11876,H$207)</f>
        <v>39.6</v>
      </c>
      <c r="I147" s="157">
        <f>SUMIFS(Gögn!$K$2:$K$11876,Gögn!$F$2:$F$11876,$A147,Gögn!$A$2:$A$11876,I$207)</f>
        <v>40</v>
      </c>
      <c r="J147" s="157">
        <f>SUMIFS(Gögn!$K$2:$K$11876,Gögn!$F$2:$F$11876,$A147,Gögn!$A$2:$A$11876,J$207)</f>
        <v>35.97</v>
      </c>
      <c r="K147" s="157">
        <f>SUMIFS(Gögn!$K$2:$K$11876,Gögn!$F$2:$F$11876,$A147,Gögn!$A$2:$A$11876,K$207)</f>
        <v>39.03</v>
      </c>
      <c r="L147" s="157">
        <f>SUMIFS(Gögn!$K$2:$K$11876,Gögn!$F$2:$F$11876,$A147,Gögn!$A$2:$A$11876,L$207)</f>
        <v>34.6</v>
      </c>
      <c r="M147" s="157">
        <f>SUMIFS(Gögn!$K$2:$K$11876,Gögn!$F$2:$F$11876,$A147,Gögn!$A$2:$A$11876,M$207)</f>
        <v>41.8</v>
      </c>
      <c r="N147" s="157">
        <f>SUMIFS(Gögn!$K$2:$K$11876,Gögn!$F$2:$F$11876,$A147,Gögn!$A$2:$A$11876,N$207)</f>
        <v>36.42</v>
      </c>
      <c r="O147" s="157">
        <f>SUMIFS(Gögn!$K$2:$K$11876,Gögn!$F$2:$F$11876,$A147,Gögn!$A$2:$A$11876,O$207)</f>
        <v>38.5</v>
      </c>
      <c r="P147" s="157">
        <f>SUMIFS(Gögn!$K$2:$K$11876,Gögn!$F$2:$F$11876,$A147,Gögn!$A$2:$A$11876,P$207)</f>
        <v>33.69</v>
      </c>
      <c r="Q147" s="157">
        <f>SUMIFS(Gögn!$K$2:$K$11876,Gögn!$F$2:$F$11876,$A147,Gögn!$A$2:$A$11876,Q$207)</f>
        <v>2.8</v>
      </c>
      <c r="R147" s="157">
        <f>SUMIFS(Gögn!$K$2:$K$11876,Gögn!$F$2:$F$11876,$A147,Gögn!$A$2:$A$11876,R$207)</f>
        <v>26.25</v>
      </c>
      <c r="S147" s="157">
        <f>SUMIFS(Gögn!$K$2:$K$11876,Gögn!$F$2:$F$11876,$A147,Gögn!$A$2:$A$11876,S$207)</f>
        <v>26.3</v>
      </c>
      <c r="T147" s="157">
        <f>SUMIFS(Gögn!$K$2:$K$11876,Gögn!$F$2:$F$11876,$A147,Gögn!$A$2:$A$11876,T$207)</f>
        <v>13.12</v>
      </c>
      <c r="U147" s="157">
        <f>SUMIFS(Gögn!$K$2:$K$11876,Gögn!$F$2:$F$11876,$A147,Gögn!$A$2:$A$11876,U$207)</f>
        <v>25.9</v>
      </c>
      <c r="V147" s="157">
        <f>SUMIFS(Gögn!$K$2:$K$11876,Gögn!$F$2:$F$11876,$A147,Gögn!$A$2:$A$11876,V$207)</f>
        <v>44.5</v>
      </c>
      <c r="W147" s="157">
        <f>SUMIFS(Gögn!$K$2:$K$11876,Gögn!$F$2:$F$11876,$A147,Gögn!$A$2:$A$11876,W$207)</f>
        <v>54.6</v>
      </c>
      <c r="X147" s="157">
        <f>SUMIFS(Gögn!$K$2:$K$11876,Gögn!$F$2:$F$11876,$A147,Gögn!$A$2:$A$11876,X$207)</f>
        <v>48.11</v>
      </c>
      <c r="Y147" s="157">
        <f>SUMIFS(Gögn!$K$2:$K$11876,Gögn!$F$2:$F$11876,$A147,Gögn!$A$2:$A$11876,Y$207)</f>
        <v>47.8</v>
      </c>
      <c r="Z147" s="157">
        <f>SUMIFS(Gögn!$K$2:$K$11876,Gögn!$F$2:$F$11876,$A147,Gögn!$A$2:$A$11876,Z$207)</f>
        <v>45</v>
      </c>
      <c r="AA147" s="157">
        <f>SUMIFS(Gögn!$K$2:$K$11876,Gögn!$F$2:$F$11876,$A147,Gögn!$A$2:$A$11876,AA$207)</f>
        <v>36.799999999999997</v>
      </c>
      <c r="AB147" s="157">
        <f>SUMIFS(Gögn!$K$2:$K$11876,Gögn!$F$2:$F$11876,$A147,Gögn!$A$2:$A$11876,AB$207)</f>
        <v>37.700000000000003</v>
      </c>
      <c r="AC147" s="157">
        <f>SUMIFS(Gögn!$K$2:$K$11876,Gögn!$F$2:$F$11876,$A147,Gögn!$A$2:$A$11876,AC$207)</f>
        <v>40.799999999999997</v>
      </c>
    </row>
    <row r="148" spans="1:29" ht="15" customHeight="1" x14ac:dyDescent="0.25">
      <c r="A148" s="185" t="s">
        <v>57</v>
      </c>
      <c r="B148" s="2"/>
      <c r="C148" s="16" t="s">
        <v>58</v>
      </c>
      <c r="D148" s="160">
        <f t="shared" si="21"/>
        <v>31.558838370943203</v>
      </c>
      <c r="E148" s="160">
        <f>SUMIFS(Gögn!$K$2:$K$11876,Gögn!$F$2:$F$11876,$A148,Gögn!$A$2:$A$11876,E$207)</f>
        <v>30.7</v>
      </c>
      <c r="F148" s="160">
        <f>SUMIFS(Gögn!$K$2:$K$11876,Gögn!$F$2:$F$11876,$A148,Gögn!$A$2:$A$11876,F$207)</f>
        <v>28.53</v>
      </c>
      <c r="G148" s="160">
        <f>SUMIFS(Gögn!$K$2:$K$11876,Gögn!$F$2:$F$11876,$A148,Gögn!$A$2:$A$11876,G$207)</f>
        <v>35.9</v>
      </c>
      <c r="H148" s="160">
        <f>SUMIFS(Gögn!$K$2:$K$11876,Gögn!$F$2:$F$11876,$A148,Gögn!$A$2:$A$11876,H$207)</f>
        <v>57.8</v>
      </c>
      <c r="I148" s="160">
        <f>SUMIFS(Gögn!$K$2:$K$11876,Gögn!$F$2:$F$11876,$A148,Gögn!$A$2:$A$11876,I$207)</f>
        <v>35.9</v>
      </c>
      <c r="J148" s="160">
        <f>SUMIFS(Gögn!$K$2:$K$11876,Gögn!$F$2:$F$11876,$A148,Gögn!$A$2:$A$11876,J$207)</f>
        <v>34.6</v>
      </c>
      <c r="K148" s="160">
        <f>SUMIFS(Gögn!$K$2:$K$11876,Gögn!$F$2:$F$11876,$A148,Gögn!$A$2:$A$11876,K$207)</f>
        <v>44.08</v>
      </c>
      <c r="L148" s="160">
        <f>SUMIFS(Gögn!$K$2:$K$11876,Gögn!$F$2:$F$11876,$A148,Gögn!$A$2:$A$11876,L$207)</f>
        <v>43</v>
      </c>
      <c r="M148" s="160">
        <f>SUMIFS(Gögn!$K$2:$K$11876,Gögn!$F$2:$F$11876,$A148,Gögn!$A$2:$A$11876,M$207)</f>
        <v>25.8</v>
      </c>
      <c r="N148" s="160">
        <f>SUMIFS(Gögn!$K$2:$K$11876,Gögn!$F$2:$F$11876,$A148,Gögn!$A$2:$A$11876,N$207)</f>
        <v>53.88</v>
      </c>
      <c r="O148" s="160">
        <f>SUMIFS(Gögn!$K$2:$K$11876,Gögn!$F$2:$F$11876,$A148,Gögn!$A$2:$A$11876,O$207)</f>
        <v>45.8</v>
      </c>
      <c r="P148" s="160">
        <f>SUMIFS(Gögn!$K$2:$K$11876,Gögn!$F$2:$F$11876,$A148,Gögn!$A$2:$A$11876,P$207)</f>
        <v>47.61</v>
      </c>
      <c r="Q148" s="160">
        <f>SUMIFS(Gögn!$K$2:$K$11876,Gögn!$F$2:$F$11876,$A148,Gögn!$A$2:$A$11876,Q$207)</f>
        <v>89.22</v>
      </c>
      <c r="R148" s="160">
        <f>SUMIFS(Gögn!$K$2:$K$11876,Gögn!$F$2:$F$11876,$A148,Gögn!$A$2:$A$11876,R$207)</f>
        <v>52.55</v>
      </c>
      <c r="S148" s="160">
        <f>SUMIFS(Gögn!$K$2:$K$11876,Gögn!$F$2:$F$11876,$A148,Gögn!$A$2:$A$11876,S$207)</f>
        <v>58.8</v>
      </c>
      <c r="T148" s="160">
        <f>SUMIFS(Gögn!$K$2:$K$11876,Gögn!$F$2:$F$11876,$A148,Gögn!$A$2:$A$11876,T$207)</f>
        <v>68.48</v>
      </c>
      <c r="U148" s="160">
        <f>SUMIFS(Gögn!$K$2:$K$11876,Gögn!$F$2:$F$11876,$A148,Gögn!$A$2:$A$11876,U$207)</f>
        <v>38.799999999999997</v>
      </c>
      <c r="V148" s="160">
        <f>SUMIFS(Gögn!$K$2:$K$11876,Gögn!$F$2:$F$11876,$A148,Gögn!$A$2:$A$11876,V$207)</f>
        <v>25.5</v>
      </c>
      <c r="W148" s="160">
        <f>SUMIFS(Gögn!$K$2:$K$11876,Gögn!$F$2:$F$11876,$A148,Gögn!$A$2:$A$11876,W$207)</f>
        <v>29</v>
      </c>
      <c r="X148" s="160">
        <f>SUMIFS(Gögn!$K$2:$K$11876,Gögn!$F$2:$F$11876,$A148,Gögn!$A$2:$A$11876,X$207)</f>
        <v>45.23</v>
      </c>
      <c r="Y148" s="160">
        <f>SUMIFS(Gögn!$K$2:$K$11876,Gögn!$F$2:$F$11876,$A148,Gögn!$A$2:$A$11876,Y$207)</f>
        <v>27.8</v>
      </c>
      <c r="Z148" s="160">
        <f>SUMIFS(Gögn!$K$2:$K$11876,Gögn!$F$2:$F$11876,$A148,Gögn!$A$2:$A$11876,Z$207)</f>
        <v>37.700000000000003</v>
      </c>
      <c r="AA148" s="160">
        <f>SUMIFS(Gögn!$K$2:$K$11876,Gögn!$F$2:$F$11876,$A148,Gögn!$A$2:$A$11876,AA$207)</f>
        <v>27.3</v>
      </c>
      <c r="AB148" s="160">
        <f>SUMIFS(Gögn!$K$2:$K$11876,Gögn!$F$2:$F$11876,$A148,Gögn!$A$2:$A$11876,AB$207)</f>
        <v>45.1</v>
      </c>
      <c r="AC148" s="160">
        <f>SUMIFS(Gögn!$K$2:$K$11876,Gögn!$F$2:$F$11876,$A148,Gögn!$A$2:$A$11876,AC$207)</f>
        <v>35.6</v>
      </c>
    </row>
    <row r="149" spans="1:29" ht="15" customHeight="1" x14ac:dyDescent="0.25">
      <c r="A149" s="185" t="s">
        <v>59</v>
      </c>
      <c r="B149" s="2"/>
      <c r="C149" s="15" t="s">
        <v>60</v>
      </c>
      <c r="D149" s="157">
        <f t="shared" si="21"/>
        <v>12.896860848163687</v>
      </c>
      <c r="E149" s="157">
        <f>SUMIFS(Gögn!$K$2:$K$11876,Gögn!$F$2:$F$11876,$A149,Gögn!$A$2:$A$11876,E$207)</f>
        <v>11.2</v>
      </c>
      <c r="F149" s="157">
        <f>SUMIFS(Gögn!$K$2:$K$11876,Gögn!$F$2:$F$11876,$A149,Gögn!$A$2:$A$11876,F$207)</f>
        <v>13.35</v>
      </c>
      <c r="G149" s="157">
        <f>SUMIFS(Gögn!$K$2:$K$11876,Gögn!$F$2:$F$11876,$A149,Gögn!$A$2:$A$11876,G$207)</f>
        <v>7.4</v>
      </c>
      <c r="H149" s="157">
        <f>SUMIFS(Gögn!$K$2:$K$11876,Gögn!$F$2:$F$11876,$A149,Gögn!$A$2:$A$11876,H$207)</f>
        <v>0.4</v>
      </c>
      <c r="I149" s="157">
        <f>SUMIFS(Gögn!$K$2:$K$11876,Gögn!$F$2:$F$11876,$A149,Gögn!$A$2:$A$11876,I$207)</f>
        <v>7.4</v>
      </c>
      <c r="J149" s="157">
        <f>SUMIFS(Gögn!$K$2:$K$11876,Gögn!$F$2:$F$11876,$A149,Gögn!$A$2:$A$11876,J$207)</f>
        <v>14.29</v>
      </c>
      <c r="K149" s="157">
        <f>SUMIFS(Gögn!$K$2:$K$11876,Gögn!$F$2:$F$11876,$A149,Gögn!$A$2:$A$11876,K$207)</f>
        <v>16.11</v>
      </c>
      <c r="L149" s="157">
        <f>SUMIFS(Gögn!$K$2:$K$11876,Gögn!$F$2:$F$11876,$A149,Gögn!$A$2:$A$11876,L$207)</f>
        <v>10.1</v>
      </c>
      <c r="M149" s="157">
        <f>SUMIFS(Gögn!$K$2:$K$11876,Gögn!$F$2:$F$11876,$A149,Gögn!$A$2:$A$11876,M$207)</f>
        <v>13.5</v>
      </c>
      <c r="N149" s="157">
        <f>SUMIFS(Gögn!$K$2:$K$11876,Gögn!$F$2:$F$11876,$A149,Gögn!$A$2:$A$11876,N$207)</f>
        <v>8.09</v>
      </c>
      <c r="O149" s="157">
        <f>SUMIFS(Gögn!$K$2:$K$11876,Gögn!$F$2:$F$11876,$A149,Gögn!$A$2:$A$11876,O$207)</f>
        <v>9.6</v>
      </c>
      <c r="P149" s="157">
        <f>SUMIFS(Gögn!$K$2:$K$11876,Gögn!$F$2:$F$11876,$A149,Gögn!$A$2:$A$11876,P$207)</f>
        <v>14.8</v>
      </c>
      <c r="Q149" s="157">
        <f>SUMIFS(Gögn!$K$2:$K$11876,Gögn!$F$2:$F$11876,$A149,Gögn!$A$2:$A$11876,Q$207)</f>
        <v>5.09</v>
      </c>
      <c r="R149" s="157">
        <f>SUMIFS(Gögn!$K$2:$K$11876,Gögn!$F$2:$F$11876,$A149,Gögn!$A$2:$A$11876,R$207)</f>
        <v>17.809999999999999</v>
      </c>
      <c r="S149" s="157">
        <f>SUMIFS(Gögn!$K$2:$K$11876,Gögn!$F$2:$F$11876,$A149,Gögn!$A$2:$A$11876,S$207)</f>
        <v>5.4</v>
      </c>
      <c r="T149" s="157">
        <f>SUMIFS(Gögn!$K$2:$K$11876,Gögn!$F$2:$F$11876,$A149,Gögn!$A$2:$A$11876,T$207)</f>
        <v>16.190000000000001</v>
      </c>
      <c r="U149" s="157">
        <f>SUMIFS(Gögn!$K$2:$K$11876,Gögn!$F$2:$F$11876,$A149,Gögn!$A$2:$A$11876,U$207)</f>
        <v>1.5</v>
      </c>
      <c r="V149" s="157">
        <f>SUMIFS(Gögn!$K$2:$K$11876,Gögn!$F$2:$F$11876,$A149,Gögn!$A$2:$A$11876,V$207)</f>
        <v>12.9</v>
      </c>
      <c r="W149" s="157">
        <f>SUMIFS(Gögn!$K$2:$K$11876,Gögn!$F$2:$F$11876,$A149,Gögn!$A$2:$A$11876,W$207)</f>
        <v>4</v>
      </c>
      <c r="X149" s="157">
        <f>SUMIFS(Gögn!$K$2:$K$11876,Gögn!$F$2:$F$11876,$A149,Gögn!$A$2:$A$11876,X$207)</f>
        <v>3.37</v>
      </c>
      <c r="Y149" s="157">
        <f>SUMIFS(Gögn!$K$2:$K$11876,Gögn!$F$2:$F$11876,$A149,Gögn!$A$2:$A$11876,Y$207)</f>
        <v>13.7</v>
      </c>
      <c r="Z149" s="157">
        <f>SUMIFS(Gögn!$K$2:$K$11876,Gögn!$F$2:$F$11876,$A149,Gögn!$A$2:$A$11876,Z$207)</f>
        <v>17</v>
      </c>
      <c r="AA149" s="157">
        <f>SUMIFS(Gögn!$K$2:$K$11876,Gögn!$F$2:$F$11876,$A149,Gögn!$A$2:$A$11876,AA$207)</f>
        <v>18.3</v>
      </c>
      <c r="AB149" s="157">
        <f>SUMIFS(Gögn!$K$2:$K$11876,Gögn!$F$2:$F$11876,$A149,Gögn!$A$2:$A$11876,AB$207)</f>
        <v>16.8</v>
      </c>
      <c r="AC149" s="157">
        <f>SUMIFS(Gögn!$K$2:$K$11876,Gögn!$F$2:$F$11876,$A149,Gögn!$A$2:$A$11876,AC$207)</f>
        <v>18</v>
      </c>
    </row>
    <row r="150" spans="1:29" ht="15" customHeight="1" x14ac:dyDescent="0.25">
      <c r="A150" s="185" t="s">
        <v>61</v>
      </c>
      <c r="B150" s="2"/>
      <c r="C150" s="16" t="s">
        <v>62</v>
      </c>
      <c r="D150" s="160">
        <f t="shared" si="21"/>
        <v>13.115577276860307</v>
      </c>
      <c r="E150" s="160">
        <f>SUMIFS(Gögn!$K$2:$K$11876,Gögn!$F$2:$F$11876,$A150,Gögn!$A$2:$A$11876,E$207)</f>
        <v>15.4</v>
      </c>
      <c r="F150" s="160">
        <f>SUMIFS(Gögn!$K$2:$K$11876,Gögn!$F$2:$F$11876,$A150,Gögn!$A$2:$A$11876,F$207)</f>
        <v>16.940000000000001</v>
      </c>
      <c r="G150" s="160">
        <f>SUMIFS(Gögn!$K$2:$K$11876,Gögn!$F$2:$F$11876,$A150,Gögn!$A$2:$A$11876,G$207)</f>
        <v>16.7</v>
      </c>
      <c r="H150" s="160">
        <f>SUMIFS(Gögn!$K$2:$K$11876,Gögn!$F$2:$F$11876,$A150,Gögn!$A$2:$A$11876,H$207)</f>
        <v>2.2000000000000002</v>
      </c>
      <c r="I150" s="160">
        <f>SUMIFS(Gögn!$K$2:$K$11876,Gögn!$F$2:$F$11876,$A150,Gögn!$A$2:$A$11876,I$207)</f>
        <v>16.7</v>
      </c>
      <c r="J150" s="160">
        <f>SUMIFS(Gögn!$K$2:$K$11876,Gögn!$F$2:$F$11876,$A150,Gögn!$A$2:$A$11876,J$207)</f>
        <v>15.14</v>
      </c>
      <c r="K150" s="160">
        <f>SUMIFS(Gögn!$K$2:$K$11876,Gögn!$F$2:$F$11876,$A150,Gögn!$A$2:$A$11876,K$207)</f>
        <v>0.78</v>
      </c>
      <c r="L150" s="160">
        <f>SUMIFS(Gögn!$K$2:$K$11876,Gögn!$F$2:$F$11876,$A150,Gögn!$A$2:$A$11876,L$207)</f>
        <v>12.3</v>
      </c>
      <c r="M150" s="160">
        <f>SUMIFS(Gögn!$K$2:$K$11876,Gögn!$F$2:$F$11876,$A150,Gögn!$A$2:$A$11876,M$207)</f>
        <v>18.899999999999999</v>
      </c>
      <c r="N150" s="160">
        <f>SUMIFS(Gögn!$K$2:$K$11876,Gögn!$F$2:$F$11876,$A150,Gögn!$A$2:$A$11876,N$207)</f>
        <v>0.17</v>
      </c>
      <c r="O150" s="160">
        <f>SUMIFS(Gögn!$K$2:$K$11876,Gögn!$F$2:$F$11876,$A150,Gögn!$A$2:$A$11876,O$207)</f>
        <v>6.1</v>
      </c>
      <c r="P150" s="160">
        <f>SUMIFS(Gögn!$K$2:$K$11876,Gögn!$F$2:$F$11876,$A150,Gögn!$A$2:$A$11876,P$207)</f>
        <v>3.05</v>
      </c>
      <c r="Q150" s="160">
        <f>SUMIFS(Gögn!$K$2:$K$11876,Gögn!$F$2:$F$11876,$A150,Gögn!$A$2:$A$11876,Q$207)</f>
        <v>1.93</v>
      </c>
      <c r="R150" s="160">
        <f>SUMIFS(Gögn!$K$2:$K$11876,Gögn!$F$2:$F$11876,$A150,Gögn!$A$2:$A$11876,R$207)</f>
        <v>1.74</v>
      </c>
      <c r="S150" s="160">
        <f>SUMIFS(Gögn!$K$2:$K$11876,Gögn!$F$2:$F$11876,$A150,Gögn!$A$2:$A$11876,S$207)</f>
        <v>9.5</v>
      </c>
      <c r="T150" s="160">
        <f>SUMIFS(Gögn!$K$2:$K$11876,Gögn!$F$2:$F$11876,$A150,Gögn!$A$2:$A$11876,T$207)</f>
        <v>2.21</v>
      </c>
      <c r="U150" s="160">
        <f>SUMIFS(Gögn!$K$2:$K$11876,Gögn!$F$2:$F$11876,$A150,Gögn!$A$2:$A$11876,U$207)</f>
        <v>33.799999999999997</v>
      </c>
      <c r="V150" s="160">
        <f>SUMIFS(Gögn!$K$2:$K$11876,Gögn!$F$2:$F$11876,$A150,Gögn!$A$2:$A$11876,V$207)</f>
        <v>17.100000000000001</v>
      </c>
      <c r="W150" s="160">
        <f>SUMIFS(Gögn!$K$2:$K$11876,Gögn!$F$2:$F$11876,$A150,Gögn!$A$2:$A$11876,W$207)</f>
        <v>12.4</v>
      </c>
      <c r="X150" s="160">
        <f>SUMIFS(Gögn!$K$2:$K$11876,Gögn!$F$2:$F$11876,$A150,Gögn!$A$2:$A$11876,X$207)</f>
        <v>0.88</v>
      </c>
      <c r="Y150" s="160">
        <f>SUMIFS(Gögn!$K$2:$K$11876,Gögn!$F$2:$F$11876,$A150,Gögn!$A$2:$A$11876,Y$207)</f>
        <v>10.7</v>
      </c>
      <c r="Z150" s="160">
        <f>SUMIFS(Gögn!$K$2:$K$11876,Gögn!$F$2:$F$11876,$A150,Gögn!$A$2:$A$11876,Z$207)</f>
        <v>0.3</v>
      </c>
      <c r="AA150" s="160">
        <f>SUMIFS(Gögn!$K$2:$K$11876,Gögn!$F$2:$F$11876,$A150,Gögn!$A$2:$A$11876,AA$207)</f>
        <v>17.600000000000001</v>
      </c>
      <c r="AB150" s="160">
        <f>SUMIFS(Gögn!$K$2:$K$11876,Gögn!$F$2:$F$11876,$A150,Gögn!$A$2:$A$11876,AB$207)</f>
        <v>0</v>
      </c>
      <c r="AC150" s="160">
        <f>SUMIFS(Gögn!$K$2:$K$11876,Gögn!$F$2:$F$11876,$A150,Gögn!$A$2:$A$11876,AC$207)</f>
        <v>5.5</v>
      </c>
    </row>
    <row r="151" spans="1:29" ht="15" customHeight="1" x14ac:dyDescent="0.25">
      <c r="A151" s="185" t="s">
        <v>63</v>
      </c>
      <c r="B151" s="2"/>
      <c r="C151" s="15" t="s">
        <v>64</v>
      </c>
      <c r="D151" s="157">
        <f t="shared" si="21"/>
        <v>0</v>
      </c>
      <c r="E151" s="157">
        <f>SUMIFS(Gögn!$K$2:$K$11876,Gögn!$F$2:$F$11876,$A151,Gögn!$A$2:$A$11876,E$207)</f>
        <v>0</v>
      </c>
      <c r="F151" s="157">
        <f>SUMIFS(Gögn!$K$2:$K$11876,Gögn!$F$2:$F$11876,$A151,Gögn!$A$2:$A$11876,F$207)</f>
        <v>0</v>
      </c>
      <c r="G151" s="157">
        <f>SUMIFS(Gögn!$K$2:$K$11876,Gögn!$F$2:$F$11876,$A151,Gögn!$A$2:$A$11876,G$207)</f>
        <v>0</v>
      </c>
      <c r="H151" s="157">
        <f>SUMIFS(Gögn!$K$2:$K$11876,Gögn!$F$2:$F$11876,$A151,Gögn!$A$2:$A$11876,H$207)</f>
        <v>0</v>
      </c>
      <c r="I151" s="157">
        <f>SUMIFS(Gögn!$K$2:$K$11876,Gögn!$F$2:$F$11876,$A151,Gögn!$A$2:$A$11876,I$207)</f>
        <v>0</v>
      </c>
      <c r="J151" s="157">
        <f>SUMIFS(Gögn!$K$2:$K$11876,Gögn!$F$2:$F$11876,$A151,Gögn!$A$2:$A$11876,J$207)</f>
        <v>0</v>
      </c>
      <c r="K151" s="157">
        <f>SUMIFS(Gögn!$K$2:$K$11876,Gögn!$F$2:$F$11876,$A151,Gögn!$A$2:$A$11876,K$207)</f>
        <v>0</v>
      </c>
      <c r="L151" s="157">
        <f>SUMIFS(Gögn!$K$2:$K$11876,Gögn!$F$2:$F$11876,$A151,Gögn!$A$2:$A$11876,L$207)</f>
        <v>0</v>
      </c>
      <c r="M151" s="157">
        <f>SUMIFS(Gögn!$K$2:$K$11876,Gögn!$F$2:$F$11876,$A151,Gögn!$A$2:$A$11876,M$207)</f>
        <v>0</v>
      </c>
      <c r="N151" s="157">
        <f>SUMIFS(Gögn!$K$2:$K$11876,Gögn!$F$2:$F$11876,$A151,Gögn!$A$2:$A$11876,N$207)</f>
        <v>0</v>
      </c>
      <c r="O151" s="157">
        <f>SUMIFS(Gögn!$K$2:$K$11876,Gögn!$F$2:$F$11876,$A151,Gögn!$A$2:$A$11876,O$207)</f>
        <v>0</v>
      </c>
      <c r="P151" s="157">
        <f>SUMIFS(Gögn!$K$2:$K$11876,Gögn!$F$2:$F$11876,$A151,Gögn!$A$2:$A$11876,P$207)</f>
        <v>0</v>
      </c>
      <c r="Q151" s="157">
        <f>SUMIFS(Gögn!$K$2:$K$11876,Gögn!$F$2:$F$11876,$A151,Gögn!$A$2:$A$11876,Q$207)</f>
        <v>0</v>
      </c>
      <c r="R151" s="157">
        <f>SUMIFS(Gögn!$K$2:$K$11876,Gögn!$F$2:$F$11876,$A151,Gögn!$A$2:$A$11876,R$207)</f>
        <v>0</v>
      </c>
      <c r="S151" s="157">
        <f>SUMIFS(Gögn!$K$2:$K$11876,Gögn!$F$2:$F$11876,$A151,Gögn!$A$2:$A$11876,S$207)</f>
        <v>0</v>
      </c>
      <c r="T151" s="157">
        <f>SUMIFS(Gögn!$K$2:$K$11876,Gögn!$F$2:$F$11876,$A151,Gögn!$A$2:$A$11876,T$207)</f>
        <v>0</v>
      </c>
      <c r="U151" s="157">
        <f>SUMIFS(Gögn!$K$2:$K$11876,Gögn!$F$2:$F$11876,$A151,Gögn!$A$2:$A$11876,U$207)</f>
        <v>0</v>
      </c>
      <c r="V151" s="157">
        <f>SUMIFS(Gögn!$K$2:$K$11876,Gögn!$F$2:$F$11876,$A151,Gögn!$A$2:$A$11876,V$207)</f>
        <v>0</v>
      </c>
      <c r="W151" s="157">
        <f>SUMIFS(Gögn!$K$2:$K$11876,Gögn!$F$2:$F$11876,$A151,Gögn!$A$2:$A$11876,W$207)</f>
        <v>0</v>
      </c>
      <c r="X151" s="157">
        <f>SUMIFS(Gögn!$K$2:$K$11876,Gögn!$F$2:$F$11876,$A151,Gögn!$A$2:$A$11876,X$207)</f>
        <v>0</v>
      </c>
      <c r="Y151" s="157">
        <f>SUMIFS(Gögn!$K$2:$K$11876,Gögn!$F$2:$F$11876,$A151,Gögn!$A$2:$A$11876,Y$207)</f>
        <v>0</v>
      </c>
      <c r="Z151" s="157">
        <f>SUMIFS(Gögn!$K$2:$K$11876,Gögn!$F$2:$F$11876,$A151,Gögn!$A$2:$A$11876,Z$207)</f>
        <v>0</v>
      </c>
      <c r="AA151" s="157">
        <f>SUMIFS(Gögn!$K$2:$K$11876,Gögn!$F$2:$F$11876,$A151,Gögn!$A$2:$A$11876,AA$207)</f>
        <v>0</v>
      </c>
      <c r="AB151" s="157">
        <f>SUMIFS(Gögn!$K$2:$K$11876,Gögn!$F$2:$F$11876,$A151,Gögn!$A$2:$A$11876,AB$207)</f>
        <v>0</v>
      </c>
      <c r="AC151" s="157">
        <f>SUMIFS(Gögn!$K$2:$K$11876,Gögn!$F$2:$F$11876,$A151,Gögn!$A$2:$A$11876,AC$207)</f>
        <v>0</v>
      </c>
    </row>
    <row r="152" spans="1:29" ht="15" customHeight="1" x14ac:dyDescent="0.25">
      <c r="A152" s="185" t="s">
        <v>65</v>
      </c>
      <c r="B152" s="2"/>
      <c r="C152" s="16" t="s">
        <v>66</v>
      </c>
      <c r="D152" s="160">
        <f t="shared" si="21"/>
        <v>5.091552592377932E-2</v>
      </c>
      <c r="E152" s="160">
        <f>SUMIFS(Gögn!$K$2:$K$11876,Gögn!$F$2:$F$11876,$A152,Gögn!$A$2:$A$11876,E$207)</f>
        <v>0</v>
      </c>
      <c r="F152" s="160">
        <f>SUMIFS(Gögn!$K$2:$K$11876,Gögn!$F$2:$F$11876,$A152,Gögn!$A$2:$A$11876,F$207)</f>
        <v>0</v>
      </c>
      <c r="G152" s="160">
        <f>SUMIFS(Gögn!$K$2:$K$11876,Gögn!$F$2:$F$11876,$A152,Gögn!$A$2:$A$11876,G$207)</f>
        <v>0</v>
      </c>
      <c r="H152" s="160">
        <f>SUMIFS(Gögn!$K$2:$K$11876,Gögn!$F$2:$F$11876,$A152,Gögn!$A$2:$A$11876,H$207)</f>
        <v>0</v>
      </c>
      <c r="I152" s="160">
        <f>SUMIFS(Gögn!$K$2:$K$11876,Gögn!$F$2:$F$11876,$A152,Gögn!$A$2:$A$11876,I$207)</f>
        <v>0</v>
      </c>
      <c r="J152" s="160">
        <f>SUMIFS(Gögn!$K$2:$K$11876,Gögn!$F$2:$F$11876,$A152,Gögn!$A$2:$A$11876,J$207)</f>
        <v>0</v>
      </c>
      <c r="K152" s="160">
        <f>SUMIFS(Gögn!$K$2:$K$11876,Gögn!$F$2:$F$11876,$A152,Gögn!$A$2:$A$11876,K$207)</f>
        <v>0</v>
      </c>
      <c r="L152" s="160">
        <f>SUMIFS(Gögn!$K$2:$K$11876,Gögn!$F$2:$F$11876,$A152,Gögn!$A$2:$A$11876,L$207)</f>
        <v>0</v>
      </c>
      <c r="M152" s="160">
        <f>SUMIFS(Gögn!$K$2:$K$11876,Gögn!$F$2:$F$11876,$A152,Gögn!$A$2:$A$11876,M$207)</f>
        <v>0</v>
      </c>
      <c r="N152" s="160">
        <f>SUMIFS(Gögn!$K$2:$K$11876,Gögn!$F$2:$F$11876,$A152,Gögn!$A$2:$A$11876,N$207)</f>
        <v>1.44</v>
      </c>
      <c r="O152" s="160">
        <f>SUMIFS(Gögn!$K$2:$K$11876,Gögn!$F$2:$F$11876,$A152,Gögn!$A$2:$A$11876,O$207)</f>
        <v>0</v>
      </c>
      <c r="P152" s="160">
        <f>SUMIFS(Gögn!$K$2:$K$11876,Gögn!$F$2:$F$11876,$A152,Gögn!$A$2:$A$11876,P$207)</f>
        <v>0.82</v>
      </c>
      <c r="Q152" s="160">
        <f>SUMIFS(Gögn!$K$2:$K$11876,Gögn!$F$2:$F$11876,$A152,Gögn!$A$2:$A$11876,Q$207)</f>
        <v>0.96</v>
      </c>
      <c r="R152" s="160">
        <f>SUMIFS(Gögn!$K$2:$K$11876,Gögn!$F$2:$F$11876,$A152,Gögn!$A$2:$A$11876,R$207)</f>
        <v>1.65</v>
      </c>
      <c r="S152" s="160">
        <f>SUMIFS(Gögn!$K$2:$K$11876,Gögn!$F$2:$F$11876,$A152,Gögn!$A$2:$A$11876,S$207)</f>
        <v>0</v>
      </c>
      <c r="T152" s="160">
        <f>SUMIFS(Gögn!$K$2:$K$11876,Gögn!$F$2:$F$11876,$A152,Gögn!$A$2:$A$11876,T$207)</f>
        <v>0</v>
      </c>
      <c r="U152" s="160">
        <f>SUMIFS(Gögn!$K$2:$K$11876,Gögn!$F$2:$F$11876,$A152,Gögn!$A$2:$A$11876,U$207)</f>
        <v>0</v>
      </c>
      <c r="V152" s="160">
        <f>SUMIFS(Gögn!$K$2:$K$11876,Gögn!$F$2:$F$11876,$A152,Gögn!$A$2:$A$11876,V$207)</f>
        <v>0</v>
      </c>
      <c r="W152" s="160">
        <f>SUMIFS(Gögn!$K$2:$K$11876,Gögn!$F$2:$F$11876,$A152,Gögn!$A$2:$A$11876,W$207)</f>
        <v>0</v>
      </c>
      <c r="X152" s="160">
        <f>SUMIFS(Gögn!$K$2:$K$11876,Gögn!$F$2:$F$11876,$A152,Gögn!$A$2:$A$11876,X$207)</f>
        <v>2.42</v>
      </c>
      <c r="Y152" s="160">
        <f>SUMIFS(Gögn!$K$2:$K$11876,Gögn!$F$2:$F$11876,$A152,Gögn!$A$2:$A$11876,Y$207)</f>
        <v>0</v>
      </c>
      <c r="Z152" s="160">
        <f>SUMIFS(Gögn!$K$2:$K$11876,Gögn!$F$2:$F$11876,$A152,Gögn!$A$2:$A$11876,Z$207)</f>
        <v>0</v>
      </c>
      <c r="AA152" s="160">
        <f>SUMIFS(Gögn!$K$2:$K$11876,Gögn!$F$2:$F$11876,$A152,Gögn!$A$2:$A$11876,AA$207)</f>
        <v>0</v>
      </c>
      <c r="AB152" s="160">
        <f>SUMIFS(Gögn!$K$2:$K$11876,Gögn!$F$2:$F$11876,$A152,Gögn!$A$2:$A$11876,AB$207)</f>
        <v>0.4</v>
      </c>
      <c r="AC152" s="160">
        <f>SUMIFS(Gögn!$K$2:$K$11876,Gögn!$F$2:$F$11876,$A152,Gögn!$A$2:$A$11876,AC$207)</f>
        <v>0.1</v>
      </c>
    </row>
    <row r="153" spans="1:29" ht="15" customHeight="1" x14ac:dyDescent="0.25">
      <c r="A153" s="185" t="s">
        <v>67</v>
      </c>
      <c r="B153" s="2"/>
      <c r="C153" s="15" t="s">
        <v>68</v>
      </c>
      <c r="D153" s="157">
        <f t="shared" si="21"/>
        <v>0</v>
      </c>
      <c r="E153" s="157">
        <f>SUMIFS(Gögn!$K$2:$K$11876,Gögn!$F$2:$F$11876,$A153,Gögn!$A$2:$A$11876,E$207)</f>
        <v>0</v>
      </c>
      <c r="F153" s="157">
        <f>SUMIFS(Gögn!$K$2:$K$11876,Gögn!$F$2:$F$11876,$A153,Gögn!$A$2:$A$11876,F$207)</f>
        <v>0</v>
      </c>
      <c r="G153" s="157">
        <f>SUMIFS(Gögn!$K$2:$K$11876,Gögn!$F$2:$F$11876,$A153,Gögn!$A$2:$A$11876,G$207)</f>
        <v>0</v>
      </c>
      <c r="H153" s="157">
        <f>SUMIFS(Gögn!$K$2:$K$11876,Gögn!$F$2:$F$11876,$A153,Gögn!$A$2:$A$11876,H$207)</f>
        <v>0</v>
      </c>
      <c r="I153" s="157">
        <f>SUMIFS(Gögn!$K$2:$K$11876,Gögn!$F$2:$F$11876,$A153,Gögn!$A$2:$A$11876,I$207)</f>
        <v>0</v>
      </c>
      <c r="J153" s="157">
        <f>SUMIFS(Gögn!$K$2:$K$11876,Gögn!$F$2:$F$11876,$A153,Gögn!$A$2:$A$11876,J$207)</f>
        <v>0</v>
      </c>
      <c r="K153" s="157">
        <f>SUMIFS(Gögn!$K$2:$K$11876,Gögn!$F$2:$F$11876,$A153,Gögn!$A$2:$A$11876,K$207)</f>
        <v>0</v>
      </c>
      <c r="L153" s="157">
        <f>SUMIFS(Gögn!$K$2:$K$11876,Gögn!$F$2:$F$11876,$A153,Gögn!$A$2:$A$11876,L$207)</f>
        <v>0</v>
      </c>
      <c r="M153" s="157">
        <f>SUMIFS(Gögn!$K$2:$K$11876,Gögn!$F$2:$F$11876,$A153,Gögn!$A$2:$A$11876,M$207)</f>
        <v>0</v>
      </c>
      <c r="N153" s="157">
        <f>SUMIFS(Gögn!$K$2:$K$11876,Gögn!$F$2:$F$11876,$A153,Gögn!$A$2:$A$11876,N$207)</f>
        <v>0</v>
      </c>
      <c r="O153" s="157">
        <f>SUMIFS(Gögn!$K$2:$K$11876,Gögn!$F$2:$F$11876,$A153,Gögn!$A$2:$A$11876,O$207)</f>
        <v>0</v>
      </c>
      <c r="P153" s="157">
        <f>SUMIFS(Gögn!$K$2:$K$11876,Gögn!$F$2:$F$11876,$A153,Gögn!$A$2:$A$11876,P$207)</f>
        <v>0</v>
      </c>
      <c r="Q153" s="157">
        <f>SUMIFS(Gögn!$K$2:$K$11876,Gögn!$F$2:$F$11876,$A153,Gögn!$A$2:$A$11876,Q$207)</f>
        <v>0</v>
      </c>
      <c r="R153" s="157">
        <f>SUMIFS(Gögn!$K$2:$K$11876,Gögn!$F$2:$F$11876,$A153,Gögn!$A$2:$A$11876,R$207)</f>
        <v>0</v>
      </c>
      <c r="S153" s="157">
        <f>SUMIFS(Gögn!$K$2:$K$11876,Gögn!$F$2:$F$11876,$A153,Gögn!$A$2:$A$11876,S$207)</f>
        <v>0</v>
      </c>
      <c r="T153" s="157">
        <f>SUMIFS(Gögn!$K$2:$K$11876,Gögn!$F$2:$F$11876,$A153,Gögn!$A$2:$A$11876,T$207)</f>
        <v>0</v>
      </c>
      <c r="U153" s="157">
        <f>SUMIFS(Gögn!$K$2:$K$11876,Gögn!$F$2:$F$11876,$A153,Gögn!$A$2:$A$11876,U$207)</f>
        <v>0</v>
      </c>
      <c r="V153" s="157">
        <f>SUMIFS(Gögn!$K$2:$K$11876,Gögn!$F$2:$F$11876,$A153,Gögn!$A$2:$A$11876,V$207)</f>
        <v>0</v>
      </c>
      <c r="W153" s="157">
        <f>SUMIFS(Gögn!$K$2:$K$11876,Gögn!$F$2:$F$11876,$A153,Gögn!$A$2:$A$11876,W$207)</f>
        <v>0</v>
      </c>
      <c r="X153" s="157">
        <f>SUMIFS(Gögn!$K$2:$K$11876,Gögn!$F$2:$F$11876,$A153,Gögn!$A$2:$A$11876,X$207)</f>
        <v>0</v>
      </c>
      <c r="Y153" s="157">
        <f>SUMIFS(Gögn!$K$2:$K$11876,Gögn!$F$2:$F$11876,$A153,Gögn!$A$2:$A$11876,Y$207)</f>
        <v>0</v>
      </c>
      <c r="Z153" s="157">
        <f>SUMIFS(Gögn!$K$2:$K$11876,Gögn!$F$2:$F$11876,$A153,Gögn!$A$2:$A$11876,Z$207)</f>
        <v>0</v>
      </c>
      <c r="AA153" s="157">
        <f>SUMIFS(Gögn!$K$2:$K$11876,Gögn!$F$2:$F$11876,$A153,Gögn!$A$2:$A$11876,AA$207)</f>
        <v>0</v>
      </c>
      <c r="AB153" s="157">
        <f>SUMIFS(Gögn!$K$2:$K$11876,Gögn!$F$2:$F$11876,$A153,Gögn!$A$2:$A$11876,AB$207)</f>
        <v>0</v>
      </c>
      <c r="AC153" s="157">
        <f>SUMIFS(Gögn!$K$2:$K$11876,Gögn!$F$2:$F$11876,$A153,Gögn!$A$2:$A$11876,AC$207)</f>
        <v>0</v>
      </c>
    </row>
    <row r="154" spans="1:29" ht="15" customHeight="1" x14ac:dyDescent="0.25">
      <c r="A154" s="185" t="s">
        <v>69</v>
      </c>
      <c r="B154" s="12"/>
      <c r="C154" s="16" t="s">
        <v>302</v>
      </c>
      <c r="D154" s="160">
        <f t="shared" si="21"/>
        <v>0</v>
      </c>
      <c r="E154" s="160">
        <f>SUMIFS(Gögn!$K$2:$K$11876,Gögn!$F$2:$F$11876,$A154,Gögn!$A$2:$A$11876,E$207)</f>
        <v>0</v>
      </c>
      <c r="F154" s="160">
        <f>SUMIFS(Gögn!$K$2:$K$11876,Gögn!$F$2:$F$11876,$A154,Gögn!$A$2:$A$11876,F$207)</f>
        <v>0</v>
      </c>
      <c r="G154" s="160">
        <f>SUMIFS(Gögn!$K$2:$K$11876,Gögn!$F$2:$F$11876,$A154,Gögn!$A$2:$A$11876,G$207)</f>
        <v>0</v>
      </c>
      <c r="H154" s="160">
        <f>SUMIFS(Gögn!$K$2:$K$11876,Gögn!$F$2:$F$11876,$A154,Gögn!$A$2:$A$11876,H$207)</f>
        <v>0</v>
      </c>
      <c r="I154" s="160">
        <f>SUMIFS(Gögn!$K$2:$K$11876,Gögn!$F$2:$F$11876,$A154,Gögn!$A$2:$A$11876,I$207)</f>
        <v>0</v>
      </c>
      <c r="J154" s="160">
        <f>SUMIFS(Gögn!$K$2:$K$11876,Gögn!$F$2:$F$11876,$A154,Gögn!$A$2:$A$11876,J$207)</f>
        <v>0</v>
      </c>
      <c r="K154" s="160">
        <f>SUMIFS(Gögn!$K$2:$K$11876,Gögn!$F$2:$F$11876,$A154,Gögn!$A$2:$A$11876,K$207)</f>
        <v>0</v>
      </c>
      <c r="L154" s="160">
        <f>SUMIFS(Gögn!$K$2:$K$11876,Gögn!$F$2:$F$11876,$A154,Gögn!$A$2:$A$11876,L$207)</f>
        <v>0</v>
      </c>
      <c r="M154" s="160">
        <f>SUMIFS(Gögn!$K$2:$K$11876,Gögn!$F$2:$F$11876,$A154,Gögn!$A$2:$A$11876,M$207)</f>
        <v>0</v>
      </c>
      <c r="N154" s="160">
        <f>SUMIFS(Gögn!$K$2:$K$11876,Gögn!$F$2:$F$11876,$A154,Gögn!$A$2:$A$11876,N$207)</f>
        <v>0</v>
      </c>
      <c r="O154" s="160">
        <f>SUMIFS(Gögn!$K$2:$K$11876,Gögn!$F$2:$F$11876,$A154,Gögn!$A$2:$A$11876,O$207)</f>
        <v>0</v>
      </c>
      <c r="P154" s="160">
        <f>SUMIFS(Gögn!$K$2:$K$11876,Gögn!$F$2:$F$11876,$A154,Gögn!$A$2:$A$11876,P$207)</f>
        <v>0</v>
      </c>
      <c r="Q154" s="160">
        <f>SUMIFS(Gögn!$K$2:$K$11876,Gögn!$F$2:$F$11876,$A154,Gögn!$A$2:$A$11876,Q$207)</f>
        <v>0</v>
      </c>
      <c r="R154" s="160">
        <f>SUMIFS(Gögn!$K$2:$K$11876,Gögn!$F$2:$F$11876,$A154,Gögn!$A$2:$A$11876,R$207)</f>
        <v>0</v>
      </c>
      <c r="S154" s="160">
        <f>SUMIFS(Gögn!$K$2:$K$11876,Gögn!$F$2:$F$11876,$A154,Gögn!$A$2:$A$11876,S$207)</f>
        <v>0</v>
      </c>
      <c r="T154" s="160">
        <f>SUMIFS(Gögn!$K$2:$K$11876,Gögn!$F$2:$F$11876,$A154,Gögn!$A$2:$A$11876,T$207)</f>
        <v>0</v>
      </c>
      <c r="U154" s="160">
        <f>SUMIFS(Gögn!$K$2:$K$11876,Gögn!$F$2:$F$11876,$A154,Gögn!$A$2:$A$11876,U$207)</f>
        <v>0</v>
      </c>
      <c r="V154" s="160">
        <f>SUMIFS(Gögn!$K$2:$K$11876,Gögn!$F$2:$F$11876,$A154,Gögn!$A$2:$A$11876,V$207)</f>
        <v>0</v>
      </c>
      <c r="W154" s="160">
        <f>SUMIFS(Gögn!$K$2:$K$11876,Gögn!$F$2:$F$11876,$A154,Gögn!$A$2:$A$11876,W$207)</f>
        <v>0</v>
      </c>
      <c r="X154" s="160">
        <f>SUMIFS(Gögn!$K$2:$K$11876,Gögn!$F$2:$F$11876,$A154,Gögn!$A$2:$A$11876,X$207)</f>
        <v>0</v>
      </c>
      <c r="Y154" s="160">
        <f>SUMIFS(Gögn!$K$2:$K$11876,Gögn!$F$2:$F$11876,$A154,Gögn!$A$2:$A$11876,Y$207)</f>
        <v>0</v>
      </c>
      <c r="Z154" s="160">
        <f>SUMIFS(Gögn!$K$2:$K$11876,Gögn!$F$2:$F$11876,$A154,Gögn!$A$2:$A$11876,Z$207)</f>
        <v>0</v>
      </c>
      <c r="AA154" s="160">
        <f>SUMIFS(Gögn!$K$2:$K$11876,Gögn!$F$2:$F$11876,$A154,Gögn!$A$2:$A$11876,AA$207)</f>
        <v>0</v>
      </c>
      <c r="AB154" s="160">
        <f>SUMIFS(Gögn!$K$2:$K$11876,Gögn!$F$2:$F$11876,$A154,Gögn!$A$2:$A$11876,AB$207)</f>
        <v>0</v>
      </c>
      <c r="AC154" s="160">
        <f>SUMIFS(Gögn!$K$2:$K$11876,Gögn!$F$2:$F$11876,$A154,Gögn!$A$2:$A$11876,AC$207)</f>
        <v>0</v>
      </c>
    </row>
    <row r="155" spans="1:29" ht="15" customHeight="1" x14ac:dyDescent="0.25">
      <c r="A155" s="185" t="s">
        <v>463</v>
      </c>
      <c r="B155" s="2"/>
      <c r="C155" s="15" t="s">
        <v>294</v>
      </c>
      <c r="D155" s="152">
        <f t="shared" si="21"/>
        <v>99.998765131883161</v>
      </c>
      <c r="E155" s="152">
        <f>SUM(E147:E154)</f>
        <v>100.00000000000001</v>
      </c>
      <c r="F155" s="152">
        <f t="shared" ref="F155:AC155" si="22">SUM(F147:F154)</f>
        <v>99.99</v>
      </c>
      <c r="G155" s="152">
        <f t="shared" si="22"/>
        <v>100.00000000000001</v>
      </c>
      <c r="H155" s="152">
        <f t="shared" si="22"/>
        <v>100.00000000000001</v>
      </c>
      <c r="I155" s="152">
        <f t="shared" si="22"/>
        <v>100.00000000000001</v>
      </c>
      <c r="J155" s="152">
        <f t="shared" si="22"/>
        <v>99.999999999999986</v>
      </c>
      <c r="K155" s="152">
        <f t="shared" si="22"/>
        <v>100</v>
      </c>
      <c r="L155" s="152">
        <f t="shared" si="22"/>
        <v>99.999999999999986</v>
      </c>
      <c r="M155" s="152">
        <f t="shared" si="22"/>
        <v>100</v>
      </c>
      <c r="N155" s="152">
        <f t="shared" si="22"/>
        <v>100.00000000000001</v>
      </c>
      <c r="O155" s="152">
        <f t="shared" si="22"/>
        <v>99.999999999999986</v>
      </c>
      <c r="P155" s="152">
        <f t="shared" si="22"/>
        <v>99.969999999999985</v>
      </c>
      <c r="Q155" s="152">
        <f t="shared" si="22"/>
        <v>100</v>
      </c>
      <c r="R155" s="152">
        <f t="shared" si="22"/>
        <v>100</v>
      </c>
      <c r="S155" s="152">
        <f t="shared" si="22"/>
        <v>100</v>
      </c>
      <c r="T155" s="152">
        <f t="shared" si="22"/>
        <v>100</v>
      </c>
      <c r="U155" s="152">
        <f t="shared" si="22"/>
        <v>99.999999999999986</v>
      </c>
      <c r="V155" s="152">
        <f t="shared" si="22"/>
        <v>100</v>
      </c>
      <c r="W155" s="152">
        <f t="shared" si="22"/>
        <v>100</v>
      </c>
      <c r="X155" s="152">
        <f t="shared" si="22"/>
        <v>100.01</v>
      </c>
      <c r="Y155" s="152">
        <f t="shared" si="22"/>
        <v>100</v>
      </c>
      <c r="Z155" s="152">
        <f t="shared" si="22"/>
        <v>100</v>
      </c>
      <c r="AA155" s="152">
        <f t="shared" si="22"/>
        <v>100</v>
      </c>
      <c r="AB155" s="152">
        <f t="shared" si="22"/>
        <v>100.00000000000001</v>
      </c>
      <c r="AC155" s="152">
        <f t="shared" si="22"/>
        <v>100</v>
      </c>
    </row>
    <row r="156" spans="1:29" ht="15" customHeight="1" x14ac:dyDescent="0.25">
      <c r="A156" s="185" t="s">
        <v>463</v>
      </c>
      <c r="B156" s="2"/>
      <c r="C156" s="16"/>
      <c r="D156" s="153"/>
      <c r="E156" s="153"/>
      <c r="F156" s="153"/>
      <c r="G156" s="153"/>
      <c r="H156" s="153"/>
      <c r="I156" s="153"/>
      <c r="J156" s="153"/>
      <c r="K156" s="153"/>
      <c r="L156" s="153"/>
      <c r="M156" s="153"/>
      <c r="N156" s="153"/>
      <c r="O156" s="153"/>
      <c r="P156" s="153"/>
      <c r="Q156" s="153"/>
      <c r="R156" s="153"/>
      <c r="S156" s="153"/>
      <c r="T156" s="153"/>
      <c r="U156" s="153"/>
      <c r="V156" s="153"/>
      <c r="W156" s="153"/>
      <c r="X156" s="153"/>
      <c r="Y156" s="153"/>
      <c r="Z156" s="153"/>
      <c r="AA156" s="153"/>
      <c r="AB156" s="153"/>
      <c r="AC156" s="153"/>
    </row>
    <row r="157" spans="1:29" ht="15" customHeight="1" x14ac:dyDescent="0.25">
      <c r="A157" s="185" t="s">
        <v>70</v>
      </c>
      <c r="B157" s="2"/>
      <c r="C157" s="15" t="s">
        <v>71</v>
      </c>
      <c r="D157" s="152">
        <f t="shared" si="21"/>
        <v>62.705644142953645</v>
      </c>
      <c r="E157" s="152">
        <f>SUMIFS(Gögn!$K$2:$K$11876,Gögn!$F$2:$F$11876,$A157,Gögn!$A$2:$A$11876,E$207)</f>
        <v>60.2</v>
      </c>
      <c r="F157" s="152">
        <f>SUMIFS(Gögn!$K$2:$K$11876,Gögn!$F$2:$F$11876,$A157,Gögn!$A$2:$A$11876,F$207)</f>
        <v>63.24</v>
      </c>
      <c r="G157" s="152">
        <f>SUMIFS(Gögn!$K$2:$K$11876,Gögn!$F$2:$F$11876,$A157,Gögn!$A$2:$A$11876,G$207)</f>
        <v>69.8</v>
      </c>
      <c r="H157" s="152">
        <f>SUMIFS(Gögn!$K$2:$K$11876,Gögn!$F$2:$F$11876,$A157,Gögn!$A$2:$A$11876,H$207)</f>
        <v>77.900000000000006</v>
      </c>
      <c r="I157" s="152">
        <f>SUMIFS(Gögn!$K$2:$K$11876,Gögn!$F$2:$F$11876,$A157,Gögn!$A$2:$A$11876,I$207)</f>
        <v>69.8</v>
      </c>
      <c r="J157" s="152">
        <f>SUMIFS(Gögn!$K$2:$K$11876,Gögn!$F$2:$F$11876,$A157,Gögn!$A$2:$A$11876,J$207)</f>
        <v>64.5</v>
      </c>
      <c r="K157" s="152">
        <f>SUMIFS(Gögn!$K$2:$K$11876,Gögn!$F$2:$F$11876,$A157,Gögn!$A$2:$A$11876,K$207)</f>
        <v>65.45</v>
      </c>
      <c r="L157" s="152">
        <f>SUMIFS(Gögn!$K$2:$K$11876,Gögn!$F$2:$F$11876,$A157,Gögn!$A$2:$A$11876,L$207)</f>
        <v>67</v>
      </c>
      <c r="M157" s="152">
        <f>SUMIFS(Gögn!$K$2:$K$11876,Gögn!$F$2:$F$11876,$A157,Gögn!$A$2:$A$11876,M$207)</f>
        <v>66.099999999999994</v>
      </c>
      <c r="N157" s="152">
        <f>SUMIFS(Gögn!$K$2:$K$11876,Gögn!$F$2:$F$11876,$A157,Gögn!$A$2:$A$11876,N$207)</f>
        <v>71.41</v>
      </c>
      <c r="O157" s="152">
        <f>SUMIFS(Gögn!$K$2:$K$11876,Gögn!$F$2:$F$11876,$A157,Gögn!$A$2:$A$11876,O$207)</f>
        <v>71.400000000000006</v>
      </c>
      <c r="P157" s="152">
        <f>SUMIFS(Gögn!$K$2:$K$11876,Gögn!$F$2:$F$11876,$A157,Gögn!$A$2:$A$11876,P$207)</f>
        <v>72.12</v>
      </c>
      <c r="Q157" s="152">
        <f>SUMIFS(Gögn!$K$2:$K$11876,Gögn!$F$2:$F$11876,$A157,Gögn!$A$2:$A$11876,Q$207)</f>
        <v>99.99</v>
      </c>
      <c r="R157" s="152">
        <f>SUMIFS(Gögn!$K$2:$K$11876,Gögn!$F$2:$F$11876,$A157,Gögn!$A$2:$A$11876,R$207)</f>
        <v>71.03</v>
      </c>
      <c r="S157" s="152">
        <f>SUMIFS(Gögn!$K$2:$K$11876,Gögn!$F$2:$F$11876,$A157,Gögn!$A$2:$A$11876,S$207)</f>
        <v>90</v>
      </c>
      <c r="T157" s="152">
        <f>SUMIFS(Gögn!$K$2:$K$11876,Gögn!$F$2:$F$11876,$A157,Gögn!$A$2:$A$11876,T$207)</f>
        <v>87.61</v>
      </c>
      <c r="U157" s="152">
        <f>SUMIFS(Gögn!$K$2:$K$11876,Gögn!$F$2:$F$11876,$A157,Gögn!$A$2:$A$11876,U$207)</f>
        <v>87.5</v>
      </c>
      <c r="V157" s="152">
        <f>SUMIFS(Gögn!$K$2:$K$11876,Gögn!$F$2:$F$11876,$A157,Gögn!$A$2:$A$11876,V$207)</f>
        <v>58.5</v>
      </c>
      <c r="W157" s="152">
        <f>SUMIFS(Gögn!$K$2:$K$11876,Gögn!$F$2:$F$11876,$A157,Gögn!$A$2:$A$11876,W$207)</f>
        <v>59.2</v>
      </c>
      <c r="X157" s="152">
        <f>SUMIFS(Gögn!$K$2:$K$11876,Gögn!$F$2:$F$11876,$A157,Gögn!$A$2:$A$11876,X$207)</f>
        <v>62.78</v>
      </c>
      <c r="Y157" s="152">
        <f>SUMIFS(Gögn!$K$2:$K$11876,Gögn!$F$2:$F$11876,$A157,Gögn!$A$2:$A$11876,Y$207)</f>
        <v>56.2</v>
      </c>
      <c r="Z157" s="152">
        <f>SUMIFS(Gögn!$K$2:$K$11876,Gögn!$F$2:$F$11876,$A157,Gögn!$A$2:$A$11876,Z$207)</f>
        <v>64.900000000000006</v>
      </c>
      <c r="AA157" s="152">
        <f>SUMIFS(Gögn!$K$2:$K$11876,Gögn!$F$2:$F$11876,$A157,Gögn!$A$2:$A$11876,AA$207)</f>
        <v>71.900000000000006</v>
      </c>
      <c r="AB157" s="152">
        <f>SUMIFS(Gögn!$K$2:$K$11876,Gögn!$F$2:$F$11876,$A157,Gögn!$A$2:$A$11876,AB$207)</f>
        <v>57.3</v>
      </c>
      <c r="AC157" s="152">
        <f>SUMIFS(Gögn!$K$2:$K$11876,Gögn!$F$2:$F$11876,$A157,Gögn!$A$2:$A$11876,AC$207)</f>
        <v>62</v>
      </c>
    </row>
    <row r="158" spans="1:29" ht="15" customHeight="1" x14ac:dyDescent="0.25">
      <c r="A158" s="185" t="s">
        <v>72</v>
      </c>
      <c r="B158" s="2"/>
      <c r="C158" s="16" t="s">
        <v>73</v>
      </c>
      <c r="D158" s="153">
        <f t="shared" si="21"/>
        <v>37.294355857046327</v>
      </c>
      <c r="E158" s="153">
        <f>SUMIFS(Gögn!$K$2:$K$11876,Gögn!$F$2:$F$11876,$A158,Gögn!$A$2:$A$11876,E$207)</f>
        <v>39.799999999999997</v>
      </c>
      <c r="F158" s="153">
        <f>SUMIFS(Gögn!$K$2:$K$11876,Gögn!$F$2:$F$11876,$A158,Gögn!$A$2:$A$11876,F$207)</f>
        <v>36.76</v>
      </c>
      <c r="G158" s="153">
        <f>SUMIFS(Gögn!$K$2:$K$11876,Gögn!$F$2:$F$11876,$A158,Gögn!$A$2:$A$11876,G$207)</f>
        <v>30.2</v>
      </c>
      <c r="H158" s="153">
        <f>SUMIFS(Gögn!$K$2:$K$11876,Gögn!$F$2:$F$11876,$A158,Gögn!$A$2:$A$11876,H$207)</f>
        <v>22.1</v>
      </c>
      <c r="I158" s="153">
        <f>SUMIFS(Gögn!$K$2:$K$11876,Gögn!$F$2:$F$11876,$A158,Gögn!$A$2:$A$11876,I$207)</f>
        <v>30.2</v>
      </c>
      <c r="J158" s="153">
        <f>SUMIFS(Gögn!$K$2:$K$11876,Gögn!$F$2:$F$11876,$A158,Gögn!$A$2:$A$11876,J$207)</f>
        <v>35.5</v>
      </c>
      <c r="K158" s="153">
        <f>SUMIFS(Gögn!$K$2:$K$11876,Gögn!$F$2:$F$11876,$A158,Gögn!$A$2:$A$11876,K$207)</f>
        <v>34.549999999999997</v>
      </c>
      <c r="L158" s="153">
        <f>SUMIFS(Gögn!$K$2:$K$11876,Gögn!$F$2:$F$11876,$A158,Gögn!$A$2:$A$11876,L$207)</f>
        <v>33</v>
      </c>
      <c r="M158" s="153">
        <f>SUMIFS(Gögn!$K$2:$K$11876,Gögn!$F$2:$F$11876,$A158,Gögn!$A$2:$A$11876,M$207)</f>
        <v>33.9</v>
      </c>
      <c r="N158" s="153">
        <f>SUMIFS(Gögn!$K$2:$K$11876,Gögn!$F$2:$F$11876,$A158,Gögn!$A$2:$A$11876,N$207)</f>
        <v>28.59</v>
      </c>
      <c r="O158" s="153">
        <f>SUMIFS(Gögn!$K$2:$K$11876,Gögn!$F$2:$F$11876,$A158,Gögn!$A$2:$A$11876,O$207)</f>
        <v>28.6</v>
      </c>
      <c r="P158" s="153">
        <f>SUMIFS(Gögn!$K$2:$K$11876,Gögn!$F$2:$F$11876,$A158,Gögn!$A$2:$A$11876,P$207)</f>
        <v>27.88</v>
      </c>
      <c r="Q158" s="153">
        <f>SUMIFS(Gögn!$K$2:$K$11876,Gögn!$F$2:$F$11876,$A158,Gögn!$A$2:$A$11876,Q$207)</f>
        <v>0.01</v>
      </c>
      <c r="R158" s="153">
        <f>SUMIFS(Gögn!$K$2:$K$11876,Gögn!$F$2:$F$11876,$A158,Gögn!$A$2:$A$11876,R$207)</f>
        <v>28.97</v>
      </c>
      <c r="S158" s="153">
        <f>SUMIFS(Gögn!$K$2:$K$11876,Gögn!$F$2:$F$11876,$A158,Gögn!$A$2:$A$11876,S$207)</f>
        <v>10</v>
      </c>
      <c r="T158" s="153">
        <f>SUMIFS(Gögn!$K$2:$K$11876,Gögn!$F$2:$F$11876,$A158,Gögn!$A$2:$A$11876,T$207)</f>
        <v>12.39</v>
      </c>
      <c r="U158" s="153">
        <f>SUMIFS(Gögn!$K$2:$K$11876,Gögn!$F$2:$F$11876,$A158,Gögn!$A$2:$A$11876,U$207)</f>
        <v>12.5</v>
      </c>
      <c r="V158" s="153">
        <f>SUMIFS(Gögn!$K$2:$K$11876,Gögn!$F$2:$F$11876,$A158,Gögn!$A$2:$A$11876,V$207)</f>
        <v>41.5</v>
      </c>
      <c r="W158" s="153">
        <f>SUMIFS(Gögn!$K$2:$K$11876,Gögn!$F$2:$F$11876,$A158,Gögn!$A$2:$A$11876,W$207)</f>
        <v>40.799999999999997</v>
      </c>
      <c r="X158" s="153">
        <f>SUMIFS(Gögn!$K$2:$K$11876,Gögn!$F$2:$F$11876,$A158,Gögn!$A$2:$A$11876,X$207)</f>
        <v>37.22</v>
      </c>
      <c r="Y158" s="153">
        <f>SUMIFS(Gögn!$K$2:$K$11876,Gögn!$F$2:$F$11876,$A158,Gögn!$A$2:$A$11876,Y$207)</f>
        <v>43.8</v>
      </c>
      <c r="Z158" s="153">
        <f>SUMIFS(Gögn!$K$2:$K$11876,Gögn!$F$2:$F$11876,$A158,Gögn!$A$2:$A$11876,Z$207)</f>
        <v>35.1</v>
      </c>
      <c r="AA158" s="153">
        <f>SUMIFS(Gögn!$K$2:$K$11876,Gögn!$F$2:$F$11876,$A158,Gögn!$A$2:$A$11876,AA$207)</f>
        <v>28.1</v>
      </c>
      <c r="AB158" s="153">
        <f>SUMIFS(Gögn!$K$2:$K$11876,Gögn!$F$2:$F$11876,$A158,Gögn!$A$2:$A$11876,AB$207)</f>
        <v>42.7</v>
      </c>
      <c r="AC158" s="153">
        <f>SUMIFS(Gögn!$K$2:$K$11876,Gögn!$F$2:$F$11876,$A158,Gögn!$A$2:$A$11876,AC$207)</f>
        <v>38</v>
      </c>
    </row>
    <row r="159" spans="1:29" ht="15" customHeight="1" x14ac:dyDescent="0.25">
      <c r="A159" s="185" t="s">
        <v>463</v>
      </c>
      <c r="B159" s="2"/>
      <c r="C159" s="15" t="s">
        <v>295</v>
      </c>
      <c r="D159" s="152">
        <f t="shared" si="21"/>
        <v>99.999999999999986</v>
      </c>
      <c r="E159" s="152">
        <f>SUM(E157:E158)</f>
        <v>100</v>
      </c>
      <c r="F159" s="152">
        <f t="shared" ref="F159:AC159" si="23">SUM(F157:F158)</f>
        <v>100</v>
      </c>
      <c r="G159" s="152">
        <f t="shared" si="23"/>
        <v>100</v>
      </c>
      <c r="H159" s="152">
        <f t="shared" si="23"/>
        <v>100</v>
      </c>
      <c r="I159" s="152">
        <f t="shared" si="23"/>
        <v>100</v>
      </c>
      <c r="J159" s="152">
        <f t="shared" si="23"/>
        <v>100</v>
      </c>
      <c r="K159" s="152">
        <f t="shared" si="23"/>
        <v>100</v>
      </c>
      <c r="L159" s="152">
        <f t="shared" si="23"/>
        <v>100</v>
      </c>
      <c r="M159" s="152">
        <f t="shared" si="23"/>
        <v>100</v>
      </c>
      <c r="N159" s="152">
        <f t="shared" si="23"/>
        <v>100</v>
      </c>
      <c r="O159" s="152">
        <f t="shared" si="23"/>
        <v>100</v>
      </c>
      <c r="P159" s="152">
        <f t="shared" si="23"/>
        <v>100</v>
      </c>
      <c r="Q159" s="152">
        <f t="shared" si="23"/>
        <v>100</v>
      </c>
      <c r="R159" s="152">
        <f t="shared" si="23"/>
        <v>100</v>
      </c>
      <c r="S159" s="152">
        <f t="shared" si="23"/>
        <v>100</v>
      </c>
      <c r="T159" s="152">
        <f t="shared" si="23"/>
        <v>100</v>
      </c>
      <c r="U159" s="152">
        <f t="shared" si="23"/>
        <v>100</v>
      </c>
      <c r="V159" s="152">
        <f t="shared" si="23"/>
        <v>100</v>
      </c>
      <c r="W159" s="152">
        <f t="shared" si="23"/>
        <v>100</v>
      </c>
      <c r="X159" s="152">
        <f t="shared" si="23"/>
        <v>100</v>
      </c>
      <c r="Y159" s="152">
        <f t="shared" si="23"/>
        <v>100</v>
      </c>
      <c r="Z159" s="152">
        <f t="shared" si="23"/>
        <v>100</v>
      </c>
      <c r="AA159" s="152">
        <f t="shared" si="23"/>
        <v>100</v>
      </c>
      <c r="AB159" s="152">
        <f t="shared" si="23"/>
        <v>100</v>
      </c>
      <c r="AC159" s="152">
        <f t="shared" si="23"/>
        <v>100</v>
      </c>
    </row>
    <row r="160" spans="1:29" ht="15" customHeight="1" x14ac:dyDescent="0.25">
      <c r="A160" s="185" t="s">
        <v>463</v>
      </c>
      <c r="B160" s="2"/>
      <c r="C160" s="16"/>
      <c r="D160" s="153"/>
      <c r="E160" s="153"/>
      <c r="F160" s="153"/>
      <c r="G160" s="153"/>
      <c r="H160" s="153"/>
      <c r="I160" s="153"/>
      <c r="J160" s="153"/>
      <c r="K160" s="153"/>
      <c r="L160" s="153"/>
      <c r="M160" s="153"/>
      <c r="N160" s="153"/>
      <c r="O160" s="153"/>
      <c r="P160" s="153"/>
      <c r="Q160" s="153"/>
      <c r="R160" s="153"/>
      <c r="S160" s="153"/>
      <c r="T160" s="153"/>
      <c r="U160" s="153"/>
      <c r="V160" s="153"/>
      <c r="W160" s="153"/>
      <c r="X160" s="153"/>
      <c r="Y160" s="153"/>
      <c r="Z160" s="153"/>
      <c r="AA160" s="153"/>
      <c r="AB160" s="153"/>
      <c r="AC160" s="153"/>
    </row>
    <row r="161" spans="1:29" ht="15" customHeight="1" x14ac:dyDescent="0.25">
      <c r="A161" s="185" t="s">
        <v>74</v>
      </c>
      <c r="B161" s="2"/>
      <c r="C161" s="15" t="s">
        <v>75</v>
      </c>
      <c r="D161" s="152">
        <f t="shared" ref="D161:D163" si="24">SUM(E161:AC161)</f>
        <v>220441</v>
      </c>
      <c r="E161" s="152">
        <f>SUMIFS(Gögn!$J$2:$J$11876,Gögn!$F$2:$F$11876,$A161,Gögn!$A$2:$A$11876,E$207)</f>
        <v>10817</v>
      </c>
      <c r="F161" s="152">
        <f>SUMIFS(Gögn!$J$2:$J$11876,Gögn!$F$2:$F$11876,$A161,Gögn!$A$2:$A$11876,F$207)</f>
        <v>16462</v>
      </c>
      <c r="G161" s="152">
        <f>SUMIFS(Gögn!$J$2:$J$11876,Gögn!$F$2:$F$11876,$A161,Gögn!$A$2:$A$11876,G$207)</f>
        <v>15455</v>
      </c>
      <c r="H161" s="152">
        <f>SUMIFS(Gögn!$J$2:$J$11876,Gögn!$F$2:$F$11876,$A161,Gögn!$A$2:$A$11876,H$207)</f>
        <v>116</v>
      </c>
      <c r="I161" s="152">
        <f>SUMIFS(Gögn!$J$2:$J$11876,Gögn!$F$2:$F$11876,$A161,Gögn!$A$2:$A$11876,I$207)</f>
        <v>5742</v>
      </c>
      <c r="J161" s="152">
        <f>SUMIFS(Gögn!$J$2:$J$11876,Gögn!$F$2:$F$11876,$A161,Gögn!$A$2:$A$11876,J$207)</f>
        <v>629</v>
      </c>
      <c r="K161" s="152">
        <f>SUMIFS(Gögn!$J$2:$J$11876,Gögn!$F$2:$F$11876,$A161,Gögn!$A$2:$A$11876,K$207)</f>
        <v>14710</v>
      </c>
      <c r="L161" s="152">
        <f>SUMIFS(Gögn!$J$2:$J$11876,Gögn!$F$2:$F$11876,$A161,Gögn!$A$2:$A$11876,L$207)</f>
        <v>15629</v>
      </c>
      <c r="M161" s="152">
        <f>SUMIFS(Gögn!$J$2:$J$11876,Gögn!$F$2:$F$11876,$A161,Gögn!$A$2:$A$11876,M$207)</f>
        <v>38006</v>
      </c>
      <c r="N161" s="152">
        <f>SUMIFS(Gögn!$J$2:$J$11876,Gögn!$F$2:$F$11876,$A161,Gögn!$A$2:$A$11876,N$207)</f>
        <v>4324</v>
      </c>
      <c r="O161" s="152">
        <f>SUMIFS(Gögn!$J$2:$J$11876,Gögn!$F$2:$F$11876,$A161,Gögn!$A$2:$A$11876,O$207)</f>
        <v>2030</v>
      </c>
      <c r="P161" s="152">
        <f>SUMIFS(Gögn!$J$2:$J$11876,Gögn!$F$2:$F$11876,$A161,Gögn!$A$2:$A$11876,P$207)</f>
        <v>1574</v>
      </c>
      <c r="Q161" s="152">
        <f>SUMIFS(Gögn!$J$2:$J$11876,Gögn!$F$2:$F$11876,$A161,Gögn!$A$2:$A$11876,Q$207)</f>
        <v>77</v>
      </c>
      <c r="R161" s="152">
        <f>SUMIFS(Gögn!$J$2:$J$11876,Gögn!$F$2:$F$11876,$A161,Gögn!$A$2:$A$11876,R$207)</f>
        <v>1152</v>
      </c>
      <c r="S161" s="152">
        <f>SUMIFS(Gögn!$J$2:$J$11876,Gögn!$F$2:$F$11876,$A161,Gögn!$A$2:$A$11876,S$207)</f>
        <v>37</v>
      </c>
      <c r="T161" s="152">
        <f>SUMIFS(Gögn!$J$2:$J$11876,Gögn!$F$2:$F$11876,$A161,Gögn!$A$2:$A$11876,T$207)</f>
        <v>7</v>
      </c>
      <c r="U161" s="152">
        <f>SUMIFS(Gögn!$J$2:$J$11876,Gögn!$F$2:$F$11876,$A161,Gögn!$A$2:$A$11876,U$207)</f>
        <v>191</v>
      </c>
      <c r="V161" s="152">
        <f>SUMIFS(Gögn!$J$2:$J$11876,Gögn!$F$2:$F$11876,$A161,Gögn!$A$2:$A$11876,V$207)</f>
        <v>29358</v>
      </c>
      <c r="W161" s="152">
        <f>SUMIFS(Gögn!$J$2:$J$11876,Gögn!$F$2:$F$11876,$A161,Gögn!$A$2:$A$11876,W$207)</f>
        <v>1034</v>
      </c>
      <c r="X161" s="152">
        <f>SUMIFS(Gögn!$J$2:$J$11876,Gögn!$F$2:$F$11876,$A161,Gögn!$A$2:$A$11876,X$207)</f>
        <v>207</v>
      </c>
      <c r="Y161" s="152">
        <f>SUMIFS(Gögn!$J$2:$J$11876,Gögn!$F$2:$F$11876,$A161,Gögn!$A$2:$A$11876,Y$207)</f>
        <v>36512</v>
      </c>
      <c r="Z161" s="152">
        <f>SUMIFS(Gögn!$J$2:$J$11876,Gögn!$F$2:$F$11876,$A161,Gögn!$A$2:$A$11876,Z$207)</f>
        <v>1691</v>
      </c>
      <c r="AA161" s="152">
        <f>SUMIFS(Gögn!$J$2:$J$11876,Gögn!$F$2:$F$11876,$A161,Gögn!$A$2:$A$11876,AA$207)</f>
        <v>3275</v>
      </c>
      <c r="AB161" s="152">
        <f>SUMIFS(Gögn!$J$2:$J$11876,Gögn!$F$2:$F$11876,$A161,Gögn!$A$2:$A$11876,AB$207)</f>
        <v>5720</v>
      </c>
      <c r="AC161" s="152">
        <f>SUMIFS(Gögn!$J$2:$J$11876,Gögn!$F$2:$F$11876,$A161,Gögn!$A$2:$A$11876,AC$207)</f>
        <v>15686</v>
      </c>
    </row>
    <row r="162" spans="1:29" ht="15" customHeight="1" x14ac:dyDescent="0.25">
      <c r="A162" s="185" t="s">
        <v>76</v>
      </c>
      <c r="B162" s="2"/>
      <c r="C162" s="16" t="s">
        <v>77</v>
      </c>
      <c r="D162" s="153">
        <f t="shared" si="24"/>
        <v>1309661</v>
      </c>
      <c r="E162" s="153">
        <f>SUMIFS(Gögn!$J$2:$J$11876,Gögn!$F$2:$F$11876,$A162,Gögn!$A$2:$A$11876,E$207)</f>
        <v>37875</v>
      </c>
      <c r="F162" s="153">
        <f>SUMIFS(Gögn!$J$2:$J$11876,Gögn!$F$2:$F$11876,$A162,Gögn!$A$2:$A$11876,F$207)</f>
        <v>101178</v>
      </c>
      <c r="G162" s="153">
        <f>SUMIFS(Gögn!$J$2:$J$11876,Gögn!$F$2:$F$11876,$A162,Gögn!$A$2:$A$11876,G$207)</f>
        <v>74534</v>
      </c>
      <c r="H162" s="153">
        <f>SUMIFS(Gögn!$J$2:$J$11876,Gögn!$F$2:$F$11876,$A162,Gögn!$A$2:$A$11876,H$207)</f>
        <v>3879</v>
      </c>
      <c r="I162" s="153">
        <f>SUMIFS(Gögn!$J$2:$J$11876,Gögn!$F$2:$F$11876,$A162,Gögn!$A$2:$A$11876,I$207)</f>
        <v>42865</v>
      </c>
      <c r="J162" s="153">
        <f>SUMIFS(Gögn!$J$2:$J$11876,Gögn!$F$2:$F$11876,$A162,Gögn!$A$2:$A$11876,J$207)</f>
        <v>1138</v>
      </c>
      <c r="K162" s="153">
        <f>SUMIFS(Gögn!$J$2:$J$11876,Gögn!$F$2:$F$11876,$A162,Gögn!$A$2:$A$11876,K$207)</f>
        <v>106688</v>
      </c>
      <c r="L162" s="153">
        <f>SUMIFS(Gögn!$J$2:$J$11876,Gögn!$F$2:$F$11876,$A162,Gögn!$A$2:$A$11876,L$207)</f>
        <v>52031</v>
      </c>
      <c r="M162" s="153">
        <f>SUMIFS(Gögn!$J$2:$J$11876,Gögn!$F$2:$F$11876,$A162,Gögn!$A$2:$A$11876,M$207)</f>
        <v>263689</v>
      </c>
      <c r="N162" s="153">
        <f>SUMIFS(Gögn!$J$2:$J$11876,Gögn!$F$2:$F$11876,$A162,Gögn!$A$2:$A$11876,N$207)</f>
        <v>13331</v>
      </c>
      <c r="O162" s="153">
        <f>SUMIFS(Gögn!$J$2:$J$11876,Gögn!$F$2:$F$11876,$A162,Gögn!$A$2:$A$11876,O$207)</f>
        <v>10768</v>
      </c>
      <c r="P162" s="153">
        <f>SUMIFS(Gögn!$J$2:$J$11876,Gögn!$F$2:$F$11876,$A162,Gögn!$A$2:$A$11876,P$207)</f>
        <v>8673</v>
      </c>
      <c r="Q162" s="153">
        <f>SUMIFS(Gögn!$J$2:$J$11876,Gögn!$F$2:$F$11876,$A162,Gögn!$A$2:$A$11876,Q$207)</f>
        <v>2168</v>
      </c>
      <c r="R162" s="153">
        <f>SUMIFS(Gögn!$J$2:$J$11876,Gögn!$F$2:$F$11876,$A162,Gögn!$A$2:$A$11876,R$207)</f>
        <v>12082</v>
      </c>
      <c r="S162" s="153">
        <f>SUMIFS(Gögn!$J$2:$J$11876,Gögn!$F$2:$F$11876,$A162,Gögn!$A$2:$A$11876,S$207)</f>
        <v>2186</v>
      </c>
      <c r="T162" s="153">
        <f>SUMIFS(Gögn!$J$2:$J$11876,Gögn!$F$2:$F$11876,$A162,Gögn!$A$2:$A$11876,T$207)</f>
        <v>446</v>
      </c>
      <c r="U162" s="153">
        <f>SUMIFS(Gögn!$J$2:$J$11876,Gögn!$F$2:$F$11876,$A162,Gögn!$A$2:$A$11876,U$207)</f>
        <v>15752</v>
      </c>
      <c r="V162" s="153">
        <f>SUMIFS(Gögn!$J$2:$J$11876,Gögn!$F$2:$F$11876,$A162,Gögn!$A$2:$A$11876,V$207)</f>
        <v>76949</v>
      </c>
      <c r="W162" s="153">
        <f>SUMIFS(Gögn!$J$2:$J$11876,Gögn!$F$2:$F$11876,$A162,Gögn!$A$2:$A$11876,W$207)</f>
        <v>35352</v>
      </c>
      <c r="X162" s="153">
        <f>SUMIFS(Gögn!$J$2:$J$11876,Gögn!$F$2:$F$11876,$A162,Gögn!$A$2:$A$11876,X$207)</f>
        <v>389</v>
      </c>
      <c r="Y162" s="153">
        <f>SUMIFS(Gögn!$J$2:$J$11876,Gögn!$F$2:$F$11876,$A162,Gögn!$A$2:$A$11876,Y$207)</f>
        <v>182768</v>
      </c>
      <c r="Z162" s="153">
        <f>SUMIFS(Gögn!$J$2:$J$11876,Gögn!$F$2:$F$11876,$A162,Gögn!$A$2:$A$11876,Z$207)</f>
        <v>15124</v>
      </c>
      <c r="AA162" s="153">
        <f>SUMIFS(Gögn!$J$2:$J$11876,Gögn!$F$2:$F$11876,$A162,Gögn!$A$2:$A$11876,AA$207)</f>
        <v>5766</v>
      </c>
      <c r="AB162" s="153">
        <f>SUMIFS(Gögn!$J$2:$J$11876,Gögn!$F$2:$F$11876,$A162,Gögn!$A$2:$A$11876,AB$207)</f>
        <v>148391</v>
      </c>
      <c r="AC162" s="153">
        <f>SUMIFS(Gögn!$J$2:$J$11876,Gögn!$F$2:$F$11876,$A162,Gögn!$A$2:$A$11876,AC$207)</f>
        <v>95639</v>
      </c>
    </row>
    <row r="163" spans="1:29" ht="15" customHeight="1" x14ac:dyDescent="0.25">
      <c r="A163" s="185" t="s">
        <v>78</v>
      </c>
      <c r="B163" s="2"/>
      <c r="C163" s="15" t="s">
        <v>79</v>
      </c>
      <c r="D163" s="152">
        <f t="shared" si="24"/>
        <v>166795</v>
      </c>
      <c r="E163" s="152">
        <f>SUMIFS(Gögn!$J$2:$J$11876,Gögn!$F$2:$F$11876,$A163,Gögn!$A$2:$A$11876,E$207)</f>
        <v>2380</v>
      </c>
      <c r="F163" s="152">
        <f>SUMIFS(Gögn!$J$2:$J$11876,Gögn!$F$2:$F$11876,$A163,Gögn!$A$2:$A$11876,F$207)</f>
        <v>16638</v>
      </c>
      <c r="G163" s="152">
        <f>SUMIFS(Gögn!$J$2:$J$11876,Gögn!$F$2:$F$11876,$A163,Gögn!$A$2:$A$11876,G$207)</f>
        <v>6779</v>
      </c>
      <c r="H163" s="152">
        <f>SUMIFS(Gögn!$J$2:$J$11876,Gögn!$F$2:$F$11876,$A163,Gögn!$A$2:$A$11876,H$207)</f>
        <v>1956</v>
      </c>
      <c r="I163" s="152">
        <f>SUMIFS(Gögn!$J$2:$J$11876,Gögn!$F$2:$F$11876,$A163,Gögn!$A$2:$A$11876,I$207)</f>
        <v>1680</v>
      </c>
      <c r="J163" s="152">
        <f>SUMIFS(Gögn!$J$2:$J$11876,Gögn!$F$2:$F$11876,$A163,Gögn!$A$2:$A$11876,J$207)</f>
        <v>218</v>
      </c>
      <c r="K163" s="152">
        <f>SUMIFS(Gögn!$J$2:$J$11876,Gögn!$F$2:$F$11876,$A163,Gögn!$A$2:$A$11876,K$207)</f>
        <v>9403</v>
      </c>
      <c r="L163" s="152">
        <f>SUMIFS(Gögn!$J$2:$J$11876,Gögn!$F$2:$F$11876,$A163,Gögn!$A$2:$A$11876,L$207)</f>
        <v>2646</v>
      </c>
      <c r="M163" s="152">
        <f>SUMIFS(Gögn!$J$2:$J$11876,Gögn!$F$2:$F$11876,$A163,Gögn!$A$2:$A$11876,M$207)</f>
        <v>27332</v>
      </c>
      <c r="N163" s="152">
        <f>SUMIFS(Gögn!$J$2:$J$11876,Gögn!$F$2:$F$11876,$A163,Gögn!$A$2:$A$11876,N$207)</f>
        <v>569</v>
      </c>
      <c r="O163" s="152">
        <f>SUMIFS(Gögn!$J$2:$J$11876,Gögn!$F$2:$F$11876,$A163,Gögn!$A$2:$A$11876,O$207)</f>
        <v>4036</v>
      </c>
      <c r="P163" s="152">
        <f>SUMIFS(Gögn!$J$2:$J$11876,Gögn!$F$2:$F$11876,$A163,Gögn!$A$2:$A$11876,P$207)</f>
        <v>717</v>
      </c>
      <c r="Q163" s="152">
        <f>SUMIFS(Gögn!$J$2:$J$11876,Gögn!$F$2:$F$11876,$A163,Gögn!$A$2:$A$11876,Q$207)</f>
        <v>1213</v>
      </c>
      <c r="R163" s="152">
        <f>SUMIFS(Gögn!$J$2:$J$11876,Gögn!$F$2:$F$11876,$A163,Gögn!$A$2:$A$11876,R$207)</f>
        <v>874</v>
      </c>
      <c r="S163" s="152">
        <f>SUMIFS(Gögn!$J$2:$J$11876,Gögn!$F$2:$F$11876,$A163,Gögn!$A$2:$A$11876,S$207)</f>
        <v>756</v>
      </c>
      <c r="T163" s="152">
        <f>SUMIFS(Gögn!$J$2:$J$11876,Gögn!$F$2:$F$11876,$A163,Gögn!$A$2:$A$11876,T$207)</f>
        <v>385</v>
      </c>
      <c r="U163" s="152">
        <f>SUMIFS(Gögn!$J$2:$J$11876,Gögn!$F$2:$F$11876,$A163,Gögn!$A$2:$A$11876,U$207)</f>
        <v>3581</v>
      </c>
      <c r="V163" s="152">
        <f>SUMIFS(Gögn!$J$2:$J$11876,Gögn!$F$2:$F$11876,$A163,Gögn!$A$2:$A$11876,V$207)</f>
        <v>11183</v>
      </c>
      <c r="W163" s="152">
        <f>SUMIFS(Gögn!$J$2:$J$11876,Gögn!$F$2:$F$11876,$A163,Gögn!$A$2:$A$11876,W$207)</f>
        <v>18204</v>
      </c>
      <c r="X163" s="152">
        <f>SUMIFS(Gögn!$J$2:$J$11876,Gögn!$F$2:$F$11876,$A163,Gögn!$A$2:$A$11876,X$207)</f>
        <v>34</v>
      </c>
      <c r="Y163" s="152">
        <f>SUMIFS(Gögn!$J$2:$J$11876,Gögn!$F$2:$F$11876,$A163,Gögn!$A$2:$A$11876,Y$207)</f>
        <v>22115</v>
      </c>
      <c r="Z163" s="152">
        <f>SUMIFS(Gögn!$J$2:$J$11876,Gögn!$F$2:$F$11876,$A163,Gögn!$A$2:$A$11876,Z$207)</f>
        <v>2224</v>
      </c>
      <c r="AA163" s="152">
        <f>SUMIFS(Gögn!$J$2:$J$11876,Gögn!$F$2:$F$11876,$A163,Gögn!$A$2:$A$11876,AA$207)</f>
        <v>629</v>
      </c>
      <c r="AB163" s="152">
        <f>SUMIFS(Gögn!$J$2:$J$11876,Gögn!$F$2:$F$11876,$A163,Gögn!$A$2:$A$11876,AB$207)</f>
        <v>19240</v>
      </c>
      <c r="AC163" s="152">
        <f>SUMIFS(Gögn!$J$2:$J$11876,Gögn!$F$2:$F$11876,$A163,Gögn!$A$2:$A$11876,AC$207)</f>
        <v>12003</v>
      </c>
    </row>
    <row r="164" spans="1:29" ht="15" customHeight="1" x14ac:dyDescent="0.25">
      <c r="A164" s="185" t="s">
        <v>463</v>
      </c>
      <c r="B164" s="2"/>
      <c r="C164" s="16"/>
      <c r="D164" s="153"/>
      <c r="E164" s="153"/>
      <c r="F164" s="153"/>
      <c r="G164" s="153"/>
      <c r="H164" s="153"/>
      <c r="I164" s="153"/>
      <c r="J164" s="153"/>
      <c r="K164" s="153"/>
      <c r="L164" s="153"/>
      <c r="M164" s="153"/>
      <c r="N164" s="153"/>
      <c r="O164" s="153"/>
      <c r="P164" s="153"/>
      <c r="Q164" s="153"/>
      <c r="R164" s="153"/>
      <c r="S164" s="153"/>
      <c r="T164" s="153"/>
      <c r="U164" s="153"/>
      <c r="V164" s="153"/>
      <c r="W164" s="153"/>
      <c r="X164" s="153"/>
      <c r="Y164" s="153"/>
      <c r="Z164" s="153"/>
      <c r="AA164" s="153"/>
      <c r="AB164" s="153"/>
      <c r="AC164" s="153"/>
    </row>
    <row r="165" spans="1:29" ht="15" customHeight="1" x14ac:dyDescent="0.25">
      <c r="A165" s="185" t="s">
        <v>80</v>
      </c>
      <c r="B165" s="2"/>
      <c r="C165" s="15" t="s">
        <v>81</v>
      </c>
      <c r="D165" s="152">
        <f>SUMPRODUCT(E165:AC165,$E$18:$AC$18)/SUM($E$18:$AC$18)</f>
        <v>78.343031184290169</v>
      </c>
      <c r="E165" s="152">
        <f>SUMIFS(Gögn!$K$2:$K$11876,Gögn!$F$2:$F$11876,$A165,Gögn!$A$2:$A$11876,E$207)</f>
        <v>81.400000000000006</v>
      </c>
      <c r="F165" s="152">
        <f>SUMIFS(Gögn!$K$2:$K$11876,Gögn!$F$2:$F$11876,$A165,Gögn!$A$2:$A$11876,F$207)</f>
        <v>81.62</v>
      </c>
      <c r="G165" s="152">
        <f>SUMIFS(Gögn!$K$2:$K$11876,Gögn!$F$2:$F$11876,$A165,Gögn!$A$2:$A$11876,G$207)</f>
        <v>68.8</v>
      </c>
      <c r="H165" s="152">
        <f>SUMIFS(Gögn!$K$2:$K$11876,Gögn!$F$2:$F$11876,$A165,Gögn!$A$2:$A$11876,H$207)</f>
        <v>84.7</v>
      </c>
      <c r="I165" s="152">
        <f>SUMIFS(Gögn!$K$2:$K$11876,Gögn!$F$2:$F$11876,$A165,Gögn!$A$2:$A$11876,I$207)</f>
        <v>27.9</v>
      </c>
      <c r="J165" s="152">
        <f>SUMIFS(Gögn!$K$2:$K$11876,Gögn!$F$2:$F$11876,$A165,Gögn!$A$2:$A$11876,J$207)</f>
        <v>79.62</v>
      </c>
      <c r="K165" s="152">
        <f>SUMIFS(Gögn!$K$2:$K$11876,Gögn!$F$2:$F$11876,$A165,Gögn!$A$2:$A$11876,K$207)</f>
        <v>66.05</v>
      </c>
      <c r="L165" s="152">
        <f>SUMIFS(Gögn!$K$2:$K$11876,Gögn!$F$2:$F$11876,$A165,Gögn!$A$2:$A$11876,L$207)</f>
        <v>47.3</v>
      </c>
      <c r="M165" s="152">
        <f>SUMIFS(Gögn!$K$2:$K$11876,Gögn!$F$2:$F$11876,$A165,Gögn!$A$2:$A$11876,M$207)</f>
        <v>64.3</v>
      </c>
      <c r="N165" s="152">
        <f>SUMIFS(Gögn!$K$2:$K$11876,Gögn!$F$2:$F$11876,$A165,Gögn!$A$2:$A$11876,N$207)</f>
        <v>33.64</v>
      </c>
      <c r="O165" s="152">
        <f>SUMIFS(Gögn!$K$2:$K$11876,Gögn!$F$2:$F$11876,$A165,Gögn!$A$2:$A$11876,O$207)</f>
        <v>87.3</v>
      </c>
      <c r="P165" s="152">
        <f>SUMIFS(Gögn!$K$2:$K$11876,Gögn!$F$2:$F$11876,$A165,Gögn!$A$2:$A$11876,P$207)</f>
        <v>72.2</v>
      </c>
      <c r="Q165" s="152">
        <f>SUMIFS(Gögn!$K$2:$K$11876,Gögn!$F$2:$F$11876,$A165,Gögn!$A$2:$A$11876,Q$207)</f>
        <v>87.6</v>
      </c>
      <c r="R165" s="152">
        <f>SUMIFS(Gögn!$K$2:$K$11876,Gögn!$F$2:$F$11876,$A165,Gögn!$A$2:$A$11876,R$207)</f>
        <v>77.39</v>
      </c>
      <c r="S165" s="152">
        <f>SUMIFS(Gögn!$K$2:$K$11876,Gögn!$F$2:$F$11876,$A165,Gögn!$A$2:$A$11876,S$207)</f>
        <v>83.8</v>
      </c>
      <c r="T165" s="152">
        <f>SUMIFS(Gögn!$K$2:$K$11876,Gögn!$F$2:$F$11876,$A165,Gögn!$A$2:$A$11876,T$207)</f>
        <v>90.77</v>
      </c>
      <c r="U165" s="152">
        <f>SUMIFS(Gögn!$K$2:$K$11876,Gögn!$F$2:$F$11876,$A165,Gögn!$A$2:$A$11876,U$207)</f>
        <v>84.1</v>
      </c>
      <c r="V165" s="152">
        <f>SUMIFS(Gögn!$K$2:$K$11876,Gögn!$F$2:$F$11876,$A165,Gögn!$A$2:$A$11876,V$207)</f>
        <v>74.3</v>
      </c>
      <c r="W165" s="152">
        <f>SUMIFS(Gögn!$K$2:$K$11876,Gögn!$F$2:$F$11876,$A165,Gögn!$A$2:$A$11876,W$207)</f>
        <v>85.6</v>
      </c>
      <c r="X165" s="152">
        <f>SUMIFS(Gögn!$K$2:$K$11876,Gögn!$F$2:$F$11876,$A165,Gögn!$A$2:$A$11876,X$207)</f>
        <v>78.260000000000005</v>
      </c>
      <c r="Y165" s="152">
        <f>SUMIFS(Gögn!$K$2:$K$11876,Gögn!$F$2:$F$11876,$A165,Gögn!$A$2:$A$11876,Y$207)</f>
        <v>77.5</v>
      </c>
      <c r="Z165" s="152">
        <f>SUMIFS(Gögn!$K$2:$K$11876,Gögn!$F$2:$F$11876,$A165,Gögn!$A$2:$A$11876,Z$207)</f>
        <v>70.3</v>
      </c>
      <c r="AA165" s="152">
        <f>SUMIFS(Gögn!$K$2:$K$11876,Gögn!$F$2:$F$11876,$A165,Gögn!$A$2:$A$11876,AA$207)</f>
        <v>82.5</v>
      </c>
      <c r="AB165" s="152">
        <f>SUMIFS(Gögn!$K$2:$K$11876,Gögn!$F$2:$F$11876,$A165,Gögn!$A$2:$A$11876,AB$207)</f>
        <v>80.5</v>
      </c>
      <c r="AC165" s="152">
        <f>SUMIFS(Gögn!$K$2:$K$11876,Gögn!$F$2:$F$11876,$A165,Gögn!$A$2:$A$11876,AC$207)</f>
        <v>73.25</v>
      </c>
    </row>
    <row r="166" spans="1:29" ht="15" customHeight="1" x14ac:dyDescent="0.25">
      <c r="A166" s="185" t="s">
        <v>82</v>
      </c>
      <c r="B166" s="2"/>
      <c r="C166" s="16" t="s">
        <v>83</v>
      </c>
      <c r="D166" s="153">
        <f t="shared" ref="D166:D169" si="25">SUMPRODUCT(E166:AC166,$E$18:$AC$18)/SUM($E$18:$AC$18)</f>
        <v>13.369758463972438</v>
      </c>
      <c r="E166" s="153">
        <f>SUMIFS(Gögn!$K$2:$K$11876,Gögn!$F$2:$F$11876,$A166,Gögn!$A$2:$A$11876,E$207)</f>
        <v>9.1</v>
      </c>
      <c r="F166" s="153">
        <f>SUMIFS(Gögn!$K$2:$K$11876,Gögn!$F$2:$F$11876,$A166,Gögn!$A$2:$A$11876,F$207)</f>
        <v>11.7</v>
      </c>
      <c r="G166" s="153">
        <f>SUMIFS(Gögn!$K$2:$K$11876,Gögn!$F$2:$F$11876,$A166,Gögn!$A$2:$A$11876,G$207)</f>
        <v>27.1</v>
      </c>
      <c r="H166" s="153">
        <f>SUMIFS(Gögn!$K$2:$K$11876,Gögn!$F$2:$F$11876,$A166,Gögn!$A$2:$A$11876,H$207)</f>
        <v>3.3</v>
      </c>
      <c r="I166" s="153">
        <f>SUMIFS(Gögn!$K$2:$K$11876,Gögn!$F$2:$F$11876,$A166,Gögn!$A$2:$A$11876,I$207)</f>
        <v>64.599999999999994</v>
      </c>
      <c r="J166" s="153">
        <f>SUMIFS(Gögn!$K$2:$K$11876,Gögn!$F$2:$F$11876,$A166,Gögn!$A$2:$A$11876,J$207)</f>
        <v>7.38</v>
      </c>
      <c r="K166" s="153">
        <f>SUMIFS(Gögn!$K$2:$K$11876,Gögn!$F$2:$F$11876,$A166,Gögn!$A$2:$A$11876,K$207)</f>
        <v>29.62</v>
      </c>
      <c r="L166" s="153">
        <f>SUMIFS(Gögn!$K$2:$K$11876,Gögn!$F$2:$F$11876,$A166,Gögn!$A$2:$A$11876,L$207)</f>
        <v>44</v>
      </c>
      <c r="M166" s="153">
        <f>SUMIFS(Gögn!$K$2:$K$11876,Gögn!$F$2:$F$11876,$A166,Gögn!$A$2:$A$11876,M$207)</f>
        <v>29.8</v>
      </c>
      <c r="N166" s="153">
        <f>SUMIFS(Gögn!$K$2:$K$11876,Gögn!$F$2:$F$11876,$A166,Gögn!$A$2:$A$11876,N$207)</f>
        <v>59.93</v>
      </c>
      <c r="O166" s="153">
        <f>SUMIFS(Gögn!$K$2:$K$11876,Gögn!$F$2:$F$11876,$A166,Gögn!$A$2:$A$11876,O$207)</f>
        <v>7.7</v>
      </c>
      <c r="P166" s="153">
        <f>SUMIFS(Gögn!$K$2:$K$11876,Gögn!$F$2:$F$11876,$A166,Gögn!$A$2:$A$11876,P$207)</f>
        <v>25.4</v>
      </c>
      <c r="Q166" s="153">
        <f>SUMIFS(Gögn!$K$2:$K$11876,Gögn!$F$2:$F$11876,$A166,Gögn!$A$2:$A$11876,Q$207)</f>
        <v>3.3</v>
      </c>
      <c r="R166" s="153">
        <f>SUMIFS(Gögn!$K$2:$K$11876,Gögn!$F$2:$F$11876,$A166,Gögn!$A$2:$A$11876,R$207)</f>
        <v>19.32</v>
      </c>
      <c r="S166" s="153">
        <f>SUMIFS(Gögn!$K$2:$K$11876,Gögn!$F$2:$F$11876,$A166,Gögn!$A$2:$A$11876,S$207)</f>
        <v>2.8</v>
      </c>
      <c r="T166" s="153">
        <f>SUMIFS(Gögn!$K$2:$K$11876,Gögn!$F$2:$F$11876,$A166,Gögn!$A$2:$A$11876,T$207)</f>
        <v>1.77</v>
      </c>
      <c r="U166" s="153">
        <f>SUMIFS(Gögn!$K$2:$K$11876,Gögn!$F$2:$F$11876,$A166,Gögn!$A$2:$A$11876,U$207)</f>
        <v>3.5</v>
      </c>
      <c r="V166" s="153">
        <f>SUMIFS(Gögn!$K$2:$K$11876,Gögn!$F$2:$F$11876,$A166,Gögn!$A$2:$A$11876,V$207)</f>
        <v>22.2</v>
      </c>
      <c r="W166" s="153">
        <f>SUMIFS(Gögn!$K$2:$K$11876,Gögn!$F$2:$F$11876,$A166,Gögn!$A$2:$A$11876,W$207)</f>
        <v>1.7</v>
      </c>
      <c r="X166" s="153">
        <f>SUMIFS(Gögn!$K$2:$K$11876,Gögn!$F$2:$F$11876,$A166,Gögn!$A$2:$A$11876,X$207)</f>
        <v>17.82</v>
      </c>
      <c r="Y166" s="153">
        <f>SUMIFS(Gögn!$K$2:$K$11876,Gögn!$F$2:$F$11876,$A166,Gögn!$A$2:$A$11876,Y$207)</f>
        <v>17.5</v>
      </c>
      <c r="Z166" s="153">
        <f>SUMIFS(Gögn!$K$2:$K$11876,Gögn!$F$2:$F$11876,$A166,Gögn!$A$2:$A$11876,Z$207)</f>
        <v>21.8</v>
      </c>
      <c r="AA166" s="153">
        <f>SUMIFS(Gögn!$K$2:$K$11876,Gögn!$F$2:$F$11876,$A166,Gögn!$A$2:$A$11876,AA$207)</f>
        <v>8.5</v>
      </c>
      <c r="AB166" s="153">
        <f>SUMIFS(Gögn!$K$2:$K$11876,Gögn!$F$2:$F$11876,$A166,Gögn!$A$2:$A$11876,AB$207)</f>
        <v>12.3</v>
      </c>
      <c r="AC166" s="153">
        <f>SUMIFS(Gögn!$K$2:$K$11876,Gögn!$F$2:$F$11876,$A166,Gögn!$A$2:$A$11876,AC$207)</f>
        <v>22.8</v>
      </c>
    </row>
    <row r="167" spans="1:29" ht="15" customHeight="1" x14ac:dyDescent="0.25">
      <c r="A167" s="185" t="s">
        <v>84</v>
      </c>
      <c r="B167" s="2"/>
      <c r="C167" s="15" t="s">
        <v>85</v>
      </c>
      <c r="D167" s="152">
        <f t="shared" si="25"/>
        <v>7.7431750702949067</v>
      </c>
      <c r="E167" s="152">
        <f>SUMIFS(Gögn!$K$2:$K$11876,Gögn!$F$2:$F$11876,$A167,Gögn!$A$2:$A$11876,E$207)</f>
        <v>8.3000000000000007</v>
      </c>
      <c r="F167" s="152">
        <f>SUMIFS(Gögn!$K$2:$K$11876,Gögn!$F$2:$F$11876,$A167,Gögn!$A$2:$A$11876,F$207)</f>
        <v>6.17</v>
      </c>
      <c r="G167" s="152">
        <f>SUMIFS(Gögn!$K$2:$K$11876,Gögn!$F$2:$F$11876,$A167,Gögn!$A$2:$A$11876,G$207)</f>
        <v>2</v>
      </c>
      <c r="H167" s="152">
        <f>SUMIFS(Gögn!$K$2:$K$11876,Gögn!$F$2:$F$11876,$A167,Gögn!$A$2:$A$11876,H$207)</f>
        <v>12</v>
      </c>
      <c r="I167" s="152">
        <f>SUMIFS(Gögn!$K$2:$K$11876,Gögn!$F$2:$F$11876,$A167,Gögn!$A$2:$A$11876,I$207)</f>
        <v>0.8</v>
      </c>
      <c r="J167" s="152">
        <f>SUMIFS(Gögn!$K$2:$K$11876,Gögn!$F$2:$F$11876,$A167,Gögn!$A$2:$A$11876,J$207)</f>
        <v>11.98</v>
      </c>
      <c r="K167" s="152">
        <f>SUMIFS(Gögn!$K$2:$K$11876,Gögn!$F$2:$F$11876,$A167,Gögn!$A$2:$A$11876,K$207)</f>
        <v>3.31</v>
      </c>
      <c r="L167" s="152">
        <f>SUMIFS(Gögn!$K$2:$K$11876,Gögn!$F$2:$F$11876,$A167,Gögn!$A$2:$A$11876,L$207)</f>
        <v>6.4</v>
      </c>
      <c r="M167" s="152">
        <f>SUMIFS(Gögn!$K$2:$K$11876,Gögn!$F$2:$F$11876,$A167,Gögn!$A$2:$A$11876,M$207)</f>
        <v>5.0999999999999996</v>
      </c>
      <c r="N167" s="152">
        <f>SUMIFS(Gögn!$K$2:$K$11876,Gögn!$F$2:$F$11876,$A167,Gögn!$A$2:$A$11876,N$207)</f>
        <v>3.94</v>
      </c>
      <c r="O167" s="152">
        <f>SUMIFS(Gögn!$K$2:$K$11876,Gögn!$F$2:$F$11876,$A167,Gögn!$A$2:$A$11876,O$207)</f>
        <v>4.8</v>
      </c>
      <c r="P167" s="152">
        <f>SUMIFS(Gögn!$K$2:$K$11876,Gögn!$F$2:$F$11876,$A167,Gögn!$A$2:$A$11876,P$207)</f>
        <v>1.8</v>
      </c>
      <c r="Q167" s="152">
        <f>SUMIFS(Gögn!$K$2:$K$11876,Gögn!$F$2:$F$11876,$A167,Gögn!$A$2:$A$11876,Q$207)</f>
        <v>9.1</v>
      </c>
      <c r="R167" s="152">
        <f>SUMIFS(Gögn!$K$2:$K$11876,Gögn!$F$2:$F$11876,$A167,Gögn!$A$2:$A$11876,R$207)</f>
        <v>2.65</v>
      </c>
      <c r="S167" s="152">
        <f>SUMIFS(Gögn!$K$2:$K$11876,Gögn!$F$2:$F$11876,$A167,Gögn!$A$2:$A$11876,S$207)</f>
        <v>13.4</v>
      </c>
      <c r="T167" s="152">
        <f>SUMIFS(Gögn!$K$2:$K$11876,Gögn!$F$2:$F$11876,$A167,Gögn!$A$2:$A$11876,T$207)</f>
        <v>7.46</v>
      </c>
      <c r="U167" s="152">
        <f>SUMIFS(Gögn!$K$2:$K$11876,Gögn!$F$2:$F$11876,$A167,Gögn!$A$2:$A$11876,U$207)</f>
        <v>12.4</v>
      </c>
      <c r="V167" s="152">
        <f>SUMIFS(Gögn!$K$2:$K$11876,Gögn!$F$2:$F$11876,$A167,Gögn!$A$2:$A$11876,V$207)</f>
        <v>2.2000000000000002</v>
      </c>
      <c r="W167" s="152">
        <f>SUMIFS(Gögn!$K$2:$K$11876,Gögn!$F$2:$F$11876,$A167,Gögn!$A$2:$A$11876,W$207)</f>
        <v>12.7</v>
      </c>
      <c r="X167" s="152">
        <f>SUMIFS(Gögn!$K$2:$K$11876,Gögn!$F$2:$F$11876,$A167,Gögn!$A$2:$A$11876,X$207)</f>
        <v>2.44</v>
      </c>
      <c r="Y167" s="152">
        <f>SUMIFS(Gögn!$K$2:$K$11876,Gögn!$F$2:$F$11876,$A167,Gögn!$A$2:$A$11876,Y$207)</f>
        <v>4.4000000000000004</v>
      </c>
      <c r="Z167" s="152">
        <f>SUMIFS(Gögn!$K$2:$K$11876,Gögn!$F$2:$F$11876,$A167,Gögn!$A$2:$A$11876,Z$207)</f>
        <v>5.5</v>
      </c>
      <c r="AA167" s="152">
        <f>SUMIFS(Gögn!$K$2:$K$11876,Gögn!$F$2:$F$11876,$A167,Gögn!$A$2:$A$11876,AA$207)</f>
        <v>7.9</v>
      </c>
      <c r="AB167" s="152">
        <f>SUMIFS(Gögn!$K$2:$K$11876,Gögn!$F$2:$F$11876,$A167,Gögn!$A$2:$A$11876,AB$207)</f>
        <v>6.9</v>
      </c>
      <c r="AC167" s="152">
        <f>SUMIFS(Gögn!$K$2:$K$11876,Gögn!$F$2:$F$11876,$A167,Gögn!$A$2:$A$11876,AC$207)</f>
        <v>3.3</v>
      </c>
    </row>
    <row r="168" spans="1:29" ht="15" customHeight="1" x14ac:dyDescent="0.25">
      <c r="A168" s="185" t="s">
        <v>86</v>
      </c>
      <c r="B168" s="2"/>
      <c r="C168" s="16" t="s">
        <v>87</v>
      </c>
      <c r="D168" s="153">
        <f t="shared" si="25"/>
        <v>0.54107404077740862</v>
      </c>
      <c r="E168" s="153">
        <f>SUMIFS(Gögn!$K$2:$K$11876,Gögn!$F$2:$F$11876,$A168,Gögn!$A$2:$A$11876,E$207)</f>
        <v>1.2</v>
      </c>
      <c r="F168" s="153">
        <f>SUMIFS(Gögn!$K$2:$K$11876,Gögn!$F$2:$F$11876,$A168,Gögn!$A$2:$A$11876,F$207)</f>
        <v>0.5</v>
      </c>
      <c r="G168" s="153">
        <f>SUMIFS(Gögn!$K$2:$K$11876,Gögn!$F$2:$F$11876,$A168,Gögn!$A$2:$A$11876,G$207)</f>
        <v>2.1</v>
      </c>
      <c r="H168" s="153">
        <f>SUMIFS(Gögn!$K$2:$K$11876,Gögn!$F$2:$F$11876,$A168,Gögn!$A$2:$A$11876,H$207)</f>
        <v>0</v>
      </c>
      <c r="I168" s="153">
        <f>SUMIFS(Gögn!$K$2:$K$11876,Gögn!$F$2:$F$11876,$A168,Gögn!$A$2:$A$11876,I$207)</f>
        <v>6.7</v>
      </c>
      <c r="J168" s="153">
        <f>SUMIFS(Gögn!$K$2:$K$11876,Gögn!$F$2:$F$11876,$A168,Gögn!$A$2:$A$11876,J$207)</f>
        <v>1.02</v>
      </c>
      <c r="K168" s="153">
        <f>SUMIFS(Gögn!$K$2:$K$11876,Gögn!$F$2:$F$11876,$A168,Gögn!$A$2:$A$11876,K$207)</f>
        <v>1.02</v>
      </c>
      <c r="L168" s="153">
        <f>SUMIFS(Gögn!$K$2:$K$11876,Gögn!$F$2:$F$11876,$A168,Gögn!$A$2:$A$11876,L$207)</f>
        <v>2.2999999999999998</v>
      </c>
      <c r="M168" s="153">
        <f>SUMIFS(Gögn!$K$2:$K$11876,Gögn!$F$2:$F$11876,$A168,Gögn!$A$2:$A$11876,M$207)</f>
        <v>0.8</v>
      </c>
      <c r="N168" s="153">
        <f>SUMIFS(Gögn!$K$2:$K$11876,Gögn!$F$2:$F$11876,$A168,Gögn!$A$2:$A$11876,N$207)</f>
        <v>2.4900000000000002</v>
      </c>
      <c r="O168" s="153">
        <f>SUMIFS(Gögn!$K$2:$K$11876,Gögn!$F$2:$F$11876,$A168,Gögn!$A$2:$A$11876,O$207)</f>
        <v>0.2</v>
      </c>
      <c r="P168" s="153">
        <f>SUMIFS(Gögn!$K$2:$K$11876,Gögn!$F$2:$F$11876,$A168,Gögn!$A$2:$A$11876,P$207)</f>
        <v>0.6</v>
      </c>
      <c r="Q168" s="153">
        <f>SUMIFS(Gögn!$K$2:$K$11876,Gögn!$F$2:$F$11876,$A168,Gögn!$A$2:$A$11876,Q$207)</f>
        <v>0</v>
      </c>
      <c r="R168" s="153">
        <f>SUMIFS(Gögn!$K$2:$K$11876,Gögn!$F$2:$F$11876,$A168,Gögn!$A$2:$A$11876,R$207)</f>
        <v>0.65</v>
      </c>
      <c r="S168" s="153">
        <f>SUMIFS(Gögn!$K$2:$K$11876,Gögn!$F$2:$F$11876,$A168,Gögn!$A$2:$A$11876,S$207)</f>
        <v>0</v>
      </c>
      <c r="T168" s="153">
        <f>SUMIFS(Gögn!$K$2:$K$11876,Gögn!$F$2:$F$11876,$A168,Gögn!$A$2:$A$11876,T$207)</f>
        <v>0</v>
      </c>
      <c r="U168" s="153">
        <f>SUMIFS(Gögn!$K$2:$K$11876,Gögn!$F$2:$F$11876,$A168,Gögn!$A$2:$A$11876,U$207)</f>
        <v>0</v>
      </c>
      <c r="V168" s="153">
        <f>SUMIFS(Gögn!$K$2:$K$11876,Gögn!$F$2:$F$11876,$A168,Gögn!$A$2:$A$11876,V$207)</f>
        <v>1.3</v>
      </c>
      <c r="W168" s="153">
        <f>SUMIFS(Gögn!$K$2:$K$11876,Gögn!$F$2:$F$11876,$A168,Gögn!$A$2:$A$11876,W$207)</f>
        <v>0</v>
      </c>
      <c r="X168" s="153">
        <f>SUMIFS(Gögn!$K$2:$K$11876,Gögn!$F$2:$F$11876,$A168,Gögn!$A$2:$A$11876,X$207)</f>
        <v>1.48</v>
      </c>
      <c r="Y168" s="153">
        <f>SUMIFS(Gögn!$K$2:$K$11876,Gögn!$F$2:$F$11876,$A168,Gögn!$A$2:$A$11876,Y$207)</f>
        <v>0.6</v>
      </c>
      <c r="Z168" s="153">
        <f>SUMIFS(Gögn!$K$2:$K$11876,Gögn!$F$2:$F$11876,$A168,Gögn!$A$2:$A$11876,Z$207)</f>
        <v>2.4</v>
      </c>
      <c r="AA168" s="153">
        <f>SUMIFS(Gögn!$K$2:$K$11876,Gögn!$F$2:$F$11876,$A168,Gögn!$A$2:$A$11876,AA$207)</f>
        <v>1.1000000000000001</v>
      </c>
      <c r="AB168" s="153">
        <f>SUMIFS(Gögn!$K$2:$K$11876,Gögn!$F$2:$F$11876,$A168,Gögn!$A$2:$A$11876,AB$207)</f>
        <v>0.3</v>
      </c>
      <c r="AC168" s="153">
        <f>SUMIFS(Gögn!$K$2:$K$11876,Gögn!$F$2:$F$11876,$A168,Gögn!$A$2:$A$11876,AC$207)</f>
        <v>0.6</v>
      </c>
    </row>
    <row r="169" spans="1:29" ht="15" customHeight="1" x14ac:dyDescent="0.25">
      <c r="A169" s="185" t="s">
        <v>463</v>
      </c>
      <c r="B169" s="2"/>
      <c r="C169" s="15" t="s">
        <v>295</v>
      </c>
      <c r="D169" s="152">
        <f t="shared" si="25"/>
        <v>99.997038759334927</v>
      </c>
      <c r="E169" s="152">
        <f>SUM(E165:E168)</f>
        <v>100</v>
      </c>
      <c r="F169" s="152">
        <f t="shared" ref="F169:AC169" si="26">SUM(F165:F168)</f>
        <v>99.990000000000009</v>
      </c>
      <c r="G169" s="152">
        <f t="shared" si="26"/>
        <v>100</v>
      </c>
      <c r="H169" s="152">
        <f t="shared" si="26"/>
        <v>100</v>
      </c>
      <c r="I169" s="152">
        <f t="shared" si="26"/>
        <v>100</v>
      </c>
      <c r="J169" s="152">
        <f t="shared" si="26"/>
        <v>100</v>
      </c>
      <c r="K169" s="152">
        <f t="shared" si="26"/>
        <v>100</v>
      </c>
      <c r="L169" s="152">
        <f t="shared" si="26"/>
        <v>100</v>
      </c>
      <c r="M169" s="152">
        <f t="shared" si="26"/>
        <v>99.999999999999986</v>
      </c>
      <c r="N169" s="152">
        <f t="shared" si="26"/>
        <v>99.999999999999986</v>
      </c>
      <c r="O169" s="152">
        <f t="shared" si="26"/>
        <v>100</v>
      </c>
      <c r="P169" s="152">
        <f t="shared" si="26"/>
        <v>99.999999999999986</v>
      </c>
      <c r="Q169" s="152">
        <f t="shared" si="26"/>
        <v>99.999999999999986</v>
      </c>
      <c r="R169" s="152">
        <f t="shared" si="26"/>
        <v>100.01000000000002</v>
      </c>
      <c r="S169" s="152">
        <f t="shared" si="26"/>
        <v>100</v>
      </c>
      <c r="T169" s="152">
        <f t="shared" si="26"/>
        <v>99.999999999999986</v>
      </c>
      <c r="U169" s="152">
        <f t="shared" si="26"/>
        <v>100</v>
      </c>
      <c r="V169" s="152">
        <f t="shared" si="26"/>
        <v>100</v>
      </c>
      <c r="W169" s="152">
        <f t="shared" si="26"/>
        <v>100</v>
      </c>
      <c r="X169" s="152">
        <f t="shared" si="26"/>
        <v>100.00000000000001</v>
      </c>
      <c r="Y169" s="152">
        <f t="shared" si="26"/>
        <v>100</v>
      </c>
      <c r="Z169" s="152">
        <f t="shared" si="26"/>
        <v>100</v>
      </c>
      <c r="AA169" s="152">
        <f t="shared" si="26"/>
        <v>100</v>
      </c>
      <c r="AB169" s="152">
        <f t="shared" si="26"/>
        <v>100</v>
      </c>
      <c r="AC169" s="152">
        <f t="shared" si="26"/>
        <v>99.949999999999989</v>
      </c>
    </row>
    <row r="170" spans="1:29" ht="15" customHeight="1" x14ac:dyDescent="0.25">
      <c r="A170" s="185" t="s">
        <v>463</v>
      </c>
      <c r="B170" s="2"/>
      <c r="C170" s="16"/>
      <c r="D170" s="153"/>
      <c r="E170" s="153"/>
      <c r="F170" s="153"/>
      <c r="G170" s="153"/>
      <c r="H170" s="153"/>
      <c r="I170" s="153"/>
      <c r="J170" s="153"/>
      <c r="K170" s="153"/>
      <c r="L170" s="153"/>
      <c r="M170" s="153"/>
      <c r="N170" s="153"/>
      <c r="O170" s="153"/>
      <c r="P170" s="153"/>
      <c r="Q170" s="153"/>
      <c r="R170" s="153"/>
      <c r="S170" s="153"/>
      <c r="T170" s="153"/>
      <c r="U170" s="153"/>
      <c r="V170" s="153"/>
      <c r="W170" s="153"/>
      <c r="X170" s="153"/>
      <c r="Y170" s="153"/>
      <c r="Z170" s="153"/>
      <c r="AA170" s="153"/>
      <c r="AB170" s="153"/>
      <c r="AC170" s="153"/>
    </row>
    <row r="171" spans="1:29" ht="15" customHeight="1" x14ac:dyDescent="0.25">
      <c r="A171" s="185" t="s">
        <v>88</v>
      </c>
      <c r="B171" s="12"/>
      <c r="C171" s="15" t="s">
        <v>89</v>
      </c>
      <c r="D171" s="152">
        <f>SUM(E171:AC171)</f>
        <v>297.83000000000004</v>
      </c>
      <c r="E171" s="152">
        <f>SUMIFS(Gögn!$K$2:$K$11876,Gögn!$F$2:$F$11876,$A171,Gögn!$A$2:$A$11876,E$207)</f>
        <v>21</v>
      </c>
      <c r="F171" s="152">
        <f>SUMIFS(Gögn!$K$2:$K$11876,Gögn!$F$2:$F$11876,$A171,Gögn!$A$2:$A$11876,F$207)</f>
        <v>26.9</v>
      </c>
      <c r="G171" s="152">
        <f>SUMIFS(Gögn!$K$2:$K$11876,Gögn!$F$2:$F$11876,$A171,Gögn!$A$2:$A$11876,G$207)</f>
        <v>25</v>
      </c>
      <c r="H171" s="152">
        <f>SUMIFS(Gögn!$K$2:$K$11876,Gögn!$F$2:$F$11876,$A171,Gögn!$A$2:$A$11876,H$207)</f>
        <v>0</v>
      </c>
      <c r="I171" s="152">
        <f>SUMIFS(Gögn!$K$2:$K$11876,Gögn!$F$2:$F$11876,$A171,Gögn!$A$2:$A$11876,I$207)</f>
        <v>0</v>
      </c>
      <c r="J171" s="152">
        <f>SUMIFS(Gögn!$K$2:$K$11876,Gögn!$F$2:$F$11876,$A171,Gögn!$A$2:$A$11876,J$207)</f>
        <v>0</v>
      </c>
      <c r="K171" s="152">
        <f>SUMIFS(Gögn!$K$2:$K$11876,Gögn!$F$2:$F$11876,$A171,Gögn!$A$2:$A$11876,K$207)</f>
        <v>13.6</v>
      </c>
      <c r="L171" s="152">
        <f>SUMIFS(Gögn!$K$2:$K$11876,Gögn!$F$2:$F$11876,$A171,Gögn!$A$2:$A$11876,L$207)</f>
        <v>0.33</v>
      </c>
      <c r="M171" s="152">
        <f>SUMIFS(Gögn!$K$2:$K$11876,Gögn!$F$2:$F$11876,$A171,Gögn!$A$2:$A$11876,M$207)</f>
        <v>42.4</v>
      </c>
      <c r="N171" s="152">
        <f>SUMIFS(Gögn!$K$2:$K$11876,Gögn!$F$2:$F$11876,$A171,Gögn!$A$2:$A$11876,N$207)</f>
        <v>0</v>
      </c>
      <c r="O171" s="152">
        <f>SUMIFS(Gögn!$K$2:$K$11876,Gögn!$F$2:$F$11876,$A171,Gögn!$A$2:$A$11876,O$207)</f>
        <v>4</v>
      </c>
      <c r="P171" s="152">
        <f>SUMIFS(Gögn!$K$2:$K$11876,Gögn!$F$2:$F$11876,$A171,Gögn!$A$2:$A$11876,P$207)</f>
        <v>4</v>
      </c>
      <c r="Q171" s="152">
        <f>SUMIFS(Gögn!$K$2:$K$11876,Gögn!$F$2:$F$11876,$A171,Gögn!$A$2:$A$11876,Q$207)</f>
        <v>4</v>
      </c>
      <c r="R171" s="152">
        <f>SUMIFS(Gögn!$K$2:$K$11876,Gögn!$F$2:$F$11876,$A171,Gögn!$A$2:$A$11876,R$207)</f>
        <v>0</v>
      </c>
      <c r="S171" s="152">
        <f>SUMIFS(Gögn!$K$2:$K$11876,Gögn!$F$2:$F$11876,$A171,Gögn!$A$2:$A$11876,S$207)</f>
        <v>0</v>
      </c>
      <c r="T171" s="152">
        <f>SUMIFS(Gögn!$K$2:$K$11876,Gögn!$F$2:$F$11876,$A171,Gögn!$A$2:$A$11876,T$207)</f>
        <v>0</v>
      </c>
      <c r="U171" s="152">
        <f>SUMIFS(Gögn!$K$2:$K$11876,Gögn!$F$2:$F$11876,$A171,Gögn!$A$2:$A$11876,U$207)</f>
        <v>0</v>
      </c>
      <c r="V171" s="152">
        <f>SUMIFS(Gögn!$K$2:$K$11876,Gögn!$F$2:$F$11876,$A171,Gögn!$A$2:$A$11876,V$207)</f>
        <v>35.299999999999997</v>
      </c>
      <c r="W171" s="152">
        <f>SUMIFS(Gögn!$K$2:$K$11876,Gögn!$F$2:$F$11876,$A171,Gögn!$A$2:$A$11876,W$207)</f>
        <v>20.3</v>
      </c>
      <c r="X171" s="152">
        <f>SUMIFS(Gögn!$K$2:$K$11876,Gögn!$F$2:$F$11876,$A171,Gögn!$A$2:$A$11876,X$207)</f>
        <v>0</v>
      </c>
      <c r="Y171" s="152">
        <f>SUMIFS(Gögn!$K$2:$K$11876,Gögn!$F$2:$F$11876,$A171,Gögn!$A$2:$A$11876,Y$207)</f>
        <v>52.8</v>
      </c>
      <c r="Z171" s="152">
        <f>SUMIFS(Gögn!$K$2:$K$11876,Gögn!$F$2:$F$11876,$A171,Gögn!$A$2:$A$11876,Z$207)</f>
        <v>3.3</v>
      </c>
      <c r="AA171" s="152">
        <f>SUMIFS(Gögn!$K$2:$K$11876,Gögn!$F$2:$F$11876,$A171,Gögn!$A$2:$A$11876,AA$207)</f>
        <v>9</v>
      </c>
      <c r="AB171" s="152">
        <f>SUMIFS(Gögn!$K$2:$K$11876,Gögn!$F$2:$F$11876,$A171,Gögn!$A$2:$A$11876,AB$207)</f>
        <v>15.6</v>
      </c>
      <c r="AC171" s="152">
        <f>SUMIFS(Gögn!$K$2:$K$11876,Gögn!$F$2:$F$11876,$A171,Gögn!$A$2:$A$11876,AC$207)</f>
        <v>20.3</v>
      </c>
    </row>
    <row r="172" spans="1:29" ht="15" customHeight="1" x14ac:dyDescent="0.25">
      <c r="A172" s="185" t="s">
        <v>90</v>
      </c>
      <c r="B172" s="12"/>
      <c r="C172" s="16" t="s">
        <v>296</v>
      </c>
      <c r="D172" s="153">
        <f>D18/(D11+D12)*100</f>
        <v>90.056372062033319</v>
      </c>
      <c r="E172" s="153">
        <f>SUMIFS(Gögn!$K$2:$K$11876,Gögn!$F$2:$F$11876,$A172,Gögn!$A$2:$A$11876,E$207)</f>
        <v>43.5</v>
      </c>
      <c r="F172" s="153">
        <f>SUMIFS(Gögn!$K$2:$K$11876,Gögn!$F$2:$F$11876,$A172,Gögn!$A$2:$A$11876,F$207)</f>
        <v>81.47</v>
      </c>
      <c r="G172" s="153">
        <f>SUMIFS(Gögn!$K$2:$K$11876,Gögn!$F$2:$F$11876,$A172,Gögn!$A$2:$A$11876,G$207)</f>
        <v>37.6</v>
      </c>
      <c r="H172" s="153">
        <f>SUMIFS(Gögn!$K$2:$K$11876,Gögn!$F$2:$F$11876,$A172,Gögn!$A$2:$A$11876,H$207)</f>
        <v>138.9</v>
      </c>
      <c r="I172" s="153">
        <f>SUMIFS(Gögn!$K$2:$K$11876,Gögn!$F$2:$F$11876,$A172,Gögn!$A$2:$A$11876,I$207)</f>
        <v>12.2</v>
      </c>
      <c r="J172" s="153">
        <f>SUMIFS(Gögn!$K$2:$K$11876,Gögn!$F$2:$F$11876,$A172,Gögn!$A$2:$A$11876,J$207)</f>
        <v>63.6</v>
      </c>
      <c r="K172" s="153">
        <f>SUMIFS(Gögn!$K$2:$K$11876,Gögn!$F$2:$F$11876,$A172,Gögn!$A$2:$A$11876,K$207)</f>
        <v>42.8</v>
      </c>
      <c r="L172" s="153">
        <f>SUMIFS(Gögn!$K$2:$K$11876,Gögn!$F$2:$F$11876,$A172,Gögn!$A$2:$A$11876,L$207)</f>
        <v>19.7</v>
      </c>
      <c r="M172" s="153">
        <f>SUMIFS(Gögn!$K$2:$K$11876,Gögn!$F$2:$F$11876,$A172,Gögn!$A$2:$A$11876,M$207)</f>
        <v>57.4</v>
      </c>
      <c r="N172" s="153">
        <f>SUMIFS(Gögn!$K$2:$K$11876,Gögn!$F$2:$F$11876,$A172,Gögn!$A$2:$A$11876,N$207)</f>
        <v>9.18</v>
      </c>
      <c r="O172" s="153">
        <f>SUMIFS(Gögn!$K$2:$K$11876,Gögn!$F$2:$F$11876,$A172,Gögn!$A$2:$A$11876,O$207)</f>
        <v>275.8</v>
      </c>
      <c r="P172" s="153">
        <f>SUMIFS(Gögn!$K$2:$K$11876,Gögn!$F$2:$F$11876,$A172,Gögn!$A$2:$A$11876,P$207)</f>
        <v>46.2</v>
      </c>
      <c r="Q172" s="153">
        <f>SUMIFS(Gögn!$K$2:$K$11876,Gögn!$F$2:$F$11876,$A172,Gögn!$A$2:$A$11876,Q$207)</f>
        <v>2425.1</v>
      </c>
      <c r="R172" s="153">
        <f>SUMIFS(Gögn!$K$2:$K$11876,Gögn!$F$2:$F$11876,$A172,Gögn!$A$2:$A$11876,R$207)</f>
        <v>39.299999999999997</v>
      </c>
      <c r="S172" s="153">
        <f>SUMIFS(Gögn!$K$2:$K$11876,Gögn!$F$2:$F$11876,$A172,Gögn!$A$2:$A$11876,S$207)</f>
        <v>249</v>
      </c>
      <c r="T172" s="153">
        <f>SUMIFS(Gögn!$K$2:$K$11876,Gögn!$F$2:$F$11876,$A172,Gögn!$A$2:$A$11876,T$207)</f>
        <v>13241.3</v>
      </c>
      <c r="U172" s="153">
        <f>SUMIFS(Gögn!$K$2:$K$11876,Gögn!$F$2:$F$11876,$A172,Gögn!$A$2:$A$11876,U$207)</f>
        <v>227.6</v>
      </c>
      <c r="V172" s="153">
        <f>SUMIFS(Gögn!$K$2:$K$11876,Gögn!$F$2:$F$11876,$A172,Gögn!$A$2:$A$11876,V$207)</f>
        <v>30.3</v>
      </c>
      <c r="W172" s="153">
        <f>SUMIFS(Gögn!$K$2:$K$11876,Gögn!$F$2:$F$11876,$A172,Gögn!$A$2:$A$11876,W$207)</f>
        <v>175.4</v>
      </c>
      <c r="X172" s="153">
        <f>SUMIFS(Gögn!$K$2:$K$11876,Gögn!$F$2:$F$11876,$A172,Gögn!$A$2:$A$11876,X$207)</f>
        <v>27.34</v>
      </c>
      <c r="Y172" s="153">
        <f>SUMIFS(Gögn!$K$2:$K$11876,Gögn!$F$2:$F$11876,$A172,Gögn!$A$2:$A$11876,Y$207)</f>
        <v>64</v>
      </c>
      <c r="Z172" s="153">
        <f>SUMIFS(Gögn!$K$2:$K$11876,Gögn!$F$2:$F$11876,$A172,Gögn!$A$2:$A$11876,Z$207)</f>
        <v>110.5</v>
      </c>
      <c r="AA172" s="153">
        <f>SUMIFS(Gögn!$K$2:$K$11876,Gögn!$F$2:$F$11876,$A172,Gögn!$A$2:$A$11876,AA$207)</f>
        <v>39.1</v>
      </c>
      <c r="AB172" s="153">
        <f>SUMIFS(Gögn!$K$2:$K$11876,Gögn!$F$2:$F$11876,$A172,Gögn!$A$2:$A$11876,AB$207)</f>
        <v>136.80000000000001</v>
      </c>
      <c r="AC172" s="153">
        <f>SUMIFS(Gögn!$K$2:$K$11876,Gögn!$F$2:$F$11876,$A172,Gögn!$A$2:$A$11876,AC$207)</f>
        <v>56.1</v>
      </c>
    </row>
    <row r="173" spans="1:29" ht="15" customHeight="1" x14ac:dyDescent="0.25">
      <c r="A173" s="185" t="s">
        <v>92</v>
      </c>
      <c r="B173" s="12"/>
      <c r="C173" s="15" t="s">
        <v>93</v>
      </c>
      <c r="D173" s="157">
        <f>SUMPRODUCT(E173:AC173,$E$11:$AC$11,$E$12:$AC$12)/SUMPRODUCT($E$11:$AC$11,$E$12:$AC$12)</f>
        <v>3.0076631407246812</v>
      </c>
      <c r="E173" s="157">
        <f>SUMIFS(Gögn!$K$2:$K$11876,Gögn!$F$2:$F$11876,$A173,Gögn!$A$2:$A$11876,E$207)</f>
        <v>4.9000000000000004</v>
      </c>
      <c r="F173" s="157">
        <f>SUMIFS(Gögn!$K$2:$K$11876,Gögn!$F$2:$F$11876,$A173,Gögn!$A$2:$A$11876,F$207)</f>
        <v>3.94</v>
      </c>
      <c r="G173" s="157">
        <f>SUMIFS(Gögn!$K$2:$K$11876,Gögn!$F$2:$F$11876,$A173,Gögn!$A$2:$A$11876,G$207)</f>
        <v>2.7</v>
      </c>
      <c r="H173" s="157">
        <f>SUMIFS(Gögn!$K$2:$K$11876,Gögn!$F$2:$F$11876,$A173,Gögn!$A$2:$A$11876,H$207)</f>
        <v>3.8</v>
      </c>
      <c r="I173" s="157">
        <f>SUMIFS(Gögn!$K$2:$K$11876,Gögn!$F$2:$F$11876,$A173,Gögn!$A$2:$A$11876,I$207)</f>
        <v>1.6</v>
      </c>
      <c r="J173" s="157">
        <f>SUMIFS(Gögn!$K$2:$K$11876,Gögn!$F$2:$F$11876,$A173,Gögn!$A$2:$A$11876,J$207)</f>
        <v>5.8</v>
      </c>
      <c r="K173" s="157">
        <f>SUMIFS(Gögn!$K$2:$K$11876,Gögn!$F$2:$F$11876,$A173,Gögn!$A$2:$A$11876,K$207)</f>
        <v>3</v>
      </c>
      <c r="L173" s="157">
        <f>SUMIFS(Gögn!$K$2:$K$11876,Gögn!$F$2:$F$11876,$A173,Gögn!$A$2:$A$11876,L$207)</f>
        <v>2</v>
      </c>
      <c r="M173" s="157">
        <f>SUMIFS(Gögn!$K$2:$K$11876,Gögn!$F$2:$F$11876,$A173,Gögn!$A$2:$A$11876,M$207)</f>
        <v>3.1</v>
      </c>
      <c r="N173" s="157">
        <f>SUMIFS(Gögn!$K$2:$K$11876,Gögn!$F$2:$F$11876,$A173,Gögn!$A$2:$A$11876,N$207)</f>
        <v>2.66</v>
      </c>
      <c r="O173" s="157">
        <f>SUMIFS(Gögn!$K$2:$K$11876,Gögn!$F$2:$F$11876,$A173,Gögn!$A$2:$A$11876,O$207)</f>
        <v>22.2</v>
      </c>
      <c r="P173" s="157">
        <f>SUMIFS(Gögn!$K$2:$K$11876,Gögn!$F$2:$F$11876,$A173,Gögn!$A$2:$A$11876,P$207)</f>
        <v>6.4</v>
      </c>
      <c r="Q173" s="157">
        <f>SUMIFS(Gögn!$K$2:$K$11876,Gögn!$F$2:$F$11876,$A173,Gögn!$A$2:$A$11876,Q$207)</f>
        <v>28.9</v>
      </c>
      <c r="R173" s="157">
        <f>SUMIFS(Gögn!$K$2:$K$11876,Gögn!$F$2:$F$11876,$A173,Gögn!$A$2:$A$11876,R$207)</f>
        <v>6.6</v>
      </c>
      <c r="S173" s="157">
        <f>SUMIFS(Gögn!$K$2:$K$11876,Gögn!$F$2:$F$11876,$A173,Gögn!$A$2:$A$11876,S$207)</f>
        <v>10</v>
      </c>
      <c r="T173" s="157">
        <f>SUMIFS(Gögn!$K$2:$K$11876,Gögn!$F$2:$F$11876,$A173,Gögn!$A$2:$A$11876,T$207)</f>
        <v>199.4</v>
      </c>
      <c r="U173" s="157">
        <f>SUMIFS(Gögn!$K$2:$K$11876,Gögn!$F$2:$F$11876,$A173,Gögn!$A$2:$A$11876,U$207)</f>
        <v>6</v>
      </c>
      <c r="V173" s="157">
        <f>SUMIFS(Gögn!$K$2:$K$11876,Gögn!$F$2:$F$11876,$A173,Gögn!$A$2:$A$11876,V$207)</f>
        <v>1.9</v>
      </c>
      <c r="W173" s="157">
        <f>SUMIFS(Gögn!$K$2:$K$11876,Gögn!$F$2:$F$11876,$A173,Gögn!$A$2:$A$11876,W$207)</f>
        <v>1.5</v>
      </c>
      <c r="X173" s="157">
        <f>SUMIFS(Gögn!$K$2:$K$11876,Gögn!$F$2:$F$11876,$A173,Gögn!$A$2:$A$11876,X$207)</f>
        <v>6.28</v>
      </c>
      <c r="Y173" s="157">
        <f>SUMIFS(Gögn!$K$2:$K$11876,Gögn!$F$2:$F$11876,$A173,Gögn!$A$2:$A$11876,Y$207)</f>
        <v>3.7</v>
      </c>
      <c r="Z173" s="157">
        <f>SUMIFS(Gögn!$K$2:$K$11876,Gögn!$F$2:$F$11876,$A173,Gögn!$A$2:$A$11876,Z$207)</f>
        <v>6</v>
      </c>
      <c r="AA173" s="157">
        <f>SUMIFS(Gögn!$K$2:$K$11876,Gögn!$F$2:$F$11876,$A173,Gögn!$A$2:$A$11876,AA$207)</f>
        <v>6.56</v>
      </c>
      <c r="AB173" s="157">
        <f>SUMIFS(Gögn!$K$2:$K$11876,Gögn!$F$2:$F$11876,$A173,Gögn!$A$2:$A$11876,AB$207)</f>
        <v>9.8000000000000007</v>
      </c>
      <c r="AC173" s="157">
        <f>SUMIFS(Gögn!$K$2:$K$11876,Gögn!$F$2:$F$11876,$A173,Gögn!$A$2:$A$11876,AC$207)</f>
        <v>3.1</v>
      </c>
    </row>
    <row r="174" spans="1:29" ht="15" customHeight="1" x14ac:dyDescent="0.25">
      <c r="A174" s="185" t="s">
        <v>94</v>
      </c>
      <c r="B174" s="12"/>
      <c r="C174" s="16" t="s">
        <v>566</v>
      </c>
      <c r="D174" s="160">
        <f t="shared" si="21"/>
        <v>-3.0977467373078862</v>
      </c>
      <c r="E174" s="160">
        <f>SUMIFS(Gögn!$K$2:$K$11876,Gögn!$F$2:$F$11876,$A174,Gögn!$A$2:$A$11876,E$207)</f>
        <v>-4.3</v>
      </c>
      <c r="F174" s="160">
        <f>SUMIFS(Gögn!$K$2:$K$11876,Gögn!$F$2:$F$11876,$A174,Gögn!$A$2:$A$11876,F$207)</f>
        <v>-1.35</v>
      </c>
      <c r="G174" s="160">
        <f>SUMIFS(Gögn!$K$2:$K$11876,Gögn!$F$2:$F$11876,$A174,Gögn!$A$2:$A$11876,G$207)</f>
        <v>-4.5999999999999996</v>
      </c>
      <c r="H174" s="160">
        <f>SUMIFS(Gögn!$K$2:$K$11876,Gögn!$F$2:$F$11876,$A174,Gögn!$A$2:$A$11876,H$207)</f>
        <v>-6.9</v>
      </c>
      <c r="I174" s="160">
        <f>SUMIFS(Gögn!$K$2:$K$11876,Gögn!$F$2:$F$11876,$A174,Gögn!$A$2:$A$11876,I$207)</f>
        <v>-4.5999999999999996</v>
      </c>
      <c r="J174" s="160">
        <f>SUMIFS(Gögn!$K$2:$K$11876,Gögn!$F$2:$F$11876,$A174,Gögn!$A$2:$A$11876,J$207)</f>
        <v>-6.1</v>
      </c>
      <c r="K174" s="160">
        <f>SUMIFS(Gögn!$K$2:$K$11876,Gögn!$F$2:$F$11876,$A174,Gögn!$A$2:$A$11876,K$207)</f>
        <v>-1.3</v>
      </c>
      <c r="L174" s="160">
        <f>SUMIFS(Gögn!$K$2:$K$11876,Gögn!$F$2:$F$11876,$A174,Gögn!$A$2:$A$11876,L$207)</f>
        <v>-2.7</v>
      </c>
      <c r="M174" s="160">
        <f>SUMIFS(Gögn!$K$2:$K$11876,Gögn!$F$2:$F$11876,$A174,Gögn!$A$2:$A$11876,M$207)</f>
        <v>-2.2000000000000002</v>
      </c>
      <c r="N174" s="160">
        <f>SUMIFS(Gögn!$K$2:$K$11876,Gögn!$F$2:$F$11876,$A174,Gögn!$A$2:$A$11876,N$207)</f>
        <v>-7.51</v>
      </c>
      <c r="O174" s="160">
        <f>SUMIFS(Gögn!$K$2:$K$11876,Gögn!$F$2:$F$11876,$A174,Gögn!$A$2:$A$11876,O$207)</f>
        <v>-6.3</v>
      </c>
      <c r="P174" s="160">
        <f>SUMIFS(Gögn!$K$2:$K$11876,Gögn!$F$2:$F$11876,$A174,Gögn!$A$2:$A$11876,P$207)</f>
        <v>0.3</v>
      </c>
      <c r="Q174" s="160">
        <f>SUMIFS(Gögn!$K$2:$K$11876,Gögn!$F$2:$F$11876,$A174,Gögn!$A$2:$A$11876,Q$207)</f>
        <v>7</v>
      </c>
      <c r="R174" s="160">
        <f>SUMIFS(Gögn!$K$2:$K$11876,Gögn!$F$2:$F$11876,$A174,Gögn!$A$2:$A$11876,R$207)</f>
        <v>-6.3</v>
      </c>
      <c r="S174" s="160">
        <f>SUMIFS(Gögn!$K$2:$K$11876,Gögn!$F$2:$F$11876,$A174,Gögn!$A$2:$A$11876,S$207)</f>
        <v>0</v>
      </c>
      <c r="T174" s="160">
        <f>SUMIFS(Gögn!$K$2:$K$11876,Gögn!$F$2:$F$11876,$A174,Gögn!$A$2:$A$11876,T$207)</f>
        <v>-6.3</v>
      </c>
      <c r="U174" s="160">
        <f>SUMIFS(Gögn!$K$2:$K$11876,Gögn!$F$2:$F$11876,$A174,Gögn!$A$2:$A$11876,U$207)</f>
        <v>-1.5</v>
      </c>
      <c r="V174" s="160">
        <f>SUMIFS(Gögn!$K$2:$K$11876,Gögn!$F$2:$F$11876,$A174,Gögn!$A$2:$A$11876,V$207)</f>
        <v>-3.9</v>
      </c>
      <c r="W174" s="160">
        <f>SUMIFS(Gögn!$K$2:$K$11876,Gögn!$F$2:$F$11876,$A174,Gögn!$A$2:$A$11876,W$207)</f>
        <v>-8.1</v>
      </c>
      <c r="X174" s="160">
        <f>SUMIFS(Gögn!$K$2:$K$11876,Gögn!$F$2:$F$11876,$A174,Gögn!$A$2:$A$11876,X$207)</f>
        <v>-9</v>
      </c>
      <c r="Y174" s="160">
        <f>SUMIFS(Gögn!$K$2:$K$11876,Gögn!$F$2:$F$11876,$A174,Gögn!$A$2:$A$11876,Y$207)</f>
        <v>-3.6</v>
      </c>
      <c r="Z174" s="160">
        <f>SUMIFS(Gögn!$K$2:$K$11876,Gögn!$F$2:$F$11876,$A174,Gögn!$A$2:$A$11876,Z$207)</f>
        <v>-3</v>
      </c>
      <c r="AA174" s="160">
        <f>SUMIFS(Gögn!$K$2:$K$11876,Gögn!$F$2:$F$11876,$A174,Gögn!$A$2:$A$11876,AA$207)</f>
        <v>-0.7</v>
      </c>
      <c r="AB174" s="160">
        <f>SUMIFS(Gögn!$K$2:$K$11876,Gögn!$F$2:$F$11876,$A174,Gögn!$A$2:$A$11876,AB$207)</f>
        <v>0.6</v>
      </c>
      <c r="AC174" s="160">
        <f>SUMIFS(Gögn!$K$2:$K$11876,Gögn!$F$2:$F$11876,$A174,Gögn!$A$2:$A$11876,AC$207)</f>
        <v>-3.9</v>
      </c>
    </row>
    <row r="175" spans="1:29" ht="15" customHeight="1" x14ac:dyDescent="0.25">
      <c r="A175" s="185" t="s">
        <v>96</v>
      </c>
      <c r="B175" s="12"/>
      <c r="C175" s="15" t="s">
        <v>97</v>
      </c>
      <c r="D175" s="157">
        <f t="shared" si="21"/>
        <v>0.14994683743330572</v>
      </c>
      <c r="E175" s="157">
        <f>SUMIFS(Gögn!$K$2:$K$11876,Gögn!$F$2:$F$11876,$A175,Gögn!$A$2:$A$11876,E$207)</f>
        <v>0.24</v>
      </c>
      <c r="F175" s="157">
        <f>SUMIFS(Gögn!$K$2:$K$11876,Gögn!$F$2:$F$11876,$A175,Gögn!$A$2:$A$11876,F$207)</f>
        <v>0.14000000000000001</v>
      </c>
      <c r="G175" s="157">
        <f>SUMIFS(Gögn!$K$2:$K$11876,Gögn!$F$2:$F$11876,$A175,Gögn!$A$2:$A$11876,G$207)</f>
        <v>0.2</v>
      </c>
      <c r="H175" s="157">
        <f>SUMIFS(Gögn!$K$2:$K$11876,Gögn!$F$2:$F$11876,$A175,Gögn!$A$2:$A$11876,H$207)</f>
        <v>0.6</v>
      </c>
      <c r="I175" s="157">
        <f>SUMIFS(Gögn!$K$2:$K$11876,Gögn!$F$2:$F$11876,$A175,Gögn!$A$2:$A$11876,I$207)</f>
        <v>0.1</v>
      </c>
      <c r="J175" s="157">
        <f>SUMIFS(Gögn!$K$2:$K$11876,Gögn!$F$2:$F$11876,$A175,Gögn!$A$2:$A$11876,J$207)</f>
        <v>0.2</v>
      </c>
      <c r="K175" s="157">
        <f>SUMIFS(Gögn!$K$2:$K$11876,Gögn!$F$2:$F$11876,$A175,Gögn!$A$2:$A$11876,K$207)</f>
        <v>0.17</v>
      </c>
      <c r="L175" s="157">
        <f>SUMIFS(Gögn!$K$2:$K$11876,Gögn!$F$2:$F$11876,$A175,Gögn!$A$2:$A$11876,L$207)</f>
        <v>0.1</v>
      </c>
      <c r="M175" s="157">
        <f>SUMIFS(Gögn!$K$2:$K$11876,Gögn!$F$2:$F$11876,$A175,Gögn!$A$2:$A$11876,M$207)</f>
        <v>0.14000000000000001</v>
      </c>
      <c r="N175" s="157">
        <f>SUMIFS(Gögn!$K$2:$K$11876,Gögn!$F$2:$F$11876,$A175,Gögn!$A$2:$A$11876,N$207)</f>
        <v>0.25</v>
      </c>
      <c r="O175" s="157">
        <f>SUMIFS(Gögn!$K$2:$K$11876,Gögn!$F$2:$F$11876,$A175,Gögn!$A$2:$A$11876,O$207)</f>
        <v>0.4</v>
      </c>
      <c r="P175" s="157">
        <f>SUMIFS(Gögn!$K$2:$K$11876,Gögn!$F$2:$F$11876,$A175,Gögn!$A$2:$A$11876,P$207)</f>
        <v>0.2</v>
      </c>
      <c r="Q175" s="157">
        <f>SUMIFS(Gögn!$K$2:$K$11876,Gögn!$F$2:$F$11876,$A175,Gögn!$A$2:$A$11876,Q$207)</f>
        <v>0.1</v>
      </c>
      <c r="R175" s="157">
        <f>SUMIFS(Gögn!$K$2:$K$11876,Gögn!$F$2:$F$11876,$A175,Gögn!$A$2:$A$11876,R$207)</f>
        <v>0.4</v>
      </c>
      <c r="S175" s="157">
        <f>SUMIFS(Gögn!$K$2:$K$11876,Gögn!$F$2:$F$11876,$A175,Gögn!$A$2:$A$11876,S$207)</f>
        <v>0.35</v>
      </c>
      <c r="T175" s="157">
        <f>SUMIFS(Gögn!$K$2:$K$11876,Gögn!$F$2:$F$11876,$A175,Gögn!$A$2:$A$11876,T$207)</f>
        <v>0.1</v>
      </c>
      <c r="U175" s="157">
        <f>SUMIFS(Gögn!$K$2:$K$11876,Gögn!$F$2:$F$11876,$A175,Gögn!$A$2:$A$11876,U$207)</f>
        <v>0.2</v>
      </c>
      <c r="V175" s="157">
        <f>SUMIFS(Gögn!$K$2:$K$11876,Gögn!$F$2:$F$11876,$A175,Gögn!$A$2:$A$11876,V$207)</f>
        <v>0.1</v>
      </c>
      <c r="W175" s="157">
        <f>SUMIFS(Gögn!$K$2:$K$11876,Gögn!$F$2:$F$11876,$A175,Gögn!$A$2:$A$11876,W$207)</f>
        <v>0.2</v>
      </c>
      <c r="X175" s="157">
        <f>SUMIFS(Gögn!$K$2:$K$11876,Gögn!$F$2:$F$11876,$A175,Gögn!$A$2:$A$11876,X$207)</f>
        <v>0.35</v>
      </c>
      <c r="Y175" s="157">
        <f>SUMIFS(Gögn!$K$2:$K$11876,Gögn!$F$2:$F$11876,$A175,Gögn!$A$2:$A$11876,Y$207)</f>
        <v>0.13</v>
      </c>
      <c r="Z175" s="157">
        <f>SUMIFS(Gögn!$K$2:$K$11876,Gögn!$F$2:$F$11876,$A175,Gögn!$A$2:$A$11876,Z$207)</f>
        <v>0.17</v>
      </c>
      <c r="AA175" s="157">
        <f>SUMIFS(Gögn!$K$2:$K$11876,Gögn!$F$2:$F$11876,$A175,Gögn!$A$2:$A$11876,AA$207)</f>
        <v>0.2</v>
      </c>
      <c r="AB175" s="157">
        <f>SUMIFS(Gögn!$K$2:$K$11876,Gögn!$F$2:$F$11876,$A175,Gögn!$A$2:$A$11876,AB$207)</f>
        <v>0.2</v>
      </c>
      <c r="AC175" s="157">
        <f>SUMIFS(Gögn!$K$2:$K$11876,Gögn!$F$2:$F$11876,$A175,Gögn!$A$2:$A$11876,AC$207)</f>
        <v>0.14000000000000001</v>
      </c>
    </row>
    <row r="176" spans="1:29" ht="15" customHeight="1" x14ac:dyDescent="0.25">
      <c r="A176" s="185" t="s">
        <v>463</v>
      </c>
      <c r="B176" s="2"/>
      <c r="C176" s="15"/>
      <c r="D176" s="152"/>
      <c r="E176" s="152"/>
      <c r="F176" s="152"/>
      <c r="G176" s="152"/>
      <c r="H176" s="152"/>
      <c r="I176" s="152"/>
      <c r="J176" s="152"/>
      <c r="K176" s="152"/>
      <c r="L176" s="152"/>
      <c r="M176" s="152"/>
      <c r="N176" s="152"/>
      <c r="O176" s="152"/>
      <c r="P176" s="152"/>
      <c r="Q176" s="152"/>
      <c r="R176" s="152"/>
      <c r="S176" s="152"/>
      <c r="T176" s="152"/>
      <c r="U176" s="152"/>
      <c r="V176" s="152"/>
      <c r="W176" s="152"/>
      <c r="X176" s="152"/>
      <c r="Y176" s="152"/>
      <c r="Z176" s="152"/>
      <c r="AA176" s="152"/>
      <c r="AB176" s="152"/>
      <c r="AC176" s="152"/>
    </row>
    <row r="177" spans="1:29" ht="15" customHeight="1" x14ac:dyDescent="0.25">
      <c r="A177" s="185"/>
      <c r="B177" s="2"/>
      <c r="C177" s="13" t="s">
        <v>339</v>
      </c>
      <c r="D177" s="153"/>
      <c r="E177" s="153"/>
      <c r="F177" s="153"/>
      <c r="G177" s="153"/>
      <c r="H177" s="153"/>
      <c r="I177" s="153"/>
      <c r="J177" s="153"/>
      <c r="K177" s="153"/>
      <c r="L177" s="153"/>
      <c r="M177" s="153"/>
      <c r="N177" s="153"/>
      <c r="O177" s="153"/>
      <c r="P177" s="153"/>
      <c r="Q177" s="153"/>
      <c r="R177" s="153"/>
      <c r="S177" s="153"/>
      <c r="T177" s="153"/>
      <c r="U177" s="153"/>
      <c r="V177" s="153"/>
      <c r="W177" s="153"/>
      <c r="X177" s="153"/>
      <c r="Y177" s="153"/>
      <c r="Z177" s="153"/>
      <c r="AA177" s="153"/>
      <c r="AB177" s="153"/>
      <c r="AC177" s="153"/>
    </row>
    <row r="178" spans="1:29" ht="15" customHeight="1" x14ac:dyDescent="0.25">
      <c r="A178" s="185" t="s">
        <v>429</v>
      </c>
      <c r="B178" s="2"/>
      <c r="C178" s="15" t="s">
        <v>316</v>
      </c>
      <c r="D178" s="152">
        <f>SUM(E178:AC178)</f>
        <v>126253.44699999999</v>
      </c>
      <c r="E178" s="152">
        <f>SUMIFS(Gögn!$I$2:$I$11876,Gögn!$F$2:$F$11876,"*"&amp;LEFT($A178,4)&amp;"*",Gögn!$A$2:$A$11876,E$207,Gögn!$F$2:$F$11876,"*"&amp;RIGHT($A178,5)&amp;"*",Gögn!$F$2:$F$11876,"&lt;&gt;"&amp;"*"&amp;LEFT($A178,11)&amp;"*")/1000</f>
        <v>1676.153</v>
      </c>
      <c r="F178" s="152">
        <f>SUMIFS(Gögn!$I$2:$I$11876,Gögn!$F$2:$F$11876,"*"&amp;LEFT($A178,4)&amp;"*",Gögn!$A$2:$A$11876,F$207,Gögn!$F$2:$F$11876,"*"&amp;RIGHT($A178,5)&amp;"*",Gögn!$F$2:$F$11876,"&lt;&gt;"&amp;"*"&amp;LEFT($A178,11)&amp;"*")/1000</f>
        <v>1340.961</v>
      </c>
      <c r="G178" s="152">
        <f>SUMIFS(Gögn!$I$2:$I$11876,Gögn!$F$2:$F$11876,"*"&amp;LEFT($A178,4)&amp;"*",Gögn!$A$2:$A$11876,G$207,Gögn!$F$2:$F$11876,"*"&amp;RIGHT($A178,5)&amp;"*",Gögn!$F$2:$F$11876,"&lt;&gt;"&amp;"*"&amp;LEFT($A178,11)&amp;"*")/1000</f>
        <v>0</v>
      </c>
      <c r="H178" s="152">
        <f>SUMIFS(Gögn!$I$2:$I$11876,Gögn!$F$2:$F$11876,"*"&amp;LEFT($A178,4)&amp;"*",Gögn!$A$2:$A$11876,H$207,Gögn!$F$2:$F$11876,"*"&amp;RIGHT($A178,5)&amp;"*",Gögn!$F$2:$F$11876,"&lt;&gt;"&amp;"*"&amp;LEFT($A178,11)&amp;"*")/1000</f>
        <v>0</v>
      </c>
      <c r="I178" s="152">
        <f>SUMIFS(Gögn!$I$2:$I$11876,Gögn!$F$2:$F$11876,"*"&amp;LEFT($A178,4)&amp;"*",Gögn!$A$2:$A$11876,I$207,Gögn!$F$2:$F$11876,"*"&amp;RIGHT($A178,5)&amp;"*",Gögn!$F$2:$F$11876,"&lt;&gt;"&amp;"*"&amp;LEFT($A178,11)&amp;"*")/1000</f>
        <v>0</v>
      </c>
      <c r="J178" s="152">
        <f>SUMIFS(Gögn!$I$2:$I$11876,Gögn!$F$2:$F$11876,"*"&amp;LEFT($A178,4)&amp;"*",Gögn!$A$2:$A$11876,J$207,Gögn!$F$2:$F$11876,"*"&amp;RIGHT($A178,5)&amp;"*",Gögn!$F$2:$F$11876,"&lt;&gt;"&amp;"*"&amp;LEFT($A178,11)&amp;"*")/1000</f>
        <v>0</v>
      </c>
      <c r="K178" s="152">
        <f>SUMIFS(Gögn!$I$2:$I$11876,Gögn!$F$2:$F$11876,"*"&amp;LEFT($A178,4)&amp;"*",Gögn!$A$2:$A$11876,K$207,Gögn!$F$2:$F$11876,"*"&amp;RIGHT($A178,5)&amp;"*",Gögn!$F$2:$F$11876,"&lt;&gt;"&amp;"*"&amp;LEFT($A178,11)&amp;"*")/1000</f>
        <v>54488.597000000002</v>
      </c>
      <c r="L178" s="152">
        <f>SUMIFS(Gögn!$I$2:$I$11876,Gögn!$F$2:$F$11876,"*"&amp;LEFT($A178,4)&amp;"*",Gögn!$A$2:$A$11876,L$207,Gögn!$F$2:$F$11876,"*"&amp;RIGHT($A178,5)&amp;"*",Gögn!$F$2:$F$11876,"&lt;&gt;"&amp;"*"&amp;LEFT($A178,11)&amp;"*")/1000</f>
        <v>43</v>
      </c>
      <c r="M178" s="152">
        <f>SUMIFS(Gögn!$I$2:$I$11876,Gögn!$F$2:$F$11876,"*"&amp;LEFT($A178,4)&amp;"*",Gögn!$A$2:$A$11876,M$207,Gögn!$F$2:$F$11876,"*"&amp;RIGHT($A178,5)&amp;"*",Gögn!$F$2:$F$11876,"&lt;&gt;"&amp;"*"&amp;LEFT($A178,11)&amp;"*")/1000</f>
        <v>0</v>
      </c>
      <c r="N178" s="152">
        <f>SUMIFS(Gögn!$I$2:$I$11876,Gögn!$F$2:$F$11876,"*"&amp;LEFT($A178,4)&amp;"*",Gögn!$A$2:$A$11876,N$207,Gögn!$F$2:$F$11876,"*"&amp;RIGHT($A178,5)&amp;"*",Gögn!$F$2:$F$11876,"&lt;&gt;"&amp;"*"&amp;LEFT($A178,11)&amp;"*")/1000</f>
        <v>0</v>
      </c>
      <c r="O178" s="152">
        <f>SUMIFS(Gögn!$I$2:$I$11876,Gögn!$F$2:$F$11876,"*"&amp;LEFT($A178,4)&amp;"*",Gögn!$A$2:$A$11876,O$207,Gögn!$F$2:$F$11876,"*"&amp;RIGHT($A178,5)&amp;"*",Gögn!$F$2:$F$11876,"&lt;&gt;"&amp;"*"&amp;LEFT($A178,11)&amp;"*")/1000</f>
        <v>12272.102999999999</v>
      </c>
      <c r="P178" s="152">
        <f>SUMIFS(Gögn!$I$2:$I$11876,Gögn!$F$2:$F$11876,"*"&amp;LEFT($A178,4)&amp;"*",Gögn!$A$2:$A$11876,P$207,Gögn!$F$2:$F$11876,"*"&amp;RIGHT($A178,5)&amp;"*",Gögn!$F$2:$F$11876,"&lt;&gt;"&amp;"*"&amp;LEFT($A178,11)&amp;"*")/1000</f>
        <v>1494</v>
      </c>
      <c r="Q178" s="152">
        <f>SUMIFS(Gögn!$I$2:$I$11876,Gögn!$F$2:$F$11876,"*"&amp;LEFT($A178,4)&amp;"*",Gögn!$A$2:$A$11876,Q$207,Gögn!$F$2:$F$11876,"*"&amp;RIGHT($A178,5)&amp;"*",Gögn!$F$2:$F$11876,"&lt;&gt;"&amp;"*"&amp;LEFT($A178,11)&amp;"*")/1000</f>
        <v>0</v>
      </c>
      <c r="R178" s="152">
        <f>SUMIFS(Gögn!$I$2:$I$11876,Gögn!$F$2:$F$11876,"*"&amp;LEFT($A178,4)&amp;"*",Gögn!$A$2:$A$11876,R$207,Gögn!$F$2:$F$11876,"*"&amp;RIGHT($A178,5)&amp;"*",Gögn!$F$2:$F$11876,"&lt;&gt;"&amp;"*"&amp;LEFT($A178,11)&amp;"*")/1000</f>
        <v>24854</v>
      </c>
      <c r="S178" s="152">
        <f>SUMIFS(Gögn!$I$2:$I$11876,Gögn!$F$2:$F$11876,"*"&amp;LEFT($A178,4)&amp;"*",Gögn!$A$2:$A$11876,S$207,Gögn!$F$2:$F$11876,"*"&amp;RIGHT($A178,5)&amp;"*",Gögn!$F$2:$F$11876,"&lt;&gt;"&amp;"*"&amp;LEFT($A178,11)&amp;"*")/1000</f>
        <v>0</v>
      </c>
      <c r="T178" s="152">
        <f>SUMIFS(Gögn!$I$2:$I$11876,Gögn!$F$2:$F$11876,"*"&amp;LEFT($A178,4)&amp;"*",Gögn!$A$2:$A$11876,T$207,Gögn!$F$2:$F$11876,"*"&amp;RIGHT($A178,5)&amp;"*",Gögn!$F$2:$F$11876,"&lt;&gt;"&amp;"*"&amp;LEFT($A178,11)&amp;"*")/1000</f>
        <v>0</v>
      </c>
      <c r="U178" s="152">
        <f>SUMIFS(Gögn!$I$2:$I$11876,Gögn!$F$2:$F$11876,"*"&amp;LEFT($A178,4)&amp;"*",Gögn!$A$2:$A$11876,U$207,Gögn!$F$2:$F$11876,"*"&amp;RIGHT($A178,5)&amp;"*",Gögn!$F$2:$F$11876,"&lt;&gt;"&amp;"*"&amp;LEFT($A178,11)&amp;"*")/1000</f>
        <v>0</v>
      </c>
      <c r="V178" s="152">
        <f>SUMIFS(Gögn!$I$2:$I$11876,Gögn!$F$2:$F$11876,"*"&amp;LEFT($A178,4)&amp;"*",Gögn!$A$2:$A$11876,V$207,Gögn!$F$2:$F$11876,"*"&amp;RIGHT($A178,5)&amp;"*",Gögn!$F$2:$F$11876,"&lt;&gt;"&amp;"*"&amp;LEFT($A178,11)&amp;"*")/1000</f>
        <v>6943.857</v>
      </c>
      <c r="W178" s="152">
        <f>SUMIFS(Gögn!$I$2:$I$11876,Gögn!$F$2:$F$11876,"*"&amp;LEFT($A178,4)&amp;"*",Gögn!$A$2:$A$11876,W$207,Gögn!$F$2:$F$11876,"*"&amp;RIGHT($A178,5)&amp;"*",Gögn!$F$2:$F$11876,"&lt;&gt;"&amp;"*"&amp;LEFT($A178,11)&amp;"*")/1000</f>
        <v>2314.62</v>
      </c>
      <c r="X178" s="152">
        <f>SUMIFS(Gögn!$I$2:$I$11876,Gögn!$F$2:$F$11876,"*"&amp;LEFT($A178,4)&amp;"*",Gögn!$A$2:$A$11876,X$207,Gögn!$F$2:$F$11876,"*"&amp;RIGHT($A178,5)&amp;"*",Gögn!$F$2:$F$11876,"&lt;&gt;"&amp;"*"&amp;LEFT($A178,11)&amp;"*")/1000</f>
        <v>0</v>
      </c>
      <c r="Y178" s="152">
        <f>SUMIFS(Gögn!$I$2:$I$11876,Gögn!$F$2:$F$11876,"*"&amp;LEFT($A178,4)&amp;"*",Gögn!$A$2:$A$11876,Y$207,Gögn!$F$2:$F$11876,"*"&amp;RIGHT($A178,5)&amp;"*",Gögn!$F$2:$F$11876,"&lt;&gt;"&amp;"*"&amp;LEFT($A178,11)&amp;"*")/1000</f>
        <v>0</v>
      </c>
      <c r="Z178" s="152">
        <f>SUMIFS(Gögn!$I$2:$I$11876,Gögn!$F$2:$F$11876,"*"&amp;LEFT($A178,4)&amp;"*",Gögn!$A$2:$A$11876,Z$207,Gögn!$F$2:$F$11876,"*"&amp;RIGHT($A178,5)&amp;"*",Gögn!$F$2:$F$11876,"&lt;&gt;"&amp;"*"&amp;LEFT($A178,11)&amp;"*")/1000</f>
        <v>7517</v>
      </c>
      <c r="AA178" s="152">
        <f>SUMIFS(Gögn!$I$2:$I$11876,Gögn!$F$2:$F$11876,"*"&amp;LEFT($A178,4)&amp;"*",Gögn!$A$2:$A$11876,AA$207,Gögn!$F$2:$F$11876,"*"&amp;RIGHT($A178,5)&amp;"*",Gögn!$F$2:$F$11876,"&lt;&gt;"&amp;"*"&amp;LEFT($A178,11)&amp;"*")/1000</f>
        <v>0</v>
      </c>
      <c r="AB178" s="152">
        <f>SUMIFS(Gögn!$I$2:$I$11876,Gögn!$F$2:$F$11876,"*"&amp;LEFT($A178,4)&amp;"*",Gögn!$A$2:$A$11876,AB$207,Gögn!$F$2:$F$11876,"*"&amp;RIGHT($A178,5)&amp;"*",Gögn!$F$2:$F$11876,"&lt;&gt;"&amp;"*"&amp;LEFT($A178,11)&amp;"*")/1000</f>
        <v>1400.1579999999999</v>
      </c>
      <c r="AC178" s="152">
        <f>SUMIFS(Gögn!$I$2:$I$11876,Gögn!$F$2:$F$11876,"*"&amp;LEFT($A178,4)&amp;"*",Gögn!$A$2:$A$11876,AC$207,Gögn!$F$2:$F$11876,"*"&amp;RIGHT($A178,5)&amp;"*",Gögn!$F$2:$F$11876,"&lt;&gt;"&amp;"*"&amp;LEFT($A178,11)&amp;"*")/1000</f>
        <v>11908.998</v>
      </c>
    </row>
    <row r="179" spans="1:29" ht="15" customHeight="1" x14ac:dyDescent="0.25">
      <c r="A179" s="185" t="s">
        <v>425</v>
      </c>
      <c r="B179" s="2"/>
      <c r="C179" s="16" t="s">
        <v>317</v>
      </c>
      <c r="D179" s="153">
        <f t="shared" ref="D179:D186" si="27">SUM(E179:AC179)</f>
        <v>337316.342</v>
      </c>
      <c r="E179" s="153">
        <f>SUMIFS(Gögn!$I$2:$I$11876,Gögn!$F$2:$F$11876,"*"&amp;LEFT($A179,4)&amp;"*",Gögn!$A$2:$A$11876,E$207,Gögn!$F$2:$F$11876,"*"&amp;RIGHT($A179,5)&amp;"*",Gögn!$F$2:$F$11876,"&lt;&gt;"&amp;"*"&amp;LEFT($A179,11)&amp;"*")/1000</f>
        <v>0</v>
      </c>
      <c r="F179" s="153">
        <f>SUMIFS(Gögn!$I$2:$I$11876,Gögn!$F$2:$F$11876,"*"&amp;LEFT($A179,4)&amp;"*",Gögn!$A$2:$A$11876,F$207,Gögn!$F$2:$F$11876,"*"&amp;RIGHT($A179,5)&amp;"*",Gögn!$F$2:$F$11876,"&lt;&gt;"&amp;"*"&amp;LEFT($A179,11)&amp;"*")/1000</f>
        <v>0</v>
      </c>
      <c r="G179" s="153">
        <f>SUMIFS(Gögn!$I$2:$I$11876,Gögn!$F$2:$F$11876,"*"&amp;LEFT($A179,4)&amp;"*",Gögn!$A$2:$A$11876,G$207,Gögn!$F$2:$F$11876,"*"&amp;RIGHT($A179,5)&amp;"*",Gögn!$F$2:$F$11876,"&lt;&gt;"&amp;"*"&amp;LEFT($A179,11)&amp;"*")/1000</f>
        <v>6884.0510000000004</v>
      </c>
      <c r="H179" s="153">
        <f>SUMIFS(Gögn!$I$2:$I$11876,Gögn!$F$2:$F$11876,"*"&amp;LEFT($A179,4)&amp;"*",Gögn!$A$2:$A$11876,H$207,Gögn!$F$2:$F$11876,"*"&amp;RIGHT($A179,5)&amp;"*",Gögn!$F$2:$F$11876,"&lt;&gt;"&amp;"*"&amp;LEFT($A179,11)&amp;"*")/1000</f>
        <v>1388.9949999999999</v>
      </c>
      <c r="I179" s="153">
        <f>SUMIFS(Gögn!$I$2:$I$11876,Gögn!$F$2:$F$11876,"*"&amp;LEFT($A179,4)&amp;"*",Gögn!$A$2:$A$11876,I$207,Gögn!$F$2:$F$11876,"*"&amp;RIGHT($A179,5)&amp;"*",Gögn!$F$2:$F$11876,"&lt;&gt;"&amp;"*"&amp;LEFT($A179,11)&amp;"*")/1000</f>
        <v>1419.973</v>
      </c>
      <c r="J179" s="153">
        <f>SUMIFS(Gögn!$I$2:$I$11876,Gögn!$F$2:$F$11876,"*"&amp;LEFT($A179,4)&amp;"*",Gögn!$A$2:$A$11876,J$207,Gögn!$F$2:$F$11876,"*"&amp;RIGHT($A179,5)&amp;"*",Gögn!$F$2:$F$11876,"&lt;&gt;"&amp;"*"&amp;LEFT($A179,11)&amp;"*")/1000</f>
        <v>39840</v>
      </c>
      <c r="K179" s="153">
        <f>SUMIFS(Gögn!$I$2:$I$11876,Gögn!$F$2:$F$11876,"*"&amp;LEFT($A179,4)&amp;"*",Gögn!$A$2:$A$11876,K$207,Gögn!$F$2:$F$11876,"*"&amp;RIGHT($A179,5)&amp;"*",Gögn!$F$2:$F$11876,"&lt;&gt;"&amp;"*"&amp;LEFT($A179,11)&amp;"*")/1000</f>
        <v>0</v>
      </c>
      <c r="L179" s="153">
        <f>SUMIFS(Gögn!$I$2:$I$11876,Gögn!$F$2:$F$11876,"*"&amp;LEFT($A179,4)&amp;"*",Gögn!$A$2:$A$11876,L$207,Gögn!$F$2:$F$11876,"*"&amp;RIGHT($A179,5)&amp;"*",Gögn!$F$2:$F$11876,"&lt;&gt;"&amp;"*"&amp;LEFT($A179,11)&amp;"*")/1000</f>
        <v>20404</v>
      </c>
      <c r="M179" s="153">
        <f>SUMIFS(Gögn!$I$2:$I$11876,Gögn!$F$2:$F$11876,"*"&amp;LEFT($A179,4)&amp;"*",Gögn!$A$2:$A$11876,M$207,Gögn!$F$2:$F$11876,"*"&amp;RIGHT($A179,5)&amp;"*",Gögn!$F$2:$F$11876,"&lt;&gt;"&amp;"*"&amp;LEFT($A179,11)&amp;"*")/1000</f>
        <v>0</v>
      </c>
      <c r="N179" s="153">
        <f>SUMIFS(Gögn!$I$2:$I$11876,Gögn!$F$2:$F$11876,"*"&amp;LEFT($A179,4)&amp;"*",Gögn!$A$2:$A$11876,N$207,Gögn!$F$2:$F$11876,"*"&amp;RIGHT($A179,5)&amp;"*",Gögn!$F$2:$F$11876,"&lt;&gt;"&amp;"*"&amp;LEFT($A179,11)&amp;"*")/1000</f>
        <v>8969.58</v>
      </c>
      <c r="O179" s="153">
        <f>SUMIFS(Gögn!$I$2:$I$11876,Gögn!$F$2:$F$11876,"*"&amp;LEFT($A179,4)&amp;"*",Gögn!$A$2:$A$11876,O$207,Gögn!$F$2:$F$11876,"*"&amp;RIGHT($A179,5)&amp;"*",Gögn!$F$2:$F$11876,"&lt;&gt;"&amp;"*"&amp;LEFT($A179,11)&amp;"*")/1000</f>
        <v>31986.056</v>
      </c>
      <c r="P179" s="153">
        <f>SUMIFS(Gögn!$I$2:$I$11876,Gögn!$F$2:$F$11876,"*"&amp;LEFT($A179,4)&amp;"*",Gögn!$A$2:$A$11876,P$207,Gögn!$F$2:$F$11876,"*"&amp;RIGHT($A179,5)&amp;"*",Gögn!$F$2:$F$11876,"&lt;&gt;"&amp;"*"&amp;LEFT($A179,11)&amp;"*")/1000</f>
        <v>49104</v>
      </c>
      <c r="Q179" s="153">
        <f>SUMIFS(Gögn!$I$2:$I$11876,Gögn!$F$2:$F$11876,"*"&amp;LEFT($A179,4)&amp;"*",Gögn!$A$2:$A$11876,Q$207,Gögn!$F$2:$F$11876,"*"&amp;RIGHT($A179,5)&amp;"*",Gögn!$F$2:$F$11876,"&lt;&gt;"&amp;"*"&amp;LEFT($A179,11)&amp;"*")/1000</f>
        <v>17082</v>
      </c>
      <c r="R179" s="153">
        <f>SUMIFS(Gögn!$I$2:$I$11876,Gögn!$F$2:$F$11876,"*"&amp;LEFT($A179,4)&amp;"*",Gögn!$A$2:$A$11876,R$207,Gögn!$F$2:$F$11876,"*"&amp;RIGHT($A179,5)&amp;"*",Gögn!$F$2:$F$11876,"&lt;&gt;"&amp;"*"&amp;LEFT($A179,11)&amp;"*")/1000</f>
        <v>15998</v>
      </c>
      <c r="S179" s="153">
        <f>SUMIFS(Gögn!$I$2:$I$11876,Gögn!$F$2:$F$11876,"*"&amp;LEFT($A179,4)&amp;"*",Gögn!$A$2:$A$11876,S$207,Gögn!$F$2:$F$11876,"*"&amp;RIGHT($A179,5)&amp;"*",Gögn!$F$2:$F$11876,"&lt;&gt;"&amp;"*"&amp;LEFT($A179,11)&amp;"*")/1000</f>
        <v>8276.0490000000009</v>
      </c>
      <c r="T179" s="153">
        <f>SUMIFS(Gögn!$I$2:$I$11876,Gögn!$F$2:$F$11876,"*"&amp;LEFT($A179,4)&amp;"*",Gögn!$A$2:$A$11876,T$207,Gögn!$F$2:$F$11876,"*"&amp;RIGHT($A179,5)&amp;"*",Gögn!$F$2:$F$11876,"&lt;&gt;"&amp;"*"&amp;LEFT($A179,11)&amp;"*")/1000</f>
        <v>19296</v>
      </c>
      <c r="U179" s="153">
        <f>SUMIFS(Gögn!$I$2:$I$11876,Gögn!$F$2:$F$11876,"*"&amp;LEFT($A179,4)&amp;"*",Gögn!$A$2:$A$11876,U$207,Gögn!$F$2:$F$11876,"*"&amp;RIGHT($A179,5)&amp;"*",Gögn!$F$2:$F$11876,"&lt;&gt;"&amp;"*"&amp;LEFT($A179,11)&amp;"*")/1000</f>
        <v>92.46</v>
      </c>
      <c r="V179" s="153">
        <f>SUMIFS(Gögn!$I$2:$I$11876,Gögn!$F$2:$F$11876,"*"&amp;LEFT($A179,4)&amp;"*",Gögn!$A$2:$A$11876,V$207,Gögn!$F$2:$F$11876,"*"&amp;RIGHT($A179,5)&amp;"*",Gögn!$F$2:$F$11876,"&lt;&gt;"&amp;"*"&amp;LEFT($A179,11)&amp;"*")/1000</f>
        <v>12517.84</v>
      </c>
      <c r="W179" s="153">
        <f>SUMIFS(Gögn!$I$2:$I$11876,Gögn!$F$2:$F$11876,"*"&amp;LEFT($A179,4)&amp;"*",Gögn!$A$2:$A$11876,W$207,Gögn!$F$2:$F$11876,"*"&amp;RIGHT($A179,5)&amp;"*",Gögn!$F$2:$F$11876,"&lt;&gt;"&amp;"*"&amp;LEFT($A179,11)&amp;"*")/1000</f>
        <v>8851.1360000000004</v>
      </c>
      <c r="X179" s="153">
        <f>SUMIFS(Gögn!$I$2:$I$11876,Gögn!$F$2:$F$11876,"*"&amp;LEFT($A179,4)&amp;"*",Gögn!$A$2:$A$11876,X$207,Gögn!$F$2:$F$11876,"*"&amp;RIGHT($A179,5)&amp;"*",Gögn!$F$2:$F$11876,"&lt;&gt;"&amp;"*"&amp;LEFT($A179,11)&amp;"*")/1000</f>
        <v>663.17700000000002</v>
      </c>
      <c r="Y179" s="153">
        <f>SUMIFS(Gögn!$I$2:$I$11876,Gögn!$F$2:$F$11876,"*"&amp;LEFT($A179,4)&amp;"*",Gögn!$A$2:$A$11876,Y$207,Gögn!$F$2:$F$11876,"*"&amp;RIGHT($A179,5)&amp;"*",Gögn!$F$2:$F$11876,"&lt;&gt;"&amp;"*"&amp;LEFT($A179,11)&amp;"*")/1000</f>
        <v>0</v>
      </c>
      <c r="Z179" s="153">
        <f>SUMIFS(Gögn!$I$2:$I$11876,Gögn!$F$2:$F$11876,"*"&amp;LEFT($A179,4)&amp;"*",Gögn!$A$2:$A$11876,Z$207,Gögn!$F$2:$F$11876,"*"&amp;RIGHT($A179,5)&amp;"*",Gögn!$F$2:$F$11876,"&lt;&gt;"&amp;"*"&amp;LEFT($A179,11)&amp;"*")/1000</f>
        <v>77254</v>
      </c>
      <c r="AA179" s="153">
        <f>SUMIFS(Gögn!$I$2:$I$11876,Gögn!$F$2:$F$11876,"*"&amp;LEFT($A179,4)&amp;"*",Gögn!$A$2:$A$11876,AA$207,Gögn!$F$2:$F$11876,"*"&amp;RIGHT($A179,5)&amp;"*",Gögn!$F$2:$F$11876,"&lt;&gt;"&amp;"*"&amp;LEFT($A179,11)&amp;"*")/1000</f>
        <v>5367</v>
      </c>
      <c r="AB179" s="153">
        <f>SUMIFS(Gögn!$I$2:$I$11876,Gögn!$F$2:$F$11876,"*"&amp;LEFT($A179,4)&amp;"*",Gögn!$A$2:$A$11876,AB$207,Gögn!$F$2:$F$11876,"*"&amp;RIGHT($A179,5)&amp;"*",Gögn!$F$2:$F$11876,"&lt;&gt;"&amp;"*"&amp;LEFT($A179,11)&amp;"*")/1000</f>
        <v>0</v>
      </c>
      <c r="AC179" s="153">
        <f>SUMIFS(Gögn!$I$2:$I$11876,Gögn!$F$2:$F$11876,"*"&amp;LEFT($A179,4)&amp;"*",Gögn!$A$2:$A$11876,AC$207,Gögn!$F$2:$F$11876,"*"&amp;RIGHT($A179,5)&amp;"*",Gögn!$F$2:$F$11876,"&lt;&gt;"&amp;"*"&amp;LEFT($A179,11)&amp;"*")/1000</f>
        <v>11922.025</v>
      </c>
    </row>
    <row r="180" spans="1:29" ht="15" customHeight="1" x14ac:dyDescent="0.25">
      <c r="A180" s="185" t="s">
        <v>427</v>
      </c>
      <c r="B180" s="2"/>
      <c r="C180" s="15" t="s">
        <v>318</v>
      </c>
      <c r="D180" s="152">
        <f t="shared" si="27"/>
        <v>3142250.483</v>
      </c>
      <c r="E180" s="152">
        <f>SUMIFS(Gögn!$I$2:$I$11876,Gögn!$F$2:$F$11876,"*"&amp;LEFT($A180,4)&amp;"*",Gögn!$A$2:$A$11876,E$207,Gögn!$F$2:$F$11876,"*"&amp;RIGHT($A180,5)&amp;"*",Gögn!$F$2:$F$11876,"&lt;&gt;"&amp;"*"&amp;LEFT($A180,11)&amp;"*")/1000</f>
        <v>92269.888000000006</v>
      </c>
      <c r="F180" s="152">
        <f>SUMIFS(Gögn!$I$2:$I$11876,Gögn!$F$2:$F$11876,"*"&amp;LEFT($A180,4)&amp;"*",Gögn!$A$2:$A$11876,F$207,Gögn!$F$2:$F$11876,"*"&amp;RIGHT($A180,5)&amp;"*",Gögn!$F$2:$F$11876,"&lt;&gt;"&amp;"*"&amp;LEFT($A180,11)&amp;"*")/1000</f>
        <v>478786.94099999999</v>
      </c>
      <c r="G180" s="152">
        <f>SUMIFS(Gögn!$I$2:$I$11876,Gögn!$F$2:$F$11876,"*"&amp;LEFT($A180,4)&amp;"*",Gögn!$A$2:$A$11876,G$207,Gögn!$F$2:$F$11876,"*"&amp;RIGHT($A180,5)&amp;"*",Gögn!$F$2:$F$11876,"&lt;&gt;"&amp;"*"&amp;LEFT($A180,11)&amp;"*")/1000</f>
        <v>90210.653000000006</v>
      </c>
      <c r="H180" s="152">
        <f>SUMIFS(Gögn!$I$2:$I$11876,Gögn!$F$2:$F$11876,"*"&amp;LEFT($A180,4)&amp;"*",Gögn!$A$2:$A$11876,H$207,Gögn!$F$2:$F$11876,"*"&amp;RIGHT($A180,5)&amp;"*",Gögn!$F$2:$F$11876,"&lt;&gt;"&amp;"*"&amp;LEFT($A180,11)&amp;"*")/1000</f>
        <v>2307.5189999999998</v>
      </c>
      <c r="I180" s="152">
        <f>SUMIFS(Gögn!$I$2:$I$11876,Gögn!$F$2:$F$11876,"*"&amp;LEFT($A180,4)&amp;"*",Gögn!$A$2:$A$11876,I$207,Gögn!$F$2:$F$11876,"*"&amp;RIGHT($A180,5)&amp;"*",Gögn!$F$2:$F$11876,"&lt;&gt;"&amp;"*"&amp;LEFT($A180,11)&amp;"*")/1000</f>
        <v>18607.746999999999</v>
      </c>
      <c r="J180" s="152">
        <f>SUMIFS(Gögn!$I$2:$I$11876,Gögn!$F$2:$F$11876,"*"&amp;LEFT($A180,4)&amp;"*",Gögn!$A$2:$A$11876,J$207,Gögn!$F$2:$F$11876,"*"&amp;RIGHT($A180,5)&amp;"*",Gögn!$F$2:$F$11876,"&lt;&gt;"&amp;"*"&amp;LEFT($A180,11)&amp;"*")/1000</f>
        <v>85788</v>
      </c>
      <c r="K180" s="152">
        <f>SUMIFS(Gögn!$I$2:$I$11876,Gögn!$F$2:$F$11876,"*"&amp;LEFT($A180,4)&amp;"*",Gögn!$A$2:$A$11876,K$207,Gögn!$F$2:$F$11876,"*"&amp;RIGHT($A180,5)&amp;"*",Gögn!$F$2:$F$11876,"&lt;&gt;"&amp;"*"&amp;LEFT($A180,11)&amp;"*")/1000</f>
        <v>218862.07</v>
      </c>
      <c r="L180" s="152">
        <f>SUMIFS(Gögn!$I$2:$I$11876,Gögn!$F$2:$F$11876,"*"&amp;LEFT($A180,4)&amp;"*",Gögn!$A$2:$A$11876,L$207,Gögn!$F$2:$F$11876,"*"&amp;RIGHT($A180,5)&amp;"*",Gögn!$F$2:$F$11876,"&lt;&gt;"&amp;"*"&amp;LEFT($A180,11)&amp;"*")/1000</f>
        <v>96127</v>
      </c>
      <c r="M180" s="152">
        <f>SUMIFS(Gögn!$I$2:$I$11876,Gögn!$F$2:$F$11876,"*"&amp;LEFT($A180,4)&amp;"*",Gögn!$A$2:$A$11876,M$207,Gögn!$F$2:$F$11876,"*"&amp;RIGHT($A180,5)&amp;"*",Gögn!$F$2:$F$11876,"&lt;&gt;"&amp;"*"&amp;LEFT($A180,11)&amp;"*")/1000</f>
        <v>377022</v>
      </c>
      <c r="N180" s="152">
        <f>SUMIFS(Gögn!$I$2:$I$11876,Gögn!$F$2:$F$11876,"*"&amp;LEFT($A180,4)&amp;"*",Gögn!$A$2:$A$11876,N$207,Gögn!$F$2:$F$11876,"*"&amp;RIGHT($A180,5)&amp;"*",Gögn!$F$2:$F$11876,"&lt;&gt;"&amp;"*"&amp;LEFT($A180,11)&amp;"*")/1000</f>
        <v>25299.4</v>
      </c>
      <c r="O180" s="152">
        <f>SUMIFS(Gögn!$I$2:$I$11876,Gögn!$F$2:$F$11876,"*"&amp;LEFT($A180,4)&amp;"*",Gögn!$A$2:$A$11876,O$207,Gögn!$F$2:$F$11876,"*"&amp;RIGHT($A180,5)&amp;"*",Gögn!$F$2:$F$11876,"&lt;&gt;"&amp;"*"&amp;LEFT($A180,11)&amp;"*")/1000</f>
        <v>58683.665000000001</v>
      </c>
      <c r="P180" s="152">
        <f>SUMIFS(Gögn!$I$2:$I$11876,Gögn!$F$2:$F$11876,"*"&amp;LEFT($A180,4)&amp;"*",Gögn!$A$2:$A$11876,P$207,Gögn!$F$2:$F$11876,"*"&amp;RIGHT($A180,5)&amp;"*",Gögn!$F$2:$F$11876,"&lt;&gt;"&amp;"*"&amp;LEFT($A180,11)&amp;"*")/1000</f>
        <v>4850</v>
      </c>
      <c r="Q180" s="152">
        <f>SUMIFS(Gögn!$I$2:$I$11876,Gögn!$F$2:$F$11876,"*"&amp;LEFT($A180,4)&amp;"*",Gögn!$A$2:$A$11876,Q$207,Gögn!$F$2:$F$11876,"*"&amp;RIGHT($A180,5)&amp;"*",Gögn!$F$2:$F$11876,"&lt;&gt;"&amp;"*"&amp;LEFT($A180,11)&amp;"*")/1000</f>
        <v>1622</v>
      </c>
      <c r="R180" s="152">
        <f>SUMIFS(Gögn!$I$2:$I$11876,Gögn!$F$2:$F$11876,"*"&amp;LEFT($A180,4)&amp;"*",Gögn!$A$2:$A$11876,R$207,Gögn!$F$2:$F$11876,"*"&amp;RIGHT($A180,5)&amp;"*",Gögn!$F$2:$F$11876,"&lt;&gt;"&amp;"*"&amp;LEFT($A180,11)&amp;"*")/1000</f>
        <v>19267</v>
      </c>
      <c r="S180" s="152">
        <f>SUMIFS(Gögn!$I$2:$I$11876,Gögn!$F$2:$F$11876,"*"&amp;LEFT($A180,4)&amp;"*",Gögn!$A$2:$A$11876,S$207,Gögn!$F$2:$F$11876,"*"&amp;RIGHT($A180,5)&amp;"*",Gögn!$F$2:$F$11876,"&lt;&gt;"&amp;"*"&amp;LEFT($A180,11)&amp;"*")/1000</f>
        <v>5951.6809999999996</v>
      </c>
      <c r="T180" s="152">
        <f>SUMIFS(Gögn!$I$2:$I$11876,Gögn!$F$2:$F$11876,"*"&amp;LEFT($A180,4)&amp;"*",Gögn!$A$2:$A$11876,T$207,Gögn!$F$2:$F$11876,"*"&amp;RIGHT($A180,5)&amp;"*",Gögn!$F$2:$F$11876,"&lt;&gt;"&amp;"*"&amp;LEFT($A180,11)&amp;"*")/1000</f>
        <v>32120</v>
      </c>
      <c r="U180" s="152">
        <f>SUMIFS(Gögn!$I$2:$I$11876,Gögn!$F$2:$F$11876,"*"&amp;LEFT($A180,4)&amp;"*",Gögn!$A$2:$A$11876,U$207,Gögn!$F$2:$F$11876,"*"&amp;RIGHT($A180,5)&amp;"*",Gögn!$F$2:$F$11876,"&lt;&gt;"&amp;"*"&amp;LEFT($A180,11)&amp;"*")/1000</f>
        <v>16216.364</v>
      </c>
      <c r="V180" s="152">
        <f>SUMIFS(Gögn!$I$2:$I$11876,Gögn!$F$2:$F$11876,"*"&amp;LEFT($A180,4)&amp;"*",Gögn!$A$2:$A$11876,V$207,Gögn!$F$2:$F$11876,"*"&amp;RIGHT($A180,5)&amp;"*",Gögn!$F$2:$F$11876,"&lt;&gt;"&amp;"*"&amp;LEFT($A180,11)&amp;"*")/1000</f>
        <v>512776.12199999997</v>
      </c>
      <c r="W180" s="152">
        <f>SUMIFS(Gögn!$I$2:$I$11876,Gögn!$F$2:$F$11876,"*"&amp;LEFT($A180,4)&amp;"*",Gögn!$A$2:$A$11876,W$207,Gögn!$F$2:$F$11876,"*"&amp;RIGHT($A180,5)&amp;"*",Gögn!$F$2:$F$11876,"&lt;&gt;"&amp;"*"&amp;LEFT($A180,11)&amp;"*")/1000</f>
        <v>25927.045999999998</v>
      </c>
      <c r="X180" s="152">
        <f>SUMIFS(Gögn!$I$2:$I$11876,Gögn!$F$2:$F$11876,"*"&amp;LEFT($A180,4)&amp;"*",Gögn!$A$2:$A$11876,X$207,Gögn!$F$2:$F$11876,"*"&amp;RIGHT($A180,5)&amp;"*",Gögn!$F$2:$F$11876,"&lt;&gt;"&amp;"*"&amp;LEFT($A180,11)&amp;"*")/1000</f>
        <v>517.42700000000002</v>
      </c>
      <c r="Y180" s="152">
        <f>SUMIFS(Gögn!$I$2:$I$11876,Gögn!$F$2:$F$11876,"*"&amp;LEFT($A180,4)&amp;"*",Gögn!$A$2:$A$11876,Y$207,Gögn!$F$2:$F$11876,"*"&amp;RIGHT($A180,5)&amp;"*",Gögn!$F$2:$F$11876,"&lt;&gt;"&amp;"*"&amp;LEFT($A180,11)&amp;"*")/1000</f>
        <v>591780.64</v>
      </c>
      <c r="Z180" s="152">
        <f>SUMIFS(Gögn!$I$2:$I$11876,Gögn!$F$2:$F$11876,"*"&amp;LEFT($A180,4)&amp;"*",Gögn!$A$2:$A$11876,Z$207,Gögn!$F$2:$F$11876,"*"&amp;RIGHT($A180,5)&amp;"*",Gögn!$F$2:$F$11876,"&lt;&gt;"&amp;"*"&amp;LEFT($A180,11)&amp;"*")/1000</f>
        <v>0</v>
      </c>
      <c r="AA180" s="152">
        <f>SUMIFS(Gögn!$I$2:$I$11876,Gögn!$F$2:$F$11876,"*"&amp;LEFT($A180,4)&amp;"*",Gögn!$A$2:$A$11876,AA$207,Gögn!$F$2:$F$11876,"*"&amp;RIGHT($A180,5)&amp;"*",Gögn!$F$2:$F$11876,"&lt;&gt;"&amp;"*"&amp;LEFT($A180,11)&amp;"*")/1000</f>
        <v>134279</v>
      </c>
      <c r="AB180" s="152">
        <f>SUMIFS(Gögn!$I$2:$I$11876,Gögn!$F$2:$F$11876,"*"&amp;LEFT($A180,4)&amp;"*",Gögn!$A$2:$A$11876,AB$207,Gögn!$F$2:$F$11876,"*"&amp;RIGHT($A180,5)&amp;"*",Gögn!$F$2:$F$11876,"&lt;&gt;"&amp;"*"&amp;LEFT($A180,11)&amp;"*")/1000</f>
        <v>80042.341</v>
      </c>
      <c r="AC180" s="152">
        <f>SUMIFS(Gögn!$I$2:$I$11876,Gögn!$F$2:$F$11876,"*"&amp;LEFT($A180,4)&amp;"*",Gögn!$A$2:$A$11876,AC$207,Gögn!$F$2:$F$11876,"*"&amp;RIGHT($A180,5)&amp;"*",Gögn!$F$2:$F$11876,"&lt;&gt;"&amp;"*"&amp;LEFT($A180,11)&amp;"*")/1000</f>
        <v>172935.97899999999</v>
      </c>
    </row>
    <row r="181" spans="1:29" ht="15" customHeight="1" x14ac:dyDescent="0.25">
      <c r="A181" s="185" t="s">
        <v>421</v>
      </c>
      <c r="B181" s="2"/>
      <c r="C181" s="16" t="s">
        <v>319</v>
      </c>
      <c r="D181" s="153">
        <f t="shared" si="27"/>
        <v>6435063.0630000001</v>
      </c>
      <c r="E181" s="153">
        <f>SUMIFS(Gögn!$I$2:$I$11876,Gögn!$F$2:$F$11876,"*"&amp;LEFT($A181,4)&amp;"*",Gögn!$A$2:$A$11876,E$207,Gögn!$F$2:$F$11876,"*"&amp;RIGHT($A181,5)&amp;"*",Gögn!$F$2:$F$11876,"&lt;&gt;"&amp;"*"&amp;LEFT($A181,11)&amp;"*")/1000</f>
        <v>95017.286999999997</v>
      </c>
      <c r="F181" s="153">
        <f>SUMIFS(Gögn!$I$2:$I$11876,Gögn!$F$2:$F$11876,"*"&amp;LEFT($A181,4)&amp;"*",Gögn!$A$2:$A$11876,F$207,Gögn!$F$2:$F$11876,"*"&amp;RIGHT($A181,5)&amp;"*",Gögn!$F$2:$F$11876,"&lt;&gt;"&amp;"*"&amp;LEFT($A181,11)&amp;"*")/1000</f>
        <v>575660.05799999996</v>
      </c>
      <c r="G181" s="153">
        <f>SUMIFS(Gögn!$I$2:$I$11876,Gögn!$F$2:$F$11876,"*"&amp;LEFT($A181,4)&amp;"*",Gögn!$A$2:$A$11876,G$207,Gögn!$F$2:$F$11876,"*"&amp;RIGHT($A181,5)&amp;"*",Gögn!$F$2:$F$11876,"&lt;&gt;"&amp;"*"&amp;LEFT($A181,11)&amp;"*")/1000</f>
        <v>282359.27399999998</v>
      </c>
      <c r="H181" s="153">
        <f>SUMIFS(Gögn!$I$2:$I$11876,Gögn!$F$2:$F$11876,"*"&amp;LEFT($A181,4)&amp;"*",Gögn!$A$2:$A$11876,H$207,Gögn!$F$2:$F$11876,"*"&amp;RIGHT($A181,5)&amp;"*",Gögn!$F$2:$F$11876,"&lt;&gt;"&amp;"*"&amp;LEFT($A181,11)&amp;"*")/1000</f>
        <v>13319.893</v>
      </c>
      <c r="I181" s="153">
        <f>SUMIFS(Gögn!$I$2:$I$11876,Gögn!$F$2:$F$11876,"*"&amp;LEFT($A181,4)&amp;"*",Gögn!$A$2:$A$11876,I$207,Gögn!$F$2:$F$11876,"*"&amp;RIGHT($A181,5)&amp;"*",Gögn!$F$2:$F$11876,"&lt;&gt;"&amp;"*"&amp;LEFT($A181,11)&amp;"*")/1000</f>
        <v>58242.235000000001</v>
      </c>
      <c r="J181" s="153">
        <f>SUMIFS(Gögn!$I$2:$I$11876,Gögn!$F$2:$F$11876,"*"&amp;LEFT($A181,4)&amp;"*",Gögn!$A$2:$A$11876,J$207,Gögn!$F$2:$F$11876,"*"&amp;RIGHT($A181,5)&amp;"*",Gögn!$F$2:$F$11876,"&lt;&gt;"&amp;"*"&amp;LEFT($A181,11)&amp;"*")/1000</f>
        <v>68365</v>
      </c>
      <c r="K181" s="153">
        <f>SUMIFS(Gögn!$I$2:$I$11876,Gögn!$F$2:$F$11876,"*"&amp;LEFT($A181,4)&amp;"*",Gögn!$A$2:$A$11876,K$207,Gögn!$F$2:$F$11876,"*"&amp;RIGHT($A181,5)&amp;"*",Gögn!$F$2:$F$11876,"&lt;&gt;"&amp;"*"&amp;LEFT($A181,11)&amp;"*")/1000</f>
        <v>331200.75400000002</v>
      </c>
      <c r="L181" s="153">
        <f>SUMIFS(Gögn!$I$2:$I$11876,Gögn!$F$2:$F$11876,"*"&amp;LEFT($A181,4)&amp;"*",Gögn!$A$2:$A$11876,L$207,Gögn!$F$2:$F$11876,"*"&amp;RIGHT($A181,5)&amp;"*",Gögn!$F$2:$F$11876,"&lt;&gt;"&amp;"*"&amp;LEFT($A181,11)&amp;"*")/1000</f>
        <v>113209</v>
      </c>
      <c r="M181" s="153">
        <f>SUMIFS(Gögn!$I$2:$I$11876,Gögn!$F$2:$F$11876,"*"&amp;LEFT($A181,4)&amp;"*",Gögn!$A$2:$A$11876,M$207,Gögn!$F$2:$F$11876,"*"&amp;RIGHT($A181,5)&amp;"*",Gögn!$F$2:$F$11876,"&lt;&gt;"&amp;"*"&amp;LEFT($A181,11)&amp;"*")/1000</f>
        <v>721768</v>
      </c>
      <c r="N181" s="153">
        <f>SUMIFS(Gögn!$I$2:$I$11876,Gögn!$F$2:$F$11876,"*"&amp;LEFT($A181,4)&amp;"*",Gögn!$A$2:$A$11876,N$207,Gögn!$F$2:$F$11876,"*"&amp;RIGHT($A181,5)&amp;"*",Gögn!$F$2:$F$11876,"&lt;&gt;"&amp;"*"&amp;LEFT($A181,11)&amp;"*")/1000</f>
        <v>45225.625</v>
      </c>
      <c r="O181" s="153">
        <f>SUMIFS(Gögn!$I$2:$I$11876,Gögn!$F$2:$F$11876,"*"&amp;LEFT($A181,4)&amp;"*",Gögn!$A$2:$A$11876,O$207,Gögn!$F$2:$F$11876,"*"&amp;RIGHT($A181,5)&amp;"*",Gögn!$F$2:$F$11876,"&lt;&gt;"&amp;"*"&amp;LEFT($A181,11)&amp;"*")/1000</f>
        <v>46264.625999999997</v>
      </c>
      <c r="P181" s="153">
        <f>SUMIFS(Gögn!$I$2:$I$11876,Gögn!$F$2:$F$11876,"*"&amp;LEFT($A181,4)&amp;"*",Gögn!$A$2:$A$11876,P$207,Gögn!$F$2:$F$11876,"*"&amp;RIGHT($A181,5)&amp;"*",Gögn!$F$2:$F$11876,"&lt;&gt;"&amp;"*"&amp;LEFT($A181,11)&amp;"*")/1000</f>
        <v>118051</v>
      </c>
      <c r="Q181" s="153">
        <f>SUMIFS(Gögn!$I$2:$I$11876,Gögn!$F$2:$F$11876,"*"&amp;LEFT($A181,4)&amp;"*",Gögn!$A$2:$A$11876,Q$207,Gögn!$F$2:$F$11876,"*"&amp;RIGHT($A181,5)&amp;"*",Gögn!$F$2:$F$11876,"&lt;&gt;"&amp;"*"&amp;LEFT($A181,11)&amp;"*")/1000</f>
        <v>0</v>
      </c>
      <c r="R181" s="153">
        <f>SUMIFS(Gögn!$I$2:$I$11876,Gögn!$F$2:$F$11876,"*"&amp;LEFT($A181,4)&amp;"*",Gögn!$A$2:$A$11876,R$207,Gögn!$F$2:$F$11876,"*"&amp;RIGHT($A181,5)&amp;"*",Gögn!$F$2:$F$11876,"&lt;&gt;"&amp;"*"&amp;LEFT($A181,11)&amp;"*")/1000</f>
        <v>16059</v>
      </c>
      <c r="S181" s="153">
        <f>SUMIFS(Gögn!$I$2:$I$11876,Gögn!$F$2:$F$11876,"*"&amp;LEFT($A181,4)&amp;"*",Gögn!$A$2:$A$11876,S$207,Gögn!$F$2:$F$11876,"*"&amp;RIGHT($A181,5)&amp;"*",Gögn!$F$2:$F$11876,"&lt;&gt;"&amp;"*"&amp;LEFT($A181,11)&amp;"*")/1000</f>
        <v>3192.8710000000001</v>
      </c>
      <c r="T181" s="153">
        <f>SUMIFS(Gögn!$I$2:$I$11876,Gögn!$F$2:$F$11876,"*"&amp;LEFT($A181,4)&amp;"*",Gögn!$A$2:$A$11876,T$207,Gögn!$F$2:$F$11876,"*"&amp;RIGHT($A181,5)&amp;"*",Gögn!$F$2:$F$11876,"&lt;&gt;"&amp;"*"&amp;LEFT($A181,11)&amp;"*")/1000</f>
        <v>10990</v>
      </c>
      <c r="U181" s="153">
        <f>SUMIFS(Gögn!$I$2:$I$11876,Gögn!$F$2:$F$11876,"*"&amp;LEFT($A181,4)&amp;"*",Gögn!$A$2:$A$11876,U$207,Gögn!$F$2:$F$11876,"*"&amp;RIGHT($A181,5)&amp;"*",Gögn!$F$2:$F$11876,"&lt;&gt;"&amp;"*"&amp;LEFT($A181,11)&amp;"*")/1000</f>
        <v>45634.785000000003</v>
      </c>
      <c r="V181" s="153">
        <f>SUMIFS(Gögn!$I$2:$I$11876,Gögn!$F$2:$F$11876,"*"&amp;LEFT($A181,4)&amp;"*",Gögn!$A$2:$A$11876,V$207,Gögn!$F$2:$F$11876,"*"&amp;RIGHT($A181,5)&amp;"*",Gögn!$F$2:$F$11876,"&lt;&gt;"&amp;"*"&amp;LEFT($A181,11)&amp;"*")/1000</f>
        <v>1803773.3</v>
      </c>
      <c r="W181" s="153">
        <f>SUMIFS(Gögn!$I$2:$I$11876,Gögn!$F$2:$F$11876,"*"&amp;LEFT($A181,4)&amp;"*",Gögn!$A$2:$A$11876,W$207,Gögn!$F$2:$F$11876,"*"&amp;RIGHT($A181,5)&amp;"*",Gögn!$F$2:$F$11876,"&lt;&gt;"&amp;"*"&amp;LEFT($A181,11)&amp;"*")/1000</f>
        <v>552192.04599999997</v>
      </c>
      <c r="X181" s="153">
        <f>SUMIFS(Gögn!$I$2:$I$11876,Gögn!$F$2:$F$11876,"*"&amp;LEFT($A181,4)&amp;"*",Gögn!$A$2:$A$11876,X$207,Gögn!$F$2:$F$11876,"*"&amp;RIGHT($A181,5)&amp;"*",Gögn!$F$2:$F$11876,"&lt;&gt;"&amp;"*"&amp;LEFT($A181,11)&amp;"*")/1000</f>
        <v>4551.299</v>
      </c>
      <c r="Y181" s="153">
        <f>SUMIFS(Gögn!$I$2:$I$11876,Gögn!$F$2:$F$11876,"*"&amp;LEFT($A181,4)&amp;"*",Gögn!$A$2:$A$11876,Y$207,Gögn!$F$2:$F$11876,"*"&amp;RIGHT($A181,5)&amp;"*",Gögn!$F$2:$F$11876,"&lt;&gt;"&amp;"*"&amp;LEFT($A181,11)&amp;"*")/1000</f>
        <v>515100.31300000002</v>
      </c>
      <c r="Z181" s="153">
        <f>SUMIFS(Gögn!$I$2:$I$11876,Gögn!$F$2:$F$11876,"*"&amp;LEFT($A181,4)&amp;"*",Gögn!$A$2:$A$11876,Z$207,Gögn!$F$2:$F$11876,"*"&amp;RIGHT($A181,5)&amp;"*",Gögn!$F$2:$F$11876,"&lt;&gt;"&amp;"*"&amp;LEFT($A181,11)&amp;"*")/1000</f>
        <v>236601</v>
      </c>
      <c r="AA181" s="153">
        <f>SUMIFS(Gögn!$I$2:$I$11876,Gögn!$F$2:$F$11876,"*"&amp;LEFT($A181,4)&amp;"*",Gögn!$A$2:$A$11876,AA$207,Gögn!$F$2:$F$11876,"*"&amp;RIGHT($A181,5)&amp;"*",Gögn!$F$2:$F$11876,"&lt;&gt;"&amp;"*"&amp;LEFT($A181,11)&amp;"*")/1000</f>
        <v>78684</v>
      </c>
      <c r="AB181" s="153">
        <f>SUMIFS(Gögn!$I$2:$I$11876,Gögn!$F$2:$F$11876,"*"&amp;LEFT($A181,4)&amp;"*",Gögn!$A$2:$A$11876,AB$207,Gögn!$F$2:$F$11876,"*"&amp;RIGHT($A181,5)&amp;"*",Gögn!$F$2:$F$11876,"&lt;&gt;"&amp;"*"&amp;LEFT($A181,11)&amp;"*")/1000</f>
        <v>292174.68199999997</v>
      </c>
      <c r="AC181" s="153">
        <f>SUMIFS(Gögn!$I$2:$I$11876,Gögn!$F$2:$F$11876,"*"&amp;LEFT($A181,4)&amp;"*",Gögn!$A$2:$A$11876,AC$207,Gögn!$F$2:$F$11876,"*"&amp;RIGHT($A181,5)&amp;"*",Gögn!$F$2:$F$11876,"&lt;&gt;"&amp;"*"&amp;LEFT($A181,11)&amp;"*")/1000</f>
        <v>407427.01500000001</v>
      </c>
    </row>
    <row r="182" spans="1:29" ht="15" customHeight="1" x14ac:dyDescent="0.25">
      <c r="A182" s="185" t="s">
        <v>423</v>
      </c>
      <c r="B182" s="2"/>
      <c r="C182" s="15" t="s">
        <v>320</v>
      </c>
      <c r="D182" s="152">
        <f t="shared" si="27"/>
        <v>8851513.0200000014</v>
      </c>
      <c r="E182" s="152">
        <f>SUMIFS(Gögn!$I$2:$I$11876,Gögn!$F$2:$F$11876,"*"&amp;LEFT($A182,4)&amp;"*",Gögn!$A$2:$A$11876,E$207,Gögn!$F$2:$F$11876,"*"&amp;RIGHT($A182,5)&amp;"*",Gögn!$F$2:$F$11876,"&lt;&gt;"&amp;"*"&amp;LEFT($A182,11)&amp;"*")/1000</f>
        <v>177410.995</v>
      </c>
      <c r="F182" s="152">
        <f>SUMIFS(Gögn!$I$2:$I$11876,Gögn!$F$2:$F$11876,"*"&amp;LEFT($A182,4)&amp;"*",Gögn!$A$2:$A$11876,F$207,Gögn!$F$2:$F$11876,"*"&amp;RIGHT($A182,5)&amp;"*",Gögn!$F$2:$F$11876,"&lt;&gt;"&amp;"*"&amp;LEFT($A182,11)&amp;"*")/1000</f>
        <v>743010.71900000004</v>
      </c>
      <c r="G182" s="152">
        <f>SUMIFS(Gögn!$I$2:$I$11876,Gögn!$F$2:$F$11876,"*"&amp;LEFT($A182,4)&amp;"*",Gögn!$A$2:$A$11876,G$207,Gögn!$F$2:$F$11876,"*"&amp;RIGHT($A182,5)&amp;"*",Gögn!$F$2:$F$11876,"&lt;&gt;"&amp;"*"&amp;LEFT($A182,11)&amp;"*")/1000</f>
        <v>212369.06299999999</v>
      </c>
      <c r="H182" s="152">
        <f>SUMIFS(Gögn!$I$2:$I$11876,Gögn!$F$2:$F$11876,"*"&amp;LEFT($A182,4)&amp;"*",Gögn!$A$2:$A$11876,H$207,Gögn!$F$2:$F$11876,"*"&amp;RIGHT($A182,5)&amp;"*",Gögn!$F$2:$F$11876,"&lt;&gt;"&amp;"*"&amp;LEFT($A182,11)&amp;"*")/1000</f>
        <v>0</v>
      </c>
      <c r="I182" s="152">
        <f>SUMIFS(Gögn!$I$2:$I$11876,Gögn!$F$2:$F$11876,"*"&amp;LEFT($A182,4)&amp;"*",Gögn!$A$2:$A$11876,I$207,Gögn!$F$2:$F$11876,"*"&amp;RIGHT($A182,5)&amp;"*",Gögn!$F$2:$F$11876,"&lt;&gt;"&amp;"*"&amp;LEFT($A182,11)&amp;"*")/1000</f>
        <v>43805.358</v>
      </c>
      <c r="J182" s="152">
        <f>SUMIFS(Gögn!$I$2:$I$11876,Gögn!$F$2:$F$11876,"*"&amp;LEFT($A182,4)&amp;"*",Gögn!$A$2:$A$11876,J$207,Gögn!$F$2:$F$11876,"*"&amp;RIGHT($A182,5)&amp;"*",Gögn!$F$2:$F$11876,"&lt;&gt;"&amp;"*"&amp;LEFT($A182,11)&amp;"*")/1000</f>
        <v>25627</v>
      </c>
      <c r="K182" s="152">
        <f>SUMIFS(Gögn!$I$2:$I$11876,Gögn!$F$2:$F$11876,"*"&amp;LEFT($A182,4)&amp;"*",Gögn!$A$2:$A$11876,K$207,Gögn!$F$2:$F$11876,"*"&amp;RIGHT($A182,5)&amp;"*",Gögn!$F$2:$F$11876,"&lt;&gt;"&amp;"*"&amp;LEFT($A182,11)&amp;"*")/1000</f>
        <v>256799.37700000001</v>
      </c>
      <c r="L182" s="152">
        <f>SUMIFS(Gögn!$I$2:$I$11876,Gögn!$F$2:$F$11876,"*"&amp;LEFT($A182,4)&amp;"*",Gögn!$A$2:$A$11876,L$207,Gögn!$F$2:$F$11876,"*"&amp;RIGHT($A182,5)&amp;"*",Gögn!$F$2:$F$11876,"&lt;&gt;"&amp;"*"&amp;LEFT($A182,11)&amp;"*")/1000</f>
        <v>59690</v>
      </c>
      <c r="M182" s="152">
        <f>SUMIFS(Gögn!$I$2:$I$11876,Gögn!$F$2:$F$11876,"*"&amp;LEFT($A182,4)&amp;"*",Gögn!$A$2:$A$11876,M$207,Gögn!$F$2:$F$11876,"*"&amp;RIGHT($A182,5)&amp;"*",Gögn!$F$2:$F$11876,"&lt;&gt;"&amp;"*"&amp;LEFT($A182,11)&amp;"*")/1000</f>
        <v>306484</v>
      </c>
      <c r="N182" s="152">
        <f>SUMIFS(Gögn!$I$2:$I$11876,Gögn!$F$2:$F$11876,"*"&amp;LEFT($A182,4)&amp;"*",Gögn!$A$2:$A$11876,N$207,Gögn!$F$2:$F$11876,"*"&amp;RIGHT($A182,5)&amp;"*",Gögn!$F$2:$F$11876,"&lt;&gt;"&amp;"*"&amp;LEFT($A182,11)&amp;"*")/1000</f>
        <v>7432.1120000000001</v>
      </c>
      <c r="O182" s="152">
        <f>SUMIFS(Gögn!$I$2:$I$11876,Gögn!$F$2:$F$11876,"*"&amp;LEFT($A182,4)&amp;"*",Gögn!$A$2:$A$11876,O$207,Gögn!$F$2:$F$11876,"*"&amp;RIGHT($A182,5)&amp;"*",Gögn!$F$2:$F$11876,"&lt;&gt;"&amp;"*"&amp;LEFT($A182,11)&amp;"*")/1000</f>
        <v>16355.187</v>
      </c>
      <c r="P182" s="152">
        <f>SUMIFS(Gögn!$I$2:$I$11876,Gögn!$F$2:$F$11876,"*"&amp;LEFT($A182,4)&amp;"*",Gögn!$A$2:$A$11876,P$207,Gögn!$F$2:$F$11876,"*"&amp;RIGHT($A182,5)&amp;"*",Gögn!$F$2:$F$11876,"&lt;&gt;"&amp;"*"&amp;LEFT($A182,11)&amp;"*")/1000</f>
        <v>43223</v>
      </c>
      <c r="Q182" s="152">
        <f>SUMIFS(Gögn!$I$2:$I$11876,Gögn!$F$2:$F$11876,"*"&amp;LEFT($A182,4)&amp;"*",Gögn!$A$2:$A$11876,Q$207,Gögn!$F$2:$F$11876,"*"&amp;RIGHT($A182,5)&amp;"*",Gögn!$F$2:$F$11876,"&lt;&gt;"&amp;"*"&amp;LEFT($A182,11)&amp;"*")/1000</f>
        <v>0</v>
      </c>
      <c r="R182" s="152">
        <f>SUMIFS(Gögn!$I$2:$I$11876,Gögn!$F$2:$F$11876,"*"&amp;LEFT($A182,4)&amp;"*",Gögn!$A$2:$A$11876,R$207,Gögn!$F$2:$F$11876,"*"&amp;RIGHT($A182,5)&amp;"*",Gögn!$F$2:$F$11876,"&lt;&gt;"&amp;"*"&amp;LEFT($A182,11)&amp;"*")/1000</f>
        <v>6473</v>
      </c>
      <c r="S182" s="152">
        <f>SUMIFS(Gögn!$I$2:$I$11876,Gögn!$F$2:$F$11876,"*"&amp;LEFT($A182,4)&amp;"*",Gögn!$A$2:$A$11876,S$207,Gögn!$F$2:$F$11876,"*"&amp;RIGHT($A182,5)&amp;"*",Gögn!$F$2:$F$11876,"&lt;&gt;"&amp;"*"&amp;LEFT($A182,11)&amp;"*")/1000</f>
        <v>0</v>
      </c>
      <c r="T182" s="152">
        <f>SUMIFS(Gögn!$I$2:$I$11876,Gögn!$F$2:$F$11876,"*"&amp;LEFT($A182,4)&amp;"*",Gögn!$A$2:$A$11876,T$207,Gögn!$F$2:$F$11876,"*"&amp;RIGHT($A182,5)&amp;"*",Gögn!$F$2:$F$11876,"&lt;&gt;"&amp;"*"&amp;LEFT($A182,11)&amp;"*")/1000</f>
        <v>1413</v>
      </c>
      <c r="U182" s="152">
        <f>SUMIFS(Gögn!$I$2:$I$11876,Gögn!$F$2:$F$11876,"*"&amp;LEFT($A182,4)&amp;"*",Gögn!$A$2:$A$11876,U$207,Gögn!$F$2:$F$11876,"*"&amp;RIGHT($A182,5)&amp;"*",Gögn!$F$2:$F$11876,"&lt;&gt;"&amp;"*"&amp;LEFT($A182,11)&amp;"*")/1000</f>
        <v>0</v>
      </c>
      <c r="V182" s="152">
        <f>SUMIFS(Gögn!$I$2:$I$11876,Gögn!$F$2:$F$11876,"*"&amp;LEFT($A182,4)&amp;"*",Gögn!$A$2:$A$11876,V$207,Gögn!$F$2:$F$11876,"*"&amp;RIGHT($A182,5)&amp;"*",Gögn!$F$2:$F$11876,"&lt;&gt;"&amp;"*"&amp;LEFT($A182,11)&amp;"*")/1000</f>
        <v>2971443.625</v>
      </c>
      <c r="W182" s="152">
        <f>SUMIFS(Gögn!$I$2:$I$11876,Gögn!$F$2:$F$11876,"*"&amp;LEFT($A182,4)&amp;"*",Gögn!$A$2:$A$11876,W$207,Gögn!$F$2:$F$11876,"*"&amp;RIGHT($A182,5)&amp;"*",Gögn!$F$2:$F$11876,"&lt;&gt;"&amp;"*"&amp;LEFT($A182,11)&amp;"*")/1000</f>
        <v>35337.745000000003</v>
      </c>
      <c r="X182" s="152">
        <f>SUMIFS(Gögn!$I$2:$I$11876,Gögn!$F$2:$F$11876,"*"&amp;LEFT($A182,4)&amp;"*",Gögn!$A$2:$A$11876,X$207,Gögn!$F$2:$F$11876,"*"&amp;RIGHT($A182,5)&amp;"*",Gögn!$F$2:$F$11876,"&lt;&gt;"&amp;"*"&amp;LEFT($A182,11)&amp;"*")/1000</f>
        <v>342.55799999999999</v>
      </c>
      <c r="Y182" s="152">
        <f>SUMIFS(Gögn!$I$2:$I$11876,Gögn!$F$2:$F$11876,"*"&amp;LEFT($A182,4)&amp;"*",Gögn!$A$2:$A$11876,Y$207,Gögn!$F$2:$F$11876,"*"&amp;RIGHT($A182,5)&amp;"*",Gögn!$F$2:$F$11876,"&lt;&gt;"&amp;"*"&amp;LEFT($A182,11)&amp;"*")/1000</f>
        <v>2019735.4790000001</v>
      </c>
      <c r="Z182" s="152">
        <f>SUMIFS(Gögn!$I$2:$I$11876,Gögn!$F$2:$F$11876,"*"&amp;LEFT($A182,4)&amp;"*",Gögn!$A$2:$A$11876,Z$207,Gögn!$F$2:$F$11876,"*"&amp;RIGHT($A182,5)&amp;"*",Gögn!$F$2:$F$11876,"&lt;&gt;"&amp;"*"&amp;LEFT($A182,11)&amp;"*")/1000</f>
        <v>110420</v>
      </c>
      <c r="AA182" s="152">
        <f>SUMIFS(Gögn!$I$2:$I$11876,Gögn!$F$2:$F$11876,"*"&amp;LEFT($A182,4)&amp;"*",Gögn!$A$2:$A$11876,AA$207,Gögn!$F$2:$F$11876,"*"&amp;RIGHT($A182,5)&amp;"*",Gögn!$F$2:$F$11876,"&lt;&gt;"&amp;"*"&amp;LEFT($A182,11)&amp;"*")/1000</f>
        <v>288951</v>
      </c>
      <c r="AB182" s="152">
        <f>SUMIFS(Gögn!$I$2:$I$11876,Gögn!$F$2:$F$11876,"*"&amp;LEFT($A182,4)&amp;"*",Gögn!$A$2:$A$11876,AB$207,Gögn!$F$2:$F$11876,"*"&amp;RIGHT($A182,5)&amp;"*",Gögn!$F$2:$F$11876,"&lt;&gt;"&amp;"*"&amp;LEFT($A182,11)&amp;"*")/1000</f>
        <v>416136.821</v>
      </c>
      <c r="AC182" s="152">
        <f>SUMIFS(Gögn!$I$2:$I$11876,Gögn!$F$2:$F$11876,"*"&amp;LEFT($A182,4)&amp;"*",Gögn!$A$2:$A$11876,AC$207,Gögn!$F$2:$F$11876,"*"&amp;RIGHT($A182,5)&amp;"*",Gögn!$F$2:$F$11876,"&lt;&gt;"&amp;"*"&amp;LEFT($A182,11)&amp;"*")/1000</f>
        <v>1109052.9809999999</v>
      </c>
    </row>
    <row r="183" spans="1:29" ht="15" customHeight="1" x14ac:dyDescent="0.25">
      <c r="A183" s="185" t="s">
        <v>447</v>
      </c>
      <c r="B183" s="2"/>
      <c r="C183" s="16" t="s">
        <v>321</v>
      </c>
      <c r="D183" s="153">
        <f t="shared" si="27"/>
        <v>365943.70100000006</v>
      </c>
      <c r="E183" s="153">
        <f>SUMIFS(Gögn!$I$2:$I$11876,Gögn!$F$2:$F$11876,"*"&amp;LEFT($A183,4)&amp;"*",Gögn!$A$2:$A$11876,E$207,Gögn!$F$2:$F$11876,"*"&amp;RIGHT($A183,5)&amp;"*")/1000</f>
        <v>4359.308</v>
      </c>
      <c r="F183" s="153">
        <f>SUMIFS(Gögn!$I$2:$I$11876,Gögn!$F$2:$F$11876,"*"&amp;LEFT($A183,4)&amp;"*",Gögn!$A$2:$A$11876,F$207,Gögn!$F$2:$F$11876,"*"&amp;RIGHT($A183,5)&amp;"*")/1000</f>
        <v>67227.914000000004</v>
      </c>
      <c r="G183" s="153">
        <f>SUMIFS(Gögn!$I$2:$I$11876,Gögn!$F$2:$F$11876,"*"&amp;LEFT($A183,4)&amp;"*",Gögn!$A$2:$A$11876,G$207,Gögn!$F$2:$F$11876,"*"&amp;RIGHT($A183,5)&amp;"*")/1000</f>
        <v>30753.13</v>
      </c>
      <c r="H183" s="153">
        <f>SUMIFS(Gögn!$I$2:$I$11876,Gögn!$F$2:$F$11876,"*"&amp;LEFT($A183,4)&amp;"*",Gögn!$A$2:$A$11876,H$207,Gögn!$F$2:$F$11876,"*"&amp;RIGHT($A183,5)&amp;"*")/1000</f>
        <v>506.19099999999997</v>
      </c>
      <c r="I183" s="153">
        <f>SUMIFS(Gögn!$I$2:$I$11876,Gögn!$F$2:$F$11876,"*"&amp;LEFT($A183,4)&amp;"*",Gögn!$A$2:$A$11876,I$207,Gögn!$F$2:$F$11876,"*"&amp;RIGHT($A183,5)&amp;"*")/1000</f>
        <v>6343.4470000000001</v>
      </c>
      <c r="J183" s="153">
        <f>SUMIFS(Gögn!$I$2:$I$11876,Gögn!$F$2:$F$11876,"*"&amp;LEFT($A183,4)&amp;"*",Gögn!$A$2:$A$11876,J$207,Gögn!$F$2:$F$11876,"*"&amp;RIGHT($A183,5)&amp;"*")/1000</f>
        <v>4171</v>
      </c>
      <c r="K183" s="153">
        <f>SUMIFS(Gögn!$I$2:$I$11876,Gögn!$F$2:$F$11876,"*"&amp;LEFT($A183,4)&amp;"*",Gögn!$A$2:$A$11876,K$207,Gögn!$F$2:$F$11876,"*"&amp;RIGHT($A183,5)&amp;"*")/1000</f>
        <v>18581.850999999999</v>
      </c>
      <c r="L183" s="153">
        <f>SUMIFS(Gögn!$I$2:$I$11876,Gögn!$F$2:$F$11876,"*"&amp;LEFT($A183,4)&amp;"*",Gögn!$A$2:$A$11876,L$207,Gögn!$F$2:$F$11876,"*"&amp;RIGHT($A183,5)&amp;"*")/1000</f>
        <v>6380</v>
      </c>
      <c r="M183" s="153">
        <f>SUMIFS(Gögn!$I$2:$I$11876,Gögn!$F$2:$F$11876,"*"&amp;LEFT($A183,4)&amp;"*",Gögn!$A$2:$A$11876,M$207,Gögn!$F$2:$F$11876,"*"&amp;RIGHT($A183,5)&amp;"*")/1000</f>
        <v>40451</v>
      </c>
      <c r="N183" s="153">
        <f>SUMIFS(Gögn!$I$2:$I$11876,Gögn!$F$2:$F$11876,"*"&amp;LEFT($A183,4)&amp;"*",Gögn!$A$2:$A$11876,N$207,Gögn!$F$2:$F$11876,"*"&amp;RIGHT($A183,5)&amp;"*")/1000</f>
        <v>0</v>
      </c>
      <c r="O183" s="153">
        <f>SUMIFS(Gögn!$I$2:$I$11876,Gögn!$F$2:$F$11876,"*"&amp;LEFT($A183,4)&amp;"*",Gögn!$A$2:$A$11876,O$207,Gögn!$F$2:$F$11876,"*"&amp;RIGHT($A183,5)&amp;"*")/1000</f>
        <v>2010.182</v>
      </c>
      <c r="P183" s="153">
        <f>SUMIFS(Gögn!$I$2:$I$11876,Gögn!$F$2:$F$11876,"*"&amp;LEFT($A183,4)&amp;"*",Gögn!$A$2:$A$11876,P$207,Gögn!$F$2:$F$11876,"*"&amp;RIGHT($A183,5)&amp;"*")/1000</f>
        <v>2060</v>
      </c>
      <c r="Q183" s="153">
        <f>SUMIFS(Gögn!$I$2:$I$11876,Gögn!$F$2:$F$11876,"*"&amp;LEFT($A183,4)&amp;"*",Gögn!$A$2:$A$11876,Q$207,Gögn!$F$2:$F$11876,"*"&amp;RIGHT($A183,5)&amp;"*")/1000</f>
        <v>732</v>
      </c>
      <c r="R183" s="153">
        <f>SUMIFS(Gögn!$I$2:$I$11876,Gögn!$F$2:$F$11876,"*"&amp;LEFT($A183,4)&amp;"*",Gögn!$A$2:$A$11876,R$207,Gögn!$F$2:$F$11876,"*"&amp;RIGHT($A183,5)&amp;"*")/1000</f>
        <v>918</v>
      </c>
      <c r="S183" s="153">
        <f>SUMIFS(Gögn!$I$2:$I$11876,Gögn!$F$2:$F$11876,"*"&amp;LEFT($A183,4)&amp;"*",Gögn!$A$2:$A$11876,S$207,Gögn!$F$2:$F$11876,"*"&amp;RIGHT($A183,5)&amp;"*")/1000</f>
        <v>514</v>
      </c>
      <c r="T183" s="153">
        <f>SUMIFS(Gögn!$I$2:$I$11876,Gögn!$F$2:$F$11876,"*"&amp;LEFT($A183,4)&amp;"*",Gögn!$A$2:$A$11876,T$207,Gögn!$F$2:$F$11876,"*"&amp;RIGHT($A183,5)&amp;"*")/1000</f>
        <v>1429</v>
      </c>
      <c r="U183" s="153">
        <f>SUMIFS(Gögn!$I$2:$I$11876,Gögn!$F$2:$F$11876,"*"&amp;LEFT($A183,4)&amp;"*",Gögn!$A$2:$A$11876,U$207,Gögn!$F$2:$F$11876,"*"&amp;RIGHT($A183,5)&amp;"*")/1000</f>
        <v>6400.3230000000003</v>
      </c>
      <c r="V183" s="153">
        <f>SUMIFS(Gögn!$I$2:$I$11876,Gögn!$F$2:$F$11876,"*"&amp;LEFT($A183,4)&amp;"*",Gögn!$A$2:$A$11876,V$207,Gögn!$F$2:$F$11876,"*"&amp;RIGHT($A183,5)&amp;"*")/1000</f>
        <v>62256.781000000003</v>
      </c>
      <c r="W183" s="153">
        <f>SUMIFS(Gögn!$I$2:$I$11876,Gögn!$F$2:$F$11876,"*"&amp;LEFT($A183,4)&amp;"*",Gögn!$A$2:$A$11876,W$207,Gögn!$F$2:$F$11876,"*"&amp;RIGHT($A183,5)&amp;"*")/1000</f>
        <v>17013.413</v>
      </c>
      <c r="X183" s="153">
        <f>SUMIFS(Gögn!$I$2:$I$11876,Gögn!$F$2:$F$11876,"*"&amp;LEFT($A183,4)&amp;"*",Gögn!$A$2:$A$11876,X$207,Gögn!$F$2:$F$11876,"*"&amp;RIGHT($A183,5)&amp;"*")/1000</f>
        <v>0</v>
      </c>
      <c r="Y183" s="153">
        <f>SUMIFS(Gögn!$I$2:$I$11876,Gögn!$F$2:$F$11876,"*"&amp;LEFT($A183,4)&amp;"*",Gögn!$A$2:$A$11876,Y$207,Gögn!$F$2:$F$11876,"*"&amp;RIGHT($A183,5)&amp;"*")/1000</f>
        <v>45799.923000000003</v>
      </c>
      <c r="Z183" s="153">
        <f>SUMIFS(Gögn!$I$2:$I$11876,Gögn!$F$2:$F$11876,"*"&amp;LEFT($A183,4)&amp;"*",Gögn!$A$2:$A$11876,Z$207,Gögn!$F$2:$F$11876,"*"&amp;RIGHT($A183,5)&amp;"*")/1000</f>
        <v>6061</v>
      </c>
      <c r="AA183" s="153">
        <f>SUMIFS(Gögn!$I$2:$I$11876,Gögn!$F$2:$F$11876,"*"&amp;LEFT($A183,4)&amp;"*",Gögn!$A$2:$A$11876,AA$207,Gögn!$F$2:$F$11876,"*"&amp;RIGHT($A183,5)&amp;"*")/1000</f>
        <v>11561</v>
      </c>
      <c r="AB183" s="153">
        <f>SUMIFS(Gögn!$I$2:$I$11876,Gögn!$F$2:$F$11876,"*"&amp;LEFT($A183,4)&amp;"*",Gögn!$A$2:$A$11876,AB$207,Gögn!$F$2:$F$11876,"*"&amp;RIGHT($A183,5)&amp;"*")/1000</f>
        <v>6082.1509999999998</v>
      </c>
      <c r="AC183" s="153">
        <f>SUMIFS(Gögn!$I$2:$I$11876,Gögn!$F$2:$F$11876,"*"&amp;LEFT($A183,4)&amp;"*",Gögn!$A$2:$A$11876,AC$207,Gögn!$F$2:$F$11876,"*"&amp;RIGHT($A183,5)&amp;"*")/1000</f>
        <v>24332.087</v>
      </c>
    </row>
    <row r="184" spans="1:29" ht="15" customHeight="1" x14ac:dyDescent="0.25">
      <c r="A184" s="185" t="s">
        <v>439</v>
      </c>
      <c r="B184" s="2"/>
      <c r="C184" s="15" t="s">
        <v>305</v>
      </c>
      <c r="D184" s="152">
        <f t="shared" si="27"/>
        <v>509889.94699999993</v>
      </c>
      <c r="E184" s="152">
        <f>SUMIFS(Gögn!$I$2:$I$11876,Gögn!$F$2:$F$11876,"*"&amp;LEFT($A184,4)&amp;"*",Gögn!$A$2:$A$11876,E$207,Gögn!$F$2:$F$11876,"*"&amp;RIGHT($A184,5)&amp;"*")/1000</f>
        <v>7934.7950000000001</v>
      </c>
      <c r="F184" s="152">
        <f>SUMIFS(Gögn!$I$2:$I$11876,Gögn!$F$2:$F$11876,"*"&amp;LEFT($A184,4)&amp;"*",Gögn!$A$2:$A$11876,F$207,Gögn!$F$2:$F$11876,"*"&amp;RIGHT($A184,5)&amp;"*")/1000</f>
        <v>43694.658000000003</v>
      </c>
      <c r="G184" s="152">
        <f>SUMIFS(Gögn!$I$2:$I$11876,Gögn!$F$2:$F$11876,"*"&amp;LEFT($A184,4)&amp;"*",Gögn!$A$2:$A$11876,G$207,Gögn!$F$2:$F$11876,"*"&amp;RIGHT($A184,5)&amp;"*")/1000</f>
        <v>30566.478999999999</v>
      </c>
      <c r="H184" s="152">
        <f>SUMIFS(Gögn!$I$2:$I$11876,Gögn!$F$2:$F$11876,"*"&amp;LEFT($A184,4)&amp;"*",Gögn!$A$2:$A$11876,H$207,Gögn!$F$2:$F$11876,"*"&amp;RIGHT($A184,5)&amp;"*")/1000</f>
        <v>2443.752</v>
      </c>
      <c r="I184" s="152">
        <f>SUMIFS(Gögn!$I$2:$I$11876,Gögn!$F$2:$F$11876,"*"&amp;LEFT($A184,4)&amp;"*",Gögn!$A$2:$A$11876,I$207,Gögn!$F$2:$F$11876,"*"&amp;RIGHT($A184,5)&amp;"*")/1000</f>
        <v>6304.9459999999999</v>
      </c>
      <c r="J184" s="152">
        <f>SUMIFS(Gögn!$I$2:$I$11876,Gögn!$F$2:$F$11876,"*"&amp;LEFT($A184,4)&amp;"*",Gögn!$A$2:$A$11876,J$207,Gögn!$F$2:$F$11876,"*"&amp;RIGHT($A184,5)&amp;"*")/1000</f>
        <v>13095</v>
      </c>
      <c r="K184" s="152">
        <f>SUMIFS(Gögn!$I$2:$I$11876,Gögn!$F$2:$F$11876,"*"&amp;LEFT($A184,4)&amp;"*",Gögn!$A$2:$A$11876,K$207,Gögn!$F$2:$F$11876,"*"&amp;RIGHT($A184,5)&amp;"*")/1000</f>
        <v>33373.631000000001</v>
      </c>
      <c r="L184" s="152">
        <f>SUMIFS(Gögn!$I$2:$I$11876,Gögn!$F$2:$F$11876,"*"&amp;LEFT($A184,4)&amp;"*",Gögn!$A$2:$A$11876,L$207,Gögn!$F$2:$F$11876,"*"&amp;RIGHT($A184,5)&amp;"*")/1000</f>
        <v>20389</v>
      </c>
      <c r="M184" s="152">
        <f>SUMIFS(Gögn!$I$2:$I$11876,Gögn!$F$2:$F$11876,"*"&amp;LEFT($A184,4)&amp;"*",Gögn!$A$2:$A$11876,M$207,Gögn!$F$2:$F$11876,"*"&amp;RIGHT($A184,5)&amp;"*")/1000</f>
        <v>70393</v>
      </c>
      <c r="N184" s="152">
        <f>SUMIFS(Gögn!$I$2:$I$11876,Gögn!$F$2:$F$11876,"*"&amp;LEFT($A184,4)&amp;"*",Gögn!$A$2:$A$11876,N$207,Gögn!$F$2:$F$11876,"*"&amp;RIGHT($A184,5)&amp;"*")/1000</f>
        <v>1654.809</v>
      </c>
      <c r="O184" s="152">
        <f>SUMIFS(Gögn!$I$2:$I$11876,Gögn!$F$2:$F$11876,"*"&amp;LEFT($A184,4)&amp;"*",Gögn!$A$2:$A$11876,O$207,Gögn!$F$2:$F$11876,"*"&amp;RIGHT($A184,5)&amp;"*")/1000</f>
        <v>11737.914000000001</v>
      </c>
      <c r="P184" s="152">
        <f>SUMIFS(Gögn!$I$2:$I$11876,Gögn!$F$2:$F$11876,"*"&amp;LEFT($A184,4)&amp;"*",Gögn!$A$2:$A$11876,P$207,Gögn!$F$2:$F$11876,"*"&amp;RIGHT($A184,5)&amp;"*")/1000</f>
        <v>3451</v>
      </c>
      <c r="Q184" s="152">
        <f>SUMIFS(Gögn!$I$2:$I$11876,Gögn!$F$2:$F$11876,"*"&amp;LEFT($A184,4)&amp;"*",Gögn!$A$2:$A$11876,Q$207,Gögn!$F$2:$F$11876,"*"&amp;RIGHT($A184,5)&amp;"*")/1000</f>
        <v>6063</v>
      </c>
      <c r="R184" s="152">
        <f>SUMIFS(Gögn!$I$2:$I$11876,Gögn!$F$2:$F$11876,"*"&amp;LEFT($A184,4)&amp;"*",Gögn!$A$2:$A$11876,R$207,Gögn!$F$2:$F$11876,"*"&amp;RIGHT($A184,5)&amp;"*")/1000</f>
        <v>4816</v>
      </c>
      <c r="S184" s="152">
        <f>SUMIFS(Gögn!$I$2:$I$11876,Gögn!$F$2:$F$11876,"*"&amp;LEFT($A184,4)&amp;"*",Gögn!$A$2:$A$11876,S$207,Gögn!$F$2:$F$11876,"*"&amp;RIGHT($A184,5)&amp;"*")/1000</f>
        <v>1910</v>
      </c>
      <c r="T184" s="152">
        <f>SUMIFS(Gögn!$I$2:$I$11876,Gögn!$F$2:$F$11876,"*"&amp;LEFT($A184,4)&amp;"*",Gögn!$A$2:$A$11876,T$207,Gögn!$F$2:$F$11876,"*"&amp;RIGHT($A184,5)&amp;"*")/1000</f>
        <v>8186</v>
      </c>
      <c r="U184" s="152">
        <f>SUMIFS(Gögn!$I$2:$I$11876,Gögn!$F$2:$F$11876,"*"&amp;LEFT($A184,4)&amp;"*",Gögn!$A$2:$A$11876,U$207,Gögn!$F$2:$F$11876,"*"&amp;RIGHT($A184,5)&amp;"*")/1000</f>
        <v>10932.977999999999</v>
      </c>
      <c r="V184" s="152">
        <f>SUMIFS(Gögn!$I$2:$I$11876,Gögn!$F$2:$F$11876,"*"&amp;LEFT($A184,4)&amp;"*",Gögn!$A$2:$A$11876,V$207,Gögn!$F$2:$F$11876,"*"&amp;RIGHT($A184,5)&amp;"*")/1000</f>
        <v>48096.341999999997</v>
      </c>
      <c r="W184" s="152">
        <f>SUMIFS(Gögn!$I$2:$I$11876,Gögn!$F$2:$F$11876,"*"&amp;LEFT($A184,4)&amp;"*",Gögn!$A$2:$A$11876,W$207,Gögn!$F$2:$F$11876,"*"&amp;RIGHT($A184,5)&amp;"*")/1000</f>
        <v>14563.531999999999</v>
      </c>
      <c r="X184" s="152">
        <f>SUMIFS(Gögn!$I$2:$I$11876,Gögn!$F$2:$F$11876,"*"&amp;LEFT($A184,4)&amp;"*",Gögn!$A$2:$A$11876,X$207,Gögn!$F$2:$F$11876,"*"&amp;RIGHT($A184,5)&amp;"*")/1000</f>
        <v>211.69</v>
      </c>
      <c r="Y184" s="152">
        <f>SUMIFS(Gögn!$I$2:$I$11876,Gögn!$F$2:$F$11876,"*"&amp;LEFT($A184,4)&amp;"*",Gögn!$A$2:$A$11876,Y$207,Gögn!$F$2:$F$11876,"*"&amp;RIGHT($A184,5)&amp;"*")/1000</f>
        <v>94941.024999999994</v>
      </c>
      <c r="Z184" s="152">
        <f>SUMIFS(Gögn!$I$2:$I$11876,Gögn!$F$2:$F$11876,"*"&amp;LEFT($A184,4)&amp;"*",Gögn!$A$2:$A$11876,Z$207,Gögn!$F$2:$F$11876,"*"&amp;RIGHT($A184,5)&amp;"*")/1000</f>
        <v>0</v>
      </c>
      <c r="AA184" s="152">
        <f>SUMIFS(Gögn!$I$2:$I$11876,Gögn!$F$2:$F$11876,"*"&amp;LEFT($A184,4)&amp;"*",Gögn!$A$2:$A$11876,AA$207,Gögn!$F$2:$F$11876,"*"&amp;RIGHT($A184,5)&amp;"*")/1000</f>
        <v>12885</v>
      </c>
      <c r="AB184" s="152">
        <f>SUMIFS(Gögn!$I$2:$I$11876,Gögn!$F$2:$F$11876,"*"&amp;LEFT($A184,4)&amp;"*",Gögn!$A$2:$A$11876,AB$207,Gögn!$F$2:$F$11876,"*"&amp;RIGHT($A184,5)&amp;"*")/1000</f>
        <v>18320.089</v>
      </c>
      <c r="AC184" s="152">
        <f>SUMIFS(Gögn!$I$2:$I$11876,Gögn!$F$2:$F$11876,"*"&amp;LEFT($A184,4)&amp;"*",Gögn!$A$2:$A$11876,AC$207,Gögn!$F$2:$F$11876,"*"&amp;RIGHT($A184,5)&amp;"*")/1000</f>
        <v>43925.307000000001</v>
      </c>
    </row>
    <row r="185" spans="1:29" ht="15" customHeight="1" x14ac:dyDescent="0.25">
      <c r="A185" s="185" t="s">
        <v>443</v>
      </c>
      <c r="B185" s="2"/>
      <c r="C185" s="16" t="s">
        <v>322</v>
      </c>
      <c r="D185" s="153">
        <f t="shared" si="27"/>
        <v>990126.62200000009</v>
      </c>
      <c r="E185" s="153">
        <f>SUMIFS(Gögn!$I$2:$I$11876,Gögn!$F$2:$F$11876,"*"&amp;LEFT($A185,4)&amp;"*",Gögn!$A$2:$A$11876,E$207,Gögn!$F$2:$F$11876,"*"&amp;RIGHT($A185,5)&amp;"*")/1000</f>
        <v>0</v>
      </c>
      <c r="F185" s="153">
        <f>SUMIFS(Gögn!$I$2:$I$11876,Gögn!$F$2:$F$11876,"*"&amp;LEFT($A185,4)&amp;"*",Gögn!$A$2:$A$11876,F$207,Gögn!$F$2:$F$11876,"*"&amp;RIGHT($A185,5)&amp;"*")/1000</f>
        <v>249814.465</v>
      </c>
      <c r="G185" s="153">
        <f>SUMIFS(Gögn!$I$2:$I$11876,Gögn!$F$2:$F$11876,"*"&amp;LEFT($A185,4)&amp;"*",Gögn!$A$2:$A$11876,G$207,Gögn!$F$2:$F$11876,"*"&amp;RIGHT($A185,5)&amp;"*")/1000</f>
        <v>13561.062</v>
      </c>
      <c r="H185" s="153">
        <f>SUMIFS(Gögn!$I$2:$I$11876,Gögn!$F$2:$F$11876,"*"&amp;LEFT($A185,4)&amp;"*",Gögn!$A$2:$A$11876,H$207,Gögn!$F$2:$F$11876,"*"&amp;RIGHT($A185,5)&amp;"*")/1000</f>
        <v>0</v>
      </c>
      <c r="I185" s="153">
        <f>SUMIFS(Gögn!$I$2:$I$11876,Gögn!$F$2:$F$11876,"*"&amp;LEFT($A185,4)&amp;"*",Gögn!$A$2:$A$11876,I$207,Gögn!$F$2:$F$11876,"*"&amp;RIGHT($A185,5)&amp;"*")/1000</f>
        <v>2797.24</v>
      </c>
      <c r="J185" s="153">
        <f>SUMIFS(Gögn!$I$2:$I$11876,Gögn!$F$2:$F$11876,"*"&amp;LEFT($A185,4)&amp;"*",Gögn!$A$2:$A$11876,J$207,Gögn!$F$2:$F$11876,"*"&amp;RIGHT($A185,5)&amp;"*")/1000</f>
        <v>47370</v>
      </c>
      <c r="K185" s="153">
        <f>SUMIFS(Gögn!$I$2:$I$11876,Gögn!$F$2:$F$11876,"*"&amp;LEFT($A185,4)&amp;"*",Gögn!$A$2:$A$11876,K$207,Gögn!$F$2:$F$11876,"*"&amp;RIGHT($A185,5)&amp;"*")/1000</f>
        <v>0</v>
      </c>
      <c r="L185" s="153">
        <f>SUMIFS(Gögn!$I$2:$I$11876,Gögn!$F$2:$F$11876,"*"&amp;LEFT($A185,4)&amp;"*",Gögn!$A$2:$A$11876,L$207,Gögn!$F$2:$F$11876,"*"&amp;RIGHT($A185,5)&amp;"*")/1000</f>
        <v>86226</v>
      </c>
      <c r="M185" s="153">
        <f>SUMIFS(Gögn!$I$2:$I$11876,Gögn!$F$2:$F$11876,"*"&amp;LEFT($A185,4)&amp;"*",Gögn!$A$2:$A$11876,M$207,Gögn!$F$2:$F$11876,"*"&amp;RIGHT($A185,5)&amp;"*")/1000</f>
        <v>0</v>
      </c>
      <c r="N185" s="153">
        <f>SUMIFS(Gögn!$I$2:$I$11876,Gögn!$F$2:$F$11876,"*"&amp;LEFT($A185,4)&amp;"*",Gögn!$A$2:$A$11876,N$207,Gögn!$F$2:$F$11876,"*"&amp;RIGHT($A185,5)&amp;"*")/1000</f>
        <v>26868.562000000002</v>
      </c>
      <c r="O185" s="153">
        <f>SUMIFS(Gögn!$I$2:$I$11876,Gögn!$F$2:$F$11876,"*"&amp;LEFT($A185,4)&amp;"*",Gögn!$A$2:$A$11876,O$207,Gögn!$F$2:$F$11876,"*"&amp;RIGHT($A185,5)&amp;"*")/1000</f>
        <v>61326.243000000002</v>
      </c>
      <c r="P185" s="153">
        <f>SUMIFS(Gögn!$I$2:$I$11876,Gögn!$F$2:$F$11876,"*"&amp;LEFT($A185,4)&amp;"*",Gögn!$A$2:$A$11876,P$207,Gögn!$F$2:$F$11876,"*"&amp;RIGHT($A185,5)&amp;"*")/1000</f>
        <v>1872</v>
      </c>
      <c r="Q185" s="153">
        <f>SUMIFS(Gögn!$I$2:$I$11876,Gögn!$F$2:$F$11876,"*"&amp;LEFT($A185,4)&amp;"*",Gögn!$A$2:$A$11876,Q$207,Gögn!$F$2:$F$11876,"*"&amp;RIGHT($A185,5)&amp;"*")/1000</f>
        <v>6112</v>
      </c>
      <c r="R185" s="153">
        <f>SUMIFS(Gögn!$I$2:$I$11876,Gögn!$F$2:$F$11876,"*"&amp;LEFT($A185,4)&amp;"*",Gögn!$A$2:$A$11876,R$207,Gögn!$F$2:$F$11876,"*"&amp;RIGHT($A185,5)&amp;"*")/1000</f>
        <v>28227</v>
      </c>
      <c r="S185" s="153">
        <f>SUMIFS(Gögn!$I$2:$I$11876,Gögn!$F$2:$F$11876,"*"&amp;LEFT($A185,4)&amp;"*",Gögn!$A$2:$A$11876,S$207,Gögn!$F$2:$F$11876,"*"&amp;RIGHT($A185,5)&amp;"*")/1000</f>
        <v>0</v>
      </c>
      <c r="T185" s="153">
        <f>SUMIFS(Gögn!$I$2:$I$11876,Gögn!$F$2:$F$11876,"*"&amp;LEFT($A185,4)&amp;"*",Gögn!$A$2:$A$11876,T$207,Gögn!$F$2:$F$11876,"*"&amp;RIGHT($A185,5)&amp;"*")/1000</f>
        <v>0</v>
      </c>
      <c r="U185" s="153">
        <f>SUMIFS(Gögn!$I$2:$I$11876,Gögn!$F$2:$F$11876,"*"&amp;LEFT($A185,4)&amp;"*",Gögn!$A$2:$A$11876,U$207,Gögn!$F$2:$F$11876,"*"&amp;RIGHT($A185,5)&amp;"*")/1000</f>
        <v>0</v>
      </c>
      <c r="V185" s="153">
        <f>SUMIFS(Gögn!$I$2:$I$11876,Gögn!$F$2:$F$11876,"*"&amp;LEFT($A185,4)&amp;"*",Gögn!$A$2:$A$11876,V$207,Gögn!$F$2:$F$11876,"*"&amp;RIGHT($A185,5)&amp;"*")/1000</f>
        <v>0</v>
      </c>
      <c r="W185" s="153">
        <f>SUMIFS(Gögn!$I$2:$I$11876,Gögn!$F$2:$F$11876,"*"&amp;LEFT($A185,4)&amp;"*",Gögn!$A$2:$A$11876,W$207,Gögn!$F$2:$F$11876,"*"&amp;RIGHT($A185,5)&amp;"*")/1000</f>
        <v>0</v>
      </c>
      <c r="X185" s="153">
        <f>SUMIFS(Gögn!$I$2:$I$11876,Gögn!$F$2:$F$11876,"*"&amp;LEFT($A185,4)&amp;"*",Gögn!$A$2:$A$11876,X$207,Gögn!$F$2:$F$11876,"*"&amp;RIGHT($A185,5)&amp;"*")/1000</f>
        <v>1334.154</v>
      </c>
      <c r="Y185" s="153">
        <f>SUMIFS(Gögn!$I$2:$I$11876,Gögn!$F$2:$F$11876,"*"&amp;LEFT($A185,4)&amp;"*",Gögn!$A$2:$A$11876,Y$207,Gögn!$F$2:$F$11876,"*"&amp;RIGHT($A185,5)&amp;"*")/1000</f>
        <v>412050.66499999998</v>
      </c>
      <c r="Z185" s="153">
        <f>SUMIFS(Gögn!$I$2:$I$11876,Gögn!$F$2:$F$11876,"*"&amp;LEFT($A185,4)&amp;"*",Gögn!$A$2:$A$11876,Z$207,Gögn!$F$2:$F$11876,"*"&amp;RIGHT($A185,5)&amp;"*")/1000</f>
        <v>4051</v>
      </c>
      <c r="AA185" s="153">
        <f>SUMIFS(Gögn!$I$2:$I$11876,Gögn!$F$2:$F$11876,"*"&amp;LEFT($A185,4)&amp;"*",Gögn!$A$2:$A$11876,AA$207,Gögn!$F$2:$F$11876,"*"&amp;RIGHT($A185,5)&amp;"*")/1000</f>
        <v>46832</v>
      </c>
      <c r="AB185" s="153">
        <f>SUMIFS(Gögn!$I$2:$I$11876,Gögn!$F$2:$F$11876,"*"&amp;LEFT($A185,4)&amp;"*",Gögn!$A$2:$A$11876,AB$207,Gögn!$F$2:$F$11876,"*"&amp;RIGHT($A185,5)&amp;"*")/1000</f>
        <v>1684.231</v>
      </c>
      <c r="AC185" s="153">
        <f>SUMIFS(Gögn!$I$2:$I$11876,Gögn!$F$2:$F$11876,"*"&amp;LEFT($A185,4)&amp;"*",Gögn!$A$2:$A$11876,AC$207,Gögn!$F$2:$F$11876,"*"&amp;RIGHT($A185,5)&amp;"*")/1000</f>
        <v>0</v>
      </c>
    </row>
    <row r="186" spans="1:29" ht="15" customHeight="1" x14ac:dyDescent="0.25">
      <c r="A186" s="185" t="s">
        <v>452</v>
      </c>
      <c r="B186" s="2"/>
      <c r="C186" s="15" t="s">
        <v>437</v>
      </c>
      <c r="D186" s="152">
        <f t="shared" si="27"/>
        <v>851335.60100000002</v>
      </c>
      <c r="E186" s="152">
        <f>SUMIFS(Gögn!$I$2:$I$11876,Gögn!$F$2:$F$11876,"*"&amp;LEFT($A186,4)&amp;"*",Gögn!$A$2:$A$11876,E$207,Gögn!$F$2:$F$11876,"*"&amp;RIGHT($A186,5)&amp;"*")/1000</f>
        <v>343.315</v>
      </c>
      <c r="F186" s="152">
        <f>SUMIFS(Gögn!$I$2:$I$11876,Gögn!$F$2:$F$11876,"*"&amp;LEFT($A186,4)&amp;"*",Gögn!$A$2:$A$11876,F$207,Gögn!$F$2:$F$11876,"*"&amp;RIGHT($A186,5)&amp;"*")/1000</f>
        <v>10489.584000000001</v>
      </c>
      <c r="G186" s="152">
        <f>SUMIFS(Gögn!$I$2:$I$11876,Gögn!$F$2:$F$11876,"*"&amp;LEFT($A186,4)&amp;"*",Gögn!$A$2:$A$11876,G$207,Gögn!$F$2:$F$11876,"*"&amp;RIGHT($A186,5)&amp;"*")/1000</f>
        <v>1766.0609999999999</v>
      </c>
      <c r="H186" s="152">
        <f>SUMIFS(Gögn!$I$2:$I$11876,Gögn!$F$2:$F$11876,"*"&amp;LEFT($A186,4)&amp;"*",Gögn!$A$2:$A$11876,H$207,Gögn!$F$2:$F$11876,"*"&amp;RIGHT($A186,5)&amp;"*")/1000</f>
        <v>276.77600000000001</v>
      </c>
      <c r="I186" s="152">
        <f>SUMIFS(Gögn!$I$2:$I$11876,Gögn!$F$2:$F$11876,"*"&amp;LEFT($A186,4)&amp;"*",Gögn!$A$2:$A$11876,I$207,Gögn!$F$2:$F$11876,"*"&amp;RIGHT($A186,5)&amp;"*")/1000</f>
        <v>364.28500000000003</v>
      </c>
      <c r="J186" s="152">
        <f>SUMIFS(Gögn!$I$2:$I$11876,Gögn!$F$2:$F$11876,"*"&amp;LEFT($A186,4)&amp;"*",Gögn!$A$2:$A$11876,J$207,Gögn!$F$2:$F$11876,"*"&amp;RIGHT($A186,5)&amp;"*")/1000</f>
        <v>0</v>
      </c>
      <c r="K186" s="152">
        <f>SUMIFS(Gögn!$I$2:$I$11876,Gögn!$F$2:$F$11876,"*"&amp;LEFT($A186,4)&amp;"*",Gögn!$A$2:$A$11876,K$207,Gögn!$F$2:$F$11876,"*"&amp;RIGHT($A186,5)&amp;"*")/1000</f>
        <v>0</v>
      </c>
      <c r="L186" s="152">
        <f>SUMIFS(Gögn!$I$2:$I$11876,Gögn!$F$2:$F$11876,"*"&amp;LEFT($A186,4)&amp;"*",Gögn!$A$2:$A$11876,L$207,Gögn!$F$2:$F$11876,"*"&amp;RIGHT($A186,5)&amp;"*")/1000</f>
        <v>0</v>
      </c>
      <c r="M186" s="152">
        <f>SUMIFS(Gögn!$I$2:$I$11876,Gögn!$F$2:$F$11876,"*"&amp;LEFT($A186,4)&amp;"*",Gögn!$A$2:$A$11876,M$207,Gögn!$F$2:$F$11876,"*"&amp;RIGHT($A186,5)&amp;"*")/1000</f>
        <v>814703</v>
      </c>
      <c r="N186" s="152">
        <f>SUMIFS(Gögn!$I$2:$I$11876,Gögn!$F$2:$F$11876,"*"&amp;LEFT($A186,4)&amp;"*",Gögn!$A$2:$A$11876,N$207,Gögn!$F$2:$F$11876,"*"&amp;RIGHT($A186,5)&amp;"*")/1000</f>
        <v>1682.048</v>
      </c>
      <c r="O186" s="152">
        <f>SUMIFS(Gögn!$I$2:$I$11876,Gögn!$F$2:$F$11876,"*"&amp;LEFT($A186,4)&amp;"*",Gögn!$A$2:$A$11876,O$207,Gögn!$F$2:$F$11876,"*"&amp;RIGHT($A186,5)&amp;"*")/1000</f>
        <v>0</v>
      </c>
      <c r="P186" s="152">
        <f>SUMIFS(Gögn!$I$2:$I$11876,Gögn!$F$2:$F$11876,"*"&amp;LEFT($A186,4)&amp;"*",Gögn!$A$2:$A$11876,P$207,Gögn!$F$2:$F$11876,"*"&amp;RIGHT($A186,5)&amp;"*")/1000</f>
        <v>0</v>
      </c>
      <c r="Q186" s="152">
        <f>SUMIFS(Gögn!$I$2:$I$11876,Gögn!$F$2:$F$11876,"*"&amp;LEFT($A186,4)&amp;"*",Gögn!$A$2:$A$11876,Q$207,Gögn!$F$2:$F$11876,"*"&amp;RIGHT($A186,5)&amp;"*")/1000</f>
        <v>0</v>
      </c>
      <c r="R186" s="152">
        <f>SUMIFS(Gögn!$I$2:$I$11876,Gögn!$F$2:$F$11876,"*"&amp;LEFT($A186,4)&amp;"*",Gögn!$A$2:$A$11876,R$207,Gögn!$F$2:$F$11876,"*"&amp;RIGHT($A186,5)&amp;"*")/1000</f>
        <v>445</v>
      </c>
      <c r="S186" s="152">
        <f>SUMIFS(Gögn!$I$2:$I$11876,Gögn!$F$2:$F$11876,"*"&amp;LEFT($A186,4)&amp;"*",Gögn!$A$2:$A$11876,S$207,Gögn!$F$2:$F$11876,"*"&amp;RIGHT($A186,5)&amp;"*")/1000</f>
        <v>0</v>
      </c>
      <c r="T186" s="152">
        <f>SUMIFS(Gögn!$I$2:$I$11876,Gögn!$F$2:$F$11876,"*"&amp;LEFT($A186,4)&amp;"*",Gögn!$A$2:$A$11876,T$207,Gögn!$F$2:$F$11876,"*"&amp;RIGHT($A186,5)&amp;"*")/1000</f>
        <v>662</v>
      </c>
      <c r="U186" s="152">
        <f>SUMIFS(Gögn!$I$2:$I$11876,Gögn!$F$2:$F$11876,"*"&amp;LEFT($A186,4)&amp;"*",Gögn!$A$2:$A$11876,U$207,Gögn!$F$2:$F$11876,"*"&amp;RIGHT($A186,5)&amp;"*")/1000</f>
        <v>878.36800000000005</v>
      </c>
      <c r="V186" s="152">
        <f>SUMIFS(Gögn!$I$2:$I$11876,Gögn!$F$2:$F$11876,"*"&amp;LEFT($A186,4)&amp;"*",Gögn!$A$2:$A$11876,V$207,Gögn!$F$2:$F$11876,"*"&amp;RIGHT($A186,5)&amp;"*")/1000</f>
        <v>1035.508</v>
      </c>
      <c r="W186" s="152">
        <f>SUMIFS(Gögn!$I$2:$I$11876,Gögn!$F$2:$F$11876,"*"&amp;LEFT($A186,4)&amp;"*",Gögn!$A$2:$A$11876,W$207,Gögn!$F$2:$F$11876,"*"&amp;RIGHT($A186,5)&amp;"*")/1000</f>
        <v>312.64800000000002</v>
      </c>
      <c r="X186" s="152">
        <f>SUMIFS(Gögn!$I$2:$I$11876,Gögn!$F$2:$F$11876,"*"&amp;LEFT($A186,4)&amp;"*",Gögn!$A$2:$A$11876,X$207,Gögn!$F$2:$F$11876,"*"&amp;RIGHT($A186,5)&amp;"*")/1000</f>
        <v>-204.721</v>
      </c>
      <c r="Y186" s="152">
        <f>SUMIFS(Gögn!$I$2:$I$11876,Gögn!$F$2:$F$11876,"*"&amp;LEFT($A186,4)&amp;"*",Gögn!$A$2:$A$11876,Y$207,Gögn!$F$2:$F$11876,"*"&amp;RIGHT($A186,5)&amp;"*")/1000</f>
        <v>0</v>
      </c>
      <c r="Z186" s="152">
        <f>SUMIFS(Gögn!$I$2:$I$11876,Gögn!$F$2:$F$11876,"*"&amp;LEFT($A186,4)&amp;"*",Gögn!$A$2:$A$11876,Z$207,Gögn!$F$2:$F$11876,"*"&amp;RIGHT($A186,5)&amp;"*")/1000</f>
        <v>0</v>
      </c>
      <c r="AA186" s="152">
        <f>SUMIFS(Gögn!$I$2:$I$11876,Gögn!$F$2:$F$11876,"*"&amp;LEFT($A186,4)&amp;"*",Gögn!$A$2:$A$11876,AA$207,Gögn!$F$2:$F$11876,"*"&amp;RIGHT($A186,5)&amp;"*")/1000</f>
        <v>14030</v>
      </c>
      <c r="AB186" s="152">
        <f>SUMIFS(Gögn!$I$2:$I$11876,Gögn!$F$2:$F$11876,"*"&amp;LEFT($A186,4)&amp;"*",Gögn!$A$2:$A$11876,AB$207,Gögn!$F$2:$F$11876,"*"&amp;RIGHT($A186,5)&amp;"*")/1000</f>
        <v>468.00099999999998</v>
      </c>
      <c r="AC186" s="152">
        <f>SUMIFS(Gögn!$I$2:$I$11876,Gögn!$F$2:$F$11876,"*"&amp;LEFT($A186,4)&amp;"*",Gögn!$A$2:$A$11876,AC$207,Gögn!$F$2:$F$11876,"*"&amp;RIGHT($A186,5)&amp;"*")/1000</f>
        <v>4083.7280000000001</v>
      </c>
    </row>
    <row r="187" spans="1:29" ht="15" customHeight="1" x14ac:dyDescent="0.25">
      <c r="A187" s="185" t="s">
        <v>463</v>
      </c>
      <c r="B187" s="2"/>
      <c r="C187" s="16" t="s">
        <v>295</v>
      </c>
      <c r="D187" s="153">
        <f>SUM(D178:D186)</f>
        <v>21609692.226000007</v>
      </c>
      <c r="E187" s="153">
        <f>SUM(E178:E186)</f>
        <v>379011.74099999998</v>
      </c>
      <c r="F187" s="153">
        <f t="shared" ref="F187:AC187" si="28">SUM(F178:F186)</f>
        <v>2170025.2999999998</v>
      </c>
      <c r="G187" s="153">
        <f t="shared" si="28"/>
        <v>668469.77300000004</v>
      </c>
      <c r="H187" s="153">
        <f t="shared" si="28"/>
        <v>20243.126</v>
      </c>
      <c r="I187" s="153">
        <f t="shared" si="28"/>
        <v>137885.231</v>
      </c>
      <c r="J187" s="153">
        <f t="shared" si="28"/>
        <v>284256</v>
      </c>
      <c r="K187" s="153">
        <f t="shared" si="28"/>
        <v>913306.28000000014</v>
      </c>
      <c r="L187" s="153">
        <f t="shared" si="28"/>
        <v>402468</v>
      </c>
      <c r="M187" s="153">
        <f t="shared" si="28"/>
        <v>2330821</v>
      </c>
      <c r="N187" s="153">
        <f t="shared" si="28"/>
        <v>117132.136</v>
      </c>
      <c r="O187" s="153">
        <f t="shared" si="28"/>
        <v>240635.97599999997</v>
      </c>
      <c r="P187" s="153">
        <f t="shared" si="28"/>
        <v>224105</v>
      </c>
      <c r="Q187" s="153">
        <f t="shared" si="28"/>
        <v>31611</v>
      </c>
      <c r="R187" s="153">
        <f t="shared" si="28"/>
        <v>117057</v>
      </c>
      <c r="S187" s="153">
        <f t="shared" si="28"/>
        <v>19844.600999999999</v>
      </c>
      <c r="T187" s="153">
        <f t="shared" si="28"/>
        <v>74096</v>
      </c>
      <c r="U187" s="153">
        <f t="shared" si="28"/>
        <v>80155.278000000006</v>
      </c>
      <c r="V187" s="153">
        <f t="shared" si="28"/>
        <v>5418843.3750000009</v>
      </c>
      <c r="W187" s="153">
        <f t="shared" si="28"/>
        <v>656512.1860000001</v>
      </c>
      <c r="X187" s="153">
        <f t="shared" si="28"/>
        <v>7415.5840000000007</v>
      </c>
      <c r="Y187" s="153">
        <f t="shared" si="28"/>
        <v>3679408.0449999999</v>
      </c>
      <c r="Z187" s="153">
        <f t="shared" si="28"/>
        <v>441904</v>
      </c>
      <c r="AA187" s="153">
        <f t="shared" si="28"/>
        <v>592589</v>
      </c>
      <c r="AB187" s="153">
        <f t="shared" si="28"/>
        <v>816308.47400000005</v>
      </c>
      <c r="AC187" s="153">
        <f t="shared" si="28"/>
        <v>1785588.1199999999</v>
      </c>
    </row>
    <row r="188" spans="1:29" ht="15" customHeight="1" x14ac:dyDescent="0.25">
      <c r="A188" s="185" t="s">
        <v>463</v>
      </c>
      <c r="B188" s="2"/>
      <c r="C188" s="15" t="s">
        <v>328</v>
      </c>
      <c r="D188" s="158">
        <f t="shared" si="21"/>
        <v>0.36451242408445766</v>
      </c>
      <c r="E188" s="158">
        <f>IFERROR(E187/E83,0)*100</f>
        <v>0.22062805990269349</v>
      </c>
      <c r="F188" s="158">
        <f t="shared" ref="F188:AC188" si="29">IFERROR(F187/F83,0)*100</f>
        <v>0.39748156828140591</v>
      </c>
      <c r="G188" s="158">
        <f t="shared" si="29"/>
        <v>0.24902122422959636</v>
      </c>
      <c r="H188" s="158">
        <f t="shared" si="29"/>
        <v>0.13567734233272305</v>
      </c>
      <c r="I188" s="158">
        <f t="shared" si="29"/>
        <v>0.24377535574513651</v>
      </c>
      <c r="J188" s="158">
        <f t="shared" si="29"/>
        <v>0.50912690796318927</v>
      </c>
      <c r="K188" s="158">
        <f t="shared" si="29"/>
        <v>0.363968066010814</v>
      </c>
      <c r="L188" s="158">
        <f t="shared" si="29"/>
        <v>0.3079358509058816</v>
      </c>
      <c r="M188" s="158">
        <f t="shared" si="29"/>
        <v>0.2571540910479399</v>
      </c>
      <c r="N188" s="158">
        <f t="shared" si="29"/>
        <v>0.3607861935387342</v>
      </c>
      <c r="O188" s="158">
        <f t="shared" si="29"/>
        <v>0.58591858198946056</v>
      </c>
      <c r="P188" s="158">
        <f t="shared" si="29"/>
        <v>0.35712183370592054</v>
      </c>
      <c r="Q188" s="158">
        <f t="shared" si="29"/>
        <v>7.8625873143044839E-2</v>
      </c>
      <c r="R188" s="158">
        <f t="shared" si="29"/>
        <v>0.63711400099069249</v>
      </c>
      <c r="S188" s="158">
        <f t="shared" si="29"/>
        <v>0.14371495899723588</v>
      </c>
      <c r="T188" s="158">
        <f t="shared" si="29"/>
        <v>0.30152205645074326</v>
      </c>
      <c r="U188" s="158">
        <f t="shared" si="29"/>
        <v>9.1556125610802175E-2</v>
      </c>
      <c r="V188" s="158">
        <f t="shared" si="29"/>
        <v>0.52948257897250284</v>
      </c>
      <c r="W188" s="158">
        <f t="shared" si="29"/>
        <v>0.26435356294398021</v>
      </c>
      <c r="X188" s="158">
        <f t="shared" si="29"/>
        <v>0.34883596162372787</v>
      </c>
      <c r="Y188" s="158">
        <f t="shared" si="29"/>
        <v>0.32066347808251677</v>
      </c>
      <c r="Z188" s="158">
        <f t="shared" si="29"/>
        <v>0.53722590279102522</v>
      </c>
      <c r="AA188" s="158">
        <f t="shared" si="29"/>
        <v>0.48326778990809333</v>
      </c>
      <c r="AB188" s="158">
        <f t="shared" si="29"/>
        <v>0.34205273704825678</v>
      </c>
      <c r="AC188" s="158">
        <f t="shared" si="29"/>
        <v>0.52328888358416781</v>
      </c>
    </row>
    <row r="189" spans="1:29" ht="15" customHeight="1" x14ac:dyDescent="0.25">
      <c r="A189" s="185" t="s">
        <v>463</v>
      </c>
      <c r="B189" s="2"/>
      <c r="C189" s="16"/>
      <c r="D189" s="153"/>
      <c r="E189" s="153"/>
      <c r="F189" s="153"/>
      <c r="G189" s="153"/>
      <c r="H189" s="153"/>
      <c r="I189" s="153"/>
      <c r="J189" s="153"/>
      <c r="K189" s="153"/>
      <c r="L189" s="153"/>
      <c r="M189" s="153"/>
      <c r="N189" s="153"/>
      <c r="O189" s="153"/>
      <c r="P189" s="153"/>
      <c r="Q189" s="153"/>
      <c r="R189" s="153"/>
      <c r="S189" s="153"/>
      <c r="T189" s="153"/>
      <c r="U189" s="153"/>
      <c r="V189" s="153"/>
      <c r="W189" s="153"/>
      <c r="X189" s="153"/>
      <c r="Y189" s="153"/>
      <c r="Z189" s="153"/>
      <c r="AA189" s="153"/>
      <c r="AB189" s="153"/>
      <c r="AC189" s="153"/>
    </row>
    <row r="190" spans="1:29" ht="15" customHeight="1" x14ac:dyDescent="0.25">
      <c r="A190" s="185" t="s">
        <v>463</v>
      </c>
      <c r="B190" s="2"/>
      <c r="C190" s="18" t="s">
        <v>340</v>
      </c>
      <c r="D190" s="152"/>
      <c r="E190" s="152"/>
      <c r="F190" s="152"/>
      <c r="G190" s="152"/>
      <c r="H190" s="152"/>
      <c r="I190" s="152"/>
      <c r="J190" s="152"/>
      <c r="K190" s="152"/>
      <c r="L190" s="152"/>
      <c r="M190" s="152"/>
      <c r="N190" s="152"/>
      <c r="O190" s="152"/>
      <c r="P190" s="152"/>
      <c r="Q190" s="152"/>
      <c r="R190" s="152"/>
      <c r="S190" s="152"/>
      <c r="T190" s="152"/>
      <c r="U190" s="152"/>
      <c r="V190" s="152"/>
      <c r="W190" s="152"/>
      <c r="X190" s="152"/>
      <c r="Y190" s="152"/>
      <c r="Z190" s="152"/>
      <c r="AA190" s="152"/>
      <c r="AB190" s="152"/>
      <c r="AC190" s="152"/>
    </row>
    <row r="191" spans="1:29" ht="15" customHeight="1" x14ac:dyDescent="0.25">
      <c r="A191" s="185" t="s">
        <v>429</v>
      </c>
      <c r="B191" s="2"/>
      <c r="C191" s="16" t="s">
        <v>323</v>
      </c>
      <c r="D191" s="160">
        <f t="shared" si="21"/>
        <v>123.86937436622003</v>
      </c>
      <c r="E191" s="160">
        <f>IFERROR(E178/(SUMIFS(Gögn!$I$2:$I$11876,Gögn!$F$2:$F$11876,$A191,Gögn!$A$2:$A$11876,E$207)/1000)*100,0)</f>
        <v>0.12844843288548402</v>
      </c>
      <c r="F191" s="160">
        <f>IFERROR(F178/(SUMIFS(Gögn!$I$2:$I$11876,Gögn!$F$2:$F$11876,$A191,Gögn!$A$2:$A$11876,F$207)/1000)*100,0)</f>
        <v>1340.961</v>
      </c>
      <c r="G191" s="160">
        <f>IFERROR(G178/(SUMIFS(Gögn!$I$2:$I$11876,Gögn!$F$2:$F$11876,$A191,Gögn!$A$2:$A$11876,G$207)/1000)*100,0)</f>
        <v>0</v>
      </c>
      <c r="H191" s="160">
        <f>IFERROR(H178/(SUMIFS(Gögn!$I$2:$I$11876,Gögn!$F$2:$F$11876,$A191,Gögn!$A$2:$A$11876,H$207)/1000)*100,0)</f>
        <v>0</v>
      </c>
      <c r="I191" s="160">
        <f>IFERROR(I178/(SUMIFS(Gögn!$I$2:$I$11876,Gögn!$F$2:$F$11876,$A191,Gögn!$A$2:$A$11876,I$207)/1000)*100,0)</f>
        <v>0</v>
      </c>
      <c r="J191" s="160">
        <f>IFERROR(J178/(SUMIFS(Gögn!$I$2:$I$11876,Gögn!$F$2:$F$11876,$A191,Gögn!$A$2:$A$11876,J$207)/1000)*100,0)</f>
        <v>0</v>
      </c>
      <c r="K191" s="160">
        <f>IFERROR(K178/(SUMIFS(Gögn!$I$2:$I$11876,Gögn!$F$2:$F$11876,$A191,Gögn!$A$2:$A$11876,K$207)/1000)*100,0)</f>
        <v>1.1604378475870516</v>
      </c>
      <c r="L191" s="160">
        <f>IFERROR(L178/(SUMIFS(Gögn!$I$2:$I$11876,Gögn!$F$2:$F$11876,$A191,Gögn!$A$2:$A$11876,L$207)/1000)*100,0)</f>
        <v>0.64525810324129651</v>
      </c>
      <c r="M191" s="160">
        <f>IFERROR(M178/(SUMIFS(Gögn!$I$2:$I$11876,Gögn!$F$2:$F$11876,$A191,Gögn!$A$2:$A$11876,M$207)/1000)*100,0)</f>
        <v>0</v>
      </c>
      <c r="N191" s="160">
        <f>IFERROR(N178/(SUMIFS(Gögn!$I$2:$I$11876,Gögn!$F$2:$F$11876,$A191,Gögn!$A$2:$A$11876,N$207)/1000)*100,0)</f>
        <v>0</v>
      </c>
      <c r="O191" s="160">
        <f>IFERROR(O178/(SUMIFS(Gögn!$I$2:$I$11876,Gögn!$F$2:$F$11876,$A191,Gögn!$A$2:$A$11876,O$207)/1000)*100,0)</f>
        <v>0.86784752119727171</v>
      </c>
      <c r="P191" s="160">
        <f>IFERROR(P178/(SUMIFS(Gögn!$I$2:$I$11876,Gögn!$F$2:$F$11876,$A191,Gögn!$A$2:$A$11876,P$207)/1000)*100,0)</f>
        <v>0.89998373523370057</v>
      </c>
      <c r="Q191" s="160">
        <f>IFERROR(Q178/(SUMIFS(Gögn!$I$2:$I$11876,Gögn!$F$2:$F$11876,$A191,Gögn!$A$2:$A$11876,Q$207)/1000)*100,0)</f>
        <v>0</v>
      </c>
      <c r="R191" s="160">
        <f>IFERROR(R178/(SUMIFS(Gögn!$I$2:$I$11876,Gögn!$F$2:$F$11876,$A191,Gögn!$A$2:$A$11876,R$207)/1000)*100,0)</f>
        <v>0.87001267178672193</v>
      </c>
      <c r="S191" s="160">
        <f>IFERROR(S178/(SUMIFS(Gögn!$I$2:$I$11876,Gögn!$F$2:$F$11876,$A191,Gögn!$A$2:$A$11876,S$207)/1000)*100,0)</f>
        <v>0</v>
      </c>
      <c r="T191" s="160">
        <f>IFERROR(T178/(SUMIFS(Gögn!$I$2:$I$11876,Gögn!$F$2:$F$11876,$A191,Gögn!$A$2:$A$11876,T$207)/1000)*100,0)</f>
        <v>0</v>
      </c>
      <c r="U191" s="160">
        <f>IFERROR(U178/(SUMIFS(Gögn!$I$2:$I$11876,Gögn!$F$2:$F$11876,$A191,Gögn!$A$2:$A$11876,U$207)/1000)*100,0)</f>
        <v>0</v>
      </c>
      <c r="V191" s="160">
        <f>IFERROR(V178/(SUMIFS(Gögn!$I$2:$I$11876,Gögn!$F$2:$F$11876,$A191,Gögn!$A$2:$A$11876,V$207)/1000)*100,0)</f>
        <v>0.72627591245193213</v>
      </c>
      <c r="W191" s="160">
        <f>IFERROR(W178/(SUMIFS(Gögn!$I$2:$I$11876,Gögn!$F$2:$F$11876,$A191,Gögn!$A$2:$A$11876,W$207)/1000)*100,0)</f>
        <v>0.72627587528030013</v>
      </c>
      <c r="X191" s="160">
        <f>IFERROR(X178/(SUMIFS(Gögn!$I$2:$I$11876,Gögn!$F$2:$F$11876,$A191,Gögn!$A$2:$A$11876,X$207)/1000)*100,0)</f>
        <v>0</v>
      </c>
      <c r="Y191" s="160">
        <f>IFERROR(Y178/(SUMIFS(Gögn!$I$2:$I$11876,Gögn!$F$2:$F$11876,$A191,Gögn!$A$2:$A$11876,Y$207)/1000)*100,0)</f>
        <v>0</v>
      </c>
      <c r="Z191" s="160">
        <f>IFERROR(Z178/(SUMIFS(Gögn!$I$2:$I$11876,Gögn!$F$2:$F$11876,$A191,Gögn!$A$2:$A$11876,Z$207)/1000)*100,0)</f>
        <v>0</v>
      </c>
      <c r="AA191" s="160">
        <f>IFERROR(AA178/(SUMIFS(Gögn!$I$2:$I$11876,Gögn!$F$2:$F$11876,$A191,Gögn!$A$2:$A$11876,AA$207)/1000)*100,0)</f>
        <v>0</v>
      </c>
      <c r="AB191" s="160">
        <f>IFERROR(AB178/(SUMIFS(Gögn!$I$2:$I$11876,Gögn!$F$2:$F$11876,$A191,Gögn!$A$2:$A$11876,AB$207)/1000)*100,0)</f>
        <v>0.39295535587624536</v>
      </c>
      <c r="AC191" s="160">
        <f>IFERROR(AC178/(SUMIFS(Gögn!$I$2:$I$11876,Gögn!$F$2:$F$11876,$A191,Gögn!$A$2:$A$11876,AC$207)/1000)*100,0)</f>
        <v>2.1476762839328649</v>
      </c>
    </row>
    <row r="192" spans="1:29" ht="15" customHeight="1" x14ac:dyDescent="0.25">
      <c r="A192" s="185" t="s">
        <v>425</v>
      </c>
      <c r="B192" s="2"/>
      <c r="C192" s="15" t="s">
        <v>324</v>
      </c>
      <c r="D192" s="157">
        <f t="shared" si="21"/>
        <v>0.24359124053045345</v>
      </c>
      <c r="E192" s="157">
        <f>IFERROR(E179/(SUMIFS(Gögn!$I$2:$I$11876,Gögn!$F$2:$F$11876,$A192,Gögn!$A$2:$A$11876,E$207)/1000)*100,0)</f>
        <v>0</v>
      </c>
      <c r="F192" s="157">
        <f>IFERROR(F179/(SUMIFS(Gögn!$I$2:$I$11876,Gögn!$F$2:$F$11876,$A192,Gögn!$A$2:$A$11876,F$207)/1000)*100,0)</f>
        <v>0</v>
      </c>
      <c r="G192" s="157">
        <f>IFERROR(G179/(SUMIFS(Gögn!$I$2:$I$11876,Gögn!$F$2:$F$11876,$A192,Gögn!$A$2:$A$11876,G$207)/1000)*100,0)</f>
        <v>0.27158298567592354</v>
      </c>
      <c r="H192" s="157">
        <f>IFERROR(H179/(SUMIFS(Gögn!$I$2:$I$11876,Gögn!$F$2:$F$11876,$A192,Gögn!$A$2:$A$11876,H$207)/1000)*100,0)</f>
        <v>0.217902107823779</v>
      </c>
      <c r="I192" s="157">
        <f>IFERROR(I179/(SUMIFS(Gögn!$I$2:$I$11876,Gögn!$F$2:$F$11876,$A192,Gögn!$A$2:$A$11876,I$207)/1000)*100,0)</f>
        <v>0.27158300361924131</v>
      </c>
      <c r="J192" s="157">
        <f>IFERROR(J179/(SUMIFS(Gögn!$I$2:$I$11876,Gögn!$F$2:$F$11876,$A192,Gögn!$A$2:$A$11876,J$207)/1000)*100,0)</f>
        <v>2.2004679308310746</v>
      </c>
      <c r="K192" s="157">
        <f>IFERROR(K179/(SUMIFS(Gögn!$I$2:$I$11876,Gögn!$F$2:$F$11876,$A192,Gögn!$A$2:$A$11876,K$207)/1000)*100,0)</f>
        <v>0</v>
      </c>
      <c r="L192" s="157">
        <f>IFERROR(L179/(SUMIFS(Gögn!$I$2:$I$11876,Gögn!$F$2:$F$11876,$A192,Gögn!$A$2:$A$11876,L$207)/1000)*100,0)</f>
        <v>1.4584109153522695</v>
      </c>
      <c r="M192" s="157">
        <f>IFERROR(M179/(SUMIFS(Gögn!$I$2:$I$11876,Gögn!$F$2:$F$11876,$A192,Gögn!$A$2:$A$11876,M$207)/1000)*100,0)</f>
        <v>0</v>
      </c>
      <c r="N192" s="157">
        <f>IFERROR(N179/(SUMIFS(Gögn!$I$2:$I$11876,Gögn!$F$2:$F$11876,$A192,Gögn!$A$2:$A$11876,N$207)/1000)*100,0)</f>
        <v>1.4174579117602417</v>
      </c>
      <c r="O192" s="157">
        <f>IFERROR(O179/(SUMIFS(Gögn!$I$2:$I$11876,Gögn!$F$2:$F$11876,$A192,Gögn!$A$2:$A$11876,O$207)/1000)*100,0)</f>
        <v>1.8920173489583414</v>
      </c>
      <c r="P192" s="157">
        <f>IFERROR(P179/(SUMIFS(Gögn!$I$2:$I$11876,Gögn!$F$2:$F$11876,$A192,Gögn!$A$2:$A$11876,P$207)/1000)*100,0)</f>
        <v>1.0127384278795108</v>
      </c>
      <c r="Q192" s="157">
        <f>IFERROR(Q179/(SUMIFS(Gögn!$I$2:$I$11876,Gögn!$F$2:$F$11876,$A192,Gögn!$A$2:$A$11876,Q$207)/1000)*100,0)</f>
        <v>0.85912588643564847</v>
      </c>
      <c r="R192" s="157">
        <f>IFERROR(R179/(SUMIFS(Gögn!$I$2:$I$11876,Gögn!$F$2:$F$11876,$A192,Gögn!$A$2:$A$11876,R$207)/1000)*100,0)</f>
        <v>1.9099580950561719</v>
      </c>
      <c r="S192" s="157">
        <f>IFERROR(S179/(SUMIFS(Gögn!$I$2:$I$11876,Gögn!$F$2:$F$11876,$A192,Gögn!$A$2:$A$11876,S$207)/1000)*100,0)</f>
        <v>1.247025238604722</v>
      </c>
      <c r="T192" s="157">
        <f>IFERROR(T179/(SUMIFS(Gögn!$I$2:$I$11876,Gögn!$F$2:$F$11876,$A192,Gögn!$A$2:$A$11876,T$207)/1000)*100,0)</f>
        <v>2.0478380747605232</v>
      </c>
      <c r="U192" s="157">
        <f>IFERROR(U179/(SUMIFS(Gögn!$I$2:$I$11876,Gögn!$F$2:$F$11876,$A192,Gögn!$A$2:$A$11876,U$207)/1000)*100,0)</f>
        <v>0.17872000638644711</v>
      </c>
      <c r="V192" s="157">
        <f>IFERROR(V179/(SUMIFS(Gögn!$I$2:$I$11876,Gögn!$F$2:$F$11876,$A192,Gögn!$A$2:$A$11876,V$207)/1000)*100,0)</f>
        <v>0.31153297203254443</v>
      </c>
      <c r="W192" s="157">
        <f>IFERROR(W179/(SUMIFS(Gögn!$I$2:$I$11876,Gögn!$F$2:$F$11876,$A192,Gögn!$A$2:$A$11876,W$207)/1000)*100,0)</f>
        <v>0.22210578792591718</v>
      </c>
      <c r="X192" s="157">
        <f>IFERROR(X179/(SUMIFS(Gögn!$I$2:$I$11876,Gögn!$F$2:$F$11876,$A192,Gögn!$A$2:$A$11876,X$207)/1000)*100,0)</f>
        <v>1.6499991155080989</v>
      </c>
      <c r="Y192" s="157">
        <f>IFERROR(Y179/(SUMIFS(Gögn!$I$2:$I$11876,Gögn!$F$2:$F$11876,$A192,Gögn!$A$2:$A$11876,Y$207)/1000)*100,0)</f>
        <v>0</v>
      </c>
      <c r="Z192" s="157">
        <f>IFERROR(Z179/(SUMIFS(Gögn!$I$2:$I$11876,Gögn!$F$2:$F$11876,$A192,Gögn!$A$2:$A$11876,Z$207)/1000)*100,0)</f>
        <v>0</v>
      </c>
      <c r="AA192" s="157">
        <f>IFERROR(AA179/(SUMIFS(Gögn!$I$2:$I$11876,Gögn!$F$2:$F$11876,$A192,Gögn!$A$2:$A$11876,AA$207)/1000)*100,0)</f>
        <v>0.47425067156793443</v>
      </c>
      <c r="AB192" s="157">
        <f>IFERROR(AB179/(SUMIFS(Gögn!$I$2:$I$11876,Gögn!$F$2:$F$11876,$A192,Gögn!$A$2:$A$11876,AB$207)/1000)*100,0)</f>
        <v>0</v>
      </c>
      <c r="AC192" s="157">
        <f>IFERROR(AC179/(SUMIFS(Gögn!$I$2:$I$11876,Gögn!$F$2:$F$11876,$A192,Gögn!$A$2:$A$11876,AC$207)/1000)*100,0)</f>
        <v>0.77183738799567736</v>
      </c>
    </row>
    <row r="193" spans="1:29" ht="15" customHeight="1" x14ac:dyDescent="0.25">
      <c r="A193" s="185" t="s">
        <v>427</v>
      </c>
      <c r="B193" s="2"/>
      <c r="C193" s="16" t="s">
        <v>325</v>
      </c>
      <c r="D193" s="160">
        <f t="shared" si="21"/>
        <v>1.9124635943522426</v>
      </c>
      <c r="E193" s="160">
        <f>IFERROR(E180/(SUMIFS(Gögn!$I$2:$I$11876,Gögn!$F$2:$F$11876,$A193,Gögn!$A$2:$A$11876,E$207)/1000)*100,0)</f>
        <v>1.4379431357651165</v>
      </c>
      <c r="F193" s="160">
        <f>IFERROR(F180/(SUMIFS(Gögn!$I$2:$I$11876,Gögn!$F$2:$F$11876,$A193,Gögn!$A$2:$A$11876,F$207)/1000)*100,0)</f>
        <v>3.4997167643196434</v>
      </c>
      <c r="G193" s="160">
        <f>IFERROR(G180/(SUMIFS(Gögn!$I$2:$I$11876,Gögn!$F$2:$F$11876,$A193,Gögn!$A$2:$A$11876,G$207)/1000)*100,0)</f>
        <v>1.0164619312844942</v>
      </c>
      <c r="H193" s="160">
        <f>IFERROR(H180/(SUMIFS(Gögn!$I$2:$I$11876,Gögn!$F$2:$F$11876,$A193,Gögn!$A$2:$A$11876,H$207)/1000)*100,0)</f>
        <v>4.0704735256200371</v>
      </c>
      <c r="I193" s="160">
        <f>IFERROR(I180/(SUMIFS(Gögn!$I$2:$I$11876,Gögn!$F$2:$F$11876,$A193,Gögn!$A$2:$A$11876,I$207)/1000)*100,0)</f>
        <v>1.0164619002238455</v>
      </c>
      <c r="J193" s="160">
        <f>IFERROR(J180/(SUMIFS(Gögn!$I$2:$I$11876,Gögn!$F$2:$F$11876,$A193,Gögn!$A$2:$A$11876,J$207)/1000)*100,0)</f>
        <v>2.0456959856542793</v>
      </c>
      <c r="K193" s="160">
        <f>IFERROR(K180/(SUMIFS(Gögn!$I$2:$I$11876,Gögn!$F$2:$F$11876,$A193,Gögn!$A$2:$A$11876,K$207)/1000)*100,0)</f>
        <v>1.8454712551883696</v>
      </c>
      <c r="L193" s="160">
        <f>IFERROR(L180/(SUMIFS(Gögn!$I$2:$I$11876,Gögn!$F$2:$F$11876,$A193,Gögn!$A$2:$A$11876,L$207)/1000)*100,0)</f>
        <v>1.8715558248419848</v>
      </c>
      <c r="M193" s="160">
        <f>IFERROR(M180/(SUMIFS(Gögn!$I$2:$I$11876,Gögn!$F$2:$F$11876,$A193,Gögn!$A$2:$A$11876,M$207)/1000)*100,0)</f>
        <v>2.0026642910894448</v>
      </c>
      <c r="N193" s="160">
        <f>IFERROR(N180/(SUMIFS(Gögn!$I$2:$I$11876,Gögn!$F$2:$F$11876,$A193,Gögn!$A$2:$A$11876,N$207)/1000)*100,0)</f>
        <v>2.2060320740569384</v>
      </c>
      <c r="O193" s="160">
        <f>IFERROR(O180/(SUMIFS(Gögn!$I$2:$I$11876,Gögn!$F$2:$F$11876,$A193,Gögn!$A$2:$A$11876,O$207)/1000)*100,0)</f>
        <v>1.7431848718775824</v>
      </c>
      <c r="P193" s="160">
        <f>IFERROR(P180/(SUMIFS(Gögn!$I$2:$I$11876,Gögn!$F$2:$F$11876,$A193,Gögn!$A$2:$A$11876,P$207)/1000)*100,0)</f>
        <v>0.79160022393309426</v>
      </c>
      <c r="Q193" s="160">
        <f>IFERROR(Q180/(SUMIFS(Gögn!$I$2:$I$11876,Gögn!$F$2:$F$11876,$A193,Gögn!$A$2:$A$11876,Q$207)/1000)*100,0)</f>
        <v>0.78273920114274131</v>
      </c>
      <c r="R193" s="160">
        <f>IFERROR(R180/(SUMIFS(Gögn!$I$2:$I$11876,Gögn!$F$2:$F$11876,$A193,Gögn!$A$2:$A$11876,R$207)/1000)*100,0)</f>
        <v>1.7655252041162295</v>
      </c>
      <c r="S193" s="160">
        <f>IFERROR(S180/(SUMIFS(Gögn!$I$2:$I$11876,Gögn!$F$2:$F$11876,$A193,Gögn!$A$2:$A$11876,S$207)/1000)*100,0)</f>
        <v>1.3151342932246719</v>
      </c>
      <c r="T193" s="160">
        <f>IFERROR(T180/(SUMIFS(Gögn!$I$2:$I$11876,Gögn!$F$2:$F$11876,$A193,Gögn!$A$2:$A$11876,T$207)/1000)*100,0)</f>
        <v>1.6079431993564222</v>
      </c>
      <c r="U193" s="160">
        <f>IFERROR(U180/(SUMIFS(Gögn!$I$2:$I$11876,Gögn!$F$2:$F$11876,$A193,Gögn!$A$2:$A$11876,U$207)/1000)*100,0)</f>
        <v>0.46214489305015832</v>
      </c>
      <c r="V193" s="160">
        <f>IFERROR(V180/(SUMIFS(Gögn!$I$2:$I$11876,Gögn!$F$2:$F$11876,$A193,Gögn!$A$2:$A$11876,V$207)/1000)*100,0)</f>
        <v>2.3784753309694162</v>
      </c>
      <c r="W193" s="160">
        <f>IFERROR(W180/(SUMIFS(Gögn!$I$2:$I$11876,Gögn!$F$2:$F$11876,$A193,Gögn!$A$2:$A$11876,W$207)/1000)*100,0)</f>
        <v>1.5069379060964356</v>
      </c>
      <c r="X193" s="160">
        <f>IFERROR(X180/(SUMIFS(Gögn!$I$2:$I$11876,Gögn!$F$2:$F$11876,$A193,Gögn!$A$2:$A$11876,X$207)/1000)*100,0)</f>
        <v>1.0199541829107019</v>
      </c>
      <c r="Y193" s="160">
        <f>IFERROR(Y180/(SUMIFS(Gögn!$I$2:$I$11876,Gögn!$F$2:$F$11876,$A193,Gögn!$A$2:$A$11876,Y$207)/1000)*100,0)</f>
        <v>1.6928476279649656</v>
      </c>
      <c r="Z193" s="160">
        <f>IFERROR(Z180/(SUMIFS(Gögn!$I$2:$I$11876,Gögn!$F$2:$F$11876,$A193,Gögn!$A$2:$A$11876,Z$207)/1000)*100,0)</f>
        <v>0</v>
      </c>
      <c r="AA193" s="160">
        <f>IFERROR(AA180/(SUMIFS(Gögn!$I$2:$I$11876,Gögn!$F$2:$F$11876,$A193,Gögn!$A$2:$A$11876,AA$207)/1000)*100,0)</f>
        <v>2.2007715869552995</v>
      </c>
      <c r="AB193" s="160">
        <f>IFERROR(AB180/(SUMIFS(Gögn!$I$2:$I$11876,Gögn!$F$2:$F$11876,$A193,Gögn!$A$2:$A$11876,AB$207)/1000)*100,0)</f>
        <v>1.1529998213589658</v>
      </c>
      <c r="AC193" s="160">
        <f>IFERROR(AC180/(SUMIFS(Gögn!$I$2:$I$11876,Gögn!$F$2:$F$11876,$A193,Gögn!$A$2:$A$11876,AC$207)/1000)*100,0)</f>
        <v>1.4623075017127971</v>
      </c>
    </row>
    <row r="194" spans="1:29" ht="15" customHeight="1" x14ac:dyDescent="0.25">
      <c r="A194" s="185" t="s">
        <v>421</v>
      </c>
      <c r="B194" s="2"/>
      <c r="C194" s="15" t="s">
        <v>326</v>
      </c>
      <c r="D194" s="157">
        <f t="shared" si="21"/>
        <v>0.40094731445859189</v>
      </c>
      <c r="E194" s="157">
        <f>IFERROR(E181/(SUMIFS(Gögn!$I$2:$I$11876,Gögn!$F$2:$F$11876,$A194,Gögn!$A$2:$A$11876,E$207)/1000)*100,0)</f>
        <v>0.16765930248189229</v>
      </c>
      <c r="F194" s="157">
        <f>IFERROR(F181/(SUMIFS(Gögn!$I$2:$I$11876,Gögn!$F$2:$F$11876,$A194,Gögn!$A$2:$A$11876,F$207)/1000)*100,0)</f>
        <v>0.44599808601605623</v>
      </c>
      <c r="G194" s="157">
        <f>IFERROR(G181/(SUMIFS(Gögn!$I$2:$I$11876,Gögn!$F$2:$F$11876,$A194,Gögn!$A$2:$A$11876,G$207)/1000)*100,0)</f>
        <v>0.4020202792872658</v>
      </c>
      <c r="H194" s="157">
        <f>IFERROR(H181/(SUMIFS(Gögn!$I$2:$I$11876,Gögn!$F$2:$F$11876,$A194,Gögn!$A$2:$A$11876,H$207)/1000)*100,0)</f>
        <v>0.38281683407210776</v>
      </c>
      <c r="I194" s="157">
        <f>IFERROR(I181/(SUMIFS(Gögn!$I$2:$I$11876,Gögn!$F$2:$F$11876,$A194,Gögn!$A$2:$A$11876,I$207)/1000)*100,0)</f>
        <v>0.40202027605813095</v>
      </c>
      <c r="J194" s="157">
        <f>IFERROR(J181/(SUMIFS(Gögn!$I$2:$I$11876,Gögn!$F$2:$F$11876,$A194,Gögn!$A$2:$A$11876,J$207)/1000)*100,0)</f>
        <v>0.51387546436895848</v>
      </c>
      <c r="K194" s="157">
        <f>IFERROR(K181/(SUMIFS(Gögn!$I$2:$I$11876,Gögn!$F$2:$F$11876,$A194,Gögn!$A$2:$A$11876,K$207)/1000)*100,0)</f>
        <v>0.61256516598542321</v>
      </c>
      <c r="L194" s="157">
        <f>IFERROR(L181/(SUMIFS(Gögn!$I$2:$I$11876,Gögn!$F$2:$F$11876,$A194,Gögn!$A$2:$A$11876,L$207)/1000)*100,0)</f>
        <v>0.42836340991183641</v>
      </c>
      <c r="M194" s="157">
        <f>IFERROR(M181/(SUMIFS(Gögn!$I$2:$I$11876,Gögn!$F$2:$F$11876,$A194,Gögn!$A$2:$A$11876,M$207)/1000)*100,0)</f>
        <v>0.35046929373684094</v>
      </c>
      <c r="N194" s="157">
        <f>IFERROR(N181/(SUMIFS(Gögn!$I$2:$I$11876,Gögn!$F$2:$F$11876,$A194,Gögn!$A$2:$A$11876,N$207)/1000)*100,0)</f>
        <v>0.53947815152418277</v>
      </c>
      <c r="O194" s="157">
        <f>IFERROR(O181/(SUMIFS(Gögn!$I$2:$I$11876,Gögn!$F$2:$F$11876,$A194,Gögn!$A$2:$A$11876,O$207)/1000)*100,0)</f>
        <v>0.51774292442429659</v>
      </c>
      <c r="P194" s="157">
        <f>IFERROR(P181/(SUMIFS(Gögn!$I$2:$I$11876,Gögn!$F$2:$F$11876,$A194,Gögn!$A$2:$A$11876,P$207)/1000)*100,0)</f>
        <v>0.80856677633081731</v>
      </c>
      <c r="Q194" s="157">
        <f>IFERROR(Q181/(SUMIFS(Gögn!$I$2:$I$11876,Gögn!$F$2:$F$11876,$A194,Gögn!$A$2:$A$11876,Q$207)/1000)*100,0)</f>
        <v>0</v>
      </c>
      <c r="R194" s="157">
        <f>IFERROR(R181/(SUMIFS(Gögn!$I$2:$I$11876,Gögn!$F$2:$F$11876,$A194,Gögn!$A$2:$A$11876,R$207)/1000)*100,0)</f>
        <v>0.43482075117660729</v>
      </c>
      <c r="S194" s="157">
        <f>IFERROR(S181/(SUMIFS(Gögn!$I$2:$I$11876,Gögn!$F$2:$F$11876,$A194,Gögn!$A$2:$A$11876,S$207)/1000)*100,0)</f>
        <v>0.23172665469174247</v>
      </c>
      <c r="T194" s="157">
        <f>IFERROR(T181/(SUMIFS(Gögn!$I$2:$I$11876,Gögn!$F$2:$F$11876,$A194,Gögn!$A$2:$A$11876,T$207)/1000)*100,0)</f>
        <v>0.50868443282148601</v>
      </c>
      <c r="U194" s="157">
        <f>IFERROR(U181/(SUMIFS(Gögn!$I$2:$I$11876,Gögn!$F$2:$F$11876,$A194,Gögn!$A$2:$A$11876,U$207)/1000)*100,0)</f>
        <v>0.41580311268329073</v>
      </c>
      <c r="V194" s="157">
        <f>IFERROR(V181/(SUMIFS(Gögn!$I$2:$I$11876,Gögn!$F$2:$F$11876,$A194,Gögn!$A$2:$A$11876,V$207)/1000)*100,0)</f>
        <v>0.57083427946425358</v>
      </c>
      <c r="W194" s="157">
        <f>IFERROR(W181/(SUMIFS(Gögn!$I$2:$I$11876,Gögn!$F$2:$F$11876,$A194,Gögn!$A$2:$A$11876,W$207)/1000)*100,0)</f>
        <v>0.52545435420964137</v>
      </c>
      <c r="X194" s="157">
        <f>IFERROR(X181/(SUMIFS(Gögn!$I$2:$I$11876,Gögn!$F$2:$F$11876,$A194,Gögn!$A$2:$A$11876,X$207)/1000)*100,0)</f>
        <v>0.59575846998352899</v>
      </c>
      <c r="Y194" s="157">
        <f>IFERROR(Y181/(SUMIFS(Gögn!$I$2:$I$11876,Gögn!$F$2:$F$11876,$A194,Gögn!$A$2:$A$11876,Y$207)/1000)*100,0)</f>
        <v>0.17511421409694866</v>
      </c>
      <c r="Z194" s="157">
        <f>IFERROR(Z181/(SUMIFS(Gögn!$I$2:$I$11876,Gögn!$F$2:$F$11876,$A194,Gögn!$A$2:$A$11876,Z$207)/1000)*100,0)</f>
        <v>0</v>
      </c>
      <c r="AA194" s="157">
        <f>IFERROR(AA181/(SUMIFS(Gögn!$I$2:$I$11876,Gögn!$F$2:$F$11876,$A194,Gögn!$A$2:$A$11876,AA$207)/1000)*100,0)</f>
        <v>0.47165185566508522</v>
      </c>
      <c r="AB194" s="157">
        <f>IFERROR(AB181/(SUMIFS(Gögn!$I$2:$I$11876,Gögn!$F$2:$F$11876,$A194,Gögn!$A$2:$A$11876,AB$207)/1000)*100,0)</f>
        <v>0.44013871424013551</v>
      </c>
      <c r="AC194" s="157">
        <f>IFERROR(AC181/(SUMIFS(Gögn!$I$2:$I$11876,Gögn!$F$2:$F$11876,$A194,Gögn!$A$2:$A$11876,AC$207)/1000)*100,0)</f>
        <v>0.53594278980768884</v>
      </c>
    </row>
    <row r="195" spans="1:29" ht="15" customHeight="1" x14ac:dyDescent="0.25">
      <c r="A195" s="185" t="s">
        <v>423</v>
      </c>
      <c r="B195" s="2"/>
      <c r="C195" s="16" t="s">
        <v>327</v>
      </c>
      <c r="D195" s="160">
        <f t="shared" si="21"/>
        <v>1.8326181691138927</v>
      </c>
      <c r="E195" s="160">
        <f>IFERROR(E182/(SUMIFS(Gögn!$I$2:$I$11876,Gögn!$F$2:$F$11876,$A195,Gögn!$A$2:$A$11876,E$207)/1000)*100,0)</f>
        <v>1.8008081874425466</v>
      </c>
      <c r="F195" s="160">
        <f>IFERROR(F182/(SUMIFS(Gögn!$I$2:$I$11876,Gögn!$F$2:$F$11876,$A195,Gögn!$A$2:$A$11876,F$207)/1000)*100,0)</f>
        <v>2.2093902871906441</v>
      </c>
      <c r="G195" s="160">
        <f>IFERROR(G182/(SUMIFS(Gögn!$I$2:$I$11876,Gögn!$F$2:$F$11876,$A195,Gögn!$A$2:$A$11876,G$207)/1000)*100,0)</f>
        <v>1.5407773629342845</v>
      </c>
      <c r="H195" s="160">
        <f>IFERROR(H182/(SUMIFS(Gögn!$I$2:$I$11876,Gögn!$F$2:$F$11876,$A195,Gögn!$A$2:$A$11876,H$207)/1000)*100,0)</f>
        <v>0</v>
      </c>
      <c r="I195" s="160">
        <f>IFERROR(I182/(SUMIFS(Gögn!$I$2:$I$11876,Gögn!$F$2:$F$11876,$A195,Gögn!$A$2:$A$11876,I$207)/1000)*100,0)</f>
        <v>1.5407773763985564</v>
      </c>
      <c r="J195" s="160">
        <f>IFERROR(J182/(SUMIFS(Gögn!$I$2:$I$11876,Gögn!$F$2:$F$11876,$A195,Gögn!$A$2:$A$11876,J$207)/1000)*100,0)</f>
        <v>2.5506405713785223</v>
      </c>
      <c r="K195" s="160">
        <f>IFERROR(K182/(SUMIFS(Gögn!$I$2:$I$11876,Gögn!$F$2:$F$11876,$A195,Gögn!$A$2:$A$11876,K$207)/1000)*100,0)</f>
        <v>1.0973792531752025</v>
      </c>
      <c r="L195" s="160">
        <f>IFERROR(L182/(SUMIFS(Gögn!$I$2:$I$11876,Gögn!$F$2:$F$11876,$A195,Gögn!$A$2:$A$11876,L$207)/1000)*100,0)</f>
        <v>2.6310558031552396</v>
      </c>
      <c r="M195" s="160">
        <f>IFERROR(M182/(SUMIFS(Gögn!$I$2:$I$11876,Gögn!$F$2:$F$11876,$A195,Gögn!$A$2:$A$11876,M$207)/1000)*100,0)</f>
        <v>0.37424802887247927</v>
      </c>
      <c r="N195" s="160">
        <f>IFERROR(N182/(SUMIFS(Gögn!$I$2:$I$11876,Gögn!$F$2:$F$11876,$A195,Gögn!$A$2:$A$11876,N$207)/1000)*100,0)</f>
        <v>1.0860233210758434</v>
      </c>
      <c r="O195" s="160">
        <f>IFERROR(O182/(SUMIFS(Gögn!$I$2:$I$11876,Gögn!$F$2:$F$11876,$A195,Gögn!$A$2:$A$11876,O$207)/1000)*100,0)</f>
        <v>2.8724620261612803</v>
      </c>
      <c r="P195" s="160">
        <f>IFERROR(P182/(SUMIFS(Gögn!$I$2:$I$11876,Gögn!$F$2:$F$11876,$A195,Gögn!$A$2:$A$11876,P$207)/1000)*100,0)</f>
        <v>1.2899869697080033</v>
      </c>
      <c r="Q195" s="160">
        <f>IFERROR(Q182/(SUMIFS(Gögn!$I$2:$I$11876,Gögn!$F$2:$F$11876,$A195,Gögn!$A$2:$A$11876,Q$207)/1000)*100,0)</f>
        <v>0</v>
      </c>
      <c r="R195" s="160">
        <f>IFERROR(R182/(SUMIFS(Gögn!$I$2:$I$11876,Gögn!$F$2:$F$11876,$A195,Gögn!$A$2:$A$11876,R$207)/1000)*100,0)</f>
        <v>2.8815762529269833</v>
      </c>
      <c r="S195" s="160">
        <f>IFERROR(S182/(SUMIFS(Gögn!$I$2:$I$11876,Gögn!$F$2:$F$11876,$A195,Gögn!$A$2:$A$11876,S$207)/1000)*100,0)</f>
        <v>0</v>
      </c>
      <c r="T195" s="160">
        <f>IFERROR(T182/(SUMIFS(Gögn!$I$2:$I$11876,Gögn!$F$2:$F$11876,$A195,Gögn!$A$2:$A$11876,T$207)/1000)*100,0)</f>
        <v>2.4943510803558819</v>
      </c>
      <c r="U195" s="160">
        <f>IFERROR(U182/(SUMIFS(Gögn!$I$2:$I$11876,Gögn!$F$2:$F$11876,$A195,Gögn!$A$2:$A$11876,U$207)/1000)*100,0)</f>
        <v>0</v>
      </c>
      <c r="V195" s="160">
        <f>IFERROR(V182/(SUMIFS(Gögn!$I$2:$I$11876,Gögn!$F$2:$F$11876,$A195,Gögn!$A$2:$A$11876,V$207)/1000)*100,0)</f>
        <v>3.1875458736123754</v>
      </c>
      <c r="W195" s="160">
        <f>IFERROR(W182/(SUMIFS(Gögn!$I$2:$I$11876,Gögn!$F$2:$F$11876,$A195,Gögn!$A$2:$A$11876,W$207)/1000)*100,0)</f>
        <v>1.4754967456412618</v>
      </c>
      <c r="X195" s="160">
        <f>IFERROR(X182/(SUMIFS(Gögn!$I$2:$I$11876,Gögn!$F$2:$F$11876,$A195,Gögn!$A$2:$A$11876,X$207)/1000)*100,0)</f>
        <v>1.5816956628198184</v>
      </c>
      <c r="Y195" s="160">
        <f>IFERROR(Y182/(SUMIFS(Gögn!$I$2:$I$11876,Gögn!$F$2:$F$11876,$A195,Gögn!$A$2:$A$11876,Y$207)/1000)*100,0)</f>
        <v>1.9664563083022317</v>
      </c>
      <c r="Z195" s="160">
        <f>IFERROR(Z182/(SUMIFS(Gögn!$I$2:$I$11876,Gögn!$F$2:$F$11876,$A195,Gögn!$A$2:$A$11876,Z$207)/1000)*100,0)</f>
        <v>0</v>
      </c>
      <c r="AA195" s="160">
        <f>IFERROR(AA182/(SUMIFS(Gögn!$I$2:$I$11876,Gögn!$F$2:$F$11876,$A195,Gögn!$A$2:$A$11876,AA$207)/1000)*100,0)</f>
        <v>2.41979530587296</v>
      </c>
      <c r="AB195" s="160">
        <f>IFERROR(AB182/(SUMIFS(Gögn!$I$2:$I$11876,Gögn!$F$2:$F$11876,$A195,Gögn!$A$2:$A$11876,AB$207)/1000)*100,0)</f>
        <v>1.4624470225169157</v>
      </c>
      <c r="AC195" s="160">
        <f>IFERROR(AC182/(SUMIFS(Gögn!$I$2:$I$11876,Gögn!$F$2:$F$11876,$A195,Gögn!$A$2:$A$11876,AC$207)/1000)*100,0)</f>
        <v>2.5342528660131269</v>
      </c>
    </row>
    <row r="196" spans="1:29" ht="15" customHeight="1" x14ac:dyDescent="0.25">
      <c r="A196" s="185"/>
      <c r="B196" s="2"/>
      <c r="C196" s="11"/>
      <c r="D196" s="11"/>
      <c r="E196" s="11"/>
      <c r="F196" s="161"/>
      <c r="G196" s="11"/>
      <c r="H196" s="11"/>
      <c r="I196" s="11"/>
      <c r="J196" s="11"/>
      <c r="K196" s="11"/>
      <c r="L196" s="11"/>
      <c r="M196" s="11"/>
      <c r="N196" s="11"/>
      <c r="O196" s="11"/>
      <c r="P196" s="11"/>
      <c r="Q196" s="11"/>
      <c r="R196" s="11"/>
      <c r="S196" s="11"/>
      <c r="T196" s="11"/>
      <c r="U196" s="11"/>
      <c r="V196" s="11"/>
      <c r="W196" s="11"/>
      <c r="X196" s="11"/>
      <c r="Y196" s="11"/>
      <c r="Z196" s="11"/>
      <c r="AA196" s="11"/>
      <c r="AB196" s="11"/>
      <c r="AC196" s="11"/>
    </row>
    <row r="197" spans="1:29" ht="15" customHeight="1" x14ac:dyDescent="0.25">
      <c r="A197" s="185"/>
      <c r="B197" s="2"/>
      <c r="C197" s="11"/>
      <c r="D197" s="11"/>
      <c r="E197" s="29"/>
      <c r="F197" s="11"/>
      <c r="G197" s="11"/>
      <c r="H197" s="11"/>
      <c r="I197" s="11"/>
      <c r="J197" s="11"/>
      <c r="K197" s="11"/>
      <c r="L197" s="11"/>
      <c r="M197" s="11"/>
      <c r="N197" s="11"/>
      <c r="O197" s="11"/>
      <c r="P197" s="11"/>
      <c r="Q197" s="11"/>
      <c r="R197" s="11"/>
      <c r="S197" s="11"/>
      <c r="T197" s="11"/>
      <c r="U197" s="11"/>
      <c r="V197" s="11"/>
      <c r="W197" s="11"/>
      <c r="X197" s="11"/>
      <c r="Y197" s="11"/>
      <c r="Z197" s="11"/>
      <c r="AA197" s="11"/>
      <c r="AB197" s="11"/>
      <c r="AC197" s="11"/>
    </row>
    <row r="198" spans="1:29" ht="15" hidden="1" customHeight="1" x14ac:dyDescent="0.25">
      <c r="A198" s="185"/>
      <c r="B198" s="2"/>
      <c r="C198" s="11"/>
      <c r="D198" s="27"/>
      <c r="E198" s="11"/>
      <c r="F198" s="11"/>
      <c r="G198" s="11"/>
      <c r="H198" s="11"/>
      <c r="I198" s="11"/>
      <c r="J198" s="11"/>
      <c r="K198" s="11"/>
      <c r="L198" s="11"/>
      <c r="M198" s="11"/>
      <c r="N198" s="11"/>
      <c r="O198" s="11"/>
      <c r="P198" s="11"/>
      <c r="Q198" s="11"/>
      <c r="R198" s="11"/>
      <c r="S198" s="11"/>
      <c r="T198" s="11"/>
      <c r="U198" s="11"/>
      <c r="V198" s="11"/>
      <c r="W198" s="11"/>
      <c r="X198" s="11"/>
      <c r="Y198" s="11"/>
      <c r="Z198" s="11"/>
      <c r="AA198" s="11"/>
      <c r="AB198" s="11"/>
      <c r="AC198" s="11"/>
    </row>
    <row r="199" spans="1:29" ht="15" hidden="1" customHeight="1" x14ac:dyDescent="0.25">
      <c r="A199" s="185"/>
      <c r="B199" s="2"/>
      <c r="C199" s="11"/>
      <c r="D199" s="27"/>
      <c r="E199" s="28"/>
      <c r="F199" s="11"/>
      <c r="G199" s="11"/>
      <c r="H199" s="11"/>
      <c r="I199" s="11"/>
      <c r="J199" s="11"/>
      <c r="K199" s="11"/>
      <c r="L199" s="11"/>
      <c r="M199" s="11"/>
      <c r="N199" s="11"/>
      <c r="O199" s="11"/>
      <c r="P199" s="11"/>
      <c r="Q199" s="11"/>
      <c r="R199" s="11"/>
      <c r="S199" s="11"/>
      <c r="T199" s="11"/>
      <c r="U199" s="11"/>
      <c r="V199" s="11"/>
      <c r="W199" s="11"/>
      <c r="X199" s="11"/>
      <c r="Y199" s="11"/>
      <c r="Z199" s="11"/>
      <c r="AA199" s="11"/>
      <c r="AB199" s="11"/>
      <c r="AC199" s="11"/>
    </row>
    <row r="200" spans="1:29" ht="15" hidden="1" customHeight="1" x14ac:dyDescent="0.25">
      <c r="A200" s="185"/>
      <c r="B200" s="2"/>
      <c r="C200" s="11"/>
      <c r="D200" s="11"/>
      <c r="E200" s="11"/>
      <c r="F200" s="11"/>
      <c r="G200" s="11"/>
      <c r="H200" s="11"/>
      <c r="I200" s="11"/>
      <c r="J200" s="11"/>
      <c r="K200" s="11"/>
      <c r="L200" s="11"/>
      <c r="M200" s="11"/>
      <c r="N200" s="11"/>
      <c r="O200" s="11"/>
      <c r="P200" s="11"/>
      <c r="Q200" s="11"/>
      <c r="R200" s="11"/>
      <c r="S200" s="11"/>
      <c r="T200" s="11"/>
      <c r="U200" s="11"/>
      <c r="V200" s="11"/>
      <c r="W200" s="11"/>
      <c r="X200" s="11"/>
      <c r="Y200" s="11"/>
      <c r="Z200" s="11"/>
      <c r="AA200" s="11"/>
      <c r="AB200" s="11"/>
      <c r="AC200" s="11"/>
    </row>
    <row r="201" spans="1:29" ht="15" hidden="1" customHeight="1" x14ac:dyDescent="0.25">
      <c r="A201" s="185"/>
      <c r="B201" s="2"/>
      <c r="C201" s="11"/>
      <c r="D201" s="11"/>
      <c r="E201" s="11"/>
      <c r="F201" s="11"/>
      <c r="G201" s="11"/>
      <c r="H201" s="11"/>
      <c r="I201" s="11"/>
      <c r="J201" s="11"/>
      <c r="K201" s="11"/>
      <c r="L201" s="11"/>
      <c r="M201" s="11"/>
      <c r="N201" s="11"/>
      <c r="O201" s="11"/>
      <c r="P201" s="11"/>
      <c r="Q201" s="11"/>
      <c r="R201" s="11"/>
      <c r="S201" s="11"/>
      <c r="T201" s="11"/>
      <c r="U201" s="11"/>
      <c r="V201" s="11"/>
      <c r="W201" s="11"/>
      <c r="X201" s="11"/>
      <c r="Y201" s="11"/>
      <c r="Z201" s="11"/>
      <c r="AA201" s="11"/>
      <c r="AB201" s="11"/>
      <c r="AC201" s="11"/>
    </row>
    <row r="202" spans="1:29" ht="15" hidden="1" customHeight="1" x14ac:dyDescent="0.25">
      <c r="A202" s="185"/>
      <c r="B202" s="2"/>
      <c r="C202" s="11"/>
      <c r="D202" s="11"/>
      <c r="E202" s="11"/>
      <c r="F202" s="11"/>
      <c r="G202" s="11"/>
      <c r="H202" s="11"/>
      <c r="I202" s="11"/>
      <c r="J202" s="11"/>
      <c r="K202" s="11"/>
      <c r="L202" s="11"/>
      <c r="M202" s="11"/>
      <c r="N202" s="11"/>
      <c r="O202" s="11"/>
      <c r="P202" s="11"/>
      <c r="Q202" s="11"/>
      <c r="R202" s="11"/>
      <c r="S202" s="11"/>
      <c r="T202" s="11"/>
      <c r="U202" s="11"/>
      <c r="V202" s="11"/>
      <c r="W202" s="11"/>
      <c r="X202" s="11"/>
      <c r="Y202" s="11"/>
      <c r="Z202" s="11"/>
      <c r="AA202" s="11"/>
      <c r="AB202" s="11"/>
      <c r="AC202" s="11"/>
    </row>
    <row r="203" spans="1:29" ht="15" hidden="1" customHeight="1" x14ac:dyDescent="0.25">
      <c r="A203" s="185"/>
      <c r="B203" s="2"/>
      <c r="C203" s="11"/>
      <c r="D203" s="11"/>
      <c r="E203" s="11"/>
      <c r="F203" s="11"/>
      <c r="G203" s="11"/>
      <c r="H203" s="11"/>
      <c r="I203" s="11"/>
      <c r="J203" s="11"/>
      <c r="K203" s="11"/>
      <c r="L203" s="11"/>
      <c r="M203" s="11"/>
      <c r="N203" s="11"/>
      <c r="O203" s="11"/>
      <c r="P203" s="11"/>
      <c r="Q203" s="11"/>
      <c r="R203" s="11"/>
      <c r="S203" s="11"/>
      <c r="T203" s="11"/>
      <c r="U203" s="11"/>
      <c r="V203" s="11"/>
      <c r="W203" s="11"/>
      <c r="X203" s="11"/>
      <c r="Y203" s="11"/>
      <c r="Z203" s="11"/>
      <c r="AA203" s="11"/>
      <c r="AB203" s="11"/>
      <c r="AC203" s="11"/>
    </row>
    <row r="204" spans="1:29" ht="15" hidden="1" customHeight="1" x14ac:dyDescent="0.25">
      <c r="A204" s="185"/>
      <c r="B204" s="2"/>
      <c r="C204" s="11"/>
      <c r="D204" s="11"/>
      <c r="E204" s="11"/>
      <c r="F204" s="11"/>
      <c r="G204" s="11"/>
      <c r="H204" s="11"/>
      <c r="I204" s="11"/>
      <c r="J204" s="11"/>
      <c r="K204" s="11"/>
      <c r="L204" s="11"/>
      <c r="M204" s="11"/>
      <c r="N204" s="11"/>
      <c r="O204" s="11"/>
      <c r="P204" s="11"/>
      <c r="Q204" s="11"/>
      <c r="R204" s="11"/>
      <c r="S204" s="11"/>
      <c r="T204" s="11"/>
      <c r="U204" s="11"/>
      <c r="V204" s="11"/>
      <c r="W204" s="11"/>
      <c r="X204" s="11"/>
      <c r="Y204" s="11"/>
      <c r="Z204" s="11"/>
      <c r="AA204" s="11"/>
      <c r="AB204" s="11"/>
      <c r="AC204" s="11"/>
    </row>
    <row r="205" spans="1:29" ht="15" hidden="1" customHeight="1" x14ac:dyDescent="0.25">
      <c r="A205" s="185"/>
      <c r="B205" s="2"/>
      <c r="C205" s="11"/>
      <c r="D205" s="11"/>
      <c r="E205" s="11"/>
      <c r="F205" s="11"/>
      <c r="G205" s="11"/>
      <c r="H205" s="11"/>
      <c r="I205" s="11"/>
      <c r="J205" s="11"/>
      <c r="K205" s="11"/>
      <c r="L205" s="11"/>
      <c r="M205" s="11"/>
      <c r="N205" s="11"/>
      <c r="O205" s="11"/>
      <c r="P205" s="11"/>
      <c r="Q205" s="11"/>
      <c r="R205" s="11"/>
      <c r="S205" s="11"/>
      <c r="T205" s="11"/>
      <c r="U205" s="11"/>
      <c r="V205" s="11"/>
      <c r="W205" s="11"/>
      <c r="X205" s="11"/>
      <c r="Y205" s="11"/>
      <c r="Z205" s="11"/>
      <c r="AA205" s="11"/>
      <c r="AB205" s="11"/>
      <c r="AC205" s="11"/>
    </row>
    <row r="206" spans="1:29" ht="15" hidden="1" customHeight="1" x14ac:dyDescent="0.25">
      <c r="A206" s="185"/>
      <c r="B206" s="2"/>
      <c r="C206" s="11"/>
      <c r="D206" s="11"/>
      <c r="E206" s="11"/>
      <c r="F206" s="11"/>
      <c r="G206" s="11"/>
      <c r="H206" s="11"/>
      <c r="I206" s="11"/>
      <c r="J206" s="11"/>
      <c r="K206" s="11"/>
      <c r="L206" s="11"/>
      <c r="M206" s="11"/>
      <c r="N206" s="11"/>
      <c r="O206" s="11"/>
      <c r="P206" s="11"/>
      <c r="Q206" s="11"/>
      <c r="R206" s="11"/>
      <c r="S206" s="11"/>
      <c r="T206" s="11"/>
      <c r="U206" s="11"/>
      <c r="V206" s="11"/>
      <c r="W206" s="11"/>
      <c r="X206" s="11"/>
      <c r="Y206" s="11"/>
      <c r="Z206" s="11"/>
      <c r="AA206" s="11"/>
      <c r="AB206" s="11"/>
      <c r="AC206" s="11"/>
    </row>
    <row r="207" spans="1:29" ht="15" hidden="1" customHeight="1" x14ac:dyDescent="0.25">
      <c r="A207" s="185"/>
      <c r="B207" s="2"/>
      <c r="C207" s="11" t="s">
        <v>314</v>
      </c>
      <c r="D207" s="11"/>
      <c r="E207" s="11" t="str">
        <f>IFERROR(CONCATENATE(VLOOKUP(E8,Listi!$A$1:$B$27,2,FALSE),E9),"")</f>
        <v>Almenni lífeyrissjóðurinnTryggingadeild</v>
      </c>
      <c r="F207" s="11" t="str">
        <f>IFERROR(CONCATENATE(VLOOKUP(F8,Listi!$A$1:$B$27,2,FALSE),F9),"")</f>
        <v>Birta lífeyrissjóðurSamtryggingardeild</v>
      </c>
      <c r="G207" s="11" t="str">
        <f>IFERROR(CONCATENATE(VLOOKUP(G8,Listi!$A$1:$B$27,2,FALSE),G9),"")</f>
        <v>Brú Lífeyrissjóður starfsmanna sveitarfélagaA-deild</v>
      </c>
      <c r="H207" s="11" t="str">
        <f>IFERROR(CONCATENATE(VLOOKUP(H8,Listi!$A$1:$B$27,2,FALSE),H9),"")</f>
        <v>Brú Lífeyrissjóður starfsmanna sveitarfélagaB-deild</v>
      </c>
      <c r="I207" s="11" t="str">
        <f>IFERROR(CONCATENATE(VLOOKUP(I8,Listi!$A$1:$B$27,2,FALSE),I9),"")</f>
        <v>Brú Lífeyrissjóður starfsmanna sveitarfélagaV-deild</v>
      </c>
      <c r="J207" s="11" t="str">
        <f>IFERROR(CONCATENATE(VLOOKUP(J8,Listi!$A$1:$B$27,2,FALSE),J9),"")</f>
        <v>Eftirlaunasj atvinnuflugmannaSamtryggingardeild</v>
      </c>
      <c r="K207" s="11" t="str">
        <f>IFERROR(CONCATENATE(VLOOKUP(K8,Listi!$A$1:$B$27,2,FALSE),K9),"")</f>
        <v>Festa - lífeyrissjóðurSamtryggingardeild</v>
      </c>
      <c r="L207" s="11" t="str">
        <f>IFERROR(CONCATENATE(VLOOKUP(L8,Listi!$A$1:$B$27,2,FALSE),L9),"")</f>
        <v>Frjálsi lífeyrissjóðurinnSamtryggingardeild</v>
      </c>
      <c r="M207" s="11" t="str">
        <f>IFERROR(CONCATENATE(VLOOKUP(M8,Listi!$A$1:$B$27,2,FALSE),M9),"")</f>
        <v>Gildi - lífeyrissjóðurSamtryggingardeild</v>
      </c>
      <c r="N207" s="11" t="str">
        <f>IFERROR(CONCATENATE(VLOOKUP(N8,Listi!$A$1:$B$27,2,FALSE),N9),"")</f>
        <v>Íslenski lífeyrissjóðurinnSamtryggingardeild</v>
      </c>
      <c r="O207" s="11" t="str">
        <f>IFERROR(CONCATENATE(VLOOKUP(O8,Listi!$A$1:$B$27,2,FALSE),O9),"")</f>
        <v>Lífeyrissjóður bændaSamtryggingardeild</v>
      </c>
      <c r="P207" s="11" t="str">
        <f>IFERROR(CONCATENATE(VLOOKUP(P8,Listi!$A$1:$B$27,2,FALSE),P9),"")</f>
        <v>Lífeyrissjóður bankamannaAldursdeild</v>
      </c>
      <c r="Q207" s="11" t="str">
        <f>IFERROR(CONCATENATE(VLOOKUP(Q8,Listi!$A$1:$B$27,2,FALSE),Q9),"")</f>
        <v>Lífeyrissjóður bankamannaHlutfallsdeild</v>
      </c>
      <c r="R207" s="11" t="str">
        <f>IFERROR(CONCATENATE(VLOOKUP(R8,Listi!$A$1:$B$27,2,FALSE),R9),"")</f>
        <v>Lífeyrissjóður RangæingaSamtryggingardeild</v>
      </c>
      <c r="S207" s="11" t="str">
        <f>IFERROR(CONCATENATE(VLOOKUP(S8,Listi!$A$1:$B$27,2,FALSE),S9),"")</f>
        <v>Lífeyrissjóður starfsmanna AkureyrarbæjarSamtryggingardeild</v>
      </c>
      <c r="T207" s="11" t="str">
        <f>IFERROR(CONCATENATE(VLOOKUP(T8,Listi!$A$1:$B$27,2,FALSE),T9),"")</f>
        <v>Lífeyrissjóður starfsmanna Búnaðarbanka ÍslandsSamtryggingardeild</v>
      </c>
      <c r="U207" s="11" t="str">
        <f>IFERROR(CONCATENATE(VLOOKUP(U8,Listi!$A$1:$B$27,2,FALSE),U9),"")</f>
        <v>Lífeyrissjóður starfsmanna ReykjavíkurborgarSamtryggingardeild</v>
      </c>
      <c r="V207" s="11" t="str">
        <f>IFERROR(CONCATENATE(VLOOKUP(V8,Listi!$A$1:$B$27,2,FALSE),V9),"")</f>
        <v>Lífeyrissjóður starfsmanna ríkisinsA-deild</v>
      </c>
      <c r="W207" s="11" t="str">
        <f>IFERROR(CONCATENATE(VLOOKUP(W8,Listi!$A$1:$B$27,2,FALSE),W9),"")</f>
        <v>Lífeyrissjóður starfsmanna ríkisinsB-deild</v>
      </c>
      <c r="X207" s="11" t="str">
        <f>IFERROR(CONCATENATE(VLOOKUP(X8,Listi!$A$1:$B$27,2,FALSE),X9),"")</f>
        <v>Lífeyrissjóður Tannlæknafél ÍslSamtryggingardeild</v>
      </c>
      <c r="Y207" s="11" t="str">
        <f>IFERROR(CONCATENATE(VLOOKUP(Y8,Listi!$A$1:$B$27,2,FALSE),Y9),"")</f>
        <v>Lífeyrissjóður verslunarmannaSamtryggingardeild</v>
      </c>
      <c r="Z207" s="11" t="str">
        <f>IFERROR(CONCATENATE(VLOOKUP(Z8,Listi!$A$1:$B$27,2,FALSE),Z9),"")</f>
        <v>Lífeyrissjóður VestmannaeyjaSamtryggingardeild</v>
      </c>
      <c r="AA207" s="11" t="str">
        <f>IFERROR(CONCATENATE(VLOOKUP(AA8,Listi!$A$1:$B$27,2,FALSE),AA9),"")</f>
        <v>Lífsverk lífeyrissjóðurSamtryggingardeild</v>
      </c>
      <c r="AB207" s="11" t="str">
        <f>IFERROR(CONCATENATE(VLOOKUP(AB8,Listi!$A$1:$B$27,2,FALSE),AB9),"")</f>
        <v>Söfnunarsjóður lífeyrisréttindaSamtryggingardeild</v>
      </c>
      <c r="AC207" s="11" t="str">
        <f>IFERROR(CONCATENATE(VLOOKUP(AC8,Listi!$A$1:$B$27,2,FALSE),AC9),"")</f>
        <v>Stapi lífeyrissjóðurTryggingardeild</v>
      </c>
    </row>
    <row r="208" spans="1:29" ht="15" hidden="1" x14ac:dyDescent="0.25"/>
    <row r="209" ht="15" hidden="1" customHeight="1" x14ac:dyDescent="0.25"/>
    <row r="210" ht="15" hidden="1" customHeight="1" x14ac:dyDescent="0.25"/>
  </sheetData>
  <sheetProtection sheet="1" objects="1" scenarios="1"/>
  <mergeCells count="3">
    <mergeCell ref="C2:C3"/>
    <mergeCell ref="C5:AC7"/>
    <mergeCell ref="D2:F3"/>
  </mergeCells>
  <conditionalFormatting sqref="C10:AC195">
    <cfRule type="expression" dxfId="19" priority="1">
      <formula>MODE(ROW(),2)=0</formula>
    </cfRule>
    <cfRule type="expression" dxfId="18" priority="2">
      <formula>MODE(ROW(),1)=0</formula>
    </cfRule>
  </conditionalFormatting>
  <dataValidations count="1">
    <dataValidation type="list" allowBlank="1" showInputMessage="1" showErrorMessage="1" sqref="D2:F3" xr:uid="{00000000-0002-0000-0200-000000000000}">
      <formula1>SamtrDL</formula1>
    </dataValidation>
  </dataValidations>
  <pageMargins left="0.7" right="0.7" top="0.75" bottom="0.75" header="0.3" footer="0.3"/>
  <pageSetup paperSize="9" scale="13" orientation="portrait" r:id="rId1"/>
  <rowBreaks count="3" manualBreakCount="3">
    <brk id="54" max="16383" man="1"/>
    <brk id="102" max="28" man="1"/>
    <brk id="140" max="28" man="1"/>
  </rowBreaks>
  <colBreaks count="1" manualBreakCount="1">
    <brk id="29" max="1048575" man="1"/>
  </colBreak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rgb="FF940E05"/>
    <pageSetUpPr autoPageBreaks="0"/>
  </sheetPr>
  <dimension ref="A1:XFC207"/>
  <sheetViews>
    <sheetView topLeftCell="B2" zoomScaleNormal="100" workbookViewId="0">
      <selection activeCell="D2" sqref="D2:F3"/>
    </sheetView>
  </sheetViews>
  <sheetFormatPr defaultColWidth="0" defaultRowHeight="15" zeroHeight="1" x14ac:dyDescent="0.25"/>
  <cols>
    <col min="1" max="1" width="12.5703125" style="7" hidden="1" customWidth="1"/>
    <col min="2" max="2" width="5.7109375" style="7" customWidth="1"/>
    <col min="3" max="3" width="69.5703125" style="7" bestFit="1" customWidth="1"/>
    <col min="4" max="4" width="27.140625" style="7" customWidth="1"/>
    <col min="5" max="81" width="20.7109375" style="7" customWidth="1"/>
    <col min="82" max="82" width="6.28515625" style="7" customWidth="1"/>
    <col min="83" max="16383" width="6.28515625" style="7" hidden="1"/>
    <col min="16384" max="16384" width="7" style="7" hidden="1"/>
  </cols>
  <sheetData>
    <row r="1" spans="1:81" x14ac:dyDescent="0.25">
      <c r="A1" s="6"/>
      <c r="B1" s="6"/>
      <c r="E1" s="6"/>
      <c r="I1" s="6"/>
      <c r="J1" s="6"/>
      <c r="K1" s="6"/>
      <c r="L1" s="6"/>
      <c r="M1" s="6"/>
      <c r="N1" s="6"/>
      <c r="O1" s="6"/>
      <c r="P1" s="6"/>
      <c r="Q1" s="6"/>
      <c r="R1" s="6"/>
      <c r="S1" s="6"/>
      <c r="T1" s="6"/>
      <c r="U1" s="6"/>
      <c r="V1" s="6"/>
      <c r="W1" s="6"/>
      <c r="X1" s="6"/>
      <c r="Y1" s="6"/>
      <c r="Z1" s="6"/>
      <c r="AA1" s="6"/>
      <c r="AB1" s="6"/>
      <c r="AC1" s="6"/>
      <c r="AD1" s="6"/>
      <c r="AE1" s="6"/>
      <c r="AF1" s="6"/>
      <c r="AG1" s="6"/>
      <c r="AH1" s="6"/>
      <c r="AI1" s="6"/>
      <c r="AJ1" s="6"/>
      <c r="AK1" s="6"/>
      <c r="AL1" s="6"/>
      <c r="AM1" s="6"/>
      <c r="AN1" s="6"/>
      <c r="AO1" s="6"/>
      <c r="AP1" s="6"/>
      <c r="AQ1" s="6"/>
      <c r="AR1" s="6"/>
      <c r="AS1" s="6"/>
      <c r="AT1" s="6"/>
      <c r="AU1" s="6"/>
      <c r="AV1" s="6"/>
      <c r="AW1" s="6"/>
      <c r="AX1" s="6"/>
      <c r="AY1" s="6"/>
      <c r="AZ1" s="6"/>
      <c r="BA1" s="6"/>
      <c r="BB1" s="6"/>
      <c r="BC1" s="6"/>
      <c r="BD1" s="6"/>
      <c r="BE1" s="6"/>
      <c r="BF1" s="6"/>
      <c r="BG1" s="6"/>
      <c r="BH1" s="6"/>
      <c r="BI1" s="6"/>
      <c r="BJ1" s="6"/>
      <c r="BK1" s="6"/>
      <c r="BL1" s="6"/>
      <c r="BM1" s="6"/>
      <c r="BN1" s="6"/>
      <c r="BO1" s="6"/>
      <c r="BP1" s="6"/>
      <c r="BQ1" s="6"/>
      <c r="BR1" s="6"/>
      <c r="BS1" s="6"/>
      <c r="BT1" s="6"/>
      <c r="BU1" s="6"/>
      <c r="BV1" s="6"/>
      <c r="BW1" s="6"/>
      <c r="BX1" s="6"/>
      <c r="BY1" s="6"/>
      <c r="BZ1" s="6"/>
      <c r="CA1" s="6"/>
      <c r="CB1" s="6"/>
      <c r="CC1" s="6"/>
    </row>
    <row r="2" spans="1:81" ht="15.75" customHeight="1" x14ac:dyDescent="0.25">
      <c r="C2" s="200" t="s">
        <v>507</v>
      </c>
      <c r="D2" s="207" t="s">
        <v>510</v>
      </c>
      <c r="E2" s="207"/>
      <c r="F2" s="207"/>
    </row>
    <row r="3" spans="1:81" ht="33" customHeight="1" x14ac:dyDescent="0.25">
      <c r="C3" s="200"/>
      <c r="D3" s="207"/>
      <c r="E3" s="207"/>
      <c r="F3" s="207"/>
    </row>
    <row r="4" spans="1:81" ht="15" customHeight="1" x14ac:dyDescent="0.25">
      <c r="C4" s="8"/>
      <c r="D4" s="8"/>
      <c r="E4" s="9"/>
    </row>
    <row r="5" spans="1:81" ht="15" customHeight="1" x14ac:dyDescent="0.25">
      <c r="C5" s="208" t="s">
        <v>563</v>
      </c>
      <c r="D5" s="209"/>
      <c r="E5" s="209"/>
      <c r="F5" s="209"/>
      <c r="G5" s="209"/>
      <c r="H5" s="209"/>
      <c r="I5" s="209"/>
      <c r="J5" s="209"/>
      <c r="K5" s="209"/>
      <c r="L5" s="209"/>
      <c r="M5" s="209"/>
      <c r="N5" s="209"/>
      <c r="O5" s="209"/>
      <c r="P5" s="209"/>
      <c r="Q5" s="209"/>
      <c r="R5" s="209"/>
      <c r="S5" s="209"/>
      <c r="T5" s="209"/>
      <c r="U5" s="209"/>
      <c r="V5" s="209"/>
      <c r="W5" s="209"/>
      <c r="X5" s="209"/>
      <c r="Y5" s="209"/>
      <c r="Z5" s="209"/>
      <c r="AA5" s="209"/>
      <c r="AB5" s="209"/>
      <c r="AC5" s="209"/>
      <c r="AD5" s="209"/>
      <c r="AE5" s="209"/>
      <c r="AF5" s="209"/>
      <c r="AG5" s="209"/>
      <c r="AH5" s="209"/>
      <c r="AI5" s="209"/>
      <c r="AJ5" s="209"/>
      <c r="AK5" s="209"/>
      <c r="AL5" s="209"/>
      <c r="AM5" s="209"/>
      <c r="AN5" s="209"/>
      <c r="AO5" s="209"/>
      <c r="AP5" s="209"/>
      <c r="AQ5" s="209"/>
      <c r="AR5" s="209"/>
      <c r="AS5" s="209"/>
      <c r="AT5" s="209"/>
      <c r="AU5" s="209"/>
      <c r="AV5" s="209"/>
      <c r="AW5" s="209"/>
      <c r="AX5" s="209"/>
      <c r="AY5" s="209"/>
      <c r="AZ5" s="209"/>
      <c r="BA5" s="209"/>
      <c r="BB5" s="209"/>
      <c r="BC5" s="209"/>
      <c r="BD5" s="209"/>
      <c r="BE5" s="209"/>
      <c r="BF5" s="209"/>
      <c r="BG5" s="209"/>
      <c r="BH5" s="209"/>
      <c r="BI5" s="209"/>
      <c r="BJ5" s="209"/>
      <c r="BK5" s="209"/>
      <c r="BL5" s="209"/>
      <c r="BM5" s="209"/>
      <c r="BN5" s="209"/>
      <c r="BO5" s="209"/>
      <c r="BP5" s="209"/>
      <c r="BQ5" s="209"/>
      <c r="BR5" s="209"/>
      <c r="BS5" s="209"/>
      <c r="BT5" s="209"/>
      <c r="BU5" s="209"/>
      <c r="BV5" s="209"/>
      <c r="BW5" s="209"/>
      <c r="BX5" s="209"/>
      <c r="BY5" s="52"/>
      <c r="BZ5" s="52"/>
      <c r="CA5" s="52"/>
      <c r="CB5" s="52"/>
      <c r="CC5" s="52"/>
    </row>
    <row r="6" spans="1:81" ht="15" customHeight="1" x14ac:dyDescent="0.25">
      <c r="A6" s="8"/>
      <c r="B6" s="8"/>
      <c r="C6" s="208"/>
      <c r="D6" s="209"/>
      <c r="E6" s="209"/>
      <c r="F6" s="209"/>
      <c r="G6" s="209"/>
      <c r="H6" s="209"/>
      <c r="I6" s="209"/>
      <c r="J6" s="209"/>
      <c r="K6" s="209"/>
      <c r="L6" s="209"/>
      <c r="M6" s="209"/>
      <c r="N6" s="209"/>
      <c r="O6" s="209"/>
      <c r="P6" s="209"/>
      <c r="Q6" s="209"/>
      <c r="R6" s="209"/>
      <c r="S6" s="209"/>
      <c r="T6" s="209"/>
      <c r="U6" s="209"/>
      <c r="V6" s="209"/>
      <c r="W6" s="209"/>
      <c r="X6" s="209"/>
      <c r="Y6" s="209"/>
      <c r="Z6" s="209"/>
      <c r="AA6" s="209"/>
      <c r="AB6" s="209"/>
      <c r="AC6" s="209"/>
      <c r="AD6" s="209"/>
      <c r="AE6" s="209"/>
      <c r="AF6" s="209"/>
      <c r="AG6" s="209"/>
      <c r="AH6" s="209"/>
      <c r="AI6" s="209"/>
      <c r="AJ6" s="209"/>
      <c r="AK6" s="209"/>
      <c r="AL6" s="209"/>
      <c r="AM6" s="209"/>
      <c r="AN6" s="209"/>
      <c r="AO6" s="209"/>
      <c r="AP6" s="209"/>
      <c r="AQ6" s="209"/>
      <c r="AR6" s="209"/>
      <c r="AS6" s="209"/>
      <c r="AT6" s="209"/>
      <c r="AU6" s="209"/>
      <c r="AV6" s="209"/>
      <c r="AW6" s="209"/>
      <c r="AX6" s="209"/>
      <c r="AY6" s="209"/>
      <c r="AZ6" s="209"/>
      <c r="BA6" s="209"/>
      <c r="BB6" s="209"/>
      <c r="BC6" s="209"/>
      <c r="BD6" s="209"/>
      <c r="BE6" s="209"/>
      <c r="BF6" s="209"/>
      <c r="BG6" s="209"/>
      <c r="BH6" s="209"/>
      <c r="BI6" s="209"/>
      <c r="BJ6" s="209"/>
      <c r="BK6" s="209"/>
      <c r="BL6" s="209"/>
      <c r="BM6" s="209"/>
      <c r="BN6" s="209"/>
      <c r="BO6" s="209"/>
      <c r="BP6" s="209"/>
      <c r="BQ6" s="209"/>
      <c r="BR6" s="209"/>
      <c r="BS6" s="209"/>
      <c r="BT6" s="209"/>
      <c r="BU6" s="209"/>
      <c r="BV6" s="209"/>
      <c r="BW6" s="209"/>
      <c r="BX6" s="209"/>
      <c r="BY6" s="52"/>
      <c r="BZ6" s="52"/>
      <c r="CA6" s="52"/>
      <c r="CB6" s="52"/>
      <c r="CC6" s="52"/>
    </row>
    <row r="7" spans="1:81" ht="15" customHeight="1" x14ac:dyDescent="0.25">
      <c r="A7" s="10"/>
      <c r="B7" s="10"/>
      <c r="C7" s="208"/>
      <c r="D7" s="209"/>
      <c r="E7" s="209"/>
      <c r="F7" s="209"/>
      <c r="G7" s="209"/>
      <c r="H7" s="209"/>
      <c r="I7" s="209"/>
      <c r="J7" s="209"/>
      <c r="K7" s="209"/>
      <c r="L7" s="209"/>
      <c r="M7" s="209"/>
      <c r="N7" s="209"/>
      <c r="O7" s="209"/>
      <c r="P7" s="209"/>
      <c r="Q7" s="209"/>
      <c r="R7" s="209"/>
      <c r="S7" s="209"/>
      <c r="T7" s="209"/>
      <c r="U7" s="209"/>
      <c r="V7" s="209"/>
      <c r="W7" s="209"/>
      <c r="X7" s="209"/>
      <c r="Y7" s="209"/>
      <c r="Z7" s="209"/>
      <c r="AA7" s="209"/>
      <c r="AB7" s="209"/>
      <c r="AC7" s="209"/>
      <c r="AD7" s="209"/>
      <c r="AE7" s="209"/>
      <c r="AF7" s="209"/>
      <c r="AG7" s="209"/>
      <c r="AH7" s="209"/>
      <c r="AI7" s="209"/>
      <c r="AJ7" s="209"/>
      <c r="AK7" s="209"/>
      <c r="AL7" s="209"/>
      <c r="AM7" s="209"/>
      <c r="AN7" s="209"/>
      <c r="AO7" s="209"/>
      <c r="AP7" s="209"/>
      <c r="AQ7" s="209"/>
      <c r="AR7" s="209"/>
      <c r="AS7" s="209"/>
      <c r="AT7" s="209"/>
      <c r="AU7" s="209"/>
      <c r="AV7" s="209"/>
      <c r="AW7" s="209"/>
      <c r="AX7" s="209"/>
      <c r="AY7" s="209"/>
      <c r="AZ7" s="209"/>
      <c r="BA7" s="209"/>
      <c r="BB7" s="209"/>
      <c r="BC7" s="209"/>
      <c r="BD7" s="209"/>
      <c r="BE7" s="209"/>
      <c r="BF7" s="209"/>
      <c r="BG7" s="209"/>
      <c r="BH7" s="209"/>
      <c r="BI7" s="209"/>
      <c r="BJ7" s="209"/>
      <c r="BK7" s="209"/>
      <c r="BL7" s="209"/>
      <c r="BM7" s="209"/>
      <c r="BN7" s="209"/>
      <c r="BO7" s="209"/>
      <c r="BP7" s="209"/>
      <c r="BQ7" s="209"/>
      <c r="BR7" s="209"/>
      <c r="BS7" s="209"/>
      <c r="BT7" s="209"/>
      <c r="BU7" s="209"/>
      <c r="BV7" s="209"/>
      <c r="BW7" s="209"/>
      <c r="BX7" s="209"/>
      <c r="BY7" s="52"/>
      <c r="BZ7" s="52"/>
      <c r="CA7" s="52"/>
      <c r="CB7" s="52"/>
      <c r="CC7" s="52"/>
    </row>
    <row r="8" spans="1:81" ht="15.75" x14ac:dyDescent="0.25">
      <c r="C8" s="22" t="s">
        <v>276</v>
      </c>
      <c r="D8" s="26" t="s">
        <v>471</v>
      </c>
      <c r="E8" s="25" t="str">
        <f t="array" ref="E8:CC8">IF(D2="Allar séreignardeildir",TRANSPOSE(Listi!$T$2:$T$78),IFERROR(INDEX(Listi!$T$2:$T$78,SMALL(IF($D2=Listi!$U$2:$U$78,ROW(Listi!$U$2:$U$78)- MIN(ROW(Listi!$U$2:$U$78))+1,""),COLUMN()-4)), ""))</f>
        <v xml:space="preserve">Almenni </v>
      </c>
      <c r="F8" s="25" t="str">
        <v xml:space="preserve">Almenni </v>
      </c>
      <c r="G8" s="25" t="str">
        <v xml:space="preserve">Almenni </v>
      </c>
      <c r="H8" s="25" t="str">
        <v xml:space="preserve">Almenni </v>
      </c>
      <c r="I8" s="25" t="str">
        <v xml:space="preserve">Almenni </v>
      </c>
      <c r="J8" s="25" t="str">
        <v xml:space="preserve">Almenni </v>
      </c>
      <c r="K8" s="25" t="str">
        <v xml:space="preserve">Almenni </v>
      </c>
      <c r="L8" s="25" t="str">
        <v xml:space="preserve">Arion banki </v>
      </c>
      <c r="M8" s="25" t="str">
        <v xml:space="preserve">Arion banki </v>
      </c>
      <c r="N8" s="25" t="str">
        <v xml:space="preserve">Arion banki </v>
      </c>
      <c r="O8" s="25" t="str">
        <v xml:space="preserve">Arion banki </v>
      </c>
      <c r="P8" s="25" t="str">
        <v xml:space="preserve">Arion banki </v>
      </c>
      <c r="Q8" s="25" t="str">
        <v xml:space="preserve">Arion banki </v>
      </c>
      <c r="R8" s="25" t="str">
        <v xml:space="preserve">Arion banki </v>
      </c>
      <c r="S8" s="25" t="str">
        <v xml:space="preserve">Birta  </v>
      </c>
      <c r="T8" s="25" t="str">
        <v xml:space="preserve">Birta  </v>
      </c>
      <c r="U8" s="25" t="str">
        <v xml:space="preserve">Birta  </v>
      </c>
      <c r="V8" s="25" t="str">
        <v xml:space="preserve">Festa </v>
      </c>
      <c r="W8" s="25" t="str">
        <v xml:space="preserve">Festa </v>
      </c>
      <c r="X8" s="25" t="str">
        <v xml:space="preserve">Frjálsi </v>
      </c>
      <c r="Y8" s="25" t="str">
        <v xml:space="preserve">Frjálsi </v>
      </c>
      <c r="Z8" s="25" t="str">
        <v xml:space="preserve">Frjálsi </v>
      </c>
      <c r="AA8" s="25" t="str">
        <v xml:space="preserve">Frjálsi </v>
      </c>
      <c r="AB8" s="25" t="str">
        <v xml:space="preserve">Frjálsi </v>
      </c>
      <c r="AC8" s="25" t="str">
        <v xml:space="preserve">Gildi  </v>
      </c>
      <c r="AD8" s="25" t="str">
        <v xml:space="preserve">Gildi  </v>
      </c>
      <c r="AE8" s="25" t="str">
        <v xml:space="preserve">Gildi  </v>
      </c>
      <c r="AF8" s="25" t="str">
        <v>Íslandsbanki</v>
      </c>
      <c r="AG8" s="25" t="str">
        <v>Íslandsbanki</v>
      </c>
      <c r="AH8" s="25" t="str">
        <v>Íslandsbanki</v>
      </c>
      <c r="AI8" s="25" t="str">
        <v>Íslandsbanki</v>
      </c>
      <c r="AJ8" s="25" t="str">
        <v>Íslandsbanki</v>
      </c>
      <c r="AK8" s="25" t="str">
        <v>Íslandsbanki</v>
      </c>
      <c r="AL8" s="25" t="str">
        <v>Íslandsbanki</v>
      </c>
      <c r="AM8" s="25" t="str">
        <v>Íslandsbanki</v>
      </c>
      <c r="AN8" s="25" t="str">
        <v>Íslandsbanki</v>
      </c>
      <c r="AO8" s="25" t="str">
        <v>Íslandsbanki</v>
      </c>
      <c r="AP8" s="25" t="str">
        <v xml:space="preserve">Íslenski  </v>
      </c>
      <c r="AQ8" s="25" t="str">
        <v xml:space="preserve">Íslenski  </v>
      </c>
      <c r="AR8" s="25" t="str">
        <v xml:space="preserve">Íslenski  </v>
      </c>
      <c r="AS8" s="25" t="str">
        <v xml:space="preserve">Íslenski  </v>
      </c>
      <c r="AT8" s="25" t="str">
        <v xml:space="preserve">Kvika banki </v>
      </c>
      <c r="AU8" s="25" t="str">
        <v xml:space="preserve">Kvika banki </v>
      </c>
      <c r="AV8" s="25" t="str">
        <v xml:space="preserve">Kvika banki </v>
      </c>
      <c r="AW8" s="25" t="str">
        <v xml:space="preserve">Kvika banki </v>
      </c>
      <c r="AX8" s="25" t="str">
        <v xml:space="preserve">Kvika banki </v>
      </c>
      <c r="AY8" s="25" t="str">
        <v xml:space="preserve">Kvika banki </v>
      </c>
      <c r="AZ8" s="25" t="str">
        <v xml:space="preserve">Kvika banki </v>
      </c>
      <c r="BA8" s="25" t="str">
        <v>Landsbankinn</v>
      </c>
      <c r="BB8" s="25" t="str">
        <v>Landsbankinn</v>
      </c>
      <c r="BC8" s="25" t="str">
        <v>Landsbankinn</v>
      </c>
      <c r="BD8" s="25" t="str">
        <v>LSR</v>
      </c>
      <c r="BE8" s="25" t="str">
        <v>LSR</v>
      </c>
      <c r="BF8" s="25" t="str">
        <v>LSR</v>
      </c>
      <c r="BG8" s="25" t="str">
        <v>Lífeyrissj. Tannlækna</v>
      </c>
      <c r="BH8" s="25" t="str">
        <v>Lífeyrissj. Verslunarm.</v>
      </c>
      <c r="BI8" s="25" t="str">
        <v>Lífeyrissj. Verslunarm.</v>
      </c>
      <c r="BJ8" s="25" t="str">
        <v>Lífeyrissj. Verslunarm.</v>
      </c>
      <c r="BK8" s="25" t="str">
        <v>Lífeyrissj. Verslunarm.</v>
      </c>
      <c r="BL8" s="25" t="str">
        <v>Lífeyrissj. Vestm.</v>
      </c>
      <c r="BM8" s="25" t="str">
        <v>Lífeyrissj. Vestm.</v>
      </c>
      <c r="BN8" s="25" t="str">
        <v>Lífsval</v>
      </c>
      <c r="BO8" s="25" t="str">
        <v>Lífsval</v>
      </c>
      <c r="BP8" s="25" t="str">
        <v>Lífsval</v>
      </c>
      <c r="BQ8" s="25" t="str">
        <v>Lífsval</v>
      </c>
      <c r="BR8" s="25" t="str">
        <v xml:space="preserve">Lífsverk  </v>
      </c>
      <c r="BS8" s="25" t="str">
        <v xml:space="preserve">Lífsverk  </v>
      </c>
      <c r="BT8" s="25" t="str">
        <v xml:space="preserve">Lífsverk  </v>
      </c>
      <c r="BU8" s="25" t="str">
        <v>Söfnunarsj.</v>
      </c>
      <c r="BV8" s="25" t="str">
        <v>Söfnunarsj.</v>
      </c>
      <c r="BW8" s="25" t="str">
        <v>Söfnunarsj.</v>
      </c>
      <c r="BX8" s="25" t="str">
        <v xml:space="preserve">Stapi  </v>
      </c>
      <c r="BY8" s="25" t="str">
        <v xml:space="preserve">Stapi  </v>
      </c>
      <c r="BZ8" s="25" t="str">
        <v xml:space="preserve">Stapi  </v>
      </c>
      <c r="CA8" s="25" t="str">
        <v xml:space="preserve">Stapi  </v>
      </c>
      <c r="CB8" s="25" t="str">
        <v>Allianz</v>
      </c>
      <c r="CC8" s="25" t="str">
        <v>Bayern</v>
      </c>
    </row>
    <row r="9" spans="1:81" ht="46.5" customHeight="1" x14ac:dyDescent="0.25">
      <c r="C9" s="175">
        <v>2022</v>
      </c>
      <c r="D9" s="25" t="str">
        <f>+D2</f>
        <v>Allar séreignardeildir</v>
      </c>
      <c r="E9" s="25" t="str">
        <f t="array" ref="E9:CC9">IF(D2="Allar séreignardeildir",TRANSPOSE(Listi!$V$2:$V$78),IFERROR(INDEX(Listi!$V$2:$V$78,SMALL(IF($D2=Listi!$U$2:$U$78,ROW(Listi!$V$2:$V$78)- MIN(ROW(Listi!$V$2:$V$78))+1,""),COLUMN()-4)), ""))</f>
        <v>Ævisafn I</v>
      </c>
      <c r="F9" s="25" t="str">
        <v>Ævisafn II</v>
      </c>
      <c r="G9" s="25" t="str">
        <v>Ævisafn III</v>
      </c>
      <c r="H9" s="25" t="str">
        <v>Húsnæðissafn</v>
      </c>
      <c r="I9" s="25" t="str">
        <v>Innlánssafn</v>
      </c>
      <c r="J9" s="25" t="str">
        <v>Ríkissafn langt</v>
      </c>
      <c r="K9" s="25" t="str">
        <v>Ríkissafn stutt</v>
      </c>
      <c r="L9" s="25" t="str">
        <v>Erlend hlutabréf</v>
      </c>
      <c r="M9" s="25" t="str">
        <v>Innlend skuldabréf</v>
      </c>
      <c r="N9" s="25" t="str">
        <v>Lífeyrisauki L1</v>
      </c>
      <c r="O9" s="25" t="str">
        <v>Lífeyrisauki L2</v>
      </c>
      <c r="P9" s="25" t="str">
        <v>Lífeyrisauki L3</v>
      </c>
      <c r="Q9" s="25" t="str">
        <v>Lífeyrisauki L4</v>
      </c>
      <c r="R9" s="25" t="str">
        <v>Lífeyrisauki L5</v>
      </c>
      <c r="S9" s="25" t="str">
        <v>Blönduð leið</v>
      </c>
      <c r="T9" s="25" t="str">
        <v>Innlánsleið</v>
      </c>
      <c r="U9" s="25" t="str">
        <v>Skuldabréfaleið</v>
      </c>
      <c r="V9" s="25" t="str">
        <v>Sparnaðarleið I</v>
      </c>
      <c r="W9" s="25" t="str">
        <v>Sparnaðarleið II</v>
      </c>
      <c r="X9" s="25" t="str">
        <v>Deild/leið I</v>
      </c>
      <c r="Y9" s="25" t="str">
        <v>Deild/leið II</v>
      </c>
      <c r="Z9" s="25" t="str">
        <v>Deild/leið III</v>
      </c>
      <c r="AA9" s="25" t="str">
        <v>Frjálsi Áhætta</v>
      </c>
      <c r="AB9" s="25" t="str">
        <v>Sameiginleg deild</v>
      </c>
      <c r="AC9" s="25" t="str">
        <v>Framtíðarsýn 1</v>
      </c>
      <c r="AD9" s="25" t="str">
        <v>Framtíðarsýn 2</v>
      </c>
      <c r="AE9" s="25" t="str">
        <v>Framtíðarsýn 3</v>
      </c>
      <c r="AF9" s="25" t="str">
        <v>Erlend verðbréf</v>
      </c>
      <c r="AG9" s="25" t="str">
        <v>Húsnæðisleið</v>
      </c>
      <c r="AH9" s="25" t="str">
        <v>Lífeyrisreikningur-óverðtryggður</v>
      </c>
      <c r="AI9" s="25" t="str">
        <v>Lífeyrisreikningur-verðtryggður</v>
      </c>
      <c r="AJ9" s="25" t="str">
        <v>Löng ríkisskuldabréf</v>
      </c>
      <c r="AK9" s="25" t="str">
        <v>Stýring A</v>
      </c>
      <c r="AL9" s="25" t="str">
        <v>Stýring B</v>
      </c>
      <c r="AM9" s="25" t="str">
        <v>Stýring C</v>
      </c>
      <c r="AN9" s="25" t="str">
        <v>Stýring D</v>
      </c>
      <c r="AO9" s="25" t="str">
        <v>Stýring E</v>
      </c>
      <c r="AP9" s="25" t="str">
        <v>Líf 1</v>
      </c>
      <c r="AQ9" s="25" t="str">
        <v>Líf 2</v>
      </c>
      <c r="AR9" s="25" t="str">
        <v>Líf 3</v>
      </c>
      <c r="AS9" s="25" t="str">
        <v>Líf 4</v>
      </c>
      <c r="AT9" s="25" t="str">
        <v>Ævileið</v>
      </c>
      <c r="AU9" s="25" t="str">
        <v>Innlánaleið</v>
      </c>
      <c r="AV9" s="25" t="str">
        <v>Kvika Séreignasparnaður 5</v>
      </c>
      <c r="AW9" s="25" t="str">
        <v>MP Séreign 1</v>
      </c>
      <c r="AX9" s="25" t="str">
        <v>MP Séreign 2</v>
      </c>
      <c r="AY9" s="25" t="str">
        <v>MP Séreign 3</v>
      </c>
      <c r="AZ9" s="25" t="str">
        <v>MP Séreign 4</v>
      </c>
      <c r="BA9" s="25" t="str">
        <v>Landsbankinn Erlend verðbréf</v>
      </c>
      <c r="BB9" s="25" t="str">
        <v>Landsbankinn Lífeyrisbók</v>
      </c>
      <c r="BC9" s="25" t="str">
        <v>Landsbankinn Lífeyrisbók verðtryggð</v>
      </c>
      <c r="BD9" s="25" t="str">
        <v>Leið I</v>
      </c>
      <c r="BE9" s="25" t="str">
        <v>Leið II</v>
      </c>
      <c r="BF9" s="25" t="str">
        <v>Leið III</v>
      </c>
      <c r="BG9" s="25" t="str">
        <v>Deild I/Séreign</v>
      </c>
      <c r="BH9" s="25" t="str">
        <v>Ævileið 1</v>
      </c>
      <c r="BI9" s="25" t="str">
        <v>Ævileið 2</v>
      </c>
      <c r="BJ9" s="25" t="str">
        <v>Ævileið 3</v>
      </c>
      <c r="BK9" s="25" t="str">
        <v>Deild I/Séreign</v>
      </c>
      <c r="BL9" s="25" t="str">
        <v>Safn I</v>
      </c>
      <c r="BM9" s="25" t="str">
        <v>Safn II</v>
      </c>
      <c r="BN9" s="25" t="str">
        <v>Lífsval 1</v>
      </c>
      <c r="BO9" s="25" t="str">
        <v>Lífsval 2</v>
      </c>
      <c r="BP9" s="25" t="str">
        <v>Lífsval 3</v>
      </c>
      <c r="BQ9" s="25" t="str">
        <v>Lífsval 4</v>
      </c>
      <c r="BR9" s="25" t="str">
        <v>Lífsverk I/Séreign</v>
      </c>
      <c r="BS9" s="25" t="str">
        <v>Lífsverk II/Séreign</v>
      </c>
      <c r="BT9" s="25" t="str">
        <v>Lífsverk III/Séreign</v>
      </c>
      <c r="BU9" s="25" t="str">
        <v>Deild I/Innlán</v>
      </c>
      <c r="BV9" s="25" t="str">
        <v>Deild II/Séreign</v>
      </c>
      <c r="BW9" s="25" t="str">
        <v>Deild III/Séreign</v>
      </c>
      <c r="BX9" s="25" t="str">
        <v>Safn I</v>
      </c>
      <c r="BY9" s="25" t="str">
        <v>Safn II</v>
      </c>
      <c r="BZ9" s="25" t="str">
        <v>Safn III</v>
      </c>
      <c r="CA9" s="25" t="str">
        <v>Varfærnasafnið</v>
      </c>
      <c r="CB9" s="25" t="str">
        <v>Allianz</v>
      </c>
      <c r="CC9" s="25" t="str">
        <v>Sparnaður</v>
      </c>
    </row>
    <row r="10" spans="1:81" ht="15.75" x14ac:dyDescent="0.25">
      <c r="C10" s="13" t="s">
        <v>100</v>
      </c>
      <c r="D10" s="16"/>
      <c r="E10" s="14"/>
      <c r="F10" s="14"/>
      <c r="G10" s="14"/>
      <c r="H10" s="14"/>
      <c r="I10" s="14"/>
      <c r="J10" s="14"/>
      <c r="K10" s="14"/>
      <c r="L10" s="14"/>
      <c r="M10" s="14"/>
      <c r="N10" s="14"/>
      <c r="O10" s="14"/>
      <c r="P10" s="14"/>
      <c r="Q10" s="14"/>
      <c r="R10" s="14"/>
      <c r="S10" s="14"/>
      <c r="T10" s="14"/>
      <c r="U10" s="14"/>
      <c r="V10" s="14"/>
      <c r="W10" s="14"/>
      <c r="X10" s="14"/>
      <c r="Y10" s="14"/>
      <c r="Z10" s="14"/>
      <c r="AA10" s="14"/>
      <c r="AB10" s="14"/>
      <c r="AC10" s="14"/>
      <c r="AD10" s="14"/>
      <c r="AE10" s="14"/>
      <c r="AF10" s="14"/>
      <c r="AG10" s="14"/>
      <c r="AH10" s="14"/>
      <c r="AI10" s="14"/>
      <c r="AJ10" s="14"/>
      <c r="AK10" s="14"/>
      <c r="AL10" s="14"/>
      <c r="AM10" s="14"/>
      <c r="AN10" s="14"/>
      <c r="AO10" s="14"/>
      <c r="AP10" s="14"/>
      <c r="AQ10" s="14"/>
      <c r="AR10" s="14"/>
      <c r="AS10" s="14"/>
      <c r="AT10" s="14"/>
      <c r="AU10" s="14"/>
      <c r="AV10" s="14"/>
      <c r="AW10" s="14"/>
      <c r="AX10" s="14"/>
      <c r="AY10" s="14"/>
      <c r="AZ10" s="14"/>
      <c r="BA10" s="14"/>
      <c r="BB10" s="14"/>
      <c r="BC10" s="14"/>
      <c r="BD10" s="14"/>
      <c r="BE10" s="14"/>
      <c r="BF10" s="14"/>
      <c r="BG10" s="14"/>
      <c r="BH10" s="14"/>
      <c r="BI10" s="14"/>
      <c r="BJ10" s="14"/>
      <c r="BK10" s="14"/>
      <c r="BL10" s="14"/>
      <c r="BM10" s="14"/>
      <c r="BN10" s="14"/>
      <c r="BO10" s="14"/>
      <c r="BP10" s="14"/>
      <c r="BQ10" s="14"/>
      <c r="BR10" s="14"/>
      <c r="BS10" s="14"/>
      <c r="BT10" s="14"/>
      <c r="BU10" s="14"/>
      <c r="BV10" s="14"/>
      <c r="BW10" s="14"/>
      <c r="BX10" s="14"/>
      <c r="BY10" s="14"/>
      <c r="BZ10" s="14"/>
      <c r="CA10" s="14"/>
      <c r="CB10" s="14"/>
      <c r="CC10" s="14"/>
    </row>
    <row r="11" spans="1:81" ht="15.75" x14ac:dyDescent="0.25">
      <c r="A11" s="2" t="s">
        <v>151</v>
      </c>
      <c r="B11" s="2"/>
      <c r="C11" s="15" t="s">
        <v>152</v>
      </c>
      <c r="D11" s="152">
        <f>SUM(E11:CC11)</f>
        <v>47902131.613000013</v>
      </c>
      <c r="E11" s="152">
        <f>IF(E$8="Bayern",SUMIFS(Erl.Gögn!$H$2:$H$31,Erl.Gögn!$E$2:$E$31,$A11,Erl.Gögn!$A$2:$A$31,E$201)/1000,IF(E$8="Allianz",SUMIFS(Erl.Gögn!$H$2:$H$31,Erl.Gögn!$E$2:$E$31,$A11,Erl.Gögn!$A$2:$A$31,E$201)/1000,SUMIFS(Gögn!$I$2:$I$11876,Gögn!$F$2:$F$11876,$A11,Gögn!$A$2:$A$11876,E$201)/1000))</f>
        <v>1657792.8049999999</v>
      </c>
      <c r="F11" s="152">
        <f>IF(F$8="Bayern",SUMIFS(Erl.Gögn!$H$2:$H$31,Erl.Gögn!$E$2:$E$31,$A11,Erl.Gögn!$A$2:$A$31,F$201)/1000,IF(F$8="Allianz",SUMIFS(Erl.Gögn!$H$2:$H$31,Erl.Gögn!$E$2:$E$31,$A11,Erl.Gögn!$A$2:$A$31,F$201)/1000,SUMIFS(Gögn!$I$2:$I$11876,Gögn!$F$2:$F$11876,$A11,Gögn!$A$2:$A$11876,F$201)/1000))</f>
        <v>1535550.39</v>
      </c>
      <c r="G11" s="152">
        <f>IF(G$8="Bayern",SUMIFS(Erl.Gögn!$H$2:$H$31,Erl.Gögn!$E$2:$E$31,$A11,Erl.Gögn!$A$2:$A$31,G$201)/1000,IF(G$8="Allianz",SUMIFS(Erl.Gögn!$H$2:$H$31,Erl.Gögn!$E$2:$E$31,$A11,Erl.Gögn!$A$2:$A$31,G$201)/1000,SUMIFS(Gögn!$I$2:$I$11876,Gögn!$F$2:$F$11876,$A11,Gögn!$A$2:$A$11876,G$201)/1000))</f>
        <v>726404.13600000006</v>
      </c>
      <c r="H11" s="152">
        <f>IF(H$8="Bayern",SUMIFS(Erl.Gögn!$H$2:$H$31,Erl.Gögn!$E$2:$E$31,$A11,Erl.Gögn!$A$2:$A$31,H$201)/1000,IF(H$8="Allianz",SUMIFS(Erl.Gögn!$H$2:$H$31,Erl.Gögn!$E$2:$E$31,$A11,Erl.Gögn!$A$2:$A$31,H$201)/1000,SUMIFS(Gögn!$I$2:$I$11876,Gögn!$F$2:$F$11876,$A11,Gögn!$A$2:$A$11876,H$201)/1000))</f>
        <v>112097.583</v>
      </c>
      <c r="I11" s="152">
        <f>IF(I$8="Bayern",SUMIFS(Erl.Gögn!$H$2:$H$31,Erl.Gögn!$E$2:$E$31,$A11,Erl.Gögn!$A$2:$A$31,I$201)/1000,IF(I$8="Allianz",SUMIFS(Erl.Gögn!$H$2:$H$31,Erl.Gögn!$E$2:$E$31,$A11,Erl.Gögn!$A$2:$A$31,I$201)/1000,SUMIFS(Gögn!$I$2:$I$11876,Gögn!$F$2:$F$11876,$A11,Gögn!$A$2:$A$11876,I$201)/1000))</f>
        <v>460530.21</v>
      </c>
      <c r="J11" s="152">
        <f>IF(J$8="Bayern",SUMIFS(Erl.Gögn!$H$2:$H$31,Erl.Gögn!$E$2:$E$31,$A11,Erl.Gögn!$A$2:$A$31,J$201)/1000,IF(J$8="Allianz",SUMIFS(Erl.Gögn!$H$2:$H$31,Erl.Gögn!$E$2:$E$31,$A11,Erl.Gögn!$A$2:$A$31,J$201)/1000,SUMIFS(Gögn!$I$2:$I$11876,Gögn!$F$2:$F$11876,$A11,Gögn!$A$2:$A$11876,J$201)/1000))</f>
        <v>27716.792000000001</v>
      </c>
      <c r="K11" s="152">
        <f>IF(K$8="Bayern",SUMIFS(Erl.Gögn!$H$2:$H$31,Erl.Gögn!$E$2:$E$31,$A11,Erl.Gögn!$A$2:$A$31,K$201)/1000,IF(K$8="Allianz",SUMIFS(Erl.Gögn!$H$2:$H$31,Erl.Gögn!$E$2:$E$31,$A11,Erl.Gögn!$A$2:$A$31,K$201)/1000,SUMIFS(Gögn!$I$2:$I$11876,Gögn!$F$2:$F$11876,$A11,Gögn!$A$2:$A$11876,K$201)/1000))</f>
        <v>923.69500000000005</v>
      </c>
      <c r="L11" s="152">
        <f>IF(L$8="Bayern",SUMIFS(Erl.Gögn!$H$2:$H$31,Erl.Gögn!$E$2:$E$31,$A11,Erl.Gögn!$A$2:$A$31,L$201)/1000,IF(L$8="Allianz",SUMIFS(Erl.Gögn!$H$2:$H$31,Erl.Gögn!$E$2:$E$31,$A11,Erl.Gögn!$A$2:$A$31,L$201)/1000,SUMIFS(Gögn!$I$2:$I$11876,Gögn!$F$2:$F$11876,$A11,Gögn!$A$2:$A$11876,L$201)/1000))</f>
        <v>31870</v>
      </c>
      <c r="M11" s="152">
        <f>IF(M$8="Bayern",SUMIFS(Erl.Gögn!$H$2:$H$31,Erl.Gögn!$E$2:$E$31,$A11,Erl.Gögn!$A$2:$A$31,M$201)/1000,IF(M$8="Allianz",SUMIFS(Erl.Gögn!$H$2:$H$31,Erl.Gögn!$E$2:$E$31,$A11,Erl.Gögn!$A$2:$A$31,M$201)/1000,SUMIFS(Gögn!$I$2:$I$11876,Gögn!$F$2:$F$11876,$A11,Gögn!$A$2:$A$11876,M$201)/1000))</f>
        <v>314437</v>
      </c>
      <c r="N11" s="152">
        <f>IF(N$8="Bayern",SUMIFS(Erl.Gögn!$H$2:$H$31,Erl.Gögn!$E$2:$E$31,$A11,Erl.Gögn!$A$2:$A$31,N$201)/1000,IF(N$8="Allianz",SUMIFS(Erl.Gögn!$H$2:$H$31,Erl.Gögn!$E$2:$E$31,$A11,Erl.Gögn!$A$2:$A$31,N$201)/1000,SUMIFS(Gögn!$I$2:$I$11876,Gögn!$F$2:$F$11876,$A11,Gögn!$A$2:$A$11876,N$201)/1000))</f>
        <v>802266</v>
      </c>
      <c r="O11" s="152">
        <f>IF(O$8="Bayern",SUMIFS(Erl.Gögn!$H$2:$H$31,Erl.Gögn!$E$2:$E$31,$A11,Erl.Gögn!$A$2:$A$31,O$201)/1000,IF(O$8="Allianz",SUMIFS(Erl.Gögn!$H$2:$H$31,Erl.Gögn!$E$2:$E$31,$A11,Erl.Gögn!$A$2:$A$31,O$201)/1000,SUMIFS(Gögn!$I$2:$I$11876,Gögn!$F$2:$F$11876,$A11,Gögn!$A$2:$A$11876,O$201)/1000))</f>
        <v>1117273</v>
      </c>
      <c r="P11" s="152">
        <f>IF(P$8="Bayern",SUMIFS(Erl.Gögn!$H$2:$H$31,Erl.Gögn!$E$2:$E$31,$A11,Erl.Gögn!$A$2:$A$31,P$201)/1000,IF(P$8="Allianz",SUMIFS(Erl.Gögn!$H$2:$H$31,Erl.Gögn!$E$2:$E$31,$A11,Erl.Gögn!$A$2:$A$31,P$201)/1000,SUMIFS(Gögn!$I$2:$I$11876,Gögn!$F$2:$F$11876,$A11,Gögn!$A$2:$A$11876,P$201)/1000))</f>
        <v>1357963</v>
      </c>
      <c r="Q11" s="152">
        <f>IF(Q$8="Bayern",SUMIFS(Erl.Gögn!$H$2:$H$31,Erl.Gögn!$E$2:$E$31,$A11,Erl.Gögn!$A$2:$A$31,Q$201)/1000,IF(Q$8="Allianz",SUMIFS(Erl.Gögn!$H$2:$H$31,Erl.Gögn!$E$2:$E$31,$A11,Erl.Gögn!$A$2:$A$31,Q$201)/1000,SUMIFS(Gögn!$I$2:$I$11876,Gögn!$F$2:$F$11876,$A11,Gögn!$A$2:$A$11876,Q$201)/1000))</f>
        <v>768554</v>
      </c>
      <c r="R11" s="152">
        <f>IF(R$8="Bayern",SUMIFS(Erl.Gögn!$H$2:$H$31,Erl.Gögn!$E$2:$E$31,$A11,Erl.Gögn!$A$2:$A$31,R$201)/1000,IF(R$8="Allianz",SUMIFS(Erl.Gögn!$H$2:$H$31,Erl.Gögn!$E$2:$E$31,$A11,Erl.Gögn!$A$2:$A$31,R$201)/1000,SUMIFS(Gögn!$I$2:$I$11876,Gögn!$F$2:$F$11876,$A11,Gögn!$A$2:$A$11876,R$201)/1000))</f>
        <v>2396960</v>
      </c>
      <c r="S11" s="152">
        <f>IF(S$8="Bayern",SUMIFS(Erl.Gögn!$H$2:$H$31,Erl.Gögn!$E$2:$E$31,$A11,Erl.Gögn!$A$2:$A$31,S$201)/1000,IF(S$8="Allianz",SUMIFS(Erl.Gögn!$H$2:$H$31,Erl.Gögn!$E$2:$E$31,$A11,Erl.Gögn!$A$2:$A$31,S$201)/1000,SUMIFS(Gögn!$I$2:$I$11876,Gögn!$F$2:$F$11876,$A11,Gögn!$A$2:$A$11876,S$201)/1000))</f>
        <v>167242.39300000001</v>
      </c>
      <c r="T11" s="152">
        <f>IF(T$8="Bayern",SUMIFS(Erl.Gögn!$H$2:$H$31,Erl.Gögn!$E$2:$E$31,$A11,Erl.Gögn!$A$2:$A$31,T$201)/1000,IF(T$8="Allianz",SUMIFS(Erl.Gögn!$H$2:$H$31,Erl.Gögn!$E$2:$E$31,$A11,Erl.Gögn!$A$2:$A$31,T$201)/1000,SUMIFS(Gögn!$I$2:$I$11876,Gögn!$F$2:$F$11876,$A11,Gögn!$A$2:$A$11876,T$201)/1000))</f>
        <v>158346.24600000001</v>
      </c>
      <c r="U11" s="152">
        <f>IF(U$8="Bayern",SUMIFS(Erl.Gögn!$H$2:$H$31,Erl.Gögn!$E$2:$E$31,$A11,Erl.Gögn!$A$2:$A$31,U$201)/1000,IF(U$8="Allianz",SUMIFS(Erl.Gögn!$H$2:$H$31,Erl.Gögn!$E$2:$E$31,$A11,Erl.Gögn!$A$2:$A$31,U$201)/1000,SUMIFS(Gögn!$I$2:$I$11876,Gögn!$F$2:$F$11876,$A11,Gögn!$A$2:$A$11876,U$201)/1000))</f>
        <v>224029.21900000001</v>
      </c>
      <c r="V11" s="152">
        <f>IF(V$8="Bayern",SUMIFS(Erl.Gögn!$H$2:$H$31,Erl.Gögn!$E$2:$E$31,$A11,Erl.Gögn!$A$2:$A$31,V$201)/1000,IF(V$8="Allianz",SUMIFS(Erl.Gögn!$H$2:$H$31,Erl.Gögn!$E$2:$E$31,$A11,Erl.Gögn!$A$2:$A$31,V$201)/1000,SUMIFS(Gögn!$I$2:$I$11876,Gögn!$F$2:$F$11876,$A11,Gögn!$A$2:$A$11876,V$201)/1000))</f>
        <v>11499.962</v>
      </c>
      <c r="W11" s="152">
        <f>IF(W$8="Bayern",SUMIFS(Erl.Gögn!$H$2:$H$31,Erl.Gögn!$E$2:$E$31,$A11,Erl.Gögn!$A$2:$A$31,W$201)/1000,IF(W$8="Allianz",SUMIFS(Erl.Gögn!$H$2:$H$31,Erl.Gögn!$E$2:$E$31,$A11,Erl.Gögn!$A$2:$A$31,W$201)/1000,SUMIFS(Gögn!$I$2:$I$11876,Gögn!$F$2:$F$11876,$A11,Gögn!$A$2:$A$11876,W$201)/1000))</f>
        <v>28722.451000000001</v>
      </c>
      <c r="X11" s="152">
        <f>IF(X$8="Bayern",SUMIFS(Erl.Gögn!$H$2:$H$31,Erl.Gögn!$E$2:$E$31,$A11,Erl.Gögn!$A$2:$A$31,X$201)/1000,IF(X$8="Allianz",SUMIFS(Erl.Gögn!$H$2:$H$31,Erl.Gögn!$E$2:$E$31,$A11,Erl.Gögn!$A$2:$A$31,X$201)/1000,SUMIFS(Gögn!$I$2:$I$11876,Gögn!$F$2:$F$11876,$A11,Gögn!$A$2:$A$11876,X$201)/1000))</f>
        <v>4119701</v>
      </c>
      <c r="Y11" s="152">
        <f>IF(Y$8="Bayern",SUMIFS(Erl.Gögn!$H$2:$H$31,Erl.Gögn!$E$2:$E$31,$A11,Erl.Gögn!$A$2:$A$31,Y$201)/1000,IF(Y$8="Allianz",SUMIFS(Erl.Gögn!$H$2:$H$31,Erl.Gögn!$E$2:$E$31,$A11,Erl.Gögn!$A$2:$A$31,Y$201)/1000,SUMIFS(Gögn!$I$2:$I$11876,Gögn!$F$2:$F$11876,$A11,Gögn!$A$2:$A$11876,Y$201)/1000))</f>
        <v>731381</v>
      </c>
      <c r="Z11" s="152">
        <f>IF(Z$8="Bayern",SUMIFS(Erl.Gögn!$H$2:$H$31,Erl.Gögn!$E$2:$E$31,$A11,Erl.Gögn!$A$2:$A$31,Z$201)/1000,IF(Z$8="Allianz",SUMIFS(Erl.Gögn!$H$2:$H$31,Erl.Gögn!$E$2:$E$31,$A11,Erl.Gögn!$A$2:$A$31,Z$201)/1000,SUMIFS(Gögn!$I$2:$I$11876,Gögn!$F$2:$F$11876,$A11,Gögn!$A$2:$A$11876,Z$201)/1000))</f>
        <v>825967</v>
      </c>
      <c r="AA11" s="152">
        <f>IF(AA$8="Bayern",SUMIFS(Erl.Gögn!$H$2:$H$31,Erl.Gögn!$E$2:$E$31,$A11,Erl.Gögn!$A$2:$A$31,AA$201)/1000,IF(AA$8="Allianz",SUMIFS(Erl.Gögn!$H$2:$H$31,Erl.Gögn!$E$2:$E$31,$A11,Erl.Gögn!$A$2:$A$31,AA$201)/1000,SUMIFS(Gögn!$I$2:$I$11876,Gögn!$F$2:$F$11876,$A11,Gögn!$A$2:$A$11876,AA$201)/1000))</f>
        <v>189532</v>
      </c>
      <c r="AB11" s="152">
        <f>IF(AB$8="Bayern",SUMIFS(Erl.Gögn!$H$2:$H$31,Erl.Gögn!$E$2:$E$31,$A11,Erl.Gögn!$A$2:$A$31,AB$201)/1000,IF(AB$8="Allianz",SUMIFS(Erl.Gögn!$H$2:$H$31,Erl.Gögn!$E$2:$E$31,$A11,Erl.Gögn!$A$2:$A$31,AB$201)/1000,SUMIFS(Gögn!$I$2:$I$11876,Gögn!$F$2:$F$11876,$A11,Gögn!$A$2:$A$11876,AB$201)/1000))</f>
        <v>0</v>
      </c>
      <c r="AC11" s="152">
        <f>IF(AC$8="Bayern",SUMIFS(Erl.Gögn!$H$2:$H$31,Erl.Gögn!$E$2:$E$31,$A11,Erl.Gögn!$A$2:$A$31,AC$201)/1000,IF(AC$8="Allianz",SUMIFS(Erl.Gögn!$H$2:$H$31,Erl.Gögn!$E$2:$E$31,$A11,Erl.Gögn!$A$2:$A$31,AC$201)/1000,SUMIFS(Gögn!$I$2:$I$11876,Gögn!$F$2:$F$11876,$A11,Gögn!$A$2:$A$11876,AC$201)/1000))</f>
        <v>112912.459</v>
      </c>
      <c r="AD11" s="152">
        <f>IF(AD$8="Bayern",SUMIFS(Erl.Gögn!$H$2:$H$31,Erl.Gögn!$E$2:$E$31,$A11,Erl.Gögn!$A$2:$A$31,AD$201)/1000,IF(AD$8="Allianz",SUMIFS(Erl.Gögn!$H$2:$H$31,Erl.Gögn!$E$2:$E$31,$A11,Erl.Gögn!$A$2:$A$31,AD$201)/1000,SUMIFS(Gögn!$I$2:$I$11876,Gögn!$F$2:$F$11876,$A11,Gögn!$A$2:$A$11876,AD$201)/1000))</f>
        <v>118460.58100000001</v>
      </c>
      <c r="AE11" s="152">
        <f>IF(AE$8="Bayern",SUMIFS(Erl.Gögn!$H$2:$H$31,Erl.Gögn!$E$2:$E$31,$A11,Erl.Gögn!$A$2:$A$31,AE$201)/1000,IF(AE$8="Allianz",SUMIFS(Erl.Gögn!$H$2:$H$31,Erl.Gögn!$E$2:$E$31,$A11,Erl.Gögn!$A$2:$A$31,AE$201)/1000,SUMIFS(Gögn!$I$2:$I$11876,Gögn!$F$2:$F$11876,$A11,Gögn!$A$2:$A$11876,AE$201)/1000))</f>
        <v>70611.596000000005</v>
      </c>
      <c r="AF11" s="152">
        <f>IF(AF$8="Bayern",SUMIFS(Erl.Gögn!$H$2:$H$31,Erl.Gögn!$E$2:$E$31,$A11,Erl.Gögn!$A$2:$A$31,AF$201)/1000,IF(AF$8="Allianz",SUMIFS(Erl.Gögn!$H$2:$H$31,Erl.Gögn!$E$2:$E$31,$A11,Erl.Gögn!$A$2:$A$31,AF$201)/1000,SUMIFS(Gögn!$I$2:$I$11876,Gögn!$F$2:$F$11876,$A11,Gögn!$A$2:$A$11876,AF$201)/1000))</f>
        <v>10551.433000000001</v>
      </c>
      <c r="AG11" s="152">
        <f>IF(AG$8="Bayern",SUMIFS(Erl.Gögn!$H$2:$H$31,Erl.Gögn!$E$2:$E$31,$A11,Erl.Gögn!$A$2:$A$31,AG$201)/1000,IF(AG$8="Allianz",SUMIFS(Erl.Gögn!$H$2:$H$31,Erl.Gögn!$E$2:$E$31,$A11,Erl.Gögn!$A$2:$A$31,AG$201)/1000,SUMIFS(Gögn!$I$2:$I$11876,Gögn!$F$2:$F$11876,$A11,Gögn!$A$2:$A$11876,AG$201)/1000))</f>
        <v>869456.34600000002</v>
      </c>
      <c r="AH11" s="152">
        <f>IF(AH$8="Bayern",SUMIFS(Erl.Gögn!$H$2:$H$31,Erl.Gögn!$E$2:$E$31,$A11,Erl.Gögn!$A$2:$A$31,AH$201)/1000,IF(AH$8="Allianz",SUMIFS(Erl.Gögn!$H$2:$H$31,Erl.Gögn!$E$2:$E$31,$A11,Erl.Gögn!$A$2:$A$31,AH$201)/1000,SUMIFS(Gögn!$I$2:$I$11876,Gögn!$F$2:$F$11876,$A11,Gögn!$A$2:$A$11876,AH$201)/1000))</f>
        <v>565827.04099999997</v>
      </c>
      <c r="AI11" s="152">
        <f>IF(AI$8="Bayern",SUMIFS(Erl.Gögn!$H$2:$H$31,Erl.Gögn!$E$2:$E$31,$A11,Erl.Gögn!$A$2:$A$31,AI$201)/1000,IF(AI$8="Allianz",SUMIFS(Erl.Gögn!$H$2:$H$31,Erl.Gögn!$E$2:$E$31,$A11,Erl.Gögn!$A$2:$A$31,AI$201)/1000,SUMIFS(Gögn!$I$2:$I$11876,Gögn!$F$2:$F$11876,$A11,Gögn!$A$2:$A$11876,AI$201)/1000))</f>
        <v>2087451.666</v>
      </c>
      <c r="AJ11" s="152">
        <f>IF(AJ$8="Bayern",SUMIFS(Erl.Gögn!$H$2:$H$31,Erl.Gögn!$E$2:$E$31,$A11,Erl.Gögn!$A$2:$A$31,AJ$201)/1000,IF(AJ$8="Allianz",SUMIFS(Erl.Gögn!$H$2:$H$31,Erl.Gögn!$E$2:$E$31,$A11,Erl.Gögn!$A$2:$A$31,AJ$201)/1000,SUMIFS(Gögn!$I$2:$I$11876,Gögn!$F$2:$F$11876,$A11,Gögn!$A$2:$A$11876,AJ$201)/1000))</f>
        <v>28147.544999999998</v>
      </c>
      <c r="AK11" s="152">
        <f>IF(AK$8="Bayern",SUMIFS(Erl.Gögn!$H$2:$H$31,Erl.Gögn!$E$2:$E$31,$A11,Erl.Gögn!$A$2:$A$31,AK$201)/1000,IF(AK$8="Allianz",SUMIFS(Erl.Gögn!$H$2:$H$31,Erl.Gögn!$E$2:$E$31,$A11,Erl.Gögn!$A$2:$A$31,AK$201)/1000,SUMIFS(Gögn!$I$2:$I$11876,Gögn!$F$2:$F$11876,$A11,Gögn!$A$2:$A$11876,AK$201)/1000))</f>
        <v>123386.99</v>
      </c>
      <c r="AL11" s="152">
        <f>IF(AL$8="Bayern",SUMIFS(Erl.Gögn!$H$2:$H$31,Erl.Gögn!$E$2:$E$31,$A11,Erl.Gögn!$A$2:$A$31,AL$201)/1000,IF(AL$8="Allianz",SUMIFS(Erl.Gögn!$H$2:$H$31,Erl.Gögn!$E$2:$E$31,$A11,Erl.Gögn!$A$2:$A$31,AL$201)/1000,SUMIFS(Gögn!$I$2:$I$11876,Gögn!$F$2:$F$11876,$A11,Gögn!$A$2:$A$11876,AL$201)/1000))</f>
        <v>322882.83399999997</v>
      </c>
      <c r="AM11" s="152">
        <f>IF(AM$8="Bayern",SUMIFS(Erl.Gögn!$H$2:$H$31,Erl.Gögn!$E$2:$E$31,$A11,Erl.Gögn!$A$2:$A$31,AM$201)/1000,IF(AM$8="Allianz",SUMIFS(Erl.Gögn!$H$2:$H$31,Erl.Gögn!$E$2:$E$31,$A11,Erl.Gögn!$A$2:$A$31,AM$201)/1000,SUMIFS(Gögn!$I$2:$I$11876,Gögn!$F$2:$F$11876,$A11,Gögn!$A$2:$A$11876,AM$201)/1000))</f>
        <v>484286.19500000001</v>
      </c>
      <c r="AN11" s="152">
        <f>IF(AN$8="Bayern",SUMIFS(Erl.Gögn!$H$2:$H$31,Erl.Gögn!$E$2:$E$31,$A11,Erl.Gögn!$A$2:$A$31,AN$201)/1000,IF(AN$8="Allianz",SUMIFS(Erl.Gögn!$H$2:$H$31,Erl.Gögn!$E$2:$E$31,$A11,Erl.Gögn!$A$2:$A$31,AN$201)/1000,SUMIFS(Gögn!$I$2:$I$11876,Gögn!$F$2:$F$11876,$A11,Gögn!$A$2:$A$11876,AN$201)/1000))</f>
        <v>1148995.902</v>
      </c>
      <c r="AO11" s="152">
        <f>IF(AO$8="Bayern",SUMIFS(Erl.Gögn!$H$2:$H$31,Erl.Gögn!$E$2:$E$31,$A11,Erl.Gögn!$A$2:$A$31,AO$201)/1000,IF(AO$8="Allianz",SUMIFS(Erl.Gögn!$H$2:$H$31,Erl.Gögn!$E$2:$E$31,$A11,Erl.Gögn!$A$2:$A$31,AO$201)/1000,SUMIFS(Gögn!$I$2:$I$11876,Gögn!$F$2:$F$11876,$A11,Gögn!$A$2:$A$11876,AO$201)/1000))</f>
        <v>9156.02</v>
      </c>
      <c r="AP11" s="152">
        <f>IF(AP$8="Bayern",SUMIFS(Erl.Gögn!$H$2:$H$31,Erl.Gögn!$E$2:$E$31,$A11,Erl.Gögn!$A$2:$A$31,AP$201)/1000,IF(AP$8="Allianz",SUMIFS(Erl.Gögn!$H$2:$H$31,Erl.Gögn!$E$2:$E$31,$A11,Erl.Gögn!$A$2:$A$31,AP$201)/1000,SUMIFS(Gögn!$I$2:$I$11876,Gögn!$F$2:$F$11876,$A11,Gögn!$A$2:$A$11876,AP$201)/1000))</f>
        <v>3587849.1669999999</v>
      </c>
      <c r="AQ11" s="152">
        <f>IF(AQ$8="Bayern",SUMIFS(Erl.Gögn!$H$2:$H$31,Erl.Gögn!$E$2:$E$31,$A11,Erl.Gögn!$A$2:$A$31,AQ$201)/1000,IF(AQ$8="Allianz",SUMIFS(Erl.Gögn!$H$2:$H$31,Erl.Gögn!$E$2:$E$31,$A11,Erl.Gögn!$A$2:$A$31,AQ$201)/1000,SUMIFS(Gögn!$I$2:$I$11876,Gögn!$F$2:$F$11876,$A11,Gögn!$A$2:$A$11876,AQ$201)/1000))</f>
        <v>1105662.3899999999</v>
      </c>
      <c r="AR11" s="152">
        <f>IF(AR$8="Bayern",SUMIFS(Erl.Gögn!$H$2:$H$31,Erl.Gögn!$E$2:$E$31,$A11,Erl.Gögn!$A$2:$A$31,AR$201)/1000,IF(AR$8="Allianz",SUMIFS(Erl.Gögn!$H$2:$H$31,Erl.Gögn!$E$2:$E$31,$A11,Erl.Gögn!$A$2:$A$31,AR$201)/1000,SUMIFS(Gögn!$I$2:$I$11876,Gögn!$F$2:$F$11876,$A11,Gögn!$A$2:$A$11876,AR$201)/1000))</f>
        <v>673967.63300000003</v>
      </c>
      <c r="AS11" s="152">
        <f>IF(AS$8="Bayern",SUMIFS(Erl.Gögn!$H$2:$H$31,Erl.Gögn!$E$2:$E$31,$A11,Erl.Gögn!$A$2:$A$31,AS$201)/1000,IF(AS$8="Allianz",SUMIFS(Erl.Gögn!$H$2:$H$31,Erl.Gögn!$E$2:$E$31,$A11,Erl.Gögn!$A$2:$A$31,AS$201)/1000,SUMIFS(Gögn!$I$2:$I$11876,Gögn!$F$2:$F$11876,$A11,Gögn!$A$2:$A$11876,AS$201)/1000))</f>
        <v>297421.31300000002</v>
      </c>
      <c r="AT11" s="152">
        <f>IF(AT$8="Bayern",SUMIFS(Erl.Gögn!$H$2:$H$31,Erl.Gögn!$E$2:$E$31,$A11,Erl.Gögn!$A$2:$A$31,AT$201)/1000,IF(AT$8="Allianz",SUMIFS(Erl.Gögn!$H$2:$H$31,Erl.Gögn!$E$2:$E$31,$A11,Erl.Gögn!$A$2:$A$31,AT$201)/1000,SUMIFS(Gögn!$I$2:$I$11876,Gögn!$F$2:$F$11876,$A11,Gögn!$A$2:$A$11876,AT$201)/1000))</f>
        <v>5340.3</v>
      </c>
      <c r="AU11" s="152">
        <f>IF(AU$8="Bayern",SUMIFS(Erl.Gögn!$H$2:$H$31,Erl.Gögn!$E$2:$E$31,$A11,Erl.Gögn!$A$2:$A$31,AU$201)/1000,IF(AU$8="Allianz",SUMIFS(Erl.Gögn!$H$2:$H$31,Erl.Gögn!$E$2:$E$31,$A11,Erl.Gögn!$A$2:$A$31,AU$201)/1000,SUMIFS(Gögn!$I$2:$I$11876,Gögn!$F$2:$F$11876,$A11,Gögn!$A$2:$A$11876,AU$201)/1000))</f>
        <v>215382.22500000001</v>
      </c>
      <c r="AV11" s="152">
        <f>IF(AV$8="Bayern",SUMIFS(Erl.Gögn!$H$2:$H$31,Erl.Gögn!$E$2:$E$31,$A11,Erl.Gögn!$A$2:$A$31,AV$201)/1000,IF(AV$8="Allianz",SUMIFS(Erl.Gögn!$H$2:$H$31,Erl.Gögn!$E$2:$E$31,$A11,Erl.Gögn!$A$2:$A$31,AV$201)/1000,SUMIFS(Gögn!$I$2:$I$11876,Gögn!$F$2:$F$11876,$A11,Gögn!$A$2:$A$11876,AV$201)/1000))</f>
        <v>0</v>
      </c>
      <c r="AW11" s="152">
        <f>IF(AW$8="Bayern",SUMIFS(Erl.Gögn!$H$2:$H$31,Erl.Gögn!$E$2:$E$31,$A11,Erl.Gögn!$A$2:$A$31,AW$201)/1000,IF(AW$8="Allianz",SUMIFS(Erl.Gögn!$H$2:$H$31,Erl.Gögn!$E$2:$E$31,$A11,Erl.Gögn!$A$2:$A$31,AW$201)/1000,SUMIFS(Gögn!$I$2:$I$11876,Gögn!$F$2:$F$11876,$A11,Gögn!$A$2:$A$11876,AW$201)/1000))</f>
        <v>22372.774000000001</v>
      </c>
      <c r="AX11" s="152">
        <f>IF(AX$8="Bayern",SUMIFS(Erl.Gögn!$H$2:$H$31,Erl.Gögn!$E$2:$E$31,$A11,Erl.Gögn!$A$2:$A$31,AX$201)/1000,IF(AX$8="Allianz",SUMIFS(Erl.Gögn!$H$2:$H$31,Erl.Gögn!$E$2:$E$31,$A11,Erl.Gögn!$A$2:$A$31,AX$201)/1000,SUMIFS(Gögn!$I$2:$I$11876,Gögn!$F$2:$F$11876,$A11,Gögn!$A$2:$A$11876,AX$201)/1000))</f>
        <v>18188.935000000001</v>
      </c>
      <c r="AY11" s="152">
        <f>IF(AY$8="Bayern",SUMIFS(Erl.Gögn!$H$2:$H$31,Erl.Gögn!$E$2:$E$31,$A11,Erl.Gögn!$A$2:$A$31,AY$201)/1000,IF(AY$8="Allianz",SUMIFS(Erl.Gögn!$H$2:$H$31,Erl.Gögn!$E$2:$E$31,$A11,Erl.Gögn!$A$2:$A$31,AY$201)/1000,SUMIFS(Gögn!$I$2:$I$11876,Gögn!$F$2:$F$11876,$A11,Gögn!$A$2:$A$11876,AY$201)/1000))</f>
        <v>2006.123</v>
      </c>
      <c r="AZ11" s="152">
        <f>IF(AZ$8="Bayern",SUMIFS(Erl.Gögn!$H$2:$H$31,Erl.Gögn!$E$2:$E$31,$A11,Erl.Gögn!$A$2:$A$31,AZ$201)/1000,IF(AZ$8="Allianz",SUMIFS(Erl.Gögn!$H$2:$H$31,Erl.Gögn!$E$2:$E$31,$A11,Erl.Gögn!$A$2:$A$31,AZ$201)/1000,SUMIFS(Gögn!$I$2:$I$11876,Gögn!$F$2:$F$11876,$A11,Gögn!$A$2:$A$11876,AZ$201)/1000))</f>
        <v>995.68499999999995</v>
      </c>
      <c r="BA11" s="152">
        <f>IF(BA$8="Bayern",SUMIFS(Erl.Gögn!$H$2:$H$31,Erl.Gögn!$E$2:$E$31,$A11,Erl.Gögn!$A$2:$A$31,BA$201)/1000,IF(BA$8="Allianz",SUMIFS(Erl.Gögn!$H$2:$H$31,Erl.Gögn!$E$2:$E$31,$A11,Erl.Gögn!$A$2:$A$31,BA$201)/1000,SUMIFS(Gögn!$I$2:$I$11876,Gögn!$F$2:$F$11876,$A11,Gögn!$A$2:$A$11876,BA$201)/1000))</f>
        <v>74340.718999999997</v>
      </c>
      <c r="BB11" s="152">
        <f>IF(BB$8="Bayern",SUMIFS(Erl.Gögn!$H$2:$H$31,Erl.Gögn!$E$2:$E$31,$A11,Erl.Gögn!$A$2:$A$31,BB$201)/1000,IF(BB$8="Allianz",SUMIFS(Erl.Gögn!$H$2:$H$31,Erl.Gögn!$E$2:$E$31,$A11,Erl.Gögn!$A$2:$A$31,BB$201)/1000,SUMIFS(Gögn!$I$2:$I$11876,Gögn!$F$2:$F$11876,$A11,Gögn!$A$2:$A$11876,BB$201)/1000))</f>
        <v>316492.55</v>
      </c>
      <c r="BC11" s="152">
        <f>IF(BC$8="Bayern",SUMIFS(Erl.Gögn!$H$2:$H$31,Erl.Gögn!$E$2:$E$31,$A11,Erl.Gögn!$A$2:$A$31,BC$201)/1000,IF(BC$8="Allianz",SUMIFS(Erl.Gögn!$H$2:$H$31,Erl.Gögn!$E$2:$E$31,$A11,Erl.Gögn!$A$2:$A$31,BC$201)/1000,SUMIFS(Gögn!$I$2:$I$11876,Gögn!$F$2:$F$11876,$A11,Gögn!$A$2:$A$11876,BC$201)/1000))</f>
        <v>4190985.4240000001</v>
      </c>
      <c r="BD11" s="152">
        <f>IF(BD$8="Bayern",SUMIFS(Erl.Gögn!$H$2:$H$31,Erl.Gögn!$E$2:$E$31,$A11,Erl.Gögn!$A$2:$A$31,BD$201)/1000,IF(BD$8="Allianz",SUMIFS(Erl.Gögn!$H$2:$H$31,Erl.Gögn!$E$2:$E$31,$A11,Erl.Gögn!$A$2:$A$31,BD$201)/1000,SUMIFS(Gögn!$I$2:$I$11876,Gögn!$F$2:$F$11876,$A11,Gögn!$A$2:$A$11876,BD$201)/1000))</f>
        <v>362750.85800000001</v>
      </c>
      <c r="BE11" s="152">
        <f>IF(BE$8="Bayern",SUMIFS(Erl.Gögn!$H$2:$H$31,Erl.Gögn!$E$2:$E$31,$A11,Erl.Gögn!$A$2:$A$31,BE$201)/1000,IF(BE$8="Allianz",SUMIFS(Erl.Gögn!$H$2:$H$31,Erl.Gögn!$E$2:$E$31,$A11,Erl.Gögn!$A$2:$A$31,BE$201)/1000,SUMIFS(Gögn!$I$2:$I$11876,Gögn!$F$2:$F$11876,$A11,Gögn!$A$2:$A$11876,BE$201)/1000))</f>
        <v>266997.81</v>
      </c>
      <c r="BF11" s="152">
        <f>IF(BF$8="Bayern",SUMIFS(Erl.Gögn!$H$2:$H$31,Erl.Gögn!$E$2:$E$31,$A11,Erl.Gögn!$A$2:$A$31,BF$201)/1000,IF(BF$8="Allianz",SUMIFS(Erl.Gögn!$H$2:$H$31,Erl.Gögn!$E$2:$E$31,$A11,Erl.Gögn!$A$2:$A$31,BF$201)/1000,SUMIFS(Gögn!$I$2:$I$11876,Gögn!$F$2:$F$11876,$A11,Gögn!$A$2:$A$11876,BF$201)/1000))</f>
        <v>493901.01899999997</v>
      </c>
      <c r="BG11" s="152">
        <f>IF(BG$8="Bayern",SUMIFS(Erl.Gögn!$H$2:$H$31,Erl.Gögn!$E$2:$E$31,$A11,Erl.Gögn!$A$2:$A$31,BG$201)/1000,IF(BG$8="Allianz",SUMIFS(Erl.Gögn!$H$2:$H$31,Erl.Gögn!$E$2:$E$31,$A11,Erl.Gögn!$A$2:$A$31,BG$201)/1000,SUMIFS(Gögn!$I$2:$I$11876,Gögn!$F$2:$F$11876,$A11,Gögn!$A$2:$A$11876,BG$201)/1000))</f>
        <v>80061.850000000006</v>
      </c>
      <c r="BH11" s="152">
        <f>IF(BH$8="Bayern",SUMIFS(Erl.Gögn!$H$2:$H$31,Erl.Gögn!$E$2:$E$31,$A11,Erl.Gögn!$A$2:$A$31,BH$201)/1000,IF(BH$8="Allianz",SUMIFS(Erl.Gögn!$H$2:$H$31,Erl.Gögn!$E$2:$E$31,$A11,Erl.Gögn!$A$2:$A$31,BH$201)/1000,SUMIFS(Gögn!$I$2:$I$11876,Gögn!$F$2:$F$11876,$A11,Gögn!$A$2:$A$11876,BH$201)/1000))</f>
        <v>277580.73800000001</v>
      </c>
      <c r="BI11" s="152">
        <f>IF(BI$8="Bayern",SUMIFS(Erl.Gögn!$H$2:$H$31,Erl.Gögn!$E$2:$E$31,$A11,Erl.Gögn!$A$2:$A$31,BI$201)/1000,IF(BI$8="Allianz",SUMIFS(Erl.Gögn!$H$2:$H$31,Erl.Gögn!$E$2:$E$31,$A11,Erl.Gögn!$A$2:$A$31,BI$201)/1000,SUMIFS(Gögn!$I$2:$I$11876,Gögn!$F$2:$F$11876,$A11,Gögn!$A$2:$A$11876,BI$201)/1000))</f>
        <v>73336.72</v>
      </c>
      <c r="BJ11" s="152">
        <f>IF(BJ$8="Bayern",SUMIFS(Erl.Gögn!$H$2:$H$31,Erl.Gögn!$E$2:$E$31,$A11,Erl.Gögn!$A$2:$A$31,BJ$201)/1000,IF(BJ$8="Allianz",SUMIFS(Erl.Gögn!$H$2:$H$31,Erl.Gögn!$E$2:$E$31,$A11,Erl.Gögn!$A$2:$A$31,BJ$201)/1000,SUMIFS(Gögn!$I$2:$I$11876,Gögn!$F$2:$F$11876,$A11,Gögn!$A$2:$A$11876,BJ$201)/1000))</f>
        <v>120555.147</v>
      </c>
      <c r="BK11" s="152">
        <f>IF(BK$8="Bayern",SUMIFS(Erl.Gögn!$H$2:$H$31,Erl.Gögn!$E$2:$E$31,$A11,Erl.Gögn!$A$2:$A$31,BK$201)/1000,IF(BK$8="Allianz",SUMIFS(Erl.Gögn!$H$2:$H$31,Erl.Gögn!$E$2:$E$31,$A11,Erl.Gögn!$A$2:$A$31,BK$201)/1000,SUMIFS(Gögn!$I$2:$I$11876,Gögn!$F$2:$F$11876,$A11,Gögn!$A$2:$A$11876,BK$201)/1000))</f>
        <v>423816.967</v>
      </c>
      <c r="BL11" s="152">
        <f>IF(BL$8="Bayern",SUMIFS(Erl.Gögn!$H$2:$H$31,Erl.Gögn!$E$2:$E$31,$A11,Erl.Gögn!$A$2:$A$31,BL$201)/1000,IF(BL$8="Allianz",SUMIFS(Erl.Gögn!$H$2:$H$31,Erl.Gögn!$E$2:$E$31,$A11,Erl.Gögn!$A$2:$A$31,BL$201)/1000,SUMIFS(Gögn!$I$2:$I$11876,Gögn!$F$2:$F$11876,$A11,Gögn!$A$2:$A$11876,BL$201)/1000))</f>
        <v>8845.4830000000002</v>
      </c>
      <c r="BM11" s="152">
        <f>IF(BM$8="Bayern",SUMIFS(Erl.Gögn!$H$2:$H$31,Erl.Gögn!$E$2:$E$31,$A11,Erl.Gögn!$A$2:$A$31,BM$201)/1000,IF(BM$8="Allianz",SUMIFS(Erl.Gögn!$H$2:$H$31,Erl.Gögn!$E$2:$E$31,$A11,Erl.Gögn!$A$2:$A$31,BM$201)/1000,SUMIFS(Gögn!$I$2:$I$11876,Gögn!$F$2:$F$11876,$A11,Gögn!$A$2:$A$11876,BM$201)/1000))</f>
        <v>24828.280999999999</v>
      </c>
      <c r="BN11" s="152">
        <f>IF(BN$8="Bayern",SUMIFS(Erl.Gögn!$H$2:$H$31,Erl.Gögn!$E$2:$E$31,$A11,Erl.Gögn!$A$2:$A$31,BN$201)/1000,IF(BN$8="Allianz",SUMIFS(Erl.Gögn!$H$2:$H$31,Erl.Gögn!$E$2:$E$31,$A11,Erl.Gögn!$A$2:$A$31,BN$201)/1000,SUMIFS(Gögn!$I$2:$I$11876,Gögn!$F$2:$F$11876,$A11,Gögn!$A$2:$A$11876,BN$201)/1000))</f>
        <v>124061.966</v>
      </c>
      <c r="BO11" s="152">
        <f>IF(BO$8="Bayern",SUMIFS(Erl.Gögn!$H$2:$H$31,Erl.Gögn!$E$2:$E$31,$A11,Erl.Gögn!$A$2:$A$31,BO$201)/1000,IF(BO$8="Allianz",SUMIFS(Erl.Gögn!$H$2:$H$31,Erl.Gögn!$E$2:$E$31,$A11,Erl.Gögn!$A$2:$A$31,BO$201)/1000,SUMIFS(Gögn!$I$2:$I$11876,Gögn!$F$2:$F$11876,$A11,Gögn!$A$2:$A$11876,BO$201)/1000))</f>
        <v>9071.3829999999998</v>
      </c>
      <c r="BP11" s="152">
        <f>IF(BP$8="Bayern",SUMIFS(Erl.Gögn!$H$2:$H$31,Erl.Gögn!$E$2:$E$31,$A11,Erl.Gögn!$A$2:$A$31,BP$201)/1000,IF(BP$8="Allianz",SUMIFS(Erl.Gögn!$H$2:$H$31,Erl.Gögn!$E$2:$E$31,$A11,Erl.Gögn!$A$2:$A$31,BP$201)/1000,SUMIFS(Gögn!$I$2:$I$11876,Gögn!$F$2:$F$11876,$A11,Gögn!$A$2:$A$11876,BP$201)/1000))</f>
        <v>11208.883</v>
      </c>
      <c r="BQ11" s="152">
        <f>IF(BQ$8="Bayern",SUMIFS(Erl.Gögn!$H$2:$H$31,Erl.Gögn!$E$2:$E$31,$A11,Erl.Gögn!$A$2:$A$31,BQ$201)/1000,IF(BQ$8="Allianz",SUMIFS(Erl.Gögn!$H$2:$H$31,Erl.Gögn!$E$2:$E$31,$A11,Erl.Gögn!$A$2:$A$31,BQ$201)/1000,SUMIFS(Gögn!$I$2:$I$11876,Gögn!$F$2:$F$11876,$A11,Gögn!$A$2:$A$11876,BQ$201)/1000))</f>
        <v>11809.471</v>
      </c>
      <c r="BR11" s="152">
        <f>IF(BR$8="Bayern",SUMIFS(Erl.Gögn!$H$2:$H$31,Erl.Gögn!$E$2:$E$31,$A11,Erl.Gögn!$A$2:$A$31,BR$201)/1000,IF(BR$8="Allianz",SUMIFS(Erl.Gögn!$H$2:$H$31,Erl.Gögn!$E$2:$E$31,$A11,Erl.Gögn!$A$2:$A$31,BR$201)/1000,SUMIFS(Gögn!$I$2:$I$11876,Gögn!$F$2:$F$11876,$A11,Gögn!$A$2:$A$11876,BR$201)/1000))</f>
        <v>154144</v>
      </c>
      <c r="BS11" s="152">
        <f>IF(BS$8="Bayern",SUMIFS(Erl.Gögn!$H$2:$H$31,Erl.Gögn!$E$2:$E$31,$A11,Erl.Gögn!$A$2:$A$31,BS$201)/1000,IF(BS$8="Allianz",SUMIFS(Erl.Gögn!$H$2:$H$31,Erl.Gögn!$E$2:$E$31,$A11,Erl.Gögn!$A$2:$A$31,BS$201)/1000,SUMIFS(Gögn!$I$2:$I$11876,Gögn!$F$2:$F$11876,$A11,Gögn!$A$2:$A$11876,BS$201)/1000))</f>
        <v>286754</v>
      </c>
      <c r="BT11" s="152">
        <f>IF(BT$8="Bayern",SUMIFS(Erl.Gögn!$H$2:$H$31,Erl.Gögn!$E$2:$E$31,$A11,Erl.Gögn!$A$2:$A$31,BT$201)/1000,IF(BT$8="Allianz",SUMIFS(Erl.Gögn!$H$2:$H$31,Erl.Gögn!$E$2:$E$31,$A11,Erl.Gögn!$A$2:$A$31,BT$201)/1000,SUMIFS(Gögn!$I$2:$I$11876,Gögn!$F$2:$F$11876,$A11,Gögn!$A$2:$A$11876,BT$201)/1000))</f>
        <v>36540</v>
      </c>
      <c r="BU11" s="152">
        <f>IF(BU$8="Bayern",SUMIFS(Erl.Gögn!$H$2:$H$31,Erl.Gögn!$E$2:$E$31,$A11,Erl.Gögn!$A$2:$A$31,BU$201)/1000,IF(BU$8="Allianz",SUMIFS(Erl.Gögn!$H$2:$H$31,Erl.Gögn!$E$2:$E$31,$A11,Erl.Gögn!$A$2:$A$31,BU$201)/1000,SUMIFS(Gögn!$I$2:$I$11876,Gögn!$F$2:$F$11876,$A11,Gögn!$A$2:$A$11876,BU$201)/1000))</f>
        <v>72377.191999999995</v>
      </c>
      <c r="BV11" s="152">
        <f>IF(BV$8="Bayern",SUMIFS(Erl.Gögn!$H$2:$H$31,Erl.Gögn!$E$2:$E$31,$A11,Erl.Gögn!$A$2:$A$31,BV$201)/1000,IF(BV$8="Allianz",SUMIFS(Erl.Gögn!$H$2:$H$31,Erl.Gögn!$E$2:$E$31,$A11,Erl.Gögn!$A$2:$A$31,BV$201)/1000,SUMIFS(Gögn!$I$2:$I$11876,Gögn!$F$2:$F$11876,$A11,Gögn!$A$2:$A$11876,BV$201)/1000))</f>
        <v>56007.608</v>
      </c>
      <c r="BW11" s="152">
        <f>IF(BW$8="Bayern",SUMIFS(Erl.Gögn!$H$2:$H$31,Erl.Gögn!$E$2:$E$31,$A11,Erl.Gögn!$A$2:$A$31,BW$201)/1000,IF(BW$8="Allianz",SUMIFS(Erl.Gögn!$H$2:$H$31,Erl.Gögn!$E$2:$E$31,$A11,Erl.Gögn!$A$2:$A$31,BW$201)/1000,SUMIFS(Gögn!$I$2:$I$11876,Gögn!$F$2:$F$11876,$A11,Gögn!$A$2:$A$11876,BW$201)/1000))</f>
        <v>9235</v>
      </c>
      <c r="BX11" s="152">
        <f>IF(BX$8="Bayern",SUMIFS(Erl.Gögn!$H$2:$H$31,Erl.Gögn!$E$2:$E$31,$A11,Erl.Gögn!$A$2:$A$31,BX$201)/1000,IF(BX$8="Allianz",SUMIFS(Erl.Gögn!$H$2:$H$31,Erl.Gögn!$E$2:$E$31,$A11,Erl.Gögn!$A$2:$A$31,BX$201)/1000,SUMIFS(Gögn!$I$2:$I$11876,Gögn!$F$2:$F$11876,$A11,Gögn!$A$2:$A$11876,BX$201)/1000))</f>
        <v>57473.087</v>
      </c>
      <c r="BY11" s="152">
        <f>IF(BY$8="Bayern",SUMIFS(Erl.Gögn!$H$2:$H$31,Erl.Gögn!$E$2:$E$31,$A11,Erl.Gögn!$A$2:$A$31,BY$201)/1000,IF(BY$8="Allianz",SUMIFS(Erl.Gögn!$H$2:$H$31,Erl.Gögn!$E$2:$E$31,$A11,Erl.Gögn!$A$2:$A$31,BY$201)/1000,SUMIFS(Gögn!$I$2:$I$11876,Gögn!$F$2:$F$11876,$A11,Gögn!$A$2:$A$11876,BY$201)/1000))</f>
        <v>180814.52600000001</v>
      </c>
      <c r="BZ11" s="152">
        <f>IF(BZ$8="Bayern",SUMIFS(Erl.Gögn!$H$2:$H$31,Erl.Gögn!$E$2:$E$31,$A11,Erl.Gögn!$A$2:$A$31,BZ$201)/1000,IF(BZ$8="Allianz",SUMIFS(Erl.Gögn!$H$2:$H$31,Erl.Gögn!$E$2:$E$31,$A11,Erl.Gögn!$A$2:$A$31,BZ$201)/1000,SUMIFS(Gögn!$I$2:$I$11876,Gögn!$F$2:$F$11876,$A11,Gögn!$A$2:$A$11876,BZ$201)/1000))</f>
        <v>12520.896000000001</v>
      </c>
      <c r="CA11" s="152">
        <f>IF(CA$8="Bayern",SUMIFS(Erl.Gögn!$H$2:$H$31,Erl.Gögn!$E$2:$E$31,$A11,Erl.Gögn!$A$2:$A$31,CA$201)/1000,IF(CA$8="Allianz",SUMIFS(Erl.Gögn!$H$2:$H$31,Erl.Gögn!$E$2:$E$31,$A11,Erl.Gögn!$A$2:$A$31,CA$201)/1000,SUMIFS(Gögn!$I$2:$I$11876,Gögn!$F$2:$F$11876,$A11,Gögn!$A$2:$A$11876,CA$201)/1000))</f>
        <v>0</v>
      </c>
      <c r="CB11" s="152">
        <f>IF(CB$8="Bayern",SUMIFS(Erl.Gögn!$H$2:$H$31,Erl.Gögn!$E$2:$E$31,$A11,Erl.Gögn!$A$2:$A$31,CB$201)/1000,IF(CB$8="Allianz",SUMIFS(Erl.Gögn!$H$2:$H$31,Erl.Gögn!$E$2:$E$31,$A11,Erl.Gögn!$A$2:$A$31,CB$201)/1000,SUMIFS(Gögn!$I$2:$I$11876,Gögn!$F$2:$F$11876,$A11,Gögn!$A$2:$A$11876,CB$201)/1000))</f>
        <v>6515470</v>
      </c>
      <c r="CC11" s="152">
        <f>IF(CC$8="Bayern",SUMIFS(Erl.Gögn!$H$2:$H$31,Erl.Gögn!$E$2:$E$31,$A11,Erl.Gögn!$A$2:$A$31,CC$201)/1000,IF(CC$8="Allianz",SUMIFS(Erl.Gögn!$H$2:$H$31,Erl.Gögn!$E$2:$E$31,$A11,Erl.Gögn!$A$2:$A$31,CC$201)/1000,SUMIFS(Gögn!$I$2:$I$11876,Gögn!$F$2:$F$11876,$A11,Gögn!$A$2:$A$11876,CC$201)/1000))</f>
        <v>4002077</v>
      </c>
    </row>
    <row r="12" spans="1:81" ht="15.75" x14ac:dyDescent="0.25">
      <c r="A12" s="2" t="s">
        <v>153</v>
      </c>
      <c r="B12" s="2"/>
      <c r="C12" s="16" t="s">
        <v>154</v>
      </c>
      <c r="D12" s="153">
        <f>SUM(E12:CC12)</f>
        <v>52234327.655999981</v>
      </c>
      <c r="E12" s="153">
        <f>IF(E$8="Bayern",SUMIFS(Erl.Gögn!$H$2:$H$31,Erl.Gögn!$E$2:$E$31,$A12,Erl.Gögn!$A$2:$A$31,E$201)/1000,IF(E$8="Allianz",SUMIFS(Erl.Gögn!$H$2:$H$31,Erl.Gögn!$E$2:$E$31,$A12,Erl.Gögn!$A$2:$A$31,E$201)/1000,SUMIFS(Gögn!$I$2:$I$11876,Gögn!$F$2:$F$11876,$A12,Gögn!$A$2:$A$11876,E$201)/1000))</f>
        <v>3098485.051</v>
      </c>
      <c r="F12" s="153">
        <f>IF(F$8="Bayern",SUMIFS(Erl.Gögn!$H$2:$H$31,Erl.Gögn!$E$2:$E$31,$A12,Erl.Gögn!$A$2:$A$31,F$201)/1000,IF(F$8="Allianz",SUMIFS(Erl.Gögn!$H$2:$H$31,Erl.Gögn!$E$2:$E$31,$A12,Erl.Gögn!$A$2:$A$31,F$201)/1000,SUMIFS(Gögn!$I$2:$I$11876,Gögn!$F$2:$F$11876,$A12,Gögn!$A$2:$A$11876,F$201)/1000))</f>
        <v>2554305.1069999998</v>
      </c>
      <c r="G12" s="153">
        <f>IF(G$8="Bayern",SUMIFS(Erl.Gögn!$H$2:$H$31,Erl.Gögn!$E$2:$E$31,$A12,Erl.Gögn!$A$2:$A$31,G$201)/1000,IF(G$8="Allianz",SUMIFS(Erl.Gögn!$H$2:$H$31,Erl.Gögn!$E$2:$E$31,$A12,Erl.Gögn!$A$2:$A$31,G$201)/1000,SUMIFS(Gögn!$I$2:$I$11876,Gögn!$F$2:$F$11876,$A12,Gögn!$A$2:$A$11876,G$201)/1000))</f>
        <v>945654.41700000002</v>
      </c>
      <c r="H12" s="153">
        <f>IF(H$8="Bayern",SUMIFS(Erl.Gögn!$H$2:$H$31,Erl.Gögn!$E$2:$E$31,$A12,Erl.Gögn!$A$2:$A$31,H$201)/1000,IF(H$8="Allianz",SUMIFS(Erl.Gögn!$H$2:$H$31,Erl.Gögn!$E$2:$E$31,$A12,Erl.Gögn!$A$2:$A$31,H$201)/1000,SUMIFS(Gögn!$I$2:$I$11876,Gögn!$F$2:$F$11876,$A12,Gögn!$A$2:$A$11876,H$201)/1000))</f>
        <v>83899.226999999999</v>
      </c>
      <c r="I12" s="153">
        <f>IF(I$8="Bayern",SUMIFS(Erl.Gögn!$H$2:$H$31,Erl.Gögn!$E$2:$E$31,$A12,Erl.Gögn!$A$2:$A$31,I$201)/1000,IF(I$8="Allianz",SUMIFS(Erl.Gögn!$H$2:$H$31,Erl.Gögn!$E$2:$E$31,$A12,Erl.Gögn!$A$2:$A$31,I$201)/1000,SUMIFS(Gögn!$I$2:$I$11876,Gögn!$F$2:$F$11876,$A12,Gögn!$A$2:$A$11876,I$201)/1000))</f>
        <v>558935.49300000002</v>
      </c>
      <c r="J12" s="153">
        <f>IF(J$8="Bayern",SUMIFS(Erl.Gögn!$H$2:$H$31,Erl.Gögn!$E$2:$E$31,$A12,Erl.Gögn!$A$2:$A$31,J$201)/1000,IF(J$8="Allianz",SUMIFS(Erl.Gögn!$H$2:$H$31,Erl.Gögn!$E$2:$E$31,$A12,Erl.Gögn!$A$2:$A$31,J$201)/1000,SUMIFS(Gögn!$I$2:$I$11876,Gögn!$F$2:$F$11876,$A12,Gögn!$A$2:$A$11876,J$201)/1000))</f>
        <v>31762.262999999999</v>
      </c>
      <c r="K12" s="153">
        <f>IF(K$8="Bayern",SUMIFS(Erl.Gögn!$H$2:$H$31,Erl.Gögn!$E$2:$E$31,$A12,Erl.Gögn!$A$2:$A$31,K$201)/1000,IF(K$8="Allianz",SUMIFS(Erl.Gögn!$H$2:$H$31,Erl.Gögn!$E$2:$E$31,$A12,Erl.Gögn!$A$2:$A$31,K$201)/1000,SUMIFS(Gögn!$I$2:$I$11876,Gögn!$F$2:$F$11876,$A12,Gögn!$A$2:$A$11876,K$201)/1000))</f>
        <v>1012.782</v>
      </c>
      <c r="L12" s="153">
        <f>IF(L$8="Bayern",SUMIFS(Erl.Gögn!$H$2:$H$31,Erl.Gögn!$E$2:$E$31,$A12,Erl.Gögn!$A$2:$A$31,L$201)/1000,IF(L$8="Allianz",SUMIFS(Erl.Gögn!$H$2:$H$31,Erl.Gögn!$E$2:$E$31,$A12,Erl.Gögn!$A$2:$A$31,L$201)/1000,SUMIFS(Gögn!$I$2:$I$11876,Gögn!$F$2:$F$11876,$A12,Gögn!$A$2:$A$11876,L$201)/1000))</f>
        <v>25505</v>
      </c>
      <c r="M12" s="153">
        <f>IF(M$8="Bayern",SUMIFS(Erl.Gögn!$H$2:$H$31,Erl.Gögn!$E$2:$E$31,$A12,Erl.Gögn!$A$2:$A$31,M$201)/1000,IF(M$8="Allianz",SUMIFS(Erl.Gögn!$H$2:$H$31,Erl.Gögn!$E$2:$E$31,$A12,Erl.Gögn!$A$2:$A$31,M$201)/1000,SUMIFS(Gögn!$I$2:$I$11876,Gögn!$F$2:$F$11876,$A12,Gögn!$A$2:$A$11876,M$201)/1000))</f>
        <v>224886</v>
      </c>
      <c r="N12" s="153">
        <f>IF(N$8="Bayern",SUMIFS(Erl.Gögn!$H$2:$H$31,Erl.Gögn!$E$2:$E$31,$A12,Erl.Gögn!$A$2:$A$31,N$201)/1000,IF(N$8="Allianz",SUMIFS(Erl.Gögn!$H$2:$H$31,Erl.Gögn!$E$2:$E$31,$A12,Erl.Gögn!$A$2:$A$31,N$201)/1000,SUMIFS(Gögn!$I$2:$I$11876,Gögn!$F$2:$F$11876,$A12,Gögn!$A$2:$A$11876,N$201)/1000))</f>
        <v>497828</v>
      </c>
      <c r="O12" s="153">
        <f>IF(O$8="Bayern",SUMIFS(Erl.Gögn!$H$2:$H$31,Erl.Gögn!$E$2:$E$31,$A12,Erl.Gögn!$A$2:$A$31,O$201)/1000,IF(O$8="Allianz",SUMIFS(Erl.Gögn!$H$2:$H$31,Erl.Gögn!$E$2:$E$31,$A12,Erl.Gögn!$A$2:$A$31,O$201)/1000,SUMIFS(Gögn!$I$2:$I$11876,Gögn!$F$2:$F$11876,$A12,Gögn!$A$2:$A$11876,O$201)/1000))</f>
        <v>779143</v>
      </c>
      <c r="P12" s="153">
        <f>IF(P$8="Bayern",SUMIFS(Erl.Gögn!$H$2:$H$31,Erl.Gögn!$E$2:$E$31,$A12,Erl.Gögn!$A$2:$A$31,P$201)/1000,IF(P$8="Allianz",SUMIFS(Erl.Gögn!$H$2:$H$31,Erl.Gögn!$E$2:$E$31,$A12,Erl.Gögn!$A$2:$A$31,P$201)/1000,SUMIFS(Gögn!$I$2:$I$11876,Gögn!$F$2:$F$11876,$A12,Gögn!$A$2:$A$11876,P$201)/1000))</f>
        <v>1026715</v>
      </c>
      <c r="Q12" s="153">
        <f>IF(Q$8="Bayern",SUMIFS(Erl.Gögn!$H$2:$H$31,Erl.Gögn!$E$2:$E$31,$A12,Erl.Gögn!$A$2:$A$31,Q$201)/1000,IF(Q$8="Allianz",SUMIFS(Erl.Gögn!$H$2:$H$31,Erl.Gögn!$E$2:$E$31,$A12,Erl.Gögn!$A$2:$A$31,Q$201)/1000,SUMIFS(Gögn!$I$2:$I$11876,Gögn!$F$2:$F$11876,$A12,Gögn!$A$2:$A$11876,Q$201)/1000))</f>
        <v>536468</v>
      </c>
      <c r="R12" s="153">
        <f>IF(R$8="Bayern",SUMIFS(Erl.Gögn!$H$2:$H$31,Erl.Gögn!$E$2:$E$31,$A12,Erl.Gögn!$A$2:$A$31,R$201)/1000,IF(R$8="Allianz",SUMIFS(Erl.Gögn!$H$2:$H$31,Erl.Gögn!$E$2:$E$31,$A12,Erl.Gögn!$A$2:$A$31,R$201)/1000,SUMIFS(Gögn!$I$2:$I$11876,Gögn!$F$2:$F$11876,$A12,Gögn!$A$2:$A$11876,R$201)/1000))</f>
        <v>1626935</v>
      </c>
      <c r="S12" s="153">
        <f>IF(S$8="Bayern",SUMIFS(Erl.Gögn!$H$2:$H$31,Erl.Gögn!$E$2:$E$31,$A12,Erl.Gögn!$A$2:$A$31,S$201)/1000,IF(S$8="Allianz",SUMIFS(Erl.Gögn!$H$2:$H$31,Erl.Gögn!$E$2:$E$31,$A12,Erl.Gögn!$A$2:$A$31,S$201)/1000,SUMIFS(Gögn!$I$2:$I$11876,Gögn!$F$2:$F$11876,$A12,Gögn!$A$2:$A$11876,S$201)/1000))</f>
        <v>646342.62399999995</v>
      </c>
      <c r="T12" s="153">
        <f>IF(T$8="Bayern",SUMIFS(Erl.Gögn!$H$2:$H$31,Erl.Gögn!$E$2:$E$31,$A12,Erl.Gögn!$A$2:$A$31,T$201)/1000,IF(T$8="Allianz",SUMIFS(Erl.Gögn!$H$2:$H$31,Erl.Gögn!$E$2:$E$31,$A12,Erl.Gögn!$A$2:$A$31,T$201)/1000,SUMIFS(Gögn!$I$2:$I$11876,Gögn!$F$2:$F$11876,$A12,Gögn!$A$2:$A$11876,T$201)/1000))</f>
        <v>139320.48300000001</v>
      </c>
      <c r="U12" s="153">
        <f>IF(U$8="Bayern",SUMIFS(Erl.Gögn!$H$2:$H$31,Erl.Gögn!$E$2:$E$31,$A12,Erl.Gögn!$A$2:$A$31,U$201)/1000,IF(U$8="Allianz",SUMIFS(Erl.Gögn!$H$2:$H$31,Erl.Gögn!$E$2:$E$31,$A12,Erl.Gögn!$A$2:$A$31,U$201)/1000,SUMIFS(Gögn!$I$2:$I$11876,Gögn!$F$2:$F$11876,$A12,Gögn!$A$2:$A$11876,U$201)/1000))</f>
        <v>191619.774</v>
      </c>
      <c r="V12" s="153">
        <f>IF(V$8="Bayern",SUMIFS(Erl.Gögn!$H$2:$H$31,Erl.Gögn!$E$2:$E$31,$A12,Erl.Gögn!$A$2:$A$31,V$201)/1000,IF(V$8="Allianz",SUMIFS(Erl.Gögn!$H$2:$H$31,Erl.Gögn!$E$2:$E$31,$A12,Erl.Gögn!$A$2:$A$31,V$201)/1000,SUMIFS(Gögn!$I$2:$I$11876,Gögn!$F$2:$F$11876,$A12,Gögn!$A$2:$A$11876,V$201)/1000))</f>
        <v>31932.86</v>
      </c>
      <c r="W12" s="153">
        <f>IF(W$8="Bayern",SUMIFS(Erl.Gögn!$H$2:$H$31,Erl.Gögn!$E$2:$E$31,$A12,Erl.Gögn!$A$2:$A$31,W$201)/1000,IF(W$8="Allianz",SUMIFS(Erl.Gögn!$H$2:$H$31,Erl.Gögn!$E$2:$E$31,$A12,Erl.Gögn!$A$2:$A$31,W$201)/1000,SUMIFS(Gögn!$I$2:$I$11876,Gögn!$F$2:$F$11876,$A12,Gögn!$A$2:$A$11876,W$201)/1000))</f>
        <v>118631.126</v>
      </c>
      <c r="X12" s="153">
        <f>IF(X$8="Bayern",SUMIFS(Erl.Gögn!$H$2:$H$31,Erl.Gögn!$E$2:$E$31,$A12,Erl.Gögn!$A$2:$A$31,X$201)/1000,IF(X$8="Allianz",SUMIFS(Erl.Gögn!$H$2:$H$31,Erl.Gögn!$E$2:$E$31,$A12,Erl.Gögn!$A$2:$A$31,X$201)/1000,SUMIFS(Gögn!$I$2:$I$11876,Gögn!$F$2:$F$11876,$A12,Gögn!$A$2:$A$11876,X$201)/1000))</f>
        <v>8021678</v>
      </c>
      <c r="Y12" s="153">
        <f>IF(Y$8="Bayern",SUMIFS(Erl.Gögn!$H$2:$H$31,Erl.Gögn!$E$2:$E$31,$A12,Erl.Gögn!$A$2:$A$31,Y$201)/1000,IF(Y$8="Allianz",SUMIFS(Erl.Gögn!$H$2:$H$31,Erl.Gögn!$E$2:$E$31,$A12,Erl.Gögn!$A$2:$A$31,Y$201)/1000,SUMIFS(Gögn!$I$2:$I$11876,Gögn!$F$2:$F$11876,$A12,Gögn!$A$2:$A$11876,Y$201)/1000))</f>
        <v>1393410</v>
      </c>
      <c r="Z12" s="153">
        <f>IF(Z$8="Bayern",SUMIFS(Erl.Gögn!$H$2:$H$31,Erl.Gögn!$E$2:$E$31,$A12,Erl.Gögn!$A$2:$A$31,Z$201)/1000,IF(Z$8="Allianz",SUMIFS(Erl.Gögn!$H$2:$H$31,Erl.Gögn!$E$2:$E$31,$A12,Erl.Gögn!$A$2:$A$31,Z$201)/1000,SUMIFS(Gögn!$I$2:$I$11876,Gögn!$F$2:$F$11876,$A12,Gögn!$A$2:$A$11876,Z$201)/1000))</f>
        <v>1839947</v>
      </c>
      <c r="AA12" s="153">
        <f>IF(AA$8="Bayern",SUMIFS(Erl.Gögn!$H$2:$H$31,Erl.Gögn!$E$2:$E$31,$A12,Erl.Gögn!$A$2:$A$31,AA$201)/1000,IF(AA$8="Allianz",SUMIFS(Erl.Gögn!$H$2:$H$31,Erl.Gögn!$E$2:$E$31,$A12,Erl.Gögn!$A$2:$A$31,AA$201)/1000,SUMIFS(Gögn!$I$2:$I$11876,Gögn!$F$2:$F$11876,$A12,Gögn!$A$2:$A$11876,AA$201)/1000))</f>
        <v>324998</v>
      </c>
      <c r="AB12" s="153">
        <f>IF(AB$8="Bayern",SUMIFS(Erl.Gögn!$H$2:$H$31,Erl.Gögn!$E$2:$E$31,$A12,Erl.Gögn!$A$2:$A$31,AB$201)/1000,IF(AB$8="Allianz",SUMIFS(Erl.Gögn!$H$2:$H$31,Erl.Gögn!$E$2:$E$31,$A12,Erl.Gögn!$A$2:$A$31,AB$201)/1000,SUMIFS(Gögn!$I$2:$I$11876,Gögn!$F$2:$F$11876,$A12,Gögn!$A$2:$A$11876,AB$201)/1000))</f>
        <v>0</v>
      </c>
      <c r="AC12" s="153">
        <f>IF(AC$8="Bayern",SUMIFS(Erl.Gögn!$H$2:$H$31,Erl.Gögn!$E$2:$E$31,$A12,Erl.Gögn!$A$2:$A$31,AC$201)/1000,IF(AC$8="Allianz",SUMIFS(Erl.Gögn!$H$2:$H$31,Erl.Gögn!$E$2:$E$31,$A12,Erl.Gögn!$A$2:$A$31,AC$201)/1000,SUMIFS(Gögn!$I$2:$I$11876,Gögn!$F$2:$F$11876,$A12,Gögn!$A$2:$A$11876,AC$201)/1000))</f>
        <v>110294.107</v>
      </c>
      <c r="AD12" s="153">
        <f>IF(AD$8="Bayern",SUMIFS(Erl.Gögn!$H$2:$H$31,Erl.Gögn!$E$2:$E$31,$A12,Erl.Gögn!$A$2:$A$31,AD$201)/1000,IF(AD$8="Allianz",SUMIFS(Erl.Gögn!$H$2:$H$31,Erl.Gögn!$E$2:$E$31,$A12,Erl.Gögn!$A$2:$A$31,AD$201)/1000,SUMIFS(Gögn!$I$2:$I$11876,Gögn!$F$2:$F$11876,$A12,Gögn!$A$2:$A$11876,AD$201)/1000))</f>
        <v>149878.20000000001</v>
      </c>
      <c r="AE12" s="153">
        <f>IF(AE$8="Bayern",SUMIFS(Erl.Gögn!$H$2:$H$31,Erl.Gögn!$E$2:$E$31,$A12,Erl.Gögn!$A$2:$A$31,AE$201)/1000,IF(AE$8="Allianz",SUMIFS(Erl.Gögn!$H$2:$H$31,Erl.Gögn!$E$2:$E$31,$A12,Erl.Gögn!$A$2:$A$31,AE$201)/1000,SUMIFS(Gögn!$I$2:$I$11876,Gögn!$F$2:$F$11876,$A12,Gögn!$A$2:$A$11876,AE$201)/1000))</f>
        <v>151232.38399999999</v>
      </c>
      <c r="AF12" s="153">
        <f>IF(AF$8="Bayern",SUMIFS(Erl.Gögn!$H$2:$H$31,Erl.Gögn!$E$2:$E$31,$A12,Erl.Gögn!$A$2:$A$31,AF$201)/1000,IF(AF$8="Allianz",SUMIFS(Erl.Gögn!$H$2:$H$31,Erl.Gögn!$E$2:$E$31,$A12,Erl.Gögn!$A$2:$A$31,AF$201)/1000,SUMIFS(Gögn!$I$2:$I$11876,Gögn!$F$2:$F$11876,$A12,Gögn!$A$2:$A$11876,AF$201)/1000))</f>
        <v>9485.83</v>
      </c>
      <c r="AG12" s="153">
        <f>IF(AG$8="Bayern",SUMIFS(Erl.Gögn!$H$2:$H$31,Erl.Gögn!$E$2:$E$31,$A12,Erl.Gögn!$A$2:$A$31,AG$201)/1000,IF(AG$8="Allianz",SUMIFS(Erl.Gögn!$H$2:$H$31,Erl.Gögn!$E$2:$E$31,$A12,Erl.Gögn!$A$2:$A$31,AG$201)/1000,SUMIFS(Gögn!$I$2:$I$11876,Gögn!$F$2:$F$11876,$A12,Gögn!$A$2:$A$11876,AG$201)/1000))</f>
        <v>487907.51299999998</v>
      </c>
      <c r="AH12" s="153">
        <f>IF(AH$8="Bayern",SUMIFS(Erl.Gögn!$H$2:$H$31,Erl.Gögn!$E$2:$E$31,$A12,Erl.Gögn!$A$2:$A$31,AH$201)/1000,IF(AH$8="Allianz",SUMIFS(Erl.Gögn!$H$2:$H$31,Erl.Gögn!$E$2:$E$31,$A12,Erl.Gögn!$A$2:$A$31,AH$201)/1000,SUMIFS(Gögn!$I$2:$I$11876,Gögn!$F$2:$F$11876,$A12,Gögn!$A$2:$A$11876,AH$201)/1000))</f>
        <v>356289.42599999998</v>
      </c>
      <c r="AI12" s="153">
        <f>IF(AI$8="Bayern",SUMIFS(Erl.Gögn!$H$2:$H$31,Erl.Gögn!$E$2:$E$31,$A12,Erl.Gögn!$A$2:$A$31,AI$201)/1000,IF(AI$8="Allianz",SUMIFS(Erl.Gögn!$H$2:$H$31,Erl.Gögn!$E$2:$E$31,$A12,Erl.Gögn!$A$2:$A$31,AI$201)/1000,SUMIFS(Gögn!$I$2:$I$11876,Gögn!$F$2:$F$11876,$A12,Gögn!$A$2:$A$11876,AI$201)/1000))</f>
        <v>1536004.2279999999</v>
      </c>
      <c r="AJ12" s="153">
        <f>IF(AJ$8="Bayern",SUMIFS(Erl.Gögn!$H$2:$H$31,Erl.Gögn!$E$2:$E$31,$A12,Erl.Gögn!$A$2:$A$31,AJ$201)/1000,IF(AJ$8="Allianz",SUMIFS(Erl.Gögn!$H$2:$H$31,Erl.Gögn!$E$2:$E$31,$A12,Erl.Gögn!$A$2:$A$31,AJ$201)/1000,SUMIFS(Gögn!$I$2:$I$11876,Gögn!$F$2:$F$11876,$A12,Gögn!$A$2:$A$11876,AJ$201)/1000))</f>
        <v>22012.565999999999</v>
      </c>
      <c r="AK12" s="153">
        <f>IF(AK$8="Bayern",SUMIFS(Erl.Gögn!$H$2:$H$31,Erl.Gögn!$E$2:$E$31,$A12,Erl.Gögn!$A$2:$A$31,AK$201)/1000,IF(AK$8="Allianz",SUMIFS(Erl.Gögn!$H$2:$H$31,Erl.Gögn!$E$2:$E$31,$A12,Erl.Gögn!$A$2:$A$31,AK$201)/1000,SUMIFS(Gögn!$I$2:$I$11876,Gögn!$F$2:$F$11876,$A12,Gögn!$A$2:$A$11876,AK$201)/1000))</f>
        <v>103620.083</v>
      </c>
      <c r="AL12" s="153">
        <f>IF(AL$8="Bayern",SUMIFS(Erl.Gögn!$H$2:$H$31,Erl.Gögn!$E$2:$E$31,$A12,Erl.Gögn!$A$2:$A$31,AL$201)/1000,IF(AL$8="Allianz",SUMIFS(Erl.Gögn!$H$2:$H$31,Erl.Gögn!$E$2:$E$31,$A12,Erl.Gögn!$A$2:$A$31,AL$201)/1000,SUMIFS(Gögn!$I$2:$I$11876,Gögn!$F$2:$F$11876,$A12,Gögn!$A$2:$A$11876,AL$201)/1000))</f>
        <v>258240.13500000001</v>
      </c>
      <c r="AM12" s="153">
        <f>IF(AM$8="Bayern",SUMIFS(Erl.Gögn!$H$2:$H$31,Erl.Gögn!$E$2:$E$31,$A12,Erl.Gögn!$A$2:$A$31,AM$201)/1000,IF(AM$8="Allianz",SUMIFS(Erl.Gögn!$H$2:$H$31,Erl.Gögn!$E$2:$E$31,$A12,Erl.Gögn!$A$2:$A$31,AM$201)/1000,SUMIFS(Gögn!$I$2:$I$11876,Gögn!$F$2:$F$11876,$A12,Gögn!$A$2:$A$11876,AM$201)/1000))</f>
        <v>380185.49400000001</v>
      </c>
      <c r="AN12" s="153">
        <f>IF(AN$8="Bayern",SUMIFS(Erl.Gögn!$H$2:$H$31,Erl.Gögn!$E$2:$E$31,$A12,Erl.Gögn!$A$2:$A$31,AN$201)/1000,IF(AN$8="Allianz",SUMIFS(Erl.Gögn!$H$2:$H$31,Erl.Gögn!$E$2:$E$31,$A12,Erl.Gögn!$A$2:$A$31,AN$201)/1000,SUMIFS(Gögn!$I$2:$I$11876,Gögn!$F$2:$F$11876,$A12,Gögn!$A$2:$A$11876,AN$201)/1000))</f>
        <v>756962.08700000006</v>
      </c>
      <c r="AO12" s="153">
        <f>IF(AO$8="Bayern",SUMIFS(Erl.Gögn!$H$2:$H$31,Erl.Gögn!$E$2:$E$31,$A12,Erl.Gögn!$A$2:$A$31,AO$201)/1000,IF(AO$8="Allianz",SUMIFS(Erl.Gögn!$H$2:$H$31,Erl.Gögn!$E$2:$E$31,$A12,Erl.Gögn!$A$2:$A$31,AO$201)/1000,SUMIFS(Gögn!$I$2:$I$11876,Gögn!$F$2:$F$11876,$A12,Gögn!$A$2:$A$11876,AO$201)/1000))</f>
        <v>9296.3490000000002</v>
      </c>
      <c r="AP12" s="153">
        <f>IF(AP$8="Bayern",SUMIFS(Erl.Gögn!$H$2:$H$31,Erl.Gögn!$E$2:$E$31,$A12,Erl.Gögn!$A$2:$A$31,AP$201)/1000,IF(AP$8="Allianz",SUMIFS(Erl.Gögn!$H$2:$H$31,Erl.Gögn!$E$2:$E$31,$A12,Erl.Gögn!$A$2:$A$31,AP$201)/1000,SUMIFS(Gögn!$I$2:$I$11876,Gögn!$F$2:$F$11876,$A12,Gögn!$A$2:$A$11876,AP$201)/1000))</f>
        <v>3512818.4019999998</v>
      </c>
      <c r="AQ12" s="153">
        <f>IF(AQ$8="Bayern",SUMIFS(Erl.Gögn!$H$2:$H$31,Erl.Gögn!$E$2:$E$31,$A12,Erl.Gögn!$A$2:$A$31,AQ$201)/1000,IF(AQ$8="Allianz",SUMIFS(Erl.Gögn!$H$2:$H$31,Erl.Gögn!$E$2:$E$31,$A12,Erl.Gögn!$A$2:$A$31,AQ$201)/1000,SUMIFS(Gögn!$I$2:$I$11876,Gögn!$F$2:$F$11876,$A12,Gögn!$A$2:$A$11876,AQ$201)/1000))</f>
        <v>1316724.8659999999</v>
      </c>
      <c r="AR12" s="153">
        <f>IF(AR$8="Bayern",SUMIFS(Erl.Gögn!$H$2:$H$31,Erl.Gögn!$E$2:$E$31,$A12,Erl.Gögn!$A$2:$A$31,AR$201)/1000,IF(AR$8="Allianz",SUMIFS(Erl.Gögn!$H$2:$H$31,Erl.Gögn!$E$2:$E$31,$A12,Erl.Gögn!$A$2:$A$31,AR$201)/1000,SUMIFS(Gögn!$I$2:$I$11876,Gögn!$F$2:$F$11876,$A12,Gögn!$A$2:$A$11876,AR$201)/1000))</f>
        <v>821425.36899999995</v>
      </c>
      <c r="AS12" s="153">
        <f>IF(AS$8="Bayern",SUMIFS(Erl.Gögn!$H$2:$H$31,Erl.Gögn!$E$2:$E$31,$A12,Erl.Gögn!$A$2:$A$31,AS$201)/1000,IF(AS$8="Allianz",SUMIFS(Erl.Gögn!$H$2:$H$31,Erl.Gögn!$E$2:$E$31,$A12,Erl.Gögn!$A$2:$A$31,AS$201)/1000,SUMIFS(Gögn!$I$2:$I$11876,Gögn!$F$2:$F$11876,$A12,Gögn!$A$2:$A$11876,AS$201)/1000))</f>
        <v>319591.16899999999</v>
      </c>
      <c r="AT12" s="153">
        <f>IF(AT$8="Bayern",SUMIFS(Erl.Gögn!$H$2:$H$31,Erl.Gögn!$E$2:$E$31,$A12,Erl.Gögn!$A$2:$A$31,AT$201)/1000,IF(AT$8="Allianz",SUMIFS(Erl.Gögn!$H$2:$H$31,Erl.Gögn!$E$2:$E$31,$A12,Erl.Gögn!$A$2:$A$31,AT$201)/1000,SUMIFS(Gögn!$I$2:$I$11876,Gögn!$F$2:$F$11876,$A12,Gögn!$A$2:$A$11876,AT$201)/1000))</f>
        <v>2862.5169999999998</v>
      </c>
      <c r="AU12" s="153">
        <f>IF(AU$8="Bayern",SUMIFS(Erl.Gögn!$H$2:$H$31,Erl.Gögn!$E$2:$E$31,$A12,Erl.Gögn!$A$2:$A$31,AU$201)/1000,IF(AU$8="Allianz",SUMIFS(Erl.Gögn!$H$2:$H$31,Erl.Gögn!$E$2:$E$31,$A12,Erl.Gögn!$A$2:$A$31,AU$201)/1000,SUMIFS(Gögn!$I$2:$I$11876,Gögn!$F$2:$F$11876,$A12,Gögn!$A$2:$A$11876,AU$201)/1000))</f>
        <v>115649.66800000001</v>
      </c>
      <c r="AV12" s="153">
        <f>IF(AV$8="Bayern",SUMIFS(Erl.Gögn!$H$2:$H$31,Erl.Gögn!$E$2:$E$31,$A12,Erl.Gögn!$A$2:$A$31,AV$201)/1000,IF(AV$8="Allianz",SUMIFS(Erl.Gögn!$H$2:$H$31,Erl.Gögn!$E$2:$E$31,$A12,Erl.Gögn!$A$2:$A$31,AV$201)/1000,SUMIFS(Gögn!$I$2:$I$11876,Gögn!$F$2:$F$11876,$A12,Gögn!$A$2:$A$11876,AV$201)/1000))</f>
        <v>0</v>
      </c>
      <c r="AW12" s="153">
        <f>IF(AW$8="Bayern",SUMIFS(Erl.Gögn!$H$2:$H$31,Erl.Gögn!$E$2:$E$31,$A12,Erl.Gögn!$A$2:$A$31,AW$201)/1000,IF(AW$8="Allianz",SUMIFS(Erl.Gögn!$H$2:$H$31,Erl.Gögn!$E$2:$E$31,$A12,Erl.Gögn!$A$2:$A$31,AW$201)/1000,SUMIFS(Gögn!$I$2:$I$11876,Gögn!$F$2:$F$11876,$A12,Gögn!$A$2:$A$11876,AW$201)/1000))</f>
        <v>28480.113000000001</v>
      </c>
      <c r="AX12" s="153">
        <f>IF(AX$8="Bayern",SUMIFS(Erl.Gögn!$H$2:$H$31,Erl.Gögn!$E$2:$E$31,$A12,Erl.Gögn!$A$2:$A$31,AX$201)/1000,IF(AX$8="Allianz",SUMIFS(Erl.Gögn!$H$2:$H$31,Erl.Gögn!$E$2:$E$31,$A12,Erl.Gögn!$A$2:$A$31,AX$201)/1000,SUMIFS(Gögn!$I$2:$I$11876,Gögn!$F$2:$F$11876,$A12,Gögn!$A$2:$A$11876,AX$201)/1000))</f>
        <v>22051.131000000001</v>
      </c>
      <c r="AY12" s="153">
        <f>IF(AY$8="Bayern",SUMIFS(Erl.Gögn!$H$2:$H$31,Erl.Gögn!$E$2:$E$31,$A12,Erl.Gögn!$A$2:$A$31,AY$201)/1000,IF(AY$8="Allianz",SUMIFS(Erl.Gögn!$H$2:$H$31,Erl.Gögn!$E$2:$E$31,$A12,Erl.Gögn!$A$2:$A$31,AY$201)/1000,SUMIFS(Gögn!$I$2:$I$11876,Gögn!$F$2:$F$11876,$A12,Gögn!$A$2:$A$11876,AY$201)/1000))</f>
        <v>2156.9459999999999</v>
      </c>
      <c r="AZ12" s="153">
        <f>IF(AZ$8="Bayern",SUMIFS(Erl.Gögn!$H$2:$H$31,Erl.Gögn!$E$2:$E$31,$A12,Erl.Gögn!$A$2:$A$31,AZ$201)/1000,IF(AZ$8="Allianz",SUMIFS(Erl.Gögn!$H$2:$H$31,Erl.Gögn!$E$2:$E$31,$A12,Erl.Gögn!$A$2:$A$31,AZ$201)/1000,SUMIFS(Gögn!$I$2:$I$11876,Gögn!$F$2:$F$11876,$A12,Gögn!$A$2:$A$11876,AZ$201)/1000))</f>
        <v>1548.2070000000001</v>
      </c>
      <c r="BA12" s="153">
        <f>IF(BA$8="Bayern",SUMIFS(Erl.Gögn!$H$2:$H$31,Erl.Gögn!$E$2:$E$31,$A12,Erl.Gögn!$A$2:$A$31,BA$201)/1000,IF(BA$8="Allianz",SUMIFS(Erl.Gögn!$H$2:$H$31,Erl.Gögn!$E$2:$E$31,$A12,Erl.Gögn!$A$2:$A$31,BA$201)/1000,SUMIFS(Gögn!$I$2:$I$11876,Gögn!$F$2:$F$11876,$A12,Gögn!$A$2:$A$11876,BA$201)/1000))</f>
        <v>71596.27</v>
      </c>
      <c r="BB12" s="153">
        <f>IF(BB$8="Bayern",SUMIFS(Erl.Gögn!$H$2:$H$31,Erl.Gögn!$E$2:$E$31,$A12,Erl.Gögn!$A$2:$A$31,BB$201)/1000,IF(BB$8="Allianz",SUMIFS(Erl.Gögn!$H$2:$H$31,Erl.Gögn!$E$2:$E$31,$A12,Erl.Gögn!$A$2:$A$31,BB$201)/1000,SUMIFS(Gögn!$I$2:$I$11876,Gögn!$F$2:$F$11876,$A12,Gögn!$A$2:$A$11876,BB$201)/1000))</f>
        <v>211619.106</v>
      </c>
      <c r="BC12" s="153">
        <f>IF(BC$8="Bayern",SUMIFS(Erl.Gögn!$H$2:$H$31,Erl.Gögn!$E$2:$E$31,$A12,Erl.Gögn!$A$2:$A$31,BC$201)/1000,IF(BC$8="Allianz",SUMIFS(Erl.Gögn!$H$2:$H$31,Erl.Gögn!$E$2:$E$31,$A12,Erl.Gögn!$A$2:$A$31,BC$201)/1000,SUMIFS(Gögn!$I$2:$I$11876,Gögn!$F$2:$F$11876,$A12,Gögn!$A$2:$A$11876,BC$201)/1000))</f>
        <v>2973824.057</v>
      </c>
      <c r="BD12" s="153">
        <f>IF(BD$8="Bayern",SUMIFS(Erl.Gögn!$H$2:$H$31,Erl.Gögn!$E$2:$E$31,$A12,Erl.Gögn!$A$2:$A$31,BD$201)/1000,IF(BD$8="Allianz",SUMIFS(Erl.Gögn!$H$2:$H$31,Erl.Gögn!$E$2:$E$31,$A12,Erl.Gögn!$A$2:$A$31,BD$201)/1000,SUMIFS(Gögn!$I$2:$I$11876,Gögn!$F$2:$F$11876,$A12,Gögn!$A$2:$A$11876,BD$201)/1000))</f>
        <v>215683.465</v>
      </c>
      <c r="BE12" s="153">
        <f>IF(BE$8="Bayern",SUMIFS(Erl.Gögn!$H$2:$H$31,Erl.Gögn!$E$2:$E$31,$A12,Erl.Gögn!$A$2:$A$31,BE$201)/1000,IF(BE$8="Allianz",SUMIFS(Erl.Gögn!$H$2:$H$31,Erl.Gögn!$E$2:$E$31,$A12,Erl.Gögn!$A$2:$A$31,BE$201)/1000,SUMIFS(Gögn!$I$2:$I$11876,Gögn!$F$2:$F$11876,$A12,Gögn!$A$2:$A$11876,BE$201)/1000))</f>
        <v>152512.08100000001</v>
      </c>
      <c r="BF12" s="153">
        <f>IF(BF$8="Bayern",SUMIFS(Erl.Gögn!$H$2:$H$31,Erl.Gögn!$E$2:$E$31,$A12,Erl.Gögn!$A$2:$A$31,BF$201)/1000,IF(BF$8="Allianz",SUMIFS(Erl.Gögn!$H$2:$H$31,Erl.Gögn!$E$2:$E$31,$A12,Erl.Gögn!$A$2:$A$31,BF$201)/1000,SUMIFS(Gögn!$I$2:$I$11876,Gögn!$F$2:$F$11876,$A12,Gögn!$A$2:$A$11876,BF$201)/1000))</f>
        <v>266017.50099999999</v>
      </c>
      <c r="BG12" s="153">
        <f>IF(BG$8="Bayern",SUMIFS(Erl.Gögn!$H$2:$H$31,Erl.Gögn!$E$2:$E$31,$A12,Erl.Gögn!$A$2:$A$31,BG$201)/1000,IF(BG$8="Allianz",SUMIFS(Erl.Gögn!$H$2:$H$31,Erl.Gögn!$E$2:$E$31,$A12,Erl.Gögn!$A$2:$A$31,BG$201)/1000,SUMIFS(Gögn!$I$2:$I$11876,Gögn!$F$2:$F$11876,$A12,Gögn!$A$2:$A$11876,BG$201)/1000))</f>
        <v>198705.03599999999</v>
      </c>
      <c r="BH12" s="153">
        <f>IF(BH$8="Bayern",SUMIFS(Erl.Gögn!$H$2:$H$31,Erl.Gögn!$E$2:$E$31,$A12,Erl.Gögn!$A$2:$A$31,BH$201)/1000,IF(BH$8="Allianz",SUMIFS(Erl.Gögn!$H$2:$H$31,Erl.Gögn!$E$2:$E$31,$A12,Erl.Gögn!$A$2:$A$31,BH$201)/1000,SUMIFS(Gögn!$I$2:$I$11876,Gögn!$F$2:$F$11876,$A12,Gögn!$A$2:$A$11876,BH$201)/1000))</f>
        <v>719488.54099999997</v>
      </c>
      <c r="BI12" s="153">
        <f>IF(BI$8="Bayern",SUMIFS(Erl.Gögn!$H$2:$H$31,Erl.Gögn!$E$2:$E$31,$A12,Erl.Gögn!$A$2:$A$31,BI$201)/1000,IF(BI$8="Allianz",SUMIFS(Erl.Gögn!$H$2:$H$31,Erl.Gögn!$E$2:$E$31,$A12,Erl.Gögn!$A$2:$A$31,BI$201)/1000,SUMIFS(Gögn!$I$2:$I$11876,Gögn!$F$2:$F$11876,$A12,Gögn!$A$2:$A$11876,BI$201)/1000))</f>
        <v>465993.26799999998</v>
      </c>
      <c r="BJ12" s="153">
        <f>IF(BJ$8="Bayern",SUMIFS(Erl.Gögn!$H$2:$H$31,Erl.Gögn!$E$2:$E$31,$A12,Erl.Gögn!$A$2:$A$31,BJ$201)/1000,IF(BJ$8="Allianz",SUMIFS(Erl.Gögn!$H$2:$H$31,Erl.Gögn!$E$2:$E$31,$A12,Erl.Gögn!$A$2:$A$31,BJ$201)/1000,SUMIFS(Gögn!$I$2:$I$11876,Gögn!$F$2:$F$11876,$A12,Gögn!$A$2:$A$11876,BJ$201)/1000))</f>
        <v>204939.731</v>
      </c>
      <c r="BK12" s="153">
        <f>IF(BK$8="Bayern",SUMIFS(Erl.Gögn!$H$2:$H$31,Erl.Gögn!$E$2:$E$31,$A12,Erl.Gögn!$A$2:$A$31,BK$201)/1000,IF(BK$8="Allianz",SUMIFS(Erl.Gögn!$H$2:$H$31,Erl.Gögn!$E$2:$E$31,$A12,Erl.Gögn!$A$2:$A$31,BK$201)/1000,SUMIFS(Gögn!$I$2:$I$11876,Gögn!$F$2:$F$11876,$A12,Gögn!$A$2:$A$11876,BK$201)/1000))</f>
        <v>399255.52500000002</v>
      </c>
      <c r="BL12" s="153">
        <f>IF(BL$8="Bayern",SUMIFS(Erl.Gögn!$H$2:$H$31,Erl.Gögn!$E$2:$E$31,$A12,Erl.Gögn!$A$2:$A$31,BL$201)/1000,IF(BL$8="Allianz",SUMIFS(Erl.Gögn!$H$2:$H$31,Erl.Gögn!$E$2:$E$31,$A12,Erl.Gögn!$A$2:$A$31,BL$201)/1000,SUMIFS(Gögn!$I$2:$I$11876,Gögn!$F$2:$F$11876,$A12,Gögn!$A$2:$A$11876,BL$201)/1000))</f>
        <v>56532.444000000003</v>
      </c>
      <c r="BM12" s="153">
        <f>IF(BM$8="Bayern",SUMIFS(Erl.Gögn!$H$2:$H$31,Erl.Gögn!$E$2:$E$31,$A12,Erl.Gögn!$A$2:$A$31,BM$201)/1000,IF(BM$8="Allianz",SUMIFS(Erl.Gögn!$H$2:$H$31,Erl.Gögn!$E$2:$E$31,$A12,Erl.Gögn!$A$2:$A$31,BM$201)/1000,SUMIFS(Gögn!$I$2:$I$11876,Gögn!$F$2:$F$11876,$A12,Gögn!$A$2:$A$11876,BM$201)/1000))</f>
        <v>29913.451000000001</v>
      </c>
      <c r="BN12" s="153">
        <f>IF(BN$8="Bayern",SUMIFS(Erl.Gögn!$H$2:$H$31,Erl.Gögn!$E$2:$E$31,$A12,Erl.Gögn!$A$2:$A$31,BN$201)/1000,IF(BN$8="Allianz",SUMIFS(Erl.Gögn!$H$2:$H$31,Erl.Gögn!$E$2:$E$31,$A12,Erl.Gögn!$A$2:$A$31,BN$201)/1000,SUMIFS(Gögn!$I$2:$I$11876,Gögn!$F$2:$F$11876,$A12,Gögn!$A$2:$A$11876,BN$201)/1000))</f>
        <v>89510.92</v>
      </c>
      <c r="BO12" s="153">
        <f>IF(BO$8="Bayern",SUMIFS(Erl.Gögn!$H$2:$H$31,Erl.Gögn!$E$2:$E$31,$A12,Erl.Gögn!$A$2:$A$31,BO$201)/1000,IF(BO$8="Allianz",SUMIFS(Erl.Gögn!$H$2:$H$31,Erl.Gögn!$E$2:$E$31,$A12,Erl.Gögn!$A$2:$A$31,BO$201)/1000,SUMIFS(Gögn!$I$2:$I$11876,Gögn!$F$2:$F$11876,$A12,Gögn!$A$2:$A$11876,BO$201)/1000))</f>
        <v>6281.8819999999996</v>
      </c>
      <c r="BP12" s="153">
        <f>IF(BP$8="Bayern",SUMIFS(Erl.Gögn!$H$2:$H$31,Erl.Gögn!$E$2:$E$31,$A12,Erl.Gögn!$A$2:$A$31,BP$201)/1000,IF(BP$8="Allianz",SUMIFS(Erl.Gögn!$H$2:$H$31,Erl.Gögn!$E$2:$E$31,$A12,Erl.Gögn!$A$2:$A$31,BP$201)/1000,SUMIFS(Gögn!$I$2:$I$11876,Gögn!$F$2:$F$11876,$A12,Gögn!$A$2:$A$11876,BP$201)/1000))</f>
        <v>7440.3270000000002</v>
      </c>
      <c r="BQ12" s="153">
        <f>IF(BQ$8="Bayern",SUMIFS(Erl.Gögn!$H$2:$H$31,Erl.Gögn!$E$2:$E$31,$A12,Erl.Gögn!$A$2:$A$31,BQ$201)/1000,IF(BQ$8="Allianz",SUMIFS(Erl.Gögn!$H$2:$H$31,Erl.Gögn!$E$2:$E$31,$A12,Erl.Gögn!$A$2:$A$31,BQ$201)/1000,SUMIFS(Gögn!$I$2:$I$11876,Gögn!$F$2:$F$11876,$A12,Gögn!$A$2:$A$11876,BQ$201)/1000))</f>
        <v>6381.0129999999999</v>
      </c>
      <c r="BR12" s="153">
        <f>IF(BR$8="Bayern",SUMIFS(Erl.Gögn!$H$2:$H$31,Erl.Gögn!$E$2:$E$31,$A12,Erl.Gögn!$A$2:$A$31,BR$201)/1000,IF(BR$8="Allianz",SUMIFS(Erl.Gögn!$H$2:$H$31,Erl.Gögn!$E$2:$E$31,$A12,Erl.Gögn!$A$2:$A$31,BR$201)/1000,SUMIFS(Gögn!$I$2:$I$11876,Gögn!$F$2:$F$11876,$A12,Gögn!$A$2:$A$11876,BR$201)/1000))</f>
        <v>511155</v>
      </c>
      <c r="BS12" s="153">
        <f>IF(BS$8="Bayern",SUMIFS(Erl.Gögn!$H$2:$H$31,Erl.Gögn!$E$2:$E$31,$A12,Erl.Gögn!$A$2:$A$31,BS$201)/1000,IF(BS$8="Allianz",SUMIFS(Erl.Gögn!$H$2:$H$31,Erl.Gögn!$E$2:$E$31,$A12,Erl.Gögn!$A$2:$A$31,BS$201)/1000,SUMIFS(Gögn!$I$2:$I$11876,Gögn!$F$2:$F$11876,$A12,Gögn!$A$2:$A$11876,BS$201)/1000))</f>
        <v>1955436</v>
      </c>
      <c r="BT12" s="153">
        <f>IF(BT$8="Bayern",SUMIFS(Erl.Gögn!$H$2:$H$31,Erl.Gögn!$E$2:$E$31,$A12,Erl.Gögn!$A$2:$A$31,BT$201)/1000,IF(BT$8="Allianz",SUMIFS(Erl.Gögn!$H$2:$H$31,Erl.Gögn!$E$2:$E$31,$A12,Erl.Gögn!$A$2:$A$31,BT$201)/1000,SUMIFS(Gögn!$I$2:$I$11876,Gögn!$F$2:$F$11876,$A12,Gögn!$A$2:$A$11876,BT$201)/1000))</f>
        <v>85876</v>
      </c>
      <c r="BU12" s="153">
        <f>IF(BU$8="Bayern",SUMIFS(Erl.Gögn!$H$2:$H$31,Erl.Gögn!$E$2:$E$31,$A12,Erl.Gögn!$A$2:$A$31,BU$201)/1000,IF(BU$8="Allianz",SUMIFS(Erl.Gögn!$H$2:$H$31,Erl.Gögn!$E$2:$E$31,$A12,Erl.Gögn!$A$2:$A$31,BU$201)/1000,SUMIFS(Gögn!$I$2:$I$11876,Gögn!$F$2:$F$11876,$A12,Gögn!$A$2:$A$11876,BU$201)/1000))</f>
        <v>81840.929000000004</v>
      </c>
      <c r="BV12" s="153">
        <f>IF(BV$8="Bayern",SUMIFS(Erl.Gögn!$H$2:$H$31,Erl.Gögn!$E$2:$E$31,$A12,Erl.Gögn!$A$2:$A$31,BV$201)/1000,IF(BV$8="Allianz",SUMIFS(Erl.Gögn!$H$2:$H$31,Erl.Gögn!$E$2:$E$31,$A12,Erl.Gögn!$A$2:$A$31,BV$201)/1000,SUMIFS(Gögn!$I$2:$I$11876,Gögn!$F$2:$F$11876,$A12,Gögn!$A$2:$A$11876,BV$201)/1000))</f>
        <v>91221.994999999995</v>
      </c>
      <c r="BW12" s="153">
        <f>IF(BW$8="Bayern",SUMIFS(Erl.Gögn!$H$2:$H$31,Erl.Gögn!$E$2:$E$31,$A12,Erl.Gögn!$A$2:$A$31,BW$201)/1000,IF(BW$8="Allianz",SUMIFS(Erl.Gögn!$H$2:$H$31,Erl.Gögn!$E$2:$E$31,$A12,Erl.Gögn!$A$2:$A$31,BW$201)/1000,SUMIFS(Gögn!$I$2:$I$11876,Gögn!$F$2:$F$11876,$A12,Gögn!$A$2:$A$11876,BW$201)/1000))</f>
        <v>21335.201000000001</v>
      </c>
      <c r="BX12" s="153">
        <f>IF(BX$8="Bayern",SUMIFS(Erl.Gögn!$H$2:$H$31,Erl.Gögn!$E$2:$E$31,$A12,Erl.Gögn!$A$2:$A$31,BX$201)/1000,IF(BX$8="Allianz",SUMIFS(Erl.Gögn!$H$2:$H$31,Erl.Gögn!$E$2:$E$31,$A12,Erl.Gögn!$A$2:$A$31,BX$201)/1000,SUMIFS(Gögn!$I$2:$I$11876,Gögn!$F$2:$F$11876,$A12,Gögn!$A$2:$A$11876,BX$201)/1000))</f>
        <v>37285.232000000004</v>
      </c>
      <c r="BY12" s="153">
        <f>IF(BY$8="Bayern",SUMIFS(Erl.Gögn!$H$2:$H$31,Erl.Gögn!$E$2:$E$31,$A12,Erl.Gögn!$A$2:$A$31,BY$201)/1000,IF(BY$8="Allianz",SUMIFS(Erl.Gögn!$H$2:$H$31,Erl.Gögn!$E$2:$E$31,$A12,Erl.Gögn!$A$2:$A$31,BY$201)/1000,SUMIFS(Gögn!$I$2:$I$11876,Gögn!$F$2:$F$11876,$A12,Gögn!$A$2:$A$11876,BY$201)/1000))</f>
        <v>125414.632</v>
      </c>
      <c r="BZ12" s="153">
        <f>IF(BZ$8="Bayern",SUMIFS(Erl.Gögn!$H$2:$H$31,Erl.Gögn!$E$2:$E$31,$A12,Erl.Gögn!$A$2:$A$31,BZ$201)/1000,IF(BZ$8="Allianz",SUMIFS(Erl.Gögn!$H$2:$H$31,Erl.Gögn!$E$2:$E$31,$A12,Erl.Gögn!$A$2:$A$31,BZ$201)/1000,SUMIFS(Gögn!$I$2:$I$11876,Gögn!$F$2:$F$11876,$A12,Gögn!$A$2:$A$11876,BZ$201)/1000))</f>
        <v>8475.9650000000001</v>
      </c>
      <c r="CA12" s="153">
        <f>IF(CA$8="Bayern",SUMIFS(Erl.Gögn!$H$2:$H$31,Erl.Gögn!$E$2:$E$31,$A12,Erl.Gögn!$A$2:$A$31,CA$201)/1000,IF(CA$8="Allianz",SUMIFS(Erl.Gögn!$H$2:$H$31,Erl.Gögn!$E$2:$E$31,$A12,Erl.Gögn!$A$2:$A$31,CA$201)/1000,SUMIFS(Gögn!$I$2:$I$11876,Gögn!$F$2:$F$11876,$A12,Gögn!$A$2:$A$11876,CA$201)/1000))</f>
        <v>225682.087</v>
      </c>
      <c r="CB12" s="153">
        <f>IF(CB$8="Bayern",SUMIFS(Erl.Gögn!$H$2:$H$31,Erl.Gögn!$E$2:$E$31,$A12,Erl.Gögn!$A$2:$A$31,CB$201)/1000,IF(CB$8="Allianz",SUMIFS(Erl.Gögn!$H$2:$H$31,Erl.Gögn!$E$2:$E$31,$A12,Erl.Gögn!$A$2:$A$31,CB$201)/1000,SUMIFS(Gögn!$I$2:$I$11876,Gögn!$F$2:$F$11876,$A12,Gögn!$A$2:$A$11876,CB$201)/1000))</f>
        <v>4788385</v>
      </c>
      <c r="CC12" s="153">
        <f>IF(CC$8="Bayern",SUMIFS(Erl.Gögn!$H$2:$H$31,Erl.Gögn!$E$2:$E$31,$A12,Erl.Gögn!$A$2:$A$31,CC$201)/1000,IF(CC$8="Allianz",SUMIFS(Erl.Gögn!$H$2:$H$31,Erl.Gögn!$E$2:$E$31,$A12,Erl.Gögn!$A$2:$A$31,CC$201)/1000,SUMIFS(Gögn!$I$2:$I$11876,Gögn!$F$2:$F$11876,$A12,Gögn!$A$2:$A$11876,CC$201)/1000))</f>
        <v>3052394</v>
      </c>
    </row>
    <row r="13" spans="1:81" ht="15.75" x14ac:dyDescent="0.25">
      <c r="A13" s="2" t="s">
        <v>155</v>
      </c>
      <c r="B13" s="2"/>
      <c r="C13" s="15" t="s">
        <v>156</v>
      </c>
      <c r="D13" s="152">
        <f>SUM(E13:CC13)</f>
        <v>6156.1109999999317</v>
      </c>
      <c r="E13" s="152">
        <f>IF(E$8="Bayern",SUMIFS(Erl.Gögn!$H$2:$H$31,Erl.Gögn!$E$2:$E$31,$A13,Erl.Gögn!$A$2:$A$31,E$201)/1000,IF(E$8="Allianz",SUMIFS(Erl.Gögn!$H$2:$H$31,Erl.Gögn!$E$2:$E$31,$A13,Erl.Gögn!$A$2:$A$31,E$201)/1000,SUMIFS(Gögn!$I$2:$I$11876,Gögn!$F$2:$F$11876,$A13,Gögn!$A$2:$A$11876,E$201)/1000))</f>
        <v>-1747508.6429999999</v>
      </c>
      <c r="F13" s="152">
        <f>IF(F$8="Bayern",SUMIFS(Erl.Gögn!$H$2:$H$31,Erl.Gögn!$E$2:$E$31,$A13,Erl.Gögn!$A$2:$A$31,F$201)/1000,IF(F$8="Allianz",SUMIFS(Erl.Gögn!$H$2:$H$31,Erl.Gögn!$E$2:$E$31,$A13,Erl.Gögn!$A$2:$A$31,F$201)/1000,SUMIFS(Gögn!$I$2:$I$11876,Gögn!$F$2:$F$11876,$A13,Gögn!$A$2:$A$11876,F$201)/1000))</f>
        <v>-3099980.1179999998</v>
      </c>
      <c r="G13" s="152">
        <f>IF(G$8="Bayern",SUMIFS(Erl.Gögn!$H$2:$H$31,Erl.Gögn!$E$2:$E$31,$A13,Erl.Gögn!$A$2:$A$31,G$201)/1000,IF(G$8="Allianz",SUMIFS(Erl.Gögn!$H$2:$H$31,Erl.Gögn!$E$2:$E$31,$A13,Erl.Gögn!$A$2:$A$31,G$201)/1000,SUMIFS(Gögn!$I$2:$I$11876,Gögn!$F$2:$F$11876,$A13,Gögn!$A$2:$A$11876,G$201)/1000))</f>
        <v>3467115.128</v>
      </c>
      <c r="H13" s="152">
        <f>IF(H$8="Bayern",SUMIFS(Erl.Gögn!$H$2:$H$31,Erl.Gögn!$E$2:$E$31,$A13,Erl.Gögn!$A$2:$A$31,H$201)/1000,IF(H$8="Allianz",SUMIFS(Erl.Gögn!$H$2:$H$31,Erl.Gögn!$E$2:$E$31,$A13,Erl.Gögn!$A$2:$A$31,H$201)/1000,SUMIFS(Gögn!$I$2:$I$11876,Gögn!$F$2:$F$11876,$A13,Gögn!$A$2:$A$11876,H$201)/1000))</f>
        <v>49349.75</v>
      </c>
      <c r="I13" s="152">
        <f>IF(I$8="Bayern",SUMIFS(Erl.Gögn!$H$2:$H$31,Erl.Gögn!$E$2:$E$31,$A13,Erl.Gögn!$A$2:$A$31,I$201)/1000,IF(I$8="Allianz",SUMIFS(Erl.Gögn!$H$2:$H$31,Erl.Gögn!$E$2:$E$31,$A13,Erl.Gögn!$A$2:$A$31,I$201)/1000,SUMIFS(Gögn!$I$2:$I$11876,Gögn!$F$2:$F$11876,$A13,Gögn!$A$2:$A$11876,I$201)/1000))</f>
        <v>1632978.73</v>
      </c>
      <c r="J13" s="152">
        <f>IF(J$8="Bayern",SUMIFS(Erl.Gögn!$H$2:$H$31,Erl.Gögn!$E$2:$E$31,$A13,Erl.Gögn!$A$2:$A$31,J$201)/1000,IF(J$8="Allianz",SUMIFS(Erl.Gögn!$H$2:$H$31,Erl.Gögn!$E$2:$E$31,$A13,Erl.Gögn!$A$2:$A$31,J$201)/1000,SUMIFS(Gögn!$I$2:$I$11876,Gögn!$F$2:$F$11876,$A13,Gögn!$A$2:$A$11876,J$201)/1000))</f>
        <v>142665.69500000001</v>
      </c>
      <c r="K13" s="152">
        <f>IF(K$8="Bayern",SUMIFS(Erl.Gögn!$H$2:$H$31,Erl.Gögn!$E$2:$E$31,$A13,Erl.Gögn!$A$2:$A$31,K$201)/1000,IF(K$8="Allianz",SUMIFS(Erl.Gögn!$H$2:$H$31,Erl.Gögn!$E$2:$E$31,$A13,Erl.Gögn!$A$2:$A$31,K$201)/1000,SUMIFS(Gögn!$I$2:$I$11876,Gögn!$F$2:$F$11876,$A13,Gögn!$A$2:$A$11876,K$201)/1000))</f>
        <v>-540309.80799999996</v>
      </c>
      <c r="L13" s="152">
        <f>IF(L$8="Bayern",SUMIFS(Erl.Gögn!$H$2:$H$31,Erl.Gögn!$E$2:$E$31,$A13,Erl.Gögn!$A$2:$A$31,L$201)/1000,IF(L$8="Allianz",SUMIFS(Erl.Gögn!$H$2:$H$31,Erl.Gögn!$E$2:$E$31,$A13,Erl.Gögn!$A$2:$A$31,L$201)/1000,SUMIFS(Gögn!$I$2:$I$11876,Gögn!$F$2:$F$11876,$A13,Gögn!$A$2:$A$11876,L$201)/1000))</f>
        <v>-43514</v>
      </c>
      <c r="M13" s="152">
        <f>IF(M$8="Bayern",SUMIFS(Erl.Gögn!$H$2:$H$31,Erl.Gögn!$E$2:$E$31,$A13,Erl.Gögn!$A$2:$A$31,M$201)/1000,IF(M$8="Allianz",SUMIFS(Erl.Gögn!$H$2:$H$31,Erl.Gögn!$E$2:$E$31,$A13,Erl.Gögn!$A$2:$A$31,M$201)/1000,SUMIFS(Gögn!$I$2:$I$11876,Gögn!$F$2:$F$11876,$A13,Gögn!$A$2:$A$11876,M$201)/1000))</f>
        <v>2623138</v>
      </c>
      <c r="N13" s="152">
        <f>IF(N$8="Bayern",SUMIFS(Erl.Gögn!$H$2:$H$31,Erl.Gögn!$E$2:$E$31,$A13,Erl.Gögn!$A$2:$A$31,N$201)/1000,IF(N$8="Allianz",SUMIFS(Erl.Gögn!$H$2:$H$31,Erl.Gögn!$E$2:$E$31,$A13,Erl.Gögn!$A$2:$A$31,N$201)/1000,SUMIFS(Gögn!$I$2:$I$11876,Gögn!$F$2:$F$11876,$A13,Gögn!$A$2:$A$11876,N$201)/1000))</f>
        <v>-415149</v>
      </c>
      <c r="O13" s="152">
        <f>IF(O$8="Bayern",SUMIFS(Erl.Gögn!$H$2:$H$31,Erl.Gögn!$E$2:$E$31,$A13,Erl.Gögn!$A$2:$A$31,O$201)/1000,IF(O$8="Allianz",SUMIFS(Erl.Gögn!$H$2:$H$31,Erl.Gögn!$E$2:$E$31,$A13,Erl.Gögn!$A$2:$A$31,O$201)/1000,SUMIFS(Gögn!$I$2:$I$11876,Gögn!$F$2:$F$11876,$A13,Gögn!$A$2:$A$11876,O$201)/1000))</f>
        <v>-633856</v>
      </c>
      <c r="P13" s="152">
        <f>IF(P$8="Bayern",SUMIFS(Erl.Gögn!$H$2:$H$31,Erl.Gögn!$E$2:$E$31,$A13,Erl.Gögn!$A$2:$A$31,P$201)/1000,IF(P$8="Allianz",SUMIFS(Erl.Gögn!$H$2:$H$31,Erl.Gögn!$E$2:$E$31,$A13,Erl.Gögn!$A$2:$A$31,P$201)/1000,SUMIFS(Gögn!$I$2:$I$11876,Gögn!$F$2:$F$11876,$A13,Gögn!$A$2:$A$11876,P$201)/1000))</f>
        <v>-469906</v>
      </c>
      <c r="Q13" s="152">
        <f>IF(Q$8="Bayern",SUMIFS(Erl.Gögn!$H$2:$H$31,Erl.Gögn!$E$2:$E$31,$A13,Erl.Gögn!$A$2:$A$31,Q$201)/1000,IF(Q$8="Allianz",SUMIFS(Erl.Gögn!$H$2:$H$31,Erl.Gögn!$E$2:$E$31,$A13,Erl.Gögn!$A$2:$A$31,Q$201)/1000,SUMIFS(Gögn!$I$2:$I$11876,Gögn!$F$2:$F$11876,$A13,Gögn!$A$2:$A$11876,Q$201)/1000))</f>
        <v>-1956747</v>
      </c>
      <c r="R13" s="152">
        <f>IF(R$8="Bayern",SUMIFS(Erl.Gögn!$H$2:$H$31,Erl.Gögn!$E$2:$E$31,$A13,Erl.Gögn!$A$2:$A$31,R$201)/1000,IF(R$8="Allianz",SUMIFS(Erl.Gögn!$H$2:$H$31,Erl.Gögn!$E$2:$E$31,$A13,Erl.Gögn!$A$2:$A$31,R$201)/1000,SUMIFS(Gögn!$I$2:$I$11876,Gögn!$F$2:$F$11876,$A13,Gögn!$A$2:$A$11876,R$201)/1000))</f>
        <v>1137284</v>
      </c>
      <c r="S13" s="152">
        <f>IF(S$8="Bayern",SUMIFS(Erl.Gögn!$H$2:$H$31,Erl.Gögn!$E$2:$E$31,$A13,Erl.Gögn!$A$2:$A$31,S$201)/1000,IF(S$8="Allianz",SUMIFS(Erl.Gögn!$H$2:$H$31,Erl.Gögn!$E$2:$E$31,$A13,Erl.Gögn!$A$2:$A$31,S$201)/1000,SUMIFS(Gögn!$I$2:$I$11876,Gögn!$F$2:$F$11876,$A13,Gögn!$A$2:$A$11876,S$201)/1000))</f>
        <v>-151151.62299999999</v>
      </c>
      <c r="T13" s="152">
        <f>IF(T$8="Bayern",SUMIFS(Erl.Gögn!$H$2:$H$31,Erl.Gögn!$E$2:$E$31,$A13,Erl.Gögn!$A$2:$A$31,T$201)/1000,IF(T$8="Allianz",SUMIFS(Erl.Gögn!$H$2:$H$31,Erl.Gögn!$E$2:$E$31,$A13,Erl.Gögn!$A$2:$A$31,T$201)/1000,SUMIFS(Gögn!$I$2:$I$11876,Gögn!$F$2:$F$11876,$A13,Gögn!$A$2:$A$11876,T$201)/1000))</f>
        <v>263315.739</v>
      </c>
      <c r="U13" s="152">
        <f>IF(U$8="Bayern",SUMIFS(Erl.Gögn!$H$2:$H$31,Erl.Gögn!$E$2:$E$31,$A13,Erl.Gögn!$A$2:$A$31,U$201)/1000,IF(U$8="Allianz",SUMIFS(Erl.Gögn!$H$2:$H$31,Erl.Gögn!$E$2:$E$31,$A13,Erl.Gögn!$A$2:$A$31,U$201)/1000,SUMIFS(Gögn!$I$2:$I$11876,Gögn!$F$2:$F$11876,$A13,Gögn!$A$2:$A$11876,U$201)/1000))</f>
        <v>-166787.62700000001</v>
      </c>
      <c r="V13" s="152">
        <f>IF(V$8="Bayern",SUMIFS(Erl.Gögn!$H$2:$H$31,Erl.Gögn!$E$2:$E$31,$A13,Erl.Gögn!$A$2:$A$31,V$201)/1000,IF(V$8="Allianz",SUMIFS(Erl.Gögn!$H$2:$H$31,Erl.Gögn!$E$2:$E$31,$A13,Erl.Gögn!$A$2:$A$31,V$201)/1000,SUMIFS(Gögn!$I$2:$I$11876,Gögn!$F$2:$F$11876,$A13,Gögn!$A$2:$A$11876,V$201)/1000))</f>
        <v>-151.08600000000001</v>
      </c>
      <c r="W13" s="152">
        <f>IF(W$8="Bayern",SUMIFS(Erl.Gögn!$H$2:$H$31,Erl.Gögn!$E$2:$E$31,$A13,Erl.Gögn!$A$2:$A$31,W$201)/1000,IF(W$8="Allianz",SUMIFS(Erl.Gögn!$H$2:$H$31,Erl.Gögn!$E$2:$E$31,$A13,Erl.Gögn!$A$2:$A$31,W$201)/1000,SUMIFS(Gögn!$I$2:$I$11876,Gögn!$F$2:$F$11876,$A13,Gögn!$A$2:$A$11876,W$201)/1000))</f>
        <v>-4009.7689999999998</v>
      </c>
      <c r="X13" s="152">
        <f>IF(X$8="Bayern",SUMIFS(Erl.Gögn!$H$2:$H$31,Erl.Gögn!$E$2:$E$31,$A13,Erl.Gögn!$A$2:$A$31,X$201)/1000,IF(X$8="Allianz",SUMIFS(Erl.Gögn!$H$2:$H$31,Erl.Gögn!$E$2:$E$31,$A13,Erl.Gögn!$A$2:$A$31,X$201)/1000,SUMIFS(Gögn!$I$2:$I$11876,Gögn!$F$2:$F$11876,$A13,Gögn!$A$2:$A$11876,X$201)/1000))</f>
        <v>-5281927</v>
      </c>
      <c r="Y13" s="152">
        <f>IF(Y$8="Bayern",SUMIFS(Erl.Gögn!$H$2:$H$31,Erl.Gögn!$E$2:$E$31,$A13,Erl.Gögn!$A$2:$A$31,Y$201)/1000,IF(Y$8="Allianz",SUMIFS(Erl.Gögn!$H$2:$H$31,Erl.Gögn!$E$2:$E$31,$A13,Erl.Gögn!$A$2:$A$31,Y$201)/1000,SUMIFS(Gögn!$I$2:$I$11876,Gögn!$F$2:$F$11876,$A13,Gögn!$A$2:$A$11876,Y$201)/1000))</f>
        <v>-14455</v>
      </c>
      <c r="Z13" s="152">
        <f>IF(Z$8="Bayern",SUMIFS(Erl.Gögn!$H$2:$H$31,Erl.Gögn!$E$2:$E$31,$A13,Erl.Gögn!$A$2:$A$31,Z$201)/1000,IF(Z$8="Allianz",SUMIFS(Erl.Gögn!$H$2:$H$31,Erl.Gögn!$E$2:$E$31,$A13,Erl.Gögn!$A$2:$A$31,Z$201)/1000,SUMIFS(Gögn!$I$2:$I$11876,Gögn!$F$2:$F$11876,$A13,Gögn!$A$2:$A$11876,Z$201)/1000))</f>
        <v>5690055</v>
      </c>
      <c r="AA13" s="152">
        <f>IF(AA$8="Bayern",SUMIFS(Erl.Gögn!$H$2:$H$31,Erl.Gögn!$E$2:$E$31,$A13,Erl.Gögn!$A$2:$A$31,AA$201)/1000,IF(AA$8="Allianz",SUMIFS(Erl.Gögn!$H$2:$H$31,Erl.Gögn!$E$2:$E$31,$A13,Erl.Gögn!$A$2:$A$31,AA$201)/1000,SUMIFS(Gögn!$I$2:$I$11876,Gögn!$F$2:$F$11876,$A13,Gögn!$A$2:$A$11876,AA$201)/1000))</f>
        <v>-111778</v>
      </c>
      <c r="AB13" s="152">
        <f>IF(AB$8="Bayern",SUMIFS(Erl.Gögn!$H$2:$H$31,Erl.Gögn!$E$2:$E$31,$A13,Erl.Gögn!$A$2:$A$31,AB$201)/1000,IF(AB$8="Allianz",SUMIFS(Erl.Gögn!$H$2:$H$31,Erl.Gögn!$E$2:$E$31,$A13,Erl.Gögn!$A$2:$A$31,AB$201)/1000,SUMIFS(Gögn!$I$2:$I$11876,Gögn!$F$2:$F$11876,$A13,Gögn!$A$2:$A$11876,AB$201)/1000))</f>
        <v>0</v>
      </c>
      <c r="AC13" s="152">
        <f>IF(AC$8="Bayern",SUMIFS(Erl.Gögn!$H$2:$H$31,Erl.Gögn!$E$2:$E$31,$A13,Erl.Gögn!$A$2:$A$31,AC$201)/1000,IF(AC$8="Allianz",SUMIFS(Erl.Gögn!$H$2:$H$31,Erl.Gögn!$E$2:$E$31,$A13,Erl.Gögn!$A$2:$A$31,AC$201)/1000,SUMIFS(Gögn!$I$2:$I$11876,Gögn!$F$2:$F$11876,$A13,Gögn!$A$2:$A$11876,AC$201)/1000))</f>
        <v>-77368.100999999995</v>
      </c>
      <c r="AD13" s="152">
        <f>IF(AD$8="Bayern",SUMIFS(Erl.Gögn!$H$2:$H$31,Erl.Gögn!$E$2:$E$31,$A13,Erl.Gögn!$A$2:$A$31,AD$201)/1000,IF(AD$8="Allianz",SUMIFS(Erl.Gögn!$H$2:$H$31,Erl.Gögn!$E$2:$E$31,$A13,Erl.Gögn!$A$2:$A$31,AD$201)/1000,SUMIFS(Gögn!$I$2:$I$11876,Gögn!$F$2:$F$11876,$A13,Gögn!$A$2:$A$11876,AD$201)/1000))</f>
        <v>-101575.931</v>
      </c>
      <c r="AE13" s="152">
        <f>IF(AE$8="Bayern",SUMIFS(Erl.Gögn!$H$2:$H$31,Erl.Gögn!$E$2:$E$31,$A13,Erl.Gögn!$A$2:$A$31,AE$201)/1000,IF(AE$8="Allianz",SUMIFS(Erl.Gögn!$H$2:$H$31,Erl.Gögn!$E$2:$E$31,$A13,Erl.Gögn!$A$2:$A$31,AE$201)/1000,SUMIFS(Gögn!$I$2:$I$11876,Gögn!$F$2:$F$11876,$A13,Gögn!$A$2:$A$11876,AE$201)/1000))</f>
        <v>61474.012000000002</v>
      </c>
      <c r="AF13" s="152">
        <f>IF(AF$8="Bayern",SUMIFS(Erl.Gögn!$H$2:$H$31,Erl.Gögn!$E$2:$E$31,$A13,Erl.Gögn!$A$2:$A$31,AF$201)/1000,IF(AF$8="Allianz",SUMIFS(Erl.Gögn!$H$2:$H$31,Erl.Gögn!$E$2:$E$31,$A13,Erl.Gögn!$A$2:$A$31,AF$201)/1000,SUMIFS(Gögn!$I$2:$I$11876,Gögn!$F$2:$F$11876,$A13,Gögn!$A$2:$A$11876,AF$201)/1000))</f>
        <v>-4408.8620000000001</v>
      </c>
      <c r="AG13" s="152">
        <f>IF(AG$8="Bayern",SUMIFS(Erl.Gögn!$H$2:$H$31,Erl.Gögn!$E$2:$E$31,$A13,Erl.Gögn!$A$2:$A$31,AG$201)/1000,IF(AG$8="Allianz",SUMIFS(Erl.Gögn!$H$2:$H$31,Erl.Gögn!$E$2:$E$31,$A13,Erl.Gögn!$A$2:$A$31,AG$201)/1000,SUMIFS(Gögn!$I$2:$I$11876,Gögn!$F$2:$F$11876,$A13,Gögn!$A$2:$A$11876,AG$201)/1000))</f>
        <v>-12494.923000000001</v>
      </c>
      <c r="AH13" s="152">
        <f>IF(AH$8="Bayern",SUMIFS(Erl.Gögn!$H$2:$H$31,Erl.Gögn!$E$2:$E$31,$A13,Erl.Gögn!$A$2:$A$31,AH$201)/1000,IF(AH$8="Allianz",SUMIFS(Erl.Gögn!$H$2:$H$31,Erl.Gögn!$E$2:$E$31,$A13,Erl.Gögn!$A$2:$A$31,AH$201)/1000,SUMIFS(Gögn!$I$2:$I$11876,Gögn!$F$2:$F$11876,$A13,Gögn!$A$2:$A$11876,AH$201)/1000))</f>
        <v>-28040.128000000001</v>
      </c>
      <c r="AI13" s="152">
        <f>IF(AI$8="Bayern",SUMIFS(Erl.Gögn!$H$2:$H$31,Erl.Gögn!$E$2:$E$31,$A13,Erl.Gögn!$A$2:$A$31,AI$201)/1000,IF(AI$8="Allianz",SUMIFS(Erl.Gögn!$H$2:$H$31,Erl.Gögn!$E$2:$E$31,$A13,Erl.Gögn!$A$2:$A$31,AI$201)/1000,SUMIFS(Gögn!$I$2:$I$11876,Gögn!$F$2:$F$11876,$A13,Gögn!$A$2:$A$11876,AI$201)/1000))</f>
        <v>409249.13400000002</v>
      </c>
      <c r="AJ13" s="152">
        <f>IF(AJ$8="Bayern",SUMIFS(Erl.Gögn!$H$2:$H$31,Erl.Gögn!$E$2:$E$31,$A13,Erl.Gögn!$A$2:$A$31,AJ$201)/1000,IF(AJ$8="Allianz",SUMIFS(Erl.Gögn!$H$2:$H$31,Erl.Gögn!$E$2:$E$31,$A13,Erl.Gögn!$A$2:$A$31,AJ$201)/1000,SUMIFS(Gögn!$I$2:$I$11876,Gögn!$F$2:$F$11876,$A13,Gögn!$A$2:$A$11876,AJ$201)/1000))</f>
        <v>-40104.466</v>
      </c>
      <c r="AK13" s="152">
        <f>IF(AK$8="Bayern",SUMIFS(Erl.Gögn!$H$2:$H$31,Erl.Gögn!$E$2:$E$31,$A13,Erl.Gögn!$A$2:$A$31,AK$201)/1000,IF(AK$8="Allianz",SUMIFS(Erl.Gögn!$H$2:$H$31,Erl.Gögn!$E$2:$E$31,$A13,Erl.Gögn!$A$2:$A$31,AK$201)/1000,SUMIFS(Gögn!$I$2:$I$11876,Gögn!$F$2:$F$11876,$A13,Gögn!$A$2:$A$11876,AK$201)/1000))</f>
        <v>164292.14499999999</v>
      </c>
      <c r="AL13" s="152">
        <f>IF(AL$8="Bayern",SUMIFS(Erl.Gögn!$H$2:$H$31,Erl.Gögn!$E$2:$E$31,$A13,Erl.Gögn!$A$2:$A$31,AL$201)/1000,IF(AL$8="Allianz",SUMIFS(Erl.Gögn!$H$2:$H$31,Erl.Gögn!$E$2:$E$31,$A13,Erl.Gögn!$A$2:$A$31,AL$201)/1000,SUMIFS(Gögn!$I$2:$I$11876,Gögn!$F$2:$F$11876,$A13,Gögn!$A$2:$A$11876,AL$201)/1000))</f>
        <v>299045.04100000003</v>
      </c>
      <c r="AM13" s="152">
        <f>IF(AM$8="Bayern",SUMIFS(Erl.Gögn!$H$2:$H$31,Erl.Gögn!$E$2:$E$31,$A13,Erl.Gögn!$A$2:$A$31,AM$201)/1000,IF(AM$8="Allianz",SUMIFS(Erl.Gögn!$H$2:$H$31,Erl.Gögn!$E$2:$E$31,$A13,Erl.Gögn!$A$2:$A$31,AM$201)/1000,SUMIFS(Gögn!$I$2:$I$11876,Gögn!$F$2:$F$11876,$A13,Gögn!$A$2:$A$11876,AM$201)/1000))</f>
        <v>-465251.7</v>
      </c>
      <c r="AN13" s="152">
        <f>IF(AN$8="Bayern",SUMIFS(Erl.Gögn!$H$2:$H$31,Erl.Gögn!$E$2:$E$31,$A13,Erl.Gögn!$A$2:$A$31,AN$201)/1000,IF(AN$8="Allianz",SUMIFS(Erl.Gögn!$H$2:$H$31,Erl.Gögn!$E$2:$E$31,$A13,Erl.Gögn!$A$2:$A$31,AN$201)/1000,SUMIFS(Gögn!$I$2:$I$11876,Gögn!$F$2:$F$11876,$A13,Gögn!$A$2:$A$11876,AN$201)/1000))</f>
        <v>-218093.48499999999</v>
      </c>
      <c r="AO13" s="152">
        <f>IF(AO$8="Bayern",SUMIFS(Erl.Gögn!$H$2:$H$31,Erl.Gögn!$E$2:$E$31,$A13,Erl.Gögn!$A$2:$A$31,AO$201)/1000,IF(AO$8="Allianz",SUMIFS(Erl.Gögn!$H$2:$H$31,Erl.Gögn!$E$2:$E$31,$A13,Erl.Gögn!$A$2:$A$31,AO$201)/1000,SUMIFS(Gögn!$I$2:$I$11876,Gögn!$F$2:$F$11876,$A13,Gögn!$A$2:$A$11876,AO$201)/1000))</f>
        <v>5092.6170000000002</v>
      </c>
      <c r="AP13" s="152">
        <f>IF(AP$8="Bayern",SUMIFS(Erl.Gögn!$H$2:$H$31,Erl.Gögn!$E$2:$E$31,$A13,Erl.Gögn!$A$2:$A$31,AP$201)/1000,IF(AP$8="Allianz",SUMIFS(Erl.Gögn!$H$2:$H$31,Erl.Gögn!$E$2:$E$31,$A13,Erl.Gögn!$A$2:$A$31,AP$201)/1000,SUMIFS(Gögn!$I$2:$I$11876,Gögn!$F$2:$F$11876,$A13,Gögn!$A$2:$A$11876,AP$201)/1000))</f>
        <v>-2189728.7710000002</v>
      </c>
      <c r="AQ13" s="152">
        <f>IF(AQ$8="Bayern",SUMIFS(Erl.Gögn!$H$2:$H$31,Erl.Gögn!$E$2:$E$31,$A13,Erl.Gögn!$A$2:$A$31,AQ$201)/1000,IF(AQ$8="Allianz",SUMIFS(Erl.Gögn!$H$2:$H$31,Erl.Gögn!$E$2:$E$31,$A13,Erl.Gögn!$A$2:$A$31,AQ$201)/1000,SUMIFS(Gögn!$I$2:$I$11876,Gögn!$F$2:$F$11876,$A13,Gögn!$A$2:$A$11876,AQ$201)/1000))</f>
        <v>-731658.09600000002</v>
      </c>
      <c r="AR13" s="152">
        <f>IF(AR$8="Bayern",SUMIFS(Erl.Gögn!$H$2:$H$31,Erl.Gögn!$E$2:$E$31,$A13,Erl.Gögn!$A$2:$A$31,AR$201)/1000,IF(AR$8="Allianz",SUMIFS(Erl.Gögn!$H$2:$H$31,Erl.Gögn!$E$2:$E$31,$A13,Erl.Gögn!$A$2:$A$31,AR$201)/1000,SUMIFS(Gögn!$I$2:$I$11876,Gögn!$F$2:$F$11876,$A13,Gögn!$A$2:$A$11876,AR$201)/1000))</f>
        <v>357033.78700000001</v>
      </c>
      <c r="AS13" s="152">
        <f>IF(AS$8="Bayern",SUMIFS(Erl.Gögn!$H$2:$H$31,Erl.Gögn!$E$2:$E$31,$A13,Erl.Gögn!$A$2:$A$31,AS$201)/1000,IF(AS$8="Allianz",SUMIFS(Erl.Gögn!$H$2:$H$31,Erl.Gögn!$E$2:$E$31,$A13,Erl.Gögn!$A$2:$A$31,AS$201)/1000,SUMIFS(Gögn!$I$2:$I$11876,Gögn!$F$2:$F$11876,$A13,Gögn!$A$2:$A$11876,AS$201)/1000))</f>
        <v>1261966.55</v>
      </c>
      <c r="AT13" s="152">
        <f>IF(AT$8="Bayern",SUMIFS(Erl.Gögn!$H$2:$H$31,Erl.Gögn!$E$2:$E$31,$A13,Erl.Gögn!$A$2:$A$31,AT$201)/1000,IF(AT$8="Allianz",SUMIFS(Erl.Gögn!$H$2:$H$31,Erl.Gögn!$E$2:$E$31,$A13,Erl.Gögn!$A$2:$A$31,AT$201)/1000,SUMIFS(Gögn!$I$2:$I$11876,Gögn!$F$2:$F$11876,$A13,Gögn!$A$2:$A$11876,AT$201)/1000))</f>
        <v>-2675.9279999999999</v>
      </c>
      <c r="AU13" s="152">
        <f>IF(AU$8="Bayern",SUMIFS(Erl.Gögn!$H$2:$H$31,Erl.Gögn!$E$2:$E$31,$A13,Erl.Gögn!$A$2:$A$31,AU$201)/1000,IF(AU$8="Allianz",SUMIFS(Erl.Gögn!$H$2:$H$31,Erl.Gögn!$E$2:$E$31,$A13,Erl.Gögn!$A$2:$A$31,AU$201)/1000,SUMIFS(Gögn!$I$2:$I$11876,Gögn!$F$2:$F$11876,$A13,Gögn!$A$2:$A$11876,AU$201)/1000))</f>
        <v>-40516.466</v>
      </c>
      <c r="AV13" s="152">
        <f>IF(AV$8="Bayern",SUMIFS(Erl.Gögn!$H$2:$H$31,Erl.Gögn!$E$2:$E$31,$A13,Erl.Gögn!$A$2:$A$31,AV$201)/1000,IF(AV$8="Allianz",SUMIFS(Erl.Gögn!$H$2:$H$31,Erl.Gögn!$E$2:$E$31,$A13,Erl.Gögn!$A$2:$A$31,AV$201)/1000,SUMIFS(Gögn!$I$2:$I$11876,Gögn!$F$2:$F$11876,$A13,Gögn!$A$2:$A$11876,AV$201)/1000))</f>
        <v>0</v>
      </c>
      <c r="AW13" s="152">
        <f>IF(AW$8="Bayern",SUMIFS(Erl.Gögn!$H$2:$H$31,Erl.Gögn!$E$2:$E$31,$A13,Erl.Gögn!$A$2:$A$31,AW$201)/1000,IF(AW$8="Allianz",SUMIFS(Erl.Gögn!$H$2:$H$31,Erl.Gögn!$E$2:$E$31,$A13,Erl.Gögn!$A$2:$A$31,AW$201)/1000,SUMIFS(Gögn!$I$2:$I$11876,Gögn!$F$2:$F$11876,$A13,Gögn!$A$2:$A$11876,AW$201)/1000))</f>
        <v>17227.741000000002</v>
      </c>
      <c r="AX13" s="152">
        <f>IF(AX$8="Bayern",SUMIFS(Erl.Gögn!$H$2:$H$31,Erl.Gögn!$E$2:$E$31,$A13,Erl.Gögn!$A$2:$A$31,AX$201)/1000,IF(AX$8="Allianz",SUMIFS(Erl.Gögn!$H$2:$H$31,Erl.Gögn!$E$2:$E$31,$A13,Erl.Gögn!$A$2:$A$31,AX$201)/1000,SUMIFS(Gögn!$I$2:$I$11876,Gögn!$F$2:$F$11876,$A13,Gögn!$A$2:$A$11876,AX$201)/1000))</f>
        <v>-25850.317999999999</v>
      </c>
      <c r="AY13" s="152">
        <f>IF(AY$8="Bayern",SUMIFS(Erl.Gögn!$H$2:$H$31,Erl.Gögn!$E$2:$E$31,$A13,Erl.Gögn!$A$2:$A$31,AY$201)/1000,IF(AY$8="Allianz",SUMIFS(Erl.Gögn!$H$2:$H$31,Erl.Gögn!$E$2:$E$31,$A13,Erl.Gögn!$A$2:$A$31,AY$201)/1000,SUMIFS(Gögn!$I$2:$I$11876,Gögn!$F$2:$F$11876,$A13,Gögn!$A$2:$A$11876,AY$201)/1000))</f>
        <v>0</v>
      </c>
      <c r="AZ13" s="152">
        <f>IF(AZ$8="Bayern",SUMIFS(Erl.Gögn!$H$2:$H$31,Erl.Gögn!$E$2:$E$31,$A13,Erl.Gögn!$A$2:$A$31,AZ$201)/1000,IF(AZ$8="Allianz",SUMIFS(Erl.Gögn!$H$2:$H$31,Erl.Gögn!$E$2:$E$31,$A13,Erl.Gögn!$A$2:$A$31,AZ$201)/1000,SUMIFS(Gögn!$I$2:$I$11876,Gögn!$F$2:$F$11876,$A13,Gögn!$A$2:$A$11876,AZ$201)/1000))</f>
        <v>0</v>
      </c>
      <c r="BA13" s="152">
        <f>IF(BA$8="Bayern",SUMIFS(Erl.Gögn!$H$2:$H$31,Erl.Gögn!$E$2:$E$31,$A13,Erl.Gögn!$A$2:$A$31,BA$201)/1000,IF(BA$8="Allianz",SUMIFS(Erl.Gögn!$H$2:$H$31,Erl.Gögn!$E$2:$E$31,$A13,Erl.Gögn!$A$2:$A$31,BA$201)/1000,SUMIFS(Gögn!$I$2:$I$11876,Gögn!$F$2:$F$11876,$A13,Gögn!$A$2:$A$11876,BA$201)/1000))</f>
        <v>-35487.784</v>
      </c>
      <c r="BB13" s="152">
        <f>IF(BB$8="Bayern",SUMIFS(Erl.Gögn!$H$2:$H$31,Erl.Gögn!$E$2:$E$31,$A13,Erl.Gögn!$A$2:$A$31,BB$201)/1000,IF(BB$8="Allianz",SUMIFS(Erl.Gögn!$H$2:$H$31,Erl.Gögn!$E$2:$E$31,$A13,Erl.Gögn!$A$2:$A$31,BB$201)/1000,SUMIFS(Gögn!$I$2:$I$11876,Gögn!$F$2:$F$11876,$A13,Gögn!$A$2:$A$11876,BB$201)/1000))</f>
        <v>7032.34</v>
      </c>
      <c r="BC13" s="152">
        <f>IF(BC$8="Bayern",SUMIFS(Erl.Gögn!$H$2:$H$31,Erl.Gögn!$E$2:$E$31,$A13,Erl.Gögn!$A$2:$A$31,BC$201)/1000,IF(BC$8="Allianz",SUMIFS(Erl.Gögn!$H$2:$H$31,Erl.Gögn!$E$2:$E$31,$A13,Erl.Gögn!$A$2:$A$31,BC$201)/1000,SUMIFS(Gögn!$I$2:$I$11876,Gögn!$F$2:$F$11876,$A13,Gögn!$A$2:$A$11876,BC$201)/1000))</f>
        <v>1649489.398</v>
      </c>
      <c r="BD13" s="152">
        <f>IF(BD$8="Bayern",SUMIFS(Erl.Gögn!$H$2:$H$31,Erl.Gögn!$E$2:$E$31,$A13,Erl.Gögn!$A$2:$A$31,BD$201)/1000,IF(BD$8="Allianz",SUMIFS(Erl.Gögn!$H$2:$H$31,Erl.Gögn!$E$2:$E$31,$A13,Erl.Gögn!$A$2:$A$31,BD$201)/1000,SUMIFS(Gögn!$I$2:$I$11876,Gögn!$F$2:$F$11876,$A13,Gögn!$A$2:$A$11876,BD$201)/1000))</f>
        <v>-632480.25800000003</v>
      </c>
      <c r="BE13" s="152">
        <f>IF(BE$8="Bayern",SUMIFS(Erl.Gögn!$H$2:$H$31,Erl.Gögn!$E$2:$E$31,$A13,Erl.Gögn!$A$2:$A$31,BE$201)/1000,IF(BE$8="Allianz",SUMIFS(Erl.Gögn!$H$2:$H$31,Erl.Gögn!$E$2:$E$31,$A13,Erl.Gögn!$A$2:$A$31,BE$201)/1000,SUMIFS(Gögn!$I$2:$I$11876,Gögn!$F$2:$F$11876,$A13,Gögn!$A$2:$A$11876,BE$201)/1000))</f>
        <v>-182584.21</v>
      </c>
      <c r="BF13" s="152">
        <f>IF(BF$8="Bayern",SUMIFS(Erl.Gögn!$H$2:$H$31,Erl.Gögn!$E$2:$E$31,$A13,Erl.Gögn!$A$2:$A$31,BF$201)/1000,IF(BF$8="Allianz",SUMIFS(Erl.Gögn!$H$2:$H$31,Erl.Gögn!$E$2:$E$31,$A13,Erl.Gögn!$A$2:$A$31,BF$201)/1000,SUMIFS(Gögn!$I$2:$I$11876,Gögn!$F$2:$F$11876,$A13,Gögn!$A$2:$A$11876,BF$201)/1000))</f>
        <v>824933.00800000003</v>
      </c>
      <c r="BG13" s="152">
        <f>IF(BG$8="Bayern",SUMIFS(Erl.Gögn!$H$2:$H$31,Erl.Gögn!$E$2:$E$31,$A13,Erl.Gögn!$A$2:$A$31,BG$201)/1000,IF(BG$8="Allianz",SUMIFS(Erl.Gögn!$H$2:$H$31,Erl.Gögn!$E$2:$E$31,$A13,Erl.Gögn!$A$2:$A$31,BG$201)/1000,SUMIFS(Gögn!$I$2:$I$11876,Gögn!$F$2:$F$11876,$A13,Gögn!$A$2:$A$11876,BG$201)/1000))</f>
        <v>0</v>
      </c>
      <c r="BH13" s="152">
        <f>IF(BH$8="Bayern",SUMIFS(Erl.Gögn!$H$2:$H$31,Erl.Gögn!$E$2:$E$31,$A13,Erl.Gögn!$A$2:$A$31,BH$201)/1000,IF(BH$8="Allianz",SUMIFS(Erl.Gögn!$H$2:$H$31,Erl.Gögn!$E$2:$E$31,$A13,Erl.Gögn!$A$2:$A$31,BH$201)/1000,SUMIFS(Gögn!$I$2:$I$11876,Gögn!$F$2:$F$11876,$A13,Gögn!$A$2:$A$11876,BH$201)/1000))</f>
        <v>-94890.951000000001</v>
      </c>
      <c r="BI13" s="152">
        <f>IF(BI$8="Bayern",SUMIFS(Erl.Gögn!$H$2:$H$31,Erl.Gögn!$E$2:$E$31,$A13,Erl.Gögn!$A$2:$A$31,BI$201)/1000,IF(BI$8="Allianz",SUMIFS(Erl.Gögn!$H$2:$H$31,Erl.Gögn!$E$2:$E$31,$A13,Erl.Gögn!$A$2:$A$31,BI$201)/1000,SUMIFS(Gögn!$I$2:$I$11876,Gögn!$F$2:$F$11876,$A13,Gögn!$A$2:$A$11876,BI$201)/1000))</f>
        <v>96560.312999999995</v>
      </c>
      <c r="BJ13" s="152">
        <f>IF(BJ$8="Bayern",SUMIFS(Erl.Gögn!$H$2:$H$31,Erl.Gögn!$E$2:$E$31,$A13,Erl.Gögn!$A$2:$A$31,BJ$201)/1000,IF(BJ$8="Allianz",SUMIFS(Erl.Gögn!$H$2:$H$31,Erl.Gögn!$E$2:$E$31,$A13,Erl.Gögn!$A$2:$A$31,BJ$201)/1000,SUMIFS(Gögn!$I$2:$I$11876,Gögn!$F$2:$F$11876,$A13,Gögn!$A$2:$A$11876,BJ$201)/1000))</f>
        <v>36834.589999999997</v>
      </c>
      <c r="BK13" s="152">
        <f>IF(BK$8="Bayern",SUMIFS(Erl.Gögn!$H$2:$H$31,Erl.Gögn!$E$2:$E$31,$A13,Erl.Gögn!$A$2:$A$31,BK$201)/1000,IF(BK$8="Allianz",SUMIFS(Erl.Gögn!$H$2:$H$31,Erl.Gögn!$E$2:$E$31,$A13,Erl.Gögn!$A$2:$A$31,BK$201)/1000,SUMIFS(Gögn!$I$2:$I$11876,Gögn!$F$2:$F$11876,$A13,Gögn!$A$2:$A$11876,BK$201)/1000))</f>
        <v>-69172.899000000005</v>
      </c>
      <c r="BL13" s="152">
        <f>IF(BL$8="Bayern",SUMIFS(Erl.Gögn!$H$2:$H$31,Erl.Gögn!$E$2:$E$31,$A13,Erl.Gögn!$A$2:$A$31,BL$201)/1000,IF(BL$8="Allianz",SUMIFS(Erl.Gögn!$H$2:$H$31,Erl.Gögn!$E$2:$E$31,$A13,Erl.Gögn!$A$2:$A$31,BL$201)/1000,SUMIFS(Gögn!$I$2:$I$11876,Gögn!$F$2:$F$11876,$A13,Gögn!$A$2:$A$11876,BL$201)/1000))</f>
        <v>-13623.041999999999</v>
      </c>
      <c r="BM13" s="152">
        <f>IF(BM$8="Bayern",SUMIFS(Erl.Gögn!$H$2:$H$31,Erl.Gögn!$E$2:$E$31,$A13,Erl.Gögn!$A$2:$A$31,BM$201)/1000,IF(BM$8="Allianz",SUMIFS(Erl.Gögn!$H$2:$H$31,Erl.Gögn!$E$2:$E$31,$A13,Erl.Gögn!$A$2:$A$31,BM$201)/1000,SUMIFS(Gögn!$I$2:$I$11876,Gögn!$F$2:$F$11876,$A13,Gögn!$A$2:$A$11876,BM$201)/1000))</f>
        <v>-27128.524000000001</v>
      </c>
      <c r="BN13" s="152">
        <f>IF(BN$8="Bayern",SUMIFS(Erl.Gögn!$H$2:$H$31,Erl.Gögn!$E$2:$E$31,$A13,Erl.Gögn!$A$2:$A$31,BN$201)/1000,IF(BN$8="Allianz",SUMIFS(Erl.Gögn!$H$2:$H$31,Erl.Gögn!$E$2:$E$31,$A13,Erl.Gögn!$A$2:$A$31,BN$201)/1000,SUMIFS(Gögn!$I$2:$I$11876,Gögn!$F$2:$F$11876,$A13,Gögn!$A$2:$A$11876,BN$201)/1000))</f>
        <v>7458.0529999999999</v>
      </c>
      <c r="BO13" s="152">
        <f>IF(BO$8="Bayern",SUMIFS(Erl.Gögn!$H$2:$H$31,Erl.Gögn!$E$2:$E$31,$A13,Erl.Gögn!$A$2:$A$31,BO$201)/1000,IF(BO$8="Allianz",SUMIFS(Erl.Gögn!$H$2:$H$31,Erl.Gögn!$E$2:$E$31,$A13,Erl.Gögn!$A$2:$A$31,BO$201)/1000,SUMIFS(Gögn!$I$2:$I$11876,Gögn!$F$2:$F$11876,$A13,Gögn!$A$2:$A$11876,BO$201)/1000))</f>
        <v>-12174.286</v>
      </c>
      <c r="BP13" s="152">
        <f>IF(BP$8="Bayern",SUMIFS(Erl.Gögn!$H$2:$H$31,Erl.Gögn!$E$2:$E$31,$A13,Erl.Gögn!$A$2:$A$31,BP$201)/1000,IF(BP$8="Allianz",SUMIFS(Erl.Gögn!$H$2:$H$31,Erl.Gögn!$E$2:$E$31,$A13,Erl.Gögn!$A$2:$A$31,BP$201)/1000,SUMIFS(Gögn!$I$2:$I$11876,Gögn!$F$2:$F$11876,$A13,Gögn!$A$2:$A$11876,BP$201)/1000))</f>
        <v>0</v>
      </c>
      <c r="BQ13" s="152">
        <f>IF(BQ$8="Bayern",SUMIFS(Erl.Gögn!$H$2:$H$31,Erl.Gögn!$E$2:$E$31,$A13,Erl.Gögn!$A$2:$A$31,BQ$201)/1000,IF(BQ$8="Allianz",SUMIFS(Erl.Gögn!$H$2:$H$31,Erl.Gögn!$E$2:$E$31,$A13,Erl.Gögn!$A$2:$A$31,BQ$201)/1000,SUMIFS(Gögn!$I$2:$I$11876,Gögn!$F$2:$F$11876,$A13,Gögn!$A$2:$A$11876,BQ$201)/1000))</f>
        <v>-1152.643</v>
      </c>
      <c r="BR13" s="152">
        <f>IF(BR$8="Bayern",SUMIFS(Erl.Gögn!$H$2:$H$31,Erl.Gögn!$E$2:$E$31,$A13,Erl.Gögn!$A$2:$A$31,BR$201)/1000,IF(BR$8="Allianz",SUMIFS(Erl.Gögn!$H$2:$H$31,Erl.Gögn!$E$2:$E$31,$A13,Erl.Gögn!$A$2:$A$31,BR$201)/1000,SUMIFS(Gögn!$I$2:$I$11876,Gögn!$F$2:$F$11876,$A13,Gögn!$A$2:$A$11876,BR$201)/1000))</f>
        <v>-91131</v>
      </c>
      <c r="BS13" s="152">
        <f>IF(BS$8="Bayern",SUMIFS(Erl.Gögn!$H$2:$H$31,Erl.Gögn!$E$2:$E$31,$A13,Erl.Gögn!$A$2:$A$31,BS$201)/1000,IF(BS$8="Allianz",SUMIFS(Erl.Gögn!$H$2:$H$31,Erl.Gögn!$E$2:$E$31,$A13,Erl.Gögn!$A$2:$A$31,BS$201)/1000,SUMIFS(Gögn!$I$2:$I$11876,Gögn!$F$2:$F$11876,$A13,Gögn!$A$2:$A$11876,BS$201)/1000))</f>
        <v>-243979</v>
      </c>
      <c r="BT13" s="152">
        <f>IF(BT$8="Bayern",SUMIFS(Erl.Gögn!$H$2:$H$31,Erl.Gögn!$E$2:$E$31,$A13,Erl.Gögn!$A$2:$A$31,BT$201)/1000,IF(BT$8="Allianz",SUMIFS(Erl.Gögn!$H$2:$H$31,Erl.Gögn!$E$2:$E$31,$A13,Erl.Gögn!$A$2:$A$31,BT$201)/1000,SUMIFS(Gögn!$I$2:$I$11876,Gögn!$F$2:$F$11876,$A13,Gögn!$A$2:$A$11876,BT$201)/1000))</f>
        <v>65994</v>
      </c>
      <c r="BU13" s="152">
        <f>IF(BU$8="Bayern",SUMIFS(Erl.Gögn!$H$2:$H$31,Erl.Gögn!$E$2:$E$31,$A13,Erl.Gögn!$A$2:$A$31,BU$201)/1000,IF(BU$8="Allianz",SUMIFS(Erl.Gögn!$H$2:$H$31,Erl.Gögn!$E$2:$E$31,$A13,Erl.Gögn!$A$2:$A$31,BU$201)/1000,SUMIFS(Gögn!$I$2:$I$11876,Gögn!$F$2:$F$11876,$A13,Gögn!$A$2:$A$11876,BU$201)/1000))</f>
        <v>-36391.455000000002</v>
      </c>
      <c r="BV13" s="152">
        <f>IF(BV$8="Bayern",SUMIFS(Erl.Gögn!$H$2:$H$31,Erl.Gögn!$E$2:$E$31,$A13,Erl.Gögn!$A$2:$A$31,BV$201)/1000,IF(BV$8="Allianz",SUMIFS(Erl.Gögn!$H$2:$H$31,Erl.Gögn!$E$2:$E$31,$A13,Erl.Gögn!$A$2:$A$31,BV$201)/1000,SUMIFS(Gögn!$I$2:$I$11876,Gögn!$F$2:$F$11876,$A13,Gögn!$A$2:$A$11876,BV$201)/1000))</f>
        <v>-25143.508000000002</v>
      </c>
      <c r="BW13" s="152">
        <f>IF(BW$8="Bayern",SUMIFS(Erl.Gögn!$H$2:$H$31,Erl.Gögn!$E$2:$E$31,$A13,Erl.Gögn!$A$2:$A$31,BW$201)/1000,IF(BW$8="Allianz",SUMIFS(Erl.Gögn!$H$2:$H$31,Erl.Gögn!$E$2:$E$31,$A13,Erl.Gögn!$A$2:$A$31,BW$201)/1000,SUMIFS(Gögn!$I$2:$I$11876,Gögn!$F$2:$F$11876,$A13,Gögn!$A$2:$A$11876,BW$201)/1000))</f>
        <v>-7896.2060000000001</v>
      </c>
      <c r="BX13" s="152">
        <f>IF(BX$8="Bayern",SUMIFS(Erl.Gögn!$H$2:$H$31,Erl.Gögn!$E$2:$E$31,$A13,Erl.Gögn!$A$2:$A$31,BX$201)/1000,IF(BX$8="Allianz",SUMIFS(Erl.Gögn!$H$2:$H$31,Erl.Gögn!$E$2:$E$31,$A13,Erl.Gögn!$A$2:$A$31,BX$201)/1000,SUMIFS(Gögn!$I$2:$I$11876,Gögn!$F$2:$F$11876,$A13,Gögn!$A$2:$A$11876,BX$201)/1000))</f>
        <v>30791.202000000001</v>
      </c>
      <c r="BY13" s="152">
        <f>IF(BY$8="Bayern",SUMIFS(Erl.Gögn!$H$2:$H$31,Erl.Gögn!$E$2:$E$31,$A13,Erl.Gögn!$A$2:$A$31,BY$201)/1000,IF(BY$8="Allianz",SUMIFS(Erl.Gögn!$H$2:$H$31,Erl.Gögn!$E$2:$E$31,$A13,Erl.Gögn!$A$2:$A$31,BY$201)/1000,SUMIFS(Gögn!$I$2:$I$11876,Gögn!$F$2:$F$11876,$A13,Gögn!$A$2:$A$11876,BY$201)/1000))</f>
        <v>-145103.503</v>
      </c>
      <c r="BZ13" s="152">
        <f>IF(BZ$8="Bayern",SUMIFS(Erl.Gögn!$H$2:$H$31,Erl.Gögn!$E$2:$E$31,$A13,Erl.Gögn!$A$2:$A$31,BZ$201)/1000,IF(BZ$8="Allianz",SUMIFS(Erl.Gögn!$H$2:$H$31,Erl.Gögn!$E$2:$E$31,$A13,Erl.Gögn!$A$2:$A$31,BZ$201)/1000,SUMIFS(Gögn!$I$2:$I$11876,Gögn!$F$2:$F$11876,$A13,Gögn!$A$2:$A$11876,BZ$201)/1000))</f>
        <v>-11737.082</v>
      </c>
      <c r="CA13" s="152">
        <f>IF(CA$8="Bayern",SUMIFS(Erl.Gögn!$H$2:$H$31,Erl.Gögn!$E$2:$E$31,$A13,Erl.Gögn!$A$2:$A$31,CA$201)/1000,IF(CA$8="Allianz",SUMIFS(Erl.Gögn!$H$2:$H$31,Erl.Gögn!$E$2:$E$31,$A13,Erl.Gögn!$A$2:$A$31,CA$201)/1000,SUMIFS(Gögn!$I$2:$I$11876,Gögn!$F$2:$F$11876,$A13,Gögn!$A$2:$A$11876,CA$201)/1000))</f>
        <v>-89145.661999999997</v>
      </c>
      <c r="CB13" s="152">
        <f>IF(CB$8="Bayern",SUMIFS(Erl.Gögn!$H$2:$H$31,Erl.Gögn!$E$2:$E$31,$A13,Erl.Gögn!$A$2:$A$31,CB$201)/1000,IF(CB$8="Allianz",SUMIFS(Erl.Gögn!$H$2:$H$31,Erl.Gögn!$E$2:$E$31,$A13,Erl.Gögn!$A$2:$A$31,CB$201)/1000,SUMIFS(Gögn!$I$2:$I$11876,Gögn!$F$2:$F$11876,$A13,Gögn!$A$2:$A$11876,CB$201)/1000))</f>
        <v>0</v>
      </c>
      <c r="CC13" s="152">
        <f>IF(CC$8="Bayern",SUMIFS(Erl.Gögn!$H$2:$H$31,Erl.Gögn!$E$2:$E$31,$A13,Erl.Gögn!$A$2:$A$31,CC$201)/1000,IF(CC$8="Allianz",SUMIFS(Erl.Gögn!$H$2:$H$31,Erl.Gögn!$E$2:$E$31,$A13,Erl.Gögn!$A$2:$A$31,CC$201)/1000,SUMIFS(Gögn!$I$2:$I$11876,Gögn!$F$2:$F$11876,$A13,Gögn!$A$2:$A$11876,CC$201)/1000))</f>
        <v>0</v>
      </c>
    </row>
    <row r="14" spans="1:81" ht="15.75" x14ac:dyDescent="0.25">
      <c r="A14" s="2" t="s">
        <v>157</v>
      </c>
      <c r="B14" s="2"/>
      <c r="C14" s="16" t="s">
        <v>158</v>
      </c>
      <c r="D14" s="153">
        <f>SUM(E14:CC14)</f>
        <v>741702</v>
      </c>
      <c r="E14" s="153">
        <f>IF(E$8="Bayern",SUMIFS(Erl.Gögn!$H$2:$H$31,Erl.Gögn!$E$2:$E$31,$A14,Erl.Gögn!$A$2:$A$31,E$201)/1000,IF(E$8="Allianz",SUMIFS(Erl.Gögn!$H$2:$H$31,Erl.Gögn!$E$2:$E$31,$A14,Erl.Gögn!$A$2:$A$31,E$201)/1000,SUMIFS(Gögn!$I$2:$I$11876,Gögn!$F$2:$F$11876,$A14,Gögn!$A$2:$A$11876,E$201)/1000))</f>
        <v>0</v>
      </c>
      <c r="F14" s="153">
        <f>IF(F$8="Bayern",SUMIFS(Erl.Gögn!$H$2:$H$31,Erl.Gögn!$E$2:$E$31,$A14,Erl.Gögn!$A$2:$A$31,F$201)/1000,IF(F$8="Allianz",SUMIFS(Erl.Gögn!$H$2:$H$31,Erl.Gögn!$E$2:$E$31,$A14,Erl.Gögn!$A$2:$A$31,F$201)/1000,SUMIFS(Gögn!$I$2:$I$11876,Gögn!$F$2:$F$11876,$A14,Gögn!$A$2:$A$11876,F$201)/1000))</f>
        <v>0</v>
      </c>
      <c r="G14" s="153">
        <f>IF(G$8="Bayern",SUMIFS(Erl.Gögn!$H$2:$H$31,Erl.Gögn!$E$2:$E$31,$A14,Erl.Gögn!$A$2:$A$31,G$201)/1000,IF(G$8="Allianz",SUMIFS(Erl.Gögn!$H$2:$H$31,Erl.Gögn!$E$2:$E$31,$A14,Erl.Gögn!$A$2:$A$31,G$201)/1000,SUMIFS(Gögn!$I$2:$I$11876,Gögn!$F$2:$F$11876,$A14,Gögn!$A$2:$A$11876,G$201)/1000))</f>
        <v>0</v>
      </c>
      <c r="H14" s="153">
        <f>IF(H$8="Bayern",SUMIFS(Erl.Gögn!$H$2:$H$31,Erl.Gögn!$E$2:$E$31,$A14,Erl.Gögn!$A$2:$A$31,H$201)/1000,IF(H$8="Allianz",SUMIFS(Erl.Gögn!$H$2:$H$31,Erl.Gögn!$E$2:$E$31,$A14,Erl.Gögn!$A$2:$A$31,H$201)/1000,SUMIFS(Gögn!$I$2:$I$11876,Gögn!$F$2:$F$11876,$A14,Gögn!$A$2:$A$11876,H$201)/1000))</f>
        <v>0</v>
      </c>
      <c r="I14" s="153">
        <f>IF(I$8="Bayern",SUMIFS(Erl.Gögn!$H$2:$H$31,Erl.Gögn!$E$2:$E$31,$A14,Erl.Gögn!$A$2:$A$31,I$201)/1000,IF(I$8="Allianz",SUMIFS(Erl.Gögn!$H$2:$H$31,Erl.Gögn!$E$2:$E$31,$A14,Erl.Gögn!$A$2:$A$31,I$201)/1000,SUMIFS(Gögn!$I$2:$I$11876,Gögn!$F$2:$F$11876,$A14,Gögn!$A$2:$A$11876,I$201)/1000))</f>
        <v>0</v>
      </c>
      <c r="J14" s="153">
        <f>IF(J$8="Bayern",SUMIFS(Erl.Gögn!$H$2:$H$31,Erl.Gögn!$E$2:$E$31,$A14,Erl.Gögn!$A$2:$A$31,J$201)/1000,IF(J$8="Allianz",SUMIFS(Erl.Gögn!$H$2:$H$31,Erl.Gögn!$E$2:$E$31,$A14,Erl.Gögn!$A$2:$A$31,J$201)/1000,SUMIFS(Gögn!$I$2:$I$11876,Gögn!$F$2:$F$11876,$A14,Gögn!$A$2:$A$11876,J$201)/1000))</f>
        <v>0</v>
      </c>
      <c r="K14" s="153">
        <f>IF(K$8="Bayern",SUMIFS(Erl.Gögn!$H$2:$H$31,Erl.Gögn!$E$2:$E$31,$A14,Erl.Gögn!$A$2:$A$31,K$201)/1000,IF(K$8="Allianz",SUMIFS(Erl.Gögn!$H$2:$H$31,Erl.Gögn!$E$2:$E$31,$A14,Erl.Gögn!$A$2:$A$31,K$201)/1000,SUMIFS(Gögn!$I$2:$I$11876,Gögn!$F$2:$F$11876,$A14,Gögn!$A$2:$A$11876,K$201)/1000))</f>
        <v>0</v>
      </c>
      <c r="L14" s="153">
        <f>IF(L$8="Bayern",SUMIFS(Erl.Gögn!$H$2:$H$31,Erl.Gögn!$E$2:$E$31,$A14,Erl.Gögn!$A$2:$A$31,L$201)/1000,IF(L$8="Allianz",SUMIFS(Erl.Gögn!$H$2:$H$31,Erl.Gögn!$E$2:$E$31,$A14,Erl.Gögn!$A$2:$A$31,L$201)/1000,SUMIFS(Gögn!$I$2:$I$11876,Gögn!$F$2:$F$11876,$A14,Gögn!$A$2:$A$11876,L$201)/1000))</f>
        <v>0</v>
      </c>
      <c r="M14" s="153">
        <f>IF(M$8="Bayern",SUMIFS(Erl.Gögn!$H$2:$H$31,Erl.Gögn!$E$2:$E$31,$A14,Erl.Gögn!$A$2:$A$31,M$201)/1000,IF(M$8="Allianz",SUMIFS(Erl.Gögn!$H$2:$H$31,Erl.Gögn!$E$2:$E$31,$A14,Erl.Gögn!$A$2:$A$31,M$201)/1000,SUMIFS(Gögn!$I$2:$I$11876,Gögn!$F$2:$F$11876,$A14,Gögn!$A$2:$A$11876,M$201)/1000))</f>
        <v>0</v>
      </c>
      <c r="N14" s="153">
        <f>IF(N$8="Bayern",SUMIFS(Erl.Gögn!$H$2:$H$31,Erl.Gögn!$E$2:$E$31,$A14,Erl.Gögn!$A$2:$A$31,N$201)/1000,IF(N$8="Allianz",SUMIFS(Erl.Gögn!$H$2:$H$31,Erl.Gögn!$E$2:$E$31,$A14,Erl.Gögn!$A$2:$A$31,N$201)/1000,SUMIFS(Gögn!$I$2:$I$11876,Gögn!$F$2:$F$11876,$A14,Gögn!$A$2:$A$11876,N$201)/1000))</f>
        <v>0</v>
      </c>
      <c r="O14" s="153">
        <f>IF(O$8="Bayern",SUMIFS(Erl.Gögn!$H$2:$H$31,Erl.Gögn!$E$2:$E$31,$A14,Erl.Gögn!$A$2:$A$31,O$201)/1000,IF(O$8="Allianz",SUMIFS(Erl.Gögn!$H$2:$H$31,Erl.Gögn!$E$2:$E$31,$A14,Erl.Gögn!$A$2:$A$31,O$201)/1000,SUMIFS(Gögn!$I$2:$I$11876,Gögn!$F$2:$F$11876,$A14,Gögn!$A$2:$A$11876,O$201)/1000))</f>
        <v>0</v>
      </c>
      <c r="P14" s="153">
        <f>IF(P$8="Bayern",SUMIFS(Erl.Gögn!$H$2:$H$31,Erl.Gögn!$E$2:$E$31,$A14,Erl.Gögn!$A$2:$A$31,P$201)/1000,IF(P$8="Allianz",SUMIFS(Erl.Gögn!$H$2:$H$31,Erl.Gögn!$E$2:$E$31,$A14,Erl.Gögn!$A$2:$A$31,P$201)/1000,SUMIFS(Gögn!$I$2:$I$11876,Gögn!$F$2:$F$11876,$A14,Gögn!$A$2:$A$11876,P$201)/1000))</f>
        <v>0</v>
      </c>
      <c r="Q14" s="153">
        <f>IF(Q$8="Bayern",SUMIFS(Erl.Gögn!$H$2:$H$31,Erl.Gögn!$E$2:$E$31,$A14,Erl.Gögn!$A$2:$A$31,Q$201)/1000,IF(Q$8="Allianz",SUMIFS(Erl.Gögn!$H$2:$H$31,Erl.Gögn!$E$2:$E$31,$A14,Erl.Gögn!$A$2:$A$31,Q$201)/1000,SUMIFS(Gögn!$I$2:$I$11876,Gögn!$F$2:$F$11876,$A14,Gögn!$A$2:$A$11876,Q$201)/1000))</f>
        <v>0</v>
      </c>
      <c r="R14" s="153">
        <f>IF(R$8="Bayern",SUMIFS(Erl.Gögn!$H$2:$H$31,Erl.Gögn!$E$2:$E$31,$A14,Erl.Gögn!$A$2:$A$31,R$201)/1000,IF(R$8="Allianz",SUMIFS(Erl.Gögn!$H$2:$H$31,Erl.Gögn!$E$2:$E$31,$A14,Erl.Gögn!$A$2:$A$31,R$201)/1000,SUMIFS(Gögn!$I$2:$I$11876,Gögn!$F$2:$F$11876,$A14,Gögn!$A$2:$A$11876,R$201)/1000))</f>
        <v>0</v>
      </c>
      <c r="S14" s="153">
        <f>IF(S$8="Bayern",SUMIFS(Erl.Gögn!$H$2:$H$31,Erl.Gögn!$E$2:$E$31,$A14,Erl.Gögn!$A$2:$A$31,S$201)/1000,IF(S$8="Allianz",SUMIFS(Erl.Gögn!$H$2:$H$31,Erl.Gögn!$E$2:$E$31,$A14,Erl.Gögn!$A$2:$A$31,S$201)/1000,SUMIFS(Gögn!$I$2:$I$11876,Gögn!$F$2:$F$11876,$A14,Gögn!$A$2:$A$11876,S$201)/1000))</f>
        <v>0</v>
      </c>
      <c r="T14" s="153">
        <f>IF(T$8="Bayern",SUMIFS(Erl.Gögn!$H$2:$H$31,Erl.Gögn!$E$2:$E$31,$A14,Erl.Gögn!$A$2:$A$31,T$201)/1000,IF(T$8="Allianz",SUMIFS(Erl.Gögn!$H$2:$H$31,Erl.Gögn!$E$2:$E$31,$A14,Erl.Gögn!$A$2:$A$31,T$201)/1000,SUMIFS(Gögn!$I$2:$I$11876,Gögn!$F$2:$F$11876,$A14,Gögn!$A$2:$A$11876,T$201)/1000))</f>
        <v>0</v>
      </c>
      <c r="U14" s="153">
        <f>IF(U$8="Bayern",SUMIFS(Erl.Gögn!$H$2:$H$31,Erl.Gögn!$E$2:$E$31,$A14,Erl.Gögn!$A$2:$A$31,U$201)/1000,IF(U$8="Allianz",SUMIFS(Erl.Gögn!$H$2:$H$31,Erl.Gögn!$E$2:$E$31,$A14,Erl.Gögn!$A$2:$A$31,U$201)/1000,SUMIFS(Gögn!$I$2:$I$11876,Gögn!$F$2:$F$11876,$A14,Gögn!$A$2:$A$11876,U$201)/1000))</f>
        <v>0</v>
      </c>
      <c r="V14" s="153">
        <f>IF(V$8="Bayern",SUMIFS(Erl.Gögn!$H$2:$H$31,Erl.Gögn!$E$2:$E$31,$A14,Erl.Gögn!$A$2:$A$31,V$201)/1000,IF(V$8="Allianz",SUMIFS(Erl.Gögn!$H$2:$H$31,Erl.Gögn!$E$2:$E$31,$A14,Erl.Gögn!$A$2:$A$31,V$201)/1000,SUMIFS(Gögn!$I$2:$I$11876,Gögn!$F$2:$F$11876,$A14,Gögn!$A$2:$A$11876,V$201)/1000))</f>
        <v>0</v>
      </c>
      <c r="W14" s="153">
        <f>IF(W$8="Bayern",SUMIFS(Erl.Gögn!$H$2:$H$31,Erl.Gögn!$E$2:$E$31,$A14,Erl.Gögn!$A$2:$A$31,W$201)/1000,IF(W$8="Allianz",SUMIFS(Erl.Gögn!$H$2:$H$31,Erl.Gögn!$E$2:$E$31,$A14,Erl.Gögn!$A$2:$A$31,W$201)/1000,SUMIFS(Gögn!$I$2:$I$11876,Gögn!$F$2:$F$11876,$A14,Gögn!$A$2:$A$11876,W$201)/1000))</f>
        <v>0</v>
      </c>
      <c r="X14" s="153">
        <f>IF(X$8="Bayern",SUMIFS(Erl.Gögn!$H$2:$H$31,Erl.Gögn!$E$2:$E$31,$A14,Erl.Gögn!$A$2:$A$31,X$201)/1000,IF(X$8="Allianz",SUMIFS(Erl.Gögn!$H$2:$H$31,Erl.Gögn!$E$2:$E$31,$A14,Erl.Gögn!$A$2:$A$31,X$201)/1000,SUMIFS(Gögn!$I$2:$I$11876,Gögn!$F$2:$F$11876,$A14,Gögn!$A$2:$A$11876,X$201)/1000))</f>
        <v>0</v>
      </c>
      <c r="Y14" s="153">
        <f>IF(Y$8="Bayern",SUMIFS(Erl.Gögn!$H$2:$H$31,Erl.Gögn!$E$2:$E$31,$A14,Erl.Gögn!$A$2:$A$31,Y$201)/1000,IF(Y$8="Allianz",SUMIFS(Erl.Gögn!$H$2:$H$31,Erl.Gögn!$E$2:$E$31,$A14,Erl.Gögn!$A$2:$A$31,Y$201)/1000,SUMIFS(Gögn!$I$2:$I$11876,Gögn!$F$2:$F$11876,$A14,Gögn!$A$2:$A$11876,Y$201)/1000))</f>
        <v>0</v>
      </c>
      <c r="Z14" s="153">
        <f>IF(Z$8="Bayern",SUMIFS(Erl.Gögn!$H$2:$H$31,Erl.Gögn!$E$2:$E$31,$A14,Erl.Gögn!$A$2:$A$31,Z$201)/1000,IF(Z$8="Allianz",SUMIFS(Erl.Gögn!$H$2:$H$31,Erl.Gögn!$E$2:$E$31,$A14,Erl.Gögn!$A$2:$A$31,Z$201)/1000,SUMIFS(Gögn!$I$2:$I$11876,Gögn!$F$2:$F$11876,$A14,Gögn!$A$2:$A$11876,Z$201)/1000))</f>
        <v>0</v>
      </c>
      <c r="AA14" s="153">
        <f>IF(AA$8="Bayern",SUMIFS(Erl.Gögn!$H$2:$H$31,Erl.Gögn!$E$2:$E$31,$A14,Erl.Gögn!$A$2:$A$31,AA$201)/1000,IF(AA$8="Allianz",SUMIFS(Erl.Gögn!$H$2:$H$31,Erl.Gögn!$E$2:$E$31,$A14,Erl.Gögn!$A$2:$A$31,AA$201)/1000,SUMIFS(Gögn!$I$2:$I$11876,Gögn!$F$2:$F$11876,$A14,Gögn!$A$2:$A$11876,AA$201)/1000))</f>
        <v>0</v>
      </c>
      <c r="AB14" s="153">
        <f>IF(AB$8="Bayern",SUMIFS(Erl.Gögn!$H$2:$H$31,Erl.Gögn!$E$2:$E$31,$A14,Erl.Gögn!$A$2:$A$31,AB$201)/1000,IF(AB$8="Allianz",SUMIFS(Erl.Gögn!$H$2:$H$31,Erl.Gögn!$E$2:$E$31,$A14,Erl.Gögn!$A$2:$A$31,AB$201)/1000,SUMIFS(Gögn!$I$2:$I$11876,Gögn!$F$2:$F$11876,$A14,Gögn!$A$2:$A$11876,AB$201)/1000))</f>
        <v>0</v>
      </c>
      <c r="AC14" s="153">
        <f>IF(AC$8="Bayern",SUMIFS(Erl.Gögn!$H$2:$H$31,Erl.Gögn!$E$2:$E$31,$A14,Erl.Gögn!$A$2:$A$31,AC$201)/1000,IF(AC$8="Allianz",SUMIFS(Erl.Gögn!$H$2:$H$31,Erl.Gögn!$E$2:$E$31,$A14,Erl.Gögn!$A$2:$A$31,AC$201)/1000,SUMIFS(Gögn!$I$2:$I$11876,Gögn!$F$2:$F$11876,$A14,Gögn!$A$2:$A$11876,AC$201)/1000))</f>
        <v>0</v>
      </c>
      <c r="AD14" s="153">
        <f>IF(AD$8="Bayern",SUMIFS(Erl.Gögn!$H$2:$H$31,Erl.Gögn!$E$2:$E$31,$A14,Erl.Gögn!$A$2:$A$31,AD$201)/1000,IF(AD$8="Allianz",SUMIFS(Erl.Gögn!$H$2:$H$31,Erl.Gögn!$E$2:$E$31,$A14,Erl.Gögn!$A$2:$A$31,AD$201)/1000,SUMIFS(Gögn!$I$2:$I$11876,Gögn!$F$2:$F$11876,$A14,Gögn!$A$2:$A$11876,AD$201)/1000))</f>
        <v>0</v>
      </c>
      <c r="AE14" s="153">
        <f>IF(AE$8="Bayern",SUMIFS(Erl.Gögn!$H$2:$H$31,Erl.Gögn!$E$2:$E$31,$A14,Erl.Gögn!$A$2:$A$31,AE$201)/1000,IF(AE$8="Allianz",SUMIFS(Erl.Gögn!$H$2:$H$31,Erl.Gögn!$E$2:$E$31,$A14,Erl.Gögn!$A$2:$A$31,AE$201)/1000,SUMIFS(Gögn!$I$2:$I$11876,Gögn!$F$2:$F$11876,$A14,Gögn!$A$2:$A$11876,AE$201)/1000))</f>
        <v>0</v>
      </c>
      <c r="AF14" s="153">
        <f>IF(AF$8="Bayern",SUMIFS(Erl.Gögn!$H$2:$H$31,Erl.Gögn!$E$2:$E$31,$A14,Erl.Gögn!$A$2:$A$31,AF$201)/1000,IF(AF$8="Allianz",SUMIFS(Erl.Gögn!$H$2:$H$31,Erl.Gögn!$E$2:$E$31,$A14,Erl.Gögn!$A$2:$A$31,AF$201)/1000,SUMIFS(Gögn!$I$2:$I$11876,Gögn!$F$2:$F$11876,$A14,Gögn!$A$2:$A$11876,AF$201)/1000))</f>
        <v>0</v>
      </c>
      <c r="AG14" s="153">
        <f>IF(AG$8="Bayern",SUMIFS(Erl.Gögn!$H$2:$H$31,Erl.Gögn!$E$2:$E$31,$A14,Erl.Gögn!$A$2:$A$31,AG$201)/1000,IF(AG$8="Allianz",SUMIFS(Erl.Gögn!$H$2:$H$31,Erl.Gögn!$E$2:$E$31,$A14,Erl.Gögn!$A$2:$A$31,AG$201)/1000,SUMIFS(Gögn!$I$2:$I$11876,Gögn!$F$2:$F$11876,$A14,Gögn!$A$2:$A$11876,AG$201)/1000))</f>
        <v>0</v>
      </c>
      <c r="AH14" s="153">
        <f>IF(AH$8="Bayern",SUMIFS(Erl.Gögn!$H$2:$H$31,Erl.Gögn!$E$2:$E$31,$A14,Erl.Gögn!$A$2:$A$31,AH$201)/1000,IF(AH$8="Allianz",SUMIFS(Erl.Gögn!$H$2:$H$31,Erl.Gögn!$E$2:$E$31,$A14,Erl.Gögn!$A$2:$A$31,AH$201)/1000,SUMIFS(Gögn!$I$2:$I$11876,Gögn!$F$2:$F$11876,$A14,Gögn!$A$2:$A$11876,AH$201)/1000))</f>
        <v>0</v>
      </c>
      <c r="AI14" s="153">
        <f>IF(AI$8="Bayern",SUMIFS(Erl.Gögn!$H$2:$H$31,Erl.Gögn!$E$2:$E$31,$A14,Erl.Gögn!$A$2:$A$31,AI$201)/1000,IF(AI$8="Allianz",SUMIFS(Erl.Gögn!$H$2:$H$31,Erl.Gögn!$E$2:$E$31,$A14,Erl.Gögn!$A$2:$A$31,AI$201)/1000,SUMIFS(Gögn!$I$2:$I$11876,Gögn!$F$2:$F$11876,$A14,Gögn!$A$2:$A$11876,AI$201)/1000))</f>
        <v>0</v>
      </c>
      <c r="AJ14" s="153">
        <f>IF(AJ$8="Bayern",SUMIFS(Erl.Gögn!$H$2:$H$31,Erl.Gögn!$E$2:$E$31,$A14,Erl.Gögn!$A$2:$A$31,AJ$201)/1000,IF(AJ$8="Allianz",SUMIFS(Erl.Gögn!$H$2:$H$31,Erl.Gögn!$E$2:$E$31,$A14,Erl.Gögn!$A$2:$A$31,AJ$201)/1000,SUMIFS(Gögn!$I$2:$I$11876,Gögn!$F$2:$F$11876,$A14,Gögn!$A$2:$A$11876,AJ$201)/1000))</f>
        <v>0</v>
      </c>
      <c r="AK14" s="153">
        <f>IF(AK$8="Bayern",SUMIFS(Erl.Gögn!$H$2:$H$31,Erl.Gögn!$E$2:$E$31,$A14,Erl.Gögn!$A$2:$A$31,AK$201)/1000,IF(AK$8="Allianz",SUMIFS(Erl.Gögn!$H$2:$H$31,Erl.Gögn!$E$2:$E$31,$A14,Erl.Gögn!$A$2:$A$31,AK$201)/1000,SUMIFS(Gögn!$I$2:$I$11876,Gögn!$F$2:$F$11876,$A14,Gögn!$A$2:$A$11876,AK$201)/1000))</f>
        <v>0</v>
      </c>
      <c r="AL14" s="153">
        <f>IF(AL$8="Bayern",SUMIFS(Erl.Gögn!$H$2:$H$31,Erl.Gögn!$E$2:$E$31,$A14,Erl.Gögn!$A$2:$A$31,AL$201)/1000,IF(AL$8="Allianz",SUMIFS(Erl.Gögn!$H$2:$H$31,Erl.Gögn!$E$2:$E$31,$A14,Erl.Gögn!$A$2:$A$31,AL$201)/1000,SUMIFS(Gögn!$I$2:$I$11876,Gögn!$F$2:$F$11876,$A14,Gögn!$A$2:$A$11876,AL$201)/1000))</f>
        <v>0</v>
      </c>
      <c r="AM14" s="153">
        <f>IF(AM$8="Bayern",SUMIFS(Erl.Gögn!$H$2:$H$31,Erl.Gögn!$E$2:$E$31,$A14,Erl.Gögn!$A$2:$A$31,AM$201)/1000,IF(AM$8="Allianz",SUMIFS(Erl.Gögn!$H$2:$H$31,Erl.Gögn!$E$2:$E$31,$A14,Erl.Gögn!$A$2:$A$31,AM$201)/1000,SUMIFS(Gögn!$I$2:$I$11876,Gögn!$F$2:$F$11876,$A14,Gögn!$A$2:$A$11876,AM$201)/1000))</f>
        <v>0</v>
      </c>
      <c r="AN14" s="153">
        <f>IF(AN$8="Bayern",SUMIFS(Erl.Gögn!$H$2:$H$31,Erl.Gögn!$E$2:$E$31,$A14,Erl.Gögn!$A$2:$A$31,AN$201)/1000,IF(AN$8="Allianz",SUMIFS(Erl.Gögn!$H$2:$H$31,Erl.Gögn!$E$2:$E$31,$A14,Erl.Gögn!$A$2:$A$31,AN$201)/1000,SUMIFS(Gögn!$I$2:$I$11876,Gögn!$F$2:$F$11876,$A14,Gögn!$A$2:$A$11876,AN$201)/1000))</f>
        <v>0</v>
      </c>
      <c r="AO14" s="153">
        <f>IF(AO$8="Bayern",SUMIFS(Erl.Gögn!$H$2:$H$31,Erl.Gögn!$E$2:$E$31,$A14,Erl.Gögn!$A$2:$A$31,AO$201)/1000,IF(AO$8="Allianz",SUMIFS(Erl.Gögn!$H$2:$H$31,Erl.Gögn!$E$2:$E$31,$A14,Erl.Gögn!$A$2:$A$31,AO$201)/1000,SUMIFS(Gögn!$I$2:$I$11876,Gögn!$F$2:$F$11876,$A14,Gögn!$A$2:$A$11876,AO$201)/1000))</f>
        <v>0</v>
      </c>
      <c r="AP14" s="153">
        <f>IF(AP$8="Bayern",SUMIFS(Erl.Gögn!$H$2:$H$31,Erl.Gögn!$E$2:$E$31,$A14,Erl.Gögn!$A$2:$A$31,AP$201)/1000,IF(AP$8="Allianz",SUMIFS(Erl.Gögn!$H$2:$H$31,Erl.Gögn!$E$2:$E$31,$A14,Erl.Gögn!$A$2:$A$31,AP$201)/1000,SUMIFS(Gögn!$I$2:$I$11876,Gögn!$F$2:$F$11876,$A14,Gögn!$A$2:$A$11876,AP$201)/1000))</f>
        <v>0</v>
      </c>
      <c r="AQ14" s="153">
        <f>IF(AQ$8="Bayern",SUMIFS(Erl.Gögn!$H$2:$H$31,Erl.Gögn!$E$2:$E$31,$A14,Erl.Gögn!$A$2:$A$31,AQ$201)/1000,IF(AQ$8="Allianz",SUMIFS(Erl.Gögn!$H$2:$H$31,Erl.Gögn!$E$2:$E$31,$A14,Erl.Gögn!$A$2:$A$31,AQ$201)/1000,SUMIFS(Gögn!$I$2:$I$11876,Gögn!$F$2:$F$11876,$A14,Gögn!$A$2:$A$11876,AQ$201)/1000))</f>
        <v>0</v>
      </c>
      <c r="AR14" s="153">
        <f>IF(AR$8="Bayern",SUMIFS(Erl.Gögn!$H$2:$H$31,Erl.Gögn!$E$2:$E$31,$A14,Erl.Gögn!$A$2:$A$31,AR$201)/1000,IF(AR$8="Allianz",SUMIFS(Erl.Gögn!$H$2:$H$31,Erl.Gögn!$E$2:$E$31,$A14,Erl.Gögn!$A$2:$A$31,AR$201)/1000,SUMIFS(Gögn!$I$2:$I$11876,Gögn!$F$2:$F$11876,$A14,Gögn!$A$2:$A$11876,AR$201)/1000))</f>
        <v>0</v>
      </c>
      <c r="AS14" s="153">
        <f>IF(AS$8="Bayern",SUMIFS(Erl.Gögn!$H$2:$H$31,Erl.Gögn!$E$2:$E$31,$A14,Erl.Gögn!$A$2:$A$31,AS$201)/1000,IF(AS$8="Allianz",SUMIFS(Erl.Gögn!$H$2:$H$31,Erl.Gögn!$E$2:$E$31,$A14,Erl.Gögn!$A$2:$A$31,AS$201)/1000,SUMIFS(Gögn!$I$2:$I$11876,Gögn!$F$2:$F$11876,$A14,Gögn!$A$2:$A$11876,AS$201)/1000))</f>
        <v>0</v>
      </c>
      <c r="AT14" s="153">
        <f>IF(AT$8="Bayern",SUMIFS(Erl.Gögn!$H$2:$H$31,Erl.Gögn!$E$2:$E$31,$A14,Erl.Gögn!$A$2:$A$31,AT$201)/1000,IF(AT$8="Allianz",SUMIFS(Erl.Gögn!$H$2:$H$31,Erl.Gögn!$E$2:$E$31,$A14,Erl.Gögn!$A$2:$A$31,AT$201)/1000,SUMIFS(Gögn!$I$2:$I$11876,Gögn!$F$2:$F$11876,$A14,Gögn!$A$2:$A$11876,AT$201)/1000))</f>
        <v>0</v>
      </c>
      <c r="AU14" s="153">
        <f>IF(AU$8="Bayern",SUMIFS(Erl.Gögn!$H$2:$H$31,Erl.Gögn!$E$2:$E$31,$A14,Erl.Gögn!$A$2:$A$31,AU$201)/1000,IF(AU$8="Allianz",SUMIFS(Erl.Gögn!$H$2:$H$31,Erl.Gögn!$E$2:$E$31,$A14,Erl.Gögn!$A$2:$A$31,AU$201)/1000,SUMIFS(Gögn!$I$2:$I$11876,Gögn!$F$2:$F$11876,$A14,Gögn!$A$2:$A$11876,AU$201)/1000))</f>
        <v>0</v>
      </c>
      <c r="AV14" s="153">
        <f>IF(AV$8="Bayern",SUMIFS(Erl.Gögn!$H$2:$H$31,Erl.Gögn!$E$2:$E$31,$A14,Erl.Gögn!$A$2:$A$31,AV$201)/1000,IF(AV$8="Allianz",SUMIFS(Erl.Gögn!$H$2:$H$31,Erl.Gögn!$E$2:$E$31,$A14,Erl.Gögn!$A$2:$A$31,AV$201)/1000,SUMIFS(Gögn!$I$2:$I$11876,Gögn!$F$2:$F$11876,$A14,Gögn!$A$2:$A$11876,AV$201)/1000))</f>
        <v>0</v>
      </c>
      <c r="AW14" s="153">
        <f>IF(AW$8="Bayern",SUMIFS(Erl.Gögn!$H$2:$H$31,Erl.Gögn!$E$2:$E$31,$A14,Erl.Gögn!$A$2:$A$31,AW$201)/1000,IF(AW$8="Allianz",SUMIFS(Erl.Gögn!$H$2:$H$31,Erl.Gögn!$E$2:$E$31,$A14,Erl.Gögn!$A$2:$A$31,AW$201)/1000,SUMIFS(Gögn!$I$2:$I$11876,Gögn!$F$2:$F$11876,$A14,Gögn!$A$2:$A$11876,AW$201)/1000))</f>
        <v>0</v>
      </c>
      <c r="AX14" s="153">
        <f>IF(AX$8="Bayern",SUMIFS(Erl.Gögn!$H$2:$H$31,Erl.Gögn!$E$2:$E$31,$A14,Erl.Gögn!$A$2:$A$31,AX$201)/1000,IF(AX$8="Allianz",SUMIFS(Erl.Gögn!$H$2:$H$31,Erl.Gögn!$E$2:$E$31,$A14,Erl.Gögn!$A$2:$A$31,AX$201)/1000,SUMIFS(Gögn!$I$2:$I$11876,Gögn!$F$2:$F$11876,$A14,Gögn!$A$2:$A$11876,AX$201)/1000))</f>
        <v>0</v>
      </c>
      <c r="AY14" s="153">
        <f>IF(AY$8="Bayern",SUMIFS(Erl.Gögn!$H$2:$H$31,Erl.Gögn!$E$2:$E$31,$A14,Erl.Gögn!$A$2:$A$31,AY$201)/1000,IF(AY$8="Allianz",SUMIFS(Erl.Gögn!$H$2:$H$31,Erl.Gögn!$E$2:$E$31,$A14,Erl.Gögn!$A$2:$A$31,AY$201)/1000,SUMIFS(Gögn!$I$2:$I$11876,Gögn!$F$2:$F$11876,$A14,Gögn!$A$2:$A$11876,AY$201)/1000))</f>
        <v>0</v>
      </c>
      <c r="AZ14" s="153">
        <f>IF(AZ$8="Bayern",SUMIFS(Erl.Gögn!$H$2:$H$31,Erl.Gögn!$E$2:$E$31,$A14,Erl.Gögn!$A$2:$A$31,AZ$201)/1000,IF(AZ$8="Allianz",SUMIFS(Erl.Gögn!$H$2:$H$31,Erl.Gögn!$E$2:$E$31,$A14,Erl.Gögn!$A$2:$A$31,AZ$201)/1000,SUMIFS(Gögn!$I$2:$I$11876,Gögn!$F$2:$F$11876,$A14,Gögn!$A$2:$A$11876,AZ$201)/1000))</f>
        <v>0</v>
      </c>
      <c r="BA14" s="153">
        <f>IF(BA$8="Bayern",SUMIFS(Erl.Gögn!$H$2:$H$31,Erl.Gögn!$E$2:$E$31,$A14,Erl.Gögn!$A$2:$A$31,BA$201)/1000,IF(BA$8="Allianz",SUMIFS(Erl.Gögn!$H$2:$H$31,Erl.Gögn!$E$2:$E$31,$A14,Erl.Gögn!$A$2:$A$31,BA$201)/1000,SUMIFS(Gögn!$I$2:$I$11876,Gögn!$F$2:$F$11876,$A14,Gögn!$A$2:$A$11876,BA$201)/1000))</f>
        <v>0</v>
      </c>
      <c r="BB14" s="153">
        <f>IF(BB$8="Bayern",SUMIFS(Erl.Gögn!$H$2:$H$31,Erl.Gögn!$E$2:$E$31,$A14,Erl.Gögn!$A$2:$A$31,BB$201)/1000,IF(BB$8="Allianz",SUMIFS(Erl.Gögn!$H$2:$H$31,Erl.Gögn!$E$2:$E$31,$A14,Erl.Gögn!$A$2:$A$31,BB$201)/1000,SUMIFS(Gögn!$I$2:$I$11876,Gögn!$F$2:$F$11876,$A14,Gögn!$A$2:$A$11876,BB$201)/1000))</f>
        <v>0</v>
      </c>
      <c r="BC14" s="153">
        <f>IF(BC$8="Bayern",SUMIFS(Erl.Gögn!$H$2:$H$31,Erl.Gögn!$E$2:$E$31,$A14,Erl.Gögn!$A$2:$A$31,BC$201)/1000,IF(BC$8="Allianz",SUMIFS(Erl.Gögn!$H$2:$H$31,Erl.Gögn!$E$2:$E$31,$A14,Erl.Gögn!$A$2:$A$31,BC$201)/1000,SUMIFS(Gögn!$I$2:$I$11876,Gögn!$F$2:$F$11876,$A14,Gögn!$A$2:$A$11876,BC$201)/1000))</f>
        <v>0</v>
      </c>
      <c r="BD14" s="153">
        <f>IF(BD$8="Bayern",SUMIFS(Erl.Gögn!$H$2:$H$31,Erl.Gögn!$E$2:$E$31,$A14,Erl.Gögn!$A$2:$A$31,BD$201)/1000,IF(BD$8="Allianz",SUMIFS(Erl.Gögn!$H$2:$H$31,Erl.Gögn!$E$2:$E$31,$A14,Erl.Gögn!$A$2:$A$31,BD$201)/1000,SUMIFS(Gögn!$I$2:$I$11876,Gögn!$F$2:$F$11876,$A14,Gögn!$A$2:$A$11876,BD$201)/1000))</f>
        <v>0</v>
      </c>
      <c r="BE14" s="153">
        <f>IF(BE$8="Bayern",SUMIFS(Erl.Gögn!$H$2:$H$31,Erl.Gögn!$E$2:$E$31,$A14,Erl.Gögn!$A$2:$A$31,BE$201)/1000,IF(BE$8="Allianz",SUMIFS(Erl.Gögn!$H$2:$H$31,Erl.Gögn!$E$2:$E$31,$A14,Erl.Gögn!$A$2:$A$31,BE$201)/1000,SUMIFS(Gögn!$I$2:$I$11876,Gögn!$F$2:$F$11876,$A14,Gögn!$A$2:$A$11876,BE$201)/1000))</f>
        <v>0</v>
      </c>
      <c r="BF14" s="153">
        <f>IF(BF$8="Bayern",SUMIFS(Erl.Gögn!$H$2:$H$31,Erl.Gögn!$E$2:$E$31,$A14,Erl.Gögn!$A$2:$A$31,BF$201)/1000,IF(BF$8="Allianz",SUMIFS(Erl.Gögn!$H$2:$H$31,Erl.Gögn!$E$2:$E$31,$A14,Erl.Gögn!$A$2:$A$31,BF$201)/1000,SUMIFS(Gögn!$I$2:$I$11876,Gögn!$F$2:$F$11876,$A14,Gögn!$A$2:$A$11876,BF$201)/1000))</f>
        <v>0</v>
      </c>
      <c r="BG14" s="153">
        <f>IF(BG$8="Bayern",SUMIFS(Erl.Gögn!$H$2:$H$31,Erl.Gögn!$E$2:$E$31,$A14,Erl.Gögn!$A$2:$A$31,BG$201)/1000,IF(BG$8="Allianz",SUMIFS(Erl.Gögn!$H$2:$H$31,Erl.Gögn!$E$2:$E$31,$A14,Erl.Gögn!$A$2:$A$31,BG$201)/1000,SUMIFS(Gögn!$I$2:$I$11876,Gögn!$F$2:$F$11876,$A14,Gögn!$A$2:$A$11876,BG$201)/1000))</f>
        <v>0</v>
      </c>
      <c r="BH14" s="153">
        <f>IF(BH$8="Bayern",SUMIFS(Erl.Gögn!$H$2:$H$31,Erl.Gögn!$E$2:$E$31,$A14,Erl.Gögn!$A$2:$A$31,BH$201)/1000,IF(BH$8="Allianz",SUMIFS(Erl.Gögn!$H$2:$H$31,Erl.Gögn!$E$2:$E$31,$A14,Erl.Gögn!$A$2:$A$31,BH$201)/1000,SUMIFS(Gögn!$I$2:$I$11876,Gögn!$F$2:$F$11876,$A14,Gögn!$A$2:$A$11876,BH$201)/1000))</f>
        <v>0</v>
      </c>
      <c r="BI14" s="153">
        <f>IF(BI$8="Bayern",SUMIFS(Erl.Gögn!$H$2:$H$31,Erl.Gögn!$E$2:$E$31,$A14,Erl.Gögn!$A$2:$A$31,BI$201)/1000,IF(BI$8="Allianz",SUMIFS(Erl.Gögn!$H$2:$H$31,Erl.Gögn!$E$2:$E$31,$A14,Erl.Gögn!$A$2:$A$31,BI$201)/1000,SUMIFS(Gögn!$I$2:$I$11876,Gögn!$F$2:$F$11876,$A14,Gögn!$A$2:$A$11876,BI$201)/1000))</f>
        <v>0</v>
      </c>
      <c r="BJ14" s="153">
        <f>IF(BJ$8="Bayern",SUMIFS(Erl.Gögn!$H$2:$H$31,Erl.Gögn!$E$2:$E$31,$A14,Erl.Gögn!$A$2:$A$31,BJ$201)/1000,IF(BJ$8="Allianz",SUMIFS(Erl.Gögn!$H$2:$H$31,Erl.Gögn!$E$2:$E$31,$A14,Erl.Gögn!$A$2:$A$31,BJ$201)/1000,SUMIFS(Gögn!$I$2:$I$11876,Gögn!$F$2:$F$11876,$A14,Gögn!$A$2:$A$11876,BJ$201)/1000))</f>
        <v>0</v>
      </c>
      <c r="BK14" s="153">
        <f>IF(BK$8="Bayern",SUMIFS(Erl.Gögn!$H$2:$H$31,Erl.Gögn!$E$2:$E$31,$A14,Erl.Gögn!$A$2:$A$31,BK$201)/1000,IF(BK$8="Allianz",SUMIFS(Erl.Gögn!$H$2:$H$31,Erl.Gögn!$E$2:$E$31,$A14,Erl.Gögn!$A$2:$A$31,BK$201)/1000,SUMIFS(Gögn!$I$2:$I$11876,Gögn!$F$2:$F$11876,$A14,Gögn!$A$2:$A$11876,BK$201)/1000))</f>
        <v>0</v>
      </c>
      <c r="BL14" s="153">
        <f>IF(BL$8="Bayern",SUMIFS(Erl.Gögn!$H$2:$H$31,Erl.Gögn!$E$2:$E$31,$A14,Erl.Gögn!$A$2:$A$31,BL$201)/1000,IF(BL$8="Allianz",SUMIFS(Erl.Gögn!$H$2:$H$31,Erl.Gögn!$E$2:$E$31,$A14,Erl.Gögn!$A$2:$A$31,BL$201)/1000,SUMIFS(Gögn!$I$2:$I$11876,Gögn!$F$2:$F$11876,$A14,Gögn!$A$2:$A$11876,BL$201)/1000))</f>
        <v>0</v>
      </c>
      <c r="BM14" s="153">
        <f>IF(BM$8="Bayern",SUMIFS(Erl.Gögn!$H$2:$H$31,Erl.Gögn!$E$2:$E$31,$A14,Erl.Gögn!$A$2:$A$31,BM$201)/1000,IF(BM$8="Allianz",SUMIFS(Erl.Gögn!$H$2:$H$31,Erl.Gögn!$E$2:$E$31,$A14,Erl.Gögn!$A$2:$A$31,BM$201)/1000,SUMIFS(Gögn!$I$2:$I$11876,Gögn!$F$2:$F$11876,$A14,Gögn!$A$2:$A$11876,BM$201)/1000))</f>
        <v>0</v>
      </c>
      <c r="BN14" s="153">
        <f>IF(BN$8="Bayern",SUMIFS(Erl.Gögn!$H$2:$H$31,Erl.Gögn!$E$2:$E$31,$A14,Erl.Gögn!$A$2:$A$31,BN$201)/1000,IF(BN$8="Allianz",SUMIFS(Erl.Gögn!$H$2:$H$31,Erl.Gögn!$E$2:$E$31,$A14,Erl.Gögn!$A$2:$A$31,BN$201)/1000,SUMIFS(Gögn!$I$2:$I$11876,Gögn!$F$2:$F$11876,$A14,Gögn!$A$2:$A$11876,BN$201)/1000))</f>
        <v>0</v>
      </c>
      <c r="BO14" s="153">
        <f>IF(BO$8="Bayern",SUMIFS(Erl.Gögn!$H$2:$H$31,Erl.Gögn!$E$2:$E$31,$A14,Erl.Gögn!$A$2:$A$31,BO$201)/1000,IF(BO$8="Allianz",SUMIFS(Erl.Gögn!$H$2:$H$31,Erl.Gögn!$E$2:$E$31,$A14,Erl.Gögn!$A$2:$A$31,BO$201)/1000,SUMIFS(Gögn!$I$2:$I$11876,Gögn!$F$2:$F$11876,$A14,Gögn!$A$2:$A$11876,BO$201)/1000))</f>
        <v>0</v>
      </c>
      <c r="BP14" s="153">
        <f>IF(BP$8="Bayern",SUMIFS(Erl.Gögn!$H$2:$H$31,Erl.Gögn!$E$2:$E$31,$A14,Erl.Gögn!$A$2:$A$31,BP$201)/1000,IF(BP$8="Allianz",SUMIFS(Erl.Gögn!$H$2:$H$31,Erl.Gögn!$E$2:$E$31,$A14,Erl.Gögn!$A$2:$A$31,BP$201)/1000,SUMIFS(Gögn!$I$2:$I$11876,Gögn!$F$2:$F$11876,$A14,Gögn!$A$2:$A$11876,BP$201)/1000))</f>
        <v>0</v>
      </c>
      <c r="BQ14" s="153">
        <f>IF(BQ$8="Bayern",SUMIFS(Erl.Gögn!$H$2:$H$31,Erl.Gögn!$E$2:$E$31,$A14,Erl.Gögn!$A$2:$A$31,BQ$201)/1000,IF(BQ$8="Allianz",SUMIFS(Erl.Gögn!$H$2:$H$31,Erl.Gögn!$E$2:$E$31,$A14,Erl.Gögn!$A$2:$A$31,BQ$201)/1000,SUMIFS(Gögn!$I$2:$I$11876,Gögn!$F$2:$F$11876,$A14,Gögn!$A$2:$A$11876,BQ$201)/1000))</f>
        <v>0</v>
      </c>
      <c r="BR14" s="153">
        <f>IF(BR$8="Bayern",SUMIFS(Erl.Gögn!$H$2:$H$31,Erl.Gögn!$E$2:$E$31,$A14,Erl.Gögn!$A$2:$A$31,BR$201)/1000,IF(BR$8="Allianz",SUMIFS(Erl.Gögn!$H$2:$H$31,Erl.Gögn!$E$2:$E$31,$A14,Erl.Gögn!$A$2:$A$31,BR$201)/1000,SUMIFS(Gögn!$I$2:$I$11876,Gögn!$F$2:$F$11876,$A14,Gögn!$A$2:$A$11876,BR$201)/1000))</f>
        <v>0</v>
      </c>
      <c r="BS14" s="153">
        <f>IF(BS$8="Bayern",SUMIFS(Erl.Gögn!$H$2:$H$31,Erl.Gögn!$E$2:$E$31,$A14,Erl.Gögn!$A$2:$A$31,BS$201)/1000,IF(BS$8="Allianz",SUMIFS(Erl.Gögn!$H$2:$H$31,Erl.Gögn!$E$2:$E$31,$A14,Erl.Gögn!$A$2:$A$31,BS$201)/1000,SUMIFS(Gögn!$I$2:$I$11876,Gögn!$F$2:$F$11876,$A14,Gögn!$A$2:$A$11876,BS$201)/1000))</f>
        <v>0</v>
      </c>
      <c r="BT14" s="153">
        <f>IF(BT$8="Bayern",SUMIFS(Erl.Gögn!$H$2:$H$31,Erl.Gögn!$E$2:$E$31,$A14,Erl.Gögn!$A$2:$A$31,BT$201)/1000,IF(BT$8="Allianz",SUMIFS(Erl.Gögn!$H$2:$H$31,Erl.Gögn!$E$2:$E$31,$A14,Erl.Gögn!$A$2:$A$31,BT$201)/1000,SUMIFS(Gögn!$I$2:$I$11876,Gögn!$F$2:$F$11876,$A14,Gögn!$A$2:$A$11876,BT$201)/1000))</f>
        <v>0</v>
      </c>
      <c r="BU14" s="153">
        <f>IF(BU$8="Bayern",SUMIFS(Erl.Gögn!$H$2:$H$31,Erl.Gögn!$E$2:$E$31,$A14,Erl.Gögn!$A$2:$A$31,BU$201)/1000,IF(BU$8="Allianz",SUMIFS(Erl.Gögn!$H$2:$H$31,Erl.Gögn!$E$2:$E$31,$A14,Erl.Gögn!$A$2:$A$31,BU$201)/1000,SUMIFS(Gögn!$I$2:$I$11876,Gögn!$F$2:$F$11876,$A14,Gögn!$A$2:$A$11876,BU$201)/1000))</f>
        <v>0</v>
      </c>
      <c r="BV14" s="153">
        <f>IF(BV$8="Bayern",SUMIFS(Erl.Gögn!$H$2:$H$31,Erl.Gögn!$E$2:$E$31,$A14,Erl.Gögn!$A$2:$A$31,BV$201)/1000,IF(BV$8="Allianz",SUMIFS(Erl.Gögn!$H$2:$H$31,Erl.Gögn!$E$2:$E$31,$A14,Erl.Gögn!$A$2:$A$31,BV$201)/1000,SUMIFS(Gögn!$I$2:$I$11876,Gögn!$F$2:$F$11876,$A14,Gögn!$A$2:$A$11876,BV$201)/1000))</f>
        <v>0</v>
      </c>
      <c r="BW14" s="153">
        <f>IF(BW$8="Bayern",SUMIFS(Erl.Gögn!$H$2:$H$31,Erl.Gögn!$E$2:$E$31,$A14,Erl.Gögn!$A$2:$A$31,BW$201)/1000,IF(BW$8="Allianz",SUMIFS(Erl.Gögn!$H$2:$H$31,Erl.Gögn!$E$2:$E$31,$A14,Erl.Gögn!$A$2:$A$31,BW$201)/1000,SUMIFS(Gögn!$I$2:$I$11876,Gögn!$F$2:$F$11876,$A14,Gögn!$A$2:$A$11876,BW$201)/1000))</f>
        <v>0</v>
      </c>
      <c r="BX14" s="153">
        <f>IF(BX$8="Bayern",SUMIFS(Erl.Gögn!$H$2:$H$31,Erl.Gögn!$E$2:$E$31,$A14,Erl.Gögn!$A$2:$A$31,BX$201)/1000,IF(BX$8="Allianz",SUMIFS(Erl.Gögn!$H$2:$H$31,Erl.Gögn!$E$2:$E$31,$A14,Erl.Gögn!$A$2:$A$31,BX$201)/1000,SUMIFS(Gögn!$I$2:$I$11876,Gögn!$F$2:$F$11876,$A14,Gögn!$A$2:$A$11876,BX$201)/1000))</f>
        <v>0</v>
      </c>
      <c r="BY14" s="153">
        <f>IF(BY$8="Bayern",SUMIFS(Erl.Gögn!$H$2:$H$31,Erl.Gögn!$E$2:$E$31,$A14,Erl.Gögn!$A$2:$A$31,BY$201)/1000,IF(BY$8="Allianz",SUMIFS(Erl.Gögn!$H$2:$H$31,Erl.Gögn!$E$2:$E$31,$A14,Erl.Gögn!$A$2:$A$31,BY$201)/1000,SUMIFS(Gögn!$I$2:$I$11876,Gögn!$F$2:$F$11876,$A14,Gögn!$A$2:$A$11876,BY$201)/1000))</f>
        <v>0</v>
      </c>
      <c r="BZ14" s="153">
        <f>IF(BZ$8="Bayern",SUMIFS(Erl.Gögn!$H$2:$H$31,Erl.Gögn!$E$2:$E$31,$A14,Erl.Gögn!$A$2:$A$31,BZ$201)/1000,IF(BZ$8="Allianz",SUMIFS(Erl.Gögn!$H$2:$H$31,Erl.Gögn!$E$2:$E$31,$A14,Erl.Gögn!$A$2:$A$31,BZ$201)/1000,SUMIFS(Gögn!$I$2:$I$11876,Gögn!$F$2:$F$11876,$A14,Gögn!$A$2:$A$11876,BZ$201)/1000))</f>
        <v>0</v>
      </c>
      <c r="CA14" s="153">
        <f>IF(CA$8="Bayern",SUMIFS(Erl.Gögn!$H$2:$H$31,Erl.Gögn!$E$2:$E$31,$A14,Erl.Gögn!$A$2:$A$31,CA$201)/1000,IF(CA$8="Allianz",SUMIFS(Erl.Gögn!$H$2:$H$31,Erl.Gögn!$E$2:$E$31,$A14,Erl.Gögn!$A$2:$A$31,CA$201)/1000,SUMIFS(Gögn!$I$2:$I$11876,Gögn!$F$2:$F$11876,$A14,Gögn!$A$2:$A$11876,CA$201)/1000))</f>
        <v>0</v>
      </c>
      <c r="CB14" s="153">
        <f>IF(CB$8="Bayern",SUMIFS(Erl.Gögn!$H$2:$H$31,Erl.Gögn!$E$2:$E$31,$A14,Erl.Gögn!$A$2:$A$31,CB$201)/1000,IF(CB$8="Allianz",SUMIFS(Erl.Gögn!$H$2:$H$31,Erl.Gögn!$E$2:$E$31,$A14,Erl.Gögn!$A$2:$A$31,CB$201)/1000,SUMIFS(Gögn!$I$2:$I$11876,Gögn!$F$2:$F$11876,$A14,Gögn!$A$2:$A$11876,CB$201)/1000))</f>
        <v>0</v>
      </c>
      <c r="CC14" s="153">
        <f>IF(CC$8="Bayern",SUMIFS(Erl.Gögn!$H$2:$H$31,Erl.Gögn!$E$2:$E$31,$A14,Erl.Gögn!$A$2:$A$31,CC$201)/1000,IF(CC$8="Allianz",SUMIFS(Erl.Gögn!$H$2:$H$31,Erl.Gögn!$E$2:$E$31,$A14,Erl.Gögn!$A$2:$A$31,CC$201)/1000,SUMIFS(Gögn!$I$2:$I$11876,Gögn!$F$2:$F$11876,$A14,Gögn!$A$2:$A$11876,CC$201)/1000))</f>
        <v>741702</v>
      </c>
    </row>
    <row r="15" spans="1:81" s="31" customFormat="1" ht="15.75" x14ac:dyDescent="0.25">
      <c r="A15" s="30" t="s">
        <v>463</v>
      </c>
      <c r="B15" s="30"/>
      <c r="C15" s="17" t="s">
        <v>277</v>
      </c>
      <c r="D15" s="154">
        <f>SUM(E15:CC15)</f>
        <v>100884317.37999998</v>
      </c>
      <c r="E15" s="154">
        <f t="shared" ref="E15:BP15" si="0">SUM(E11:E14)</f>
        <v>3008769.2129999995</v>
      </c>
      <c r="F15" s="154">
        <f t="shared" si="0"/>
        <v>989875.37899999972</v>
      </c>
      <c r="G15" s="154">
        <f t="shared" si="0"/>
        <v>5139173.6809999999</v>
      </c>
      <c r="H15" s="154">
        <f t="shared" si="0"/>
        <v>245346.56</v>
      </c>
      <c r="I15" s="154">
        <f t="shared" si="0"/>
        <v>2652444.4330000002</v>
      </c>
      <c r="J15" s="154">
        <f t="shared" si="0"/>
        <v>202144.75</v>
      </c>
      <c r="K15" s="154">
        <f t="shared" si="0"/>
        <v>-538373.33100000001</v>
      </c>
      <c r="L15" s="154">
        <f t="shared" si="0"/>
        <v>13861</v>
      </c>
      <c r="M15" s="154">
        <f t="shared" si="0"/>
        <v>3162461</v>
      </c>
      <c r="N15" s="154">
        <f t="shared" si="0"/>
        <v>884945</v>
      </c>
      <c r="O15" s="154">
        <f t="shared" si="0"/>
        <v>1262560</v>
      </c>
      <c r="P15" s="154">
        <f t="shared" si="0"/>
        <v>1914772</v>
      </c>
      <c r="Q15" s="154">
        <f t="shared" si="0"/>
        <v>-651725</v>
      </c>
      <c r="R15" s="154">
        <f t="shared" si="0"/>
        <v>5161179</v>
      </c>
      <c r="S15" s="154">
        <f t="shared" si="0"/>
        <v>662433.39399999997</v>
      </c>
      <c r="T15" s="154">
        <f t="shared" si="0"/>
        <v>560982.46800000011</v>
      </c>
      <c r="U15" s="154">
        <f t="shared" si="0"/>
        <v>248861.36600000001</v>
      </c>
      <c r="V15" s="154">
        <f t="shared" si="0"/>
        <v>43281.735999999997</v>
      </c>
      <c r="W15" s="154">
        <f t="shared" si="0"/>
        <v>143343.80799999999</v>
      </c>
      <c r="X15" s="154">
        <f t="shared" si="0"/>
        <v>6859452</v>
      </c>
      <c r="Y15" s="154">
        <f t="shared" si="0"/>
        <v>2110336</v>
      </c>
      <c r="Z15" s="154">
        <f t="shared" si="0"/>
        <v>8355969</v>
      </c>
      <c r="AA15" s="154">
        <f t="shared" si="0"/>
        <v>402752</v>
      </c>
      <c r="AB15" s="154">
        <f t="shared" si="0"/>
        <v>0</v>
      </c>
      <c r="AC15" s="154">
        <f t="shared" si="0"/>
        <v>145838.465</v>
      </c>
      <c r="AD15" s="154">
        <f t="shared" si="0"/>
        <v>166762.85000000003</v>
      </c>
      <c r="AE15" s="154">
        <f t="shared" si="0"/>
        <v>283317.99199999997</v>
      </c>
      <c r="AF15" s="154">
        <f t="shared" si="0"/>
        <v>15628.400999999998</v>
      </c>
      <c r="AG15" s="154">
        <f t="shared" si="0"/>
        <v>1344868.936</v>
      </c>
      <c r="AH15" s="154">
        <f t="shared" si="0"/>
        <v>894076.33899999992</v>
      </c>
      <c r="AI15" s="154">
        <f t="shared" si="0"/>
        <v>4032705.0279999999</v>
      </c>
      <c r="AJ15" s="154">
        <f t="shared" si="0"/>
        <v>10055.644999999997</v>
      </c>
      <c r="AK15" s="154">
        <f t="shared" si="0"/>
        <v>391299.21799999999</v>
      </c>
      <c r="AL15" s="154">
        <f t="shared" si="0"/>
        <v>880168.01</v>
      </c>
      <c r="AM15" s="154">
        <f t="shared" si="0"/>
        <v>399219.989</v>
      </c>
      <c r="AN15" s="154">
        <f t="shared" si="0"/>
        <v>1687864.5040000002</v>
      </c>
      <c r="AO15" s="154">
        <f t="shared" si="0"/>
        <v>23544.985999999997</v>
      </c>
      <c r="AP15" s="154">
        <f t="shared" si="0"/>
        <v>4910938.7980000004</v>
      </c>
      <c r="AQ15" s="154">
        <f t="shared" si="0"/>
        <v>1690729.1600000001</v>
      </c>
      <c r="AR15" s="154">
        <f t="shared" si="0"/>
        <v>1852426.7889999999</v>
      </c>
      <c r="AS15" s="154">
        <f t="shared" si="0"/>
        <v>1878979.0320000001</v>
      </c>
      <c r="AT15" s="154">
        <f t="shared" si="0"/>
        <v>5526.8889999999992</v>
      </c>
      <c r="AU15" s="154">
        <f t="shared" si="0"/>
        <v>290515.42700000003</v>
      </c>
      <c r="AV15" s="154">
        <f t="shared" si="0"/>
        <v>0</v>
      </c>
      <c r="AW15" s="154">
        <f t="shared" si="0"/>
        <v>68080.627999999997</v>
      </c>
      <c r="AX15" s="154">
        <f t="shared" si="0"/>
        <v>14389.748000000007</v>
      </c>
      <c r="AY15" s="154">
        <f t="shared" si="0"/>
        <v>4163.0689999999995</v>
      </c>
      <c r="AZ15" s="154">
        <f t="shared" si="0"/>
        <v>2543.8919999999998</v>
      </c>
      <c r="BA15" s="154">
        <f t="shared" si="0"/>
        <v>110449.205</v>
      </c>
      <c r="BB15" s="154">
        <f t="shared" si="0"/>
        <v>535143.99599999993</v>
      </c>
      <c r="BC15" s="154">
        <f t="shared" si="0"/>
        <v>8814298.8790000007</v>
      </c>
      <c r="BD15" s="154">
        <f t="shared" si="0"/>
        <v>-54045.935000000056</v>
      </c>
      <c r="BE15" s="154">
        <f t="shared" si="0"/>
        <v>236925.68100000001</v>
      </c>
      <c r="BF15" s="154">
        <f t="shared" si="0"/>
        <v>1584851.5279999999</v>
      </c>
      <c r="BG15" s="154">
        <f t="shared" si="0"/>
        <v>278766.886</v>
      </c>
      <c r="BH15" s="154">
        <f t="shared" si="0"/>
        <v>902178.32799999998</v>
      </c>
      <c r="BI15" s="154">
        <f t="shared" si="0"/>
        <v>635890.30099999998</v>
      </c>
      <c r="BJ15" s="154">
        <f t="shared" si="0"/>
        <v>362329.46799999999</v>
      </c>
      <c r="BK15" s="154">
        <f t="shared" si="0"/>
        <v>753899.59300000011</v>
      </c>
      <c r="BL15" s="154">
        <f t="shared" si="0"/>
        <v>51754.885000000002</v>
      </c>
      <c r="BM15" s="154">
        <f t="shared" si="0"/>
        <v>27613.208000000002</v>
      </c>
      <c r="BN15" s="154">
        <f t="shared" si="0"/>
        <v>221030.93900000001</v>
      </c>
      <c r="BO15" s="154">
        <f t="shared" si="0"/>
        <v>3178.9789999999994</v>
      </c>
      <c r="BP15" s="154">
        <f t="shared" si="0"/>
        <v>18649.21</v>
      </c>
      <c r="BQ15" s="154">
        <f t="shared" ref="BQ15:BX15" si="1">SUM(BQ11:BQ14)</f>
        <v>17037.841</v>
      </c>
      <c r="BR15" s="154">
        <f t="shared" si="1"/>
        <v>574168</v>
      </c>
      <c r="BS15" s="154">
        <f t="shared" si="1"/>
        <v>1998211</v>
      </c>
      <c r="BT15" s="154">
        <f t="shared" si="1"/>
        <v>188410</v>
      </c>
      <c r="BU15" s="154">
        <f t="shared" si="1"/>
        <v>117826.66599999998</v>
      </c>
      <c r="BV15" s="154">
        <f t="shared" si="1"/>
        <v>122086.095</v>
      </c>
      <c r="BW15" s="154">
        <f t="shared" si="1"/>
        <v>22673.995000000003</v>
      </c>
      <c r="BX15" s="154">
        <f t="shared" si="1"/>
        <v>125549.52100000001</v>
      </c>
      <c r="BY15" s="154">
        <f t="shared" ref="BY15:CB15" si="2">SUM(BY11:BY14)</f>
        <v>161125.655</v>
      </c>
      <c r="BZ15" s="154">
        <f t="shared" si="2"/>
        <v>9259.7790000000005</v>
      </c>
      <c r="CA15" s="154">
        <f t="shared" si="2"/>
        <v>136536.42499999999</v>
      </c>
      <c r="CB15" s="154">
        <f t="shared" si="2"/>
        <v>11303855</v>
      </c>
      <c r="CC15" s="154">
        <f t="shared" ref="CC15" si="3">SUM(CC11:CC14)</f>
        <v>7796173</v>
      </c>
    </row>
    <row r="16" spans="1:81" ht="15.75" x14ac:dyDescent="0.25">
      <c r="A16" s="2" t="s">
        <v>463</v>
      </c>
      <c r="B16" s="2"/>
      <c r="C16" s="16"/>
      <c r="D16" s="153"/>
      <c r="E16" s="153"/>
      <c r="F16" s="153"/>
      <c r="G16" s="153"/>
      <c r="H16" s="153"/>
      <c r="I16" s="153"/>
      <c r="J16" s="153"/>
      <c r="K16" s="153"/>
      <c r="L16" s="153"/>
      <c r="M16" s="153"/>
      <c r="N16" s="153"/>
      <c r="O16" s="153"/>
      <c r="P16" s="153"/>
      <c r="Q16" s="153"/>
      <c r="R16" s="153"/>
      <c r="S16" s="153"/>
      <c r="T16" s="153"/>
      <c r="U16" s="153"/>
      <c r="V16" s="153"/>
      <c r="W16" s="153"/>
      <c r="X16" s="153"/>
      <c r="Y16" s="153"/>
      <c r="Z16" s="153"/>
      <c r="AA16" s="153"/>
      <c r="AB16" s="153"/>
      <c r="AC16" s="153"/>
      <c r="AD16" s="153"/>
      <c r="AE16" s="153"/>
      <c r="AF16" s="153"/>
      <c r="AG16" s="153"/>
      <c r="AH16" s="153"/>
      <c r="AI16" s="153"/>
      <c r="AJ16" s="153"/>
      <c r="AK16" s="153"/>
      <c r="AL16" s="153"/>
      <c r="AM16" s="153"/>
      <c r="AN16" s="153"/>
      <c r="AO16" s="153"/>
      <c r="AP16" s="153"/>
      <c r="AQ16" s="153"/>
      <c r="AR16" s="153"/>
      <c r="AS16" s="153"/>
      <c r="AT16" s="153"/>
      <c r="AU16" s="153"/>
      <c r="AV16" s="153"/>
      <c r="AW16" s="153"/>
      <c r="AX16" s="153"/>
      <c r="AY16" s="153"/>
      <c r="AZ16" s="153"/>
      <c r="BA16" s="153"/>
      <c r="BB16" s="153"/>
      <c r="BC16" s="153"/>
      <c r="BD16" s="153"/>
      <c r="BE16" s="153"/>
      <c r="BF16" s="153"/>
      <c r="BG16" s="153"/>
      <c r="BH16" s="153"/>
      <c r="BI16" s="153"/>
      <c r="BJ16" s="153"/>
      <c r="BK16" s="153"/>
      <c r="BL16" s="153"/>
      <c r="BM16" s="153"/>
      <c r="BN16" s="153"/>
      <c r="BO16" s="153"/>
      <c r="BP16" s="153"/>
      <c r="BQ16" s="153"/>
      <c r="BR16" s="153"/>
      <c r="BS16" s="153"/>
      <c r="BT16" s="153"/>
      <c r="BU16" s="153"/>
      <c r="BV16" s="153"/>
      <c r="BW16" s="153"/>
      <c r="BX16" s="153"/>
      <c r="BY16" s="153"/>
      <c r="BZ16" s="153"/>
      <c r="CA16" s="153"/>
      <c r="CB16" s="153"/>
      <c r="CC16" s="153"/>
    </row>
    <row r="17" spans="1:81" ht="15.75" x14ac:dyDescent="0.25">
      <c r="A17" s="2" t="s">
        <v>106</v>
      </c>
      <c r="B17" s="2"/>
      <c r="C17" s="18" t="s">
        <v>107</v>
      </c>
      <c r="D17" s="152"/>
      <c r="E17" s="152"/>
      <c r="F17" s="152"/>
      <c r="G17" s="152"/>
      <c r="H17" s="152"/>
      <c r="I17" s="152"/>
      <c r="J17" s="152"/>
      <c r="K17" s="152"/>
      <c r="L17" s="152"/>
      <c r="M17" s="152"/>
      <c r="N17" s="152"/>
      <c r="O17" s="152"/>
      <c r="P17" s="152"/>
      <c r="Q17" s="152"/>
      <c r="R17" s="152"/>
      <c r="S17" s="152"/>
      <c r="T17" s="152"/>
      <c r="U17" s="152"/>
      <c r="V17" s="152"/>
      <c r="W17" s="152"/>
      <c r="X17" s="152"/>
      <c r="Y17" s="152"/>
      <c r="Z17" s="152"/>
      <c r="AA17" s="152"/>
      <c r="AB17" s="152"/>
      <c r="AC17" s="152"/>
      <c r="AD17" s="152"/>
      <c r="AE17" s="152"/>
      <c r="AF17" s="152"/>
      <c r="AG17" s="152"/>
      <c r="AH17" s="152"/>
      <c r="AI17" s="152"/>
      <c r="AJ17" s="152"/>
      <c r="AK17" s="152"/>
      <c r="AL17" s="152"/>
      <c r="AM17" s="152"/>
      <c r="AN17" s="152"/>
      <c r="AO17" s="152"/>
      <c r="AP17" s="152"/>
      <c r="AQ17" s="152"/>
      <c r="AR17" s="152"/>
      <c r="AS17" s="152"/>
      <c r="AT17" s="152"/>
      <c r="AU17" s="152"/>
      <c r="AV17" s="152"/>
      <c r="AW17" s="152"/>
      <c r="AX17" s="152"/>
      <c r="AY17" s="152"/>
      <c r="AZ17" s="152"/>
      <c r="BA17" s="152"/>
      <c r="BB17" s="152"/>
      <c r="BC17" s="152"/>
      <c r="BD17" s="152"/>
      <c r="BE17" s="152"/>
      <c r="BF17" s="152"/>
      <c r="BG17" s="152"/>
      <c r="BH17" s="152"/>
      <c r="BI17" s="152"/>
      <c r="BJ17" s="152"/>
      <c r="BK17" s="152"/>
      <c r="BL17" s="152"/>
      <c r="BM17" s="152"/>
      <c r="BN17" s="152"/>
      <c r="BO17" s="152"/>
      <c r="BP17" s="152"/>
      <c r="BQ17" s="152"/>
      <c r="BR17" s="152"/>
      <c r="BS17" s="152"/>
      <c r="BT17" s="152"/>
      <c r="BU17" s="152"/>
      <c r="BV17" s="152"/>
      <c r="BW17" s="152"/>
      <c r="BX17" s="152"/>
      <c r="BY17" s="152"/>
      <c r="BZ17" s="152"/>
      <c r="CA17" s="152"/>
      <c r="CB17" s="152"/>
      <c r="CC17" s="152"/>
    </row>
    <row r="18" spans="1:81" ht="15.75" x14ac:dyDescent="0.25">
      <c r="A18" s="2" t="s">
        <v>159</v>
      </c>
      <c r="B18" s="2"/>
      <c r="C18" s="16" t="s">
        <v>160</v>
      </c>
      <c r="D18" s="153">
        <f t="shared" ref="D18:D23" si="4">SUM(E18:CC18)</f>
        <v>21199557.585999995</v>
      </c>
      <c r="E18" s="153">
        <f>IF(E$8="Bayern",SUMIFS(Erl.Gögn!$H$2:$H$31,Erl.Gögn!$E$2:$E$31,$A18,Erl.Gögn!$A$2:$A$31,E$201)/1000,IF(E$8="Allianz",SUMIFS(Erl.Gögn!$H$2:$H$31,Erl.Gögn!$E$2:$E$31,$A18,Erl.Gögn!$A$2:$A$31,E$201)/1000,SUMIFS(Gögn!$I$2:$I$11876,Gögn!$F$2:$F$11876,$A18,Gögn!$A$2:$A$11876,E$201)/1000))</f>
        <v>419772.06800000003</v>
      </c>
      <c r="F18" s="153">
        <f>IF(F$8="Bayern",SUMIFS(Erl.Gögn!$H$2:$H$31,Erl.Gögn!$E$2:$E$31,$A18,Erl.Gögn!$A$2:$A$31,F$201)/1000,IF(F$8="Allianz",SUMIFS(Erl.Gögn!$H$2:$H$31,Erl.Gögn!$E$2:$E$31,$A18,Erl.Gögn!$A$2:$A$31,F$201)/1000,SUMIFS(Gögn!$I$2:$I$11876,Gögn!$F$2:$F$11876,$A18,Gögn!$A$2:$A$11876,F$201)/1000))</f>
        <v>1771855.9680000001</v>
      </c>
      <c r="G18" s="153">
        <f>IF(G$8="Bayern",SUMIFS(Erl.Gögn!$H$2:$H$31,Erl.Gögn!$E$2:$E$31,$A18,Erl.Gögn!$A$2:$A$31,G$201)/1000,IF(G$8="Allianz",SUMIFS(Erl.Gögn!$H$2:$H$31,Erl.Gögn!$E$2:$E$31,$A18,Erl.Gögn!$A$2:$A$31,G$201)/1000,SUMIFS(Gögn!$I$2:$I$11876,Gögn!$F$2:$F$11876,$A18,Gögn!$A$2:$A$11876,G$201)/1000))</f>
        <v>1636783.14</v>
      </c>
      <c r="H18" s="153">
        <f>IF(H$8="Bayern",SUMIFS(Erl.Gögn!$H$2:$H$31,Erl.Gögn!$E$2:$E$31,$A18,Erl.Gögn!$A$2:$A$31,H$201)/1000,IF(H$8="Allianz",SUMIFS(Erl.Gögn!$H$2:$H$31,Erl.Gögn!$E$2:$E$31,$A18,Erl.Gögn!$A$2:$A$31,H$201)/1000,SUMIFS(Gögn!$I$2:$I$11876,Gögn!$F$2:$F$11876,$A18,Gögn!$A$2:$A$11876,H$201)/1000))</f>
        <v>7388.17</v>
      </c>
      <c r="I18" s="153">
        <f>IF(I$8="Bayern",SUMIFS(Erl.Gögn!$H$2:$H$31,Erl.Gögn!$E$2:$E$31,$A18,Erl.Gögn!$A$2:$A$31,I$201)/1000,IF(I$8="Allianz",SUMIFS(Erl.Gögn!$H$2:$H$31,Erl.Gögn!$E$2:$E$31,$A18,Erl.Gögn!$A$2:$A$31,I$201)/1000,SUMIFS(Gögn!$I$2:$I$11876,Gögn!$F$2:$F$11876,$A18,Gögn!$A$2:$A$11876,I$201)/1000))</f>
        <v>789199.25800000003</v>
      </c>
      <c r="J18" s="153">
        <f>IF(J$8="Bayern",SUMIFS(Erl.Gögn!$H$2:$H$31,Erl.Gögn!$E$2:$E$31,$A18,Erl.Gögn!$A$2:$A$31,J$201)/1000,IF(J$8="Allianz",SUMIFS(Erl.Gögn!$H$2:$H$31,Erl.Gögn!$E$2:$E$31,$A18,Erl.Gögn!$A$2:$A$31,J$201)/1000,SUMIFS(Gögn!$I$2:$I$11876,Gögn!$F$2:$F$11876,$A18,Gögn!$A$2:$A$11876,J$201)/1000))</f>
        <v>20524.996999999999</v>
      </c>
      <c r="K18" s="153">
        <f>IF(K$8="Bayern",SUMIFS(Erl.Gögn!$H$2:$H$31,Erl.Gögn!$E$2:$E$31,$A18,Erl.Gögn!$A$2:$A$31,K$201)/1000,IF(K$8="Allianz",SUMIFS(Erl.Gögn!$H$2:$H$31,Erl.Gögn!$E$2:$E$31,$A18,Erl.Gögn!$A$2:$A$31,K$201)/1000,SUMIFS(Gögn!$I$2:$I$11876,Gögn!$F$2:$F$11876,$A18,Gögn!$A$2:$A$11876,K$201)/1000))</f>
        <v>3601.386</v>
      </c>
      <c r="L18" s="153">
        <f>IF(L$8="Bayern",SUMIFS(Erl.Gögn!$H$2:$H$31,Erl.Gögn!$E$2:$E$31,$A18,Erl.Gögn!$A$2:$A$31,L$201)/1000,IF(L$8="Allianz",SUMIFS(Erl.Gögn!$H$2:$H$31,Erl.Gögn!$E$2:$E$31,$A18,Erl.Gögn!$A$2:$A$31,L$201)/1000,SUMIFS(Gögn!$I$2:$I$11876,Gögn!$F$2:$F$11876,$A18,Gögn!$A$2:$A$11876,L$201)/1000))</f>
        <v>21575</v>
      </c>
      <c r="M18" s="153">
        <f>IF(M$8="Bayern",SUMIFS(Erl.Gögn!$H$2:$H$31,Erl.Gögn!$E$2:$E$31,$A18,Erl.Gögn!$A$2:$A$31,M$201)/1000,IF(M$8="Allianz",SUMIFS(Erl.Gögn!$H$2:$H$31,Erl.Gögn!$E$2:$E$31,$A18,Erl.Gögn!$A$2:$A$31,M$201)/1000,SUMIFS(Gögn!$I$2:$I$11876,Gögn!$F$2:$F$11876,$A18,Gögn!$A$2:$A$11876,M$201)/1000))</f>
        <v>121570</v>
      </c>
      <c r="N18" s="153">
        <f>IF(N$8="Bayern",SUMIFS(Erl.Gögn!$H$2:$H$31,Erl.Gögn!$E$2:$E$31,$A18,Erl.Gögn!$A$2:$A$31,N$201)/1000,IF(N$8="Allianz",SUMIFS(Erl.Gögn!$H$2:$H$31,Erl.Gögn!$E$2:$E$31,$A18,Erl.Gögn!$A$2:$A$31,N$201)/1000,SUMIFS(Gögn!$I$2:$I$11876,Gögn!$F$2:$F$11876,$A18,Gögn!$A$2:$A$11876,N$201)/1000))</f>
        <v>38695</v>
      </c>
      <c r="O18" s="153">
        <f>IF(O$8="Bayern",SUMIFS(Erl.Gögn!$H$2:$H$31,Erl.Gögn!$E$2:$E$31,$A18,Erl.Gögn!$A$2:$A$31,O$201)/1000,IF(O$8="Allianz",SUMIFS(Erl.Gögn!$H$2:$H$31,Erl.Gögn!$E$2:$E$31,$A18,Erl.Gögn!$A$2:$A$31,O$201)/1000,SUMIFS(Gögn!$I$2:$I$11876,Gögn!$F$2:$F$11876,$A18,Gögn!$A$2:$A$11876,O$201)/1000))</f>
        <v>194157</v>
      </c>
      <c r="P18" s="153">
        <f>IF(P$8="Bayern",SUMIFS(Erl.Gögn!$H$2:$H$31,Erl.Gögn!$E$2:$E$31,$A18,Erl.Gögn!$A$2:$A$31,P$201)/1000,IF(P$8="Allianz",SUMIFS(Erl.Gögn!$H$2:$H$31,Erl.Gögn!$E$2:$E$31,$A18,Erl.Gögn!$A$2:$A$31,P$201)/1000,SUMIFS(Gögn!$I$2:$I$11876,Gögn!$F$2:$F$11876,$A18,Gögn!$A$2:$A$11876,P$201)/1000))</f>
        <v>219191</v>
      </c>
      <c r="Q18" s="153">
        <f>IF(Q$8="Bayern",SUMIFS(Erl.Gögn!$H$2:$H$31,Erl.Gögn!$E$2:$E$31,$A18,Erl.Gögn!$A$2:$A$31,Q$201)/1000,IF(Q$8="Allianz",SUMIFS(Erl.Gögn!$H$2:$H$31,Erl.Gögn!$E$2:$E$31,$A18,Erl.Gögn!$A$2:$A$31,Q$201)/1000,SUMIFS(Gögn!$I$2:$I$11876,Gögn!$F$2:$F$11876,$A18,Gögn!$A$2:$A$11876,Q$201)/1000))</f>
        <v>509550</v>
      </c>
      <c r="R18" s="153">
        <f>IF(R$8="Bayern",SUMIFS(Erl.Gögn!$H$2:$H$31,Erl.Gögn!$E$2:$E$31,$A18,Erl.Gögn!$A$2:$A$31,R$201)/1000,IF(R$8="Allianz",SUMIFS(Erl.Gögn!$H$2:$H$31,Erl.Gögn!$E$2:$E$31,$A18,Erl.Gögn!$A$2:$A$31,R$201)/1000,SUMIFS(Gögn!$I$2:$I$11876,Gögn!$F$2:$F$11876,$A18,Gögn!$A$2:$A$11876,R$201)/1000))</f>
        <v>1041018</v>
      </c>
      <c r="S18" s="153">
        <f>IF(S$8="Bayern",SUMIFS(Erl.Gögn!$H$2:$H$31,Erl.Gögn!$E$2:$E$31,$A18,Erl.Gögn!$A$2:$A$31,S$201)/1000,IF(S$8="Allianz",SUMIFS(Erl.Gögn!$H$2:$H$31,Erl.Gögn!$E$2:$E$31,$A18,Erl.Gögn!$A$2:$A$31,S$201)/1000,SUMIFS(Gögn!$I$2:$I$11876,Gögn!$F$2:$F$11876,$A18,Gögn!$A$2:$A$11876,S$201)/1000))</f>
        <v>207611.549</v>
      </c>
      <c r="T18" s="153">
        <f>IF(T$8="Bayern",SUMIFS(Erl.Gögn!$H$2:$H$31,Erl.Gögn!$E$2:$E$31,$A18,Erl.Gögn!$A$2:$A$31,T$201)/1000,IF(T$8="Allianz",SUMIFS(Erl.Gögn!$H$2:$H$31,Erl.Gögn!$E$2:$E$31,$A18,Erl.Gögn!$A$2:$A$31,T$201)/1000,SUMIFS(Gögn!$I$2:$I$11876,Gögn!$F$2:$F$11876,$A18,Gögn!$A$2:$A$11876,T$201)/1000))</f>
        <v>171742.47099999999</v>
      </c>
      <c r="U18" s="153">
        <f>IF(U$8="Bayern",SUMIFS(Erl.Gögn!$H$2:$H$31,Erl.Gögn!$E$2:$E$31,$A18,Erl.Gögn!$A$2:$A$31,U$201)/1000,IF(U$8="Allianz",SUMIFS(Erl.Gögn!$H$2:$H$31,Erl.Gögn!$E$2:$E$31,$A18,Erl.Gögn!$A$2:$A$31,U$201)/1000,SUMIFS(Gögn!$I$2:$I$11876,Gögn!$F$2:$F$11876,$A18,Gögn!$A$2:$A$11876,U$201)/1000))</f>
        <v>237574.215</v>
      </c>
      <c r="V18" s="153">
        <f>IF(V$8="Bayern",SUMIFS(Erl.Gögn!$H$2:$H$31,Erl.Gögn!$E$2:$E$31,$A18,Erl.Gögn!$A$2:$A$31,V$201)/1000,IF(V$8="Allianz",SUMIFS(Erl.Gögn!$H$2:$H$31,Erl.Gögn!$E$2:$E$31,$A18,Erl.Gögn!$A$2:$A$31,V$201)/1000,SUMIFS(Gögn!$I$2:$I$11876,Gögn!$F$2:$F$11876,$A18,Gögn!$A$2:$A$11876,V$201)/1000))</f>
        <v>13829.329</v>
      </c>
      <c r="W18" s="153">
        <f>IF(W$8="Bayern",SUMIFS(Erl.Gögn!$H$2:$H$31,Erl.Gögn!$E$2:$E$31,$A18,Erl.Gögn!$A$2:$A$31,W$201)/1000,IF(W$8="Allianz",SUMIFS(Erl.Gögn!$H$2:$H$31,Erl.Gögn!$E$2:$E$31,$A18,Erl.Gögn!$A$2:$A$31,W$201)/1000,SUMIFS(Gögn!$I$2:$I$11876,Gögn!$F$2:$F$11876,$A18,Gögn!$A$2:$A$11876,W$201)/1000))</f>
        <v>36712.082999999999</v>
      </c>
      <c r="X18" s="153">
        <f>IF(X$8="Bayern",SUMIFS(Erl.Gögn!$H$2:$H$31,Erl.Gögn!$E$2:$E$31,$A18,Erl.Gögn!$A$2:$A$31,X$201)/1000,IF(X$8="Allianz",SUMIFS(Erl.Gögn!$H$2:$H$31,Erl.Gögn!$E$2:$E$31,$A18,Erl.Gögn!$A$2:$A$31,X$201)/1000,SUMIFS(Gögn!$I$2:$I$11876,Gögn!$F$2:$F$11876,$A18,Gögn!$A$2:$A$11876,X$201)/1000))</f>
        <v>2481297</v>
      </c>
      <c r="Y18" s="153">
        <f>IF(Y$8="Bayern",SUMIFS(Erl.Gögn!$H$2:$H$31,Erl.Gögn!$E$2:$E$31,$A18,Erl.Gögn!$A$2:$A$31,Y$201)/1000,IF(Y$8="Allianz",SUMIFS(Erl.Gögn!$H$2:$H$31,Erl.Gögn!$E$2:$E$31,$A18,Erl.Gögn!$A$2:$A$31,Y$201)/1000,SUMIFS(Gögn!$I$2:$I$11876,Gögn!$F$2:$F$11876,$A18,Gögn!$A$2:$A$11876,Y$201)/1000))</f>
        <v>452067</v>
      </c>
      <c r="Z18" s="153">
        <f>IF(Z$8="Bayern",SUMIFS(Erl.Gögn!$H$2:$H$31,Erl.Gögn!$E$2:$E$31,$A18,Erl.Gögn!$A$2:$A$31,Z$201)/1000,IF(Z$8="Allianz",SUMIFS(Erl.Gögn!$H$2:$H$31,Erl.Gögn!$E$2:$E$31,$A18,Erl.Gögn!$A$2:$A$31,Z$201)/1000,SUMIFS(Gögn!$I$2:$I$11876,Gögn!$F$2:$F$11876,$A18,Gögn!$A$2:$A$11876,Z$201)/1000))</f>
        <v>1988055</v>
      </c>
      <c r="AA18" s="153">
        <f>IF(AA$8="Bayern",SUMIFS(Erl.Gögn!$H$2:$H$31,Erl.Gögn!$E$2:$E$31,$A18,Erl.Gögn!$A$2:$A$31,AA$201)/1000,IF(AA$8="Allianz",SUMIFS(Erl.Gögn!$H$2:$H$31,Erl.Gögn!$E$2:$E$31,$A18,Erl.Gögn!$A$2:$A$31,AA$201)/1000,SUMIFS(Gögn!$I$2:$I$11876,Gögn!$F$2:$F$11876,$A18,Gögn!$A$2:$A$11876,AA$201)/1000))</f>
        <v>25169</v>
      </c>
      <c r="AB18" s="153">
        <f>IF(AB$8="Bayern",SUMIFS(Erl.Gögn!$H$2:$H$31,Erl.Gögn!$E$2:$E$31,$A18,Erl.Gögn!$A$2:$A$31,AB$201)/1000,IF(AB$8="Allianz",SUMIFS(Erl.Gögn!$H$2:$H$31,Erl.Gögn!$E$2:$E$31,$A18,Erl.Gögn!$A$2:$A$31,AB$201)/1000,SUMIFS(Gögn!$I$2:$I$11876,Gögn!$F$2:$F$11876,$A18,Gögn!$A$2:$A$11876,AB$201)/1000))</f>
        <v>0</v>
      </c>
      <c r="AC18" s="153">
        <f>IF(AC$8="Bayern",SUMIFS(Erl.Gögn!$H$2:$H$31,Erl.Gögn!$E$2:$E$31,$A18,Erl.Gögn!$A$2:$A$31,AC$201)/1000,IF(AC$8="Allianz",SUMIFS(Erl.Gögn!$H$2:$H$31,Erl.Gögn!$E$2:$E$31,$A18,Erl.Gögn!$A$2:$A$31,AC$201)/1000,SUMIFS(Gögn!$I$2:$I$11876,Gögn!$F$2:$F$11876,$A18,Gögn!$A$2:$A$11876,AC$201)/1000))</f>
        <v>132425.443</v>
      </c>
      <c r="AD18" s="153">
        <f>IF(AD$8="Bayern",SUMIFS(Erl.Gögn!$H$2:$H$31,Erl.Gögn!$E$2:$E$31,$A18,Erl.Gögn!$A$2:$A$31,AD$201)/1000,IF(AD$8="Allianz",SUMIFS(Erl.Gögn!$H$2:$H$31,Erl.Gögn!$E$2:$E$31,$A18,Erl.Gögn!$A$2:$A$31,AD$201)/1000,SUMIFS(Gögn!$I$2:$I$11876,Gögn!$F$2:$F$11876,$A18,Gögn!$A$2:$A$11876,AD$201)/1000))</f>
        <v>113002.569</v>
      </c>
      <c r="AE18" s="153">
        <f>IF(AE$8="Bayern",SUMIFS(Erl.Gögn!$H$2:$H$31,Erl.Gögn!$E$2:$E$31,$A18,Erl.Gögn!$A$2:$A$31,AE$201)/1000,IF(AE$8="Allianz",SUMIFS(Erl.Gögn!$H$2:$H$31,Erl.Gögn!$E$2:$E$31,$A18,Erl.Gögn!$A$2:$A$31,AE$201)/1000,SUMIFS(Gögn!$I$2:$I$11876,Gögn!$F$2:$F$11876,$A18,Gögn!$A$2:$A$11876,AE$201)/1000))</f>
        <v>107409.03</v>
      </c>
      <c r="AF18" s="153">
        <f>IF(AF$8="Bayern",SUMIFS(Erl.Gögn!$H$2:$H$31,Erl.Gögn!$E$2:$E$31,$A18,Erl.Gögn!$A$2:$A$31,AF$201)/1000,IF(AF$8="Allianz",SUMIFS(Erl.Gögn!$H$2:$H$31,Erl.Gögn!$E$2:$E$31,$A18,Erl.Gögn!$A$2:$A$31,AF$201)/1000,SUMIFS(Gögn!$I$2:$I$11876,Gögn!$F$2:$F$11876,$A18,Gögn!$A$2:$A$11876,AF$201)/1000))</f>
        <v>12688.703</v>
      </c>
      <c r="AG18" s="153">
        <f>IF(AG$8="Bayern",SUMIFS(Erl.Gögn!$H$2:$H$31,Erl.Gögn!$E$2:$E$31,$A18,Erl.Gögn!$A$2:$A$31,AG$201)/1000,IF(AG$8="Allianz",SUMIFS(Erl.Gögn!$H$2:$H$31,Erl.Gögn!$E$2:$E$31,$A18,Erl.Gögn!$A$2:$A$31,AG$201)/1000,SUMIFS(Gögn!$I$2:$I$11876,Gögn!$F$2:$F$11876,$A18,Gögn!$A$2:$A$11876,AG$201)/1000))</f>
        <v>7864.9089999999997</v>
      </c>
      <c r="AH18" s="153">
        <f>IF(AH$8="Bayern",SUMIFS(Erl.Gögn!$H$2:$H$31,Erl.Gögn!$E$2:$E$31,$A18,Erl.Gögn!$A$2:$A$31,AH$201)/1000,IF(AH$8="Allianz",SUMIFS(Erl.Gögn!$H$2:$H$31,Erl.Gögn!$E$2:$E$31,$A18,Erl.Gögn!$A$2:$A$31,AH$201)/1000,SUMIFS(Gögn!$I$2:$I$11876,Gögn!$F$2:$F$11876,$A18,Gögn!$A$2:$A$11876,AH$201)/1000))</f>
        <v>88760.244000000006</v>
      </c>
      <c r="AI18" s="153">
        <f>IF(AI$8="Bayern",SUMIFS(Erl.Gögn!$H$2:$H$31,Erl.Gögn!$E$2:$E$31,$A18,Erl.Gögn!$A$2:$A$31,AI$201)/1000,IF(AI$8="Allianz",SUMIFS(Erl.Gögn!$H$2:$H$31,Erl.Gögn!$E$2:$E$31,$A18,Erl.Gögn!$A$2:$A$31,AI$201)/1000,SUMIFS(Gögn!$I$2:$I$11876,Gögn!$F$2:$F$11876,$A18,Gögn!$A$2:$A$11876,AI$201)/1000))</f>
        <v>923547.60400000005</v>
      </c>
      <c r="AJ18" s="153">
        <f>IF(AJ$8="Bayern",SUMIFS(Erl.Gögn!$H$2:$H$31,Erl.Gögn!$E$2:$E$31,$A18,Erl.Gögn!$A$2:$A$31,AJ$201)/1000,IF(AJ$8="Allianz",SUMIFS(Erl.Gögn!$H$2:$H$31,Erl.Gögn!$E$2:$E$31,$A18,Erl.Gögn!$A$2:$A$31,AJ$201)/1000,SUMIFS(Gögn!$I$2:$I$11876,Gögn!$F$2:$F$11876,$A18,Gögn!$A$2:$A$11876,AJ$201)/1000))</f>
        <v>28812.600999999999</v>
      </c>
      <c r="AK18" s="153">
        <f>IF(AK$8="Bayern",SUMIFS(Erl.Gögn!$H$2:$H$31,Erl.Gögn!$E$2:$E$31,$A18,Erl.Gögn!$A$2:$A$31,AK$201)/1000,IF(AK$8="Allianz",SUMIFS(Erl.Gögn!$H$2:$H$31,Erl.Gögn!$E$2:$E$31,$A18,Erl.Gögn!$A$2:$A$31,AK$201)/1000,SUMIFS(Gögn!$I$2:$I$11876,Gögn!$F$2:$F$11876,$A18,Gögn!$A$2:$A$11876,AK$201)/1000))</f>
        <v>136410.07800000001</v>
      </c>
      <c r="AL18" s="153">
        <f>IF(AL$8="Bayern",SUMIFS(Erl.Gögn!$H$2:$H$31,Erl.Gögn!$E$2:$E$31,$A18,Erl.Gögn!$A$2:$A$31,AL$201)/1000,IF(AL$8="Allianz",SUMIFS(Erl.Gögn!$H$2:$H$31,Erl.Gögn!$E$2:$E$31,$A18,Erl.Gögn!$A$2:$A$31,AL$201)/1000,SUMIFS(Gögn!$I$2:$I$11876,Gögn!$F$2:$F$11876,$A18,Gögn!$A$2:$A$11876,AL$201)/1000))</f>
        <v>132077.93400000001</v>
      </c>
      <c r="AM18" s="153">
        <f>IF(AM$8="Bayern",SUMIFS(Erl.Gögn!$H$2:$H$31,Erl.Gögn!$E$2:$E$31,$A18,Erl.Gögn!$A$2:$A$31,AM$201)/1000,IF(AM$8="Allianz",SUMIFS(Erl.Gögn!$H$2:$H$31,Erl.Gögn!$E$2:$E$31,$A18,Erl.Gögn!$A$2:$A$31,AM$201)/1000,SUMIFS(Gögn!$I$2:$I$11876,Gögn!$F$2:$F$11876,$A18,Gögn!$A$2:$A$11876,AM$201)/1000))</f>
        <v>100972.61900000001</v>
      </c>
      <c r="AN18" s="153">
        <f>IF(AN$8="Bayern",SUMIFS(Erl.Gögn!$H$2:$H$31,Erl.Gögn!$E$2:$E$31,$A18,Erl.Gögn!$A$2:$A$31,AN$201)/1000,IF(AN$8="Allianz",SUMIFS(Erl.Gögn!$H$2:$H$31,Erl.Gögn!$E$2:$E$31,$A18,Erl.Gögn!$A$2:$A$31,AN$201)/1000,SUMIFS(Gögn!$I$2:$I$11876,Gögn!$F$2:$F$11876,$A18,Gögn!$A$2:$A$11876,AN$201)/1000))</f>
        <v>24608.806</v>
      </c>
      <c r="AO18" s="153">
        <f>IF(AO$8="Bayern",SUMIFS(Erl.Gögn!$H$2:$H$31,Erl.Gögn!$E$2:$E$31,$A18,Erl.Gögn!$A$2:$A$31,AO$201)/1000,IF(AO$8="Allianz",SUMIFS(Erl.Gögn!$H$2:$H$31,Erl.Gögn!$E$2:$E$31,$A18,Erl.Gögn!$A$2:$A$31,AO$201)/1000,SUMIFS(Gögn!$I$2:$I$11876,Gögn!$F$2:$F$11876,$A18,Gögn!$A$2:$A$11876,AO$201)/1000))</f>
        <v>6400</v>
      </c>
      <c r="AP18" s="153">
        <f>IF(AP$8="Bayern",SUMIFS(Erl.Gögn!$H$2:$H$31,Erl.Gögn!$E$2:$E$31,$A18,Erl.Gögn!$A$2:$A$31,AP$201)/1000,IF(AP$8="Allianz",SUMIFS(Erl.Gögn!$H$2:$H$31,Erl.Gögn!$E$2:$E$31,$A18,Erl.Gögn!$A$2:$A$31,AP$201)/1000,SUMIFS(Gögn!$I$2:$I$11876,Gögn!$F$2:$F$11876,$A18,Gögn!$A$2:$A$11876,AP$201)/1000))</f>
        <v>195836.53400000001</v>
      </c>
      <c r="AQ18" s="153">
        <f>IF(AQ$8="Bayern",SUMIFS(Erl.Gögn!$H$2:$H$31,Erl.Gögn!$E$2:$E$31,$A18,Erl.Gögn!$A$2:$A$31,AQ$201)/1000,IF(AQ$8="Allianz",SUMIFS(Erl.Gögn!$H$2:$H$31,Erl.Gögn!$E$2:$E$31,$A18,Erl.Gögn!$A$2:$A$31,AQ$201)/1000,SUMIFS(Gögn!$I$2:$I$11876,Gögn!$F$2:$F$11876,$A18,Gögn!$A$2:$A$11876,AQ$201)/1000))</f>
        <v>204385.70699999999</v>
      </c>
      <c r="AR18" s="153">
        <f>IF(AR$8="Bayern",SUMIFS(Erl.Gögn!$H$2:$H$31,Erl.Gögn!$E$2:$E$31,$A18,Erl.Gögn!$A$2:$A$31,AR$201)/1000,IF(AR$8="Allianz",SUMIFS(Erl.Gögn!$H$2:$H$31,Erl.Gögn!$E$2:$E$31,$A18,Erl.Gögn!$A$2:$A$31,AR$201)/1000,SUMIFS(Gögn!$I$2:$I$11876,Gögn!$F$2:$F$11876,$A18,Gögn!$A$2:$A$11876,AR$201)/1000))</f>
        <v>670677.26699999999</v>
      </c>
      <c r="AS18" s="153">
        <f>IF(AS$8="Bayern",SUMIFS(Erl.Gögn!$H$2:$H$31,Erl.Gögn!$E$2:$E$31,$A18,Erl.Gögn!$A$2:$A$31,AS$201)/1000,IF(AS$8="Allianz",SUMIFS(Erl.Gögn!$H$2:$H$31,Erl.Gögn!$E$2:$E$31,$A18,Erl.Gögn!$A$2:$A$31,AS$201)/1000,SUMIFS(Gögn!$I$2:$I$11876,Gögn!$F$2:$F$11876,$A18,Gögn!$A$2:$A$11876,AS$201)/1000))</f>
        <v>815461.78200000001</v>
      </c>
      <c r="AT18" s="153">
        <f>IF(AT$8="Bayern",SUMIFS(Erl.Gögn!$H$2:$H$31,Erl.Gögn!$E$2:$E$31,$A18,Erl.Gögn!$A$2:$A$31,AT$201)/1000,IF(AT$8="Allianz",SUMIFS(Erl.Gögn!$H$2:$H$31,Erl.Gögn!$E$2:$E$31,$A18,Erl.Gögn!$A$2:$A$31,AT$201)/1000,SUMIFS(Gögn!$I$2:$I$11876,Gögn!$F$2:$F$11876,$A18,Gögn!$A$2:$A$11876,AT$201)/1000))</f>
        <v>393.58499999999998</v>
      </c>
      <c r="AU18" s="153">
        <f>IF(AU$8="Bayern",SUMIFS(Erl.Gögn!$H$2:$H$31,Erl.Gögn!$E$2:$E$31,$A18,Erl.Gögn!$A$2:$A$31,AU$201)/1000,IF(AU$8="Allianz",SUMIFS(Erl.Gögn!$H$2:$H$31,Erl.Gögn!$E$2:$E$31,$A18,Erl.Gögn!$A$2:$A$31,AU$201)/1000,SUMIFS(Gögn!$I$2:$I$11876,Gögn!$F$2:$F$11876,$A18,Gögn!$A$2:$A$11876,AU$201)/1000))</f>
        <v>12211.004999999999</v>
      </c>
      <c r="AV18" s="153">
        <f>IF(AV$8="Bayern",SUMIFS(Erl.Gögn!$H$2:$H$31,Erl.Gögn!$E$2:$E$31,$A18,Erl.Gögn!$A$2:$A$31,AV$201)/1000,IF(AV$8="Allianz",SUMIFS(Erl.Gögn!$H$2:$H$31,Erl.Gögn!$E$2:$E$31,$A18,Erl.Gögn!$A$2:$A$31,AV$201)/1000,SUMIFS(Gögn!$I$2:$I$11876,Gögn!$F$2:$F$11876,$A18,Gögn!$A$2:$A$11876,AV$201)/1000))</f>
        <v>0</v>
      </c>
      <c r="AW18" s="153">
        <f>IF(AW$8="Bayern",SUMIFS(Erl.Gögn!$H$2:$H$31,Erl.Gögn!$E$2:$E$31,$A18,Erl.Gögn!$A$2:$A$31,AW$201)/1000,IF(AW$8="Allianz",SUMIFS(Erl.Gögn!$H$2:$H$31,Erl.Gögn!$E$2:$E$31,$A18,Erl.Gögn!$A$2:$A$31,AW$201)/1000,SUMIFS(Gögn!$I$2:$I$11876,Gögn!$F$2:$F$11876,$A18,Gögn!$A$2:$A$11876,AW$201)/1000))</f>
        <v>24613.524000000001</v>
      </c>
      <c r="AX18" s="153">
        <f>IF(AX$8="Bayern",SUMIFS(Erl.Gögn!$H$2:$H$31,Erl.Gögn!$E$2:$E$31,$A18,Erl.Gögn!$A$2:$A$31,AX$201)/1000,IF(AX$8="Allianz",SUMIFS(Erl.Gögn!$H$2:$H$31,Erl.Gögn!$E$2:$E$31,$A18,Erl.Gögn!$A$2:$A$31,AX$201)/1000,SUMIFS(Gögn!$I$2:$I$11876,Gögn!$F$2:$F$11876,$A18,Gögn!$A$2:$A$11876,AX$201)/1000))</f>
        <v>31303.344000000001</v>
      </c>
      <c r="AY18" s="153">
        <f>IF(AY$8="Bayern",SUMIFS(Erl.Gögn!$H$2:$H$31,Erl.Gögn!$E$2:$E$31,$A18,Erl.Gögn!$A$2:$A$31,AY$201)/1000,IF(AY$8="Allianz",SUMIFS(Erl.Gögn!$H$2:$H$31,Erl.Gögn!$E$2:$E$31,$A18,Erl.Gögn!$A$2:$A$31,AY$201)/1000,SUMIFS(Gögn!$I$2:$I$11876,Gögn!$F$2:$F$11876,$A18,Gögn!$A$2:$A$11876,AY$201)/1000))</f>
        <v>0</v>
      </c>
      <c r="AZ18" s="153">
        <f>IF(AZ$8="Bayern",SUMIFS(Erl.Gögn!$H$2:$H$31,Erl.Gögn!$E$2:$E$31,$A18,Erl.Gögn!$A$2:$A$31,AZ$201)/1000,IF(AZ$8="Allianz",SUMIFS(Erl.Gögn!$H$2:$H$31,Erl.Gögn!$E$2:$E$31,$A18,Erl.Gögn!$A$2:$A$31,AZ$201)/1000,SUMIFS(Gögn!$I$2:$I$11876,Gögn!$F$2:$F$11876,$A18,Gögn!$A$2:$A$11876,AZ$201)/1000))</f>
        <v>0</v>
      </c>
      <c r="BA18" s="153">
        <f>IF(BA$8="Bayern",SUMIFS(Erl.Gögn!$H$2:$H$31,Erl.Gögn!$E$2:$E$31,$A18,Erl.Gögn!$A$2:$A$31,BA$201)/1000,IF(BA$8="Allianz",SUMIFS(Erl.Gögn!$H$2:$H$31,Erl.Gögn!$E$2:$E$31,$A18,Erl.Gögn!$A$2:$A$31,BA$201)/1000,SUMIFS(Gögn!$I$2:$I$11876,Gögn!$F$2:$F$11876,$A18,Gögn!$A$2:$A$11876,BA$201)/1000))</f>
        <v>35028.144</v>
      </c>
      <c r="BB18" s="153">
        <f>IF(BB$8="Bayern",SUMIFS(Erl.Gögn!$H$2:$H$31,Erl.Gögn!$E$2:$E$31,$A18,Erl.Gögn!$A$2:$A$31,BB$201)/1000,IF(BB$8="Allianz",SUMIFS(Erl.Gögn!$H$2:$H$31,Erl.Gögn!$E$2:$E$31,$A18,Erl.Gögn!$A$2:$A$31,BB$201)/1000,SUMIFS(Gögn!$I$2:$I$11876,Gögn!$F$2:$F$11876,$A18,Gögn!$A$2:$A$11876,BB$201)/1000))</f>
        <v>107022.674</v>
      </c>
      <c r="BC18" s="153">
        <f>IF(BC$8="Bayern",SUMIFS(Erl.Gögn!$H$2:$H$31,Erl.Gögn!$E$2:$E$31,$A18,Erl.Gögn!$A$2:$A$31,BC$201)/1000,IF(BC$8="Allianz",SUMIFS(Erl.Gögn!$H$2:$H$31,Erl.Gögn!$E$2:$E$31,$A18,Erl.Gögn!$A$2:$A$31,BC$201)/1000,SUMIFS(Gögn!$I$2:$I$11876,Gögn!$F$2:$F$11876,$A18,Gögn!$A$2:$A$11876,BC$201)/1000))</f>
        <v>1854751.94</v>
      </c>
      <c r="BD18" s="153">
        <f>IF(BD$8="Bayern",SUMIFS(Erl.Gögn!$H$2:$H$31,Erl.Gögn!$E$2:$E$31,$A18,Erl.Gögn!$A$2:$A$31,BD$201)/1000,IF(BD$8="Allianz",SUMIFS(Erl.Gögn!$H$2:$H$31,Erl.Gögn!$E$2:$E$31,$A18,Erl.Gögn!$A$2:$A$31,BD$201)/1000,SUMIFS(Gögn!$I$2:$I$11876,Gögn!$F$2:$F$11876,$A18,Gögn!$A$2:$A$11876,BD$201)/1000))</f>
        <v>190484.886</v>
      </c>
      <c r="BE18" s="153">
        <f>IF(BE$8="Bayern",SUMIFS(Erl.Gögn!$H$2:$H$31,Erl.Gögn!$E$2:$E$31,$A18,Erl.Gögn!$A$2:$A$31,BE$201)/1000,IF(BE$8="Allianz",SUMIFS(Erl.Gögn!$H$2:$H$31,Erl.Gögn!$E$2:$E$31,$A18,Erl.Gögn!$A$2:$A$31,BE$201)/1000,SUMIFS(Gögn!$I$2:$I$11876,Gögn!$F$2:$F$11876,$A18,Gögn!$A$2:$A$11876,BE$201)/1000))</f>
        <v>93673.888999999996</v>
      </c>
      <c r="BF18" s="153">
        <f>IF(BF$8="Bayern",SUMIFS(Erl.Gögn!$H$2:$H$31,Erl.Gögn!$E$2:$E$31,$A18,Erl.Gögn!$A$2:$A$31,BF$201)/1000,IF(BF$8="Allianz",SUMIFS(Erl.Gögn!$H$2:$H$31,Erl.Gögn!$E$2:$E$31,$A18,Erl.Gögn!$A$2:$A$31,BF$201)/1000,SUMIFS(Gögn!$I$2:$I$11876,Gögn!$F$2:$F$11876,$A18,Gögn!$A$2:$A$11876,BF$201)/1000))</f>
        <v>451981.20400000003</v>
      </c>
      <c r="BG18" s="153">
        <f>IF(BG$8="Bayern",SUMIFS(Erl.Gögn!$H$2:$H$31,Erl.Gögn!$E$2:$E$31,$A18,Erl.Gögn!$A$2:$A$31,BG$201)/1000,IF(BG$8="Allianz",SUMIFS(Erl.Gögn!$H$2:$H$31,Erl.Gögn!$E$2:$E$31,$A18,Erl.Gögn!$A$2:$A$31,BG$201)/1000,SUMIFS(Gögn!$I$2:$I$11876,Gögn!$F$2:$F$11876,$A18,Gögn!$A$2:$A$11876,BG$201)/1000))</f>
        <v>181656.22399999999</v>
      </c>
      <c r="BH18" s="153">
        <f>IF(BH$8="Bayern",SUMIFS(Erl.Gögn!$H$2:$H$31,Erl.Gögn!$E$2:$E$31,$A18,Erl.Gögn!$A$2:$A$31,BH$201)/1000,IF(BH$8="Allianz",SUMIFS(Erl.Gögn!$H$2:$H$31,Erl.Gögn!$E$2:$E$31,$A18,Erl.Gögn!$A$2:$A$31,BH$201)/1000,SUMIFS(Gögn!$I$2:$I$11876,Gögn!$F$2:$F$11876,$A18,Gögn!$A$2:$A$11876,BH$201)/1000))</f>
        <v>14879.817999999999</v>
      </c>
      <c r="BI18" s="153">
        <f>IF(BI$8="Bayern",SUMIFS(Erl.Gögn!$H$2:$H$31,Erl.Gögn!$E$2:$E$31,$A18,Erl.Gögn!$A$2:$A$31,BI$201)/1000,IF(BI$8="Allianz",SUMIFS(Erl.Gögn!$H$2:$H$31,Erl.Gögn!$E$2:$E$31,$A18,Erl.Gögn!$A$2:$A$31,BI$201)/1000,SUMIFS(Gögn!$I$2:$I$11876,Gögn!$F$2:$F$11876,$A18,Gögn!$A$2:$A$11876,BI$201)/1000))</f>
        <v>69951.599000000002</v>
      </c>
      <c r="BJ18" s="153">
        <f>IF(BJ$8="Bayern",SUMIFS(Erl.Gögn!$H$2:$H$31,Erl.Gögn!$E$2:$E$31,$A18,Erl.Gögn!$A$2:$A$31,BJ$201)/1000,IF(BJ$8="Allianz",SUMIFS(Erl.Gögn!$H$2:$H$31,Erl.Gögn!$E$2:$E$31,$A18,Erl.Gögn!$A$2:$A$31,BJ$201)/1000,SUMIFS(Gögn!$I$2:$I$11876,Gögn!$F$2:$F$11876,$A18,Gögn!$A$2:$A$11876,BJ$201)/1000))</f>
        <v>98900.130999999994</v>
      </c>
      <c r="BK18" s="153">
        <f>IF(BK$8="Bayern",SUMIFS(Erl.Gögn!$H$2:$H$31,Erl.Gögn!$E$2:$E$31,$A18,Erl.Gögn!$A$2:$A$31,BK$201)/1000,IF(BK$8="Allianz",SUMIFS(Erl.Gögn!$H$2:$H$31,Erl.Gögn!$E$2:$E$31,$A18,Erl.Gögn!$A$2:$A$31,BK$201)/1000,SUMIFS(Gögn!$I$2:$I$11876,Gögn!$F$2:$F$11876,$A18,Gögn!$A$2:$A$11876,BK$201)/1000))</f>
        <v>493644.87099999998</v>
      </c>
      <c r="BL18" s="153">
        <f>IF(BL$8="Bayern",SUMIFS(Erl.Gögn!$H$2:$H$31,Erl.Gögn!$E$2:$E$31,$A18,Erl.Gögn!$A$2:$A$31,BL$201)/1000,IF(BL$8="Allianz",SUMIFS(Erl.Gögn!$H$2:$H$31,Erl.Gögn!$E$2:$E$31,$A18,Erl.Gögn!$A$2:$A$31,BL$201)/1000,SUMIFS(Gögn!$I$2:$I$11876,Gögn!$F$2:$F$11876,$A18,Gögn!$A$2:$A$11876,BL$201)/1000))</f>
        <v>57682.601000000002</v>
      </c>
      <c r="BM18" s="153">
        <f>IF(BM$8="Bayern",SUMIFS(Erl.Gögn!$H$2:$H$31,Erl.Gögn!$E$2:$E$31,$A18,Erl.Gögn!$A$2:$A$31,BM$201)/1000,IF(BM$8="Allianz",SUMIFS(Erl.Gögn!$H$2:$H$31,Erl.Gögn!$E$2:$E$31,$A18,Erl.Gögn!$A$2:$A$31,BM$201)/1000,SUMIFS(Gögn!$I$2:$I$11876,Gögn!$F$2:$F$11876,$A18,Gögn!$A$2:$A$11876,BM$201)/1000))</f>
        <v>3020.9169999999999</v>
      </c>
      <c r="BN18" s="153">
        <f>IF(BN$8="Bayern",SUMIFS(Erl.Gögn!$H$2:$H$31,Erl.Gögn!$E$2:$E$31,$A18,Erl.Gögn!$A$2:$A$31,BN$201)/1000,IF(BN$8="Allianz",SUMIFS(Erl.Gögn!$H$2:$H$31,Erl.Gögn!$E$2:$E$31,$A18,Erl.Gögn!$A$2:$A$31,BN$201)/1000,SUMIFS(Gögn!$I$2:$I$11876,Gögn!$F$2:$F$11876,$A18,Gögn!$A$2:$A$11876,BN$201)/1000))</f>
        <v>49273.529000000002</v>
      </c>
      <c r="BO18" s="153">
        <f>IF(BO$8="Bayern",SUMIFS(Erl.Gögn!$H$2:$H$31,Erl.Gögn!$E$2:$E$31,$A18,Erl.Gögn!$A$2:$A$31,BO$201)/1000,IF(BO$8="Allianz",SUMIFS(Erl.Gögn!$H$2:$H$31,Erl.Gögn!$E$2:$E$31,$A18,Erl.Gögn!$A$2:$A$31,BO$201)/1000,SUMIFS(Gögn!$I$2:$I$11876,Gögn!$F$2:$F$11876,$A18,Gögn!$A$2:$A$11876,BO$201)/1000))</f>
        <v>3304.22</v>
      </c>
      <c r="BP18" s="153">
        <f>IF(BP$8="Bayern",SUMIFS(Erl.Gögn!$H$2:$H$31,Erl.Gögn!$E$2:$E$31,$A18,Erl.Gögn!$A$2:$A$31,BP$201)/1000,IF(BP$8="Allianz",SUMIFS(Erl.Gögn!$H$2:$H$31,Erl.Gögn!$E$2:$E$31,$A18,Erl.Gögn!$A$2:$A$31,BP$201)/1000,SUMIFS(Gögn!$I$2:$I$11876,Gögn!$F$2:$F$11876,$A18,Gögn!$A$2:$A$11876,BP$201)/1000))</f>
        <v>1200</v>
      </c>
      <c r="BQ18" s="153">
        <f>IF(BQ$8="Bayern",SUMIFS(Erl.Gögn!$H$2:$H$31,Erl.Gögn!$E$2:$E$31,$A18,Erl.Gögn!$A$2:$A$31,BQ$201)/1000,IF(BQ$8="Allianz",SUMIFS(Erl.Gögn!$H$2:$H$31,Erl.Gögn!$E$2:$E$31,$A18,Erl.Gögn!$A$2:$A$31,BQ$201)/1000,SUMIFS(Gögn!$I$2:$I$11876,Gögn!$F$2:$F$11876,$A18,Gögn!$A$2:$A$11876,BQ$201)/1000))</f>
        <v>0</v>
      </c>
      <c r="BR18" s="153">
        <f>IF(BR$8="Bayern",SUMIFS(Erl.Gögn!$H$2:$H$31,Erl.Gögn!$E$2:$E$31,$A18,Erl.Gögn!$A$2:$A$31,BR$201)/1000,IF(BR$8="Allianz",SUMIFS(Erl.Gögn!$H$2:$H$31,Erl.Gögn!$E$2:$E$31,$A18,Erl.Gögn!$A$2:$A$31,BR$201)/1000,SUMIFS(Gögn!$I$2:$I$11876,Gögn!$F$2:$F$11876,$A18,Gögn!$A$2:$A$11876,BR$201)/1000))</f>
        <v>39287</v>
      </c>
      <c r="BS18" s="153">
        <f>IF(BS$8="Bayern",SUMIFS(Erl.Gögn!$H$2:$H$31,Erl.Gögn!$E$2:$E$31,$A18,Erl.Gögn!$A$2:$A$31,BS$201)/1000,IF(BS$8="Allianz",SUMIFS(Erl.Gögn!$H$2:$H$31,Erl.Gögn!$E$2:$E$31,$A18,Erl.Gögn!$A$2:$A$31,BS$201)/1000,SUMIFS(Gögn!$I$2:$I$11876,Gögn!$F$2:$F$11876,$A18,Gögn!$A$2:$A$11876,BS$201)/1000))</f>
        <v>228005</v>
      </c>
      <c r="BT18" s="153">
        <f>IF(BT$8="Bayern",SUMIFS(Erl.Gögn!$H$2:$H$31,Erl.Gögn!$E$2:$E$31,$A18,Erl.Gögn!$A$2:$A$31,BT$201)/1000,IF(BT$8="Allianz",SUMIFS(Erl.Gögn!$H$2:$H$31,Erl.Gögn!$E$2:$E$31,$A18,Erl.Gögn!$A$2:$A$31,BT$201)/1000,SUMIFS(Gögn!$I$2:$I$11876,Gögn!$F$2:$F$11876,$A18,Gögn!$A$2:$A$11876,BT$201)/1000))</f>
        <v>43563</v>
      </c>
      <c r="BU18" s="153">
        <f>IF(BU$8="Bayern",SUMIFS(Erl.Gögn!$H$2:$H$31,Erl.Gögn!$E$2:$E$31,$A18,Erl.Gögn!$A$2:$A$31,BU$201)/1000,IF(BU$8="Allianz",SUMIFS(Erl.Gögn!$H$2:$H$31,Erl.Gögn!$E$2:$E$31,$A18,Erl.Gögn!$A$2:$A$31,BU$201)/1000,SUMIFS(Gögn!$I$2:$I$11876,Gögn!$F$2:$F$11876,$A18,Gögn!$A$2:$A$11876,BU$201)/1000))</f>
        <v>67885.55</v>
      </c>
      <c r="BV18" s="153">
        <f>IF(BV$8="Bayern",SUMIFS(Erl.Gögn!$H$2:$H$31,Erl.Gögn!$E$2:$E$31,$A18,Erl.Gögn!$A$2:$A$31,BV$201)/1000,IF(BV$8="Allianz",SUMIFS(Erl.Gögn!$H$2:$H$31,Erl.Gögn!$E$2:$E$31,$A18,Erl.Gögn!$A$2:$A$31,BV$201)/1000,SUMIFS(Gögn!$I$2:$I$11876,Gögn!$F$2:$F$11876,$A18,Gögn!$A$2:$A$11876,BV$201)/1000))</f>
        <v>25341.786</v>
      </c>
      <c r="BW18" s="153">
        <f>IF(BW$8="Bayern",SUMIFS(Erl.Gögn!$H$2:$H$31,Erl.Gögn!$E$2:$E$31,$A18,Erl.Gögn!$A$2:$A$31,BW$201)/1000,IF(BW$8="Allianz",SUMIFS(Erl.Gögn!$H$2:$H$31,Erl.Gögn!$E$2:$E$31,$A18,Erl.Gögn!$A$2:$A$31,BW$201)/1000,SUMIFS(Gögn!$I$2:$I$11876,Gögn!$F$2:$F$11876,$A18,Gögn!$A$2:$A$11876,BW$201)/1000))</f>
        <v>0</v>
      </c>
      <c r="BX18" s="153">
        <f>IF(BX$8="Bayern",SUMIFS(Erl.Gögn!$H$2:$H$31,Erl.Gögn!$E$2:$E$31,$A18,Erl.Gögn!$A$2:$A$31,BX$201)/1000,IF(BX$8="Allianz",SUMIFS(Erl.Gögn!$H$2:$H$31,Erl.Gögn!$E$2:$E$31,$A18,Erl.Gögn!$A$2:$A$31,BX$201)/1000,SUMIFS(Gögn!$I$2:$I$11876,Gögn!$F$2:$F$11876,$A18,Gögn!$A$2:$A$11876,BX$201)/1000))</f>
        <v>122201.452</v>
      </c>
      <c r="BY18" s="153">
        <f>IF(BY$8="Bayern",SUMIFS(Erl.Gögn!$H$2:$H$31,Erl.Gögn!$E$2:$E$31,$A18,Erl.Gögn!$A$2:$A$31,BY$201)/1000,IF(BY$8="Allianz",SUMIFS(Erl.Gögn!$H$2:$H$31,Erl.Gögn!$E$2:$E$31,$A18,Erl.Gögn!$A$2:$A$31,BY$201)/1000,SUMIFS(Gögn!$I$2:$I$11876,Gögn!$F$2:$F$11876,$A18,Gögn!$A$2:$A$11876,BY$201)/1000))</f>
        <v>107603.091</v>
      </c>
      <c r="BZ18" s="153">
        <f>IF(BZ$8="Bayern",SUMIFS(Erl.Gögn!$H$2:$H$31,Erl.Gögn!$E$2:$E$31,$A18,Erl.Gögn!$A$2:$A$31,BZ$201)/1000,IF(BZ$8="Allianz",SUMIFS(Erl.Gögn!$H$2:$H$31,Erl.Gögn!$E$2:$E$31,$A18,Erl.Gögn!$A$2:$A$31,BZ$201)/1000,SUMIFS(Gögn!$I$2:$I$11876,Gögn!$F$2:$F$11876,$A18,Gögn!$A$2:$A$11876,BZ$201)/1000))</f>
        <v>14010.794</v>
      </c>
      <c r="CA18" s="153">
        <f>IF(CA$8="Bayern",SUMIFS(Erl.Gögn!$H$2:$H$31,Erl.Gögn!$E$2:$E$31,$A18,Erl.Gögn!$A$2:$A$31,CA$201)/1000,IF(CA$8="Allianz",SUMIFS(Erl.Gögn!$H$2:$H$31,Erl.Gögn!$E$2:$E$31,$A18,Erl.Gögn!$A$2:$A$31,CA$201)/1000,SUMIFS(Gögn!$I$2:$I$11876,Gögn!$F$2:$F$11876,$A18,Gögn!$A$2:$A$11876,CA$201)/1000))</f>
        <v>21151.344000000001</v>
      </c>
      <c r="CB18" s="153">
        <f>IF(CB$8="Bayern",SUMIFS(Erl.Gögn!$H$2:$H$31,Erl.Gögn!$E$2:$E$31,$A18,Erl.Gögn!$A$2:$A$31,CB$201)/1000,IF(CB$8="Allianz",SUMIFS(Erl.Gögn!$H$2:$H$31,Erl.Gögn!$E$2:$E$31,$A18,Erl.Gögn!$A$2:$A$31,CB$201)/1000,SUMIFS(Gögn!$I$2:$I$11876,Gögn!$F$2:$F$11876,$A18,Gögn!$A$2:$A$11876,CB$201)/1000))</f>
        <v>110157</v>
      </c>
      <c r="CC18" s="153">
        <f>IF(CC$8="Bayern",SUMIFS(Erl.Gögn!$H$2:$H$31,Erl.Gögn!$E$2:$E$31,$A18,Erl.Gögn!$A$2:$A$31,CC$201)/1000,IF(CC$8="Allianz",SUMIFS(Erl.Gögn!$H$2:$H$31,Erl.Gögn!$E$2:$E$31,$A18,Erl.Gögn!$A$2:$A$31,CC$201)/1000,SUMIFS(Gögn!$I$2:$I$11876,Gögn!$F$2:$F$11876,$A18,Gögn!$A$2:$A$11876,CC$201)/1000))</f>
        <v>535093</v>
      </c>
    </row>
    <row r="19" spans="1:81" ht="15.75" x14ac:dyDescent="0.25">
      <c r="A19" s="2" t="s">
        <v>161</v>
      </c>
      <c r="B19" s="2"/>
      <c r="C19" s="15" t="s">
        <v>162</v>
      </c>
      <c r="D19" s="152">
        <f t="shared" si="4"/>
        <v>2156.884</v>
      </c>
      <c r="E19" s="152">
        <f>IF(E$8="Bayern",SUMIFS(Erl.Gögn!$H$2:$H$31,Erl.Gögn!$E$2:$E$31,$A19,Erl.Gögn!$A$2:$A$31,E$201)/1000,IF(E$8="Allianz",SUMIFS(Erl.Gögn!$H$2:$H$31,Erl.Gögn!$E$2:$E$31,$A19,Erl.Gögn!$A$2:$A$31,E$201)/1000,SUMIFS(Gögn!$I$2:$I$11876,Gögn!$F$2:$F$11876,$A19,Gögn!$A$2:$A$11876,E$201)/1000))</f>
        <v>0</v>
      </c>
      <c r="F19" s="152">
        <f>IF(F$8="Bayern",SUMIFS(Erl.Gögn!$H$2:$H$31,Erl.Gögn!$E$2:$E$31,$A19,Erl.Gögn!$A$2:$A$31,F$201)/1000,IF(F$8="Allianz",SUMIFS(Erl.Gögn!$H$2:$H$31,Erl.Gögn!$E$2:$E$31,$A19,Erl.Gögn!$A$2:$A$31,F$201)/1000,SUMIFS(Gögn!$I$2:$I$11876,Gögn!$F$2:$F$11876,$A19,Gögn!$A$2:$A$11876,F$201)/1000))</f>
        <v>0</v>
      </c>
      <c r="G19" s="152">
        <f>IF(G$8="Bayern",SUMIFS(Erl.Gögn!$H$2:$H$31,Erl.Gögn!$E$2:$E$31,$A19,Erl.Gögn!$A$2:$A$31,G$201)/1000,IF(G$8="Allianz",SUMIFS(Erl.Gögn!$H$2:$H$31,Erl.Gögn!$E$2:$E$31,$A19,Erl.Gögn!$A$2:$A$31,G$201)/1000,SUMIFS(Gögn!$I$2:$I$11876,Gögn!$F$2:$F$11876,$A19,Gögn!$A$2:$A$11876,G$201)/1000))</f>
        <v>0</v>
      </c>
      <c r="H19" s="152">
        <f>IF(H$8="Bayern",SUMIFS(Erl.Gögn!$H$2:$H$31,Erl.Gögn!$E$2:$E$31,$A19,Erl.Gögn!$A$2:$A$31,H$201)/1000,IF(H$8="Allianz",SUMIFS(Erl.Gögn!$H$2:$H$31,Erl.Gögn!$E$2:$E$31,$A19,Erl.Gögn!$A$2:$A$31,H$201)/1000,SUMIFS(Gögn!$I$2:$I$11876,Gögn!$F$2:$F$11876,$A19,Gögn!$A$2:$A$11876,H$201)/1000))</f>
        <v>0</v>
      </c>
      <c r="I19" s="152">
        <f>IF(I$8="Bayern",SUMIFS(Erl.Gögn!$H$2:$H$31,Erl.Gögn!$E$2:$E$31,$A19,Erl.Gögn!$A$2:$A$31,I$201)/1000,IF(I$8="Allianz",SUMIFS(Erl.Gögn!$H$2:$H$31,Erl.Gögn!$E$2:$E$31,$A19,Erl.Gögn!$A$2:$A$31,I$201)/1000,SUMIFS(Gögn!$I$2:$I$11876,Gögn!$F$2:$F$11876,$A19,Gögn!$A$2:$A$11876,I$201)/1000))</f>
        <v>0</v>
      </c>
      <c r="J19" s="152">
        <f>IF(J$8="Bayern",SUMIFS(Erl.Gögn!$H$2:$H$31,Erl.Gögn!$E$2:$E$31,$A19,Erl.Gögn!$A$2:$A$31,J$201)/1000,IF(J$8="Allianz",SUMIFS(Erl.Gögn!$H$2:$H$31,Erl.Gögn!$E$2:$E$31,$A19,Erl.Gögn!$A$2:$A$31,J$201)/1000,SUMIFS(Gögn!$I$2:$I$11876,Gögn!$F$2:$F$11876,$A19,Gögn!$A$2:$A$11876,J$201)/1000))</f>
        <v>0</v>
      </c>
      <c r="K19" s="152">
        <f>IF(K$8="Bayern",SUMIFS(Erl.Gögn!$H$2:$H$31,Erl.Gögn!$E$2:$E$31,$A19,Erl.Gögn!$A$2:$A$31,K$201)/1000,IF(K$8="Allianz",SUMIFS(Erl.Gögn!$H$2:$H$31,Erl.Gögn!$E$2:$E$31,$A19,Erl.Gögn!$A$2:$A$31,K$201)/1000,SUMIFS(Gögn!$I$2:$I$11876,Gögn!$F$2:$F$11876,$A19,Gögn!$A$2:$A$11876,K$201)/1000))</f>
        <v>0</v>
      </c>
      <c r="L19" s="152">
        <f>IF(L$8="Bayern",SUMIFS(Erl.Gögn!$H$2:$H$31,Erl.Gögn!$E$2:$E$31,$A19,Erl.Gögn!$A$2:$A$31,L$201)/1000,IF(L$8="Allianz",SUMIFS(Erl.Gögn!$H$2:$H$31,Erl.Gögn!$E$2:$E$31,$A19,Erl.Gögn!$A$2:$A$31,L$201)/1000,SUMIFS(Gögn!$I$2:$I$11876,Gögn!$F$2:$F$11876,$A19,Gögn!$A$2:$A$11876,L$201)/1000))</f>
        <v>0</v>
      </c>
      <c r="M19" s="152">
        <f>IF(M$8="Bayern",SUMIFS(Erl.Gögn!$H$2:$H$31,Erl.Gögn!$E$2:$E$31,$A19,Erl.Gögn!$A$2:$A$31,M$201)/1000,IF(M$8="Allianz",SUMIFS(Erl.Gögn!$H$2:$H$31,Erl.Gögn!$E$2:$E$31,$A19,Erl.Gögn!$A$2:$A$31,M$201)/1000,SUMIFS(Gögn!$I$2:$I$11876,Gögn!$F$2:$F$11876,$A19,Gögn!$A$2:$A$11876,M$201)/1000))</f>
        <v>0</v>
      </c>
      <c r="N19" s="152">
        <f>IF(N$8="Bayern",SUMIFS(Erl.Gögn!$H$2:$H$31,Erl.Gögn!$E$2:$E$31,$A19,Erl.Gögn!$A$2:$A$31,N$201)/1000,IF(N$8="Allianz",SUMIFS(Erl.Gögn!$H$2:$H$31,Erl.Gögn!$E$2:$E$31,$A19,Erl.Gögn!$A$2:$A$31,N$201)/1000,SUMIFS(Gögn!$I$2:$I$11876,Gögn!$F$2:$F$11876,$A19,Gögn!$A$2:$A$11876,N$201)/1000))</f>
        <v>0</v>
      </c>
      <c r="O19" s="152">
        <f>IF(O$8="Bayern",SUMIFS(Erl.Gögn!$H$2:$H$31,Erl.Gögn!$E$2:$E$31,$A19,Erl.Gögn!$A$2:$A$31,O$201)/1000,IF(O$8="Allianz",SUMIFS(Erl.Gögn!$H$2:$H$31,Erl.Gögn!$E$2:$E$31,$A19,Erl.Gögn!$A$2:$A$31,O$201)/1000,SUMIFS(Gögn!$I$2:$I$11876,Gögn!$F$2:$F$11876,$A19,Gögn!$A$2:$A$11876,O$201)/1000))</f>
        <v>0</v>
      </c>
      <c r="P19" s="152">
        <f>IF(P$8="Bayern",SUMIFS(Erl.Gögn!$H$2:$H$31,Erl.Gögn!$E$2:$E$31,$A19,Erl.Gögn!$A$2:$A$31,P$201)/1000,IF(P$8="Allianz",SUMIFS(Erl.Gögn!$H$2:$H$31,Erl.Gögn!$E$2:$E$31,$A19,Erl.Gögn!$A$2:$A$31,P$201)/1000,SUMIFS(Gögn!$I$2:$I$11876,Gögn!$F$2:$F$11876,$A19,Gögn!$A$2:$A$11876,P$201)/1000))</f>
        <v>0</v>
      </c>
      <c r="Q19" s="152">
        <f>IF(Q$8="Bayern",SUMIFS(Erl.Gögn!$H$2:$H$31,Erl.Gögn!$E$2:$E$31,$A19,Erl.Gögn!$A$2:$A$31,Q$201)/1000,IF(Q$8="Allianz",SUMIFS(Erl.Gögn!$H$2:$H$31,Erl.Gögn!$E$2:$E$31,$A19,Erl.Gögn!$A$2:$A$31,Q$201)/1000,SUMIFS(Gögn!$I$2:$I$11876,Gögn!$F$2:$F$11876,$A19,Gögn!$A$2:$A$11876,Q$201)/1000))</f>
        <v>0</v>
      </c>
      <c r="R19" s="152">
        <f>IF(R$8="Bayern",SUMIFS(Erl.Gögn!$H$2:$H$31,Erl.Gögn!$E$2:$E$31,$A19,Erl.Gögn!$A$2:$A$31,R$201)/1000,IF(R$8="Allianz",SUMIFS(Erl.Gögn!$H$2:$H$31,Erl.Gögn!$E$2:$E$31,$A19,Erl.Gögn!$A$2:$A$31,R$201)/1000,SUMIFS(Gögn!$I$2:$I$11876,Gögn!$F$2:$F$11876,$A19,Gögn!$A$2:$A$11876,R$201)/1000))</f>
        <v>0</v>
      </c>
      <c r="S19" s="152">
        <f>IF(S$8="Bayern",SUMIFS(Erl.Gögn!$H$2:$H$31,Erl.Gögn!$E$2:$E$31,$A19,Erl.Gögn!$A$2:$A$31,S$201)/1000,IF(S$8="Allianz",SUMIFS(Erl.Gögn!$H$2:$H$31,Erl.Gögn!$E$2:$E$31,$A19,Erl.Gögn!$A$2:$A$31,S$201)/1000,SUMIFS(Gögn!$I$2:$I$11876,Gögn!$F$2:$F$11876,$A19,Gögn!$A$2:$A$11876,S$201)/1000))</f>
        <v>0</v>
      </c>
      <c r="T19" s="152">
        <f>IF(T$8="Bayern",SUMIFS(Erl.Gögn!$H$2:$H$31,Erl.Gögn!$E$2:$E$31,$A19,Erl.Gögn!$A$2:$A$31,T$201)/1000,IF(T$8="Allianz",SUMIFS(Erl.Gögn!$H$2:$H$31,Erl.Gögn!$E$2:$E$31,$A19,Erl.Gögn!$A$2:$A$31,T$201)/1000,SUMIFS(Gögn!$I$2:$I$11876,Gögn!$F$2:$F$11876,$A19,Gögn!$A$2:$A$11876,T$201)/1000))</f>
        <v>0</v>
      </c>
      <c r="U19" s="152">
        <f>IF(U$8="Bayern",SUMIFS(Erl.Gögn!$H$2:$H$31,Erl.Gögn!$E$2:$E$31,$A19,Erl.Gögn!$A$2:$A$31,U$201)/1000,IF(U$8="Allianz",SUMIFS(Erl.Gögn!$H$2:$H$31,Erl.Gögn!$E$2:$E$31,$A19,Erl.Gögn!$A$2:$A$31,U$201)/1000,SUMIFS(Gögn!$I$2:$I$11876,Gögn!$F$2:$F$11876,$A19,Gögn!$A$2:$A$11876,U$201)/1000))</f>
        <v>0</v>
      </c>
      <c r="V19" s="152">
        <f>IF(V$8="Bayern",SUMIFS(Erl.Gögn!$H$2:$H$31,Erl.Gögn!$E$2:$E$31,$A19,Erl.Gögn!$A$2:$A$31,V$201)/1000,IF(V$8="Allianz",SUMIFS(Erl.Gögn!$H$2:$H$31,Erl.Gögn!$E$2:$E$31,$A19,Erl.Gögn!$A$2:$A$31,V$201)/1000,SUMIFS(Gögn!$I$2:$I$11876,Gögn!$F$2:$F$11876,$A19,Gögn!$A$2:$A$11876,V$201)/1000))</f>
        <v>0</v>
      </c>
      <c r="W19" s="152">
        <f>IF(W$8="Bayern",SUMIFS(Erl.Gögn!$H$2:$H$31,Erl.Gögn!$E$2:$E$31,$A19,Erl.Gögn!$A$2:$A$31,W$201)/1000,IF(W$8="Allianz",SUMIFS(Erl.Gögn!$H$2:$H$31,Erl.Gögn!$E$2:$E$31,$A19,Erl.Gögn!$A$2:$A$31,W$201)/1000,SUMIFS(Gögn!$I$2:$I$11876,Gögn!$F$2:$F$11876,$A19,Gögn!$A$2:$A$11876,W$201)/1000))</f>
        <v>0</v>
      </c>
      <c r="X19" s="152">
        <f>IF(X$8="Bayern",SUMIFS(Erl.Gögn!$H$2:$H$31,Erl.Gögn!$E$2:$E$31,$A19,Erl.Gögn!$A$2:$A$31,X$201)/1000,IF(X$8="Allianz",SUMIFS(Erl.Gögn!$H$2:$H$31,Erl.Gögn!$E$2:$E$31,$A19,Erl.Gögn!$A$2:$A$31,X$201)/1000,SUMIFS(Gögn!$I$2:$I$11876,Gögn!$F$2:$F$11876,$A19,Gögn!$A$2:$A$11876,X$201)/1000))</f>
        <v>0</v>
      </c>
      <c r="Y19" s="152">
        <f>IF(Y$8="Bayern",SUMIFS(Erl.Gögn!$H$2:$H$31,Erl.Gögn!$E$2:$E$31,$A19,Erl.Gögn!$A$2:$A$31,Y$201)/1000,IF(Y$8="Allianz",SUMIFS(Erl.Gögn!$H$2:$H$31,Erl.Gögn!$E$2:$E$31,$A19,Erl.Gögn!$A$2:$A$31,Y$201)/1000,SUMIFS(Gögn!$I$2:$I$11876,Gögn!$F$2:$F$11876,$A19,Gögn!$A$2:$A$11876,Y$201)/1000))</f>
        <v>0</v>
      </c>
      <c r="Z19" s="152">
        <f>IF(Z$8="Bayern",SUMIFS(Erl.Gögn!$H$2:$H$31,Erl.Gögn!$E$2:$E$31,$A19,Erl.Gögn!$A$2:$A$31,Z$201)/1000,IF(Z$8="Allianz",SUMIFS(Erl.Gögn!$H$2:$H$31,Erl.Gögn!$E$2:$E$31,$A19,Erl.Gögn!$A$2:$A$31,Z$201)/1000,SUMIFS(Gögn!$I$2:$I$11876,Gögn!$F$2:$F$11876,$A19,Gögn!$A$2:$A$11876,Z$201)/1000))</f>
        <v>0</v>
      </c>
      <c r="AA19" s="152">
        <f>IF(AA$8="Bayern",SUMIFS(Erl.Gögn!$H$2:$H$31,Erl.Gögn!$E$2:$E$31,$A19,Erl.Gögn!$A$2:$A$31,AA$201)/1000,IF(AA$8="Allianz",SUMIFS(Erl.Gögn!$H$2:$H$31,Erl.Gögn!$E$2:$E$31,$A19,Erl.Gögn!$A$2:$A$31,AA$201)/1000,SUMIFS(Gögn!$I$2:$I$11876,Gögn!$F$2:$F$11876,$A19,Gögn!$A$2:$A$11876,AA$201)/1000))</f>
        <v>0</v>
      </c>
      <c r="AB19" s="152">
        <f>IF(AB$8="Bayern",SUMIFS(Erl.Gögn!$H$2:$H$31,Erl.Gögn!$E$2:$E$31,$A19,Erl.Gögn!$A$2:$A$31,AB$201)/1000,IF(AB$8="Allianz",SUMIFS(Erl.Gögn!$H$2:$H$31,Erl.Gögn!$E$2:$E$31,$A19,Erl.Gögn!$A$2:$A$31,AB$201)/1000,SUMIFS(Gögn!$I$2:$I$11876,Gögn!$F$2:$F$11876,$A19,Gögn!$A$2:$A$11876,AB$201)/1000))</f>
        <v>0</v>
      </c>
      <c r="AC19" s="152">
        <f>IF(AC$8="Bayern",SUMIFS(Erl.Gögn!$H$2:$H$31,Erl.Gögn!$E$2:$E$31,$A19,Erl.Gögn!$A$2:$A$31,AC$201)/1000,IF(AC$8="Allianz",SUMIFS(Erl.Gögn!$H$2:$H$31,Erl.Gögn!$E$2:$E$31,$A19,Erl.Gögn!$A$2:$A$31,AC$201)/1000,SUMIFS(Gögn!$I$2:$I$11876,Gögn!$F$2:$F$11876,$A19,Gögn!$A$2:$A$11876,AC$201)/1000))</f>
        <v>0</v>
      </c>
      <c r="AD19" s="152">
        <f>IF(AD$8="Bayern",SUMIFS(Erl.Gögn!$H$2:$H$31,Erl.Gögn!$E$2:$E$31,$A19,Erl.Gögn!$A$2:$A$31,AD$201)/1000,IF(AD$8="Allianz",SUMIFS(Erl.Gögn!$H$2:$H$31,Erl.Gögn!$E$2:$E$31,$A19,Erl.Gögn!$A$2:$A$31,AD$201)/1000,SUMIFS(Gögn!$I$2:$I$11876,Gögn!$F$2:$F$11876,$A19,Gögn!$A$2:$A$11876,AD$201)/1000))</f>
        <v>0</v>
      </c>
      <c r="AE19" s="152">
        <f>IF(AE$8="Bayern",SUMIFS(Erl.Gögn!$H$2:$H$31,Erl.Gögn!$E$2:$E$31,$A19,Erl.Gögn!$A$2:$A$31,AE$201)/1000,IF(AE$8="Allianz",SUMIFS(Erl.Gögn!$H$2:$H$31,Erl.Gögn!$E$2:$E$31,$A19,Erl.Gögn!$A$2:$A$31,AE$201)/1000,SUMIFS(Gögn!$I$2:$I$11876,Gögn!$F$2:$F$11876,$A19,Gögn!$A$2:$A$11876,AE$201)/1000))</f>
        <v>0</v>
      </c>
      <c r="AF19" s="152">
        <f>IF(AF$8="Bayern",SUMIFS(Erl.Gögn!$H$2:$H$31,Erl.Gögn!$E$2:$E$31,$A19,Erl.Gögn!$A$2:$A$31,AF$201)/1000,IF(AF$8="Allianz",SUMIFS(Erl.Gögn!$H$2:$H$31,Erl.Gögn!$E$2:$E$31,$A19,Erl.Gögn!$A$2:$A$31,AF$201)/1000,SUMIFS(Gögn!$I$2:$I$11876,Gögn!$F$2:$F$11876,$A19,Gögn!$A$2:$A$11876,AF$201)/1000))</f>
        <v>0</v>
      </c>
      <c r="AG19" s="152">
        <f>IF(AG$8="Bayern",SUMIFS(Erl.Gögn!$H$2:$H$31,Erl.Gögn!$E$2:$E$31,$A19,Erl.Gögn!$A$2:$A$31,AG$201)/1000,IF(AG$8="Allianz",SUMIFS(Erl.Gögn!$H$2:$H$31,Erl.Gögn!$E$2:$E$31,$A19,Erl.Gögn!$A$2:$A$31,AG$201)/1000,SUMIFS(Gögn!$I$2:$I$11876,Gögn!$F$2:$F$11876,$A19,Gögn!$A$2:$A$11876,AG$201)/1000))</f>
        <v>0</v>
      </c>
      <c r="AH19" s="152">
        <f>IF(AH$8="Bayern",SUMIFS(Erl.Gögn!$H$2:$H$31,Erl.Gögn!$E$2:$E$31,$A19,Erl.Gögn!$A$2:$A$31,AH$201)/1000,IF(AH$8="Allianz",SUMIFS(Erl.Gögn!$H$2:$H$31,Erl.Gögn!$E$2:$E$31,$A19,Erl.Gögn!$A$2:$A$31,AH$201)/1000,SUMIFS(Gögn!$I$2:$I$11876,Gögn!$F$2:$F$11876,$A19,Gögn!$A$2:$A$11876,AH$201)/1000))</f>
        <v>0</v>
      </c>
      <c r="AI19" s="152">
        <f>IF(AI$8="Bayern",SUMIFS(Erl.Gögn!$H$2:$H$31,Erl.Gögn!$E$2:$E$31,$A19,Erl.Gögn!$A$2:$A$31,AI$201)/1000,IF(AI$8="Allianz",SUMIFS(Erl.Gögn!$H$2:$H$31,Erl.Gögn!$E$2:$E$31,$A19,Erl.Gögn!$A$2:$A$31,AI$201)/1000,SUMIFS(Gögn!$I$2:$I$11876,Gögn!$F$2:$F$11876,$A19,Gögn!$A$2:$A$11876,AI$201)/1000))</f>
        <v>0</v>
      </c>
      <c r="AJ19" s="152">
        <f>IF(AJ$8="Bayern",SUMIFS(Erl.Gögn!$H$2:$H$31,Erl.Gögn!$E$2:$E$31,$A19,Erl.Gögn!$A$2:$A$31,AJ$201)/1000,IF(AJ$8="Allianz",SUMIFS(Erl.Gögn!$H$2:$H$31,Erl.Gögn!$E$2:$E$31,$A19,Erl.Gögn!$A$2:$A$31,AJ$201)/1000,SUMIFS(Gögn!$I$2:$I$11876,Gögn!$F$2:$F$11876,$A19,Gögn!$A$2:$A$11876,AJ$201)/1000))</f>
        <v>0</v>
      </c>
      <c r="AK19" s="152">
        <f>IF(AK$8="Bayern",SUMIFS(Erl.Gögn!$H$2:$H$31,Erl.Gögn!$E$2:$E$31,$A19,Erl.Gögn!$A$2:$A$31,AK$201)/1000,IF(AK$8="Allianz",SUMIFS(Erl.Gögn!$H$2:$H$31,Erl.Gögn!$E$2:$E$31,$A19,Erl.Gögn!$A$2:$A$31,AK$201)/1000,SUMIFS(Gögn!$I$2:$I$11876,Gögn!$F$2:$F$11876,$A19,Gögn!$A$2:$A$11876,AK$201)/1000))</f>
        <v>0</v>
      </c>
      <c r="AL19" s="152">
        <f>IF(AL$8="Bayern",SUMIFS(Erl.Gögn!$H$2:$H$31,Erl.Gögn!$E$2:$E$31,$A19,Erl.Gögn!$A$2:$A$31,AL$201)/1000,IF(AL$8="Allianz",SUMIFS(Erl.Gögn!$H$2:$H$31,Erl.Gögn!$E$2:$E$31,$A19,Erl.Gögn!$A$2:$A$31,AL$201)/1000,SUMIFS(Gögn!$I$2:$I$11876,Gögn!$F$2:$F$11876,$A19,Gögn!$A$2:$A$11876,AL$201)/1000))</f>
        <v>0</v>
      </c>
      <c r="AM19" s="152">
        <f>IF(AM$8="Bayern",SUMIFS(Erl.Gögn!$H$2:$H$31,Erl.Gögn!$E$2:$E$31,$A19,Erl.Gögn!$A$2:$A$31,AM$201)/1000,IF(AM$8="Allianz",SUMIFS(Erl.Gögn!$H$2:$H$31,Erl.Gögn!$E$2:$E$31,$A19,Erl.Gögn!$A$2:$A$31,AM$201)/1000,SUMIFS(Gögn!$I$2:$I$11876,Gögn!$F$2:$F$11876,$A19,Gögn!$A$2:$A$11876,AM$201)/1000))</f>
        <v>0</v>
      </c>
      <c r="AN19" s="152">
        <f>IF(AN$8="Bayern",SUMIFS(Erl.Gögn!$H$2:$H$31,Erl.Gögn!$E$2:$E$31,$A19,Erl.Gögn!$A$2:$A$31,AN$201)/1000,IF(AN$8="Allianz",SUMIFS(Erl.Gögn!$H$2:$H$31,Erl.Gögn!$E$2:$E$31,$A19,Erl.Gögn!$A$2:$A$31,AN$201)/1000,SUMIFS(Gögn!$I$2:$I$11876,Gögn!$F$2:$F$11876,$A19,Gögn!$A$2:$A$11876,AN$201)/1000))</f>
        <v>0</v>
      </c>
      <c r="AO19" s="152">
        <f>IF(AO$8="Bayern",SUMIFS(Erl.Gögn!$H$2:$H$31,Erl.Gögn!$E$2:$E$31,$A19,Erl.Gögn!$A$2:$A$31,AO$201)/1000,IF(AO$8="Allianz",SUMIFS(Erl.Gögn!$H$2:$H$31,Erl.Gögn!$E$2:$E$31,$A19,Erl.Gögn!$A$2:$A$31,AO$201)/1000,SUMIFS(Gögn!$I$2:$I$11876,Gögn!$F$2:$F$11876,$A19,Gögn!$A$2:$A$11876,AO$201)/1000))</f>
        <v>0</v>
      </c>
      <c r="AP19" s="152">
        <f>IF(AP$8="Bayern",SUMIFS(Erl.Gögn!$H$2:$H$31,Erl.Gögn!$E$2:$E$31,$A19,Erl.Gögn!$A$2:$A$31,AP$201)/1000,IF(AP$8="Allianz",SUMIFS(Erl.Gögn!$H$2:$H$31,Erl.Gögn!$E$2:$E$31,$A19,Erl.Gögn!$A$2:$A$31,AP$201)/1000,SUMIFS(Gögn!$I$2:$I$11876,Gögn!$F$2:$F$11876,$A19,Gögn!$A$2:$A$11876,AP$201)/1000))</f>
        <v>0</v>
      </c>
      <c r="AQ19" s="152">
        <f>IF(AQ$8="Bayern",SUMIFS(Erl.Gögn!$H$2:$H$31,Erl.Gögn!$E$2:$E$31,$A19,Erl.Gögn!$A$2:$A$31,AQ$201)/1000,IF(AQ$8="Allianz",SUMIFS(Erl.Gögn!$H$2:$H$31,Erl.Gögn!$E$2:$E$31,$A19,Erl.Gögn!$A$2:$A$31,AQ$201)/1000,SUMIFS(Gögn!$I$2:$I$11876,Gögn!$F$2:$F$11876,$A19,Gögn!$A$2:$A$11876,AQ$201)/1000))</f>
        <v>0</v>
      </c>
      <c r="AR19" s="152">
        <f>IF(AR$8="Bayern",SUMIFS(Erl.Gögn!$H$2:$H$31,Erl.Gögn!$E$2:$E$31,$A19,Erl.Gögn!$A$2:$A$31,AR$201)/1000,IF(AR$8="Allianz",SUMIFS(Erl.Gögn!$H$2:$H$31,Erl.Gögn!$E$2:$E$31,$A19,Erl.Gögn!$A$2:$A$31,AR$201)/1000,SUMIFS(Gögn!$I$2:$I$11876,Gögn!$F$2:$F$11876,$A19,Gögn!$A$2:$A$11876,AR$201)/1000))</f>
        <v>0</v>
      </c>
      <c r="AS19" s="152">
        <f>IF(AS$8="Bayern",SUMIFS(Erl.Gögn!$H$2:$H$31,Erl.Gögn!$E$2:$E$31,$A19,Erl.Gögn!$A$2:$A$31,AS$201)/1000,IF(AS$8="Allianz",SUMIFS(Erl.Gögn!$H$2:$H$31,Erl.Gögn!$E$2:$E$31,$A19,Erl.Gögn!$A$2:$A$31,AS$201)/1000,SUMIFS(Gögn!$I$2:$I$11876,Gögn!$F$2:$F$11876,$A19,Gögn!$A$2:$A$11876,AS$201)/1000))</f>
        <v>0</v>
      </c>
      <c r="AT19" s="152">
        <f>IF(AT$8="Bayern",SUMIFS(Erl.Gögn!$H$2:$H$31,Erl.Gögn!$E$2:$E$31,$A19,Erl.Gögn!$A$2:$A$31,AT$201)/1000,IF(AT$8="Allianz",SUMIFS(Erl.Gögn!$H$2:$H$31,Erl.Gögn!$E$2:$E$31,$A19,Erl.Gögn!$A$2:$A$31,AT$201)/1000,SUMIFS(Gögn!$I$2:$I$11876,Gögn!$F$2:$F$11876,$A19,Gögn!$A$2:$A$11876,AT$201)/1000))</f>
        <v>0</v>
      </c>
      <c r="AU19" s="152">
        <f>IF(AU$8="Bayern",SUMIFS(Erl.Gögn!$H$2:$H$31,Erl.Gögn!$E$2:$E$31,$A19,Erl.Gögn!$A$2:$A$31,AU$201)/1000,IF(AU$8="Allianz",SUMIFS(Erl.Gögn!$H$2:$H$31,Erl.Gögn!$E$2:$E$31,$A19,Erl.Gögn!$A$2:$A$31,AU$201)/1000,SUMIFS(Gögn!$I$2:$I$11876,Gögn!$F$2:$F$11876,$A19,Gögn!$A$2:$A$11876,AU$201)/1000))</f>
        <v>1325.8040000000001</v>
      </c>
      <c r="AV19" s="152">
        <f>IF(AV$8="Bayern",SUMIFS(Erl.Gögn!$H$2:$H$31,Erl.Gögn!$E$2:$E$31,$A19,Erl.Gögn!$A$2:$A$31,AV$201)/1000,IF(AV$8="Allianz",SUMIFS(Erl.Gögn!$H$2:$H$31,Erl.Gögn!$E$2:$E$31,$A19,Erl.Gögn!$A$2:$A$31,AV$201)/1000,SUMIFS(Gögn!$I$2:$I$11876,Gögn!$F$2:$F$11876,$A19,Gögn!$A$2:$A$11876,AV$201)/1000))</f>
        <v>0</v>
      </c>
      <c r="AW19" s="152">
        <f>IF(AW$8="Bayern",SUMIFS(Erl.Gögn!$H$2:$H$31,Erl.Gögn!$E$2:$E$31,$A19,Erl.Gögn!$A$2:$A$31,AW$201)/1000,IF(AW$8="Allianz",SUMIFS(Erl.Gögn!$H$2:$H$31,Erl.Gögn!$E$2:$E$31,$A19,Erl.Gögn!$A$2:$A$31,AW$201)/1000,SUMIFS(Gögn!$I$2:$I$11876,Gögn!$F$2:$F$11876,$A19,Gögn!$A$2:$A$11876,AW$201)/1000))</f>
        <v>831.08</v>
      </c>
      <c r="AX19" s="152">
        <f>IF(AX$8="Bayern",SUMIFS(Erl.Gögn!$H$2:$H$31,Erl.Gögn!$E$2:$E$31,$A19,Erl.Gögn!$A$2:$A$31,AX$201)/1000,IF(AX$8="Allianz",SUMIFS(Erl.Gögn!$H$2:$H$31,Erl.Gögn!$E$2:$E$31,$A19,Erl.Gögn!$A$2:$A$31,AX$201)/1000,SUMIFS(Gögn!$I$2:$I$11876,Gögn!$F$2:$F$11876,$A19,Gögn!$A$2:$A$11876,AX$201)/1000))</f>
        <v>0</v>
      </c>
      <c r="AY19" s="152">
        <f>IF(AY$8="Bayern",SUMIFS(Erl.Gögn!$H$2:$H$31,Erl.Gögn!$E$2:$E$31,$A19,Erl.Gögn!$A$2:$A$31,AY$201)/1000,IF(AY$8="Allianz",SUMIFS(Erl.Gögn!$H$2:$H$31,Erl.Gögn!$E$2:$E$31,$A19,Erl.Gögn!$A$2:$A$31,AY$201)/1000,SUMIFS(Gögn!$I$2:$I$11876,Gögn!$F$2:$F$11876,$A19,Gögn!$A$2:$A$11876,AY$201)/1000))</f>
        <v>0</v>
      </c>
      <c r="AZ19" s="152">
        <f>IF(AZ$8="Bayern",SUMIFS(Erl.Gögn!$H$2:$H$31,Erl.Gögn!$E$2:$E$31,$A19,Erl.Gögn!$A$2:$A$31,AZ$201)/1000,IF(AZ$8="Allianz",SUMIFS(Erl.Gögn!$H$2:$H$31,Erl.Gögn!$E$2:$E$31,$A19,Erl.Gögn!$A$2:$A$31,AZ$201)/1000,SUMIFS(Gögn!$I$2:$I$11876,Gögn!$F$2:$F$11876,$A19,Gögn!$A$2:$A$11876,AZ$201)/1000))</f>
        <v>0</v>
      </c>
      <c r="BA19" s="152">
        <f>IF(BA$8="Bayern",SUMIFS(Erl.Gögn!$H$2:$H$31,Erl.Gögn!$E$2:$E$31,$A19,Erl.Gögn!$A$2:$A$31,BA$201)/1000,IF(BA$8="Allianz",SUMIFS(Erl.Gögn!$H$2:$H$31,Erl.Gögn!$E$2:$E$31,$A19,Erl.Gögn!$A$2:$A$31,BA$201)/1000,SUMIFS(Gögn!$I$2:$I$11876,Gögn!$F$2:$F$11876,$A19,Gögn!$A$2:$A$11876,BA$201)/1000))</f>
        <v>0</v>
      </c>
      <c r="BB19" s="152">
        <f>IF(BB$8="Bayern",SUMIFS(Erl.Gögn!$H$2:$H$31,Erl.Gögn!$E$2:$E$31,$A19,Erl.Gögn!$A$2:$A$31,BB$201)/1000,IF(BB$8="Allianz",SUMIFS(Erl.Gögn!$H$2:$H$31,Erl.Gögn!$E$2:$E$31,$A19,Erl.Gögn!$A$2:$A$31,BB$201)/1000,SUMIFS(Gögn!$I$2:$I$11876,Gögn!$F$2:$F$11876,$A19,Gögn!$A$2:$A$11876,BB$201)/1000))</f>
        <v>0</v>
      </c>
      <c r="BC19" s="152">
        <f>IF(BC$8="Bayern",SUMIFS(Erl.Gögn!$H$2:$H$31,Erl.Gögn!$E$2:$E$31,$A19,Erl.Gögn!$A$2:$A$31,BC$201)/1000,IF(BC$8="Allianz",SUMIFS(Erl.Gögn!$H$2:$H$31,Erl.Gögn!$E$2:$E$31,$A19,Erl.Gögn!$A$2:$A$31,BC$201)/1000,SUMIFS(Gögn!$I$2:$I$11876,Gögn!$F$2:$F$11876,$A19,Gögn!$A$2:$A$11876,BC$201)/1000))</f>
        <v>0</v>
      </c>
      <c r="BD19" s="152">
        <f>IF(BD$8="Bayern",SUMIFS(Erl.Gögn!$H$2:$H$31,Erl.Gögn!$E$2:$E$31,$A19,Erl.Gögn!$A$2:$A$31,BD$201)/1000,IF(BD$8="Allianz",SUMIFS(Erl.Gögn!$H$2:$H$31,Erl.Gögn!$E$2:$E$31,$A19,Erl.Gögn!$A$2:$A$31,BD$201)/1000,SUMIFS(Gögn!$I$2:$I$11876,Gögn!$F$2:$F$11876,$A19,Gögn!$A$2:$A$11876,BD$201)/1000))</f>
        <v>0</v>
      </c>
      <c r="BE19" s="152">
        <f>IF(BE$8="Bayern",SUMIFS(Erl.Gögn!$H$2:$H$31,Erl.Gögn!$E$2:$E$31,$A19,Erl.Gögn!$A$2:$A$31,BE$201)/1000,IF(BE$8="Allianz",SUMIFS(Erl.Gögn!$H$2:$H$31,Erl.Gögn!$E$2:$E$31,$A19,Erl.Gögn!$A$2:$A$31,BE$201)/1000,SUMIFS(Gögn!$I$2:$I$11876,Gögn!$F$2:$F$11876,$A19,Gögn!$A$2:$A$11876,BE$201)/1000))</f>
        <v>0</v>
      </c>
      <c r="BF19" s="152">
        <f>IF(BF$8="Bayern",SUMIFS(Erl.Gögn!$H$2:$H$31,Erl.Gögn!$E$2:$E$31,$A19,Erl.Gögn!$A$2:$A$31,BF$201)/1000,IF(BF$8="Allianz",SUMIFS(Erl.Gögn!$H$2:$H$31,Erl.Gögn!$E$2:$E$31,$A19,Erl.Gögn!$A$2:$A$31,BF$201)/1000,SUMIFS(Gögn!$I$2:$I$11876,Gögn!$F$2:$F$11876,$A19,Gögn!$A$2:$A$11876,BF$201)/1000))</f>
        <v>0</v>
      </c>
      <c r="BG19" s="152">
        <f>IF(BG$8="Bayern",SUMIFS(Erl.Gögn!$H$2:$H$31,Erl.Gögn!$E$2:$E$31,$A19,Erl.Gögn!$A$2:$A$31,BG$201)/1000,IF(BG$8="Allianz",SUMIFS(Erl.Gögn!$H$2:$H$31,Erl.Gögn!$E$2:$E$31,$A19,Erl.Gögn!$A$2:$A$31,BG$201)/1000,SUMIFS(Gögn!$I$2:$I$11876,Gögn!$F$2:$F$11876,$A19,Gögn!$A$2:$A$11876,BG$201)/1000))</f>
        <v>0</v>
      </c>
      <c r="BH19" s="152">
        <f>IF(BH$8="Bayern",SUMIFS(Erl.Gögn!$H$2:$H$31,Erl.Gögn!$E$2:$E$31,$A19,Erl.Gögn!$A$2:$A$31,BH$201)/1000,IF(BH$8="Allianz",SUMIFS(Erl.Gögn!$H$2:$H$31,Erl.Gögn!$E$2:$E$31,$A19,Erl.Gögn!$A$2:$A$31,BH$201)/1000,SUMIFS(Gögn!$I$2:$I$11876,Gögn!$F$2:$F$11876,$A19,Gögn!$A$2:$A$11876,BH$201)/1000))</f>
        <v>0</v>
      </c>
      <c r="BI19" s="152">
        <f>IF(BI$8="Bayern",SUMIFS(Erl.Gögn!$H$2:$H$31,Erl.Gögn!$E$2:$E$31,$A19,Erl.Gögn!$A$2:$A$31,BI$201)/1000,IF(BI$8="Allianz",SUMIFS(Erl.Gögn!$H$2:$H$31,Erl.Gögn!$E$2:$E$31,$A19,Erl.Gögn!$A$2:$A$31,BI$201)/1000,SUMIFS(Gögn!$I$2:$I$11876,Gögn!$F$2:$F$11876,$A19,Gögn!$A$2:$A$11876,BI$201)/1000))</f>
        <v>0</v>
      </c>
      <c r="BJ19" s="152">
        <f>IF(BJ$8="Bayern",SUMIFS(Erl.Gögn!$H$2:$H$31,Erl.Gögn!$E$2:$E$31,$A19,Erl.Gögn!$A$2:$A$31,BJ$201)/1000,IF(BJ$8="Allianz",SUMIFS(Erl.Gögn!$H$2:$H$31,Erl.Gögn!$E$2:$E$31,$A19,Erl.Gögn!$A$2:$A$31,BJ$201)/1000,SUMIFS(Gögn!$I$2:$I$11876,Gögn!$F$2:$F$11876,$A19,Gögn!$A$2:$A$11876,BJ$201)/1000))</f>
        <v>0</v>
      </c>
      <c r="BK19" s="152">
        <f>IF(BK$8="Bayern",SUMIFS(Erl.Gögn!$H$2:$H$31,Erl.Gögn!$E$2:$E$31,$A19,Erl.Gögn!$A$2:$A$31,BK$201)/1000,IF(BK$8="Allianz",SUMIFS(Erl.Gögn!$H$2:$H$31,Erl.Gögn!$E$2:$E$31,$A19,Erl.Gögn!$A$2:$A$31,BK$201)/1000,SUMIFS(Gögn!$I$2:$I$11876,Gögn!$F$2:$F$11876,$A19,Gögn!$A$2:$A$11876,BK$201)/1000))</f>
        <v>0</v>
      </c>
      <c r="BL19" s="152">
        <f>IF(BL$8="Bayern",SUMIFS(Erl.Gögn!$H$2:$H$31,Erl.Gögn!$E$2:$E$31,$A19,Erl.Gögn!$A$2:$A$31,BL$201)/1000,IF(BL$8="Allianz",SUMIFS(Erl.Gögn!$H$2:$H$31,Erl.Gögn!$E$2:$E$31,$A19,Erl.Gögn!$A$2:$A$31,BL$201)/1000,SUMIFS(Gögn!$I$2:$I$11876,Gögn!$F$2:$F$11876,$A19,Gögn!$A$2:$A$11876,BL$201)/1000))</f>
        <v>0</v>
      </c>
      <c r="BM19" s="152">
        <f>IF(BM$8="Bayern",SUMIFS(Erl.Gögn!$H$2:$H$31,Erl.Gögn!$E$2:$E$31,$A19,Erl.Gögn!$A$2:$A$31,BM$201)/1000,IF(BM$8="Allianz",SUMIFS(Erl.Gögn!$H$2:$H$31,Erl.Gögn!$E$2:$E$31,$A19,Erl.Gögn!$A$2:$A$31,BM$201)/1000,SUMIFS(Gögn!$I$2:$I$11876,Gögn!$F$2:$F$11876,$A19,Gögn!$A$2:$A$11876,BM$201)/1000))</f>
        <v>0</v>
      </c>
      <c r="BN19" s="152">
        <f>IF(BN$8="Bayern",SUMIFS(Erl.Gögn!$H$2:$H$31,Erl.Gögn!$E$2:$E$31,$A19,Erl.Gögn!$A$2:$A$31,BN$201)/1000,IF(BN$8="Allianz",SUMIFS(Erl.Gögn!$H$2:$H$31,Erl.Gögn!$E$2:$E$31,$A19,Erl.Gögn!$A$2:$A$31,BN$201)/1000,SUMIFS(Gögn!$I$2:$I$11876,Gögn!$F$2:$F$11876,$A19,Gögn!$A$2:$A$11876,BN$201)/1000))</f>
        <v>0</v>
      </c>
      <c r="BO19" s="152">
        <f>IF(BO$8="Bayern",SUMIFS(Erl.Gögn!$H$2:$H$31,Erl.Gögn!$E$2:$E$31,$A19,Erl.Gögn!$A$2:$A$31,BO$201)/1000,IF(BO$8="Allianz",SUMIFS(Erl.Gögn!$H$2:$H$31,Erl.Gögn!$E$2:$E$31,$A19,Erl.Gögn!$A$2:$A$31,BO$201)/1000,SUMIFS(Gögn!$I$2:$I$11876,Gögn!$F$2:$F$11876,$A19,Gögn!$A$2:$A$11876,BO$201)/1000))</f>
        <v>0</v>
      </c>
      <c r="BP19" s="152">
        <f>IF(BP$8="Bayern",SUMIFS(Erl.Gögn!$H$2:$H$31,Erl.Gögn!$E$2:$E$31,$A19,Erl.Gögn!$A$2:$A$31,BP$201)/1000,IF(BP$8="Allianz",SUMIFS(Erl.Gögn!$H$2:$H$31,Erl.Gögn!$E$2:$E$31,$A19,Erl.Gögn!$A$2:$A$31,BP$201)/1000,SUMIFS(Gögn!$I$2:$I$11876,Gögn!$F$2:$F$11876,$A19,Gögn!$A$2:$A$11876,BP$201)/1000))</f>
        <v>0</v>
      </c>
      <c r="BQ19" s="152">
        <f>IF(BQ$8="Bayern",SUMIFS(Erl.Gögn!$H$2:$H$31,Erl.Gögn!$E$2:$E$31,$A19,Erl.Gögn!$A$2:$A$31,BQ$201)/1000,IF(BQ$8="Allianz",SUMIFS(Erl.Gögn!$H$2:$H$31,Erl.Gögn!$E$2:$E$31,$A19,Erl.Gögn!$A$2:$A$31,BQ$201)/1000,SUMIFS(Gögn!$I$2:$I$11876,Gögn!$F$2:$F$11876,$A19,Gögn!$A$2:$A$11876,BQ$201)/1000))</f>
        <v>0</v>
      </c>
      <c r="BR19" s="152">
        <f>IF(BR$8="Bayern",SUMIFS(Erl.Gögn!$H$2:$H$31,Erl.Gögn!$E$2:$E$31,$A19,Erl.Gögn!$A$2:$A$31,BR$201)/1000,IF(BR$8="Allianz",SUMIFS(Erl.Gögn!$H$2:$H$31,Erl.Gögn!$E$2:$E$31,$A19,Erl.Gögn!$A$2:$A$31,BR$201)/1000,SUMIFS(Gögn!$I$2:$I$11876,Gögn!$F$2:$F$11876,$A19,Gögn!$A$2:$A$11876,BR$201)/1000))</f>
        <v>0</v>
      </c>
      <c r="BS19" s="152">
        <f>IF(BS$8="Bayern",SUMIFS(Erl.Gögn!$H$2:$H$31,Erl.Gögn!$E$2:$E$31,$A19,Erl.Gögn!$A$2:$A$31,BS$201)/1000,IF(BS$8="Allianz",SUMIFS(Erl.Gögn!$H$2:$H$31,Erl.Gögn!$E$2:$E$31,$A19,Erl.Gögn!$A$2:$A$31,BS$201)/1000,SUMIFS(Gögn!$I$2:$I$11876,Gögn!$F$2:$F$11876,$A19,Gögn!$A$2:$A$11876,BS$201)/1000))</f>
        <v>0</v>
      </c>
      <c r="BT19" s="152">
        <f>IF(BT$8="Bayern",SUMIFS(Erl.Gögn!$H$2:$H$31,Erl.Gögn!$E$2:$E$31,$A19,Erl.Gögn!$A$2:$A$31,BT$201)/1000,IF(BT$8="Allianz",SUMIFS(Erl.Gögn!$H$2:$H$31,Erl.Gögn!$E$2:$E$31,$A19,Erl.Gögn!$A$2:$A$31,BT$201)/1000,SUMIFS(Gögn!$I$2:$I$11876,Gögn!$F$2:$F$11876,$A19,Gögn!$A$2:$A$11876,BT$201)/1000))</f>
        <v>0</v>
      </c>
      <c r="BU19" s="152">
        <f>IF(BU$8="Bayern",SUMIFS(Erl.Gögn!$H$2:$H$31,Erl.Gögn!$E$2:$E$31,$A19,Erl.Gögn!$A$2:$A$31,BU$201)/1000,IF(BU$8="Allianz",SUMIFS(Erl.Gögn!$H$2:$H$31,Erl.Gögn!$E$2:$E$31,$A19,Erl.Gögn!$A$2:$A$31,BU$201)/1000,SUMIFS(Gögn!$I$2:$I$11876,Gögn!$F$2:$F$11876,$A19,Gögn!$A$2:$A$11876,BU$201)/1000))</f>
        <v>0</v>
      </c>
      <c r="BV19" s="152">
        <f>IF(BV$8="Bayern",SUMIFS(Erl.Gögn!$H$2:$H$31,Erl.Gögn!$E$2:$E$31,$A19,Erl.Gögn!$A$2:$A$31,BV$201)/1000,IF(BV$8="Allianz",SUMIFS(Erl.Gögn!$H$2:$H$31,Erl.Gögn!$E$2:$E$31,$A19,Erl.Gögn!$A$2:$A$31,BV$201)/1000,SUMIFS(Gögn!$I$2:$I$11876,Gögn!$F$2:$F$11876,$A19,Gögn!$A$2:$A$11876,BV$201)/1000))</f>
        <v>0</v>
      </c>
      <c r="BW19" s="152">
        <f>IF(BW$8="Bayern",SUMIFS(Erl.Gögn!$H$2:$H$31,Erl.Gögn!$E$2:$E$31,$A19,Erl.Gögn!$A$2:$A$31,BW$201)/1000,IF(BW$8="Allianz",SUMIFS(Erl.Gögn!$H$2:$H$31,Erl.Gögn!$E$2:$E$31,$A19,Erl.Gögn!$A$2:$A$31,BW$201)/1000,SUMIFS(Gögn!$I$2:$I$11876,Gögn!$F$2:$F$11876,$A19,Gögn!$A$2:$A$11876,BW$201)/1000))</f>
        <v>0</v>
      </c>
      <c r="BX19" s="152">
        <f>IF(BX$8="Bayern",SUMIFS(Erl.Gögn!$H$2:$H$31,Erl.Gögn!$E$2:$E$31,$A19,Erl.Gögn!$A$2:$A$31,BX$201)/1000,IF(BX$8="Allianz",SUMIFS(Erl.Gögn!$H$2:$H$31,Erl.Gögn!$E$2:$E$31,$A19,Erl.Gögn!$A$2:$A$31,BX$201)/1000,SUMIFS(Gögn!$I$2:$I$11876,Gögn!$F$2:$F$11876,$A19,Gögn!$A$2:$A$11876,BX$201)/1000))</f>
        <v>0</v>
      </c>
      <c r="BY19" s="152">
        <f>IF(BY$8="Bayern",SUMIFS(Erl.Gögn!$H$2:$H$31,Erl.Gögn!$E$2:$E$31,$A19,Erl.Gögn!$A$2:$A$31,BY$201)/1000,IF(BY$8="Allianz",SUMIFS(Erl.Gögn!$H$2:$H$31,Erl.Gögn!$E$2:$E$31,$A19,Erl.Gögn!$A$2:$A$31,BY$201)/1000,SUMIFS(Gögn!$I$2:$I$11876,Gögn!$F$2:$F$11876,$A19,Gögn!$A$2:$A$11876,BY$201)/1000))</f>
        <v>0</v>
      </c>
      <c r="BZ19" s="152">
        <f>IF(BZ$8="Bayern",SUMIFS(Erl.Gögn!$H$2:$H$31,Erl.Gögn!$E$2:$E$31,$A19,Erl.Gögn!$A$2:$A$31,BZ$201)/1000,IF(BZ$8="Allianz",SUMIFS(Erl.Gögn!$H$2:$H$31,Erl.Gögn!$E$2:$E$31,$A19,Erl.Gögn!$A$2:$A$31,BZ$201)/1000,SUMIFS(Gögn!$I$2:$I$11876,Gögn!$F$2:$F$11876,$A19,Gögn!$A$2:$A$11876,BZ$201)/1000))</f>
        <v>0</v>
      </c>
      <c r="CA19" s="152">
        <f>IF(CA$8="Bayern",SUMIFS(Erl.Gögn!$H$2:$H$31,Erl.Gögn!$E$2:$E$31,$A19,Erl.Gögn!$A$2:$A$31,CA$201)/1000,IF(CA$8="Allianz",SUMIFS(Erl.Gögn!$H$2:$H$31,Erl.Gögn!$E$2:$E$31,$A19,Erl.Gögn!$A$2:$A$31,CA$201)/1000,SUMIFS(Gögn!$I$2:$I$11876,Gögn!$F$2:$F$11876,$A19,Gögn!$A$2:$A$11876,CA$201)/1000))</f>
        <v>0</v>
      </c>
      <c r="CB19" s="152">
        <f>IF(CB$8="Bayern",SUMIFS(Erl.Gögn!$H$2:$H$31,Erl.Gögn!$E$2:$E$31,$A19,Erl.Gögn!$A$2:$A$31,CB$201)/1000,IF(CB$8="Allianz",SUMIFS(Erl.Gögn!$H$2:$H$31,Erl.Gögn!$E$2:$E$31,$A19,Erl.Gögn!$A$2:$A$31,CB$201)/1000,SUMIFS(Gögn!$I$2:$I$11876,Gögn!$F$2:$F$11876,$A19,Gögn!$A$2:$A$11876,CB$201)/1000))</f>
        <v>0</v>
      </c>
      <c r="CC19" s="152">
        <f>IF(CC$8="Bayern",SUMIFS(Erl.Gögn!$H$2:$H$31,Erl.Gögn!$E$2:$E$31,$A19,Erl.Gögn!$A$2:$A$31,CC$201)/1000,IF(CC$8="Allianz",SUMIFS(Erl.Gögn!$H$2:$H$31,Erl.Gögn!$E$2:$E$31,$A19,Erl.Gögn!$A$2:$A$31,CC$201)/1000,SUMIFS(Gögn!$I$2:$I$11876,Gögn!$F$2:$F$11876,$A19,Gögn!$A$2:$A$11876,CC$201)/1000))</f>
        <v>0</v>
      </c>
    </row>
    <row r="20" spans="1:81" ht="15.75" x14ac:dyDescent="0.25">
      <c r="A20" s="2" t="s">
        <v>163</v>
      </c>
      <c r="B20" s="2"/>
      <c r="C20" s="16" t="s">
        <v>164</v>
      </c>
      <c r="D20" s="153">
        <f t="shared" si="4"/>
        <v>0</v>
      </c>
      <c r="E20" s="153">
        <f>IF(E$8="Bayern",SUMIFS(Erl.Gögn!$H$2:$H$31,Erl.Gögn!$E$2:$E$31,$A20,Erl.Gögn!$A$2:$A$31,E$201)/1000,IF(E$8="Allianz",SUMIFS(Erl.Gögn!$H$2:$H$31,Erl.Gögn!$E$2:$E$31,$A20,Erl.Gögn!$A$2:$A$31,E$201)/1000,SUMIFS(Gögn!$I$2:$I$11876,Gögn!$F$2:$F$11876,$A20,Gögn!$A$2:$A$11876,E$201)/1000))</f>
        <v>0</v>
      </c>
      <c r="F20" s="153">
        <f>IF(F$8="Bayern",SUMIFS(Erl.Gögn!$H$2:$H$31,Erl.Gögn!$E$2:$E$31,$A20,Erl.Gögn!$A$2:$A$31,F$201)/1000,IF(F$8="Allianz",SUMIFS(Erl.Gögn!$H$2:$H$31,Erl.Gögn!$E$2:$E$31,$A20,Erl.Gögn!$A$2:$A$31,F$201)/1000,SUMIFS(Gögn!$I$2:$I$11876,Gögn!$F$2:$F$11876,$A20,Gögn!$A$2:$A$11876,F$201)/1000))</f>
        <v>0</v>
      </c>
      <c r="G20" s="153">
        <f>IF(G$8="Bayern",SUMIFS(Erl.Gögn!$H$2:$H$31,Erl.Gögn!$E$2:$E$31,$A20,Erl.Gögn!$A$2:$A$31,G$201)/1000,IF(G$8="Allianz",SUMIFS(Erl.Gögn!$H$2:$H$31,Erl.Gögn!$E$2:$E$31,$A20,Erl.Gögn!$A$2:$A$31,G$201)/1000,SUMIFS(Gögn!$I$2:$I$11876,Gögn!$F$2:$F$11876,$A20,Gögn!$A$2:$A$11876,G$201)/1000))</f>
        <v>0</v>
      </c>
      <c r="H20" s="153">
        <f>IF(H$8="Bayern",SUMIFS(Erl.Gögn!$H$2:$H$31,Erl.Gögn!$E$2:$E$31,$A20,Erl.Gögn!$A$2:$A$31,H$201)/1000,IF(H$8="Allianz",SUMIFS(Erl.Gögn!$H$2:$H$31,Erl.Gögn!$E$2:$E$31,$A20,Erl.Gögn!$A$2:$A$31,H$201)/1000,SUMIFS(Gögn!$I$2:$I$11876,Gögn!$F$2:$F$11876,$A20,Gögn!$A$2:$A$11876,H$201)/1000))</f>
        <v>0</v>
      </c>
      <c r="I20" s="153">
        <f>IF(I$8="Bayern",SUMIFS(Erl.Gögn!$H$2:$H$31,Erl.Gögn!$E$2:$E$31,$A20,Erl.Gögn!$A$2:$A$31,I$201)/1000,IF(I$8="Allianz",SUMIFS(Erl.Gögn!$H$2:$H$31,Erl.Gögn!$E$2:$E$31,$A20,Erl.Gögn!$A$2:$A$31,I$201)/1000,SUMIFS(Gögn!$I$2:$I$11876,Gögn!$F$2:$F$11876,$A20,Gögn!$A$2:$A$11876,I$201)/1000))</f>
        <v>0</v>
      </c>
      <c r="J20" s="153">
        <f>IF(J$8="Bayern",SUMIFS(Erl.Gögn!$H$2:$H$31,Erl.Gögn!$E$2:$E$31,$A20,Erl.Gögn!$A$2:$A$31,J$201)/1000,IF(J$8="Allianz",SUMIFS(Erl.Gögn!$H$2:$H$31,Erl.Gögn!$E$2:$E$31,$A20,Erl.Gögn!$A$2:$A$31,J$201)/1000,SUMIFS(Gögn!$I$2:$I$11876,Gögn!$F$2:$F$11876,$A20,Gögn!$A$2:$A$11876,J$201)/1000))</f>
        <v>0</v>
      </c>
      <c r="K20" s="153">
        <f>IF(K$8="Bayern",SUMIFS(Erl.Gögn!$H$2:$H$31,Erl.Gögn!$E$2:$E$31,$A20,Erl.Gögn!$A$2:$A$31,K$201)/1000,IF(K$8="Allianz",SUMIFS(Erl.Gögn!$H$2:$H$31,Erl.Gögn!$E$2:$E$31,$A20,Erl.Gögn!$A$2:$A$31,K$201)/1000,SUMIFS(Gögn!$I$2:$I$11876,Gögn!$F$2:$F$11876,$A20,Gögn!$A$2:$A$11876,K$201)/1000))</f>
        <v>0</v>
      </c>
      <c r="L20" s="153">
        <f>IF(L$8="Bayern",SUMIFS(Erl.Gögn!$H$2:$H$31,Erl.Gögn!$E$2:$E$31,$A20,Erl.Gögn!$A$2:$A$31,L$201)/1000,IF(L$8="Allianz",SUMIFS(Erl.Gögn!$H$2:$H$31,Erl.Gögn!$E$2:$E$31,$A20,Erl.Gögn!$A$2:$A$31,L$201)/1000,SUMIFS(Gögn!$I$2:$I$11876,Gögn!$F$2:$F$11876,$A20,Gögn!$A$2:$A$11876,L$201)/1000))</f>
        <v>0</v>
      </c>
      <c r="M20" s="153">
        <f>IF(M$8="Bayern",SUMIFS(Erl.Gögn!$H$2:$H$31,Erl.Gögn!$E$2:$E$31,$A20,Erl.Gögn!$A$2:$A$31,M$201)/1000,IF(M$8="Allianz",SUMIFS(Erl.Gögn!$H$2:$H$31,Erl.Gögn!$E$2:$E$31,$A20,Erl.Gögn!$A$2:$A$31,M$201)/1000,SUMIFS(Gögn!$I$2:$I$11876,Gögn!$F$2:$F$11876,$A20,Gögn!$A$2:$A$11876,M$201)/1000))</f>
        <v>0</v>
      </c>
      <c r="N20" s="153">
        <f>IF(N$8="Bayern",SUMIFS(Erl.Gögn!$H$2:$H$31,Erl.Gögn!$E$2:$E$31,$A20,Erl.Gögn!$A$2:$A$31,N$201)/1000,IF(N$8="Allianz",SUMIFS(Erl.Gögn!$H$2:$H$31,Erl.Gögn!$E$2:$E$31,$A20,Erl.Gögn!$A$2:$A$31,N$201)/1000,SUMIFS(Gögn!$I$2:$I$11876,Gögn!$F$2:$F$11876,$A20,Gögn!$A$2:$A$11876,N$201)/1000))</f>
        <v>0</v>
      </c>
      <c r="O20" s="153">
        <f>IF(O$8="Bayern",SUMIFS(Erl.Gögn!$H$2:$H$31,Erl.Gögn!$E$2:$E$31,$A20,Erl.Gögn!$A$2:$A$31,O$201)/1000,IF(O$8="Allianz",SUMIFS(Erl.Gögn!$H$2:$H$31,Erl.Gögn!$E$2:$E$31,$A20,Erl.Gögn!$A$2:$A$31,O$201)/1000,SUMIFS(Gögn!$I$2:$I$11876,Gögn!$F$2:$F$11876,$A20,Gögn!$A$2:$A$11876,O$201)/1000))</f>
        <v>0</v>
      </c>
      <c r="P20" s="153">
        <f>IF(P$8="Bayern",SUMIFS(Erl.Gögn!$H$2:$H$31,Erl.Gögn!$E$2:$E$31,$A20,Erl.Gögn!$A$2:$A$31,P$201)/1000,IF(P$8="Allianz",SUMIFS(Erl.Gögn!$H$2:$H$31,Erl.Gögn!$E$2:$E$31,$A20,Erl.Gögn!$A$2:$A$31,P$201)/1000,SUMIFS(Gögn!$I$2:$I$11876,Gögn!$F$2:$F$11876,$A20,Gögn!$A$2:$A$11876,P$201)/1000))</f>
        <v>0</v>
      </c>
      <c r="Q20" s="153">
        <f>IF(Q$8="Bayern",SUMIFS(Erl.Gögn!$H$2:$H$31,Erl.Gögn!$E$2:$E$31,$A20,Erl.Gögn!$A$2:$A$31,Q$201)/1000,IF(Q$8="Allianz",SUMIFS(Erl.Gögn!$H$2:$H$31,Erl.Gögn!$E$2:$E$31,$A20,Erl.Gögn!$A$2:$A$31,Q$201)/1000,SUMIFS(Gögn!$I$2:$I$11876,Gögn!$F$2:$F$11876,$A20,Gögn!$A$2:$A$11876,Q$201)/1000))</f>
        <v>0</v>
      </c>
      <c r="R20" s="153">
        <f>IF(R$8="Bayern",SUMIFS(Erl.Gögn!$H$2:$H$31,Erl.Gögn!$E$2:$E$31,$A20,Erl.Gögn!$A$2:$A$31,R$201)/1000,IF(R$8="Allianz",SUMIFS(Erl.Gögn!$H$2:$H$31,Erl.Gögn!$E$2:$E$31,$A20,Erl.Gögn!$A$2:$A$31,R$201)/1000,SUMIFS(Gögn!$I$2:$I$11876,Gögn!$F$2:$F$11876,$A20,Gögn!$A$2:$A$11876,R$201)/1000))</f>
        <v>0</v>
      </c>
      <c r="S20" s="153">
        <f>IF(S$8="Bayern",SUMIFS(Erl.Gögn!$H$2:$H$31,Erl.Gögn!$E$2:$E$31,$A20,Erl.Gögn!$A$2:$A$31,S$201)/1000,IF(S$8="Allianz",SUMIFS(Erl.Gögn!$H$2:$H$31,Erl.Gögn!$E$2:$E$31,$A20,Erl.Gögn!$A$2:$A$31,S$201)/1000,SUMIFS(Gögn!$I$2:$I$11876,Gögn!$F$2:$F$11876,$A20,Gögn!$A$2:$A$11876,S$201)/1000))</f>
        <v>0</v>
      </c>
      <c r="T20" s="153">
        <f>IF(T$8="Bayern",SUMIFS(Erl.Gögn!$H$2:$H$31,Erl.Gögn!$E$2:$E$31,$A20,Erl.Gögn!$A$2:$A$31,T$201)/1000,IF(T$8="Allianz",SUMIFS(Erl.Gögn!$H$2:$H$31,Erl.Gögn!$E$2:$E$31,$A20,Erl.Gögn!$A$2:$A$31,T$201)/1000,SUMIFS(Gögn!$I$2:$I$11876,Gögn!$F$2:$F$11876,$A20,Gögn!$A$2:$A$11876,T$201)/1000))</f>
        <v>0</v>
      </c>
      <c r="U20" s="153">
        <f>IF(U$8="Bayern",SUMIFS(Erl.Gögn!$H$2:$H$31,Erl.Gögn!$E$2:$E$31,$A20,Erl.Gögn!$A$2:$A$31,U$201)/1000,IF(U$8="Allianz",SUMIFS(Erl.Gögn!$H$2:$H$31,Erl.Gögn!$E$2:$E$31,$A20,Erl.Gögn!$A$2:$A$31,U$201)/1000,SUMIFS(Gögn!$I$2:$I$11876,Gögn!$F$2:$F$11876,$A20,Gögn!$A$2:$A$11876,U$201)/1000))</f>
        <v>0</v>
      </c>
      <c r="V20" s="153">
        <f>IF(V$8="Bayern",SUMIFS(Erl.Gögn!$H$2:$H$31,Erl.Gögn!$E$2:$E$31,$A20,Erl.Gögn!$A$2:$A$31,V$201)/1000,IF(V$8="Allianz",SUMIFS(Erl.Gögn!$H$2:$H$31,Erl.Gögn!$E$2:$E$31,$A20,Erl.Gögn!$A$2:$A$31,V$201)/1000,SUMIFS(Gögn!$I$2:$I$11876,Gögn!$F$2:$F$11876,$A20,Gögn!$A$2:$A$11876,V$201)/1000))</f>
        <v>0</v>
      </c>
      <c r="W20" s="153">
        <f>IF(W$8="Bayern",SUMIFS(Erl.Gögn!$H$2:$H$31,Erl.Gögn!$E$2:$E$31,$A20,Erl.Gögn!$A$2:$A$31,W$201)/1000,IF(W$8="Allianz",SUMIFS(Erl.Gögn!$H$2:$H$31,Erl.Gögn!$E$2:$E$31,$A20,Erl.Gögn!$A$2:$A$31,W$201)/1000,SUMIFS(Gögn!$I$2:$I$11876,Gögn!$F$2:$F$11876,$A20,Gögn!$A$2:$A$11876,W$201)/1000))</f>
        <v>0</v>
      </c>
      <c r="X20" s="153">
        <f>IF(X$8="Bayern",SUMIFS(Erl.Gögn!$H$2:$H$31,Erl.Gögn!$E$2:$E$31,$A20,Erl.Gögn!$A$2:$A$31,X$201)/1000,IF(X$8="Allianz",SUMIFS(Erl.Gögn!$H$2:$H$31,Erl.Gögn!$E$2:$E$31,$A20,Erl.Gögn!$A$2:$A$31,X$201)/1000,SUMIFS(Gögn!$I$2:$I$11876,Gögn!$F$2:$F$11876,$A20,Gögn!$A$2:$A$11876,X$201)/1000))</f>
        <v>0</v>
      </c>
      <c r="Y20" s="153">
        <f>IF(Y$8="Bayern",SUMIFS(Erl.Gögn!$H$2:$H$31,Erl.Gögn!$E$2:$E$31,$A20,Erl.Gögn!$A$2:$A$31,Y$201)/1000,IF(Y$8="Allianz",SUMIFS(Erl.Gögn!$H$2:$H$31,Erl.Gögn!$E$2:$E$31,$A20,Erl.Gögn!$A$2:$A$31,Y$201)/1000,SUMIFS(Gögn!$I$2:$I$11876,Gögn!$F$2:$F$11876,$A20,Gögn!$A$2:$A$11876,Y$201)/1000))</f>
        <v>0</v>
      </c>
      <c r="Z20" s="153">
        <f>IF(Z$8="Bayern",SUMIFS(Erl.Gögn!$H$2:$H$31,Erl.Gögn!$E$2:$E$31,$A20,Erl.Gögn!$A$2:$A$31,Z$201)/1000,IF(Z$8="Allianz",SUMIFS(Erl.Gögn!$H$2:$H$31,Erl.Gögn!$E$2:$E$31,$A20,Erl.Gögn!$A$2:$A$31,Z$201)/1000,SUMIFS(Gögn!$I$2:$I$11876,Gögn!$F$2:$F$11876,$A20,Gögn!$A$2:$A$11876,Z$201)/1000))</f>
        <v>0</v>
      </c>
      <c r="AA20" s="153">
        <f>IF(AA$8="Bayern",SUMIFS(Erl.Gögn!$H$2:$H$31,Erl.Gögn!$E$2:$E$31,$A20,Erl.Gögn!$A$2:$A$31,AA$201)/1000,IF(AA$8="Allianz",SUMIFS(Erl.Gögn!$H$2:$H$31,Erl.Gögn!$E$2:$E$31,$A20,Erl.Gögn!$A$2:$A$31,AA$201)/1000,SUMIFS(Gögn!$I$2:$I$11876,Gögn!$F$2:$F$11876,$A20,Gögn!$A$2:$A$11876,AA$201)/1000))</f>
        <v>0</v>
      </c>
      <c r="AB20" s="153">
        <f>IF(AB$8="Bayern",SUMIFS(Erl.Gögn!$H$2:$H$31,Erl.Gögn!$E$2:$E$31,$A20,Erl.Gögn!$A$2:$A$31,AB$201)/1000,IF(AB$8="Allianz",SUMIFS(Erl.Gögn!$H$2:$H$31,Erl.Gögn!$E$2:$E$31,$A20,Erl.Gögn!$A$2:$A$31,AB$201)/1000,SUMIFS(Gögn!$I$2:$I$11876,Gögn!$F$2:$F$11876,$A20,Gögn!$A$2:$A$11876,AB$201)/1000))</f>
        <v>0</v>
      </c>
      <c r="AC20" s="153">
        <f>IF(AC$8="Bayern",SUMIFS(Erl.Gögn!$H$2:$H$31,Erl.Gögn!$E$2:$E$31,$A20,Erl.Gögn!$A$2:$A$31,AC$201)/1000,IF(AC$8="Allianz",SUMIFS(Erl.Gögn!$H$2:$H$31,Erl.Gögn!$E$2:$E$31,$A20,Erl.Gögn!$A$2:$A$31,AC$201)/1000,SUMIFS(Gögn!$I$2:$I$11876,Gögn!$F$2:$F$11876,$A20,Gögn!$A$2:$A$11876,AC$201)/1000))</f>
        <v>0</v>
      </c>
      <c r="AD20" s="153">
        <f>IF(AD$8="Bayern",SUMIFS(Erl.Gögn!$H$2:$H$31,Erl.Gögn!$E$2:$E$31,$A20,Erl.Gögn!$A$2:$A$31,AD$201)/1000,IF(AD$8="Allianz",SUMIFS(Erl.Gögn!$H$2:$H$31,Erl.Gögn!$E$2:$E$31,$A20,Erl.Gögn!$A$2:$A$31,AD$201)/1000,SUMIFS(Gögn!$I$2:$I$11876,Gögn!$F$2:$F$11876,$A20,Gögn!$A$2:$A$11876,AD$201)/1000))</f>
        <v>0</v>
      </c>
      <c r="AE20" s="153">
        <f>IF(AE$8="Bayern",SUMIFS(Erl.Gögn!$H$2:$H$31,Erl.Gögn!$E$2:$E$31,$A20,Erl.Gögn!$A$2:$A$31,AE$201)/1000,IF(AE$8="Allianz",SUMIFS(Erl.Gögn!$H$2:$H$31,Erl.Gögn!$E$2:$E$31,$A20,Erl.Gögn!$A$2:$A$31,AE$201)/1000,SUMIFS(Gögn!$I$2:$I$11876,Gögn!$F$2:$F$11876,$A20,Gögn!$A$2:$A$11876,AE$201)/1000))</f>
        <v>0</v>
      </c>
      <c r="AF20" s="153">
        <f>IF(AF$8="Bayern",SUMIFS(Erl.Gögn!$H$2:$H$31,Erl.Gögn!$E$2:$E$31,$A20,Erl.Gögn!$A$2:$A$31,AF$201)/1000,IF(AF$8="Allianz",SUMIFS(Erl.Gögn!$H$2:$H$31,Erl.Gögn!$E$2:$E$31,$A20,Erl.Gögn!$A$2:$A$31,AF$201)/1000,SUMIFS(Gögn!$I$2:$I$11876,Gögn!$F$2:$F$11876,$A20,Gögn!$A$2:$A$11876,AF$201)/1000))</f>
        <v>0</v>
      </c>
      <c r="AG20" s="153">
        <f>IF(AG$8="Bayern",SUMIFS(Erl.Gögn!$H$2:$H$31,Erl.Gögn!$E$2:$E$31,$A20,Erl.Gögn!$A$2:$A$31,AG$201)/1000,IF(AG$8="Allianz",SUMIFS(Erl.Gögn!$H$2:$H$31,Erl.Gögn!$E$2:$E$31,$A20,Erl.Gögn!$A$2:$A$31,AG$201)/1000,SUMIFS(Gögn!$I$2:$I$11876,Gögn!$F$2:$F$11876,$A20,Gögn!$A$2:$A$11876,AG$201)/1000))</f>
        <v>0</v>
      </c>
      <c r="AH20" s="153">
        <f>IF(AH$8="Bayern",SUMIFS(Erl.Gögn!$H$2:$H$31,Erl.Gögn!$E$2:$E$31,$A20,Erl.Gögn!$A$2:$A$31,AH$201)/1000,IF(AH$8="Allianz",SUMIFS(Erl.Gögn!$H$2:$H$31,Erl.Gögn!$E$2:$E$31,$A20,Erl.Gögn!$A$2:$A$31,AH$201)/1000,SUMIFS(Gögn!$I$2:$I$11876,Gögn!$F$2:$F$11876,$A20,Gögn!$A$2:$A$11876,AH$201)/1000))</f>
        <v>0</v>
      </c>
      <c r="AI20" s="153">
        <f>IF(AI$8="Bayern",SUMIFS(Erl.Gögn!$H$2:$H$31,Erl.Gögn!$E$2:$E$31,$A20,Erl.Gögn!$A$2:$A$31,AI$201)/1000,IF(AI$8="Allianz",SUMIFS(Erl.Gögn!$H$2:$H$31,Erl.Gögn!$E$2:$E$31,$A20,Erl.Gögn!$A$2:$A$31,AI$201)/1000,SUMIFS(Gögn!$I$2:$I$11876,Gögn!$F$2:$F$11876,$A20,Gögn!$A$2:$A$11876,AI$201)/1000))</f>
        <v>0</v>
      </c>
      <c r="AJ20" s="153">
        <f>IF(AJ$8="Bayern",SUMIFS(Erl.Gögn!$H$2:$H$31,Erl.Gögn!$E$2:$E$31,$A20,Erl.Gögn!$A$2:$A$31,AJ$201)/1000,IF(AJ$8="Allianz",SUMIFS(Erl.Gögn!$H$2:$H$31,Erl.Gögn!$E$2:$E$31,$A20,Erl.Gögn!$A$2:$A$31,AJ$201)/1000,SUMIFS(Gögn!$I$2:$I$11876,Gögn!$F$2:$F$11876,$A20,Gögn!$A$2:$A$11876,AJ$201)/1000))</f>
        <v>0</v>
      </c>
      <c r="AK20" s="153">
        <f>IF(AK$8="Bayern",SUMIFS(Erl.Gögn!$H$2:$H$31,Erl.Gögn!$E$2:$E$31,$A20,Erl.Gögn!$A$2:$A$31,AK$201)/1000,IF(AK$8="Allianz",SUMIFS(Erl.Gögn!$H$2:$H$31,Erl.Gögn!$E$2:$E$31,$A20,Erl.Gögn!$A$2:$A$31,AK$201)/1000,SUMIFS(Gögn!$I$2:$I$11876,Gögn!$F$2:$F$11876,$A20,Gögn!$A$2:$A$11876,AK$201)/1000))</f>
        <v>0</v>
      </c>
      <c r="AL20" s="153">
        <f>IF(AL$8="Bayern",SUMIFS(Erl.Gögn!$H$2:$H$31,Erl.Gögn!$E$2:$E$31,$A20,Erl.Gögn!$A$2:$A$31,AL$201)/1000,IF(AL$8="Allianz",SUMIFS(Erl.Gögn!$H$2:$H$31,Erl.Gögn!$E$2:$E$31,$A20,Erl.Gögn!$A$2:$A$31,AL$201)/1000,SUMIFS(Gögn!$I$2:$I$11876,Gögn!$F$2:$F$11876,$A20,Gögn!$A$2:$A$11876,AL$201)/1000))</f>
        <v>0</v>
      </c>
      <c r="AM20" s="153">
        <f>IF(AM$8="Bayern",SUMIFS(Erl.Gögn!$H$2:$H$31,Erl.Gögn!$E$2:$E$31,$A20,Erl.Gögn!$A$2:$A$31,AM$201)/1000,IF(AM$8="Allianz",SUMIFS(Erl.Gögn!$H$2:$H$31,Erl.Gögn!$E$2:$E$31,$A20,Erl.Gögn!$A$2:$A$31,AM$201)/1000,SUMIFS(Gögn!$I$2:$I$11876,Gögn!$F$2:$F$11876,$A20,Gögn!$A$2:$A$11876,AM$201)/1000))</f>
        <v>0</v>
      </c>
      <c r="AN20" s="153">
        <f>IF(AN$8="Bayern",SUMIFS(Erl.Gögn!$H$2:$H$31,Erl.Gögn!$E$2:$E$31,$A20,Erl.Gögn!$A$2:$A$31,AN$201)/1000,IF(AN$8="Allianz",SUMIFS(Erl.Gögn!$H$2:$H$31,Erl.Gögn!$E$2:$E$31,$A20,Erl.Gögn!$A$2:$A$31,AN$201)/1000,SUMIFS(Gögn!$I$2:$I$11876,Gögn!$F$2:$F$11876,$A20,Gögn!$A$2:$A$11876,AN$201)/1000))</f>
        <v>0</v>
      </c>
      <c r="AO20" s="153">
        <f>IF(AO$8="Bayern",SUMIFS(Erl.Gögn!$H$2:$H$31,Erl.Gögn!$E$2:$E$31,$A20,Erl.Gögn!$A$2:$A$31,AO$201)/1000,IF(AO$8="Allianz",SUMIFS(Erl.Gögn!$H$2:$H$31,Erl.Gögn!$E$2:$E$31,$A20,Erl.Gögn!$A$2:$A$31,AO$201)/1000,SUMIFS(Gögn!$I$2:$I$11876,Gögn!$F$2:$F$11876,$A20,Gögn!$A$2:$A$11876,AO$201)/1000))</f>
        <v>0</v>
      </c>
      <c r="AP20" s="153">
        <f>IF(AP$8="Bayern",SUMIFS(Erl.Gögn!$H$2:$H$31,Erl.Gögn!$E$2:$E$31,$A20,Erl.Gögn!$A$2:$A$31,AP$201)/1000,IF(AP$8="Allianz",SUMIFS(Erl.Gögn!$H$2:$H$31,Erl.Gögn!$E$2:$E$31,$A20,Erl.Gögn!$A$2:$A$31,AP$201)/1000,SUMIFS(Gögn!$I$2:$I$11876,Gögn!$F$2:$F$11876,$A20,Gögn!$A$2:$A$11876,AP$201)/1000))</f>
        <v>0</v>
      </c>
      <c r="AQ20" s="153">
        <f>IF(AQ$8="Bayern",SUMIFS(Erl.Gögn!$H$2:$H$31,Erl.Gögn!$E$2:$E$31,$A20,Erl.Gögn!$A$2:$A$31,AQ$201)/1000,IF(AQ$8="Allianz",SUMIFS(Erl.Gögn!$H$2:$H$31,Erl.Gögn!$E$2:$E$31,$A20,Erl.Gögn!$A$2:$A$31,AQ$201)/1000,SUMIFS(Gögn!$I$2:$I$11876,Gögn!$F$2:$F$11876,$A20,Gögn!$A$2:$A$11876,AQ$201)/1000))</f>
        <v>0</v>
      </c>
      <c r="AR20" s="153">
        <f>IF(AR$8="Bayern",SUMIFS(Erl.Gögn!$H$2:$H$31,Erl.Gögn!$E$2:$E$31,$A20,Erl.Gögn!$A$2:$A$31,AR$201)/1000,IF(AR$8="Allianz",SUMIFS(Erl.Gögn!$H$2:$H$31,Erl.Gögn!$E$2:$E$31,$A20,Erl.Gögn!$A$2:$A$31,AR$201)/1000,SUMIFS(Gögn!$I$2:$I$11876,Gögn!$F$2:$F$11876,$A20,Gögn!$A$2:$A$11876,AR$201)/1000))</f>
        <v>0</v>
      </c>
      <c r="AS20" s="153">
        <f>IF(AS$8="Bayern",SUMIFS(Erl.Gögn!$H$2:$H$31,Erl.Gögn!$E$2:$E$31,$A20,Erl.Gögn!$A$2:$A$31,AS$201)/1000,IF(AS$8="Allianz",SUMIFS(Erl.Gögn!$H$2:$H$31,Erl.Gögn!$E$2:$E$31,$A20,Erl.Gögn!$A$2:$A$31,AS$201)/1000,SUMIFS(Gögn!$I$2:$I$11876,Gögn!$F$2:$F$11876,$A20,Gögn!$A$2:$A$11876,AS$201)/1000))</f>
        <v>0</v>
      </c>
      <c r="AT20" s="153">
        <f>IF(AT$8="Bayern",SUMIFS(Erl.Gögn!$H$2:$H$31,Erl.Gögn!$E$2:$E$31,$A20,Erl.Gögn!$A$2:$A$31,AT$201)/1000,IF(AT$8="Allianz",SUMIFS(Erl.Gögn!$H$2:$H$31,Erl.Gögn!$E$2:$E$31,$A20,Erl.Gögn!$A$2:$A$31,AT$201)/1000,SUMIFS(Gögn!$I$2:$I$11876,Gögn!$F$2:$F$11876,$A20,Gögn!$A$2:$A$11876,AT$201)/1000))</f>
        <v>0</v>
      </c>
      <c r="AU20" s="153">
        <f>IF(AU$8="Bayern",SUMIFS(Erl.Gögn!$H$2:$H$31,Erl.Gögn!$E$2:$E$31,$A20,Erl.Gögn!$A$2:$A$31,AU$201)/1000,IF(AU$8="Allianz",SUMIFS(Erl.Gögn!$H$2:$H$31,Erl.Gögn!$E$2:$E$31,$A20,Erl.Gögn!$A$2:$A$31,AU$201)/1000,SUMIFS(Gögn!$I$2:$I$11876,Gögn!$F$2:$F$11876,$A20,Gögn!$A$2:$A$11876,AU$201)/1000))</f>
        <v>0</v>
      </c>
      <c r="AV20" s="153">
        <f>IF(AV$8="Bayern",SUMIFS(Erl.Gögn!$H$2:$H$31,Erl.Gögn!$E$2:$E$31,$A20,Erl.Gögn!$A$2:$A$31,AV$201)/1000,IF(AV$8="Allianz",SUMIFS(Erl.Gögn!$H$2:$H$31,Erl.Gögn!$E$2:$E$31,$A20,Erl.Gögn!$A$2:$A$31,AV$201)/1000,SUMIFS(Gögn!$I$2:$I$11876,Gögn!$F$2:$F$11876,$A20,Gögn!$A$2:$A$11876,AV$201)/1000))</f>
        <v>0</v>
      </c>
      <c r="AW20" s="153">
        <f>IF(AW$8="Bayern",SUMIFS(Erl.Gögn!$H$2:$H$31,Erl.Gögn!$E$2:$E$31,$A20,Erl.Gögn!$A$2:$A$31,AW$201)/1000,IF(AW$8="Allianz",SUMIFS(Erl.Gögn!$H$2:$H$31,Erl.Gögn!$E$2:$E$31,$A20,Erl.Gögn!$A$2:$A$31,AW$201)/1000,SUMIFS(Gögn!$I$2:$I$11876,Gögn!$F$2:$F$11876,$A20,Gögn!$A$2:$A$11876,AW$201)/1000))</f>
        <v>0</v>
      </c>
      <c r="AX20" s="153">
        <f>IF(AX$8="Bayern",SUMIFS(Erl.Gögn!$H$2:$H$31,Erl.Gögn!$E$2:$E$31,$A20,Erl.Gögn!$A$2:$A$31,AX$201)/1000,IF(AX$8="Allianz",SUMIFS(Erl.Gögn!$H$2:$H$31,Erl.Gögn!$E$2:$E$31,$A20,Erl.Gögn!$A$2:$A$31,AX$201)/1000,SUMIFS(Gögn!$I$2:$I$11876,Gögn!$F$2:$F$11876,$A20,Gögn!$A$2:$A$11876,AX$201)/1000))</f>
        <v>0</v>
      </c>
      <c r="AY20" s="153">
        <f>IF(AY$8="Bayern",SUMIFS(Erl.Gögn!$H$2:$H$31,Erl.Gögn!$E$2:$E$31,$A20,Erl.Gögn!$A$2:$A$31,AY$201)/1000,IF(AY$8="Allianz",SUMIFS(Erl.Gögn!$H$2:$H$31,Erl.Gögn!$E$2:$E$31,$A20,Erl.Gögn!$A$2:$A$31,AY$201)/1000,SUMIFS(Gögn!$I$2:$I$11876,Gögn!$F$2:$F$11876,$A20,Gögn!$A$2:$A$11876,AY$201)/1000))</f>
        <v>0</v>
      </c>
      <c r="AZ20" s="153">
        <f>IF(AZ$8="Bayern",SUMIFS(Erl.Gögn!$H$2:$H$31,Erl.Gögn!$E$2:$E$31,$A20,Erl.Gögn!$A$2:$A$31,AZ$201)/1000,IF(AZ$8="Allianz",SUMIFS(Erl.Gögn!$H$2:$H$31,Erl.Gögn!$E$2:$E$31,$A20,Erl.Gögn!$A$2:$A$31,AZ$201)/1000,SUMIFS(Gögn!$I$2:$I$11876,Gögn!$F$2:$F$11876,$A20,Gögn!$A$2:$A$11876,AZ$201)/1000))</f>
        <v>0</v>
      </c>
      <c r="BA20" s="153">
        <f>IF(BA$8="Bayern",SUMIFS(Erl.Gögn!$H$2:$H$31,Erl.Gögn!$E$2:$E$31,$A20,Erl.Gögn!$A$2:$A$31,BA$201)/1000,IF(BA$8="Allianz",SUMIFS(Erl.Gögn!$H$2:$H$31,Erl.Gögn!$E$2:$E$31,$A20,Erl.Gögn!$A$2:$A$31,BA$201)/1000,SUMIFS(Gögn!$I$2:$I$11876,Gögn!$F$2:$F$11876,$A20,Gögn!$A$2:$A$11876,BA$201)/1000))</f>
        <v>0</v>
      </c>
      <c r="BB20" s="153">
        <f>IF(BB$8="Bayern",SUMIFS(Erl.Gögn!$H$2:$H$31,Erl.Gögn!$E$2:$E$31,$A20,Erl.Gögn!$A$2:$A$31,BB$201)/1000,IF(BB$8="Allianz",SUMIFS(Erl.Gögn!$H$2:$H$31,Erl.Gögn!$E$2:$E$31,$A20,Erl.Gögn!$A$2:$A$31,BB$201)/1000,SUMIFS(Gögn!$I$2:$I$11876,Gögn!$F$2:$F$11876,$A20,Gögn!$A$2:$A$11876,BB$201)/1000))</f>
        <v>0</v>
      </c>
      <c r="BC20" s="153">
        <f>IF(BC$8="Bayern",SUMIFS(Erl.Gögn!$H$2:$H$31,Erl.Gögn!$E$2:$E$31,$A20,Erl.Gögn!$A$2:$A$31,BC$201)/1000,IF(BC$8="Allianz",SUMIFS(Erl.Gögn!$H$2:$H$31,Erl.Gögn!$E$2:$E$31,$A20,Erl.Gögn!$A$2:$A$31,BC$201)/1000,SUMIFS(Gögn!$I$2:$I$11876,Gögn!$F$2:$F$11876,$A20,Gögn!$A$2:$A$11876,BC$201)/1000))</f>
        <v>0</v>
      </c>
      <c r="BD20" s="153">
        <f>IF(BD$8="Bayern",SUMIFS(Erl.Gögn!$H$2:$H$31,Erl.Gögn!$E$2:$E$31,$A20,Erl.Gögn!$A$2:$A$31,BD$201)/1000,IF(BD$8="Allianz",SUMIFS(Erl.Gögn!$H$2:$H$31,Erl.Gögn!$E$2:$E$31,$A20,Erl.Gögn!$A$2:$A$31,BD$201)/1000,SUMIFS(Gögn!$I$2:$I$11876,Gögn!$F$2:$F$11876,$A20,Gögn!$A$2:$A$11876,BD$201)/1000))</f>
        <v>0</v>
      </c>
      <c r="BE20" s="153">
        <f>IF(BE$8="Bayern",SUMIFS(Erl.Gögn!$H$2:$H$31,Erl.Gögn!$E$2:$E$31,$A20,Erl.Gögn!$A$2:$A$31,BE$201)/1000,IF(BE$8="Allianz",SUMIFS(Erl.Gögn!$H$2:$H$31,Erl.Gögn!$E$2:$E$31,$A20,Erl.Gögn!$A$2:$A$31,BE$201)/1000,SUMIFS(Gögn!$I$2:$I$11876,Gögn!$F$2:$F$11876,$A20,Gögn!$A$2:$A$11876,BE$201)/1000))</f>
        <v>0</v>
      </c>
      <c r="BF20" s="153">
        <f>IF(BF$8="Bayern",SUMIFS(Erl.Gögn!$H$2:$H$31,Erl.Gögn!$E$2:$E$31,$A20,Erl.Gögn!$A$2:$A$31,BF$201)/1000,IF(BF$8="Allianz",SUMIFS(Erl.Gögn!$H$2:$H$31,Erl.Gögn!$E$2:$E$31,$A20,Erl.Gögn!$A$2:$A$31,BF$201)/1000,SUMIFS(Gögn!$I$2:$I$11876,Gögn!$F$2:$F$11876,$A20,Gögn!$A$2:$A$11876,BF$201)/1000))</f>
        <v>0</v>
      </c>
      <c r="BG20" s="153">
        <f>IF(BG$8="Bayern",SUMIFS(Erl.Gögn!$H$2:$H$31,Erl.Gögn!$E$2:$E$31,$A20,Erl.Gögn!$A$2:$A$31,BG$201)/1000,IF(BG$8="Allianz",SUMIFS(Erl.Gögn!$H$2:$H$31,Erl.Gögn!$E$2:$E$31,$A20,Erl.Gögn!$A$2:$A$31,BG$201)/1000,SUMIFS(Gögn!$I$2:$I$11876,Gögn!$F$2:$F$11876,$A20,Gögn!$A$2:$A$11876,BG$201)/1000))</f>
        <v>0</v>
      </c>
      <c r="BH20" s="153">
        <f>IF(BH$8="Bayern",SUMIFS(Erl.Gögn!$H$2:$H$31,Erl.Gögn!$E$2:$E$31,$A20,Erl.Gögn!$A$2:$A$31,BH$201)/1000,IF(BH$8="Allianz",SUMIFS(Erl.Gögn!$H$2:$H$31,Erl.Gögn!$E$2:$E$31,$A20,Erl.Gögn!$A$2:$A$31,BH$201)/1000,SUMIFS(Gögn!$I$2:$I$11876,Gögn!$F$2:$F$11876,$A20,Gögn!$A$2:$A$11876,BH$201)/1000))</f>
        <v>0</v>
      </c>
      <c r="BI20" s="153">
        <f>IF(BI$8="Bayern",SUMIFS(Erl.Gögn!$H$2:$H$31,Erl.Gögn!$E$2:$E$31,$A20,Erl.Gögn!$A$2:$A$31,BI$201)/1000,IF(BI$8="Allianz",SUMIFS(Erl.Gögn!$H$2:$H$31,Erl.Gögn!$E$2:$E$31,$A20,Erl.Gögn!$A$2:$A$31,BI$201)/1000,SUMIFS(Gögn!$I$2:$I$11876,Gögn!$F$2:$F$11876,$A20,Gögn!$A$2:$A$11876,BI$201)/1000))</f>
        <v>0</v>
      </c>
      <c r="BJ20" s="153">
        <f>IF(BJ$8="Bayern",SUMIFS(Erl.Gögn!$H$2:$H$31,Erl.Gögn!$E$2:$E$31,$A20,Erl.Gögn!$A$2:$A$31,BJ$201)/1000,IF(BJ$8="Allianz",SUMIFS(Erl.Gögn!$H$2:$H$31,Erl.Gögn!$E$2:$E$31,$A20,Erl.Gögn!$A$2:$A$31,BJ$201)/1000,SUMIFS(Gögn!$I$2:$I$11876,Gögn!$F$2:$F$11876,$A20,Gögn!$A$2:$A$11876,BJ$201)/1000))</f>
        <v>0</v>
      </c>
      <c r="BK20" s="153">
        <f>IF(BK$8="Bayern",SUMIFS(Erl.Gögn!$H$2:$H$31,Erl.Gögn!$E$2:$E$31,$A20,Erl.Gögn!$A$2:$A$31,BK$201)/1000,IF(BK$8="Allianz",SUMIFS(Erl.Gögn!$H$2:$H$31,Erl.Gögn!$E$2:$E$31,$A20,Erl.Gögn!$A$2:$A$31,BK$201)/1000,SUMIFS(Gögn!$I$2:$I$11876,Gögn!$F$2:$F$11876,$A20,Gögn!$A$2:$A$11876,BK$201)/1000))</f>
        <v>0</v>
      </c>
      <c r="BL20" s="153">
        <f>IF(BL$8="Bayern",SUMIFS(Erl.Gögn!$H$2:$H$31,Erl.Gögn!$E$2:$E$31,$A20,Erl.Gögn!$A$2:$A$31,BL$201)/1000,IF(BL$8="Allianz",SUMIFS(Erl.Gögn!$H$2:$H$31,Erl.Gögn!$E$2:$E$31,$A20,Erl.Gögn!$A$2:$A$31,BL$201)/1000,SUMIFS(Gögn!$I$2:$I$11876,Gögn!$F$2:$F$11876,$A20,Gögn!$A$2:$A$11876,BL$201)/1000))</f>
        <v>0</v>
      </c>
      <c r="BM20" s="153">
        <f>IF(BM$8="Bayern",SUMIFS(Erl.Gögn!$H$2:$H$31,Erl.Gögn!$E$2:$E$31,$A20,Erl.Gögn!$A$2:$A$31,BM$201)/1000,IF(BM$8="Allianz",SUMIFS(Erl.Gögn!$H$2:$H$31,Erl.Gögn!$E$2:$E$31,$A20,Erl.Gögn!$A$2:$A$31,BM$201)/1000,SUMIFS(Gögn!$I$2:$I$11876,Gögn!$F$2:$F$11876,$A20,Gögn!$A$2:$A$11876,BM$201)/1000))</f>
        <v>0</v>
      </c>
      <c r="BN20" s="153">
        <f>IF(BN$8="Bayern",SUMIFS(Erl.Gögn!$H$2:$H$31,Erl.Gögn!$E$2:$E$31,$A20,Erl.Gögn!$A$2:$A$31,BN$201)/1000,IF(BN$8="Allianz",SUMIFS(Erl.Gögn!$H$2:$H$31,Erl.Gögn!$E$2:$E$31,$A20,Erl.Gögn!$A$2:$A$31,BN$201)/1000,SUMIFS(Gögn!$I$2:$I$11876,Gögn!$F$2:$F$11876,$A20,Gögn!$A$2:$A$11876,BN$201)/1000))</f>
        <v>0</v>
      </c>
      <c r="BO20" s="153">
        <f>IF(BO$8="Bayern",SUMIFS(Erl.Gögn!$H$2:$H$31,Erl.Gögn!$E$2:$E$31,$A20,Erl.Gögn!$A$2:$A$31,BO$201)/1000,IF(BO$8="Allianz",SUMIFS(Erl.Gögn!$H$2:$H$31,Erl.Gögn!$E$2:$E$31,$A20,Erl.Gögn!$A$2:$A$31,BO$201)/1000,SUMIFS(Gögn!$I$2:$I$11876,Gögn!$F$2:$F$11876,$A20,Gögn!$A$2:$A$11876,BO$201)/1000))</f>
        <v>0</v>
      </c>
      <c r="BP20" s="153">
        <f>IF(BP$8="Bayern",SUMIFS(Erl.Gögn!$H$2:$H$31,Erl.Gögn!$E$2:$E$31,$A20,Erl.Gögn!$A$2:$A$31,BP$201)/1000,IF(BP$8="Allianz",SUMIFS(Erl.Gögn!$H$2:$H$31,Erl.Gögn!$E$2:$E$31,$A20,Erl.Gögn!$A$2:$A$31,BP$201)/1000,SUMIFS(Gögn!$I$2:$I$11876,Gögn!$F$2:$F$11876,$A20,Gögn!$A$2:$A$11876,BP$201)/1000))</f>
        <v>0</v>
      </c>
      <c r="BQ20" s="153">
        <f>IF(BQ$8="Bayern",SUMIFS(Erl.Gögn!$H$2:$H$31,Erl.Gögn!$E$2:$E$31,$A20,Erl.Gögn!$A$2:$A$31,BQ$201)/1000,IF(BQ$8="Allianz",SUMIFS(Erl.Gögn!$H$2:$H$31,Erl.Gögn!$E$2:$E$31,$A20,Erl.Gögn!$A$2:$A$31,BQ$201)/1000,SUMIFS(Gögn!$I$2:$I$11876,Gögn!$F$2:$F$11876,$A20,Gögn!$A$2:$A$11876,BQ$201)/1000))</f>
        <v>0</v>
      </c>
      <c r="BR20" s="153">
        <f>IF(BR$8="Bayern",SUMIFS(Erl.Gögn!$H$2:$H$31,Erl.Gögn!$E$2:$E$31,$A20,Erl.Gögn!$A$2:$A$31,BR$201)/1000,IF(BR$8="Allianz",SUMIFS(Erl.Gögn!$H$2:$H$31,Erl.Gögn!$E$2:$E$31,$A20,Erl.Gögn!$A$2:$A$31,BR$201)/1000,SUMIFS(Gögn!$I$2:$I$11876,Gögn!$F$2:$F$11876,$A20,Gögn!$A$2:$A$11876,BR$201)/1000))</f>
        <v>0</v>
      </c>
      <c r="BS20" s="153">
        <f>IF(BS$8="Bayern",SUMIFS(Erl.Gögn!$H$2:$H$31,Erl.Gögn!$E$2:$E$31,$A20,Erl.Gögn!$A$2:$A$31,BS$201)/1000,IF(BS$8="Allianz",SUMIFS(Erl.Gögn!$H$2:$H$31,Erl.Gögn!$E$2:$E$31,$A20,Erl.Gögn!$A$2:$A$31,BS$201)/1000,SUMIFS(Gögn!$I$2:$I$11876,Gögn!$F$2:$F$11876,$A20,Gögn!$A$2:$A$11876,BS$201)/1000))</f>
        <v>0</v>
      </c>
      <c r="BT20" s="153">
        <f>IF(BT$8="Bayern",SUMIFS(Erl.Gögn!$H$2:$H$31,Erl.Gögn!$E$2:$E$31,$A20,Erl.Gögn!$A$2:$A$31,BT$201)/1000,IF(BT$8="Allianz",SUMIFS(Erl.Gögn!$H$2:$H$31,Erl.Gögn!$E$2:$E$31,$A20,Erl.Gögn!$A$2:$A$31,BT$201)/1000,SUMIFS(Gögn!$I$2:$I$11876,Gögn!$F$2:$F$11876,$A20,Gögn!$A$2:$A$11876,BT$201)/1000))</f>
        <v>0</v>
      </c>
      <c r="BU20" s="153">
        <f>IF(BU$8="Bayern",SUMIFS(Erl.Gögn!$H$2:$H$31,Erl.Gögn!$E$2:$E$31,$A20,Erl.Gögn!$A$2:$A$31,BU$201)/1000,IF(BU$8="Allianz",SUMIFS(Erl.Gögn!$H$2:$H$31,Erl.Gögn!$E$2:$E$31,$A20,Erl.Gögn!$A$2:$A$31,BU$201)/1000,SUMIFS(Gögn!$I$2:$I$11876,Gögn!$F$2:$F$11876,$A20,Gögn!$A$2:$A$11876,BU$201)/1000))</f>
        <v>0</v>
      </c>
      <c r="BV20" s="153">
        <f>IF(BV$8="Bayern",SUMIFS(Erl.Gögn!$H$2:$H$31,Erl.Gögn!$E$2:$E$31,$A20,Erl.Gögn!$A$2:$A$31,BV$201)/1000,IF(BV$8="Allianz",SUMIFS(Erl.Gögn!$H$2:$H$31,Erl.Gögn!$E$2:$E$31,$A20,Erl.Gögn!$A$2:$A$31,BV$201)/1000,SUMIFS(Gögn!$I$2:$I$11876,Gögn!$F$2:$F$11876,$A20,Gögn!$A$2:$A$11876,BV$201)/1000))</f>
        <v>0</v>
      </c>
      <c r="BW20" s="153">
        <f>IF(BW$8="Bayern",SUMIFS(Erl.Gögn!$H$2:$H$31,Erl.Gögn!$E$2:$E$31,$A20,Erl.Gögn!$A$2:$A$31,BW$201)/1000,IF(BW$8="Allianz",SUMIFS(Erl.Gögn!$H$2:$H$31,Erl.Gögn!$E$2:$E$31,$A20,Erl.Gögn!$A$2:$A$31,BW$201)/1000,SUMIFS(Gögn!$I$2:$I$11876,Gögn!$F$2:$F$11876,$A20,Gögn!$A$2:$A$11876,BW$201)/1000))</f>
        <v>0</v>
      </c>
      <c r="BX20" s="153">
        <f>IF(BX$8="Bayern",SUMIFS(Erl.Gögn!$H$2:$H$31,Erl.Gögn!$E$2:$E$31,$A20,Erl.Gögn!$A$2:$A$31,BX$201)/1000,IF(BX$8="Allianz",SUMIFS(Erl.Gögn!$H$2:$H$31,Erl.Gögn!$E$2:$E$31,$A20,Erl.Gögn!$A$2:$A$31,BX$201)/1000,SUMIFS(Gögn!$I$2:$I$11876,Gögn!$F$2:$F$11876,$A20,Gögn!$A$2:$A$11876,BX$201)/1000))</f>
        <v>0</v>
      </c>
      <c r="BY20" s="153">
        <f>IF(BY$8="Bayern",SUMIFS(Erl.Gögn!$H$2:$H$31,Erl.Gögn!$E$2:$E$31,$A20,Erl.Gögn!$A$2:$A$31,BY$201)/1000,IF(BY$8="Allianz",SUMIFS(Erl.Gögn!$H$2:$H$31,Erl.Gögn!$E$2:$E$31,$A20,Erl.Gögn!$A$2:$A$31,BY$201)/1000,SUMIFS(Gögn!$I$2:$I$11876,Gögn!$F$2:$F$11876,$A20,Gögn!$A$2:$A$11876,BY$201)/1000))</f>
        <v>0</v>
      </c>
      <c r="BZ20" s="153">
        <f>IF(BZ$8="Bayern",SUMIFS(Erl.Gögn!$H$2:$H$31,Erl.Gögn!$E$2:$E$31,$A20,Erl.Gögn!$A$2:$A$31,BZ$201)/1000,IF(BZ$8="Allianz",SUMIFS(Erl.Gögn!$H$2:$H$31,Erl.Gögn!$E$2:$E$31,$A20,Erl.Gögn!$A$2:$A$31,BZ$201)/1000,SUMIFS(Gögn!$I$2:$I$11876,Gögn!$F$2:$F$11876,$A20,Gögn!$A$2:$A$11876,BZ$201)/1000))</f>
        <v>0</v>
      </c>
      <c r="CA20" s="153">
        <f>IF(CA$8="Bayern",SUMIFS(Erl.Gögn!$H$2:$H$31,Erl.Gögn!$E$2:$E$31,$A20,Erl.Gögn!$A$2:$A$31,CA$201)/1000,IF(CA$8="Allianz",SUMIFS(Erl.Gögn!$H$2:$H$31,Erl.Gögn!$E$2:$E$31,$A20,Erl.Gögn!$A$2:$A$31,CA$201)/1000,SUMIFS(Gögn!$I$2:$I$11876,Gögn!$F$2:$F$11876,$A20,Gögn!$A$2:$A$11876,CA$201)/1000))</f>
        <v>0</v>
      </c>
      <c r="CB20" s="153">
        <f>IF(CB$8="Bayern",SUMIFS(Erl.Gögn!$H$2:$H$31,Erl.Gögn!$E$2:$E$31,$A20,Erl.Gögn!$A$2:$A$31,CB$201)/1000,IF(CB$8="Allianz",SUMIFS(Erl.Gögn!$H$2:$H$31,Erl.Gögn!$E$2:$E$31,$A20,Erl.Gögn!$A$2:$A$31,CB$201)/1000,SUMIFS(Gögn!$I$2:$I$11876,Gögn!$F$2:$F$11876,$A20,Gögn!$A$2:$A$11876,CB$201)/1000))</f>
        <v>0</v>
      </c>
      <c r="CC20" s="153">
        <f>IF(CC$8="Bayern",SUMIFS(Erl.Gögn!$H$2:$H$31,Erl.Gögn!$E$2:$E$31,$A20,Erl.Gögn!$A$2:$A$31,CC$201)/1000,IF(CC$8="Allianz",SUMIFS(Erl.Gögn!$H$2:$H$31,Erl.Gögn!$E$2:$E$31,$A20,Erl.Gögn!$A$2:$A$31,CC$201)/1000,SUMIFS(Gögn!$I$2:$I$11876,Gögn!$F$2:$F$11876,$A20,Gögn!$A$2:$A$11876,CC$201)/1000))</f>
        <v>0</v>
      </c>
    </row>
    <row r="21" spans="1:81" ht="15.75" x14ac:dyDescent="0.25">
      <c r="A21" s="2" t="s">
        <v>165</v>
      </c>
      <c r="B21" s="2"/>
      <c r="C21" s="15" t="s">
        <v>166</v>
      </c>
      <c r="D21" s="152">
        <f t="shared" si="4"/>
        <v>0</v>
      </c>
      <c r="E21" s="152">
        <f>IF(E$8="Bayern",SUMIFS(Erl.Gögn!$H$2:$H$31,Erl.Gögn!$E$2:$E$31,$A21,Erl.Gögn!$A$2:$A$31,E$201)/1000,IF(E$8="Allianz",SUMIFS(Erl.Gögn!$H$2:$H$31,Erl.Gögn!$E$2:$E$31,$A21,Erl.Gögn!$A$2:$A$31,E$201)/1000,SUMIFS(Gögn!$I$2:$I$11876,Gögn!$F$2:$F$11876,$A21,Gögn!$A$2:$A$11876,E$201)/1000))</f>
        <v>0</v>
      </c>
      <c r="F21" s="152">
        <f>IF(F$8="Bayern",SUMIFS(Erl.Gögn!$H$2:$H$31,Erl.Gögn!$E$2:$E$31,$A21,Erl.Gögn!$A$2:$A$31,F$201)/1000,IF(F$8="Allianz",SUMIFS(Erl.Gögn!$H$2:$H$31,Erl.Gögn!$E$2:$E$31,$A21,Erl.Gögn!$A$2:$A$31,F$201)/1000,SUMIFS(Gögn!$I$2:$I$11876,Gögn!$F$2:$F$11876,$A21,Gögn!$A$2:$A$11876,F$201)/1000))</f>
        <v>0</v>
      </c>
      <c r="G21" s="152">
        <f>IF(G$8="Bayern",SUMIFS(Erl.Gögn!$H$2:$H$31,Erl.Gögn!$E$2:$E$31,$A21,Erl.Gögn!$A$2:$A$31,G$201)/1000,IF(G$8="Allianz",SUMIFS(Erl.Gögn!$H$2:$H$31,Erl.Gögn!$E$2:$E$31,$A21,Erl.Gögn!$A$2:$A$31,G$201)/1000,SUMIFS(Gögn!$I$2:$I$11876,Gögn!$F$2:$F$11876,$A21,Gögn!$A$2:$A$11876,G$201)/1000))</f>
        <v>0</v>
      </c>
      <c r="H21" s="152">
        <f>IF(H$8="Bayern",SUMIFS(Erl.Gögn!$H$2:$H$31,Erl.Gögn!$E$2:$E$31,$A21,Erl.Gögn!$A$2:$A$31,H$201)/1000,IF(H$8="Allianz",SUMIFS(Erl.Gögn!$H$2:$H$31,Erl.Gögn!$E$2:$E$31,$A21,Erl.Gögn!$A$2:$A$31,H$201)/1000,SUMIFS(Gögn!$I$2:$I$11876,Gögn!$F$2:$F$11876,$A21,Gögn!$A$2:$A$11876,H$201)/1000))</f>
        <v>0</v>
      </c>
      <c r="I21" s="152">
        <f>IF(I$8="Bayern",SUMIFS(Erl.Gögn!$H$2:$H$31,Erl.Gögn!$E$2:$E$31,$A21,Erl.Gögn!$A$2:$A$31,I$201)/1000,IF(I$8="Allianz",SUMIFS(Erl.Gögn!$H$2:$H$31,Erl.Gögn!$E$2:$E$31,$A21,Erl.Gögn!$A$2:$A$31,I$201)/1000,SUMIFS(Gögn!$I$2:$I$11876,Gögn!$F$2:$F$11876,$A21,Gögn!$A$2:$A$11876,I$201)/1000))</f>
        <v>0</v>
      </c>
      <c r="J21" s="152">
        <f>IF(J$8="Bayern",SUMIFS(Erl.Gögn!$H$2:$H$31,Erl.Gögn!$E$2:$E$31,$A21,Erl.Gögn!$A$2:$A$31,J$201)/1000,IF(J$8="Allianz",SUMIFS(Erl.Gögn!$H$2:$H$31,Erl.Gögn!$E$2:$E$31,$A21,Erl.Gögn!$A$2:$A$31,J$201)/1000,SUMIFS(Gögn!$I$2:$I$11876,Gögn!$F$2:$F$11876,$A21,Gögn!$A$2:$A$11876,J$201)/1000))</f>
        <v>0</v>
      </c>
      <c r="K21" s="152">
        <f>IF(K$8="Bayern",SUMIFS(Erl.Gögn!$H$2:$H$31,Erl.Gögn!$E$2:$E$31,$A21,Erl.Gögn!$A$2:$A$31,K$201)/1000,IF(K$8="Allianz",SUMIFS(Erl.Gögn!$H$2:$H$31,Erl.Gögn!$E$2:$E$31,$A21,Erl.Gögn!$A$2:$A$31,K$201)/1000,SUMIFS(Gögn!$I$2:$I$11876,Gögn!$F$2:$F$11876,$A21,Gögn!$A$2:$A$11876,K$201)/1000))</f>
        <v>0</v>
      </c>
      <c r="L21" s="152">
        <f>IF(L$8="Bayern",SUMIFS(Erl.Gögn!$H$2:$H$31,Erl.Gögn!$E$2:$E$31,$A21,Erl.Gögn!$A$2:$A$31,L$201)/1000,IF(L$8="Allianz",SUMIFS(Erl.Gögn!$H$2:$H$31,Erl.Gögn!$E$2:$E$31,$A21,Erl.Gögn!$A$2:$A$31,L$201)/1000,SUMIFS(Gögn!$I$2:$I$11876,Gögn!$F$2:$F$11876,$A21,Gögn!$A$2:$A$11876,L$201)/1000))</f>
        <v>0</v>
      </c>
      <c r="M21" s="152">
        <f>IF(M$8="Bayern",SUMIFS(Erl.Gögn!$H$2:$H$31,Erl.Gögn!$E$2:$E$31,$A21,Erl.Gögn!$A$2:$A$31,M$201)/1000,IF(M$8="Allianz",SUMIFS(Erl.Gögn!$H$2:$H$31,Erl.Gögn!$E$2:$E$31,$A21,Erl.Gögn!$A$2:$A$31,M$201)/1000,SUMIFS(Gögn!$I$2:$I$11876,Gögn!$F$2:$F$11876,$A21,Gögn!$A$2:$A$11876,M$201)/1000))</f>
        <v>0</v>
      </c>
      <c r="N21" s="152">
        <f>IF(N$8="Bayern",SUMIFS(Erl.Gögn!$H$2:$H$31,Erl.Gögn!$E$2:$E$31,$A21,Erl.Gögn!$A$2:$A$31,N$201)/1000,IF(N$8="Allianz",SUMIFS(Erl.Gögn!$H$2:$H$31,Erl.Gögn!$E$2:$E$31,$A21,Erl.Gögn!$A$2:$A$31,N$201)/1000,SUMIFS(Gögn!$I$2:$I$11876,Gögn!$F$2:$F$11876,$A21,Gögn!$A$2:$A$11876,N$201)/1000))</f>
        <v>0</v>
      </c>
      <c r="O21" s="152">
        <f>IF(O$8="Bayern",SUMIFS(Erl.Gögn!$H$2:$H$31,Erl.Gögn!$E$2:$E$31,$A21,Erl.Gögn!$A$2:$A$31,O$201)/1000,IF(O$8="Allianz",SUMIFS(Erl.Gögn!$H$2:$H$31,Erl.Gögn!$E$2:$E$31,$A21,Erl.Gögn!$A$2:$A$31,O$201)/1000,SUMIFS(Gögn!$I$2:$I$11876,Gögn!$F$2:$F$11876,$A21,Gögn!$A$2:$A$11876,O$201)/1000))</f>
        <v>0</v>
      </c>
      <c r="P21" s="152">
        <f>IF(P$8="Bayern",SUMIFS(Erl.Gögn!$H$2:$H$31,Erl.Gögn!$E$2:$E$31,$A21,Erl.Gögn!$A$2:$A$31,P$201)/1000,IF(P$8="Allianz",SUMIFS(Erl.Gögn!$H$2:$H$31,Erl.Gögn!$E$2:$E$31,$A21,Erl.Gögn!$A$2:$A$31,P$201)/1000,SUMIFS(Gögn!$I$2:$I$11876,Gögn!$F$2:$F$11876,$A21,Gögn!$A$2:$A$11876,P$201)/1000))</f>
        <v>0</v>
      </c>
      <c r="Q21" s="152">
        <f>IF(Q$8="Bayern",SUMIFS(Erl.Gögn!$H$2:$H$31,Erl.Gögn!$E$2:$E$31,$A21,Erl.Gögn!$A$2:$A$31,Q$201)/1000,IF(Q$8="Allianz",SUMIFS(Erl.Gögn!$H$2:$H$31,Erl.Gögn!$E$2:$E$31,$A21,Erl.Gögn!$A$2:$A$31,Q$201)/1000,SUMIFS(Gögn!$I$2:$I$11876,Gögn!$F$2:$F$11876,$A21,Gögn!$A$2:$A$11876,Q$201)/1000))</f>
        <v>0</v>
      </c>
      <c r="R21" s="152">
        <f>IF(R$8="Bayern",SUMIFS(Erl.Gögn!$H$2:$H$31,Erl.Gögn!$E$2:$E$31,$A21,Erl.Gögn!$A$2:$A$31,R$201)/1000,IF(R$8="Allianz",SUMIFS(Erl.Gögn!$H$2:$H$31,Erl.Gögn!$E$2:$E$31,$A21,Erl.Gögn!$A$2:$A$31,R$201)/1000,SUMIFS(Gögn!$I$2:$I$11876,Gögn!$F$2:$F$11876,$A21,Gögn!$A$2:$A$11876,R$201)/1000))</f>
        <v>0</v>
      </c>
      <c r="S21" s="152">
        <f>IF(S$8="Bayern",SUMIFS(Erl.Gögn!$H$2:$H$31,Erl.Gögn!$E$2:$E$31,$A21,Erl.Gögn!$A$2:$A$31,S$201)/1000,IF(S$8="Allianz",SUMIFS(Erl.Gögn!$H$2:$H$31,Erl.Gögn!$E$2:$E$31,$A21,Erl.Gögn!$A$2:$A$31,S$201)/1000,SUMIFS(Gögn!$I$2:$I$11876,Gögn!$F$2:$F$11876,$A21,Gögn!$A$2:$A$11876,S$201)/1000))</f>
        <v>0</v>
      </c>
      <c r="T21" s="152">
        <f>IF(T$8="Bayern",SUMIFS(Erl.Gögn!$H$2:$H$31,Erl.Gögn!$E$2:$E$31,$A21,Erl.Gögn!$A$2:$A$31,T$201)/1000,IF(T$8="Allianz",SUMIFS(Erl.Gögn!$H$2:$H$31,Erl.Gögn!$E$2:$E$31,$A21,Erl.Gögn!$A$2:$A$31,T$201)/1000,SUMIFS(Gögn!$I$2:$I$11876,Gögn!$F$2:$F$11876,$A21,Gögn!$A$2:$A$11876,T$201)/1000))</f>
        <v>0</v>
      </c>
      <c r="U21" s="152">
        <f>IF(U$8="Bayern",SUMIFS(Erl.Gögn!$H$2:$H$31,Erl.Gögn!$E$2:$E$31,$A21,Erl.Gögn!$A$2:$A$31,U$201)/1000,IF(U$8="Allianz",SUMIFS(Erl.Gögn!$H$2:$H$31,Erl.Gögn!$E$2:$E$31,$A21,Erl.Gögn!$A$2:$A$31,U$201)/1000,SUMIFS(Gögn!$I$2:$I$11876,Gögn!$F$2:$F$11876,$A21,Gögn!$A$2:$A$11876,U$201)/1000))</f>
        <v>0</v>
      </c>
      <c r="V21" s="152">
        <f>IF(V$8="Bayern",SUMIFS(Erl.Gögn!$H$2:$H$31,Erl.Gögn!$E$2:$E$31,$A21,Erl.Gögn!$A$2:$A$31,V$201)/1000,IF(V$8="Allianz",SUMIFS(Erl.Gögn!$H$2:$H$31,Erl.Gögn!$E$2:$E$31,$A21,Erl.Gögn!$A$2:$A$31,V$201)/1000,SUMIFS(Gögn!$I$2:$I$11876,Gögn!$F$2:$F$11876,$A21,Gögn!$A$2:$A$11876,V$201)/1000))</f>
        <v>0</v>
      </c>
      <c r="W21" s="152">
        <f>IF(W$8="Bayern",SUMIFS(Erl.Gögn!$H$2:$H$31,Erl.Gögn!$E$2:$E$31,$A21,Erl.Gögn!$A$2:$A$31,W$201)/1000,IF(W$8="Allianz",SUMIFS(Erl.Gögn!$H$2:$H$31,Erl.Gögn!$E$2:$E$31,$A21,Erl.Gögn!$A$2:$A$31,W$201)/1000,SUMIFS(Gögn!$I$2:$I$11876,Gögn!$F$2:$F$11876,$A21,Gögn!$A$2:$A$11876,W$201)/1000))</f>
        <v>0</v>
      </c>
      <c r="X21" s="152">
        <f>IF(X$8="Bayern",SUMIFS(Erl.Gögn!$H$2:$H$31,Erl.Gögn!$E$2:$E$31,$A21,Erl.Gögn!$A$2:$A$31,X$201)/1000,IF(X$8="Allianz",SUMIFS(Erl.Gögn!$H$2:$H$31,Erl.Gögn!$E$2:$E$31,$A21,Erl.Gögn!$A$2:$A$31,X$201)/1000,SUMIFS(Gögn!$I$2:$I$11876,Gögn!$F$2:$F$11876,$A21,Gögn!$A$2:$A$11876,X$201)/1000))</f>
        <v>0</v>
      </c>
      <c r="Y21" s="152">
        <f>IF(Y$8="Bayern",SUMIFS(Erl.Gögn!$H$2:$H$31,Erl.Gögn!$E$2:$E$31,$A21,Erl.Gögn!$A$2:$A$31,Y$201)/1000,IF(Y$8="Allianz",SUMIFS(Erl.Gögn!$H$2:$H$31,Erl.Gögn!$E$2:$E$31,$A21,Erl.Gögn!$A$2:$A$31,Y$201)/1000,SUMIFS(Gögn!$I$2:$I$11876,Gögn!$F$2:$F$11876,$A21,Gögn!$A$2:$A$11876,Y$201)/1000))</f>
        <v>0</v>
      </c>
      <c r="Z21" s="152">
        <f>IF(Z$8="Bayern",SUMIFS(Erl.Gögn!$H$2:$H$31,Erl.Gögn!$E$2:$E$31,$A21,Erl.Gögn!$A$2:$A$31,Z$201)/1000,IF(Z$8="Allianz",SUMIFS(Erl.Gögn!$H$2:$H$31,Erl.Gögn!$E$2:$E$31,$A21,Erl.Gögn!$A$2:$A$31,Z$201)/1000,SUMIFS(Gögn!$I$2:$I$11876,Gögn!$F$2:$F$11876,$A21,Gögn!$A$2:$A$11876,Z$201)/1000))</f>
        <v>0</v>
      </c>
      <c r="AA21" s="152">
        <f>IF(AA$8="Bayern",SUMIFS(Erl.Gögn!$H$2:$H$31,Erl.Gögn!$E$2:$E$31,$A21,Erl.Gögn!$A$2:$A$31,AA$201)/1000,IF(AA$8="Allianz",SUMIFS(Erl.Gögn!$H$2:$H$31,Erl.Gögn!$E$2:$E$31,$A21,Erl.Gögn!$A$2:$A$31,AA$201)/1000,SUMIFS(Gögn!$I$2:$I$11876,Gögn!$F$2:$F$11876,$A21,Gögn!$A$2:$A$11876,AA$201)/1000))</f>
        <v>0</v>
      </c>
      <c r="AB21" s="152">
        <f>IF(AB$8="Bayern",SUMIFS(Erl.Gögn!$H$2:$H$31,Erl.Gögn!$E$2:$E$31,$A21,Erl.Gögn!$A$2:$A$31,AB$201)/1000,IF(AB$8="Allianz",SUMIFS(Erl.Gögn!$H$2:$H$31,Erl.Gögn!$E$2:$E$31,$A21,Erl.Gögn!$A$2:$A$31,AB$201)/1000,SUMIFS(Gögn!$I$2:$I$11876,Gögn!$F$2:$F$11876,$A21,Gögn!$A$2:$A$11876,AB$201)/1000))</f>
        <v>0</v>
      </c>
      <c r="AC21" s="152">
        <f>IF(AC$8="Bayern",SUMIFS(Erl.Gögn!$H$2:$H$31,Erl.Gögn!$E$2:$E$31,$A21,Erl.Gögn!$A$2:$A$31,AC$201)/1000,IF(AC$8="Allianz",SUMIFS(Erl.Gögn!$H$2:$H$31,Erl.Gögn!$E$2:$E$31,$A21,Erl.Gögn!$A$2:$A$31,AC$201)/1000,SUMIFS(Gögn!$I$2:$I$11876,Gögn!$F$2:$F$11876,$A21,Gögn!$A$2:$A$11876,AC$201)/1000))</f>
        <v>0</v>
      </c>
      <c r="AD21" s="152">
        <f>IF(AD$8="Bayern",SUMIFS(Erl.Gögn!$H$2:$H$31,Erl.Gögn!$E$2:$E$31,$A21,Erl.Gögn!$A$2:$A$31,AD$201)/1000,IF(AD$8="Allianz",SUMIFS(Erl.Gögn!$H$2:$H$31,Erl.Gögn!$E$2:$E$31,$A21,Erl.Gögn!$A$2:$A$31,AD$201)/1000,SUMIFS(Gögn!$I$2:$I$11876,Gögn!$F$2:$F$11876,$A21,Gögn!$A$2:$A$11876,AD$201)/1000))</f>
        <v>0</v>
      </c>
      <c r="AE21" s="152">
        <f>IF(AE$8="Bayern",SUMIFS(Erl.Gögn!$H$2:$H$31,Erl.Gögn!$E$2:$E$31,$A21,Erl.Gögn!$A$2:$A$31,AE$201)/1000,IF(AE$8="Allianz",SUMIFS(Erl.Gögn!$H$2:$H$31,Erl.Gögn!$E$2:$E$31,$A21,Erl.Gögn!$A$2:$A$31,AE$201)/1000,SUMIFS(Gögn!$I$2:$I$11876,Gögn!$F$2:$F$11876,$A21,Gögn!$A$2:$A$11876,AE$201)/1000))</f>
        <v>0</v>
      </c>
      <c r="AF21" s="152">
        <f>IF(AF$8="Bayern",SUMIFS(Erl.Gögn!$H$2:$H$31,Erl.Gögn!$E$2:$E$31,$A21,Erl.Gögn!$A$2:$A$31,AF$201)/1000,IF(AF$8="Allianz",SUMIFS(Erl.Gögn!$H$2:$H$31,Erl.Gögn!$E$2:$E$31,$A21,Erl.Gögn!$A$2:$A$31,AF$201)/1000,SUMIFS(Gögn!$I$2:$I$11876,Gögn!$F$2:$F$11876,$A21,Gögn!$A$2:$A$11876,AF$201)/1000))</f>
        <v>0</v>
      </c>
      <c r="AG21" s="152">
        <f>IF(AG$8="Bayern",SUMIFS(Erl.Gögn!$H$2:$H$31,Erl.Gögn!$E$2:$E$31,$A21,Erl.Gögn!$A$2:$A$31,AG$201)/1000,IF(AG$8="Allianz",SUMIFS(Erl.Gögn!$H$2:$H$31,Erl.Gögn!$E$2:$E$31,$A21,Erl.Gögn!$A$2:$A$31,AG$201)/1000,SUMIFS(Gögn!$I$2:$I$11876,Gögn!$F$2:$F$11876,$A21,Gögn!$A$2:$A$11876,AG$201)/1000))</f>
        <v>0</v>
      </c>
      <c r="AH21" s="152">
        <f>IF(AH$8="Bayern",SUMIFS(Erl.Gögn!$H$2:$H$31,Erl.Gögn!$E$2:$E$31,$A21,Erl.Gögn!$A$2:$A$31,AH$201)/1000,IF(AH$8="Allianz",SUMIFS(Erl.Gögn!$H$2:$H$31,Erl.Gögn!$E$2:$E$31,$A21,Erl.Gögn!$A$2:$A$31,AH$201)/1000,SUMIFS(Gögn!$I$2:$I$11876,Gögn!$F$2:$F$11876,$A21,Gögn!$A$2:$A$11876,AH$201)/1000))</f>
        <v>0</v>
      </c>
      <c r="AI21" s="152">
        <f>IF(AI$8="Bayern",SUMIFS(Erl.Gögn!$H$2:$H$31,Erl.Gögn!$E$2:$E$31,$A21,Erl.Gögn!$A$2:$A$31,AI$201)/1000,IF(AI$8="Allianz",SUMIFS(Erl.Gögn!$H$2:$H$31,Erl.Gögn!$E$2:$E$31,$A21,Erl.Gögn!$A$2:$A$31,AI$201)/1000,SUMIFS(Gögn!$I$2:$I$11876,Gögn!$F$2:$F$11876,$A21,Gögn!$A$2:$A$11876,AI$201)/1000))</f>
        <v>0</v>
      </c>
      <c r="AJ21" s="152">
        <f>IF(AJ$8="Bayern",SUMIFS(Erl.Gögn!$H$2:$H$31,Erl.Gögn!$E$2:$E$31,$A21,Erl.Gögn!$A$2:$A$31,AJ$201)/1000,IF(AJ$8="Allianz",SUMIFS(Erl.Gögn!$H$2:$H$31,Erl.Gögn!$E$2:$E$31,$A21,Erl.Gögn!$A$2:$A$31,AJ$201)/1000,SUMIFS(Gögn!$I$2:$I$11876,Gögn!$F$2:$F$11876,$A21,Gögn!$A$2:$A$11876,AJ$201)/1000))</f>
        <v>0</v>
      </c>
      <c r="AK21" s="152">
        <f>IF(AK$8="Bayern",SUMIFS(Erl.Gögn!$H$2:$H$31,Erl.Gögn!$E$2:$E$31,$A21,Erl.Gögn!$A$2:$A$31,AK$201)/1000,IF(AK$8="Allianz",SUMIFS(Erl.Gögn!$H$2:$H$31,Erl.Gögn!$E$2:$E$31,$A21,Erl.Gögn!$A$2:$A$31,AK$201)/1000,SUMIFS(Gögn!$I$2:$I$11876,Gögn!$F$2:$F$11876,$A21,Gögn!$A$2:$A$11876,AK$201)/1000))</f>
        <v>0</v>
      </c>
      <c r="AL21" s="152">
        <f>IF(AL$8="Bayern",SUMIFS(Erl.Gögn!$H$2:$H$31,Erl.Gögn!$E$2:$E$31,$A21,Erl.Gögn!$A$2:$A$31,AL$201)/1000,IF(AL$8="Allianz",SUMIFS(Erl.Gögn!$H$2:$H$31,Erl.Gögn!$E$2:$E$31,$A21,Erl.Gögn!$A$2:$A$31,AL$201)/1000,SUMIFS(Gögn!$I$2:$I$11876,Gögn!$F$2:$F$11876,$A21,Gögn!$A$2:$A$11876,AL$201)/1000))</f>
        <v>0</v>
      </c>
      <c r="AM21" s="152">
        <f>IF(AM$8="Bayern",SUMIFS(Erl.Gögn!$H$2:$H$31,Erl.Gögn!$E$2:$E$31,$A21,Erl.Gögn!$A$2:$A$31,AM$201)/1000,IF(AM$8="Allianz",SUMIFS(Erl.Gögn!$H$2:$H$31,Erl.Gögn!$E$2:$E$31,$A21,Erl.Gögn!$A$2:$A$31,AM$201)/1000,SUMIFS(Gögn!$I$2:$I$11876,Gögn!$F$2:$F$11876,$A21,Gögn!$A$2:$A$11876,AM$201)/1000))</f>
        <v>0</v>
      </c>
      <c r="AN21" s="152">
        <f>IF(AN$8="Bayern",SUMIFS(Erl.Gögn!$H$2:$H$31,Erl.Gögn!$E$2:$E$31,$A21,Erl.Gögn!$A$2:$A$31,AN$201)/1000,IF(AN$8="Allianz",SUMIFS(Erl.Gögn!$H$2:$H$31,Erl.Gögn!$E$2:$E$31,$A21,Erl.Gögn!$A$2:$A$31,AN$201)/1000,SUMIFS(Gögn!$I$2:$I$11876,Gögn!$F$2:$F$11876,$A21,Gögn!$A$2:$A$11876,AN$201)/1000))</f>
        <v>0</v>
      </c>
      <c r="AO21" s="152">
        <f>IF(AO$8="Bayern",SUMIFS(Erl.Gögn!$H$2:$H$31,Erl.Gögn!$E$2:$E$31,$A21,Erl.Gögn!$A$2:$A$31,AO$201)/1000,IF(AO$8="Allianz",SUMIFS(Erl.Gögn!$H$2:$H$31,Erl.Gögn!$E$2:$E$31,$A21,Erl.Gögn!$A$2:$A$31,AO$201)/1000,SUMIFS(Gögn!$I$2:$I$11876,Gögn!$F$2:$F$11876,$A21,Gögn!$A$2:$A$11876,AO$201)/1000))</f>
        <v>0</v>
      </c>
      <c r="AP21" s="152">
        <f>IF(AP$8="Bayern",SUMIFS(Erl.Gögn!$H$2:$H$31,Erl.Gögn!$E$2:$E$31,$A21,Erl.Gögn!$A$2:$A$31,AP$201)/1000,IF(AP$8="Allianz",SUMIFS(Erl.Gögn!$H$2:$H$31,Erl.Gögn!$E$2:$E$31,$A21,Erl.Gögn!$A$2:$A$31,AP$201)/1000,SUMIFS(Gögn!$I$2:$I$11876,Gögn!$F$2:$F$11876,$A21,Gögn!$A$2:$A$11876,AP$201)/1000))</f>
        <v>0</v>
      </c>
      <c r="AQ21" s="152">
        <f>IF(AQ$8="Bayern",SUMIFS(Erl.Gögn!$H$2:$H$31,Erl.Gögn!$E$2:$E$31,$A21,Erl.Gögn!$A$2:$A$31,AQ$201)/1000,IF(AQ$8="Allianz",SUMIFS(Erl.Gögn!$H$2:$H$31,Erl.Gögn!$E$2:$E$31,$A21,Erl.Gögn!$A$2:$A$31,AQ$201)/1000,SUMIFS(Gögn!$I$2:$I$11876,Gögn!$F$2:$F$11876,$A21,Gögn!$A$2:$A$11876,AQ$201)/1000))</f>
        <v>0</v>
      </c>
      <c r="AR21" s="152">
        <f>IF(AR$8="Bayern",SUMIFS(Erl.Gögn!$H$2:$H$31,Erl.Gögn!$E$2:$E$31,$A21,Erl.Gögn!$A$2:$A$31,AR$201)/1000,IF(AR$8="Allianz",SUMIFS(Erl.Gögn!$H$2:$H$31,Erl.Gögn!$E$2:$E$31,$A21,Erl.Gögn!$A$2:$A$31,AR$201)/1000,SUMIFS(Gögn!$I$2:$I$11876,Gögn!$F$2:$F$11876,$A21,Gögn!$A$2:$A$11876,AR$201)/1000))</f>
        <v>0</v>
      </c>
      <c r="AS21" s="152">
        <f>IF(AS$8="Bayern",SUMIFS(Erl.Gögn!$H$2:$H$31,Erl.Gögn!$E$2:$E$31,$A21,Erl.Gögn!$A$2:$A$31,AS$201)/1000,IF(AS$8="Allianz",SUMIFS(Erl.Gögn!$H$2:$H$31,Erl.Gögn!$E$2:$E$31,$A21,Erl.Gögn!$A$2:$A$31,AS$201)/1000,SUMIFS(Gögn!$I$2:$I$11876,Gögn!$F$2:$F$11876,$A21,Gögn!$A$2:$A$11876,AS$201)/1000))</f>
        <v>0</v>
      </c>
      <c r="AT21" s="152">
        <f>IF(AT$8="Bayern",SUMIFS(Erl.Gögn!$H$2:$H$31,Erl.Gögn!$E$2:$E$31,$A21,Erl.Gögn!$A$2:$A$31,AT$201)/1000,IF(AT$8="Allianz",SUMIFS(Erl.Gögn!$H$2:$H$31,Erl.Gögn!$E$2:$E$31,$A21,Erl.Gögn!$A$2:$A$31,AT$201)/1000,SUMIFS(Gögn!$I$2:$I$11876,Gögn!$F$2:$F$11876,$A21,Gögn!$A$2:$A$11876,AT$201)/1000))</f>
        <v>0</v>
      </c>
      <c r="AU21" s="152">
        <f>IF(AU$8="Bayern",SUMIFS(Erl.Gögn!$H$2:$H$31,Erl.Gögn!$E$2:$E$31,$A21,Erl.Gögn!$A$2:$A$31,AU$201)/1000,IF(AU$8="Allianz",SUMIFS(Erl.Gögn!$H$2:$H$31,Erl.Gögn!$E$2:$E$31,$A21,Erl.Gögn!$A$2:$A$31,AU$201)/1000,SUMIFS(Gögn!$I$2:$I$11876,Gögn!$F$2:$F$11876,$A21,Gögn!$A$2:$A$11876,AU$201)/1000))</f>
        <v>0</v>
      </c>
      <c r="AV21" s="152">
        <f>IF(AV$8="Bayern",SUMIFS(Erl.Gögn!$H$2:$H$31,Erl.Gögn!$E$2:$E$31,$A21,Erl.Gögn!$A$2:$A$31,AV$201)/1000,IF(AV$8="Allianz",SUMIFS(Erl.Gögn!$H$2:$H$31,Erl.Gögn!$E$2:$E$31,$A21,Erl.Gögn!$A$2:$A$31,AV$201)/1000,SUMIFS(Gögn!$I$2:$I$11876,Gögn!$F$2:$F$11876,$A21,Gögn!$A$2:$A$11876,AV$201)/1000))</f>
        <v>0</v>
      </c>
      <c r="AW21" s="152">
        <f>IF(AW$8="Bayern",SUMIFS(Erl.Gögn!$H$2:$H$31,Erl.Gögn!$E$2:$E$31,$A21,Erl.Gögn!$A$2:$A$31,AW$201)/1000,IF(AW$8="Allianz",SUMIFS(Erl.Gögn!$H$2:$H$31,Erl.Gögn!$E$2:$E$31,$A21,Erl.Gögn!$A$2:$A$31,AW$201)/1000,SUMIFS(Gögn!$I$2:$I$11876,Gögn!$F$2:$F$11876,$A21,Gögn!$A$2:$A$11876,AW$201)/1000))</f>
        <v>0</v>
      </c>
      <c r="AX21" s="152">
        <f>IF(AX$8="Bayern",SUMIFS(Erl.Gögn!$H$2:$H$31,Erl.Gögn!$E$2:$E$31,$A21,Erl.Gögn!$A$2:$A$31,AX$201)/1000,IF(AX$8="Allianz",SUMIFS(Erl.Gögn!$H$2:$H$31,Erl.Gögn!$E$2:$E$31,$A21,Erl.Gögn!$A$2:$A$31,AX$201)/1000,SUMIFS(Gögn!$I$2:$I$11876,Gögn!$F$2:$F$11876,$A21,Gögn!$A$2:$A$11876,AX$201)/1000))</f>
        <v>0</v>
      </c>
      <c r="AY21" s="152">
        <f>IF(AY$8="Bayern",SUMIFS(Erl.Gögn!$H$2:$H$31,Erl.Gögn!$E$2:$E$31,$A21,Erl.Gögn!$A$2:$A$31,AY$201)/1000,IF(AY$8="Allianz",SUMIFS(Erl.Gögn!$H$2:$H$31,Erl.Gögn!$E$2:$E$31,$A21,Erl.Gögn!$A$2:$A$31,AY$201)/1000,SUMIFS(Gögn!$I$2:$I$11876,Gögn!$F$2:$F$11876,$A21,Gögn!$A$2:$A$11876,AY$201)/1000))</f>
        <v>0</v>
      </c>
      <c r="AZ21" s="152">
        <f>IF(AZ$8="Bayern",SUMIFS(Erl.Gögn!$H$2:$H$31,Erl.Gögn!$E$2:$E$31,$A21,Erl.Gögn!$A$2:$A$31,AZ$201)/1000,IF(AZ$8="Allianz",SUMIFS(Erl.Gögn!$H$2:$H$31,Erl.Gögn!$E$2:$E$31,$A21,Erl.Gögn!$A$2:$A$31,AZ$201)/1000,SUMIFS(Gögn!$I$2:$I$11876,Gögn!$F$2:$F$11876,$A21,Gögn!$A$2:$A$11876,AZ$201)/1000))</f>
        <v>0</v>
      </c>
      <c r="BA21" s="152">
        <f>IF(BA$8="Bayern",SUMIFS(Erl.Gögn!$H$2:$H$31,Erl.Gögn!$E$2:$E$31,$A21,Erl.Gögn!$A$2:$A$31,BA$201)/1000,IF(BA$8="Allianz",SUMIFS(Erl.Gögn!$H$2:$H$31,Erl.Gögn!$E$2:$E$31,$A21,Erl.Gögn!$A$2:$A$31,BA$201)/1000,SUMIFS(Gögn!$I$2:$I$11876,Gögn!$F$2:$F$11876,$A21,Gögn!$A$2:$A$11876,BA$201)/1000))</f>
        <v>0</v>
      </c>
      <c r="BB21" s="152">
        <f>IF(BB$8="Bayern",SUMIFS(Erl.Gögn!$H$2:$H$31,Erl.Gögn!$E$2:$E$31,$A21,Erl.Gögn!$A$2:$A$31,BB$201)/1000,IF(BB$8="Allianz",SUMIFS(Erl.Gögn!$H$2:$H$31,Erl.Gögn!$E$2:$E$31,$A21,Erl.Gögn!$A$2:$A$31,BB$201)/1000,SUMIFS(Gögn!$I$2:$I$11876,Gögn!$F$2:$F$11876,$A21,Gögn!$A$2:$A$11876,BB$201)/1000))</f>
        <v>0</v>
      </c>
      <c r="BC21" s="152">
        <f>IF(BC$8="Bayern",SUMIFS(Erl.Gögn!$H$2:$H$31,Erl.Gögn!$E$2:$E$31,$A21,Erl.Gögn!$A$2:$A$31,BC$201)/1000,IF(BC$8="Allianz",SUMIFS(Erl.Gögn!$H$2:$H$31,Erl.Gögn!$E$2:$E$31,$A21,Erl.Gögn!$A$2:$A$31,BC$201)/1000,SUMIFS(Gögn!$I$2:$I$11876,Gögn!$F$2:$F$11876,$A21,Gögn!$A$2:$A$11876,BC$201)/1000))</f>
        <v>0</v>
      </c>
      <c r="BD21" s="152">
        <f>IF(BD$8="Bayern",SUMIFS(Erl.Gögn!$H$2:$H$31,Erl.Gögn!$E$2:$E$31,$A21,Erl.Gögn!$A$2:$A$31,BD$201)/1000,IF(BD$8="Allianz",SUMIFS(Erl.Gögn!$H$2:$H$31,Erl.Gögn!$E$2:$E$31,$A21,Erl.Gögn!$A$2:$A$31,BD$201)/1000,SUMIFS(Gögn!$I$2:$I$11876,Gögn!$F$2:$F$11876,$A21,Gögn!$A$2:$A$11876,BD$201)/1000))</f>
        <v>0</v>
      </c>
      <c r="BE21" s="152">
        <f>IF(BE$8="Bayern",SUMIFS(Erl.Gögn!$H$2:$H$31,Erl.Gögn!$E$2:$E$31,$A21,Erl.Gögn!$A$2:$A$31,BE$201)/1000,IF(BE$8="Allianz",SUMIFS(Erl.Gögn!$H$2:$H$31,Erl.Gögn!$E$2:$E$31,$A21,Erl.Gögn!$A$2:$A$31,BE$201)/1000,SUMIFS(Gögn!$I$2:$I$11876,Gögn!$F$2:$F$11876,$A21,Gögn!$A$2:$A$11876,BE$201)/1000))</f>
        <v>0</v>
      </c>
      <c r="BF21" s="152">
        <f>IF(BF$8="Bayern",SUMIFS(Erl.Gögn!$H$2:$H$31,Erl.Gögn!$E$2:$E$31,$A21,Erl.Gögn!$A$2:$A$31,BF$201)/1000,IF(BF$8="Allianz",SUMIFS(Erl.Gögn!$H$2:$H$31,Erl.Gögn!$E$2:$E$31,$A21,Erl.Gögn!$A$2:$A$31,BF$201)/1000,SUMIFS(Gögn!$I$2:$I$11876,Gögn!$F$2:$F$11876,$A21,Gögn!$A$2:$A$11876,BF$201)/1000))</f>
        <v>0</v>
      </c>
      <c r="BG21" s="152">
        <f>IF(BG$8="Bayern",SUMIFS(Erl.Gögn!$H$2:$H$31,Erl.Gögn!$E$2:$E$31,$A21,Erl.Gögn!$A$2:$A$31,BG$201)/1000,IF(BG$8="Allianz",SUMIFS(Erl.Gögn!$H$2:$H$31,Erl.Gögn!$E$2:$E$31,$A21,Erl.Gögn!$A$2:$A$31,BG$201)/1000,SUMIFS(Gögn!$I$2:$I$11876,Gögn!$F$2:$F$11876,$A21,Gögn!$A$2:$A$11876,BG$201)/1000))</f>
        <v>0</v>
      </c>
      <c r="BH21" s="152">
        <f>IF(BH$8="Bayern",SUMIFS(Erl.Gögn!$H$2:$H$31,Erl.Gögn!$E$2:$E$31,$A21,Erl.Gögn!$A$2:$A$31,BH$201)/1000,IF(BH$8="Allianz",SUMIFS(Erl.Gögn!$H$2:$H$31,Erl.Gögn!$E$2:$E$31,$A21,Erl.Gögn!$A$2:$A$31,BH$201)/1000,SUMIFS(Gögn!$I$2:$I$11876,Gögn!$F$2:$F$11876,$A21,Gögn!$A$2:$A$11876,BH$201)/1000))</f>
        <v>0</v>
      </c>
      <c r="BI21" s="152">
        <f>IF(BI$8="Bayern",SUMIFS(Erl.Gögn!$H$2:$H$31,Erl.Gögn!$E$2:$E$31,$A21,Erl.Gögn!$A$2:$A$31,BI$201)/1000,IF(BI$8="Allianz",SUMIFS(Erl.Gögn!$H$2:$H$31,Erl.Gögn!$E$2:$E$31,$A21,Erl.Gögn!$A$2:$A$31,BI$201)/1000,SUMIFS(Gögn!$I$2:$I$11876,Gögn!$F$2:$F$11876,$A21,Gögn!$A$2:$A$11876,BI$201)/1000))</f>
        <v>0</v>
      </c>
      <c r="BJ21" s="152">
        <f>IF(BJ$8="Bayern",SUMIFS(Erl.Gögn!$H$2:$H$31,Erl.Gögn!$E$2:$E$31,$A21,Erl.Gögn!$A$2:$A$31,BJ$201)/1000,IF(BJ$8="Allianz",SUMIFS(Erl.Gögn!$H$2:$H$31,Erl.Gögn!$E$2:$E$31,$A21,Erl.Gögn!$A$2:$A$31,BJ$201)/1000,SUMIFS(Gögn!$I$2:$I$11876,Gögn!$F$2:$F$11876,$A21,Gögn!$A$2:$A$11876,BJ$201)/1000))</f>
        <v>0</v>
      </c>
      <c r="BK21" s="152">
        <f>IF(BK$8="Bayern",SUMIFS(Erl.Gögn!$H$2:$H$31,Erl.Gögn!$E$2:$E$31,$A21,Erl.Gögn!$A$2:$A$31,BK$201)/1000,IF(BK$8="Allianz",SUMIFS(Erl.Gögn!$H$2:$H$31,Erl.Gögn!$E$2:$E$31,$A21,Erl.Gögn!$A$2:$A$31,BK$201)/1000,SUMIFS(Gögn!$I$2:$I$11876,Gögn!$F$2:$F$11876,$A21,Gögn!$A$2:$A$11876,BK$201)/1000))</f>
        <v>0</v>
      </c>
      <c r="BL21" s="152">
        <f>IF(BL$8="Bayern",SUMIFS(Erl.Gögn!$H$2:$H$31,Erl.Gögn!$E$2:$E$31,$A21,Erl.Gögn!$A$2:$A$31,BL$201)/1000,IF(BL$8="Allianz",SUMIFS(Erl.Gögn!$H$2:$H$31,Erl.Gögn!$E$2:$E$31,$A21,Erl.Gögn!$A$2:$A$31,BL$201)/1000,SUMIFS(Gögn!$I$2:$I$11876,Gögn!$F$2:$F$11876,$A21,Gögn!$A$2:$A$11876,BL$201)/1000))</f>
        <v>0</v>
      </c>
      <c r="BM21" s="152">
        <f>IF(BM$8="Bayern",SUMIFS(Erl.Gögn!$H$2:$H$31,Erl.Gögn!$E$2:$E$31,$A21,Erl.Gögn!$A$2:$A$31,BM$201)/1000,IF(BM$8="Allianz",SUMIFS(Erl.Gögn!$H$2:$H$31,Erl.Gögn!$E$2:$E$31,$A21,Erl.Gögn!$A$2:$A$31,BM$201)/1000,SUMIFS(Gögn!$I$2:$I$11876,Gögn!$F$2:$F$11876,$A21,Gögn!$A$2:$A$11876,BM$201)/1000))</f>
        <v>0</v>
      </c>
      <c r="BN21" s="152">
        <f>IF(BN$8="Bayern",SUMIFS(Erl.Gögn!$H$2:$H$31,Erl.Gögn!$E$2:$E$31,$A21,Erl.Gögn!$A$2:$A$31,BN$201)/1000,IF(BN$8="Allianz",SUMIFS(Erl.Gögn!$H$2:$H$31,Erl.Gögn!$E$2:$E$31,$A21,Erl.Gögn!$A$2:$A$31,BN$201)/1000,SUMIFS(Gögn!$I$2:$I$11876,Gögn!$F$2:$F$11876,$A21,Gögn!$A$2:$A$11876,BN$201)/1000))</f>
        <v>0</v>
      </c>
      <c r="BO21" s="152">
        <f>IF(BO$8="Bayern",SUMIFS(Erl.Gögn!$H$2:$H$31,Erl.Gögn!$E$2:$E$31,$A21,Erl.Gögn!$A$2:$A$31,BO$201)/1000,IF(BO$8="Allianz",SUMIFS(Erl.Gögn!$H$2:$H$31,Erl.Gögn!$E$2:$E$31,$A21,Erl.Gögn!$A$2:$A$31,BO$201)/1000,SUMIFS(Gögn!$I$2:$I$11876,Gögn!$F$2:$F$11876,$A21,Gögn!$A$2:$A$11876,BO$201)/1000))</f>
        <v>0</v>
      </c>
      <c r="BP21" s="152">
        <f>IF(BP$8="Bayern",SUMIFS(Erl.Gögn!$H$2:$H$31,Erl.Gögn!$E$2:$E$31,$A21,Erl.Gögn!$A$2:$A$31,BP$201)/1000,IF(BP$8="Allianz",SUMIFS(Erl.Gögn!$H$2:$H$31,Erl.Gögn!$E$2:$E$31,$A21,Erl.Gögn!$A$2:$A$31,BP$201)/1000,SUMIFS(Gögn!$I$2:$I$11876,Gögn!$F$2:$F$11876,$A21,Gögn!$A$2:$A$11876,BP$201)/1000))</f>
        <v>0</v>
      </c>
      <c r="BQ21" s="152">
        <f>IF(BQ$8="Bayern",SUMIFS(Erl.Gögn!$H$2:$H$31,Erl.Gögn!$E$2:$E$31,$A21,Erl.Gögn!$A$2:$A$31,BQ$201)/1000,IF(BQ$8="Allianz",SUMIFS(Erl.Gögn!$H$2:$H$31,Erl.Gögn!$E$2:$E$31,$A21,Erl.Gögn!$A$2:$A$31,BQ$201)/1000,SUMIFS(Gögn!$I$2:$I$11876,Gögn!$F$2:$F$11876,$A21,Gögn!$A$2:$A$11876,BQ$201)/1000))</f>
        <v>0</v>
      </c>
      <c r="BR21" s="152">
        <f>IF(BR$8="Bayern",SUMIFS(Erl.Gögn!$H$2:$H$31,Erl.Gögn!$E$2:$E$31,$A21,Erl.Gögn!$A$2:$A$31,BR$201)/1000,IF(BR$8="Allianz",SUMIFS(Erl.Gögn!$H$2:$H$31,Erl.Gögn!$E$2:$E$31,$A21,Erl.Gögn!$A$2:$A$31,BR$201)/1000,SUMIFS(Gögn!$I$2:$I$11876,Gögn!$F$2:$F$11876,$A21,Gögn!$A$2:$A$11876,BR$201)/1000))</f>
        <v>0</v>
      </c>
      <c r="BS21" s="152">
        <f>IF(BS$8="Bayern",SUMIFS(Erl.Gögn!$H$2:$H$31,Erl.Gögn!$E$2:$E$31,$A21,Erl.Gögn!$A$2:$A$31,BS$201)/1000,IF(BS$8="Allianz",SUMIFS(Erl.Gögn!$H$2:$H$31,Erl.Gögn!$E$2:$E$31,$A21,Erl.Gögn!$A$2:$A$31,BS$201)/1000,SUMIFS(Gögn!$I$2:$I$11876,Gögn!$F$2:$F$11876,$A21,Gögn!$A$2:$A$11876,BS$201)/1000))</f>
        <v>0</v>
      </c>
      <c r="BT21" s="152">
        <f>IF(BT$8="Bayern",SUMIFS(Erl.Gögn!$H$2:$H$31,Erl.Gögn!$E$2:$E$31,$A21,Erl.Gögn!$A$2:$A$31,BT$201)/1000,IF(BT$8="Allianz",SUMIFS(Erl.Gögn!$H$2:$H$31,Erl.Gögn!$E$2:$E$31,$A21,Erl.Gögn!$A$2:$A$31,BT$201)/1000,SUMIFS(Gögn!$I$2:$I$11876,Gögn!$F$2:$F$11876,$A21,Gögn!$A$2:$A$11876,BT$201)/1000))</f>
        <v>0</v>
      </c>
      <c r="BU21" s="152">
        <f>IF(BU$8="Bayern",SUMIFS(Erl.Gögn!$H$2:$H$31,Erl.Gögn!$E$2:$E$31,$A21,Erl.Gögn!$A$2:$A$31,BU$201)/1000,IF(BU$8="Allianz",SUMIFS(Erl.Gögn!$H$2:$H$31,Erl.Gögn!$E$2:$E$31,$A21,Erl.Gögn!$A$2:$A$31,BU$201)/1000,SUMIFS(Gögn!$I$2:$I$11876,Gögn!$F$2:$F$11876,$A21,Gögn!$A$2:$A$11876,BU$201)/1000))</f>
        <v>0</v>
      </c>
      <c r="BV21" s="152">
        <f>IF(BV$8="Bayern",SUMIFS(Erl.Gögn!$H$2:$H$31,Erl.Gögn!$E$2:$E$31,$A21,Erl.Gögn!$A$2:$A$31,BV$201)/1000,IF(BV$8="Allianz",SUMIFS(Erl.Gögn!$H$2:$H$31,Erl.Gögn!$E$2:$E$31,$A21,Erl.Gögn!$A$2:$A$31,BV$201)/1000,SUMIFS(Gögn!$I$2:$I$11876,Gögn!$F$2:$F$11876,$A21,Gögn!$A$2:$A$11876,BV$201)/1000))</f>
        <v>0</v>
      </c>
      <c r="BW21" s="152">
        <f>IF(BW$8="Bayern",SUMIFS(Erl.Gögn!$H$2:$H$31,Erl.Gögn!$E$2:$E$31,$A21,Erl.Gögn!$A$2:$A$31,BW$201)/1000,IF(BW$8="Allianz",SUMIFS(Erl.Gögn!$H$2:$H$31,Erl.Gögn!$E$2:$E$31,$A21,Erl.Gögn!$A$2:$A$31,BW$201)/1000,SUMIFS(Gögn!$I$2:$I$11876,Gögn!$F$2:$F$11876,$A21,Gögn!$A$2:$A$11876,BW$201)/1000))</f>
        <v>0</v>
      </c>
      <c r="BX21" s="152">
        <f>IF(BX$8="Bayern",SUMIFS(Erl.Gögn!$H$2:$H$31,Erl.Gögn!$E$2:$E$31,$A21,Erl.Gögn!$A$2:$A$31,BX$201)/1000,IF(BX$8="Allianz",SUMIFS(Erl.Gögn!$H$2:$H$31,Erl.Gögn!$E$2:$E$31,$A21,Erl.Gögn!$A$2:$A$31,BX$201)/1000,SUMIFS(Gögn!$I$2:$I$11876,Gögn!$F$2:$F$11876,$A21,Gögn!$A$2:$A$11876,BX$201)/1000))</f>
        <v>0</v>
      </c>
      <c r="BY21" s="152">
        <f>IF(BY$8="Bayern",SUMIFS(Erl.Gögn!$H$2:$H$31,Erl.Gögn!$E$2:$E$31,$A21,Erl.Gögn!$A$2:$A$31,BY$201)/1000,IF(BY$8="Allianz",SUMIFS(Erl.Gögn!$H$2:$H$31,Erl.Gögn!$E$2:$E$31,$A21,Erl.Gögn!$A$2:$A$31,BY$201)/1000,SUMIFS(Gögn!$I$2:$I$11876,Gögn!$F$2:$F$11876,$A21,Gögn!$A$2:$A$11876,BY$201)/1000))</f>
        <v>0</v>
      </c>
      <c r="BZ21" s="152">
        <f>IF(BZ$8="Bayern",SUMIFS(Erl.Gögn!$H$2:$H$31,Erl.Gögn!$E$2:$E$31,$A21,Erl.Gögn!$A$2:$A$31,BZ$201)/1000,IF(BZ$8="Allianz",SUMIFS(Erl.Gögn!$H$2:$H$31,Erl.Gögn!$E$2:$E$31,$A21,Erl.Gögn!$A$2:$A$31,BZ$201)/1000,SUMIFS(Gögn!$I$2:$I$11876,Gögn!$F$2:$F$11876,$A21,Gögn!$A$2:$A$11876,BZ$201)/1000))</f>
        <v>0</v>
      </c>
      <c r="CA21" s="152">
        <f>IF(CA$8="Bayern",SUMIFS(Erl.Gögn!$H$2:$H$31,Erl.Gögn!$E$2:$E$31,$A21,Erl.Gögn!$A$2:$A$31,CA$201)/1000,IF(CA$8="Allianz",SUMIFS(Erl.Gögn!$H$2:$H$31,Erl.Gögn!$E$2:$E$31,$A21,Erl.Gögn!$A$2:$A$31,CA$201)/1000,SUMIFS(Gögn!$I$2:$I$11876,Gögn!$F$2:$F$11876,$A21,Gögn!$A$2:$A$11876,CA$201)/1000))</f>
        <v>0</v>
      </c>
      <c r="CB21" s="152">
        <f>IF(CB$8="Bayern",SUMIFS(Erl.Gögn!$H$2:$H$31,Erl.Gögn!$E$2:$E$31,$A21,Erl.Gögn!$A$2:$A$31,CB$201)/1000,IF(CB$8="Allianz",SUMIFS(Erl.Gögn!$H$2:$H$31,Erl.Gögn!$E$2:$E$31,$A21,Erl.Gögn!$A$2:$A$31,CB$201)/1000,SUMIFS(Gögn!$I$2:$I$11876,Gögn!$F$2:$F$11876,$A21,Gögn!$A$2:$A$11876,CB$201)/1000))</f>
        <v>0</v>
      </c>
      <c r="CC21" s="152">
        <f>IF(CC$8="Bayern",SUMIFS(Erl.Gögn!$H$2:$H$31,Erl.Gögn!$E$2:$E$31,$A21,Erl.Gögn!$A$2:$A$31,CC$201)/1000,IF(CC$8="Allianz",SUMIFS(Erl.Gögn!$H$2:$H$31,Erl.Gögn!$E$2:$E$31,$A21,Erl.Gögn!$A$2:$A$31,CC$201)/1000,SUMIFS(Gögn!$I$2:$I$11876,Gögn!$F$2:$F$11876,$A21,Gögn!$A$2:$A$11876,CC$201)/1000))</f>
        <v>0</v>
      </c>
    </row>
    <row r="22" spans="1:81" ht="15.75" x14ac:dyDescent="0.25">
      <c r="A22" s="2" t="s">
        <v>167</v>
      </c>
      <c r="B22" s="2"/>
      <c r="C22" s="16" t="s">
        <v>168</v>
      </c>
      <c r="D22" s="153">
        <f t="shared" si="4"/>
        <v>0</v>
      </c>
      <c r="E22" s="153">
        <f>IF(E$8="Bayern",SUMIFS(Erl.Gögn!$H$2:$H$31,Erl.Gögn!$E$2:$E$31,$A22,Erl.Gögn!$A$2:$A$31,E$201)/1000,IF(E$8="Allianz",SUMIFS(Erl.Gögn!$H$2:$H$31,Erl.Gögn!$E$2:$E$31,$A22,Erl.Gögn!$A$2:$A$31,E$201)/1000,SUMIFS(Gögn!$I$2:$I$11876,Gögn!$F$2:$F$11876,$A22,Gögn!$A$2:$A$11876,E$201)/1000))</f>
        <v>0</v>
      </c>
      <c r="F22" s="153">
        <f>IF(F$8="Bayern",SUMIFS(Erl.Gögn!$H$2:$H$31,Erl.Gögn!$E$2:$E$31,$A22,Erl.Gögn!$A$2:$A$31,F$201)/1000,IF(F$8="Allianz",SUMIFS(Erl.Gögn!$H$2:$H$31,Erl.Gögn!$E$2:$E$31,$A22,Erl.Gögn!$A$2:$A$31,F$201)/1000,SUMIFS(Gögn!$I$2:$I$11876,Gögn!$F$2:$F$11876,$A22,Gögn!$A$2:$A$11876,F$201)/1000))</f>
        <v>0</v>
      </c>
      <c r="G22" s="153">
        <f>IF(G$8="Bayern",SUMIFS(Erl.Gögn!$H$2:$H$31,Erl.Gögn!$E$2:$E$31,$A22,Erl.Gögn!$A$2:$A$31,G$201)/1000,IF(G$8="Allianz",SUMIFS(Erl.Gögn!$H$2:$H$31,Erl.Gögn!$E$2:$E$31,$A22,Erl.Gögn!$A$2:$A$31,G$201)/1000,SUMIFS(Gögn!$I$2:$I$11876,Gögn!$F$2:$F$11876,$A22,Gögn!$A$2:$A$11876,G$201)/1000))</f>
        <v>0</v>
      </c>
      <c r="H22" s="153">
        <f>IF(H$8="Bayern",SUMIFS(Erl.Gögn!$H$2:$H$31,Erl.Gögn!$E$2:$E$31,$A22,Erl.Gögn!$A$2:$A$31,H$201)/1000,IF(H$8="Allianz",SUMIFS(Erl.Gögn!$H$2:$H$31,Erl.Gögn!$E$2:$E$31,$A22,Erl.Gögn!$A$2:$A$31,H$201)/1000,SUMIFS(Gögn!$I$2:$I$11876,Gögn!$F$2:$F$11876,$A22,Gögn!$A$2:$A$11876,H$201)/1000))</f>
        <v>0</v>
      </c>
      <c r="I22" s="153">
        <f>IF(I$8="Bayern",SUMIFS(Erl.Gögn!$H$2:$H$31,Erl.Gögn!$E$2:$E$31,$A22,Erl.Gögn!$A$2:$A$31,I$201)/1000,IF(I$8="Allianz",SUMIFS(Erl.Gögn!$H$2:$H$31,Erl.Gögn!$E$2:$E$31,$A22,Erl.Gögn!$A$2:$A$31,I$201)/1000,SUMIFS(Gögn!$I$2:$I$11876,Gögn!$F$2:$F$11876,$A22,Gögn!$A$2:$A$11876,I$201)/1000))</f>
        <v>0</v>
      </c>
      <c r="J22" s="153">
        <f>IF(J$8="Bayern",SUMIFS(Erl.Gögn!$H$2:$H$31,Erl.Gögn!$E$2:$E$31,$A22,Erl.Gögn!$A$2:$A$31,J$201)/1000,IF(J$8="Allianz",SUMIFS(Erl.Gögn!$H$2:$H$31,Erl.Gögn!$E$2:$E$31,$A22,Erl.Gögn!$A$2:$A$31,J$201)/1000,SUMIFS(Gögn!$I$2:$I$11876,Gögn!$F$2:$F$11876,$A22,Gögn!$A$2:$A$11876,J$201)/1000))</f>
        <v>0</v>
      </c>
      <c r="K22" s="153">
        <f>IF(K$8="Bayern",SUMIFS(Erl.Gögn!$H$2:$H$31,Erl.Gögn!$E$2:$E$31,$A22,Erl.Gögn!$A$2:$A$31,K$201)/1000,IF(K$8="Allianz",SUMIFS(Erl.Gögn!$H$2:$H$31,Erl.Gögn!$E$2:$E$31,$A22,Erl.Gögn!$A$2:$A$31,K$201)/1000,SUMIFS(Gögn!$I$2:$I$11876,Gögn!$F$2:$F$11876,$A22,Gögn!$A$2:$A$11876,K$201)/1000))</f>
        <v>0</v>
      </c>
      <c r="L22" s="153">
        <f>IF(L$8="Bayern",SUMIFS(Erl.Gögn!$H$2:$H$31,Erl.Gögn!$E$2:$E$31,$A22,Erl.Gögn!$A$2:$A$31,L$201)/1000,IF(L$8="Allianz",SUMIFS(Erl.Gögn!$H$2:$H$31,Erl.Gögn!$E$2:$E$31,$A22,Erl.Gögn!$A$2:$A$31,L$201)/1000,SUMIFS(Gögn!$I$2:$I$11876,Gögn!$F$2:$F$11876,$A22,Gögn!$A$2:$A$11876,L$201)/1000))</f>
        <v>0</v>
      </c>
      <c r="M22" s="153">
        <f>IF(M$8="Bayern",SUMIFS(Erl.Gögn!$H$2:$H$31,Erl.Gögn!$E$2:$E$31,$A22,Erl.Gögn!$A$2:$A$31,M$201)/1000,IF(M$8="Allianz",SUMIFS(Erl.Gögn!$H$2:$H$31,Erl.Gögn!$E$2:$E$31,$A22,Erl.Gögn!$A$2:$A$31,M$201)/1000,SUMIFS(Gögn!$I$2:$I$11876,Gögn!$F$2:$F$11876,$A22,Gögn!$A$2:$A$11876,M$201)/1000))</f>
        <v>0</v>
      </c>
      <c r="N22" s="153">
        <f>IF(N$8="Bayern",SUMIFS(Erl.Gögn!$H$2:$H$31,Erl.Gögn!$E$2:$E$31,$A22,Erl.Gögn!$A$2:$A$31,N$201)/1000,IF(N$8="Allianz",SUMIFS(Erl.Gögn!$H$2:$H$31,Erl.Gögn!$E$2:$E$31,$A22,Erl.Gögn!$A$2:$A$31,N$201)/1000,SUMIFS(Gögn!$I$2:$I$11876,Gögn!$F$2:$F$11876,$A22,Gögn!$A$2:$A$11876,N$201)/1000))</f>
        <v>0</v>
      </c>
      <c r="O22" s="153">
        <f>IF(O$8="Bayern",SUMIFS(Erl.Gögn!$H$2:$H$31,Erl.Gögn!$E$2:$E$31,$A22,Erl.Gögn!$A$2:$A$31,O$201)/1000,IF(O$8="Allianz",SUMIFS(Erl.Gögn!$H$2:$H$31,Erl.Gögn!$E$2:$E$31,$A22,Erl.Gögn!$A$2:$A$31,O$201)/1000,SUMIFS(Gögn!$I$2:$I$11876,Gögn!$F$2:$F$11876,$A22,Gögn!$A$2:$A$11876,O$201)/1000))</f>
        <v>0</v>
      </c>
      <c r="P22" s="153">
        <f>IF(P$8="Bayern",SUMIFS(Erl.Gögn!$H$2:$H$31,Erl.Gögn!$E$2:$E$31,$A22,Erl.Gögn!$A$2:$A$31,P$201)/1000,IF(P$8="Allianz",SUMIFS(Erl.Gögn!$H$2:$H$31,Erl.Gögn!$E$2:$E$31,$A22,Erl.Gögn!$A$2:$A$31,P$201)/1000,SUMIFS(Gögn!$I$2:$I$11876,Gögn!$F$2:$F$11876,$A22,Gögn!$A$2:$A$11876,P$201)/1000))</f>
        <v>0</v>
      </c>
      <c r="Q22" s="153">
        <f>IF(Q$8="Bayern",SUMIFS(Erl.Gögn!$H$2:$H$31,Erl.Gögn!$E$2:$E$31,$A22,Erl.Gögn!$A$2:$A$31,Q$201)/1000,IF(Q$8="Allianz",SUMIFS(Erl.Gögn!$H$2:$H$31,Erl.Gögn!$E$2:$E$31,$A22,Erl.Gögn!$A$2:$A$31,Q$201)/1000,SUMIFS(Gögn!$I$2:$I$11876,Gögn!$F$2:$F$11876,$A22,Gögn!$A$2:$A$11876,Q$201)/1000))</f>
        <v>0</v>
      </c>
      <c r="R22" s="153">
        <f>IF(R$8="Bayern",SUMIFS(Erl.Gögn!$H$2:$H$31,Erl.Gögn!$E$2:$E$31,$A22,Erl.Gögn!$A$2:$A$31,R$201)/1000,IF(R$8="Allianz",SUMIFS(Erl.Gögn!$H$2:$H$31,Erl.Gögn!$E$2:$E$31,$A22,Erl.Gögn!$A$2:$A$31,R$201)/1000,SUMIFS(Gögn!$I$2:$I$11876,Gögn!$F$2:$F$11876,$A22,Gögn!$A$2:$A$11876,R$201)/1000))</f>
        <v>0</v>
      </c>
      <c r="S22" s="153">
        <f>IF(S$8="Bayern",SUMIFS(Erl.Gögn!$H$2:$H$31,Erl.Gögn!$E$2:$E$31,$A22,Erl.Gögn!$A$2:$A$31,S$201)/1000,IF(S$8="Allianz",SUMIFS(Erl.Gögn!$H$2:$H$31,Erl.Gögn!$E$2:$E$31,$A22,Erl.Gögn!$A$2:$A$31,S$201)/1000,SUMIFS(Gögn!$I$2:$I$11876,Gögn!$F$2:$F$11876,$A22,Gögn!$A$2:$A$11876,S$201)/1000))</f>
        <v>0</v>
      </c>
      <c r="T22" s="153">
        <f>IF(T$8="Bayern",SUMIFS(Erl.Gögn!$H$2:$H$31,Erl.Gögn!$E$2:$E$31,$A22,Erl.Gögn!$A$2:$A$31,T$201)/1000,IF(T$8="Allianz",SUMIFS(Erl.Gögn!$H$2:$H$31,Erl.Gögn!$E$2:$E$31,$A22,Erl.Gögn!$A$2:$A$31,T$201)/1000,SUMIFS(Gögn!$I$2:$I$11876,Gögn!$F$2:$F$11876,$A22,Gögn!$A$2:$A$11876,T$201)/1000))</f>
        <v>0</v>
      </c>
      <c r="U22" s="153">
        <f>IF(U$8="Bayern",SUMIFS(Erl.Gögn!$H$2:$H$31,Erl.Gögn!$E$2:$E$31,$A22,Erl.Gögn!$A$2:$A$31,U$201)/1000,IF(U$8="Allianz",SUMIFS(Erl.Gögn!$H$2:$H$31,Erl.Gögn!$E$2:$E$31,$A22,Erl.Gögn!$A$2:$A$31,U$201)/1000,SUMIFS(Gögn!$I$2:$I$11876,Gögn!$F$2:$F$11876,$A22,Gögn!$A$2:$A$11876,U$201)/1000))</f>
        <v>0</v>
      </c>
      <c r="V22" s="153">
        <f>IF(V$8="Bayern",SUMIFS(Erl.Gögn!$H$2:$H$31,Erl.Gögn!$E$2:$E$31,$A22,Erl.Gögn!$A$2:$A$31,V$201)/1000,IF(V$8="Allianz",SUMIFS(Erl.Gögn!$H$2:$H$31,Erl.Gögn!$E$2:$E$31,$A22,Erl.Gögn!$A$2:$A$31,V$201)/1000,SUMIFS(Gögn!$I$2:$I$11876,Gögn!$F$2:$F$11876,$A22,Gögn!$A$2:$A$11876,V$201)/1000))</f>
        <v>0</v>
      </c>
      <c r="W22" s="153">
        <f>IF(W$8="Bayern",SUMIFS(Erl.Gögn!$H$2:$H$31,Erl.Gögn!$E$2:$E$31,$A22,Erl.Gögn!$A$2:$A$31,W$201)/1000,IF(W$8="Allianz",SUMIFS(Erl.Gögn!$H$2:$H$31,Erl.Gögn!$E$2:$E$31,$A22,Erl.Gögn!$A$2:$A$31,W$201)/1000,SUMIFS(Gögn!$I$2:$I$11876,Gögn!$F$2:$F$11876,$A22,Gögn!$A$2:$A$11876,W$201)/1000))</f>
        <v>0</v>
      </c>
      <c r="X22" s="153">
        <f>IF(X$8="Bayern",SUMIFS(Erl.Gögn!$H$2:$H$31,Erl.Gögn!$E$2:$E$31,$A22,Erl.Gögn!$A$2:$A$31,X$201)/1000,IF(X$8="Allianz",SUMIFS(Erl.Gögn!$H$2:$H$31,Erl.Gögn!$E$2:$E$31,$A22,Erl.Gögn!$A$2:$A$31,X$201)/1000,SUMIFS(Gögn!$I$2:$I$11876,Gögn!$F$2:$F$11876,$A22,Gögn!$A$2:$A$11876,X$201)/1000))</f>
        <v>0</v>
      </c>
      <c r="Y22" s="153">
        <f>IF(Y$8="Bayern",SUMIFS(Erl.Gögn!$H$2:$H$31,Erl.Gögn!$E$2:$E$31,$A22,Erl.Gögn!$A$2:$A$31,Y$201)/1000,IF(Y$8="Allianz",SUMIFS(Erl.Gögn!$H$2:$H$31,Erl.Gögn!$E$2:$E$31,$A22,Erl.Gögn!$A$2:$A$31,Y$201)/1000,SUMIFS(Gögn!$I$2:$I$11876,Gögn!$F$2:$F$11876,$A22,Gögn!$A$2:$A$11876,Y$201)/1000))</f>
        <v>0</v>
      </c>
      <c r="Z22" s="153">
        <f>IF(Z$8="Bayern",SUMIFS(Erl.Gögn!$H$2:$H$31,Erl.Gögn!$E$2:$E$31,$A22,Erl.Gögn!$A$2:$A$31,Z$201)/1000,IF(Z$8="Allianz",SUMIFS(Erl.Gögn!$H$2:$H$31,Erl.Gögn!$E$2:$E$31,$A22,Erl.Gögn!$A$2:$A$31,Z$201)/1000,SUMIFS(Gögn!$I$2:$I$11876,Gögn!$F$2:$F$11876,$A22,Gögn!$A$2:$A$11876,Z$201)/1000))</f>
        <v>0</v>
      </c>
      <c r="AA22" s="153">
        <f>IF(AA$8="Bayern",SUMIFS(Erl.Gögn!$H$2:$H$31,Erl.Gögn!$E$2:$E$31,$A22,Erl.Gögn!$A$2:$A$31,AA$201)/1000,IF(AA$8="Allianz",SUMIFS(Erl.Gögn!$H$2:$H$31,Erl.Gögn!$E$2:$E$31,$A22,Erl.Gögn!$A$2:$A$31,AA$201)/1000,SUMIFS(Gögn!$I$2:$I$11876,Gögn!$F$2:$F$11876,$A22,Gögn!$A$2:$A$11876,AA$201)/1000))</f>
        <v>0</v>
      </c>
      <c r="AB22" s="153">
        <f>IF(AB$8="Bayern",SUMIFS(Erl.Gögn!$H$2:$H$31,Erl.Gögn!$E$2:$E$31,$A22,Erl.Gögn!$A$2:$A$31,AB$201)/1000,IF(AB$8="Allianz",SUMIFS(Erl.Gögn!$H$2:$H$31,Erl.Gögn!$E$2:$E$31,$A22,Erl.Gögn!$A$2:$A$31,AB$201)/1000,SUMIFS(Gögn!$I$2:$I$11876,Gögn!$F$2:$F$11876,$A22,Gögn!$A$2:$A$11876,AB$201)/1000))</f>
        <v>0</v>
      </c>
      <c r="AC22" s="153">
        <f>IF(AC$8="Bayern",SUMIFS(Erl.Gögn!$H$2:$H$31,Erl.Gögn!$E$2:$E$31,$A22,Erl.Gögn!$A$2:$A$31,AC$201)/1000,IF(AC$8="Allianz",SUMIFS(Erl.Gögn!$H$2:$H$31,Erl.Gögn!$E$2:$E$31,$A22,Erl.Gögn!$A$2:$A$31,AC$201)/1000,SUMIFS(Gögn!$I$2:$I$11876,Gögn!$F$2:$F$11876,$A22,Gögn!$A$2:$A$11876,AC$201)/1000))</f>
        <v>0</v>
      </c>
      <c r="AD22" s="153">
        <f>IF(AD$8="Bayern",SUMIFS(Erl.Gögn!$H$2:$H$31,Erl.Gögn!$E$2:$E$31,$A22,Erl.Gögn!$A$2:$A$31,AD$201)/1000,IF(AD$8="Allianz",SUMIFS(Erl.Gögn!$H$2:$H$31,Erl.Gögn!$E$2:$E$31,$A22,Erl.Gögn!$A$2:$A$31,AD$201)/1000,SUMIFS(Gögn!$I$2:$I$11876,Gögn!$F$2:$F$11876,$A22,Gögn!$A$2:$A$11876,AD$201)/1000))</f>
        <v>0</v>
      </c>
      <c r="AE22" s="153">
        <f>IF(AE$8="Bayern",SUMIFS(Erl.Gögn!$H$2:$H$31,Erl.Gögn!$E$2:$E$31,$A22,Erl.Gögn!$A$2:$A$31,AE$201)/1000,IF(AE$8="Allianz",SUMIFS(Erl.Gögn!$H$2:$H$31,Erl.Gögn!$E$2:$E$31,$A22,Erl.Gögn!$A$2:$A$31,AE$201)/1000,SUMIFS(Gögn!$I$2:$I$11876,Gögn!$F$2:$F$11876,$A22,Gögn!$A$2:$A$11876,AE$201)/1000))</f>
        <v>0</v>
      </c>
      <c r="AF22" s="153">
        <f>IF(AF$8="Bayern",SUMIFS(Erl.Gögn!$H$2:$H$31,Erl.Gögn!$E$2:$E$31,$A22,Erl.Gögn!$A$2:$A$31,AF$201)/1000,IF(AF$8="Allianz",SUMIFS(Erl.Gögn!$H$2:$H$31,Erl.Gögn!$E$2:$E$31,$A22,Erl.Gögn!$A$2:$A$31,AF$201)/1000,SUMIFS(Gögn!$I$2:$I$11876,Gögn!$F$2:$F$11876,$A22,Gögn!$A$2:$A$11876,AF$201)/1000))</f>
        <v>0</v>
      </c>
      <c r="AG22" s="153">
        <f>IF(AG$8="Bayern",SUMIFS(Erl.Gögn!$H$2:$H$31,Erl.Gögn!$E$2:$E$31,$A22,Erl.Gögn!$A$2:$A$31,AG$201)/1000,IF(AG$8="Allianz",SUMIFS(Erl.Gögn!$H$2:$H$31,Erl.Gögn!$E$2:$E$31,$A22,Erl.Gögn!$A$2:$A$31,AG$201)/1000,SUMIFS(Gögn!$I$2:$I$11876,Gögn!$F$2:$F$11876,$A22,Gögn!$A$2:$A$11876,AG$201)/1000))</f>
        <v>0</v>
      </c>
      <c r="AH22" s="153">
        <f>IF(AH$8="Bayern",SUMIFS(Erl.Gögn!$H$2:$H$31,Erl.Gögn!$E$2:$E$31,$A22,Erl.Gögn!$A$2:$A$31,AH$201)/1000,IF(AH$8="Allianz",SUMIFS(Erl.Gögn!$H$2:$H$31,Erl.Gögn!$E$2:$E$31,$A22,Erl.Gögn!$A$2:$A$31,AH$201)/1000,SUMIFS(Gögn!$I$2:$I$11876,Gögn!$F$2:$F$11876,$A22,Gögn!$A$2:$A$11876,AH$201)/1000))</f>
        <v>0</v>
      </c>
      <c r="AI22" s="153">
        <f>IF(AI$8="Bayern",SUMIFS(Erl.Gögn!$H$2:$H$31,Erl.Gögn!$E$2:$E$31,$A22,Erl.Gögn!$A$2:$A$31,AI$201)/1000,IF(AI$8="Allianz",SUMIFS(Erl.Gögn!$H$2:$H$31,Erl.Gögn!$E$2:$E$31,$A22,Erl.Gögn!$A$2:$A$31,AI$201)/1000,SUMIFS(Gögn!$I$2:$I$11876,Gögn!$F$2:$F$11876,$A22,Gögn!$A$2:$A$11876,AI$201)/1000))</f>
        <v>0</v>
      </c>
      <c r="AJ22" s="153">
        <f>IF(AJ$8="Bayern",SUMIFS(Erl.Gögn!$H$2:$H$31,Erl.Gögn!$E$2:$E$31,$A22,Erl.Gögn!$A$2:$A$31,AJ$201)/1000,IF(AJ$8="Allianz",SUMIFS(Erl.Gögn!$H$2:$H$31,Erl.Gögn!$E$2:$E$31,$A22,Erl.Gögn!$A$2:$A$31,AJ$201)/1000,SUMIFS(Gögn!$I$2:$I$11876,Gögn!$F$2:$F$11876,$A22,Gögn!$A$2:$A$11876,AJ$201)/1000))</f>
        <v>0</v>
      </c>
      <c r="AK22" s="153">
        <f>IF(AK$8="Bayern",SUMIFS(Erl.Gögn!$H$2:$H$31,Erl.Gögn!$E$2:$E$31,$A22,Erl.Gögn!$A$2:$A$31,AK$201)/1000,IF(AK$8="Allianz",SUMIFS(Erl.Gögn!$H$2:$H$31,Erl.Gögn!$E$2:$E$31,$A22,Erl.Gögn!$A$2:$A$31,AK$201)/1000,SUMIFS(Gögn!$I$2:$I$11876,Gögn!$F$2:$F$11876,$A22,Gögn!$A$2:$A$11876,AK$201)/1000))</f>
        <v>0</v>
      </c>
      <c r="AL22" s="153">
        <f>IF(AL$8="Bayern",SUMIFS(Erl.Gögn!$H$2:$H$31,Erl.Gögn!$E$2:$E$31,$A22,Erl.Gögn!$A$2:$A$31,AL$201)/1000,IF(AL$8="Allianz",SUMIFS(Erl.Gögn!$H$2:$H$31,Erl.Gögn!$E$2:$E$31,$A22,Erl.Gögn!$A$2:$A$31,AL$201)/1000,SUMIFS(Gögn!$I$2:$I$11876,Gögn!$F$2:$F$11876,$A22,Gögn!$A$2:$A$11876,AL$201)/1000))</f>
        <v>0</v>
      </c>
      <c r="AM22" s="153">
        <f>IF(AM$8="Bayern",SUMIFS(Erl.Gögn!$H$2:$H$31,Erl.Gögn!$E$2:$E$31,$A22,Erl.Gögn!$A$2:$A$31,AM$201)/1000,IF(AM$8="Allianz",SUMIFS(Erl.Gögn!$H$2:$H$31,Erl.Gögn!$E$2:$E$31,$A22,Erl.Gögn!$A$2:$A$31,AM$201)/1000,SUMIFS(Gögn!$I$2:$I$11876,Gögn!$F$2:$F$11876,$A22,Gögn!$A$2:$A$11876,AM$201)/1000))</f>
        <v>0</v>
      </c>
      <c r="AN22" s="153">
        <f>IF(AN$8="Bayern",SUMIFS(Erl.Gögn!$H$2:$H$31,Erl.Gögn!$E$2:$E$31,$A22,Erl.Gögn!$A$2:$A$31,AN$201)/1000,IF(AN$8="Allianz",SUMIFS(Erl.Gögn!$H$2:$H$31,Erl.Gögn!$E$2:$E$31,$A22,Erl.Gögn!$A$2:$A$31,AN$201)/1000,SUMIFS(Gögn!$I$2:$I$11876,Gögn!$F$2:$F$11876,$A22,Gögn!$A$2:$A$11876,AN$201)/1000))</f>
        <v>0</v>
      </c>
      <c r="AO22" s="153">
        <f>IF(AO$8="Bayern",SUMIFS(Erl.Gögn!$H$2:$H$31,Erl.Gögn!$E$2:$E$31,$A22,Erl.Gögn!$A$2:$A$31,AO$201)/1000,IF(AO$8="Allianz",SUMIFS(Erl.Gögn!$H$2:$H$31,Erl.Gögn!$E$2:$E$31,$A22,Erl.Gögn!$A$2:$A$31,AO$201)/1000,SUMIFS(Gögn!$I$2:$I$11876,Gögn!$F$2:$F$11876,$A22,Gögn!$A$2:$A$11876,AO$201)/1000))</f>
        <v>0</v>
      </c>
      <c r="AP22" s="153">
        <f>IF(AP$8="Bayern",SUMIFS(Erl.Gögn!$H$2:$H$31,Erl.Gögn!$E$2:$E$31,$A22,Erl.Gögn!$A$2:$A$31,AP$201)/1000,IF(AP$8="Allianz",SUMIFS(Erl.Gögn!$H$2:$H$31,Erl.Gögn!$E$2:$E$31,$A22,Erl.Gögn!$A$2:$A$31,AP$201)/1000,SUMIFS(Gögn!$I$2:$I$11876,Gögn!$F$2:$F$11876,$A22,Gögn!$A$2:$A$11876,AP$201)/1000))</f>
        <v>0</v>
      </c>
      <c r="AQ22" s="153">
        <f>IF(AQ$8="Bayern",SUMIFS(Erl.Gögn!$H$2:$H$31,Erl.Gögn!$E$2:$E$31,$A22,Erl.Gögn!$A$2:$A$31,AQ$201)/1000,IF(AQ$8="Allianz",SUMIFS(Erl.Gögn!$H$2:$H$31,Erl.Gögn!$E$2:$E$31,$A22,Erl.Gögn!$A$2:$A$31,AQ$201)/1000,SUMIFS(Gögn!$I$2:$I$11876,Gögn!$F$2:$F$11876,$A22,Gögn!$A$2:$A$11876,AQ$201)/1000))</f>
        <v>0</v>
      </c>
      <c r="AR22" s="153">
        <f>IF(AR$8="Bayern",SUMIFS(Erl.Gögn!$H$2:$H$31,Erl.Gögn!$E$2:$E$31,$A22,Erl.Gögn!$A$2:$A$31,AR$201)/1000,IF(AR$8="Allianz",SUMIFS(Erl.Gögn!$H$2:$H$31,Erl.Gögn!$E$2:$E$31,$A22,Erl.Gögn!$A$2:$A$31,AR$201)/1000,SUMIFS(Gögn!$I$2:$I$11876,Gögn!$F$2:$F$11876,$A22,Gögn!$A$2:$A$11876,AR$201)/1000))</f>
        <v>0</v>
      </c>
      <c r="AS22" s="153">
        <f>IF(AS$8="Bayern",SUMIFS(Erl.Gögn!$H$2:$H$31,Erl.Gögn!$E$2:$E$31,$A22,Erl.Gögn!$A$2:$A$31,AS$201)/1000,IF(AS$8="Allianz",SUMIFS(Erl.Gögn!$H$2:$H$31,Erl.Gögn!$E$2:$E$31,$A22,Erl.Gögn!$A$2:$A$31,AS$201)/1000,SUMIFS(Gögn!$I$2:$I$11876,Gögn!$F$2:$F$11876,$A22,Gögn!$A$2:$A$11876,AS$201)/1000))</f>
        <v>0</v>
      </c>
      <c r="AT22" s="153">
        <f>IF(AT$8="Bayern",SUMIFS(Erl.Gögn!$H$2:$H$31,Erl.Gögn!$E$2:$E$31,$A22,Erl.Gögn!$A$2:$A$31,AT$201)/1000,IF(AT$8="Allianz",SUMIFS(Erl.Gögn!$H$2:$H$31,Erl.Gögn!$E$2:$E$31,$A22,Erl.Gögn!$A$2:$A$31,AT$201)/1000,SUMIFS(Gögn!$I$2:$I$11876,Gögn!$F$2:$F$11876,$A22,Gögn!$A$2:$A$11876,AT$201)/1000))</f>
        <v>0</v>
      </c>
      <c r="AU22" s="153">
        <f>IF(AU$8="Bayern",SUMIFS(Erl.Gögn!$H$2:$H$31,Erl.Gögn!$E$2:$E$31,$A22,Erl.Gögn!$A$2:$A$31,AU$201)/1000,IF(AU$8="Allianz",SUMIFS(Erl.Gögn!$H$2:$H$31,Erl.Gögn!$E$2:$E$31,$A22,Erl.Gögn!$A$2:$A$31,AU$201)/1000,SUMIFS(Gögn!$I$2:$I$11876,Gögn!$F$2:$F$11876,$A22,Gögn!$A$2:$A$11876,AU$201)/1000))</f>
        <v>0</v>
      </c>
      <c r="AV22" s="153">
        <f>IF(AV$8="Bayern",SUMIFS(Erl.Gögn!$H$2:$H$31,Erl.Gögn!$E$2:$E$31,$A22,Erl.Gögn!$A$2:$A$31,AV$201)/1000,IF(AV$8="Allianz",SUMIFS(Erl.Gögn!$H$2:$H$31,Erl.Gögn!$E$2:$E$31,$A22,Erl.Gögn!$A$2:$A$31,AV$201)/1000,SUMIFS(Gögn!$I$2:$I$11876,Gögn!$F$2:$F$11876,$A22,Gögn!$A$2:$A$11876,AV$201)/1000))</f>
        <v>0</v>
      </c>
      <c r="AW22" s="153">
        <f>IF(AW$8="Bayern",SUMIFS(Erl.Gögn!$H$2:$H$31,Erl.Gögn!$E$2:$E$31,$A22,Erl.Gögn!$A$2:$A$31,AW$201)/1000,IF(AW$8="Allianz",SUMIFS(Erl.Gögn!$H$2:$H$31,Erl.Gögn!$E$2:$E$31,$A22,Erl.Gögn!$A$2:$A$31,AW$201)/1000,SUMIFS(Gögn!$I$2:$I$11876,Gögn!$F$2:$F$11876,$A22,Gögn!$A$2:$A$11876,AW$201)/1000))</f>
        <v>0</v>
      </c>
      <c r="AX22" s="153">
        <f>IF(AX$8="Bayern",SUMIFS(Erl.Gögn!$H$2:$H$31,Erl.Gögn!$E$2:$E$31,$A22,Erl.Gögn!$A$2:$A$31,AX$201)/1000,IF(AX$8="Allianz",SUMIFS(Erl.Gögn!$H$2:$H$31,Erl.Gögn!$E$2:$E$31,$A22,Erl.Gögn!$A$2:$A$31,AX$201)/1000,SUMIFS(Gögn!$I$2:$I$11876,Gögn!$F$2:$F$11876,$A22,Gögn!$A$2:$A$11876,AX$201)/1000))</f>
        <v>0</v>
      </c>
      <c r="AY22" s="153">
        <f>IF(AY$8="Bayern",SUMIFS(Erl.Gögn!$H$2:$H$31,Erl.Gögn!$E$2:$E$31,$A22,Erl.Gögn!$A$2:$A$31,AY$201)/1000,IF(AY$8="Allianz",SUMIFS(Erl.Gögn!$H$2:$H$31,Erl.Gögn!$E$2:$E$31,$A22,Erl.Gögn!$A$2:$A$31,AY$201)/1000,SUMIFS(Gögn!$I$2:$I$11876,Gögn!$F$2:$F$11876,$A22,Gögn!$A$2:$A$11876,AY$201)/1000))</f>
        <v>0</v>
      </c>
      <c r="AZ22" s="153">
        <f>IF(AZ$8="Bayern",SUMIFS(Erl.Gögn!$H$2:$H$31,Erl.Gögn!$E$2:$E$31,$A22,Erl.Gögn!$A$2:$A$31,AZ$201)/1000,IF(AZ$8="Allianz",SUMIFS(Erl.Gögn!$H$2:$H$31,Erl.Gögn!$E$2:$E$31,$A22,Erl.Gögn!$A$2:$A$31,AZ$201)/1000,SUMIFS(Gögn!$I$2:$I$11876,Gögn!$F$2:$F$11876,$A22,Gögn!$A$2:$A$11876,AZ$201)/1000))</f>
        <v>0</v>
      </c>
      <c r="BA22" s="153">
        <f>IF(BA$8="Bayern",SUMIFS(Erl.Gögn!$H$2:$H$31,Erl.Gögn!$E$2:$E$31,$A22,Erl.Gögn!$A$2:$A$31,BA$201)/1000,IF(BA$8="Allianz",SUMIFS(Erl.Gögn!$H$2:$H$31,Erl.Gögn!$E$2:$E$31,$A22,Erl.Gögn!$A$2:$A$31,BA$201)/1000,SUMIFS(Gögn!$I$2:$I$11876,Gögn!$F$2:$F$11876,$A22,Gögn!$A$2:$A$11876,BA$201)/1000))</f>
        <v>0</v>
      </c>
      <c r="BB22" s="153">
        <f>IF(BB$8="Bayern",SUMIFS(Erl.Gögn!$H$2:$H$31,Erl.Gögn!$E$2:$E$31,$A22,Erl.Gögn!$A$2:$A$31,BB$201)/1000,IF(BB$8="Allianz",SUMIFS(Erl.Gögn!$H$2:$H$31,Erl.Gögn!$E$2:$E$31,$A22,Erl.Gögn!$A$2:$A$31,BB$201)/1000,SUMIFS(Gögn!$I$2:$I$11876,Gögn!$F$2:$F$11876,$A22,Gögn!$A$2:$A$11876,BB$201)/1000))</f>
        <v>0</v>
      </c>
      <c r="BC22" s="153">
        <f>IF(BC$8="Bayern",SUMIFS(Erl.Gögn!$H$2:$H$31,Erl.Gögn!$E$2:$E$31,$A22,Erl.Gögn!$A$2:$A$31,BC$201)/1000,IF(BC$8="Allianz",SUMIFS(Erl.Gögn!$H$2:$H$31,Erl.Gögn!$E$2:$E$31,$A22,Erl.Gögn!$A$2:$A$31,BC$201)/1000,SUMIFS(Gögn!$I$2:$I$11876,Gögn!$F$2:$F$11876,$A22,Gögn!$A$2:$A$11876,BC$201)/1000))</f>
        <v>0</v>
      </c>
      <c r="BD22" s="153">
        <f>IF(BD$8="Bayern",SUMIFS(Erl.Gögn!$H$2:$H$31,Erl.Gögn!$E$2:$E$31,$A22,Erl.Gögn!$A$2:$A$31,BD$201)/1000,IF(BD$8="Allianz",SUMIFS(Erl.Gögn!$H$2:$H$31,Erl.Gögn!$E$2:$E$31,$A22,Erl.Gögn!$A$2:$A$31,BD$201)/1000,SUMIFS(Gögn!$I$2:$I$11876,Gögn!$F$2:$F$11876,$A22,Gögn!$A$2:$A$11876,BD$201)/1000))</f>
        <v>0</v>
      </c>
      <c r="BE22" s="153">
        <f>IF(BE$8="Bayern",SUMIFS(Erl.Gögn!$H$2:$H$31,Erl.Gögn!$E$2:$E$31,$A22,Erl.Gögn!$A$2:$A$31,BE$201)/1000,IF(BE$8="Allianz",SUMIFS(Erl.Gögn!$H$2:$H$31,Erl.Gögn!$E$2:$E$31,$A22,Erl.Gögn!$A$2:$A$31,BE$201)/1000,SUMIFS(Gögn!$I$2:$I$11876,Gögn!$F$2:$F$11876,$A22,Gögn!$A$2:$A$11876,BE$201)/1000))</f>
        <v>0</v>
      </c>
      <c r="BF22" s="153">
        <f>IF(BF$8="Bayern",SUMIFS(Erl.Gögn!$H$2:$H$31,Erl.Gögn!$E$2:$E$31,$A22,Erl.Gögn!$A$2:$A$31,BF$201)/1000,IF(BF$8="Allianz",SUMIFS(Erl.Gögn!$H$2:$H$31,Erl.Gögn!$E$2:$E$31,$A22,Erl.Gögn!$A$2:$A$31,BF$201)/1000,SUMIFS(Gögn!$I$2:$I$11876,Gögn!$F$2:$F$11876,$A22,Gögn!$A$2:$A$11876,BF$201)/1000))</f>
        <v>0</v>
      </c>
      <c r="BG22" s="153">
        <f>IF(BG$8="Bayern",SUMIFS(Erl.Gögn!$H$2:$H$31,Erl.Gögn!$E$2:$E$31,$A22,Erl.Gögn!$A$2:$A$31,BG$201)/1000,IF(BG$8="Allianz",SUMIFS(Erl.Gögn!$H$2:$H$31,Erl.Gögn!$E$2:$E$31,$A22,Erl.Gögn!$A$2:$A$31,BG$201)/1000,SUMIFS(Gögn!$I$2:$I$11876,Gögn!$F$2:$F$11876,$A22,Gögn!$A$2:$A$11876,BG$201)/1000))</f>
        <v>0</v>
      </c>
      <c r="BH22" s="153">
        <f>IF(BH$8="Bayern",SUMIFS(Erl.Gögn!$H$2:$H$31,Erl.Gögn!$E$2:$E$31,$A22,Erl.Gögn!$A$2:$A$31,BH$201)/1000,IF(BH$8="Allianz",SUMIFS(Erl.Gögn!$H$2:$H$31,Erl.Gögn!$E$2:$E$31,$A22,Erl.Gögn!$A$2:$A$31,BH$201)/1000,SUMIFS(Gögn!$I$2:$I$11876,Gögn!$F$2:$F$11876,$A22,Gögn!$A$2:$A$11876,BH$201)/1000))</f>
        <v>0</v>
      </c>
      <c r="BI22" s="153">
        <f>IF(BI$8="Bayern",SUMIFS(Erl.Gögn!$H$2:$H$31,Erl.Gögn!$E$2:$E$31,$A22,Erl.Gögn!$A$2:$A$31,BI$201)/1000,IF(BI$8="Allianz",SUMIFS(Erl.Gögn!$H$2:$H$31,Erl.Gögn!$E$2:$E$31,$A22,Erl.Gögn!$A$2:$A$31,BI$201)/1000,SUMIFS(Gögn!$I$2:$I$11876,Gögn!$F$2:$F$11876,$A22,Gögn!$A$2:$A$11876,BI$201)/1000))</f>
        <v>0</v>
      </c>
      <c r="BJ22" s="153">
        <f>IF(BJ$8="Bayern",SUMIFS(Erl.Gögn!$H$2:$H$31,Erl.Gögn!$E$2:$E$31,$A22,Erl.Gögn!$A$2:$A$31,BJ$201)/1000,IF(BJ$8="Allianz",SUMIFS(Erl.Gögn!$H$2:$H$31,Erl.Gögn!$E$2:$E$31,$A22,Erl.Gögn!$A$2:$A$31,BJ$201)/1000,SUMIFS(Gögn!$I$2:$I$11876,Gögn!$F$2:$F$11876,$A22,Gögn!$A$2:$A$11876,BJ$201)/1000))</f>
        <v>0</v>
      </c>
      <c r="BK22" s="153">
        <f>IF(BK$8="Bayern",SUMIFS(Erl.Gögn!$H$2:$H$31,Erl.Gögn!$E$2:$E$31,$A22,Erl.Gögn!$A$2:$A$31,BK$201)/1000,IF(BK$8="Allianz",SUMIFS(Erl.Gögn!$H$2:$H$31,Erl.Gögn!$E$2:$E$31,$A22,Erl.Gögn!$A$2:$A$31,BK$201)/1000,SUMIFS(Gögn!$I$2:$I$11876,Gögn!$F$2:$F$11876,$A22,Gögn!$A$2:$A$11876,BK$201)/1000))</f>
        <v>0</v>
      </c>
      <c r="BL22" s="153">
        <f>IF(BL$8="Bayern",SUMIFS(Erl.Gögn!$H$2:$H$31,Erl.Gögn!$E$2:$E$31,$A22,Erl.Gögn!$A$2:$A$31,BL$201)/1000,IF(BL$8="Allianz",SUMIFS(Erl.Gögn!$H$2:$H$31,Erl.Gögn!$E$2:$E$31,$A22,Erl.Gögn!$A$2:$A$31,BL$201)/1000,SUMIFS(Gögn!$I$2:$I$11876,Gögn!$F$2:$F$11876,$A22,Gögn!$A$2:$A$11876,BL$201)/1000))</f>
        <v>0</v>
      </c>
      <c r="BM22" s="153">
        <f>IF(BM$8="Bayern",SUMIFS(Erl.Gögn!$H$2:$H$31,Erl.Gögn!$E$2:$E$31,$A22,Erl.Gögn!$A$2:$A$31,BM$201)/1000,IF(BM$8="Allianz",SUMIFS(Erl.Gögn!$H$2:$H$31,Erl.Gögn!$E$2:$E$31,$A22,Erl.Gögn!$A$2:$A$31,BM$201)/1000,SUMIFS(Gögn!$I$2:$I$11876,Gögn!$F$2:$F$11876,$A22,Gögn!$A$2:$A$11876,BM$201)/1000))</f>
        <v>0</v>
      </c>
      <c r="BN22" s="153">
        <f>IF(BN$8="Bayern",SUMIFS(Erl.Gögn!$H$2:$H$31,Erl.Gögn!$E$2:$E$31,$A22,Erl.Gögn!$A$2:$A$31,BN$201)/1000,IF(BN$8="Allianz",SUMIFS(Erl.Gögn!$H$2:$H$31,Erl.Gögn!$E$2:$E$31,$A22,Erl.Gögn!$A$2:$A$31,BN$201)/1000,SUMIFS(Gögn!$I$2:$I$11876,Gögn!$F$2:$F$11876,$A22,Gögn!$A$2:$A$11876,BN$201)/1000))</f>
        <v>0</v>
      </c>
      <c r="BO22" s="153">
        <f>IF(BO$8="Bayern",SUMIFS(Erl.Gögn!$H$2:$H$31,Erl.Gögn!$E$2:$E$31,$A22,Erl.Gögn!$A$2:$A$31,BO$201)/1000,IF(BO$8="Allianz",SUMIFS(Erl.Gögn!$H$2:$H$31,Erl.Gögn!$E$2:$E$31,$A22,Erl.Gögn!$A$2:$A$31,BO$201)/1000,SUMIFS(Gögn!$I$2:$I$11876,Gögn!$F$2:$F$11876,$A22,Gögn!$A$2:$A$11876,BO$201)/1000))</f>
        <v>0</v>
      </c>
      <c r="BP22" s="153">
        <f>IF(BP$8="Bayern",SUMIFS(Erl.Gögn!$H$2:$H$31,Erl.Gögn!$E$2:$E$31,$A22,Erl.Gögn!$A$2:$A$31,BP$201)/1000,IF(BP$8="Allianz",SUMIFS(Erl.Gögn!$H$2:$H$31,Erl.Gögn!$E$2:$E$31,$A22,Erl.Gögn!$A$2:$A$31,BP$201)/1000,SUMIFS(Gögn!$I$2:$I$11876,Gögn!$F$2:$F$11876,$A22,Gögn!$A$2:$A$11876,BP$201)/1000))</f>
        <v>0</v>
      </c>
      <c r="BQ22" s="153">
        <f>IF(BQ$8="Bayern",SUMIFS(Erl.Gögn!$H$2:$H$31,Erl.Gögn!$E$2:$E$31,$A22,Erl.Gögn!$A$2:$A$31,BQ$201)/1000,IF(BQ$8="Allianz",SUMIFS(Erl.Gögn!$H$2:$H$31,Erl.Gögn!$E$2:$E$31,$A22,Erl.Gögn!$A$2:$A$31,BQ$201)/1000,SUMIFS(Gögn!$I$2:$I$11876,Gögn!$F$2:$F$11876,$A22,Gögn!$A$2:$A$11876,BQ$201)/1000))</f>
        <v>0</v>
      </c>
      <c r="BR22" s="153">
        <f>IF(BR$8="Bayern",SUMIFS(Erl.Gögn!$H$2:$H$31,Erl.Gögn!$E$2:$E$31,$A22,Erl.Gögn!$A$2:$A$31,BR$201)/1000,IF(BR$8="Allianz",SUMIFS(Erl.Gögn!$H$2:$H$31,Erl.Gögn!$E$2:$E$31,$A22,Erl.Gögn!$A$2:$A$31,BR$201)/1000,SUMIFS(Gögn!$I$2:$I$11876,Gögn!$F$2:$F$11876,$A22,Gögn!$A$2:$A$11876,BR$201)/1000))</f>
        <v>0</v>
      </c>
      <c r="BS22" s="153">
        <f>IF(BS$8="Bayern",SUMIFS(Erl.Gögn!$H$2:$H$31,Erl.Gögn!$E$2:$E$31,$A22,Erl.Gögn!$A$2:$A$31,BS$201)/1000,IF(BS$8="Allianz",SUMIFS(Erl.Gögn!$H$2:$H$31,Erl.Gögn!$E$2:$E$31,$A22,Erl.Gögn!$A$2:$A$31,BS$201)/1000,SUMIFS(Gögn!$I$2:$I$11876,Gögn!$F$2:$F$11876,$A22,Gögn!$A$2:$A$11876,BS$201)/1000))</f>
        <v>0</v>
      </c>
      <c r="BT22" s="153">
        <f>IF(BT$8="Bayern",SUMIFS(Erl.Gögn!$H$2:$H$31,Erl.Gögn!$E$2:$E$31,$A22,Erl.Gögn!$A$2:$A$31,BT$201)/1000,IF(BT$8="Allianz",SUMIFS(Erl.Gögn!$H$2:$H$31,Erl.Gögn!$E$2:$E$31,$A22,Erl.Gögn!$A$2:$A$31,BT$201)/1000,SUMIFS(Gögn!$I$2:$I$11876,Gögn!$F$2:$F$11876,$A22,Gögn!$A$2:$A$11876,BT$201)/1000))</f>
        <v>0</v>
      </c>
      <c r="BU22" s="153">
        <f>IF(BU$8="Bayern",SUMIFS(Erl.Gögn!$H$2:$H$31,Erl.Gögn!$E$2:$E$31,$A22,Erl.Gögn!$A$2:$A$31,BU$201)/1000,IF(BU$8="Allianz",SUMIFS(Erl.Gögn!$H$2:$H$31,Erl.Gögn!$E$2:$E$31,$A22,Erl.Gögn!$A$2:$A$31,BU$201)/1000,SUMIFS(Gögn!$I$2:$I$11876,Gögn!$F$2:$F$11876,$A22,Gögn!$A$2:$A$11876,BU$201)/1000))</f>
        <v>0</v>
      </c>
      <c r="BV22" s="153">
        <f>IF(BV$8="Bayern",SUMIFS(Erl.Gögn!$H$2:$H$31,Erl.Gögn!$E$2:$E$31,$A22,Erl.Gögn!$A$2:$A$31,BV$201)/1000,IF(BV$8="Allianz",SUMIFS(Erl.Gögn!$H$2:$H$31,Erl.Gögn!$E$2:$E$31,$A22,Erl.Gögn!$A$2:$A$31,BV$201)/1000,SUMIFS(Gögn!$I$2:$I$11876,Gögn!$F$2:$F$11876,$A22,Gögn!$A$2:$A$11876,BV$201)/1000))</f>
        <v>0</v>
      </c>
      <c r="BW22" s="153">
        <f>IF(BW$8="Bayern",SUMIFS(Erl.Gögn!$H$2:$H$31,Erl.Gögn!$E$2:$E$31,$A22,Erl.Gögn!$A$2:$A$31,BW$201)/1000,IF(BW$8="Allianz",SUMIFS(Erl.Gögn!$H$2:$H$31,Erl.Gögn!$E$2:$E$31,$A22,Erl.Gögn!$A$2:$A$31,BW$201)/1000,SUMIFS(Gögn!$I$2:$I$11876,Gögn!$F$2:$F$11876,$A22,Gögn!$A$2:$A$11876,BW$201)/1000))</f>
        <v>0</v>
      </c>
      <c r="BX22" s="153">
        <f>IF(BX$8="Bayern",SUMIFS(Erl.Gögn!$H$2:$H$31,Erl.Gögn!$E$2:$E$31,$A22,Erl.Gögn!$A$2:$A$31,BX$201)/1000,IF(BX$8="Allianz",SUMIFS(Erl.Gögn!$H$2:$H$31,Erl.Gögn!$E$2:$E$31,$A22,Erl.Gögn!$A$2:$A$31,BX$201)/1000,SUMIFS(Gögn!$I$2:$I$11876,Gögn!$F$2:$F$11876,$A22,Gögn!$A$2:$A$11876,BX$201)/1000))</f>
        <v>0</v>
      </c>
      <c r="BY22" s="153">
        <f>IF(BY$8="Bayern",SUMIFS(Erl.Gögn!$H$2:$H$31,Erl.Gögn!$E$2:$E$31,$A22,Erl.Gögn!$A$2:$A$31,BY$201)/1000,IF(BY$8="Allianz",SUMIFS(Erl.Gögn!$H$2:$H$31,Erl.Gögn!$E$2:$E$31,$A22,Erl.Gögn!$A$2:$A$31,BY$201)/1000,SUMIFS(Gögn!$I$2:$I$11876,Gögn!$F$2:$F$11876,$A22,Gögn!$A$2:$A$11876,BY$201)/1000))</f>
        <v>0</v>
      </c>
      <c r="BZ22" s="153">
        <f>IF(BZ$8="Bayern",SUMIFS(Erl.Gögn!$H$2:$H$31,Erl.Gögn!$E$2:$E$31,$A22,Erl.Gögn!$A$2:$A$31,BZ$201)/1000,IF(BZ$8="Allianz",SUMIFS(Erl.Gögn!$H$2:$H$31,Erl.Gögn!$E$2:$E$31,$A22,Erl.Gögn!$A$2:$A$31,BZ$201)/1000,SUMIFS(Gögn!$I$2:$I$11876,Gögn!$F$2:$F$11876,$A22,Gögn!$A$2:$A$11876,BZ$201)/1000))</f>
        <v>0</v>
      </c>
      <c r="CA22" s="153">
        <f>IF(CA$8="Bayern",SUMIFS(Erl.Gögn!$H$2:$H$31,Erl.Gögn!$E$2:$E$31,$A22,Erl.Gögn!$A$2:$A$31,CA$201)/1000,IF(CA$8="Allianz",SUMIFS(Erl.Gögn!$H$2:$H$31,Erl.Gögn!$E$2:$E$31,$A22,Erl.Gögn!$A$2:$A$31,CA$201)/1000,SUMIFS(Gögn!$I$2:$I$11876,Gögn!$F$2:$F$11876,$A22,Gögn!$A$2:$A$11876,CA$201)/1000))</f>
        <v>0</v>
      </c>
      <c r="CB22" s="153">
        <f>IF(CB$8="Bayern",SUMIFS(Erl.Gögn!$H$2:$H$31,Erl.Gögn!$E$2:$E$31,$A22,Erl.Gögn!$A$2:$A$31,CB$201)/1000,IF(CB$8="Allianz",SUMIFS(Erl.Gögn!$H$2:$H$31,Erl.Gögn!$E$2:$E$31,$A22,Erl.Gögn!$A$2:$A$31,CB$201)/1000,SUMIFS(Gögn!$I$2:$I$11876,Gögn!$F$2:$F$11876,$A22,Gögn!$A$2:$A$11876,CB$201)/1000))</f>
        <v>0</v>
      </c>
      <c r="CC22" s="153">
        <f>IF(CC$8="Bayern",SUMIFS(Erl.Gögn!$H$2:$H$31,Erl.Gögn!$E$2:$E$31,$A22,Erl.Gögn!$A$2:$A$31,CC$201)/1000,IF(CC$8="Allianz",SUMIFS(Erl.Gögn!$H$2:$H$31,Erl.Gögn!$E$2:$E$31,$A22,Erl.Gögn!$A$2:$A$31,CC$201)/1000,SUMIFS(Gögn!$I$2:$I$11876,Gögn!$F$2:$F$11876,$A22,Gögn!$A$2:$A$11876,CC$201)/1000))</f>
        <v>0</v>
      </c>
    </row>
    <row r="23" spans="1:81" ht="15.75" x14ac:dyDescent="0.25">
      <c r="A23" s="2" t="s">
        <v>169</v>
      </c>
      <c r="B23" s="2"/>
      <c r="C23" s="15" t="s">
        <v>170</v>
      </c>
      <c r="D23" s="152">
        <f t="shared" si="4"/>
        <v>19755781.306999996</v>
      </c>
      <c r="E23" s="152">
        <f>IF(E$8="Bayern",SUMIFS(Erl.Gögn!$H$2:$H$31,Erl.Gögn!$E$2:$E$31,$A23,Erl.Gögn!$A$2:$A$31,E$201)/1000,IF(E$8="Allianz",SUMIFS(Erl.Gögn!$H$2:$H$31,Erl.Gögn!$E$2:$E$31,$A23,Erl.Gögn!$A$2:$A$31,E$201)/1000,SUMIFS(Gögn!$I$2:$I$11876,Gögn!$F$2:$F$11876,$A23,Gögn!$A$2:$A$11876,E$201)/1000))</f>
        <v>424879.90399999998</v>
      </c>
      <c r="F23" s="152">
        <f>IF(F$8="Bayern",SUMIFS(Erl.Gögn!$H$2:$H$31,Erl.Gögn!$E$2:$E$31,$A23,Erl.Gögn!$A$2:$A$31,F$201)/1000,IF(F$8="Allianz",SUMIFS(Erl.Gögn!$H$2:$H$31,Erl.Gögn!$E$2:$E$31,$A23,Erl.Gögn!$A$2:$A$31,F$201)/1000,SUMIFS(Gögn!$I$2:$I$11876,Gögn!$F$2:$F$11876,$A23,Gögn!$A$2:$A$11876,F$201)/1000))</f>
        <v>319603.95199999999</v>
      </c>
      <c r="G23" s="152">
        <f>IF(G$8="Bayern",SUMIFS(Erl.Gögn!$H$2:$H$31,Erl.Gögn!$E$2:$E$31,$A23,Erl.Gögn!$A$2:$A$31,G$201)/1000,IF(G$8="Allianz",SUMIFS(Erl.Gögn!$H$2:$H$31,Erl.Gögn!$E$2:$E$31,$A23,Erl.Gögn!$A$2:$A$31,G$201)/1000,SUMIFS(Gögn!$I$2:$I$11876,Gögn!$F$2:$F$11876,$A23,Gögn!$A$2:$A$11876,G$201)/1000))</f>
        <v>129093.79300000001</v>
      </c>
      <c r="H23" s="152">
        <f>IF(H$8="Bayern",SUMIFS(Erl.Gögn!$H$2:$H$31,Erl.Gögn!$E$2:$E$31,$A23,Erl.Gögn!$A$2:$A$31,H$201)/1000,IF(H$8="Allianz",SUMIFS(Erl.Gögn!$H$2:$H$31,Erl.Gögn!$E$2:$E$31,$A23,Erl.Gögn!$A$2:$A$31,H$201)/1000,SUMIFS(Gögn!$I$2:$I$11876,Gögn!$F$2:$F$11876,$A23,Gögn!$A$2:$A$11876,H$201)/1000))</f>
        <v>78105.445000000007</v>
      </c>
      <c r="I23" s="152">
        <f>IF(I$8="Bayern",SUMIFS(Erl.Gögn!$H$2:$H$31,Erl.Gögn!$E$2:$E$31,$A23,Erl.Gögn!$A$2:$A$31,I$201)/1000,IF(I$8="Allianz",SUMIFS(Erl.Gögn!$H$2:$H$31,Erl.Gögn!$E$2:$E$31,$A23,Erl.Gögn!$A$2:$A$31,I$201)/1000,SUMIFS(Gögn!$I$2:$I$11876,Gögn!$F$2:$F$11876,$A23,Gögn!$A$2:$A$11876,I$201)/1000))</f>
        <v>206951.75700000001</v>
      </c>
      <c r="J23" s="152">
        <f>IF(J$8="Bayern",SUMIFS(Erl.Gögn!$H$2:$H$31,Erl.Gögn!$E$2:$E$31,$A23,Erl.Gögn!$A$2:$A$31,J$201)/1000,IF(J$8="Allianz",SUMIFS(Erl.Gögn!$H$2:$H$31,Erl.Gögn!$E$2:$E$31,$A23,Erl.Gögn!$A$2:$A$31,J$201)/1000,SUMIFS(Gögn!$I$2:$I$11876,Gögn!$F$2:$F$11876,$A23,Gögn!$A$2:$A$11876,J$201)/1000))</f>
        <v>8848.2000000000007</v>
      </c>
      <c r="K23" s="152">
        <f>IF(K$8="Bayern",SUMIFS(Erl.Gögn!$H$2:$H$31,Erl.Gögn!$E$2:$E$31,$A23,Erl.Gögn!$A$2:$A$31,K$201)/1000,IF(K$8="Allianz",SUMIFS(Erl.Gögn!$H$2:$H$31,Erl.Gögn!$E$2:$E$31,$A23,Erl.Gögn!$A$2:$A$31,K$201)/1000,SUMIFS(Gögn!$I$2:$I$11876,Gögn!$F$2:$F$11876,$A23,Gögn!$A$2:$A$11876,K$201)/1000))</f>
        <v>160.66300000000001</v>
      </c>
      <c r="L23" s="152">
        <f>IF(L$8="Bayern",SUMIFS(Erl.Gögn!$H$2:$H$31,Erl.Gögn!$E$2:$E$31,$A23,Erl.Gögn!$A$2:$A$31,L$201)/1000,IF(L$8="Allianz",SUMIFS(Erl.Gögn!$H$2:$H$31,Erl.Gögn!$E$2:$E$31,$A23,Erl.Gögn!$A$2:$A$31,L$201)/1000,SUMIFS(Gögn!$I$2:$I$11876,Gögn!$F$2:$F$11876,$A23,Gögn!$A$2:$A$11876,L$201)/1000))</f>
        <v>15018</v>
      </c>
      <c r="M23" s="152">
        <f>IF(M$8="Bayern",SUMIFS(Erl.Gögn!$H$2:$H$31,Erl.Gögn!$E$2:$E$31,$A23,Erl.Gögn!$A$2:$A$31,M$201)/1000,IF(M$8="Allianz",SUMIFS(Erl.Gögn!$H$2:$H$31,Erl.Gögn!$E$2:$E$31,$A23,Erl.Gögn!$A$2:$A$31,M$201)/1000,SUMIFS(Gögn!$I$2:$I$11876,Gögn!$F$2:$F$11876,$A23,Gögn!$A$2:$A$11876,M$201)/1000))</f>
        <v>119168</v>
      </c>
      <c r="N23" s="152">
        <f>IF(N$8="Bayern",SUMIFS(Erl.Gögn!$H$2:$H$31,Erl.Gögn!$E$2:$E$31,$A23,Erl.Gögn!$A$2:$A$31,N$201)/1000,IF(N$8="Allianz",SUMIFS(Erl.Gögn!$H$2:$H$31,Erl.Gögn!$E$2:$E$31,$A23,Erl.Gögn!$A$2:$A$31,N$201)/1000,SUMIFS(Gögn!$I$2:$I$11876,Gögn!$F$2:$F$11876,$A23,Gögn!$A$2:$A$11876,N$201)/1000))</f>
        <v>501870</v>
      </c>
      <c r="O23" s="152">
        <f>IF(O$8="Bayern",SUMIFS(Erl.Gögn!$H$2:$H$31,Erl.Gögn!$E$2:$E$31,$A23,Erl.Gögn!$A$2:$A$31,O$201)/1000,IF(O$8="Allianz",SUMIFS(Erl.Gögn!$H$2:$H$31,Erl.Gögn!$E$2:$E$31,$A23,Erl.Gögn!$A$2:$A$31,O$201)/1000,SUMIFS(Gögn!$I$2:$I$11876,Gögn!$F$2:$F$11876,$A23,Gögn!$A$2:$A$11876,O$201)/1000))</f>
        <v>850900</v>
      </c>
      <c r="P23" s="152">
        <f>IF(P$8="Bayern",SUMIFS(Erl.Gögn!$H$2:$H$31,Erl.Gögn!$E$2:$E$31,$A23,Erl.Gögn!$A$2:$A$31,P$201)/1000,IF(P$8="Allianz",SUMIFS(Erl.Gögn!$H$2:$H$31,Erl.Gögn!$E$2:$E$31,$A23,Erl.Gögn!$A$2:$A$31,P$201)/1000,SUMIFS(Gögn!$I$2:$I$11876,Gögn!$F$2:$F$11876,$A23,Gögn!$A$2:$A$11876,P$201)/1000))</f>
        <v>729538</v>
      </c>
      <c r="Q23" s="152">
        <f>IF(Q$8="Bayern",SUMIFS(Erl.Gögn!$H$2:$H$31,Erl.Gögn!$E$2:$E$31,$A23,Erl.Gögn!$A$2:$A$31,Q$201)/1000,IF(Q$8="Allianz",SUMIFS(Erl.Gögn!$H$2:$H$31,Erl.Gögn!$E$2:$E$31,$A23,Erl.Gögn!$A$2:$A$31,Q$201)/1000,SUMIFS(Gögn!$I$2:$I$11876,Gögn!$F$2:$F$11876,$A23,Gögn!$A$2:$A$11876,Q$201)/1000))</f>
        <v>401392</v>
      </c>
      <c r="R23" s="152">
        <f>IF(R$8="Bayern",SUMIFS(Erl.Gögn!$H$2:$H$31,Erl.Gögn!$E$2:$E$31,$A23,Erl.Gögn!$A$2:$A$31,R$201)/1000,IF(R$8="Allianz",SUMIFS(Erl.Gögn!$H$2:$H$31,Erl.Gögn!$E$2:$E$31,$A23,Erl.Gögn!$A$2:$A$31,R$201)/1000,SUMIFS(Gögn!$I$2:$I$11876,Gögn!$F$2:$F$11876,$A23,Gögn!$A$2:$A$11876,R$201)/1000))</f>
        <v>1397199</v>
      </c>
      <c r="S23" s="152">
        <f>IF(S$8="Bayern",SUMIFS(Erl.Gögn!$H$2:$H$31,Erl.Gögn!$E$2:$E$31,$A23,Erl.Gögn!$A$2:$A$31,S$201)/1000,IF(S$8="Allianz",SUMIFS(Erl.Gögn!$H$2:$H$31,Erl.Gögn!$E$2:$E$31,$A23,Erl.Gögn!$A$2:$A$31,S$201)/1000,SUMIFS(Gögn!$I$2:$I$11876,Gögn!$F$2:$F$11876,$A23,Gögn!$A$2:$A$11876,S$201)/1000))</f>
        <v>93503.236000000004</v>
      </c>
      <c r="T23" s="152">
        <f>IF(T$8="Bayern",SUMIFS(Erl.Gögn!$H$2:$H$31,Erl.Gögn!$E$2:$E$31,$A23,Erl.Gögn!$A$2:$A$31,T$201)/1000,IF(T$8="Allianz",SUMIFS(Erl.Gögn!$H$2:$H$31,Erl.Gögn!$E$2:$E$31,$A23,Erl.Gögn!$A$2:$A$31,T$201)/1000,SUMIFS(Gögn!$I$2:$I$11876,Gögn!$F$2:$F$11876,$A23,Gögn!$A$2:$A$11876,T$201)/1000))</f>
        <v>88659.782000000007</v>
      </c>
      <c r="U23" s="152">
        <f>IF(U$8="Bayern",SUMIFS(Erl.Gögn!$H$2:$H$31,Erl.Gögn!$E$2:$E$31,$A23,Erl.Gögn!$A$2:$A$31,U$201)/1000,IF(U$8="Allianz",SUMIFS(Erl.Gögn!$H$2:$H$31,Erl.Gögn!$E$2:$E$31,$A23,Erl.Gögn!$A$2:$A$31,U$201)/1000,SUMIFS(Gögn!$I$2:$I$11876,Gögn!$F$2:$F$11876,$A23,Gögn!$A$2:$A$11876,U$201)/1000))</f>
        <v>77580.606</v>
      </c>
      <c r="V23" s="152">
        <f>IF(V$8="Bayern",SUMIFS(Erl.Gögn!$H$2:$H$31,Erl.Gögn!$E$2:$E$31,$A23,Erl.Gögn!$A$2:$A$31,V$201)/1000,IF(V$8="Allianz",SUMIFS(Erl.Gögn!$H$2:$H$31,Erl.Gögn!$E$2:$E$31,$A23,Erl.Gögn!$A$2:$A$31,V$201)/1000,SUMIFS(Gögn!$I$2:$I$11876,Gögn!$F$2:$F$11876,$A23,Gögn!$A$2:$A$11876,V$201)/1000))</f>
        <v>0</v>
      </c>
      <c r="W23" s="152">
        <f>IF(W$8="Bayern",SUMIFS(Erl.Gögn!$H$2:$H$31,Erl.Gögn!$E$2:$E$31,$A23,Erl.Gögn!$A$2:$A$31,W$201)/1000,IF(W$8="Allianz",SUMIFS(Erl.Gögn!$H$2:$H$31,Erl.Gögn!$E$2:$E$31,$A23,Erl.Gögn!$A$2:$A$31,W$201)/1000,SUMIFS(Gögn!$I$2:$I$11876,Gögn!$F$2:$F$11876,$A23,Gögn!$A$2:$A$11876,W$201)/1000))</f>
        <v>0</v>
      </c>
      <c r="X23" s="152">
        <f>IF(X$8="Bayern",SUMIFS(Erl.Gögn!$H$2:$H$31,Erl.Gögn!$E$2:$E$31,$A23,Erl.Gögn!$A$2:$A$31,X$201)/1000,IF(X$8="Allianz",SUMIFS(Erl.Gögn!$H$2:$H$31,Erl.Gögn!$E$2:$E$31,$A23,Erl.Gögn!$A$2:$A$31,X$201)/1000,SUMIFS(Gögn!$I$2:$I$11876,Gögn!$F$2:$F$11876,$A23,Gögn!$A$2:$A$11876,X$201)/1000))</f>
        <v>1064139</v>
      </c>
      <c r="Y23" s="152">
        <f>IF(Y$8="Bayern",SUMIFS(Erl.Gögn!$H$2:$H$31,Erl.Gögn!$E$2:$E$31,$A23,Erl.Gögn!$A$2:$A$31,Y$201)/1000,IF(Y$8="Allianz",SUMIFS(Erl.Gögn!$H$2:$H$31,Erl.Gögn!$E$2:$E$31,$A23,Erl.Gögn!$A$2:$A$31,Y$201)/1000,SUMIFS(Gögn!$I$2:$I$11876,Gögn!$F$2:$F$11876,$A23,Gögn!$A$2:$A$11876,Y$201)/1000))</f>
        <v>129835</v>
      </c>
      <c r="Z23" s="152">
        <f>IF(Z$8="Bayern",SUMIFS(Erl.Gögn!$H$2:$H$31,Erl.Gögn!$E$2:$E$31,$A23,Erl.Gögn!$A$2:$A$31,Z$201)/1000,IF(Z$8="Allianz",SUMIFS(Erl.Gögn!$H$2:$H$31,Erl.Gögn!$E$2:$E$31,$A23,Erl.Gögn!$A$2:$A$31,Z$201)/1000,SUMIFS(Gögn!$I$2:$I$11876,Gögn!$F$2:$F$11876,$A23,Gögn!$A$2:$A$11876,Z$201)/1000))</f>
        <v>139886</v>
      </c>
      <c r="AA23" s="152">
        <f>IF(AA$8="Bayern",SUMIFS(Erl.Gögn!$H$2:$H$31,Erl.Gögn!$E$2:$E$31,$A23,Erl.Gögn!$A$2:$A$31,AA$201)/1000,IF(AA$8="Allianz",SUMIFS(Erl.Gögn!$H$2:$H$31,Erl.Gögn!$E$2:$E$31,$A23,Erl.Gögn!$A$2:$A$31,AA$201)/1000,SUMIFS(Gögn!$I$2:$I$11876,Gögn!$F$2:$F$11876,$A23,Gögn!$A$2:$A$11876,AA$201)/1000))</f>
        <v>54033</v>
      </c>
      <c r="AB23" s="152">
        <f>IF(AB$8="Bayern",SUMIFS(Erl.Gögn!$H$2:$H$31,Erl.Gögn!$E$2:$E$31,$A23,Erl.Gögn!$A$2:$A$31,AB$201)/1000,IF(AB$8="Allianz",SUMIFS(Erl.Gögn!$H$2:$H$31,Erl.Gögn!$E$2:$E$31,$A23,Erl.Gögn!$A$2:$A$31,AB$201)/1000,SUMIFS(Gögn!$I$2:$I$11876,Gögn!$F$2:$F$11876,$A23,Gögn!$A$2:$A$11876,AB$201)/1000))</f>
        <v>0</v>
      </c>
      <c r="AC23" s="152">
        <f>IF(AC$8="Bayern",SUMIFS(Erl.Gögn!$H$2:$H$31,Erl.Gögn!$E$2:$E$31,$A23,Erl.Gögn!$A$2:$A$31,AC$201)/1000,IF(AC$8="Allianz",SUMIFS(Erl.Gögn!$H$2:$H$31,Erl.Gögn!$E$2:$E$31,$A23,Erl.Gögn!$A$2:$A$31,AC$201)/1000,SUMIFS(Gögn!$I$2:$I$11876,Gögn!$F$2:$F$11876,$A23,Gögn!$A$2:$A$11876,AC$201)/1000))</f>
        <v>-44878.62</v>
      </c>
      <c r="AD23" s="152">
        <f>IF(AD$8="Bayern",SUMIFS(Erl.Gögn!$H$2:$H$31,Erl.Gögn!$E$2:$E$31,$A23,Erl.Gögn!$A$2:$A$31,AD$201)/1000,IF(AD$8="Allianz",SUMIFS(Erl.Gögn!$H$2:$H$31,Erl.Gögn!$E$2:$E$31,$A23,Erl.Gögn!$A$2:$A$31,AD$201)/1000,SUMIFS(Gögn!$I$2:$I$11876,Gögn!$F$2:$F$11876,$A23,Gögn!$A$2:$A$11876,AD$201)/1000))</f>
        <v>-52451.362000000001</v>
      </c>
      <c r="AE23" s="152">
        <f>IF(AE$8="Bayern",SUMIFS(Erl.Gögn!$H$2:$H$31,Erl.Gögn!$E$2:$E$31,$A23,Erl.Gögn!$A$2:$A$31,AE$201)/1000,IF(AE$8="Allianz",SUMIFS(Erl.Gögn!$H$2:$H$31,Erl.Gögn!$E$2:$E$31,$A23,Erl.Gögn!$A$2:$A$31,AE$201)/1000,SUMIFS(Gögn!$I$2:$I$11876,Gögn!$F$2:$F$11876,$A23,Gögn!$A$2:$A$11876,AE$201)/1000))</f>
        <v>-31316.629000000001</v>
      </c>
      <c r="AF23" s="152">
        <f>IF(AF$8="Bayern",SUMIFS(Erl.Gögn!$H$2:$H$31,Erl.Gögn!$E$2:$E$31,$A23,Erl.Gögn!$A$2:$A$31,AF$201)/1000,IF(AF$8="Allianz",SUMIFS(Erl.Gögn!$H$2:$H$31,Erl.Gögn!$E$2:$E$31,$A23,Erl.Gögn!$A$2:$A$31,AF$201)/1000,SUMIFS(Gögn!$I$2:$I$11876,Gögn!$F$2:$F$11876,$A23,Gögn!$A$2:$A$11876,AF$201)/1000))</f>
        <v>5288.7169999999996</v>
      </c>
      <c r="AG23" s="152">
        <f>IF(AG$8="Bayern",SUMIFS(Erl.Gögn!$H$2:$H$31,Erl.Gögn!$E$2:$E$31,$A23,Erl.Gögn!$A$2:$A$31,AG$201)/1000,IF(AG$8="Allianz",SUMIFS(Erl.Gögn!$H$2:$H$31,Erl.Gögn!$E$2:$E$31,$A23,Erl.Gögn!$A$2:$A$31,AG$201)/1000,SUMIFS(Gögn!$I$2:$I$11876,Gögn!$F$2:$F$11876,$A23,Gögn!$A$2:$A$11876,AG$201)/1000))</f>
        <v>648479.60900000005</v>
      </c>
      <c r="AH23" s="152">
        <f>IF(AH$8="Bayern",SUMIFS(Erl.Gögn!$H$2:$H$31,Erl.Gögn!$E$2:$E$31,$A23,Erl.Gögn!$A$2:$A$31,AH$201)/1000,IF(AH$8="Allianz",SUMIFS(Erl.Gögn!$H$2:$H$31,Erl.Gögn!$E$2:$E$31,$A23,Erl.Gögn!$A$2:$A$31,AH$201)/1000,SUMIFS(Gögn!$I$2:$I$11876,Gögn!$F$2:$F$11876,$A23,Gögn!$A$2:$A$11876,AH$201)/1000))</f>
        <v>424975.17</v>
      </c>
      <c r="AI23" s="152">
        <f>IF(AI$8="Bayern",SUMIFS(Erl.Gögn!$H$2:$H$31,Erl.Gögn!$E$2:$E$31,$A23,Erl.Gögn!$A$2:$A$31,AI$201)/1000,IF(AI$8="Allianz",SUMIFS(Erl.Gögn!$H$2:$H$31,Erl.Gögn!$E$2:$E$31,$A23,Erl.Gögn!$A$2:$A$31,AI$201)/1000,SUMIFS(Gögn!$I$2:$I$11876,Gögn!$F$2:$F$11876,$A23,Gögn!$A$2:$A$11876,AI$201)/1000))</f>
        <v>1299115.844</v>
      </c>
      <c r="AJ23" s="152">
        <f>IF(AJ$8="Bayern",SUMIFS(Erl.Gögn!$H$2:$H$31,Erl.Gögn!$E$2:$E$31,$A23,Erl.Gögn!$A$2:$A$31,AJ$201)/1000,IF(AJ$8="Allianz",SUMIFS(Erl.Gögn!$H$2:$H$31,Erl.Gögn!$E$2:$E$31,$A23,Erl.Gögn!$A$2:$A$31,AJ$201)/1000,SUMIFS(Gögn!$I$2:$I$11876,Gögn!$F$2:$F$11876,$A23,Gögn!$A$2:$A$11876,AJ$201)/1000))</f>
        <v>15501.496999999999</v>
      </c>
      <c r="AK23" s="152">
        <f>IF(AK$8="Bayern",SUMIFS(Erl.Gögn!$H$2:$H$31,Erl.Gögn!$E$2:$E$31,$A23,Erl.Gögn!$A$2:$A$31,AK$201)/1000,IF(AK$8="Allianz",SUMIFS(Erl.Gögn!$H$2:$H$31,Erl.Gögn!$E$2:$E$31,$A23,Erl.Gögn!$A$2:$A$31,AK$201)/1000,SUMIFS(Gögn!$I$2:$I$11876,Gögn!$F$2:$F$11876,$A23,Gögn!$A$2:$A$11876,AK$201)/1000))</f>
        <v>61594.762000000002</v>
      </c>
      <c r="AL23" s="152">
        <f>IF(AL$8="Bayern",SUMIFS(Erl.Gögn!$H$2:$H$31,Erl.Gögn!$E$2:$E$31,$A23,Erl.Gögn!$A$2:$A$31,AL$201)/1000,IF(AL$8="Allianz",SUMIFS(Erl.Gögn!$H$2:$H$31,Erl.Gögn!$E$2:$E$31,$A23,Erl.Gögn!$A$2:$A$31,AL$201)/1000,SUMIFS(Gögn!$I$2:$I$11876,Gögn!$F$2:$F$11876,$A23,Gögn!$A$2:$A$11876,AL$201)/1000))</f>
        <v>116635.698</v>
      </c>
      <c r="AM23" s="152">
        <f>IF(AM$8="Bayern",SUMIFS(Erl.Gögn!$H$2:$H$31,Erl.Gögn!$E$2:$E$31,$A23,Erl.Gögn!$A$2:$A$31,AM$201)/1000,IF(AM$8="Allianz",SUMIFS(Erl.Gögn!$H$2:$H$31,Erl.Gögn!$E$2:$E$31,$A23,Erl.Gögn!$A$2:$A$31,AM$201)/1000,SUMIFS(Gögn!$I$2:$I$11876,Gögn!$F$2:$F$11876,$A23,Gögn!$A$2:$A$11876,AM$201)/1000))</f>
        <v>260391.92300000001</v>
      </c>
      <c r="AN23" s="152">
        <f>IF(AN$8="Bayern",SUMIFS(Erl.Gögn!$H$2:$H$31,Erl.Gögn!$E$2:$E$31,$A23,Erl.Gögn!$A$2:$A$31,AN$201)/1000,IF(AN$8="Allianz",SUMIFS(Erl.Gögn!$H$2:$H$31,Erl.Gögn!$E$2:$E$31,$A23,Erl.Gögn!$A$2:$A$31,AN$201)/1000,SUMIFS(Gögn!$I$2:$I$11876,Gögn!$F$2:$F$11876,$A23,Gögn!$A$2:$A$11876,AN$201)/1000))</f>
        <v>665961.18200000003</v>
      </c>
      <c r="AO23" s="152">
        <f>IF(AO$8="Bayern",SUMIFS(Erl.Gögn!$H$2:$H$31,Erl.Gögn!$E$2:$E$31,$A23,Erl.Gögn!$A$2:$A$31,AO$201)/1000,IF(AO$8="Allianz",SUMIFS(Erl.Gögn!$H$2:$H$31,Erl.Gögn!$E$2:$E$31,$A23,Erl.Gögn!$A$2:$A$31,AO$201)/1000,SUMIFS(Gögn!$I$2:$I$11876,Gögn!$F$2:$F$11876,$A23,Gögn!$A$2:$A$11876,AO$201)/1000))</f>
        <v>4344.8220000000001</v>
      </c>
      <c r="AP23" s="152">
        <f>IF(AP$8="Bayern",SUMIFS(Erl.Gögn!$H$2:$H$31,Erl.Gögn!$E$2:$E$31,$A23,Erl.Gögn!$A$2:$A$31,AP$201)/1000,IF(AP$8="Allianz",SUMIFS(Erl.Gögn!$H$2:$H$31,Erl.Gögn!$E$2:$E$31,$A23,Erl.Gögn!$A$2:$A$31,AP$201)/1000,SUMIFS(Gögn!$I$2:$I$11876,Gögn!$F$2:$F$11876,$A23,Gögn!$A$2:$A$11876,AP$201)/1000))</f>
        <v>2012550.811</v>
      </c>
      <c r="AQ23" s="152">
        <f>IF(AQ$8="Bayern",SUMIFS(Erl.Gögn!$H$2:$H$31,Erl.Gögn!$E$2:$E$31,$A23,Erl.Gögn!$A$2:$A$31,AQ$201)/1000,IF(AQ$8="Allianz",SUMIFS(Erl.Gögn!$H$2:$H$31,Erl.Gögn!$E$2:$E$31,$A23,Erl.Gögn!$A$2:$A$31,AQ$201)/1000,SUMIFS(Gögn!$I$2:$I$11876,Gögn!$F$2:$F$11876,$A23,Gögn!$A$2:$A$11876,AQ$201)/1000))</f>
        <v>377597.12099999998</v>
      </c>
      <c r="AR23" s="152">
        <f>IF(AR$8="Bayern",SUMIFS(Erl.Gögn!$H$2:$H$31,Erl.Gögn!$E$2:$E$31,$A23,Erl.Gögn!$A$2:$A$31,AR$201)/1000,IF(AR$8="Allianz",SUMIFS(Erl.Gögn!$H$2:$H$31,Erl.Gögn!$E$2:$E$31,$A23,Erl.Gögn!$A$2:$A$31,AR$201)/1000,SUMIFS(Gögn!$I$2:$I$11876,Gögn!$F$2:$F$11876,$A23,Gögn!$A$2:$A$11876,AR$201)/1000))</f>
        <v>170444.93700000001</v>
      </c>
      <c r="AS23" s="152">
        <f>IF(AS$8="Bayern",SUMIFS(Erl.Gögn!$H$2:$H$31,Erl.Gögn!$E$2:$E$31,$A23,Erl.Gögn!$A$2:$A$31,AS$201)/1000,IF(AS$8="Allianz",SUMIFS(Erl.Gögn!$H$2:$H$31,Erl.Gögn!$E$2:$E$31,$A23,Erl.Gögn!$A$2:$A$31,AS$201)/1000,SUMIFS(Gögn!$I$2:$I$11876,Gögn!$F$2:$F$11876,$A23,Gögn!$A$2:$A$11876,AS$201)/1000))</f>
        <v>75592.562999999995</v>
      </c>
      <c r="AT23" s="152">
        <f>IF(AT$8="Bayern",SUMIFS(Erl.Gögn!$H$2:$H$31,Erl.Gögn!$E$2:$E$31,$A23,Erl.Gögn!$A$2:$A$31,AT$201)/1000,IF(AT$8="Allianz",SUMIFS(Erl.Gögn!$H$2:$H$31,Erl.Gögn!$E$2:$E$31,$A23,Erl.Gögn!$A$2:$A$31,AT$201)/1000,SUMIFS(Gögn!$I$2:$I$11876,Gögn!$F$2:$F$11876,$A23,Gögn!$A$2:$A$11876,AT$201)/1000))</f>
        <v>6729.53</v>
      </c>
      <c r="AU23" s="152">
        <f>IF(AU$8="Bayern",SUMIFS(Erl.Gögn!$H$2:$H$31,Erl.Gögn!$E$2:$E$31,$A23,Erl.Gögn!$A$2:$A$31,AU$201)/1000,IF(AU$8="Allianz",SUMIFS(Erl.Gögn!$H$2:$H$31,Erl.Gögn!$E$2:$E$31,$A23,Erl.Gögn!$A$2:$A$31,AU$201)/1000,SUMIFS(Gögn!$I$2:$I$11876,Gögn!$F$2:$F$11876,$A23,Gögn!$A$2:$A$11876,AU$201)/1000))</f>
        <v>151582.98800000001</v>
      </c>
      <c r="AV23" s="152">
        <f>IF(AV$8="Bayern",SUMIFS(Erl.Gögn!$H$2:$H$31,Erl.Gögn!$E$2:$E$31,$A23,Erl.Gögn!$A$2:$A$31,AV$201)/1000,IF(AV$8="Allianz",SUMIFS(Erl.Gögn!$H$2:$H$31,Erl.Gögn!$E$2:$E$31,$A23,Erl.Gögn!$A$2:$A$31,AV$201)/1000,SUMIFS(Gögn!$I$2:$I$11876,Gögn!$F$2:$F$11876,$A23,Gögn!$A$2:$A$11876,AV$201)/1000))</f>
        <v>0</v>
      </c>
      <c r="AW23" s="152">
        <f>IF(AW$8="Bayern",SUMIFS(Erl.Gögn!$H$2:$H$31,Erl.Gögn!$E$2:$E$31,$A23,Erl.Gögn!$A$2:$A$31,AW$201)/1000,IF(AW$8="Allianz",SUMIFS(Erl.Gögn!$H$2:$H$31,Erl.Gögn!$E$2:$E$31,$A23,Erl.Gögn!$A$2:$A$31,AW$201)/1000,SUMIFS(Gögn!$I$2:$I$11876,Gögn!$F$2:$F$11876,$A23,Gögn!$A$2:$A$11876,AW$201)/1000))</f>
        <v>10501.712</v>
      </c>
      <c r="AX23" s="152">
        <f>IF(AX$8="Bayern",SUMIFS(Erl.Gögn!$H$2:$H$31,Erl.Gögn!$E$2:$E$31,$A23,Erl.Gögn!$A$2:$A$31,AX$201)/1000,IF(AX$8="Allianz",SUMIFS(Erl.Gögn!$H$2:$H$31,Erl.Gögn!$E$2:$E$31,$A23,Erl.Gögn!$A$2:$A$31,AX$201)/1000,SUMIFS(Gögn!$I$2:$I$11876,Gögn!$F$2:$F$11876,$A23,Gögn!$A$2:$A$11876,AX$201)/1000))</f>
        <v>7950.67</v>
      </c>
      <c r="AY23" s="152">
        <f>IF(AY$8="Bayern",SUMIFS(Erl.Gögn!$H$2:$H$31,Erl.Gögn!$E$2:$E$31,$A23,Erl.Gögn!$A$2:$A$31,AY$201)/1000,IF(AY$8="Allianz",SUMIFS(Erl.Gögn!$H$2:$H$31,Erl.Gögn!$E$2:$E$31,$A23,Erl.Gögn!$A$2:$A$31,AY$201)/1000,SUMIFS(Gögn!$I$2:$I$11876,Gögn!$F$2:$F$11876,$A23,Gögn!$A$2:$A$11876,AY$201)/1000))</f>
        <v>1884.0740000000001</v>
      </c>
      <c r="AZ23" s="152">
        <f>IF(AZ$8="Bayern",SUMIFS(Erl.Gögn!$H$2:$H$31,Erl.Gögn!$E$2:$E$31,$A23,Erl.Gögn!$A$2:$A$31,AZ$201)/1000,IF(AZ$8="Allianz",SUMIFS(Erl.Gögn!$H$2:$H$31,Erl.Gögn!$E$2:$E$31,$A23,Erl.Gögn!$A$2:$A$31,AZ$201)/1000,SUMIFS(Gögn!$I$2:$I$11876,Gögn!$F$2:$F$11876,$A23,Gögn!$A$2:$A$11876,AZ$201)/1000))</f>
        <v>907.28</v>
      </c>
      <c r="BA23" s="152">
        <f>IF(BA$8="Bayern",SUMIFS(Erl.Gögn!$H$2:$H$31,Erl.Gögn!$E$2:$E$31,$A23,Erl.Gögn!$A$2:$A$31,BA$201)/1000,IF(BA$8="Allianz",SUMIFS(Erl.Gögn!$H$2:$H$31,Erl.Gögn!$E$2:$E$31,$A23,Erl.Gögn!$A$2:$A$31,BA$201)/1000,SUMIFS(Gögn!$I$2:$I$11876,Gögn!$F$2:$F$11876,$A23,Gögn!$A$2:$A$11876,BA$201)/1000))</f>
        <v>19302.580999999998</v>
      </c>
      <c r="BB23" s="152">
        <f>IF(BB$8="Bayern",SUMIFS(Erl.Gögn!$H$2:$H$31,Erl.Gögn!$E$2:$E$31,$A23,Erl.Gögn!$A$2:$A$31,BB$201)/1000,IF(BB$8="Allianz",SUMIFS(Erl.Gögn!$H$2:$H$31,Erl.Gögn!$E$2:$E$31,$A23,Erl.Gögn!$A$2:$A$31,BB$201)/1000,SUMIFS(Gögn!$I$2:$I$11876,Gögn!$F$2:$F$11876,$A23,Gögn!$A$2:$A$11876,BB$201)/1000))</f>
        <v>184413.67</v>
      </c>
      <c r="BC23" s="152">
        <f>IF(BC$8="Bayern",SUMIFS(Erl.Gögn!$H$2:$H$31,Erl.Gögn!$E$2:$E$31,$A23,Erl.Gögn!$A$2:$A$31,BC$201)/1000,IF(BC$8="Allianz",SUMIFS(Erl.Gögn!$H$2:$H$31,Erl.Gögn!$E$2:$E$31,$A23,Erl.Gögn!$A$2:$A$31,BC$201)/1000,SUMIFS(Gögn!$I$2:$I$11876,Gögn!$F$2:$F$11876,$A23,Gögn!$A$2:$A$11876,BC$201)/1000))</f>
        <v>2326034.9180000001</v>
      </c>
      <c r="BD23" s="152">
        <f>IF(BD$8="Bayern",SUMIFS(Erl.Gögn!$H$2:$H$31,Erl.Gögn!$E$2:$E$31,$A23,Erl.Gögn!$A$2:$A$31,BD$201)/1000,IF(BD$8="Allianz",SUMIFS(Erl.Gögn!$H$2:$H$31,Erl.Gögn!$E$2:$E$31,$A23,Erl.Gögn!$A$2:$A$31,BD$201)/1000,SUMIFS(Gögn!$I$2:$I$11876,Gögn!$F$2:$F$11876,$A23,Gögn!$A$2:$A$11876,BD$201)/1000))</f>
        <v>169861.96900000001</v>
      </c>
      <c r="BE23" s="152">
        <f>IF(BE$8="Bayern",SUMIFS(Erl.Gögn!$H$2:$H$31,Erl.Gögn!$E$2:$E$31,$A23,Erl.Gögn!$A$2:$A$31,BE$201)/1000,IF(BE$8="Allianz",SUMIFS(Erl.Gögn!$H$2:$H$31,Erl.Gögn!$E$2:$E$31,$A23,Erl.Gögn!$A$2:$A$31,BE$201)/1000,SUMIFS(Gögn!$I$2:$I$11876,Gögn!$F$2:$F$11876,$A23,Gögn!$A$2:$A$11876,BE$201)/1000))</f>
        <v>128951.57399999999</v>
      </c>
      <c r="BF23" s="152">
        <f>IF(BF$8="Bayern",SUMIFS(Erl.Gögn!$H$2:$H$31,Erl.Gögn!$E$2:$E$31,$A23,Erl.Gögn!$A$2:$A$31,BF$201)/1000,IF(BF$8="Allianz",SUMIFS(Erl.Gögn!$H$2:$H$31,Erl.Gögn!$E$2:$E$31,$A23,Erl.Gögn!$A$2:$A$31,BF$201)/1000,SUMIFS(Gögn!$I$2:$I$11876,Gögn!$F$2:$F$11876,$A23,Gögn!$A$2:$A$11876,BF$201)/1000))</f>
        <v>164178.277</v>
      </c>
      <c r="BG23" s="152">
        <f>IF(BG$8="Bayern",SUMIFS(Erl.Gögn!$H$2:$H$31,Erl.Gögn!$E$2:$E$31,$A23,Erl.Gögn!$A$2:$A$31,BG$201)/1000,IF(BG$8="Allianz",SUMIFS(Erl.Gögn!$H$2:$H$31,Erl.Gögn!$E$2:$E$31,$A23,Erl.Gögn!$A$2:$A$31,BG$201)/1000,SUMIFS(Gögn!$I$2:$I$11876,Gögn!$F$2:$F$11876,$A23,Gögn!$A$2:$A$11876,BG$201)/1000))</f>
        <v>11179.793</v>
      </c>
      <c r="BH23" s="152">
        <f>IF(BH$8="Bayern",SUMIFS(Erl.Gögn!$H$2:$H$31,Erl.Gögn!$E$2:$E$31,$A23,Erl.Gögn!$A$2:$A$31,BH$201)/1000,IF(BH$8="Allianz",SUMIFS(Erl.Gögn!$H$2:$H$31,Erl.Gögn!$E$2:$E$31,$A23,Erl.Gögn!$A$2:$A$31,BH$201)/1000,SUMIFS(Gögn!$I$2:$I$11876,Gögn!$F$2:$F$11876,$A23,Gögn!$A$2:$A$11876,BH$201)/1000))</f>
        <v>125075.353</v>
      </c>
      <c r="BI23" s="152">
        <f>IF(BI$8="Bayern",SUMIFS(Erl.Gögn!$H$2:$H$31,Erl.Gögn!$E$2:$E$31,$A23,Erl.Gögn!$A$2:$A$31,BI$201)/1000,IF(BI$8="Allianz",SUMIFS(Erl.Gögn!$H$2:$H$31,Erl.Gögn!$E$2:$E$31,$A23,Erl.Gögn!$A$2:$A$31,BI$201)/1000,SUMIFS(Gögn!$I$2:$I$11876,Gögn!$F$2:$F$11876,$A23,Gögn!$A$2:$A$11876,BI$201)/1000))</f>
        <v>27175.682000000001</v>
      </c>
      <c r="BJ23" s="152">
        <f>IF(BJ$8="Bayern",SUMIFS(Erl.Gögn!$H$2:$H$31,Erl.Gögn!$E$2:$E$31,$A23,Erl.Gögn!$A$2:$A$31,BJ$201)/1000,IF(BJ$8="Allianz",SUMIFS(Erl.Gögn!$H$2:$H$31,Erl.Gögn!$E$2:$E$31,$A23,Erl.Gögn!$A$2:$A$31,BJ$201)/1000,SUMIFS(Gögn!$I$2:$I$11876,Gögn!$F$2:$F$11876,$A23,Gögn!$A$2:$A$11876,BJ$201)/1000))</f>
        <v>73714.861999999994</v>
      </c>
      <c r="BK23" s="152">
        <f>IF(BK$8="Bayern",SUMIFS(Erl.Gögn!$H$2:$H$31,Erl.Gögn!$E$2:$E$31,$A23,Erl.Gögn!$A$2:$A$31,BK$201)/1000,IF(BK$8="Allianz",SUMIFS(Erl.Gögn!$H$2:$H$31,Erl.Gögn!$E$2:$E$31,$A23,Erl.Gögn!$A$2:$A$31,BK$201)/1000,SUMIFS(Gögn!$I$2:$I$11876,Gögn!$F$2:$F$11876,$A23,Gögn!$A$2:$A$11876,BK$201)/1000))</f>
        <v>193045.70699999999</v>
      </c>
      <c r="BL23" s="152">
        <f>IF(BL$8="Bayern",SUMIFS(Erl.Gögn!$H$2:$H$31,Erl.Gögn!$E$2:$E$31,$A23,Erl.Gögn!$A$2:$A$31,BL$201)/1000,IF(BL$8="Allianz",SUMIFS(Erl.Gögn!$H$2:$H$31,Erl.Gögn!$E$2:$E$31,$A23,Erl.Gögn!$A$2:$A$31,BL$201)/1000,SUMIFS(Gögn!$I$2:$I$11876,Gögn!$F$2:$F$11876,$A23,Gögn!$A$2:$A$11876,BL$201)/1000))</f>
        <v>0</v>
      </c>
      <c r="BM23" s="152">
        <f>IF(BM$8="Bayern",SUMIFS(Erl.Gögn!$H$2:$H$31,Erl.Gögn!$E$2:$E$31,$A23,Erl.Gögn!$A$2:$A$31,BM$201)/1000,IF(BM$8="Allianz",SUMIFS(Erl.Gögn!$H$2:$H$31,Erl.Gögn!$E$2:$E$31,$A23,Erl.Gögn!$A$2:$A$31,BM$201)/1000,SUMIFS(Gögn!$I$2:$I$11876,Gögn!$F$2:$F$11876,$A23,Gögn!$A$2:$A$11876,BM$201)/1000))</f>
        <v>0</v>
      </c>
      <c r="BN23" s="152">
        <f>IF(BN$8="Bayern",SUMIFS(Erl.Gögn!$H$2:$H$31,Erl.Gögn!$E$2:$E$31,$A23,Erl.Gögn!$A$2:$A$31,BN$201)/1000,IF(BN$8="Allianz",SUMIFS(Erl.Gögn!$H$2:$H$31,Erl.Gögn!$E$2:$E$31,$A23,Erl.Gögn!$A$2:$A$31,BN$201)/1000,SUMIFS(Gögn!$I$2:$I$11876,Gögn!$F$2:$F$11876,$A23,Gögn!$A$2:$A$11876,BN$201)/1000))</f>
        <v>59560.203999999998</v>
      </c>
      <c r="BO23" s="152">
        <f>IF(BO$8="Bayern",SUMIFS(Erl.Gögn!$H$2:$H$31,Erl.Gögn!$E$2:$E$31,$A23,Erl.Gögn!$A$2:$A$31,BO$201)/1000,IF(BO$8="Allianz",SUMIFS(Erl.Gögn!$H$2:$H$31,Erl.Gögn!$E$2:$E$31,$A23,Erl.Gögn!$A$2:$A$31,BO$201)/1000,SUMIFS(Gögn!$I$2:$I$11876,Gögn!$F$2:$F$11876,$A23,Gögn!$A$2:$A$11876,BO$201)/1000))</f>
        <v>3880.2</v>
      </c>
      <c r="BP23" s="152">
        <f>IF(BP$8="Bayern",SUMIFS(Erl.Gögn!$H$2:$H$31,Erl.Gögn!$E$2:$E$31,$A23,Erl.Gögn!$A$2:$A$31,BP$201)/1000,IF(BP$8="Allianz",SUMIFS(Erl.Gögn!$H$2:$H$31,Erl.Gögn!$E$2:$E$31,$A23,Erl.Gögn!$A$2:$A$31,BP$201)/1000,SUMIFS(Gögn!$I$2:$I$11876,Gögn!$F$2:$F$11876,$A23,Gögn!$A$2:$A$11876,BP$201)/1000))</f>
        <v>3735.7539999999999</v>
      </c>
      <c r="BQ23" s="152">
        <f>IF(BQ$8="Bayern",SUMIFS(Erl.Gögn!$H$2:$H$31,Erl.Gögn!$E$2:$E$31,$A23,Erl.Gögn!$A$2:$A$31,BQ$201)/1000,IF(BQ$8="Allianz",SUMIFS(Erl.Gögn!$H$2:$H$31,Erl.Gögn!$E$2:$E$31,$A23,Erl.Gögn!$A$2:$A$31,BQ$201)/1000,SUMIFS(Gögn!$I$2:$I$11876,Gögn!$F$2:$F$11876,$A23,Gögn!$A$2:$A$11876,BQ$201)/1000))</f>
        <v>8270.1260000000002</v>
      </c>
      <c r="BR23" s="152">
        <f>IF(BR$8="Bayern",SUMIFS(Erl.Gögn!$H$2:$H$31,Erl.Gögn!$E$2:$E$31,$A23,Erl.Gögn!$A$2:$A$31,BR$201)/1000,IF(BR$8="Allianz",SUMIFS(Erl.Gögn!$H$2:$H$31,Erl.Gögn!$E$2:$E$31,$A23,Erl.Gögn!$A$2:$A$31,BR$201)/1000,SUMIFS(Gögn!$I$2:$I$11876,Gögn!$F$2:$F$11876,$A23,Gögn!$A$2:$A$11876,BR$201)/1000))</f>
        <v>0</v>
      </c>
      <c r="BS23" s="152">
        <f>IF(BS$8="Bayern",SUMIFS(Erl.Gögn!$H$2:$H$31,Erl.Gögn!$E$2:$E$31,$A23,Erl.Gögn!$A$2:$A$31,BS$201)/1000,IF(BS$8="Allianz",SUMIFS(Erl.Gögn!$H$2:$H$31,Erl.Gögn!$E$2:$E$31,$A23,Erl.Gögn!$A$2:$A$31,BS$201)/1000,SUMIFS(Gögn!$I$2:$I$11876,Gögn!$F$2:$F$11876,$A23,Gögn!$A$2:$A$11876,BS$201)/1000))</f>
        <v>0</v>
      </c>
      <c r="BT23" s="152">
        <f>IF(BT$8="Bayern",SUMIFS(Erl.Gögn!$H$2:$H$31,Erl.Gögn!$E$2:$E$31,$A23,Erl.Gögn!$A$2:$A$31,BT$201)/1000,IF(BT$8="Allianz",SUMIFS(Erl.Gögn!$H$2:$H$31,Erl.Gögn!$E$2:$E$31,$A23,Erl.Gögn!$A$2:$A$31,BT$201)/1000,SUMIFS(Gögn!$I$2:$I$11876,Gögn!$F$2:$F$11876,$A23,Gögn!$A$2:$A$11876,BT$201)/1000))</f>
        <v>0</v>
      </c>
      <c r="BU23" s="152">
        <f>IF(BU$8="Bayern",SUMIFS(Erl.Gögn!$H$2:$H$31,Erl.Gögn!$E$2:$E$31,$A23,Erl.Gögn!$A$2:$A$31,BU$201)/1000,IF(BU$8="Allianz",SUMIFS(Erl.Gögn!$H$2:$H$31,Erl.Gögn!$E$2:$E$31,$A23,Erl.Gögn!$A$2:$A$31,BU$201)/1000,SUMIFS(Gögn!$I$2:$I$11876,Gögn!$F$2:$F$11876,$A23,Gögn!$A$2:$A$11876,BU$201)/1000))</f>
        <v>0</v>
      </c>
      <c r="BV23" s="152">
        <f>IF(BV$8="Bayern",SUMIFS(Erl.Gögn!$H$2:$H$31,Erl.Gögn!$E$2:$E$31,$A23,Erl.Gögn!$A$2:$A$31,BV$201)/1000,IF(BV$8="Allianz",SUMIFS(Erl.Gögn!$H$2:$H$31,Erl.Gögn!$E$2:$E$31,$A23,Erl.Gögn!$A$2:$A$31,BV$201)/1000,SUMIFS(Gögn!$I$2:$I$11876,Gögn!$F$2:$F$11876,$A23,Gögn!$A$2:$A$11876,BV$201)/1000))</f>
        <v>0</v>
      </c>
      <c r="BW23" s="152">
        <f>IF(BW$8="Bayern",SUMIFS(Erl.Gögn!$H$2:$H$31,Erl.Gögn!$E$2:$E$31,$A23,Erl.Gögn!$A$2:$A$31,BW$201)/1000,IF(BW$8="Allianz",SUMIFS(Erl.Gögn!$H$2:$H$31,Erl.Gögn!$E$2:$E$31,$A23,Erl.Gögn!$A$2:$A$31,BW$201)/1000,SUMIFS(Gögn!$I$2:$I$11876,Gögn!$F$2:$F$11876,$A23,Gögn!$A$2:$A$11876,BW$201)/1000))</f>
        <v>0</v>
      </c>
      <c r="BX23" s="152">
        <f>IF(BX$8="Bayern",SUMIFS(Erl.Gögn!$H$2:$H$31,Erl.Gögn!$E$2:$E$31,$A23,Erl.Gögn!$A$2:$A$31,BX$201)/1000,IF(BX$8="Allianz",SUMIFS(Erl.Gögn!$H$2:$H$31,Erl.Gögn!$E$2:$E$31,$A23,Erl.Gögn!$A$2:$A$31,BX$201)/1000,SUMIFS(Gögn!$I$2:$I$11876,Gögn!$F$2:$F$11876,$A23,Gögn!$A$2:$A$11876,BX$201)/1000))</f>
        <v>0</v>
      </c>
      <c r="BY23" s="152">
        <f>IF(BY$8="Bayern",SUMIFS(Erl.Gögn!$H$2:$H$31,Erl.Gögn!$E$2:$E$31,$A23,Erl.Gögn!$A$2:$A$31,BY$201)/1000,IF(BY$8="Allianz",SUMIFS(Erl.Gögn!$H$2:$H$31,Erl.Gögn!$E$2:$E$31,$A23,Erl.Gögn!$A$2:$A$31,BY$201)/1000,SUMIFS(Gögn!$I$2:$I$11876,Gögn!$F$2:$F$11876,$A23,Gögn!$A$2:$A$11876,BY$201)/1000))</f>
        <v>0</v>
      </c>
      <c r="BZ23" s="152">
        <f>IF(BZ$8="Bayern",SUMIFS(Erl.Gögn!$H$2:$H$31,Erl.Gögn!$E$2:$E$31,$A23,Erl.Gögn!$A$2:$A$31,BZ$201)/1000,IF(BZ$8="Allianz",SUMIFS(Erl.Gögn!$H$2:$H$31,Erl.Gögn!$E$2:$E$31,$A23,Erl.Gögn!$A$2:$A$31,BZ$201)/1000,SUMIFS(Gögn!$I$2:$I$11876,Gögn!$F$2:$F$11876,$A23,Gögn!$A$2:$A$11876,BZ$201)/1000))</f>
        <v>0</v>
      </c>
      <c r="CA23" s="152">
        <f>IF(CA$8="Bayern",SUMIFS(Erl.Gögn!$H$2:$H$31,Erl.Gögn!$E$2:$E$31,$A23,Erl.Gögn!$A$2:$A$31,CA$201)/1000,IF(CA$8="Allianz",SUMIFS(Erl.Gögn!$H$2:$H$31,Erl.Gögn!$E$2:$E$31,$A23,Erl.Gögn!$A$2:$A$31,CA$201)/1000,SUMIFS(Gögn!$I$2:$I$11876,Gögn!$F$2:$F$11876,$A23,Gögn!$A$2:$A$11876,CA$201)/1000))</f>
        <v>0</v>
      </c>
      <c r="CB23" s="152">
        <f>IF(CB$8="Bayern",SUMIFS(Erl.Gögn!$H$2:$H$31,Erl.Gögn!$E$2:$E$31,$A23,Erl.Gögn!$A$2:$A$31,CB$201)/1000,IF(CB$8="Allianz",SUMIFS(Erl.Gögn!$H$2:$H$31,Erl.Gögn!$E$2:$E$31,$A23,Erl.Gögn!$A$2:$A$31,CB$201)/1000,SUMIFS(Gögn!$I$2:$I$11876,Gögn!$F$2:$F$11876,$A23,Gögn!$A$2:$A$11876,CB$201)/1000))</f>
        <v>1713381</v>
      </c>
      <c r="CC23" s="152">
        <f>IF(CC$8="Bayern",SUMIFS(Erl.Gögn!$H$2:$H$31,Erl.Gögn!$E$2:$E$31,$A23,Erl.Gögn!$A$2:$A$31,CC$201)/1000,IF(CC$8="Allianz",SUMIFS(Erl.Gögn!$H$2:$H$31,Erl.Gögn!$E$2:$E$31,$A23,Erl.Gögn!$A$2:$A$31,CC$201)/1000,SUMIFS(Gögn!$I$2:$I$11876,Gögn!$F$2:$F$11876,$A23,Gögn!$A$2:$A$11876,CC$201)/1000))</f>
        <v>1524270</v>
      </c>
    </row>
    <row r="24" spans="1:81" s="31" customFormat="1" ht="15.75" x14ac:dyDescent="0.25">
      <c r="A24" s="30" t="s">
        <v>463</v>
      </c>
      <c r="B24" s="30"/>
      <c r="C24" s="19" t="s">
        <v>278</v>
      </c>
      <c r="D24" s="155">
        <f>SUM(E24:CC24)</f>
        <v>40957495.777000003</v>
      </c>
      <c r="E24" s="155">
        <f t="shared" ref="E24:BP24" si="5">SUM(E18:E23)</f>
        <v>844651.97200000007</v>
      </c>
      <c r="F24" s="155">
        <f t="shared" si="5"/>
        <v>2091459.9200000002</v>
      </c>
      <c r="G24" s="155">
        <f t="shared" si="5"/>
        <v>1765876.933</v>
      </c>
      <c r="H24" s="155">
        <f t="shared" si="5"/>
        <v>85493.615000000005</v>
      </c>
      <c r="I24" s="155">
        <f t="shared" si="5"/>
        <v>996151.01500000001</v>
      </c>
      <c r="J24" s="155">
        <f t="shared" si="5"/>
        <v>29373.197</v>
      </c>
      <c r="K24" s="155">
        <f t="shared" si="5"/>
        <v>3762.049</v>
      </c>
      <c r="L24" s="155">
        <f t="shared" si="5"/>
        <v>36593</v>
      </c>
      <c r="M24" s="155">
        <f t="shared" si="5"/>
        <v>240738</v>
      </c>
      <c r="N24" s="155">
        <f t="shared" si="5"/>
        <v>540565</v>
      </c>
      <c r="O24" s="155">
        <f t="shared" si="5"/>
        <v>1045057</v>
      </c>
      <c r="P24" s="155">
        <f t="shared" si="5"/>
        <v>948729</v>
      </c>
      <c r="Q24" s="155">
        <f t="shared" si="5"/>
        <v>910942</v>
      </c>
      <c r="R24" s="155">
        <f t="shared" si="5"/>
        <v>2438217</v>
      </c>
      <c r="S24" s="155">
        <f t="shared" si="5"/>
        <v>301114.78500000003</v>
      </c>
      <c r="T24" s="155">
        <f t="shared" si="5"/>
        <v>260402.253</v>
      </c>
      <c r="U24" s="155">
        <f t="shared" si="5"/>
        <v>315154.821</v>
      </c>
      <c r="V24" s="155">
        <f t="shared" si="5"/>
        <v>13829.329</v>
      </c>
      <c r="W24" s="155">
        <f t="shared" si="5"/>
        <v>36712.082999999999</v>
      </c>
      <c r="X24" s="155">
        <f t="shared" si="5"/>
        <v>3545436</v>
      </c>
      <c r="Y24" s="155">
        <f t="shared" si="5"/>
        <v>581902</v>
      </c>
      <c r="Z24" s="155">
        <f t="shared" si="5"/>
        <v>2127941</v>
      </c>
      <c r="AA24" s="155">
        <f t="shared" si="5"/>
        <v>79202</v>
      </c>
      <c r="AB24" s="155">
        <f t="shared" si="5"/>
        <v>0</v>
      </c>
      <c r="AC24" s="155">
        <f t="shared" si="5"/>
        <v>87546.823000000004</v>
      </c>
      <c r="AD24" s="155">
        <f t="shared" si="5"/>
        <v>60551.207000000002</v>
      </c>
      <c r="AE24" s="155">
        <f t="shared" si="5"/>
        <v>76092.400999999998</v>
      </c>
      <c r="AF24" s="155">
        <f t="shared" si="5"/>
        <v>17977.419999999998</v>
      </c>
      <c r="AG24" s="155">
        <f t="shared" si="5"/>
        <v>656344.51800000004</v>
      </c>
      <c r="AH24" s="155">
        <f t="shared" si="5"/>
        <v>513735.41399999999</v>
      </c>
      <c r="AI24" s="155">
        <f t="shared" si="5"/>
        <v>2222663.4479999999</v>
      </c>
      <c r="AJ24" s="155">
        <f t="shared" si="5"/>
        <v>44314.097999999998</v>
      </c>
      <c r="AK24" s="155">
        <f t="shared" si="5"/>
        <v>198004.84000000003</v>
      </c>
      <c r="AL24" s="155">
        <f t="shared" si="5"/>
        <v>248713.63200000001</v>
      </c>
      <c r="AM24" s="155">
        <f t="shared" si="5"/>
        <v>361364.54200000002</v>
      </c>
      <c r="AN24" s="155">
        <f t="shared" si="5"/>
        <v>690569.98800000001</v>
      </c>
      <c r="AO24" s="155">
        <f t="shared" si="5"/>
        <v>10744.822</v>
      </c>
      <c r="AP24" s="155">
        <f t="shared" si="5"/>
        <v>2208387.3450000002</v>
      </c>
      <c r="AQ24" s="155">
        <f t="shared" si="5"/>
        <v>581982.82799999998</v>
      </c>
      <c r="AR24" s="155">
        <f t="shared" si="5"/>
        <v>841122.20400000003</v>
      </c>
      <c r="AS24" s="155">
        <f t="shared" si="5"/>
        <v>891054.34499999997</v>
      </c>
      <c r="AT24" s="155">
        <f t="shared" si="5"/>
        <v>7123.1149999999998</v>
      </c>
      <c r="AU24" s="155">
        <f t="shared" si="5"/>
        <v>165119.79700000002</v>
      </c>
      <c r="AV24" s="155">
        <f t="shared" si="5"/>
        <v>0</v>
      </c>
      <c r="AW24" s="155">
        <f t="shared" si="5"/>
        <v>35946.316000000006</v>
      </c>
      <c r="AX24" s="155">
        <f t="shared" si="5"/>
        <v>39254.014000000003</v>
      </c>
      <c r="AY24" s="155">
        <f t="shared" si="5"/>
        <v>1884.0740000000001</v>
      </c>
      <c r="AZ24" s="155">
        <f t="shared" si="5"/>
        <v>907.28</v>
      </c>
      <c r="BA24" s="155">
        <f t="shared" si="5"/>
        <v>54330.724999999999</v>
      </c>
      <c r="BB24" s="155">
        <f t="shared" si="5"/>
        <v>291436.34400000004</v>
      </c>
      <c r="BC24" s="155">
        <f t="shared" si="5"/>
        <v>4180786.858</v>
      </c>
      <c r="BD24" s="155">
        <f t="shared" si="5"/>
        <v>360346.85499999998</v>
      </c>
      <c r="BE24" s="155">
        <f t="shared" si="5"/>
        <v>222625.46299999999</v>
      </c>
      <c r="BF24" s="155">
        <f t="shared" si="5"/>
        <v>616159.48100000003</v>
      </c>
      <c r="BG24" s="155">
        <f t="shared" si="5"/>
        <v>192836.01699999999</v>
      </c>
      <c r="BH24" s="155">
        <f t="shared" si="5"/>
        <v>139955.171</v>
      </c>
      <c r="BI24" s="155">
        <f t="shared" si="5"/>
        <v>97127.281000000003</v>
      </c>
      <c r="BJ24" s="155">
        <f t="shared" si="5"/>
        <v>172614.99299999999</v>
      </c>
      <c r="BK24" s="155">
        <f t="shared" si="5"/>
        <v>686690.57799999998</v>
      </c>
      <c r="BL24" s="155">
        <f t="shared" si="5"/>
        <v>57682.601000000002</v>
      </c>
      <c r="BM24" s="155">
        <f t="shared" si="5"/>
        <v>3020.9169999999999</v>
      </c>
      <c r="BN24" s="155">
        <f t="shared" si="5"/>
        <v>108833.73300000001</v>
      </c>
      <c r="BO24" s="155">
        <f t="shared" si="5"/>
        <v>7184.42</v>
      </c>
      <c r="BP24" s="155">
        <f t="shared" si="5"/>
        <v>4935.7539999999999</v>
      </c>
      <c r="BQ24" s="155">
        <f t="shared" ref="BQ24:BX24" si="6">SUM(BQ18:BQ23)</f>
        <v>8270.1260000000002</v>
      </c>
      <c r="BR24" s="155">
        <f t="shared" si="6"/>
        <v>39287</v>
      </c>
      <c r="BS24" s="155">
        <f t="shared" si="6"/>
        <v>228005</v>
      </c>
      <c r="BT24" s="155">
        <f t="shared" si="6"/>
        <v>43563</v>
      </c>
      <c r="BU24" s="155">
        <f t="shared" si="6"/>
        <v>67885.55</v>
      </c>
      <c r="BV24" s="155">
        <f t="shared" si="6"/>
        <v>25341.786</v>
      </c>
      <c r="BW24" s="155">
        <f t="shared" si="6"/>
        <v>0</v>
      </c>
      <c r="BX24" s="155">
        <f t="shared" si="6"/>
        <v>122201.452</v>
      </c>
      <c r="BY24" s="155">
        <f t="shared" ref="BY24:CB24" si="7">SUM(BY18:BY23)</f>
        <v>107603.091</v>
      </c>
      <c r="BZ24" s="155">
        <f t="shared" si="7"/>
        <v>14010.794</v>
      </c>
      <c r="CA24" s="155">
        <f t="shared" si="7"/>
        <v>21151.344000000001</v>
      </c>
      <c r="CB24" s="155">
        <f t="shared" si="7"/>
        <v>1823538</v>
      </c>
      <c r="CC24" s="155">
        <f t="shared" ref="CC24" si="8">SUM(CC18:CC23)</f>
        <v>2059363</v>
      </c>
    </row>
    <row r="25" spans="1:81" ht="15.75" x14ac:dyDescent="0.25">
      <c r="A25" s="2" t="s">
        <v>463</v>
      </c>
      <c r="B25" s="2"/>
      <c r="C25" s="15"/>
      <c r="D25" s="152"/>
      <c r="E25" s="152"/>
      <c r="F25" s="152"/>
      <c r="G25" s="152"/>
      <c r="H25" s="152"/>
      <c r="I25" s="152"/>
      <c r="J25" s="152"/>
      <c r="K25" s="152"/>
      <c r="L25" s="152"/>
      <c r="M25" s="152"/>
      <c r="N25" s="152"/>
      <c r="O25" s="152"/>
      <c r="P25" s="152"/>
      <c r="Q25" s="152"/>
      <c r="R25" s="152"/>
      <c r="S25" s="152"/>
      <c r="T25" s="152"/>
      <c r="U25" s="152"/>
      <c r="V25" s="152"/>
      <c r="W25" s="152"/>
      <c r="X25" s="152"/>
      <c r="Y25" s="152"/>
      <c r="Z25" s="152"/>
      <c r="AA25" s="152"/>
      <c r="AB25" s="152"/>
      <c r="AC25" s="152"/>
      <c r="AD25" s="152"/>
      <c r="AE25" s="152"/>
      <c r="AF25" s="152"/>
      <c r="AG25" s="152"/>
      <c r="AH25" s="152"/>
      <c r="AI25" s="152"/>
      <c r="AJ25" s="152"/>
      <c r="AK25" s="152"/>
      <c r="AL25" s="152"/>
      <c r="AM25" s="152"/>
      <c r="AN25" s="152"/>
      <c r="AO25" s="152"/>
      <c r="AP25" s="152"/>
      <c r="AQ25" s="152"/>
      <c r="AR25" s="152"/>
      <c r="AS25" s="152"/>
      <c r="AT25" s="152"/>
      <c r="AU25" s="152"/>
      <c r="AV25" s="152"/>
      <c r="AW25" s="152"/>
      <c r="AX25" s="152"/>
      <c r="AY25" s="152"/>
      <c r="AZ25" s="152"/>
      <c r="BA25" s="152"/>
      <c r="BB25" s="152"/>
      <c r="BC25" s="152"/>
      <c r="BD25" s="152"/>
      <c r="BE25" s="152"/>
      <c r="BF25" s="152"/>
      <c r="BG25" s="152"/>
      <c r="BH25" s="152"/>
      <c r="BI25" s="152"/>
      <c r="BJ25" s="152"/>
      <c r="BK25" s="152"/>
      <c r="BL25" s="152"/>
      <c r="BM25" s="152"/>
      <c r="BN25" s="152"/>
      <c r="BO25" s="152"/>
      <c r="BP25" s="152"/>
      <c r="BQ25" s="152"/>
      <c r="BR25" s="152"/>
      <c r="BS25" s="152"/>
      <c r="BT25" s="152"/>
      <c r="BU25" s="152"/>
      <c r="BV25" s="152"/>
      <c r="BW25" s="152"/>
      <c r="BX25" s="152"/>
      <c r="BY25" s="152"/>
      <c r="BZ25" s="152"/>
      <c r="CA25" s="152"/>
      <c r="CB25" s="152"/>
      <c r="CC25" s="152"/>
    </row>
    <row r="26" spans="1:81" ht="15.75" x14ac:dyDescent="0.25">
      <c r="A26" s="2" t="s">
        <v>463</v>
      </c>
      <c r="B26" s="2"/>
      <c r="C26" s="13" t="s">
        <v>299</v>
      </c>
      <c r="D26" s="153"/>
      <c r="E26" s="153"/>
      <c r="F26" s="153"/>
      <c r="G26" s="153"/>
      <c r="H26" s="153"/>
      <c r="I26" s="153"/>
      <c r="J26" s="153"/>
      <c r="K26" s="153"/>
      <c r="L26" s="153"/>
      <c r="M26" s="153"/>
      <c r="N26" s="153"/>
      <c r="O26" s="153"/>
      <c r="P26" s="153"/>
      <c r="Q26" s="153"/>
      <c r="R26" s="153"/>
      <c r="S26" s="153"/>
      <c r="T26" s="153"/>
      <c r="U26" s="153"/>
      <c r="V26" s="153"/>
      <c r="W26" s="153"/>
      <c r="X26" s="153"/>
      <c r="Y26" s="153"/>
      <c r="Z26" s="153"/>
      <c r="AA26" s="153"/>
      <c r="AB26" s="153"/>
      <c r="AC26" s="153"/>
      <c r="AD26" s="153"/>
      <c r="AE26" s="153"/>
      <c r="AF26" s="153"/>
      <c r="AG26" s="153"/>
      <c r="AH26" s="153"/>
      <c r="AI26" s="153"/>
      <c r="AJ26" s="153"/>
      <c r="AK26" s="153"/>
      <c r="AL26" s="153"/>
      <c r="AM26" s="153"/>
      <c r="AN26" s="153"/>
      <c r="AO26" s="153"/>
      <c r="AP26" s="153"/>
      <c r="AQ26" s="153"/>
      <c r="AR26" s="153"/>
      <c r="AS26" s="153"/>
      <c r="AT26" s="153"/>
      <c r="AU26" s="153"/>
      <c r="AV26" s="153"/>
      <c r="AW26" s="153"/>
      <c r="AX26" s="153"/>
      <c r="AY26" s="153"/>
      <c r="AZ26" s="153"/>
      <c r="BA26" s="153"/>
      <c r="BB26" s="153"/>
      <c r="BC26" s="153"/>
      <c r="BD26" s="153"/>
      <c r="BE26" s="153"/>
      <c r="BF26" s="153"/>
      <c r="BG26" s="153"/>
      <c r="BH26" s="153"/>
      <c r="BI26" s="153"/>
      <c r="BJ26" s="153"/>
      <c r="BK26" s="153"/>
      <c r="BL26" s="153"/>
      <c r="BM26" s="153"/>
      <c r="BN26" s="153"/>
      <c r="BO26" s="153"/>
      <c r="BP26" s="153"/>
      <c r="BQ26" s="153"/>
      <c r="BR26" s="153"/>
      <c r="BS26" s="153"/>
      <c r="BT26" s="153"/>
      <c r="BU26" s="153"/>
      <c r="BV26" s="153"/>
      <c r="BW26" s="153"/>
      <c r="BX26" s="153"/>
      <c r="BY26" s="153"/>
      <c r="BZ26" s="153"/>
      <c r="CA26" s="153"/>
      <c r="CB26" s="153"/>
      <c r="CC26" s="153"/>
    </row>
    <row r="27" spans="1:81" ht="15.75" x14ac:dyDescent="0.25">
      <c r="A27" s="2" t="s">
        <v>172</v>
      </c>
      <c r="B27" s="2"/>
      <c r="C27" s="15" t="s">
        <v>173</v>
      </c>
      <c r="D27" s="152">
        <f>SUM(E27:CC27)</f>
        <v>-41467299.611000001</v>
      </c>
      <c r="E27" s="152">
        <f>IF(E$8="Bayern",SUMIFS(Erl.Gögn!$H$2:$H$31,Erl.Gögn!$E$2:$E$31,$A27,Erl.Gögn!$A$2:$A$31,E$201)/1000,IF(E$8="Allianz",SUMIFS(Erl.Gögn!$H$2:$H$31,Erl.Gögn!$E$2:$E$31,$A27,Erl.Gögn!$A$2:$A$31,E$201)/1000,SUMIFS(Gögn!$I$2:$I$11876,Gögn!$F$2:$F$11876,$A27,Gögn!$A$2:$A$11876,E$201)/1000))</f>
        <v>-2755881.8029999998</v>
      </c>
      <c r="F27" s="152">
        <f>IF(F$8="Bayern",SUMIFS(Erl.Gögn!$H$2:$H$31,Erl.Gögn!$E$2:$E$31,$A27,Erl.Gögn!$A$2:$A$31,F$201)/1000,IF(F$8="Allianz",SUMIFS(Erl.Gögn!$H$2:$H$31,Erl.Gögn!$E$2:$E$31,$A27,Erl.Gögn!$A$2:$A$31,F$201)/1000,SUMIFS(Gögn!$I$2:$I$11876,Gögn!$F$2:$F$11876,$A27,Gögn!$A$2:$A$11876,F$201)/1000))</f>
        <v>-4046843.48</v>
      </c>
      <c r="G27" s="152">
        <f>IF(G$8="Bayern",SUMIFS(Erl.Gögn!$H$2:$H$31,Erl.Gögn!$E$2:$E$31,$A27,Erl.Gögn!$A$2:$A$31,G$201)/1000,IF(G$8="Allianz",SUMIFS(Erl.Gögn!$H$2:$H$31,Erl.Gögn!$E$2:$E$31,$A27,Erl.Gögn!$A$2:$A$31,G$201)/1000,SUMIFS(Gögn!$I$2:$I$11876,Gögn!$F$2:$F$11876,$A27,Gögn!$A$2:$A$11876,G$201)/1000))</f>
        <v>-774248.21699999995</v>
      </c>
      <c r="H27" s="152">
        <f>IF(H$8="Bayern",SUMIFS(Erl.Gögn!$H$2:$H$31,Erl.Gögn!$E$2:$E$31,$A27,Erl.Gögn!$A$2:$A$31,H$201)/1000,IF(H$8="Allianz",SUMIFS(Erl.Gögn!$H$2:$H$31,Erl.Gögn!$E$2:$E$31,$A27,Erl.Gögn!$A$2:$A$31,H$201)/1000,SUMIFS(Gögn!$I$2:$I$11876,Gögn!$F$2:$F$11876,$A27,Gögn!$A$2:$A$11876,H$201)/1000))</f>
        <v>134.065</v>
      </c>
      <c r="I27" s="152">
        <f>IF(I$8="Bayern",SUMIFS(Erl.Gögn!$H$2:$H$31,Erl.Gögn!$E$2:$E$31,$A27,Erl.Gögn!$A$2:$A$31,I$201)/1000,IF(I$8="Allianz",SUMIFS(Erl.Gögn!$H$2:$H$31,Erl.Gögn!$E$2:$E$31,$A27,Erl.Gögn!$A$2:$A$31,I$201)/1000,SUMIFS(Gögn!$I$2:$I$11876,Gögn!$F$2:$F$11876,$A27,Gögn!$A$2:$A$11876,I$201)/1000))</f>
        <v>0</v>
      </c>
      <c r="J27" s="152">
        <f>IF(J$8="Bayern",SUMIFS(Erl.Gögn!$H$2:$H$31,Erl.Gögn!$E$2:$E$31,$A27,Erl.Gögn!$A$2:$A$31,J$201)/1000,IF(J$8="Allianz",SUMIFS(Erl.Gögn!$H$2:$H$31,Erl.Gögn!$E$2:$E$31,$A27,Erl.Gögn!$A$2:$A$31,J$201)/1000,SUMIFS(Gögn!$I$2:$I$11876,Gögn!$F$2:$F$11876,$A27,Gögn!$A$2:$A$11876,J$201)/1000))</f>
        <v>-6685.8</v>
      </c>
      <c r="K27" s="152">
        <f>IF(K$8="Bayern",SUMIFS(Erl.Gögn!$H$2:$H$31,Erl.Gögn!$E$2:$E$31,$A27,Erl.Gögn!$A$2:$A$31,K$201)/1000,IF(K$8="Allianz",SUMIFS(Erl.Gögn!$H$2:$H$31,Erl.Gögn!$E$2:$E$31,$A27,Erl.Gögn!$A$2:$A$31,K$201)/1000,SUMIFS(Gögn!$I$2:$I$11876,Gögn!$F$2:$F$11876,$A27,Gögn!$A$2:$A$11876,K$201)/1000))</f>
        <v>-314.214</v>
      </c>
      <c r="L27" s="152">
        <f>IF(L$8="Bayern",SUMIFS(Erl.Gögn!$H$2:$H$31,Erl.Gögn!$E$2:$E$31,$A27,Erl.Gögn!$A$2:$A$31,L$201)/1000,IF(L$8="Allianz",SUMIFS(Erl.Gögn!$H$2:$H$31,Erl.Gögn!$E$2:$E$31,$A27,Erl.Gögn!$A$2:$A$31,L$201)/1000,SUMIFS(Gögn!$I$2:$I$11876,Gögn!$F$2:$F$11876,$A27,Gögn!$A$2:$A$11876,L$201)/1000))</f>
        <v>-112852</v>
      </c>
      <c r="M27" s="152">
        <f>IF(M$8="Bayern",SUMIFS(Erl.Gögn!$H$2:$H$31,Erl.Gögn!$E$2:$E$31,$A27,Erl.Gögn!$A$2:$A$31,M$201)/1000,IF(M$8="Allianz",SUMIFS(Erl.Gögn!$H$2:$H$31,Erl.Gögn!$E$2:$E$31,$A27,Erl.Gögn!$A$2:$A$31,M$201)/1000,SUMIFS(Gögn!$I$2:$I$11876,Gögn!$F$2:$F$11876,$A27,Gögn!$A$2:$A$11876,M$201)/1000))</f>
        <v>1278</v>
      </c>
      <c r="N27" s="152">
        <f>IF(N$8="Bayern",SUMIFS(Erl.Gögn!$H$2:$H$31,Erl.Gögn!$E$2:$E$31,$A27,Erl.Gögn!$A$2:$A$31,N$201)/1000,IF(N$8="Allianz",SUMIFS(Erl.Gögn!$H$2:$H$31,Erl.Gögn!$E$2:$E$31,$A27,Erl.Gögn!$A$2:$A$31,N$201)/1000,SUMIFS(Gögn!$I$2:$I$11876,Gögn!$F$2:$F$11876,$A27,Gögn!$A$2:$A$11876,N$201)/1000))</f>
        <v>-522143</v>
      </c>
      <c r="O27" s="152">
        <f>IF(O$8="Bayern",SUMIFS(Erl.Gögn!$H$2:$H$31,Erl.Gögn!$E$2:$E$31,$A27,Erl.Gögn!$A$2:$A$31,O$201)/1000,IF(O$8="Allianz",SUMIFS(Erl.Gögn!$H$2:$H$31,Erl.Gögn!$E$2:$E$31,$A27,Erl.Gögn!$A$2:$A$31,O$201)/1000,SUMIFS(Gögn!$I$2:$I$11876,Gögn!$F$2:$F$11876,$A27,Gögn!$A$2:$A$11876,O$201)/1000))</f>
        <v>-1409309</v>
      </c>
      <c r="P27" s="152">
        <f>IF(P$8="Bayern",SUMIFS(Erl.Gögn!$H$2:$H$31,Erl.Gögn!$E$2:$E$31,$A27,Erl.Gögn!$A$2:$A$31,P$201)/1000,IF(P$8="Allianz",SUMIFS(Erl.Gögn!$H$2:$H$31,Erl.Gögn!$E$2:$E$31,$A27,Erl.Gögn!$A$2:$A$31,P$201)/1000,SUMIFS(Gögn!$I$2:$I$11876,Gögn!$F$2:$F$11876,$A27,Gögn!$A$2:$A$11876,P$201)/1000))</f>
        <v>-1240283</v>
      </c>
      <c r="Q27" s="152">
        <f>IF(Q$8="Bayern",SUMIFS(Erl.Gögn!$H$2:$H$31,Erl.Gögn!$E$2:$E$31,$A27,Erl.Gögn!$A$2:$A$31,Q$201)/1000,IF(Q$8="Allianz",SUMIFS(Erl.Gögn!$H$2:$H$31,Erl.Gögn!$E$2:$E$31,$A27,Erl.Gögn!$A$2:$A$31,Q$201)/1000,SUMIFS(Gögn!$I$2:$I$11876,Gögn!$F$2:$F$11876,$A27,Gögn!$A$2:$A$11876,Q$201)/1000))</f>
        <v>-408417</v>
      </c>
      <c r="R27" s="152">
        <f>IF(R$8="Bayern",SUMIFS(Erl.Gögn!$H$2:$H$31,Erl.Gögn!$E$2:$E$31,$A27,Erl.Gögn!$A$2:$A$31,R$201)/1000,IF(R$8="Allianz",SUMIFS(Erl.Gögn!$H$2:$H$31,Erl.Gögn!$E$2:$E$31,$A27,Erl.Gögn!$A$2:$A$31,R$201)/1000,SUMIFS(Gögn!$I$2:$I$11876,Gögn!$F$2:$F$11876,$A27,Gögn!$A$2:$A$11876,R$201)/1000))</f>
        <v>0</v>
      </c>
      <c r="S27" s="152">
        <f>IF(S$8="Bayern",SUMIFS(Erl.Gögn!$H$2:$H$31,Erl.Gögn!$E$2:$E$31,$A27,Erl.Gögn!$A$2:$A$31,S$201)/1000,IF(S$8="Allianz",SUMIFS(Erl.Gögn!$H$2:$H$31,Erl.Gögn!$E$2:$E$31,$A27,Erl.Gögn!$A$2:$A$31,S$201)/1000,SUMIFS(Gögn!$I$2:$I$11876,Gögn!$F$2:$F$11876,$A27,Gögn!$A$2:$A$11876,S$201)/1000))</f>
        <v>-662722.63899999997</v>
      </c>
      <c r="T27" s="152">
        <f>IF(T$8="Bayern",SUMIFS(Erl.Gögn!$H$2:$H$31,Erl.Gögn!$E$2:$E$31,$A27,Erl.Gögn!$A$2:$A$31,T$201)/1000,IF(T$8="Allianz",SUMIFS(Erl.Gögn!$H$2:$H$31,Erl.Gögn!$E$2:$E$31,$A27,Erl.Gögn!$A$2:$A$31,T$201)/1000,SUMIFS(Gögn!$I$2:$I$11876,Gögn!$F$2:$F$11876,$A27,Gögn!$A$2:$A$11876,T$201)/1000))</f>
        <v>0</v>
      </c>
      <c r="U27" s="152">
        <f>IF(U$8="Bayern",SUMIFS(Erl.Gögn!$H$2:$H$31,Erl.Gögn!$E$2:$E$31,$A27,Erl.Gögn!$A$2:$A$31,U$201)/1000,IF(U$8="Allianz",SUMIFS(Erl.Gögn!$H$2:$H$31,Erl.Gögn!$E$2:$E$31,$A27,Erl.Gögn!$A$2:$A$31,U$201)/1000,SUMIFS(Gögn!$I$2:$I$11876,Gögn!$F$2:$F$11876,$A27,Gögn!$A$2:$A$11876,U$201)/1000))</f>
        <v>31786.31</v>
      </c>
      <c r="V27" s="152">
        <f>IF(V$8="Bayern",SUMIFS(Erl.Gögn!$H$2:$H$31,Erl.Gögn!$E$2:$E$31,$A27,Erl.Gögn!$A$2:$A$31,V$201)/1000,IF(V$8="Allianz",SUMIFS(Erl.Gögn!$H$2:$H$31,Erl.Gögn!$E$2:$E$31,$A27,Erl.Gögn!$A$2:$A$31,V$201)/1000,SUMIFS(Gögn!$I$2:$I$11876,Gögn!$F$2:$F$11876,$A27,Gögn!$A$2:$A$11876,V$201)/1000))</f>
        <v>-3689.998</v>
      </c>
      <c r="W27" s="152">
        <f>IF(W$8="Bayern",SUMIFS(Erl.Gögn!$H$2:$H$31,Erl.Gögn!$E$2:$E$31,$A27,Erl.Gögn!$A$2:$A$31,W$201)/1000,IF(W$8="Allianz",SUMIFS(Erl.Gögn!$H$2:$H$31,Erl.Gögn!$E$2:$E$31,$A27,Erl.Gögn!$A$2:$A$31,W$201)/1000,SUMIFS(Gögn!$I$2:$I$11876,Gögn!$F$2:$F$11876,$A27,Gögn!$A$2:$A$11876,W$201)/1000))</f>
        <v>-119521.47100000001</v>
      </c>
      <c r="X27" s="152">
        <f>IF(X$8="Bayern",SUMIFS(Erl.Gögn!$H$2:$H$31,Erl.Gögn!$E$2:$E$31,$A27,Erl.Gögn!$A$2:$A$31,X$201)/1000,IF(X$8="Allianz",SUMIFS(Erl.Gögn!$H$2:$H$31,Erl.Gögn!$E$2:$E$31,$A27,Erl.Gögn!$A$2:$A$31,X$201)/1000,SUMIFS(Gögn!$I$2:$I$11876,Gögn!$F$2:$F$11876,$A27,Gögn!$A$2:$A$11876,X$201)/1000))</f>
        <v>-13645327</v>
      </c>
      <c r="Y27" s="152">
        <f>IF(Y$8="Bayern",SUMIFS(Erl.Gögn!$H$2:$H$31,Erl.Gögn!$E$2:$E$31,$A27,Erl.Gögn!$A$2:$A$31,Y$201)/1000,IF(Y$8="Allianz",SUMIFS(Erl.Gögn!$H$2:$H$31,Erl.Gögn!$E$2:$E$31,$A27,Erl.Gögn!$A$2:$A$31,Y$201)/1000,SUMIFS(Gögn!$I$2:$I$11876,Gögn!$F$2:$F$11876,$A27,Gögn!$A$2:$A$11876,Y$201)/1000))</f>
        <v>-1036936</v>
      </c>
      <c r="Z27" s="152">
        <f>IF(Z$8="Bayern",SUMIFS(Erl.Gögn!$H$2:$H$31,Erl.Gögn!$E$2:$E$31,$A27,Erl.Gögn!$A$2:$A$31,Z$201)/1000,IF(Z$8="Allianz",SUMIFS(Erl.Gögn!$H$2:$H$31,Erl.Gögn!$E$2:$E$31,$A27,Erl.Gögn!$A$2:$A$31,Z$201)/1000,SUMIFS(Gögn!$I$2:$I$11876,Gögn!$F$2:$F$11876,$A27,Gögn!$A$2:$A$11876,Z$201)/1000))</f>
        <v>-20030</v>
      </c>
      <c r="AA27" s="152">
        <f>IF(AA$8="Bayern",SUMIFS(Erl.Gögn!$H$2:$H$31,Erl.Gögn!$E$2:$E$31,$A27,Erl.Gögn!$A$2:$A$31,AA$201)/1000,IF(AA$8="Allianz",SUMIFS(Erl.Gögn!$H$2:$H$31,Erl.Gögn!$E$2:$E$31,$A27,Erl.Gögn!$A$2:$A$31,AA$201)/1000,SUMIFS(Gögn!$I$2:$I$11876,Gögn!$F$2:$F$11876,$A27,Gögn!$A$2:$A$11876,AA$201)/1000))</f>
        <v>-293043</v>
      </c>
      <c r="AB27" s="152">
        <f>IF(AB$8="Bayern",SUMIFS(Erl.Gögn!$H$2:$H$31,Erl.Gögn!$E$2:$E$31,$A27,Erl.Gögn!$A$2:$A$31,AB$201)/1000,IF(AB$8="Allianz",SUMIFS(Erl.Gögn!$H$2:$H$31,Erl.Gögn!$E$2:$E$31,$A27,Erl.Gögn!$A$2:$A$31,AB$201)/1000,SUMIFS(Gögn!$I$2:$I$11876,Gögn!$F$2:$F$11876,$A27,Gögn!$A$2:$A$11876,AB$201)/1000))</f>
        <v>0</v>
      </c>
      <c r="AC27" s="152">
        <f>IF(AC$8="Bayern",SUMIFS(Erl.Gögn!$H$2:$H$31,Erl.Gögn!$E$2:$E$31,$A27,Erl.Gögn!$A$2:$A$31,AC$201)/1000,IF(AC$8="Allianz",SUMIFS(Erl.Gögn!$H$2:$H$31,Erl.Gögn!$E$2:$E$31,$A27,Erl.Gögn!$A$2:$A$31,AC$201)/1000,SUMIFS(Gögn!$I$2:$I$11876,Gögn!$F$2:$F$11876,$A27,Gögn!$A$2:$A$11876,AC$201)/1000))</f>
        <v>-135911.02799999999</v>
      </c>
      <c r="AD27" s="152">
        <f>IF(AD$8="Bayern",SUMIFS(Erl.Gögn!$H$2:$H$31,Erl.Gögn!$E$2:$E$31,$A27,Erl.Gögn!$A$2:$A$31,AD$201)/1000,IF(AD$8="Allianz",SUMIFS(Erl.Gögn!$H$2:$H$31,Erl.Gögn!$E$2:$E$31,$A27,Erl.Gögn!$A$2:$A$31,AD$201)/1000,SUMIFS(Gögn!$I$2:$I$11876,Gögn!$F$2:$F$11876,$A27,Gögn!$A$2:$A$11876,AD$201)/1000))</f>
        <v>-85108.434999999998</v>
      </c>
      <c r="AE27" s="152">
        <f>IF(AE$8="Bayern",SUMIFS(Erl.Gögn!$H$2:$H$31,Erl.Gögn!$E$2:$E$31,$A27,Erl.Gögn!$A$2:$A$31,AE$201)/1000,IF(AE$8="Allianz",SUMIFS(Erl.Gögn!$H$2:$H$31,Erl.Gögn!$E$2:$E$31,$A27,Erl.Gögn!$A$2:$A$31,AE$201)/1000,SUMIFS(Gögn!$I$2:$I$11876,Gögn!$F$2:$F$11876,$A27,Gögn!$A$2:$A$11876,AE$201)/1000))</f>
        <v>0</v>
      </c>
      <c r="AF27" s="152">
        <f>IF(AF$8="Bayern",SUMIFS(Erl.Gögn!$H$2:$H$31,Erl.Gögn!$E$2:$E$31,$A27,Erl.Gögn!$A$2:$A$31,AF$201)/1000,IF(AF$8="Allianz",SUMIFS(Erl.Gögn!$H$2:$H$31,Erl.Gögn!$E$2:$E$31,$A27,Erl.Gögn!$A$2:$A$31,AF$201)/1000,SUMIFS(Gögn!$I$2:$I$11876,Gögn!$F$2:$F$11876,$A27,Gögn!$A$2:$A$11876,AF$201)/1000))</f>
        <v>-185593.49</v>
      </c>
      <c r="AG27" s="152">
        <f>IF(AG$8="Bayern",SUMIFS(Erl.Gögn!$H$2:$H$31,Erl.Gögn!$E$2:$E$31,$A27,Erl.Gögn!$A$2:$A$31,AG$201)/1000,IF(AG$8="Allianz",SUMIFS(Erl.Gögn!$H$2:$H$31,Erl.Gögn!$E$2:$E$31,$A27,Erl.Gögn!$A$2:$A$31,AG$201)/1000,SUMIFS(Gögn!$I$2:$I$11876,Gögn!$F$2:$F$11876,$A27,Gögn!$A$2:$A$11876,AG$201)/1000))</f>
        <v>-11715.337</v>
      </c>
      <c r="AH27" s="152">
        <f>IF(AH$8="Bayern",SUMIFS(Erl.Gögn!$H$2:$H$31,Erl.Gögn!$E$2:$E$31,$A27,Erl.Gögn!$A$2:$A$31,AH$201)/1000,IF(AH$8="Allianz",SUMIFS(Erl.Gögn!$H$2:$H$31,Erl.Gögn!$E$2:$E$31,$A27,Erl.Gögn!$A$2:$A$31,AH$201)/1000,SUMIFS(Gögn!$I$2:$I$11876,Gögn!$F$2:$F$11876,$A27,Gögn!$A$2:$A$11876,AH$201)/1000))</f>
        <v>0</v>
      </c>
      <c r="AI27" s="152">
        <f>IF(AI$8="Bayern",SUMIFS(Erl.Gögn!$H$2:$H$31,Erl.Gögn!$E$2:$E$31,$A27,Erl.Gögn!$A$2:$A$31,AI$201)/1000,IF(AI$8="Allianz",SUMIFS(Erl.Gögn!$H$2:$H$31,Erl.Gögn!$E$2:$E$31,$A27,Erl.Gögn!$A$2:$A$31,AI$201)/1000,SUMIFS(Gögn!$I$2:$I$11876,Gögn!$F$2:$F$11876,$A27,Gögn!$A$2:$A$11876,AI$201)/1000))</f>
        <v>0</v>
      </c>
      <c r="AJ27" s="152">
        <f>IF(AJ$8="Bayern",SUMIFS(Erl.Gögn!$H$2:$H$31,Erl.Gögn!$E$2:$E$31,$A27,Erl.Gögn!$A$2:$A$31,AJ$201)/1000,IF(AJ$8="Allianz",SUMIFS(Erl.Gögn!$H$2:$H$31,Erl.Gögn!$E$2:$E$31,$A27,Erl.Gögn!$A$2:$A$31,AJ$201)/1000,SUMIFS(Gögn!$I$2:$I$11876,Gögn!$F$2:$F$11876,$A27,Gögn!$A$2:$A$11876,AJ$201)/1000))</f>
        <v>-6848.72</v>
      </c>
      <c r="AK27" s="152">
        <f>IF(AK$8="Bayern",SUMIFS(Erl.Gögn!$H$2:$H$31,Erl.Gögn!$E$2:$E$31,$A27,Erl.Gögn!$A$2:$A$31,AK$201)/1000,IF(AK$8="Allianz",SUMIFS(Erl.Gögn!$H$2:$H$31,Erl.Gögn!$E$2:$E$31,$A27,Erl.Gögn!$A$2:$A$31,AK$201)/1000,SUMIFS(Gögn!$I$2:$I$11876,Gögn!$F$2:$F$11876,$A27,Gögn!$A$2:$A$11876,AK$201)/1000))</f>
        <v>-15508.782999999999</v>
      </c>
      <c r="AL27" s="152">
        <f>IF(AL$8="Bayern",SUMIFS(Erl.Gögn!$H$2:$H$31,Erl.Gögn!$E$2:$E$31,$A27,Erl.Gögn!$A$2:$A$31,AL$201)/1000,IF(AL$8="Allianz",SUMIFS(Erl.Gögn!$H$2:$H$31,Erl.Gögn!$E$2:$E$31,$A27,Erl.Gögn!$A$2:$A$31,AL$201)/1000,SUMIFS(Gögn!$I$2:$I$11876,Gögn!$F$2:$F$11876,$A27,Gögn!$A$2:$A$11876,AL$201)/1000))</f>
        <v>-178139.83900000001</v>
      </c>
      <c r="AM27" s="152">
        <f>IF(AM$8="Bayern",SUMIFS(Erl.Gögn!$H$2:$H$31,Erl.Gögn!$E$2:$E$31,$A27,Erl.Gögn!$A$2:$A$31,AM$201)/1000,IF(AM$8="Allianz",SUMIFS(Erl.Gögn!$H$2:$H$31,Erl.Gögn!$E$2:$E$31,$A27,Erl.Gögn!$A$2:$A$31,AM$201)/1000,SUMIFS(Gögn!$I$2:$I$11876,Gögn!$F$2:$F$11876,$A27,Gögn!$A$2:$A$11876,AM$201)/1000))</f>
        <v>-425859.06</v>
      </c>
      <c r="AN27" s="152">
        <f>IF(AN$8="Bayern",SUMIFS(Erl.Gögn!$H$2:$H$31,Erl.Gögn!$E$2:$E$31,$A27,Erl.Gögn!$A$2:$A$31,AN$201)/1000,IF(AN$8="Allianz",SUMIFS(Erl.Gögn!$H$2:$H$31,Erl.Gögn!$E$2:$E$31,$A27,Erl.Gögn!$A$2:$A$31,AN$201)/1000,SUMIFS(Gögn!$I$2:$I$11876,Gögn!$F$2:$F$11876,$A27,Gögn!$A$2:$A$11876,AN$201)/1000))</f>
        <v>-477623.2</v>
      </c>
      <c r="AO27" s="152">
        <f>IF(AO$8="Bayern",SUMIFS(Erl.Gögn!$H$2:$H$31,Erl.Gögn!$E$2:$E$31,$A27,Erl.Gögn!$A$2:$A$31,AO$201)/1000,IF(AO$8="Allianz",SUMIFS(Erl.Gögn!$H$2:$H$31,Erl.Gögn!$E$2:$E$31,$A27,Erl.Gögn!$A$2:$A$31,AO$201)/1000,SUMIFS(Gögn!$I$2:$I$11876,Gögn!$F$2:$F$11876,$A27,Gögn!$A$2:$A$11876,AO$201)/1000))</f>
        <v>-10570.293</v>
      </c>
      <c r="AP27" s="152">
        <f>IF(AP$8="Bayern",SUMIFS(Erl.Gögn!$H$2:$H$31,Erl.Gögn!$E$2:$E$31,$A27,Erl.Gögn!$A$2:$A$31,AP$201)/1000,IF(AP$8="Allianz",SUMIFS(Erl.Gögn!$H$2:$H$31,Erl.Gögn!$E$2:$E$31,$A27,Erl.Gögn!$A$2:$A$31,AP$201)/1000,SUMIFS(Gögn!$I$2:$I$11876,Gögn!$F$2:$F$11876,$A27,Gögn!$A$2:$A$11876,AP$201)/1000))</f>
        <v>-2666449.889</v>
      </c>
      <c r="AQ27" s="152">
        <f>IF(AQ$8="Bayern",SUMIFS(Erl.Gögn!$H$2:$H$31,Erl.Gögn!$E$2:$E$31,$A27,Erl.Gögn!$A$2:$A$31,AQ$201)/1000,IF(AQ$8="Allianz",SUMIFS(Erl.Gögn!$H$2:$H$31,Erl.Gögn!$E$2:$E$31,$A27,Erl.Gögn!$A$2:$A$31,AQ$201)/1000,SUMIFS(Gögn!$I$2:$I$11876,Gögn!$F$2:$F$11876,$A27,Gögn!$A$2:$A$11876,AQ$201)/1000))</f>
        <v>-1980420.3130000001</v>
      </c>
      <c r="AR27" s="152">
        <f>IF(AR$8="Bayern",SUMIFS(Erl.Gögn!$H$2:$H$31,Erl.Gögn!$E$2:$E$31,$A27,Erl.Gögn!$A$2:$A$31,AR$201)/1000,IF(AR$8="Allianz",SUMIFS(Erl.Gögn!$H$2:$H$31,Erl.Gögn!$E$2:$E$31,$A27,Erl.Gögn!$A$2:$A$31,AR$201)/1000,SUMIFS(Gögn!$I$2:$I$11876,Gögn!$F$2:$F$11876,$A27,Gögn!$A$2:$A$11876,AR$201)/1000))</f>
        <v>-1255602.199</v>
      </c>
      <c r="AS27" s="152">
        <f>IF(AS$8="Bayern",SUMIFS(Erl.Gögn!$H$2:$H$31,Erl.Gögn!$E$2:$E$31,$A27,Erl.Gögn!$A$2:$A$31,AS$201)/1000,IF(AS$8="Allianz",SUMIFS(Erl.Gögn!$H$2:$H$31,Erl.Gögn!$E$2:$E$31,$A27,Erl.Gögn!$A$2:$A$31,AS$201)/1000,SUMIFS(Gögn!$I$2:$I$11876,Gögn!$F$2:$F$11876,$A27,Gögn!$A$2:$A$11876,AS$201)/1000))</f>
        <v>0</v>
      </c>
      <c r="AT27" s="152">
        <f>IF(AT$8="Bayern",SUMIFS(Erl.Gögn!$H$2:$H$31,Erl.Gögn!$E$2:$E$31,$A27,Erl.Gögn!$A$2:$A$31,AT$201)/1000,IF(AT$8="Allianz",SUMIFS(Erl.Gögn!$H$2:$H$31,Erl.Gögn!$E$2:$E$31,$A27,Erl.Gögn!$A$2:$A$31,AT$201)/1000,SUMIFS(Gögn!$I$2:$I$11876,Gögn!$F$2:$F$11876,$A27,Gögn!$A$2:$A$11876,AT$201)/1000))</f>
        <v>-14588.905000000001</v>
      </c>
      <c r="AU27" s="152">
        <f>IF(AU$8="Bayern",SUMIFS(Erl.Gögn!$H$2:$H$31,Erl.Gögn!$E$2:$E$31,$A27,Erl.Gögn!$A$2:$A$31,AU$201)/1000,IF(AU$8="Allianz",SUMIFS(Erl.Gögn!$H$2:$H$31,Erl.Gögn!$E$2:$E$31,$A27,Erl.Gögn!$A$2:$A$31,AU$201)/1000,SUMIFS(Gögn!$I$2:$I$11876,Gögn!$F$2:$F$11876,$A27,Gögn!$A$2:$A$11876,AU$201)/1000))</f>
        <v>0</v>
      </c>
      <c r="AV27" s="152">
        <f>IF(AV$8="Bayern",SUMIFS(Erl.Gögn!$H$2:$H$31,Erl.Gögn!$E$2:$E$31,$A27,Erl.Gögn!$A$2:$A$31,AV$201)/1000,IF(AV$8="Allianz",SUMIFS(Erl.Gögn!$H$2:$H$31,Erl.Gögn!$E$2:$E$31,$A27,Erl.Gögn!$A$2:$A$31,AV$201)/1000,SUMIFS(Gögn!$I$2:$I$11876,Gögn!$F$2:$F$11876,$A27,Gögn!$A$2:$A$11876,AV$201)/1000))</f>
        <v>-181077.66899999999</v>
      </c>
      <c r="AW27" s="152">
        <f>IF(AW$8="Bayern",SUMIFS(Erl.Gögn!$H$2:$H$31,Erl.Gögn!$E$2:$E$31,$A27,Erl.Gögn!$A$2:$A$31,AW$201)/1000,IF(AW$8="Allianz",SUMIFS(Erl.Gögn!$H$2:$H$31,Erl.Gögn!$E$2:$E$31,$A27,Erl.Gögn!$A$2:$A$31,AW$201)/1000,SUMIFS(Gögn!$I$2:$I$11876,Gögn!$F$2:$F$11876,$A27,Gögn!$A$2:$A$11876,AW$201)/1000))</f>
        <v>0</v>
      </c>
      <c r="AX27" s="152">
        <f>IF(AX$8="Bayern",SUMIFS(Erl.Gögn!$H$2:$H$31,Erl.Gögn!$E$2:$E$31,$A27,Erl.Gögn!$A$2:$A$31,AX$201)/1000,IF(AX$8="Allianz",SUMIFS(Erl.Gögn!$H$2:$H$31,Erl.Gögn!$E$2:$E$31,$A27,Erl.Gögn!$A$2:$A$31,AX$201)/1000,SUMIFS(Gögn!$I$2:$I$11876,Gögn!$F$2:$F$11876,$A27,Gögn!$A$2:$A$11876,AX$201)/1000))</f>
        <v>-83229.055999999997</v>
      </c>
      <c r="AY27" s="152">
        <f>IF(AY$8="Bayern",SUMIFS(Erl.Gögn!$H$2:$H$31,Erl.Gögn!$E$2:$E$31,$A27,Erl.Gögn!$A$2:$A$31,AY$201)/1000,IF(AY$8="Allianz",SUMIFS(Erl.Gögn!$H$2:$H$31,Erl.Gögn!$E$2:$E$31,$A27,Erl.Gögn!$A$2:$A$31,AY$201)/1000,SUMIFS(Gögn!$I$2:$I$11876,Gögn!$F$2:$F$11876,$A27,Gögn!$A$2:$A$11876,AY$201)/1000))</f>
        <v>-21205.555</v>
      </c>
      <c r="AZ27" s="152">
        <f>IF(AZ$8="Bayern",SUMIFS(Erl.Gögn!$H$2:$H$31,Erl.Gögn!$E$2:$E$31,$A27,Erl.Gögn!$A$2:$A$31,AZ$201)/1000,IF(AZ$8="Allianz",SUMIFS(Erl.Gögn!$H$2:$H$31,Erl.Gögn!$E$2:$E$31,$A27,Erl.Gögn!$A$2:$A$31,AZ$201)/1000,SUMIFS(Gögn!$I$2:$I$11876,Gögn!$F$2:$F$11876,$A27,Gögn!$A$2:$A$11876,AZ$201)/1000))</f>
        <v>-9445.2939999999999</v>
      </c>
      <c r="BA27" s="152">
        <f>IF(BA$8="Bayern",SUMIFS(Erl.Gögn!$H$2:$H$31,Erl.Gögn!$E$2:$E$31,$A27,Erl.Gögn!$A$2:$A$31,BA$201)/1000,IF(BA$8="Allianz",SUMIFS(Erl.Gögn!$H$2:$H$31,Erl.Gögn!$E$2:$E$31,$A27,Erl.Gögn!$A$2:$A$31,BA$201)/1000,SUMIFS(Gögn!$I$2:$I$11876,Gögn!$F$2:$F$11876,$A27,Gögn!$A$2:$A$11876,BA$201)/1000))</f>
        <v>-488352.08600000001</v>
      </c>
      <c r="BB27" s="152">
        <f>IF(BB$8="Bayern",SUMIFS(Erl.Gögn!$H$2:$H$31,Erl.Gögn!$E$2:$E$31,$A27,Erl.Gögn!$A$2:$A$31,BB$201)/1000,IF(BB$8="Allianz",SUMIFS(Erl.Gögn!$H$2:$H$31,Erl.Gögn!$E$2:$E$31,$A27,Erl.Gögn!$A$2:$A$31,BB$201)/1000,SUMIFS(Gögn!$I$2:$I$11876,Gögn!$F$2:$F$11876,$A27,Gögn!$A$2:$A$11876,BB$201)/1000))</f>
        <v>0</v>
      </c>
      <c r="BC27" s="152">
        <f>IF(BC$8="Bayern",SUMIFS(Erl.Gögn!$H$2:$H$31,Erl.Gögn!$E$2:$E$31,$A27,Erl.Gögn!$A$2:$A$31,BC$201)/1000,IF(BC$8="Allianz",SUMIFS(Erl.Gögn!$H$2:$H$31,Erl.Gögn!$E$2:$E$31,$A27,Erl.Gögn!$A$2:$A$31,BC$201)/1000,SUMIFS(Gögn!$I$2:$I$11876,Gögn!$F$2:$F$11876,$A27,Gögn!$A$2:$A$11876,BC$201)/1000))</f>
        <v>0</v>
      </c>
      <c r="BD27" s="152">
        <f>IF(BD$8="Bayern",SUMIFS(Erl.Gögn!$H$2:$H$31,Erl.Gögn!$E$2:$E$31,$A27,Erl.Gögn!$A$2:$A$31,BD$201)/1000,IF(BD$8="Allianz",SUMIFS(Erl.Gögn!$H$2:$H$31,Erl.Gögn!$E$2:$E$31,$A27,Erl.Gögn!$A$2:$A$31,BD$201)/1000,SUMIFS(Gögn!$I$2:$I$11876,Gögn!$F$2:$F$11876,$A27,Gögn!$A$2:$A$11876,BD$201)/1000))</f>
        <v>-1214183.202</v>
      </c>
      <c r="BE27" s="152">
        <f>IF(BE$8="Bayern",SUMIFS(Erl.Gögn!$H$2:$H$31,Erl.Gögn!$E$2:$E$31,$A27,Erl.Gögn!$A$2:$A$31,BE$201)/1000,IF(BE$8="Allianz",SUMIFS(Erl.Gögn!$H$2:$H$31,Erl.Gögn!$E$2:$E$31,$A27,Erl.Gögn!$A$2:$A$31,BE$201)/1000,SUMIFS(Gögn!$I$2:$I$11876,Gögn!$F$2:$F$11876,$A27,Gögn!$A$2:$A$11876,BE$201)/1000))</f>
        <v>-227821.67199999999</v>
      </c>
      <c r="BF27" s="152">
        <f>IF(BF$8="Bayern",SUMIFS(Erl.Gögn!$H$2:$H$31,Erl.Gögn!$E$2:$E$31,$A27,Erl.Gögn!$A$2:$A$31,BF$201)/1000,IF(BF$8="Allianz",SUMIFS(Erl.Gögn!$H$2:$H$31,Erl.Gögn!$E$2:$E$31,$A27,Erl.Gögn!$A$2:$A$31,BF$201)/1000,SUMIFS(Gögn!$I$2:$I$11876,Gögn!$F$2:$F$11876,$A27,Gögn!$A$2:$A$11876,BF$201)/1000))</f>
        <v>0</v>
      </c>
      <c r="BG27" s="152">
        <f>IF(BG$8="Bayern",SUMIFS(Erl.Gögn!$H$2:$H$31,Erl.Gögn!$E$2:$E$31,$A27,Erl.Gögn!$A$2:$A$31,BG$201)/1000,IF(BG$8="Allianz",SUMIFS(Erl.Gögn!$H$2:$H$31,Erl.Gögn!$E$2:$E$31,$A27,Erl.Gögn!$A$2:$A$31,BG$201)/1000,SUMIFS(Gögn!$I$2:$I$11876,Gögn!$F$2:$F$11876,$A27,Gögn!$A$2:$A$11876,BG$201)/1000))</f>
        <v>-521263.22200000001</v>
      </c>
      <c r="BH27" s="152">
        <f>IF(BH$8="Bayern",SUMIFS(Erl.Gögn!$H$2:$H$31,Erl.Gögn!$E$2:$E$31,$A27,Erl.Gögn!$A$2:$A$31,BH$201)/1000,IF(BH$8="Allianz",SUMIFS(Erl.Gögn!$H$2:$H$31,Erl.Gögn!$E$2:$E$31,$A27,Erl.Gögn!$A$2:$A$31,BH$201)/1000,SUMIFS(Gögn!$I$2:$I$11876,Gögn!$F$2:$F$11876,$A27,Gögn!$A$2:$A$11876,BH$201)/1000))</f>
        <v>-255019.14799999999</v>
      </c>
      <c r="BI27" s="152">
        <f>IF(BI$8="Bayern",SUMIFS(Erl.Gögn!$H$2:$H$31,Erl.Gögn!$E$2:$E$31,$A27,Erl.Gögn!$A$2:$A$31,BI$201)/1000,IF(BI$8="Allianz",SUMIFS(Erl.Gögn!$H$2:$H$31,Erl.Gögn!$E$2:$E$31,$A27,Erl.Gögn!$A$2:$A$31,BI$201)/1000,SUMIFS(Gögn!$I$2:$I$11876,Gögn!$F$2:$F$11876,$A27,Gögn!$A$2:$A$11876,BI$201)/1000))</f>
        <v>-121102.81299999999</v>
      </c>
      <c r="BJ27" s="152">
        <f>IF(BJ$8="Bayern",SUMIFS(Erl.Gögn!$H$2:$H$31,Erl.Gögn!$E$2:$E$31,$A27,Erl.Gögn!$A$2:$A$31,BJ$201)/1000,IF(BJ$8="Allianz",SUMIFS(Erl.Gögn!$H$2:$H$31,Erl.Gögn!$E$2:$E$31,$A27,Erl.Gögn!$A$2:$A$31,BJ$201)/1000,SUMIFS(Gögn!$I$2:$I$11876,Gögn!$F$2:$F$11876,$A27,Gögn!$A$2:$A$11876,BJ$201)/1000))</f>
        <v>11706.33</v>
      </c>
      <c r="BK27" s="152">
        <f>IF(BK$8="Bayern",SUMIFS(Erl.Gögn!$H$2:$H$31,Erl.Gögn!$E$2:$E$31,$A27,Erl.Gögn!$A$2:$A$31,BK$201)/1000,IF(BK$8="Allianz",SUMIFS(Erl.Gögn!$H$2:$H$31,Erl.Gögn!$E$2:$E$31,$A27,Erl.Gögn!$A$2:$A$31,BK$201)/1000,SUMIFS(Gögn!$I$2:$I$11876,Gögn!$F$2:$F$11876,$A27,Gögn!$A$2:$A$11876,BK$201)/1000))</f>
        <v>-1143523.267</v>
      </c>
      <c r="BL27" s="152">
        <f>IF(BL$8="Bayern",SUMIFS(Erl.Gögn!$H$2:$H$31,Erl.Gögn!$E$2:$E$31,$A27,Erl.Gögn!$A$2:$A$31,BL$201)/1000,IF(BL$8="Allianz",SUMIFS(Erl.Gögn!$H$2:$H$31,Erl.Gögn!$E$2:$E$31,$A27,Erl.Gögn!$A$2:$A$31,BL$201)/1000,SUMIFS(Gögn!$I$2:$I$11876,Gögn!$F$2:$F$11876,$A27,Gögn!$A$2:$A$11876,BL$201)/1000))</f>
        <v>-12361.498</v>
      </c>
      <c r="BM27" s="152">
        <f>IF(BM$8="Bayern",SUMIFS(Erl.Gögn!$H$2:$H$31,Erl.Gögn!$E$2:$E$31,$A27,Erl.Gögn!$A$2:$A$31,BM$201)/1000,IF(BM$8="Allianz",SUMIFS(Erl.Gögn!$H$2:$H$31,Erl.Gögn!$E$2:$E$31,$A27,Erl.Gögn!$A$2:$A$31,BM$201)/1000,SUMIFS(Gögn!$I$2:$I$11876,Gögn!$F$2:$F$11876,$A27,Gögn!$A$2:$A$11876,BM$201)/1000))</f>
        <v>-34343.224000000002</v>
      </c>
      <c r="BN27" s="152">
        <f>IF(BN$8="Bayern",SUMIFS(Erl.Gögn!$H$2:$H$31,Erl.Gögn!$E$2:$E$31,$A27,Erl.Gögn!$A$2:$A$31,BN$201)/1000,IF(BN$8="Allianz",SUMIFS(Erl.Gögn!$H$2:$H$31,Erl.Gögn!$E$2:$E$31,$A27,Erl.Gögn!$A$2:$A$31,BN$201)/1000,SUMIFS(Gögn!$I$2:$I$11876,Gögn!$F$2:$F$11876,$A27,Gögn!$A$2:$A$11876,BN$201)/1000))</f>
        <v>0</v>
      </c>
      <c r="BO27" s="152">
        <f>IF(BO$8="Bayern",SUMIFS(Erl.Gögn!$H$2:$H$31,Erl.Gögn!$E$2:$E$31,$A27,Erl.Gögn!$A$2:$A$31,BO$201)/1000,IF(BO$8="Allianz",SUMIFS(Erl.Gögn!$H$2:$H$31,Erl.Gögn!$E$2:$E$31,$A27,Erl.Gögn!$A$2:$A$31,BO$201)/1000,SUMIFS(Gögn!$I$2:$I$11876,Gögn!$F$2:$F$11876,$A27,Gögn!$A$2:$A$11876,BO$201)/1000))</f>
        <v>-2622.491</v>
      </c>
      <c r="BP27" s="152">
        <f>IF(BP$8="Bayern",SUMIFS(Erl.Gögn!$H$2:$H$31,Erl.Gögn!$E$2:$E$31,$A27,Erl.Gögn!$A$2:$A$31,BP$201)/1000,IF(BP$8="Allianz",SUMIFS(Erl.Gögn!$H$2:$H$31,Erl.Gögn!$E$2:$E$31,$A27,Erl.Gögn!$A$2:$A$31,BP$201)/1000,SUMIFS(Gögn!$I$2:$I$11876,Gögn!$F$2:$F$11876,$A27,Gögn!$A$2:$A$11876,BP$201)/1000))</f>
        <v>-13763.361999999999</v>
      </c>
      <c r="BQ27" s="152">
        <f>IF(BQ$8="Bayern",SUMIFS(Erl.Gögn!$H$2:$H$31,Erl.Gögn!$E$2:$E$31,$A27,Erl.Gögn!$A$2:$A$31,BQ$201)/1000,IF(BQ$8="Allianz",SUMIFS(Erl.Gögn!$H$2:$H$31,Erl.Gögn!$E$2:$E$31,$A27,Erl.Gögn!$A$2:$A$31,BQ$201)/1000,SUMIFS(Gögn!$I$2:$I$11876,Gögn!$F$2:$F$11876,$A27,Gögn!$A$2:$A$11876,BQ$201)/1000))</f>
        <v>-9509.1939999999995</v>
      </c>
      <c r="BR27" s="152">
        <f>IF(BR$8="Bayern",SUMIFS(Erl.Gögn!$H$2:$H$31,Erl.Gögn!$E$2:$E$31,$A27,Erl.Gögn!$A$2:$A$31,BR$201)/1000,IF(BR$8="Allianz",SUMIFS(Erl.Gögn!$H$2:$H$31,Erl.Gögn!$E$2:$E$31,$A27,Erl.Gögn!$A$2:$A$31,BR$201)/1000,SUMIFS(Gögn!$I$2:$I$11876,Gögn!$F$2:$F$11876,$A27,Gögn!$A$2:$A$11876,BR$201)/1000))</f>
        <v>-454424</v>
      </c>
      <c r="BS27" s="152">
        <f>IF(BS$8="Bayern",SUMIFS(Erl.Gögn!$H$2:$H$31,Erl.Gögn!$E$2:$E$31,$A27,Erl.Gögn!$A$2:$A$31,BS$201)/1000,IF(BS$8="Allianz",SUMIFS(Erl.Gögn!$H$2:$H$31,Erl.Gögn!$E$2:$E$31,$A27,Erl.Gögn!$A$2:$A$31,BS$201)/1000,SUMIFS(Gögn!$I$2:$I$11876,Gögn!$F$2:$F$11876,$A27,Gögn!$A$2:$A$11876,BS$201)/1000))</f>
        <v>-1557572</v>
      </c>
      <c r="BT27" s="152">
        <f>IF(BT$8="Bayern",SUMIFS(Erl.Gögn!$H$2:$H$31,Erl.Gögn!$E$2:$E$31,$A27,Erl.Gögn!$A$2:$A$31,BT$201)/1000,IF(BT$8="Allianz",SUMIFS(Erl.Gögn!$H$2:$H$31,Erl.Gögn!$E$2:$E$31,$A27,Erl.Gögn!$A$2:$A$31,BT$201)/1000,SUMIFS(Gögn!$I$2:$I$11876,Gögn!$F$2:$F$11876,$A27,Gögn!$A$2:$A$11876,BT$201)/1000))</f>
        <v>-4</v>
      </c>
      <c r="BU27" s="152">
        <f>IF(BU$8="Bayern",SUMIFS(Erl.Gögn!$H$2:$H$31,Erl.Gögn!$E$2:$E$31,$A27,Erl.Gögn!$A$2:$A$31,BU$201)/1000,IF(BU$8="Allianz",SUMIFS(Erl.Gögn!$H$2:$H$31,Erl.Gögn!$E$2:$E$31,$A27,Erl.Gögn!$A$2:$A$31,BU$201)/1000,SUMIFS(Gögn!$I$2:$I$11876,Gögn!$F$2:$F$11876,$A27,Gögn!$A$2:$A$11876,BU$201)/1000))</f>
        <v>0</v>
      </c>
      <c r="BV27" s="152">
        <f>IF(BV$8="Bayern",SUMIFS(Erl.Gögn!$H$2:$H$31,Erl.Gögn!$E$2:$E$31,$A27,Erl.Gögn!$A$2:$A$31,BV$201)/1000,IF(BV$8="Allianz",SUMIFS(Erl.Gögn!$H$2:$H$31,Erl.Gögn!$E$2:$E$31,$A27,Erl.Gögn!$A$2:$A$31,BV$201)/1000,SUMIFS(Gögn!$I$2:$I$11876,Gögn!$F$2:$F$11876,$A27,Gögn!$A$2:$A$11876,BV$201)/1000))</f>
        <v>-65035.305</v>
      </c>
      <c r="BW27" s="152">
        <f>IF(BW$8="Bayern",SUMIFS(Erl.Gögn!$H$2:$H$31,Erl.Gögn!$E$2:$E$31,$A27,Erl.Gögn!$A$2:$A$31,BW$201)/1000,IF(BW$8="Allianz",SUMIFS(Erl.Gögn!$H$2:$H$31,Erl.Gögn!$E$2:$E$31,$A27,Erl.Gögn!$A$2:$A$31,BW$201)/1000,SUMIFS(Gögn!$I$2:$I$11876,Gögn!$F$2:$F$11876,$A27,Gögn!$A$2:$A$11876,BW$201)/1000))</f>
        <v>-2642.0410000000002</v>
      </c>
      <c r="BX27" s="152">
        <f>IF(BX$8="Bayern",SUMIFS(Erl.Gögn!$H$2:$H$31,Erl.Gögn!$E$2:$E$31,$A27,Erl.Gögn!$A$2:$A$31,BX$201)/1000,IF(BX$8="Allianz",SUMIFS(Erl.Gögn!$H$2:$H$31,Erl.Gögn!$E$2:$E$31,$A27,Erl.Gögn!$A$2:$A$31,BX$201)/1000,SUMIFS(Gögn!$I$2:$I$11876,Gögn!$F$2:$F$11876,$A27,Gögn!$A$2:$A$11876,BX$201)/1000))</f>
        <v>-130860.018</v>
      </c>
      <c r="BY27" s="152">
        <f>IF(BY$8="Bayern",SUMIFS(Erl.Gögn!$H$2:$H$31,Erl.Gögn!$E$2:$E$31,$A27,Erl.Gögn!$A$2:$A$31,BY$201)/1000,IF(BY$8="Allianz",SUMIFS(Erl.Gögn!$H$2:$H$31,Erl.Gögn!$E$2:$E$31,$A27,Erl.Gögn!$A$2:$A$31,BY$201)/1000,SUMIFS(Gögn!$I$2:$I$11876,Gögn!$F$2:$F$11876,$A27,Gögn!$A$2:$A$11876,BY$201)/1000))</f>
        <v>-422088.52799999999</v>
      </c>
      <c r="BZ27" s="152">
        <f>IF(BZ$8="Bayern",SUMIFS(Erl.Gögn!$H$2:$H$31,Erl.Gögn!$E$2:$E$31,$A27,Erl.Gögn!$A$2:$A$31,BZ$201)/1000,IF(BZ$8="Allianz",SUMIFS(Erl.Gögn!$H$2:$H$31,Erl.Gögn!$E$2:$E$31,$A27,Erl.Gögn!$A$2:$A$31,BZ$201)/1000,SUMIFS(Gögn!$I$2:$I$11876,Gögn!$F$2:$F$11876,$A27,Gögn!$A$2:$A$11876,BZ$201)/1000))</f>
        <v>0</v>
      </c>
      <c r="CA27" s="152">
        <f>IF(CA$8="Bayern",SUMIFS(Erl.Gögn!$H$2:$H$31,Erl.Gögn!$E$2:$E$31,$A27,Erl.Gögn!$A$2:$A$31,CA$201)/1000,IF(CA$8="Allianz",SUMIFS(Erl.Gögn!$H$2:$H$31,Erl.Gögn!$E$2:$E$31,$A27,Erl.Gögn!$A$2:$A$31,CA$201)/1000,SUMIFS(Gögn!$I$2:$I$11876,Gögn!$F$2:$F$11876,$A27,Gögn!$A$2:$A$11876,CA$201)/1000))</f>
        <v>-32568.558000000001</v>
      </c>
      <c r="CB27" s="152">
        <f>IF(CB$8="Bayern",SUMIFS(Erl.Gögn!$H$2:$H$31,Erl.Gögn!$E$2:$E$31,$A27,Erl.Gögn!$A$2:$A$31,CB$201)/1000,IF(CB$8="Allianz",SUMIFS(Erl.Gögn!$H$2:$H$31,Erl.Gögn!$E$2:$E$31,$A27,Erl.Gögn!$A$2:$A$31,CB$201)/1000,SUMIFS(Gögn!$I$2:$I$11876,Gögn!$F$2:$F$11876,$A27,Gögn!$A$2:$A$11876,CB$201)/1000))</f>
        <v>0</v>
      </c>
      <c r="CC27" s="152">
        <f>IF(CC$8="Bayern",SUMIFS(Erl.Gögn!$H$2:$H$31,Erl.Gögn!$E$2:$E$31,$A27,Erl.Gögn!$A$2:$A$31,CC$201)/1000,IF(CC$8="Allianz",SUMIFS(Erl.Gögn!$H$2:$H$31,Erl.Gögn!$E$2:$E$31,$A27,Erl.Gögn!$A$2:$A$31,CC$201)/1000,SUMIFS(Gögn!$I$2:$I$11876,Gögn!$F$2:$F$11876,$A27,Gögn!$A$2:$A$11876,CC$201)/1000))</f>
        <v>0</v>
      </c>
    </row>
    <row r="28" spans="1:81" ht="15.75" x14ac:dyDescent="0.25">
      <c r="A28" s="2" t="s">
        <v>174</v>
      </c>
      <c r="B28" s="2"/>
      <c r="C28" s="16" t="s">
        <v>175</v>
      </c>
      <c r="D28" s="153">
        <f>SUM(E28:CC28)</f>
        <v>-3386119.9939999986</v>
      </c>
      <c r="E28" s="153">
        <f>IF(E$8="Bayern",SUMIFS(Erl.Gögn!$H$2:$H$31,Erl.Gögn!$E$2:$E$31,$A28,Erl.Gögn!$A$2:$A$31,E$201)/1000,IF(E$8="Allianz",SUMIFS(Erl.Gögn!$H$2:$H$31,Erl.Gögn!$E$2:$E$31,$A28,Erl.Gögn!$A$2:$A$31,E$201)/1000,SUMIFS(Gögn!$I$2:$I$11876,Gögn!$F$2:$F$11876,$A28,Gögn!$A$2:$A$11876,E$201)/1000))</f>
        <v>-5279.5460000000003</v>
      </c>
      <c r="F28" s="153">
        <f>IF(F$8="Bayern",SUMIFS(Erl.Gögn!$H$2:$H$31,Erl.Gögn!$E$2:$E$31,$A28,Erl.Gögn!$A$2:$A$31,F$201)/1000,IF(F$8="Allianz",SUMIFS(Erl.Gögn!$H$2:$H$31,Erl.Gögn!$E$2:$E$31,$A28,Erl.Gögn!$A$2:$A$31,F$201)/1000,SUMIFS(Gögn!$I$2:$I$11876,Gögn!$F$2:$F$11876,$A28,Gögn!$A$2:$A$11876,F$201)/1000))</f>
        <v>-23523.32</v>
      </c>
      <c r="G28" s="153">
        <f>IF(G$8="Bayern",SUMIFS(Erl.Gögn!$H$2:$H$31,Erl.Gögn!$E$2:$E$31,$A28,Erl.Gögn!$A$2:$A$31,G$201)/1000,IF(G$8="Allianz",SUMIFS(Erl.Gögn!$H$2:$H$31,Erl.Gögn!$E$2:$E$31,$A28,Erl.Gögn!$A$2:$A$31,G$201)/1000,SUMIFS(Gögn!$I$2:$I$11876,Gögn!$F$2:$F$11876,$A28,Gögn!$A$2:$A$11876,G$201)/1000))</f>
        <v>715817.08799999999</v>
      </c>
      <c r="H28" s="153">
        <f>IF(H$8="Bayern",SUMIFS(Erl.Gögn!$H$2:$H$31,Erl.Gögn!$E$2:$E$31,$A28,Erl.Gögn!$A$2:$A$31,H$201)/1000,IF(H$8="Allianz",SUMIFS(Erl.Gögn!$H$2:$H$31,Erl.Gögn!$E$2:$E$31,$A28,Erl.Gögn!$A$2:$A$31,H$201)/1000,SUMIFS(Gögn!$I$2:$I$11876,Gögn!$F$2:$F$11876,$A28,Gögn!$A$2:$A$11876,H$201)/1000))</f>
        <v>40001.904999999999</v>
      </c>
      <c r="I28" s="153">
        <f>IF(I$8="Bayern",SUMIFS(Erl.Gögn!$H$2:$H$31,Erl.Gögn!$E$2:$E$31,$A28,Erl.Gögn!$A$2:$A$31,I$201)/1000,IF(I$8="Allianz",SUMIFS(Erl.Gögn!$H$2:$H$31,Erl.Gögn!$E$2:$E$31,$A28,Erl.Gögn!$A$2:$A$31,I$201)/1000,SUMIFS(Gögn!$I$2:$I$11876,Gögn!$F$2:$F$11876,$A28,Gögn!$A$2:$A$11876,I$201)/1000))</f>
        <v>0</v>
      </c>
      <c r="J28" s="153">
        <f>IF(J$8="Bayern",SUMIFS(Erl.Gögn!$H$2:$H$31,Erl.Gögn!$E$2:$E$31,$A28,Erl.Gögn!$A$2:$A$31,J$201)/1000,IF(J$8="Allianz",SUMIFS(Erl.Gögn!$H$2:$H$31,Erl.Gögn!$E$2:$E$31,$A28,Erl.Gögn!$A$2:$A$31,J$201)/1000,SUMIFS(Gögn!$I$2:$I$11876,Gögn!$F$2:$F$11876,$A28,Gögn!$A$2:$A$11876,J$201)/1000))</f>
        <v>-46459.021000000001</v>
      </c>
      <c r="K28" s="153">
        <f>IF(K$8="Bayern",SUMIFS(Erl.Gögn!$H$2:$H$31,Erl.Gögn!$E$2:$E$31,$A28,Erl.Gögn!$A$2:$A$31,K$201)/1000,IF(K$8="Allianz",SUMIFS(Erl.Gögn!$H$2:$H$31,Erl.Gögn!$E$2:$E$31,$A28,Erl.Gögn!$A$2:$A$31,K$201)/1000,SUMIFS(Gögn!$I$2:$I$11876,Gögn!$F$2:$F$11876,$A28,Gögn!$A$2:$A$11876,K$201)/1000))</f>
        <v>365.21</v>
      </c>
      <c r="L28" s="153">
        <f>IF(L$8="Bayern",SUMIFS(Erl.Gögn!$H$2:$H$31,Erl.Gögn!$E$2:$E$31,$A28,Erl.Gögn!$A$2:$A$31,L$201)/1000,IF(L$8="Allianz",SUMIFS(Erl.Gögn!$H$2:$H$31,Erl.Gögn!$E$2:$E$31,$A28,Erl.Gögn!$A$2:$A$31,L$201)/1000,SUMIFS(Gögn!$I$2:$I$11876,Gögn!$F$2:$F$11876,$A28,Gögn!$A$2:$A$11876,L$201)/1000))</f>
        <v>2219</v>
      </c>
      <c r="M28" s="153">
        <f>IF(M$8="Bayern",SUMIFS(Erl.Gögn!$H$2:$H$31,Erl.Gögn!$E$2:$E$31,$A28,Erl.Gögn!$A$2:$A$31,M$201)/1000,IF(M$8="Allianz",SUMIFS(Erl.Gögn!$H$2:$H$31,Erl.Gögn!$E$2:$E$31,$A28,Erl.Gögn!$A$2:$A$31,M$201)/1000,SUMIFS(Gögn!$I$2:$I$11876,Gögn!$F$2:$F$11876,$A28,Gögn!$A$2:$A$11876,M$201)/1000))</f>
        <v>-117844</v>
      </c>
      <c r="N28" s="153">
        <f>IF(N$8="Bayern",SUMIFS(Erl.Gögn!$H$2:$H$31,Erl.Gögn!$E$2:$E$31,$A28,Erl.Gögn!$A$2:$A$31,N$201)/1000,IF(N$8="Allianz",SUMIFS(Erl.Gögn!$H$2:$H$31,Erl.Gögn!$E$2:$E$31,$A28,Erl.Gögn!$A$2:$A$31,N$201)/1000,SUMIFS(Gögn!$I$2:$I$11876,Gögn!$F$2:$F$11876,$A28,Gögn!$A$2:$A$11876,N$201)/1000))</f>
        <v>-36543</v>
      </c>
      <c r="O28" s="153">
        <f>IF(O$8="Bayern",SUMIFS(Erl.Gögn!$H$2:$H$31,Erl.Gögn!$E$2:$E$31,$A28,Erl.Gögn!$A$2:$A$31,O$201)/1000,IF(O$8="Allianz",SUMIFS(Erl.Gögn!$H$2:$H$31,Erl.Gögn!$E$2:$E$31,$A28,Erl.Gögn!$A$2:$A$31,O$201)/1000,SUMIFS(Gögn!$I$2:$I$11876,Gögn!$F$2:$F$11876,$A28,Gögn!$A$2:$A$11876,O$201)/1000))</f>
        <v>-183670</v>
      </c>
      <c r="P28" s="153">
        <f>IF(P$8="Bayern",SUMIFS(Erl.Gögn!$H$2:$H$31,Erl.Gögn!$E$2:$E$31,$A28,Erl.Gögn!$A$2:$A$31,P$201)/1000,IF(P$8="Allianz",SUMIFS(Erl.Gögn!$H$2:$H$31,Erl.Gögn!$E$2:$E$31,$A28,Erl.Gögn!$A$2:$A$31,P$201)/1000,SUMIFS(Gögn!$I$2:$I$11876,Gögn!$F$2:$F$11876,$A28,Gögn!$A$2:$A$11876,P$201)/1000))</f>
        <v>-551022</v>
      </c>
      <c r="Q28" s="153">
        <f>IF(Q$8="Bayern",SUMIFS(Erl.Gögn!$H$2:$H$31,Erl.Gögn!$E$2:$E$31,$A28,Erl.Gögn!$A$2:$A$31,Q$201)/1000,IF(Q$8="Allianz",SUMIFS(Erl.Gögn!$H$2:$H$31,Erl.Gögn!$E$2:$E$31,$A28,Erl.Gögn!$A$2:$A$31,Q$201)/1000,SUMIFS(Gögn!$I$2:$I$11876,Gögn!$F$2:$F$11876,$A28,Gögn!$A$2:$A$11876,Q$201)/1000))</f>
        <v>-424861</v>
      </c>
      <c r="R28" s="153">
        <f>IF(R$8="Bayern",SUMIFS(Erl.Gögn!$H$2:$H$31,Erl.Gögn!$E$2:$E$31,$A28,Erl.Gögn!$A$2:$A$31,R$201)/1000,IF(R$8="Allianz",SUMIFS(Erl.Gögn!$H$2:$H$31,Erl.Gögn!$E$2:$E$31,$A28,Erl.Gögn!$A$2:$A$31,R$201)/1000,SUMIFS(Gögn!$I$2:$I$11876,Gögn!$F$2:$F$11876,$A28,Gögn!$A$2:$A$11876,R$201)/1000))</f>
        <v>0</v>
      </c>
      <c r="S28" s="153">
        <f>IF(S$8="Bayern",SUMIFS(Erl.Gögn!$H$2:$H$31,Erl.Gögn!$E$2:$E$31,$A28,Erl.Gögn!$A$2:$A$31,S$201)/1000,IF(S$8="Allianz",SUMIFS(Erl.Gögn!$H$2:$H$31,Erl.Gögn!$E$2:$E$31,$A28,Erl.Gögn!$A$2:$A$31,S$201)/1000,SUMIFS(Gögn!$I$2:$I$11876,Gögn!$F$2:$F$11876,$A28,Gögn!$A$2:$A$11876,S$201)/1000))</f>
        <v>-108090.814</v>
      </c>
      <c r="T28" s="153">
        <f>IF(T$8="Bayern",SUMIFS(Erl.Gögn!$H$2:$H$31,Erl.Gögn!$E$2:$E$31,$A28,Erl.Gögn!$A$2:$A$31,T$201)/1000,IF(T$8="Allianz",SUMIFS(Erl.Gögn!$H$2:$H$31,Erl.Gögn!$E$2:$E$31,$A28,Erl.Gögn!$A$2:$A$31,T$201)/1000,SUMIFS(Gögn!$I$2:$I$11876,Gögn!$F$2:$F$11876,$A28,Gögn!$A$2:$A$11876,T$201)/1000))</f>
        <v>0</v>
      </c>
      <c r="U28" s="153">
        <f>IF(U$8="Bayern",SUMIFS(Erl.Gögn!$H$2:$H$31,Erl.Gögn!$E$2:$E$31,$A28,Erl.Gögn!$A$2:$A$31,U$201)/1000,IF(U$8="Allianz",SUMIFS(Erl.Gögn!$H$2:$H$31,Erl.Gögn!$E$2:$E$31,$A28,Erl.Gögn!$A$2:$A$31,U$201)/1000,SUMIFS(Gögn!$I$2:$I$11876,Gögn!$F$2:$F$11876,$A28,Gögn!$A$2:$A$11876,U$201)/1000))</f>
        <v>36168.385000000002</v>
      </c>
      <c r="V28" s="153">
        <f>IF(V$8="Bayern",SUMIFS(Erl.Gögn!$H$2:$H$31,Erl.Gögn!$E$2:$E$31,$A28,Erl.Gögn!$A$2:$A$31,V$201)/1000,IF(V$8="Allianz",SUMIFS(Erl.Gögn!$H$2:$H$31,Erl.Gögn!$E$2:$E$31,$A28,Erl.Gögn!$A$2:$A$31,V$201)/1000,SUMIFS(Gögn!$I$2:$I$11876,Gögn!$F$2:$F$11876,$A28,Gögn!$A$2:$A$11876,V$201)/1000))</f>
        <v>-500.73899999999998</v>
      </c>
      <c r="W28" s="153">
        <f>IF(W$8="Bayern",SUMIFS(Erl.Gögn!$H$2:$H$31,Erl.Gögn!$E$2:$E$31,$A28,Erl.Gögn!$A$2:$A$31,W$201)/1000,IF(W$8="Allianz",SUMIFS(Erl.Gögn!$H$2:$H$31,Erl.Gögn!$E$2:$E$31,$A28,Erl.Gögn!$A$2:$A$31,W$201)/1000,SUMIFS(Gögn!$I$2:$I$11876,Gögn!$F$2:$F$11876,$A28,Gögn!$A$2:$A$11876,W$201)/1000))</f>
        <v>-19402.642</v>
      </c>
      <c r="X28" s="153">
        <f>IF(X$8="Bayern",SUMIFS(Erl.Gögn!$H$2:$H$31,Erl.Gögn!$E$2:$E$31,$A28,Erl.Gögn!$A$2:$A$31,X$201)/1000,IF(X$8="Allianz",SUMIFS(Erl.Gögn!$H$2:$H$31,Erl.Gögn!$E$2:$E$31,$A28,Erl.Gögn!$A$2:$A$31,X$201)/1000,SUMIFS(Gögn!$I$2:$I$11876,Gögn!$F$2:$F$11876,$A28,Gögn!$A$2:$A$11876,X$201)/1000))</f>
        <v>-1374798</v>
      </c>
      <c r="Y28" s="153">
        <f>IF(Y$8="Bayern",SUMIFS(Erl.Gögn!$H$2:$H$31,Erl.Gögn!$E$2:$E$31,$A28,Erl.Gögn!$A$2:$A$31,Y$201)/1000,IF(Y$8="Allianz",SUMIFS(Erl.Gögn!$H$2:$H$31,Erl.Gögn!$E$2:$E$31,$A28,Erl.Gögn!$A$2:$A$31,Y$201)/1000,SUMIFS(Gögn!$I$2:$I$11876,Gögn!$F$2:$F$11876,$A28,Gögn!$A$2:$A$11876,Y$201)/1000))</f>
        <v>-305442</v>
      </c>
      <c r="Z28" s="153">
        <f>IF(Z$8="Bayern",SUMIFS(Erl.Gögn!$H$2:$H$31,Erl.Gögn!$E$2:$E$31,$A28,Erl.Gögn!$A$2:$A$31,Z$201)/1000,IF(Z$8="Allianz",SUMIFS(Erl.Gögn!$H$2:$H$31,Erl.Gögn!$E$2:$E$31,$A28,Erl.Gögn!$A$2:$A$31,Z$201)/1000,SUMIFS(Gögn!$I$2:$I$11876,Gögn!$F$2:$F$11876,$A28,Gögn!$A$2:$A$11876,Z$201)/1000))</f>
        <v>375664</v>
      </c>
      <c r="AA28" s="153">
        <f>IF(AA$8="Bayern",SUMIFS(Erl.Gögn!$H$2:$H$31,Erl.Gögn!$E$2:$E$31,$A28,Erl.Gögn!$A$2:$A$31,AA$201)/1000,IF(AA$8="Allianz",SUMIFS(Erl.Gögn!$H$2:$H$31,Erl.Gögn!$E$2:$E$31,$A28,Erl.Gögn!$A$2:$A$31,AA$201)/1000,SUMIFS(Gögn!$I$2:$I$11876,Gögn!$F$2:$F$11876,$A28,Gögn!$A$2:$A$11876,AA$201)/1000))</f>
        <v>-29014</v>
      </c>
      <c r="AB28" s="153">
        <f>IF(AB$8="Bayern",SUMIFS(Erl.Gögn!$H$2:$H$31,Erl.Gögn!$E$2:$E$31,$A28,Erl.Gögn!$A$2:$A$31,AB$201)/1000,IF(AB$8="Allianz",SUMIFS(Erl.Gögn!$H$2:$H$31,Erl.Gögn!$E$2:$E$31,$A28,Erl.Gögn!$A$2:$A$31,AB$201)/1000,SUMIFS(Gögn!$I$2:$I$11876,Gögn!$F$2:$F$11876,$A28,Gögn!$A$2:$A$11876,AB$201)/1000))</f>
        <v>0</v>
      </c>
      <c r="AC28" s="153">
        <f>IF(AC$8="Bayern",SUMIFS(Erl.Gögn!$H$2:$H$31,Erl.Gögn!$E$2:$E$31,$A28,Erl.Gögn!$A$2:$A$31,AC$201)/1000,IF(AC$8="Allianz",SUMIFS(Erl.Gögn!$H$2:$H$31,Erl.Gögn!$E$2:$E$31,$A28,Erl.Gögn!$A$2:$A$31,AC$201)/1000,SUMIFS(Gögn!$I$2:$I$11876,Gögn!$F$2:$F$11876,$A28,Gögn!$A$2:$A$11876,AC$201)/1000))</f>
        <v>-42895.855000000003</v>
      </c>
      <c r="AD28" s="153">
        <f>IF(AD$8="Bayern",SUMIFS(Erl.Gögn!$H$2:$H$31,Erl.Gögn!$E$2:$E$31,$A28,Erl.Gögn!$A$2:$A$31,AD$201)/1000,IF(AD$8="Allianz",SUMIFS(Erl.Gögn!$H$2:$H$31,Erl.Gögn!$E$2:$E$31,$A28,Erl.Gögn!$A$2:$A$31,AD$201)/1000,SUMIFS(Gögn!$I$2:$I$11876,Gögn!$F$2:$F$11876,$A28,Gögn!$A$2:$A$11876,AD$201)/1000))</f>
        <v>-47223.942000000003</v>
      </c>
      <c r="AE28" s="153">
        <f>IF(AE$8="Bayern",SUMIFS(Erl.Gögn!$H$2:$H$31,Erl.Gögn!$E$2:$E$31,$A28,Erl.Gögn!$A$2:$A$31,AE$201)/1000,IF(AE$8="Allianz",SUMIFS(Erl.Gögn!$H$2:$H$31,Erl.Gögn!$E$2:$E$31,$A28,Erl.Gögn!$A$2:$A$31,AE$201)/1000,SUMIFS(Gögn!$I$2:$I$11876,Gögn!$F$2:$F$11876,$A28,Gögn!$A$2:$A$11876,AE$201)/1000))</f>
        <v>0</v>
      </c>
      <c r="AF28" s="153">
        <f>IF(AF$8="Bayern",SUMIFS(Erl.Gögn!$H$2:$H$31,Erl.Gögn!$E$2:$E$31,$A28,Erl.Gögn!$A$2:$A$31,AF$201)/1000,IF(AF$8="Allianz",SUMIFS(Erl.Gögn!$H$2:$H$31,Erl.Gögn!$E$2:$E$31,$A28,Erl.Gögn!$A$2:$A$31,AF$201)/1000,SUMIFS(Gögn!$I$2:$I$11876,Gögn!$F$2:$F$11876,$A28,Gögn!$A$2:$A$11876,AF$201)/1000))</f>
        <v>-4383.43</v>
      </c>
      <c r="AG28" s="153">
        <f>IF(AG$8="Bayern",SUMIFS(Erl.Gögn!$H$2:$H$31,Erl.Gögn!$E$2:$E$31,$A28,Erl.Gögn!$A$2:$A$31,AG$201)/1000,IF(AG$8="Allianz",SUMIFS(Erl.Gögn!$H$2:$H$31,Erl.Gögn!$E$2:$E$31,$A28,Erl.Gögn!$A$2:$A$31,AG$201)/1000,SUMIFS(Gögn!$I$2:$I$11876,Gögn!$F$2:$F$11876,$A28,Gögn!$A$2:$A$11876,AG$201)/1000))</f>
        <v>21937.276999999998</v>
      </c>
      <c r="AH28" s="153">
        <f>IF(AH$8="Bayern",SUMIFS(Erl.Gögn!$H$2:$H$31,Erl.Gögn!$E$2:$E$31,$A28,Erl.Gögn!$A$2:$A$31,AH$201)/1000,IF(AH$8="Allianz",SUMIFS(Erl.Gögn!$H$2:$H$31,Erl.Gögn!$E$2:$E$31,$A28,Erl.Gögn!$A$2:$A$31,AH$201)/1000,SUMIFS(Gögn!$I$2:$I$11876,Gögn!$F$2:$F$11876,$A28,Gögn!$A$2:$A$11876,AH$201)/1000))</f>
        <v>0</v>
      </c>
      <c r="AI28" s="153">
        <f>IF(AI$8="Bayern",SUMIFS(Erl.Gögn!$H$2:$H$31,Erl.Gögn!$E$2:$E$31,$A28,Erl.Gögn!$A$2:$A$31,AI$201)/1000,IF(AI$8="Allianz",SUMIFS(Erl.Gögn!$H$2:$H$31,Erl.Gögn!$E$2:$E$31,$A28,Erl.Gögn!$A$2:$A$31,AI$201)/1000,SUMIFS(Gögn!$I$2:$I$11876,Gögn!$F$2:$F$11876,$A28,Gögn!$A$2:$A$11876,AI$201)/1000))</f>
        <v>0</v>
      </c>
      <c r="AJ28" s="153">
        <f>IF(AJ$8="Bayern",SUMIFS(Erl.Gögn!$H$2:$H$31,Erl.Gögn!$E$2:$E$31,$A28,Erl.Gögn!$A$2:$A$31,AJ$201)/1000,IF(AJ$8="Allianz",SUMIFS(Erl.Gögn!$H$2:$H$31,Erl.Gögn!$E$2:$E$31,$A28,Erl.Gögn!$A$2:$A$31,AJ$201)/1000,SUMIFS(Gögn!$I$2:$I$11876,Gögn!$F$2:$F$11876,$A28,Gögn!$A$2:$A$11876,AJ$201)/1000))</f>
        <v>-49303.152999999998</v>
      </c>
      <c r="AK28" s="153">
        <f>IF(AK$8="Bayern",SUMIFS(Erl.Gögn!$H$2:$H$31,Erl.Gögn!$E$2:$E$31,$A28,Erl.Gögn!$A$2:$A$31,AK$201)/1000,IF(AK$8="Allianz",SUMIFS(Erl.Gögn!$H$2:$H$31,Erl.Gögn!$E$2:$E$31,$A28,Erl.Gögn!$A$2:$A$31,AK$201)/1000,SUMIFS(Gögn!$I$2:$I$11876,Gögn!$F$2:$F$11876,$A28,Gögn!$A$2:$A$11876,AK$201)/1000))</f>
        <v>-86369.072</v>
      </c>
      <c r="AL28" s="153">
        <f>IF(AL$8="Bayern",SUMIFS(Erl.Gögn!$H$2:$H$31,Erl.Gögn!$E$2:$E$31,$A28,Erl.Gögn!$A$2:$A$31,AL$201)/1000,IF(AL$8="Allianz",SUMIFS(Erl.Gögn!$H$2:$H$31,Erl.Gögn!$E$2:$E$31,$A28,Erl.Gögn!$A$2:$A$31,AL$201)/1000,SUMIFS(Gögn!$I$2:$I$11876,Gögn!$F$2:$F$11876,$A28,Gögn!$A$2:$A$11876,AL$201)/1000))</f>
        <v>-102380.601</v>
      </c>
      <c r="AM28" s="153">
        <f>IF(AM$8="Bayern",SUMIFS(Erl.Gögn!$H$2:$H$31,Erl.Gögn!$E$2:$E$31,$A28,Erl.Gögn!$A$2:$A$31,AM$201)/1000,IF(AM$8="Allianz",SUMIFS(Erl.Gögn!$H$2:$H$31,Erl.Gögn!$E$2:$E$31,$A28,Erl.Gögn!$A$2:$A$31,AM$201)/1000,SUMIFS(Gögn!$I$2:$I$11876,Gögn!$F$2:$F$11876,$A28,Gögn!$A$2:$A$11876,AM$201)/1000))</f>
        <v>-116045.682</v>
      </c>
      <c r="AN28" s="153">
        <f>IF(AN$8="Bayern",SUMIFS(Erl.Gögn!$H$2:$H$31,Erl.Gögn!$E$2:$E$31,$A28,Erl.Gögn!$A$2:$A$31,AN$201)/1000,IF(AN$8="Allianz",SUMIFS(Erl.Gögn!$H$2:$H$31,Erl.Gögn!$E$2:$E$31,$A28,Erl.Gögn!$A$2:$A$31,AN$201)/1000,SUMIFS(Gögn!$I$2:$I$11876,Gögn!$F$2:$F$11876,$A28,Gögn!$A$2:$A$11876,AN$201)/1000))</f>
        <v>-64498.832000000002</v>
      </c>
      <c r="AO28" s="153">
        <f>IF(AO$8="Bayern",SUMIFS(Erl.Gögn!$H$2:$H$31,Erl.Gögn!$E$2:$E$31,$A28,Erl.Gögn!$A$2:$A$31,AO$201)/1000,IF(AO$8="Allianz",SUMIFS(Erl.Gögn!$H$2:$H$31,Erl.Gögn!$E$2:$E$31,$A28,Erl.Gögn!$A$2:$A$31,AO$201)/1000,SUMIFS(Gögn!$I$2:$I$11876,Gögn!$F$2:$F$11876,$A28,Gögn!$A$2:$A$11876,AO$201)/1000))</f>
        <v>-605.23500000000001</v>
      </c>
      <c r="AP28" s="153">
        <f>IF(AP$8="Bayern",SUMIFS(Erl.Gögn!$H$2:$H$31,Erl.Gögn!$E$2:$E$31,$A28,Erl.Gögn!$A$2:$A$31,AP$201)/1000,IF(AP$8="Allianz",SUMIFS(Erl.Gögn!$H$2:$H$31,Erl.Gögn!$E$2:$E$31,$A28,Erl.Gögn!$A$2:$A$31,AP$201)/1000,SUMIFS(Gögn!$I$2:$I$11876,Gögn!$F$2:$F$11876,$A28,Gögn!$A$2:$A$11876,AP$201)/1000))</f>
        <v>-143477.092</v>
      </c>
      <c r="AQ28" s="153">
        <f>IF(AQ$8="Bayern",SUMIFS(Erl.Gögn!$H$2:$H$31,Erl.Gögn!$E$2:$E$31,$A28,Erl.Gögn!$A$2:$A$31,AQ$201)/1000,IF(AQ$8="Allianz",SUMIFS(Erl.Gögn!$H$2:$H$31,Erl.Gögn!$E$2:$E$31,$A28,Erl.Gögn!$A$2:$A$31,AQ$201)/1000,SUMIFS(Gögn!$I$2:$I$11876,Gögn!$F$2:$F$11876,$A28,Gögn!$A$2:$A$11876,AQ$201)/1000))</f>
        <v>-303780.408</v>
      </c>
      <c r="AR28" s="153">
        <f>IF(AR$8="Bayern",SUMIFS(Erl.Gögn!$H$2:$H$31,Erl.Gögn!$E$2:$E$31,$A28,Erl.Gögn!$A$2:$A$31,AR$201)/1000,IF(AR$8="Allianz",SUMIFS(Erl.Gögn!$H$2:$H$31,Erl.Gögn!$E$2:$E$31,$A28,Erl.Gögn!$A$2:$A$31,AR$201)/1000,SUMIFS(Gögn!$I$2:$I$11876,Gögn!$F$2:$F$11876,$A28,Gögn!$A$2:$A$11876,AR$201)/1000))</f>
        <v>-339422.223</v>
      </c>
      <c r="AS28" s="153">
        <f>IF(AS$8="Bayern",SUMIFS(Erl.Gögn!$H$2:$H$31,Erl.Gögn!$E$2:$E$31,$A28,Erl.Gögn!$A$2:$A$31,AS$201)/1000,IF(AS$8="Allianz",SUMIFS(Erl.Gögn!$H$2:$H$31,Erl.Gögn!$E$2:$E$31,$A28,Erl.Gögn!$A$2:$A$31,AS$201)/1000,SUMIFS(Gögn!$I$2:$I$11876,Gögn!$F$2:$F$11876,$A28,Gögn!$A$2:$A$11876,AS$201)/1000))</f>
        <v>-309979.93199999997</v>
      </c>
      <c r="AT28" s="153">
        <f>IF(AT$8="Bayern",SUMIFS(Erl.Gögn!$H$2:$H$31,Erl.Gögn!$E$2:$E$31,$A28,Erl.Gögn!$A$2:$A$31,AT$201)/1000,IF(AT$8="Allianz",SUMIFS(Erl.Gögn!$H$2:$H$31,Erl.Gögn!$E$2:$E$31,$A28,Erl.Gögn!$A$2:$A$31,AT$201)/1000,SUMIFS(Gögn!$I$2:$I$11876,Gögn!$F$2:$F$11876,$A28,Gögn!$A$2:$A$11876,AT$201)/1000))</f>
        <v>2940.8989999999999</v>
      </c>
      <c r="AU28" s="153">
        <f>IF(AU$8="Bayern",SUMIFS(Erl.Gögn!$H$2:$H$31,Erl.Gögn!$E$2:$E$31,$A28,Erl.Gögn!$A$2:$A$31,AU$201)/1000,IF(AU$8="Allianz",SUMIFS(Erl.Gögn!$H$2:$H$31,Erl.Gögn!$E$2:$E$31,$A28,Erl.Gögn!$A$2:$A$31,AU$201)/1000,SUMIFS(Gögn!$I$2:$I$11876,Gögn!$F$2:$F$11876,$A28,Gögn!$A$2:$A$11876,AU$201)/1000))</f>
        <v>0</v>
      </c>
      <c r="AV28" s="153">
        <f>IF(AV$8="Bayern",SUMIFS(Erl.Gögn!$H$2:$H$31,Erl.Gögn!$E$2:$E$31,$A28,Erl.Gögn!$A$2:$A$31,AV$201)/1000,IF(AV$8="Allianz",SUMIFS(Erl.Gögn!$H$2:$H$31,Erl.Gögn!$E$2:$E$31,$A28,Erl.Gögn!$A$2:$A$31,AV$201)/1000,SUMIFS(Gögn!$I$2:$I$11876,Gögn!$F$2:$F$11876,$A28,Gögn!$A$2:$A$11876,AV$201)/1000))</f>
        <v>87863.614000000001</v>
      </c>
      <c r="AW28" s="153">
        <f>IF(AW$8="Bayern",SUMIFS(Erl.Gögn!$H$2:$H$31,Erl.Gögn!$E$2:$E$31,$A28,Erl.Gögn!$A$2:$A$31,AW$201)/1000,IF(AW$8="Allianz",SUMIFS(Erl.Gögn!$H$2:$H$31,Erl.Gögn!$E$2:$E$31,$A28,Erl.Gögn!$A$2:$A$31,AW$201)/1000,SUMIFS(Gögn!$I$2:$I$11876,Gögn!$F$2:$F$11876,$A28,Gögn!$A$2:$A$11876,AW$201)/1000))</f>
        <v>0</v>
      </c>
      <c r="AX28" s="153">
        <f>IF(AX$8="Bayern",SUMIFS(Erl.Gögn!$H$2:$H$31,Erl.Gögn!$E$2:$E$31,$A28,Erl.Gögn!$A$2:$A$31,AX$201)/1000,IF(AX$8="Allianz",SUMIFS(Erl.Gögn!$H$2:$H$31,Erl.Gögn!$E$2:$E$31,$A28,Erl.Gögn!$A$2:$A$31,AX$201)/1000,SUMIFS(Gögn!$I$2:$I$11876,Gögn!$F$2:$F$11876,$A28,Gögn!$A$2:$A$11876,AX$201)/1000))</f>
        <v>42883.322</v>
      </c>
      <c r="AY28" s="153">
        <f>IF(AY$8="Bayern",SUMIFS(Erl.Gögn!$H$2:$H$31,Erl.Gögn!$E$2:$E$31,$A28,Erl.Gögn!$A$2:$A$31,AY$201)/1000,IF(AY$8="Allianz",SUMIFS(Erl.Gögn!$H$2:$H$31,Erl.Gögn!$E$2:$E$31,$A28,Erl.Gögn!$A$2:$A$31,AY$201)/1000,SUMIFS(Gögn!$I$2:$I$11876,Gögn!$F$2:$F$11876,$A28,Gögn!$A$2:$A$11876,AY$201)/1000))</f>
        <v>6973.3130000000001</v>
      </c>
      <c r="AZ28" s="153">
        <f>IF(AZ$8="Bayern",SUMIFS(Erl.Gögn!$H$2:$H$31,Erl.Gögn!$E$2:$E$31,$A28,Erl.Gögn!$A$2:$A$31,AZ$201)/1000,IF(AZ$8="Allianz",SUMIFS(Erl.Gögn!$H$2:$H$31,Erl.Gögn!$E$2:$E$31,$A28,Erl.Gögn!$A$2:$A$31,AZ$201)/1000,SUMIFS(Gögn!$I$2:$I$11876,Gögn!$F$2:$F$11876,$A28,Gögn!$A$2:$A$11876,AZ$201)/1000))</f>
        <v>1650.529</v>
      </c>
      <c r="BA28" s="153">
        <f>IF(BA$8="Bayern",SUMIFS(Erl.Gögn!$H$2:$H$31,Erl.Gögn!$E$2:$E$31,$A28,Erl.Gögn!$A$2:$A$31,BA$201)/1000,IF(BA$8="Allianz",SUMIFS(Erl.Gögn!$H$2:$H$31,Erl.Gögn!$E$2:$E$31,$A28,Erl.Gögn!$A$2:$A$31,BA$201)/1000,SUMIFS(Gögn!$I$2:$I$11876,Gögn!$F$2:$F$11876,$A28,Gögn!$A$2:$A$11876,BA$201)/1000))</f>
        <v>3248.2539999999999</v>
      </c>
      <c r="BB28" s="153">
        <f>IF(BB$8="Bayern",SUMIFS(Erl.Gögn!$H$2:$H$31,Erl.Gögn!$E$2:$E$31,$A28,Erl.Gögn!$A$2:$A$31,BB$201)/1000,IF(BB$8="Allianz",SUMIFS(Erl.Gögn!$H$2:$H$31,Erl.Gögn!$E$2:$E$31,$A28,Erl.Gögn!$A$2:$A$31,BB$201)/1000,SUMIFS(Gögn!$I$2:$I$11876,Gögn!$F$2:$F$11876,$A28,Gögn!$A$2:$A$11876,BB$201)/1000))</f>
        <v>0</v>
      </c>
      <c r="BC28" s="153">
        <f>IF(BC$8="Bayern",SUMIFS(Erl.Gögn!$H$2:$H$31,Erl.Gögn!$E$2:$E$31,$A28,Erl.Gögn!$A$2:$A$31,BC$201)/1000,IF(BC$8="Allianz",SUMIFS(Erl.Gögn!$H$2:$H$31,Erl.Gögn!$E$2:$E$31,$A28,Erl.Gögn!$A$2:$A$31,BC$201)/1000,SUMIFS(Gögn!$I$2:$I$11876,Gögn!$F$2:$F$11876,$A28,Gögn!$A$2:$A$11876,BC$201)/1000))</f>
        <v>0</v>
      </c>
      <c r="BD28" s="153">
        <f>IF(BD$8="Bayern",SUMIFS(Erl.Gögn!$H$2:$H$31,Erl.Gögn!$E$2:$E$31,$A28,Erl.Gögn!$A$2:$A$31,BD$201)/1000,IF(BD$8="Allianz",SUMIFS(Erl.Gögn!$H$2:$H$31,Erl.Gögn!$E$2:$E$31,$A28,Erl.Gögn!$A$2:$A$31,BD$201)/1000,SUMIFS(Gögn!$I$2:$I$11876,Gögn!$F$2:$F$11876,$A28,Gögn!$A$2:$A$11876,BD$201)/1000))</f>
        <v>-34669.955000000002</v>
      </c>
      <c r="BE28" s="153">
        <f>IF(BE$8="Bayern",SUMIFS(Erl.Gögn!$H$2:$H$31,Erl.Gögn!$E$2:$E$31,$A28,Erl.Gögn!$A$2:$A$31,BE$201)/1000,IF(BE$8="Allianz",SUMIFS(Erl.Gögn!$H$2:$H$31,Erl.Gögn!$E$2:$E$31,$A28,Erl.Gögn!$A$2:$A$31,BE$201)/1000,SUMIFS(Gögn!$I$2:$I$11876,Gögn!$F$2:$F$11876,$A28,Gögn!$A$2:$A$11876,BE$201)/1000))</f>
        <v>-32770.260999999999</v>
      </c>
      <c r="BF28" s="153">
        <f>IF(BF$8="Bayern",SUMIFS(Erl.Gögn!$H$2:$H$31,Erl.Gögn!$E$2:$E$31,$A28,Erl.Gögn!$A$2:$A$31,BF$201)/1000,IF(BF$8="Allianz",SUMIFS(Erl.Gögn!$H$2:$H$31,Erl.Gögn!$E$2:$E$31,$A28,Erl.Gögn!$A$2:$A$31,BF$201)/1000,SUMIFS(Gögn!$I$2:$I$11876,Gögn!$F$2:$F$11876,$A28,Gögn!$A$2:$A$11876,BF$201)/1000))</f>
        <v>0</v>
      </c>
      <c r="BG28" s="153">
        <f>IF(BG$8="Bayern",SUMIFS(Erl.Gögn!$H$2:$H$31,Erl.Gögn!$E$2:$E$31,$A28,Erl.Gögn!$A$2:$A$31,BG$201)/1000,IF(BG$8="Allianz",SUMIFS(Erl.Gögn!$H$2:$H$31,Erl.Gögn!$E$2:$E$31,$A28,Erl.Gögn!$A$2:$A$31,BG$201)/1000,SUMIFS(Gögn!$I$2:$I$11876,Gögn!$F$2:$F$11876,$A28,Gögn!$A$2:$A$11876,BG$201)/1000))</f>
        <v>-23247.046999999999</v>
      </c>
      <c r="BH28" s="153">
        <f>IF(BH$8="Bayern",SUMIFS(Erl.Gögn!$H$2:$H$31,Erl.Gögn!$E$2:$E$31,$A28,Erl.Gögn!$A$2:$A$31,BH$201)/1000,IF(BH$8="Allianz",SUMIFS(Erl.Gögn!$H$2:$H$31,Erl.Gögn!$E$2:$E$31,$A28,Erl.Gögn!$A$2:$A$31,BH$201)/1000,SUMIFS(Gögn!$I$2:$I$11876,Gögn!$F$2:$F$11876,$A28,Gögn!$A$2:$A$11876,BH$201)/1000))</f>
        <v>2810.0839999999998</v>
      </c>
      <c r="BI28" s="153">
        <f>IF(BI$8="Bayern",SUMIFS(Erl.Gögn!$H$2:$H$31,Erl.Gögn!$E$2:$E$31,$A28,Erl.Gögn!$A$2:$A$31,BI$201)/1000,IF(BI$8="Allianz",SUMIFS(Erl.Gögn!$H$2:$H$31,Erl.Gögn!$E$2:$E$31,$A28,Erl.Gögn!$A$2:$A$31,BI$201)/1000,SUMIFS(Gögn!$I$2:$I$11876,Gögn!$F$2:$F$11876,$A28,Gögn!$A$2:$A$11876,BI$201)/1000))</f>
        <v>-7049.6949999999997</v>
      </c>
      <c r="BJ28" s="153">
        <f>IF(BJ$8="Bayern",SUMIFS(Erl.Gögn!$H$2:$H$31,Erl.Gögn!$E$2:$E$31,$A28,Erl.Gögn!$A$2:$A$31,BJ$201)/1000,IF(BJ$8="Allianz",SUMIFS(Erl.Gögn!$H$2:$H$31,Erl.Gögn!$E$2:$E$31,$A28,Erl.Gögn!$A$2:$A$31,BJ$201)/1000,SUMIFS(Gögn!$I$2:$I$11876,Gögn!$F$2:$F$11876,$A28,Gögn!$A$2:$A$11876,BJ$201)/1000))</f>
        <v>12847.236999999999</v>
      </c>
      <c r="BK28" s="153">
        <f>IF(BK$8="Bayern",SUMIFS(Erl.Gögn!$H$2:$H$31,Erl.Gögn!$E$2:$E$31,$A28,Erl.Gögn!$A$2:$A$31,BK$201)/1000,IF(BK$8="Allianz",SUMIFS(Erl.Gögn!$H$2:$H$31,Erl.Gögn!$E$2:$E$31,$A28,Erl.Gögn!$A$2:$A$31,BK$201)/1000,SUMIFS(Gögn!$I$2:$I$11876,Gögn!$F$2:$F$11876,$A28,Gögn!$A$2:$A$11876,BK$201)/1000))</f>
        <v>450960.995</v>
      </c>
      <c r="BL28" s="153">
        <f>IF(BL$8="Bayern",SUMIFS(Erl.Gögn!$H$2:$H$31,Erl.Gögn!$E$2:$E$31,$A28,Erl.Gögn!$A$2:$A$31,BL$201)/1000,IF(BL$8="Allianz",SUMIFS(Erl.Gögn!$H$2:$H$31,Erl.Gögn!$E$2:$E$31,$A28,Erl.Gögn!$A$2:$A$31,BL$201)/1000,SUMIFS(Gögn!$I$2:$I$11876,Gögn!$F$2:$F$11876,$A28,Gögn!$A$2:$A$11876,BL$201)/1000))</f>
        <v>-8799.4879999999994</v>
      </c>
      <c r="BM28" s="153">
        <f>IF(BM$8="Bayern",SUMIFS(Erl.Gögn!$H$2:$H$31,Erl.Gögn!$E$2:$E$31,$A28,Erl.Gögn!$A$2:$A$31,BM$201)/1000,IF(BM$8="Allianz",SUMIFS(Erl.Gögn!$H$2:$H$31,Erl.Gögn!$E$2:$E$31,$A28,Erl.Gögn!$A$2:$A$31,BM$201)/1000,SUMIFS(Gögn!$I$2:$I$11876,Gögn!$F$2:$F$11876,$A28,Gögn!$A$2:$A$11876,BM$201)/1000))</f>
        <v>-12648.540999999999</v>
      </c>
      <c r="BN28" s="153">
        <f>IF(BN$8="Bayern",SUMIFS(Erl.Gögn!$H$2:$H$31,Erl.Gögn!$E$2:$E$31,$A28,Erl.Gögn!$A$2:$A$31,BN$201)/1000,IF(BN$8="Allianz",SUMIFS(Erl.Gögn!$H$2:$H$31,Erl.Gögn!$E$2:$E$31,$A28,Erl.Gögn!$A$2:$A$31,BN$201)/1000,SUMIFS(Gögn!$I$2:$I$11876,Gögn!$F$2:$F$11876,$A28,Gögn!$A$2:$A$11876,BN$201)/1000))</f>
        <v>0</v>
      </c>
      <c r="BO28" s="153">
        <f>IF(BO$8="Bayern",SUMIFS(Erl.Gögn!$H$2:$H$31,Erl.Gögn!$E$2:$E$31,$A28,Erl.Gögn!$A$2:$A$31,BO$201)/1000,IF(BO$8="Allianz",SUMIFS(Erl.Gögn!$H$2:$H$31,Erl.Gögn!$E$2:$E$31,$A28,Erl.Gögn!$A$2:$A$31,BO$201)/1000,SUMIFS(Gögn!$I$2:$I$11876,Gögn!$F$2:$F$11876,$A28,Gögn!$A$2:$A$11876,BO$201)/1000))</f>
        <v>510.12</v>
      </c>
      <c r="BP28" s="153">
        <f>IF(BP$8="Bayern",SUMIFS(Erl.Gögn!$H$2:$H$31,Erl.Gögn!$E$2:$E$31,$A28,Erl.Gögn!$A$2:$A$31,BP$201)/1000,IF(BP$8="Allianz",SUMIFS(Erl.Gögn!$H$2:$H$31,Erl.Gögn!$E$2:$E$31,$A28,Erl.Gögn!$A$2:$A$31,BP$201)/1000,SUMIFS(Gögn!$I$2:$I$11876,Gögn!$F$2:$F$11876,$A28,Gögn!$A$2:$A$11876,BP$201)/1000))</f>
        <v>582.947</v>
      </c>
      <c r="BQ28" s="153">
        <f>IF(BQ$8="Bayern",SUMIFS(Erl.Gögn!$H$2:$H$31,Erl.Gögn!$E$2:$E$31,$A28,Erl.Gögn!$A$2:$A$31,BQ$201)/1000,IF(BQ$8="Allianz",SUMIFS(Erl.Gögn!$H$2:$H$31,Erl.Gögn!$E$2:$E$31,$A28,Erl.Gögn!$A$2:$A$31,BQ$201)/1000,SUMIFS(Gögn!$I$2:$I$11876,Gögn!$F$2:$F$11876,$A28,Gögn!$A$2:$A$11876,BQ$201)/1000))</f>
        <v>276.19400000000002</v>
      </c>
      <c r="BR28" s="153">
        <f>IF(BR$8="Bayern",SUMIFS(Erl.Gögn!$H$2:$H$31,Erl.Gögn!$E$2:$E$31,$A28,Erl.Gögn!$A$2:$A$31,BR$201)/1000,IF(BR$8="Allianz",SUMIFS(Erl.Gögn!$H$2:$H$31,Erl.Gögn!$E$2:$E$31,$A28,Erl.Gögn!$A$2:$A$31,BR$201)/1000,SUMIFS(Gögn!$I$2:$I$11876,Gögn!$F$2:$F$11876,$A28,Gögn!$A$2:$A$11876,BR$201)/1000))</f>
        <v>-4937</v>
      </c>
      <c r="BS28" s="153">
        <f>IF(BS$8="Bayern",SUMIFS(Erl.Gögn!$H$2:$H$31,Erl.Gögn!$E$2:$E$31,$A28,Erl.Gögn!$A$2:$A$31,BS$201)/1000,IF(BS$8="Allianz",SUMIFS(Erl.Gögn!$H$2:$H$31,Erl.Gögn!$E$2:$E$31,$A28,Erl.Gögn!$A$2:$A$31,BS$201)/1000,SUMIFS(Gögn!$I$2:$I$11876,Gögn!$F$2:$F$11876,$A28,Gögn!$A$2:$A$11876,BS$201)/1000))</f>
        <v>16275</v>
      </c>
      <c r="BT28" s="153">
        <f>IF(BT$8="Bayern",SUMIFS(Erl.Gögn!$H$2:$H$31,Erl.Gögn!$E$2:$E$31,$A28,Erl.Gögn!$A$2:$A$31,BT$201)/1000,IF(BT$8="Allianz",SUMIFS(Erl.Gögn!$H$2:$H$31,Erl.Gögn!$E$2:$E$31,$A28,Erl.Gögn!$A$2:$A$31,BT$201)/1000,SUMIFS(Gögn!$I$2:$I$11876,Gögn!$F$2:$F$11876,$A28,Gögn!$A$2:$A$11876,BT$201)/1000))</f>
        <v>5760</v>
      </c>
      <c r="BU28" s="153">
        <f>IF(BU$8="Bayern",SUMIFS(Erl.Gögn!$H$2:$H$31,Erl.Gögn!$E$2:$E$31,$A28,Erl.Gögn!$A$2:$A$31,BU$201)/1000,IF(BU$8="Allianz",SUMIFS(Erl.Gögn!$H$2:$H$31,Erl.Gögn!$E$2:$E$31,$A28,Erl.Gögn!$A$2:$A$31,BU$201)/1000,SUMIFS(Gögn!$I$2:$I$11876,Gögn!$F$2:$F$11876,$A28,Gögn!$A$2:$A$11876,BU$201)/1000))</f>
        <v>-37672.052000000003</v>
      </c>
      <c r="BV28" s="153">
        <f>IF(BV$8="Bayern",SUMIFS(Erl.Gögn!$H$2:$H$31,Erl.Gögn!$E$2:$E$31,$A28,Erl.Gögn!$A$2:$A$31,BV$201)/1000,IF(BV$8="Allianz",SUMIFS(Erl.Gögn!$H$2:$H$31,Erl.Gögn!$E$2:$E$31,$A28,Erl.Gögn!$A$2:$A$31,BV$201)/1000,SUMIFS(Gögn!$I$2:$I$11876,Gögn!$F$2:$F$11876,$A28,Gögn!$A$2:$A$11876,BV$201)/1000))</f>
        <v>-47862.419000000002</v>
      </c>
      <c r="BW28" s="153">
        <f>IF(BW$8="Bayern",SUMIFS(Erl.Gögn!$H$2:$H$31,Erl.Gögn!$E$2:$E$31,$A28,Erl.Gögn!$A$2:$A$31,BW$201)/1000,IF(BW$8="Allianz",SUMIFS(Erl.Gögn!$H$2:$H$31,Erl.Gögn!$E$2:$E$31,$A28,Erl.Gögn!$A$2:$A$31,BW$201)/1000,SUMIFS(Gögn!$I$2:$I$11876,Gögn!$F$2:$F$11876,$A28,Gögn!$A$2:$A$11876,BW$201)/1000))</f>
        <v>0</v>
      </c>
      <c r="BX28" s="153">
        <f>IF(BX$8="Bayern",SUMIFS(Erl.Gögn!$H$2:$H$31,Erl.Gögn!$E$2:$E$31,$A28,Erl.Gögn!$A$2:$A$31,BX$201)/1000,IF(BX$8="Allianz",SUMIFS(Erl.Gögn!$H$2:$H$31,Erl.Gögn!$E$2:$E$31,$A28,Erl.Gögn!$A$2:$A$31,BX$201)/1000,SUMIFS(Gögn!$I$2:$I$11876,Gögn!$F$2:$F$11876,$A28,Gögn!$A$2:$A$11876,BX$201)/1000))</f>
        <v>-55590.45</v>
      </c>
      <c r="BY28" s="153">
        <f>IF(BY$8="Bayern",SUMIFS(Erl.Gögn!$H$2:$H$31,Erl.Gögn!$E$2:$E$31,$A28,Erl.Gögn!$A$2:$A$31,BY$201)/1000,IF(BY$8="Allianz",SUMIFS(Erl.Gögn!$H$2:$H$31,Erl.Gögn!$E$2:$E$31,$A28,Erl.Gögn!$A$2:$A$31,BY$201)/1000,SUMIFS(Gögn!$I$2:$I$11876,Gögn!$F$2:$F$11876,$A28,Gögn!$A$2:$A$11876,BY$201)/1000))</f>
        <v>-106257.461</v>
      </c>
      <c r="BZ28" s="153">
        <f>IF(BZ$8="Bayern",SUMIFS(Erl.Gögn!$H$2:$H$31,Erl.Gögn!$E$2:$E$31,$A28,Erl.Gögn!$A$2:$A$31,BZ$201)/1000,IF(BZ$8="Allianz",SUMIFS(Erl.Gögn!$H$2:$H$31,Erl.Gögn!$E$2:$E$31,$A28,Erl.Gögn!$A$2:$A$31,BZ$201)/1000,SUMIFS(Gögn!$I$2:$I$11876,Gögn!$F$2:$F$11876,$A28,Gögn!$A$2:$A$11876,BZ$201)/1000))</f>
        <v>0</v>
      </c>
      <c r="CA28" s="153">
        <f>IF(CA$8="Bayern",SUMIFS(Erl.Gögn!$H$2:$H$31,Erl.Gögn!$E$2:$E$31,$A28,Erl.Gögn!$A$2:$A$31,CA$201)/1000,IF(CA$8="Allianz",SUMIFS(Erl.Gögn!$H$2:$H$31,Erl.Gögn!$E$2:$E$31,$A28,Erl.Gögn!$A$2:$A$31,CA$201)/1000,SUMIFS(Gögn!$I$2:$I$11876,Gögn!$F$2:$F$11876,$A28,Gögn!$A$2:$A$11876,CA$201)/1000))</f>
        <v>-5555.4589999999998</v>
      </c>
      <c r="CB28" s="153">
        <f>IF(CB$8="Bayern",SUMIFS(Erl.Gögn!$H$2:$H$31,Erl.Gögn!$E$2:$E$31,$A28,Erl.Gögn!$A$2:$A$31,CB$201)/1000,IF(CB$8="Allianz",SUMIFS(Erl.Gögn!$H$2:$H$31,Erl.Gögn!$E$2:$E$31,$A28,Erl.Gögn!$A$2:$A$31,CB$201)/1000,SUMIFS(Gögn!$I$2:$I$11876,Gögn!$F$2:$F$11876,$A28,Gögn!$A$2:$A$11876,CB$201)/1000))</f>
        <v>0</v>
      </c>
      <c r="CC28" s="153">
        <f>IF(CC$8="Bayern",SUMIFS(Erl.Gögn!$H$2:$H$31,Erl.Gögn!$E$2:$E$31,$A28,Erl.Gögn!$A$2:$A$31,CC$201)/1000,IF(CC$8="Allianz",SUMIFS(Erl.Gögn!$H$2:$H$31,Erl.Gögn!$E$2:$E$31,$A28,Erl.Gögn!$A$2:$A$31,CC$201)/1000,SUMIFS(Gögn!$I$2:$I$11876,Gögn!$F$2:$F$11876,$A28,Gögn!$A$2:$A$11876,CC$201)/1000))</f>
        <v>0</v>
      </c>
    </row>
    <row r="29" spans="1:81" ht="15.75" x14ac:dyDescent="0.25">
      <c r="A29" s="2" t="s">
        <v>176</v>
      </c>
      <c r="B29" s="2"/>
      <c r="C29" s="15" t="s">
        <v>177</v>
      </c>
      <c r="D29" s="152">
        <f>SUM(E29:CC29)</f>
        <v>-1389.0360000000001</v>
      </c>
      <c r="E29" s="152">
        <f>IF(E$8="Bayern",SUMIFS(Erl.Gögn!$H$2:$H$31,Erl.Gögn!$E$2:$E$31,$A29,Erl.Gögn!$A$2:$A$31,E$201)/1000,IF(E$8="Allianz",SUMIFS(Erl.Gögn!$H$2:$H$31,Erl.Gögn!$E$2:$E$31,$A29,Erl.Gögn!$A$2:$A$31,E$201)/1000,SUMIFS(Gögn!$I$2:$I$11876,Gögn!$F$2:$F$11876,$A29,Gögn!$A$2:$A$11876,E$201)/1000))</f>
        <v>0</v>
      </c>
      <c r="F29" s="152">
        <f>IF(F$8="Bayern",SUMIFS(Erl.Gögn!$H$2:$H$31,Erl.Gögn!$E$2:$E$31,$A29,Erl.Gögn!$A$2:$A$31,F$201)/1000,IF(F$8="Allianz",SUMIFS(Erl.Gögn!$H$2:$H$31,Erl.Gögn!$E$2:$E$31,$A29,Erl.Gögn!$A$2:$A$31,F$201)/1000,SUMIFS(Gögn!$I$2:$I$11876,Gögn!$F$2:$F$11876,$A29,Gögn!$A$2:$A$11876,F$201)/1000))</f>
        <v>0</v>
      </c>
      <c r="G29" s="152">
        <f>IF(G$8="Bayern",SUMIFS(Erl.Gögn!$H$2:$H$31,Erl.Gögn!$E$2:$E$31,$A29,Erl.Gögn!$A$2:$A$31,G$201)/1000,IF(G$8="Allianz",SUMIFS(Erl.Gögn!$H$2:$H$31,Erl.Gögn!$E$2:$E$31,$A29,Erl.Gögn!$A$2:$A$31,G$201)/1000,SUMIFS(Gögn!$I$2:$I$11876,Gögn!$F$2:$F$11876,$A29,Gögn!$A$2:$A$11876,G$201)/1000))</f>
        <v>0</v>
      </c>
      <c r="H29" s="152">
        <f>IF(H$8="Bayern",SUMIFS(Erl.Gögn!$H$2:$H$31,Erl.Gögn!$E$2:$E$31,$A29,Erl.Gögn!$A$2:$A$31,H$201)/1000,IF(H$8="Allianz",SUMIFS(Erl.Gögn!$H$2:$H$31,Erl.Gögn!$E$2:$E$31,$A29,Erl.Gögn!$A$2:$A$31,H$201)/1000,SUMIFS(Gögn!$I$2:$I$11876,Gögn!$F$2:$F$11876,$A29,Gögn!$A$2:$A$11876,H$201)/1000))</f>
        <v>0</v>
      </c>
      <c r="I29" s="152">
        <f>IF(I$8="Bayern",SUMIFS(Erl.Gögn!$H$2:$H$31,Erl.Gögn!$E$2:$E$31,$A29,Erl.Gögn!$A$2:$A$31,I$201)/1000,IF(I$8="Allianz",SUMIFS(Erl.Gögn!$H$2:$H$31,Erl.Gögn!$E$2:$E$31,$A29,Erl.Gögn!$A$2:$A$31,I$201)/1000,SUMIFS(Gögn!$I$2:$I$11876,Gögn!$F$2:$F$11876,$A29,Gögn!$A$2:$A$11876,I$201)/1000))</f>
        <v>0</v>
      </c>
      <c r="J29" s="152">
        <f>IF(J$8="Bayern",SUMIFS(Erl.Gögn!$H$2:$H$31,Erl.Gögn!$E$2:$E$31,$A29,Erl.Gögn!$A$2:$A$31,J$201)/1000,IF(J$8="Allianz",SUMIFS(Erl.Gögn!$H$2:$H$31,Erl.Gögn!$E$2:$E$31,$A29,Erl.Gögn!$A$2:$A$31,J$201)/1000,SUMIFS(Gögn!$I$2:$I$11876,Gögn!$F$2:$F$11876,$A29,Gögn!$A$2:$A$11876,J$201)/1000))</f>
        <v>0</v>
      </c>
      <c r="K29" s="152">
        <f>IF(K$8="Bayern",SUMIFS(Erl.Gögn!$H$2:$H$31,Erl.Gögn!$E$2:$E$31,$A29,Erl.Gögn!$A$2:$A$31,K$201)/1000,IF(K$8="Allianz",SUMIFS(Erl.Gögn!$H$2:$H$31,Erl.Gögn!$E$2:$E$31,$A29,Erl.Gögn!$A$2:$A$31,K$201)/1000,SUMIFS(Gögn!$I$2:$I$11876,Gögn!$F$2:$F$11876,$A29,Gögn!$A$2:$A$11876,K$201)/1000))</f>
        <v>0</v>
      </c>
      <c r="L29" s="152">
        <f>IF(L$8="Bayern",SUMIFS(Erl.Gögn!$H$2:$H$31,Erl.Gögn!$E$2:$E$31,$A29,Erl.Gögn!$A$2:$A$31,L$201)/1000,IF(L$8="Allianz",SUMIFS(Erl.Gögn!$H$2:$H$31,Erl.Gögn!$E$2:$E$31,$A29,Erl.Gögn!$A$2:$A$31,L$201)/1000,SUMIFS(Gögn!$I$2:$I$11876,Gögn!$F$2:$F$11876,$A29,Gögn!$A$2:$A$11876,L$201)/1000))</f>
        <v>0</v>
      </c>
      <c r="M29" s="152">
        <f>IF(M$8="Bayern",SUMIFS(Erl.Gögn!$H$2:$H$31,Erl.Gögn!$E$2:$E$31,$A29,Erl.Gögn!$A$2:$A$31,M$201)/1000,IF(M$8="Allianz",SUMIFS(Erl.Gögn!$H$2:$H$31,Erl.Gögn!$E$2:$E$31,$A29,Erl.Gögn!$A$2:$A$31,M$201)/1000,SUMIFS(Gögn!$I$2:$I$11876,Gögn!$F$2:$F$11876,$A29,Gögn!$A$2:$A$11876,M$201)/1000))</f>
        <v>0</v>
      </c>
      <c r="N29" s="152">
        <f>IF(N$8="Bayern",SUMIFS(Erl.Gögn!$H$2:$H$31,Erl.Gögn!$E$2:$E$31,$A29,Erl.Gögn!$A$2:$A$31,N$201)/1000,IF(N$8="Allianz",SUMIFS(Erl.Gögn!$H$2:$H$31,Erl.Gögn!$E$2:$E$31,$A29,Erl.Gögn!$A$2:$A$31,N$201)/1000,SUMIFS(Gögn!$I$2:$I$11876,Gögn!$F$2:$F$11876,$A29,Gögn!$A$2:$A$11876,N$201)/1000))</f>
        <v>0</v>
      </c>
      <c r="O29" s="152">
        <f>IF(O$8="Bayern",SUMIFS(Erl.Gögn!$H$2:$H$31,Erl.Gögn!$E$2:$E$31,$A29,Erl.Gögn!$A$2:$A$31,O$201)/1000,IF(O$8="Allianz",SUMIFS(Erl.Gögn!$H$2:$H$31,Erl.Gögn!$E$2:$E$31,$A29,Erl.Gögn!$A$2:$A$31,O$201)/1000,SUMIFS(Gögn!$I$2:$I$11876,Gögn!$F$2:$F$11876,$A29,Gögn!$A$2:$A$11876,O$201)/1000))</f>
        <v>0</v>
      </c>
      <c r="P29" s="152">
        <f>IF(P$8="Bayern",SUMIFS(Erl.Gögn!$H$2:$H$31,Erl.Gögn!$E$2:$E$31,$A29,Erl.Gögn!$A$2:$A$31,P$201)/1000,IF(P$8="Allianz",SUMIFS(Erl.Gögn!$H$2:$H$31,Erl.Gögn!$E$2:$E$31,$A29,Erl.Gögn!$A$2:$A$31,P$201)/1000,SUMIFS(Gögn!$I$2:$I$11876,Gögn!$F$2:$F$11876,$A29,Gögn!$A$2:$A$11876,P$201)/1000))</f>
        <v>0</v>
      </c>
      <c r="Q29" s="152">
        <f>IF(Q$8="Bayern",SUMIFS(Erl.Gögn!$H$2:$H$31,Erl.Gögn!$E$2:$E$31,$A29,Erl.Gögn!$A$2:$A$31,Q$201)/1000,IF(Q$8="Allianz",SUMIFS(Erl.Gögn!$H$2:$H$31,Erl.Gögn!$E$2:$E$31,$A29,Erl.Gögn!$A$2:$A$31,Q$201)/1000,SUMIFS(Gögn!$I$2:$I$11876,Gögn!$F$2:$F$11876,$A29,Gögn!$A$2:$A$11876,Q$201)/1000))</f>
        <v>0</v>
      </c>
      <c r="R29" s="152">
        <f>IF(R$8="Bayern",SUMIFS(Erl.Gögn!$H$2:$H$31,Erl.Gögn!$E$2:$E$31,$A29,Erl.Gögn!$A$2:$A$31,R$201)/1000,IF(R$8="Allianz",SUMIFS(Erl.Gögn!$H$2:$H$31,Erl.Gögn!$E$2:$E$31,$A29,Erl.Gögn!$A$2:$A$31,R$201)/1000,SUMIFS(Gögn!$I$2:$I$11876,Gögn!$F$2:$F$11876,$A29,Gögn!$A$2:$A$11876,R$201)/1000))</f>
        <v>0</v>
      </c>
      <c r="S29" s="152">
        <f>IF(S$8="Bayern",SUMIFS(Erl.Gögn!$H$2:$H$31,Erl.Gögn!$E$2:$E$31,$A29,Erl.Gögn!$A$2:$A$31,S$201)/1000,IF(S$8="Allianz",SUMIFS(Erl.Gögn!$H$2:$H$31,Erl.Gögn!$E$2:$E$31,$A29,Erl.Gögn!$A$2:$A$31,S$201)/1000,SUMIFS(Gögn!$I$2:$I$11876,Gögn!$F$2:$F$11876,$A29,Gögn!$A$2:$A$11876,S$201)/1000))</f>
        <v>0</v>
      </c>
      <c r="T29" s="152">
        <f>IF(T$8="Bayern",SUMIFS(Erl.Gögn!$H$2:$H$31,Erl.Gögn!$E$2:$E$31,$A29,Erl.Gögn!$A$2:$A$31,T$201)/1000,IF(T$8="Allianz",SUMIFS(Erl.Gögn!$H$2:$H$31,Erl.Gögn!$E$2:$E$31,$A29,Erl.Gögn!$A$2:$A$31,T$201)/1000,SUMIFS(Gögn!$I$2:$I$11876,Gögn!$F$2:$F$11876,$A29,Gögn!$A$2:$A$11876,T$201)/1000))</f>
        <v>0</v>
      </c>
      <c r="U29" s="152">
        <f>IF(U$8="Bayern",SUMIFS(Erl.Gögn!$H$2:$H$31,Erl.Gögn!$E$2:$E$31,$A29,Erl.Gögn!$A$2:$A$31,U$201)/1000,IF(U$8="Allianz",SUMIFS(Erl.Gögn!$H$2:$H$31,Erl.Gögn!$E$2:$E$31,$A29,Erl.Gögn!$A$2:$A$31,U$201)/1000,SUMIFS(Gögn!$I$2:$I$11876,Gögn!$F$2:$F$11876,$A29,Gögn!$A$2:$A$11876,U$201)/1000))</f>
        <v>0</v>
      </c>
      <c r="V29" s="152">
        <f>IF(V$8="Bayern",SUMIFS(Erl.Gögn!$H$2:$H$31,Erl.Gögn!$E$2:$E$31,$A29,Erl.Gögn!$A$2:$A$31,V$201)/1000,IF(V$8="Allianz",SUMIFS(Erl.Gögn!$H$2:$H$31,Erl.Gögn!$E$2:$E$31,$A29,Erl.Gögn!$A$2:$A$31,V$201)/1000,SUMIFS(Gögn!$I$2:$I$11876,Gögn!$F$2:$F$11876,$A29,Gögn!$A$2:$A$11876,V$201)/1000))</f>
        <v>0</v>
      </c>
      <c r="W29" s="152">
        <f>IF(W$8="Bayern",SUMIFS(Erl.Gögn!$H$2:$H$31,Erl.Gögn!$E$2:$E$31,$A29,Erl.Gögn!$A$2:$A$31,W$201)/1000,IF(W$8="Allianz",SUMIFS(Erl.Gögn!$H$2:$H$31,Erl.Gögn!$E$2:$E$31,$A29,Erl.Gögn!$A$2:$A$31,W$201)/1000,SUMIFS(Gögn!$I$2:$I$11876,Gögn!$F$2:$F$11876,$A29,Gögn!$A$2:$A$11876,W$201)/1000))</f>
        <v>0</v>
      </c>
      <c r="X29" s="152">
        <f>IF(X$8="Bayern",SUMIFS(Erl.Gögn!$H$2:$H$31,Erl.Gögn!$E$2:$E$31,$A29,Erl.Gögn!$A$2:$A$31,X$201)/1000,IF(X$8="Allianz",SUMIFS(Erl.Gögn!$H$2:$H$31,Erl.Gögn!$E$2:$E$31,$A29,Erl.Gögn!$A$2:$A$31,X$201)/1000,SUMIFS(Gögn!$I$2:$I$11876,Gögn!$F$2:$F$11876,$A29,Gögn!$A$2:$A$11876,X$201)/1000))</f>
        <v>0</v>
      </c>
      <c r="Y29" s="152">
        <f>IF(Y$8="Bayern",SUMIFS(Erl.Gögn!$H$2:$H$31,Erl.Gögn!$E$2:$E$31,$A29,Erl.Gögn!$A$2:$A$31,Y$201)/1000,IF(Y$8="Allianz",SUMIFS(Erl.Gögn!$H$2:$H$31,Erl.Gögn!$E$2:$E$31,$A29,Erl.Gögn!$A$2:$A$31,Y$201)/1000,SUMIFS(Gögn!$I$2:$I$11876,Gögn!$F$2:$F$11876,$A29,Gögn!$A$2:$A$11876,Y$201)/1000))</f>
        <v>0</v>
      </c>
      <c r="Z29" s="152">
        <f>IF(Z$8="Bayern",SUMIFS(Erl.Gögn!$H$2:$H$31,Erl.Gögn!$E$2:$E$31,$A29,Erl.Gögn!$A$2:$A$31,Z$201)/1000,IF(Z$8="Allianz",SUMIFS(Erl.Gögn!$H$2:$H$31,Erl.Gögn!$E$2:$E$31,$A29,Erl.Gögn!$A$2:$A$31,Z$201)/1000,SUMIFS(Gögn!$I$2:$I$11876,Gögn!$F$2:$F$11876,$A29,Gögn!$A$2:$A$11876,Z$201)/1000))</f>
        <v>0</v>
      </c>
      <c r="AA29" s="152">
        <f>IF(AA$8="Bayern",SUMIFS(Erl.Gögn!$H$2:$H$31,Erl.Gögn!$E$2:$E$31,$A29,Erl.Gögn!$A$2:$A$31,AA$201)/1000,IF(AA$8="Allianz",SUMIFS(Erl.Gögn!$H$2:$H$31,Erl.Gögn!$E$2:$E$31,$A29,Erl.Gögn!$A$2:$A$31,AA$201)/1000,SUMIFS(Gögn!$I$2:$I$11876,Gögn!$F$2:$F$11876,$A29,Gögn!$A$2:$A$11876,AA$201)/1000))</f>
        <v>0</v>
      </c>
      <c r="AB29" s="152">
        <f>IF(AB$8="Bayern",SUMIFS(Erl.Gögn!$H$2:$H$31,Erl.Gögn!$E$2:$E$31,$A29,Erl.Gögn!$A$2:$A$31,AB$201)/1000,IF(AB$8="Allianz",SUMIFS(Erl.Gögn!$H$2:$H$31,Erl.Gögn!$E$2:$E$31,$A29,Erl.Gögn!$A$2:$A$31,AB$201)/1000,SUMIFS(Gögn!$I$2:$I$11876,Gögn!$F$2:$F$11876,$A29,Gögn!$A$2:$A$11876,AB$201)/1000))</f>
        <v>0</v>
      </c>
      <c r="AC29" s="152">
        <f>IF(AC$8="Bayern",SUMIFS(Erl.Gögn!$H$2:$H$31,Erl.Gögn!$E$2:$E$31,$A29,Erl.Gögn!$A$2:$A$31,AC$201)/1000,IF(AC$8="Allianz",SUMIFS(Erl.Gögn!$H$2:$H$31,Erl.Gögn!$E$2:$E$31,$A29,Erl.Gögn!$A$2:$A$31,AC$201)/1000,SUMIFS(Gögn!$I$2:$I$11876,Gögn!$F$2:$F$11876,$A29,Gögn!$A$2:$A$11876,AC$201)/1000))</f>
        <v>0</v>
      </c>
      <c r="AD29" s="152">
        <f>IF(AD$8="Bayern",SUMIFS(Erl.Gögn!$H$2:$H$31,Erl.Gögn!$E$2:$E$31,$A29,Erl.Gögn!$A$2:$A$31,AD$201)/1000,IF(AD$8="Allianz",SUMIFS(Erl.Gögn!$H$2:$H$31,Erl.Gögn!$E$2:$E$31,$A29,Erl.Gögn!$A$2:$A$31,AD$201)/1000,SUMIFS(Gögn!$I$2:$I$11876,Gögn!$F$2:$F$11876,$A29,Gögn!$A$2:$A$11876,AD$201)/1000))</f>
        <v>0</v>
      </c>
      <c r="AE29" s="152">
        <f>IF(AE$8="Bayern",SUMIFS(Erl.Gögn!$H$2:$H$31,Erl.Gögn!$E$2:$E$31,$A29,Erl.Gögn!$A$2:$A$31,AE$201)/1000,IF(AE$8="Allianz",SUMIFS(Erl.Gögn!$H$2:$H$31,Erl.Gögn!$E$2:$E$31,$A29,Erl.Gögn!$A$2:$A$31,AE$201)/1000,SUMIFS(Gögn!$I$2:$I$11876,Gögn!$F$2:$F$11876,$A29,Gögn!$A$2:$A$11876,AE$201)/1000))</f>
        <v>0</v>
      </c>
      <c r="AF29" s="152">
        <f>IF(AF$8="Bayern",SUMIFS(Erl.Gögn!$H$2:$H$31,Erl.Gögn!$E$2:$E$31,$A29,Erl.Gögn!$A$2:$A$31,AF$201)/1000,IF(AF$8="Allianz",SUMIFS(Erl.Gögn!$H$2:$H$31,Erl.Gögn!$E$2:$E$31,$A29,Erl.Gögn!$A$2:$A$31,AF$201)/1000,SUMIFS(Gögn!$I$2:$I$11876,Gögn!$F$2:$F$11876,$A29,Gögn!$A$2:$A$11876,AF$201)/1000))</f>
        <v>0</v>
      </c>
      <c r="AG29" s="152">
        <f>IF(AG$8="Bayern",SUMIFS(Erl.Gögn!$H$2:$H$31,Erl.Gögn!$E$2:$E$31,$A29,Erl.Gögn!$A$2:$A$31,AG$201)/1000,IF(AG$8="Allianz",SUMIFS(Erl.Gögn!$H$2:$H$31,Erl.Gögn!$E$2:$E$31,$A29,Erl.Gögn!$A$2:$A$31,AG$201)/1000,SUMIFS(Gögn!$I$2:$I$11876,Gögn!$F$2:$F$11876,$A29,Gögn!$A$2:$A$11876,AG$201)/1000))</f>
        <v>0</v>
      </c>
      <c r="AH29" s="152">
        <f>IF(AH$8="Bayern",SUMIFS(Erl.Gögn!$H$2:$H$31,Erl.Gögn!$E$2:$E$31,$A29,Erl.Gögn!$A$2:$A$31,AH$201)/1000,IF(AH$8="Allianz",SUMIFS(Erl.Gögn!$H$2:$H$31,Erl.Gögn!$E$2:$E$31,$A29,Erl.Gögn!$A$2:$A$31,AH$201)/1000,SUMIFS(Gögn!$I$2:$I$11876,Gögn!$F$2:$F$11876,$A29,Gögn!$A$2:$A$11876,AH$201)/1000))</f>
        <v>0</v>
      </c>
      <c r="AI29" s="152">
        <f>IF(AI$8="Bayern",SUMIFS(Erl.Gögn!$H$2:$H$31,Erl.Gögn!$E$2:$E$31,$A29,Erl.Gögn!$A$2:$A$31,AI$201)/1000,IF(AI$8="Allianz",SUMIFS(Erl.Gögn!$H$2:$H$31,Erl.Gögn!$E$2:$E$31,$A29,Erl.Gögn!$A$2:$A$31,AI$201)/1000,SUMIFS(Gögn!$I$2:$I$11876,Gögn!$F$2:$F$11876,$A29,Gögn!$A$2:$A$11876,AI$201)/1000))</f>
        <v>0</v>
      </c>
      <c r="AJ29" s="152">
        <f>IF(AJ$8="Bayern",SUMIFS(Erl.Gögn!$H$2:$H$31,Erl.Gögn!$E$2:$E$31,$A29,Erl.Gögn!$A$2:$A$31,AJ$201)/1000,IF(AJ$8="Allianz",SUMIFS(Erl.Gögn!$H$2:$H$31,Erl.Gögn!$E$2:$E$31,$A29,Erl.Gögn!$A$2:$A$31,AJ$201)/1000,SUMIFS(Gögn!$I$2:$I$11876,Gögn!$F$2:$F$11876,$A29,Gögn!$A$2:$A$11876,AJ$201)/1000))</f>
        <v>0</v>
      </c>
      <c r="AK29" s="152">
        <f>IF(AK$8="Bayern",SUMIFS(Erl.Gögn!$H$2:$H$31,Erl.Gögn!$E$2:$E$31,$A29,Erl.Gögn!$A$2:$A$31,AK$201)/1000,IF(AK$8="Allianz",SUMIFS(Erl.Gögn!$H$2:$H$31,Erl.Gögn!$E$2:$E$31,$A29,Erl.Gögn!$A$2:$A$31,AK$201)/1000,SUMIFS(Gögn!$I$2:$I$11876,Gögn!$F$2:$F$11876,$A29,Gögn!$A$2:$A$11876,AK$201)/1000))</f>
        <v>0</v>
      </c>
      <c r="AL29" s="152">
        <f>IF(AL$8="Bayern",SUMIFS(Erl.Gögn!$H$2:$H$31,Erl.Gögn!$E$2:$E$31,$A29,Erl.Gögn!$A$2:$A$31,AL$201)/1000,IF(AL$8="Allianz",SUMIFS(Erl.Gögn!$H$2:$H$31,Erl.Gögn!$E$2:$E$31,$A29,Erl.Gögn!$A$2:$A$31,AL$201)/1000,SUMIFS(Gögn!$I$2:$I$11876,Gögn!$F$2:$F$11876,$A29,Gögn!$A$2:$A$11876,AL$201)/1000))</f>
        <v>-278.78100000000001</v>
      </c>
      <c r="AM29" s="152">
        <f>IF(AM$8="Bayern",SUMIFS(Erl.Gögn!$H$2:$H$31,Erl.Gögn!$E$2:$E$31,$A29,Erl.Gögn!$A$2:$A$31,AM$201)/1000,IF(AM$8="Allianz",SUMIFS(Erl.Gögn!$H$2:$H$31,Erl.Gögn!$E$2:$E$31,$A29,Erl.Gögn!$A$2:$A$31,AM$201)/1000,SUMIFS(Gögn!$I$2:$I$11876,Gögn!$F$2:$F$11876,$A29,Gögn!$A$2:$A$11876,AM$201)/1000))</f>
        <v>-707.13099999999997</v>
      </c>
      <c r="AN29" s="152">
        <f>IF(AN$8="Bayern",SUMIFS(Erl.Gögn!$H$2:$H$31,Erl.Gögn!$E$2:$E$31,$A29,Erl.Gögn!$A$2:$A$31,AN$201)/1000,IF(AN$8="Allianz",SUMIFS(Erl.Gögn!$H$2:$H$31,Erl.Gögn!$E$2:$E$31,$A29,Erl.Gögn!$A$2:$A$31,AN$201)/1000,SUMIFS(Gögn!$I$2:$I$11876,Gögn!$F$2:$F$11876,$A29,Gögn!$A$2:$A$11876,AN$201)/1000))</f>
        <v>-844.32899999999995</v>
      </c>
      <c r="AO29" s="152">
        <f>IF(AO$8="Bayern",SUMIFS(Erl.Gögn!$H$2:$H$31,Erl.Gögn!$E$2:$E$31,$A29,Erl.Gögn!$A$2:$A$31,AO$201)/1000,IF(AO$8="Allianz",SUMIFS(Erl.Gögn!$H$2:$H$31,Erl.Gögn!$E$2:$E$31,$A29,Erl.Gögn!$A$2:$A$31,AO$201)/1000,SUMIFS(Gögn!$I$2:$I$11876,Gögn!$F$2:$F$11876,$A29,Gögn!$A$2:$A$11876,AO$201)/1000))</f>
        <v>-20.795000000000002</v>
      </c>
      <c r="AP29" s="152">
        <f>IF(AP$8="Bayern",SUMIFS(Erl.Gögn!$H$2:$H$31,Erl.Gögn!$E$2:$E$31,$A29,Erl.Gögn!$A$2:$A$31,AP$201)/1000,IF(AP$8="Allianz",SUMIFS(Erl.Gögn!$H$2:$H$31,Erl.Gögn!$E$2:$E$31,$A29,Erl.Gögn!$A$2:$A$31,AP$201)/1000,SUMIFS(Gögn!$I$2:$I$11876,Gögn!$F$2:$F$11876,$A29,Gögn!$A$2:$A$11876,AP$201)/1000))</f>
        <v>0</v>
      </c>
      <c r="AQ29" s="152">
        <f>IF(AQ$8="Bayern",SUMIFS(Erl.Gögn!$H$2:$H$31,Erl.Gögn!$E$2:$E$31,$A29,Erl.Gögn!$A$2:$A$31,AQ$201)/1000,IF(AQ$8="Allianz",SUMIFS(Erl.Gögn!$H$2:$H$31,Erl.Gögn!$E$2:$E$31,$A29,Erl.Gögn!$A$2:$A$31,AQ$201)/1000,SUMIFS(Gögn!$I$2:$I$11876,Gögn!$F$2:$F$11876,$A29,Gögn!$A$2:$A$11876,AQ$201)/1000))</f>
        <v>0</v>
      </c>
      <c r="AR29" s="152">
        <f>IF(AR$8="Bayern",SUMIFS(Erl.Gögn!$H$2:$H$31,Erl.Gögn!$E$2:$E$31,$A29,Erl.Gögn!$A$2:$A$31,AR$201)/1000,IF(AR$8="Allianz",SUMIFS(Erl.Gögn!$H$2:$H$31,Erl.Gögn!$E$2:$E$31,$A29,Erl.Gögn!$A$2:$A$31,AR$201)/1000,SUMIFS(Gögn!$I$2:$I$11876,Gögn!$F$2:$F$11876,$A29,Gögn!$A$2:$A$11876,AR$201)/1000))</f>
        <v>0</v>
      </c>
      <c r="AS29" s="152">
        <f>IF(AS$8="Bayern",SUMIFS(Erl.Gögn!$H$2:$H$31,Erl.Gögn!$E$2:$E$31,$A29,Erl.Gögn!$A$2:$A$31,AS$201)/1000,IF(AS$8="Allianz",SUMIFS(Erl.Gögn!$H$2:$H$31,Erl.Gögn!$E$2:$E$31,$A29,Erl.Gögn!$A$2:$A$31,AS$201)/1000,SUMIFS(Gögn!$I$2:$I$11876,Gögn!$F$2:$F$11876,$A29,Gögn!$A$2:$A$11876,AS$201)/1000))</f>
        <v>0</v>
      </c>
      <c r="AT29" s="152">
        <f>IF(AT$8="Bayern",SUMIFS(Erl.Gögn!$H$2:$H$31,Erl.Gögn!$E$2:$E$31,$A29,Erl.Gögn!$A$2:$A$31,AT$201)/1000,IF(AT$8="Allianz",SUMIFS(Erl.Gögn!$H$2:$H$31,Erl.Gögn!$E$2:$E$31,$A29,Erl.Gögn!$A$2:$A$31,AT$201)/1000,SUMIFS(Gögn!$I$2:$I$11876,Gögn!$F$2:$F$11876,$A29,Gögn!$A$2:$A$11876,AT$201)/1000))</f>
        <v>0</v>
      </c>
      <c r="AU29" s="152">
        <f>IF(AU$8="Bayern",SUMIFS(Erl.Gögn!$H$2:$H$31,Erl.Gögn!$E$2:$E$31,$A29,Erl.Gögn!$A$2:$A$31,AU$201)/1000,IF(AU$8="Allianz",SUMIFS(Erl.Gögn!$H$2:$H$31,Erl.Gögn!$E$2:$E$31,$A29,Erl.Gögn!$A$2:$A$31,AU$201)/1000,SUMIFS(Gögn!$I$2:$I$11876,Gögn!$F$2:$F$11876,$A29,Gögn!$A$2:$A$11876,AU$201)/1000))</f>
        <v>0</v>
      </c>
      <c r="AV29" s="152">
        <f>IF(AV$8="Bayern",SUMIFS(Erl.Gögn!$H$2:$H$31,Erl.Gögn!$E$2:$E$31,$A29,Erl.Gögn!$A$2:$A$31,AV$201)/1000,IF(AV$8="Allianz",SUMIFS(Erl.Gögn!$H$2:$H$31,Erl.Gögn!$E$2:$E$31,$A29,Erl.Gögn!$A$2:$A$31,AV$201)/1000,SUMIFS(Gögn!$I$2:$I$11876,Gögn!$F$2:$F$11876,$A29,Gögn!$A$2:$A$11876,AV$201)/1000))</f>
        <v>0</v>
      </c>
      <c r="AW29" s="152">
        <f>IF(AW$8="Bayern",SUMIFS(Erl.Gögn!$H$2:$H$31,Erl.Gögn!$E$2:$E$31,$A29,Erl.Gögn!$A$2:$A$31,AW$201)/1000,IF(AW$8="Allianz",SUMIFS(Erl.Gögn!$H$2:$H$31,Erl.Gögn!$E$2:$E$31,$A29,Erl.Gögn!$A$2:$A$31,AW$201)/1000,SUMIFS(Gögn!$I$2:$I$11876,Gögn!$F$2:$F$11876,$A29,Gögn!$A$2:$A$11876,AW$201)/1000))</f>
        <v>0</v>
      </c>
      <c r="AX29" s="152">
        <f>IF(AX$8="Bayern",SUMIFS(Erl.Gögn!$H$2:$H$31,Erl.Gögn!$E$2:$E$31,$A29,Erl.Gögn!$A$2:$A$31,AX$201)/1000,IF(AX$8="Allianz",SUMIFS(Erl.Gögn!$H$2:$H$31,Erl.Gögn!$E$2:$E$31,$A29,Erl.Gögn!$A$2:$A$31,AX$201)/1000,SUMIFS(Gögn!$I$2:$I$11876,Gögn!$F$2:$F$11876,$A29,Gögn!$A$2:$A$11876,AX$201)/1000))</f>
        <v>0</v>
      </c>
      <c r="AY29" s="152">
        <f>IF(AY$8="Bayern",SUMIFS(Erl.Gögn!$H$2:$H$31,Erl.Gögn!$E$2:$E$31,$A29,Erl.Gögn!$A$2:$A$31,AY$201)/1000,IF(AY$8="Allianz",SUMIFS(Erl.Gögn!$H$2:$H$31,Erl.Gögn!$E$2:$E$31,$A29,Erl.Gögn!$A$2:$A$31,AY$201)/1000,SUMIFS(Gögn!$I$2:$I$11876,Gögn!$F$2:$F$11876,$A29,Gögn!$A$2:$A$11876,AY$201)/1000))</f>
        <v>0</v>
      </c>
      <c r="AZ29" s="152">
        <f>IF(AZ$8="Bayern",SUMIFS(Erl.Gögn!$H$2:$H$31,Erl.Gögn!$E$2:$E$31,$A29,Erl.Gögn!$A$2:$A$31,AZ$201)/1000,IF(AZ$8="Allianz",SUMIFS(Erl.Gögn!$H$2:$H$31,Erl.Gögn!$E$2:$E$31,$A29,Erl.Gögn!$A$2:$A$31,AZ$201)/1000,SUMIFS(Gögn!$I$2:$I$11876,Gögn!$F$2:$F$11876,$A29,Gögn!$A$2:$A$11876,AZ$201)/1000))</f>
        <v>0</v>
      </c>
      <c r="BA29" s="152">
        <f>IF(BA$8="Bayern",SUMIFS(Erl.Gögn!$H$2:$H$31,Erl.Gögn!$E$2:$E$31,$A29,Erl.Gögn!$A$2:$A$31,BA$201)/1000,IF(BA$8="Allianz",SUMIFS(Erl.Gögn!$H$2:$H$31,Erl.Gögn!$E$2:$E$31,$A29,Erl.Gögn!$A$2:$A$31,BA$201)/1000,SUMIFS(Gögn!$I$2:$I$11876,Gögn!$F$2:$F$11876,$A29,Gögn!$A$2:$A$11876,BA$201)/1000))</f>
        <v>0</v>
      </c>
      <c r="BB29" s="152">
        <f>IF(BB$8="Bayern",SUMIFS(Erl.Gögn!$H$2:$H$31,Erl.Gögn!$E$2:$E$31,$A29,Erl.Gögn!$A$2:$A$31,BB$201)/1000,IF(BB$8="Allianz",SUMIFS(Erl.Gögn!$H$2:$H$31,Erl.Gögn!$E$2:$E$31,$A29,Erl.Gögn!$A$2:$A$31,BB$201)/1000,SUMIFS(Gögn!$I$2:$I$11876,Gögn!$F$2:$F$11876,$A29,Gögn!$A$2:$A$11876,BB$201)/1000))</f>
        <v>0</v>
      </c>
      <c r="BC29" s="152">
        <f>IF(BC$8="Bayern",SUMIFS(Erl.Gögn!$H$2:$H$31,Erl.Gögn!$E$2:$E$31,$A29,Erl.Gögn!$A$2:$A$31,BC$201)/1000,IF(BC$8="Allianz",SUMIFS(Erl.Gögn!$H$2:$H$31,Erl.Gögn!$E$2:$E$31,$A29,Erl.Gögn!$A$2:$A$31,BC$201)/1000,SUMIFS(Gögn!$I$2:$I$11876,Gögn!$F$2:$F$11876,$A29,Gögn!$A$2:$A$11876,BC$201)/1000))</f>
        <v>0</v>
      </c>
      <c r="BD29" s="152">
        <f>IF(BD$8="Bayern",SUMIFS(Erl.Gögn!$H$2:$H$31,Erl.Gögn!$E$2:$E$31,$A29,Erl.Gögn!$A$2:$A$31,BD$201)/1000,IF(BD$8="Allianz",SUMIFS(Erl.Gögn!$H$2:$H$31,Erl.Gögn!$E$2:$E$31,$A29,Erl.Gögn!$A$2:$A$31,BD$201)/1000,SUMIFS(Gögn!$I$2:$I$11876,Gögn!$F$2:$F$11876,$A29,Gögn!$A$2:$A$11876,BD$201)/1000))</f>
        <v>0</v>
      </c>
      <c r="BE29" s="152">
        <f>IF(BE$8="Bayern",SUMIFS(Erl.Gögn!$H$2:$H$31,Erl.Gögn!$E$2:$E$31,$A29,Erl.Gögn!$A$2:$A$31,BE$201)/1000,IF(BE$8="Allianz",SUMIFS(Erl.Gögn!$H$2:$H$31,Erl.Gögn!$E$2:$E$31,$A29,Erl.Gögn!$A$2:$A$31,BE$201)/1000,SUMIFS(Gögn!$I$2:$I$11876,Gögn!$F$2:$F$11876,$A29,Gögn!$A$2:$A$11876,BE$201)/1000))</f>
        <v>0</v>
      </c>
      <c r="BF29" s="152">
        <f>IF(BF$8="Bayern",SUMIFS(Erl.Gögn!$H$2:$H$31,Erl.Gögn!$E$2:$E$31,$A29,Erl.Gögn!$A$2:$A$31,BF$201)/1000,IF(BF$8="Allianz",SUMIFS(Erl.Gögn!$H$2:$H$31,Erl.Gögn!$E$2:$E$31,$A29,Erl.Gögn!$A$2:$A$31,BF$201)/1000,SUMIFS(Gögn!$I$2:$I$11876,Gögn!$F$2:$F$11876,$A29,Gögn!$A$2:$A$11876,BF$201)/1000))</f>
        <v>0</v>
      </c>
      <c r="BG29" s="152">
        <f>IF(BG$8="Bayern",SUMIFS(Erl.Gögn!$H$2:$H$31,Erl.Gögn!$E$2:$E$31,$A29,Erl.Gögn!$A$2:$A$31,BG$201)/1000,IF(BG$8="Allianz",SUMIFS(Erl.Gögn!$H$2:$H$31,Erl.Gögn!$E$2:$E$31,$A29,Erl.Gögn!$A$2:$A$31,BG$201)/1000,SUMIFS(Gögn!$I$2:$I$11876,Gögn!$F$2:$F$11876,$A29,Gögn!$A$2:$A$11876,BG$201)/1000))</f>
        <v>0</v>
      </c>
      <c r="BH29" s="152">
        <f>IF(BH$8="Bayern",SUMIFS(Erl.Gögn!$H$2:$H$31,Erl.Gögn!$E$2:$E$31,$A29,Erl.Gögn!$A$2:$A$31,BH$201)/1000,IF(BH$8="Allianz",SUMIFS(Erl.Gögn!$H$2:$H$31,Erl.Gögn!$E$2:$E$31,$A29,Erl.Gögn!$A$2:$A$31,BH$201)/1000,SUMIFS(Gögn!$I$2:$I$11876,Gögn!$F$2:$F$11876,$A29,Gögn!$A$2:$A$11876,BH$201)/1000))</f>
        <v>0</v>
      </c>
      <c r="BI29" s="152">
        <f>IF(BI$8="Bayern",SUMIFS(Erl.Gögn!$H$2:$H$31,Erl.Gögn!$E$2:$E$31,$A29,Erl.Gögn!$A$2:$A$31,BI$201)/1000,IF(BI$8="Allianz",SUMIFS(Erl.Gögn!$H$2:$H$31,Erl.Gögn!$E$2:$E$31,$A29,Erl.Gögn!$A$2:$A$31,BI$201)/1000,SUMIFS(Gögn!$I$2:$I$11876,Gögn!$F$2:$F$11876,$A29,Gögn!$A$2:$A$11876,BI$201)/1000))</f>
        <v>0</v>
      </c>
      <c r="BJ29" s="152">
        <f>IF(BJ$8="Bayern",SUMIFS(Erl.Gögn!$H$2:$H$31,Erl.Gögn!$E$2:$E$31,$A29,Erl.Gögn!$A$2:$A$31,BJ$201)/1000,IF(BJ$8="Allianz",SUMIFS(Erl.Gögn!$H$2:$H$31,Erl.Gögn!$E$2:$E$31,$A29,Erl.Gögn!$A$2:$A$31,BJ$201)/1000,SUMIFS(Gögn!$I$2:$I$11876,Gögn!$F$2:$F$11876,$A29,Gögn!$A$2:$A$11876,BJ$201)/1000))</f>
        <v>0</v>
      </c>
      <c r="BK29" s="152">
        <f>IF(BK$8="Bayern",SUMIFS(Erl.Gögn!$H$2:$H$31,Erl.Gögn!$E$2:$E$31,$A29,Erl.Gögn!$A$2:$A$31,BK$201)/1000,IF(BK$8="Allianz",SUMIFS(Erl.Gögn!$H$2:$H$31,Erl.Gögn!$E$2:$E$31,$A29,Erl.Gögn!$A$2:$A$31,BK$201)/1000,SUMIFS(Gögn!$I$2:$I$11876,Gögn!$F$2:$F$11876,$A29,Gögn!$A$2:$A$11876,BK$201)/1000))</f>
        <v>0</v>
      </c>
      <c r="BL29" s="152">
        <f>IF(BL$8="Bayern",SUMIFS(Erl.Gögn!$H$2:$H$31,Erl.Gögn!$E$2:$E$31,$A29,Erl.Gögn!$A$2:$A$31,BL$201)/1000,IF(BL$8="Allianz",SUMIFS(Erl.Gögn!$H$2:$H$31,Erl.Gögn!$E$2:$E$31,$A29,Erl.Gögn!$A$2:$A$31,BL$201)/1000,SUMIFS(Gögn!$I$2:$I$11876,Gögn!$F$2:$F$11876,$A29,Gögn!$A$2:$A$11876,BL$201)/1000))</f>
        <v>0</v>
      </c>
      <c r="BM29" s="152">
        <f>IF(BM$8="Bayern",SUMIFS(Erl.Gögn!$H$2:$H$31,Erl.Gögn!$E$2:$E$31,$A29,Erl.Gögn!$A$2:$A$31,BM$201)/1000,IF(BM$8="Allianz",SUMIFS(Erl.Gögn!$H$2:$H$31,Erl.Gögn!$E$2:$E$31,$A29,Erl.Gögn!$A$2:$A$31,BM$201)/1000,SUMIFS(Gögn!$I$2:$I$11876,Gögn!$F$2:$F$11876,$A29,Gögn!$A$2:$A$11876,BM$201)/1000))</f>
        <v>0</v>
      </c>
      <c r="BN29" s="152">
        <f>IF(BN$8="Bayern",SUMIFS(Erl.Gögn!$H$2:$H$31,Erl.Gögn!$E$2:$E$31,$A29,Erl.Gögn!$A$2:$A$31,BN$201)/1000,IF(BN$8="Allianz",SUMIFS(Erl.Gögn!$H$2:$H$31,Erl.Gögn!$E$2:$E$31,$A29,Erl.Gögn!$A$2:$A$31,BN$201)/1000,SUMIFS(Gögn!$I$2:$I$11876,Gögn!$F$2:$F$11876,$A29,Gögn!$A$2:$A$11876,BN$201)/1000))</f>
        <v>0</v>
      </c>
      <c r="BO29" s="152">
        <f>IF(BO$8="Bayern",SUMIFS(Erl.Gögn!$H$2:$H$31,Erl.Gögn!$E$2:$E$31,$A29,Erl.Gögn!$A$2:$A$31,BO$201)/1000,IF(BO$8="Allianz",SUMIFS(Erl.Gögn!$H$2:$H$31,Erl.Gögn!$E$2:$E$31,$A29,Erl.Gögn!$A$2:$A$31,BO$201)/1000,SUMIFS(Gögn!$I$2:$I$11876,Gögn!$F$2:$F$11876,$A29,Gögn!$A$2:$A$11876,BO$201)/1000))</f>
        <v>0</v>
      </c>
      <c r="BP29" s="152">
        <f>IF(BP$8="Bayern",SUMIFS(Erl.Gögn!$H$2:$H$31,Erl.Gögn!$E$2:$E$31,$A29,Erl.Gögn!$A$2:$A$31,BP$201)/1000,IF(BP$8="Allianz",SUMIFS(Erl.Gögn!$H$2:$H$31,Erl.Gögn!$E$2:$E$31,$A29,Erl.Gögn!$A$2:$A$31,BP$201)/1000,SUMIFS(Gögn!$I$2:$I$11876,Gögn!$F$2:$F$11876,$A29,Gögn!$A$2:$A$11876,BP$201)/1000))</f>
        <v>0</v>
      </c>
      <c r="BQ29" s="152">
        <f>IF(BQ$8="Bayern",SUMIFS(Erl.Gögn!$H$2:$H$31,Erl.Gögn!$E$2:$E$31,$A29,Erl.Gögn!$A$2:$A$31,BQ$201)/1000,IF(BQ$8="Allianz",SUMIFS(Erl.Gögn!$H$2:$H$31,Erl.Gögn!$E$2:$E$31,$A29,Erl.Gögn!$A$2:$A$31,BQ$201)/1000,SUMIFS(Gögn!$I$2:$I$11876,Gögn!$F$2:$F$11876,$A29,Gögn!$A$2:$A$11876,BQ$201)/1000))</f>
        <v>0</v>
      </c>
      <c r="BR29" s="152">
        <f>IF(BR$8="Bayern",SUMIFS(Erl.Gögn!$H$2:$H$31,Erl.Gögn!$E$2:$E$31,$A29,Erl.Gögn!$A$2:$A$31,BR$201)/1000,IF(BR$8="Allianz",SUMIFS(Erl.Gögn!$H$2:$H$31,Erl.Gögn!$E$2:$E$31,$A29,Erl.Gögn!$A$2:$A$31,BR$201)/1000,SUMIFS(Gögn!$I$2:$I$11876,Gögn!$F$2:$F$11876,$A29,Gögn!$A$2:$A$11876,BR$201)/1000))</f>
        <v>59</v>
      </c>
      <c r="BS29" s="152">
        <f>IF(BS$8="Bayern",SUMIFS(Erl.Gögn!$H$2:$H$31,Erl.Gögn!$E$2:$E$31,$A29,Erl.Gögn!$A$2:$A$31,BS$201)/1000,IF(BS$8="Allianz",SUMIFS(Erl.Gögn!$H$2:$H$31,Erl.Gögn!$E$2:$E$31,$A29,Erl.Gögn!$A$2:$A$31,BS$201)/1000,SUMIFS(Gögn!$I$2:$I$11876,Gögn!$F$2:$F$11876,$A29,Gögn!$A$2:$A$11876,BS$201)/1000))</f>
        <v>403</v>
      </c>
      <c r="BT29" s="152">
        <f>IF(BT$8="Bayern",SUMIFS(Erl.Gögn!$H$2:$H$31,Erl.Gögn!$E$2:$E$31,$A29,Erl.Gögn!$A$2:$A$31,BT$201)/1000,IF(BT$8="Allianz",SUMIFS(Erl.Gögn!$H$2:$H$31,Erl.Gögn!$E$2:$E$31,$A29,Erl.Gögn!$A$2:$A$31,BT$201)/1000,SUMIFS(Gögn!$I$2:$I$11876,Gögn!$F$2:$F$11876,$A29,Gögn!$A$2:$A$11876,BT$201)/1000))</f>
        <v>0</v>
      </c>
      <c r="BU29" s="152">
        <f>IF(BU$8="Bayern",SUMIFS(Erl.Gögn!$H$2:$H$31,Erl.Gögn!$E$2:$E$31,$A29,Erl.Gögn!$A$2:$A$31,BU$201)/1000,IF(BU$8="Allianz",SUMIFS(Erl.Gögn!$H$2:$H$31,Erl.Gögn!$E$2:$E$31,$A29,Erl.Gögn!$A$2:$A$31,BU$201)/1000,SUMIFS(Gögn!$I$2:$I$11876,Gögn!$F$2:$F$11876,$A29,Gögn!$A$2:$A$11876,BU$201)/1000))</f>
        <v>0</v>
      </c>
      <c r="BV29" s="152">
        <f>IF(BV$8="Bayern",SUMIFS(Erl.Gögn!$H$2:$H$31,Erl.Gögn!$E$2:$E$31,$A29,Erl.Gögn!$A$2:$A$31,BV$201)/1000,IF(BV$8="Allianz",SUMIFS(Erl.Gögn!$H$2:$H$31,Erl.Gögn!$E$2:$E$31,$A29,Erl.Gögn!$A$2:$A$31,BV$201)/1000,SUMIFS(Gögn!$I$2:$I$11876,Gögn!$F$2:$F$11876,$A29,Gögn!$A$2:$A$11876,BV$201)/1000))</f>
        <v>0</v>
      </c>
      <c r="BW29" s="152">
        <f>IF(BW$8="Bayern",SUMIFS(Erl.Gögn!$H$2:$H$31,Erl.Gögn!$E$2:$E$31,$A29,Erl.Gögn!$A$2:$A$31,BW$201)/1000,IF(BW$8="Allianz",SUMIFS(Erl.Gögn!$H$2:$H$31,Erl.Gögn!$E$2:$E$31,$A29,Erl.Gögn!$A$2:$A$31,BW$201)/1000,SUMIFS(Gögn!$I$2:$I$11876,Gögn!$F$2:$F$11876,$A29,Gögn!$A$2:$A$11876,BW$201)/1000))</f>
        <v>0</v>
      </c>
      <c r="BX29" s="152">
        <f>IF(BX$8="Bayern",SUMIFS(Erl.Gögn!$H$2:$H$31,Erl.Gögn!$E$2:$E$31,$A29,Erl.Gögn!$A$2:$A$31,BX$201)/1000,IF(BX$8="Allianz",SUMIFS(Erl.Gögn!$H$2:$H$31,Erl.Gögn!$E$2:$E$31,$A29,Erl.Gögn!$A$2:$A$31,BX$201)/1000,SUMIFS(Gögn!$I$2:$I$11876,Gögn!$F$2:$F$11876,$A29,Gögn!$A$2:$A$11876,BX$201)/1000))</f>
        <v>0</v>
      </c>
      <c r="BY29" s="152">
        <f>IF(BY$8="Bayern",SUMIFS(Erl.Gögn!$H$2:$H$31,Erl.Gögn!$E$2:$E$31,$A29,Erl.Gögn!$A$2:$A$31,BY$201)/1000,IF(BY$8="Allianz",SUMIFS(Erl.Gögn!$H$2:$H$31,Erl.Gögn!$E$2:$E$31,$A29,Erl.Gögn!$A$2:$A$31,BY$201)/1000,SUMIFS(Gögn!$I$2:$I$11876,Gögn!$F$2:$F$11876,$A29,Gögn!$A$2:$A$11876,BY$201)/1000))</f>
        <v>0</v>
      </c>
      <c r="BZ29" s="152">
        <f>IF(BZ$8="Bayern",SUMIFS(Erl.Gögn!$H$2:$H$31,Erl.Gögn!$E$2:$E$31,$A29,Erl.Gögn!$A$2:$A$31,BZ$201)/1000,IF(BZ$8="Allianz",SUMIFS(Erl.Gögn!$H$2:$H$31,Erl.Gögn!$E$2:$E$31,$A29,Erl.Gögn!$A$2:$A$31,BZ$201)/1000,SUMIFS(Gögn!$I$2:$I$11876,Gögn!$F$2:$F$11876,$A29,Gögn!$A$2:$A$11876,BZ$201)/1000))</f>
        <v>0</v>
      </c>
      <c r="CA29" s="152">
        <f>IF(CA$8="Bayern",SUMIFS(Erl.Gögn!$H$2:$H$31,Erl.Gögn!$E$2:$E$31,$A29,Erl.Gögn!$A$2:$A$31,CA$201)/1000,IF(CA$8="Allianz",SUMIFS(Erl.Gögn!$H$2:$H$31,Erl.Gögn!$E$2:$E$31,$A29,Erl.Gögn!$A$2:$A$31,CA$201)/1000,SUMIFS(Gögn!$I$2:$I$11876,Gögn!$F$2:$F$11876,$A29,Gögn!$A$2:$A$11876,CA$201)/1000))</f>
        <v>0</v>
      </c>
      <c r="CB29" s="152">
        <f>IF(CB$8="Bayern",SUMIFS(Erl.Gögn!$H$2:$H$31,Erl.Gögn!$E$2:$E$31,$A29,Erl.Gögn!$A$2:$A$31,CB$201)/1000,IF(CB$8="Allianz",SUMIFS(Erl.Gögn!$H$2:$H$31,Erl.Gögn!$E$2:$E$31,$A29,Erl.Gögn!$A$2:$A$31,CB$201)/1000,SUMIFS(Gögn!$I$2:$I$11876,Gögn!$F$2:$F$11876,$A29,Gögn!$A$2:$A$11876,CB$201)/1000))</f>
        <v>0</v>
      </c>
      <c r="CC29" s="152">
        <f>IF(CC$8="Bayern",SUMIFS(Erl.Gögn!$H$2:$H$31,Erl.Gögn!$E$2:$E$31,$A29,Erl.Gögn!$A$2:$A$31,CC$201)/1000,IF(CC$8="Allianz",SUMIFS(Erl.Gögn!$H$2:$H$31,Erl.Gögn!$E$2:$E$31,$A29,Erl.Gögn!$A$2:$A$31,CC$201)/1000,SUMIFS(Gögn!$I$2:$I$11876,Gögn!$F$2:$F$11876,$A29,Gögn!$A$2:$A$11876,CC$201)/1000))</f>
        <v>0</v>
      </c>
    </row>
    <row r="30" spans="1:81" ht="15.75" x14ac:dyDescent="0.25">
      <c r="A30" s="2" t="s">
        <v>178</v>
      </c>
      <c r="B30" s="2"/>
      <c r="C30" s="16" t="s">
        <v>179</v>
      </c>
      <c r="D30" s="153">
        <f>SUM(E30:CC30)</f>
        <v>19818972.421</v>
      </c>
      <c r="E30" s="153">
        <f>IF(E$8="Bayern",SUMIFS(Erl.Gögn!$H$2:$H$31,Erl.Gögn!$E$2:$E$31,$A30,Erl.Gögn!$A$2:$A$31,E$201)/1000,IF(E$8="Allianz",SUMIFS(Erl.Gögn!$H$2:$H$31,Erl.Gögn!$E$2:$E$31,$A30,Erl.Gögn!$A$2:$A$31,E$201)/1000,SUMIFS(Gögn!$I$2:$I$11876,Gögn!$F$2:$F$11876,$A30,Gögn!$A$2:$A$11876,E$201)/1000))</f>
        <v>0</v>
      </c>
      <c r="F30" s="153">
        <f>IF(F$8="Bayern",SUMIFS(Erl.Gögn!$H$2:$H$31,Erl.Gögn!$E$2:$E$31,$A30,Erl.Gögn!$A$2:$A$31,F$201)/1000,IF(F$8="Allianz",SUMIFS(Erl.Gögn!$H$2:$H$31,Erl.Gögn!$E$2:$E$31,$A30,Erl.Gögn!$A$2:$A$31,F$201)/1000,SUMIFS(Gögn!$I$2:$I$11876,Gögn!$F$2:$F$11876,$A30,Gögn!$A$2:$A$11876,F$201)/1000))</f>
        <v>0</v>
      </c>
      <c r="G30" s="153">
        <f>IF(G$8="Bayern",SUMIFS(Erl.Gögn!$H$2:$H$31,Erl.Gögn!$E$2:$E$31,$A30,Erl.Gögn!$A$2:$A$31,G$201)/1000,IF(G$8="Allianz",SUMIFS(Erl.Gögn!$H$2:$H$31,Erl.Gögn!$E$2:$E$31,$A30,Erl.Gögn!$A$2:$A$31,G$201)/1000,SUMIFS(Gögn!$I$2:$I$11876,Gögn!$F$2:$F$11876,$A30,Gögn!$A$2:$A$11876,G$201)/1000))</f>
        <v>418974.83600000001</v>
      </c>
      <c r="H30" s="153">
        <f>IF(H$8="Bayern",SUMIFS(Erl.Gögn!$H$2:$H$31,Erl.Gögn!$E$2:$E$31,$A30,Erl.Gögn!$A$2:$A$31,H$201)/1000,IF(H$8="Allianz",SUMIFS(Erl.Gögn!$H$2:$H$31,Erl.Gögn!$E$2:$E$31,$A30,Erl.Gögn!$A$2:$A$31,H$201)/1000,SUMIFS(Gögn!$I$2:$I$11876,Gögn!$F$2:$F$11876,$A30,Gögn!$A$2:$A$11876,H$201)/1000))</f>
        <v>0</v>
      </c>
      <c r="I30" s="153">
        <f>IF(I$8="Bayern",SUMIFS(Erl.Gögn!$H$2:$H$31,Erl.Gögn!$E$2:$E$31,$A30,Erl.Gögn!$A$2:$A$31,I$201)/1000,IF(I$8="Allianz",SUMIFS(Erl.Gögn!$H$2:$H$31,Erl.Gögn!$E$2:$E$31,$A30,Erl.Gögn!$A$2:$A$31,I$201)/1000,SUMIFS(Gögn!$I$2:$I$11876,Gögn!$F$2:$F$11876,$A30,Gögn!$A$2:$A$11876,I$201)/1000))</f>
        <v>2584562.0690000001</v>
      </c>
      <c r="J30" s="153">
        <f>IF(J$8="Bayern",SUMIFS(Erl.Gögn!$H$2:$H$31,Erl.Gögn!$E$2:$E$31,$A30,Erl.Gögn!$A$2:$A$31,J$201)/1000,IF(J$8="Allianz",SUMIFS(Erl.Gögn!$H$2:$H$31,Erl.Gögn!$E$2:$E$31,$A30,Erl.Gögn!$A$2:$A$31,J$201)/1000,SUMIFS(Gögn!$I$2:$I$11876,Gögn!$F$2:$F$11876,$A30,Gögn!$A$2:$A$11876,J$201)/1000))</f>
        <v>0</v>
      </c>
      <c r="K30" s="153">
        <f>IF(K$8="Bayern",SUMIFS(Erl.Gögn!$H$2:$H$31,Erl.Gögn!$E$2:$E$31,$A30,Erl.Gögn!$A$2:$A$31,K$201)/1000,IF(K$8="Allianz",SUMIFS(Erl.Gögn!$H$2:$H$31,Erl.Gögn!$E$2:$E$31,$A30,Erl.Gögn!$A$2:$A$31,K$201)/1000,SUMIFS(Gögn!$I$2:$I$11876,Gögn!$F$2:$F$11876,$A30,Gögn!$A$2:$A$11876,K$201)/1000))</f>
        <v>0</v>
      </c>
      <c r="L30" s="153">
        <f>IF(L$8="Bayern",SUMIFS(Erl.Gögn!$H$2:$H$31,Erl.Gögn!$E$2:$E$31,$A30,Erl.Gögn!$A$2:$A$31,L$201)/1000,IF(L$8="Allianz",SUMIFS(Erl.Gögn!$H$2:$H$31,Erl.Gögn!$E$2:$E$31,$A30,Erl.Gögn!$A$2:$A$31,L$201)/1000,SUMIFS(Gögn!$I$2:$I$11876,Gögn!$F$2:$F$11876,$A30,Gögn!$A$2:$A$11876,L$201)/1000))</f>
        <v>0</v>
      </c>
      <c r="M30" s="153">
        <f>IF(M$8="Bayern",SUMIFS(Erl.Gögn!$H$2:$H$31,Erl.Gögn!$E$2:$E$31,$A30,Erl.Gögn!$A$2:$A$31,M$201)/1000,IF(M$8="Allianz",SUMIFS(Erl.Gögn!$H$2:$H$31,Erl.Gögn!$E$2:$E$31,$A30,Erl.Gögn!$A$2:$A$31,M$201)/1000,SUMIFS(Gögn!$I$2:$I$11876,Gögn!$F$2:$F$11876,$A30,Gögn!$A$2:$A$11876,M$201)/1000))</f>
        <v>0</v>
      </c>
      <c r="N30" s="153">
        <f>IF(N$8="Bayern",SUMIFS(Erl.Gögn!$H$2:$H$31,Erl.Gögn!$E$2:$E$31,$A30,Erl.Gögn!$A$2:$A$31,N$201)/1000,IF(N$8="Allianz",SUMIFS(Erl.Gögn!$H$2:$H$31,Erl.Gögn!$E$2:$E$31,$A30,Erl.Gögn!$A$2:$A$31,N$201)/1000,SUMIFS(Gögn!$I$2:$I$11876,Gögn!$F$2:$F$11876,$A30,Gögn!$A$2:$A$11876,N$201)/1000))</f>
        <v>0</v>
      </c>
      <c r="O30" s="153">
        <f>IF(O$8="Bayern",SUMIFS(Erl.Gögn!$H$2:$H$31,Erl.Gögn!$E$2:$E$31,$A30,Erl.Gögn!$A$2:$A$31,O$201)/1000,IF(O$8="Allianz",SUMIFS(Erl.Gögn!$H$2:$H$31,Erl.Gögn!$E$2:$E$31,$A30,Erl.Gögn!$A$2:$A$31,O$201)/1000,SUMIFS(Gögn!$I$2:$I$11876,Gögn!$F$2:$F$11876,$A30,Gögn!$A$2:$A$11876,O$201)/1000))</f>
        <v>0</v>
      </c>
      <c r="P30" s="153">
        <f>IF(P$8="Bayern",SUMIFS(Erl.Gögn!$H$2:$H$31,Erl.Gögn!$E$2:$E$31,$A30,Erl.Gögn!$A$2:$A$31,P$201)/1000,IF(P$8="Allianz",SUMIFS(Erl.Gögn!$H$2:$H$31,Erl.Gögn!$E$2:$E$31,$A30,Erl.Gögn!$A$2:$A$31,P$201)/1000,SUMIFS(Gögn!$I$2:$I$11876,Gögn!$F$2:$F$11876,$A30,Gögn!$A$2:$A$11876,P$201)/1000))</f>
        <v>0</v>
      </c>
      <c r="Q30" s="153">
        <f>IF(Q$8="Bayern",SUMIFS(Erl.Gögn!$H$2:$H$31,Erl.Gögn!$E$2:$E$31,$A30,Erl.Gögn!$A$2:$A$31,Q$201)/1000,IF(Q$8="Allianz",SUMIFS(Erl.Gögn!$H$2:$H$31,Erl.Gögn!$E$2:$E$31,$A30,Erl.Gögn!$A$2:$A$31,Q$201)/1000,SUMIFS(Gögn!$I$2:$I$11876,Gögn!$F$2:$F$11876,$A30,Gögn!$A$2:$A$11876,Q$201)/1000))</f>
        <v>0</v>
      </c>
      <c r="R30" s="153">
        <f>IF(R$8="Bayern",SUMIFS(Erl.Gögn!$H$2:$H$31,Erl.Gögn!$E$2:$E$31,$A30,Erl.Gögn!$A$2:$A$31,R$201)/1000,IF(R$8="Allianz",SUMIFS(Erl.Gögn!$H$2:$H$31,Erl.Gögn!$E$2:$E$31,$A30,Erl.Gögn!$A$2:$A$31,R$201)/1000,SUMIFS(Gögn!$I$2:$I$11876,Gögn!$F$2:$F$11876,$A30,Gögn!$A$2:$A$11876,R$201)/1000))</f>
        <v>4387859</v>
      </c>
      <c r="S30" s="153">
        <f>IF(S$8="Bayern",SUMIFS(Erl.Gögn!$H$2:$H$31,Erl.Gögn!$E$2:$E$31,$A30,Erl.Gögn!$A$2:$A$31,S$201)/1000,IF(S$8="Allianz",SUMIFS(Erl.Gögn!$H$2:$H$31,Erl.Gögn!$E$2:$E$31,$A30,Erl.Gögn!$A$2:$A$31,S$201)/1000,SUMIFS(Gögn!$I$2:$I$11876,Gögn!$F$2:$F$11876,$A30,Gögn!$A$2:$A$11876,S$201)/1000))</f>
        <v>0</v>
      </c>
      <c r="T30" s="153">
        <f>IF(T$8="Bayern",SUMIFS(Erl.Gögn!$H$2:$H$31,Erl.Gögn!$E$2:$E$31,$A30,Erl.Gögn!$A$2:$A$31,T$201)/1000,IF(T$8="Allianz",SUMIFS(Erl.Gögn!$H$2:$H$31,Erl.Gögn!$E$2:$E$31,$A30,Erl.Gögn!$A$2:$A$31,T$201)/1000,SUMIFS(Gögn!$I$2:$I$11876,Gögn!$F$2:$F$11876,$A30,Gögn!$A$2:$A$11876,T$201)/1000))</f>
        <v>395514.35200000001</v>
      </c>
      <c r="U30" s="153">
        <f>IF(U$8="Bayern",SUMIFS(Erl.Gögn!$H$2:$H$31,Erl.Gögn!$E$2:$E$31,$A30,Erl.Gögn!$A$2:$A$31,U$201)/1000,IF(U$8="Allianz",SUMIFS(Erl.Gögn!$H$2:$H$31,Erl.Gögn!$E$2:$E$31,$A30,Erl.Gögn!$A$2:$A$31,U$201)/1000,SUMIFS(Gögn!$I$2:$I$11876,Gögn!$F$2:$F$11876,$A30,Gögn!$A$2:$A$11876,U$201)/1000))</f>
        <v>0</v>
      </c>
      <c r="V30" s="153">
        <f>IF(V$8="Bayern",SUMIFS(Erl.Gögn!$H$2:$H$31,Erl.Gögn!$E$2:$E$31,$A30,Erl.Gögn!$A$2:$A$31,V$201)/1000,IF(V$8="Allianz",SUMIFS(Erl.Gögn!$H$2:$H$31,Erl.Gögn!$E$2:$E$31,$A30,Erl.Gögn!$A$2:$A$31,V$201)/1000,SUMIFS(Gögn!$I$2:$I$11876,Gögn!$F$2:$F$11876,$A30,Gögn!$A$2:$A$11876,V$201)/1000))</f>
        <v>0</v>
      </c>
      <c r="W30" s="153">
        <f>IF(W$8="Bayern",SUMIFS(Erl.Gögn!$H$2:$H$31,Erl.Gögn!$E$2:$E$31,$A30,Erl.Gögn!$A$2:$A$31,W$201)/1000,IF(W$8="Allianz",SUMIFS(Erl.Gögn!$H$2:$H$31,Erl.Gögn!$E$2:$E$31,$A30,Erl.Gögn!$A$2:$A$31,W$201)/1000,SUMIFS(Gögn!$I$2:$I$11876,Gögn!$F$2:$F$11876,$A30,Gögn!$A$2:$A$11876,W$201)/1000))</f>
        <v>0</v>
      </c>
      <c r="X30" s="153">
        <f>IF(X$8="Bayern",SUMIFS(Erl.Gögn!$H$2:$H$31,Erl.Gögn!$E$2:$E$31,$A30,Erl.Gögn!$A$2:$A$31,X$201)/1000,IF(X$8="Allianz",SUMIFS(Erl.Gögn!$H$2:$H$31,Erl.Gögn!$E$2:$E$31,$A30,Erl.Gögn!$A$2:$A$31,X$201)/1000,SUMIFS(Gögn!$I$2:$I$11876,Gögn!$F$2:$F$11876,$A30,Gögn!$A$2:$A$11876,X$201)/1000))</f>
        <v>0</v>
      </c>
      <c r="Y30" s="153">
        <f>IF(Y$8="Bayern",SUMIFS(Erl.Gögn!$H$2:$H$31,Erl.Gögn!$E$2:$E$31,$A30,Erl.Gögn!$A$2:$A$31,Y$201)/1000,IF(Y$8="Allianz",SUMIFS(Erl.Gögn!$H$2:$H$31,Erl.Gögn!$E$2:$E$31,$A30,Erl.Gögn!$A$2:$A$31,Y$201)/1000,SUMIFS(Gögn!$I$2:$I$11876,Gögn!$F$2:$F$11876,$A30,Gögn!$A$2:$A$11876,Y$201)/1000))</f>
        <v>0</v>
      </c>
      <c r="Z30" s="153">
        <f>IF(Z$8="Bayern",SUMIFS(Erl.Gögn!$H$2:$H$31,Erl.Gögn!$E$2:$E$31,$A30,Erl.Gögn!$A$2:$A$31,Z$201)/1000,IF(Z$8="Allianz",SUMIFS(Erl.Gögn!$H$2:$H$31,Erl.Gögn!$E$2:$E$31,$A30,Erl.Gögn!$A$2:$A$31,Z$201)/1000,SUMIFS(Gögn!$I$2:$I$11876,Gögn!$F$2:$F$11876,$A30,Gögn!$A$2:$A$11876,Z$201)/1000))</f>
        <v>1101</v>
      </c>
      <c r="AA30" s="153">
        <f>IF(AA$8="Bayern",SUMIFS(Erl.Gögn!$H$2:$H$31,Erl.Gögn!$E$2:$E$31,$A30,Erl.Gögn!$A$2:$A$31,AA$201)/1000,IF(AA$8="Allianz",SUMIFS(Erl.Gögn!$H$2:$H$31,Erl.Gögn!$E$2:$E$31,$A30,Erl.Gögn!$A$2:$A$31,AA$201)/1000,SUMIFS(Gögn!$I$2:$I$11876,Gögn!$F$2:$F$11876,$A30,Gögn!$A$2:$A$11876,AA$201)/1000))</f>
        <v>0</v>
      </c>
      <c r="AB30" s="153">
        <f>IF(AB$8="Bayern",SUMIFS(Erl.Gögn!$H$2:$H$31,Erl.Gögn!$E$2:$E$31,$A30,Erl.Gögn!$A$2:$A$31,AB$201)/1000,IF(AB$8="Allianz",SUMIFS(Erl.Gögn!$H$2:$H$31,Erl.Gögn!$E$2:$E$31,$A30,Erl.Gögn!$A$2:$A$31,AB$201)/1000,SUMIFS(Gögn!$I$2:$I$11876,Gögn!$F$2:$F$11876,$A30,Gögn!$A$2:$A$11876,AB$201)/1000))</f>
        <v>0</v>
      </c>
      <c r="AC30" s="153">
        <f>IF(AC$8="Bayern",SUMIFS(Erl.Gögn!$H$2:$H$31,Erl.Gögn!$E$2:$E$31,$A30,Erl.Gögn!$A$2:$A$31,AC$201)/1000,IF(AC$8="Allianz",SUMIFS(Erl.Gögn!$H$2:$H$31,Erl.Gögn!$E$2:$E$31,$A30,Erl.Gögn!$A$2:$A$31,AC$201)/1000,SUMIFS(Gögn!$I$2:$I$11876,Gögn!$F$2:$F$11876,$A30,Gögn!$A$2:$A$11876,AC$201)/1000))</f>
        <v>0</v>
      </c>
      <c r="AD30" s="153">
        <f>IF(AD$8="Bayern",SUMIFS(Erl.Gögn!$H$2:$H$31,Erl.Gögn!$E$2:$E$31,$A30,Erl.Gögn!$A$2:$A$31,AD$201)/1000,IF(AD$8="Allianz",SUMIFS(Erl.Gögn!$H$2:$H$31,Erl.Gögn!$E$2:$E$31,$A30,Erl.Gögn!$A$2:$A$31,AD$201)/1000,SUMIFS(Gögn!$I$2:$I$11876,Gögn!$F$2:$F$11876,$A30,Gögn!$A$2:$A$11876,AD$201)/1000))</f>
        <v>0</v>
      </c>
      <c r="AE30" s="153">
        <f>IF(AE$8="Bayern",SUMIFS(Erl.Gögn!$H$2:$H$31,Erl.Gögn!$E$2:$E$31,$A30,Erl.Gögn!$A$2:$A$31,AE$201)/1000,IF(AE$8="Allianz",SUMIFS(Erl.Gögn!$H$2:$H$31,Erl.Gögn!$E$2:$E$31,$A30,Erl.Gögn!$A$2:$A$31,AE$201)/1000,SUMIFS(Gögn!$I$2:$I$11876,Gögn!$F$2:$F$11876,$A30,Gögn!$A$2:$A$11876,AE$201)/1000))</f>
        <v>124485.947</v>
      </c>
      <c r="AF30" s="153">
        <f>IF(AF$8="Bayern",SUMIFS(Erl.Gögn!$H$2:$H$31,Erl.Gögn!$E$2:$E$31,$A30,Erl.Gögn!$A$2:$A$31,AF$201)/1000,IF(AF$8="Allianz",SUMIFS(Erl.Gögn!$H$2:$H$31,Erl.Gögn!$E$2:$E$31,$A30,Erl.Gögn!$A$2:$A$31,AF$201)/1000,SUMIFS(Gögn!$I$2:$I$11876,Gögn!$F$2:$F$11876,$A30,Gögn!$A$2:$A$11876,AF$201)/1000))</f>
        <v>0</v>
      </c>
      <c r="AG30" s="153">
        <f>IF(AG$8="Bayern",SUMIFS(Erl.Gögn!$H$2:$H$31,Erl.Gögn!$E$2:$E$31,$A30,Erl.Gögn!$A$2:$A$31,AG$201)/1000,IF(AG$8="Allianz",SUMIFS(Erl.Gögn!$H$2:$H$31,Erl.Gögn!$E$2:$E$31,$A30,Erl.Gögn!$A$2:$A$31,AG$201)/1000,SUMIFS(Gögn!$I$2:$I$11876,Gögn!$F$2:$F$11876,$A30,Gögn!$A$2:$A$11876,AG$201)/1000))</f>
        <v>0</v>
      </c>
      <c r="AH30" s="153">
        <f>IF(AH$8="Bayern",SUMIFS(Erl.Gögn!$H$2:$H$31,Erl.Gögn!$E$2:$E$31,$A30,Erl.Gögn!$A$2:$A$31,AH$201)/1000,IF(AH$8="Allianz",SUMIFS(Erl.Gögn!$H$2:$H$31,Erl.Gögn!$E$2:$E$31,$A30,Erl.Gögn!$A$2:$A$31,AH$201)/1000,SUMIFS(Gögn!$I$2:$I$11876,Gögn!$F$2:$F$11876,$A30,Gögn!$A$2:$A$11876,AH$201)/1000))</f>
        <v>107671.894</v>
      </c>
      <c r="AI30" s="153">
        <f>IF(AI$8="Bayern",SUMIFS(Erl.Gögn!$H$2:$H$31,Erl.Gögn!$E$2:$E$31,$A30,Erl.Gögn!$A$2:$A$31,AI$201)/1000,IF(AI$8="Allianz",SUMIFS(Erl.Gögn!$H$2:$H$31,Erl.Gögn!$E$2:$E$31,$A30,Erl.Gögn!$A$2:$A$31,AI$201)/1000,SUMIFS(Gögn!$I$2:$I$11876,Gögn!$F$2:$F$11876,$A30,Gögn!$A$2:$A$11876,AI$201)/1000))</f>
        <v>3533202.102</v>
      </c>
      <c r="AJ30" s="153">
        <f>IF(AJ$8="Bayern",SUMIFS(Erl.Gögn!$H$2:$H$31,Erl.Gögn!$E$2:$E$31,$A30,Erl.Gögn!$A$2:$A$31,AJ$201)/1000,IF(AJ$8="Allianz",SUMIFS(Erl.Gögn!$H$2:$H$31,Erl.Gögn!$E$2:$E$31,$A30,Erl.Gögn!$A$2:$A$31,AJ$201)/1000,SUMIFS(Gögn!$I$2:$I$11876,Gögn!$F$2:$F$11876,$A30,Gögn!$A$2:$A$11876,AJ$201)/1000))</f>
        <v>0</v>
      </c>
      <c r="AK30" s="153">
        <f>IF(AK$8="Bayern",SUMIFS(Erl.Gögn!$H$2:$H$31,Erl.Gögn!$E$2:$E$31,$A30,Erl.Gögn!$A$2:$A$31,AK$201)/1000,IF(AK$8="Allianz",SUMIFS(Erl.Gögn!$H$2:$H$31,Erl.Gögn!$E$2:$E$31,$A30,Erl.Gögn!$A$2:$A$31,AK$201)/1000,SUMIFS(Gögn!$I$2:$I$11876,Gögn!$F$2:$F$11876,$A30,Gögn!$A$2:$A$11876,AK$201)/1000))</f>
        <v>0</v>
      </c>
      <c r="AL30" s="153">
        <f>IF(AL$8="Bayern",SUMIFS(Erl.Gögn!$H$2:$H$31,Erl.Gögn!$E$2:$E$31,$A30,Erl.Gögn!$A$2:$A$31,AL$201)/1000,IF(AL$8="Allianz",SUMIFS(Erl.Gögn!$H$2:$H$31,Erl.Gögn!$E$2:$E$31,$A30,Erl.Gögn!$A$2:$A$31,AL$201)/1000,SUMIFS(Gögn!$I$2:$I$11876,Gögn!$F$2:$F$11876,$A30,Gögn!$A$2:$A$11876,AL$201)/1000))</f>
        <v>0</v>
      </c>
      <c r="AM30" s="153">
        <f>IF(AM$8="Bayern",SUMIFS(Erl.Gögn!$H$2:$H$31,Erl.Gögn!$E$2:$E$31,$A30,Erl.Gögn!$A$2:$A$31,AM$201)/1000,IF(AM$8="Allianz",SUMIFS(Erl.Gögn!$H$2:$H$31,Erl.Gögn!$E$2:$E$31,$A30,Erl.Gögn!$A$2:$A$31,AM$201)/1000,SUMIFS(Gögn!$I$2:$I$11876,Gögn!$F$2:$F$11876,$A30,Gögn!$A$2:$A$11876,AM$201)/1000))</f>
        <v>0</v>
      </c>
      <c r="AN30" s="153">
        <f>IF(AN$8="Bayern",SUMIFS(Erl.Gögn!$H$2:$H$31,Erl.Gögn!$E$2:$E$31,$A30,Erl.Gögn!$A$2:$A$31,AN$201)/1000,IF(AN$8="Allianz",SUMIFS(Erl.Gögn!$H$2:$H$31,Erl.Gögn!$E$2:$E$31,$A30,Erl.Gögn!$A$2:$A$31,AN$201)/1000,SUMIFS(Gögn!$I$2:$I$11876,Gögn!$F$2:$F$11876,$A30,Gögn!$A$2:$A$11876,AN$201)/1000))</f>
        <v>0</v>
      </c>
      <c r="AO30" s="153">
        <f>IF(AO$8="Bayern",SUMIFS(Erl.Gögn!$H$2:$H$31,Erl.Gögn!$E$2:$E$31,$A30,Erl.Gögn!$A$2:$A$31,AO$201)/1000,IF(AO$8="Allianz",SUMIFS(Erl.Gögn!$H$2:$H$31,Erl.Gögn!$E$2:$E$31,$A30,Erl.Gögn!$A$2:$A$31,AO$201)/1000,SUMIFS(Gögn!$I$2:$I$11876,Gögn!$F$2:$F$11876,$A30,Gögn!$A$2:$A$11876,AO$201)/1000))</f>
        <v>0</v>
      </c>
      <c r="AP30" s="153">
        <f>IF(AP$8="Bayern",SUMIFS(Erl.Gögn!$H$2:$H$31,Erl.Gögn!$E$2:$E$31,$A30,Erl.Gögn!$A$2:$A$31,AP$201)/1000,IF(AP$8="Allianz",SUMIFS(Erl.Gögn!$H$2:$H$31,Erl.Gögn!$E$2:$E$31,$A30,Erl.Gögn!$A$2:$A$31,AP$201)/1000,SUMIFS(Gögn!$I$2:$I$11876,Gögn!$F$2:$F$11876,$A30,Gögn!$A$2:$A$11876,AP$201)/1000))</f>
        <v>12142.529</v>
      </c>
      <c r="AQ30" s="153">
        <f>IF(AQ$8="Bayern",SUMIFS(Erl.Gögn!$H$2:$H$31,Erl.Gögn!$E$2:$E$31,$A30,Erl.Gögn!$A$2:$A$31,AQ$201)/1000,IF(AQ$8="Allianz",SUMIFS(Erl.Gögn!$H$2:$H$31,Erl.Gögn!$E$2:$E$31,$A30,Erl.Gögn!$A$2:$A$31,AQ$201)/1000,SUMIFS(Gögn!$I$2:$I$11876,Gögn!$F$2:$F$11876,$A30,Gögn!$A$2:$A$11876,AQ$201)/1000))</f>
        <v>7307.4390000000003</v>
      </c>
      <c r="AR30" s="153">
        <f>IF(AR$8="Bayern",SUMIFS(Erl.Gögn!$H$2:$H$31,Erl.Gögn!$E$2:$E$31,$A30,Erl.Gögn!$A$2:$A$31,AR$201)/1000,IF(AR$8="Allianz",SUMIFS(Erl.Gögn!$H$2:$H$31,Erl.Gögn!$E$2:$E$31,$A30,Erl.Gögn!$A$2:$A$31,AR$201)/1000,SUMIFS(Gögn!$I$2:$I$11876,Gögn!$F$2:$F$11876,$A30,Gögn!$A$2:$A$11876,AR$201)/1000))</f>
        <v>6474.05</v>
      </c>
      <c r="AS30" s="153">
        <f>IF(AS$8="Bayern",SUMIFS(Erl.Gögn!$H$2:$H$31,Erl.Gögn!$E$2:$E$31,$A30,Erl.Gögn!$A$2:$A$31,AS$201)/1000,IF(AS$8="Allianz",SUMIFS(Erl.Gögn!$H$2:$H$31,Erl.Gögn!$E$2:$E$31,$A30,Erl.Gögn!$A$2:$A$31,AS$201)/1000,SUMIFS(Gögn!$I$2:$I$11876,Gögn!$F$2:$F$11876,$A30,Gögn!$A$2:$A$11876,AS$201)/1000))</f>
        <v>0</v>
      </c>
      <c r="AT30" s="153">
        <f>IF(AT$8="Bayern",SUMIFS(Erl.Gögn!$H$2:$H$31,Erl.Gögn!$E$2:$E$31,$A30,Erl.Gögn!$A$2:$A$31,AT$201)/1000,IF(AT$8="Allianz",SUMIFS(Erl.Gögn!$H$2:$H$31,Erl.Gögn!$E$2:$E$31,$A30,Erl.Gögn!$A$2:$A$31,AT$201)/1000,SUMIFS(Gögn!$I$2:$I$11876,Gögn!$F$2:$F$11876,$A30,Gögn!$A$2:$A$11876,AT$201)/1000))</f>
        <v>0</v>
      </c>
      <c r="AU30" s="153">
        <f>IF(AU$8="Bayern",SUMIFS(Erl.Gögn!$H$2:$H$31,Erl.Gögn!$E$2:$E$31,$A30,Erl.Gögn!$A$2:$A$31,AU$201)/1000,IF(AU$8="Allianz",SUMIFS(Erl.Gögn!$H$2:$H$31,Erl.Gögn!$E$2:$E$31,$A30,Erl.Gögn!$A$2:$A$31,AU$201)/1000,SUMIFS(Gögn!$I$2:$I$11876,Gögn!$F$2:$F$11876,$A30,Gögn!$A$2:$A$11876,AU$201)/1000))</f>
        <v>201921.80100000001</v>
      </c>
      <c r="AV30" s="153">
        <f>IF(AV$8="Bayern",SUMIFS(Erl.Gögn!$H$2:$H$31,Erl.Gögn!$E$2:$E$31,$A30,Erl.Gögn!$A$2:$A$31,AV$201)/1000,IF(AV$8="Allianz",SUMIFS(Erl.Gögn!$H$2:$H$31,Erl.Gögn!$E$2:$E$31,$A30,Erl.Gögn!$A$2:$A$31,AV$201)/1000,SUMIFS(Gögn!$I$2:$I$11876,Gögn!$F$2:$F$11876,$A30,Gögn!$A$2:$A$11876,AV$201)/1000))</f>
        <v>0</v>
      </c>
      <c r="AW30" s="153">
        <f>IF(AW$8="Bayern",SUMIFS(Erl.Gögn!$H$2:$H$31,Erl.Gögn!$E$2:$E$31,$A30,Erl.Gögn!$A$2:$A$31,AW$201)/1000,IF(AW$8="Allianz",SUMIFS(Erl.Gögn!$H$2:$H$31,Erl.Gögn!$E$2:$E$31,$A30,Erl.Gögn!$A$2:$A$31,AW$201)/1000,SUMIFS(Gögn!$I$2:$I$11876,Gögn!$F$2:$F$11876,$A30,Gögn!$A$2:$A$11876,AW$201)/1000))</f>
        <v>69678.501000000004</v>
      </c>
      <c r="AX30" s="153">
        <f>IF(AX$8="Bayern",SUMIFS(Erl.Gögn!$H$2:$H$31,Erl.Gögn!$E$2:$E$31,$A30,Erl.Gögn!$A$2:$A$31,AX$201)/1000,IF(AX$8="Allianz",SUMIFS(Erl.Gögn!$H$2:$H$31,Erl.Gögn!$E$2:$E$31,$A30,Erl.Gögn!$A$2:$A$31,AX$201)/1000,SUMIFS(Gögn!$I$2:$I$11876,Gögn!$F$2:$F$11876,$A30,Gögn!$A$2:$A$11876,AX$201)/1000))</f>
        <v>0</v>
      </c>
      <c r="AY30" s="153">
        <f>IF(AY$8="Bayern",SUMIFS(Erl.Gögn!$H$2:$H$31,Erl.Gögn!$E$2:$E$31,$A30,Erl.Gögn!$A$2:$A$31,AY$201)/1000,IF(AY$8="Allianz",SUMIFS(Erl.Gögn!$H$2:$H$31,Erl.Gögn!$E$2:$E$31,$A30,Erl.Gögn!$A$2:$A$31,AY$201)/1000,SUMIFS(Gögn!$I$2:$I$11876,Gögn!$F$2:$F$11876,$A30,Gögn!$A$2:$A$11876,AY$201)/1000))</f>
        <v>0</v>
      </c>
      <c r="AZ30" s="153">
        <f>IF(AZ$8="Bayern",SUMIFS(Erl.Gögn!$H$2:$H$31,Erl.Gögn!$E$2:$E$31,$A30,Erl.Gögn!$A$2:$A$31,AZ$201)/1000,IF(AZ$8="Allianz",SUMIFS(Erl.Gögn!$H$2:$H$31,Erl.Gögn!$E$2:$E$31,$A30,Erl.Gögn!$A$2:$A$31,AZ$201)/1000,SUMIFS(Gögn!$I$2:$I$11876,Gögn!$F$2:$F$11876,$A30,Gögn!$A$2:$A$11876,AZ$201)/1000))</f>
        <v>0</v>
      </c>
      <c r="BA30" s="153">
        <f>IF(BA$8="Bayern",SUMIFS(Erl.Gögn!$H$2:$H$31,Erl.Gögn!$E$2:$E$31,$A30,Erl.Gögn!$A$2:$A$31,BA$201)/1000,IF(BA$8="Allianz",SUMIFS(Erl.Gögn!$H$2:$H$31,Erl.Gögn!$E$2:$E$31,$A30,Erl.Gögn!$A$2:$A$31,BA$201)/1000,SUMIFS(Gögn!$I$2:$I$11876,Gögn!$F$2:$F$11876,$A30,Gögn!$A$2:$A$11876,BA$201)/1000))</f>
        <v>782.13400000000001</v>
      </c>
      <c r="BB30" s="153">
        <f>IF(BB$8="Bayern",SUMIFS(Erl.Gögn!$H$2:$H$31,Erl.Gögn!$E$2:$E$31,$A30,Erl.Gögn!$A$2:$A$31,BB$201)/1000,IF(BB$8="Allianz",SUMIFS(Erl.Gögn!$H$2:$H$31,Erl.Gögn!$E$2:$E$31,$A30,Erl.Gögn!$A$2:$A$31,BB$201)/1000,SUMIFS(Gögn!$I$2:$I$11876,Gögn!$F$2:$F$11876,$A30,Gögn!$A$2:$A$11876,BB$201)/1000))</f>
        <v>59469.116999999998</v>
      </c>
      <c r="BC30" s="153">
        <f>IF(BC$8="Bayern",SUMIFS(Erl.Gögn!$H$2:$H$31,Erl.Gögn!$E$2:$E$31,$A30,Erl.Gögn!$A$2:$A$31,BC$201)/1000,IF(BC$8="Allianz",SUMIFS(Erl.Gögn!$H$2:$H$31,Erl.Gögn!$E$2:$E$31,$A30,Erl.Gögn!$A$2:$A$31,BC$201)/1000,SUMIFS(Gögn!$I$2:$I$11876,Gögn!$F$2:$F$11876,$A30,Gögn!$A$2:$A$11876,BC$201)/1000))</f>
        <v>6698277.5999999996</v>
      </c>
      <c r="BD30" s="153">
        <f>IF(BD$8="Bayern",SUMIFS(Erl.Gögn!$H$2:$H$31,Erl.Gögn!$E$2:$E$31,$A30,Erl.Gögn!$A$2:$A$31,BD$201)/1000,IF(BD$8="Allianz",SUMIFS(Erl.Gögn!$H$2:$H$31,Erl.Gögn!$E$2:$E$31,$A30,Erl.Gögn!$A$2:$A$31,BD$201)/1000,SUMIFS(Gögn!$I$2:$I$11876,Gögn!$F$2:$F$11876,$A30,Gögn!$A$2:$A$11876,BD$201)/1000))</f>
        <v>0</v>
      </c>
      <c r="BE30" s="153">
        <f>IF(BE$8="Bayern",SUMIFS(Erl.Gögn!$H$2:$H$31,Erl.Gögn!$E$2:$E$31,$A30,Erl.Gögn!$A$2:$A$31,BE$201)/1000,IF(BE$8="Allianz",SUMIFS(Erl.Gögn!$H$2:$H$31,Erl.Gögn!$E$2:$E$31,$A30,Erl.Gögn!$A$2:$A$31,BE$201)/1000,SUMIFS(Gögn!$I$2:$I$11876,Gögn!$F$2:$F$11876,$A30,Gögn!$A$2:$A$11876,BE$201)/1000))</f>
        <v>0</v>
      </c>
      <c r="BF30" s="153">
        <f>IF(BF$8="Bayern",SUMIFS(Erl.Gögn!$H$2:$H$31,Erl.Gögn!$E$2:$E$31,$A30,Erl.Gögn!$A$2:$A$31,BF$201)/1000,IF(BF$8="Allianz",SUMIFS(Erl.Gögn!$H$2:$H$31,Erl.Gögn!$E$2:$E$31,$A30,Erl.Gögn!$A$2:$A$31,BF$201)/1000,SUMIFS(Gögn!$I$2:$I$11876,Gögn!$F$2:$F$11876,$A30,Gögn!$A$2:$A$11876,BF$201)/1000))</f>
        <v>957576.73300000001</v>
      </c>
      <c r="BG30" s="153">
        <f>IF(BG$8="Bayern",SUMIFS(Erl.Gögn!$H$2:$H$31,Erl.Gögn!$E$2:$E$31,$A30,Erl.Gögn!$A$2:$A$31,BG$201)/1000,IF(BG$8="Allianz",SUMIFS(Erl.Gögn!$H$2:$H$31,Erl.Gögn!$E$2:$E$31,$A30,Erl.Gögn!$A$2:$A$31,BG$201)/1000,SUMIFS(Gögn!$I$2:$I$11876,Gögn!$F$2:$F$11876,$A30,Gögn!$A$2:$A$11876,BG$201)/1000))</f>
        <v>925.92</v>
      </c>
      <c r="BH30" s="153">
        <f>IF(BH$8="Bayern",SUMIFS(Erl.Gögn!$H$2:$H$31,Erl.Gögn!$E$2:$E$31,$A30,Erl.Gögn!$A$2:$A$31,BH$201)/1000,IF(BH$8="Allianz",SUMIFS(Erl.Gögn!$H$2:$H$31,Erl.Gögn!$E$2:$E$31,$A30,Erl.Gögn!$A$2:$A$31,BH$201)/1000,SUMIFS(Gögn!$I$2:$I$11876,Gögn!$F$2:$F$11876,$A30,Gögn!$A$2:$A$11876,BH$201)/1000))</f>
        <v>0</v>
      </c>
      <c r="BI30" s="153">
        <f>IF(BI$8="Bayern",SUMIFS(Erl.Gögn!$H$2:$H$31,Erl.Gögn!$E$2:$E$31,$A30,Erl.Gögn!$A$2:$A$31,BI$201)/1000,IF(BI$8="Allianz",SUMIFS(Erl.Gögn!$H$2:$H$31,Erl.Gögn!$E$2:$E$31,$A30,Erl.Gögn!$A$2:$A$31,BI$201)/1000,SUMIFS(Gögn!$I$2:$I$11876,Gögn!$F$2:$F$11876,$A30,Gögn!$A$2:$A$11876,BI$201)/1000))</f>
        <v>0</v>
      </c>
      <c r="BJ30" s="153">
        <f>IF(BJ$8="Bayern",SUMIFS(Erl.Gögn!$H$2:$H$31,Erl.Gögn!$E$2:$E$31,$A30,Erl.Gögn!$A$2:$A$31,BJ$201)/1000,IF(BJ$8="Allianz",SUMIFS(Erl.Gögn!$H$2:$H$31,Erl.Gögn!$E$2:$E$31,$A30,Erl.Gögn!$A$2:$A$31,BJ$201)/1000,SUMIFS(Gögn!$I$2:$I$11876,Gögn!$F$2:$F$11876,$A30,Gögn!$A$2:$A$11876,BJ$201)/1000))</f>
        <v>0</v>
      </c>
      <c r="BK30" s="153">
        <f>IF(BK$8="Bayern",SUMIFS(Erl.Gögn!$H$2:$H$31,Erl.Gögn!$E$2:$E$31,$A30,Erl.Gögn!$A$2:$A$31,BK$201)/1000,IF(BK$8="Allianz",SUMIFS(Erl.Gögn!$H$2:$H$31,Erl.Gögn!$E$2:$E$31,$A30,Erl.Gögn!$A$2:$A$31,BK$201)/1000,SUMIFS(Gögn!$I$2:$I$11876,Gögn!$F$2:$F$11876,$A30,Gögn!$A$2:$A$11876,BK$201)/1000))</f>
        <v>0</v>
      </c>
      <c r="BL30" s="153">
        <f>IF(BL$8="Bayern",SUMIFS(Erl.Gögn!$H$2:$H$31,Erl.Gögn!$E$2:$E$31,$A30,Erl.Gögn!$A$2:$A$31,BL$201)/1000,IF(BL$8="Allianz",SUMIFS(Erl.Gögn!$H$2:$H$31,Erl.Gögn!$E$2:$E$31,$A30,Erl.Gögn!$A$2:$A$31,BL$201)/1000,SUMIFS(Gögn!$I$2:$I$11876,Gögn!$F$2:$F$11876,$A30,Gögn!$A$2:$A$11876,BL$201)/1000))</f>
        <v>0</v>
      </c>
      <c r="BM30" s="153">
        <f>IF(BM$8="Bayern",SUMIFS(Erl.Gögn!$H$2:$H$31,Erl.Gögn!$E$2:$E$31,$A30,Erl.Gögn!$A$2:$A$31,BM$201)/1000,IF(BM$8="Allianz",SUMIFS(Erl.Gögn!$H$2:$H$31,Erl.Gögn!$E$2:$E$31,$A30,Erl.Gögn!$A$2:$A$31,BM$201)/1000,SUMIFS(Gögn!$I$2:$I$11876,Gögn!$F$2:$F$11876,$A30,Gögn!$A$2:$A$11876,BM$201)/1000))</f>
        <v>0</v>
      </c>
      <c r="BN30" s="153">
        <f>IF(BN$8="Bayern",SUMIFS(Erl.Gögn!$H$2:$H$31,Erl.Gögn!$E$2:$E$31,$A30,Erl.Gögn!$A$2:$A$31,BN$201)/1000,IF(BN$8="Allianz",SUMIFS(Erl.Gögn!$H$2:$H$31,Erl.Gögn!$E$2:$E$31,$A30,Erl.Gögn!$A$2:$A$31,BN$201)/1000,SUMIFS(Gögn!$I$2:$I$11876,Gögn!$F$2:$F$11876,$A30,Gögn!$A$2:$A$11876,BN$201)/1000))</f>
        <v>178527.821</v>
      </c>
      <c r="BO30" s="153">
        <f>IF(BO$8="Bayern",SUMIFS(Erl.Gögn!$H$2:$H$31,Erl.Gögn!$E$2:$E$31,$A30,Erl.Gögn!$A$2:$A$31,BO$201)/1000,IF(BO$8="Allianz",SUMIFS(Erl.Gögn!$H$2:$H$31,Erl.Gögn!$E$2:$E$31,$A30,Erl.Gögn!$A$2:$A$31,BO$201)/1000,SUMIFS(Gögn!$I$2:$I$11876,Gögn!$F$2:$F$11876,$A30,Gögn!$A$2:$A$11876,BO$201)/1000))</f>
        <v>502.65600000000001</v>
      </c>
      <c r="BP30" s="153">
        <f>IF(BP$8="Bayern",SUMIFS(Erl.Gögn!$H$2:$H$31,Erl.Gögn!$E$2:$E$31,$A30,Erl.Gögn!$A$2:$A$31,BP$201)/1000,IF(BP$8="Allianz",SUMIFS(Erl.Gögn!$H$2:$H$31,Erl.Gögn!$E$2:$E$31,$A30,Erl.Gögn!$A$2:$A$31,BP$201)/1000,SUMIFS(Gögn!$I$2:$I$11876,Gögn!$F$2:$F$11876,$A30,Gögn!$A$2:$A$11876,BP$201)/1000))</f>
        <v>894.80399999999997</v>
      </c>
      <c r="BQ30" s="153">
        <f>IF(BQ$8="Bayern",SUMIFS(Erl.Gögn!$H$2:$H$31,Erl.Gögn!$E$2:$E$31,$A30,Erl.Gögn!$A$2:$A$31,BQ$201)/1000,IF(BQ$8="Allianz",SUMIFS(Erl.Gögn!$H$2:$H$31,Erl.Gögn!$E$2:$E$31,$A30,Erl.Gögn!$A$2:$A$31,BQ$201)/1000,SUMIFS(Gögn!$I$2:$I$11876,Gögn!$F$2:$F$11876,$A30,Gögn!$A$2:$A$11876,BQ$201)/1000))</f>
        <v>676.77</v>
      </c>
      <c r="BR30" s="153">
        <f>IF(BR$8="Bayern",SUMIFS(Erl.Gögn!$H$2:$H$31,Erl.Gögn!$E$2:$E$31,$A30,Erl.Gögn!$A$2:$A$31,BR$201)/1000,IF(BR$8="Allianz",SUMIFS(Erl.Gögn!$H$2:$H$31,Erl.Gögn!$E$2:$E$31,$A30,Erl.Gögn!$A$2:$A$31,BR$201)/1000,SUMIFS(Gögn!$I$2:$I$11876,Gögn!$F$2:$F$11876,$A30,Gögn!$A$2:$A$11876,BR$201)/1000))</f>
        <v>0</v>
      </c>
      <c r="BS30" s="153">
        <f>IF(BS$8="Bayern",SUMIFS(Erl.Gögn!$H$2:$H$31,Erl.Gögn!$E$2:$E$31,$A30,Erl.Gögn!$A$2:$A$31,BS$201)/1000,IF(BS$8="Allianz",SUMIFS(Erl.Gögn!$H$2:$H$31,Erl.Gögn!$E$2:$E$31,$A30,Erl.Gögn!$A$2:$A$31,BS$201)/1000,SUMIFS(Gögn!$I$2:$I$11876,Gögn!$F$2:$F$11876,$A30,Gögn!$A$2:$A$11876,BS$201)/1000))</f>
        <v>407</v>
      </c>
      <c r="BT30" s="153">
        <f>IF(BT$8="Bayern",SUMIFS(Erl.Gögn!$H$2:$H$31,Erl.Gögn!$E$2:$E$31,$A30,Erl.Gögn!$A$2:$A$31,BT$201)/1000,IF(BT$8="Allianz",SUMIFS(Erl.Gögn!$H$2:$H$31,Erl.Gögn!$E$2:$E$31,$A30,Erl.Gögn!$A$2:$A$31,BT$201)/1000,SUMIFS(Gögn!$I$2:$I$11876,Gögn!$F$2:$F$11876,$A30,Gögn!$A$2:$A$11876,BT$201)/1000))</f>
        <v>170</v>
      </c>
      <c r="BU30" s="153">
        <f>IF(BU$8="Bayern",SUMIFS(Erl.Gögn!$H$2:$H$31,Erl.Gögn!$E$2:$E$31,$A30,Erl.Gögn!$A$2:$A$31,BU$201)/1000,IF(BU$8="Allianz",SUMIFS(Erl.Gögn!$H$2:$H$31,Erl.Gögn!$E$2:$E$31,$A30,Erl.Gögn!$A$2:$A$31,BU$201)/1000,SUMIFS(Gögn!$I$2:$I$11876,Gögn!$F$2:$F$11876,$A30,Gögn!$A$2:$A$11876,BU$201)/1000))</f>
        <v>69866.346000000005</v>
      </c>
      <c r="BV30" s="153">
        <f>IF(BV$8="Bayern",SUMIFS(Erl.Gögn!$H$2:$H$31,Erl.Gögn!$E$2:$E$31,$A30,Erl.Gögn!$A$2:$A$31,BV$201)/1000,IF(BV$8="Allianz",SUMIFS(Erl.Gögn!$H$2:$H$31,Erl.Gögn!$E$2:$E$31,$A30,Erl.Gögn!$A$2:$A$31,BV$201)/1000,SUMIFS(Gögn!$I$2:$I$11876,Gögn!$F$2:$F$11876,$A30,Gögn!$A$2:$A$11876,BV$201)/1000))</f>
        <v>0</v>
      </c>
      <c r="BW30" s="153">
        <f>IF(BW$8="Bayern",SUMIFS(Erl.Gögn!$H$2:$H$31,Erl.Gögn!$E$2:$E$31,$A30,Erl.Gögn!$A$2:$A$31,BW$201)/1000,IF(BW$8="Allianz",SUMIFS(Erl.Gögn!$H$2:$H$31,Erl.Gögn!$E$2:$E$31,$A30,Erl.Gögn!$A$2:$A$31,BW$201)/1000,SUMIFS(Gögn!$I$2:$I$11876,Gögn!$F$2:$F$11876,$A30,Gögn!$A$2:$A$11876,BW$201)/1000))</f>
        <v>0</v>
      </c>
      <c r="BX30" s="153">
        <f>IF(BX$8="Bayern",SUMIFS(Erl.Gögn!$H$2:$H$31,Erl.Gögn!$E$2:$E$31,$A30,Erl.Gögn!$A$2:$A$31,BX$201)/1000,IF(BX$8="Allianz",SUMIFS(Erl.Gögn!$H$2:$H$31,Erl.Gögn!$E$2:$E$31,$A30,Erl.Gögn!$A$2:$A$31,BX$201)/1000,SUMIFS(Gögn!$I$2:$I$11876,Gögn!$F$2:$F$11876,$A30,Gögn!$A$2:$A$11876,BX$201)/1000))</f>
        <v>0</v>
      </c>
      <c r="BY30" s="153">
        <f>IF(BY$8="Bayern",SUMIFS(Erl.Gögn!$H$2:$H$31,Erl.Gögn!$E$2:$E$31,$A30,Erl.Gögn!$A$2:$A$31,BY$201)/1000,IF(BY$8="Allianz",SUMIFS(Erl.Gögn!$H$2:$H$31,Erl.Gögn!$E$2:$E$31,$A30,Erl.Gögn!$A$2:$A$31,BY$201)/1000,SUMIFS(Gögn!$I$2:$I$11876,Gögn!$F$2:$F$11876,$A30,Gögn!$A$2:$A$11876,BY$201)/1000))</f>
        <v>0</v>
      </c>
      <c r="BZ30" s="153">
        <f>IF(BZ$8="Bayern",SUMIFS(Erl.Gögn!$H$2:$H$31,Erl.Gögn!$E$2:$E$31,$A30,Erl.Gögn!$A$2:$A$31,BZ$201)/1000,IF(BZ$8="Allianz",SUMIFS(Erl.Gögn!$H$2:$H$31,Erl.Gögn!$E$2:$E$31,$A30,Erl.Gögn!$A$2:$A$31,BZ$201)/1000,SUMIFS(Gögn!$I$2:$I$11876,Gögn!$F$2:$F$11876,$A30,Gögn!$A$2:$A$11876,BZ$201)/1000))</f>
        <v>0</v>
      </c>
      <c r="CA30" s="153">
        <f>IF(CA$8="Bayern",SUMIFS(Erl.Gögn!$H$2:$H$31,Erl.Gögn!$E$2:$E$31,$A30,Erl.Gögn!$A$2:$A$31,CA$201)/1000,IF(CA$8="Allianz",SUMIFS(Erl.Gögn!$H$2:$H$31,Erl.Gögn!$E$2:$E$31,$A30,Erl.Gögn!$A$2:$A$31,CA$201)/1000,SUMIFS(Gögn!$I$2:$I$11876,Gögn!$F$2:$F$11876,$A30,Gögn!$A$2:$A$11876,CA$201)/1000))</f>
        <v>0</v>
      </c>
      <c r="CB30" s="153">
        <f>IF(CB$8="Bayern",SUMIFS(Erl.Gögn!$H$2:$H$31,Erl.Gögn!$E$2:$E$31,$A30,Erl.Gögn!$A$2:$A$31,CB$201)/1000,IF(CB$8="Allianz",SUMIFS(Erl.Gögn!$H$2:$H$31,Erl.Gögn!$E$2:$E$31,$A30,Erl.Gögn!$A$2:$A$31,CB$201)/1000,SUMIFS(Gögn!$I$2:$I$11876,Gögn!$F$2:$F$11876,$A30,Gögn!$A$2:$A$11876,CB$201)/1000))</f>
        <v>0</v>
      </c>
      <c r="CC30" s="153">
        <f>IF(CC$8="Bayern",SUMIFS(Erl.Gögn!$H$2:$H$31,Erl.Gögn!$E$2:$E$31,$A30,Erl.Gögn!$A$2:$A$31,CC$201)/1000,IF(CC$8="Allianz",SUMIFS(Erl.Gögn!$H$2:$H$31,Erl.Gögn!$E$2:$E$31,$A30,Erl.Gögn!$A$2:$A$31,CC$201)/1000,SUMIFS(Gögn!$I$2:$I$11876,Gögn!$F$2:$F$11876,$A30,Gögn!$A$2:$A$11876,CC$201)/1000))</f>
        <v>0</v>
      </c>
    </row>
    <row r="31" spans="1:81" ht="15.75" x14ac:dyDescent="0.25">
      <c r="A31" s="2" t="s">
        <v>180</v>
      </c>
      <c r="B31" s="2"/>
      <c r="C31" s="15" t="s">
        <v>181</v>
      </c>
      <c r="D31" s="152">
        <f>SUM(E31:CC31)</f>
        <v>0</v>
      </c>
      <c r="E31" s="152">
        <f>IF(E$8="Bayern",SUMIFS(Erl.Gögn!$H$2:$H$31,Erl.Gögn!$E$2:$E$31,$A31,Erl.Gögn!$A$2:$A$31,E$201)/1000,IF(E$8="Allianz",SUMIFS(Erl.Gögn!$H$2:$H$31,Erl.Gögn!$E$2:$E$31,$A31,Erl.Gögn!$A$2:$A$31,E$201)/1000,SUMIFS(Gögn!$I$2:$I$11876,Gögn!$F$2:$F$11876,$A31,Gögn!$A$2:$A$11876,E$201)/1000))</f>
        <v>0</v>
      </c>
      <c r="F31" s="152">
        <f>IF(F$8="Bayern",SUMIFS(Erl.Gögn!$H$2:$H$31,Erl.Gögn!$E$2:$E$31,$A31,Erl.Gögn!$A$2:$A$31,F$201)/1000,IF(F$8="Allianz",SUMIFS(Erl.Gögn!$H$2:$H$31,Erl.Gögn!$E$2:$E$31,$A31,Erl.Gögn!$A$2:$A$31,F$201)/1000,SUMIFS(Gögn!$I$2:$I$11876,Gögn!$F$2:$F$11876,$A31,Gögn!$A$2:$A$11876,F$201)/1000))</f>
        <v>0</v>
      </c>
      <c r="G31" s="152">
        <f>IF(G$8="Bayern",SUMIFS(Erl.Gögn!$H$2:$H$31,Erl.Gögn!$E$2:$E$31,$A31,Erl.Gögn!$A$2:$A$31,G$201)/1000,IF(G$8="Allianz",SUMIFS(Erl.Gögn!$H$2:$H$31,Erl.Gögn!$E$2:$E$31,$A31,Erl.Gögn!$A$2:$A$31,G$201)/1000,SUMIFS(Gögn!$I$2:$I$11876,Gögn!$F$2:$F$11876,$A31,Gögn!$A$2:$A$11876,G$201)/1000))</f>
        <v>0</v>
      </c>
      <c r="H31" s="152">
        <f>IF(H$8="Bayern",SUMIFS(Erl.Gögn!$H$2:$H$31,Erl.Gögn!$E$2:$E$31,$A31,Erl.Gögn!$A$2:$A$31,H$201)/1000,IF(H$8="Allianz",SUMIFS(Erl.Gögn!$H$2:$H$31,Erl.Gögn!$E$2:$E$31,$A31,Erl.Gögn!$A$2:$A$31,H$201)/1000,SUMIFS(Gögn!$I$2:$I$11876,Gögn!$F$2:$F$11876,$A31,Gögn!$A$2:$A$11876,H$201)/1000))</f>
        <v>0</v>
      </c>
      <c r="I31" s="152">
        <f>IF(I$8="Bayern",SUMIFS(Erl.Gögn!$H$2:$H$31,Erl.Gögn!$E$2:$E$31,$A31,Erl.Gögn!$A$2:$A$31,I$201)/1000,IF(I$8="Allianz",SUMIFS(Erl.Gögn!$H$2:$H$31,Erl.Gögn!$E$2:$E$31,$A31,Erl.Gögn!$A$2:$A$31,I$201)/1000,SUMIFS(Gögn!$I$2:$I$11876,Gögn!$F$2:$F$11876,$A31,Gögn!$A$2:$A$11876,I$201)/1000))</f>
        <v>0</v>
      </c>
      <c r="J31" s="152">
        <f>IF(J$8="Bayern",SUMIFS(Erl.Gögn!$H$2:$H$31,Erl.Gögn!$E$2:$E$31,$A31,Erl.Gögn!$A$2:$A$31,J$201)/1000,IF(J$8="Allianz",SUMIFS(Erl.Gögn!$H$2:$H$31,Erl.Gögn!$E$2:$E$31,$A31,Erl.Gögn!$A$2:$A$31,J$201)/1000,SUMIFS(Gögn!$I$2:$I$11876,Gögn!$F$2:$F$11876,$A31,Gögn!$A$2:$A$11876,J$201)/1000))</f>
        <v>0</v>
      </c>
      <c r="K31" s="152">
        <f>IF(K$8="Bayern",SUMIFS(Erl.Gögn!$H$2:$H$31,Erl.Gögn!$E$2:$E$31,$A31,Erl.Gögn!$A$2:$A$31,K$201)/1000,IF(K$8="Allianz",SUMIFS(Erl.Gögn!$H$2:$H$31,Erl.Gögn!$E$2:$E$31,$A31,Erl.Gögn!$A$2:$A$31,K$201)/1000,SUMIFS(Gögn!$I$2:$I$11876,Gögn!$F$2:$F$11876,$A31,Gögn!$A$2:$A$11876,K$201)/1000))</f>
        <v>0</v>
      </c>
      <c r="L31" s="152">
        <f>IF(L$8="Bayern",SUMIFS(Erl.Gögn!$H$2:$H$31,Erl.Gögn!$E$2:$E$31,$A31,Erl.Gögn!$A$2:$A$31,L$201)/1000,IF(L$8="Allianz",SUMIFS(Erl.Gögn!$H$2:$H$31,Erl.Gögn!$E$2:$E$31,$A31,Erl.Gögn!$A$2:$A$31,L$201)/1000,SUMIFS(Gögn!$I$2:$I$11876,Gögn!$F$2:$F$11876,$A31,Gögn!$A$2:$A$11876,L$201)/1000))</f>
        <v>0</v>
      </c>
      <c r="M31" s="152">
        <f>IF(M$8="Bayern",SUMIFS(Erl.Gögn!$H$2:$H$31,Erl.Gögn!$E$2:$E$31,$A31,Erl.Gögn!$A$2:$A$31,M$201)/1000,IF(M$8="Allianz",SUMIFS(Erl.Gögn!$H$2:$H$31,Erl.Gögn!$E$2:$E$31,$A31,Erl.Gögn!$A$2:$A$31,M$201)/1000,SUMIFS(Gögn!$I$2:$I$11876,Gögn!$F$2:$F$11876,$A31,Gögn!$A$2:$A$11876,M$201)/1000))</f>
        <v>0</v>
      </c>
      <c r="N31" s="152">
        <f>IF(N$8="Bayern",SUMIFS(Erl.Gögn!$H$2:$H$31,Erl.Gögn!$E$2:$E$31,$A31,Erl.Gögn!$A$2:$A$31,N$201)/1000,IF(N$8="Allianz",SUMIFS(Erl.Gögn!$H$2:$H$31,Erl.Gögn!$E$2:$E$31,$A31,Erl.Gögn!$A$2:$A$31,N$201)/1000,SUMIFS(Gögn!$I$2:$I$11876,Gögn!$F$2:$F$11876,$A31,Gögn!$A$2:$A$11876,N$201)/1000))</f>
        <v>0</v>
      </c>
      <c r="O31" s="152">
        <f>IF(O$8="Bayern",SUMIFS(Erl.Gögn!$H$2:$H$31,Erl.Gögn!$E$2:$E$31,$A31,Erl.Gögn!$A$2:$A$31,O$201)/1000,IF(O$8="Allianz",SUMIFS(Erl.Gögn!$H$2:$H$31,Erl.Gögn!$E$2:$E$31,$A31,Erl.Gögn!$A$2:$A$31,O$201)/1000,SUMIFS(Gögn!$I$2:$I$11876,Gögn!$F$2:$F$11876,$A31,Gögn!$A$2:$A$11876,O$201)/1000))</f>
        <v>0</v>
      </c>
      <c r="P31" s="152">
        <f>IF(P$8="Bayern",SUMIFS(Erl.Gögn!$H$2:$H$31,Erl.Gögn!$E$2:$E$31,$A31,Erl.Gögn!$A$2:$A$31,P$201)/1000,IF(P$8="Allianz",SUMIFS(Erl.Gögn!$H$2:$H$31,Erl.Gögn!$E$2:$E$31,$A31,Erl.Gögn!$A$2:$A$31,P$201)/1000,SUMIFS(Gögn!$I$2:$I$11876,Gögn!$F$2:$F$11876,$A31,Gögn!$A$2:$A$11876,P$201)/1000))</f>
        <v>0</v>
      </c>
      <c r="Q31" s="152">
        <f>IF(Q$8="Bayern",SUMIFS(Erl.Gögn!$H$2:$H$31,Erl.Gögn!$E$2:$E$31,$A31,Erl.Gögn!$A$2:$A$31,Q$201)/1000,IF(Q$8="Allianz",SUMIFS(Erl.Gögn!$H$2:$H$31,Erl.Gögn!$E$2:$E$31,$A31,Erl.Gögn!$A$2:$A$31,Q$201)/1000,SUMIFS(Gögn!$I$2:$I$11876,Gögn!$F$2:$F$11876,$A31,Gögn!$A$2:$A$11876,Q$201)/1000))</f>
        <v>0</v>
      </c>
      <c r="R31" s="152">
        <f>IF(R$8="Bayern",SUMIFS(Erl.Gögn!$H$2:$H$31,Erl.Gögn!$E$2:$E$31,$A31,Erl.Gögn!$A$2:$A$31,R$201)/1000,IF(R$8="Allianz",SUMIFS(Erl.Gögn!$H$2:$H$31,Erl.Gögn!$E$2:$E$31,$A31,Erl.Gögn!$A$2:$A$31,R$201)/1000,SUMIFS(Gögn!$I$2:$I$11876,Gögn!$F$2:$F$11876,$A31,Gögn!$A$2:$A$11876,R$201)/1000))</f>
        <v>0</v>
      </c>
      <c r="S31" s="152">
        <f>IF(S$8="Bayern",SUMIFS(Erl.Gögn!$H$2:$H$31,Erl.Gögn!$E$2:$E$31,$A31,Erl.Gögn!$A$2:$A$31,S$201)/1000,IF(S$8="Allianz",SUMIFS(Erl.Gögn!$H$2:$H$31,Erl.Gögn!$E$2:$E$31,$A31,Erl.Gögn!$A$2:$A$31,S$201)/1000,SUMIFS(Gögn!$I$2:$I$11876,Gögn!$F$2:$F$11876,$A31,Gögn!$A$2:$A$11876,S$201)/1000))</f>
        <v>0</v>
      </c>
      <c r="T31" s="152">
        <f>IF(T$8="Bayern",SUMIFS(Erl.Gögn!$H$2:$H$31,Erl.Gögn!$E$2:$E$31,$A31,Erl.Gögn!$A$2:$A$31,T$201)/1000,IF(T$8="Allianz",SUMIFS(Erl.Gögn!$H$2:$H$31,Erl.Gögn!$E$2:$E$31,$A31,Erl.Gögn!$A$2:$A$31,T$201)/1000,SUMIFS(Gögn!$I$2:$I$11876,Gögn!$F$2:$F$11876,$A31,Gögn!$A$2:$A$11876,T$201)/1000))</f>
        <v>0</v>
      </c>
      <c r="U31" s="152">
        <f>IF(U$8="Bayern",SUMIFS(Erl.Gögn!$H$2:$H$31,Erl.Gögn!$E$2:$E$31,$A31,Erl.Gögn!$A$2:$A$31,U$201)/1000,IF(U$8="Allianz",SUMIFS(Erl.Gögn!$H$2:$H$31,Erl.Gögn!$E$2:$E$31,$A31,Erl.Gögn!$A$2:$A$31,U$201)/1000,SUMIFS(Gögn!$I$2:$I$11876,Gögn!$F$2:$F$11876,$A31,Gögn!$A$2:$A$11876,U$201)/1000))</f>
        <v>0</v>
      </c>
      <c r="V31" s="152">
        <f>IF(V$8="Bayern",SUMIFS(Erl.Gögn!$H$2:$H$31,Erl.Gögn!$E$2:$E$31,$A31,Erl.Gögn!$A$2:$A$31,V$201)/1000,IF(V$8="Allianz",SUMIFS(Erl.Gögn!$H$2:$H$31,Erl.Gögn!$E$2:$E$31,$A31,Erl.Gögn!$A$2:$A$31,V$201)/1000,SUMIFS(Gögn!$I$2:$I$11876,Gögn!$F$2:$F$11876,$A31,Gögn!$A$2:$A$11876,V$201)/1000))</f>
        <v>0</v>
      </c>
      <c r="W31" s="152">
        <f>IF(W$8="Bayern",SUMIFS(Erl.Gögn!$H$2:$H$31,Erl.Gögn!$E$2:$E$31,$A31,Erl.Gögn!$A$2:$A$31,W$201)/1000,IF(W$8="Allianz",SUMIFS(Erl.Gögn!$H$2:$H$31,Erl.Gögn!$E$2:$E$31,$A31,Erl.Gögn!$A$2:$A$31,W$201)/1000,SUMIFS(Gögn!$I$2:$I$11876,Gögn!$F$2:$F$11876,$A31,Gögn!$A$2:$A$11876,W$201)/1000))</f>
        <v>0</v>
      </c>
      <c r="X31" s="152">
        <f>IF(X$8="Bayern",SUMIFS(Erl.Gögn!$H$2:$H$31,Erl.Gögn!$E$2:$E$31,$A31,Erl.Gögn!$A$2:$A$31,X$201)/1000,IF(X$8="Allianz",SUMIFS(Erl.Gögn!$H$2:$H$31,Erl.Gögn!$E$2:$E$31,$A31,Erl.Gögn!$A$2:$A$31,X$201)/1000,SUMIFS(Gögn!$I$2:$I$11876,Gögn!$F$2:$F$11876,$A31,Gögn!$A$2:$A$11876,X$201)/1000))</f>
        <v>0</v>
      </c>
      <c r="Y31" s="152">
        <f>IF(Y$8="Bayern",SUMIFS(Erl.Gögn!$H$2:$H$31,Erl.Gögn!$E$2:$E$31,$A31,Erl.Gögn!$A$2:$A$31,Y$201)/1000,IF(Y$8="Allianz",SUMIFS(Erl.Gögn!$H$2:$H$31,Erl.Gögn!$E$2:$E$31,$A31,Erl.Gögn!$A$2:$A$31,Y$201)/1000,SUMIFS(Gögn!$I$2:$I$11876,Gögn!$F$2:$F$11876,$A31,Gögn!$A$2:$A$11876,Y$201)/1000))</f>
        <v>0</v>
      </c>
      <c r="Z31" s="152">
        <f>IF(Z$8="Bayern",SUMIFS(Erl.Gögn!$H$2:$H$31,Erl.Gögn!$E$2:$E$31,$A31,Erl.Gögn!$A$2:$A$31,Z$201)/1000,IF(Z$8="Allianz",SUMIFS(Erl.Gögn!$H$2:$H$31,Erl.Gögn!$E$2:$E$31,$A31,Erl.Gögn!$A$2:$A$31,Z$201)/1000,SUMIFS(Gögn!$I$2:$I$11876,Gögn!$F$2:$F$11876,$A31,Gögn!$A$2:$A$11876,Z$201)/1000))</f>
        <v>0</v>
      </c>
      <c r="AA31" s="152">
        <f>IF(AA$8="Bayern",SUMIFS(Erl.Gögn!$H$2:$H$31,Erl.Gögn!$E$2:$E$31,$A31,Erl.Gögn!$A$2:$A$31,AA$201)/1000,IF(AA$8="Allianz",SUMIFS(Erl.Gögn!$H$2:$H$31,Erl.Gögn!$E$2:$E$31,$A31,Erl.Gögn!$A$2:$A$31,AA$201)/1000,SUMIFS(Gögn!$I$2:$I$11876,Gögn!$F$2:$F$11876,$A31,Gögn!$A$2:$A$11876,AA$201)/1000))</f>
        <v>0</v>
      </c>
      <c r="AB31" s="152">
        <f>IF(AB$8="Bayern",SUMIFS(Erl.Gögn!$H$2:$H$31,Erl.Gögn!$E$2:$E$31,$A31,Erl.Gögn!$A$2:$A$31,AB$201)/1000,IF(AB$8="Allianz",SUMIFS(Erl.Gögn!$H$2:$H$31,Erl.Gögn!$E$2:$E$31,$A31,Erl.Gögn!$A$2:$A$31,AB$201)/1000,SUMIFS(Gögn!$I$2:$I$11876,Gögn!$F$2:$F$11876,$A31,Gögn!$A$2:$A$11876,AB$201)/1000))</f>
        <v>0</v>
      </c>
      <c r="AC31" s="152">
        <f>IF(AC$8="Bayern",SUMIFS(Erl.Gögn!$H$2:$H$31,Erl.Gögn!$E$2:$E$31,$A31,Erl.Gögn!$A$2:$A$31,AC$201)/1000,IF(AC$8="Allianz",SUMIFS(Erl.Gögn!$H$2:$H$31,Erl.Gögn!$E$2:$E$31,$A31,Erl.Gögn!$A$2:$A$31,AC$201)/1000,SUMIFS(Gögn!$I$2:$I$11876,Gögn!$F$2:$F$11876,$A31,Gögn!$A$2:$A$11876,AC$201)/1000))</f>
        <v>0</v>
      </c>
      <c r="AD31" s="152">
        <f>IF(AD$8="Bayern",SUMIFS(Erl.Gögn!$H$2:$H$31,Erl.Gögn!$E$2:$E$31,$A31,Erl.Gögn!$A$2:$A$31,AD$201)/1000,IF(AD$8="Allianz",SUMIFS(Erl.Gögn!$H$2:$H$31,Erl.Gögn!$E$2:$E$31,$A31,Erl.Gögn!$A$2:$A$31,AD$201)/1000,SUMIFS(Gögn!$I$2:$I$11876,Gögn!$F$2:$F$11876,$A31,Gögn!$A$2:$A$11876,AD$201)/1000))</f>
        <v>0</v>
      </c>
      <c r="AE31" s="152">
        <f>IF(AE$8="Bayern",SUMIFS(Erl.Gögn!$H$2:$H$31,Erl.Gögn!$E$2:$E$31,$A31,Erl.Gögn!$A$2:$A$31,AE$201)/1000,IF(AE$8="Allianz",SUMIFS(Erl.Gögn!$H$2:$H$31,Erl.Gögn!$E$2:$E$31,$A31,Erl.Gögn!$A$2:$A$31,AE$201)/1000,SUMIFS(Gögn!$I$2:$I$11876,Gögn!$F$2:$F$11876,$A31,Gögn!$A$2:$A$11876,AE$201)/1000))</f>
        <v>0</v>
      </c>
      <c r="AF31" s="152">
        <f>IF(AF$8="Bayern",SUMIFS(Erl.Gögn!$H$2:$H$31,Erl.Gögn!$E$2:$E$31,$A31,Erl.Gögn!$A$2:$A$31,AF$201)/1000,IF(AF$8="Allianz",SUMIFS(Erl.Gögn!$H$2:$H$31,Erl.Gögn!$E$2:$E$31,$A31,Erl.Gögn!$A$2:$A$31,AF$201)/1000,SUMIFS(Gögn!$I$2:$I$11876,Gögn!$F$2:$F$11876,$A31,Gögn!$A$2:$A$11876,AF$201)/1000))</f>
        <v>0</v>
      </c>
      <c r="AG31" s="152">
        <f>IF(AG$8="Bayern",SUMIFS(Erl.Gögn!$H$2:$H$31,Erl.Gögn!$E$2:$E$31,$A31,Erl.Gögn!$A$2:$A$31,AG$201)/1000,IF(AG$8="Allianz",SUMIFS(Erl.Gögn!$H$2:$H$31,Erl.Gögn!$E$2:$E$31,$A31,Erl.Gögn!$A$2:$A$31,AG$201)/1000,SUMIFS(Gögn!$I$2:$I$11876,Gögn!$F$2:$F$11876,$A31,Gögn!$A$2:$A$11876,AG$201)/1000))</f>
        <v>0</v>
      </c>
      <c r="AH31" s="152">
        <f>IF(AH$8="Bayern",SUMIFS(Erl.Gögn!$H$2:$H$31,Erl.Gögn!$E$2:$E$31,$A31,Erl.Gögn!$A$2:$A$31,AH$201)/1000,IF(AH$8="Allianz",SUMIFS(Erl.Gögn!$H$2:$H$31,Erl.Gögn!$E$2:$E$31,$A31,Erl.Gögn!$A$2:$A$31,AH$201)/1000,SUMIFS(Gögn!$I$2:$I$11876,Gögn!$F$2:$F$11876,$A31,Gögn!$A$2:$A$11876,AH$201)/1000))</f>
        <v>0</v>
      </c>
      <c r="AI31" s="152">
        <f>IF(AI$8="Bayern",SUMIFS(Erl.Gögn!$H$2:$H$31,Erl.Gögn!$E$2:$E$31,$A31,Erl.Gögn!$A$2:$A$31,AI$201)/1000,IF(AI$8="Allianz",SUMIFS(Erl.Gögn!$H$2:$H$31,Erl.Gögn!$E$2:$E$31,$A31,Erl.Gögn!$A$2:$A$31,AI$201)/1000,SUMIFS(Gögn!$I$2:$I$11876,Gögn!$F$2:$F$11876,$A31,Gögn!$A$2:$A$11876,AI$201)/1000))</f>
        <v>0</v>
      </c>
      <c r="AJ31" s="152">
        <f>IF(AJ$8="Bayern",SUMIFS(Erl.Gögn!$H$2:$H$31,Erl.Gögn!$E$2:$E$31,$A31,Erl.Gögn!$A$2:$A$31,AJ$201)/1000,IF(AJ$8="Allianz",SUMIFS(Erl.Gögn!$H$2:$H$31,Erl.Gögn!$E$2:$E$31,$A31,Erl.Gögn!$A$2:$A$31,AJ$201)/1000,SUMIFS(Gögn!$I$2:$I$11876,Gögn!$F$2:$F$11876,$A31,Gögn!$A$2:$A$11876,AJ$201)/1000))</f>
        <v>0</v>
      </c>
      <c r="AK31" s="152">
        <f>IF(AK$8="Bayern",SUMIFS(Erl.Gögn!$H$2:$H$31,Erl.Gögn!$E$2:$E$31,$A31,Erl.Gögn!$A$2:$A$31,AK$201)/1000,IF(AK$8="Allianz",SUMIFS(Erl.Gögn!$H$2:$H$31,Erl.Gögn!$E$2:$E$31,$A31,Erl.Gögn!$A$2:$A$31,AK$201)/1000,SUMIFS(Gögn!$I$2:$I$11876,Gögn!$F$2:$F$11876,$A31,Gögn!$A$2:$A$11876,AK$201)/1000))</f>
        <v>0</v>
      </c>
      <c r="AL31" s="152">
        <f>IF(AL$8="Bayern",SUMIFS(Erl.Gögn!$H$2:$H$31,Erl.Gögn!$E$2:$E$31,$A31,Erl.Gögn!$A$2:$A$31,AL$201)/1000,IF(AL$8="Allianz",SUMIFS(Erl.Gögn!$H$2:$H$31,Erl.Gögn!$E$2:$E$31,$A31,Erl.Gögn!$A$2:$A$31,AL$201)/1000,SUMIFS(Gögn!$I$2:$I$11876,Gögn!$F$2:$F$11876,$A31,Gögn!$A$2:$A$11876,AL$201)/1000))</f>
        <v>0</v>
      </c>
      <c r="AM31" s="152">
        <f>IF(AM$8="Bayern",SUMIFS(Erl.Gögn!$H$2:$H$31,Erl.Gögn!$E$2:$E$31,$A31,Erl.Gögn!$A$2:$A$31,AM$201)/1000,IF(AM$8="Allianz",SUMIFS(Erl.Gögn!$H$2:$H$31,Erl.Gögn!$E$2:$E$31,$A31,Erl.Gögn!$A$2:$A$31,AM$201)/1000,SUMIFS(Gögn!$I$2:$I$11876,Gögn!$F$2:$F$11876,$A31,Gögn!$A$2:$A$11876,AM$201)/1000))</f>
        <v>0</v>
      </c>
      <c r="AN31" s="152">
        <f>IF(AN$8="Bayern",SUMIFS(Erl.Gögn!$H$2:$H$31,Erl.Gögn!$E$2:$E$31,$A31,Erl.Gögn!$A$2:$A$31,AN$201)/1000,IF(AN$8="Allianz",SUMIFS(Erl.Gögn!$H$2:$H$31,Erl.Gögn!$E$2:$E$31,$A31,Erl.Gögn!$A$2:$A$31,AN$201)/1000,SUMIFS(Gögn!$I$2:$I$11876,Gögn!$F$2:$F$11876,$A31,Gögn!$A$2:$A$11876,AN$201)/1000))</f>
        <v>0</v>
      </c>
      <c r="AO31" s="152">
        <f>IF(AO$8="Bayern",SUMIFS(Erl.Gögn!$H$2:$H$31,Erl.Gögn!$E$2:$E$31,$A31,Erl.Gögn!$A$2:$A$31,AO$201)/1000,IF(AO$8="Allianz",SUMIFS(Erl.Gögn!$H$2:$H$31,Erl.Gögn!$E$2:$E$31,$A31,Erl.Gögn!$A$2:$A$31,AO$201)/1000,SUMIFS(Gögn!$I$2:$I$11876,Gögn!$F$2:$F$11876,$A31,Gögn!$A$2:$A$11876,AO$201)/1000))</f>
        <v>0</v>
      </c>
      <c r="AP31" s="152">
        <f>IF(AP$8="Bayern",SUMIFS(Erl.Gögn!$H$2:$H$31,Erl.Gögn!$E$2:$E$31,$A31,Erl.Gögn!$A$2:$A$31,AP$201)/1000,IF(AP$8="Allianz",SUMIFS(Erl.Gögn!$H$2:$H$31,Erl.Gögn!$E$2:$E$31,$A31,Erl.Gögn!$A$2:$A$31,AP$201)/1000,SUMIFS(Gögn!$I$2:$I$11876,Gögn!$F$2:$F$11876,$A31,Gögn!$A$2:$A$11876,AP$201)/1000))</f>
        <v>0</v>
      </c>
      <c r="AQ31" s="152">
        <f>IF(AQ$8="Bayern",SUMIFS(Erl.Gögn!$H$2:$H$31,Erl.Gögn!$E$2:$E$31,$A31,Erl.Gögn!$A$2:$A$31,AQ$201)/1000,IF(AQ$8="Allianz",SUMIFS(Erl.Gögn!$H$2:$H$31,Erl.Gögn!$E$2:$E$31,$A31,Erl.Gögn!$A$2:$A$31,AQ$201)/1000,SUMIFS(Gögn!$I$2:$I$11876,Gögn!$F$2:$F$11876,$A31,Gögn!$A$2:$A$11876,AQ$201)/1000))</f>
        <v>0</v>
      </c>
      <c r="AR31" s="152">
        <f>IF(AR$8="Bayern",SUMIFS(Erl.Gögn!$H$2:$H$31,Erl.Gögn!$E$2:$E$31,$A31,Erl.Gögn!$A$2:$A$31,AR$201)/1000,IF(AR$8="Allianz",SUMIFS(Erl.Gögn!$H$2:$H$31,Erl.Gögn!$E$2:$E$31,$A31,Erl.Gögn!$A$2:$A$31,AR$201)/1000,SUMIFS(Gögn!$I$2:$I$11876,Gögn!$F$2:$F$11876,$A31,Gögn!$A$2:$A$11876,AR$201)/1000))</f>
        <v>0</v>
      </c>
      <c r="AS31" s="152">
        <f>IF(AS$8="Bayern",SUMIFS(Erl.Gögn!$H$2:$H$31,Erl.Gögn!$E$2:$E$31,$A31,Erl.Gögn!$A$2:$A$31,AS$201)/1000,IF(AS$8="Allianz",SUMIFS(Erl.Gögn!$H$2:$H$31,Erl.Gögn!$E$2:$E$31,$A31,Erl.Gögn!$A$2:$A$31,AS$201)/1000,SUMIFS(Gögn!$I$2:$I$11876,Gögn!$F$2:$F$11876,$A31,Gögn!$A$2:$A$11876,AS$201)/1000))</f>
        <v>0</v>
      </c>
      <c r="AT31" s="152">
        <f>IF(AT$8="Bayern",SUMIFS(Erl.Gögn!$H$2:$H$31,Erl.Gögn!$E$2:$E$31,$A31,Erl.Gögn!$A$2:$A$31,AT$201)/1000,IF(AT$8="Allianz",SUMIFS(Erl.Gögn!$H$2:$H$31,Erl.Gögn!$E$2:$E$31,$A31,Erl.Gögn!$A$2:$A$31,AT$201)/1000,SUMIFS(Gögn!$I$2:$I$11876,Gögn!$F$2:$F$11876,$A31,Gögn!$A$2:$A$11876,AT$201)/1000))</f>
        <v>0</v>
      </c>
      <c r="AU31" s="152">
        <f>IF(AU$8="Bayern",SUMIFS(Erl.Gögn!$H$2:$H$31,Erl.Gögn!$E$2:$E$31,$A31,Erl.Gögn!$A$2:$A$31,AU$201)/1000,IF(AU$8="Allianz",SUMIFS(Erl.Gögn!$H$2:$H$31,Erl.Gögn!$E$2:$E$31,$A31,Erl.Gögn!$A$2:$A$31,AU$201)/1000,SUMIFS(Gögn!$I$2:$I$11876,Gögn!$F$2:$F$11876,$A31,Gögn!$A$2:$A$11876,AU$201)/1000))</f>
        <v>0</v>
      </c>
      <c r="AV31" s="152">
        <f>IF(AV$8="Bayern",SUMIFS(Erl.Gögn!$H$2:$H$31,Erl.Gögn!$E$2:$E$31,$A31,Erl.Gögn!$A$2:$A$31,AV$201)/1000,IF(AV$8="Allianz",SUMIFS(Erl.Gögn!$H$2:$H$31,Erl.Gögn!$E$2:$E$31,$A31,Erl.Gögn!$A$2:$A$31,AV$201)/1000,SUMIFS(Gögn!$I$2:$I$11876,Gögn!$F$2:$F$11876,$A31,Gögn!$A$2:$A$11876,AV$201)/1000))</f>
        <v>0</v>
      </c>
      <c r="AW31" s="152">
        <f>IF(AW$8="Bayern",SUMIFS(Erl.Gögn!$H$2:$H$31,Erl.Gögn!$E$2:$E$31,$A31,Erl.Gögn!$A$2:$A$31,AW$201)/1000,IF(AW$8="Allianz",SUMIFS(Erl.Gögn!$H$2:$H$31,Erl.Gögn!$E$2:$E$31,$A31,Erl.Gögn!$A$2:$A$31,AW$201)/1000,SUMIFS(Gögn!$I$2:$I$11876,Gögn!$F$2:$F$11876,$A31,Gögn!$A$2:$A$11876,AW$201)/1000))</f>
        <v>0</v>
      </c>
      <c r="AX31" s="152">
        <f>IF(AX$8="Bayern",SUMIFS(Erl.Gögn!$H$2:$H$31,Erl.Gögn!$E$2:$E$31,$A31,Erl.Gögn!$A$2:$A$31,AX$201)/1000,IF(AX$8="Allianz",SUMIFS(Erl.Gögn!$H$2:$H$31,Erl.Gögn!$E$2:$E$31,$A31,Erl.Gögn!$A$2:$A$31,AX$201)/1000,SUMIFS(Gögn!$I$2:$I$11876,Gögn!$F$2:$F$11876,$A31,Gögn!$A$2:$A$11876,AX$201)/1000))</f>
        <v>0</v>
      </c>
      <c r="AY31" s="152">
        <f>IF(AY$8="Bayern",SUMIFS(Erl.Gögn!$H$2:$H$31,Erl.Gögn!$E$2:$E$31,$A31,Erl.Gögn!$A$2:$A$31,AY$201)/1000,IF(AY$8="Allianz",SUMIFS(Erl.Gögn!$H$2:$H$31,Erl.Gögn!$E$2:$E$31,$A31,Erl.Gögn!$A$2:$A$31,AY$201)/1000,SUMIFS(Gögn!$I$2:$I$11876,Gögn!$F$2:$F$11876,$A31,Gögn!$A$2:$A$11876,AY$201)/1000))</f>
        <v>0</v>
      </c>
      <c r="AZ31" s="152">
        <f>IF(AZ$8="Bayern",SUMIFS(Erl.Gögn!$H$2:$H$31,Erl.Gögn!$E$2:$E$31,$A31,Erl.Gögn!$A$2:$A$31,AZ$201)/1000,IF(AZ$8="Allianz",SUMIFS(Erl.Gögn!$H$2:$H$31,Erl.Gögn!$E$2:$E$31,$A31,Erl.Gögn!$A$2:$A$31,AZ$201)/1000,SUMIFS(Gögn!$I$2:$I$11876,Gögn!$F$2:$F$11876,$A31,Gögn!$A$2:$A$11876,AZ$201)/1000))</f>
        <v>0</v>
      </c>
      <c r="BA31" s="152">
        <f>IF(BA$8="Bayern",SUMIFS(Erl.Gögn!$H$2:$H$31,Erl.Gögn!$E$2:$E$31,$A31,Erl.Gögn!$A$2:$A$31,BA$201)/1000,IF(BA$8="Allianz",SUMIFS(Erl.Gögn!$H$2:$H$31,Erl.Gögn!$E$2:$E$31,$A31,Erl.Gögn!$A$2:$A$31,BA$201)/1000,SUMIFS(Gögn!$I$2:$I$11876,Gögn!$F$2:$F$11876,$A31,Gögn!$A$2:$A$11876,BA$201)/1000))</f>
        <v>0</v>
      </c>
      <c r="BB31" s="152">
        <f>IF(BB$8="Bayern",SUMIFS(Erl.Gögn!$H$2:$H$31,Erl.Gögn!$E$2:$E$31,$A31,Erl.Gögn!$A$2:$A$31,BB$201)/1000,IF(BB$8="Allianz",SUMIFS(Erl.Gögn!$H$2:$H$31,Erl.Gögn!$E$2:$E$31,$A31,Erl.Gögn!$A$2:$A$31,BB$201)/1000,SUMIFS(Gögn!$I$2:$I$11876,Gögn!$F$2:$F$11876,$A31,Gögn!$A$2:$A$11876,BB$201)/1000))</f>
        <v>0</v>
      </c>
      <c r="BC31" s="152">
        <f>IF(BC$8="Bayern",SUMIFS(Erl.Gögn!$H$2:$H$31,Erl.Gögn!$E$2:$E$31,$A31,Erl.Gögn!$A$2:$A$31,BC$201)/1000,IF(BC$8="Allianz",SUMIFS(Erl.Gögn!$H$2:$H$31,Erl.Gögn!$E$2:$E$31,$A31,Erl.Gögn!$A$2:$A$31,BC$201)/1000,SUMIFS(Gögn!$I$2:$I$11876,Gögn!$F$2:$F$11876,$A31,Gögn!$A$2:$A$11876,BC$201)/1000))</f>
        <v>0</v>
      </c>
      <c r="BD31" s="152">
        <f>IF(BD$8="Bayern",SUMIFS(Erl.Gögn!$H$2:$H$31,Erl.Gögn!$E$2:$E$31,$A31,Erl.Gögn!$A$2:$A$31,BD$201)/1000,IF(BD$8="Allianz",SUMIFS(Erl.Gögn!$H$2:$H$31,Erl.Gögn!$E$2:$E$31,$A31,Erl.Gögn!$A$2:$A$31,BD$201)/1000,SUMIFS(Gögn!$I$2:$I$11876,Gögn!$F$2:$F$11876,$A31,Gögn!$A$2:$A$11876,BD$201)/1000))</f>
        <v>0</v>
      </c>
      <c r="BE31" s="152">
        <f>IF(BE$8="Bayern",SUMIFS(Erl.Gögn!$H$2:$H$31,Erl.Gögn!$E$2:$E$31,$A31,Erl.Gögn!$A$2:$A$31,BE$201)/1000,IF(BE$8="Allianz",SUMIFS(Erl.Gögn!$H$2:$H$31,Erl.Gögn!$E$2:$E$31,$A31,Erl.Gögn!$A$2:$A$31,BE$201)/1000,SUMIFS(Gögn!$I$2:$I$11876,Gögn!$F$2:$F$11876,$A31,Gögn!$A$2:$A$11876,BE$201)/1000))</f>
        <v>0</v>
      </c>
      <c r="BF31" s="152">
        <f>IF(BF$8="Bayern",SUMIFS(Erl.Gögn!$H$2:$H$31,Erl.Gögn!$E$2:$E$31,$A31,Erl.Gögn!$A$2:$A$31,BF$201)/1000,IF(BF$8="Allianz",SUMIFS(Erl.Gögn!$H$2:$H$31,Erl.Gögn!$E$2:$E$31,$A31,Erl.Gögn!$A$2:$A$31,BF$201)/1000,SUMIFS(Gögn!$I$2:$I$11876,Gögn!$F$2:$F$11876,$A31,Gögn!$A$2:$A$11876,BF$201)/1000))</f>
        <v>0</v>
      </c>
      <c r="BG31" s="152">
        <f>IF(BG$8="Bayern",SUMIFS(Erl.Gögn!$H$2:$H$31,Erl.Gögn!$E$2:$E$31,$A31,Erl.Gögn!$A$2:$A$31,BG$201)/1000,IF(BG$8="Allianz",SUMIFS(Erl.Gögn!$H$2:$H$31,Erl.Gögn!$E$2:$E$31,$A31,Erl.Gögn!$A$2:$A$31,BG$201)/1000,SUMIFS(Gögn!$I$2:$I$11876,Gögn!$F$2:$F$11876,$A31,Gögn!$A$2:$A$11876,BG$201)/1000))</f>
        <v>0</v>
      </c>
      <c r="BH31" s="152">
        <f>IF(BH$8="Bayern",SUMIFS(Erl.Gögn!$H$2:$H$31,Erl.Gögn!$E$2:$E$31,$A31,Erl.Gögn!$A$2:$A$31,BH$201)/1000,IF(BH$8="Allianz",SUMIFS(Erl.Gögn!$H$2:$H$31,Erl.Gögn!$E$2:$E$31,$A31,Erl.Gögn!$A$2:$A$31,BH$201)/1000,SUMIFS(Gögn!$I$2:$I$11876,Gögn!$F$2:$F$11876,$A31,Gögn!$A$2:$A$11876,BH$201)/1000))</f>
        <v>0</v>
      </c>
      <c r="BI31" s="152">
        <f>IF(BI$8="Bayern",SUMIFS(Erl.Gögn!$H$2:$H$31,Erl.Gögn!$E$2:$E$31,$A31,Erl.Gögn!$A$2:$A$31,BI$201)/1000,IF(BI$8="Allianz",SUMIFS(Erl.Gögn!$H$2:$H$31,Erl.Gögn!$E$2:$E$31,$A31,Erl.Gögn!$A$2:$A$31,BI$201)/1000,SUMIFS(Gögn!$I$2:$I$11876,Gögn!$F$2:$F$11876,$A31,Gögn!$A$2:$A$11876,BI$201)/1000))</f>
        <v>0</v>
      </c>
      <c r="BJ31" s="152">
        <f>IF(BJ$8="Bayern",SUMIFS(Erl.Gögn!$H$2:$H$31,Erl.Gögn!$E$2:$E$31,$A31,Erl.Gögn!$A$2:$A$31,BJ$201)/1000,IF(BJ$8="Allianz",SUMIFS(Erl.Gögn!$H$2:$H$31,Erl.Gögn!$E$2:$E$31,$A31,Erl.Gögn!$A$2:$A$31,BJ$201)/1000,SUMIFS(Gögn!$I$2:$I$11876,Gögn!$F$2:$F$11876,$A31,Gögn!$A$2:$A$11876,BJ$201)/1000))</f>
        <v>0</v>
      </c>
      <c r="BK31" s="152">
        <f>IF(BK$8="Bayern",SUMIFS(Erl.Gögn!$H$2:$H$31,Erl.Gögn!$E$2:$E$31,$A31,Erl.Gögn!$A$2:$A$31,BK$201)/1000,IF(BK$8="Allianz",SUMIFS(Erl.Gögn!$H$2:$H$31,Erl.Gögn!$E$2:$E$31,$A31,Erl.Gögn!$A$2:$A$31,BK$201)/1000,SUMIFS(Gögn!$I$2:$I$11876,Gögn!$F$2:$F$11876,$A31,Gögn!$A$2:$A$11876,BK$201)/1000))</f>
        <v>0</v>
      </c>
      <c r="BL31" s="152">
        <f>IF(BL$8="Bayern",SUMIFS(Erl.Gögn!$H$2:$H$31,Erl.Gögn!$E$2:$E$31,$A31,Erl.Gögn!$A$2:$A$31,BL$201)/1000,IF(BL$8="Allianz",SUMIFS(Erl.Gögn!$H$2:$H$31,Erl.Gögn!$E$2:$E$31,$A31,Erl.Gögn!$A$2:$A$31,BL$201)/1000,SUMIFS(Gögn!$I$2:$I$11876,Gögn!$F$2:$F$11876,$A31,Gögn!$A$2:$A$11876,BL$201)/1000))</f>
        <v>0</v>
      </c>
      <c r="BM31" s="152">
        <f>IF(BM$8="Bayern",SUMIFS(Erl.Gögn!$H$2:$H$31,Erl.Gögn!$E$2:$E$31,$A31,Erl.Gögn!$A$2:$A$31,BM$201)/1000,IF(BM$8="Allianz",SUMIFS(Erl.Gögn!$H$2:$H$31,Erl.Gögn!$E$2:$E$31,$A31,Erl.Gögn!$A$2:$A$31,BM$201)/1000,SUMIFS(Gögn!$I$2:$I$11876,Gögn!$F$2:$F$11876,$A31,Gögn!$A$2:$A$11876,BM$201)/1000))</f>
        <v>0</v>
      </c>
      <c r="BN31" s="152">
        <f>IF(BN$8="Bayern",SUMIFS(Erl.Gögn!$H$2:$H$31,Erl.Gögn!$E$2:$E$31,$A31,Erl.Gögn!$A$2:$A$31,BN$201)/1000,IF(BN$8="Allianz",SUMIFS(Erl.Gögn!$H$2:$H$31,Erl.Gögn!$E$2:$E$31,$A31,Erl.Gögn!$A$2:$A$31,BN$201)/1000,SUMIFS(Gögn!$I$2:$I$11876,Gögn!$F$2:$F$11876,$A31,Gögn!$A$2:$A$11876,BN$201)/1000))</f>
        <v>0</v>
      </c>
      <c r="BO31" s="152">
        <f>IF(BO$8="Bayern",SUMIFS(Erl.Gögn!$H$2:$H$31,Erl.Gögn!$E$2:$E$31,$A31,Erl.Gögn!$A$2:$A$31,BO$201)/1000,IF(BO$8="Allianz",SUMIFS(Erl.Gögn!$H$2:$H$31,Erl.Gögn!$E$2:$E$31,$A31,Erl.Gögn!$A$2:$A$31,BO$201)/1000,SUMIFS(Gögn!$I$2:$I$11876,Gögn!$F$2:$F$11876,$A31,Gögn!$A$2:$A$11876,BO$201)/1000))</f>
        <v>0</v>
      </c>
      <c r="BP31" s="152">
        <f>IF(BP$8="Bayern",SUMIFS(Erl.Gögn!$H$2:$H$31,Erl.Gögn!$E$2:$E$31,$A31,Erl.Gögn!$A$2:$A$31,BP$201)/1000,IF(BP$8="Allianz",SUMIFS(Erl.Gögn!$H$2:$H$31,Erl.Gögn!$E$2:$E$31,$A31,Erl.Gögn!$A$2:$A$31,BP$201)/1000,SUMIFS(Gögn!$I$2:$I$11876,Gögn!$F$2:$F$11876,$A31,Gögn!$A$2:$A$11876,BP$201)/1000))</f>
        <v>0</v>
      </c>
      <c r="BQ31" s="152">
        <f>IF(BQ$8="Bayern",SUMIFS(Erl.Gögn!$H$2:$H$31,Erl.Gögn!$E$2:$E$31,$A31,Erl.Gögn!$A$2:$A$31,BQ$201)/1000,IF(BQ$8="Allianz",SUMIFS(Erl.Gögn!$H$2:$H$31,Erl.Gögn!$E$2:$E$31,$A31,Erl.Gögn!$A$2:$A$31,BQ$201)/1000,SUMIFS(Gögn!$I$2:$I$11876,Gögn!$F$2:$F$11876,$A31,Gögn!$A$2:$A$11876,BQ$201)/1000))</f>
        <v>0</v>
      </c>
      <c r="BR31" s="152">
        <f>IF(BR$8="Bayern",SUMIFS(Erl.Gögn!$H$2:$H$31,Erl.Gögn!$E$2:$E$31,$A31,Erl.Gögn!$A$2:$A$31,BR$201)/1000,IF(BR$8="Allianz",SUMIFS(Erl.Gögn!$H$2:$H$31,Erl.Gögn!$E$2:$E$31,$A31,Erl.Gögn!$A$2:$A$31,BR$201)/1000,SUMIFS(Gögn!$I$2:$I$11876,Gögn!$F$2:$F$11876,$A31,Gögn!$A$2:$A$11876,BR$201)/1000))</f>
        <v>0</v>
      </c>
      <c r="BS31" s="152">
        <f>IF(BS$8="Bayern",SUMIFS(Erl.Gögn!$H$2:$H$31,Erl.Gögn!$E$2:$E$31,$A31,Erl.Gögn!$A$2:$A$31,BS$201)/1000,IF(BS$8="Allianz",SUMIFS(Erl.Gögn!$H$2:$H$31,Erl.Gögn!$E$2:$E$31,$A31,Erl.Gögn!$A$2:$A$31,BS$201)/1000,SUMIFS(Gögn!$I$2:$I$11876,Gögn!$F$2:$F$11876,$A31,Gögn!$A$2:$A$11876,BS$201)/1000))</f>
        <v>0</v>
      </c>
      <c r="BT31" s="152">
        <f>IF(BT$8="Bayern",SUMIFS(Erl.Gögn!$H$2:$H$31,Erl.Gögn!$E$2:$E$31,$A31,Erl.Gögn!$A$2:$A$31,BT$201)/1000,IF(BT$8="Allianz",SUMIFS(Erl.Gögn!$H$2:$H$31,Erl.Gögn!$E$2:$E$31,$A31,Erl.Gögn!$A$2:$A$31,BT$201)/1000,SUMIFS(Gögn!$I$2:$I$11876,Gögn!$F$2:$F$11876,$A31,Gögn!$A$2:$A$11876,BT$201)/1000))</f>
        <v>0</v>
      </c>
      <c r="BU31" s="152">
        <f>IF(BU$8="Bayern",SUMIFS(Erl.Gögn!$H$2:$H$31,Erl.Gögn!$E$2:$E$31,$A31,Erl.Gögn!$A$2:$A$31,BU$201)/1000,IF(BU$8="Allianz",SUMIFS(Erl.Gögn!$H$2:$H$31,Erl.Gögn!$E$2:$E$31,$A31,Erl.Gögn!$A$2:$A$31,BU$201)/1000,SUMIFS(Gögn!$I$2:$I$11876,Gögn!$F$2:$F$11876,$A31,Gögn!$A$2:$A$11876,BU$201)/1000))</f>
        <v>0</v>
      </c>
      <c r="BV31" s="152">
        <f>IF(BV$8="Bayern",SUMIFS(Erl.Gögn!$H$2:$H$31,Erl.Gögn!$E$2:$E$31,$A31,Erl.Gögn!$A$2:$A$31,BV$201)/1000,IF(BV$8="Allianz",SUMIFS(Erl.Gögn!$H$2:$H$31,Erl.Gögn!$E$2:$E$31,$A31,Erl.Gögn!$A$2:$A$31,BV$201)/1000,SUMIFS(Gögn!$I$2:$I$11876,Gögn!$F$2:$F$11876,$A31,Gögn!$A$2:$A$11876,BV$201)/1000))</f>
        <v>0</v>
      </c>
      <c r="BW31" s="152">
        <f>IF(BW$8="Bayern",SUMIFS(Erl.Gögn!$H$2:$H$31,Erl.Gögn!$E$2:$E$31,$A31,Erl.Gögn!$A$2:$A$31,BW$201)/1000,IF(BW$8="Allianz",SUMIFS(Erl.Gögn!$H$2:$H$31,Erl.Gögn!$E$2:$E$31,$A31,Erl.Gögn!$A$2:$A$31,BW$201)/1000,SUMIFS(Gögn!$I$2:$I$11876,Gögn!$F$2:$F$11876,$A31,Gögn!$A$2:$A$11876,BW$201)/1000))</f>
        <v>0</v>
      </c>
      <c r="BX31" s="152">
        <f>IF(BX$8="Bayern",SUMIFS(Erl.Gögn!$H$2:$H$31,Erl.Gögn!$E$2:$E$31,$A31,Erl.Gögn!$A$2:$A$31,BX$201)/1000,IF(BX$8="Allianz",SUMIFS(Erl.Gögn!$H$2:$H$31,Erl.Gögn!$E$2:$E$31,$A31,Erl.Gögn!$A$2:$A$31,BX$201)/1000,SUMIFS(Gögn!$I$2:$I$11876,Gögn!$F$2:$F$11876,$A31,Gögn!$A$2:$A$11876,BX$201)/1000))</f>
        <v>0</v>
      </c>
      <c r="BY31" s="152">
        <f>IF(BY$8="Bayern",SUMIFS(Erl.Gögn!$H$2:$H$31,Erl.Gögn!$E$2:$E$31,$A31,Erl.Gögn!$A$2:$A$31,BY$201)/1000,IF(BY$8="Allianz",SUMIFS(Erl.Gögn!$H$2:$H$31,Erl.Gögn!$E$2:$E$31,$A31,Erl.Gögn!$A$2:$A$31,BY$201)/1000,SUMIFS(Gögn!$I$2:$I$11876,Gögn!$F$2:$F$11876,$A31,Gögn!$A$2:$A$11876,BY$201)/1000))</f>
        <v>0</v>
      </c>
      <c r="BZ31" s="152">
        <f>IF(BZ$8="Bayern",SUMIFS(Erl.Gögn!$H$2:$H$31,Erl.Gögn!$E$2:$E$31,$A31,Erl.Gögn!$A$2:$A$31,BZ$201)/1000,IF(BZ$8="Allianz",SUMIFS(Erl.Gögn!$H$2:$H$31,Erl.Gögn!$E$2:$E$31,$A31,Erl.Gögn!$A$2:$A$31,BZ$201)/1000,SUMIFS(Gögn!$I$2:$I$11876,Gögn!$F$2:$F$11876,$A31,Gögn!$A$2:$A$11876,BZ$201)/1000))</f>
        <v>0</v>
      </c>
      <c r="CA31" s="152">
        <f>IF(CA$8="Bayern",SUMIFS(Erl.Gögn!$H$2:$H$31,Erl.Gögn!$E$2:$E$31,$A31,Erl.Gögn!$A$2:$A$31,CA$201)/1000,IF(CA$8="Allianz",SUMIFS(Erl.Gögn!$H$2:$H$31,Erl.Gögn!$E$2:$E$31,$A31,Erl.Gögn!$A$2:$A$31,CA$201)/1000,SUMIFS(Gögn!$I$2:$I$11876,Gögn!$F$2:$F$11876,$A31,Gögn!$A$2:$A$11876,CA$201)/1000))</f>
        <v>0</v>
      </c>
      <c r="CB31" s="152">
        <f>IF(CB$8="Bayern",SUMIFS(Erl.Gögn!$H$2:$H$31,Erl.Gögn!$E$2:$E$31,$A31,Erl.Gögn!$A$2:$A$31,CB$201)/1000,IF(CB$8="Allianz",SUMIFS(Erl.Gögn!$H$2:$H$31,Erl.Gögn!$E$2:$E$31,$A31,Erl.Gögn!$A$2:$A$31,CB$201)/1000,SUMIFS(Gögn!$I$2:$I$11876,Gögn!$F$2:$F$11876,$A31,Gögn!$A$2:$A$11876,CB$201)/1000))</f>
        <v>0</v>
      </c>
      <c r="CC31" s="152">
        <f>IF(CC$8="Bayern",SUMIFS(Erl.Gögn!$H$2:$H$31,Erl.Gögn!$E$2:$E$31,$A31,Erl.Gögn!$A$2:$A$31,CC$201)/1000,IF(CC$8="Allianz",SUMIFS(Erl.Gögn!$H$2:$H$31,Erl.Gögn!$E$2:$E$31,$A31,Erl.Gögn!$A$2:$A$31,CC$201)/1000,SUMIFS(Gögn!$I$2:$I$11876,Gögn!$F$2:$F$11876,$A31,Gögn!$A$2:$A$11876,CC$201)/1000))</f>
        <v>0</v>
      </c>
    </row>
    <row r="32" spans="1:81" ht="15.75" x14ac:dyDescent="0.25">
      <c r="A32" s="2" t="s">
        <v>463</v>
      </c>
      <c r="B32" s="2"/>
      <c r="C32" s="16"/>
      <c r="D32" s="153"/>
      <c r="E32" s="153"/>
      <c r="F32" s="153"/>
      <c r="G32" s="153"/>
      <c r="H32" s="153"/>
      <c r="I32" s="153"/>
      <c r="J32" s="153"/>
      <c r="K32" s="153"/>
      <c r="L32" s="153"/>
      <c r="M32" s="153"/>
      <c r="N32" s="153"/>
      <c r="O32" s="153"/>
      <c r="P32" s="153"/>
      <c r="Q32" s="153"/>
      <c r="R32" s="153"/>
      <c r="S32" s="153"/>
      <c r="T32" s="153"/>
      <c r="U32" s="153"/>
      <c r="V32" s="153"/>
      <c r="W32" s="153"/>
      <c r="X32" s="153"/>
      <c r="Y32" s="153"/>
      <c r="Z32" s="153"/>
      <c r="AA32" s="153"/>
      <c r="AB32" s="153"/>
      <c r="AC32" s="153"/>
      <c r="AD32" s="153"/>
      <c r="AE32" s="153"/>
      <c r="AF32" s="153"/>
      <c r="AG32" s="153"/>
      <c r="AH32" s="153"/>
      <c r="AI32" s="153"/>
      <c r="AJ32" s="153"/>
      <c r="AK32" s="153"/>
      <c r="AL32" s="153"/>
      <c r="AM32" s="153"/>
      <c r="AN32" s="153"/>
      <c r="AO32" s="153"/>
      <c r="AP32" s="153"/>
      <c r="AQ32" s="153"/>
      <c r="AR32" s="153"/>
      <c r="AS32" s="153"/>
      <c r="AT32" s="153"/>
      <c r="AU32" s="153"/>
      <c r="AV32" s="153"/>
      <c r="AW32" s="153"/>
      <c r="AX32" s="153"/>
      <c r="AY32" s="153"/>
      <c r="AZ32" s="153"/>
      <c r="BA32" s="153"/>
      <c r="BB32" s="153"/>
      <c r="BC32" s="153"/>
      <c r="BD32" s="153"/>
      <c r="BE32" s="153"/>
      <c r="BF32" s="153"/>
      <c r="BG32" s="153"/>
      <c r="BH32" s="153"/>
      <c r="BI32" s="153"/>
      <c r="BJ32" s="153"/>
      <c r="BK32" s="153"/>
      <c r="BL32" s="153"/>
      <c r="BM32" s="153"/>
      <c r="BN32" s="153"/>
      <c r="BO32" s="153"/>
      <c r="BP32" s="153"/>
      <c r="BQ32" s="153"/>
      <c r="BR32" s="153"/>
      <c r="BS32" s="153"/>
      <c r="BT32" s="153"/>
      <c r="BU32" s="153"/>
      <c r="BV32" s="153"/>
      <c r="BW32" s="153"/>
      <c r="BX32" s="153"/>
      <c r="BY32" s="153"/>
      <c r="BZ32" s="153"/>
      <c r="CA32" s="153"/>
      <c r="CB32" s="153"/>
      <c r="CC32" s="153"/>
    </row>
    <row r="33" spans="1:81" s="31" customFormat="1" ht="15.75" x14ac:dyDescent="0.25">
      <c r="A33" s="30" t="s">
        <v>463</v>
      </c>
      <c r="B33" s="30"/>
      <c r="C33" s="17" t="s">
        <v>565</v>
      </c>
      <c r="D33" s="154">
        <f>SUM(E33:CC33)</f>
        <v>655805.27000000014</v>
      </c>
      <c r="E33" s="154">
        <f t="shared" ref="E33:BP33" si="9">+E34+E35+E36</f>
        <v>39665.485000000001</v>
      </c>
      <c r="F33" s="154">
        <f t="shared" si="9"/>
        <v>58717.192999999999</v>
      </c>
      <c r="G33" s="154">
        <f t="shared" si="9"/>
        <v>32185.257000000001</v>
      </c>
      <c r="H33" s="154">
        <f t="shared" si="9"/>
        <v>2038.01</v>
      </c>
      <c r="I33" s="154">
        <f t="shared" si="9"/>
        <v>34174.816999999995</v>
      </c>
      <c r="J33" s="154">
        <f t="shared" si="9"/>
        <v>2961.7040000000002</v>
      </c>
      <c r="K33" s="154">
        <f t="shared" si="9"/>
        <v>322.59500000000003</v>
      </c>
      <c r="L33" s="154">
        <f t="shared" si="9"/>
        <v>3788</v>
      </c>
      <c r="M33" s="154">
        <f t="shared" si="9"/>
        <v>4049</v>
      </c>
      <c r="N33" s="154">
        <f t="shared" si="9"/>
        <v>9057</v>
      </c>
      <c r="O33" s="154">
        <f t="shared" si="9"/>
        <v>7833</v>
      </c>
      <c r="P33" s="154">
        <f t="shared" si="9"/>
        <v>21021</v>
      </c>
      <c r="Q33" s="154">
        <f t="shared" si="9"/>
        <v>6303</v>
      </c>
      <c r="R33" s="154">
        <f t="shared" si="9"/>
        <v>9</v>
      </c>
      <c r="S33" s="154">
        <f t="shared" si="9"/>
        <v>11327.477000000001</v>
      </c>
      <c r="T33" s="154">
        <f t="shared" si="9"/>
        <v>0</v>
      </c>
      <c r="U33" s="154">
        <f t="shared" si="9"/>
        <v>4440.9579999999996</v>
      </c>
      <c r="V33" s="154">
        <f t="shared" si="9"/>
        <v>190.24799999999999</v>
      </c>
      <c r="W33" s="154">
        <f t="shared" si="9"/>
        <v>-22.386999999999972</v>
      </c>
      <c r="X33" s="154">
        <f t="shared" si="9"/>
        <v>146859</v>
      </c>
      <c r="Y33" s="154">
        <f t="shared" si="9"/>
        <v>13569</v>
      </c>
      <c r="Z33" s="154">
        <f t="shared" si="9"/>
        <v>15016</v>
      </c>
      <c r="AA33" s="154">
        <f t="shared" si="9"/>
        <v>1528</v>
      </c>
      <c r="AB33" s="154">
        <f t="shared" si="9"/>
        <v>0</v>
      </c>
      <c r="AC33" s="154">
        <f t="shared" si="9"/>
        <v>1513.3899999999999</v>
      </c>
      <c r="AD33" s="154">
        <f t="shared" si="9"/>
        <v>2535.3779999999997</v>
      </c>
      <c r="AE33" s="154">
        <f t="shared" si="9"/>
        <v>219.89599999999999</v>
      </c>
      <c r="AF33" s="154">
        <f t="shared" si="9"/>
        <v>-1616.671</v>
      </c>
      <c r="AG33" s="154">
        <f t="shared" si="9"/>
        <v>14057.01</v>
      </c>
      <c r="AH33" s="154">
        <f t="shared" si="9"/>
        <v>0</v>
      </c>
      <c r="AI33" s="154">
        <f t="shared" si="9"/>
        <v>0</v>
      </c>
      <c r="AJ33" s="154">
        <f t="shared" si="9"/>
        <v>307.57299999999998</v>
      </c>
      <c r="AK33" s="154">
        <f t="shared" si="9"/>
        <v>2551.5639999999999</v>
      </c>
      <c r="AL33" s="154">
        <f t="shared" si="9"/>
        <v>3710.8249999999998</v>
      </c>
      <c r="AM33" s="154">
        <f t="shared" si="9"/>
        <v>3133.549</v>
      </c>
      <c r="AN33" s="154">
        <f t="shared" si="9"/>
        <v>4748.8059999999996</v>
      </c>
      <c r="AO33" s="154">
        <f t="shared" si="9"/>
        <v>81.405000000000001</v>
      </c>
      <c r="AP33" s="154">
        <f t="shared" si="9"/>
        <v>37755.188000000002</v>
      </c>
      <c r="AQ33" s="154">
        <f t="shared" si="9"/>
        <v>19805.830999999998</v>
      </c>
      <c r="AR33" s="154">
        <f t="shared" si="9"/>
        <v>12134.498</v>
      </c>
      <c r="AS33" s="154">
        <f t="shared" si="9"/>
        <v>9737.8529999999992</v>
      </c>
      <c r="AT33" s="154">
        <f t="shared" si="9"/>
        <v>84.272000000000006</v>
      </c>
      <c r="AU33" s="154">
        <f t="shared" si="9"/>
        <v>0</v>
      </c>
      <c r="AV33" s="154">
        <f t="shared" si="9"/>
        <v>198.80699999999999</v>
      </c>
      <c r="AW33" s="154">
        <f t="shared" si="9"/>
        <v>0</v>
      </c>
      <c r="AX33" s="154">
        <f t="shared" si="9"/>
        <v>252.58199999999999</v>
      </c>
      <c r="AY33" s="154">
        <f t="shared" si="9"/>
        <v>147.52199999999999</v>
      </c>
      <c r="AZ33" s="154">
        <f t="shared" si="9"/>
        <v>97.245999999999995</v>
      </c>
      <c r="BA33" s="154">
        <f t="shared" si="9"/>
        <v>43556.044999999998</v>
      </c>
      <c r="BB33" s="154">
        <f t="shared" si="9"/>
        <v>0</v>
      </c>
      <c r="BC33" s="154">
        <f t="shared" si="9"/>
        <v>0</v>
      </c>
      <c r="BD33" s="154">
        <f t="shared" si="9"/>
        <v>7084.1289999999999</v>
      </c>
      <c r="BE33" s="154">
        <f t="shared" si="9"/>
        <v>4630.9889999999996</v>
      </c>
      <c r="BF33" s="154">
        <f t="shared" si="9"/>
        <v>8317.3780000000006</v>
      </c>
      <c r="BG33" s="154">
        <f t="shared" si="9"/>
        <v>15750.284</v>
      </c>
      <c r="BH33" s="154">
        <f t="shared" si="9"/>
        <v>2681.232</v>
      </c>
      <c r="BI33" s="154">
        <f t="shared" si="9"/>
        <v>1088.578</v>
      </c>
      <c r="BJ33" s="154">
        <f t="shared" si="9"/>
        <v>964.5329999999999</v>
      </c>
      <c r="BK33" s="154">
        <f t="shared" si="9"/>
        <v>2054.4059999999999</v>
      </c>
      <c r="BL33" s="154">
        <f t="shared" si="9"/>
        <v>10.97</v>
      </c>
      <c r="BM33" s="154">
        <f t="shared" si="9"/>
        <v>92.022999999999996</v>
      </c>
      <c r="BN33" s="154">
        <f t="shared" si="9"/>
        <v>60.987000000000002</v>
      </c>
      <c r="BO33" s="154">
        <f t="shared" si="9"/>
        <v>0.56799999999999995</v>
      </c>
      <c r="BP33" s="154">
        <f t="shared" si="9"/>
        <v>0.89200000000000002</v>
      </c>
      <c r="BQ33" s="154">
        <f t="shared" ref="BQ33:BX33" si="10">+BQ34+BQ35+BQ36</f>
        <v>7.8689999999999998</v>
      </c>
      <c r="BR33" s="154">
        <f t="shared" si="10"/>
        <v>2456</v>
      </c>
      <c r="BS33" s="154">
        <f t="shared" si="10"/>
        <v>21252</v>
      </c>
      <c r="BT33" s="154">
        <f t="shared" si="10"/>
        <v>1383</v>
      </c>
      <c r="BU33" s="154">
        <f t="shared" si="10"/>
        <v>54.093000000000004</v>
      </c>
      <c r="BV33" s="154">
        <f t="shared" si="10"/>
        <v>2235.386</v>
      </c>
      <c r="BW33" s="154">
        <f t="shared" si="10"/>
        <v>134.6</v>
      </c>
      <c r="BX33" s="154">
        <f t="shared" si="10"/>
        <v>3017.9870000000001</v>
      </c>
      <c r="BY33" s="154">
        <f t="shared" ref="BY33:CB33" si="11">+BY34+BY35+BY36</f>
        <v>5151.5349999999999</v>
      </c>
      <c r="BZ33" s="154">
        <f t="shared" si="11"/>
        <v>6392.7069999999994</v>
      </c>
      <c r="CA33" s="154">
        <f t="shared" si="11"/>
        <v>937.19799999999998</v>
      </c>
      <c r="CB33" s="154">
        <f t="shared" si="11"/>
        <v>0</v>
      </c>
      <c r="CC33" s="154">
        <f t="shared" ref="CC33" si="12">+CC34+CC35+CC36</f>
        <v>0</v>
      </c>
    </row>
    <row r="34" spans="1:81" ht="15.75" x14ac:dyDescent="0.25">
      <c r="A34" s="2" t="s">
        <v>182</v>
      </c>
      <c r="B34" s="2"/>
      <c r="C34" s="16" t="s">
        <v>183</v>
      </c>
      <c r="D34" s="153">
        <f>SUM(E34:CC34)</f>
        <v>597602.9040000001</v>
      </c>
      <c r="E34" s="153">
        <f>IF(E$8="Bayern",SUMIFS(Erl.Gögn!$H$2:$H$31,Erl.Gögn!$E$2:$E$31,$A34,Erl.Gögn!$A$2:$A$31,E$201)/1000,IF(E$8="Allianz",SUMIFS(Erl.Gögn!$H$2:$H$31,Erl.Gögn!$E$2:$E$31,$A34,Erl.Gögn!$A$2:$A$31,E$201)/1000,SUMIFS(Gögn!$I$2:$I$11876,Gögn!$F$2:$F$11876,$A34,Gögn!$A$2:$A$11876,E$201)/1000))</f>
        <v>34962.42</v>
      </c>
      <c r="F34" s="153">
        <f>IF(F$8="Bayern",SUMIFS(Erl.Gögn!$H$2:$H$31,Erl.Gögn!$E$2:$E$31,$A34,Erl.Gögn!$A$2:$A$31,F$201)/1000,IF(F$8="Allianz",SUMIFS(Erl.Gögn!$H$2:$H$31,Erl.Gögn!$E$2:$E$31,$A34,Erl.Gögn!$A$2:$A$31,F$201)/1000,SUMIFS(Gögn!$I$2:$I$11876,Gögn!$F$2:$F$11876,$A34,Gögn!$A$2:$A$11876,F$201)/1000))</f>
        <v>54479.483999999997</v>
      </c>
      <c r="G34" s="153">
        <f>IF(G$8="Bayern",SUMIFS(Erl.Gögn!$H$2:$H$31,Erl.Gögn!$E$2:$E$31,$A34,Erl.Gögn!$A$2:$A$31,G$201)/1000,IF(G$8="Allianz",SUMIFS(Erl.Gögn!$H$2:$H$31,Erl.Gögn!$E$2:$E$31,$A34,Erl.Gögn!$A$2:$A$31,G$201)/1000,SUMIFS(Gögn!$I$2:$I$11876,Gögn!$F$2:$F$11876,$A34,Gögn!$A$2:$A$11876,G$201)/1000))</f>
        <v>29875.341</v>
      </c>
      <c r="H34" s="153">
        <f>IF(H$8="Bayern",SUMIFS(Erl.Gögn!$H$2:$H$31,Erl.Gögn!$E$2:$E$31,$A34,Erl.Gögn!$A$2:$A$31,H$201)/1000,IF(H$8="Allianz",SUMIFS(Erl.Gögn!$H$2:$H$31,Erl.Gögn!$E$2:$E$31,$A34,Erl.Gögn!$A$2:$A$31,H$201)/1000,SUMIFS(Gögn!$I$2:$I$11876,Gögn!$F$2:$F$11876,$A34,Gögn!$A$2:$A$11876,H$201)/1000))</f>
        <v>1927.614</v>
      </c>
      <c r="I34" s="153">
        <f>IF(I$8="Bayern",SUMIFS(Erl.Gögn!$H$2:$H$31,Erl.Gögn!$E$2:$E$31,$A34,Erl.Gögn!$A$2:$A$31,I$201)/1000,IF(I$8="Allianz",SUMIFS(Erl.Gögn!$H$2:$H$31,Erl.Gögn!$E$2:$E$31,$A34,Erl.Gögn!$A$2:$A$31,I$201)/1000,SUMIFS(Gögn!$I$2:$I$11876,Gögn!$F$2:$F$11876,$A34,Gögn!$A$2:$A$11876,I$201)/1000))</f>
        <v>33545.767999999996</v>
      </c>
      <c r="J34" s="153">
        <f>IF(J$8="Bayern",SUMIFS(Erl.Gögn!$H$2:$H$31,Erl.Gögn!$E$2:$E$31,$A34,Erl.Gögn!$A$2:$A$31,J$201)/1000,IF(J$8="Allianz",SUMIFS(Erl.Gögn!$H$2:$H$31,Erl.Gögn!$E$2:$E$31,$A34,Erl.Gögn!$A$2:$A$31,J$201)/1000,SUMIFS(Gögn!$I$2:$I$11876,Gögn!$F$2:$F$11876,$A34,Gögn!$A$2:$A$11876,J$201)/1000))</f>
        <v>2934.46</v>
      </c>
      <c r="K34" s="153">
        <f>IF(K$8="Bayern",SUMIFS(Erl.Gögn!$H$2:$H$31,Erl.Gögn!$E$2:$E$31,$A34,Erl.Gögn!$A$2:$A$31,K$201)/1000,IF(K$8="Allianz",SUMIFS(Erl.Gögn!$H$2:$H$31,Erl.Gögn!$E$2:$E$31,$A34,Erl.Gögn!$A$2:$A$31,K$201)/1000,SUMIFS(Gögn!$I$2:$I$11876,Gögn!$F$2:$F$11876,$A34,Gögn!$A$2:$A$11876,K$201)/1000))</f>
        <v>322.59500000000003</v>
      </c>
      <c r="L34" s="153">
        <f>IF(L$8="Bayern",SUMIFS(Erl.Gögn!$H$2:$H$31,Erl.Gögn!$E$2:$E$31,$A34,Erl.Gögn!$A$2:$A$31,L$201)/1000,IF(L$8="Allianz",SUMIFS(Erl.Gögn!$H$2:$H$31,Erl.Gögn!$E$2:$E$31,$A34,Erl.Gögn!$A$2:$A$31,L$201)/1000,SUMIFS(Gögn!$I$2:$I$11876,Gögn!$F$2:$F$11876,$A34,Gögn!$A$2:$A$11876,L$201)/1000))</f>
        <v>3788</v>
      </c>
      <c r="M34" s="153">
        <f>IF(M$8="Bayern",SUMIFS(Erl.Gögn!$H$2:$H$31,Erl.Gögn!$E$2:$E$31,$A34,Erl.Gögn!$A$2:$A$31,M$201)/1000,IF(M$8="Allianz",SUMIFS(Erl.Gögn!$H$2:$H$31,Erl.Gögn!$E$2:$E$31,$A34,Erl.Gögn!$A$2:$A$31,M$201)/1000,SUMIFS(Gögn!$I$2:$I$11876,Gögn!$F$2:$F$11876,$A34,Gögn!$A$2:$A$11876,M$201)/1000))</f>
        <v>4049</v>
      </c>
      <c r="N34" s="153">
        <f>IF(N$8="Bayern",SUMIFS(Erl.Gögn!$H$2:$H$31,Erl.Gögn!$E$2:$E$31,$A34,Erl.Gögn!$A$2:$A$31,N$201)/1000,IF(N$8="Allianz",SUMIFS(Erl.Gögn!$H$2:$H$31,Erl.Gögn!$E$2:$E$31,$A34,Erl.Gögn!$A$2:$A$31,N$201)/1000,SUMIFS(Gögn!$I$2:$I$11876,Gögn!$F$2:$F$11876,$A34,Gögn!$A$2:$A$11876,N$201)/1000))</f>
        <v>9057</v>
      </c>
      <c r="O34" s="153">
        <f>IF(O$8="Bayern",SUMIFS(Erl.Gögn!$H$2:$H$31,Erl.Gögn!$E$2:$E$31,$A34,Erl.Gögn!$A$2:$A$31,O$201)/1000,IF(O$8="Allianz",SUMIFS(Erl.Gögn!$H$2:$H$31,Erl.Gögn!$E$2:$E$31,$A34,Erl.Gögn!$A$2:$A$31,O$201)/1000,SUMIFS(Gögn!$I$2:$I$11876,Gögn!$F$2:$F$11876,$A34,Gögn!$A$2:$A$11876,O$201)/1000))</f>
        <v>7833</v>
      </c>
      <c r="P34" s="153">
        <f>IF(P$8="Bayern",SUMIFS(Erl.Gögn!$H$2:$H$31,Erl.Gögn!$E$2:$E$31,$A34,Erl.Gögn!$A$2:$A$31,P$201)/1000,IF(P$8="Allianz",SUMIFS(Erl.Gögn!$H$2:$H$31,Erl.Gögn!$E$2:$E$31,$A34,Erl.Gögn!$A$2:$A$31,P$201)/1000,SUMIFS(Gögn!$I$2:$I$11876,Gögn!$F$2:$F$11876,$A34,Gögn!$A$2:$A$11876,P$201)/1000))</f>
        <v>21021</v>
      </c>
      <c r="Q34" s="153">
        <f>IF(Q$8="Bayern",SUMIFS(Erl.Gögn!$H$2:$H$31,Erl.Gögn!$E$2:$E$31,$A34,Erl.Gögn!$A$2:$A$31,Q$201)/1000,IF(Q$8="Allianz",SUMIFS(Erl.Gögn!$H$2:$H$31,Erl.Gögn!$E$2:$E$31,$A34,Erl.Gögn!$A$2:$A$31,Q$201)/1000,SUMIFS(Gögn!$I$2:$I$11876,Gögn!$F$2:$F$11876,$A34,Gögn!$A$2:$A$11876,Q$201)/1000))</f>
        <v>6303</v>
      </c>
      <c r="R34" s="153">
        <f>IF(R$8="Bayern",SUMIFS(Erl.Gögn!$H$2:$H$31,Erl.Gögn!$E$2:$E$31,$A34,Erl.Gögn!$A$2:$A$31,R$201)/1000,IF(R$8="Allianz",SUMIFS(Erl.Gögn!$H$2:$H$31,Erl.Gögn!$E$2:$E$31,$A34,Erl.Gögn!$A$2:$A$31,R$201)/1000,SUMIFS(Gögn!$I$2:$I$11876,Gögn!$F$2:$F$11876,$A34,Gögn!$A$2:$A$11876,R$201)/1000))</f>
        <v>9</v>
      </c>
      <c r="S34" s="153">
        <f>IF(S$8="Bayern",SUMIFS(Erl.Gögn!$H$2:$H$31,Erl.Gögn!$E$2:$E$31,$A34,Erl.Gögn!$A$2:$A$31,S$201)/1000,IF(S$8="Allianz",SUMIFS(Erl.Gögn!$H$2:$H$31,Erl.Gögn!$E$2:$E$31,$A34,Erl.Gögn!$A$2:$A$31,S$201)/1000,SUMIFS(Gögn!$I$2:$I$11876,Gögn!$F$2:$F$11876,$A34,Gögn!$A$2:$A$11876,S$201)/1000))</f>
        <v>11327.477000000001</v>
      </c>
      <c r="T34" s="153">
        <f>IF(T$8="Bayern",SUMIFS(Erl.Gögn!$H$2:$H$31,Erl.Gögn!$E$2:$E$31,$A34,Erl.Gögn!$A$2:$A$31,T$201)/1000,IF(T$8="Allianz",SUMIFS(Erl.Gögn!$H$2:$H$31,Erl.Gögn!$E$2:$E$31,$A34,Erl.Gögn!$A$2:$A$31,T$201)/1000,SUMIFS(Gögn!$I$2:$I$11876,Gögn!$F$2:$F$11876,$A34,Gögn!$A$2:$A$11876,T$201)/1000))</f>
        <v>0</v>
      </c>
      <c r="U34" s="153">
        <f>IF(U$8="Bayern",SUMIFS(Erl.Gögn!$H$2:$H$31,Erl.Gögn!$E$2:$E$31,$A34,Erl.Gögn!$A$2:$A$31,U$201)/1000,IF(U$8="Allianz",SUMIFS(Erl.Gögn!$H$2:$H$31,Erl.Gögn!$E$2:$E$31,$A34,Erl.Gögn!$A$2:$A$31,U$201)/1000,SUMIFS(Gögn!$I$2:$I$11876,Gögn!$F$2:$F$11876,$A34,Gögn!$A$2:$A$11876,U$201)/1000))</f>
        <v>4440.9579999999996</v>
      </c>
      <c r="V34" s="153">
        <f>IF(V$8="Bayern",SUMIFS(Erl.Gögn!$H$2:$H$31,Erl.Gögn!$E$2:$E$31,$A34,Erl.Gögn!$A$2:$A$31,V$201)/1000,IF(V$8="Allianz",SUMIFS(Erl.Gögn!$H$2:$H$31,Erl.Gögn!$E$2:$E$31,$A34,Erl.Gögn!$A$2:$A$31,V$201)/1000,SUMIFS(Gögn!$I$2:$I$11876,Gögn!$F$2:$F$11876,$A34,Gögn!$A$2:$A$11876,V$201)/1000))</f>
        <v>63.953000000000003</v>
      </c>
      <c r="W34" s="153">
        <f>IF(W$8="Bayern",SUMIFS(Erl.Gögn!$H$2:$H$31,Erl.Gögn!$E$2:$E$31,$A34,Erl.Gögn!$A$2:$A$31,W$201)/1000,IF(W$8="Allianz",SUMIFS(Erl.Gögn!$H$2:$H$31,Erl.Gögn!$E$2:$E$31,$A34,Erl.Gögn!$A$2:$A$31,W$201)/1000,SUMIFS(Gögn!$I$2:$I$11876,Gögn!$F$2:$F$11876,$A34,Gögn!$A$2:$A$11876,W$201)/1000))</f>
        <v>-256.68599999999998</v>
      </c>
      <c r="X34" s="153">
        <f>IF(X$8="Bayern",SUMIFS(Erl.Gögn!$H$2:$H$31,Erl.Gögn!$E$2:$E$31,$A34,Erl.Gögn!$A$2:$A$31,X$201)/1000,IF(X$8="Allianz",SUMIFS(Erl.Gögn!$H$2:$H$31,Erl.Gögn!$E$2:$E$31,$A34,Erl.Gögn!$A$2:$A$31,X$201)/1000,SUMIFS(Gögn!$I$2:$I$11876,Gögn!$F$2:$F$11876,$A34,Gögn!$A$2:$A$11876,X$201)/1000))</f>
        <v>146859</v>
      </c>
      <c r="Y34" s="153">
        <f>IF(Y$8="Bayern",SUMIFS(Erl.Gögn!$H$2:$H$31,Erl.Gögn!$E$2:$E$31,$A34,Erl.Gögn!$A$2:$A$31,Y$201)/1000,IF(Y$8="Allianz",SUMIFS(Erl.Gögn!$H$2:$H$31,Erl.Gögn!$E$2:$E$31,$A34,Erl.Gögn!$A$2:$A$31,Y$201)/1000,SUMIFS(Gögn!$I$2:$I$11876,Gögn!$F$2:$F$11876,$A34,Gögn!$A$2:$A$11876,Y$201)/1000))</f>
        <v>13569</v>
      </c>
      <c r="Z34" s="153">
        <f>IF(Z$8="Bayern",SUMIFS(Erl.Gögn!$H$2:$H$31,Erl.Gögn!$E$2:$E$31,$A34,Erl.Gögn!$A$2:$A$31,Z$201)/1000,IF(Z$8="Allianz",SUMIFS(Erl.Gögn!$H$2:$H$31,Erl.Gögn!$E$2:$E$31,$A34,Erl.Gögn!$A$2:$A$31,Z$201)/1000,SUMIFS(Gögn!$I$2:$I$11876,Gögn!$F$2:$F$11876,$A34,Gögn!$A$2:$A$11876,Z$201)/1000))</f>
        <v>15016</v>
      </c>
      <c r="AA34" s="153">
        <f>IF(AA$8="Bayern",SUMIFS(Erl.Gögn!$H$2:$H$31,Erl.Gögn!$E$2:$E$31,$A34,Erl.Gögn!$A$2:$A$31,AA$201)/1000,IF(AA$8="Allianz",SUMIFS(Erl.Gögn!$H$2:$H$31,Erl.Gögn!$E$2:$E$31,$A34,Erl.Gögn!$A$2:$A$31,AA$201)/1000,SUMIFS(Gögn!$I$2:$I$11876,Gögn!$F$2:$F$11876,$A34,Gögn!$A$2:$A$11876,AA$201)/1000))</f>
        <v>1528</v>
      </c>
      <c r="AB34" s="153">
        <f>IF(AB$8="Bayern",SUMIFS(Erl.Gögn!$H$2:$H$31,Erl.Gögn!$E$2:$E$31,$A34,Erl.Gögn!$A$2:$A$31,AB$201)/1000,IF(AB$8="Allianz",SUMIFS(Erl.Gögn!$H$2:$H$31,Erl.Gögn!$E$2:$E$31,$A34,Erl.Gögn!$A$2:$A$31,AB$201)/1000,SUMIFS(Gögn!$I$2:$I$11876,Gögn!$F$2:$F$11876,$A34,Gögn!$A$2:$A$11876,AB$201)/1000))</f>
        <v>0</v>
      </c>
      <c r="AC34" s="153">
        <f>IF(AC$8="Bayern",SUMIFS(Erl.Gögn!$H$2:$H$31,Erl.Gögn!$E$2:$E$31,$A34,Erl.Gögn!$A$2:$A$31,AC$201)/1000,IF(AC$8="Allianz",SUMIFS(Erl.Gögn!$H$2:$H$31,Erl.Gögn!$E$2:$E$31,$A34,Erl.Gögn!$A$2:$A$31,AC$201)/1000,SUMIFS(Gögn!$I$2:$I$11876,Gögn!$F$2:$F$11876,$A34,Gögn!$A$2:$A$11876,AC$201)/1000))</f>
        <v>1226.2809999999999</v>
      </c>
      <c r="AD34" s="153">
        <f>IF(AD$8="Bayern",SUMIFS(Erl.Gögn!$H$2:$H$31,Erl.Gögn!$E$2:$E$31,$A34,Erl.Gögn!$A$2:$A$31,AD$201)/1000,IF(AD$8="Allianz",SUMIFS(Erl.Gögn!$H$2:$H$31,Erl.Gögn!$E$2:$E$31,$A34,Erl.Gögn!$A$2:$A$31,AD$201)/1000,SUMIFS(Gögn!$I$2:$I$11876,Gögn!$F$2:$F$11876,$A34,Gögn!$A$2:$A$11876,AD$201)/1000))</f>
        <v>2164.6089999999999</v>
      </c>
      <c r="AE34" s="153">
        <f>IF(AE$8="Bayern",SUMIFS(Erl.Gögn!$H$2:$H$31,Erl.Gögn!$E$2:$E$31,$A34,Erl.Gögn!$A$2:$A$31,AE$201)/1000,IF(AE$8="Allianz",SUMIFS(Erl.Gögn!$H$2:$H$31,Erl.Gögn!$E$2:$E$31,$A34,Erl.Gögn!$A$2:$A$31,AE$201)/1000,SUMIFS(Gögn!$I$2:$I$11876,Gögn!$F$2:$F$11876,$A34,Gögn!$A$2:$A$11876,AE$201)/1000))</f>
        <v>0</v>
      </c>
      <c r="AF34" s="153">
        <f>IF(AF$8="Bayern",SUMIFS(Erl.Gögn!$H$2:$H$31,Erl.Gögn!$E$2:$E$31,$A34,Erl.Gögn!$A$2:$A$31,AF$201)/1000,IF(AF$8="Allianz",SUMIFS(Erl.Gögn!$H$2:$H$31,Erl.Gögn!$E$2:$E$31,$A34,Erl.Gögn!$A$2:$A$31,AF$201)/1000,SUMIFS(Gögn!$I$2:$I$11876,Gögn!$F$2:$F$11876,$A34,Gögn!$A$2:$A$11876,AF$201)/1000))</f>
        <v>-1616.671</v>
      </c>
      <c r="AG34" s="153">
        <f>IF(AG$8="Bayern",SUMIFS(Erl.Gögn!$H$2:$H$31,Erl.Gögn!$E$2:$E$31,$A34,Erl.Gögn!$A$2:$A$31,AG$201)/1000,IF(AG$8="Allianz",SUMIFS(Erl.Gögn!$H$2:$H$31,Erl.Gögn!$E$2:$E$31,$A34,Erl.Gögn!$A$2:$A$31,AG$201)/1000,SUMIFS(Gögn!$I$2:$I$11876,Gögn!$F$2:$F$11876,$A34,Gögn!$A$2:$A$11876,AG$201)/1000))</f>
        <v>14057.01</v>
      </c>
      <c r="AH34" s="153">
        <f>IF(AH$8="Bayern",SUMIFS(Erl.Gögn!$H$2:$H$31,Erl.Gögn!$E$2:$E$31,$A34,Erl.Gögn!$A$2:$A$31,AH$201)/1000,IF(AH$8="Allianz",SUMIFS(Erl.Gögn!$H$2:$H$31,Erl.Gögn!$E$2:$E$31,$A34,Erl.Gögn!$A$2:$A$31,AH$201)/1000,SUMIFS(Gögn!$I$2:$I$11876,Gögn!$F$2:$F$11876,$A34,Gögn!$A$2:$A$11876,AH$201)/1000))</f>
        <v>0</v>
      </c>
      <c r="AI34" s="153">
        <f>IF(AI$8="Bayern",SUMIFS(Erl.Gögn!$H$2:$H$31,Erl.Gögn!$E$2:$E$31,$A34,Erl.Gögn!$A$2:$A$31,AI$201)/1000,IF(AI$8="Allianz",SUMIFS(Erl.Gögn!$H$2:$H$31,Erl.Gögn!$E$2:$E$31,$A34,Erl.Gögn!$A$2:$A$31,AI$201)/1000,SUMIFS(Gögn!$I$2:$I$11876,Gögn!$F$2:$F$11876,$A34,Gögn!$A$2:$A$11876,AI$201)/1000))</f>
        <v>0</v>
      </c>
      <c r="AJ34" s="153">
        <f>IF(AJ$8="Bayern",SUMIFS(Erl.Gögn!$H$2:$H$31,Erl.Gögn!$E$2:$E$31,$A34,Erl.Gögn!$A$2:$A$31,AJ$201)/1000,IF(AJ$8="Allianz",SUMIFS(Erl.Gögn!$H$2:$H$31,Erl.Gögn!$E$2:$E$31,$A34,Erl.Gögn!$A$2:$A$31,AJ$201)/1000,SUMIFS(Gögn!$I$2:$I$11876,Gögn!$F$2:$F$11876,$A34,Gögn!$A$2:$A$11876,AJ$201)/1000))</f>
        <v>307.57299999999998</v>
      </c>
      <c r="AK34" s="153">
        <f>IF(AK$8="Bayern",SUMIFS(Erl.Gögn!$H$2:$H$31,Erl.Gögn!$E$2:$E$31,$A34,Erl.Gögn!$A$2:$A$31,AK$201)/1000,IF(AK$8="Allianz",SUMIFS(Erl.Gögn!$H$2:$H$31,Erl.Gögn!$E$2:$E$31,$A34,Erl.Gögn!$A$2:$A$31,AK$201)/1000,SUMIFS(Gögn!$I$2:$I$11876,Gögn!$F$2:$F$11876,$A34,Gögn!$A$2:$A$11876,AK$201)/1000))</f>
        <v>2551.5639999999999</v>
      </c>
      <c r="AL34" s="153">
        <f>IF(AL$8="Bayern",SUMIFS(Erl.Gögn!$H$2:$H$31,Erl.Gögn!$E$2:$E$31,$A34,Erl.Gögn!$A$2:$A$31,AL$201)/1000,IF(AL$8="Allianz",SUMIFS(Erl.Gögn!$H$2:$H$31,Erl.Gögn!$E$2:$E$31,$A34,Erl.Gögn!$A$2:$A$31,AL$201)/1000,SUMIFS(Gögn!$I$2:$I$11876,Gögn!$F$2:$F$11876,$A34,Gögn!$A$2:$A$11876,AL$201)/1000))</f>
        <v>3710.8249999999998</v>
      </c>
      <c r="AM34" s="153">
        <f>IF(AM$8="Bayern",SUMIFS(Erl.Gögn!$H$2:$H$31,Erl.Gögn!$E$2:$E$31,$A34,Erl.Gögn!$A$2:$A$31,AM$201)/1000,IF(AM$8="Allianz",SUMIFS(Erl.Gögn!$H$2:$H$31,Erl.Gögn!$E$2:$E$31,$A34,Erl.Gögn!$A$2:$A$31,AM$201)/1000,SUMIFS(Gögn!$I$2:$I$11876,Gögn!$F$2:$F$11876,$A34,Gögn!$A$2:$A$11876,AM$201)/1000))</f>
        <v>3133.549</v>
      </c>
      <c r="AN34" s="153">
        <f>IF(AN$8="Bayern",SUMIFS(Erl.Gögn!$H$2:$H$31,Erl.Gögn!$E$2:$E$31,$A34,Erl.Gögn!$A$2:$A$31,AN$201)/1000,IF(AN$8="Allianz",SUMIFS(Erl.Gögn!$H$2:$H$31,Erl.Gögn!$E$2:$E$31,$A34,Erl.Gögn!$A$2:$A$31,AN$201)/1000,SUMIFS(Gögn!$I$2:$I$11876,Gögn!$F$2:$F$11876,$A34,Gögn!$A$2:$A$11876,AN$201)/1000))</f>
        <v>4748.8059999999996</v>
      </c>
      <c r="AO34" s="153">
        <f>IF(AO$8="Bayern",SUMIFS(Erl.Gögn!$H$2:$H$31,Erl.Gögn!$E$2:$E$31,$A34,Erl.Gögn!$A$2:$A$31,AO$201)/1000,IF(AO$8="Allianz",SUMIFS(Erl.Gögn!$H$2:$H$31,Erl.Gögn!$E$2:$E$31,$A34,Erl.Gögn!$A$2:$A$31,AO$201)/1000,SUMIFS(Gögn!$I$2:$I$11876,Gögn!$F$2:$F$11876,$A34,Gögn!$A$2:$A$11876,AO$201)/1000))</f>
        <v>81.405000000000001</v>
      </c>
      <c r="AP34" s="153">
        <f>IF(AP$8="Bayern",SUMIFS(Erl.Gögn!$H$2:$H$31,Erl.Gögn!$E$2:$E$31,$A34,Erl.Gögn!$A$2:$A$31,AP$201)/1000,IF(AP$8="Allianz",SUMIFS(Erl.Gögn!$H$2:$H$31,Erl.Gögn!$E$2:$E$31,$A34,Erl.Gögn!$A$2:$A$31,AP$201)/1000,SUMIFS(Gögn!$I$2:$I$11876,Gögn!$F$2:$F$11876,$A34,Gögn!$A$2:$A$11876,AP$201)/1000))</f>
        <v>37755.188000000002</v>
      </c>
      <c r="AQ34" s="153">
        <f>IF(AQ$8="Bayern",SUMIFS(Erl.Gögn!$H$2:$H$31,Erl.Gögn!$E$2:$E$31,$A34,Erl.Gögn!$A$2:$A$31,AQ$201)/1000,IF(AQ$8="Allianz",SUMIFS(Erl.Gögn!$H$2:$H$31,Erl.Gögn!$E$2:$E$31,$A34,Erl.Gögn!$A$2:$A$31,AQ$201)/1000,SUMIFS(Gögn!$I$2:$I$11876,Gögn!$F$2:$F$11876,$A34,Gögn!$A$2:$A$11876,AQ$201)/1000))</f>
        <v>19805.830999999998</v>
      </c>
      <c r="AR34" s="153">
        <f>IF(AR$8="Bayern",SUMIFS(Erl.Gögn!$H$2:$H$31,Erl.Gögn!$E$2:$E$31,$A34,Erl.Gögn!$A$2:$A$31,AR$201)/1000,IF(AR$8="Allianz",SUMIFS(Erl.Gögn!$H$2:$H$31,Erl.Gögn!$E$2:$E$31,$A34,Erl.Gögn!$A$2:$A$31,AR$201)/1000,SUMIFS(Gögn!$I$2:$I$11876,Gögn!$F$2:$F$11876,$A34,Gögn!$A$2:$A$11876,AR$201)/1000))</f>
        <v>12134.498</v>
      </c>
      <c r="AS34" s="153">
        <f>IF(AS$8="Bayern",SUMIFS(Erl.Gögn!$H$2:$H$31,Erl.Gögn!$E$2:$E$31,$A34,Erl.Gögn!$A$2:$A$31,AS$201)/1000,IF(AS$8="Allianz",SUMIFS(Erl.Gögn!$H$2:$H$31,Erl.Gögn!$E$2:$E$31,$A34,Erl.Gögn!$A$2:$A$31,AS$201)/1000,SUMIFS(Gögn!$I$2:$I$11876,Gögn!$F$2:$F$11876,$A34,Gögn!$A$2:$A$11876,AS$201)/1000))</f>
        <v>9737.8529999999992</v>
      </c>
      <c r="AT34" s="153">
        <f>IF(AT$8="Bayern",SUMIFS(Erl.Gögn!$H$2:$H$31,Erl.Gögn!$E$2:$E$31,$A34,Erl.Gögn!$A$2:$A$31,AT$201)/1000,IF(AT$8="Allianz",SUMIFS(Erl.Gögn!$H$2:$H$31,Erl.Gögn!$E$2:$E$31,$A34,Erl.Gögn!$A$2:$A$31,AT$201)/1000,SUMIFS(Gögn!$I$2:$I$11876,Gögn!$F$2:$F$11876,$A34,Gögn!$A$2:$A$11876,AT$201)/1000))</f>
        <v>84.272000000000006</v>
      </c>
      <c r="AU34" s="153">
        <f>IF(AU$8="Bayern",SUMIFS(Erl.Gögn!$H$2:$H$31,Erl.Gögn!$E$2:$E$31,$A34,Erl.Gögn!$A$2:$A$31,AU$201)/1000,IF(AU$8="Allianz",SUMIFS(Erl.Gögn!$H$2:$H$31,Erl.Gögn!$E$2:$E$31,$A34,Erl.Gögn!$A$2:$A$31,AU$201)/1000,SUMIFS(Gögn!$I$2:$I$11876,Gögn!$F$2:$F$11876,$A34,Gögn!$A$2:$A$11876,AU$201)/1000))</f>
        <v>0</v>
      </c>
      <c r="AV34" s="153">
        <f>IF(AV$8="Bayern",SUMIFS(Erl.Gögn!$H$2:$H$31,Erl.Gögn!$E$2:$E$31,$A34,Erl.Gögn!$A$2:$A$31,AV$201)/1000,IF(AV$8="Allianz",SUMIFS(Erl.Gögn!$H$2:$H$31,Erl.Gögn!$E$2:$E$31,$A34,Erl.Gögn!$A$2:$A$31,AV$201)/1000,SUMIFS(Gögn!$I$2:$I$11876,Gögn!$F$2:$F$11876,$A34,Gögn!$A$2:$A$11876,AV$201)/1000))</f>
        <v>198.80699999999999</v>
      </c>
      <c r="AW34" s="153">
        <f>IF(AW$8="Bayern",SUMIFS(Erl.Gögn!$H$2:$H$31,Erl.Gögn!$E$2:$E$31,$A34,Erl.Gögn!$A$2:$A$31,AW$201)/1000,IF(AW$8="Allianz",SUMIFS(Erl.Gögn!$H$2:$H$31,Erl.Gögn!$E$2:$E$31,$A34,Erl.Gögn!$A$2:$A$31,AW$201)/1000,SUMIFS(Gögn!$I$2:$I$11876,Gögn!$F$2:$F$11876,$A34,Gögn!$A$2:$A$11876,AW$201)/1000))</f>
        <v>0</v>
      </c>
      <c r="AX34" s="153">
        <f>IF(AX$8="Bayern",SUMIFS(Erl.Gögn!$H$2:$H$31,Erl.Gögn!$E$2:$E$31,$A34,Erl.Gögn!$A$2:$A$31,AX$201)/1000,IF(AX$8="Allianz",SUMIFS(Erl.Gögn!$H$2:$H$31,Erl.Gögn!$E$2:$E$31,$A34,Erl.Gögn!$A$2:$A$31,AX$201)/1000,SUMIFS(Gögn!$I$2:$I$11876,Gögn!$F$2:$F$11876,$A34,Gögn!$A$2:$A$11876,AX$201)/1000))</f>
        <v>252.58199999999999</v>
      </c>
      <c r="AY34" s="153">
        <f>IF(AY$8="Bayern",SUMIFS(Erl.Gögn!$H$2:$H$31,Erl.Gögn!$E$2:$E$31,$A34,Erl.Gögn!$A$2:$A$31,AY$201)/1000,IF(AY$8="Allianz",SUMIFS(Erl.Gögn!$H$2:$H$31,Erl.Gögn!$E$2:$E$31,$A34,Erl.Gögn!$A$2:$A$31,AY$201)/1000,SUMIFS(Gögn!$I$2:$I$11876,Gögn!$F$2:$F$11876,$A34,Gögn!$A$2:$A$11876,AY$201)/1000))</f>
        <v>147.52199999999999</v>
      </c>
      <c r="AZ34" s="153">
        <f>IF(AZ$8="Bayern",SUMIFS(Erl.Gögn!$H$2:$H$31,Erl.Gögn!$E$2:$E$31,$A34,Erl.Gögn!$A$2:$A$31,AZ$201)/1000,IF(AZ$8="Allianz",SUMIFS(Erl.Gögn!$H$2:$H$31,Erl.Gögn!$E$2:$E$31,$A34,Erl.Gögn!$A$2:$A$31,AZ$201)/1000,SUMIFS(Gögn!$I$2:$I$11876,Gögn!$F$2:$F$11876,$A34,Gögn!$A$2:$A$11876,AZ$201)/1000))</f>
        <v>97.245999999999995</v>
      </c>
      <c r="BA34" s="153">
        <f>IF(BA$8="Bayern",SUMIFS(Erl.Gögn!$H$2:$H$31,Erl.Gögn!$E$2:$E$31,$A34,Erl.Gögn!$A$2:$A$31,BA$201)/1000,IF(BA$8="Allianz",SUMIFS(Erl.Gögn!$H$2:$H$31,Erl.Gögn!$E$2:$E$31,$A34,Erl.Gögn!$A$2:$A$31,BA$201)/1000,SUMIFS(Gögn!$I$2:$I$11876,Gögn!$F$2:$F$11876,$A34,Gögn!$A$2:$A$11876,BA$201)/1000))</f>
        <v>4247.08</v>
      </c>
      <c r="BB34" s="153">
        <f>IF(BB$8="Bayern",SUMIFS(Erl.Gögn!$H$2:$H$31,Erl.Gögn!$E$2:$E$31,$A34,Erl.Gögn!$A$2:$A$31,BB$201)/1000,IF(BB$8="Allianz",SUMIFS(Erl.Gögn!$H$2:$H$31,Erl.Gögn!$E$2:$E$31,$A34,Erl.Gögn!$A$2:$A$31,BB$201)/1000,SUMIFS(Gögn!$I$2:$I$11876,Gögn!$F$2:$F$11876,$A34,Gögn!$A$2:$A$11876,BB$201)/1000))</f>
        <v>0</v>
      </c>
      <c r="BC34" s="153">
        <f>IF(BC$8="Bayern",SUMIFS(Erl.Gögn!$H$2:$H$31,Erl.Gögn!$E$2:$E$31,$A34,Erl.Gögn!$A$2:$A$31,BC$201)/1000,IF(BC$8="Allianz",SUMIFS(Erl.Gögn!$H$2:$H$31,Erl.Gögn!$E$2:$E$31,$A34,Erl.Gögn!$A$2:$A$31,BC$201)/1000,SUMIFS(Gögn!$I$2:$I$11876,Gögn!$F$2:$F$11876,$A34,Gögn!$A$2:$A$11876,BC$201)/1000))</f>
        <v>0</v>
      </c>
      <c r="BD34" s="153">
        <f>IF(BD$8="Bayern",SUMIFS(Erl.Gögn!$H$2:$H$31,Erl.Gögn!$E$2:$E$31,$A34,Erl.Gögn!$A$2:$A$31,BD$201)/1000,IF(BD$8="Allianz",SUMIFS(Erl.Gögn!$H$2:$H$31,Erl.Gögn!$E$2:$E$31,$A34,Erl.Gögn!$A$2:$A$31,BD$201)/1000,SUMIFS(Gögn!$I$2:$I$11876,Gögn!$F$2:$F$11876,$A34,Gögn!$A$2:$A$11876,BD$201)/1000))</f>
        <v>7084.1289999999999</v>
      </c>
      <c r="BE34" s="153">
        <f>IF(BE$8="Bayern",SUMIFS(Erl.Gögn!$H$2:$H$31,Erl.Gögn!$E$2:$E$31,$A34,Erl.Gögn!$A$2:$A$31,BE$201)/1000,IF(BE$8="Allianz",SUMIFS(Erl.Gögn!$H$2:$H$31,Erl.Gögn!$E$2:$E$31,$A34,Erl.Gögn!$A$2:$A$31,BE$201)/1000,SUMIFS(Gögn!$I$2:$I$11876,Gögn!$F$2:$F$11876,$A34,Gögn!$A$2:$A$11876,BE$201)/1000))</f>
        <v>4630.9889999999996</v>
      </c>
      <c r="BF34" s="153">
        <f>IF(BF$8="Bayern",SUMIFS(Erl.Gögn!$H$2:$H$31,Erl.Gögn!$E$2:$E$31,$A34,Erl.Gögn!$A$2:$A$31,BF$201)/1000,IF(BF$8="Allianz",SUMIFS(Erl.Gögn!$H$2:$H$31,Erl.Gögn!$E$2:$E$31,$A34,Erl.Gögn!$A$2:$A$31,BF$201)/1000,SUMIFS(Gögn!$I$2:$I$11876,Gögn!$F$2:$F$11876,$A34,Gögn!$A$2:$A$11876,BF$201)/1000))</f>
        <v>8317.3780000000006</v>
      </c>
      <c r="BG34" s="153">
        <f>IF(BG$8="Bayern",SUMIFS(Erl.Gögn!$H$2:$H$31,Erl.Gögn!$E$2:$E$31,$A34,Erl.Gögn!$A$2:$A$31,BG$201)/1000,IF(BG$8="Allianz",SUMIFS(Erl.Gögn!$H$2:$H$31,Erl.Gögn!$E$2:$E$31,$A34,Erl.Gögn!$A$2:$A$31,BG$201)/1000,SUMIFS(Gögn!$I$2:$I$11876,Gögn!$F$2:$F$11876,$A34,Gögn!$A$2:$A$11876,BG$201)/1000))</f>
        <v>15750.284</v>
      </c>
      <c r="BH34" s="153">
        <f>IF(BH$8="Bayern",SUMIFS(Erl.Gögn!$H$2:$H$31,Erl.Gögn!$E$2:$E$31,$A34,Erl.Gögn!$A$2:$A$31,BH$201)/1000,IF(BH$8="Allianz",SUMIFS(Erl.Gögn!$H$2:$H$31,Erl.Gögn!$E$2:$E$31,$A34,Erl.Gögn!$A$2:$A$31,BH$201)/1000,SUMIFS(Gögn!$I$2:$I$11876,Gögn!$F$2:$F$11876,$A34,Gögn!$A$2:$A$11876,BH$201)/1000))</f>
        <v>1451.6210000000001</v>
      </c>
      <c r="BI34" s="153">
        <f>IF(BI$8="Bayern",SUMIFS(Erl.Gögn!$H$2:$H$31,Erl.Gögn!$E$2:$E$31,$A34,Erl.Gögn!$A$2:$A$31,BI$201)/1000,IF(BI$8="Allianz",SUMIFS(Erl.Gögn!$H$2:$H$31,Erl.Gögn!$E$2:$E$31,$A34,Erl.Gögn!$A$2:$A$31,BI$201)/1000,SUMIFS(Gögn!$I$2:$I$11876,Gögn!$F$2:$F$11876,$A34,Gögn!$A$2:$A$11876,BI$201)/1000))</f>
        <v>707.33199999999999</v>
      </c>
      <c r="BJ34" s="153">
        <f>IF(BJ$8="Bayern",SUMIFS(Erl.Gögn!$H$2:$H$31,Erl.Gögn!$E$2:$E$31,$A34,Erl.Gögn!$A$2:$A$31,BJ$201)/1000,IF(BJ$8="Allianz",SUMIFS(Erl.Gögn!$H$2:$H$31,Erl.Gögn!$E$2:$E$31,$A34,Erl.Gögn!$A$2:$A$31,BJ$201)/1000,SUMIFS(Gögn!$I$2:$I$11876,Gögn!$F$2:$F$11876,$A34,Gögn!$A$2:$A$11876,BJ$201)/1000))</f>
        <v>634.72199999999998</v>
      </c>
      <c r="BK34" s="153">
        <f>IF(BK$8="Bayern",SUMIFS(Erl.Gögn!$H$2:$H$31,Erl.Gögn!$E$2:$E$31,$A34,Erl.Gögn!$A$2:$A$31,BK$201)/1000,IF(BK$8="Allianz",SUMIFS(Erl.Gögn!$H$2:$H$31,Erl.Gögn!$E$2:$E$31,$A34,Erl.Gögn!$A$2:$A$31,BK$201)/1000,SUMIFS(Gögn!$I$2:$I$11876,Gögn!$F$2:$F$11876,$A34,Gögn!$A$2:$A$11876,BK$201)/1000))</f>
        <v>997.99800000000005</v>
      </c>
      <c r="BL34" s="153">
        <f>IF(BL$8="Bayern",SUMIFS(Erl.Gögn!$H$2:$H$31,Erl.Gögn!$E$2:$E$31,$A34,Erl.Gögn!$A$2:$A$31,BL$201)/1000,IF(BL$8="Allianz",SUMIFS(Erl.Gögn!$H$2:$H$31,Erl.Gögn!$E$2:$E$31,$A34,Erl.Gögn!$A$2:$A$31,BL$201)/1000,SUMIFS(Gögn!$I$2:$I$11876,Gögn!$F$2:$F$11876,$A34,Gögn!$A$2:$A$11876,BL$201)/1000))</f>
        <v>0</v>
      </c>
      <c r="BM34" s="153">
        <f>IF(BM$8="Bayern",SUMIFS(Erl.Gögn!$H$2:$H$31,Erl.Gögn!$E$2:$E$31,$A34,Erl.Gögn!$A$2:$A$31,BM$201)/1000,IF(BM$8="Allianz",SUMIFS(Erl.Gögn!$H$2:$H$31,Erl.Gögn!$E$2:$E$31,$A34,Erl.Gögn!$A$2:$A$31,BM$201)/1000,SUMIFS(Gögn!$I$2:$I$11876,Gögn!$F$2:$F$11876,$A34,Gögn!$A$2:$A$11876,BM$201)/1000))</f>
        <v>0</v>
      </c>
      <c r="BN34" s="153">
        <f>IF(BN$8="Bayern",SUMIFS(Erl.Gögn!$H$2:$H$31,Erl.Gögn!$E$2:$E$31,$A34,Erl.Gögn!$A$2:$A$31,BN$201)/1000,IF(BN$8="Allianz",SUMIFS(Erl.Gögn!$H$2:$H$31,Erl.Gögn!$E$2:$E$31,$A34,Erl.Gögn!$A$2:$A$31,BN$201)/1000,SUMIFS(Gögn!$I$2:$I$11876,Gögn!$F$2:$F$11876,$A34,Gögn!$A$2:$A$11876,BN$201)/1000))</f>
        <v>0</v>
      </c>
      <c r="BO34" s="153">
        <f>IF(BO$8="Bayern",SUMIFS(Erl.Gögn!$H$2:$H$31,Erl.Gögn!$E$2:$E$31,$A34,Erl.Gögn!$A$2:$A$31,BO$201)/1000,IF(BO$8="Allianz",SUMIFS(Erl.Gögn!$H$2:$H$31,Erl.Gögn!$E$2:$E$31,$A34,Erl.Gögn!$A$2:$A$31,BO$201)/1000,SUMIFS(Gögn!$I$2:$I$11876,Gögn!$F$2:$F$11876,$A34,Gögn!$A$2:$A$11876,BO$201)/1000))</f>
        <v>0</v>
      </c>
      <c r="BP34" s="153">
        <f>IF(BP$8="Bayern",SUMIFS(Erl.Gögn!$H$2:$H$31,Erl.Gögn!$E$2:$E$31,$A34,Erl.Gögn!$A$2:$A$31,BP$201)/1000,IF(BP$8="Allianz",SUMIFS(Erl.Gögn!$H$2:$H$31,Erl.Gögn!$E$2:$E$31,$A34,Erl.Gögn!$A$2:$A$31,BP$201)/1000,SUMIFS(Gögn!$I$2:$I$11876,Gögn!$F$2:$F$11876,$A34,Gögn!$A$2:$A$11876,BP$201)/1000))</f>
        <v>0</v>
      </c>
      <c r="BQ34" s="153">
        <f>IF(BQ$8="Bayern",SUMIFS(Erl.Gögn!$H$2:$H$31,Erl.Gögn!$E$2:$E$31,$A34,Erl.Gögn!$A$2:$A$31,BQ$201)/1000,IF(BQ$8="Allianz",SUMIFS(Erl.Gögn!$H$2:$H$31,Erl.Gögn!$E$2:$E$31,$A34,Erl.Gögn!$A$2:$A$31,BQ$201)/1000,SUMIFS(Gögn!$I$2:$I$11876,Gögn!$F$2:$F$11876,$A34,Gögn!$A$2:$A$11876,BQ$201)/1000))</f>
        <v>0</v>
      </c>
      <c r="BR34" s="153">
        <f>IF(BR$8="Bayern",SUMIFS(Erl.Gögn!$H$2:$H$31,Erl.Gögn!$E$2:$E$31,$A34,Erl.Gögn!$A$2:$A$31,BR$201)/1000,IF(BR$8="Allianz",SUMIFS(Erl.Gögn!$H$2:$H$31,Erl.Gögn!$E$2:$E$31,$A34,Erl.Gögn!$A$2:$A$31,BR$201)/1000,SUMIFS(Gögn!$I$2:$I$11876,Gögn!$F$2:$F$11876,$A34,Gögn!$A$2:$A$11876,BR$201)/1000))</f>
        <v>2175</v>
      </c>
      <c r="BS34" s="153">
        <f>IF(BS$8="Bayern",SUMIFS(Erl.Gögn!$H$2:$H$31,Erl.Gögn!$E$2:$E$31,$A34,Erl.Gögn!$A$2:$A$31,BS$201)/1000,IF(BS$8="Allianz",SUMIFS(Erl.Gögn!$H$2:$H$31,Erl.Gögn!$E$2:$E$31,$A34,Erl.Gögn!$A$2:$A$31,BS$201)/1000,SUMIFS(Gögn!$I$2:$I$11876,Gögn!$F$2:$F$11876,$A34,Gögn!$A$2:$A$11876,BS$201)/1000))</f>
        <v>19759</v>
      </c>
      <c r="BT34" s="153">
        <f>IF(BT$8="Bayern",SUMIFS(Erl.Gögn!$H$2:$H$31,Erl.Gögn!$E$2:$E$31,$A34,Erl.Gögn!$A$2:$A$31,BT$201)/1000,IF(BT$8="Allianz",SUMIFS(Erl.Gögn!$H$2:$H$31,Erl.Gögn!$E$2:$E$31,$A34,Erl.Gögn!$A$2:$A$31,BT$201)/1000,SUMIFS(Gögn!$I$2:$I$11876,Gögn!$F$2:$F$11876,$A34,Gögn!$A$2:$A$11876,BT$201)/1000))</f>
        <v>1320</v>
      </c>
      <c r="BU34" s="153">
        <f>IF(BU$8="Bayern",SUMIFS(Erl.Gögn!$H$2:$H$31,Erl.Gögn!$E$2:$E$31,$A34,Erl.Gögn!$A$2:$A$31,BU$201)/1000,IF(BU$8="Allianz",SUMIFS(Erl.Gögn!$H$2:$H$31,Erl.Gögn!$E$2:$E$31,$A34,Erl.Gögn!$A$2:$A$31,BU$201)/1000,SUMIFS(Gögn!$I$2:$I$11876,Gögn!$F$2:$F$11876,$A34,Gögn!$A$2:$A$11876,BU$201)/1000))</f>
        <v>0</v>
      </c>
      <c r="BV34" s="153">
        <f>IF(BV$8="Bayern",SUMIFS(Erl.Gögn!$H$2:$H$31,Erl.Gögn!$E$2:$E$31,$A34,Erl.Gögn!$A$2:$A$31,BV$201)/1000,IF(BV$8="Allianz",SUMIFS(Erl.Gögn!$H$2:$H$31,Erl.Gögn!$E$2:$E$31,$A34,Erl.Gögn!$A$2:$A$31,BV$201)/1000,SUMIFS(Gögn!$I$2:$I$11876,Gögn!$F$2:$F$11876,$A34,Gögn!$A$2:$A$11876,BV$201)/1000))</f>
        <v>2118.2539999999999</v>
      </c>
      <c r="BW34" s="153">
        <f>IF(BW$8="Bayern",SUMIFS(Erl.Gögn!$H$2:$H$31,Erl.Gögn!$E$2:$E$31,$A34,Erl.Gögn!$A$2:$A$31,BW$201)/1000,IF(BW$8="Allianz",SUMIFS(Erl.Gögn!$H$2:$H$31,Erl.Gögn!$E$2:$E$31,$A34,Erl.Gögn!$A$2:$A$31,BW$201)/1000,SUMIFS(Gögn!$I$2:$I$11876,Gögn!$F$2:$F$11876,$A34,Gögn!$A$2:$A$11876,BW$201)/1000))</f>
        <v>104.003</v>
      </c>
      <c r="BX34" s="153">
        <f>IF(BX$8="Bayern",SUMIFS(Erl.Gögn!$H$2:$H$31,Erl.Gögn!$E$2:$E$31,$A34,Erl.Gögn!$A$2:$A$31,BX$201)/1000,IF(BX$8="Allianz",SUMIFS(Erl.Gögn!$H$2:$H$31,Erl.Gögn!$E$2:$E$31,$A34,Erl.Gögn!$A$2:$A$31,BX$201)/1000,SUMIFS(Gögn!$I$2:$I$11876,Gögn!$F$2:$F$11876,$A34,Gögn!$A$2:$A$11876,BX$201)/1000))</f>
        <v>2972.7049999999999</v>
      </c>
      <c r="BY34" s="153">
        <f>IF(BY$8="Bayern",SUMIFS(Erl.Gögn!$H$2:$H$31,Erl.Gögn!$E$2:$E$31,$A34,Erl.Gögn!$A$2:$A$31,BY$201)/1000,IF(BY$8="Allianz",SUMIFS(Erl.Gögn!$H$2:$H$31,Erl.Gögn!$E$2:$E$31,$A34,Erl.Gögn!$A$2:$A$31,BY$201)/1000,SUMIFS(Gögn!$I$2:$I$11876,Gögn!$F$2:$F$11876,$A34,Gögn!$A$2:$A$11876,BY$201)/1000))</f>
        <v>4976.7460000000001</v>
      </c>
      <c r="BZ34" s="153">
        <f>IF(BZ$8="Bayern",SUMIFS(Erl.Gögn!$H$2:$H$31,Erl.Gögn!$E$2:$E$31,$A34,Erl.Gögn!$A$2:$A$31,BZ$201)/1000,IF(BZ$8="Allianz",SUMIFS(Erl.Gögn!$H$2:$H$31,Erl.Gögn!$E$2:$E$31,$A34,Erl.Gögn!$A$2:$A$31,BZ$201)/1000,SUMIFS(Gögn!$I$2:$I$11876,Gögn!$F$2:$F$11876,$A34,Gögn!$A$2:$A$11876,BZ$201)/1000))</f>
        <v>6386.9759999999997</v>
      </c>
      <c r="CA34" s="153">
        <f>IF(CA$8="Bayern",SUMIFS(Erl.Gögn!$H$2:$H$31,Erl.Gögn!$E$2:$E$31,$A34,Erl.Gögn!$A$2:$A$31,CA$201)/1000,IF(CA$8="Allianz",SUMIFS(Erl.Gögn!$H$2:$H$31,Erl.Gögn!$E$2:$E$31,$A34,Erl.Gögn!$A$2:$A$31,CA$201)/1000,SUMIFS(Gögn!$I$2:$I$11876,Gögn!$F$2:$F$11876,$A34,Gögn!$A$2:$A$11876,CA$201)/1000))</f>
        <v>734.553</v>
      </c>
      <c r="CB34" s="153">
        <f>IF(CB$8="Bayern",SUMIFS(Erl.Gögn!$H$2:$H$31,Erl.Gögn!$E$2:$E$31,$A34,Erl.Gögn!$A$2:$A$31,CB$201)/1000,IF(CB$8="Allianz",SUMIFS(Erl.Gögn!$H$2:$H$31,Erl.Gögn!$E$2:$E$31,$A34,Erl.Gögn!$A$2:$A$31,CB$201)/1000,SUMIFS(Gögn!$I$2:$I$11876,Gögn!$F$2:$F$11876,$A34,Gögn!$A$2:$A$11876,CB$201)/1000))</f>
        <v>0</v>
      </c>
      <c r="CC34" s="153">
        <f>IF(CC$8="Bayern",SUMIFS(Erl.Gögn!$H$2:$H$31,Erl.Gögn!$E$2:$E$31,$A34,Erl.Gögn!$A$2:$A$31,CC$201)/1000,IF(CC$8="Allianz",SUMIFS(Erl.Gögn!$H$2:$H$31,Erl.Gögn!$E$2:$E$31,$A34,Erl.Gögn!$A$2:$A$31,CC$201)/1000,SUMIFS(Gögn!$I$2:$I$11876,Gögn!$F$2:$F$11876,$A34,Gögn!$A$2:$A$11876,CC$201)/1000))</f>
        <v>0</v>
      </c>
    </row>
    <row r="35" spans="1:81" ht="15.75" x14ac:dyDescent="0.25">
      <c r="A35" s="2" t="s">
        <v>184</v>
      </c>
      <c r="B35" s="2"/>
      <c r="C35" s="15" t="s">
        <v>185</v>
      </c>
      <c r="D35" s="152">
        <f>SUM(E35:CC35)</f>
        <v>18904.316000000003</v>
      </c>
      <c r="E35" s="152">
        <f>IF(E$8="Bayern",SUMIFS(Erl.Gögn!$H$2:$H$31,Erl.Gögn!$E$2:$E$31,$A35,Erl.Gögn!$A$2:$A$31,E$201)/1000,IF(E$8="Allianz",SUMIFS(Erl.Gögn!$H$2:$H$31,Erl.Gögn!$E$2:$E$31,$A35,Erl.Gögn!$A$2:$A$31,E$201)/1000,SUMIFS(Gögn!$I$2:$I$11876,Gögn!$F$2:$F$11876,$A35,Gögn!$A$2:$A$11876,E$201)/1000))</f>
        <v>4703.0649999999996</v>
      </c>
      <c r="F35" s="152">
        <f>IF(F$8="Bayern",SUMIFS(Erl.Gögn!$H$2:$H$31,Erl.Gögn!$E$2:$E$31,$A35,Erl.Gögn!$A$2:$A$31,F$201)/1000,IF(F$8="Allianz",SUMIFS(Erl.Gögn!$H$2:$H$31,Erl.Gögn!$E$2:$E$31,$A35,Erl.Gögn!$A$2:$A$31,F$201)/1000,SUMIFS(Gögn!$I$2:$I$11876,Gögn!$F$2:$F$11876,$A35,Gögn!$A$2:$A$11876,F$201)/1000))</f>
        <v>4237.7089999999998</v>
      </c>
      <c r="G35" s="152">
        <f>IF(G$8="Bayern",SUMIFS(Erl.Gögn!$H$2:$H$31,Erl.Gögn!$E$2:$E$31,$A35,Erl.Gögn!$A$2:$A$31,G$201)/1000,IF(G$8="Allianz",SUMIFS(Erl.Gögn!$H$2:$H$31,Erl.Gögn!$E$2:$E$31,$A35,Erl.Gögn!$A$2:$A$31,G$201)/1000,SUMIFS(Gögn!$I$2:$I$11876,Gögn!$F$2:$F$11876,$A35,Gögn!$A$2:$A$11876,G$201)/1000))</f>
        <v>2309.9160000000002</v>
      </c>
      <c r="H35" s="152">
        <f>IF(H$8="Bayern",SUMIFS(Erl.Gögn!$H$2:$H$31,Erl.Gögn!$E$2:$E$31,$A35,Erl.Gögn!$A$2:$A$31,H$201)/1000,IF(H$8="Allianz",SUMIFS(Erl.Gögn!$H$2:$H$31,Erl.Gögn!$E$2:$E$31,$A35,Erl.Gögn!$A$2:$A$31,H$201)/1000,SUMIFS(Gögn!$I$2:$I$11876,Gögn!$F$2:$F$11876,$A35,Gögn!$A$2:$A$11876,H$201)/1000))</f>
        <v>110.396</v>
      </c>
      <c r="I35" s="152">
        <f>IF(I$8="Bayern",SUMIFS(Erl.Gögn!$H$2:$H$31,Erl.Gögn!$E$2:$E$31,$A35,Erl.Gögn!$A$2:$A$31,I$201)/1000,IF(I$8="Allianz",SUMIFS(Erl.Gögn!$H$2:$H$31,Erl.Gögn!$E$2:$E$31,$A35,Erl.Gögn!$A$2:$A$31,I$201)/1000,SUMIFS(Gögn!$I$2:$I$11876,Gögn!$F$2:$F$11876,$A35,Gögn!$A$2:$A$11876,I$201)/1000))</f>
        <v>629.04899999999998</v>
      </c>
      <c r="J35" s="152">
        <f>IF(J$8="Bayern",SUMIFS(Erl.Gögn!$H$2:$H$31,Erl.Gögn!$E$2:$E$31,$A35,Erl.Gögn!$A$2:$A$31,J$201)/1000,IF(J$8="Allianz",SUMIFS(Erl.Gögn!$H$2:$H$31,Erl.Gögn!$E$2:$E$31,$A35,Erl.Gögn!$A$2:$A$31,J$201)/1000,SUMIFS(Gögn!$I$2:$I$11876,Gögn!$F$2:$F$11876,$A35,Gögn!$A$2:$A$11876,J$201)/1000))</f>
        <v>27.244</v>
      </c>
      <c r="K35" s="152">
        <f>IF(K$8="Bayern",SUMIFS(Erl.Gögn!$H$2:$H$31,Erl.Gögn!$E$2:$E$31,$A35,Erl.Gögn!$A$2:$A$31,K$201)/1000,IF(K$8="Allianz",SUMIFS(Erl.Gögn!$H$2:$H$31,Erl.Gögn!$E$2:$E$31,$A35,Erl.Gögn!$A$2:$A$31,K$201)/1000,SUMIFS(Gögn!$I$2:$I$11876,Gögn!$F$2:$F$11876,$A35,Gögn!$A$2:$A$11876,K$201)/1000))</f>
        <v>0</v>
      </c>
      <c r="L35" s="152">
        <f>IF(L$8="Bayern",SUMIFS(Erl.Gögn!$H$2:$H$31,Erl.Gögn!$E$2:$E$31,$A35,Erl.Gögn!$A$2:$A$31,L$201)/1000,IF(L$8="Allianz",SUMIFS(Erl.Gögn!$H$2:$H$31,Erl.Gögn!$E$2:$E$31,$A35,Erl.Gögn!$A$2:$A$31,L$201)/1000,SUMIFS(Gögn!$I$2:$I$11876,Gögn!$F$2:$F$11876,$A35,Gögn!$A$2:$A$11876,L$201)/1000))</f>
        <v>0</v>
      </c>
      <c r="M35" s="152">
        <f>IF(M$8="Bayern",SUMIFS(Erl.Gögn!$H$2:$H$31,Erl.Gögn!$E$2:$E$31,$A35,Erl.Gögn!$A$2:$A$31,M$201)/1000,IF(M$8="Allianz",SUMIFS(Erl.Gögn!$H$2:$H$31,Erl.Gögn!$E$2:$E$31,$A35,Erl.Gögn!$A$2:$A$31,M$201)/1000,SUMIFS(Gögn!$I$2:$I$11876,Gögn!$F$2:$F$11876,$A35,Gögn!$A$2:$A$11876,M$201)/1000))</f>
        <v>0</v>
      </c>
      <c r="N35" s="152">
        <f>IF(N$8="Bayern",SUMIFS(Erl.Gögn!$H$2:$H$31,Erl.Gögn!$E$2:$E$31,$A35,Erl.Gögn!$A$2:$A$31,N$201)/1000,IF(N$8="Allianz",SUMIFS(Erl.Gögn!$H$2:$H$31,Erl.Gögn!$E$2:$E$31,$A35,Erl.Gögn!$A$2:$A$31,N$201)/1000,SUMIFS(Gögn!$I$2:$I$11876,Gögn!$F$2:$F$11876,$A35,Gögn!$A$2:$A$11876,N$201)/1000))</f>
        <v>0</v>
      </c>
      <c r="O35" s="152">
        <f>IF(O$8="Bayern",SUMIFS(Erl.Gögn!$H$2:$H$31,Erl.Gögn!$E$2:$E$31,$A35,Erl.Gögn!$A$2:$A$31,O$201)/1000,IF(O$8="Allianz",SUMIFS(Erl.Gögn!$H$2:$H$31,Erl.Gögn!$E$2:$E$31,$A35,Erl.Gögn!$A$2:$A$31,O$201)/1000,SUMIFS(Gögn!$I$2:$I$11876,Gögn!$F$2:$F$11876,$A35,Gögn!$A$2:$A$11876,O$201)/1000))</f>
        <v>0</v>
      </c>
      <c r="P35" s="152">
        <f>IF(P$8="Bayern",SUMIFS(Erl.Gögn!$H$2:$H$31,Erl.Gögn!$E$2:$E$31,$A35,Erl.Gögn!$A$2:$A$31,P$201)/1000,IF(P$8="Allianz",SUMIFS(Erl.Gögn!$H$2:$H$31,Erl.Gögn!$E$2:$E$31,$A35,Erl.Gögn!$A$2:$A$31,P$201)/1000,SUMIFS(Gögn!$I$2:$I$11876,Gögn!$F$2:$F$11876,$A35,Gögn!$A$2:$A$11876,P$201)/1000))</f>
        <v>0</v>
      </c>
      <c r="Q35" s="152">
        <f>IF(Q$8="Bayern",SUMIFS(Erl.Gögn!$H$2:$H$31,Erl.Gögn!$E$2:$E$31,$A35,Erl.Gögn!$A$2:$A$31,Q$201)/1000,IF(Q$8="Allianz",SUMIFS(Erl.Gögn!$H$2:$H$31,Erl.Gögn!$E$2:$E$31,$A35,Erl.Gögn!$A$2:$A$31,Q$201)/1000,SUMIFS(Gögn!$I$2:$I$11876,Gögn!$F$2:$F$11876,$A35,Gögn!$A$2:$A$11876,Q$201)/1000))</f>
        <v>0</v>
      </c>
      <c r="R35" s="152">
        <f>IF(R$8="Bayern",SUMIFS(Erl.Gögn!$H$2:$H$31,Erl.Gögn!$E$2:$E$31,$A35,Erl.Gögn!$A$2:$A$31,R$201)/1000,IF(R$8="Allianz",SUMIFS(Erl.Gögn!$H$2:$H$31,Erl.Gögn!$E$2:$E$31,$A35,Erl.Gögn!$A$2:$A$31,R$201)/1000,SUMIFS(Gögn!$I$2:$I$11876,Gögn!$F$2:$F$11876,$A35,Gögn!$A$2:$A$11876,R$201)/1000))</f>
        <v>0</v>
      </c>
      <c r="S35" s="152">
        <f>IF(S$8="Bayern",SUMIFS(Erl.Gögn!$H$2:$H$31,Erl.Gögn!$E$2:$E$31,$A35,Erl.Gögn!$A$2:$A$31,S$201)/1000,IF(S$8="Allianz",SUMIFS(Erl.Gögn!$H$2:$H$31,Erl.Gögn!$E$2:$E$31,$A35,Erl.Gögn!$A$2:$A$31,S$201)/1000,SUMIFS(Gögn!$I$2:$I$11876,Gögn!$F$2:$F$11876,$A35,Gögn!$A$2:$A$11876,S$201)/1000))</f>
        <v>0</v>
      </c>
      <c r="T35" s="152">
        <f>IF(T$8="Bayern",SUMIFS(Erl.Gögn!$H$2:$H$31,Erl.Gögn!$E$2:$E$31,$A35,Erl.Gögn!$A$2:$A$31,T$201)/1000,IF(T$8="Allianz",SUMIFS(Erl.Gögn!$H$2:$H$31,Erl.Gögn!$E$2:$E$31,$A35,Erl.Gögn!$A$2:$A$31,T$201)/1000,SUMIFS(Gögn!$I$2:$I$11876,Gögn!$F$2:$F$11876,$A35,Gögn!$A$2:$A$11876,T$201)/1000))</f>
        <v>0</v>
      </c>
      <c r="U35" s="152">
        <f>IF(U$8="Bayern",SUMIFS(Erl.Gögn!$H$2:$H$31,Erl.Gögn!$E$2:$E$31,$A35,Erl.Gögn!$A$2:$A$31,U$201)/1000,IF(U$8="Allianz",SUMIFS(Erl.Gögn!$H$2:$H$31,Erl.Gögn!$E$2:$E$31,$A35,Erl.Gögn!$A$2:$A$31,U$201)/1000,SUMIFS(Gögn!$I$2:$I$11876,Gögn!$F$2:$F$11876,$A35,Gögn!$A$2:$A$11876,U$201)/1000))</f>
        <v>0</v>
      </c>
      <c r="V35" s="152">
        <f>IF(V$8="Bayern",SUMIFS(Erl.Gögn!$H$2:$H$31,Erl.Gögn!$E$2:$E$31,$A35,Erl.Gögn!$A$2:$A$31,V$201)/1000,IF(V$8="Allianz",SUMIFS(Erl.Gögn!$H$2:$H$31,Erl.Gögn!$E$2:$E$31,$A35,Erl.Gögn!$A$2:$A$31,V$201)/1000,SUMIFS(Gögn!$I$2:$I$11876,Gögn!$F$2:$F$11876,$A35,Gögn!$A$2:$A$11876,V$201)/1000))</f>
        <v>126.295</v>
      </c>
      <c r="W35" s="152">
        <f>IF(W$8="Bayern",SUMIFS(Erl.Gögn!$H$2:$H$31,Erl.Gögn!$E$2:$E$31,$A35,Erl.Gögn!$A$2:$A$31,W$201)/1000,IF(W$8="Allianz",SUMIFS(Erl.Gögn!$H$2:$H$31,Erl.Gögn!$E$2:$E$31,$A35,Erl.Gögn!$A$2:$A$31,W$201)/1000,SUMIFS(Gögn!$I$2:$I$11876,Gögn!$F$2:$F$11876,$A35,Gögn!$A$2:$A$11876,W$201)/1000))</f>
        <v>234.29900000000001</v>
      </c>
      <c r="X35" s="152">
        <f>IF(X$8="Bayern",SUMIFS(Erl.Gögn!$H$2:$H$31,Erl.Gögn!$E$2:$E$31,$A35,Erl.Gögn!$A$2:$A$31,X$201)/1000,IF(X$8="Allianz",SUMIFS(Erl.Gögn!$H$2:$H$31,Erl.Gögn!$E$2:$E$31,$A35,Erl.Gögn!$A$2:$A$31,X$201)/1000,SUMIFS(Gögn!$I$2:$I$11876,Gögn!$F$2:$F$11876,$A35,Gögn!$A$2:$A$11876,X$201)/1000))</f>
        <v>0</v>
      </c>
      <c r="Y35" s="152">
        <f>IF(Y$8="Bayern",SUMIFS(Erl.Gögn!$H$2:$H$31,Erl.Gögn!$E$2:$E$31,$A35,Erl.Gögn!$A$2:$A$31,Y$201)/1000,IF(Y$8="Allianz",SUMIFS(Erl.Gögn!$H$2:$H$31,Erl.Gögn!$E$2:$E$31,$A35,Erl.Gögn!$A$2:$A$31,Y$201)/1000,SUMIFS(Gögn!$I$2:$I$11876,Gögn!$F$2:$F$11876,$A35,Gögn!$A$2:$A$11876,Y$201)/1000))</f>
        <v>0</v>
      </c>
      <c r="Z35" s="152">
        <f>IF(Z$8="Bayern",SUMIFS(Erl.Gögn!$H$2:$H$31,Erl.Gögn!$E$2:$E$31,$A35,Erl.Gögn!$A$2:$A$31,Z$201)/1000,IF(Z$8="Allianz",SUMIFS(Erl.Gögn!$H$2:$H$31,Erl.Gögn!$E$2:$E$31,$A35,Erl.Gögn!$A$2:$A$31,Z$201)/1000,SUMIFS(Gögn!$I$2:$I$11876,Gögn!$F$2:$F$11876,$A35,Gögn!$A$2:$A$11876,Z$201)/1000))</f>
        <v>0</v>
      </c>
      <c r="AA35" s="152">
        <f>IF(AA$8="Bayern",SUMIFS(Erl.Gögn!$H$2:$H$31,Erl.Gögn!$E$2:$E$31,$A35,Erl.Gögn!$A$2:$A$31,AA$201)/1000,IF(AA$8="Allianz",SUMIFS(Erl.Gögn!$H$2:$H$31,Erl.Gögn!$E$2:$E$31,$A35,Erl.Gögn!$A$2:$A$31,AA$201)/1000,SUMIFS(Gögn!$I$2:$I$11876,Gögn!$F$2:$F$11876,$A35,Gögn!$A$2:$A$11876,AA$201)/1000))</f>
        <v>0</v>
      </c>
      <c r="AB35" s="152">
        <f>IF(AB$8="Bayern",SUMIFS(Erl.Gögn!$H$2:$H$31,Erl.Gögn!$E$2:$E$31,$A35,Erl.Gögn!$A$2:$A$31,AB$201)/1000,IF(AB$8="Allianz",SUMIFS(Erl.Gögn!$H$2:$H$31,Erl.Gögn!$E$2:$E$31,$A35,Erl.Gögn!$A$2:$A$31,AB$201)/1000,SUMIFS(Gögn!$I$2:$I$11876,Gögn!$F$2:$F$11876,$A35,Gögn!$A$2:$A$11876,AB$201)/1000))</f>
        <v>0</v>
      </c>
      <c r="AC35" s="152">
        <f>IF(AC$8="Bayern",SUMIFS(Erl.Gögn!$H$2:$H$31,Erl.Gögn!$E$2:$E$31,$A35,Erl.Gögn!$A$2:$A$31,AC$201)/1000,IF(AC$8="Allianz",SUMIFS(Erl.Gögn!$H$2:$H$31,Erl.Gögn!$E$2:$E$31,$A35,Erl.Gögn!$A$2:$A$31,AC$201)/1000,SUMIFS(Gögn!$I$2:$I$11876,Gögn!$F$2:$F$11876,$A35,Gögn!$A$2:$A$11876,AC$201)/1000))</f>
        <v>287.10899999999998</v>
      </c>
      <c r="AD35" s="152">
        <f>IF(AD$8="Bayern",SUMIFS(Erl.Gögn!$H$2:$H$31,Erl.Gögn!$E$2:$E$31,$A35,Erl.Gögn!$A$2:$A$31,AD$201)/1000,IF(AD$8="Allianz",SUMIFS(Erl.Gögn!$H$2:$H$31,Erl.Gögn!$E$2:$E$31,$A35,Erl.Gögn!$A$2:$A$31,AD$201)/1000,SUMIFS(Gögn!$I$2:$I$11876,Gögn!$F$2:$F$11876,$A35,Gögn!$A$2:$A$11876,AD$201)/1000))</f>
        <v>370.76900000000001</v>
      </c>
      <c r="AE35" s="152">
        <f>IF(AE$8="Bayern",SUMIFS(Erl.Gögn!$H$2:$H$31,Erl.Gögn!$E$2:$E$31,$A35,Erl.Gögn!$A$2:$A$31,AE$201)/1000,IF(AE$8="Allianz",SUMIFS(Erl.Gögn!$H$2:$H$31,Erl.Gögn!$E$2:$E$31,$A35,Erl.Gögn!$A$2:$A$31,AE$201)/1000,SUMIFS(Gögn!$I$2:$I$11876,Gögn!$F$2:$F$11876,$A35,Gögn!$A$2:$A$11876,AE$201)/1000))</f>
        <v>219.89599999999999</v>
      </c>
      <c r="AF35" s="152">
        <f>IF(AF$8="Bayern",SUMIFS(Erl.Gögn!$H$2:$H$31,Erl.Gögn!$E$2:$E$31,$A35,Erl.Gögn!$A$2:$A$31,AF$201)/1000,IF(AF$8="Allianz",SUMIFS(Erl.Gögn!$H$2:$H$31,Erl.Gögn!$E$2:$E$31,$A35,Erl.Gögn!$A$2:$A$31,AF$201)/1000,SUMIFS(Gögn!$I$2:$I$11876,Gögn!$F$2:$F$11876,$A35,Gögn!$A$2:$A$11876,AF$201)/1000))</f>
        <v>0</v>
      </c>
      <c r="AG35" s="152">
        <f>IF(AG$8="Bayern",SUMIFS(Erl.Gögn!$H$2:$H$31,Erl.Gögn!$E$2:$E$31,$A35,Erl.Gögn!$A$2:$A$31,AG$201)/1000,IF(AG$8="Allianz",SUMIFS(Erl.Gögn!$H$2:$H$31,Erl.Gögn!$E$2:$E$31,$A35,Erl.Gögn!$A$2:$A$31,AG$201)/1000,SUMIFS(Gögn!$I$2:$I$11876,Gögn!$F$2:$F$11876,$A35,Gögn!$A$2:$A$11876,AG$201)/1000))</f>
        <v>0</v>
      </c>
      <c r="AH35" s="152">
        <f>IF(AH$8="Bayern",SUMIFS(Erl.Gögn!$H$2:$H$31,Erl.Gögn!$E$2:$E$31,$A35,Erl.Gögn!$A$2:$A$31,AH$201)/1000,IF(AH$8="Allianz",SUMIFS(Erl.Gögn!$H$2:$H$31,Erl.Gögn!$E$2:$E$31,$A35,Erl.Gögn!$A$2:$A$31,AH$201)/1000,SUMIFS(Gögn!$I$2:$I$11876,Gögn!$F$2:$F$11876,$A35,Gögn!$A$2:$A$11876,AH$201)/1000))</f>
        <v>0</v>
      </c>
      <c r="AI35" s="152">
        <f>IF(AI$8="Bayern",SUMIFS(Erl.Gögn!$H$2:$H$31,Erl.Gögn!$E$2:$E$31,$A35,Erl.Gögn!$A$2:$A$31,AI$201)/1000,IF(AI$8="Allianz",SUMIFS(Erl.Gögn!$H$2:$H$31,Erl.Gögn!$E$2:$E$31,$A35,Erl.Gögn!$A$2:$A$31,AI$201)/1000,SUMIFS(Gögn!$I$2:$I$11876,Gögn!$F$2:$F$11876,$A35,Gögn!$A$2:$A$11876,AI$201)/1000))</f>
        <v>0</v>
      </c>
      <c r="AJ35" s="152">
        <f>IF(AJ$8="Bayern",SUMIFS(Erl.Gögn!$H$2:$H$31,Erl.Gögn!$E$2:$E$31,$A35,Erl.Gögn!$A$2:$A$31,AJ$201)/1000,IF(AJ$8="Allianz",SUMIFS(Erl.Gögn!$H$2:$H$31,Erl.Gögn!$E$2:$E$31,$A35,Erl.Gögn!$A$2:$A$31,AJ$201)/1000,SUMIFS(Gögn!$I$2:$I$11876,Gögn!$F$2:$F$11876,$A35,Gögn!$A$2:$A$11876,AJ$201)/1000))</f>
        <v>0</v>
      </c>
      <c r="AK35" s="152">
        <f>IF(AK$8="Bayern",SUMIFS(Erl.Gögn!$H$2:$H$31,Erl.Gögn!$E$2:$E$31,$A35,Erl.Gögn!$A$2:$A$31,AK$201)/1000,IF(AK$8="Allianz",SUMIFS(Erl.Gögn!$H$2:$H$31,Erl.Gögn!$E$2:$E$31,$A35,Erl.Gögn!$A$2:$A$31,AK$201)/1000,SUMIFS(Gögn!$I$2:$I$11876,Gögn!$F$2:$F$11876,$A35,Gögn!$A$2:$A$11876,AK$201)/1000))</f>
        <v>0</v>
      </c>
      <c r="AL35" s="152">
        <f>IF(AL$8="Bayern",SUMIFS(Erl.Gögn!$H$2:$H$31,Erl.Gögn!$E$2:$E$31,$A35,Erl.Gögn!$A$2:$A$31,AL$201)/1000,IF(AL$8="Allianz",SUMIFS(Erl.Gögn!$H$2:$H$31,Erl.Gögn!$E$2:$E$31,$A35,Erl.Gögn!$A$2:$A$31,AL$201)/1000,SUMIFS(Gögn!$I$2:$I$11876,Gögn!$F$2:$F$11876,$A35,Gögn!$A$2:$A$11876,AL$201)/1000))</f>
        <v>0</v>
      </c>
      <c r="AM35" s="152">
        <f>IF(AM$8="Bayern",SUMIFS(Erl.Gögn!$H$2:$H$31,Erl.Gögn!$E$2:$E$31,$A35,Erl.Gögn!$A$2:$A$31,AM$201)/1000,IF(AM$8="Allianz",SUMIFS(Erl.Gögn!$H$2:$H$31,Erl.Gögn!$E$2:$E$31,$A35,Erl.Gögn!$A$2:$A$31,AM$201)/1000,SUMIFS(Gögn!$I$2:$I$11876,Gögn!$F$2:$F$11876,$A35,Gögn!$A$2:$A$11876,AM$201)/1000))</f>
        <v>0</v>
      </c>
      <c r="AN35" s="152">
        <f>IF(AN$8="Bayern",SUMIFS(Erl.Gögn!$H$2:$H$31,Erl.Gögn!$E$2:$E$31,$A35,Erl.Gögn!$A$2:$A$31,AN$201)/1000,IF(AN$8="Allianz",SUMIFS(Erl.Gögn!$H$2:$H$31,Erl.Gögn!$E$2:$E$31,$A35,Erl.Gögn!$A$2:$A$31,AN$201)/1000,SUMIFS(Gögn!$I$2:$I$11876,Gögn!$F$2:$F$11876,$A35,Gögn!$A$2:$A$11876,AN$201)/1000))</f>
        <v>0</v>
      </c>
      <c r="AO35" s="152">
        <f>IF(AO$8="Bayern",SUMIFS(Erl.Gögn!$H$2:$H$31,Erl.Gögn!$E$2:$E$31,$A35,Erl.Gögn!$A$2:$A$31,AO$201)/1000,IF(AO$8="Allianz",SUMIFS(Erl.Gögn!$H$2:$H$31,Erl.Gögn!$E$2:$E$31,$A35,Erl.Gögn!$A$2:$A$31,AO$201)/1000,SUMIFS(Gögn!$I$2:$I$11876,Gögn!$F$2:$F$11876,$A35,Gögn!$A$2:$A$11876,AO$201)/1000))</f>
        <v>0</v>
      </c>
      <c r="AP35" s="152">
        <f>IF(AP$8="Bayern",SUMIFS(Erl.Gögn!$H$2:$H$31,Erl.Gögn!$E$2:$E$31,$A35,Erl.Gögn!$A$2:$A$31,AP$201)/1000,IF(AP$8="Allianz",SUMIFS(Erl.Gögn!$H$2:$H$31,Erl.Gögn!$E$2:$E$31,$A35,Erl.Gögn!$A$2:$A$31,AP$201)/1000,SUMIFS(Gögn!$I$2:$I$11876,Gögn!$F$2:$F$11876,$A35,Gögn!$A$2:$A$11876,AP$201)/1000))</f>
        <v>0</v>
      </c>
      <c r="AQ35" s="152">
        <f>IF(AQ$8="Bayern",SUMIFS(Erl.Gögn!$H$2:$H$31,Erl.Gögn!$E$2:$E$31,$A35,Erl.Gögn!$A$2:$A$31,AQ$201)/1000,IF(AQ$8="Allianz",SUMIFS(Erl.Gögn!$H$2:$H$31,Erl.Gögn!$E$2:$E$31,$A35,Erl.Gögn!$A$2:$A$31,AQ$201)/1000,SUMIFS(Gögn!$I$2:$I$11876,Gögn!$F$2:$F$11876,$A35,Gögn!$A$2:$A$11876,AQ$201)/1000))</f>
        <v>0</v>
      </c>
      <c r="AR35" s="152">
        <f>IF(AR$8="Bayern",SUMIFS(Erl.Gögn!$H$2:$H$31,Erl.Gögn!$E$2:$E$31,$A35,Erl.Gögn!$A$2:$A$31,AR$201)/1000,IF(AR$8="Allianz",SUMIFS(Erl.Gögn!$H$2:$H$31,Erl.Gögn!$E$2:$E$31,$A35,Erl.Gögn!$A$2:$A$31,AR$201)/1000,SUMIFS(Gögn!$I$2:$I$11876,Gögn!$F$2:$F$11876,$A35,Gögn!$A$2:$A$11876,AR$201)/1000))</f>
        <v>0</v>
      </c>
      <c r="AS35" s="152">
        <f>IF(AS$8="Bayern",SUMIFS(Erl.Gögn!$H$2:$H$31,Erl.Gögn!$E$2:$E$31,$A35,Erl.Gögn!$A$2:$A$31,AS$201)/1000,IF(AS$8="Allianz",SUMIFS(Erl.Gögn!$H$2:$H$31,Erl.Gögn!$E$2:$E$31,$A35,Erl.Gögn!$A$2:$A$31,AS$201)/1000,SUMIFS(Gögn!$I$2:$I$11876,Gögn!$F$2:$F$11876,$A35,Gögn!$A$2:$A$11876,AS$201)/1000))</f>
        <v>0</v>
      </c>
      <c r="AT35" s="152">
        <f>IF(AT$8="Bayern",SUMIFS(Erl.Gögn!$H$2:$H$31,Erl.Gögn!$E$2:$E$31,$A35,Erl.Gögn!$A$2:$A$31,AT$201)/1000,IF(AT$8="Allianz",SUMIFS(Erl.Gögn!$H$2:$H$31,Erl.Gögn!$E$2:$E$31,$A35,Erl.Gögn!$A$2:$A$31,AT$201)/1000,SUMIFS(Gögn!$I$2:$I$11876,Gögn!$F$2:$F$11876,$A35,Gögn!$A$2:$A$11876,AT$201)/1000))</f>
        <v>0</v>
      </c>
      <c r="AU35" s="152">
        <f>IF(AU$8="Bayern",SUMIFS(Erl.Gögn!$H$2:$H$31,Erl.Gögn!$E$2:$E$31,$A35,Erl.Gögn!$A$2:$A$31,AU$201)/1000,IF(AU$8="Allianz",SUMIFS(Erl.Gögn!$H$2:$H$31,Erl.Gögn!$E$2:$E$31,$A35,Erl.Gögn!$A$2:$A$31,AU$201)/1000,SUMIFS(Gögn!$I$2:$I$11876,Gögn!$F$2:$F$11876,$A35,Gögn!$A$2:$A$11876,AU$201)/1000))</f>
        <v>0</v>
      </c>
      <c r="AV35" s="152">
        <f>IF(AV$8="Bayern",SUMIFS(Erl.Gögn!$H$2:$H$31,Erl.Gögn!$E$2:$E$31,$A35,Erl.Gögn!$A$2:$A$31,AV$201)/1000,IF(AV$8="Allianz",SUMIFS(Erl.Gögn!$H$2:$H$31,Erl.Gögn!$E$2:$E$31,$A35,Erl.Gögn!$A$2:$A$31,AV$201)/1000,SUMIFS(Gögn!$I$2:$I$11876,Gögn!$F$2:$F$11876,$A35,Gögn!$A$2:$A$11876,AV$201)/1000))</f>
        <v>0</v>
      </c>
      <c r="AW35" s="152">
        <f>IF(AW$8="Bayern",SUMIFS(Erl.Gögn!$H$2:$H$31,Erl.Gögn!$E$2:$E$31,$A35,Erl.Gögn!$A$2:$A$31,AW$201)/1000,IF(AW$8="Allianz",SUMIFS(Erl.Gögn!$H$2:$H$31,Erl.Gögn!$E$2:$E$31,$A35,Erl.Gögn!$A$2:$A$31,AW$201)/1000,SUMIFS(Gögn!$I$2:$I$11876,Gögn!$F$2:$F$11876,$A35,Gögn!$A$2:$A$11876,AW$201)/1000))</f>
        <v>0</v>
      </c>
      <c r="AX35" s="152">
        <f>IF(AX$8="Bayern",SUMIFS(Erl.Gögn!$H$2:$H$31,Erl.Gögn!$E$2:$E$31,$A35,Erl.Gögn!$A$2:$A$31,AX$201)/1000,IF(AX$8="Allianz",SUMIFS(Erl.Gögn!$H$2:$H$31,Erl.Gögn!$E$2:$E$31,$A35,Erl.Gögn!$A$2:$A$31,AX$201)/1000,SUMIFS(Gögn!$I$2:$I$11876,Gögn!$F$2:$F$11876,$A35,Gögn!$A$2:$A$11876,AX$201)/1000))</f>
        <v>0</v>
      </c>
      <c r="AY35" s="152">
        <f>IF(AY$8="Bayern",SUMIFS(Erl.Gögn!$H$2:$H$31,Erl.Gögn!$E$2:$E$31,$A35,Erl.Gögn!$A$2:$A$31,AY$201)/1000,IF(AY$8="Allianz",SUMIFS(Erl.Gögn!$H$2:$H$31,Erl.Gögn!$E$2:$E$31,$A35,Erl.Gögn!$A$2:$A$31,AY$201)/1000,SUMIFS(Gögn!$I$2:$I$11876,Gögn!$F$2:$F$11876,$A35,Gögn!$A$2:$A$11876,AY$201)/1000))</f>
        <v>0</v>
      </c>
      <c r="AZ35" s="152">
        <f>IF(AZ$8="Bayern",SUMIFS(Erl.Gögn!$H$2:$H$31,Erl.Gögn!$E$2:$E$31,$A35,Erl.Gögn!$A$2:$A$31,AZ$201)/1000,IF(AZ$8="Allianz",SUMIFS(Erl.Gögn!$H$2:$H$31,Erl.Gögn!$E$2:$E$31,$A35,Erl.Gögn!$A$2:$A$31,AZ$201)/1000,SUMIFS(Gögn!$I$2:$I$11876,Gögn!$F$2:$F$11876,$A35,Gögn!$A$2:$A$11876,AZ$201)/1000))</f>
        <v>0</v>
      </c>
      <c r="BA35" s="152">
        <f>IF(BA$8="Bayern",SUMIFS(Erl.Gögn!$H$2:$H$31,Erl.Gögn!$E$2:$E$31,$A35,Erl.Gögn!$A$2:$A$31,BA$201)/1000,IF(BA$8="Allianz",SUMIFS(Erl.Gögn!$H$2:$H$31,Erl.Gögn!$E$2:$E$31,$A35,Erl.Gögn!$A$2:$A$31,BA$201)/1000,SUMIFS(Gögn!$I$2:$I$11876,Gögn!$F$2:$F$11876,$A35,Gögn!$A$2:$A$11876,BA$201)/1000))</f>
        <v>0</v>
      </c>
      <c r="BB35" s="152">
        <f>IF(BB$8="Bayern",SUMIFS(Erl.Gögn!$H$2:$H$31,Erl.Gögn!$E$2:$E$31,$A35,Erl.Gögn!$A$2:$A$31,BB$201)/1000,IF(BB$8="Allianz",SUMIFS(Erl.Gögn!$H$2:$H$31,Erl.Gögn!$E$2:$E$31,$A35,Erl.Gögn!$A$2:$A$31,BB$201)/1000,SUMIFS(Gögn!$I$2:$I$11876,Gögn!$F$2:$F$11876,$A35,Gögn!$A$2:$A$11876,BB$201)/1000))</f>
        <v>0</v>
      </c>
      <c r="BC35" s="152">
        <f>IF(BC$8="Bayern",SUMIFS(Erl.Gögn!$H$2:$H$31,Erl.Gögn!$E$2:$E$31,$A35,Erl.Gögn!$A$2:$A$31,BC$201)/1000,IF(BC$8="Allianz",SUMIFS(Erl.Gögn!$H$2:$H$31,Erl.Gögn!$E$2:$E$31,$A35,Erl.Gögn!$A$2:$A$31,BC$201)/1000,SUMIFS(Gögn!$I$2:$I$11876,Gögn!$F$2:$F$11876,$A35,Gögn!$A$2:$A$11876,BC$201)/1000))</f>
        <v>0</v>
      </c>
      <c r="BD35" s="152">
        <f>IF(BD$8="Bayern",SUMIFS(Erl.Gögn!$H$2:$H$31,Erl.Gögn!$E$2:$E$31,$A35,Erl.Gögn!$A$2:$A$31,BD$201)/1000,IF(BD$8="Allianz",SUMIFS(Erl.Gögn!$H$2:$H$31,Erl.Gögn!$E$2:$E$31,$A35,Erl.Gögn!$A$2:$A$31,BD$201)/1000,SUMIFS(Gögn!$I$2:$I$11876,Gögn!$F$2:$F$11876,$A35,Gögn!$A$2:$A$11876,BD$201)/1000))</f>
        <v>0</v>
      </c>
      <c r="BE35" s="152">
        <f>IF(BE$8="Bayern",SUMIFS(Erl.Gögn!$H$2:$H$31,Erl.Gögn!$E$2:$E$31,$A35,Erl.Gögn!$A$2:$A$31,BE$201)/1000,IF(BE$8="Allianz",SUMIFS(Erl.Gögn!$H$2:$H$31,Erl.Gögn!$E$2:$E$31,$A35,Erl.Gögn!$A$2:$A$31,BE$201)/1000,SUMIFS(Gögn!$I$2:$I$11876,Gögn!$F$2:$F$11876,$A35,Gögn!$A$2:$A$11876,BE$201)/1000))</f>
        <v>0</v>
      </c>
      <c r="BF35" s="152">
        <f>IF(BF$8="Bayern",SUMIFS(Erl.Gögn!$H$2:$H$31,Erl.Gögn!$E$2:$E$31,$A35,Erl.Gögn!$A$2:$A$31,BF$201)/1000,IF(BF$8="Allianz",SUMIFS(Erl.Gögn!$H$2:$H$31,Erl.Gögn!$E$2:$E$31,$A35,Erl.Gögn!$A$2:$A$31,BF$201)/1000,SUMIFS(Gögn!$I$2:$I$11876,Gögn!$F$2:$F$11876,$A35,Gögn!$A$2:$A$11876,BF$201)/1000))</f>
        <v>0</v>
      </c>
      <c r="BG35" s="152">
        <f>IF(BG$8="Bayern",SUMIFS(Erl.Gögn!$H$2:$H$31,Erl.Gögn!$E$2:$E$31,$A35,Erl.Gögn!$A$2:$A$31,BG$201)/1000,IF(BG$8="Allianz",SUMIFS(Erl.Gögn!$H$2:$H$31,Erl.Gögn!$E$2:$E$31,$A35,Erl.Gögn!$A$2:$A$31,BG$201)/1000,SUMIFS(Gögn!$I$2:$I$11876,Gögn!$F$2:$F$11876,$A35,Gögn!$A$2:$A$11876,BG$201)/1000))</f>
        <v>0</v>
      </c>
      <c r="BH35" s="152">
        <f>IF(BH$8="Bayern",SUMIFS(Erl.Gögn!$H$2:$H$31,Erl.Gögn!$E$2:$E$31,$A35,Erl.Gögn!$A$2:$A$31,BH$201)/1000,IF(BH$8="Allianz",SUMIFS(Erl.Gögn!$H$2:$H$31,Erl.Gögn!$E$2:$E$31,$A35,Erl.Gögn!$A$2:$A$31,BH$201)/1000,SUMIFS(Gögn!$I$2:$I$11876,Gögn!$F$2:$F$11876,$A35,Gögn!$A$2:$A$11876,BH$201)/1000))</f>
        <v>1229.6110000000001</v>
      </c>
      <c r="BI35" s="152">
        <f>IF(BI$8="Bayern",SUMIFS(Erl.Gögn!$H$2:$H$31,Erl.Gögn!$E$2:$E$31,$A35,Erl.Gögn!$A$2:$A$31,BI$201)/1000,IF(BI$8="Allianz",SUMIFS(Erl.Gögn!$H$2:$H$31,Erl.Gögn!$E$2:$E$31,$A35,Erl.Gögn!$A$2:$A$31,BI$201)/1000,SUMIFS(Gögn!$I$2:$I$11876,Gögn!$F$2:$F$11876,$A35,Gögn!$A$2:$A$11876,BI$201)/1000))</f>
        <v>381.24599999999998</v>
      </c>
      <c r="BJ35" s="152">
        <f>IF(BJ$8="Bayern",SUMIFS(Erl.Gögn!$H$2:$H$31,Erl.Gögn!$E$2:$E$31,$A35,Erl.Gögn!$A$2:$A$31,BJ$201)/1000,IF(BJ$8="Allianz",SUMIFS(Erl.Gögn!$H$2:$H$31,Erl.Gögn!$E$2:$E$31,$A35,Erl.Gögn!$A$2:$A$31,BJ$201)/1000,SUMIFS(Gögn!$I$2:$I$11876,Gögn!$F$2:$F$11876,$A35,Gögn!$A$2:$A$11876,BJ$201)/1000))</f>
        <v>329.81099999999998</v>
      </c>
      <c r="BK35" s="152">
        <f>IF(BK$8="Bayern",SUMIFS(Erl.Gögn!$H$2:$H$31,Erl.Gögn!$E$2:$E$31,$A35,Erl.Gögn!$A$2:$A$31,BK$201)/1000,IF(BK$8="Allianz",SUMIFS(Erl.Gögn!$H$2:$H$31,Erl.Gögn!$E$2:$E$31,$A35,Erl.Gögn!$A$2:$A$31,BK$201)/1000,SUMIFS(Gögn!$I$2:$I$11876,Gögn!$F$2:$F$11876,$A35,Gögn!$A$2:$A$11876,BK$201)/1000))</f>
        <v>1067.3230000000001</v>
      </c>
      <c r="BL35" s="152">
        <f>IF(BL$8="Bayern",SUMIFS(Erl.Gögn!$H$2:$H$31,Erl.Gögn!$E$2:$E$31,$A35,Erl.Gögn!$A$2:$A$31,BL$201)/1000,IF(BL$8="Allianz",SUMIFS(Erl.Gögn!$H$2:$H$31,Erl.Gögn!$E$2:$E$31,$A35,Erl.Gögn!$A$2:$A$31,BL$201)/1000,SUMIFS(Gögn!$I$2:$I$11876,Gögn!$F$2:$F$11876,$A35,Gögn!$A$2:$A$11876,BL$201)/1000))</f>
        <v>10.97</v>
      </c>
      <c r="BM35" s="152">
        <f>IF(BM$8="Bayern",SUMIFS(Erl.Gögn!$H$2:$H$31,Erl.Gögn!$E$2:$E$31,$A35,Erl.Gögn!$A$2:$A$31,BM$201)/1000,IF(BM$8="Allianz",SUMIFS(Erl.Gögn!$H$2:$H$31,Erl.Gögn!$E$2:$E$31,$A35,Erl.Gögn!$A$2:$A$31,BM$201)/1000,SUMIFS(Gögn!$I$2:$I$11876,Gögn!$F$2:$F$11876,$A35,Gögn!$A$2:$A$11876,BM$201)/1000))</f>
        <v>92.022999999999996</v>
      </c>
      <c r="BN35" s="152">
        <f>IF(BN$8="Bayern",SUMIFS(Erl.Gögn!$H$2:$H$31,Erl.Gögn!$E$2:$E$31,$A35,Erl.Gögn!$A$2:$A$31,BN$201)/1000,IF(BN$8="Allianz",SUMIFS(Erl.Gögn!$H$2:$H$31,Erl.Gögn!$E$2:$E$31,$A35,Erl.Gögn!$A$2:$A$31,BN$201)/1000,SUMIFS(Gögn!$I$2:$I$11876,Gögn!$F$2:$F$11876,$A35,Gögn!$A$2:$A$11876,BN$201)/1000))</f>
        <v>60.987000000000002</v>
      </c>
      <c r="BO35" s="152">
        <f>IF(BO$8="Bayern",SUMIFS(Erl.Gögn!$H$2:$H$31,Erl.Gögn!$E$2:$E$31,$A35,Erl.Gögn!$A$2:$A$31,BO$201)/1000,IF(BO$8="Allianz",SUMIFS(Erl.Gögn!$H$2:$H$31,Erl.Gögn!$E$2:$E$31,$A35,Erl.Gögn!$A$2:$A$31,BO$201)/1000,SUMIFS(Gögn!$I$2:$I$11876,Gögn!$F$2:$F$11876,$A35,Gögn!$A$2:$A$11876,BO$201)/1000))</f>
        <v>0.56799999999999995</v>
      </c>
      <c r="BP35" s="152">
        <f>IF(BP$8="Bayern",SUMIFS(Erl.Gögn!$H$2:$H$31,Erl.Gögn!$E$2:$E$31,$A35,Erl.Gögn!$A$2:$A$31,BP$201)/1000,IF(BP$8="Allianz",SUMIFS(Erl.Gögn!$H$2:$H$31,Erl.Gögn!$E$2:$E$31,$A35,Erl.Gögn!$A$2:$A$31,BP$201)/1000,SUMIFS(Gögn!$I$2:$I$11876,Gögn!$F$2:$F$11876,$A35,Gögn!$A$2:$A$11876,BP$201)/1000))</f>
        <v>0.89200000000000002</v>
      </c>
      <c r="BQ35" s="152">
        <f>IF(BQ$8="Bayern",SUMIFS(Erl.Gögn!$H$2:$H$31,Erl.Gögn!$E$2:$E$31,$A35,Erl.Gögn!$A$2:$A$31,BQ$201)/1000,IF(BQ$8="Allianz",SUMIFS(Erl.Gögn!$H$2:$H$31,Erl.Gögn!$E$2:$E$31,$A35,Erl.Gögn!$A$2:$A$31,BQ$201)/1000,SUMIFS(Gögn!$I$2:$I$11876,Gögn!$F$2:$F$11876,$A35,Gögn!$A$2:$A$11876,BQ$201)/1000))</f>
        <v>7.8689999999999998</v>
      </c>
      <c r="BR35" s="152">
        <f>IF(BR$8="Bayern",SUMIFS(Erl.Gögn!$H$2:$H$31,Erl.Gögn!$E$2:$E$31,$A35,Erl.Gögn!$A$2:$A$31,BR$201)/1000,IF(BR$8="Allianz",SUMIFS(Erl.Gögn!$H$2:$H$31,Erl.Gögn!$E$2:$E$31,$A35,Erl.Gögn!$A$2:$A$31,BR$201)/1000,SUMIFS(Gögn!$I$2:$I$11876,Gögn!$F$2:$F$11876,$A35,Gögn!$A$2:$A$11876,BR$201)/1000))</f>
        <v>281</v>
      </c>
      <c r="BS35" s="152">
        <f>IF(BS$8="Bayern",SUMIFS(Erl.Gögn!$H$2:$H$31,Erl.Gögn!$E$2:$E$31,$A35,Erl.Gögn!$A$2:$A$31,BS$201)/1000,IF(BS$8="Allianz",SUMIFS(Erl.Gögn!$H$2:$H$31,Erl.Gögn!$E$2:$E$31,$A35,Erl.Gögn!$A$2:$A$31,BS$201)/1000,SUMIFS(Gögn!$I$2:$I$11876,Gögn!$F$2:$F$11876,$A35,Gögn!$A$2:$A$11876,BS$201)/1000))</f>
        <v>1493</v>
      </c>
      <c r="BT35" s="152">
        <f>IF(BT$8="Bayern",SUMIFS(Erl.Gögn!$H$2:$H$31,Erl.Gögn!$E$2:$E$31,$A35,Erl.Gögn!$A$2:$A$31,BT$201)/1000,IF(BT$8="Allianz",SUMIFS(Erl.Gögn!$H$2:$H$31,Erl.Gögn!$E$2:$E$31,$A35,Erl.Gögn!$A$2:$A$31,BT$201)/1000,SUMIFS(Gögn!$I$2:$I$11876,Gögn!$F$2:$F$11876,$A35,Gögn!$A$2:$A$11876,BT$201)/1000))</f>
        <v>63</v>
      </c>
      <c r="BU35" s="152">
        <f>IF(BU$8="Bayern",SUMIFS(Erl.Gögn!$H$2:$H$31,Erl.Gögn!$E$2:$E$31,$A35,Erl.Gögn!$A$2:$A$31,BU$201)/1000,IF(BU$8="Allianz",SUMIFS(Erl.Gögn!$H$2:$H$31,Erl.Gögn!$E$2:$E$31,$A35,Erl.Gögn!$A$2:$A$31,BU$201)/1000,SUMIFS(Gögn!$I$2:$I$11876,Gögn!$F$2:$F$11876,$A35,Gögn!$A$2:$A$11876,BU$201)/1000))</f>
        <v>54.093000000000004</v>
      </c>
      <c r="BV35" s="152">
        <f>IF(BV$8="Bayern",SUMIFS(Erl.Gögn!$H$2:$H$31,Erl.Gögn!$E$2:$E$31,$A35,Erl.Gögn!$A$2:$A$31,BV$201)/1000,IF(BV$8="Allianz",SUMIFS(Erl.Gögn!$H$2:$H$31,Erl.Gögn!$E$2:$E$31,$A35,Erl.Gögn!$A$2:$A$31,BV$201)/1000,SUMIFS(Gögn!$I$2:$I$11876,Gögn!$F$2:$F$11876,$A35,Gögn!$A$2:$A$11876,BV$201)/1000))</f>
        <v>117.13200000000001</v>
      </c>
      <c r="BW35" s="152">
        <f>IF(BW$8="Bayern",SUMIFS(Erl.Gögn!$H$2:$H$31,Erl.Gögn!$E$2:$E$31,$A35,Erl.Gögn!$A$2:$A$31,BW$201)/1000,IF(BW$8="Allianz",SUMIFS(Erl.Gögn!$H$2:$H$31,Erl.Gögn!$E$2:$E$31,$A35,Erl.Gögn!$A$2:$A$31,BW$201)/1000,SUMIFS(Gögn!$I$2:$I$11876,Gögn!$F$2:$F$11876,$A35,Gögn!$A$2:$A$11876,BW$201)/1000))</f>
        <v>30.597000000000001</v>
      </c>
      <c r="BX35" s="152">
        <f>IF(BX$8="Bayern",SUMIFS(Erl.Gögn!$H$2:$H$31,Erl.Gögn!$E$2:$E$31,$A35,Erl.Gögn!$A$2:$A$31,BX$201)/1000,IF(BX$8="Allianz",SUMIFS(Erl.Gögn!$H$2:$H$31,Erl.Gögn!$E$2:$E$31,$A35,Erl.Gögn!$A$2:$A$31,BX$201)/1000,SUMIFS(Gögn!$I$2:$I$11876,Gögn!$F$2:$F$11876,$A35,Gögn!$A$2:$A$11876,BX$201)/1000))</f>
        <v>45.281999999999996</v>
      </c>
      <c r="BY35" s="152">
        <f>IF(BY$8="Bayern",SUMIFS(Erl.Gögn!$H$2:$H$31,Erl.Gögn!$E$2:$E$31,$A35,Erl.Gögn!$A$2:$A$31,BY$201)/1000,IF(BY$8="Allianz",SUMIFS(Erl.Gögn!$H$2:$H$31,Erl.Gögn!$E$2:$E$31,$A35,Erl.Gögn!$A$2:$A$31,BY$201)/1000,SUMIFS(Gögn!$I$2:$I$11876,Gögn!$F$2:$F$11876,$A35,Gögn!$A$2:$A$11876,BY$201)/1000))</f>
        <v>174.78899999999999</v>
      </c>
      <c r="BZ35" s="152">
        <f>IF(BZ$8="Bayern",SUMIFS(Erl.Gögn!$H$2:$H$31,Erl.Gögn!$E$2:$E$31,$A35,Erl.Gögn!$A$2:$A$31,BZ$201)/1000,IF(BZ$8="Allianz",SUMIFS(Erl.Gögn!$H$2:$H$31,Erl.Gögn!$E$2:$E$31,$A35,Erl.Gögn!$A$2:$A$31,BZ$201)/1000,SUMIFS(Gögn!$I$2:$I$11876,Gögn!$F$2:$F$11876,$A35,Gögn!$A$2:$A$11876,BZ$201)/1000))</f>
        <v>5.7309999999999999</v>
      </c>
      <c r="CA35" s="152">
        <f>IF(CA$8="Bayern",SUMIFS(Erl.Gögn!$H$2:$H$31,Erl.Gögn!$E$2:$E$31,$A35,Erl.Gögn!$A$2:$A$31,CA$201)/1000,IF(CA$8="Allianz",SUMIFS(Erl.Gögn!$H$2:$H$31,Erl.Gögn!$E$2:$E$31,$A35,Erl.Gögn!$A$2:$A$31,CA$201)/1000,SUMIFS(Gögn!$I$2:$I$11876,Gögn!$F$2:$F$11876,$A35,Gögn!$A$2:$A$11876,CA$201)/1000))</f>
        <v>202.64500000000001</v>
      </c>
      <c r="CB35" s="152">
        <f>IF(CB$8="Bayern",SUMIFS(Erl.Gögn!$H$2:$H$31,Erl.Gögn!$E$2:$E$31,$A35,Erl.Gögn!$A$2:$A$31,CB$201)/1000,IF(CB$8="Allianz",SUMIFS(Erl.Gögn!$H$2:$H$31,Erl.Gögn!$E$2:$E$31,$A35,Erl.Gögn!$A$2:$A$31,CB$201)/1000,SUMIFS(Gögn!$I$2:$I$11876,Gögn!$F$2:$F$11876,$A35,Gögn!$A$2:$A$11876,CB$201)/1000))</f>
        <v>0</v>
      </c>
      <c r="CC35" s="152">
        <f>IF(CC$8="Bayern",SUMIFS(Erl.Gögn!$H$2:$H$31,Erl.Gögn!$E$2:$E$31,$A35,Erl.Gögn!$A$2:$A$31,CC$201)/1000,IF(CC$8="Allianz",SUMIFS(Erl.Gögn!$H$2:$H$31,Erl.Gögn!$E$2:$E$31,$A35,Erl.Gögn!$A$2:$A$31,CC$201)/1000,SUMIFS(Gögn!$I$2:$I$11876,Gögn!$F$2:$F$11876,$A35,Gögn!$A$2:$A$11876,CC$201)/1000))</f>
        <v>0</v>
      </c>
    </row>
    <row r="36" spans="1:81" ht="15.75" x14ac:dyDescent="0.25">
      <c r="A36" s="2" t="s">
        <v>186</v>
      </c>
      <c r="B36" s="2"/>
      <c r="C36" s="16" t="s">
        <v>187</v>
      </c>
      <c r="D36" s="153">
        <f>SUM(E36:CC36)</f>
        <v>39298.049999999996</v>
      </c>
      <c r="E36" s="153">
        <f>IF(E$8="Bayern",SUMIFS(Erl.Gögn!$H$2:$H$31,Erl.Gögn!$E$2:$E$31,$A36,Erl.Gögn!$A$2:$A$31,E$201)/1000,IF(E$8="Allianz",SUMIFS(Erl.Gögn!$H$2:$H$31,Erl.Gögn!$E$2:$E$31,$A36,Erl.Gögn!$A$2:$A$31,E$201)/1000,SUMIFS(Gögn!$I$2:$I$11876,Gögn!$F$2:$F$11876,$A36,Gögn!$A$2:$A$11876,E$201)/1000))</f>
        <v>0</v>
      </c>
      <c r="F36" s="153">
        <f>IF(F$8="Bayern",SUMIFS(Erl.Gögn!$H$2:$H$31,Erl.Gögn!$E$2:$E$31,$A36,Erl.Gögn!$A$2:$A$31,F$201)/1000,IF(F$8="Allianz",SUMIFS(Erl.Gögn!$H$2:$H$31,Erl.Gögn!$E$2:$E$31,$A36,Erl.Gögn!$A$2:$A$31,F$201)/1000,SUMIFS(Gögn!$I$2:$I$11876,Gögn!$F$2:$F$11876,$A36,Gögn!$A$2:$A$11876,F$201)/1000))</f>
        <v>0</v>
      </c>
      <c r="G36" s="153">
        <f>IF(G$8="Bayern",SUMIFS(Erl.Gögn!$H$2:$H$31,Erl.Gögn!$E$2:$E$31,$A36,Erl.Gögn!$A$2:$A$31,G$201)/1000,IF(G$8="Allianz",SUMIFS(Erl.Gögn!$H$2:$H$31,Erl.Gögn!$E$2:$E$31,$A36,Erl.Gögn!$A$2:$A$31,G$201)/1000,SUMIFS(Gögn!$I$2:$I$11876,Gögn!$F$2:$F$11876,$A36,Gögn!$A$2:$A$11876,G$201)/1000))</f>
        <v>0</v>
      </c>
      <c r="H36" s="153">
        <f>IF(H$8="Bayern",SUMIFS(Erl.Gögn!$H$2:$H$31,Erl.Gögn!$E$2:$E$31,$A36,Erl.Gögn!$A$2:$A$31,H$201)/1000,IF(H$8="Allianz",SUMIFS(Erl.Gögn!$H$2:$H$31,Erl.Gögn!$E$2:$E$31,$A36,Erl.Gögn!$A$2:$A$31,H$201)/1000,SUMIFS(Gögn!$I$2:$I$11876,Gögn!$F$2:$F$11876,$A36,Gögn!$A$2:$A$11876,H$201)/1000))</f>
        <v>0</v>
      </c>
      <c r="I36" s="153">
        <f>IF(I$8="Bayern",SUMIFS(Erl.Gögn!$H$2:$H$31,Erl.Gögn!$E$2:$E$31,$A36,Erl.Gögn!$A$2:$A$31,I$201)/1000,IF(I$8="Allianz",SUMIFS(Erl.Gögn!$H$2:$H$31,Erl.Gögn!$E$2:$E$31,$A36,Erl.Gögn!$A$2:$A$31,I$201)/1000,SUMIFS(Gögn!$I$2:$I$11876,Gögn!$F$2:$F$11876,$A36,Gögn!$A$2:$A$11876,I$201)/1000))</f>
        <v>0</v>
      </c>
      <c r="J36" s="153">
        <f>IF(J$8="Bayern",SUMIFS(Erl.Gögn!$H$2:$H$31,Erl.Gögn!$E$2:$E$31,$A36,Erl.Gögn!$A$2:$A$31,J$201)/1000,IF(J$8="Allianz",SUMIFS(Erl.Gögn!$H$2:$H$31,Erl.Gögn!$E$2:$E$31,$A36,Erl.Gögn!$A$2:$A$31,J$201)/1000,SUMIFS(Gögn!$I$2:$I$11876,Gögn!$F$2:$F$11876,$A36,Gögn!$A$2:$A$11876,J$201)/1000))</f>
        <v>0</v>
      </c>
      <c r="K36" s="153">
        <f>IF(K$8="Bayern",SUMIFS(Erl.Gögn!$H$2:$H$31,Erl.Gögn!$E$2:$E$31,$A36,Erl.Gögn!$A$2:$A$31,K$201)/1000,IF(K$8="Allianz",SUMIFS(Erl.Gögn!$H$2:$H$31,Erl.Gögn!$E$2:$E$31,$A36,Erl.Gögn!$A$2:$A$31,K$201)/1000,SUMIFS(Gögn!$I$2:$I$11876,Gögn!$F$2:$F$11876,$A36,Gögn!$A$2:$A$11876,K$201)/1000))</f>
        <v>0</v>
      </c>
      <c r="L36" s="153">
        <f>IF(L$8="Bayern",SUMIFS(Erl.Gögn!$H$2:$H$31,Erl.Gögn!$E$2:$E$31,$A36,Erl.Gögn!$A$2:$A$31,L$201)/1000,IF(L$8="Allianz",SUMIFS(Erl.Gögn!$H$2:$H$31,Erl.Gögn!$E$2:$E$31,$A36,Erl.Gögn!$A$2:$A$31,L$201)/1000,SUMIFS(Gögn!$I$2:$I$11876,Gögn!$F$2:$F$11876,$A36,Gögn!$A$2:$A$11876,L$201)/1000))</f>
        <v>0</v>
      </c>
      <c r="M36" s="153">
        <f>IF(M$8="Bayern",SUMIFS(Erl.Gögn!$H$2:$H$31,Erl.Gögn!$E$2:$E$31,$A36,Erl.Gögn!$A$2:$A$31,M$201)/1000,IF(M$8="Allianz",SUMIFS(Erl.Gögn!$H$2:$H$31,Erl.Gögn!$E$2:$E$31,$A36,Erl.Gögn!$A$2:$A$31,M$201)/1000,SUMIFS(Gögn!$I$2:$I$11876,Gögn!$F$2:$F$11876,$A36,Gögn!$A$2:$A$11876,M$201)/1000))</f>
        <v>0</v>
      </c>
      <c r="N36" s="153">
        <f>IF(N$8="Bayern",SUMIFS(Erl.Gögn!$H$2:$H$31,Erl.Gögn!$E$2:$E$31,$A36,Erl.Gögn!$A$2:$A$31,N$201)/1000,IF(N$8="Allianz",SUMIFS(Erl.Gögn!$H$2:$H$31,Erl.Gögn!$E$2:$E$31,$A36,Erl.Gögn!$A$2:$A$31,N$201)/1000,SUMIFS(Gögn!$I$2:$I$11876,Gögn!$F$2:$F$11876,$A36,Gögn!$A$2:$A$11876,N$201)/1000))</f>
        <v>0</v>
      </c>
      <c r="O36" s="153">
        <f>IF(O$8="Bayern",SUMIFS(Erl.Gögn!$H$2:$H$31,Erl.Gögn!$E$2:$E$31,$A36,Erl.Gögn!$A$2:$A$31,O$201)/1000,IF(O$8="Allianz",SUMIFS(Erl.Gögn!$H$2:$H$31,Erl.Gögn!$E$2:$E$31,$A36,Erl.Gögn!$A$2:$A$31,O$201)/1000,SUMIFS(Gögn!$I$2:$I$11876,Gögn!$F$2:$F$11876,$A36,Gögn!$A$2:$A$11876,O$201)/1000))</f>
        <v>0</v>
      </c>
      <c r="P36" s="153">
        <f>IF(P$8="Bayern",SUMIFS(Erl.Gögn!$H$2:$H$31,Erl.Gögn!$E$2:$E$31,$A36,Erl.Gögn!$A$2:$A$31,P$201)/1000,IF(P$8="Allianz",SUMIFS(Erl.Gögn!$H$2:$H$31,Erl.Gögn!$E$2:$E$31,$A36,Erl.Gögn!$A$2:$A$31,P$201)/1000,SUMIFS(Gögn!$I$2:$I$11876,Gögn!$F$2:$F$11876,$A36,Gögn!$A$2:$A$11876,P$201)/1000))</f>
        <v>0</v>
      </c>
      <c r="Q36" s="153">
        <f>IF(Q$8="Bayern",SUMIFS(Erl.Gögn!$H$2:$H$31,Erl.Gögn!$E$2:$E$31,$A36,Erl.Gögn!$A$2:$A$31,Q$201)/1000,IF(Q$8="Allianz",SUMIFS(Erl.Gögn!$H$2:$H$31,Erl.Gögn!$E$2:$E$31,$A36,Erl.Gögn!$A$2:$A$31,Q$201)/1000,SUMIFS(Gögn!$I$2:$I$11876,Gögn!$F$2:$F$11876,$A36,Gögn!$A$2:$A$11876,Q$201)/1000))</f>
        <v>0</v>
      </c>
      <c r="R36" s="153">
        <f>IF(R$8="Bayern",SUMIFS(Erl.Gögn!$H$2:$H$31,Erl.Gögn!$E$2:$E$31,$A36,Erl.Gögn!$A$2:$A$31,R$201)/1000,IF(R$8="Allianz",SUMIFS(Erl.Gögn!$H$2:$H$31,Erl.Gögn!$E$2:$E$31,$A36,Erl.Gögn!$A$2:$A$31,R$201)/1000,SUMIFS(Gögn!$I$2:$I$11876,Gögn!$F$2:$F$11876,$A36,Gögn!$A$2:$A$11876,R$201)/1000))</f>
        <v>0</v>
      </c>
      <c r="S36" s="153">
        <f>IF(S$8="Bayern",SUMIFS(Erl.Gögn!$H$2:$H$31,Erl.Gögn!$E$2:$E$31,$A36,Erl.Gögn!$A$2:$A$31,S$201)/1000,IF(S$8="Allianz",SUMIFS(Erl.Gögn!$H$2:$H$31,Erl.Gögn!$E$2:$E$31,$A36,Erl.Gögn!$A$2:$A$31,S$201)/1000,SUMIFS(Gögn!$I$2:$I$11876,Gögn!$F$2:$F$11876,$A36,Gögn!$A$2:$A$11876,S$201)/1000))</f>
        <v>0</v>
      </c>
      <c r="T36" s="153">
        <f>IF(T$8="Bayern",SUMIFS(Erl.Gögn!$H$2:$H$31,Erl.Gögn!$E$2:$E$31,$A36,Erl.Gögn!$A$2:$A$31,T$201)/1000,IF(T$8="Allianz",SUMIFS(Erl.Gögn!$H$2:$H$31,Erl.Gögn!$E$2:$E$31,$A36,Erl.Gögn!$A$2:$A$31,T$201)/1000,SUMIFS(Gögn!$I$2:$I$11876,Gögn!$F$2:$F$11876,$A36,Gögn!$A$2:$A$11876,T$201)/1000))</f>
        <v>0</v>
      </c>
      <c r="U36" s="153">
        <f>IF(U$8="Bayern",SUMIFS(Erl.Gögn!$H$2:$H$31,Erl.Gögn!$E$2:$E$31,$A36,Erl.Gögn!$A$2:$A$31,U$201)/1000,IF(U$8="Allianz",SUMIFS(Erl.Gögn!$H$2:$H$31,Erl.Gögn!$E$2:$E$31,$A36,Erl.Gögn!$A$2:$A$31,U$201)/1000,SUMIFS(Gögn!$I$2:$I$11876,Gögn!$F$2:$F$11876,$A36,Gögn!$A$2:$A$11876,U$201)/1000))</f>
        <v>0</v>
      </c>
      <c r="V36" s="153">
        <f>IF(V$8="Bayern",SUMIFS(Erl.Gögn!$H$2:$H$31,Erl.Gögn!$E$2:$E$31,$A36,Erl.Gögn!$A$2:$A$31,V$201)/1000,IF(V$8="Allianz",SUMIFS(Erl.Gögn!$H$2:$H$31,Erl.Gögn!$E$2:$E$31,$A36,Erl.Gögn!$A$2:$A$31,V$201)/1000,SUMIFS(Gögn!$I$2:$I$11876,Gögn!$F$2:$F$11876,$A36,Gögn!$A$2:$A$11876,V$201)/1000))</f>
        <v>0</v>
      </c>
      <c r="W36" s="153">
        <f>IF(W$8="Bayern",SUMIFS(Erl.Gögn!$H$2:$H$31,Erl.Gögn!$E$2:$E$31,$A36,Erl.Gögn!$A$2:$A$31,W$201)/1000,IF(W$8="Allianz",SUMIFS(Erl.Gögn!$H$2:$H$31,Erl.Gögn!$E$2:$E$31,$A36,Erl.Gögn!$A$2:$A$31,W$201)/1000,SUMIFS(Gögn!$I$2:$I$11876,Gögn!$F$2:$F$11876,$A36,Gögn!$A$2:$A$11876,W$201)/1000))</f>
        <v>0</v>
      </c>
      <c r="X36" s="153">
        <f>IF(X$8="Bayern",SUMIFS(Erl.Gögn!$H$2:$H$31,Erl.Gögn!$E$2:$E$31,$A36,Erl.Gögn!$A$2:$A$31,X$201)/1000,IF(X$8="Allianz",SUMIFS(Erl.Gögn!$H$2:$H$31,Erl.Gögn!$E$2:$E$31,$A36,Erl.Gögn!$A$2:$A$31,X$201)/1000,SUMIFS(Gögn!$I$2:$I$11876,Gögn!$F$2:$F$11876,$A36,Gögn!$A$2:$A$11876,X$201)/1000))</f>
        <v>0</v>
      </c>
      <c r="Y36" s="153">
        <f>IF(Y$8="Bayern",SUMIFS(Erl.Gögn!$H$2:$H$31,Erl.Gögn!$E$2:$E$31,$A36,Erl.Gögn!$A$2:$A$31,Y$201)/1000,IF(Y$8="Allianz",SUMIFS(Erl.Gögn!$H$2:$H$31,Erl.Gögn!$E$2:$E$31,$A36,Erl.Gögn!$A$2:$A$31,Y$201)/1000,SUMIFS(Gögn!$I$2:$I$11876,Gögn!$F$2:$F$11876,$A36,Gögn!$A$2:$A$11876,Y$201)/1000))</f>
        <v>0</v>
      </c>
      <c r="Z36" s="153">
        <f>IF(Z$8="Bayern",SUMIFS(Erl.Gögn!$H$2:$H$31,Erl.Gögn!$E$2:$E$31,$A36,Erl.Gögn!$A$2:$A$31,Z$201)/1000,IF(Z$8="Allianz",SUMIFS(Erl.Gögn!$H$2:$H$31,Erl.Gögn!$E$2:$E$31,$A36,Erl.Gögn!$A$2:$A$31,Z$201)/1000,SUMIFS(Gögn!$I$2:$I$11876,Gögn!$F$2:$F$11876,$A36,Gögn!$A$2:$A$11876,Z$201)/1000))</f>
        <v>0</v>
      </c>
      <c r="AA36" s="153">
        <f>IF(AA$8="Bayern",SUMIFS(Erl.Gögn!$H$2:$H$31,Erl.Gögn!$E$2:$E$31,$A36,Erl.Gögn!$A$2:$A$31,AA$201)/1000,IF(AA$8="Allianz",SUMIFS(Erl.Gögn!$H$2:$H$31,Erl.Gögn!$E$2:$E$31,$A36,Erl.Gögn!$A$2:$A$31,AA$201)/1000,SUMIFS(Gögn!$I$2:$I$11876,Gögn!$F$2:$F$11876,$A36,Gögn!$A$2:$A$11876,AA$201)/1000))</f>
        <v>0</v>
      </c>
      <c r="AB36" s="153">
        <f>IF(AB$8="Bayern",SUMIFS(Erl.Gögn!$H$2:$H$31,Erl.Gögn!$E$2:$E$31,$A36,Erl.Gögn!$A$2:$A$31,AB$201)/1000,IF(AB$8="Allianz",SUMIFS(Erl.Gögn!$H$2:$H$31,Erl.Gögn!$E$2:$E$31,$A36,Erl.Gögn!$A$2:$A$31,AB$201)/1000,SUMIFS(Gögn!$I$2:$I$11876,Gögn!$F$2:$F$11876,$A36,Gögn!$A$2:$A$11876,AB$201)/1000))</f>
        <v>0</v>
      </c>
      <c r="AC36" s="153">
        <f>IF(AC$8="Bayern",SUMIFS(Erl.Gögn!$H$2:$H$31,Erl.Gögn!$E$2:$E$31,$A36,Erl.Gögn!$A$2:$A$31,AC$201)/1000,IF(AC$8="Allianz",SUMIFS(Erl.Gögn!$H$2:$H$31,Erl.Gögn!$E$2:$E$31,$A36,Erl.Gögn!$A$2:$A$31,AC$201)/1000,SUMIFS(Gögn!$I$2:$I$11876,Gögn!$F$2:$F$11876,$A36,Gögn!$A$2:$A$11876,AC$201)/1000))</f>
        <v>0</v>
      </c>
      <c r="AD36" s="153">
        <f>IF(AD$8="Bayern",SUMIFS(Erl.Gögn!$H$2:$H$31,Erl.Gögn!$E$2:$E$31,$A36,Erl.Gögn!$A$2:$A$31,AD$201)/1000,IF(AD$8="Allianz",SUMIFS(Erl.Gögn!$H$2:$H$31,Erl.Gögn!$E$2:$E$31,$A36,Erl.Gögn!$A$2:$A$31,AD$201)/1000,SUMIFS(Gögn!$I$2:$I$11876,Gögn!$F$2:$F$11876,$A36,Gögn!$A$2:$A$11876,AD$201)/1000))</f>
        <v>0</v>
      </c>
      <c r="AE36" s="153">
        <f>IF(AE$8="Bayern",SUMIFS(Erl.Gögn!$H$2:$H$31,Erl.Gögn!$E$2:$E$31,$A36,Erl.Gögn!$A$2:$A$31,AE$201)/1000,IF(AE$8="Allianz",SUMIFS(Erl.Gögn!$H$2:$H$31,Erl.Gögn!$E$2:$E$31,$A36,Erl.Gögn!$A$2:$A$31,AE$201)/1000,SUMIFS(Gögn!$I$2:$I$11876,Gögn!$F$2:$F$11876,$A36,Gögn!$A$2:$A$11876,AE$201)/1000))</f>
        <v>0</v>
      </c>
      <c r="AF36" s="153">
        <f>IF(AF$8="Bayern",SUMIFS(Erl.Gögn!$H$2:$H$31,Erl.Gögn!$E$2:$E$31,$A36,Erl.Gögn!$A$2:$A$31,AF$201)/1000,IF(AF$8="Allianz",SUMIFS(Erl.Gögn!$H$2:$H$31,Erl.Gögn!$E$2:$E$31,$A36,Erl.Gögn!$A$2:$A$31,AF$201)/1000,SUMIFS(Gögn!$I$2:$I$11876,Gögn!$F$2:$F$11876,$A36,Gögn!$A$2:$A$11876,AF$201)/1000))</f>
        <v>0</v>
      </c>
      <c r="AG36" s="153">
        <f>IF(AG$8="Bayern",SUMIFS(Erl.Gögn!$H$2:$H$31,Erl.Gögn!$E$2:$E$31,$A36,Erl.Gögn!$A$2:$A$31,AG$201)/1000,IF(AG$8="Allianz",SUMIFS(Erl.Gögn!$H$2:$H$31,Erl.Gögn!$E$2:$E$31,$A36,Erl.Gögn!$A$2:$A$31,AG$201)/1000,SUMIFS(Gögn!$I$2:$I$11876,Gögn!$F$2:$F$11876,$A36,Gögn!$A$2:$A$11876,AG$201)/1000))</f>
        <v>0</v>
      </c>
      <c r="AH36" s="153">
        <f>IF(AH$8="Bayern",SUMIFS(Erl.Gögn!$H$2:$H$31,Erl.Gögn!$E$2:$E$31,$A36,Erl.Gögn!$A$2:$A$31,AH$201)/1000,IF(AH$8="Allianz",SUMIFS(Erl.Gögn!$H$2:$H$31,Erl.Gögn!$E$2:$E$31,$A36,Erl.Gögn!$A$2:$A$31,AH$201)/1000,SUMIFS(Gögn!$I$2:$I$11876,Gögn!$F$2:$F$11876,$A36,Gögn!$A$2:$A$11876,AH$201)/1000))</f>
        <v>0</v>
      </c>
      <c r="AI36" s="153">
        <f>IF(AI$8="Bayern",SUMIFS(Erl.Gögn!$H$2:$H$31,Erl.Gögn!$E$2:$E$31,$A36,Erl.Gögn!$A$2:$A$31,AI$201)/1000,IF(AI$8="Allianz",SUMIFS(Erl.Gögn!$H$2:$H$31,Erl.Gögn!$E$2:$E$31,$A36,Erl.Gögn!$A$2:$A$31,AI$201)/1000,SUMIFS(Gögn!$I$2:$I$11876,Gögn!$F$2:$F$11876,$A36,Gögn!$A$2:$A$11876,AI$201)/1000))</f>
        <v>0</v>
      </c>
      <c r="AJ36" s="153">
        <f>IF(AJ$8="Bayern",SUMIFS(Erl.Gögn!$H$2:$H$31,Erl.Gögn!$E$2:$E$31,$A36,Erl.Gögn!$A$2:$A$31,AJ$201)/1000,IF(AJ$8="Allianz",SUMIFS(Erl.Gögn!$H$2:$H$31,Erl.Gögn!$E$2:$E$31,$A36,Erl.Gögn!$A$2:$A$31,AJ$201)/1000,SUMIFS(Gögn!$I$2:$I$11876,Gögn!$F$2:$F$11876,$A36,Gögn!$A$2:$A$11876,AJ$201)/1000))</f>
        <v>0</v>
      </c>
      <c r="AK36" s="153">
        <f>IF(AK$8="Bayern",SUMIFS(Erl.Gögn!$H$2:$H$31,Erl.Gögn!$E$2:$E$31,$A36,Erl.Gögn!$A$2:$A$31,AK$201)/1000,IF(AK$8="Allianz",SUMIFS(Erl.Gögn!$H$2:$H$31,Erl.Gögn!$E$2:$E$31,$A36,Erl.Gögn!$A$2:$A$31,AK$201)/1000,SUMIFS(Gögn!$I$2:$I$11876,Gögn!$F$2:$F$11876,$A36,Gögn!$A$2:$A$11876,AK$201)/1000))</f>
        <v>0</v>
      </c>
      <c r="AL36" s="153">
        <f>IF(AL$8="Bayern",SUMIFS(Erl.Gögn!$H$2:$H$31,Erl.Gögn!$E$2:$E$31,$A36,Erl.Gögn!$A$2:$A$31,AL$201)/1000,IF(AL$8="Allianz",SUMIFS(Erl.Gögn!$H$2:$H$31,Erl.Gögn!$E$2:$E$31,$A36,Erl.Gögn!$A$2:$A$31,AL$201)/1000,SUMIFS(Gögn!$I$2:$I$11876,Gögn!$F$2:$F$11876,$A36,Gögn!$A$2:$A$11876,AL$201)/1000))</f>
        <v>0</v>
      </c>
      <c r="AM36" s="153">
        <f>IF(AM$8="Bayern",SUMIFS(Erl.Gögn!$H$2:$H$31,Erl.Gögn!$E$2:$E$31,$A36,Erl.Gögn!$A$2:$A$31,AM$201)/1000,IF(AM$8="Allianz",SUMIFS(Erl.Gögn!$H$2:$H$31,Erl.Gögn!$E$2:$E$31,$A36,Erl.Gögn!$A$2:$A$31,AM$201)/1000,SUMIFS(Gögn!$I$2:$I$11876,Gögn!$F$2:$F$11876,$A36,Gögn!$A$2:$A$11876,AM$201)/1000))</f>
        <v>0</v>
      </c>
      <c r="AN36" s="153">
        <f>IF(AN$8="Bayern",SUMIFS(Erl.Gögn!$H$2:$H$31,Erl.Gögn!$E$2:$E$31,$A36,Erl.Gögn!$A$2:$A$31,AN$201)/1000,IF(AN$8="Allianz",SUMIFS(Erl.Gögn!$H$2:$H$31,Erl.Gögn!$E$2:$E$31,$A36,Erl.Gögn!$A$2:$A$31,AN$201)/1000,SUMIFS(Gögn!$I$2:$I$11876,Gögn!$F$2:$F$11876,$A36,Gögn!$A$2:$A$11876,AN$201)/1000))</f>
        <v>0</v>
      </c>
      <c r="AO36" s="153">
        <f>IF(AO$8="Bayern",SUMIFS(Erl.Gögn!$H$2:$H$31,Erl.Gögn!$E$2:$E$31,$A36,Erl.Gögn!$A$2:$A$31,AO$201)/1000,IF(AO$8="Allianz",SUMIFS(Erl.Gögn!$H$2:$H$31,Erl.Gögn!$E$2:$E$31,$A36,Erl.Gögn!$A$2:$A$31,AO$201)/1000,SUMIFS(Gögn!$I$2:$I$11876,Gögn!$F$2:$F$11876,$A36,Gögn!$A$2:$A$11876,AO$201)/1000))</f>
        <v>0</v>
      </c>
      <c r="AP36" s="153">
        <f>IF(AP$8="Bayern",SUMIFS(Erl.Gögn!$H$2:$H$31,Erl.Gögn!$E$2:$E$31,$A36,Erl.Gögn!$A$2:$A$31,AP$201)/1000,IF(AP$8="Allianz",SUMIFS(Erl.Gögn!$H$2:$H$31,Erl.Gögn!$E$2:$E$31,$A36,Erl.Gögn!$A$2:$A$31,AP$201)/1000,SUMIFS(Gögn!$I$2:$I$11876,Gögn!$F$2:$F$11876,$A36,Gögn!$A$2:$A$11876,AP$201)/1000))</f>
        <v>0</v>
      </c>
      <c r="AQ36" s="153">
        <f>IF(AQ$8="Bayern",SUMIFS(Erl.Gögn!$H$2:$H$31,Erl.Gögn!$E$2:$E$31,$A36,Erl.Gögn!$A$2:$A$31,AQ$201)/1000,IF(AQ$8="Allianz",SUMIFS(Erl.Gögn!$H$2:$H$31,Erl.Gögn!$E$2:$E$31,$A36,Erl.Gögn!$A$2:$A$31,AQ$201)/1000,SUMIFS(Gögn!$I$2:$I$11876,Gögn!$F$2:$F$11876,$A36,Gögn!$A$2:$A$11876,AQ$201)/1000))</f>
        <v>0</v>
      </c>
      <c r="AR36" s="153">
        <f>IF(AR$8="Bayern",SUMIFS(Erl.Gögn!$H$2:$H$31,Erl.Gögn!$E$2:$E$31,$A36,Erl.Gögn!$A$2:$A$31,AR$201)/1000,IF(AR$8="Allianz",SUMIFS(Erl.Gögn!$H$2:$H$31,Erl.Gögn!$E$2:$E$31,$A36,Erl.Gögn!$A$2:$A$31,AR$201)/1000,SUMIFS(Gögn!$I$2:$I$11876,Gögn!$F$2:$F$11876,$A36,Gögn!$A$2:$A$11876,AR$201)/1000))</f>
        <v>0</v>
      </c>
      <c r="AS36" s="153">
        <f>IF(AS$8="Bayern",SUMIFS(Erl.Gögn!$H$2:$H$31,Erl.Gögn!$E$2:$E$31,$A36,Erl.Gögn!$A$2:$A$31,AS$201)/1000,IF(AS$8="Allianz",SUMIFS(Erl.Gögn!$H$2:$H$31,Erl.Gögn!$E$2:$E$31,$A36,Erl.Gögn!$A$2:$A$31,AS$201)/1000,SUMIFS(Gögn!$I$2:$I$11876,Gögn!$F$2:$F$11876,$A36,Gögn!$A$2:$A$11876,AS$201)/1000))</f>
        <v>0</v>
      </c>
      <c r="AT36" s="153">
        <f>IF(AT$8="Bayern",SUMIFS(Erl.Gögn!$H$2:$H$31,Erl.Gögn!$E$2:$E$31,$A36,Erl.Gögn!$A$2:$A$31,AT$201)/1000,IF(AT$8="Allianz",SUMIFS(Erl.Gögn!$H$2:$H$31,Erl.Gögn!$E$2:$E$31,$A36,Erl.Gögn!$A$2:$A$31,AT$201)/1000,SUMIFS(Gögn!$I$2:$I$11876,Gögn!$F$2:$F$11876,$A36,Gögn!$A$2:$A$11876,AT$201)/1000))</f>
        <v>0</v>
      </c>
      <c r="AU36" s="153">
        <f>IF(AU$8="Bayern",SUMIFS(Erl.Gögn!$H$2:$H$31,Erl.Gögn!$E$2:$E$31,$A36,Erl.Gögn!$A$2:$A$31,AU$201)/1000,IF(AU$8="Allianz",SUMIFS(Erl.Gögn!$H$2:$H$31,Erl.Gögn!$E$2:$E$31,$A36,Erl.Gögn!$A$2:$A$31,AU$201)/1000,SUMIFS(Gögn!$I$2:$I$11876,Gögn!$F$2:$F$11876,$A36,Gögn!$A$2:$A$11876,AU$201)/1000))</f>
        <v>0</v>
      </c>
      <c r="AV36" s="153">
        <f>IF(AV$8="Bayern",SUMIFS(Erl.Gögn!$H$2:$H$31,Erl.Gögn!$E$2:$E$31,$A36,Erl.Gögn!$A$2:$A$31,AV$201)/1000,IF(AV$8="Allianz",SUMIFS(Erl.Gögn!$H$2:$H$31,Erl.Gögn!$E$2:$E$31,$A36,Erl.Gögn!$A$2:$A$31,AV$201)/1000,SUMIFS(Gögn!$I$2:$I$11876,Gögn!$F$2:$F$11876,$A36,Gögn!$A$2:$A$11876,AV$201)/1000))</f>
        <v>0</v>
      </c>
      <c r="AW36" s="153">
        <f>IF(AW$8="Bayern",SUMIFS(Erl.Gögn!$H$2:$H$31,Erl.Gögn!$E$2:$E$31,$A36,Erl.Gögn!$A$2:$A$31,AW$201)/1000,IF(AW$8="Allianz",SUMIFS(Erl.Gögn!$H$2:$H$31,Erl.Gögn!$E$2:$E$31,$A36,Erl.Gögn!$A$2:$A$31,AW$201)/1000,SUMIFS(Gögn!$I$2:$I$11876,Gögn!$F$2:$F$11876,$A36,Gögn!$A$2:$A$11876,AW$201)/1000))</f>
        <v>0</v>
      </c>
      <c r="AX36" s="153">
        <f>IF(AX$8="Bayern",SUMIFS(Erl.Gögn!$H$2:$H$31,Erl.Gögn!$E$2:$E$31,$A36,Erl.Gögn!$A$2:$A$31,AX$201)/1000,IF(AX$8="Allianz",SUMIFS(Erl.Gögn!$H$2:$H$31,Erl.Gögn!$E$2:$E$31,$A36,Erl.Gögn!$A$2:$A$31,AX$201)/1000,SUMIFS(Gögn!$I$2:$I$11876,Gögn!$F$2:$F$11876,$A36,Gögn!$A$2:$A$11876,AX$201)/1000))</f>
        <v>0</v>
      </c>
      <c r="AY36" s="153">
        <f>IF(AY$8="Bayern",SUMIFS(Erl.Gögn!$H$2:$H$31,Erl.Gögn!$E$2:$E$31,$A36,Erl.Gögn!$A$2:$A$31,AY$201)/1000,IF(AY$8="Allianz",SUMIFS(Erl.Gögn!$H$2:$H$31,Erl.Gögn!$E$2:$E$31,$A36,Erl.Gögn!$A$2:$A$31,AY$201)/1000,SUMIFS(Gögn!$I$2:$I$11876,Gögn!$F$2:$F$11876,$A36,Gögn!$A$2:$A$11876,AY$201)/1000))</f>
        <v>0</v>
      </c>
      <c r="AZ36" s="153">
        <f>IF(AZ$8="Bayern",SUMIFS(Erl.Gögn!$H$2:$H$31,Erl.Gögn!$E$2:$E$31,$A36,Erl.Gögn!$A$2:$A$31,AZ$201)/1000,IF(AZ$8="Allianz",SUMIFS(Erl.Gögn!$H$2:$H$31,Erl.Gögn!$E$2:$E$31,$A36,Erl.Gögn!$A$2:$A$31,AZ$201)/1000,SUMIFS(Gögn!$I$2:$I$11876,Gögn!$F$2:$F$11876,$A36,Gögn!$A$2:$A$11876,AZ$201)/1000))</f>
        <v>0</v>
      </c>
      <c r="BA36" s="153">
        <f>IF(BA$8="Bayern",SUMIFS(Erl.Gögn!$H$2:$H$31,Erl.Gögn!$E$2:$E$31,$A36,Erl.Gögn!$A$2:$A$31,BA$201)/1000,IF(BA$8="Allianz",SUMIFS(Erl.Gögn!$H$2:$H$31,Erl.Gögn!$E$2:$E$31,$A36,Erl.Gögn!$A$2:$A$31,BA$201)/1000,SUMIFS(Gögn!$I$2:$I$11876,Gögn!$F$2:$F$11876,$A36,Gögn!$A$2:$A$11876,BA$201)/1000))</f>
        <v>39308.964999999997</v>
      </c>
      <c r="BB36" s="153">
        <f>IF(BB$8="Bayern",SUMIFS(Erl.Gögn!$H$2:$H$31,Erl.Gögn!$E$2:$E$31,$A36,Erl.Gögn!$A$2:$A$31,BB$201)/1000,IF(BB$8="Allianz",SUMIFS(Erl.Gögn!$H$2:$H$31,Erl.Gögn!$E$2:$E$31,$A36,Erl.Gögn!$A$2:$A$31,BB$201)/1000,SUMIFS(Gögn!$I$2:$I$11876,Gögn!$F$2:$F$11876,$A36,Gögn!$A$2:$A$11876,BB$201)/1000))</f>
        <v>0</v>
      </c>
      <c r="BC36" s="153">
        <f>IF(BC$8="Bayern",SUMIFS(Erl.Gögn!$H$2:$H$31,Erl.Gögn!$E$2:$E$31,$A36,Erl.Gögn!$A$2:$A$31,BC$201)/1000,IF(BC$8="Allianz",SUMIFS(Erl.Gögn!$H$2:$H$31,Erl.Gögn!$E$2:$E$31,$A36,Erl.Gögn!$A$2:$A$31,BC$201)/1000,SUMIFS(Gögn!$I$2:$I$11876,Gögn!$F$2:$F$11876,$A36,Gögn!$A$2:$A$11876,BC$201)/1000))</f>
        <v>0</v>
      </c>
      <c r="BD36" s="153">
        <f>IF(BD$8="Bayern",SUMIFS(Erl.Gögn!$H$2:$H$31,Erl.Gögn!$E$2:$E$31,$A36,Erl.Gögn!$A$2:$A$31,BD$201)/1000,IF(BD$8="Allianz",SUMIFS(Erl.Gögn!$H$2:$H$31,Erl.Gögn!$E$2:$E$31,$A36,Erl.Gögn!$A$2:$A$31,BD$201)/1000,SUMIFS(Gögn!$I$2:$I$11876,Gögn!$F$2:$F$11876,$A36,Gögn!$A$2:$A$11876,BD$201)/1000))</f>
        <v>0</v>
      </c>
      <c r="BE36" s="153">
        <f>IF(BE$8="Bayern",SUMIFS(Erl.Gögn!$H$2:$H$31,Erl.Gögn!$E$2:$E$31,$A36,Erl.Gögn!$A$2:$A$31,BE$201)/1000,IF(BE$8="Allianz",SUMIFS(Erl.Gögn!$H$2:$H$31,Erl.Gögn!$E$2:$E$31,$A36,Erl.Gögn!$A$2:$A$31,BE$201)/1000,SUMIFS(Gögn!$I$2:$I$11876,Gögn!$F$2:$F$11876,$A36,Gögn!$A$2:$A$11876,BE$201)/1000))</f>
        <v>0</v>
      </c>
      <c r="BF36" s="153">
        <f>IF(BF$8="Bayern",SUMIFS(Erl.Gögn!$H$2:$H$31,Erl.Gögn!$E$2:$E$31,$A36,Erl.Gögn!$A$2:$A$31,BF$201)/1000,IF(BF$8="Allianz",SUMIFS(Erl.Gögn!$H$2:$H$31,Erl.Gögn!$E$2:$E$31,$A36,Erl.Gögn!$A$2:$A$31,BF$201)/1000,SUMIFS(Gögn!$I$2:$I$11876,Gögn!$F$2:$F$11876,$A36,Gögn!$A$2:$A$11876,BF$201)/1000))</f>
        <v>0</v>
      </c>
      <c r="BG36" s="153">
        <f>IF(BG$8="Bayern",SUMIFS(Erl.Gögn!$H$2:$H$31,Erl.Gögn!$E$2:$E$31,$A36,Erl.Gögn!$A$2:$A$31,BG$201)/1000,IF(BG$8="Allianz",SUMIFS(Erl.Gögn!$H$2:$H$31,Erl.Gögn!$E$2:$E$31,$A36,Erl.Gögn!$A$2:$A$31,BG$201)/1000,SUMIFS(Gögn!$I$2:$I$11876,Gögn!$F$2:$F$11876,$A36,Gögn!$A$2:$A$11876,BG$201)/1000))</f>
        <v>0</v>
      </c>
      <c r="BH36" s="153">
        <f>IF(BH$8="Bayern",SUMIFS(Erl.Gögn!$H$2:$H$31,Erl.Gögn!$E$2:$E$31,$A36,Erl.Gögn!$A$2:$A$31,BH$201)/1000,IF(BH$8="Allianz",SUMIFS(Erl.Gögn!$H$2:$H$31,Erl.Gögn!$E$2:$E$31,$A36,Erl.Gögn!$A$2:$A$31,BH$201)/1000,SUMIFS(Gögn!$I$2:$I$11876,Gögn!$F$2:$F$11876,$A36,Gögn!$A$2:$A$11876,BH$201)/1000))</f>
        <v>0</v>
      </c>
      <c r="BI36" s="153">
        <f>IF(BI$8="Bayern",SUMIFS(Erl.Gögn!$H$2:$H$31,Erl.Gögn!$E$2:$E$31,$A36,Erl.Gögn!$A$2:$A$31,BI$201)/1000,IF(BI$8="Allianz",SUMIFS(Erl.Gögn!$H$2:$H$31,Erl.Gögn!$E$2:$E$31,$A36,Erl.Gögn!$A$2:$A$31,BI$201)/1000,SUMIFS(Gögn!$I$2:$I$11876,Gögn!$F$2:$F$11876,$A36,Gögn!$A$2:$A$11876,BI$201)/1000))</f>
        <v>0</v>
      </c>
      <c r="BJ36" s="153">
        <f>IF(BJ$8="Bayern",SUMIFS(Erl.Gögn!$H$2:$H$31,Erl.Gögn!$E$2:$E$31,$A36,Erl.Gögn!$A$2:$A$31,BJ$201)/1000,IF(BJ$8="Allianz",SUMIFS(Erl.Gögn!$H$2:$H$31,Erl.Gögn!$E$2:$E$31,$A36,Erl.Gögn!$A$2:$A$31,BJ$201)/1000,SUMIFS(Gögn!$I$2:$I$11876,Gögn!$F$2:$F$11876,$A36,Gögn!$A$2:$A$11876,BJ$201)/1000))</f>
        <v>0</v>
      </c>
      <c r="BK36" s="153">
        <f>IF(BK$8="Bayern",SUMIFS(Erl.Gögn!$H$2:$H$31,Erl.Gögn!$E$2:$E$31,$A36,Erl.Gögn!$A$2:$A$31,BK$201)/1000,IF(BK$8="Allianz",SUMIFS(Erl.Gögn!$H$2:$H$31,Erl.Gögn!$E$2:$E$31,$A36,Erl.Gögn!$A$2:$A$31,BK$201)/1000,SUMIFS(Gögn!$I$2:$I$11876,Gögn!$F$2:$F$11876,$A36,Gögn!$A$2:$A$11876,BK$201)/1000))</f>
        <v>-10.914999999999999</v>
      </c>
      <c r="BL36" s="153">
        <f>IF(BL$8="Bayern",SUMIFS(Erl.Gögn!$H$2:$H$31,Erl.Gögn!$E$2:$E$31,$A36,Erl.Gögn!$A$2:$A$31,BL$201)/1000,IF(BL$8="Allianz",SUMIFS(Erl.Gögn!$H$2:$H$31,Erl.Gögn!$E$2:$E$31,$A36,Erl.Gögn!$A$2:$A$31,BL$201)/1000,SUMIFS(Gögn!$I$2:$I$11876,Gögn!$F$2:$F$11876,$A36,Gögn!$A$2:$A$11876,BL$201)/1000))</f>
        <v>0</v>
      </c>
      <c r="BM36" s="153">
        <f>IF(BM$8="Bayern",SUMIFS(Erl.Gögn!$H$2:$H$31,Erl.Gögn!$E$2:$E$31,$A36,Erl.Gögn!$A$2:$A$31,BM$201)/1000,IF(BM$8="Allianz",SUMIFS(Erl.Gögn!$H$2:$H$31,Erl.Gögn!$E$2:$E$31,$A36,Erl.Gögn!$A$2:$A$31,BM$201)/1000,SUMIFS(Gögn!$I$2:$I$11876,Gögn!$F$2:$F$11876,$A36,Gögn!$A$2:$A$11876,BM$201)/1000))</f>
        <v>0</v>
      </c>
      <c r="BN36" s="153">
        <f>IF(BN$8="Bayern",SUMIFS(Erl.Gögn!$H$2:$H$31,Erl.Gögn!$E$2:$E$31,$A36,Erl.Gögn!$A$2:$A$31,BN$201)/1000,IF(BN$8="Allianz",SUMIFS(Erl.Gögn!$H$2:$H$31,Erl.Gögn!$E$2:$E$31,$A36,Erl.Gögn!$A$2:$A$31,BN$201)/1000,SUMIFS(Gögn!$I$2:$I$11876,Gögn!$F$2:$F$11876,$A36,Gögn!$A$2:$A$11876,BN$201)/1000))</f>
        <v>0</v>
      </c>
      <c r="BO36" s="153">
        <f>IF(BO$8="Bayern",SUMIFS(Erl.Gögn!$H$2:$H$31,Erl.Gögn!$E$2:$E$31,$A36,Erl.Gögn!$A$2:$A$31,BO$201)/1000,IF(BO$8="Allianz",SUMIFS(Erl.Gögn!$H$2:$H$31,Erl.Gögn!$E$2:$E$31,$A36,Erl.Gögn!$A$2:$A$31,BO$201)/1000,SUMIFS(Gögn!$I$2:$I$11876,Gögn!$F$2:$F$11876,$A36,Gögn!$A$2:$A$11876,BO$201)/1000))</f>
        <v>0</v>
      </c>
      <c r="BP36" s="153">
        <f>IF(BP$8="Bayern",SUMIFS(Erl.Gögn!$H$2:$H$31,Erl.Gögn!$E$2:$E$31,$A36,Erl.Gögn!$A$2:$A$31,BP$201)/1000,IF(BP$8="Allianz",SUMIFS(Erl.Gögn!$H$2:$H$31,Erl.Gögn!$E$2:$E$31,$A36,Erl.Gögn!$A$2:$A$31,BP$201)/1000,SUMIFS(Gögn!$I$2:$I$11876,Gögn!$F$2:$F$11876,$A36,Gögn!$A$2:$A$11876,BP$201)/1000))</f>
        <v>0</v>
      </c>
      <c r="BQ36" s="153">
        <f>IF(BQ$8="Bayern",SUMIFS(Erl.Gögn!$H$2:$H$31,Erl.Gögn!$E$2:$E$31,$A36,Erl.Gögn!$A$2:$A$31,BQ$201)/1000,IF(BQ$8="Allianz",SUMIFS(Erl.Gögn!$H$2:$H$31,Erl.Gögn!$E$2:$E$31,$A36,Erl.Gögn!$A$2:$A$31,BQ$201)/1000,SUMIFS(Gögn!$I$2:$I$11876,Gögn!$F$2:$F$11876,$A36,Gögn!$A$2:$A$11876,BQ$201)/1000))</f>
        <v>0</v>
      </c>
      <c r="BR36" s="153">
        <f>IF(BR$8="Bayern",SUMIFS(Erl.Gögn!$H$2:$H$31,Erl.Gögn!$E$2:$E$31,$A36,Erl.Gögn!$A$2:$A$31,BR$201)/1000,IF(BR$8="Allianz",SUMIFS(Erl.Gögn!$H$2:$H$31,Erl.Gögn!$E$2:$E$31,$A36,Erl.Gögn!$A$2:$A$31,BR$201)/1000,SUMIFS(Gögn!$I$2:$I$11876,Gögn!$F$2:$F$11876,$A36,Gögn!$A$2:$A$11876,BR$201)/1000))</f>
        <v>0</v>
      </c>
      <c r="BS36" s="153">
        <f>IF(BS$8="Bayern",SUMIFS(Erl.Gögn!$H$2:$H$31,Erl.Gögn!$E$2:$E$31,$A36,Erl.Gögn!$A$2:$A$31,BS$201)/1000,IF(BS$8="Allianz",SUMIFS(Erl.Gögn!$H$2:$H$31,Erl.Gögn!$E$2:$E$31,$A36,Erl.Gögn!$A$2:$A$31,BS$201)/1000,SUMIFS(Gögn!$I$2:$I$11876,Gögn!$F$2:$F$11876,$A36,Gögn!$A$2:$A$11876,BS$201)/1000))</f>
        <v>0</v>
      </c>
      <c r="BT36" s="153">
        <f>IF(BT$8="Bayern",SUMIFS(Erl.Gögn!$H$2:$H$31,Erl.Gögn!$E$2:$E$31,$A36,Erl.Gögn!$A$2:$A$31,BT$201)/1000,IF(BT$8="Allianz",SUMIFS(Erl.Gögn!$H$2:$H$31,Erl.Gögn!$E$2:$E$31,$A36,Erl.Gögn!$A$2:$A$31,BT$201)/1000,SUMIFS(Gögn!$I$2:$I$11876,Gögn!$F$2:$F$11876,$A36,Gögn!$A$2:$A$11876,BT$201)/1000))</f>
        <v>0</v>
      </c>
      <c r="BU36" s="153">
        <f>IF(BU$8="Bayern",SUMIFS(Erl.Gögn!$H$2:$H$31,Erl.Gögn!$E$2:$E$31,$A36,Erl.Gögn!$A$2:$A$31,BU$201)/1000,IF(BU$8="Allianz",SUMIFS(Erl.Gögn!$H$2:$H$31,Erl.Gögn!$E$2:$E$31,$A36,Erl.Gögn!$A$2:$A$31,BU$201)/1000,SUMIFS(Gögn!$I$2:$I$11876,Gögn!$F$2:$F$11876,$A36,Gögn!$A$2:$A$11876,BU$201)/1000))</f>
        <v>0</v>
      </c>
      <c r="BV36" s="153">
        <f>IF(BV$8="Bayern",SUMIFS(Erl.Gögn!$H$2:$H$31,Erl.Gögn!$E$2:$E$31,$A36,Erl.Gögn!$A$2:$A$31,BV$201)/1000,IF(BV$8="Allianz",SUMIFS(Erl.Gögn!$H$2:$H$31,Erl.Gögn!$E$2:$E$31,$A36,Erl.Gögn!$A$2:$A$31,BV$201)/1000,SUMIFS(Gögn!$I$2:$I$11876,Gögn!$F$2:$F$11876,$A36,Gögn!$A$2:$A$11876,BV$201)/1000))</f>
        <v>0</v>
      </c>
      <c r="BW36" s="153">
        <f>IF(BW$8="Bayern",SUMIFS(Erl.Gögn!$H$2:$H$31,Erl.Gögn!$E$2:$E$31,$A36,Erl.Gögn!$A$2:$A$31,BW$201)/1000,IF(BW$8="Allianz",SUMIFS(Erl.Gögn!$H$2:$H$31,Erl.Gögn!$E$2:$E$31,$A36,Erl.Gögn!$A$2:$A$31,BW$201)/1000,SUMIFS(Gögn!$I$2:$I$11876,Gögn!$F$2:$F$11876,$A36,Gögn!$A$2:$A$11876,BW$201)/1000))</f>
        <v>0</v>
      </c>
      <c r="BX36" s="153">
        <f>IF(BX$8="Bayern",SUMIFS(Erl.Gögn!$H$2:$H$31,Erl.Gögn!$E$2:$E$31,$A36,Erl.Gögn!$A$2:$A$31,BX$201)/1000,IF(BX$8="Allianz",SUMIFS(Erl.Gögn!$H$2:$H$31,Erl.Gögn!$E$2:$E$31,$A36,Erl.Gögn!$A$2:$A$31,BX$201)/1000,SUMIFS(Gögn!$I$2:$I$11876,Gögn!$F$2:$F$11876,$A36,Gögn!$A$2:$A$11876,BX$201)/1000))</f>
        <v>0</v>
      </c>
      <c r="BY36" s="153">
        <f>IF(BY$8="Bayern",SUMIFS(Erl.Gögn!$H$2:$H$31,Erl.Gögn!$E$2:$E$31,$A36,Erl.Gögn!$A$2:$A$31,BY$201)/1000,IF(BY$8="Allianz",SUMIFS(Erl.Gögn!$H$2:$H$31,Erl.Gögn!$E$2:$E$31,$A36,Erl.Gögn!$A$2:$A$31,BY$201)/1000,SUMIFS(Gögn!$I$2:$I$11876,Gögn!$F$2:$F$11876,$A36,Gögn!$A$2:$A$11876,BY$201)/1000))</f>
        <v>0</v>
      </c>
      <c r="BZ36" s="153">
        <f>IF(BZ$8="Bayern",SUMIFS(Erl.Gögn!$H$2:$H$31,Erl.Gögn!$E$2:$E$31,$A36,Erl.Gögn!$A$2:$A$31,BZ$201)/1000,IF(BZ$8="Allianz",SUMIFS(Erl.Gögn!$H$2:$H$31,Erl.Gögn!$E$2:$E$31,$A36,Erl.Gögn!$A$2:$A$31,BZ$201)/1000,SUMIFS(Gögn!$I$2:$I$11876,Gögn!$F$2:$F$11876,$A36,Gögn!$A$2:$A$11876,BZ$201)/1000))</f>
        <v>0</v>
      </c>
      <c r="CA36" s="153">
        <f>IF(CA$8="Bayern",SUMIFS(Erl.Gögn!$H$2:$H$31,Erl.Gögn!$E$2:$E$31,$A36,Erl.Gögn!$A$2:$A$31,CA$201)/1000,IF(CA$8="Allianz",SUMIFS(Erl.Gögn!$H$2:$H$31,Erl.Gögn!$E$2:$E$31,$A36,Erl.Gögn!$A$2:$A$31,CA$201)/1000,SUMIFS(Gögn!$I$2:$I$11876,Gögn!$F$2:$F$11876,$A36,Gögn!$A$2:$A$11876,CA$201)/1000))</f>
        <v>0</v>
      </c>
      <c r="CB36" s="153">
        <f>IF(CB$8="Bayern",SUMIFS(Erl.Gögn!$H$2:$H$31,Erl.Gögn!$E$2:$E$31,$A36,Erl.Gögn!$A$2:$A$31,CB$201)/1000,IF(CB$8="Allianz",SUMIFS(Erl.Gögn!$H$2:$H$31,Erl.Gögn!$E$2:$E$31,$A36,Erl.Gögn!$A$2:$A$31,CB$201)/1000,SUMIFS(Gögn!$I$2:$I$11876,Gögn!$F$2:$F$11876,$A36,Gögn!$A$2:$A$11876,CB$201)/1000))</f>
        <v>0</v>
      </c>
      <c r="CC36" s="153">
        <f>IF(CC$8="Bayern",SUMIFS(Erl.Gögn!$H$2:$H$31,Erl.Gögn!$E$2:$E$31,$A36,Erl.Gögn!$A$2:$A$31,CC$201)/1000,IF(CC$8="Allianz",SUMIFS(Erl.Gögn!$H$2:$H$31,Erl.Gögn!$E$2:$E$31,$A36,Erl.Gögn!$A$2:$A$31,CC$201)/1000,SUMIFS(Gögn!$I$2:$I$11876,Gögn!$F$2:$F$11876,$A36,Gögn!$A$2:$A$11876,CC$201)/1000))</f>
        <v>0</v>
      </c>
    </row>
    <row r="37" spans="1:81" ht="15.75" x14ac:dyDescent="0.25">
      <c r="A37" s="2" t="s">
        <v>463</v>
      </c>
      <c r="B37" s="2"/>
      <c r="C37" s="15"/>
      <c r="D37" s="152"/>
      <c r="E37" s="152"/>
      <c r="F37" s="152"/>
      <c r="G37" s="152"/>
      <c r="H37" s="152"/>
      <c r="I37" s="152"/>
      <c r="J37" s="152"/>
      <c r="K37" s="152"/>
      <c r="L37" s="152"/>
      <c r="M37" s="152"/>
      <c r="N37" s="152"/>
      <c r="O37" s="152"/>
      <c r="P37" s="152"/>
      <c r="Q37" s="152"/>
      <c r="R37" s="152"/>
      <c r="S37" s="152"/>
      <c r="T37" s="152"/>
      <c r="U37" s="152"/>
      <c r="V37" s="152"/>
      <c r="W37" s="152"/>
      <c r="X37" s="152"/>
      <c r="Y37" s="152"/>
      <c r="Z37" s="152"/>
      <c r="AA37" s="152"/>
      <c r="AB37" s="152"/>
      <c r="AC37" s="152"/>
      <c r="AD37" s="152"/>
      <c r="AE37" s="152"/>
      <c r="AF37" s="152"/>
      <c r="AG37" s="152"/>
      <c r="AH37" s="152"/>
      <c r="AI37" s="152"/>
      <c r="AJ37" s="152"/>
      <c r="AK37" s="152"/>
      <c r="AL37" s="152"/>
      <c r="AM37" s="152"/>
      <c r="AN37" s="152"/>
      <c r="AO37" s="152"/>
      <c r="AP37" s="152"/>
      <c r="AQ37" s="152"/>
      <c r="AR37" s="152"/>
      <c r="AS37" s="152"/>
      <c r="AT37" s="152"/>
      <c r="AU37" s="152"/>
      <c r="AV37" s="152"/>
      <c r="AW37" s="152"/>
      <c r="AX37" s="152"/>
      <c r="AY37" s="152"/>
      <c r="AZ37" s="152"/>
      <c r="BA37" s="152"/>
      <c r="BB37" s="152"/>
      <c r="BC37" s="152"/>
      <c r="BD37" s="152"/>
      <c r="BE37" s="152"/>
      <c r="BF37" s="152"/>
      <c r="BG37" s="152"/>
      <c r="BH37" s="152"/>
      <c r="BI37" s="152"/>
      <c r="BJ37" s="152"/>
      <c r="BK37" s="152"/>
      <c r="BL37" s="152"/>
      <c r="BM37" s="152"/>
      <c r="BN37" s="152"/>
      <c r="BO37" s="152"/>
      <c r="BP37" s="152"/>
      <c r="BQ37" s="152"/>
      <c r="BR37" s="152"/>
      <c r="BS37" s="152"/>
      <c r="BT37" s="152"/>
      <c r="BU37" s="152"/>
      <c r="BV37" s="152"/>
      <c r="BW37" s="152"/>
      <c r="BX37" s="152"/>
      <c r="BY37" s="152"/>
      <c r="BZ37" s="152"/>
      <c r="CA37" s="152"/>
      <c r="CB37" s="152"/>
      <c r="CC37" s="152"/>
    </row>
    <row r="38" spans="1:81" ht="15.75" x14ac:dyDescent="0.25">
      <c r="A38" s="2" t="s">
        <v>188</v>
      </c>
      <c r="B38" s="2"/>
      <c r="C38" s="16" t="s">
        <v>279</v>
      </c>
      <c r="D38" s="153">
        <f>SUM(E38:CC38)</f>
        <v>835594.81500000006</v>
      </c>
      <c r="E38" s="153">
        <f>IF(E$8="Bayern",SUMIFS(Erl.Gögn!$H$2:$H$31,Erl.Gögn!$E$2:$E$31,$A38,Erl.Gögn!$A$2:$A$31,E$201)/1000,IF(E$8="Allianz",SUMIFS(Erl.Gögn!$H$2:$H$31,Erl.Gögn!$E$2:$E$31,$A38,Erl.Gögn!$A$2:$A$31,E$201)/1000,SUMIFS(Gögn!$I$2:$I$11876,Gögn!$F$2:$F$11876,$A38,Gögn!$A$2:$A$11876,E$201)/1000))</f>
        <v>2938.6469999999999</v>
      </c>
      <c r="F38" s="153">
        <f>IF(F$8="Bayern",SUMIFS(Erl.Gögn!$H$2:$H$31,Erl.Gögn!$E$2:$E$31,$A38,Erl.Gögn!$A$2:$A$31,F$201)/1000,IF(F$8="Allianz",SUMIFS(Erl.Gögn!$H$2:$H$31,Erl.Gögn!$E$2:$E$31,$A38,Erl.Gögn!$A$2:$A$31,F$201)/1000,SUMIFS(Gögn!$I$2:$I$11876,Gögn!$F$2:$F$11876,$A38,Gögn!$A$2:$A$11876,F$201)/1000))</f>
        <v>6136.7030000000004</v>
      </c>
      <c r="G38" s="153">
        <f>IF(G$8="Bayern",SUMIFS(Erl.Gögn!$H$2:$H$31,Erl.Gögn!$E$2:$E$31,$A38,Erl.Gögn!$A$2:$A$31,G$201)/1000,IF(G$8="Allianz",SUMIFS(Erl.Gögn!$H$2:$H$31,Erl.Gögn!$E$2:$E$31,$A38,Erl.Gögn!$A$2:$A$31,G$201)/1000,SUMIFS(Gögn!$I$2:$I$11876,Gögn!$F$2:$F$11876,$A38,Gögn!$A$2:$A$11876,G$201)/1000))</f>
        <v>2586.913</v>
      </c>
      <c r="H38" s="153">
        <f>IF(H$8="Bayern",SUMIFS(Erl.Gögn!$H$2:$H$31,Erl.Gögn!$E$2:$E$31,$A38,Erl.Gögn!$A$2:$A$31,H$201)/1000,IF(H$8="Allianz",SUMIFS(Erl.Gögn!$H$2:$H$31,Erl.Gögn!$E$2:$E$31,$A38,Erl.Gögn!$A$2:$A$31,H$201)/1000,SUMIFS(Gögn!$I$2:$I$11876,Gögn!$F$2:$F$11876,$A38,Gögn!$A$2:$A$11876,H$201)/1000))</f>
        <v>26.597000000000001</v>
      </c>
      <c r="I38" s="153">
        <f>IF(I$8="Bayern",SUMIFS(Erl.Gögn!$H$2:$H$31,Erl.Gögn!$E$2:$E$31,$A38,Erl.Gögn!$A$2:$A$31,I$201)/1000,IF(I$8="Allianz",SUMIFS(Erl.Gögn!$H$2:$H$31,Erl.Gögn!$E$2:$E$31,$A38,Erl.Gögn!$A$2:$A$31,I$201)/1000,SUMIFS(Gögn!$I$2:$I$11876,Gögn!$F$2:$F$11876,$A38,Gögn!$A$2:$A$11876,I$201)/1000))</f>
        <v>0</v>
      </c>
      <c r="J38" s="153">
        <f>IF(J$8="Bayern",SUMIFS(Erl.Gögn!$H$2:$H$31,Erl.Gögn!$E$2:$E$31,$A38,Erl.Gögn!$A$2:$A$31,J$201)/1000,IF(J$8="Allianz",SUMIFS(Erl.Gögn!$H$2:$H$31,Erl.Gögn!$E$2:$E$31,$A38,Erl.Gögn!$A$2:$A$31,J$201)/1000,SUMIFS(Gögn!$I$2:$I$11876,Gögn!$F$2:$F$11876,$A38,Gögn!$A$2:$A$11876,J$201)/1000))</f>
        <v>279.34899999999999</v>
      </c>
      <c r="K38" s="153">
        <f>IF(K$8="Bayern",SUMIFS(Erl.Gögn!$H$2:$H$31,Erl.Gögn!$E$2:$E$31,$A38,Erl.Gögn!$A$2:$A$31,K$201)/1000,IF(K$8="Allianz",SUMIFS(Erl.Gögn!$H$2:$H$31,Erl.Gögn!$E$2:$E$31,$A38,Erl.Gögn!$A$2:$A$31,K$201)/1000,SUMIFS(Gögn!$I$2:$I$11876,Gögn!$F$2:$F$11876,$A38,Gögn!$A$2:$A$11876,K$201)/1000))</f>
        <v>2.0590000000000002</v>
      </c>
      <c r="L38" s="153">
        <f>IF(L$8="Bayern",SUMIFS(Erl.Gögn!$H$2:$H$31,Erl.Gögn!$E$2:$E$31,$A38,Erl.Gögn!$A$2:$A$31,L$201)/1000,IF(L$8="Allianz",SUMIFS(Erl.Gögn!$H$2:$H$31,Erl.Gögn!$E$2:$E$31,$A38,Erl.Gögn!$A$2:$A$31,L$201)/1000,SUMIFS(Gögn!$I$2:$I$11876,Gögn!$F$2:$F$11876,$A38,Gögn!$A$2:$A$11876,L$201)/1000))</f>
        <v>3916</v>
      </c>
      <c r="M38" s="153">
        <f>IF(M$8="Bayern",SUMIFS(Erl.Gögn!$H$2:$H$31,Erl.Gögn!$E$2:$E$31,$A38,Erl.Gögn!$A$2:$A$31,M$201)/1000,IF(M$8="Allianz",SUMIFS(Erl.Gögn!$H$2:$H$31,Erl.Gögn!$E$2:$E$31,$A38,Erl.Gögn!$A$2:$A$31,M$201)/1000,SUMIFS(Gögn!$I$2:$I$11876,Gögn!$F$2:$F$11876,$A38,Gögn!$A$2:$A$11876,M$201)/1000))</f>
        <v>24152</v>
      </c>
      <c r="N38" s="153">
        <f>IF(N$8="Bayern",SUMIFS(Erl.Gögn!$H$2:$H$31,Erl.Gögn!$E$2:$E$31,$A38,Erl.Gögn!$A$2:$A$31,N$201)/1000,IF(N$8="Allianz",SUMIFS(Erl.Gögn!$H$2:$H$31,Erl.Gögn!$E$2:$E$31,$A38,Erl.Gögn!$A$2:$A$31,N$201)/1000,SUMIFS(Gögn!$I$2:$I$11876,Gögn!$F$2:$F$11876,$A38,Gögn!$A$2:$A$11876,N$201)/1000))</f>
        <v>20884</v>
      </c>
      <c r="O38" s="153">
        <f>IF(O$8="Bayern",SUMIFS(Erl.Gögn!$H$2:$H$31,Erl.Gögn!$E$2:$E$31,$A38,Erl.Gögn!$A$2:$A$31,O$201)/1000,IF(O$8="Allianz",SUMIFS(Erl.Gögn!$H$2:$H$31,Erl.Gögn!$E$2:$E$31,$A38,Erl.Gögn!$A$2:$A$31,O$201)/1000,SUMIFS(Gögn!$I$2:$I$11876,Gögn!$F$2:$F$11876,$A38,Gögn!$A$2:$A$11876,O$201)/1000))</f>
        <v>76806</v>
      </c>
      <c r="P38" s="153">
        <f>IF(P$8="Bayern",SUMIFS(Erl.Gögn!$H$2:$H$31,Erl.Gögn!$E$2:$E$31,$A38,Erl.Gögn!$A$2:$A$31,P$201)/1000,IF(P$8="Allianz",SUMIFS(Erl.Gögn!$H$2:$H$31,Erl.Gögn!$E$2:$E$31,$A38,Erl.Gögn!$A$2:$A$31,P$201)/1000,SUMIFS(Gögn!$I$2:$I$11876,Gögn!$F$2:$F$11876,$A38,Gögn!$A$2:$A$11876,P$201)/1000))</f>
        <v>112077</v>
      </c>
      <c r="Q38" s="153">
        <f>IF(Q$8="Bayern",SUMIFS(Erl.Gögn!$H$2:$H$31,Erl.Gögn!$E$2:$E$31,$A38,Erl.Gögn!$A$2:$A$31,Q$201)/1000,IF(Q$8="Allianz",SUMIFS(Erl.Gögn!$H$2:$H$31,Erl.Gögn!$E$2:$E$31,$A38,Erl.Gögn!$A$2:$A$31,Q$201)/1000,SUMIFS(Gögn!$I$2:$I$11876,Gögn!$F$2:$F$11876,$A38,Gögn!$A$2:$A$11876,Q$201)/1000))</f>
        <v>70512</v>
      </c>
      <c r="R38" s="153">
        <f>IF(R$8="Bayern",SUMIFS(Erl.Gögn!$H$2:$H$31,Erl.Gögn!$E$2:$E$31,$A38,Erl.Gögn!$A$2:$A$31,R$201)/1000,IF(R$8="Allianz",SUMIFS(Erl.Gögn!$H$2:$H$31,Erl.Gögn!$E$2:$E$31,$A38,Erl.Gögn!$A$2:$A$31,R$201)/1000,SUMIFS(Gögn!$I$2:$I$11876,Gögn!$F$2:$F$11876,$A38,Gögn!$A$2:$A$11876,R$201)/1000))</f>
        <v>0</v>
      </c>
      <c r="S38" s="153">
        <f>IF(S$8="Bayern",SUMIFS(Erl.Gögn!$H$2:$H$31,Erl.Gögn!$E$2:$E$31,$A38,Erl.Gögn!$A$2:$A$31,S$201)/1000,IF(S$8="Allianz",SUMIFS(Erl.Gögn!$H$2:$H$31,Erl.Gögn!$E$2:$E$31,$A38,Erl.Gögn!$A$2:$A$31,S$201)/1000,SUMIFS(Gögn!$I$2:$I$11876,Gögn!$F$2:$F$11876,$A38,Gögn!$A$2:$A$11876,S$201)/1000))</f>
        <v>653.32500000000005</v>
      </c>
      <c r="T38" s="153">
        <f>IF(T$8="Bayern",SUMIFS(Erl.Gögn!$H$2:$H$31,Erl.Gögn!$E$2:$E$31,$A38,Erl.Gögn!$A$2:$A$31,T$201)/1000,IF(T$8="Allianz",SUMIFS(Erl.Gögn!$H$2:$H$31,Erl.Gögn!$E$2:$E$31,$A38,Erl.Gögn!$A$2:$A$31,T$201)/1000,SUMIFS(Gögn!$I$2:$I$11876,Gögn!$F$2:$F$11876,$A38,Gögn!$A$2:$A$11876,T$201)/1000))</f>
        <v>0</v>
      </c>
      <c r="U38" s="153">
        <f>IF(U$8="Bayern",SUMIFS(Erl.Gögn!$H$2:$H$31,Erl.Gögn!$E$2:$E$31,$A38,Erl.Gögn!$A$2:$A$31,U$201)/1000,IF(U$8="Allianz",SUMIFS(Erl.Gögn!$H$2:$H$31,Erl.Gögn!$E$2:$E$31,$A38,Erl.Gögn!$A$2:$A$31,U$201)/1000,SUMIFS(Gögn!$I$2:$I$11876,Gögn!$F$2:$F$11876,$A38,Gögn!$A$2:$A$11876,U$201)/1000))</f>
        <v>357.94900000000001</v>
      </c>
      <c r="V38" s="153">
        <f>IF(V$8="Bayern",SUMIFS(Erl.Gögn!$H$2:$H$31,Erl.Gögn!$E$2:$E$31,$A38,Erl.Gögn!$A$2:$A$31,V$201)/1000,IF(V$8="Allianz",SUMIFS(Erl.Gögn!$H$2:$H$31,Erl.Gögn!$E$2:$E$31,$A38,Erl.Gögn!$A$2:$A$31,V$201)/1000,SUMIFS(Gögn!$I$2:$I$11876,Gögn!$F$2:$F$11876,$A38,Gögn!$A$2:$A$11876,V$201)/1000))</f>
        <v>204.26400000000001</v>
      </c>
      <c r="W38" s="153">
        <f>IF(W$8="Bayern",SUMIFS(Erl.Gögn!$H$2:$H$31,Erl.Gögn!$E$2:$E$31,$A38,Erl.Gögn!$A$2:$A$31,W$201)/1000,IF(W$8="Allianz",SUMIFS(Erl.Gögn!$H$2:$H$31,Erl.Gögn!$E$2:$E$31,$A38,Erl.Gögn!$A$2:$A$31,W$201)/1000,SUMIFS(Gögn!$I$2:$I$11876,Gögn!$F$2:$F$11876,$A38,Gögn!$A$2:$A$11876,W$201)/1000))</f>
        <v>2639.1410000000001</v>
      </c>
      <c r="X38" s="153">
        <f>IF(X$8="Bayern",SUMIFS(Erl.Gögn!$H$2:$H$31,Erl.Gögn!$E$2:$E$31,$A38,Erl.Gögn!$A$2:$A$31,X$201)/1000,IF(X$8="Allianz",SUMIFS(Erl.Gögn!$H$2:$H$31,Erl.Gögn!$E$2:$E$31,$A38,Erl.Gögn!$A$2:$A$31,X$201)/1000,SUMIFS(Gögn!$I$2:$I$11876,Gögn!$F$2:$F$11876,$A38,Gögn!$A$2:$A$11876,X$201)/1000))</f>
        <v>167314</v>
      </c>
      <c r="Y38" s="153">
        <f>IF(Y$8="Bayern",SUMIFS(Erl.Gögn!$H$2:$H$31,Erl.Gögn!$E$2:$E$31,$A38,Erl.Gögn!$A$2:$A$31,Y$201)/1000,IF(Y$8="Allianz",SUMIFS(Erl.Gögn!$H$2:$H$31,Erl.Gögn!$E$2:$E$31,$A38,Erl.Gögn!$A$2:$A$31,Y$201)/1000,SUMIFS(Gögn!$I$2:$I$11876,Gögn!$F$2:$F$11876,$A38,Gögn!$A$2:$A$11876,Y$201)/1000))</f>
        <v>27986</v>
      </c>
      <c r="Z38" s="153">
        <f>IF(Z$8="Bayern",SUMIFS(Erl.Gögn!$H$2:$H$31,Erl.Gögn!$E$2:$E$31,$A38,Erl.Gögn!$A$2:$A$31,Z$201)/1000,IF(Z$8="Allianz",SUMIFS(Erl.Gögn!$H$2:$H$31,Erl.Gögn!$E$2:$E$31,$A38,Erl.Gögn!$A$2:$A$31,Z$201)/1000,SUMIFS(Gögn!$I$2:$I$11876,Gögn!$F$2:$F$11876,$A38,Gögn!$A$2:$A$11876,Z$201)/1000))</f>
        <v>41794</v>
      </c>
      <c r="AA38" s="153">
        <f>IF(AA$8="Bayern",SUMIFS(Erl.Gögn!$H$2:$H$31,Erl.Gögn!$E$2:$E$31,$A38,Erl.Gögn!$A$2:$A$31,AA$201)/1000,IF(AA$8="Allianz",SUMIFS(Erl.Gögn!$H$2:$H$31,Erl.Gögn!$E$2:$E$31,$A38,Erl.Gögn!$A$2:$A$31,AA$201)/1000,SUMIFS(Gögn!$I$2:$I$11876,Gögn!$F$2:$F$11876,$A38,Gögn!$A$2:$A$11876,AA$201)/1000))</f>
        <v>2865</v>
      </c>
      <c r="AB38" s="153">
        <f>IF(AB$8="Bayern",SUMIFS(Erl.Gögn!$H$2:$H$31,Erl.Gögn!$E$2:$E$31,$A38,Erl.Gögn!$A$2:$A$31,AB$201)/1000,IF(AB$8="Allianz",SUMIFS(Erl.Gögn!$H$2:$H$31,Erl.Gögn!$E$2:$E$31,$A38,Erl.Gögn!$A$2:$A$31,AB$201)/1000,SUMIFS(Gögn!$I$2:$I$11876,Gögn!$F$2:$F$11876,$A38,Gögn!$A$2:$A$11876,AB$201)/1000))</f>
        <v>0</v>
      </c>
      <c r="AC38" s="153">
        <f>IF(AC$8="Bayern",SUMIFS(Erl.Gögn!$H$2:$H$31,Erl.Gögn!$E$2:$E$31,$A38,Erl.Gögn!$A$2:$A$31,AC$201)/1000,IF(AC$8="Allianz",SUMIFS(Erl.Gögn!$H$2:$H$31,Erl.Gögn!$E$2:$E$31,$A38,Erl.Gögn!$A$2:$A$31,AC$201)/1000,SUMIFS(Gögn!$I$2:$I$11876,Gögn!$F$2:$F$11876,$A38,Gögn!$A$2:$A$11876,AC$201)/1000))</f>
        <v>134.86500000000001</v>
      </c>
      <c r="AD38" s="153">
        <f>IF(AD$8="Bayern",SUMIFS(Erl.Gögn!$H$2:$H$31,Erl.Gögn!$E$2:$E$31,$A38,Erl.Gögn!$A$2:$A$31,AD$201)/1000,IF(AD$8="Allianz",SUMIFS(Erl.Gögn!$H$2:$H$31,Erl.Gögn!$E$2:$E$31,$A38,Erl.Gögn!$A$2:$A$31,AD$201)/1000,SUMIFS(Gögn!$I$2:$I$11876,Gögn!$F$2:$F$11876,$A38,Gögn!$A$2:$A$11876,AD$201)/1000))</f>
        <v>164.262</v>
      </c>
      <c r="AE38" s="153">
        <f>IF(AE$8="Bayern",SUMIFS(Erl.Gögn!$H$2:$H$31,Erl.Gögn!$E$2:$E$31,$A38,Erl.Gögn!$A$2:$A$31,AE$201)/1000,IF(AE$8="Allianz",SUMIFS(Erl.Gögn!$H$2:$H$31,Erl.Gögn!$E$2:$E$31,$A38,Erl.Gögn!$A$2:$A$31,AE$201)/1000,SUMIFS(Gögn!$I$2:$I$11876,Gögn!$F$2:$F$11876,$A38,Gögn!$A$2:$A$11876,AE$201)/1000))</f>
        <v>0</v>
      </c>
      <c r="AF38" s="153">
        <f>IF(AF$8="Bayern",SUMIFS(Erl.Gögn!$H$2:$H$31,Erl.Gögn!$E$2:$E$31,$A38,Erl.Gögn!$A$2:$A$31,AF$201)/1000,IF(AF$8="Allianz",SUMIFS(Erl.Gögn!$H$2:$H$31,Erl.Gögn!$E$2:$E$31,$A38,Erl.Gögn!$A$2:$A$31,AF$201)/1000,SUMIFS(Gögn!$I$2:$I$11876,Gögn!$F$2:$F$11876,$A38,Gögn!$A$2:$A$11876,AF$201)/1000))</f>
        <v>1247.5930000000001</v>
      </c>
      <c r="AG38" s="153">
        <f>IF(AG$8="Bayern",SUMIFS(Erl.Gögn!$H$2:$H$31,Erl.Gögn!$E$2:$E$31,$A38,Erl.Gögn!$A$2:$A$31,AG$201)/1000,IF(AG$8="Allianz",SUMIFS(Erl.Gögn!$H$2:$H$31,Erl.Gögn!$E$2:$E$31,$A38,Erl.Gögn!$A$2:$A$31,AG$201)/1000,SUMIFS(Gögn!$I$2:$I$11876,Gögn!$F$2:$F$11876,$A38,Gögn!$A$2:$A$11876,AG$201)/1000))</f>
        <v>1838.124</v>
      </c>
      <c r="AH38" s="153">
        <f>IF(AH$8="Bayern",SUMIFS(Erl.Gögn!$H$2:$H$31,Erl.Gögn!$E$2:$E$31,$A38,Erl.Gögn!$A$2:$A$31,AH$201)/1000,IF(AH$8="Allianz",SUMIFS(Erl.Gögn!$H$2:$H$31,Erl.Gögn!$E$2:$E$31,$A38,Erl.Gögn!$A$2:$A$31,AH$201)/1000,SUMIFS(Gögn!$I$2:$I$11876,Gögn!$F$2:$F$11876,$A38,Gögn!$A$2:$A$11876,AH$201)/1000))</f>
        <v>0</v>
      </c>
      <c r="AI38" s="153">
        <f>IF(AI$8="Bayern",SUMIFS(Erl.Gögn!$H$2:$H$31,Erl.Gögn!$E$2:$E$31,$A38,Erl.Gögn!$A$2:$A$31,AI$201)/1000,IF(AI$8="Allianz",SUMIFS(Erl.Gögn!$H$2:$H$31,Erl.Gögn!$E$2:$E$31,$A38,Erl.Gögn!$A$2:$A$31,AI$201)/1000,SUMIFS(Gögn!$I$2:$I$11876,Gögn!$F$2:$F$11876,$A38,Gögn!$A$2:$A$11876,AI$201)/1000))</f>
        <v>0</v>
      </c>
      <c r="AJ38" s="153">
        <f>IF(AJ$8="Bayern",SUMIFS(Erl.Gögn!$H$2:$H$31,Erl.Gögn!$E$2:$E$31,$A38,Erl.Gögn!$A$2:$A$31,AJ$201)/1000,IF(AJ$8="Allianz",SUMIFS(Erl.Gögn!$H$2:$H$31,Erl.Gögn!$E$2:$E$31,$A38,Erl.Gögn!$A$2:$A$31,AJ$201)/1000,SUMIFS(Gögn!$I$2:$I$11876,Gögn!$F$2:$F$11876,$A38,Gögn!$A$2:$A$11876,AJ$201)/1000))</f>
        <v>576.49800000000005</v>
      </c>
      <c r="AK38" s="153">
        <f>IF(AK$8="Bayern",SUMIFS(Erl.Gögn!$H$2:$H$31,Erl.Gögn!$E$2:$E$31,$A38,Erl.Gögn!$A$2:$A$31,AK$201)/1000,IF(AK$8="Allianz",SUMIFS(Erl.Gögn!$H$2:$H$31,Erl.Gögn!$E$2:$E$31,$A38,Erl.Gögn!$A$2:$A$31,AK$201)/1000,SUMIFS(Gögn!$I$2:$I$11876,Gögn!$F$2:$F$11876,$A38,Gögn!$A$2:$A$11876,AK$201)/1000))</f>
        <v>3391.4340000000002</v>
      </c>
      <c r="AL38" s="153">
        <f>IF(AL$8="Bayern",SUMIFS(Erl.Gögn!$H$2:$H$31,Erl.Gögn!$E$2:$E$31,$A38,Erl.Gögn!$A$2:$A$31,AL$201)/1000,IF(AL$8="Allianz",SUMIFS(Erl.Gögn!$H$2:$H$31,Erl.Gögn!$E$2:$E$31,$A38,Erl.Gögn!$A$2:$A$31,AL$201)/1000,SUMIFS(Gögn!$I$2:$I$11876,Gögn!$F$2:$F$11876,$A38,Gögn!$A$2:$A$11876,AL$201)/1000))</f>
        <v>4411.1760000000004</v>
      </c>
      <c r="AM38" s="153">
        <f>IF(AM$8="Bayern",SUMIFS(Erl.Gögn!$H$2:$H$31,Erl.Gögn!$E$2:$E$31,$A38,Erl.Gögn!$A$2:$A$31,AM$201)/1000,IF(AM$8="Allianz",SUMIFS(Erl.Gögn!$H$2:$H$31,Erl.Gögn!$E$2:$E$31,$A38,Erl.Gögn!$A$2:$A$31,AM$201)/1000,SUMIFS(Gögn!$I$2:$I$11876,Gögn!$F$2:$F$11876,$A38,Gögn!$A$2:$A$11876,AM$201)/1000))</f>
        <v>5973.2560000000003</v>
      </c>
      <c r="AN38" s="153">
        <f>IF(AN$8="Bayern",SUMIFS(Erl.Gögn!$H$2:$H$31,Erl.Gögn!$E$2:$E$31,$A38,Erl.Gögn!$A$2:$A$31,AN$201)/1000,IF(AN$8="Allianz",SUMIFS(Erl.Gögn!$H$2:$H$31,Erl.Gögn!$E$2:$E$31,$A38,Erl.Gögn!$A$2:$A$31,AN$201)/1000,SUMIFS(Gögn!$I$2:$I$11876,Gögn!$F$2:$F$11876,$A38,Gögn!$A$2:$A$11876,AN$201)/1000))</f>
        <v>3651.1849999999999</v>
      </c>
      <c r="AO38" s="153">
        <f>IF(AO$8="Bayern",SUMIFS(Erl.Gögn!$H$2:$H$31,Erl.Gögn!$E$2:$E$31,$A38,Erl.Gögn!$A$2:$A$31,AO$201)/1000,IF(AO$8="Allianz",SUMIFS(Erl.Gögn!$H$2:$H$31,Erl.Gögn!$E$2:$E$31,$A38,Erl.Gögn!$A$2:$A$31,AO$201)/1000,SUMIFS(Gögn!$I$2:$I$11876,Gögn!$F$2:$F$11876,$A38,Gögn!$A$2:$A$11876,AO$201)/1000))</f>
        <v>35.212000000000003</v>
      </c>
      <c r="AP38" s="153">
        <f>IF(AP$8="Bayern",SUMIFS(Erl.Gögn!$H$2:$H$31,Erl.Gögn!$E$2:$E$31,$A38,Erl.Gögn!$A$2:$A$31,AP$201)/1000,IF(AP$8="Allianz",SUMIFS(Erl.Gögn!$H$2:$H$31,Erl.Gögn!$E$2:$E$31,$A38,Erl.Gögn!$A$2:$A$31,AP$201)/1000,SUMIFS(Gögn!$I$2:$I$11876,Gögn!$F$2:$F$11876,$A38,Gögn!$A$2:$A$11876,AP$201)/1000))</f>
        <v>44497.332999999999</v>
      </c>
      <c r="AQ38" s="153">
        <f>IF(AQ$8="Bayern",SUMIFS(Erl.Gögn!$H$2:$H$31,Erl.Gögn!$E$2:$E$31,$A38,Erl.Gögn!$A$2:$A$31,AQ$201)/1000,IF(AQ$8="Allianz",SUMIFS(Erl.Gögn!$H$2:$H$31,Erl.Gögn!$E$2:$E$31,$A38,Erl.Gögn!$A$2:$A$31,AQ$201)/1000,SUMIFS(Gögn!$I$2:$I$11876,Gögn!$F$2:$F$11876,$A38,Gögn!$A$2:$A$11876,AQ$201)/1000))</f>
        <v>35145.281999999999</v>
      </c>
      <c r="AR38" s="153">
        <f>IF(AR$8="Bayern",SUMIFS(Erl.Gögn!$H$2:$H$31,Erl.Gögn!$E$2:$E$31,$A38,Erl.Gögn!$A$2:$A$31,AR$201)/1000,IF(AR$8="Allianz",SUMIFS(Erl.Gögn!$H$2:$H$31,Erl.Gögn!$E$2:$E$31,$A38,Erl.Gögn!$A$2:$A$31,AR$201)/1000,SUMIFS(Gögn!$I$2:$I$11876,Gögn!$F$2:$F$11876,$A38,Gögn!$A$2:$A$11876,AR$201)/1000))</f>
        <v>33336.053999999996</v>
      </c>
      <c r="AS38" s="153">
        <f>IF(AS$8="Bayern",SUMIFS(Erl.Gögn!$H$2:$H$31,Erl.Gögn!$E$2:$E$31,$A38,Erl.Gögn!$A$2:$A$31,AS$201)/1000,IF(AS$8="Allianz",SUMIFS(Erl.Gögn!$H$2:$H$31,Erl.Gögn!$E$2:$E$31,$A38,Erl.Gögn!$A$2:$A$31,AS$201)/1000,SUMIFS(Gögn!$I$2:$I$11876,Gögn!$F$2:$F$11876,$A38,Gögn!$A$2:$A$11876,AS$201)/1000))</f>
        <v>29148.286</v>
      </c>
      <c r="AT38" s="153">
        <f>IF(AT$8="Bayern",SUMIFS(Erl.Gögn!$H$2:$H$31,Erl.Gögn!$E$2:$E$31,$A38,Erl.Gögn!$A$2:$A$31,AT$201)/1000,IF(AT$8="Allianz",SUMIFS(Erl.Gögn!$H$2:$H$31,Erl.Gögn!$E$2:$E$31,$A38,Erl.Gögn!$A$2:$A$31,AT$201)/1000,SUMIFS(Gögn!$I$2:$I$11876,Gögn!$F$2:$F$11876,$A38,Gögn!$A$2:$A$11876,AT$201)/1000))</f>
        <v>846.50400000000002</v>
      </c>
      <c r="AU38" s="153">
        <f>IF(AU$8="Bayern",SUMIFS(Erl.Gögn!$H$2:$H$31,Erl.Gögn!$E$2:$E$31,$A38,Erl.Gögn!$A$2:$A$31,AU$201)/1000,IF(AU$8="Allianz",SUMIFS(Erl.Gögn!$H$2:$H$31,Erl.Gögn!$E$2:$E$31,$A38,Erl.Gögn!$A$2:$A$31,AU$201)/1000,SUMIFS(Gögn!$I$2:$I$11876,Gögn!$F$2:$F$11876,$A38,Gögn!$A$2:$A$11876,AU$201)/1000))</f>
        <v>10424.643</v>
      </c>
      <c r="AV38" s="153">
        <f>IF(AV$8="Bayern",SUMIFS(Erl.Gögn!$H$2:$H$31,Erl.Gögn!$E$2:$E$31,$A38,Erl.Gögn!$A$2:$A$31,AV$201)/1000,IF(AV$8="Allianz",SUMIFS(Erl.Gögn!$H$2:$H$31,Erl.Gögn!$E$2:$E$31,$A38,Erl.Gögn!$A$2:$A$31,AV$201)/1000,SUMIFS(Gögn!$I$2:$I$11876,Gögn!$F$2:$F$11876,$A38,Gögn!$A$2:$A$11876,AV$201)/1000))</f>
        <v>10156.311</v>
      </c>
      <c r="AW38" s="153">
        <f>IF(AW$8="Bayern",SUMIFS(Erl.Gögn!$H$2:$H$31,Erl.Gögn!$E$2:$E$31,$A38,Erl.Gögn!$A$2:$A$31,AW$201)/1000,IF(AW$8="Allianz",SUMIFS(Erl.Gögn!$H$2:$H$31,Erl.Gögn!$E$2:$E$31,$A38,Erl.Gögn!$A$2:$A$31,AW$201)/1000,SUMIFS(Gögn!$I$2:$I$11876,Gögn!$F$2:$F$11876,$A38,Gögn!$A$2:$A$11876,AW$201)/1000))</f>
        <v>3952.5250000000001</v>
      </c>
      <c r="AX38" s="153">
        <f>IF(AX$8="Bayern",SUMIFS(Erl.Gögn!$H$2:$H$31,Erl.Gögn!$E$2:$E$31,$A38,Erl.Gögn!$A$2:$A$31,AX$201)/1000,IF(AX$8="Allianz",SUMIFS(Erl.Gögn!$H$2:$H$31,Erl.Gögn!$E$2:$E$31,$A38,Erl.Gögn!$A$2:$A$31,AX$201)/1000,SUMIFS(Gögn!$I$2:$I$11876,Gögn!$F$2:$F$11876,$A38,Gögn!$A$2:$A$11876,AX$201)/1000))</f>
        <v>8576.9089999999997</v>
      </c>
      <c r="AY38" s="153">
        <f>IF(AY$8="Bayern",SUMIFS(Erl.Gögn!$H$2:$H$31,Erl.Gögn!$E$2:$E$31,$A38,Erl.Gögn!$A$2:$A$31,AY$201)/1000,IF(AY$8="Allianz",SUMIFS(Erl.Gögn!$H$2:$H$31,Erl.Gögn!$E$2:$E$31,$A38,Erl.Gögn!$A$2:$A$31,AY$201)/1000,SUMIFS(Gögn!$I$2:$I$11876,Gögn!$F$2:$F$11876,$A38,Gögn!$A$2:$A$11876,AY$201)/1000))</f>
        <v>1229.3589999999999</v>
      </c>
      <c r="AZ38" s="153">
        <f>IF(AZ$8="Bayern",SUMIFS(Erl.Gögn!$H$2:$H$31,Erl.Gögn!$E$2:$E$31,$A38,Erl.Gögn!$A$2:$A$31,AZ$201)/1000,IF(AZ$8="Allianz",SUMIFS(Erl.Gögn!$H$2:$H$31,Erl.Gögn!$E$2:$E$31,$A38,Erl.Gögn!$A$2:$A$31,AZ$201)/1000,SUMIFS(Gögn!$I$2:$I$11876,Gögn!$F$2:$F$11876,$A38,Gögn!$A$2:$A$11876,AZ$201)/1000))</f>
        <v>437.05200000000002</v>
      </c>
      <c r="BA38" s="153">
        <f>IF(BA$8="Bayern",SUMIFS(Erl.Gögn!$H$2:$H$31,Erl.Gögn!$E$2:$E$31,$A38,Erl.Gögn!$A$2:$A$31,BA$201)/1000,IF(BA$8="Allianz",SUMIFS(Erl.Gögn!$H$2:$H$31,Erl.Gögn!$E$2:$E$31,$A38,Erl.Gögn!$A$2:$A$31,BA$201)/1000,SUMIFS(Gögn!$I$2:$I$11876,Gögn!$F$2:$F$11876,$A38,Gögn!$A$2:$A$11876,BA$201)/1000))</f>
        <v>5631.8850000000002</v>
      </c>
      <c r="BB38" s="153">
        <f>IF(BB$8="Bayern",SUMIFS(Erl.Gögn!$H$2:$H$31,Erl.Gögn!$E$2:$E$31,$A38,Erl.Gögn!$A$2:$A$31,BB$201)/1000,IF(BB$8="Allianz",SUMIFS(Erl.Gögn!$H$2:$H$31,Erl.Gögn!$E$2:$E$31,$A38,Erl.Gögn!$A$2:$A$31,BB$201)/1000,SUMIFS(Gögn!$I$2:$I$11876,Gögn!$F$2:$F$11876,$A38,Gögn!$A$2:$A$11876,BB$201)/1000))</f>
        <v>0</v>
      </c>
      <c r="BC38" s="153">
        <f>IF(BC$8="Bayern",SUMIFS(Erl.Gögn!$H$2:$H$31,Erl.Gögn!$E$2:$E$31,$A38,Erl.Gögn!$A$2:$A$31,BC$201)/1000,IF(BC$8="Allianz",SUMIFS(Erl.Gögn!$H$2:$H$31,Erl.Gögn!$E$2:$E$31,$A38,Erl.Gögn!$A$2:$A$31,BC$201)/1000,SUMIFS(Gögn!$I$2:$I$11876,Gögn!$F$2:$F$11876,$A38,Gögn!$A$2:$A$11876,BC$201)/1000))</f>
        <v>0</v>
      </c>
      <c r="BD38" s="153">
        <f>IF(BD$8="Bayern",SUMIFS(Erl.Gögn!$H$2:$H$31,Erl.Gögn!$E$2:$E$31,$A38,Erl.Gögn!$A$2:$A$31,BD$201)/1000,IF(BD$8="Allianz",SUMIFS(Erl.Gögn!$H$2:$H$31,Erl.Gögn!$E$2:$E$31,$A38,Erl.Gögn!$A$2:$A$31,BD$201)/1000,SUMIFS(Gögn!$I$2:$I$11876,Gögn!$F$2:$F$11876,$A38,Gögn!$A$2:$A$11876,BD$201)/1000))</f>
        <v>1099.5930000000001</v>
      </c>
      <c r="BE38" s="153">
        <f>IF(BE$8="Bayern",SUMIFS(Erl.Gögn!$H$2:$H$31,Erl.Gögn!$E$2:$E$31,$A38,Erl.Gögn!$A$2:$A$31,BE$201)/1000,IF(BE$8="Allianz",SUMIFS(Erl.Gögn!$H$2:$H$31,Erl.Gögn!$E$2:$E$31,$A38,Erl.Gögn!$A$2:$A$31,BE$201)/1000,SUMIFS(Gögn!$I$2:$I$11876,Gögn!$F$2:$F$11876,$A38,Gögn!$A$2:$A$11876,BE$201)/1000))</f>
        <v>398.38400000000001</v>
      </c>
      <c r="BF38" s="153">
        <f>IF(BF$8="Bayern",SUMIFS(Erl.Gögn!$H$2:$H$31,Erl.Gögn!$E$2:$E$31,$A38,Erl.Gögn!$A$2:$A$31,BF$201)/1000,IF(BF$8="Allianz",SUMIFS(Erl.Gögn!$H$2:$H$31,Erl.Gögn!$E$2:$E$31,$A38,Erl.Gögn!$A$2:$A$31,BF$201)/1000,SUMIFS(Gögn!$I$2:$I$11876,Gögn!$F$2:$F$11876,$A38,Gögn!$A$2:$A$11876,BF$201)/1000))</f>
        <v>-1E-3</v>
      </c>
      <c r="BG38" s="153">
        <f>IF(BG$8="Bayern",SUMIFS(Erl.Gögn!$H$2:$H$31,Erl.Gögn!$E$2:$E$31,$A38,Erl.Gögn!$A$2:$A$31,BG$201)/1000,IF(BG$8="Allianz",SUMIFS(Erl.Gögn!$H$2:$H$31,Erl.Gögn!$E$2:$E$31,$A38,Erl.Gögn!$A$2:$A$31,BG$201)/1000,SUMIFS(Gögn!$I$2:$I$11876,Gögn!$F$2:$F$11876,$A38,Gögn!$A$2:$A$11876,BG$201)/1000))</f>
        <v>6189.5910000000003</v>
      </c>
      <c r="BH38" s="153">
        <f>IF(BH$8="Bayern",SUMIFS(Erl.Gögn!$H$2:$H$31,Erl.Gögn!$E$2:$E$31,$A38,Erl.Gögn!$A$2:$A$31,BH$201)/1000,IF(BH$8="Allianz",SUMIFS(Erl.Gögn!$H$2:$H$31,Erl.Gögn!$E$2:$E$31,$A38,Erl.Gögn!$A$2:$A$31,BH$201)/1000,SUMIFS(Gögn!$I$2:$I$11876,Gögn!$F$2:$F$11876,$A38,Gögn!$A$2:$A$11876,BH$201)/1000))</f>
        <v>777.56600000000003</v>
      </c>
      <c r="BI38" s="153">
        <f>IF(BI$8="Bayern",SUMIFS(Erl.Gögn!$H$2:$H$31,Erl.Gögn!$E$2:$E$31,$A38,Erl.Gögn!$A$2:$A$31,BI$201)/1000,IF(BI$8="Allianz",SUMIFS(Erl.Gögn!$H$2:$H$31,Erl.Gögn!$E$2:$E$31,$A38,Erl.Gögn!$A$2:$A$31,BI$201)/1000,SUMIFS(Gögn!$I$2:$I$11876,Gögn!$F$2:$F$11876,$A38,Gögn!$A$2:$A$11876,BI$201)/1000))</f>
        <v>606.178</v>
      </c>
      <c r="BJ38" s="153">
        <f>IF(BJ$8="Bayern",SUMIFS(Erl.Gögn!$H$2:$H$31,Erl.Gögn!$E$2:$E$31,$A38,Erl.Gögn!$A$2:$A$31,BJ$201)/1000,IF(BJ$8="Allianz",SUMIFS(Erl.Gögn!$H$2:$H$31,Erl.Gögn!$E$2:$E$31,$A38,Erl.Gögn!$A$2:$A$31,BJ$201)/1000,SUMIFS(Gögn!$I$2:$I$11876,Gögn!$F$2:$F$11876,$A38,Gögn!$A$2:$A$11876,BJ$201)/1000))</f>
        <v>228.98599999999999</v>
      </c>
      <c r="BK38" s="153">
        <f>IF(BK$8="Bayern",SUMIFS(Erl.Gögn!$H$2:$H$31,Erl.Gögn!$E$2:$E$31,$A38,Erl.Gögn!$A$2:$A$31,BK$201)/1000,IF(BK$8="Allianz",SUMIFS(Erl.Gögn!$H$2:$H$31,Erl.Gögn!$E$2:$E$31,$A38,Erl.Gögn!$A$2:$A$31,BK$201)/1000,SUMIFS(Gögn!$I$2:$I$11876,Gögn!$F$2:$F$11876,$A38,Gögn!$A$2:$A$11876,BK$201)/1000))</f>
        <v>8782.9830000000002</v>
      </c>
      <c r="BL38" s="153">
        <f>IF(BL$8="Bayern",SUMIFS(Erl.Gögn!$H$2:$H$31,Erl.Gögn!$E$2:$E$31,$A38,Erl.Gögn!$A$2:$A$31,BL$201)/1000,IF(BL$8="Allianz",SUMIFS(Erl.Gögn!$H$2:$H$31,Erl.Gögn!$E$2:$E$31,$A38,Erl.Gögn!$A$2:$A$31,BL$201)/1000,SUMIFS(Gögn!$I$2:$I$11876,Gögn!$F$2:$F$11876,$A38,Gögn!$A$2:$A$11876,BL$201)/1000))</f>
        <v>0</v>
      </c>
      <c r="BM38" s="153">
        <f>IF(BM$8="Bayern",SUMIFS(Erl.Gögn!$H$2:$H$31,Erl.Gögn!$E$2:$E$31,$A38,Erl.Gögn!$A$2:$A$31,BM$201)/1000,IF(BM$8="Allianz",SUMIFS(Erl.Gögn!$H$2:$H$31,Erl.Gögn!$E$2:$E$31,$A38,Erl.Gögn!$A$2:$A$31,BM$201)/1000,SUMIFS(Gögn!$I$2:$I$11876,Gögn!$F$2:$F$11876,$A38,Gögn!$A$2:$A$11876,BM$201)/1000))</f>
        <v>0</v>
      </c>
      <c r="BN38" s="153">
        <f>IF(BN$8="Bayern",SUMIFS(Erl.Gögn!$H$2:$H$31,Erl.Gögn!$E$2:$E$31,$A38,Erl.Gögn!$A$2:$A$31,BN$201)/1000,IF(BN$8="Allianz",SUMIFS(Erl.Gögn!$H$2:$H$31,Erl.Gögn!$E$2:$E$31,$A38,Erl.Gögn!$A$2:$A$31,BN$201)/1000,SUMIFS(Gögn!$I$2:$I$11876,Gögn!$F$2:$F$11876,$A38,Gögn!$A$2:$A$11876,BN$201)/1000))</f>
        <v>0</v>
      </c>
      <c r="BO38" s="153">
        <f>IF(BO$8="Bayern",SUMIFS(Erl.Gögn!$H$2:$H$31,Erl.Gögn!$E$2:$E$31,$A38,Erl.Gögn!$A$2:$A$31,BO$201)/1000,IF(BO$8="Allianz",SUMIFS(Erl.Gögn!$H$2:$H$31,Erl.Gögn!$E$2:$E$31,$A38,Erl.Gögn!$A$2:$A$31,BO$201)/1000,SUMIFS(Gögn!$I$2:$I$11876,Gögn!$F$2:$F$11876,$A38,Gögn!$A$2:$A$11876,BO$201)/1000))</f>
        <v>0</v>
      </c>
      <c r="BP38" s="153">
        <f>IF(BP$8="Bayern",SUMIFS(Erl.Gögn!$H$2:$H$31,Erl.Gögn!$E$2:$E$31,$A38,Erl.Gögn!$A$2:$A$31,BP$201)/1000,IF(BP$8="Allianz",SUMIFS(Erl.Gögn!$H$2:$H$31,Erl.Gögn!$E$2:$E$31,$A38,Erl.Gögn!$A$2:$A$31,BP$201)/1000,SUMIFS(Gögn!$I$2:$I$11876,Gögn!$F$2:$F$11876,$A38,Gögn!$A$2:$A$11876,BP$201)/1000))</f>
        <v>0</v>
      </c>
      <c r="BQ38" s="153">
        <f>IF(BQ$8="Bayern",SUMIFS(Erl.Gögn!$H$2:$H$31,Erl.Gögn!$E$2:$E$31,$A38,Erl.Gögn!$A$2:$A$31,BQ$201)/1000,IF(BQ$8="Allianz",SUMIFS(Erl.Gögn!$H$2:$H$31,Erl.Gögn!$E$2:$E$31,$A38,Erl.Gögn!$A$2:$A$31,BQ$201)/1000,SUMIFS(Gögn!$I$2:$I$11876,Gögn!$F$2:$F$11876,$A38,Gögn!$A$2:$A$11876,BQ$201)/1000))</f>
        <v>0</v>
      </c>
      <c r="BR38" s="153">
        <f>IF(BR$8="Bayern",SUMIFS(Erl.Gögn!$H$2:$H$31,Erl.Gögn!$E$2:$E$31,$A38,Erl.Gögn!$A$2:$A$31,BR$201)/1000,IF(BR$8="Allianz",SUMIFS(Erl.Gögn!$H$2:$H$31,Erl.Gögn!$E$2:$E$31,$A38,Erl.Gögn!$A$2:$A$31,BR$201)/1000,SUMIFS(Gögn!$I$2:$I$11876,Gögn!$F$2:$F$11876,$A38,Gögn!$A$2:$A$11876,BR$201)/1000))</f>
        <v>7559</v>
      </c>
      <c r="BS38" s="153">
        <f>IF(BS$8="Bayern",SUMIFS(Erl.Gögn!$H$2:$H$31,Erl.Gögn!$E$2:$E$31,$A38,Erl.Gögn!$A$2:$A$31,BS$201)/1000,IF(BS$8="Allianz",SUMIFS(Erl.Gögn!$H$2:$H$31,Erl.Gögn!$E$2:$E$31,$A38,Erl.Gögn!$A$2:$A$31,BS$201)/1000,SUMIFS(Gögn!$I$2:$I$11876,Gögn!$F$2:$F$11876,$A38,Gögn!$A$2:$A$11876,BS$201)/1000))</f>
        <v>39309</v>
      </c>
      <c r="BT38" s="153">
        <f>IF(BT$8="Bayern",SUMIFS(Erl.Gögn!$H$2:$H$31,Erl.Gögn!$E$2:$E$31,$A38,Erl.Gögn!$A$2:$A$31,BT$201)/1000,IF(BT$8="Allianz",SUMIFS(Erl.Gögn!$H$2:$H$31,Erl.Gögn!$E$2:$E$31,$A38,Erl.Gögn!$A$2:$A$31,BT$201)/1000,SUMIFS(Gögn!$I$2:$I$11876,Gögn!$F$2:$F$11876,$A38,Gögn!$A$2:$A$11876,BT$201)/1000))</f>
        <v>1021</v>
      </c>
      <c r="BU38" s="153">
        <f>IF(BU$8="Bayern",SUMIFS(Erl.Gögn!$H$2:$H$31,Erl.Gögn!$E$2:$E$31,$A38,Erl.Gögn!$A$2:$A$31,BU$201)/1000,IF(BU$8="Allianz",SUMIFS(Erl.Gögn!$H$2:$H$31,Erl.Gögn!$E$2:$E$31,$A38,Erl.Gögn!$A$2:$A$31,BU$201)/1000,SUMIFS(Gögn!$I$2:$I$11876,Gögn!$F$2:$F$11876,$A38,Gögn!$A$2:$A$11876,BU$201)/1000))</f>
        <v>185.12899999999999</v>
      </c>
      <c r="BV38" s="153">
        <f>IF(BV$8="Bayern",SUMIFS(Erl.Gögn!$H$2:$H$31,Erl.Gögn!$E$2:$E$31,$A38,Erl.Gögn!$A$2:$A$31,BV$201)/1000,IF(BV$8="Allianz",SUMIFS(Erl.Gögn!$H$2:$H$31,Erl.Gögn!$E$2:$E$31,$A38,Erl.Gögn!$A$2:$A$31,BV$201)/1000,SUMIFS(Gögn!$I$2:$I$11876,Gögn!$F$2:$F$11876,$A38,Gögn!$A$2:$A$11876,BV$201)/1000))</f>
        <v>107.682</v>
      </c>
      <c r="BW38" s="153">
        <f>IF(BW$8="Bayern",SUMIFS(Erl.Gögn!$H$2:$H$31,Erl.Gögn!$E$2:$E$31,$A38,Erl.Gögn!$A$2:$A$31,BW$201)/1000,IF(BW$8="Allianz",SUMIFS(Erl.Gögn!$H$2:$H$31,Erl.Gögn!$E$2:$E$31,$A38,Erl.Gögn!$A$2:$A$31,BW$201)/1000,SUMIFS(Gögn!$I$2:$I$11876,Gögn!$F$2:$F$11876,$A38,Gögn!$A$2:$A$11876,BW$201)/1000))</f>
        <v>-25.54</v>
      </c>
      <c r="BX38" s="153">
        <f>IF(BX$8="Bayern",SUMIFS(Erl.Gögn!$H$2:$H$31,Erl.Gögn!$E$2:$E$31,$A38,Erl.Gögn!$A$2:$A$31,BX$201)/1000,IF(BX$8="Allianz",SUMIFS(Erl.Gögn!$H$2:$H$31,Erl.Gögn!$E$2:$E$31,$A38,Erl.Gögn!$A$2:$A$31,BX$201)/1000,SUMIFS(Gögn!$I$2:$I$11876,Gögn!$F$2:$F$11876,$A38,Gögn!$A$2:$A$11876,BX$201)/1000))</f>
        <v>302.32600000000002</v>
      </c>
      <c r="BY38" s="153">
        <f>IF(BY$8="Bayern",SUMIFS(Erl.Gögn!$H$2:$H$31,Erl.Gögn!$E$2:$E$31,$A38,Erl.Gögn!$A$2:$A$31,BY$201)/1000,IF(BY$8="Allianz",SUMIFS(Erl.Gögn!$H$2:$H$31,Erl.Gögn!$E$2:$E$31,$A38,Erl.Gögn!$A$2:$A$31,BY$201)/1000,SUMIFS(Gögn!$I$2:$I$11876,Gögn!$F$2:$F$11876,$A38,Gögn!$A$2:$A$11876,BY$201)/1000))</f>
        <v>205.25200000000001</v>
      </c>
      <c r="BZ38" s="153">
        <f>IF(BZ$8="Bayern",SUMIFS(Erl.Gögn!$H$2:$H$31,Erl.Gögn!$E$2:$E$31,$A38,Erl.Gögn!$A$2:$A$31,BZ$201)/1000,IF(BZ$8="Allianz",SUMIFS(Erl.Gögn!$H$2:$H$31,Erl.Gögn!$E$2:$E$31,$A38,Erl.Gögn!$A$2:$A$31,BZ$201)/1000,SUMIFS(Gögn!$I$2:$I$11876,Gögn!$F$2:$F$11876,$A38,Gögn!$A$2:$A$11876,BZ$201)/1000))</f>
        <v>0</v>
      </c>
      <c r="CA38" s="153">
        <f>IF(CA$8="Bayern",SUMIFS(Erl.Gögn!$H$2:$H$31,Erl.Gögn!$E$2:$E$31,$A38,Erl.Gögn!$A$2:$A$31,CA$201)/1000,IF(CA$8="Allianz",SUMIFS(Erl.Gögn!$H$2:$H$31,Erl.Gögn!$E$2:$E$31,$A38,Erl.Gögn!$A$2:$A$31,CA$201)/1000,SUMIFS(Gögn!$I$2:$I$11876,Gögn!$F$2:$F$11876,$A38,Gögn!$A$2:$A$11876,CA$201)/1000))</f>
        <v>-89.009</v>
      </c>
      <c r="CB38" s="153">
        <f>IF(CB$8="Bayern",SUMIFS(Erl.Gögn!$H$2:$H$31,Erl.Gögn!$E$2:$E$31,$A38,Erl.Gögn!$A$2:$A$31,CB$201)/1000,IF(CB$8="Allianz",SUMIFS(Erl.Gögn!$H$2:$H$31,Erl.Gögn!$E$2:$E$31,$A38,Erl.Gögn!$A$2:$A$31,CB$201)/1000,SUMIFS(Gögn!$I$2:$I$11876,Gögn!$F$2:$F$11876,$A38,Gögn!$A$2:$A$11876,CB$201)/1000))</f>
        <v>0</v>
      </c>
      <c r="CC38" s="153">
        <f>IF(CC$8="Bayern",SUMIFS(Erl.Gögn!$H$2:$H$31,Erl.Gögn!$E$2:$E$31,$A38,Erl.Gögn!$A$2:$A$31,CC$201)/1000,IF(CC$8="Allianz",SUMIFS(Erl.Gögn!$H$2:$H$31,Erl.Gögn!$E$2:$E$31,$A38,Erl.Gögn!$A$2:$A$31,CC$201)/1000,SUMIFS(Gögn!$I$2:$I$11876,Gögn!$F$2:$F$11876,$A38,Gögn!$A$2:$A$11876,CC$201)/1000))</f>
        <v>0</v>
      </c>
    </row>
    <row r="39" spans="1:81" s="31" customFormat="1" ht="15.75" x14ac:dyDescent="0.25">
      <c r="A39" s="30" t="s">
        <v>463</v>
      </c>
      <c r="B39" s="30"/>
      <c r="C39" s="17" t="s">
        <v>171</v>
      </c>
      <c r="D39" s="154">
        <f>SUM(E39:CC39)</f>
        <v>-25215625.764999993</v>
      </c>
      <c r="E39" s="154">
        <f t="shared" ref="E39:BP39" si="13">SUM(E27:E31)+E33-E38</f>
        <v>-2724434.5109999999</v>
      </c>
      <c r="F39" s="154">
        <f t="shared" si="13"/>
        <v>-4017786.31</v>
      </c>
      <c r="G39" s="154">
        <f t="shared" si="13"/>
        <v>390142.05100000004</v>
      </c>
      <c r="H39" s="154">
        <f t="shared" si="13"/>
        <v>42147.383000000002</v>
      </c>
      <c r="I39" s="154">
        <f t="shared" si="13"/>
        <v>2618736.8859999999</v>
      </c>
      <c r="J39" s="154">
        <f t="shared" si="13"/>
        <v>-50462.466000000008</v>
      </c>
      <c r="K39" s="154">
        <f t="shared" si="13"/>
        <v>371.53199999999998</v>
      </c>
      <c r="L39" s="154">
        <f t="shared" si="13"/>
        <v>-110761</v>
      </c>
      <c r="M39" s="154">
        <f t="shared" si="13"/>
        <v>-136669</v>
      </c>
      <c r="N39" s="154">
        <f t="shared" si="13"/>
        <v>-570513</v>
      </c>
      <c r="O39" s="154">
        <f t="shared" si="13"/>
        <v>-1661952</v>
      </c>
      <c r="P39" s="154">
        <f t="shared" si="13"/>
        <v>-1882361</v>
      </c>
      <c r="Q39" s="154">
        <f t="shared" si="13"/>
        <v>-897487</v>
      </c>
      <c r="R39" s="154">
        <f t="shared" si="13"/>
        <v>4387868</v>
      </c>
      <c r="S39" s="154">
        <f t="shared" si="13"/>
        <v>-760139.30099999998</v>
      </c>
      <c r="T39" s="154">
        <f t="shared" si="13"/>
        <v>395514.35200000001</v>
      </c>
      <c r="U39" s="154">
        <f t="shared" si="13"/>
        <v>72037.704000000012</v>
      </c>
      <c r="V39" s="154">
        <f t="shared" si="13"/>
        <v>-4204.7529999999997</v>
      </c>
      <c r="W39" s="154">
        <f t="shared" si="13"/>
        <v>-141585.641</v>
      </c>
      <c r="X39" s="154">
        <f t="shared" si="13"/>
        <v>-15040580</v>
      </c>
      <c r="Y39" s="154">
        <f t="shared" si="13"/>
        <v>-1356795</v>
      </c>
      <c r="Z39" s="154">
        <f t="shared" si="13"/>
        <v>329957</v>
      </c>
      <c r="AA39" s="154">
        <f t="shared" si="13"/>
        <v>-323394</v>
      </c>
      <c r="AB39" s="154">
        <f t="shared" si="13"/>
        <v>0</v>
      </c>
      <c r="AC39" s="154">
        <f t="shared" si="13"/>
        <v>-177428.35799999998</v>
      </c>
      <c r="AD39" s="154">
        <f t="shared" si="13"/>
        <v>-129961.26100000001</v>
      </c>
      <c r="AE39" s="154">
        <f t="shared" si="13"/>
        <v>124705.84299999999</v>
      </c>
      <c r="AF39" s="154">
        <f t="shared" si="13"/>
        <v>-192841.18399999998</v>
      </c>
      <c r="AG39" s="154">
        <f t="shared" si="13"/>
        <v>22440.825999999997</v>
      </c>
      <c r="AH39" s="154">
        <f t="shared" si="13"/>
        <v>107671.894</v>
      </c>
      <c r="AI39" s="154">
        <f t="shared" si="13"/>
        <v>3533202.102</v>
      </c>
      <c r="AJ39" s="154">
        <f t="shared" si="13"/>
        <v>-56420.798000000003</v>
      </c>
      <c r="AK39" s="154">
        <f t="shared" si="13"/>
        <v>-102717.72499999999</v>
      </c>
      <c r="AL39" s="154">
        <f t="shared" si="13"/>
        <v>-281499.57199999999</v>
      </c>
      <c r="AM39" s="154">
        <f t="shared" si="13"/>
        <v>-545451.58000000007</v>
      </c>
      <c r="AN39" s="154">
        <f t="shared" si="13"/>
        <v>-541868.74000000011</v>
      </c>
      <c r="AO39" s="154">
        <f t="shared" si="13"/>
        <v>-11150.13</v>
      </c>
      <c r="AP39" s="154">
        <f t="shared" si="13"/>
        <v>-2804526.5970000001</v>
      </c>
      <c r="AQ39" s="154">
        <f t="shared" si="13"/>
        <v>-2292232.7330000005</v>
      </c>
      <c r="AR39" s="154">
        <f t="shared" si="13"/>
        <v>-1609751.9280000001</v>
      </c>
      <c r="AS39" s="154">
        <f t="shared" si="13"/>
        <v>-329390.36499999999</v>
      </c>
      <c r="AT39" s="154">
        <f t="shared" si="13"/>
        <v>-12410.238000000001</v>
      </c>
      <c r="AU39" s="154">
        <f t="shared" si="13"/>
        <v>191497.158</v>
      </c>
      <c r="AV39" s="154">
        <f t="shared" si="13"/>
        <v>-103171.55899999999</v>
      </c>
      <c r="AW39" s="154">
        <f t="shared" si="13"/>
        <v>65725.97600000001</v>
      </c>
      <c r="AX39" s="154">
        <f t="shared" si="13"/>
        <v>-48670.060999999994</v>
      </c>
      <c r="AY39" s="154">
        <f t="shared" si="13"/>
        <v>-15314.079</v>
      </c>
      <c r="AZ39" s="154">
        <f t="shared" si="13"/>
        <v>-8134.570999999999</v>
      </c>
      <c r="BA39" s="154">
        <f t="shared" si="13"/>
        <v>-446397.538</v>
      </c>
      <c r="BB39" s="154">
        <f t="shared" si="13"/>
        <v>59469.116999999998</v>
      </c>
      <c r="BC39" s="154">
        <f t="shared" si="13"/>
        <v>6698277.5999999996</v>
      </c>
      <c r="BD39" s="154">
        <f t="shared" si="13"/>
        <v>-1242868.6210000003</v>
      </c>
      <c r="BE39" s="154">
        <f t="shared" si="13"/>
        <v>-256359.32799999998</v>
      </c>
      <c r="BF39" s="154">
        <f t="shared" si="13"/>
        <v>965894.11200000008</v>
      </c>
      <c r="BG39" s="154">
        <f t="shared" si="13"/>
        <v>-534023.65599999996</v>
      </c>
      <c r="BH39" s="154">
        <f t="shared" si="13"/>
        <v>-250305.39799999999</v>
      </c>
      <c r="BI39" s="154">
        <f t="shared" si="13"/>
        <v>-127670.10800000001</v>
      </c>
      <c r="BJ39" s="154">
        <f t="shared" si="13"/>
        <v>25289.113999999998</v>
      </c>
      <c r="BK39" s="154">
        <f t="shared" si="13"/>
        <v>-699290.84900000005</v>
      </c>
      <c r="BL39" s="154">
        <f t="shared" si="13"/>
        <v>-21150.015999999996</v>
      </c>
      <c r="BM39" s="154">
        <f t="shared" si="13"/>
        <v>-46899.741999999998</v>
      </c>
      <c r="BN39" s="154">
        <f t="shared" si="13"/>
        <v>178588.80799999999</v>
      </c>
      <c r="BO39" s="154">
        <f t="shared" si="13"/>
        <v>-1609.1470000000002</v>
      </c>
      <c r="BP39" s="154">
        <f t="shared" si="13"/>
        <v>-12284.718999999999</v>
      </c>
      <c r="BQ39" s="154">
        <f t="shared" ref="BQ39:BX39" si="14">SUM(BQ27:BQ31)+BQ33-BQ38</f>
        <v>-8548.360999999999</v>
      </c>
      <c r="BR39" s="154">
        <f t="shared" si="14"/>
        <v>-464405</v>
      </c>
      <c r="BS39" s="154">
        <f t="shared" si="14"/>
        <v>-1558544</v>
      </c>
      <c r="BT39" s="154">
        <f t="shared" si="14"/>
        <v>6288</v>
      </c>
      <c r="BU39" s="154">
        <f t="shared" si="14"/>
        <v>32063.258000000002</v>
      </c>
      <c r="BV39" s="154">
        <f t="shared" si="14"/>
        <v>-110770.02</v>
      </c>
      <c r="BW39" s="154">
        <f t="shared" si="14"/>
        <v>-2481.9010000000003</v>
      </c>
      <c r="BX39" s="154">
        <f t="shared" si="14"/>
        <v>-183734.807</v>
      </c>
      <c r="BY39" s="154">
        <f t="shared" ref="BY39:CB39" si="15">SUM(BY27:BY31)+BY33-BY38</f>
        <v>-523399.70599999995</v>
      </c>
      <c r="BZ39" s="154">
        <f t="shared" si="15"/>
        <v>6392.7069999999994</v>
      </c>
      <c r="CA39" s="154">
        <f t="shared" si="15"/>
        <v>-37097.810000000005</v>
      </c>
      <c r="CB39" s="154">
        <f t="shared" si="15"/>
        <v>0</v>
      </c>
      <c r="CC39" s="154">
        <f t="shared" ref="CC39" si="16">SUM(CC27:CC31)+CC33-CC38</f>
        <v>0</v>
      </c>
    </row>
    <row r="40" spans="1:81" ht="15.75" x14ac:dyDescent="0.25">
      <c r="A40" s="2" t="s">
        <v>463</v>
      </c>
      <c r="B40" s="2"/>
      <c r="C40" s="16"/>
      <c r="D40" s="153"/>
      <c r="E40" s="153"/>
      <c r="F40" s="153"/>
      <c r="G40" s="153"/>
      <c r="H40" s="153"/>
      <c r="I40" s="153"/>
      <c r="J40" s="153"/>
      <c r="K40" s="153"/>
      <c r="L40" s="153"/>
      <c r="M40" s="153"/>
      <c r="N40" s="153"/>
      <c r="O40" s="153"/>
      <c r="P40" s="153"/>
      <c r="Q40" s="153"/>
      <c r="R40" s="153"/>
      <c r="S40" s="153"/>
      <c r="T40" s="153"/>
      <c r="U40" s="153"/>
      <c r="V40" s="153"/>
      <c r="W40" s="153"/>
      <c r="X40" s="153"/>
      <c r="Y40" s="153"/>
      <c r="Z40" s="153"/>
      <c r="AA40" s="153"/>
      <c r="AB40" s="153"/>
      <c r="AC40" s="153"/>
      <c r="AD40" s="153"/>
      <c r="AE40" s="153"/>
      <c r="AF40" s="153"/>
      <c r="AG40" s="153"/>
      <c r="AH40" s="153"/>
      <c r="AI40" s="153"/>
      <c r="AJ40" s="153"/>
      <c r="AK40" s="153"/>
      <c r="AL40" s="153"/>
      <c r="AM40" s="153"/>
      <c r="AN40" s="153"/>
      <c r="AO40" s="153"/>
      <c r="AP40" s="153"/>
      <c r="AQ40" s="153"/>
      <c r="AR40" s="153"/>
      <c r="AS40" s="153"/>
      <c r="AT40" s="153"/>
      <c r="AU40" s="153"/>
      <c r="AV40" s="153"/>
      <c r="AW40" s="153"/>
      <c r="AX40" s="153"/>
      <c r="AY40" s="153"/>
      <c r="AZ40" s="153"/>
      <c r="BA40" s="153"/>
      <c r="BB40" s="153"/>
      <c r="BC40" s="153"/>
      <c r="BD40" s="153"/>
      <c r="BE40" s="153"/>
      <c r="BF40" s="153"/>
      <c r="BG40" s="153"/>
      <c r="BH40" s="153"/>
      <c r="BI40" s="153"/>
      <c r="BJ40" s="153"/>
      <c r="BK40" s="153"/>
      <c r="BL40" s="153"/>
      <c r="BM40" s="153"/>
      <c r="BN40" s="153"/>
      <c r="BO40" s="153"/>
      <c r="BP40" s="153"/>
      <c r="BQ40" s="153"/>
      <c r="BR40" s="153"/>
      <c r="BS40" s="153"/>
      <c r="BT40" s="153"/>
      <c r="BU40" s="153"/>
      <c r="BV40" s="153"/>
      <c r="BW40" s="153"/>
      <c r="BX40" s="153"/>
      <c r="BY40" s="153"/>
      <c r="BZ40" s="153"/>
      <c r="CA40" s="153"/>
      <c r="CB40" s="153"/>
      <c r="CC40" s="153"/>
    </row>
    <row r="41" spans="1:81" ht="15.75" x14ac:dyDescent="0.25">
      <c r="A41" s="2" t="s">
        <v>463</v>
      </c>
      <c r="B41" s="2"/>
      <c r="C41" s="15" t="s">
        <v>281</v>
      </c>
      <c r="D41" s="152"/>
      <c r="E41" s="152"/>
      <c r="F41" s="152"/>
      <c r="G41" s="152"/>
      <c r="H41" s="152"/>
      <c r="I41" s="152"/>
      <c r="J41" s="152"/>
      <c r="K41" s="152"/>
      <c r="L41" s="152"/>
      <c r="M41" s="152"/>
      <c r="N41" s="152"/>
      <c r="O41" s="152"/>
      <c r="P41" s="152"/>
      <c r="Q41" s="152"/>
      <c r="R41" s="152"/>
      <c r="S41" s="152"/>
      <c r="T41" s="152"/>
      <c r="U41" s="152"/>
      <c r="V41" s="152"/>
      <c r="W41" s="152"/>
      <c r="X41" s="152"/>
      <c r="Y41" s="152"/>
      <c r="Z41" s="152"/>
      <c r="AA41" s="152"/>
      <c r="AB41" s="152"/>
      <c r="AC41" s="152"/>
      <c r="AD41" s="152"/>
      <c r="AE41" s="152"/>
      <c r="AF41" s="152"/>
      <c r="AG41" s="152"/>
      <c r="AH41" s="152"/>
      <c r="AI41" s="152"/>
      <c r="AJ41" s="152"/>
      <c r="AK41" s="152"/>
      <c r="AL41" s="152"/>
      <c r="AM41" s="152"/>
      <c r="AN41" s="152"/>
      <c r="AO41" s="152"/>
      <c r="AP41" s="152"/>
      <c r="AQ41" s="152"/>
      <c r="AR41" s="152"/>
      <c r="AS41" s="152"/>
      <c r="AT41" s="152"/>
      <c r="AU41" s="152"/>
      <c r="AV41" s="152"/>
      <c r="AW41" s="152"/>
      <c r="AX41" s="152"/>
      <c r="AY41" s="152"/>
      <c r="AZ41" s="152"/>
      <c r="BA41" s="152"/>
      <c r="BB41" s="152"/>
      <c r="BC41" s="152"/>
      <c r="BD41" s="152"/>
      <c r="BE41" s="152"/>
      <c r="BF41" s="152"/>
      <c r="BG41" s="152"/>
      <c r="BH41" s="152"/>
      <c r="BI41" s="152"/>
      <c r="BJ41" s="152"/>
      <c r="BK41" s="152"/>
      <c r="BL41" s="152"/>
      <c r="BM41" s="152"/>
      <c r="BN41" s="152"/>
      <c r="BO41" s="152"/>
      <c r="BP41" s="152"/>
      <c r="BQ41" s="152"/>
      <c r="BR41" s="152"/>
      <c r="BS41" s="152"/>
      <c r="BT41" s="152"/>
      <c r="BU41" s="152"/>
      <c r="BV41" s="152"/>
      <c r="BW41" s="152"/>
      <c r="BX41" s="152"/>
      <c r="BY41" s="152"/>
      <c r="BZ41" s="152"/>
      <c r="CA41" s="152"/>
      <c r="CB41" s="152"/>
      <c r="CC41" s="152"/>
    </row>
    <row r="42" spans="1:81" ht="15.75" x14ac:dyDescent="0.25">
      <c r="A42" s="2" t="s">
        <v>189</v>
      </c>
      <c r="B42" s="2"/>
      <c r="C42" s="16" t="s">
        <v>280</v>
      </c>
      <c r="D42" s="153">
        <f>SUM(E42:CC42)</f>
        <v>1927154.58</v>
      </c>
      <c r="E42" s="153">
        <f>IF(E$8="Bayern",SUMIFS(Erl.Gögn!$H$2:$H$31,Erl.Gögn!$E$2:$E$31,$A42,Erl.Gögn!$A$2:$A$31,E$201)/1000,IF(E$8="Allianz",SUMIFS(Erl.Gögn!$H$2:$H$31,Erl.Gögn!$E$2:$E$31,$A42,Erl.Gögn!$A$2:$A$31,E$201)/1000,SUMIFS(Gögn!$I$2:$I$11876,Gögn!$F$2:$F$11876,$A42,Gögn!$A$2:$A$11876,E$201)/1000))</f>
        <v>97034.801999999996</v>
      </c>
      <c r="F42" s="153">
        <f>IF(F$8="Bayern",SUMIFS(Erl.Gögn!$H$2:$H$31,Erl.Gögn!$E$2:$E$31,$A42,Erl.Gögn!$A$2:$A$31,F$201)/1000,IF(F$8="Allianz",SUMIFS(Erl.Gögn!$H$2:$H$31,Erl.Gögn!$E$2:$E$31,$A42,Erl.Gögn!$A$2:$A$31,F$201)/1000,SUMIFS(Gögn!$I$2:$I$11876,Gögn!$F$2:$F$11876,$A42,Gögn!$A$2:$A$11876,F$201)/1000))</f>
        <v>193142.95499999999</v>
      </c>
      <c r="G42" s="153">
        <f>IF(G$8="Bayern",SUMIFS(Erl.Gögn!$H$2:$H$31,Erl.Gögn!$E$2:$E$31,$A42,Erl.Gögn!$A$2:$A$31,G$201)/1000,IF(G$8="Allianz",SUMIFS(Erl.Gögn!$H$2:$H$31,Erl.Gögn!$E$2:$E$31,$A42,Erl.Gögn!$A$2:$A$31,G$201)/1000,SUMIFS(Gögn!$I$2:$I$11876,Gögn!$F$2:$F$11876,$A42,Gögn!$A$2:$A$11876,G$201)/1000))</f>
        <v>83145.464000000007</v>
      </c>
      <c r="H42" s="153">
        <f>IF(H$8="Bayern",SUMIFS(Erl.Gögn!$H$2:$H$31,Erl.Gögn!$E$2:$E$31,$A42,Erl.Gögn!$A$2:$A$31,H$201)/1000,IF(H$8="Allianz",SUMIFS(Erl.Gögn!$H$2:$H$31,Erl.Gögn!$E$2:$E$31,$A42,Erl.Gögn!$A$2:$A$31,H$201)/1000,SUMIFS(Gögn!$I$2:$I$11876,Gögn!$F$2:$F$11876,$A42,Gögn!$A$2:$A$11876,H$201)/1000))</f>
        <v>1324.7149999999999</v>
      </c>
      <c r="I42" s="153">
        <f>IF(I$8="Bayern",SUMIFS(Erl.Gögn!$H$2:$H$31,Erl.Gögn!$E$2:$E$31,$A42,Erl.Gögn!$A$2:$A$31,I$201)/1000,IF(I$8="Allianz",SUMIFS(Erl.Gögn!$H$2:$H$31,Erl.Gögn!$E$2:$E$31,$A42,Erl.Gögn!$A$2:$A$31,I$201)/1000,SUMIFS(Gögn!$I$2:$I$11876,Gögn!$F$2:$F$11876,$A42,Gögn!$A$2:$A$11876,I$201)/1000))</f>
        <v>67447.240000000005</v>
      </c>
      <c r="J42" s="153">
        <f>IF(J$8="Bayern",SUMIFS(Erl.Gögn!$H$2:$H$31,Erl.Gögn!$E$2:$E$31,$A42,Erl.Gögn!$A$2:$A$31,J$201)/1000,IF(J$8="Allianz",SUMIFS(Erl.Gögn!$H$2:$H$31,Erl.Gögn!$E$2:$E$31,$A42,Erl.Gögn!$A$2:$A$31,J$201)/1000,SUMIFS(Gögn!$I$2:$I$11876,Gögn!$F$2:$F$11876,$A42,Gögn!$A$2:$A$11876,J$201)/1000))</f>
        <v>3070.3470000000002</v>
      </c>
      <c r="K42" s="153">
        <f>IF(K$8="Bayern",SUMIFS(Erl.Gögn!$H$2:$H$31,Erl.Gögn!$E$2:$E$31,$A42,Erl.Gögn!$A$2:$A$31,K$201)/1000,IF(K$8="Allianz",SUMIFS(Erl.Gögn!$H$2:$H$31,Erl.Gögn!$E$2:$E$31,$A42,Erl.Gögn!$A$2:$A$31,K$201)/1000,SUMIFS(Gögn!$I$2:$I$11876,Gögn!$F$2:$F$11876,$A42,Gögn!$A$2:$A$11876,K$201)/1000))</f>
        <v>131.256</v>
      </c>
      <c r="L42" s="153">
        <f>IF(L$8="Bayern",SUMIFS(Erl.Gögn!$H$2:$H$31,Erl.Gögn!$E$2:$E$31,$A42,Erl.Gögn!$A$2:$A$31,L$201)/1000,IF(L$8="Allianz",SUMIFS(Erl.Gögn!$H$2:$H$31,Erl.Gögn!$E$2:$E$31,$A42,Erl.Gögn!$A$2:$A$31,L$201)/1000,SUMIFS(Gögn!$I$2:$I$11876,Gögn!$F$2:$F$11876,$A42,Gögn!$A$2:$A$11876,L$201)/1000))</f>
        <v>3100</v>
      </c>
      <c r="M42" s="153">
        <f>IF(M$8="Bayern",SUMIFS(Erl.Gögn!$H$2:$H$31,Erl.Gögn!$E$2:$E$31,$A42,Erl.Gögn!$A$2:$A$31,M$201)/1000,IF(M$8="Allianz",SUMIFS(Erl.Gögn!$H$2:$H$31,Erl.Gögn!$E$2:$E$31,$A42,Erl.Gögn!$A$2:$A$31,M$201)/1000,SUMIFS(Gögn!$I$2:$I$11876,Gögn!$F$2:$F$11876,$A42,Gögn!$A$2:$A$11876,M$201)/1000))</f>
        <v>18044</v>
      </c>
      <c r="N42" s="153">
        <f>IF(N$8="Bayern",SUMIFS(Erl.Gögn!$H$2:$H$31,Erl.Gögn!$E$2:$E$31,$A42,Erl.Gögn!$A$2:$A$31,N$201)/1000,IF(N$8="Allianz",SUMIFS(Erl.Gögn!$H$2:$H$31,Erl.Gögn!$E$2:$E$31,$A42,Erl.Gögn!$A$2:$A$31,N$201)/1000,SUMIFS(Gögn!$I$2:$I$11876,Gögn!$F$2:$F$11876,$A42,Gögn!$A$2:$A$11876,N$201)/1000))</f>
        <v>16618</v>
      </c>
      <c r="O42" s="153">
        <f>IF(O$8="Bayern",SUMIFS(Erl.Gögn!$H$2:$H$31,Erl.Gögn!$E$2:$E$31,$A42,Erl.Gögn!$A$2:$A$31,O$201)/1000,IF(O$8="Allianz",SUMIFS(Erl.Gögn!$H$2:$H$31,Erl.Gögn!$E$2:$E$31,$A42,Erl.Gögn!$A$2:$A$31,O$201)/1000,SUMIFS(Gögn!$I$2:$I$11876,Gögn!$F$2:$F$11876,$A42,Gögn!$A$2:$A$11876,O$201)/1000))</f>
        <v>60672</v>
      </c>
      <c r="P42" s="153">
        <f>IF(P$8="Bayern",SUMIFS(Erl.Gögn!$H$2:$H$31,Erl.Gögn!$E$2:$E$31,$A42,Erl.Gögn!$A$2:$A$31,P$201)/1000,IF(P$8="Allianz",SUMIFS(Erl.Gögn!$H$2:$H$31,Erl.Gögn!$E$2:$E$31,$A42,Erl.Gögn!$A$2:$A$31,P$201)/1000,SUMIFS(Gögn!$I$2:$I$11876,Gögn!$F$2:$F$11876,$A42,Gögn!$A$2:$A$11876,P$201)/1000))</f>
        <v>87698</v>
      </c>
      <c r="Q42" s="153">
        <f>IF(Q$8="Bayern",SUMIFS(Erl.Gögn!$H$2:$H$31,Erl.Gögn!$E$2:$E$31,$A42,Erl.Gögn!$A$2:$A$31,Q$201)/1000,IF(Q$8="Allianz",SUMIFS(Erl.Gögn!$H$2:$H$31,Erl.Gögn!$E$2:$E$31,$A42,Erl.Gögn!$A$2:$A$31,Q$201)/1000,SUMIFS(Gögn!$I$2:$I$11876,Gögn!$F$2:$F$11876,$A42,Gögn!$A$2:$A$11876,Q$201)/1000))</f>
        <v>54658</v>
      </c>
      <c r="R42" s="153">
        <f>IF(R$8="Bayern",SUMIFS(Erl.Gögn!$H$2:$H$31,Erl.Gögn!$E$2:$E$31,$A42,Erl.Gögn!$A$2:$A$31,R$201)/1000,IF(R$8="Allianz",SUMIFS(Erl.Gögn!$H$2:$H$31,Erl.Gögn!$E$2:$E$31,$A42,Erl.Gögn!$A$2:$A$31,R$201)/1000,SUMIFS(Gögn!$I$2:$I$11876,Gögn!$F$2:$F$11876,$A42,Gögn!$A$2:$A$11876,R$201)/1000))</f>
        <v>145507</v>
      </c>
      <c r="S42" s="153">
        <f>IF(S$8="Bayern",SUMIFS(Erl.Gögn!$H$2:$H$31,Erl.Gögn!$E$2:$E$31,$A42,Erl.Gögn!$A$2:$A$31,S$201)/1000,IF(S$8="Allianz",SUMIFS(Erl.Gögn!$H$2:$H$31,Erl.Gögn!$E$2:$E$31,$A42,Erl.Gögn!$A$2:$A$31,S$201)/1000,SUMIFS(Gögn!$I$2:$I$11876,Gögn!$F$2:$F$11876,$A42,Gögn!$A$2:$A$11876,S$201)/1000))</f>
        <v>26148.682000000001</v>
      </c>
      <c r="T42" s="153">
        <f>IF(T$8="Bayern",SUMIFS(Erl.Gögn!$H$2:$H$31,Erl.Gögn!$E$2:$E$31,$A42,Erl.Gögn!$A$2:$A$31,T$201)/1000,IF(T$8="Allianz",SUMIFS(Erl.Gögn!$H$2:$H$31,Erl.Gögn!$E$2:$E$31,$A42,Erl.Gögn!$A$2:$A$31,T$201)/1000,SUMIFS(Gögn!$I$2:$I$11876,Gögn!$F$2:$F$11876,$A42,Gögn!$A$2:$A$11876,T$201)/1000))</f>
        <v>13404.706</v>
      </c>
      <c r="U42" s="153">
        <f>IF(U$8="Bayern",SUMIFS(Erl.Gögn!$H$2:$H$31,Erl.Gögn!$E$2:$E$31,$A42,Erl.Gögn!$A$2:$A$31,U$201)/1000,IF(U$8="Allianz",SUMIFS(Erl.Gögn!$H$2:$H$31,Erl.Gögn!$E$2:$E$31,$A42,Erl.Gögn!$A$2:$A$31,U$201)/1000,SUMIFS(Gögn!$I$2:$I$11876,Gögn!$F$2:$F$11876,$A42,Gögn!$A$2:$A$11876,U$201)/1000))</f>
        <v>25822.017</v>
      </c>
      <c r="V42" s="153">
        <f>IF(V$8="Bayern",SUMIFS(Erl.Gögn!$H$2:$H$31,Erl.Gögn!$E$2:$E$31,$A42,Erl.Gögn!$A$2:$A$31,V$201)/1000,IF(V$8="Allianz",SUMIFS(Erl.Gögn!$H$2:$H$31,Erl.Gögn!$E$2:$E$31,$A42,Erl.Gögn!$A$2:$A$31,V$201)/1000,SUMIFS(Gögn!$I$2:$I$11876,Gögn!$F$2:$F$11876,$A42,Gögn!$A$2:$A$11876,V$201)/1000))</f>
        <v>60.095999999999997</v>
      </c>
      <c r="W42" s="153">
        <f>IF(W$8="Bayern",SUMIFS(Erl.Gögn!$H$2:$H$31,Erl.Gögn!$E$2:$E$31,$A42,Erl.Gögn!$A$2:$A$31,W$201)/1000,IF(W$8="Allianz",SUMIFS(Erl.Gögn!$H$2:$H$31,Erl.Gögn!$E$2:$E$31,$A42,Erl.Gögn!$A$2:$A$31,W$201)/1000,SUMIFS(Gögn!$I$2:$I$11876,Gögn!$F$2:$F$11876,$A42,Gögn!$A$2:$A$11876,W$201)/1000))</f>
        <v>885.12</v>
      </c>
      <c r="X42" s="153">
        <f>IF(X$8="Bayern",SUMIFS(Erl.Gögn!$H$2:$H$31,Erl.Gögn!$E$2:$E$31,$A42,Erl.Gögn!$A$2:$A$31,X$201)/1000,IF(X$8="Allianz",SUMIFS(Erl.Gögn!$H$2:$H$31,Erl.Gögn!$E$2:$E$31,$A42,Erl.Gögn!$A$2:$A$31,X$201)/1000,SUMIFS(Gögn!$I$2:$I$11876,Gögn!$F$2:$F$11876,$A42,Gögn!$A$2:$A$11876,X$201)/1000))</f>
        <v>260556</v>
      </c>
      <c r="Y42" s="153">
        <f>IF(Y$8="Bayern",SUMIFS(Erl.Gögn!$H$2:$H$31,Erl.Gögn!$E$2:$E$31,$A42,Erl.Gögn!$A$2:$A$31,Y$201)/1000,IF(Y$8="Allianz",SUMIFS(Erl.Gögn!$H$2:$H$31,Erl.Gögn!$E$2:$E$31,$A42,Erl.Gögn!$A$2:$A$31,Y$201)/1000,SUMIFS(Gögn!$I$2:$I$11876,Gögn!$F$2:$F$11876,$A42,Gögn!$A$2:$A$11876,Y$201)/1000))</f>
        <v>41670</v>
      </c>
      <c r="Z42" s="153">
        <f>IF(Z$8="Bayern",SUMIFS(Erl.Gögn!$H$2:$H$31,Erl.Gögn!$E$2:$E$31,$A42,Erl.Gögn!$A$2:$A$31,Z$201)/1000,IF(Z$8="Allianz",SUMIFS(Erl.Gögn!$H$2:$H$31,Erl.Gögn!$E$2:$E$31,$A42,Erl.Gögn!$A$2:$A$31,Z$201)/1000,SUMIFS(Gögn!$I$2:$I$11876,Gögn!$F$2:$F$11876,$A42,Gögn!$A$2:$A$11876,Z$201)/1000))</f>
        <v>63323</v>
      </c>
      <c r="AA42" s="153">
        <f>IF(AA$8="Bayern",SUMIFS(Erl.Gögn!$H$2:$H$31,Erl.Gögn!$E$2:$E$31,$A42,Erl.Gögn!$A$2:$A$31,AA$201)/1000,IF(AA$8="Allianz",SUMIFS(Erl.Gögn!$H$2:$H$31,Erl.Gögn!$E$2:$E$31,$A42,Erl.Gögn!$A$2:$A$31,AA$201)/1000,SUMIFS(Gögn!$I$2:$I$11876,Gögn!$F$2:$F$11876,$A42,Gögn!$A$2:$A$11876,AA$201)/1000))</f>
        <v>3644</v>
      </c>
      <c r="AB42" s="153">
        <f>IF(AB$8="Bayern",SUMIFS(Erl.Gögn!$H$2:$H$31,Erl.Gögn!$E$2:$E$31,$A42,Erl.Gögn!$A$2:$A$31,AB$201)/1000,IF(AB$8="Allianz",SUMIFS(Erl.Gögn!$H$2:$H$31,Erl.Gögn!$E$2:$E$31,$A42,Erl.Gögn!$A$2:$A$31,AB$201)/1000,SUMIFS(Gögn!$I$2:$I$11876,Gögn!$F$2:$F$11876,$A42,Gögn!$A$2:$A$11876,AB$201)/1000))</f>
        <v>0</v>
      </c>
      <c r="AC42" s="153">
        <f>IF(AC$8="Bayern",SUMIFS(Erl.Gögn!$H$2:$H$31,Erl.Gögn!$E$2:$E$31,$A42,Erl.Gögn!$A$2:$A$31,AC$201)/1000,IF(AC$8="Allianz",SUMIFS(Erl.Gögn!$H$2:$H$31,Erl.Gögn!$E$2:$E$31,$A42,Erl.Gögn!$A$2:$A$31,AC$201)/1000,SUMIFS(Gögn!$I$2:$I$11876,Gögn!$F$2:$F$11876,$A42,Gögn!$A$2:$A$11876,AC$201)/1000))</f>
        <v>12499.128000000001</v>
      </c>
      <c r="AD42" s="153">
        <f>IF(AD$8="Bayern",SUMIFS(Erl.Gögn!$H$2:$H$31,Erl.Gögn!$E$2:$E$31,$A42,Erl.Gögn!$A$2:$A$31,AD$201)/1000,IF(AD$8="Allianz",SUMIFS(Erl.Gögn!$H$2:$H$31,Erl.Gögn!$E$2:$E$31,$A42,Erl.Gögn!$A$2:$A$31,AD$201)/1000,SUMIFS(Gögn!$I$2:$I$11876,Gögn!$F$2:$F$11876,$A42,Gögn!$A$2:$A$11876,AD$201)/1000))</f>
        <v>12350.507</v>
      </c>
      <c r="AE42" s="153">
        <f>IF(AE$8="Bayern",SUMIFS(Erl.Gögn!$H$2:$H$31,Erl.Gögn!$E$2:$E$31,$A42,Erl.Gögn!$A$2:$A$31,AE$201)/1000,IF(AE$8="Allianz",SUMIFS(Erl.Gögn!$H$2:$H$31,Erl.Gögn!$E$2:$E$31,$A42,Erl.Gögn!$A$2:$A$31,AE$201)/1000,SUMIFS(Gögn!$I$2:$I$11876,Gögn!$F$2:$F$11876,$A42,Gögn!$A$2:$A$11876,AE$201)/1000))</f>
        <v>4632.9359999999997</v>
      </c>
      <c r="AF42" s="153">
        <f>IF(AF$8="Bayern",SUMIFS(Erl.Gögn!$H$2:$H$31,Erl.Gögn!$E$2:$E$31,$A42,Erl.Gögn!$A$2:$A$31,AF$201)/1000,IF(AF$8="Allianz",SUMIFS(Erl.Gögn!$H$2:$H$31,Erl.Gögn!$E$2:$E$31,$A42,Erl.Gögn!$A$2:$A$31,AF$201)/1000,SUMIFS(Gögn!$I$2:$I$11876,Gögn!$F$2:$F$11876,$A42,Gögn!$A$2:$A$11876,AF$201)/1000))</f>
        <v>6993.9189999999999</v>
      </c>
      <c r="AG42" s="153">
        <f>IF(AG$8="Bayern",SUMIFS(Erl.Gögn!$H$2:$H$31,Erl.Gögn!$E$2:$E$31,$A42,Erl.Gögn!$A$2:$A$31,AG$201)/1000,IF(AG$8="Allianz",SUMIFS(Erl.Gögn!$H$2:$H$31,Erl.Gögn!$E$2:$E$31,$A42,Erl.Gögn!$A$2:$A$31,AG$201)/1000,SUMIFS(Gögn!$I$2:$I$11876,Gögn!$F$2:$F$11876,$A42,Gögn!$A$2:$A$11876,AG$201)/1000))</f>
        <v>13196.075000000001</v>
      </c>
      <c r="AH42" s="153">
        <f>IF(AH$8="Bayern",SUMIFS(Erl.Gögn!$H$2:$H$31,Erl.Gögn!$E$2:$E$31,$A42,Erl.Gögn!$A$2:$A$31,AH$201)/1000,IF(AH$8="Allianz",SUMIFS(Erl.Gögn!$H$2:$H$31,Erl.Gögn!$E$2:$E$31,$A42,Erl.Gögn!$A$2:$A$31,AH$201)/1000,SUMIFS(Gögn!$I$2:$I$11876,Gögn!$F$2:$F$11876,$A42,Gögn!$A$2:$A$11876,AH$201)/1000))</f>
        <v>0</v>
      </c>
      <c r="AI42" s="153">
        <f>IF(AI$8="Bayern",SUMIFS(Erl.Gögn!$H$2:$H$31,Erl.Gögn!$E$2:$E$31,$A42,Erl.Gögn!$A$2:$A$31,AI$201)/1000,IF(AI$8="Allianz",SUMIFS(Erl.Gögn!$H$2:$H$31,Erl.Gögn!$E$2:$E$31,$A42,Erl.Gögn!$A$2:$A$31,AI$201)/1000,SUMIFS(Gögn!$I$2:$I$11876,Gögn!$F$2:$F$11876,$A42,Gögn!$A$2:$A$11876,AI$201)/1000))</f>
        <v>0</v>
      </c>
      <c r="AJ42" s="153">
        <f>IF(AJ$8="Bayern",SUMIFS(Erl.Gögn!$H$2:$H$31,Erl.Gögn!$E$2:$E$31,$A42,Erl.Gögn!$A$2:$A$31,AJ$201)/1000,IF(AJ$8="Allianz",SUMIFS(Erl.Gögn!$H$2:$H$31,Erl.Gögn!$E$2:$E$31,$A42,Erl.Gögn!$A$2:$A$31,AJ$201)/1000,SUMIFS(Gögn!$I$2:$I$11876,Gögn!$F$2:$F$11876,$A42,Gögn!$A$2:$A$11876,AJ$201)/1000))</f>
        <v>3877.8580000000002</v>
      </c>
      <c r="AK42" s="153">
        <f>IF(AK$8="Bayern",SUMIFS(Erl.Gögn!$H$2:$H$31,Erl.Gögn!$E$2:$E$31,$A42,Erl.Gögn!$A$2:$A$31,AK$201)/1000,IF(AK$8="Allianz",SUMIFS(Erl.Gögn!$H$2:$H$31,Erl.Gögn!$E$2:$E$31,$A42,Erl.Gögn!$A$2:$A$31,AK$201)/1000,SUMIFS(Gögn!$I$2:$I$11876,Gögn!$F$2:$F$11876,$A42,Gögn!$A$2:$A$11876,AK$201)/1000))</f>
        <v>20984.71</v>
      </c>
      <c r="AL42" s="153">
        <f>IF(AL$8="Bayern",SUMIFS(Erl.Gögn!$H$2:$H$31,Erl.Gögn!$E$2:$E$31,$A42,Erl.Gögn!$A$2:$A$31,AL$201)/1000,IF(AL$8="Allianz",SUMIFS(Erl.Gögn!$H$2:$H$31,Erl.Gögn!$E$2:$E$31,$A42,Erl.Gögn!$A$2:$A$31,AL$201)/1000,SUMIFS(Gögn!$I$2:$I$11876,Gögn!$F$2:$F$11876,$A42,Gögn!$A$2:$A$11876,AL$201)/1000))</f>
        <v>30124.776999999998</v>
      </c>
      <c r="AM42" s="153">
        <f>IF(AM$8="Bayern",SUMIFS(Erl.Gögn!$H$2:$H$31,Erl.Gögn!$E$2:$E$31,$A42,Erl.Gögn!$A$2:$A$31,AM$201)/1000,IF(AM$8="Allianz",SUMIFS(Erl.Gögn!$H$2:$H$31,Erl.Gögn!$E$2:$E$31,$A42,Erl.Gögn!$A$2:$A$31,AM$201)/1000,SUMIFS(Gögn!$I$2:$I$11876,Gögn!$F$2:$F$11876,$A42,Gögn!$A$2:$A$11876,AM$201)/1000))</f>
        <v>38427.523000000001</v>
      </c>
      <c r="AN42" s="153">
        <f>IF(AN$8="Bayern",SUMIFS(Erl.Gögn!$H$2:$H$31,Erl.Gögn!$E$2:$E$31,$A42,Erl.Gögn!$A$2:$A$31,AN$201)/1000,IF(AN$8="Allianz",SUMIFS(Erl.Gögn!$H$2:$H$31,Erl.Gögn!$E$2:$E$31,$A42,Erl.Gögn!$A$2:$A$31,AN$201)/1000,SUMIFS(Gögn!$I$2:$I$11876,Gögn!$F$2:$F$11876,$A42,Gögn!$A$2:$A$11876,AN$201)/1000))</f>
        <v>29251.382000000001</v>
      </c>
      <c r="AO42" s="153">
        <f>IF(AO$8="Bayern",SUMIFS(Erl.Gögn!$H$2:$H$31,Erl.Gögn!$E$2:$E$31,$A42,Erl.Gögn!$A$2:$A$31,AO$201)/1000,IF(AO$8="Allianz",SUMIFS(Erl.Gögn!$H$2:$H$31,Erl.Gögn!$E$2:$E$31,$A42,Erl.Gögn!$A$2:$A$31,AO$201)/1000,SUMIFS(Gögn!$I$2:$I$11876,Gögn!$F$2:$F$11876,$A42,Gögn!$A$2:$A$11876,AO$201)/1000))</f>
        <v>422.44299999999998</v>
      </c>
      <c r="AP42" s="153">
        <f>IF(AP$8="Bayern",SUMIFS(Erl.Gögn!$H$2:$H$31,Erl.Gögn!$E$2:$E$31,$A42,Erl.Gögn!$A$2:$A$31,AP$201)/1000,IF(AP$8="Allianz",SUMIFS(Erl.Gögn!$H$2:$H$31,Erl.Gögn!$E$2:$E$31,$A42,Erl.Gögn!$A$2:$A$31,AP$201)/1000,SUMIFS(Gögn!$I$2:$I$11876,Gögn!$F$2:$F$11876,$A42,Gögn!$A$2:$A$11876,AP$201)/1000))</f>
        <v>101398.272</v>
      </c>
      <c r="AQ42" s="153">
        <f>IF(AQ$8="Bayern",SUMIFS(Erl.Gögn!$H$2:$H$31,Erl.Gögn!$E$2:$E$31,$A42,Erl.Gögn!$A$2:$A$31,AQ$201)/1000,IF(AQ$8="Allianz",SUMIFS(Erl.Gögn!$H$2:$H$31,Erl.Gögn!$E$2:$E$31,$A42,Erl.Gögn!$A$2:$A$31,AQ$201)/1000,SUMIFS(Gögn!$I$2:$I$11876,Gögn!$F$2:$F$11876,$A42,Gögn!$A$2:$A$11876,AQ$201)/1000))</f>
        <v>77747.043999999994</v>
      </c>
      <c r="AR42" s="153">
        <f>IF(AR$8="Bayern",SUMIFS(Erl.Gögn!$H$2:$H$31,Erl.Gögn!$E$2:$E$31,$A42,Erl.Gögn!$A$2:$A$31,AR$201)/1000,IF(AR$8="Allianz",SUMIFS(Erl.Gögn!$H$2:$H$31,Erl.Gögn!$E$2:$E$31,$A42,Erl.Gögn!$A$2:$A$31,AR$201)/1000,SUMIFS(Gögn!$I$2:$I$11876,Gögn!$F$2:$F$11876,$A42,Gögn!$A$2:$A$11876,AR$201)/1000))</f>
        <v>69326.148000000001</v>
      </c>
      <c r="AS42" s="153">
        <f>IF(AS$8="Bayern",SUMIFS(Erl.Gögn!$H$2:$H$31,Erl.Gögn!$E$2:$E$31,$A42,Erl.Gögn!$A$2:$A$31,AS$201)/1000,IF(AS$8="Allianz",SUMIFS(Erl.Gögn!$H$2:$H$31,Erl.Gögn!$E$2:$E$31,$A42,Erl.Gögn!$A$2:$A$31,AS$201)/1000,SUMIFS(Gögn!$I$2:$I$11876,Gögn!$F$2:$F$11876,$A42,Gögn!$A$2:$A$11876,AS$201)/1000))</f>
        <v>40998.726999999999</v>
      </c>
      <c r="AT42" s="153">
        <f>IF(AT$8="Bayern",SUMIFS(Erl.Gögn!$H$2:$H$31,Erl.Gögn!$E$2:$E$31,$A42,Erl.Gögn!$A$2:$A$31,AT$201)/1000,IF(AT$8="Allianz",SUMIFS(Erl.Gögn!$H$2:$H$31,Erl.Gögn!$E$2:$E$31,$A42,Erl.Gögn!$A$2:$A$31,AT$201)/1000,SUMIFS(Gögn!$I$2:$I$11876,Gögn!$F$2:$F$11876,$A42,Gögn!$A$2:$A$11876,AT$201)/1000))</f>
        <v>0</v>
      </c>
      <c r="AU42" s="153">
        <f>IF(AU$8="Bayern",SUMIFS(Erl.Gögn!$H$2:$H$31,Erl.Gögn!$E$2:$E$31,$A42,Erl.Gögn!$A$2:$A$31,AU$201)/1000,IF(AU$8="Allianz",SUMIFS(Erl.Gögn!$H$2:$H$31,Erl.Gögn!$E$2:$E$31,$A42,Erl.Gögn!$A$2:$A$31,AU$201)/1000,SUMIFS(Gögn!$I$2:$I$11876,Gögn!$F$2:$F$11876,$A42,Gögn!$A$2:$A$11876,AU$201)/1000))</f>
        <v>0</v>
      </c>
      <c r="AV42" s="153">
        <f>IF(AV$8="Bayern",SUMIFS(Erl.Gögn!$H$2:$H$31,Erl.Gögn!$E$2:$E$31,$A42,Erl.Gögn!$A$2:$A$31,AV$201)/1000,IF(AV$8="Allianz",SUMIFS(Erl.Gögn!$H$2:$H$31,Erl.Gögn!$E$2:$E$31,$A42,Erl.Gögn!$A$2:$A$31,AV$201)/1000,SUMIFS(Gögn!$I$2:$I$11876,Gögn!$F$2:$F$11876,$A42,Gögn!$A$2:$A$11876,AV$201)/1000))</f>
        <v>0</v>
      </c>
      <c r="AW42" s="153">
        <f>IF(AW$8="Bayern",SUMIFS(Erl.Gögn!$H$2:$H$31,Erl.Gögn!$E$2:$E$31,$A42,Erl.Gögn!$A$2:$A$31,AW$201)/1000,IF(AW$8="Allianz",SUMIFS(Erl.Gögn!$H$2:$H$31,Erl.Gögn!$E$2:$E$31,$A42,Erl.Gögn!$A$2:$A$31,AW$201)/1000,SUMIFS(Gögn!$I$2:$I$11876,Gögn!$F$2:$F$11876,$A42,Gögn!$A$2:$A$11876,AW$201)/1000))</f>
        <v>0</v>
      </c>
      <c r="AX42" s="153">
        <f>IF(AX$8="Bayern",SUMIFS(Erl.Gögn!$H$2:$H$31,Erl.Gögn!$E$2:$E$31,$A42,Erl.Gögn!$A$2:$A$31,AX$201)/1000,IF(AX$8="Allianz",SUMIFS(Erl.Gögn!$H$2:$H$31,Erl.Gögn!$E$2:$E$31,$A42,Erl.Gögn!$A$2:$A$31,AX$201)/1000,SUMIFS(Gögn!$I$2:$I$11876,Gögn!$F$2:$F$11876,$A42,Gögn!$A$2:$A$11876,AX$201)/1000))</f>
        <v>0</v>
      </c>
      <c r="AY42" s="153">
        <f>IF(AY$8="Bayern",SUMIFS(Erl.Gögn!$H$2:$H$31,Erl.Gögn!$E$2:$E$31,$A42,Erl.Gögn!$A$2:$A$31,AY$201)/1000,IF(AY$8="Allianz",SUMIFS(Erl.Gögn!$H$2:$H$31,Erl.Gögn!$E$2:$E$31,$A42,Erl.Gögn!$A$2:$A$31,AY$201)/1000,SUMIFS(Gögn!$I$2:$I$11876,Gögn!$F$2:$F$11876,$A42,Gögn!$A$2:$A$11876,AY$201)/1000))</f>
        <v>0</v>
      </c>
      <c r="AZ42" s="153">
        <f>IF(AZ$8="Bayern",SUMIFS(Erl.Gögn!$H$2:$H$31,Erl.Gögn!$E$2:$E$31,$A42,Erl.Gögn!$A$2:$A$31,AZ$201)/1000,IF(AZ$8="Allianz",SUMIFS(Erl.Gögn!$H$2:$H$31,Erl.Gögn!$E$2:$E$31,$A42,Erl.Gögn!$A$2:$A$31,AZ$201)/1000,SUMIFS(Gögn!$I$2:$I$11876,Gögn!$F$2:$F$11876,$A42,Gögn!$A$2:$A$11876,AZ$201)/1000))</f>
        <v>0</v>
      </c>
      <c r="BA42" s="153">
        <f>IF(BA$8="Bayern",SUMIFS(Erl.Gögn!$H$2:$H$31,Erl.Gögn!$E$2:$E$31,$A42,Erl.Gögn!$A$2:$A$31,BA$201)/1000,IF(BA$8="Allianz",SUMIFS(Erl.Gögn!$H$2:$H$31,Erl.Gögn!$E$2:$E$31,$A42,Erl.Gögn!$A$2:$A$31,BA$201)/1000,SUMIFS(Gögn!$I$2:$I$11876,Gögn!$F$2:$F$11876,$A42,Gögn!$A$2:$A$11876,BA$201)/1000))</f>
        <v>11263.771000000001</v>
      </c>
      <c r="BB42" s="153">
        <f>IF(BB$8="Bayern",SUMIFS(Erl.Gögn!$H$2:$H$31,Erl.Gögn!$E$2:$E$31,$A42,Erl.Gögn!$A$2:$A$31,BB$201)/1000,IF(BB$8="Allianz",SUMIFS(Erl.Gögn!$H$2:$H$31,Erl.Gögn!$E$2:$E$31,$A42,Erl.Gögn!$A$2:$A$31,BB$201)/1000,SUMIFS(Gögn!$I$2:$I$11876,Gögn!$F$2:$F$11876,$A42,Gögn!$A$2:$A$11876,BB$201)/1000))</f>
        <v>0</v>
      </c>
      <c r="BC42" s="153">
        <f>IF(BC$8="Bayern",SUMIFS(Erl.Gögn!$H$2:$H$31,Erl.Gögn!$E$2:$E$31,$A42,Erl.Gögn!$A$2:$A$31,BC$201)/1000,IF(BC$8="Allianz",SUMIFS(Erl.Gögn!$H$2:$H$31,Erl.Gögn!$E$2:$E$31,$A42,Erl.Gögn!$A$2:$A$31,BC$201)/1000,SUMIFS(Gögn!$I$2:$I$11876,Gögn!$F$2:$F$11876,$A42,Gögn!$A$2:$A$11876,BC$201)/1000))</f>
        <v>0</v>
      </c>
      <c r="BD42" s="153">
        <f>IF(BD$8="Bayern",SUMIFS(Erl.Gögn!$H$2:$H$31,Erl.Gögn!$E$2:$E$31,$A42,Erl.Gögn!$A$2:$A$31,BD$201)/1000,IF(BD$8="Allianz",SUMIFS(Erl.Gögn!$H$2:$H$31,Erl.Gögn!$E$2:$E$31,$A42,Erl.Gögn!$A$2:$A$31,BD$201)/1000,SUMIFS(Gögn!$I$2:$I$11876,Gögn!$F$2:$F$11876,$A42,Gögn!$A$2:$A$11876,BD$201)/1000))</f>
        <v>8122.8540000000003</v>
      </c>
      <c r="BE42" s="153">
        <f>IF(BE$8="Bayern",SUMIFS(Erl.Gögn!$H$2:$H$31,Erl.Gögn!$E$2:$E$31,$A42,Erl.Gögn!$A$2:$A$31,BE$201)/1000,IF(BE$8="Allianz",SUMIFS(Erl.Gögn!$H$2:$H$31,Erl.Gögn!$E$2:$E$31,$A42,Erl.Gögn!$A$2:$A$31,BE$201)/1000,SUMIFS(Gögn!$I$2:$I$11876,Gögn!$F$2:$F$11876,$A42,Gögn!$A$2:$A$11876,BE$201)/1000))</f>
        <v>2464.9430000000002</v>
      </c>
      <c r="BF42" s="153">
        <f>IF(BF$8="Bayern",SUMIFS(Erl.Gögn!$H$2:$H$31,Erl.Gögn!$E$2:$E$31,$A42,Erl.Gögn!$A$2:$A$31,BF$201)/1000,IF(BF$8="Allianz",SUMIFS(Erl.Gögn!$H$2:$H$31,Erl.Gögn!$E$2:$E$31,$A42,Erl.Gögn!$A$2:$A$31,BF$201)/1000,SUMIFS(Gögn!$I$2:$I$11876,Gögn!$F$2:$F$11876,$A42,Gögn!$A$2:$A$11876,BF$201)/1000))</f>
        <v>5736.3130000000001</v>
      </c>
      <c r="BG42" s="153">
        <f>IF(BG$8="Bayern",SUMIFS(Erl.Gögn!$H$2:$H$31,Erl.Gögn!$E$2:$E$31,$A42,Erl.Gögn!$A$2:$A$31,BG$201)/1000,IF(BG$8="Allianz",SUMIFS(Erl.Gögn!$H$2:$H$31,Erl.Gögn!$E$2:$E$31,$A42,Erl.Gögn!$A$2:$A$31,BG$201)/1000,SUMIFS(Gögn!$I$2:$I$11876,Gögn!$F$2:$F$11876,$A42,Gögn!$A$2:$A$11876,BG$201)/1000))</f>
        <v>19429.767</v>
      </c>
      <c r="BH42" s="153">
        <f>IF(BH$8="Bayern",SUMIFS(Erl.Gögn!$H$2:$H$31,Erl.Gögn!$E$2:$E$31,$A42,Erl.Gögn!$A$2:$A$31,BH$201)/1000,IF(BH$8="Allianz",SUMIFS(Erl.Gögn!$H$2:$H$31,Erl.Gögn!$E$2:$E$31,$A42,Erl.Gögn!$A$2:$A$31,BH$201)/1000,SUMIFS(Gögn!$I$2:$I$11876,Gögn!$F$2:$F$11876,$A42,Gögn!$A$2:$A$11876,BH$201)/1000))</f>
        <v>6186.643</v>
      </c>
      <c r="BI42" s="153">
        <f>IF(BI$8="Bayern",SUMIFS(Erl.Gögn!$H$2:$H$31,Erl.Gögn!$E$2:$E$31,$A42,Erl.Gögn!$A$2:$A$31,BI$201)/1000,IF(BI$8="Allianz",SUMIFS(Erl.Gögn!$H$2:$H$31,Erl.Gögn!$E$2:$E$31,$A42,Erl.Gögn!$A$2:$A$31,BI$201)/1000,SUMIFS(Gögn!$I$2:$I$11876,Gögn!$F$2:$F$11876,$A42,Gögn!$A$2:$A$11876,BI$201)/1000))</f>
        <v>5130.0169999999998</v>
      </c>
      <c r="BJ42" s="153">
        <f>IF(BJ$8="Bayern",SUMIFS(Erl.Gögn!$H$2:$H$31,Erl.Gögn!$E$2:$E$31,$A42,Erl.Gögn!$A$2:$A$31,BJ$201)/1000,IF(BJ$8="Allianz",SUMIFS(Erl.Gögn!$H$2:$H$31,Erl.Gögn!$E$2:$E$31,$A42,Erl.Gögn!$A$2:$A$31,BJ$201)/1000,SUMIFS(Gögn!$I$2:$I$11876,Gögn!$F$2:$F$11876,$A42,Gögn!$A$2:$A$11876,BJ$201)/1000))</f>
        <v>3374.3420000000001</v>
      </c>
      <c r="BK42" s="153">
        <f>IF(BK$8="Bayern",SUMIFS(Erl.Gögn!$H$2:$H$31,Erl.Gögn!$E$2:$E$31,$A42,Erl.Gögn!$A$2:$A$31,BK$201)/1000,IF(BK$8="Allianz",SUMIFS(Erl.Gögn!$H$2:$H$31,Erl.Gögn!$E$2:$E$31,$A42,Erl.Gögn!$A$2:$A$31,BK$201)/1000,SUMIFS(Gögn!$I$2:$I$11876,Gögn!$F$2:$F$11876,$A42,Gögn!$A$2:$A$11876,BK$201)/1000))</f>
        <v>24327.108</v>
      </c>
      <c r="BL42" s="153">
        <f>IF(BL$8="Bayern",SUMIFS(Erl.Gögn!$H$2:$H$31,Erl.Gögn!$E$2:$E$31,$A42,Erl.Gögn!$A$2:$A$31,BL$201)/1000,IF(BL$8="Allianz",SUMIFS(Erl.Gögn!$H$2:$H$31,Erl.Gögn!$E$2:$E$31,$A42,Erl.Gögn!$A$2:$A$31,BL$201)/1000,SUMIFS(Gögn!$I$2:$I$11876,Gögn!$F$2:$F$11876,$A42,Gögn!$A$2:$A$11876,BL$201)/1000))</f>
        <v>2274.6480000000001</v>
      </c>
      <c r="BM42" s="153">
        <f>IF(BM$8="Bayern",SUMIFS(Erl.Gögn!$H$2:$H$31,Erl.Gögn!$E$2:$E$31,$A42,Erl.Gögn!$A$2:$A$31,BM$201)/1000,IF(BM$8="Allianz",SUMIFS(Erl.Gögn!$H$2:$H$31,Erl.Gögn!$E$2:$E$31,$A42,Erl.Gögn!$A$2:$A$31,BM$201)/1000,SUMIFS(Gögn!$I$2:$I$11876,Gögn!$F$2:$F$11876,$A42,Gögn!$A$2:$A$11876,BM$201)/1000))</f>
        <v>3282.88</v>
      </c>
      <c r="BN42" s="153">
        <f>IF(BN$8="Bayern",SUMIFS(Erl.Gögn!$H$2:$H$31,Erl.Gögn!$E$2:$E$31,$A42,Erl.Gögn!$A$2:$A$31,BN$201)/1000,IF(BN$8="Allianz",SUMIFS(Erl.Gögn!$H$2:$H$31,Erl.Gögn!$E$2:$E$31,$A42,Erl.Gögn!$A$2:$A$31,BN$201)/1000,SUMIFS(Gögn!$I$2:$I$11876,Gögn!$F$2:$F$11876,$A42,Gögn!$A$2:$A$11876,BN$201)/1000))</f>
        <v>0</v>
      </c>
      <c r="BO42" s="153">
        <f>IF(BO$8="Bayern",SUMIFS(Erl.Gögn!$H$2:$H$31,Erl.Gögn!$E$2:$E$31,$A42,Erl.Gögn!$A$2:$A$31,BO$201)/1000,IF(BO$8="Allianz",SUMIFS(Erl.Gögn!$H$2:$H$31,Erl.Gögn!$E$2:$E$31,$A42,Erl.Gögn!$A$2:$A$31,BO$201)/1000,SUMIFS(Gögn!$I$2:$I$11876,Gögn!$F$2:$F$11876,$A42,Gögn!$A$2:$A$11876,BO$201)/1000))</f>
        <v>448.78699999999998</v>
      </c>
      <c r="BP42" s="153">
        <f>IF(BP$8="Bayern",SUMIFS(Erl.Gögn!$H$2:$H$31,Erl.Gögn!$E$2:$E$31,$A42,Erl.Gögn!$A$2:$A$31,BP$201)/1000,IF(BP$8="Allianz",SUMIFS(Erl.Gögn!$H$2:$H$31,Erl.Gögn!$E$2:$E$31,$A42,Erl.Gögn!$A$2:$A$31,BP$201)/1000,SUMIFS(Gögn!$I$2:$I$11876,Gögn!$F$2:$F$11876,$A42,Gögn!$A$2:$A$11876,BP$201)/1000))</f>
        <v>716.63800000000003</v>
      </c>
      <c r="BQ42" s="153">
        <f>IF(BQ$8="Bayern",SUMIFS(Erl.Gögn!$H$2:$H$31,Erl.Gögn!$E$2:$E$31,$A42,Erl.Gögn!$A$2:$A$31,BQ$201)/1000,IF(BQ$8="Allianz",SUMIFS(Erl.Gögn!$H$2:$H$31,Erl.Gögn!$E$2:$E$31,$A42,Erl.Gögn!$A$2:$A$31,BQ$201)/1000,SUMIFS(Gögn!$I$2:$I$11876,Gögn!$F$2:$F$11876,$A42,Gögn!$A$2:$A$11876,BQ$201)/1000))</f>
        <v>381.63499999999999</v>
      </c>
      <c r="BR42" s="153">
        <f>IF(BR$8="Bayern",SUMIFS(Erl.Gögn!$H$2:$H$31,Erl.Gögn!$E$2:$E$31,$A42,Erl.Gögn!$A$2:$A$31,BR$201)/1000,IF(BR$8="Allianz",SUMIFS(Erl.Gögn!$H$2:$H$31,Erl.Gögn!$E$2:$E$31,$A42,Erl.Gögn!$A$2:$A$31,BR$201)/1000,SUMIFS(Gögn!$I$2:$I$11876,Gögn!$F$2:$F$11876,$A42,Gögn!$A$2:$A$11876,BR$201)/1000))</f>
        <v>7640</v>
      </c>
      <c r="BS42" s="153">
        <f>IF(BS$8="Bayern",SUMIFS(Erl.Gögn!$H$2:$H$31,Erl.Gögn!$E$2:$E$31,$A42,Erl.Gögn!$A$2:$A$31,BS$201)/1000,IF(BS$8="Allianz",SUMIFS(Erl.Gögn!$H$2:$H$31,Erl.Gögn!$E$2:$E$31,$A42,Erl.Gögn!$A$2:$A$31,BS$201)/1000,SUMIFS(Gögn!$I$2:$I$11876,Gögn!$F$2:$F$11876,$A42,Gögn!$A$2:$A$11876,BS$201)/1000))</f>
        <v>39732</v>
      </c>
      <c r="BT42" s="153">
        <f>IF(BT$8="Bayern",SUMIFS(Erl.Gögn!$H$2:$H$31,Erl.Gögn!$E$2:$E$31,$A42,Erl.Gögn!$A$2:$A$31,BT$201)/1000,IF(BT$8="Allianz",SUMIFS(Erl.Gögn!$H$2:$H$31,Erl.Gögn!$E$2:$E$31,$A42,Erl.Gögn!$A$2:$A$31,BT$201)/1000,SUMIFS(Gögn!$I$2:$I$11876,Gögn!$F$2:$F$11876,$A42,Gögn!$A$2:$A$11876,BT$201)/1000))</f>
        <v>824</v>
      </c>
      <c r="BU42" s="153">
        <f>IF(BU$8="Bayern",SUMIFS(Erl.Gögn!$H$2:$H$31,Erl.Gögn!$E$2:$E$31,$A42,Erl.Gögn!$A$2:$A$31,BU$201)/1000,IF(BU$8="Allianz",SUMIFS(Erl.Gögn!$H$2:$H$31,Erl.Gögn!$E$2:$E$31,$A42,Erl.Gögn!$A$2:$A$31,BU$201)/1000,SUMIFS(Gögn!$I$2:$I$11876,Gögn!$F$2:$F$11876,$A42,Gögn!$A$2:$A$11876,BU$201)/1000))</f>
        <v>8417.2459999999992</v>
      </c>
      <c r="BV42" s="153">
        <f>IF(BV$8="Bayern",SUMIFS(Erl.Gögn!$H$2:$H$31,Erl.Gögn!$E$2:$E$31,$A42,Erl.Gögn!$A$2:$A$31,BV$201)/1000,IF(BV$8="Allianz",SUMIFS(Erl.Gögn!$H$2:$H$31,Erl.Gögn!$E$2:$E$31,$A42,Erl.Gögn!$A$2:$A$31,BV$201)/1000,SUMIFS(Gögn!$I$2:$I$11876,Gögn!$F$2:$F$11876,$A42,Gögn!$A$2:$A$11876,BV$201)/1000))</f>
        <v>6722.1369999999997</v>
      </c>
      <c r="BW42" s="153">
        <f>IF(BW$8="Bayern",SUMIFS(Erl.Gögn!$H$2:$H$31,Erl.Gögn!$E$2:$E$31,$A42,Erl.Gögn!$A$2:$A$31,BW$201)/1000,IF(BW$8="Allianz",SUMIFS(Erl.Gögn!$H$2:$H$31,Erl.Gögn!$E$2:$E$31,$A42,Erl.Gögn!$A$2:$A$31,BW$201)/1000,SUMIFS(Gögn!$I$2:$I$11876,Gögn!$F$2:$F$11876,$A42,Gögn!$A$2:$A$11876,BW$201)/1000))</f>
        <v>173.53100000000001</v>
      </c>
      <c r="BX42" s="153">
        <f>IF(BX$8="Bayern",SUMIFS(Erl.Gögn!$H$2:$H$31,Erl.Gögn!$E$2:$E$31,$A42,Erl.Gögn!$A$2:$A$31,BX$201)/1000,IF(BX$8="Allianz",SUMIFS(Erl.Gögn!$H$2:$H$31,Erl.Gögn!$E$2:$E$31,$A42,Erl.Gögn!$A$2:$A$31,BX$201)/1000,SUMIFS(Gögn!$I$2:$I$11876,Gögn!$F$2:$F$11876,$A42,Gögn!$A$2:$A$11876,BX$201)/1000))</f>
        <v>11698.977999999999</v>
      </c>
      <c r="BY42" s="153">
        <f>IF(BY$8="Bayern",SUMIFS(Erl.Gögn!$H$2:$H$31,Erl.Gögn!$E$2:$E$31,$A42,Erl.Gögn!$A$2:$A$31,BY$201)/1000,IF(BY$8="Allianz",SUMIFS(Erl.Gögn!$H$2:$H$31,Erl.Gögn!$E$2:$E$31,$A42,Erl.Gögn!$A$2:$A$31,BY$201)/1000,SUMIFS(Gögn!$I$2:$I$11876,Gögn!$F$2:$F$11876,$A42,Gögn!$A$2:$A$11876,BY$201)/1000))</f>
        <v>26645.68</v>
      </c>
      <c r="BZ42" s="153">
        <f>IF(BZ$8="Bayern",SUMIFS(Erl.Gögn!$H$2:$H$31,Erl.Gögn!$E$2:$E$31,$A42,Erl.Gögn!$A$2:$A$31,BZ$201)/1000,IF(BZ$8="Allianz",SUMIFS(Erl.Gögn!$H$2:$H$31,Erl.Gögn!$E$2:$E$31,$A42,Erl.Gögn!$A$2:$A$31,BZ$201)/1000,SUMIFS(Gögn!$I$2:$I$11876,Gögn!$F$2:$F$11876,$A42,Gögn!$A$2:$A$11876,BZ$201)/1000))</f>
        <v>385.387</v>
      </c>
      <c r="CA42" s="153">
        <f>IF(CA$8="Bayern",SUMIFS(Erl.Gögn!$H$2:$H$31,Erl.Gögn!$E$2:$E$31,$A42,Erl.Gögn!$A$2:$A$31,CA$201)/1000,IF(CA$8="Allianz",SUMIFS(Erl.Gögn!$H$2:$H$31,Erl.Gögn!$E$2:$E$31,$A42,Erl.Gögn!$A$2:$A$31,CA$201)/1000,SUMIFS(Gögn!$I$2:$I$11876,Gögn!$F$2:$F$11876,$A42,Gögn!$A$2:$A$11876,CA$201)/1000))</f>
        <v>2436.4259999999999</v>
      </c>
      <c r="CB42" s="153">
        <f>IF(CB$8="Bayern",SUMIFS(Erl.Gögn!$H$2:$H$31,Erl.Gögn!$E$2:$E$31,$A42,Erl.Gögn!$A$2:$A$31,CB$201)/1000,IF(CB$8="Allianz",SUMIFS(Erl.Gögn!$H$2:$H$31,Erl.Gögn!$E$2:$E$31,$A42,Erl.Gögn!$A$2:$A$31,CB$201)/1000,SUMIFS(Gögn!$I$2:$I$11876,Gögn!$F$2:$F$11876,$A42,Gögn!$A$2:$A$11876,CB$201)/1000))</f>
        <v>0</v>
      </c>
      <c r="CC42" s="153">
        <f>IF(CC$8="Bayern",SUMIFS(Erl.Gögn!$H$2:$H$31,Erl.Gögn!$E$2:$E$31,$A42,Erl.Gögn!$A$2:$A$31,CC$201)/1000,IF(CC$8="Allianz",SUMIFS(Erl.Gögn!$H$2:$H$31,Erl.Gögn!$E$2:$E$31,$A42,Erl.Gögn!$A$2:$A$31,CC$201)/1000,SUMIFS(Gögn!$I$2:$I$11876,Gögn!$F$2:$F$11876,$A42,Gögn!$A$2:$A$11876,CC$201)/1000))</f>
        <v>0</v>
      </c>
    </row>
    <row r="43" spans="1:81" s="31" customFormat="1" ht="15.75" x14ac:dyDescent="0.25">
      <c r="A43" s="30" t="s">
        <v>463</v>
      </c>
      <c r="B43" s="30"/>
      <c r="C43" s="17" t="s">
        <v>282</v>
      </c>
      <c r="D43" s="154">
        <f>SUM(E43:CC43)</f>
        <v>1927154.58</v>
      </c>
      <c r="E43" s="154">
        <f t="shared" ref="E43:BP43" si="17">SUM(E42)</f>
        <v>97034.801999999996</v>
      </c>
      <c r="F43" s="154">
        <f t="shared" si="17"/>
        <v>193142.95499999999</v>
      </c>
      <c r="G43" s="154">
        <f t="shared" si="17"/>
        <v>83145.464000000007</v>
      </c>
      <c r="H43" s="154">
        <f t="shared" si="17"/>
        <v>1324.7149999999999</v>
      </c>
      <c r="I43" s="154">
        <f t="shared" si="17"/>
        <v>67447.240000000005</v>
      </c>
      <c r="J43" s="154">
        <f t="shared" si="17"/>
        <v>3070.3470000000002</v>
      </c>
      <c r="K43" s="154">
        <f t="shared" si="17"/>
        <v>131.256</v>
      </c>
      <c r="L43" s="154">
        <f t="shared" si="17"/>
        <v>3100</v>
      </c>
      <c r="M43" s="154">
        <f t="shared" si="17"/>
        <v>18044</v>
      </c>
      <c r="N43" s="154">
        <f t="shared" si="17"/>
        <v>16618</v>
      </c>
      <c r="O43" s="154">
        <f t="shared" si="17"/>
        <v>60672</v>
      </c>
      <c r="P43" s="154">
        <f t="shared" si="17"/>
        <v>87698</v>
      </c>
      <c r="Q43" s="154">
        <f t="shared" si="17"/>
        <v>54658</v>
      </c>
      <c r="R43" s="154">
        <f t="shared" si="17"/>
        <v>145507</v>
      </c>
      <c r="S43" s="154">
        <f t="shared" si="17"/>
        <v>26148.682000000001</v>
      </c>
      <c r="T43" s="154">
        <f t="shared" si="17"/>
        <v>13404.706</v>
      </c>
      <c r="U43" s="154">
        <f t="shared" si="17"/>
        <v>25822.017</v>
      </c>
      <c r="V43" s="154">
        <f t="shared" si="17"/>
        <v>60.095999999999997</v>
      </c>
      <c r="W43" s="154">
        <f t="shared" si="17"/>
        <v>885.12</v>
      </c>
      <c r="X43" s="154">
        <f t="shared" si="17"/>
        <v>260556</v>
      </c>
      <c r="Y43" s="154">
        <f t="shared" si="17"/>
        <v>41670</v>
      </c>
      <c r="Z43" s="154">
        <f t="shared" si="17"/>
        <v>63323</v>
      </c>
      <c r="AA43" s="154">
        <f t="shared" si="17"/>
        <v>3644</v>
      </c>
      <c r="AB43" s="154">
        <f t="shared" si="17"/>
        <v>0</v>
      </c>
      <c r="AC43" s="154">
        <f t="shared" si="17"/>
        <v>12499.128000000001</v>
      </c>
      <c r="AD43" s="154">
        <f t="shared" si="17"/>
        <v>12350.507</v>
      </c>
      <c r="AE43" s="154">
        <f t="shared" si="17"/>
        <v>4632.9359999999997</v>
      </c>
      <c r="AF43" s="154">
        <f t="shared" si="17"/>
        <v>6993.9189999999999</v>
      </c>
      <c r="AG43" s="154">
        <f t="shared" si="17"/>
        <v>13196.075000000001</v>
      </c>
      <c r="AH43" s="154">
        <f t="shared" si="17"/>
        <v>0</v>
      </c>
      <c r="AI43" s="154">
        <f t="shared" si="17"/>
        <v>0</v>
      </c>
      <c r="AJ43" s="154">
        <f t="shared" si="17"/>
        <v>3877.8580000000002</v>
      </c>
      <c r="AK43" s="154">
        <f t="shared" si="17"/>
        <v>20984.71</v>
      </c>
      <c r="AL43" s="154">
        <f t="shared" si="17"/>
        <v>30124.776999999998</v>
      </c>
      <c r="AM43" s="154">
        <f t="shared" si="17"/>
        <v>38427.523000000001</v>
      </c>
      <c r="AN43" s="154">
        <f t="shared" si="17"/>
        <v>29251.382000000001</v>
      </c>
      <c r="AO43" s="154">
        <f t="shared" si="17"/>
        <v>422.44299999999998</v>
      </c>
      <c r="AP43" s="154">
        <f t="shared" si="17"/>
        <v>101398.272</v>
      </c>
      <c r="AQ43" s="154">
        <f t="shared" si="17"/>
        <v>77747.043999999994</v>
      </c>
      <c r="AR43" s="154">
        <f t="shared" si="17"/>
        <v>69326.148000000001</v>
      </c>
      <c r="AS43" s="154">
        <f t="shared" si="17"/>
        <v>40998.726999999999</v>
      </c>
      <c r="AT43" s="154">
        <f t="shared" si="17"/>
        <v>0</v>
      </c>
      <c r="AU43" s="154">
        <f t="shared" si="17"/>
        <v>0</v>
      </c>
      <c r="AV43" s="154">
        <f t="shared" si="17"/>
        <v>0</v>
      </c>
      <c r="AW43" s="154">
        <f t="shared" si="17"/>
        <v>0</v>
      </c>
      <c r="AX43" s="154">
        <f t="shared" si="17"/>
        <v>0</v>
      </c>
      <c r="AY43" s="154">
        <f t="shared" si="17"/>
        <v>0</v>
      </c>
      <c r="AZ43" s="154">
        <f t="shared" si="17"/>
        <v>0</v>
      </c>
      <c r="BA43" s="154">
        <f t="shared" si="17"/>
        <v>11263.771000000001</v>
      </c>
      <c r="BB43" s="154">
        <f t="shared" si="17"/>
        <v>0</v>
      </c>
      <c r="BC43" s="154">
        <f t="shared" si="17"/>
        <v>0</v>
      </c>
      <c r="BD43" s="154">
        <f t="shared" si="17"/>
        <v>8122.8540000000003</v>
      </c>
      <c r="BE43" s="154">
        <f t="shared" si="17"/>
        <v>2464.9430000000002</v>
      </c>
      <c r="BF43" s="154">
        <f t="shared" si="17"/>
        <v>5736.3130000000001</v>
      </c>
      <c r="BG43" s="154">
        <f t="shared" si="17"/>
        <v>19429.767</v>
      </c>
      <c r="BH43" s="154">
        <f t="shared" si="17"/>
        <v>6186.643</v>
      </c>
      <c r="BI43" s="154">
        <f t="shared" si="17"/>
        <v>5130.0169999999998</v>
      </c>
      <c r="BJ43" s="154">
        <f t="shared" si="17"/>
        <v>3374.3420000000001</v>
      </c>
      <c r="BK43" s="154">
        <f t="shared" si="17"/>
        <v>24327.108</v>
      </c>
      <c r="BL43" s="154">
        <f t="shared" si="17"/>
        <v>2274.6480000000001</v>
      </c>
      <c r="BM43" s="154">
        <f t="shared" si="17"/>
        <v>3282.88</v>
      </c>
      <c r="BN43" s="154">
        <f t="shared" si="17"/>
        <v>0</v>
      </c>
      <c r="BO43" s="154">
        <f t="shared" si="17"/>
        <v>448.78699999999998</v>
      </c>
      <c r="BP43" s="154">
        <f t="shared" si="17"/>
        <v>716.63800000000003</v>
      </c>
      <c r="BQ43" s="154">
        <f t="shared" ref="BQ43:BX43" si="18">SUM(BQ42)</f>
        <v>381.63499999999999</v>
      </c>
      <c r="BR43" s="154">
        <f t="shared" si="18"/>
        <v>7640</v>
      </c>
      <c r="BS43" s="154">
        <f t="shared" si="18"/>
        <v>39732</v>
      </c>
      <c r="BT43" s="154">
        <f t="shared" si="18"/>
        <v>824</v>
      </c>
      <c r="BU43" s="154">
        <f t="shared" si="18"/>
        <v>8417.2459999999992</v>
      </c>
      <c r="BV43" s="154">
        <f t="shared" si="18"/>
        <v>6722.1369999999997</v>
      </c>
      <c r="BW43" s="154">
        <f t="shared" si="18"/>
        <v>173.53100000000001</v>
      </c>
      <c r="BX43" s="154">
        <f t="shared" si="18"/>
        <v>11698.977999999999</v>
      </c>
      <c r="BY43" s="154">
        <f t="shared" ref="BY43:CB43" si="19">SUM(BY42)</f>
        <v>26645.68</v>
      </c>
      <c r="BZ43" s="154">
        <f t="shared" si="19"/>
        <v>385.387</v>
      </c>
      <c r="CA43" s="154">
        <f t="shared" si="19"/>
        <v>2436.4259999999999</v>
      </c>
      <c r="CB43" s="154">
        <f t="shared" si="19"/>
        <v>0</v>
      </c>
      <c r="CC43" s="154">
        <f t="shared" ref="CC43" si="20">SUM(CC42)</f>
        <v>0</v>
      </c>
    </row>
    <row r="44" spans="1:81" ht="15.75" x14ac:dyDescent="0.25">
      <c r="A44" s="2" t="s">
        <v>463</v>
      </c>
      <c r="B44" s="2"/>
      <c r="C44" s="16"/>
      <c r="D44" s="153"/>
      <c r="E44" s="153"/>
      <c r="F44" s="153"/>
      <c r="G44" s="153"/>
      <c r="H44" s="153"/>
      <c r="I44" s="153"/>
      <c r="J44" s="153"/>
      <c r="K44" s="153"/>
      <c r="L44" s="153"/>
      <c r="M44" s="153"/>
      <c r="N44" s="153"/>
      <c r="O44" s="153"/>
      <c r="P44" s="153"/>
      <c r="Q44" s="153"/>
      <c r="R44" s="153"/>
      <c r="S44" s="153"/>
      <c r="T44" s="153"/>
      <c r="U44" s="153"/>
      <c r="V44" s="153"/>
      <c r="W44" s="153"/>
      <c r="X44" s="153"/>
      <c r="Y44" s="153"/>
      <c r="Z44" s="153"/>
      <c r="AA44" s="153"/>
      <c r="AB44" s="153"/>
      <c r="AC44" s="153"/>
      <c r="AD44" s="153"/>
      <c r="AE44" s="153"/>
      <c r="AF44" s="153"/>
      <c r="AG44" s="153"/>
      <c r="AH44" s="153"/>
      <c r="AI44" s="153"/>
      <c r="AJ44" s="153"/>
      <c r="AK44" s="153"/>
      <c r="AL44" s="153"/>
      <c r="AM44" s="153"/>
      <c r="AN44" s="153"/>
      <c r="AO44" s="153"/>
      <c r="AP44" s="153"/>
      <c r="AQ44" s="153"/>
      <c r="AR44" s="153"/>
      <c r="AS44" s="153"/>
      <c r="AT44" s="153"/>
      <c r="AU44" s="153"/>
      <c r="AV44" s="153"/>
      <c r="AW44" s="153"/>
      <c r="AX44" s="153"/>
      <c r="AY44" s="153"/>
      <c r="AZ44" s="153"/>
      <c r="BA44" s="153"/>
      <c r="BB44" s="153"/>
      <c r="BC44" s="153"/>
      <c r="BD44" s="153"/>
      <c r="BE44" s="153"/>
      <c r="BF44" s="153"/>
      <c r="BG44" s="153"/>
      <c r="BH44" s="153"/>
      <c r="BI44" s="153"/>
      <c r="BJ44" s="153"/>
      <c r="BK44" s="153"/>
      <c r="BL44" s="153"/>
      <c r="BM44" s="153"/>
      <c r="BN44" s="153"/>
      <c r="BO44" s="153"/>
      <c r="BP44" s="153"/>
      <c r="BQ44" s="153"/>
      <c r="BR44" s="153"/>
      <c r="BS44" s="153"/>
      <c r="BT44" s="153"/>
      <c r="BU44" s="153"/>
      <c r="BV44" s="153"/>
      <c r="BW44" s="153"/>
      <c r="BX44" s="153"/>
      <c r="BY44" s="153"/>
      <c r="BZ44" s="153"/>
      <c r="CA44" s="153"/>
      <c r="CB44" s="153"/>
      <c r="CC44" s="153"/>
    </row>
    <row r="45" spans="1:81" ht="15.75" x14ac:dyDescent="0.25">
      <c r="A45" s="2" t="s">
        <v>191</v>
      </c>
      <c r="B45" s="2"/>
      <c r="C45" s="18" t="s">
        <v>192</v>
      </c>
      <c r="D45" s="152">
        <f>SUM(E45:CC45)</f>
        <v>4574.4859999999999</v>
      </c>
      <c r="E45" s="152">
        <f>IF(E$8="Bayern",SUMIFS(Erl.Gögn!$H$2:$H$31,Erl.Gögn!$E$2:$E$31,$A45,Erl.Gögn!$A$2:$A$31,E$201)/1000,IF(E$8="Allianz",SUMIFS(Erl.Gögn!$H$2:$H$31,Erl.Gögn!$E$2:$E$31,$A45,Erl.Gögn!$A$2:$A$31,E$201)/1000,SUMIFS(Gögn!$I$2:$I$11876,Gögn!$F$2:$F$11876,$A45,Gögn!$A$2:$A$11876,E$201)/1000))</f>
        <v>995.13300000000004</v>
      </c>
      <c r="F45" s="152">
        <f>IF(F$8="Bayern",SUMIFS(Erl.Gögn!$H$2:$H$31,Erl.Gögn!$E$2:$E$31,$A45,Erl.Gögn!$A$2:$A$31,F$201)/1000,IF(F$8="Allianz",SUMIFS(Erl.Gögn!$H$2:$H$31,Erl.Gögn!$E$2:$E$31,$A45,Erl.Gögn!$A$2:$A$31,F$201)/1000,SUMIFS(Gögn!$I$2:$I$11876,Gögn!$F$2:$F$11876,$A45,Gögn!$A$2:$A$11876,F$201)/1000))</f>
        <v>1982.0719999999999</v>
      </c>
      <c r="G45" s="152">
        <f>IF(G$8="Bayern",SUMIFS(Erl.Gögn!$H$2:$H$31,Erl.Gögn!$E$2:$E$31,$A45,Erl.Gögn!$A$2:$A$31,G$201)/1000,IF(G$8="Allianz",SUMIFS(Erl.Gögn!$H$2:$H$31,Erl.Gögn!$E$2:$E$31,$A45,Erl.Gögn!$A$2:$A$31,G$201)/1000,SUMIFS(Gögn!$I$2:$I$11876,Gögn!$F$2:$F$11876,$A45,Gögn!$A$2:$A$11876,G$201)/1000))</f>
        <v>855.65099999999995</v>
      </c>
      <c r="H45" s="152">
        <f>IF(H$8="Bayern",SUMIFS(Erl.Gögn!$H$2:$H$31,Erl.Gögn!$E$2:$E$31,$A45,Erl.Gögn!$A$2:$A$31,H$201)/1000,IF(H$8="Allianz",SUMIFS(Erl.Gögn!$H$2:$H$31,Erl.Gögn!$E$2:$E$31,$A45,Erl.Gögn!$A$2:$A$31,H$201)/1000,SUMIFS(Gögn!$I$2:$I$11876,Gögn!$F$2:$F$11876,$A45,Gögn!$A$2:$A$11876,H$201)/1000))</f>
        <v>13.622</v>
      </c>
      <c r="I45" s="152">
        <f>IF(I$8="Bayern",SUMIFS(Erl.Gögn!$H$2:$H$31,Erl.Gögn!$E$2:$E$31,$A45,Erl.Gögn!$A$2:$A$31,I$201)/1000,IF(I$8="Allianz",SUMIFS(Erl.Gögn!$H$2:$H$31,Erl.Gögn!$E$2:$E$31,$A45,Erl.Gögn!$A$2:$A$31,I$201)/1000,SUMIFS(Gögn!$I$2:$I$11876,Gögn!$F$2:$F$11876,$A45,Gögn!$A$2:$A$11876,I$201)/1000))</f>
        <v>694.89599999999996</v>
      </c>
      <c r="J45" s="152">
        <f>IF(J$8="Bayern",SUMIFS(Erl.Gögn!$H$2:$H$31,Erl.Gögn!$E$2:$E$31,$A45,Erl.Gögn!$A$2:$A$31,J$201)/1000,IF(J$8="Allianz",SUMIFS(Erl.Gögn!$H$2:$H$31,Erl.Gögn!$E$2:$E$31,$A45,Erl.Gögn!$A$2:$A$31,J$201)/1000,SUMIFS(Gögn!$I$2:$I$11876,Gögn!$F$2:$F$11876,$A45,Gögn!$A$2:$A$11876,J$201)/1000))</f>
        <v>31.635000000000002</v>
      </c>
      <c r="K45" s="152">
        <f>IF(K$8="Bayern",SUMIFS(Erl.Gögn!$H$2:$H$31,Erl.Gögn!$E$2:$E$31,$A45,Erl.Gögn!$A$2:$A$31,K$201)/1000,IF(K$8="Allianz",SUMIFS(Erl.Gögn!$H$2:$H$31,Erl.Gögn!$E$2:$E$31,$A45,Erl.Gögn!$A$2:$A$31,K$201)/1000,SUMIFS(Gögn!$I$2:$I$11876,Gögn!$F$2:$F$11876,$A45,Gögn!$A$2:$A$11876,K$201)/1000))</f>
        <v>1.4770000000000001</v>
      </c>
      <c r="L45" s="152">
        <f>IF(L$8="Bayern",SUMIFS(Erl.Gögn!$H$2:$H$31,Erl.Gögn!$E$2:$E$31,$A45,Erl.Gögn!$A$2:$A$31,L$201)/1000,IF(L$8="Allianz",SUMIFS(Erl.Gögn!$H$2:$H$31,Erl.Gögn!$E$2:$E$31,$A45,Erl.Gögn!$A$2:$A$31,L$201)/1000,SUMIFS(Gögn!$I$2:$I$11876,Gögn!$F$2:$F$11876,$A45,Gögn!$A$2:$A$11876,L$201)/1000))</f>
        <v>0</v>
      </c>
      <c r="M45" s="152">
        <f>IF(M$8="Bayern",SUMIFS(Erl.Gögn!$H$2:$H$31,Erl.Gögn!$E$2:$E$31,$A45,Erl.Gögn!$A$2:$A$31,M$201)/1000,IF(M$8="Allianz",SUMIFS(Erl.Gögn!$H$2:$H$31,Erl.Gögn!$E$2:$E$31,$A45,Erl.Gögn!$A$2:$A$31,M$201)/1000,SUMIFS(Gögn!$I$2:$I$11876,Gögn!$F$2:$F$11876,$A45,Gögn!$A$2:$A$11876,M$201)/1000))</f>
        <v>0</v>
      </c>
      <c r="N45" s="152">
        <f>IF(N$8="Bayern",SUMIFS(Erl.Gögn!$H$2:$H$31,Erl.Gögn!$E$2:$E$31,$A45,Erl.Gögn!$A$2:$A$31,N$201)/1000,IF(N$8="Allianz",SUMIFS(Erl.Gögn!$H$2:$H$31,Erl.Gögn!$E$2:$E$31,$A45,Erl.Gögn!$A$2:$A$31,N$201)/1000,SUMIFS(Gögn!$I$2:$I$11876,Gögn!$F$2:$F$11876,$A45,Gögn!$A$2:$A$11876,N$201)/1000))</f>
        <v>0</v>
      </c>
      <c r="O45" s="152">
        <f>IF(O$8="Bayern",SUMIFS(Erl.Gögn!$H$2:$H$31,Erl.Gögn!$E$2:$E$31,$A45,Erl.Gögn!$A$2:$A$31,O$201)/1000,IF(O$8="Allianz",SUMIFS(Erl.Gögn!$H$2:$H$31,Erl.Gögn!$E$2:$E$31,$A45,Erl.Gögn!$A$2:$A$31,O$201)/1000,SUMIFS(Gögn!$I$2:$I$11876,Gögn!$F$2:$F$11876,$A45,Gögn!$A$2:$A$11876,O$201)/1000))</f>
        <v>0</v>
      </c>
      <c r="P45" s="152">
        <f>IF(P$8="Bayern",SUMIFS(Erl.Gögn!$H$2:$H$31,Erl.Gögn!$E$2:$E$31,$A45,Erl.Gögn!$A$2:$A$31,P$201)/1000,IF(P$8="Allianz",SUMIFS(Erl.Gögn!$H$2:$H$31,Erl.Gögn!$E$2:$E$31,$A45,Erl.Gögn!$A$2:$A$31,P$201)/1000,SUMIFS(Gögn!$I$2:$I$11876,Gögn!$F$2:$F$11876,$A45,Gögn!$A$2:$A$11876,P$201)/1000))</f>
        <v>0</v>
      </c>
      <c r="Q45" s="152">
        <f>IF(Q$8="Bayern",SUMIFS(Erl.Gögn!$H$2:$H$31,Erl.Gögn!$E$2:$E$31,$A45,Erl.Gögn!$A$2:$A$31,Q$201)/1000,IF(Q$8="Allianz",SUMIFS(Erl.Gögn!$H$2:$H$31,Erl.Gögn!$E$2:$E$31,$A45,Erl.Gögn!$A$2:$A$31,Q$201)/1000,SUMIFS(Gögn!$I$2:$I$11876,Gögn!$F$2:$F$11876,$A45,Gögn!$A$2:$A$11876,Q$201)/1000))</f>
        <v>0</v>
      </c>
      <c r="R45" s="152">
        <f>IF(R$8="Bayern",SUMIFS(Erl.Gögn!$H$2:$H$31,Erl.Gögn!$E$2:$E$31,$A45,Erl.Gögn!$A$2:$A$31,R$201)/1000,IF(R$8="Allianz",SUMIFS(Erl.Gögn!$H$2:$H$31,Erl.Gögn!$E$2:$E$31,$A45,Erl.Gögn!$A$2:$A$31,R$201)/1000,SUMIFS(Gögn!$I$2:$I$11876,Gögn!$F$2:$F$11876,$A45,Gögn!$A$2:$A$11876,R$201)/1000))</f>
        <v>0</v>
      </c>
      <c r="S45" s="152">
        <f>IF(S$8="Bayern",SUMIFS(Erl.Gögn!$H$2:$H$31,Erl.Gögn!$E$2:$E$31,$A45,Erl.Gögn!$A$2:$A$31,S$201)/1000,IF(S$8="Allianz",SUMIFS(Erl.Gögn!$H$2:$H$31,Erl.Gögn!$E$2:$E$31,$A45,Erl.Gögn!$A$2:$A$31,S$201)/1000,SUMIFS(Gögn!$I$2:$I$11876,Gögn!$F$2:$F$11876,$A45,Gögn!$A$2:$A$11876,S$201)/1000))</f>
        <v>0</v>
      </c>
      <c r="T45" s="152">
        <f>IF(T$8="Bayern",SUMIFS(Erl.Gögn!$H$2:$H$31,Erl.Gögn!$E$2:$E$31,$A45,Erl.Gögn!$A$2:$A$31,T$201)/1000,IF(T$8="Allianz",SUMIFS(Erl.Gögn!$H$2:$H$31,Erl.Gögn!$E$2:$E$31,$A45,Erl.Gögn!$A$2:$A$31,T$201)/1000,SUMIFS(Gögn!$I$2:$I$11876,Gögn!$F$2:$F$11876,$A45,Gögn!$A$2:$A$11876,T$201)/1000))</f>
        <v>0</v>
      </c>
      <c r="U45" s="152">
        <f>IF(U$8="Bayern",SUMIFS(Erl.Gögn!$H$2:$H$31,Erl.Gögn!$E$2:$E$31,$A45,Erl.Gögn!$A$2:$A$31,U$201)/1000,IF(U$8="Allianz",SUMIFS(Erl.Gögn!$H$2:$H$31,Erl.Gögn!$E$2:$E$31,$A45,Erl.Gögn!$A$2:$A$31,U$201)/1000,SUMIFS(Gögn!$I$2:$I$11876,Gögn!$F$2:$F$11876,$A45,Gögn!$A$2:$A$11876,U$201)/1000))</f>
        <v>0</v>
      </c>
      <c r="V45" s="152">
        <f>IF(V$8="Bayern",SUMIFS(Erl.Gögn!$H$2:$H$31,Erl.Gögn!$E$2:$E$31,$A45,Erl.Gögn!$A$2:$A$31,V$201)/1000,IF(V$8="Allianz",SUMIFS(Erl.Gögn!$H$2:$H$31,Erl.Gögn!$E$2:$E$31,$A45,Erl.Gögn!$A$2:$A$31,V$201)/1000,SUMIFS(Gögn!$I$2:$I$11876,Gögn!$F$2:$F$11876,$A45,Gögn!$A$2:$A$11876,V$201)/1000))</f>
        <v>0</v>
      </c>
      <c r="W45" s="152">
        <f>IF(W$8="Bayern",SUMIFS(Erl.Gögn!$H$2:$H$31,Erl.Gögn!$E$2:$E$31,$A45,Erl.Gögn!$A$2:$A$31,W$201)/1000,IF(W$8="Allianz",SUMIFS(Erl.Gögn!$H$2:$H$31,Erl.Gögn!$E$2:$E$31,$A45,Erl.Gögn!$A$2:$A$31,W$201)/1000,SUMIFS(Gögn!$I$2:$I$11876,Gögn!$F$2:$F$11876,$A45,Gögn!$A$2:$A$11876,W$201)/1000))</f>
        <v>0</v>
      </c>
      <c r="X45" s="152">
        <f>IF(X$8="Bayern",SUMIFS(Erl.Gögn!$H$2:$H$31,Erl.Gögn!$E$2:$E$31,$A45,Erl.Gögn!$A$2:$A$31,X$201)/1000,IF(X$8="Allianz",SUMIFS(Erl.Gögn!$H$2:$H$31,Erl.Gögn!$E$2:$E$31,$A45,Erl.Gögn!$A$2:$A$31,X$201)/1000,SUMIFS(Gögn!$I$2:$I$11876,Gögn!$F$2:$F$11876,$A45,Gögn!$A$2:$A$11876,X$201)/1000))</f>
        <v>0</v>
      </c>
      <c r="Y45" s="152">
        <f>IF(Y$8="Bayern",SUMIFS(Erl.Gögn!$H$2:$H$31,Erl.Gögn!$E$2:$E$31,$A45,Erl.Gögn!$A$2:$A$31,Y$201)/1000,IF(Y$8="Allianz",SUMIFS(Erl.Gögn!$H$2:$H$31,Erl.Gögn!$E$2:$E$31,$A45,Erl.Gögn!$A$2:$A$31,Y$201)/1000,SUMIFS(Gögn!$I$2:$I$11876,Gögn!$F$2:$F$11876,$A45,Gögn!$A$2:$A$11876,Y$201)/1000))</f>
        <v>0</v>
      </c>
      <c r="Z45" s="152">
        <f>IF(Z$8="Bayern",SUMIFS(Erl.Gögn!$H$2:$H$31,Erl.Gögn!$E$2:$E$31,$A45,Erl.Gögn!$A$2:$A$31,Z$201)/1000,IF(Z$8="Allianz",SUMIFS(Erl.Gögn!$H$2:$H$31,Erl.Gögn!$E$2:$E$31,$A45,Erl.Gögn!$A$2:$A$31,Z$201)/1000,SUMIFS(Gögn!$I$2:$I$11876,Gögn!$F$2:$F$11876,$A45,Gögn!$A$2:$A$11876,Z$201)/1000))</f>
        <v>0</v>
      </c>
      <c r="AA45" s="152">
        <f>IF(AA$8="Bayern",SUMIFS(Erl.Gögn!$H$2:$H$31,Erl.Gögn!$E$2:$E$31,$A45,Erl.Gögn!$A$2:$A$31,AA$201)/1000,IF(AA$8="Allianz",SUMIFS(Erl.Gögn!$H$2:$H$31,Erl.Gögn!$E$2:$E$31,$A45,Erl.Gögn!$A$2:$A$31,AA$201)/1000,SUMIFS(Gögn!$I$2:$I$11876,Gögn!$F$2:$F$11876,$A45,Gögn!$A$2:$A$11876,AA$201)/1000))</f>
        <v>0</v>
      </c>
      <c r="AB45" s="152">
        <f>IF(AB$8="Bayern",SUMIFS(Erl.Gögn!$H$2:$H$31,Erl.Gögn!$E$2:$E$31,$A45,Erl.Gögn!$A$2:$A$31,AB$201)/1000,IF(AB$8="Allianz",SUMIFS(Erl.Gögn!$H$2:$H$31,Erl.Gögn!$E$2:$E$31,$A45,Erl.Gögn!$A$2:$A$31,AB$201)/1000,SUMIFS(Gögn!$I$2:$I$11876,Gögn!$F$2:$F$11876,$A45,Gögn!$A$2:$A$11876,AB$201)/1000))</f>
        <v>0</v>
      </c>
      <c r="AC45" s="152">
        <f>IF(AC$8="Bayern",SUMIFS(Erl.Gögn!$H$2:$H$31,Erl.Gögn!$E$2:$E$31,$A45,Erl.Gögn!$A$2:$A$31,AC$201)/1000,IF(AC$8="Allianz",SUMIFS(Erl.Gögn!$H$2:$H$31,Erl.Gögn!$E$2:$E$31,$A45,Erl.Gögn!$A$2:$A$31,AC$201)/1000,SUMIFS(Gögn!$I$2:$I$11876,Gögn!$F$2:$F$11876,$A45,Gögn!$A$2:$A$11876,AC$201)/1000))</f>
        <v>0</v>
      </c>
      <c r="AD45" s="152">
        <f>IF(AD$8="Bayern",SUMIFS(Erl.Gögn!$H$2:$H$31,Erl.Gögn!$E$2:$E$31,$A45,Erl.Gögn!$A$2:$A$31,AD$201)/1000,IF(AD$8="Allianz",SUMIFS(Erl.Gögn!$H$2:$H$31,Erl.Gögn!$E$2:$E$31,$A45,Erl.Gögn!$A$2:$A$31,AD$201)/1000,SUMIFS(Gögn!$I$2:$I$11876,Gögn!$F$2:$F$11876,$A45,Gögn!$A$2:$A$11876,AD$201)/1000))</f>
        <v>0</v>
      </c>
      <c r="AE45" s="152">
        <f>IF(AE$8="Bayern",SUMIFS(Erl.Gögn!$H$2:$H$31,Erl.Gögn!$E$2:$E$31,$A45,Erl.Gögn!$A$2:$A$31,AE$201)/1000,IF(AE$8="Allianz",SUMIFS(Erl.Gögn!$H$2:$H$31,Erl.Gögn!$E$2:$E$31,$A45,Erl.Gögn!$A$2:$A$31,AE$201)/1000,SUMIFS(Gögn!$I$2:$I$11876,Gögn!$F$2:$F$11876,$A45,Gögn!$A$2:$A$11876,AE$201)/1000))</f>
        <v>0</v>
      </c>
      <c r="AF45" s="152">
        <f>IF(AF$8="Bayern",SUMIFS(Erl.Gögn!$H$2:$H$31,Erl.Gögn!$E$2:$E$31,$A45,Erl.Gögn!$A$2:$A$31,AF$201)/1000,IF(AF$8="Allianz",SUMIFS(Erl.Gögn!$H$2:$H$31,Erl.Gögn!$E$2:$E$31,$A45,Erl.Gögn!$A$2:$A$31,AF$201)/1000,SUMIFS(Gögn!$I$2:$I$11876,Gögn!$F$2:$F$11876,$A45,Gögn!$A$2:$A$11876,AF$201)/1000))</f>
        <v>0</v>
      </c>
      <c r="AG45" s="152">
        <f>IF(AG$8="Bayern",SUMIFS(Erl.Gögn!$H$2:$H$31,Erl.Gögn!$E$2:$E$31,$A45,Erl.Gögn!$A$2:$A$31,AG$201)/1000,IF(AG$8="Allianz",SUMIFS(Erl.Gögn!$H$2:$H$31,Erl.Gögn!$E$2:$E$31,$A45,Erl.Gögn!$A$2:$A$31,AG$201)/1000,SUMIFS(Gögn!$I$2:$I$11876,Gögn!$F$2:$F$11876,$A45,Gögn!$A$2:$A$11876,AG$201)/1000))</f>
        <v>0</v>
      </c>
      <c r="AH45" s="152">
        <f>IF(AH$8="Bayern",SUMIFS(Erl.Gögn!$H$2:$H$31,Erl.Gögn!$E$2:$E$31,$A45,Erl.Gögn!$A$2:$A$31,AH$201)/1000,IF(AH$8="Allianz",SUMIFS(Erl.Gögn!$H$2:$H$31,Erl.Gögn!$E$2:$E$31,$A45,Erl.Gögn!$A$2:$A$31,AH$201)/1000,SUMIFS(Gögn!$I$2:$I$11876,Gögn!$F$2:$F$11876,$A45,Gögn!$A$2:$A$11876,AH$201)/1000))</f>
        <v>0</v>
      </c>
      <c r="AI45" s="152">
        <f>IF(AI$8="Bayern",SUMIFS(Erl.Gögn!$H$2:$H$31,Erl.Gögn!$E$2:$E$31,$A45,Erl.Gögn!$A$2:$A$31,AI$201)/1000,IF(AI$8="Allianz",SUMIFS(Erl.Gögn!$H$2:$H$31,Erl.Gögn!$E$2:$E$31,$A45,Erl.Gögn!$A$2:$A$31,AI$201)/1000,SUMIFS(Gögn!$I$2:$I$11876,Gögn!$F$2:$F$11876,$A45,Gögn!$A$2:$A$11876,AI$201)/1000))</f>
        <v>0</v>
      </c>
      <c r="AJ45" s="152">
        <f>IF(AJ$8="Bayern",SUMIFS(Erl.Gögn!$H$2:$H$31,Erl.Gögn!$E$2:$E$31,$A45,Erl.Gögn!$A$2:$A$31,AJ$201)/1000,IF(AJ$8="Allianz",SUMIFS(Erl.Gögn!$H$2:$H$31,Erl.Gögn!$E$2:$E$31,$A45,Erl.Gögn!$A$2:$A$31,AJ$201)/1000,SUMIFS(Gögn!$I$2:$I$11876,Gögn!$F$2:$F$11876,$A45,Gögn!$A$2:$A$11876,AJ$201)/1000))</f>
        <v>0</v>
      </c>
      <c r="AK45" s="152">
        <f>IF(AK$8="Bayern",SUMIFS(Erl.Gögn!$H$2:$H$31,Erl.Gögn!$E$2:$E$31,$A45,Erl.Gögn!$A$2:$A$31,AK$201)/1000,IF(AK$8="Allianz",SUMIFS(Erl.Gögn!$H$2:$H$31,Erl.Gögn!$E$2:$E$31,$A45,Erl.Gögn!$A$2:$A$31,AK$201)/1000,SUMIFS(Gögn!$I$2:$I$11876,Gögn!$F$2:$F$11876,$A45,Gögn!$A$2:$A$11876,AK$201)/1000))</f>
        <v>0</v>
      </c>
      <c r="AL45" s="152">
        <f>IF(AL$8="Bayern",SUMIFS(Erl.Gögn!$H$2:$H$31,Erl.Gögn!$E$2:$E$31,$A45,Erl.Gögn!$A$2:$A$31,AL$201)/1000,IF(AL$8="Allianz",SUMIFS(Erl.Gögn!$H$2:$H$31,Erl.Gögn!$E$2:$E$31,$A45,Erl.Gögn!$A$2:$A$31,AL$201)/1000,SUMIFS(Gögn!$I$2:$I$11876,Gögn!$F$2:$F$11876,$A45,Gögn!$A$2:$A$11876,AL$201)/1000))</f>
        <v>0</v>
      </c>
      <c r="AM45" s="152">
        <f>IF(AM$8="Bayern",SUMIFS(Erl.Gögn!$H$2:$H$31,Erl.Gögn!$E$2:$E$31,$A45,Erl.Gögn!$A$2:$A$31,AM$201)/1000,IF(AM$8="Allianz",SUMIFS(Erl.Gögn!$H$2:$H$31,Erl.Gögn!$E$2:$E$31,$A45,Erl.Gögn!$A$2:$A$31,AM$201)/1000,SUMIFS(Gögn!$I$2:$I$11876,Gögn!$F$2:$F$11876,$A45,Gögn!$A$2:$A$11876,AM$201)/1000))</f>
        <v>0</v>
      </c>
      <c r="AN45" s="152">
        <f>IF(AN$8="Bayern",SUMIFS(Erl.Gögn!$H$2:$H$31,Erl.Gögn!$E$2:$E$31,$A45,Erl.Gögn!$A$2:$A$31,AN$201)/1000,IF(AN$8="Allianz",SUMIFS(Erl.Gögn!$H$2:$H$31,Erl.Gögn!$E$2:$E$31,$A45,Erl.Gögn!$A$2:$A$31,AN$201)/1000,SUMIFS(Gögn!$I$2:$I$11876,Gögn!$F$2:$F$11876,$A45,Gögn!$A$2:$A$11876,AN$201)/1000))</f>
        <v>0</v>
      </c>
      <c r="AO45" s="152">
        <f>IF(AO$8="Bayern",SUMIFS(Erl.Gögn!$H$2:$H$31,Erl.Gögn!$E$2:$E$31,$A45,Erl.Gögn!$A$2:$A$31,AO$201)/1000,IF(AO$8="Allianz",SUMIFS(Erl.Gögn!$H$2:$H$31,Erl.Gögn!$E$2:$E$31,$A45,Erl.Gögn!$A$2:$A$31,AO$201)/1000,SUMIFS(Gögn!$I$2:$I$11876,Gögn!$F$2:$F$11876,$A45,Gögn!$A$2:$A$11876,AO$201)/1000))</f>
        <v>0</v>
      </c>
      <c r="AP45" s="152">
        <f>IF(AP$8="Bayern",SUMIFS(Erl.Gögn!$H$2:$H$31,Erl.Gögn!$E$2:$E$31,$A45,Erl.Gögn!$A$2:$A$31,AP$201)/1000,IF(AP$8="Allianz",SUMIFS(Erl.Gögn!$H$2:$H$31,Erl.Gögn!$E$2:$E$31,$A45,Erl.Gögn!$A$2:$A$31,AP$201)/1000,SUMIFS(Gögn!$I$2:$I$11876,Gögn!$F$2:$F$11876,$A45,Gögn!$A$2:$A$11876,AP$201)/1000))</f>
        <v>0</v>
      </c>
      <c r="AQ45" s="152">
        <f>IF(AQ$8="Bayern",SUMIFS(Erl.Gögn!$H$2:$H$31,Erl.Gögn!$E$2:$E$31,$A45,Erl.Gögn!$A$2:$A$31,AQ$201)/1000,IF(AQ$8="Allianz",SUMIFS(Erl.Gögn!$H$2:$H$31,Erl.Gögn!$E$2:$E$31,$A45,Erl.Gögn!$A$2:$A$31,AQ$201)/1000,SUMIFS(Gögn!$I$2:$I$11876,Gögn!$F$2:$F$11876,$A45,Gögn!$A$2:$A$11876,AQ$201)/1000))</f>
        <v>0</v>
      </c>
      <c r="AR45" s="152">
        <f>IF(AR$8="Bayern",SUMIFS(Erl.Gögn!$H$2:$H$31,Erl.Gögn!$E$2:$E$31,$A45,Erl.Gögn!$A$2:$A$31,AR$201)/1000,IF(AR$8="Allianz",SUMIFS(Erl.Gögn!$H$2:$H$31,Erl.Gögn!$E$2:$E$31,$A45,Erl.Gögn!$A$2:$A$31,AR$201)/1000,SUMIFS(Gögn!$I$2:$I$11876,Gögn!$F$2:$F$11876,$A45,Gögn!$A$2:$A$11876,AR$201)/1000))</f>
        <v>0</v>
      </c>
      <c r="AS45" s="152">
        <f>IF(AS$8="Bayern",SUMIFS(Erl.Gögn!$H$2:$H$31,Erl.Gögn!$E$2:$E$31,$A45,Erl.Gögn!$A$2:$A$31,AS$201)/1000,IF(AS$8="Allianz",SUMIFS(Erl.Gögn!$H$2:$H$31,Erl.Gögn!$E$2:$E$31,$A45,Erl.Gögn!$A$2:$A$31,AS$201)/1000,SUMIFS(Gögn!$I$2:$I$11876,Gögn!$F$2:$F$11876,$A45,Gögn!$A$2:$A$11876,AS$201)/1000))</f>
        <v>0</v>
      </c>
      <c r="AT45" s="152">
        <f>IF(AT$8="Bayern",SUMIFS(Erl.Gögn!$H$2:$H$31,Erl.Gögn!$E$2:$E$31,$A45,Erl.Gögn!$A$2:$A$31,AT$201)/1000,IF(AT$8="Allianz",SUMIFS(Erl.Gögn!$H$2:$H$31,Erl.Gögn!$E$2:$E$31,$A45,Erl.Gögn!$A$2:$A$31,AT$201)/1000,SUMIFS(Gögn!$I$2:$I$11876,Gögn!$F$2:$F$11876,$A45,Gögn!$A$2:$A$11876,AT$201)/1000))</f>
        <v>0</v>
      </c>
      <c r="AU45" s="152">
        <f>IF(AU$8="Bayern",SUMIFS(Erl.Gögn!$H$2:$H$31,Erl.Gögn!$E$2:$E$31,$A45,Erl.Gögn!$A$2:$A$31,AU$201)/1000,IF(AU$8="Allianz",SUMIFS(Erl.Gögn!$H$2:$H$31,Erl.Gögn!$E$2:$E$31,$A45,Erl.Gögn!$A$2:$A$31,AU$201)/1000,SUMIFS(Gögn!$I$2:$I$11876,Gögn!$F$2:$F$11876,$A45,Gögn!$A$2:$A$11876,AU$201)/1000))</f>
        <v>0</v>
      </c>
      <c r="AV45" s="152">
        <f>IF(AV$8="Bayern",SUMIFS(Erl.Gögn!$H$2:$H$31,Erl.Gögn!$E$2:$E$31,$A45,Erl.Gögn!$A$2:$A$31,AV$201)/1000,IF(AV$8="Allianz",SUMIFS(Erl.Gögn!$H$2:$H$31,Erl.Gögn!$E$2:$E$31,$A45,Erl.Gögn!$A$2:$A$31,AV$201)/1000,SUMIFS(Gögn!$I$2:$I$11876,Gögn!$F$2:$F$11876,$A45,Gögn!$A$2:$A$11876,AV$201)/1000))</f>
        <v>0</v>
      </c>
      <c r="AW45" s="152">
        <f>IF(AW$8="Bayern",SUMIFS(Erl.Gögn!$H$2:$H$31,Erl.Gögn!$E$2:$E$31,$A45,Erl.Gögn!$A$2:$A$31,AW$201)/1000,IF(AW$8="Allianz",SUMIFS(Erl.Gögn!$H$2:$H$31,Erl.Gögn!$E$2:$E$31,$A45,Erl.Gögn!$A$2:$A$31,AW$201)/1000,SUMIFS(Gögn!$I$2:$I$11876,Gögn!$F$2:$F$11876,$A45,Gögn!$A$2:$A$11876,AW$201)/1000))</f>
        <v>0</v>
      </c>
      <c r="AX45" s="152">
        <f>IF(AX$8="Bayern",SUMIFS(Erl.Gögn!$H$2:$H$31,Erl.Gögn!$E$2:$E$31,$A45,Erl.Gögn!$A$2:$A$31,AX$201)/1000,IF(AX$8="Allianz",SUMIFS(Erl.Gögn!$H$2:$H$31,Erl.Gögn!$E$2:$E$31,$A45,Erl.Gögn!$A$2:$A$31,AX$201)/1000,SUMIFS(Gögn!$I$2:$I$11876,Gögn!$F$2:$F$11876,$A45,Gögn!$A$2:$A$11876,AX$201)/1000))</f>
        <v>0</v>
      </c>
      <c r="AY45" s="152">
        <f>IF(AY$8="Bayern",SUMIFS(Erl.Gögn!$H$2:$H$31,Erl.Gögn!$E$2:$E$31,$A45,Erl.Gögn!$A$2:$A$31,AY$201)/1000,IF(AY$8="Allianz",SUMIFS(Erl.Gögn!$H$2:$H$31,Erl.Gögn!$E$2:$E$31,$A45,Erl.Gögn!$A$2:$A$31,AY$201)/1000,SUMIFS(Gögn!$I$2:$I$11876,Gögn!$F$2:$F$11876,$A45,Gögn!$A$2:$A$11876,AY$201)/1000))</f>
        <v>0</v>
      </c>
      <c r="AZ45" s="152">
        <f>IF(AZ$8="Bayern",SUMIFS(Erl.Gögn!$H$2:$H$31,Erl.Gögn!$E$2:$E$31,$A45,Erl.Gögn!$A$2:$A$31,AZ$201)/1000,IF(AZ$8="Allianz",SUMIFS(Erl.Gögn!$H$2:$H$31,Erl.Gögn!$E$2:$E$31,$A45,Erl.Gögn!$A$2:$A$31,AZ$201)/1000,SUMIFS(Gögn!$I$2:$I$11876,Gögn!$F$2:$F$11876,$A45,Gögn!$A$2:$A$11876,AZ$201)/1000))</f>
        <v>0</v>
      </c>
      <c r="BA45" s="152">
        <f>IF(BA$8="Bayern",SUMIFS(Erl.Gögn!$H$2:$H$31,Erl.Gögn!$E$2:$E$31,$A45,Erl.Gögn!$A$2:$A$31,BA$201)/1000,IF(BA$8="Allianz",SUMIFS(Erl.Gögn!$H$2:$H$31,Erl.Gögn!$E$2:$E$31,$A45,Erl.Gögn!$A$2:$A$31,BA$201)/1000,SUMIFS(Gögn!$I$2:$I$11876,Gögn!$F$2:$F$11876,$A45,Gögn!$A$2:$A$11876,BA$201)/1000))</f>
        <v>0</v>
      </c>
      <c r="BB45" s="152">
        <f>IF(BB$8="Bayern",SUMIFS(Erl.Gögn!$H$2:$H$31,Erl.Gögn!$E$2:$E$31,$A45,Erl.Gögn!$A$2:$A$31,BB$201)/1000,IF(BB$8="Allianz",SUMIFS(Erl.Gögn!$H$2:$H$31,Erl.Gögn!$E$2:$E$31,$A45,Erl.Gögn!$A$2:$A$31,BB$201)/1000,SUMIFS(Gögn!$I$2:$I$11876,Gögn!$F$2:$F$11876,$A45,Gögn!$A$2:$A$11876,BB$201)/1000))</f>
        <v>0</v>
      </c>
      <c r="BC45" s="152">
        <f>IF(BC$8="Bayern",SUMIFS(Erl.Gögn!$H$2:$H$31,Erl.Gögn!$E$2:$E$31,$A45,Erl.Gögn!$A$2:$A$31,BC$201)/1000,IF(BC$8="Allianz",SUMIFS(Erl.Gögn!$H$2:$H$31,Erl.Gögn!$E$2:$E$31,$A45,Erl.Gögn!$A$2:$A$31,BC$201)/1000,SUMIFS(Gögn!$I$2:$I$11876,Gögn!$F$2:$F$11876,$A45,Gögn!$A$2:$A$11876,BC$201)/1000))</f>
        <v>0</v>
      </c>
      <c r="BD45" s="152">
        <f>IF(BD$8="Bayern",SUMIFS(Erl.Gögn!$H$2:$H$31,Erl.Gögn!$E$2:$E$31,$A45,Erl.Gögn!$A$2:$A$31,BD$201)/1000,IF(BD$8="Allianz",SUMIFS(Erl.Gögn!$H$2:$H$31,Erl.Gögn!$E$2:$E$31,$A45,Erl.Gögn!$A$2:$A$31,BD$201)/1000,SUMIFS(Gögn!$I$2:$I$11876,Gögn!$F$2:$F$11876,$A45,Gögn!$A$2:$A$11876,BD$201)/1000))</f>
        <v>0</v>
      </c>
      <c r="BE45" s="152">
        <f>IF(BE$8="Bayern",SUMIFS(Erl.Gögn!$H$2:$H$31,Erl.Gögn!$E$2:$E$31,$A45,Erl.Gögn!$A$2:$A$31,BE$201)/1000,IF(BE$8="Allianz",SUMIFS(Erl.Gögn!$H$2:$H$31,Erl.Gögn!$E$2:$E$31,$A45,Erl.Gögn!$A$2:$A$31,BE$201)/1000,SUMIFS(Gögn!$I$2:$I$11876,Gögn!$F$2:$F$11876,$A45,Gögn!$A$2:$A$11876,BE$201)/1000))</f>
        <v>0</v>
      </c>
      <c r="BF45" s="152">
        <f>IF(BF$8="Bayern",SUMIFS(Erl.Gögn!$H$2:$H$31,Erl.Gögn!$E$2:$E$31,$A45,Erl.Gögn!$A$2:$A$31,BF$201)/1000,IF(BF$8="Allianz",SUMIFS(Erl.Gögn!$H$2:$H$31,Erl.Gögn!$E$2:$E$31,$A45,Erl.Gögn!$A$2:$A$31,BF$201)/1000,SUMIFS(Gögn!$I$2:$I$11876,Gögn!$F$2:$F$11876,$A45,Gögn!$A$2:$A$11876,BF$201)/1000))</f>
        <v>0</v>
      </c>
      <c r="BG45" s="152">
        <f>IF(BG$8="Bayern",SUMIFS(Erl.Gögn!$H$2:$H$31,Erl.Gögn!$E$2:$E$31,$A45,Erl.Gögn!$A$2:$A$31,BG$201)/1000,IF(BG$8="Allianz",SUMIFS(Erl.Gögn!$H$2:$H$31,Erl.Gögn!$E$2:$E$31,$A45,Erl.Gögn!$A$2:$A$31,BG$201)/1000,SUMIFS(Gögn!$I$2:$I$11876,Gögn!$F$2:$F$11876,$A45,Gögn!$A$2:$A$11876,BG$201)/1000))</f>
        <v>0</v>
      </c>
      <c r="BH45" s="152">
        <f>IF(BH$8="Bayern",SUMIFS(Erl.Gögn!$H$2:$H$31,Erl.Gögn!$E$2:$E$31,$A45,Erl.Gögn!$A$2:$A$31,BH$201)/1000,IF(BH$8="Allianz",SUMIFS(Erl.Gögn!$H$2:$H$31,Erl.Gögn!$E$2:$E$31,$A45,Erl.Gögn!$A$2:$A$31,BH$201)/1000,SUMIFS(Gögn!$I$2:$I$11876,Gögn!$F$2:$F$11876,$A45,Gögn!$A$2:$A$11876,BH$201)/1000))</f>
        <v>0</v>
      </c>
      <c r="BI45" s="152">
        <f>IF(BI$8="Bayern",SUMIFS(Erl.Gögn!$H$2:$H$31,Erl.Gögn!$E$2:$E$31,$A45,Erl.Gögn!$A$2:$A$31,BI$201)/1000,IF(BI$8="Allianz",SUMIFS(Erl.Gögn!$H$2:$H$31,Erl.Gögn!$E$2:$E$31,$A45,Erl.Gögn!$A$2:$A$31,BI$201)/1000,SUMIFS(Gögn!$I$2:$I$11876,Gögn!$F$2:$F$11876,$A45,Gögn!$A$2:$A$11876,BI$201)/1000))</f>
        <v>0</v>
      </c>
      <c r="BJ45" s="152">
        <f>IF(BJ$8="Bayern",SUMIFS(Erl.Gögn!$H$2:$H$31,Erl.Gögn!$E$2:$E$31,$A45,Erl.Gögn!$A$2:$A$31,BJ$201)/1000,IF(BJ$8="Allianz",SUMIFS(Erl.Gögn!$H$2:$H$31,Erl.Gögn!$E$2:$E$31,$A45,Erl.Gögn!$A$2:$A$31,BJ$201)/1000,SUMIFS(Gögn!$I$2:$I$11876,Gögn!$F$2:$F$11876,$A45,Gögn!$A$2:$A$11876,BJ$201)/1000))</f>
        <v>0</v>
      </c>
      <c r="BK45" s="152">
        <f>IF(BK$8="Bayern",SUMIFS(Erl.Gögn!$H$2:$H$31,Erl.Gögn!$E$2:$E$31,$A45,Erl.Gögn!$A$2:$A$31,BK$201)/1000,IF(BK$8="Allianz",SUMIFS(Erl.Gögn!$H$2:$H$31,Erl.Gögn!$E$2:$E$31,$A45,Erl.Gögn!$A$2:$A$31,BK$201)/1000,SUMIFS(Gögn!$I$2:$I$11876,Gögn!$F$2:$F$11876,$A45,Gögn!$A$2:$A$11876,BK$201)/1000))</f>
        <v>0</v>
      </c>
      <c r="BL45" s="152">
        <f>IF(BL$8="Bayern",SUMIFS(Erl.Gögn!$H$2:$H$31,Erl.Gögn!$E$2:$E$31,$A45,Erl.Gögn!$A$2:$A$31,BL$201)/1000,IF(BL$8="Allianz",SUMIFS(Erl.Gögn!$H$2:$H$31,Erl.Gögn!$E$2:$E$31,$A45,Erl.Gögn!$A$2:$A$31,BL$201)/1000,SUMIFS(Gögn!$I$2:$I$11876,Gögn!$F$2:$F$11876,$A45,Gögn!$A$2:$A$11876,BL$201)/1000))</f>
        <v>0</v>
      </c>
      <c r="BM45" s="152">
        <f>IF(BM$8="Bayern",SUMIFS(Erl.Gögn!$H$2:$H$31,Erl.Gögn!$E$2:$E$31,$A45,Erl.Gögn!$A$2:$A$31,BM$201)/1000,IF(BM$8="Allianz",SUMIFS(Erl.Gögn!$H$2:$H$31,Erl.Gögn!$E$2:$E$31,$A45,Erl.Gögn!$A$2:$A$31,BM$201)/1000,SUMIFS(Gögn!$I$2:$I$11876,Gögn!$F$2:$F$11876,$A45,Gögn!$A$2:$A$11876,BM$201)/1000))</f>
        <v>0</v>
      </c>
      <c r="BN45" s="152">
        <f>IF(BN$8="Bayern",SUMIFS(Erl.Gögn!$H$2:$H$31,Erl.Gögn!$E$2:$E$31,$A45,Erl.Gögn!$A$2:$A$31,BN$201)/1000,IF(BN$8="Allianz",SUMIFS(Erl.Gögn!$H$2:$H$31,Erl.Gögn!$E$2:$E$31,$A45,Erl.Gögn!$A$2:$A$31,BN$201)/1000,SUMIFS(Gögn!$I$2:$I$11876,Gögn!$F$2:$F$11876,$A45,Gögn!$A$2:$A$11876,BN$201)/1000))</f>
        <v>0</v>
      </c>
      <c r="BO45" s="152">
        <f>IF(BO$8="Bayern",SUMIFS(Erl.Gögn!$H$2:$H$31,Erl.Gögn!$E$2:$E$31,$A45,Erl.Gögn!$A$2:$A$31,BO$201)/1000,IF(BO$8="Allianz",SUMIFS(Erl.Gögn!$H$2:$H$31,Erl.Gögn!$E$2:$E$31,$A45,Erl.Gögn!$A$2:$A$31,BO$201)/1000,SUMIFS(Gögn!$I$2:$I$11876,Gögn!$F$2:$F$11876,$A45,Gögn!$A$2:$A$11876,BO$201)/1000))</f>
        <v>0</v>
      </c>
      <c r="BP45" s="152">
        <f>IF(BP$8="Bayern",SUMIFS(Erl.Gögn!$H$2:$H$31,Erl.Gögn!$E$2:$E$31,$A45,Erl.Gögn!$A$2:$A$31,BP$201)/1000,IF(BP$8="Allianz",SUMIFS(Erl.Gögn!$H$2:$H$31,Erl.Gögn!$E$2:$E$31,$A45,Erl.Gögn!$A$2:$A$31,BP$201)/1000,SUMIFS(Gögn!$I$2:$I$11876,Gögn!$F$2:$F$11876,$A45,Gögn!$A$2:$A$11876,BP$201)/1000))</f>
        <v>0</v>
      </c>
      <c r="BQ45" s="152">
        <f>IF(BQ$8="Bayern",SUMIFS(Erl.Gögn!$H$2:$H$31,Erl.Gögn!$E$2:$E$31,$A45,Erl.Gögn!$A$2:$A$31,BQ$201)/1000,IF(BQ$8="Allianz",SUMIFS(Erl.Gögn!$H$2:$H$31,Erl.Gögn!$E$2:$E$31,$A45,Erl.Gögn!$A$2:$A$31,BQ$201)/1000,SUMIFS(Gögn!$I$2:$I$11876,Gögn!$F$2:$F$11876,$A45,Gögn!$A$2:$A$11876,BQ$201)/1000))</f>
        <v>0</v>
      </c>
      <c r="BR45" s="152">
        <f>IF(BR$8="Bayern",SUMIFS(Erl.Gögn!$H$2:$H$31,Erl.Gögn!$E$2:$E$31,$A45,Erl.Gögn!$A$2:$A$31,BR$201)/1000,IF(BR$8="Allianz",SUMIFS(Erl.Gögn!$H$2:$H$31,Erl.Gögn!$E$2:$E$31,$A45,Erl.Gögn!$A$2:$A$31,BR$201)/1000,SUMIFS(Gögn!$I$2:$I$11876,Gögn!$F$2:$F$11876,$A45,Gögn!$A$2:$A$11876,BR$201)/1000))</f>
        <v>0</v>
      </c>
      <c r="BS45" s="152">
        <f>IF(BS$8="Bayern",SUMIFS(Erl.Gögn!$H$2:$H$31,Erl.Gögn!$E$2:$E$31,$A45,Erl.Gögn!$A$2:$A$31,BS$201)/1000,IF(BS$8="Allianz",SUMIFS(Erl.Gögn!$H$2:$H$31,Erl.Gögn!$E$2:$E$31,$A45,Erl.Gögn!$A$2:$A$31,BS$201)/1000,SUMIFS(Gögn!$I$2:$I$11876,Gögn!$F$2:$F$11876,$A45,Gögn!$A$2:$A$11876,BS$201)/1000))</f>
        <v>0</v>
      </c>
      <c r="BT45" s="152">
        <f>IF(BT$8="Bayern",SUMIFS(Erl.Gögn!$H$2:$H$31,Erl.Gögn!$E$2:$E$31,$A45,Erl.Gögn!$A$2:$A$31,BT$201)/1000,IF(BT$8="Allianz",SUMIFS(Erl.Gögn!$H$2:$H$31,Erl.Gögn!$E$2:$E$31,$A45,Erl.Gögn!$A$2:$A$31,BT$201)/1000,SUMIFS(Gögn!$I$2:$I$11876,Gögn!$F$2:$F$11876,$A45,Gögn!$A$2:$A$11876,BT$201)/1000))</f>
        <v>0</v>
      </c>
      <c r="BU45" s="152">
        <f>IF(BU$8="Bayern",SUMIFS(Erl.Gögn!$H$2:$H$31,Erl.Gögn!$E$2:$E$31,$A45,Erl.Gögn!$A$2:$A$31,BU$201)/1000,IF(BU$8="Allianz",SUMIFS(Erl.Gögn!$H$2:$H$31,Erl.Gögn!$E$2:$E$31,$A45,Erl.Gögn!$A$2:$A$31,BU$201)/1000,SUMIFS(Gögn!$I$2:$I$11876,Gögn!$F$2:$F$11876,$A45,Gögn!$A$2:$A$11876,BU$201)/1000))</f>
        <v>0</v>
      </c>
      <c r="BV45" s="152">
        <f>IF(BV$8="Bayern",SUMIFS(Erl.Gögn!$H$2:$H$31,Erl.Gögn!$E$2:$E$31,$A45,Erl.Gögn!$A$2:$A$31,BV$201)/1000,IF(BV$8="Allianz",SUMIFS(Erl.Gögn!$H$2:$H$31,Erl.Gögn!$E$2:$E$31,$A45,Erl.Gögn!$A$2:$A$31,BV$201)/1000,SUMIFS(Gögn!$I$2:$I$11876,Gögn!$F$2:$F$11876,$A45,Gögn!$A$2:$A$11876,BV$201)/1000))</f>
        <v>0</v>
      </c>
      <c r="BW45" s="152">
        <f>IF(BW$8="Bayern",SUMIFS(Erl.Gögn!$H$2:$H$31,Erl.Gögn!$E$2:$E$31,$A45,Erl.Gögn!$A$2:$A$31,BW$201)/1000,IF(BW$8="Allianz",SUMIFS(Erl.Gögn!$H$2:$H$31,Erl.Gögn!$E$2:$E$31,$A45,Erl.Gögn!$A$2:$A$31,BW$201)/1000,SUMIFS(Gögn!$I$2:$I$11876,Gögn!$F$2:$F$11876,$A45,Gögn!$A$2:$A$11876,BW$201)/1000))</f>
        <v>0</v>
      </c>
      <c r="BX45" s="152">
        <f>IF(BX$8="Bayern",SUMIFS(Erl.Gögn!$H$2:$H$31,Erl.Gögn!$E$2:$E$31,$A45,Erl.Gögn!$A$2:$A$31,BX$201)/1000,IF(BX$8="Allianz",SUMIFS(Erl.Gögn!$H$2:$H$31,Erl.Gögn!$E$2:$E$31,$A45,Erl.Gögn!$A$2:$A$31,BX$201)/1000,SUMIFS(Gögn!$I$2:$I$11876,Gögn!$F$2:$F$11876,$A45,Gögn!$A$2:$A$11876,BX$201)/1000))</f>
        <v>0</v>
      </c>
      <c r="BY45" s="152">
        <f>IF(BY$8="Bayern",SUMIFS(Erl.Gögn!$H$2:$H$31,Erl.Gögn!$E$2:$E$31,$A45,Erl.Gögn!$A$2:$A$31,BY$201)/1000,IF(BY$8="Allianz",SUMIFS(Erl.Gögn!$H$2:$H$31,Erl.Gögn!$E$2:$E$31,$A45,Erl.Gögn!$A$2:$A$31,BY$201)/1000,SUMIFS(Gögn!$I$2:$I$11876,Gögn!$F$2:$F$11876,$A45,Gögn!$A$2:$A$11876,BY$201)/1000))</f>
        <v>0</v>
      </c>
      <c r="BZ45" s="152">
        <f>IF(BZ$8="Bayern",SUMIFS(Erl.Gögn!$H$2:$H$31,Erl.Gögn!$E$2:$E$31,$A45,Erl.Gögn!$A$2:$A$31,BZ$201)/1000,IF(BZ$8="Allianz",SUMIFS(Erl.Gögn!$H$2:$H$31,Erl.Gögn!$E$2:$E$31,$A45,Erl.Gögn!$A$2:$A$31,BZ$201)/1000,SUMIFS(Gögn!$I$2:$I$11876,Gögn!$F$2:$F$11876,$A45,Gögn!$A$2:$A$11876,BZ$201)/1000))</f>
        <v>0</v>
      </c>
      <c r="CA45" s="152">
        <f>IF(CA$8="Bayern",SUMIFS(Erl.Gögn!$H$2:$H$31,Erl.Gögn!$E$2:$E$31,$A45,Erl.Gögn!$A$2:$A$31,CA$201)/1000,IF(CA$8="Allianz",SUMIFS(Erl.Gögn!$H$2:$H$31,Erl.Gögn!$E$2:$E$31,$A45,Erl.Gögn!$A$2:$A$31,CA$201)/1000,SUMIFS(Gögn!$I$2:$I$11876,Gögn!$F$2:$F$11876,$A45,Gögn!$A$2:$A$11876,CA$201)/1000))</f>
        <v>0</v>
      </c>
      <c r="CB45" s="152">
        <f>IF(CB$8="Bayern",SUMIFS(Erl.Gögn!$H$2:$H$31,Erl.Gögn!$E$2:$E$31,$A45,Erl.Gögn!$A$2:$A$31,CB$201)/1000,IF(CB$8="Allianz",SUMIFS(Erl.Gögn!$H$2:$H$31,Erl.Gögn!$E$2:$E$31,$A45,Erl.Gögn!$A$2:$A$31,CB$201)/1000,SUMIFS(Gögn!$I$2:$I$11876,Gögn!$F$2:$F$11876,$A45,Gögn!$A$2:$A$11876,CB$201)/1000))</f>
        <v>0</v>
      </c>
      <c r="CC45" s="152">
        <f>IF(CC$8="Bayern",SUMIFS(Erl.Gögn!$H$2:$H$31,Erl.Gögn!$E$2:$E$31,$A45,Erl.Gögn!$A$2:$A$31,CC$201)/1000,IF(CC$8="Allianz",SUMIFS(Erl.Gögn!$H$2:$H$31,Erl.Gögn!$E$2:$E$31,$A45,Erl.Gögn!$A$2:$A$31,CC$201)/1000,SUMIFS(Gögn!$I$2:$I$11876,Gögn!$F$2:$F$11876,$A45,Gögn!$A$2:$A$11876,CC$201)/1000))</f>
        <v>0</v>
      </c>
    </row>
    <row r="46" spans="1:81" ht="15.75" x14ac:dyDescent="0.25">
      <c r="A46" s="2" t="s">
        <v>463</v>
      </c>
      <c r="B46" s="2"/>
      <c r="C46" s="16"/>
      <c r="D46" s="153"/>
      <c r="E46" s="153"/>
      <c r="F46" s="153"/>
      <c r="G46" s="153"/>
      <c r="H46" s="153"/>
      <c r="I46" s="153"/>
      <c r="J46" s="153"/>
      <c r="K46" s="153"/>
      <c r="L46" s="153"/>
      <c r="M46" s="153"/>
      <c r="N46" s="153"/>
      <c r="O46" s="153"/>
      <c r="P46" s="153"/>
      <c r="Q46" s="153"/>
      <c r="R46" s="153"/>
      <c r="S46" s="153"/>
      <c r="T46" s="153"/>
      <c r="U46" s="153"/>
      <c r="V46" s="153"/>
      <c r="W46" s="153"/>
      <c r="X46" s="153"/>
      <c r="Y46" s="153"/>
      <c r="Z46" s="153"/>
      <c r="AA46" s="153"/>
      <c r="AB46" s="153"/>
      <c r="AC46" s="153"/>
      <c r="AD46" s="153"/>
      <c r="AE46" s="153"/>
      <c r="AF46" s="153"/>
      <c r="AG46" s="153"/>
      <c r="AH46" s="153"/>
      <c r="AI46" s="153"/>
      <c r="AJ46" s="153"/>
      <c r="AK46" s="153"/>
      <c r="AL46" s="153"/>
      <c r="AM46" s="153"/>
      <c r="AN46" s="153"/>
      <c r="AO46" s="153"/>
      <c r="AP46" s="153"/>
      <c r="AQ46" s="153"/>
      <c r="AR46" s="153"/>
      <c r="AS46" s="153"/>
      <c r="AT46" s="153"/>
      <c r="AU46" s="153"/>
      <c r="AV46" s="153"/>
      <c r="AW46" s="153"/>
      <c r="AX46" s="153"/>
      <c r="AY46" s="153"/>
      <c r="AZ46" s="153"/>
      <c r="BA46" s="153"/>
      <c r="BB46" s="153"/>
      <c r="BC46" s="153"/>
      <c r="BD46" s="153"/>
      <c r="BE46" s="153"/>
      <c r="BF46" s="153"/>
      <c r="BG46" s="153"/>
      <c r="BH46" s="153"/>
      <c r="BI46" s="153"/>
      <c r="BJ46" s="153"/>
      <c r="BK46" s="153"/>
      <c r="BL46" s="153"/>
      <c r="BM46" s="153"/>
      <c r="BN46" s="153"/>
      <c r="BO46" s="153"/>
      <c r="BP46" s="153"/>
      <c r="BQ46" s="153"/>
      <c r="BR46" s="153"/>
      <c r="BS46" s="153"/>
      <c r="BT46" s="153"/>
      <c r="BU46" s="153"/>
      <c r="BV46" s="153"/>
      <c r="BW46" s="153"/>
      <c r="BX46" s="153"/>
      <c r="BY46" s="153"/>
      <c r="BZ46" s="153"/>
      <c r="CA46" s="153"/>
      <c r="CB46" s="153"/>
      <c r="CC46" s="153"/>
    </row>
    <row r="47" spans="1:81" ht="15.75" x14ac:dyDescent="0.25">
      <c r="A47" s="2" t="s">
        <v>193</v>
      </c>
      <c r="B47" s="2"/>
      <c r="C47" s="18" t="s">
        <v>283</v>
      </c>
      <c r="D47" s="152">
        <f>SUM(E47:CC47)</f>
        <v>0</v>
      </c>
      <c r="E47" s="152">
        <f>IF(E$8="Bayern",SUMIFS(Erl.Gögn!$H$2:$H$31,Erl.Gögn!$E$2:$E$31,$A47,Erl.Gögn!$A$2:$A$31,E$201)/1000,IF(E$8="Allianz",SUMIFS(Erl.Gögn!$H$2:$H$31,Erl.Gögn!$E$2:$E$31,$A47,Erl.Gögn!$A$2:$A$31,E$201)/1000,SUMIFS(Gögn!$I$2:$I$11876,Gögn!$F$2:$F$11876,$A47,Gögn!$A$2:$A$11876,E$201)/1000))</f>
        <v>0</v>
      </c>
      <c r="F47" s="152">
        <f>IF(F$8="Bayern",SUMIFS(Erl.Gögn!$H$2:$H$31,Erl.Gögn!$E$2:$E$31,$A47,Erl.Gögn!$A$2:$A$31,F$201)/1000,IF(F$8="Allianz",SUMIFS(Erl.Gögn!$H$2:$H$31,Erl.Gögn!$E$2:$E$31,$A47,Erl.Gögn!$A$2:$A$31,F$201)/1000,SUMIFS(Gögn!$I$2:$I$11876,Gögn!$F$2:$F$11876,$A47,Gögn!$A$2:$A$11876,F$201)/1000))</f>
        <v>0</v>
      </c>
      <c r="G47" s="152">
        <f>IF(G$8="Bayern",SUMIFS(Erl.Gögn!$H$2:$H$31,Erl.Gögn!$E$2:$E$31,$A47,Erl.Gögn!$A$2:$A$31,G$201)/1000,IF(G$8="Allianz",SUMIFS(Erl.Gögn!$H$2:$H$31,Erl.Gögn!$E$2:$E$31,$A47,Erl.Gögn!$A$2:$A$31,G$201)/1000,SUMIFS(Gögn!$I$2:$I$11876,Gögn!$F$2:$F$11876,$A47,Gögn!$A$2:$A$11876,G$201)/1000))</f>
        <v>0</v>
      </c>
      <c r="H47" s="152">
        <f>IF(H$8="Bayern",SUMIFS(Erl.Gögn!$H$2:$H$31,Erl.Gögn!$E$2:$E$31,$A47,Erl.Gögn!$A$2:$A$31,H$201)/1000,IF(H$8="Allianz",SUMIFS(Erl.Gögn!$H$2:$H$31,Erl.Gögn!$E$2:$E$31,$A47,Erl.Gögn!$A$2:$A$31,H$201)/1000,SUMIFS(Gögn!$I$2:$I$11876,Gögn!$F$2:$F$11876,$A47,Gögn!$A$2:$A$11876,H$201)/1000))</f>
        <v>0</v>
      </c>
      <c r="I47" s="152">
        <f>IF(I$8="Bayern",SUMIFS(Erl.Gögn!$H$2:$H$31,Erl.Gögn!$E$2:$E$31,$A47,Erl.Gögn!$A$2:$A$31,I$201)/1000,IF(I$8="Allianz",SUMIFS(Erl.Gögn!$H$2:$H$31,Erl.Gögn!$E$2:$E$31,$A47,Erl.Gögn!$A$2:$A$31,I$201)/1000,SUMIFS(Gögn!$I$2:$I$11876,Gögn!$F$2:$F$11876,$A47,Gögn!$A$2:$A$11876,I$201)/1000))</f>
        <v>0</v>
      </c>
      <c r="J47" s="152">
        <f>IF(J$8="Bayern",SUMIFS(Erl.Gögn!$H$2:$H$31,Erl.Gögn!$E$2:$E$31,$A47,Erl.Gögn!$A$2:$A$31,J$201)/1000,IF(J$8="Allianz",SUMIFS(Erl.Gögn!$H$2:$H$31,Erl.Gögn!$E$2:$E$31,$A47,Erl.Gögn!$A$2:$A$31,J$201)/1000,SUMIFS(Gögn!$I$2:$I$11876,Gögn!$F$2:$F$11876,$A47,Gögn!$A$2:$A$11876,J$201)/1000))</f>
        <v>0</v>
      </c>
      <c r="K47" s="152">
        <f>IF(K$8="Bayern",SUMIFS(Erl.Gögn!$H$2:$H$31,Erl.Gögn!$E$2:$E$31,$A47,Erl.Gögn!$A$2:$A$31,K$201)/1000,IF(K$8="Allianz",SUMIFS(Erl.Gögn!$H$2:$H$31,Erl.Gögn!$E$2:$E$31,$A47,Erl.Gögn!$A$2:$A$31,K$201)/1000,SUMIFS(Gögn!$I$2:$I$11876,Gögn!$F$2:$F$11876,$A47,Gögn!$A$2:$A$11876,K$201)/1000))</f>
        <v>0</v>
      </c>
      <c r="L47" s="152">
        <f>IF(L$8="Bayern",SUMIFS(Erl.Gögn!$H$2:$H$31,Erl.Gögn!$E$2:$E$31,$A47,Erl.Gögn!$A$2:$A$31,L$201)/1000,IF(L$8="Allianz",SUMIFS(Erl.Gögn!$H$2:$H$31,Erl.Gögn!$E$2:$E$31,$A47,Erl.Gögn!$A$2:$A$31,L$201)/1000,SUMIFS(Gögn!$I$2:$I$11876,Gögn!$F$2:$F$11876,$A47,Gögn!$A$2:$A$11876,L$201)/1000))</f>
        <v>0</v>
      </c>
      <c r="M47" s="152">
        <f>IF(M$8="Bayern",SUMIFS(Erl.Gögn!$H$2:$H$31,Erl.Gögn!$E$2:$E$31,$A47,Erl.Gögn!$A$2:$A$31,M$201)/1000,IF(M$8="Allianz",SUMIFS(Erl.Gögn!$H$2:$H$31,Erl.Gögn!$E$2:$E$31,$A47,Erl.Gögn!$A$2:$A$31,M$201)/1000,SUMIFS(Gögn!$I$2:$I$11876,Gögn!$F$2:$F$11876,$A47,Gögn!$A$2:$A$11876,M$201)/1000))</f>
        <v>0</v>
      </c>
      <c r="N47" s="152">
        <f>IF(N$8="Bayern",SUMIFS(Erl.Gögn!$H$2:$H$31,Erl.Gögn!$E$2:$E$31,$A47,Erl.Gögn!$A$2:$A$31,N$201)/1000,IF(N$8="Allianz",SUMIFS(Erl.Gögn!$H$2:$H$31,Erl.Gögn!$E$2:$E$31,$A47,Erl.Gögn!$A$2:$A$31,N$201)/1000,SUMIFS(Gögn!$I$2:$I$11876,Gögn!$F$2:$F$11876,$A47,Gögn!$A$2:$A$11876,N$201)/1000))</f>
        <v>0</v>
      </c>
      <c r="O47" s="152">
        <f>IF(O$8="Bayern",SUMIFS(Erl.Gögn!$H$2:$H$31,Erl.Gögn!$E$2:$E$31,$A47,Erl.Gögn!$A$2:$A$31,O$201)/1000,IF(O$8="Allianz",SUMIFS(Erl.Gögn!$H$2:$H$31,Erl.Gögn!$E$2:$E$31,$A47,Erl.Gögn!$A$2:$A$31,O$201)/1000,SUMIFS(Gögn!$I$2:$I$11876,Gögn!$F$2:$F$11876,$A47,Gögn!$A$2:$A$11876,O$201)/1000))</f>
        <v>0</v>
      </c>
      <c r="P47" s="152">
        <f>IF(P$8="Bayern",SUMIFS(Erl.Gögn!$H$2:$H$31,Erl.Gögn!$E$2:$E$31,$A47,Erl.Gögn!$A$2:$A$31,P$201)/1000,IF(P$8="Allianz",SUMIFS(Erl.Gögn!$H$2:$H$31,Erl.Gögn!$E$2:$E$31,$A47,Erl.Gögn!$A$2:$A$31,P$201)/1000,SUMIFS(Gögn!$I$2:$I$11876,Gögn!$F$2:$F$11876,$A47,Gögn!$A$2:$A$11876,P$201)/1000))</f>
        <v>0</v>
      </c>
      <c r="Q47" s="152">
        <f>IF(Q$8="Bayern",SUMIFS(Erl.Gögn!$H$2:$H$31,Erl.Gögn!$E$2:$E$31,$A47,Erl.Gögn!$A$2:$A$31,Q$201)/1000,IF(Q$8="Allianz",SUMIFS(Erl.Gögn!$H$2:$H$31,Erl.Gögn!$E$2:$E$31,$A47,Erl.Gögn!$A$2:$A$31,Q$201)/1000,SUMIFS(Gögn!$I$2:$I$11876,Gögn!$F$2:$F$11876,$A47,Gögn!$A$2:$A$11876,Q$201)/1000))</f>
        <v>0</v>
      </c>
      <c r="R47" s="152">
        <f>IF(R$8="Bayern",SUMIFS(Erl.Gögn!$H$2:$H$31,Erl.Gögn!$E$2:$E$31,$A47,Erl.Gögn!$A$2:$A$31,R$201)/1000,IF(R$8="Allianz",SUMIFS(Erl.Gögn!$H$2:$H$31,Erl.Gögn!$E$2:$E$31,$A47,Erl.Gögn!$A$2:$A$31,R$201)/1000,SUMIFS(Gögn!$I$2:$I$11876,Gögn!$F$2:$F$11876,$A47,Gögn!$A$2:$A$11876,R$201)/1000))</f>
        <v>0</v>
      </c>
      <c r="S47" s="152">
        <f>IF(S$8="Bayern",SUMIFS(Erl.Gögn!$H$2:$H$31,Erl.Gögn!$E$2:$E$31,$A47,Erl.Gögn!$A$2:$A$31,S$201)/1000,IF(S$8="Allianz",SUMIFS(Erl.Gögn!$H$2:$H$31,Erl.Gögn!$E$2:$E$31,$A47,Erl.Gögn!$A$2:$A$31,S$201)/1000,SUMIFS(Gögn!$I$2:$I$11876,Gögn!$F$2:$F$11876,$A47,Gögn!$A$2:$A$11876,S$201)/1000))</f>
        <v>0</v>
      </c>
      <c r="T47" s="152">
        <f>IF(T$8="Bayern",SUMIFS(Erl.Gögn!$H$2:$H$31,Erl.Gögn!$E$2:$E$31,$A47,Erl.Gögn!$A$2:$A$31,T$201)/1000,IF(T$8="Allianz",SUMIFS(Erl.Gögn!$H$2:$H$31,Erl.Gögn!$E$2:$E$31,$A47,Erl.Gögn!$A$2:$A$31,T$201)/1000,SUMIFS(Gögn!$I$2:$I$11876,Gögn!$F$2:$F$11876,$A47,Gögn!$A$2:$A$11876,T$201)/1000))</f>
        <v>0</v>
      </c>
      <c r="U47" s="152">
        <f>IF(U$8="Bayern",SUMIFS(Erl.Gögn!$H$2:$H$31,Erl.Gögn!$E$2:$E$31,$A47,Erl.Gögn!$A$2:$A$31,U$201)/1000,IF(U$8="Allianz",SUMIFS(Erl.Gögn!$H$2:$H$31,Erl.Gögn!$E$2:$E$31,$A47,Erl.Gögn!$A$2:$A$31,U$201)/1000,SUMIFS(Gögn!$I$2:$I$11876,Gögn!$F$2:$F$11876,$A47,Gögn!$A$2:$A$11876,U$201)/1000))</f>
        <v>0</v>
      </c>
      <c r="V47" s="152">
        <f>IF(V$8="Bayern",SUMIFS(Erl.Gögn!$H$2:$H$31,Erl.Gögn!$E$2:$E$31,$A47,Erl.Gögn!$A$2:$A$31,V$201)/1000,IF(V$8="Allianz",SUMIFS(Erl.Gögn!$H$2:$H$31,Erl.Gögn!$E$2:$E$31,$A47,Erl.Gögn!$A$2:$A$31,V$201)/1000,SUMIFS(Gögn!$I$2:$I$11876,Gögn!$F$2:$F$11876,$A47,Gögn!$A$2:$A$11876,V$201)/1000))</f>
        <v>0</v>
      </c>
      <c r="W47" s="152">
        <f>IF(W$8="Bayern",SUMIFS(Erl.Gögn!$H$2:$H$31,Erl.Gögn!$E$2:$E$31,$A47,Erl.Gögn!$A$2:$A$31,W$201)/1000,IF(W$8="Allianz",SUMIFS(Erl.Gögn!$H$2:$H$31,Erl.Gögn!$E$2:$E$31,$A47,Erl.Gögn!$A$2:$A$31,W$201)/1000,SUMIFS(Gögn!$I$2:$I$11876,Gögn!$F$2:$F$11876,$A47,Gögn!$A$2:$A$11876,W$201)/1000))</f>
        <v>0</v>
      </c>
      <c r="X47" s="152">
        <f>IF(X$8="Bayern",SUMIFS(Erl.Gögn!$H$2:$H$31,Erl.Gögn!$E$2:$E$31,$A47,Erl.Gögn!$A$2:$A$31,X$201)/1000,IF(X$8="Allianz",SUMIFS(Erl.Gögn!$H$2:$H$31,Erl.Gögn!$E$2:$E$31,$A47,Erl.Gögn!$A$2:$A$31,X$201)/1000,SUMIFS(Gögn!$I$2:$I$11876,Gögn!$F$2:$F$11876,$A47,Gögn!$A$2:$A$11876,X$201)/1000))</f>
        <v>0</v>
      </c>
      <c r="Y47" s="152">
        <f>IF(Y$8="Bayern",SUMIFS(Erl.Gögn!$H$2:$H$31,Erl.Gögn!$E$2:$E$31,$A47,Erl.Gögn!$A$2:$A$31,Y$201)/1000,IF(Y$8="Allianz",SUMIFS(Erl.Gögn!$H$2:$H$31,Erl.Gögn!$E$2:$E$31,$A47,Erl.Gögn!$A$2:$A$31,Y$201)/1000,SUMIFS(Gögn!$I$2:$I$11876,Gögn!$F$2:$F$11876,$A47,Gögn!$A$2:$A$11876,Y$201)/1000))</f>
        <v>0</v>
      </c>
      <c r="Z47" s="152">
        <f>IF(Z$8="Bayern",SUMIFS(Erl.Gögn!$H$2:$H$31,Erl.Gögn!$E$2:$E$31,$A47,Erl.Gögn!$A$2:$A$31,Z$201)/1000,IF(Z$8="Allianz",SUMIFS(Erl.Gögn!$H$2:$H$31,Erl.Gögn!$E$2:$E$31,$A47,Erl.Gögn!$A$2:$A$31,Z$201)/1000,SUMIFS(Gögn!$I$2:$I$11876,Gögn!$F$2:$F$11876,$A47,Gögn!$A$2:$A$11876,Z$201)/1000))</f>
        <v>0</v>
      </c>
      <c r="AA47" s="152">
        <f>IF(AA$8="Bayern",SUMIFS(Erl.Gögn!$H$2:$H$31,Erl.Gögn!$E$2:$E$31,$A47,Erl.Gögn!$A$2:$A$31,AA$201)/1000,IF(AA$8="Allianz",SUMIFS(Erl.Gögn!$H$2:$H$31,Erl.Gögn!$E$2:$E$31,$A47,Erl.Gögn!$A$2:$A$31,AA$201)/1000,SUMIFS(Gögn!$I$2:$I$11876,Gögn!$F$2:$F$11876,$A47,Gögn!$A$2:$A$11876,AA$201)/1000))</f>
        <v>0</v>
      </c>
      <c r="AB47" s="152">
        <f>IF(AB$8="Bayern",SUMIFS(Erl.Gögn!$H$2:$H$31,Erl.Gögn!$E$2:$E$31,$A47,Erl.Gögn!$A$2:$A$31,AB$201)/1000,IF(AB$8="Allianz",SUMIFS(Erl.Gögn!$H$2:$H$31,Erl.Gögn!$E$2:$E$31,$A47,Erl.Gögn!$A$2:$A$31,AB$201)/1000,SUMIFS(Gögn!$I$2:$I$11876,Gögn!$F$2:$F$11876,$A47,Gögn!$A$2:$A$11876,AB$201)/1000))</f>
        <v>0</v>
      </c>
      <c r="AC47" s="152">
        <f>IF(AC$8="Bayern",SUMIFS(Erl.Gögn!$H$2:$H$31,Erl.Gögn!$E$2:$E$31,$A47,Erl.Gögn!$A$2:$A$31,AC$201)/1000,IF(AC$8="Allianz",SUMIFS(Erl.Gögn!$H$2:$H$31,Erl.Gögn!$E$2:$E$31,$A47,Erl.Gögn!$A$2:$A$31,AC$201)/1000,SUMIFS(Gögn!$I$2:$I$11876,Gögn!$F$2:$F$11876,$A47,Gögn!$A$2:$A$11876,AC$201)/1000))</f>
        <v>0</v>
      </c>
      <c r="AD47" s="152">
        <f>IF(AD$8="Bayern",SUMIFS(Erl.Gögn!$H$2:$H$31,Erl.Gögn!$E$2:$E$31,$A47,Erl.Gögn!$A$2:$A$31,AD$201)/1000,IF(AD$8="Allianz",SUMIFS(Erl.Gögn!$H$2:$H$31,Erl.Gögn!$E$2:$E$31,$A47,Erl.Gögn!$A$2:$A$31,AD$201)/1000,SUMIFS(Gögn!$I$2:$I$11876,Gögn!$F$2:$F$11876,$A47,Gögn!$A$2:$A$11876,AD$201)/1000))</f>
        <v>0</v>
      </c>
      <c r="AE47" s="152">
        <f>IF(AE$8="Bayern",SUMIFS(Erl.Gögn!$H$2:$H$31,Erl.Gögn!$E$2:$E$31,$A47,Erl.Gögn!$A$2:$A$31,AE$201)/1000,IF(AE$8="Allianz",SUMIFS(Erl.Gögn!$H$2:$H$31,Erl.Gögn!$E$2:$E$31,$A47,Erl.Gögn!$A$2:$A$31,AE$201)/1000,SUMIFS(Gögn!$I$2:$I$11876,Gögn!$F$2:$F$11876,$A47,Gögn!$A$2:$A$11876,AE$201)/1000))</f>
        <v>0</v>
      </c>
      <c r="AF47" s="152">
        <f>IF(AF$8="Bayern",SUMIFS(Erl.Gögn!$H$2:$H$31,Erl.Gögn!$E$2:$E$31,$A47,Erl.Gögn!$A$2:$A$31,AF$201)/1000,IF(AF$8="Allianz",SUMIFS(Erl.Gögn!$H$2:$H$31,Erl.Gögn!$E$2:$E$31,$A47,Erl.Gögn!$A$2:$A$31,AF$201)/1000,SUMIFS(Gögn!$I$2:$I$11876,Gögn!$F$2:$F$11876,$A47,Gögn!$A$2:$A$11876,AF$201)/1000))</f>
        <v>0</v>
      </c>
      <c r="AG47" s="152">
        <f>IF(AG$8="Bayern",SUMIFS(Erl.Gögn!$H$2:$H$31,Erl.Gögn!$E$2:$E$31,$A47,Erl.Gögn!$A$2:$A$31,AG$201)/1000,IF(AG$8="Allianz",SUMIFS(Erl.Gögn!$H$2:$H$31,Erl.Gögn!$E$2:$E$31,$A47,Erl.Gögn!$A$2:$A$31,AG$201)/1000,SUMIFS(Gögn!$I$2:$I$11876,Gögn!$F$2:$F$11876,$A47,Gögn!$A$2:$A$11876,AG$201)/1000))</f>
        <v>0</v>
      </c>
      <c r="AH47" s="152">
        <f>IF(AH$8="Bayern",SUMIFS(Erl.Gögn!$H$2:$H$31,Erl.Gögn!$E$2:$E$31,$A47,Erl.Gögn!$A$2:$A$31,AH$201)/1000,IF(AH$8="Allianz",SUMIFS(Erl.Gögn!$H$2:$H$31,Erl.Gögn!$E$2:$E$31,$A47,Erl.Gögn!$A$2:$A$31,AH$201)/1000,SUMIFS(Gögn!$I$2:$I$11876,Gögn!$F$2:$F$11876,$A47,Gögn!$A$2:$A$11876,AH$201)/1000))</f>
        <v>0</v>
      </c>
      <c r="AI47" s="152">
        <f>IF(AI$8="Bayern",SUMIFS(Erl.Gögn!$H$2:$H$31,Erl.Gögn!$E$2:$E$31,$A47,Erl.Gögn!$A$2:$A$31,AI$201)/1000,IF(AI$8="Allianz",SUMIFS(Erl.Gögn!$H$2:$H$31,Erl.Gögn!$E$2:$E$31,$A47,Erl.Gögn!$A$2:$A$31,AI$201)/1000,SUMIFS(Gögn!$I$2:$I$11876,Gögn!$F$2:$F$11876,$A47,Gögn!$A$2:$A$11876,AI$201)/1000))</f>
        <v>0</v>
      </c>
      <c r="AJ47" s="152">
        <f>IF(AJ$8="Bayern",SUMIFS(Erl.Gögn!$H$2:$H$31,Erl.Gögn!$E$2:$E$31,$A47,Erl.Gögn!$A$2:$A$31,AJ$201)/1000,IF(AJ$8="Allianz",SUMIFS(Erl.Gögn!$H$2:$H$31,Erl.Gögn!$E$2:$E$31,$A47,Erl.Gögn!$A$2:$A$31,AJ$201)/1000,SUMIFS(Gögn!$I$2:$I$11876,Gögn!$F$2:$F$11876,$A47,Gögn!$A$2:$A$11876,AJ$201)/1000))</f>
        <v>0</v>
      </c>
      <c r="AK47" s="152">
        <f>IF(AK$8="Bayern",SUMIFS(Erl.Gögn!$H$2:$H$31,Erl.Gögn!$E$2:$E$31,$A47,Erl.Gögn!$A$2:$A$31,AK$201)/1000,IF(AK$8="Allianz",SUMIFS(Erl.Gögn!$H$2:$H$31,Erl.Gögn!$E$2:$E$31,$A47,Erl.Gögn!$A$2:$A$31,AK$201)/1000,SUMIFS(Gögn!$I$2:$I$11876,Gögn!$F$2:$F$11876,$A47,Gögn!$A$2:$A$11876,AK$201)/1000))</f>
        <v>0</v>
      </c>
      <c r="AL47" s="152">
        <f>IF(AL$8="Bayern",SUMIFS(Erl.Gögn!$H$2:$H$31,Erl.Gögn!$E$2:$E$31,$A47,Erl.Gögn!$A$2:$A$31,AL$201)/1000,IF(AL$8="Allianz",SUMIFS(Erl.Gögn!$H$2:$H$31,Erl.Gögn!$E$2:$E$31,$A47,Erl.Gögn!$A$2:$A$31,AL$201)/1000,SUMIFS(Gögn!$I$2:$I$11876,Gögn!$F$2:$F$11876,$A47,Gögn!$A$2:$A$11876,AL$201)/1000))</f>
        <v>0</v>
      </c>
      <c r="AM47" s="152">
        <f>IF(AM$8="Bayern",SUMIFS(Erl.Gögn!$H$2:$H$31,Erl.Gögn!$E$2:$E$31,$A47,Erl.Gögn!$A$2:$A$31,AM$201)/1000,IF(AM$8="Allianz",SUMIFS(Erl.Gögn!$H$2:$H$31,Erl.Gögn!$E$2:$E$31,$A47,Erl.Gögn!$A$2:$A$31,AM$201)/1000,SUMIFS(Gögn!$I$2:$I$11876,Gögn!$F$2:$F$11876,$A47,Gögn!$A$2:$A$11876,AM$201)/1000))</f>
        <v>0</v>
      </c>
      <c r="AN47" s="152">
        <f>IF(AN$8="Bayern",SUMIFS(Erl.Gögn!$H$2:$H$31,Erl.Gögn!$E$2:$E$31,$A47,Erl.Gögn!$A$2:$A$31,AN$201)/1000,IF(AN$8="Allianz",SUMIFS(Erl.Gögn!$H$2:$H$31,Erl.Gögn!$E$2:$E$31,$A47,Erl.Gögn!$A$2:$A$31,AN$201)/1000,SUMIFS(Gögn!$I$2:$I$11876,Gögn!$F$2:$F$11876,$A47,Gögn!$A$2:$A$11876,AN$201)/1000))</f>
        <v>0</v>
      </c>
      <c r="AO47" s="152">
        <f>IF(AO$8="Bayern",SUMIFS(Erl.Gögn!$H$2:$H$31,Erl.Gögn!$E$2:$E$31,$A47,Erl.Gögn!$A$2:$A$31,AO$201)/1000,IF(AO$8="Allianz",SUMIFS(Erl.Gögn!$H$2:$H$31,Erl.Gögn!$E$2:$E$31,$A47,Erl.Gögn!$A$2:$A$31,AO$201)/1000,SUMIFS(Gögn!$I$2:$I$11876,Gögn!$F$2:$F$11876,$A47,Gögn!$A$2:$A$11876,AO$201)/1000))</f>
        <v>0</v>
      </c>
      <c r="AP47" s="152">
        <f>IF(AP$8="Bayern",SUMIFS(Erl.Gögn!$H$2:$H$31,Erl.Gögn!$E$2:$E$31,$A47,Erl.Gögn!$A$2:$A$31,AP$201)/1000,IF(AP$8="Allianz",SUMIFS(Erl.Gögn!$H$2:$H$31,Erl.Gögn!$E$2:$E$31,$A47,Erl.Gögn!$A$2:$A$31,AP$201)/1000,SUMIFS(Gögn!$I$2:$I$11876,Gögn!$F$2:$F$11876,$A47,Gögn!$A$2:$A$11876,AP$201)/1000))</f>
        <v>0</v>
      </c>
      <c r="AQ47" s="152">
        <f>IF(AQ$8="Bayern",SUMIFS(Erl.Gögn!$H$2:$H$31,Erl.Gögn!$E$2:$E$31,$A47,Erl.Gögn!$A$2:$A$31,AQ$201)/1000,IF(AQ$8="Allianz",SUMIFS(Erl.Gögn!$H$2:$H$31,Erl.Gögn!$E$2:$E$31,$A47,Erl.Gögn!$A$2:$A$31,AQ$201)/1000,SUMIFS(Gögn!$I$2:$I$11876,Gögn!$F$2:$F$11876,$A47,Gögn!$A$2:$A$11876,AQ$201)/1000))</f>
        <v>0</v>
      </c>
      <c r="AR47" s="152">
        <f>IF(AR$8="Bayern",SUMIFS(Erl.Gögn!$H$2:$H$31,Erl.Gögn!$E$2:$E$31,$A47,Erl.Gögn!$A$2:$A$31,AR$201)/1000,IF(AR$8="Allianz",SUMIFS(Erl.Gögn!$H$2:$H$31,Erl.Gögn!$E$2:$E$31,$A47,Erl.Gögn!$A$2:$A$31,AR$201)/1000,SUMIFS(Gögn!$I$2:$I$11876,Gögn!$F$2:$F$11876,$A47,Gögn!$A$2:$A$11876,AR$201)/1000))</f>
        <v>0</v>
      </c>
      <c r="AS47" s="152">
        <f>IF(AS$8="Bayern",SUMIFS(Erl.Gögn!$H$2:$H$31,Erl.Gögn!$E$2:$E$31,$A47,Erl.Gögn!$A$2:$A$31,AS$201)/1000,IF(AS$8="Allianz",SUMIFS(Erl.Gögn!$H$2:$H$31,Erl.Gögn!$E$2:$E$31,$A47,Erl.Gögn!$A$2:$A$31,AS$201)/1000,SUMIFS(Gögn!$I$2:$I$11876,Gögn!$F$2:$F$11876,$A47,Gögn!$A$2:$A$11876,AS$201)/1000))</f>
        <v>0</v>
      </c>
      <c r="AT47" s="152">
        <f>IF(AT$8="Bayern",SUMIFS(Erl.Gögn!$H$2:$H$31,Erl.Gögn!$E$2:$E$31,$A47,Erl.Gögn!$A$2:$A$31,AT$201)/1000,IF(AT$8="Allianz",SUMIFS(Erl.Gögn!$H$2:$H$31,Erl.Gögn!$E$2:$E$31,$A47,Erl.Gögn!$A$2:$A$31,AT$201)/1000,SUMIFS(Gögn!$I$2:$I$11876,Gögn!$F$2:$F$11876,$A47,Gögn!$A$2:$A$11876,AT$201)/1000))</f>
        <v>0</v>
      </c>
      <c r="AU47" s="152">
        <f>IF(AU$8="Bayern",SUMIFS(Erl.Gögn!$H$2:$H$31,Erl.Gögn!$E$2:$E$31,$A47,Erl.Gögn!$A$2:$A$31,AU$201)/1000,IF(AU$8="Allianz",SUMIFS(Erl.Gögn!$H$2:$H$31,Erl.Gögn!$E$2:$E$31,$A47,Erl.Gögn!$A$2:$A$31,AU$201)/1000,SUMIFS(Gögn!$I$2:$I$11876,Gögn!$F$2:$F$11876,$A47,Gögn!$A$2:$A$11876,AU$201)/1000))</f>
        <v>0</v>
      </c>
      <c r="AV47" s="152">
        <f>IF(AV$8="Bayern",SUMIFS(Erl.Gögn!$H$2:$H$31,Erl.Gögn!$E$2:$E$31,$A47,Erl.Gögn!$A$2:$A$31,AV$201)/1000,IF(AV$8="Allianz",SUMIFS(Erl.Gögn!$H$2:$H$31,Erl.Gögn!$E$2:$E$31,$A47,Erl.Gögn!$A$2:$A$31,AV$201)/1000,SUMIFS(Gögn!$I$2:$I$11876,Gögn!$F$2:$F$11876,$A47,Gögn!$A$2:$A$11876,AV$201)/1000))</f>
        <v>0</v>
      </c>
      <c r="AW47" s="152">
        <f>IF(AW$8="Bayern",SUMIFS(Erl.Gögn!$H$2:$H$31,Erl.Gögn!$E$2:$E$31,$A47,Erl.Gögn!$A$2:$A$31,AW$201)/1000,IF(AW$8="Allianz",SUMIFS(Erl.Gögn!$H$2:$H$31,Erl.Gögn!$E$2:$E$31,$A47,Erl.Gögn!$A$2:$A$31,AW$201)/1000,SUMIFS(Gögn!$I$2:$I$11876,Gögn!$F$2:$F$11876,$A47,Gögn!$A$2:$A$11876,AW$201)/1000))</f>
        <v>0</v>
      </c>
      <c r="AX47" s="152">
        <f>IF(AX$8="Bayern",SUMIFS(Erl.Gögn!$H$2:$H$31,Erl.Gögn!$E$2:$E$31,$A47,Erl.Gögn!$A$2:$A$31,AX$201)/1000,IF(AX$8="Allianz",SUMIFS(Erl.Gögn!$H$2:$H$31,Erl.Gögn!$E$2:$E$31,$A47,Erl.Gögn!$A$2:$A$31,AX$201)/1000,SUMIFS(Gögn!$I$2:$I$11876,Gögn!$F$2:$F$11876,$A47,Gögn!$A$2:$A$11876,AX$201)/1000))</f>
        <v>0</v>
      </c>
      <c r="AY47" s="152">
        <f>IF(AY$8="Bayern",SUMIFS(Erl.Gögn!$H$2:$H$31,Erl.Gögn!$E$2:$E$31,$A47,Erl.Gögn!$A$2:$A$31,AY$201)/1000,IF(AY$8="Allianz",SUMIFS(Erl.Gögn!$H$2:$H$31,Erl.Gögn!$E$2:$E$31,$A47,Erl.Gögn!$A$2:$A$31,AY$201)/1000,SUMIFS(Gögn!$I$2:$I$11876,Gögn!$F$2:$F$11876,$A47,Gögn!$A$2:$A$11876,AY$201)/1000))</f>
        <v>0</v>
      </c>
      <c r="AZ47" s="152">
        <f>IF(AZ$8="Bayern",SUMIFS(Erl.Gögn!$H$2:$H$31,Erl.Gögn!$E$2:$E$31,$A47,Erl.Gögn!$A$2:$A$31,AZ$201)/1000,IF(AZ$8="Allianz",SUMIFS(Erl.Gögn!$H$2:$H$31,Erl.Gögn!$E$2:$E$31,$A47,Erl.Gögn!$A$2:$A$31,AZ$201)/1000,SUMIFS(Gögn!$I$2:$I$11876,Gögn!$F$2:$F$11876,$A47,Gögn!$A$2:$A$11876,AZ$201)/1000))</f>
        <v>0</v>
      </c>
      <c r="BA47" s="152">
        <f>IF(BA$8="Bayern",SUMIFS(Erl.Gögn!$H$2:$H$31,Erl.Gögn!$E$2:$E$31,$A47,Erl.Gögn!$A$2:$A$31,BA$201)/1000,IF(BA$8="Allianz",SUMIFS(Erl.Gögn!$H$2:$H$31,Erl.Gögn!$E$2:$E$31,$A47,Erl.Gögn!$A$2:$A$31,BA$201)/1000,SUMIFS(Gögn!$I$2:$I$11876,Gögn!$F$2:$F$11876,$A47,Gögn!$A$2:$A$11876,BA$201)/1000))</f>
        <v>0</v>
      </c>
      <c r="BB47" s="152">
        <f>IF(BB$8="Bayern",SUMIFS(Erl.Gögn!$H$2:$H$31,Erl.Gögn!$E$2:$E$31,$A47,Erl.Gögn!$A$2:$A$31,BB$201)/1000,IF(BB$8="Allianz",SUMIFS(Erl.Gögn!$H$2:$H$31,Erl.Gögn!$E$2:$E$31,$A47,Erl.Gögn!$A$2:$A$31,BB$201)/1000,SUMIFS(Gögn!$I$2:$I$11876,Gögn!$F$2:$F$11876,$A47,Gögn!$A$2:$A$11876,BB$201)/1000))</f>
        <v>0</v>
      </c>
      <c r="BC47" s="152">
        <f>IF(BC$8="Bayern",SUMIFS(Erl.Gögn!$H$2:$H$31,Erl.Gögn!$E$2:$E$31,$A47,Erl.Gögn!$A$2:$A$31,BC$201)/1000,IF(BC$8="Allianz",SUMIFS(Erl.Gögn!$H$2:$H$31,Erl.Gögn!$E$2:$E$31,$A47,Erl.Gögn!$A$2:$A$31,BC$201)/1000,SUMIFS(Gögn!$I$2:$I$11876,Gögn!$F$2:$F$11876,$A47,Gögn!$A$2:$A$11876,BC$201)/1000))</f>
        <v>0</v>
      </c>
      <c r="BD47" s="152">
        <f>IF(BD$8="Bayern",SUMIFS(Erl.Gögn!$H$2:$H$31,Erl.Gögn!$E$2:$E$31,$A47,Erl.Gögn!$A$2:$A$31,BD$201)/1000,IF(BD$8="Allianz",SUMIFS(Erl.Gögn!$H$2:$H$31,Erl.Gögn!$E$2:$E$31,$A47,Erl.Gögn!$A$2:$A$31,BD$201)/1000,SUMIFS(Gögn!$I$2:$I$11876,Gögn!$F$2:$F$11876,$A47,Gögn!$A$2:$A$11876,BD$201)/1000))</f>
        <v>0</v>
      </c>
      <c r="BE47" s="152">
        <f>IF(BE$8="Bayern",SUMIFS(Erl.Gögn!$H$2:$H$31,Erl.Gögn!$E$2:$E$31,$A47,Erl.Gögn!$A$2:$A$31,BE$201)/1000,IF(BE$8="Allianz",SUMIFS(Erl.Gögn!$H$2:$H$31,Erl.Gögn!$E$2:$E$31,$A47,Erl.Gögn!$A$2:$A$31,BE$201)/1000,SUMIFS(Gögn!$I$2:$I$11876,Gögn!$F$2:$F$11876,$A47,Gögn!$A$2:$A$11876,BE$201)/1000))</f>
        <v>0</v>
      </c>
      <c r="BF47" s="152">
        <f>IF(BF$8="Bayern",SUMIFS(Erl.Gögn!$H$2:$H$31,Erl.Gögn!$E$2:$E$31,$A47,Erl.Gögn!$A$2:$A$31,BF$201)/1000,IF(BF$8="Allianz",SUMIFS(Erl.Gögn!$H$2:$H$31,Erl.Gögn!$E$2:$E$31,$A47,Erl.Gögn!$A$2:$A$31,BF$201)/1000,SUMIFS(Gögn!$I$2:$I$11876,Gögn!$F$2:$F$11876,$A47,Gögn!$A$2:$A$11876,BF$201)/1000))</f>
        <v>0</v>
      </c>
      <c r="BG47" s="152">
        <f>IF(BG$8="Bayern",SUMIFS(Erl.Gögn!$H$2:$H$31,Erl.Gögn!$E$2:$E$31,$A47,Erl.Gögn!$A$2:$A$31,BG$201)/1000,IF(BG$8="Allianz",SUMIFS(Erl.Gögn!$H$2:$H$31,Erl.Gögn!$E$2:$E$31,$A47,Erl.Gögn!$A$2:$A$31,BG$201)/1000,SUMIFS(Gögn!$I$2:$I$11876,Gögn!$F$2:$F$11876,$A47,Gögn!$A$2:$A$11876,BG$201)/1000))</f>
        <v>0</v>
      </c>
      <c r="BH47" s="152">
        <f>IF(BH$8="Bayern",SUMIFS(Erl.Gögn!$H$2:$H$31,Erl.Gögn!$E$2:$E$31,$A47,Erl.Gögn!$A$2:$A$31,BH$201)/1000,IF(BH$8="Allianz",SUMIFS(Erl.Gögn!$H$2:$H$31,Erl.Gögn!$E$2:$E$31,$A47,Erl.Gögn!$A$2:$A$31,BH$201)/1000,SUMIFS(Gögn!$I$2:$I$11876,Gögn!$F$2:$F$11876,$A47,Gögn!$A$2:$A$11876,BH$201)/1000))</f>
        <v>0</v>
      </c>
      <c r="BI47" s="152">
        <f>IF(BI$8="Bayern",SUMIFS(Erl.Gögn!$H$2:$H$31,Erl.Gögn!$E$2:$E$31,$A47,Erl.Gögn!$A$2:$A$31,BI$201)/1000,IF(BI$8="Allianz",SUMIFS(Erl.Gögn!$H$2:$H$31,Erl.Gögn!$E$2:$E$31,$A47,Erl.Gögn!$A$2:$A$31,BI$201)/1000,SUMIFS(Gögn!$I$2:$I$11876,Gögn!$F$2:$F$11876,$A47,Gögn!$A$2:$A$11876,BI$201)/1000))</f>
        <v>0</v>
      </c>
      <c r="BJ47" s="152">
        <f>IF(BJ$8="Bayern",SUMIFS(Erl.Gögn!$H$2:$H$31,Erl.Gögn!$E$2:$E$31,$A47,Erl.Gögn!$A$2:$A$31,BJ$201)/1000,IF(BJ$8="Allianz",SUMIFS(Erl.Gögn!$H$2:$H$31,Erl.Gögn!$E$2:$E$31,$A47,Erl.Gögn!$A$2:$A$31,BJ$201)/1000,SUMIFS(Gögn!$I$2:$I$11876,Gögn!$F$2:$F$11876,$A47,Gögn!$A$2:$A$11876,BJ$201)/1000))</f>
        <v>0</v>
      </c>
      <c r="BK47" s="152">
        <f>IF(BK$8="Bayern",SUMIFS(Erl.Gögn!$H$2:$H$31,Erl.Gögn!$E$2:$E$31,$A47,Erl.Gögn!$A$2:$A$31,BK$201)/1000,IF(BK$8="Allianz",SUMIFS(Erl.Gögn!$H$2:$H$31,Erl.Gögn!$E$2:$E$31,$A47,Erl.Gögn!$A$2:$A$31,BK$201)/1000,SUMIFS(Gögn!$I$2:$I$11876,Gögn!$F$2:$F$11876,$A47,Gögn!$A$2:$A$11876,BK$201)/1000))</f>
        <v>0</v>
      </c>
      <c r="BL47" s="152">
        <f>IF(BL$8="Bayern",SUMIFS(Erl.Gögn!$H$2:$H$31,Erl.Gögn!$E$2:$E$31,$A47,Erl.Gögn!$A$2:$A$31,BL$201)/1000,IF(BL$8="Allianz",SUMIFS(Erl.Gögn!$H$2:$H$31,Erl.Gögn!$E$2:$E$31,$A47,Erl.Gögn!$A$2:$A$31,BL$201)/1000,SUMIFS(Gögn!$I$2:$I$11876,Gögn!$F$2:$F$11876,$A47,Gögn!$A$2:$A$11876,BL$201)/1000))</f>
        <v>0</v>
      </c>
      <c r="BM47" s="152">
        <f>IF(BM$8="Bayern",SUMIFS(Erl.Gögn!$H$2:$H$31,Erl.Gögn!$E$2:$E$31,$A47,Erl.Gögn!$A$2:$A$31,BM$201)/1000,IF(BM$8="Allianz",SUMIFS(Erl.Gögn!$H$2:$H$31,Erl.Gögn!$E$2:$E$31,$A47,Erl.Gögn!$A$2:$A$31,BM$201)/1000,SUMIFS(Gögn!$I$2:$I$11876,Gögn!$F$2:$F$11876,$A47,Gögn!$A$2:$A$11876,BM$201)/1000))</f>
        <v>0</v>
      </c>
      <c r="BN47" s="152">
        <f>IF(BN$8="Bayern",SUMIFS(Erl.Gögn!$H$2:$H$31,Erl.Gögn!$E$2:$E$31,$A47,Erl.Gögn!$A$2:$A$31,BN$201)/1000,IF(BN$8="Allianz",SUMIFS(Erl.Gögn!$H$2:$H$31,Erl.Gögn!$E$2:$E$31,$A47,Erl.Gögn!$A$2:$A$31,BN$201)/1000,SUMIFS(Gögn!$I$2:$I$11876,Gögn!$F$2:$F$11876,$A47,Gögn!$A$2:$A$11876,BN$201)/1000))</f>
        <v>0</v>
      </c>
      <c r="BO47" s="152">
        <f>IF(BO$8="Bayern",SUMIFS(Erl.Gögn!$H$2:$H$31,Erl.Gögn!$E$2:$E$31,$A47,Erl.Gögn!$A$2:$A$31,BO$201)/1000,IF(BO$8="Allianz",SUMIFS(Erl.Gögn!$H$2:$H$31,Erl.Gögn!$E$2:$E$31,$A47,Erl.Gögn!$A$2:$A$31,BO$201)/1000,SUMIFS(Gögn!$I$2:$I$11876,Gögn!$F$2:$F$11876,$A47,Gögn!$A$2:$A$11876,BO$201)/1000))</f>
        <v>0</v>
      </c>
      <c r="BP47" s="152">
        <f>IF(BP$8="Bayern",SUMIFS(Erl.Gögn!$H$2:$H$31,Erl.Gögn!$E$2:$E$31,$A47,Erl.Gögn!$A$2:$A$31,BP$201)/1000,IF(BP$8="Allianz",SUMIFS(Erl.Gögn!$H$2:$H$31,Erl.Gögn!$E$2:$E$31,$A47,Erl.Gögn!$A$2:$A$31,BP$201)/1000,SUMIFS(Gögn!$I$2:$I$11876,Gögn!$F$2:$F$11876,$A47,Gögn!$A$2:$A$11876,BP$201)/1000))</f>
        <v>0</v>
      </c>
      <c r="BQ47" s="152">
        <f>IF(BQ$8="Bayern",SUMIFS(Erl.Gögn!$H$2:$H$31,Erl.Gögn!$E$2:$E$31,$A47,Erl.Gögn!$A$2:$A$31,BQ$201)/1000,IF(BQ$8="Allianz",SUMIFS(Erl.Gögn!$H$2:$H$31,Erl.Gögn!$E$2:$E$31,$A47,Erl.Gögn!$A$2:$A$31,BQ$201)/1000,SUMIFS(Gögn!$I$2:$I$11876,Gögn!$F$2:$F$11876,$A47,Gögn!$A$2:$A$11876,BQ$201)/1000))</f>
        <v>0</v>
      </c>
      <c r="BR47" s="152">
        <f>IF(BR$8="Bayern",SUMIFS(Erl.Gögn!$H$2:$H$31,Erl.Gögn!$E$2:$E$31,$A47,Erl.Gögn!$A$2:$A$31,BR$201)/1000,IF(BR$8="Allianz",SUMIFS(Erl.Gögn!$H$2:$H$31,Erl.Gögn!$E$2:$E$31,$A47,Erl.Gögn!$A$2:$A$31,BR$201)/1000,SUMIFS(Gögn!$I$2:$I$11876,Gögn!$F$2:$F$11876,$A47,Gögn!$A$2:$A$11876,BR$201)/1000))</f>
        <v>0</v>
      </c>
      <c r="BS47" s="152">
        <f>IF(BS$8="Bayern",SUMIFS(Erl.Gögn!$H$2:$H$31,Erl.Gögn!$E$2:$E$31,$A47,Erl.Gögn!$A$2:$A$31,BS$201)/1000,IF(BS$8="Allianz",SUMIFS(Erl.Gögn!$H$2:$H$31,Erl.Gögn!$E$2:$E$31,$A47,Erl.Gögn!$A$2:$A$31,BS$201)/1000,SUMIFS(Gögn!$I$2:$I$11876,Gögn!$F$2:$F$11876,$A47,Gögn!$A$2:$A$11876,BS$201)/1000))</f>
        <v>0</v>
      </c>
      <c r="BT47" s="152">
        <f>IF(BT$8="Bayern",SUMIFS(Erl.Gögn!$H$2:$H$31,Erl.Gögn!$E$2:$E$31,$A47,Erl.Gögn!$A$2:$A$31,BT$201)/1000,IF(BT$8="Allianz",SUMIFS(Erl.Gögn!$H$2:$H$31,Erl.Gögn!$E$2:$E$31,$A47,Erl.Gögn!$A$2:$A$31,BT$201)/1000,SUMIFS(Gögn!$I$2:$I$11876,Gögn!$F$2:$F$11876,$A47,Gögn!$A$2:$A$11876,BT$201)/1000))</f>
        <v>0</v>
      </c>
      <c r="BU47" s="152">
        <f>IF(BU$8="Bayern",SUMIFS(Erl.Gögn!$H$2:$H$31,Erl.Gögn!$E$2:$E$31,$A47,Erl.Gögn!$A$2:$A$31,BU$201)/1000,IF(BU$8="Allianz",SUMIFS(Erl.Gögn!$H$2:$H$31,Erl.Gögn!$E$2:$E$31,$A47,Erl.Gögn!$A$2:$A$31,BU$201)/1000,SUMIFS(Gögn!$I$2:$I$11876,Gögn!$F$2:$F$11876,$A47,Gögn!$A$2:$A$11876,BU$201)/1000))</f>
        <v>0</v>
      </c>
      <c r="BV47" s="152">
        <f>IF(BV$8="Bayern",SUMIFS(Erl.Gögn!$H$2:$H$31,Erl.Gögn!$E$2:$E$31,$A47,Erl.Gögn!$A$2:$A$31,BV$201)/1000,IF(BV$8="Allianz",SUMIFS(Erl.Gögn!$H$2:$H$31,Erl.Gögn!$E$2:$E$31,$A47,Erl.Gögn!$A$2:$A$31,BV$201)/1000,SUMIFS(Gögn!$I$2:$I$11876,Gögn!$F$2:$F$11876,$A47,Gögn!$A$2:$A$11876,BV$201)/1000))</f>
        <v>0</v>
      </c>
      <c r="BW47" s="152">
        <f>IF(BW$8="Bayern",SUMIFS(Erl.Gögn!$H$2:$H$31,Erl.Gögn!$E$2:$E$31,$A47,Erl.Gögn!$A$2:$A$31,BW$201)/1000,IF(BW$8="Allianz",SUMIFS(Erl.Gögn!$H$2:$H$31,Erl.Gögn!$E$2:$E$31,$A47,Erl.Gögn!$A$2:$A$31,BW$201)/1000,SUMIFS(Gögn!$I$2:$I$11876,Gögn!$F$2:$F$11876,$A47,Gögn!$A$2:$A$11876,BW$201)/1000))</f>
        <v>0</v>
      </c>
      <c r="BX47" s="152">
        <f>IF(BX$8="Bayern",SUMIFS(Erl.Gögn!$H$2:$H$31,Erl.Gögn!$E$2:$E$31,$A47,Erl.Gögn!$A$2:$A$31,BX$201)/1000,IF(BX$8="Allianz",SUMIFS(Erl.Gögn!$H$2:$H$31,Erl.Gögn!$E$2:$E$31,$A47,Erl.Gögn!$A$2:$A$31,BX$201)/1000,SUMIFS(Gögn!$I$2:$I$11876,Gögn!$F$2:$F$11876,$A47,Gögn!$A$2:$A$11876,BX$201)/1000))</f>
        <v>0</v>
      </c>
      <c r="BY47" s="152">
        <f>IF(BY$8="Bayern",SUMIFS(Erl.Gögn!$H$2:$H$31,Erl.Gögn!$E$2:$E$31,$A47,Erl.Gögn!$A$2:$A$31,BY$201)/1000,IF(BY$8="Allianz",SUMIFS(Erl.Gögn!$H$2:$H$31,Erl.Gögn!$E$2:$E$31,$A47,Erl.Gögn!$A$2:$A$31,BY$201)/1000,SUMIFS(Gögn!$I$2:$I$11876,Gögn!$F$2:$F$11876,$A47,Gögn!$A$2:$A$11876,BY$201)/1000))</f>
        <v>0</v>
      </c>
      <c r="BZ47" s="152">
        <f>IF(BZ$8="Bayern",SUMIFS(Erl.Gögn!$H$2:$H$31,Erl.Gögn!$E$2:$E$31,$A47,Erl.Gögn!$A$2:$A$31,BZ$201)/1000,IF(BZ$8="Allianz",SUMIFS(Erl.Gögn!$H$2:$H$31,Erl.Gögn!$E$2:$E$31,$A47,Erl.Gögn!$A$2:$A$31,BZ$201)/1000,SUMIFS(Gögn!$I$2:$I$11876,Gögn!$F$2:$F$11876,$A47,Gögn!$A$2:$A$11876,BZ$201)/1000))</f>
        <v>0</v>
      </c>
      <c r="CA47" s="152">
        <f>IF(CA$8="Bayern",SUMIFS(Erl.Gögn!$H$2:$H$31,Erl.Gögn!$E$2:$E$31,$A47,Erl.Gögn!$A$2:$A$31,CA$201)/1000,IF(CA$8="Allianz",SUMIFS(Erl.Gögn!$H$2:$H$31,Erl.Gögn!$E$2:$E$31,$A47,Erl.Gögn!$A$2:$A$31,CA$201)/1000,SUMIFS(Gögn!$I$2:$I$11876,Gögn!$F$2:$F$11876,$A47,Gögn!$A$2:$A$11876,CA$201)/1000))</f>
        <v>0</v>
      </c>
      <c r="CB47" s="152">
        <f>IF(CB$8="Bayern",SUMIFS(Erl.Gögn!$H$2:$H$31,Erl.Gögn!$E$2:$E$31,$A47,Erl.Gögn!$A$2:$A$31,CB$201)/1000,IF(CB$8="Allianz",SUMIFS(Erl.Gögn!$H$2:$H$31,Erl.Gögn!$E$2:$E$31,$A47,Erl.Gögn!$A$2:$A$31,CB$201)/1000,SUMIFS(Gögn!$I$2:$I$11876,Gögn!$F$2:$F$11876,$A47,Gögn!$A$2:$A$11876,CB$201)/1000))</f>
        <v>0</v>
      </c>
      <c r="CC47" s="152">
        <f>IF(CC$8="Bayern",SUMIFS(Erl.Gögn!$H$2:$H$31,Erl.Gögn!$E$2:$E$31,$A47,Erl.Gögn!$A$2:$A$31,CC$201)/1000,IF(CC$8="Allianz",SUMIFS(Erl.Gögn!$H$2:$H$31,Erl.Gögn!$E$2:$E$31,$A47,Erl.Gögn!$A$2:$A$31,CC$201)/1000,SUMIFS(Gögn!$I$2:$I$11876,Gögn!$F$2:$F$11876,$A47,Gögn!$A$2:$A$11876,CC$201)/1000))</f>
        <v>0</v>
      </c>
    </row>
    <row r="48" spans="1:81" ht="15.75" x14ac:dyDescent="0.25">
      <c r="A48" s="2" t="s">
        <v>463</v>
      </c>
      <c r="B48" s="2"/>
      <c r="C48" s="16"/>
      <c r="D48" s="153"/>
      <c r="E48" s="153"/>
      <c r="F48" s="153"/>
      <c r="G48" s="153"/>
      <c r="H48" s="153"/>
      <c r="I48" s="153"/>
      <c r="J48" s="153"/>
      <c r="K48" s="153"/>
      <c r="L48" s="153"/>
      <c r="M48" s="153"/>
      <c r="N48" s="153"/>
      <c r="O48" s="153"/>
      <c r="P48" s="153"/>
      <c r="Q48" s="153"/>
      <c r="R48" s="153"/>
      <c r="S48" s="153"/>
      <c r="T48" s="153"/>
      <c r="U48" s="153"/>
      <c r="V48" s="153"/>
      <c r="W48" s="153"/>
      <c r="X48" s="153"/>
      <c r="Y48" s="153"/>
      <c r="Z48" s="153"/>
      <c r="AA48" s="153"/>
      <c r="AB48" s="153"/>
      <c r="AC48" s="153"/>
      <c r="AD48" s="153"/>
      <c r="AE48" s="153"/>
      <c r="AF48" s="153"/>
      <c r="AG48" s="153"/>
      <c r="AH48" s="153"/>
      <c r="AI48" s="153"/>
      <c r="AJ48" s="153"/>
      <c r="AK48" s="153"/>
      <c r="AL48" s="153"/>
      <c r="AM48" s="153"/>
      <c r="AN48" s="153"/>
      <c r="AO48" s="153"/>
      <c r="AP48" s="153"/>
      <c r="AQ48" s="153"/>
      <c r="AR48" s="153"/>
      <c r="AS48" s="153"/>
      <c r="AT48" s="153"/>
      <c r="AU48" s="153"/>
      <c r="AV48" s="153"/>
      <c r="AW48" s="153"/>
      <c r="AX48" s="153"/>
      <c r="AY48" s="153"/>
      <c r="AZ48" s="153"/>
      <c r="BA48" s="153"/>
      <c r="BB48" s="153"/>
      <c r="BC48" s="153"/>
      <c r="BD48" s="153"/>
      <c r="BE48" s="153"/>
      <c r="BF48" s="153"/>
      <c r="BG48" s="153"/>
      <c r="BH48" s="153"/>
      <c r="BI48" s="153"/>
      <c r="BJ48" s="153"/>
      <c r="BK48" s="153"/>
      <c r="BL48" s="153"/>
      <c r="BM48" s="153"/>
      <c r="BN48" s="153"/>
      <c r="BO48" s="153"/>
      <c r="BP48" s="153"/>
      <c r="BQ48" s="153"/>
      <c r="BR48" s="153"/>
      <c r="BS48" s="153"/>
      <c r="BT48" s="153"/>
      <c r="BU48" s="153"/>
      <c r="BV48" s="153"/>
      <c r="BW48" s="153"/>
      <c r="BX48" s="153"/>
      <c r="BY48" s="153"/>
      <c r="BZ48" s="153"/>
      <c r="CA48" s="153"/>
      <c r="CB48" s="153"/>
      <c r="CC48" s="153"/>
    </row>
    <row r="49" spans="1:81" ht="15.75" x14ac:dyDescent="0.25">
      <c r="A49" s="2" t="s">
        <v>463</v>
      </c>
      <c r="B49" s="2"/>
      <c r="C49" s="18" t="s">
        <v>195</v>
      </c>
      <c r="D49" s="152">
        <f>SUM(E49:CC49)</f>
        <v>32788615.743999992</v>
      </c>
      <c r="E49" s="152">
        <f t="shared" ref="E49:BP49" si="21">+E15-E24+E39-E43+E45-E47</f>
        <v>-656356.93900000048</v>
      </c>
      <c r="F49" s="152">
        <f t="shared" si="21"/>
        <v>-5310531.7340000011</v>
      </c>
      <c r="G49" s="152">
        <f t="shared" si="21"/>
        <v>3681148.9859999996</v>
      </c>
      <c r="H49" s="152">
        <f t="shared" si="21"/>
        <v>200689.23500000002</v>
      </c>
      <c r="I49" s="152">
        <f>+I15-I24+I39-I43+I45-I47</f>
        <v>4208277.959999999</v>
      </c>
      <c r="J49" s="152">
        <f t="shared" si="21"/>
        <v>119270.375</v>
      </c>
      <c r="K49" s="152">
        <f t="shared" si="21"/>
        <v>-541893.62700000009</v>
      </c>
      <c r="L49" s="152">
        <f t="shared" si="21"/>
        <v>-136593</v>
      </c>
      <c r="M49" s="152">
        <f t="shared" si="21"/>
        <v>2767010</v>
      </c>
      <c r="N49" s="152">
        <f t="shared" si="21"/>
        <v>-242751</v>
      </c>
      <c r="O49" s="152">
        <f t="shared" si="21"/>
        <v>-1505121</v>
      </c>
      <c r="P49" s="152">
        <f t="shared" si="21"/>
        <v>-1004016</v>
      </c>
      <c r="Q49" s="152">
        <f t="shared" si="21"/>
        <v>-2514812</v>
      </c>
      <c r="R49" s="152">
        <f t="shared" si="21"/>
        <v>6965323</v>
      </c>
      <c r="S49" s="152">
        <f t="shared" si="21"/>
        <v>-424969.37400000007</v>
      </c>
      <c r="T49" s="152">
        <f t="shared" si="21"/>
        <v>682689.86100000003</v>
      </c>
      <c r="U49" s="152">
        <f t="shared" si="21"/>
        <v>-20077.767999999975</v>
      </c>
      <c r="V49" s="152">
        <f t="shared" si="21"/>
        <v>25187.557999999997</v>
      </c>
      <c r="W49" s="152">
        <f t="shared" si="21"/>
        <v>-35839.036000000015</v>
      </c>
      <c r="X49" s="152">
        <f t="shared" si="21"/>
        <v>-11987120</v>
      </c>
      <c r="Y49" s="152">
        <f t="shared" si="21"/>
        <v>129969</v>
      </c>
      <c r="Z49" s="152">
        <f t="shared" si="21"/>
        <v>6494662</v>
      </c>
      <c r="AA49" s="152">
        <f t="shared" si="21"/>
        <v>-3488</v>
      </c>
      <c r="AB49" s="152">
        <f t="shared" si="21"/>
        <v>0</v>
      </c>
      <c r="AC49" s="152">
        <f t="shared" si="21"/>
        <v>-131635.84399999998</v>
      </c>
      <c r="AD49" s="152">
        <f t="shared" si="21"/>
        <v>-36100.124999999971</v>
      </c>
      <c r="AE49" s="152">
        <f t="shared" si="21"/>
        <v>327298.49799999996</v>
      </c>
      <c r="AF49" s="152">
        <f t="shared" si="21"/>
        <v>-202184.12199999997</v>
      </c>
      <c r="AG49" s="152">
        <f t="shared" si="21"/>
        <v>697769.16899999999</v>
      </c>
      <c r="AH49" s="152">
        <f t="shared" si="21"/>
        <v>488012.8189999999</v>
      </c>
      <c r="AI49" s="152">
        <f t="shared" si="21"/>
        <v>5343243.682</v>
      </c>
      <c r="AJ49" s="152">
        <f t="shared" si="21"/>
        <v>-94557.108999999997</v>
      </c>
      <c r="AK49" s="152">
        <f t="shared" si="21"/>
        <v>69591.94299999997</v>
      </c>
      <c r="AL49" s="152">
        <f t="shared" si="21"/>
        <v>319830.02900000004</v>
      </c>
      <c r="AM49" s="152">
        <f t="shared" si="21"/>
        <v>-546023.65600000008</v>
      </c>
      <c r="AN49" s="152">
        <f t="shared" si="21"/>
        <v>426174.39400000009</v>
      </c>
      <c r="AO49" s="152">
        <f t="shared" si="21"/>
        <v>1227.5909999999978</v>
      </c>
      <c r="AP49" s="152">
        <f t="shared" si="21"/>
        <v>-203373.41599999985</v>
      </c>
      <c r="AQ49" s="152">
        <f t="shared" si="21"/>
        <v>-1261233.4450000003</v>
      </c>
      <c r="AR49" s="152">
        <f t="shared" si="21"/>
        <v>-667773.49100000027</v>
      </c>
      <c r="AS49" s="152">
        <f t="shared" si="21"/>
        <v>617535.5950000002</v>
      </c>
      <c r="AT49" s="152">
        <f t="shared" si="21"/>
        <v>-14006.464000000002</v>
      </c>
      <c r="AU49" s="152">
        <f t="shared" si="21"/>
        <v>316892.788</v>
      </c>
      <c r="AV49" s="152">
        <f t="shared" si="21"/>
        <v>-103171.55899999999</v>
      </c>
      <c r="AW49" s="152">
        <f t="shared" si="21"/>
        <v>97860.288</v>
      </c>
      <c r="AX49" s="152">
        <f t="shared" si="21"/>
        <v>-73534.32699999999</v>
      </c>
      <c r="AY49" s="152">
        <f t="shared" si="21"/>
        <v>-13035.084000000001</v>
      </c>
      <c r="AZ49" s="152">
        <f t="shared" si="21"/>
        <v>-6497.9589999999989</v>
      </c>
      <c r="BA49" s="152">
        <f t="shared" si="21"/>
        <v>-401542.82900000003</v>
      </c>
      <c r="BB49" s="152">
        <f t="shared" si="21"/>
        <v>303176.76899999985</v>
      </c>
      <c r="BC49" s="152">
        <f t="shared" si="21"/>
        <v>11331789.620999999</v>
      </c>
      <c r="BD49" s="152">
        <f t="shared" si="21"/>
        <v>-1665384.2650000004</v>
      </c>
      <c r="BE49" s="152">
        <f t="shared" si="21"/>
        <v>-244524.05299999996</v>
      </c>
      <c r="BF49" s="152">
        <f t="shared" si="21"/>
        <v>1928849.8459999999</v>
      </c>
      <c r="BG49" s="152">
        <f t="shared" si="21"/>
        <v>-467522.55399999995</v>
      </c>
      <c r="BH49" s="152">
        <f t="shared" si="21"/>
        <v>505731.11600000004</v>
      </c>
      <c r="BI49" s="152">
        <f t="shared" si="21"/>
        <v>405962.89500000002</v>
      </c>
      <c r="BJ49" s="152">
        <f t="shared" si="21"/>
        <v>211629.247</v>
      </c>
      <c r="BK49" s="152">
        <f t="shared" si="21"/>
        <v>-656408.94199999992</v>
      </c>
      <c r="BL49" s="152">
        <f t="shared" si="21"/>
        <v>-29352.379999999997</v>
      </c>
      <c r="BM49" s="152">
        <f t="shared" si="21"/>
        <v>-25590.330999999998</v>
      </c>
      <c r="BN49" s="152">
        <f t="shared" si="21"/>
        <v>290786.01399999997</v>
      </c>
      <c r="BO49" s="152">
        <f t="shared" si="21"/>
        <v>-6063.3750000000009</v>
      </c>
      <c r="BP49" s="152">
        <f t="shared" si="21"/>
        <v>712.09899999999914</v>
      </c>
      <c r="BQ49" s="152">
        <f t="shared" ref="BQ49:BX49" si="22">+BQ15-BQ24+BQ39-BQ43+BQ45-BQ47</f>
        <v>-162.28099999999881</v>
      </c>
      <c r="BR49" s="152">
        <f t="shared" si="22"/>
        <v>62836</v>
      </c>
      <c r="BS49" s="152">
        <f t="shared" si="22"/>
        <v>171930</v>
      </c>
      <c r="BT49" s="152">
        <f t="shared" si="22"/>
        <v>150311</v>
      </c>
      <c r="BU49" s="152">
        <f t="shared" si="22"/>
        <v>73587.127999999982</v>
      </c>
      <c r="BV49" s="152">
        <f t="shared" si="22"/>
        <v>-20747.847999999994</v>
      </c>
      <c r="BW49" s="152">
        <f t="shared" si="22"/>
        <v>20018.563000000002</v>
      </c>
      <c r="BX49" s="152">
        <f t="shared" si="22"/>
        <v>-192085.71600000001</v>
      </c>
      <c r="BY49" s="152">
        <f t="shared" ref="BY49:CB49" si="23">+BY15-BY24+BY39-BY43+BY45-BY47</f>
        <v>-496522.82199999993</v>
      </c>
      <c r="BZ49" s="152">
        <f t="shared" si="23"/>
        <v>1256.3050000000001</v>
      </c>
      <c r="CA49" s="152">
        <f t="shared" si="23"/>
        <v>75850.844999999972</v>
      </c>
      <c r="CB49" s="152">
        <f t="shared" si="23"/>
        <v>9480317</v>
      </c>
      <c r="CC49" s="152">
        <f t="shared" ref="CC49" si="24">+CC15-CC24+CC39-CC43+CC45-CC47</f>
        <v>5736810</v>
      </c>
    </row>
    <row r="50" spans="1:81" ht="15.75" x14ac:dyDescent="0.25">
      <c r="A50" s="2" t="s">
        <v>463</v>
      </c>
      <c r="B50" s="2"/>
      <c r="C50" s="16"/>
      <c r="D50" s="153"/>
      <c r="E50" s="153"/>
      <c r="F50" s="153"/>
      <c r="G50" s="153"/>
      <c r="H50" s="153"/>
      <c r="I50" s="153"/>
      <c r="J50" s="153"/>
      <c r="K50" s="153"/>
      <c r="L50" s="153"/>
      <c r="M50" s="153"/>
      <c r="N50" s="153"/>
      <c r="O50" s="153"/>
      <c r="P50" s="153"/>
      <c r="Q50" s="153"/>
      <c r="R50" s="153"/>
      <c r="S50" s="153"/>
      <c r="T50" s="153"/>
      <c r="U50" s="153"/>
      <c r="V50" s="153"/>
      <c r="W50" s="153"/>
      <c r="X50" s="153"/>
      <c r="Y50" s="153"/>
      <c r="Z50" s="153"/>
      <c r="AA50" s="153"/>
      <c r="AB50" s="153"/>
      <c r="AC50" s="153"/>
      <c r="AD50" s="153"/>
      <c r="AE50" s="153"/>
      <c r="AF50" s="153"/>
      <c r="AG50" s="153"/>
      <c r="AH50" s="153"/>
      <c r="AI50" s="153"/>
      <c r="AJ50" s="153"/>
      <c r="AK50" s="153"/>
      <c r="AL50" s="153"/>
      <c r="AM50" s="153"/>
      <c r="AN50" s="153"/>
      <c r="AO50" s="153"/>
      <c r="AP50" s="153"/>
      <c r="AQ50" s="153"/>
      <c r="AR50" s="153"/>
      <c r="AS50" s="153"/>
      <c r="AT50" s="153"/>
      <c r="AU50" s="153"/>
      <c r="AV50" s="153"/>
      <c r="AW50" s="153"/>
      <c r="AX50" s="153"/>
      <c r="AY50" s="153"/>
      <c r="AZ50" s="153"/>
      <c r="BA50" s="153"/>
      <c r="BB50" s="153"/>
      <c r="BC50" s="153"/>
      <c r="BD50" s="153"/>
      <c r="BE50" s="153"/>
      <c r="BF50" s="153"/>
      <c r="BG50" s="153"/>
      <c r="BH50" s="153"/>
      <c r="BI50" s="153"/>
      <c r="BJ50" s="153"/>
      <c r="BK50" s="153"/>
      <c r="BL50" s="153"/>
      <c r="BM50" s="153"/>
      <c r="BN50" s="153"/>
      <c r="BO50" s="153"/>
      <c r="BP50" s="153"/>
      <c r="BQ50" s="153"/>
      <c r="BR50" s="153"/>
      <c r="BS50" s="153"/>
      <c r="BT50" s="153"/>
      <c r="BU50" s="153"/>
      <c r="BV50" s="153"/>
      <c r="BW50" s="153"/>
      <c r="BX50" s="153"/>
      <c r="BY50" s="153"/>
      <c r="BZ50" s="153"/>
      <c r="CA50" s="153"/>
      <c r="CB50" s="153"/>
      <c r="CC50" s="153"/>
    </row>
    <row r="51" spans="1:81" ht="15.75" x14ac:dyDescent="0.25">
      <c r="A51" s="2" t="s">
        <v>196</v>
      </c>
      <c r="B51" s="2"/>
      <c r="C51" s="18" t="s">
        <v>197</v>
      </c>
      <c r="D51" s="152">
        <f>SUM(E51:CC51)</f>
        <v>1083049882.1330004</v>
      </c>
      <c r="E51" s="152">
        <f>IF(E$8="Bayern",SUMIFS(Erl.Gögn!$H$2:$H$31,Erl.Gögn!$E$2:$E$31,$A51,Erl.Gögn!$A$2:$A$31,E$201)/1000,IF(E$8="Allianz",SUMIFS(Erl.Gögn!$H$2:$H$31,Erl.Gögn!$E$2:$E$31,$A51,Erl.Gögn!$A$2:$A$31,E$201)/1000,SUMIFS(Gögn!$I$2:$I$11876,Gögn!$F$2:$F$11876,$A51,Gögn!$A$2:$A$11876,E$201)/1000))</f>
        <v>43068273.825000003</v>
      </c>
      <c r="F51" s="152">
        <f>IF(F$8="Bayern",SUMIFS(Erl.Gögn!$H$2:$H$31,Erl.Gögn!$E$2:$E$31,$A51,Erl.Gögn!$A$2:$A$31,F$201)/1000,IF(F$8="Allianz",SUMIFS(Erl.Gögn!$H$2:$H$31,Erl.Gögn!$E$2:$E$31,$A51,Erl.Gögn!$A$2:$A$31,F$201)/1000,SUMIFS(Gögn!$I$2:$I$11876,Gögn!$F$2:$F$11876,$A51,Gögn!$A$2:$A$11876,F$201)/1000))</f>
        <v>86460235.805999994</v>
      </c>
      <c r="G51" s="152">
        <f>IF(G$8="Bayern",SUMIFS(Erl.Gögn!$H$2:$H$31,Erl.Gögn!$E$2:$E$31,$A51,Erl.Gögn!$A$2:$A$31,G$201)/1000,IF(G$8="Allianz",SUMIFS(Erl.Gögn!$H$2:$H$31,Erl.Gögn!$E$2:$E$31,$A51,Erl.Gögn!$A$2:$A$31,G$201)/1000,SUMIFS(Gögn!$I$2:$I$11876,Gögn!$F$2:$F$11876,$A51,Gögn!$A$2:$A$11876,G$201)/1000))</f>
        <v>33890180.700000003</v>
      </c>
      <c r="H51" s="152">
        <f>IF(H$8="Bayern",SUMIFS(Erl.Gögn!$H$2:$H$31,Erl.Gögn!$E$2:$E$31,$A51,Erl.Gögn!$A$2:$A$31,H$201)/1000,IF(H$8="Allianz",SUMIFS(Erl.Gögn!$H$2:$H$31,Erl.Gögn!$E$2:$E$31,$A51,Erl.Gögn!$A$2:$A$31,H$201)/1000,SUMIFS(Gögn!$I$2:$I$11876,Gögn!$F$2:$F$11876,$A51,Gögn!$A$2:$A$11876,H$201)/1000))</f>
        <v>487895.87599999999</v>
      </c>
      <c r="I51" s="152">
        <f>IF(I$8="Bayern",SUMIFS(Erl.Gögn!$H$2:$H$31,Erl.Gögn!$E$2:$E$31,$A51,Erl.Gögn!$A$2:$A$31,I$201)/1000,IF(I$8="Allianz",SUMIFS(Erl.Gögn!$H$2:$H$31,Erl.Gögn!$E$2:$E$31,$A51,Erl.Gögn!$A$2:$A$31,I$201)/1000,SUMIFS(Gögn!$I$2:$I$11876,Gögn!$F$2:$F$11876,$A51,Gögn!$A$2:$A$11876,I$201)/1000))</f>
        <v>26587944.377999999</v>
      </c>
      <c r="J51" s="152">
        <f>IF(J$8="Bayern",SUMIFS(Erl.Gögn!$H$2:$H$31,Erl.Gögn!$E$2:$E$31,$A51,Erl.Gögn!$A$2:$A$31,J$201)/1000,IF(J$8="Allianz",SUMIFS(Erl.Gögn!$H$2:$H$31,Erl.Gögn!$E$2:$E$31,$A51,Erl.Gögn!$A$2:$A$31,J$201)/1000,SUMIFS(Gögn!$I$2:$I$11876,Gögn!$F$2:$F$11876,$A51,Gögn!$A$2:$A$11876,J$201)/1000))</f>
        <v>1193680.1710000001</v>
      </c>
      <c r="K51" s="152">
        <f>IF(K$8="Bayern",SUMIFS(Erl.Gögn!$H$2:$H$31,Erl.Gögn!$E$2:$E$31,$A51,Erl.Gögn!$A$2:$A$31,K$201)/1000,IF(K$8="Allianz",SUMIFS(Erl.Gögn!$H$2:$H$31,Erl.Gögn!$E$2:$E$31,$A51,Erl.Gögn!$A$2:$A$31,K$201)/1000,SUMIFS(Gögn!$I$2:$I$11876,Gögn!$F$2:$F$11876,$A51,Gögn!$A$2:$A$11876,K$201)/1000))</f>
        <v>541893.62699999998</v>
      </c>
      <c r="L51" s="152">
        <f>IF(L$8="Bayern",SUMIFS(Erl.Gögn!$H$2:$H$31,Erl.Gögn!$E$2:$E$31,$A51,Erl.Gögn!$A$2:$A$31,L$201)/1000,IF(L$8="Allianz",SUMIFS(Erl.Gögn!$H$2:$H$31,Erl.Gögn!$E$2:$E$31,$A51,Erl.Gögn!$A$2:$A$31,L$201)/1000,SUMIFS(Gögn!$I$2:$I$11876,Gögn!$F$2:$F$11876,$A51,Gögn!$A$2:$A$11876,L$201)/1000))</f>
        <v>1149685</v>
      </c>
      <c r="M51" s="152">
        <f>IF(M$8="Bayern",SUMIFS(Erl.Gögn!$H$2:$H$31,Erl.Gögn!$E$2:$E$31,$A51,Erl.Gögn!$A$2:$A$31,M$201)/1000,IF(M$8="Allianz",SUMIFS(Erl.Gögn!$H$2:$H$31,Erl.Gögn!$E$2:$E$31,$A51,Erl.Gögn!$A$2:$A$31,M$201)/1000,SUMIFS(Gögn!$I$2:$I$11876,Gögn!$F$2:$F$11876,$A51,Gögn!$A$2:$A$11876,M$201)/1000))</f>
        <v>4446434</v>
      </c>
      <c r="N51" s="152">
        <f>IF(N$8="Bayern",SUMIFS(Erl.Gögn!$H$2:$H$31,Erl.Gögn!$E$2:$E$31,$A51,Erl.Gögn!$A$2:$A$31,N$201)/1000,IF(N$8="Allianz",SUMIFS(Erl.Gögn!$H$2:$H$31,Erl.Gögn!$E$2:$E$31,$A51,Erl.Gögn!$A$2:$A$31,N$201)/1000,SUMIFS(Gögn!$I$2:$I$11876,Gögn!$F$2:$F$11876,$A51,Gögn!$A$2:$A$11876,N$201)/1000))</f>
        <v>5887942</v>
      </c>
      <c r="O51" s="152">
        <f>IF(O$8="Bayern",SUMIFS(Erl.Gögn!$H$2:$H$31,Erl.Gögn!$E$2:$E$31,$A51,Erl.Gögn!$A$2:$A$31,O$201)/1000,IF(O$8="Allianz",SUMIFS(Erl.Gögn!$H$2:$H$31,Erl.Gögn!$E$2:$E$31,$A51,Erl.Gögn!$A$2:$A$31,O$201)/1000,SUMIFS(Gögn!$I$2:$I$11876,Gögn!$F$2:$F$11876,$A51,Gögn!$A$2:$A$11876,O$201)/1000))</f>
        <v>21366380</v>
      </c>
      <c r="P51" s="152">
        <f>IF(P$8="Bayern",SUMIFS(Erl.Gögn!$H$2:$H$31,Erl.Gögn!$E$2:$E$31,$A51,Erl.Gögn!$A$2:$A$31,P$201)/1000,IF(P$8="Allianz",SUMIFS(Erl.Gögn!$H$2:$H$31,Erl.Gögn!$E$2:$E$31,$A51,Erl.Gögn!$A$2:$A$31,P$201)/1000,SUMIFS(Gögn!$I$2:$I$11876,Gögn!$F$2:$F$11876,$A51,Gögn!$A$2:$A$11876,P$201)/1000))</f>
        <v>29714848</v>
      </c>
      <c r="Q51" s="152">
        <f>IF(Q$8="Bayern",SUMIFS(Erl.Gögn!$H$2:$H$31,Erl.Gögn!$E$2:$E$31,$A51,Erl.Gögn!$A$2:$A$31,Q$201)/1000,IF(Q$8="Allianz",SUMIFS(Erl.Gögn!$H$2:$H$31,Erl.Gögn!$E$2:$E$31,$A51,Erl.Gögn!$A$2:$A$31,Q$201)/1000,SUMIFS(Gögn!$I$2:$I$11876,Gögn!$F$2:$F$11876,$A51,Gögn!$A$2:$A$11876,Q$201)/1000))</f>
        <v>19306242</v>
      </c>
      <c r="R51" s="152">
        <f>IF(R$8="Bayern",SUMIFS(Erl.Gögn!$H$2:$H$31,Erl.Gögn!$E$2:$E$31,$A51,Erl.Gögn!$A$2:$A$31,R$201)/1000,IF(R$8="Allianz",SUMIFS(Erl.Gögn!$H$2:$H$31,Erl.Gögn!$E$2:$E$31,$A51,Erl.Gögn!$A$2:$A$31,R$201)/1000,SUMIFS(Gögn!$I$2:$I$11876,Gögn!$F$2:$F$11876,$A51,Gögn!$A$2:$A$11876,R$201)/1000))</f>
        <v>44858554</v>
      </c>
      <c r="S51" s="152">
        <f>IF(S$8="Bayern",SUMIFS(Erl.Gögn!$H$2:$H$31,Erl.Gögn!$E$2:$E$31,$A51,Erl.Gögn!$A$2:$A$31,S$201)/1000,IF(S$8="Allianz",SUMIFS(Erl.Gögn!$H$2:$H$31,Erl.Gögn!$E$2:$E$31,$A51,Erl.Gögn!$A$2:$A$31,S$201)/1000,SUMIFS(Gögn!$I$2:$I$11876,Gögn!$F$2:$F$11876,$A51,Gögn!$A$2:$A$11876,S$201)/1000))</f>
        <v>9164136.4989999998</v>
      </c>
      <c r="T51" s="152">
        <f>IF(T$8="Bayern",SUMIFS(Erl.Gögn!$H$2:$H$31,Erl.Gögn!$E$2:$E$31,$A51,Erl.Gögn!$A$2:$A$31,T$201)/1000,IF(T$8="Allianz",SUMIFS(Erl.Gögn!$H$2:$H$31,Erl.Gögn!$E$2:$E$31,$A51,Erl.Gögn!$A$2:$A$31,T$201)/1000,SUMIFS(Gögn!$I$2:$I$11876,Gögn!$F$2:$F$11876,$A51,Gögn!$A$2:$A$11876,T$201)/1000))</f>
        <v>4108971.3319999999</v>
      </c>
      <c r="U51" s="152">
        <f>IF(U$8="Bayern",SUMIFS(Erl.Gögn!$H$2:$H$31,Erl.Gögn!$E$2:$E$31,$A51,Erl.Gögn!$A$2:$A$31,U$201)/1000,IF(U$8="Allianz",SUMIFS(Erl.Gögn!$H$2:$H$31,Erl.Gögn!$E$2:$E$31,$A51,Erl.Gögn!$A$2:$A$31,U$201)/1000,SUMIFS(Gögn!$I$2:$I$11876,Gögn!$F$2:$F$11876,$A51,Gögn!$A$2:$A$11876,U$201)/1000))</f>
        <v>8522374.477</v>
      </c>
      <c r="V51" s="152">
        <f>IF(V$8="Bayern",SUMIFS(Erl.Gögn!$H$2:$H$31,Erl.Gögn!$E$2:$E$31,$A51,Erl.Gögn!$A$2:$A$31,V$201)/1000,IF(V$8="Allianz",SUMIFS(Erl.Gögn!$H$2:$H$31,Erl.Gögn!$E$2:$E$31,$A51,Erl.Gögn!$A$2:$A$31,V$201)/1000,SUMIFS(Gögn!$I$2:$I$11876,Gögn!$F$2:$F$11876,$A51,Gögn!$A$2:$A$11876,V$201)/1000))</f>
        <v>75585.319000000003</v>
      </c>
      <c r="W51" s="152">
        <f>IF(W$8="Bayern",SUMIFS(Erl.Gögn!$H$2:$H$31,Erl.Gögn!$E$2:$E$31,$A51,Erl.Gögn!$A$2:$A$31,W$201)/1000,IF(W$8="Allianz",SUMIFS(Erl.Gögn!$H$2:$H$31,Erl.Gögn!$E$2:$E$31,$A51,Erl.Gögn!$A$2:$A$31,W$201)/1000,SUMIFS(Gögn!$I$2:$I$11876,Gögn!$F$2:$F$11876,$A51,Gögn!$A$2:$A$11876,W$201)/1000))</f>
        <v>1113180.692</v>
      </c>
      <c r="X51" s="152">
        <f>IF(X$8="Bayern",SUMIFS(Erl.Gögn!$H$2:$H$31,Erl.Gögn!$E$2:$E$31,$A51,Erl.Gögn!$A$2:$A$31,X$201)/1000,IF(X$8="Allianz",SUMIFS(Erl.Gögn!$H$2:$H$31,Erl.Gögn!$E$2:$E$31,$A51,Erl.Gögn!$A$2:$A$31,X$201)/1000,SUMIFS(Gögn!$I$2:$I$11876,Gögn!$F$2:$F$11876,$A51,Gögn!$A$2:$A$11876,X$201)/1000))</f>
        <v>199278728</v>
      </c>
      <c r="Y51" s="152">
        <f>IF(Y$8="Bayern",SUMIFS(Erl.Gögn!$H$2:$H$31,Erl.Gögn!$E$2:$E$31,$A51,Erl.Gögn!$A$2:$A$31,Y$201)/1000,IF(Y$8="Allianz",SUMIFS(Erl.Gögn!$H$2:$H$31,Erl.Gögn!$E$2:$E$31,$A51,Erl.Gögn!$A$2:$A$31,Y$201)/1000,SUMIFS(Gögn!$I$2:$I$11876,Gögn!$F$2:$F$11876,$A51,Gögn!$A$2:$A$11876,Y$201)/1000))</f>
        <v>29681372</v>
      </c>
      <c r="Z51" s="152">
        <f>IF(Z$8="Bayern",SUMIFS(Erl.Gögn!$H$2:$H$31,Erl.Gögn!$E$2:$E$31,$A51,Erl.Gögn!$A$2:$A$31,Z$201)/1000,IF(Z$8="Allianz",SUMIFS(Erl.Gögn!$H$2:$H$31,Erl.Gögn!$E$2:$E$31,$A51,Erl.Gögn!$A$2:$A$31,Z$201)/1000,SUMIFS(Gögn!$I$2:$I$11876,Gögn!$F$2:$F$11876,$A51,Gögn!$A$2:$A$11876,Z$201)/1000))</f>
        <v>43554798</v>
      </c>
      <c r="AA51" s="152">
        <f>IF(AA$8="Bayern",SUMIFS(Erl.Gögn!$H$2:$H$31,Erl.Gögn!$E$2:$E$31,$A51,Erl.Gögn!$A$2:$A$31,AA$201)/1000,IF(AA$8="Allianz",SUMIFS(Erl.Gögn!$H$2:$H$31,Erl.Gögn!$E$2:$E$31,$A51,Erl.Gögn!$A$2:$A$31,AA$201)/1000,SUMIFS(Gögn!$I$2:$I$11876,Gögn!$F$2:$F$11876,$A51,Gögn!$A$2:$A$11876,AA$201)/1000))</f>
        <v>2707615</v>
      </c>
      <c r="AB51" s="152">
        <f>IF(AB$8="Bayern",SUMIFS(Erl.Gögn!$H$2:$H$31,Erl.Gögn!$E$2:$E$31,$A51,Erl.Gögn!$A$2:$A$31,AB$201)/1000,IF(AB$8="Allianz",SUMIFS(Erl.Gögn!$H$2:$H$31,Erl.Gögn!$E$2:$E$31,$A51,Erl.Gögn!$A$2:$A$31,AB$201)/1000,SUMIFS(Gögn!$I$2:$I$11876,Gögn!$F$2:$F$11876,$A51,Gögn!$A$2:$A$11876,AB$201)/1000))</f>
        <v>0</v>
      </c>
      <c r="AC51" s="152">
        <f>IF(AC$8="Bayern",SUMIFS(Erl.Gögn!$H$2:$H$31,Erl.Gögn!$E$2:$E$31,$A51,Erl.Gögn!$A$2:$A$31,AC$201)/1000,IF(AC$8="Allianz",SUMIFS(Erl.Gögn!$H$2:$H$31,Erl.Gögn!$E$2:$E$31,$A51,Erl.Gögn!$A$2:$A$31,AC$201)/1000,SUMIFS(Gögn!$I$2:$I$11876,Gögn!$F$2:$F$11876,$A51,Gögn!$A$2:$A$11876,AC$201)/1000))</f>
        <v>3223959.4810000001</v>
      </c>
      <c r="AD51" s="152">
        <f>IF(AD$8="Bayern",SUMIFS(Erl.Gögn!$H$2:$H$31,Erl.Gögn!$E$2:$E$31,$A51,Erl.Gögn!$A$2:$A$31,AD$201)/1000,IF(AD$8="Allianz",SUMIFS(Erl.Gögn!$H$2:$H$31,Erl.Gögn!$E$2:$E$31,$A51,Erl.Gögn!$A$2:$A$31,AD$201)/1000,SUMIFS(Gögn!$I$2:$I$11876,Gögn!$F$2:$F$11876,$A51,Gögn!$A$2:$A$11876,AD$201)/1000))</f>
        <v>3172355.821</v>
      </c>
      <c r="AE51" s="152">
        <f>IF(AE$8="Bayern",SUMIFS(Erl.Gögn!$H$2:$H$31,Erl.Gögn!$E$2:$E$31,$A51,Erl.Gögn!$A$2:$A$31,AE$201)/1000,IF(AE$8="Allianz",SUMIFS(Erl.Gögn!$H$2:$H$31,Erl.Gögn!$E$2:$E$31,$A51,Erl.Gögn!$A$2:$A$31,AE$201)/1000,SUMIFS(Gögn!$I$2:$I$11876,Gögn!$F$2:$F$11876,$A51,Gögn!$A$2:$A$11876,AE$201)/1000))</f>
        <v>1220667.693</v>
      </c>
      <c r="AF51" s="152">
        <f>IF(AF$8="Bayern",SUMIFS(Erl.Gögn!$H$2:$H$31,Erl.Gögn!$E$2:$E$31,$A51,Erl.Gögn!$A$2:$A$31,AF$201)/1000,IF(AF$8="Allianz",SUMIFS(Erl.Gögn!$H$2:$H$31,Erl.Gögn!$E$2:$E$31,$A51,Erl.Gögn!$A$2:$A$31,AF$201)/1000,SUMIFS(Gögn!$I$2:$I$11876,Gögn!$F$2:$F$11876,$A51,Gögn!$A$2:$A$11876,AF$201)/1000))</f>
        <v>1602556.115</v>
      </c>
      <c r="AG51" s="152">
        <f>IF(AG$8="Bayern",SUMIFS(Erl.Gögn!$H$2:$H$31,Erl.Gögn!$E$2:$E$31,$A51,Erl.Gögn!$A$2:$A$31,AG$201)/1000,IF(AG$8="Allianz",SUMIFS(Erl.Gögn!$H$2:$H$31,Erl.Gögn!$E$2:$E$31,$A51,Erl.Gögn!$A$2:$A$31,AG$201)/1000,SUMIFS(Gögn!$I$2:$I$11876,Gögn!$F$2:$F$11876,$A51,Gögn!$A$2:$A$11876,AG$201)/1000))</f>
        <v>2334808.2089999998</v>
      </c>
      <c r="AH51" s="152">
        <f>IF(AH$8="Bayern",SUMIFS(Erl.Gögn!$H$2:$H$31,Erl.Gögn!$E$2:$E$31,$A51,Erl.Gögn!$A$2:$A$31,AH$201)/1000,IF(AH$8="Allianz",SUMIFS(Erl.Gögn!$H$2:$H$31,Erl.Gögn!$E$2:$E$31,$A51,Erl.Gögn!$A$2:$A$31,AH$201)/1000,SUMIFS(Gögn!$I$2:$I$11876,Gögn!$F$2:$F$11876,$A51,Gögn!$A$2:$A$11876,AH$201)/1000))</f>
        <v>2506311.736</v>
      </c>
      <c r="AI51" s="152">
        <f>IF(AI$8="Bayern",SUMIFS(Erl.Gögn!$H$2:$H$31,Erl.Gögn!$E$2:$E$31,$A51,Erl.Gögn!$A$2:$A$31,AI$201)/1000,IF(AI$8="Allianz",SUMIFS(Erl.Gögn!$H$2:$H$31,Erl.Gögn!$E$2:$E$31,$A51,Erl.Gögn!$A$2:$A$31,AI$201)/1000,SUMIFS(Gögn!$I$2:$I$11876,Gögn!$F$2:$F$11876,$A51,Gögn!$A$2:$A$11876,AI$201)/1000))</f>
        <v>35933944.170999996</v>
      </c>
      <c r="AJ51" s="152">
        <f>IF(AJ$8="Bayern",SUMIFS(Erl.Gögn!$H$2:$H$31,Erl.Gögn!$E$2:$E$31,$A51,Erl.Gögn!$A$2:$A$31,AJ$201)/1000,IF(AJ$8="Allianz",SUMIFS(Erl.Gögn!$H$2:$H$31,Erl.Gögn!$E$2:$E$31,$A51,Erl.Gögn!$A$2:$A$31,AJ$201)/1000,SUMIFS(Gögn!$I$2:$I$11876,Gögn!$F$2:$F$11876,$A51,Gögn!$A$2:$A$11876,AJ$201)/1000))</f>
        <v>753232.603</v>
      </c>
      <c r="AK51" s="152">
        <f>IF(AK$8="Bayern",SUMIFS(Erl.Gögn!$H$2:$H$31,Erl.Gögn!$E$2:$E$31,$A51,Erl.Gögn!$A$2:$A$31,AK$201)/1000,IF(AK$8="Allianz",SUMIFS(Erl.Gögn!$H$2:$H$31,Erl.Gögn!$E$2:$E$31,$A51,Erl.Gögn!$A$2:$A$31,AK$201)/1000,SUMIFS(Gögn!$I$2:$I$11876,Gögn!$F$2:$F$11876,$A51,Gögn!$A$2:$A$11876,AK$201)/1000))</f>
        <v>4133723.8</v>
      </c>
      <c r="AL51" s="152">
        <f>IF(AL$8="Bayern",SUMIFS(Erl.Gögn!$H$2:$H$31,Erl.Gögn!$E$2:$E$31,$A51,Erl.Gögn!$A$2:$A$31,AL$201)/1000,IF(AL$8="Allianz",SUMIFS(Erl.Gögn!$H$2:$H$31,Erl.Gögn!$E$2:$E$31,$A51,Erl.Gögn!$A$2:$A$31,AL$201)/1000,SUMIFS(Gögn!$I$2:$I$11876,Gögn!$F$2:$F$11876,$A51,Gögn!$A$2:$A$11876,AL$201)/1000))</f>
        <v>5860247.392</v>
      </c>
      <c r="AM51" s="152">
        <f>IF(AM$8="Bayern",SUMIFS(Erl.Gögn!$H$2:$H$31,Erl.Gögn!$E$2:$E$31,$A51,Erl.Gögn!$A$2:$A$31,AM$201)/1000,IF(AM$8="Allianz",SUMIFS(Erl.Gögn!$H$2:$H$31,Erl.Gögn!$E$2:$E$31,$A51,Erl.Gögn!$A$2:$A$31,AM$201)/1000,SUMIFS(Gögn!$I$2:$I$11876,Gögn!$F$2:$F$11876,$A51,Gögn!$A$2:$A$11876,AM$201)/1000))</f>
        <v>8014427.9000000004</v>
      </c>
      <c r="AN51" s="152">
        <f>IF(AN$8="Bayern",SUMIFS(Erl.Gögn!$H$2:$H$31,Erl.Gögn!$E$2:$E$31,$A51,Erl.Gögn!$A$2:$A$31,AN$201)/1000,IF(AN$8="Allianz",SUMIFS(Erl.Gögn!$H$2:$H$31,Erl.Gögn!$E$2:$E$31,$A51,Erl.Gögn!$A$2:$A$31,AN$201)/1000,SUMIFS(Gögn!$I$2:$I$11876,Gögn!$F$2:$F$11876,$A51,Gögn!$A$2:$A$11876,AN$201)/1000))</f>
        <v>5826614.4220000003</v>
      </c>
      <c r="AO51" s="152">
        <f>IF(AO$8="Bayern",SUMIFS(Erl.Gögn!$H$2:$H$31,Erl.Gögn!$E$2:$E$31,$A51,Erl.Gögn!$A$2:$A$31,AO$201)/1000,IF(AO$8="Allianz",SUMIFS(Erl.Gögn!$H$2:$H$31,Erl.Gögn!$E$2:$E$31,$A51,Erl.Gögn!$A$2:$A$31,AO$201)/1000,SUMIFS(Gögn!$I$2:$I$11876,Gögn!$F$2:$F$11876,$A51,Gögn!$A$2:$A$11876,AO$201)/1000))</f>
        <v>99567.245999999999</v>
      </c>
      <c r="AP51" s="152">
        <f>IF(AP$8="Bayern",SUMIFS(Erl.Gögn!$H$2:$H$31,Erl.Gögn!$E$2:$E$31,$A51,Erl.Gögn!$A$2:$A$31,AP$201)/1000,IF(AP$8="Allianz",SUMIFS(Erl.Gögn!$H$2:$H$31,Erl.Gögn!$E$2:$E$31,$A51,Erl.Gögn!$A$2:$A$31,AP$201)/1000,SUMIFS(Gögn!$I$2:$I$11876,Gögn!$F$2:$F$11876,$A51,Gögn!$A$2:$A$11876,AP$201)/1000))</f>
        <v>34645188.332000002</v>
      </c>
      <c r="AQ51" s="152">
        <f>IF(AQ$8="Bayern",SUMIFS(Erl.Gögn!$H$2:$H$31,Erl.Gögn!$E$2:$E$31,$A51,Erl.Gögn!$A$2:$A$31,AQ$201)/1000,IF(AQ$8="Allianz",SUMIFS(Erl.Gögn!$H$2:$H$31,Erl.Gögn!$E$2:$E$31,$A51,Erl.Gögn!$A$2:$A$31,AQ$201)/1000,SUMIFS(Gögn!$I$2:$I$11876,Gögn!$F$2:$F$11876,$A51,Gögn!$A$2:$A$11876,AQ$201)/1000))</f>
        <v>31029129.445</v>
      </c>
      <c r="AR51" s="152">
        <f>IF(AR$8="Bayern",SUMIFS(Erl.Gögn!$H$2:$H$31,Erl.Gögn!$E$2:$E$31,$A51,Erl.Gögn!$A$2:$A$31,AR$201)/1000,IF(AR$8="Allianz",SUMIFS(Erl.Gögn!$H$2:$H$31,Erl.Gögn!$E$2:$E$31,$A51,Erl.Gögn!$A$2:$A$31,AR$201)/1000,SUMIFS(Gögn!$I$2:$I$11876,Gögn!$F$2:$F$11876,$A51,Gögn!$A$2:$A$11876,AR$201)/1000))</f>
        <v>26552298.454999998</v>
      </c>
      <c r="AS51" s="152">
        <f>IF(AS$8="Bayern",SUMIFS(Erl.Gögn!$H$2:$H$31,Erl.Gögn!$E$2:$E$31,$A51,Erl.Gögn!$A$2:$A$31,AS$201)/1000,IF(AS$8="Allianz",SUMIFS(Erl.Gögn!$H$2:$H$31,Erl.Gögn!$E$2:$E$31,$A51,Erl.Gögn!$A$2:$A$31,AS$201)/1000,SUMIFS(Gögn!$I$2:$I$11876,Gögn!$F$2:$F$11876,$A51,Gögn!$A$2:$A$11876,AS$201)/1000))</f>
        <v>15323468.197000001</v>
      </c>
      <c r="AT51" s="152">
        <f>IF(AT$8="Bayern",SUMIFS(Erl.Gögn!$H$2:$H$31,Erl.Gögn!$E$2:$E$31,$A51,Erl.Gögn!$A$2:$A$31,AT$201)/1000,IF(AT$8="Allianz",SUMIFS(Erl.Gögn!$H$2:$H$31,Erl.Gögn!$E$2:$E$31,$A51,Erl.Gögn!$A$2:$A$31,AT$201)/1000,SUMIFS(Gögn!$I$2:$I$11876,Gögn!$F$2:$F$11876,$A51,Gögn!$A$2:$A$11876,AT$201)/1000))</f>
        <v>83990.290999999997</v>
      </c>
      <c r="AU51" s="152">
        <f>IF(AU$8="Bayern",SUMIFS(Erl.Gögn!$H$2:$H$31,Erl.Gögn!$E$2:$E$31,$A51,Erl.Gögn!$A$2:$A$31,AU$201)/1000,IF(AU$8="Allianz",SUMIFS(Erl.Gögn!$H$2:$H$31,Erl.Gögn!$E$2:$E$31,$A51,Erl.Gögn!$A$2:$A$31,AU$201)/1000,SUMIFS(Gögn!$I$2:$I$11876,Gögn!$F$2:$F$11876,$A51,Gögn!$A$2:$A$11876,AU$201)/1000))</f>
        <v>2045925.8289999999</v>
      </c>
      <c r="AV51" s="152">
        <f>IF(AV$8="Bayern",SUMIFS(Erl.Gögn!$H$2:$H$31,Erl.Gögn!$E$2:$E$31,$A51,Erl.Gögn!$A$2:$A$31,AV$201)/1000,IF(AV$8="Allianz",SUMIFS(Erl.Gögn!$H$2:$H$31,Erl.Gögn!$E$2:$E$31,$A51,Erl.Gögn!$A$2:$A$31,AV$201)/1000,SUMIFS(Gögn!$I$2:$I$11876,Gögn!$F$2:$F$11876,$A51,Gögn!$A$2:$A$11876,AV$201)/1000))</f>
        <v>1146886.398</v>
      </c>
      <c r="AW51" s="152">
        <f>IF(AW$8="Bayern",SUMIFS(Erl.Gögn!$H$2:$H$31,Erl.Gögn!$E$2:$E$31,$A51,Erl.Gögn!$A$2:$A$31,AW$201)/1000,IF(AW$8="Allianz",SUMIFS(Erl.Gögn!$H$2:$H$31,Erl.Gögn!$E$2:$E$31,$A51,Erl.Gögn!$A$2:$A$31,AW$201)/1000,SUMIFS(Gögn!$I$2:$I$11876,Gögn!$F$2:$F$11876,$A51,Gögn!$A$2:$A$11876,AW$201)/1000))</f>
        <v>706827.76300000004</v>
      </c>
      <c r="AX51" s="152">
        <f>IF(AX$8="Bayern",SUMIFS(Erl.Gögn!$H$2:$H$31,Erl.Gögn!$E$2:$E$31,$A51,Erl.Gögn!$A$2:$A$31,AX$201)/1000,IF(AX$8="Allianz",SUMIFS(Erl.Gögn!$H$2:$H$31,Erl.Gögn!$E$2:$E$31,$A51,Erl.Gögn!$A$2:$A$31,AX$201)/1000,SUMIFS(Gögn!$I$2:$I$11876,Gögn!$F$2:$F$11876,$A51,Gögn!$A$2:$A$11876,AX$201)/1000))</f>
        <v>853989.18099999998</v>
      </c>
      <c r="AY51" s="152">
        <f>IF(AY$8="Bayern",SUMIFS(Erl.Gögn!$H$2:$H$31,Erl.Gögn!$E$2:$E$31,$A51,Erl.Gögn!$A$2:$A$31,AY$201)/1000,IF(AY$8="Allianz",SUMIFS(Erl.Gögn!$H$2:$H$31,Erl.Gögn!$E$2:$E$31,$A51,Erl.Gögn!$A$2:$A$31,AY$201)/1000,SUMIFS(Gögn!$I$2:$I$11876,Gögn!$F$2:$F$11876,$A51,Gögn!$A$2:$A$11876,AY$201)/1000))</f>
        <v>141173.859</v>
      </c>
      <c r="AZ51" s="152">
        <f>IF(AZ$8="Bayern",SUMIFS(Erl.Gögn!$H$2:$H$31,Erl.Gögn!$E$2:$E$31,$A51,Erl.Gögn!$A$2:$A$31,AZ$201)/1000,IF(AZ$8="Allianz",SUMIFS(Erl.Gögn!$H$2:$H$31,Erl.Gögn!$E$2:$E$31,$A51,Erl.Gögn!$A$2:$A$31,AZ$201)/1000,SUMIFS(Gögn!$I$2:$I$11876,Gögn!$F$2:$F$11876,$A51,Gögn!$A$2:$A$11876,AZ$201)/1000))</f>
        <v>55886.682999999997</v>
      </c>
      <c r="BA51" s="152">
        <f>IF(BA$8="Bayern",SUMIFS(Erl.Gögn!$H$2:$H$31,Erl.Gögn!$E$2:$E$31,$A51,Erl.Gögn!$A$2:$A$31,BA$201)/1000,IF(BA$8="Allianz",SUMIFS(Erl.Gögn!$H$2:$H$31,Erl.Gögn!$E$2:$E$31,$A51,Erl.Gögn!$A$2:$A$31,BA$201)/1000,SUMIFS(Gögn!$I$2:$I$11876,Gögn!$F$2:$F$11876,$A51,Gögn!$A$2:$A$11876,BA$201)/1000))</f>
        <v>3705185.1290000002</v>
      </c>
      <c r="BB51" s="152">
        <f>IF(BB$8="Bayern",SUMIFS(Erl.Gögn!$H$2:$H$31,Erl.Gögn!$E$2:$E$31,$A51,Erl.Gögn!$A$2:$A$31,BB$201)/1000,IF(BB$8="Allianz",SUMIFS(Erl.Gögn!$H$2:$H$31,Erl.Gögn!$E$2:$E$31,$A51,Erl.Gögn!$A$2:$A$31,BB$201)/1000,SUMIFS(Gögn!$I$2:$I$11876,Gögn!$F$2:$F$11876,$A51,Gögn!$A$2:$A$11876,BB$201)/1000))</f>
        <v>3016213.4219999998</v>
      </c>
      <c r="BC51" s="152">
        <f>IF(BC$8="Bayern",SUMIFS(Erl.Gögn!$H$2:$H$31,Erl.Gögn!$E$2:$E$31,$A51,Erl.Gögn!$A$2:$A$31,BC$201)/1000,IF(BC$8="Allianz",SUMIFS(Erl.Gögn!$H$2:$H$31,Erl.Gögn!$E$2:$E$31,$A51,Erl.Gögn!$A$2:$A$31,BC$201)/1000,SUMIFS(Gögn!$I$2:$I$11876,Gögn!$F$2:$F$11876,$A51,Gögn!$A$2:$A$11876,BC$201)/1000))</f>
        <v>66896053.138999999</v>
      </c>
      <c r="BD51" s="152">
        <f>IF(BD$8="Bayern",SUMIFS(Erl.Gögn!$H$2:$H$31,Erl.Gögn!$E$2:$E$31,$A51,Erl.Gögn!$A$2:$A$31,BD$201)/1000,IF(BD$8="Allianz",SUMIFS(Erl.Gögn!$H$2:$H$31,Erl.Gögn!$E$2:$E$31,$A51,Erl.Gögn!$A$2:$A$31,BD$201)/1000,SUMIFS(Gögn!$I$2:$I$11876,Gögn!$F$2:$F$11876,$A51,Gögn!$A$2:$A$11876,BD$201)/1000))</f>
        <v>11704214.938999999</v>
      </c>
      <c r="BE51" s="152">
        <f>IF(BE$8="Bayern",SUMIFS(Erl.Gögn!$H$2:$H$31,Erl.Gögn!$E$2:$E$31,$A51,Erl.Gögn!$A$2:$A$31,BE$201)/1000,IF(BE$8="Allianz",SUMIFS(Erl.Gögn!$H$2:$H$31,Erl.Gögn!$E$2:$E$31,$A51,Erl.Gögn!$A$2:$A$31,BE$201)/1000,SUMIFS(Gögn!$I$2:$I$11876,Gögn!$F$2:$F$11876,$A51,Gögn!$A$2:$A$11876,BE$201)/1000))</f>
        <v>3365164.594</v>
      </c>
      <c r="BF51" s="152">
        <f>IF(BF$8="Bayern",SUMIFS(Erl.Gögn!$H$2:$H$31,Erl.Gögn!$E$2:$E$31,$A51,Erl.Gögn!$A$2:$A$31,BF$201)/1000,IF(BF$8="Allianz",SUMIFS(Erl.Gögn!$H$2:$H$31,Erl.Gögn!$E$2:$E$31,$A51,Erl.Gögn!$A$2:$A$31,BF$201)/1000,SUMIFS(Gögn!$I$2:$I$11876,Gögn!$F$2:$F$11876,$A51,Gögn!$A$2:$A$11876,BF$201)/1000))</f>
        <v>9959294.6209999993</v>
      </c>
      <c r="BG51" s="152">
        <f>IF(BG$8="Bayern",SUMIFS(Erl.Gögn!$H$2:$H$31,Erl.Gögn!$E$2:$E$31,$A51,Erl.Gögn!$A$2:$A$31,BG$201)/1000,IF(BG$8="Allianz",SUMIFS(Erl.Gögn!$H$2:$H$31,Erl.Gögn!$E$2:$E$31,$A51,Erl.Gögn!$A$2:$A$31,BG$201)/1000,SUMIFS(Gögn!$I$2:$I$11876,Gögn!$F$2:$F$11876,$A51,Gögn!$A$2:$A$11876,BG$201)/1000))</f>
        <v>6768408.4879999999</v>
      </c>
      <c r="BH51" s="152">
        <f>IF(BH$8="Bayern",SUMIFS(Erl.Gögn!$H$2:$H$31,Erl.Gögn!$E$2:$E$31,$A51,Erl.Gögn!$A$2:$A$31,BH$201)/1000,IF(BH$8="Allianz",SUMIFS(Erl.Gögn!$H$2:$H$31,Erl.Gögn!$E$2:$E$31,$A51,Erl.Gögn!$A$2:$A$31,BH$201)/1000,SUMIFS(Gögn!$I$2:$I$11876,Gögn!$F$2:$F$11876,$A51,Gögn!$A$2:$A$11876,BH$201)/1000))</f>
        <v>2860479.5619999999</v>
      </c>
      <c r="BI51" s="152">
        <f>IF(BI$8="Bayern",SUMIFS(Erl.Gögn!$H$2:$H$31,Erl.Gögn!$E$2:$E$31,$A51,Erl.Gögn!$A$2:$A$31,BI$201)/1000,IF(BI$8="Allianz",SUMIFS(Erl.Gögn!$H$2:$H$31,Erl.Gögn!$E$2:$E$31,$A51,Erl.Gögn!$A$2:$A$31,BI$201)/1000,SUMIFS(Gögn!$I$2:$I$11876,Gögn!$F$2:$F$11876,$A51,Gögn!$A$2:$A$11876,BI$201)/1000))</f>
        <v>2325064.159</v>
      </c>
      <c r="BJ51" s="152">
        <f>IF(BJ$8="Bayern",SUMIFS(Erl.Gögn!$H$2:$H$31,Erl.Gögn!$E$2:$E$31,$A51,Erl.Gögn!$A$2:$A$31,BJ$201)/1000,IF(BJ$8="Allianz",SUMIFS(Erl.Gögn!$H$2:$H$31,Erl.Gögn!$E$2:$E$31,$A51,Erl.Gögn!$A$2:$A$31,BJ$201)/1000,SUMIFS(Gögn!$I$2:$I$11876,Gögn!$F$2:$F$11876,$A51,Gögn!$A$2:$A$11876,BJ$201)/1000))</f>
        <v>1567402.3189999999</v>
      </c>
      <c r="BK51" s="152">
        <f>IF(BK$8="Bayern",SUMIFS(Erl.Gögn!$H$2:$H$31,Erl.Gögn!$E$2:$E$31,$A51,Erl.Gögn!$A$2:$A$31,BK$201)/1000,IF(BK$8="Allianz",SUMIFS(Erl.Gögn!$H$2:$H$31,Erl.Gögn!$E$2:$E$31,$A51,Erl.Gögn!$A$2:$A$31,BK$201)/1000,SUMIFS(Gögn!$I$2:$I$11876,Gögn!$F$2:$F$11876,$A51,Gögn!$A$2:$A$11876,BK$201)/1000))</f>
        <v>19785724.399</v>
      </c>
      <c r="BL51" s="152">
        <f>IF(BL$8="Bayern",SUMIFS(Erl.Gögn!$H$2:$H$31,Erl.Gögn!$E$2:$E$31,$A51,Erl.Gögn!$A$2:$A$31,BL$201)/1000,IF(BL$8="Allianz",SUMIFS(Erl.Gögn!$H$2:$H$31,Erl.Gögn!$E$2:$E$31,$A51,Erl.Gögn!$A$2:$A$31,BL$201)/1000,SUMIFS(Gögn!$I$2:$I$11876,Gögn!$F$2:$F$11876,$A51,Gögn!$A$2:$A$11876,BL$201)/1000))</f>
        <v>381311.22100000002</v>
      </c>
      <c r="BM51" s="152">
        <f>IF(BM$8="Bayern",SUMIFS(Erl.Gögn!$H$2:$H$31,Erl.Gögn!$E$2:$E$31,$A51,Erl.Gögn!$A$2:$A$31,BM$201)/1000,IF(BM$8="Allianz",SUMIFS(Erl.Gögn!$H$2:$H$31,Erl.Gögn!$E$2:$E$31,$A51,Erl.Gögn!$A$2:$A$31,BM$201)/1000,SUMIFS(Gögn!$I$2:$I$11876,Gögn!$F$2:$F$11876,$A51,Gögn!$A$2:$A$11876,BM$201)/1000))</f>
        <v>571440.19099999999</v>
      </c>
      <c r="BN51" s="152">
        <f>IF(BN$8="Bayern",SUMIFS(Erl.Gögn!$H$2:$H$31,Erl.Gögn!$E$2:$E$31,$A51,Erl.Gögn!$A$2:$A$31,BN$201)/1000,IF(BN$8="Allianz",SUMIFS(Erl.Gögn!$H$2:$H$31,Erl.Gögn!$E$2:$E$31,$A51,Erl.Gögn!$A$2:$A$31,BN$201)/1000,SUMIFS(Gögn!$I$2:$I$11876,Gögn!$F$2:$F$11876,$A51,Gögn!$A$2:$A$11876,BN$201)/1000))</f>
        <v>1792991.246</v>
      </c>
      <c r="BO51" s="152">
        <f>IF(BO$8="Bayern",SUMIFS(Erl.Gögn!$H$2:$H$31,Erl.Gögn!$E$2:$E$31,$A51,Erl.Gögn!$A$2:$A$31,BO$201)/1000,IF(BO$8="Allianz",SUMIFS(Erl.Gögn!$H$2:$H$31,Erl.Gögn!$E$2:$E$31,$A51,Erl.Gögn!$A$2:$A$31,BO$201)/1000,SUMIFS(Gögn!$I$2:$I$11876,Gögn!$F$2:$F$11876,$A51,Gögn!$A$2:$A$11876,BO$201)/1000))</f>
        <v>79660.34</v>
      </c>
      <c r="BP51" s="152">
        <f>IF(BP$8="Bayern",SUMIFS(Erl.Gögn!$H$2:$H$31,Erl.Gögn!$E$2:$E$31,$A51,Erl.Gögn!$A$2:$A$31,BP$201)/1000,IF(BP$8="Allianz",SUMIFS(Erl.Gögn!$H$2:$H$31,Erl.Gögn!$E$2:$E$31,$A51,Erl.Gögn!$A$2:$A$31,BP$201)/1000,SUMIFS(Gögn!$I$2:$I$11876,Gögn!$F$2:$F$11876,$A51,Gögn!$A$2:$A$11876,BP$201)/1000))</f>
        <v>131239.774</v>
      </c>
      <c r="BQ51" s="152">
        <f>IF(BQ$8="Bayern",SUMIFS(Erl.Gögn!$H$2:$H$31,Erl.Gögn!$E$2:$E$31,$A51,Erl.Gögn!$A$2:$A$31,BQ$201)/1000,IF(BQ$8="Allianz",SUMIFS(Erl.Gögn!$H$2:$H$31,Erl.Gögn!$E$2:$E$31,$A51,Erl.Gögn!$A$2:$A$31,BQ$201)/1000,SUMIFS(Gögn!$I$2:$I$11876,Gögn!$F$2:$F$11876,$A51,Gögn!$A$2:$A$11876,BQ$201)/1000))</f>
        <v>71752.063999999998</v>
      </c>
      <c r="BR51" s="152">
        <f>IF(BR$8="Bayern",SUMIFS(Erl.Gögn!$H$2:$H$31,Erl.Gögn!$E$2:$E$31,$A51,Erl.Gögn!$A$2:$A$31,BR$201)/1000,IF(BR$8="Allianz",SUMIFS(Erl.Gögn!$H$2:$H$31,Erl.Gögn!$E$2:$E$31,$A51,Erl.Gögn!$A$2:$A$31,BR$201)/1000,SUMIFS(Gögn!$I$2:$I$11876,Gögn!$F$2:$F$11876,$A51,Gögn!$A$2:$A$11876,BR$201)/1000))</f>
        <v>4582957</v>
      </c>
      <c r="BS51" s="152">
        <f>IF(BS$8="Bayern",SUMIFS(Erl.Gögn!$H$2:$H$31,Erl.Gögn!$E$2:$E$31,$A51,Erl.Gögn!$A$2:$A$31,BS$201)/1000,IF(BS$8="Allianz",SUMIFS(Erl.Gögn!$H$2:$H$31,Erl.Gögn!$E$2:$E$31,$A51,Erl.Gögn!$A$2:$A$31,BS$201)/1000,SUMIFS(Gögn!$I$2:$I$11876,Gögn!$F$2:$F$11876,$A51,Gögn!$A$2:$A$11876,BS$201)/1000))</f>
        <v>23735073</v>
      </c>
      <c r="BT51" s="152">
        <f>IF(BT$8="Bayern",SUMIFS(Erl.Gögn!$H$2:$H$31,Erl.Gögn!$E$2:$E$31,$A51,Erl.Gögn!$A$2:$A$31,BT$201)/1000,IF(BT$8="Allianz",SUMIFS(Erl.Gögn!$H$2:$H$31,Erl.Gögn!$E$2:$E$31,$A51,Erl.Gögn!$A$2:$A$31,BT$201)/1000,SUMIFS(Gögn!$I$2:$I$11876,Gögn!$F$2:$F$11876,$A51,Gögn!$A$2:$A$11876,BT$201)/1000))</f>
        <v>653814</v>
      </c>
      <c r="BU51" s="152">
        <f>IF(BU$8="Bayern",SUMIFS(Erl.Gögn!$H$2:$H$31,Erl.Gögn!$E$2:$E$31,$A51,Erl.Gögn!$A$2:$A$31,BU$201)/1000,IF(BU$8="Allianz",SUMIFS(Erl.Gögn!$H$2:$H$31,Erl.Gögn!$E$2:$E$31,$A51,Erl.Gögn!$A$2:$A$31,BU$201)/1000,SUMIFS(Gögn!$I$2:$I$11876,Gögn!$F$2:$F$11876,$A51,Gögn!$A$2:$A$11876,BU$201)/1000))</f>
        <v>2001731.9140000001</v>
      </c>
      <c r="BV51" s="152">
        <f>IF(BV$8="Bayern",SUMIFS(Erl.Gögn!$H$2:$H$31,Erl.Gögn!$E$2:$E$31,$A51,Erl.Gögn!$A$2:$A$31,BV$201)/1000,IF(BV$8="Allianz",SUMIFS(Erl.Gögn!$H$2:$H$31,Erl.Gögn!$E$2:$E$31,$A51,Erl.Gögn!$A$2:$A$31,BV$201)/1000,SUMIFS(Gögn!$I$2:$I$11876,Gögn!$F$2:$F$11876,$A51,Gögn!$A$2:$A$11876,BV$201)/1000))</f>
        <v>1654616.477</v>
      </c>
      <c r="BW51" s="152">
        <f>IF(BW$8="Bayern",SUMIFS(Erl.Gögn!$H$2:$H$31,Erl.Gögn!$E$2:$E$31,$A51,Erl.Gögn!$A$2:$A$31,BW$201)/1000,IF(BW$8="Allianz",SUMIFS(Erl.Gögn!$H$2:$H$31,Erl.Gögn!$E$2:$E$31,$A51,Erl.Gögn!$A$2:$A$31,BW$201)/1000,SUMIFS(Gögn!$I$2:$I$11876,Gögn!$F$2:$F$11876,$A51,Gögn!$A$2:$A$11876,BW$201)/1000))</f>
        <v>24413.084999999999</v>
      </c>
      <c r="BX51" s="152">
        <f>IF(BX$8="Bayern",SUMIFS(Erl.Gögn!$H$2:$H$31,Erl.Gögn!$E$2:$E$31,$A51,Erl.Gögn!$A$2:$A$31,BX$201)/1000,IF(BX$8="Allianz",SUMIFS(Erl.Gögn!$H$2:$H$31,Erl.Gögn!$E$2:$E$31,$A51,Erl.Gögn!$A$2:$A$31,BX$201)/1000,SUMIFS(Gögn!$I$2:$I$11876,Gögn!$F$2:$F$11876,$A51,Gögn!$A$2:$A$11876,BX$201)/1000))</f>
        <v>2440828.926</v>
      </c>
      <c r="BY51" s="152">
        <f>IF(BY$8="Bayern",SUMIFS(Erl.Gögn!$H$2:$H$31,Erl.Gögn!$E$2:$E$31,$A51,Erl.Gögn!$A$2:$A$31,BY$201)/1000,IF(BY$8="Allianz",SUMIFS(Erl.Gögn!$H$2:$H$31,Erl.Gögn!$E$2:$E$31,$A51,Erl.Gögn!$A$2:$A$31,BY$201)/1000,SUMIFS(Gögn!$I$2:$I$11876,Gögn!$F$2:$F$11876,$A51,Gögn!$A$2:$A$11876,BY$201)/1000))</f>
        <v>5710890.2719999999</v>
      </c>
      <c r="BZ51" s="152">
        <f>IF(BZ$8="Bayern",SUMIFS(Erl.Gögn!$H$2:$H$31,Erl.Gögn!$E$2:$E$31,$A51,Erl.Gögn!$A$2:$A$31,BZ$201)/1000,IF(BZ$8="Allianz",SUMIFS(Erl.Gögn!$H$2:$H$31,Erl.Gögn!$E$2:$E$31,$A51,Erl.Gögn!$A$2:$A$31,BZ$201)/1000,SUMIFS(Gögn!$I$2:$I$11876,Gögn!$F$2:$F$11876,$A51,Gögn!$A$2:$A$11876,BZ$201)/1000))</f>
        <v>268100.08399999997</v>
      </c>
      <c r="CA51" s="152">
        <f>IF(CA$8="Bayern",SUMIFS(Erl.Gögn!$H$2:$H$31,Erl.Gögn!$E$2:$E$31,$A51,Erl.Gögn!$A$2:$A$31,CA$201)/1000,IF(CA$8="Allianz",SUMIFS(Erl.Gögn!$H$2:$H$31,Erl.Gögn!$E$2:$E$31,$A51,Erl.Gögn!$A$2:$A$31,CA$201)/1000,SUMIFS(Gögn!$I$2:$I$11876,Gögn!$F$2:$F$11876,$A51,Gögn!$A$2:$A$11876,CA$201)/1000))</f>
        <v>471986.04399999999</v>
      </c>
      <c r="CB51" s="152">
        <f>IF(CB$8="Bayern",SUMIFS(Erl.Gögn!$H$2:$H$31,Erl.Gögn!$E$2:$E$31,$A51,Erl.Gögn!$A$2:$A$31,CB$201)/1000,IF(CB$8="Allianz",SUMIFS(Erl.Gögn!$H$2:$H$31,Erl.Gögn!$E$2:$E$31,$A51,Erl.Gögn!$A$2:$A$31,CB$201)/1000,SUMIFS(Gögn!$I$2:$I$11876,Gögn!$F$2:$F$11876,$A51,Gögn!$A$2:$A$11876,CB$201)/1000))</f>
        <v>65977418</v>
      </c>
      <c r="CC51" s="152">
        <f>IF(CC$8="Bayern",SUMIFS(Erl.Gögn!$H$2:$H$31,Erl.Gögn!$E$2:$E$31,$A51,Erl.Gögn!$A$2:$A$31,CC$201)/1000,IF(CC$8="Allianz",SUMIFS(Erl.Gögn!$H$2:$H$31,Erl.Gögn!$E$2:$E$31,$A51,Erl.Gögn!$A$2:$A$31,CC$201)/1000,SUMIFS(Gögn!$I$2:$I$11876,Gögn!$F$2:$F$11876,$A51,Gögn!$A$2:$A$11876,CC$201)/1000))</f>
        <v>36112322</v>
      </c>
    </row>
    <row r="52" spans="1:81" ht="15.75" x14ac:dyDescent="0.25">
      <c r="A52" s="2" t="s">
        <v>463</v>
      </c>
      <c r="B52" s="2"/>
      <c r="C52" s="16"/>
      <c r="D52" s="153"/>
      <c r="E52" s="153"/>
      <c r="F52" s="153"/>
      <c r="G52" s="153"/>
      <c r="H52" s="153"/>
      <c r="I52" s="153"/>
      <c r="J52" s="153"/>
      <c r="K52" s="153"/>
      <c r="L52" s="153"/>
      <c r="M52" s="153"/>
      <c r="N52" s="153"/>
      <c r="O52" s="153"/>
      <c r="P52" s="153"/>
      <c r="Q52" s="153"/>
      <c r="R52" s="153"/>
      <c r="S52" s="153"/>
      <c r="T52" s="153"/>
      <c r="U52" s="153"/>
      <c r="V52" s="153"/>
      <c r="W52" s="153"/>
      <c r="X52" s="153"/>
      <c r="Y52" s="153"/>
      <c r="Z52" s="153"/>
      <c r="AA52" s="153"/>
      <c r="AB52" s="153"/>
      <c r="AC52" s="153"/>
      <c r="AD52" s="153"/>
      <c r="AE52" s="153"/>
      <c r="AF52" s="153"/>
      <c r="AG52" s="153"/>
      <c r="AH52" s="153"/>
      <c r="AI52" s="153"/>
      <c r="AJ52" s="153"/>
      <c r="AK52" s="153"/>
      <c r="AL52" s="153"/>
      <c r="AM52" s="153"/>
      <c r="AN52" s="153"/>
      <c r="AO52" s="153"/>
      <c r="AP52" s="153"/>
      <c r="AQ52" s="153"/>
      <c r="AR52" s="153"/>
      <c r="AS52" s="153"/>
      <c r="AT52" s="153"/>
      <c r="AU52" s="153"/>
      <c r="AV52" s="153"/>
      <c r="AW52" s="153"/>
      <c r="AX52" s="153"/>
      <c r="AY52" s="153"/>
      <c r="AZ52" s="153"/>
      <c r="BA52" s="153"/>
      <c r="BB52" s="153"/>
      <c r="BC52" s="153"/>
      <c r="BD52" s="153"/>
      <c r="BE52" s="153"/>
      <c r="BF52" s="153"/>
      <c r="BG52" s="153"/>
      <c r="BH52" s="153"/>
      <c r="BI52" s="153"/>
      <c r="BJ52" s="153"/>
      <c r="BK52" s="153"/>
      <c r="BL52" s="153"/>
      <c r="BM52" s="153"/>
      <c r="BN52" s="153"/>
      <c r="BO52" s="153"/>
      <c r="BP52" s="153"/>
      <c r="BQ52" s="153"/>
      <c r="BR52" s="153"/>
      <c r="BS52" s="153"/>
      <c r="BT52" s="153"/>
      <c r="BU52" s="153"/>
      <c r="BV52" s="153"/>
      <c r="BW52" s="153"/>
      <c r="BX52" s="153"/>
      <c r="BY52" s="153"/>
      <c r="BZ52" s="153"/>
      <c r="CA52" s="153"/>
      <c r="CB52" s="153"/>
      <c r="CC52" s="153"/>
    </row>
    <row r="53" spans="1:81" ht="15.75" x14ac:dyDescent="0.25">
      <c r="A53" s="2" t="s">
        <v>463</v>
      </c>
      <c r="B53" s="2"/>
      <c r="C53" s="18" t="s">
        <v>284</v>
      </c>
      <c r="D53" s="152">
        <f>SUM(E53:CC53)</f>
        <v>1110145489.8770001</v>
      </c>
      <c r="E53" s="152">
        <f>IF(E$8="Bayern",SUMIFS(Erl.Gögn!$H$2:$H$31,Erl.Gögn!$E$2:$E$31,"LANY0299999999999",Erl.Gögn!$A$2:$A$31,E$201)/1000,IF(E$8="Allianz",SUMIFS(Erl.Gögn!$H$2:$H$31,Erl.Gögn!$E$2:$E$31,"LANY0299999999999",Erl.Gögn!$A$2:$A$31,E$201)/1000,SUM(E49:E51)))</f>
        <v>42411916.886</v>
      </c>
      <c r="F53" s="152">
        <f>IF(F$8="Bayern",SUMIFS(Erl.Gögn!$H$2:$H$31,Erl.Gögn!$E$2:$E$31,"LANY0299999999999",Erl.Gögn!$A$2:$A$31,F$201)/1000,IF(F$8="Allianz",SUMIFS(Erl.Gögn!$H$2:$H$31,Erl.Gögn!$E$2:$E$31,"LANY0299999999999",Erl.Gögn!$A$2:$A$31,F$201)/1000,SUM(F49:F51)))</f>
        <v>81149704.071999997</v>
      </c>
      <c r="G53" s="152">
        <f>IF(G$8="Bayern",SUMIFS(Erl.Gögn!$H$2:$H$31,Erl.Gögn!$E$2:$E$31,"LANY0299999999999",Erl.Gögn!$A$2:$A$31,G$201)/1000,IF(G$8="Allianz",SUMIFS(Erl.Gögn!$H$2:$H$31,Erl.Gögn!$E$2:$E$31,"LANY0299999999999",Erl.Gögn!$A$2:$A$31,G$201)/1000,SUM(G49:G51)))</f>
        <v>37571329.686000004</v>
      </c>
      <c r="H53" s="152">
        <f>IF(H$8="Bayern",SUMIFS(Erl.Gögn!$H$2:$H$31,Erl.Gögn!$E$2:$E$31,"LANY0299999999999",Erl.Gögn!$A$2:$A$31,H$201)/1000,IF(H$8="Allianz",SUMIFS(Erl.Gögn!$H$2:$H$31,Erl.Gögn!$E$2:$E$31,"LANY0299999999999",Erl.Gögn!$A$2:$A$31,H$201)/1000,SUM(H49:H51)))</f>
        <v>688585.11100000003</v>
      </c>
      <c r="I53" s="152">
        <f>IF(I$8="Bayern",SUMIFS(Erl.Gögn!$H$2:$H$31,Erl.Gögn!$E$2:$E$31,"LANY0299999999999",Erl.Gögn!$A$2:$A$31,I$201)/1000,IF(I$8="Allianz",SUMIFS(Erl.Gögn!$H$2:$H$31,Erl.Gögn!$E$2:$E$31,"LANY0299999999999",Erl.Gögn!$A$2:$A$31,I$201)/1000,SUM(I49:I51)))</f>
        <v>30796222.338</v>
      </c>
      <c r="J53" s="152">
        <f>IF(J$8="Bayern",SUMIFS(Erl.Gögn!$H$2:$H$31,Erl.Gögn!$E$2:$E$31,"LANY0299999999999",Erl.Gögn!$A$2:$A$31,J$201)/1000,IF(J$8="Allianz",SUMIFS(Erl.Gögn!$H$2:$H$31,Erl.Gögn!$E$2:$E$31,"LANY0299999999999",Erl.Gögn!$A$2:$A$31,J$201)/1000,SUM(J49:J51)))</f>
        <v>1312950.5460000001</v>
      </c>
      <c r="K53" s="152">
        <f>IF(K$8="Bayern",SUMIFS(Erl.Gögn!$H$2:$H$31,Erl.Gögn!$E$2:$E$31,"LANY0299999999999",Erl.Gögn!$A$2:$A$31,K$201)/1000,IF(K$8="Allianz",SUMIFS(Erl.Gögn!$H$2:$H$31,Erl.Gögn!$E$2:$E$31,"LANY0299999999999",Erl.Gögn!$A$2:$A$31,K$201)/1000,SUM(K49:K51)))</f>
        <v>0</v>
      </c>
      <c r="L53" s="152">
        <f>IF(L$8="Bayern",SUMIFS(Erl.Gögn!$H$2:$H$31,Erl.Gögn!$E$2:$E$31,"LANY0299999999999",Erl.Gögn!$A$2:$A$31,L$201)/1000,IF(L$8="Allianz",SUMIFS(Erl.Gögn!$H$2:$H$31,Erl.Gögn!$E$2:$E$31,"LANY0299999999999",Erl.Gögn!$A$2:$A$31,L$201)/1000,SUM(L49:L51)))</f>
        <v>1013092</v>
      </c>
      <c r="M53" s="152">
        <f>IF(M$8="Bayern",SUMIFS(Erl.Gögn!$H$2:$H$31,Erl.Gögn!$E$2:$E$31,"LANY0299999999999",Erl.Gögn!$A$2:$A$31,M$201)/1000,IF(M$8="Allianz",SUMIFS(Erl.Gögn!$H$2:$H$31,Erl.Gögn!$E$2:$E$31,"LANY0299999999999",Erl.Gögn!$A$2:$A$31,M$201)/1000,SUM(M49:M51)))</f>
        <v>7213444</v>
      </c>
      <c r="N53" s="152">
        <f>IF(N$8="Bayern",SUMIFS(Erl.Gögn!$H$2:$H$31,Erl.Gögn!$E$2:$E$31,"LANY0299999999999",Erl.Gögn!$A$2:$A$31,N$201)/1000,IF(N$8="Allianz",SUMIFS(Erl.Gögn!$H$2:$H$31,Erl.Gögn!$E$2:$E$31,"LANY0299999999999",Erl.Gögn!$A$2:$A$31,N$201)/1000,SUM(N49:N51)))</f>
        <v>5645191</v>
      </c>
      <c r="O53" s="152">
        <f>IF(O$8="Bayern",SUMIFS(Erl.Gögn!$H$2:$H$31,Erl.Gögn!$E$2:$E$31,"LANY0299999999999",Erl.Gögn!$A$2:$A$31,O$201)/1000,IF(O$8="Allianz",SUMIFS(Erl.Gögn!$H$2:$H$31,Erl.Gögn!$E$2:$E$31,"LANY0299999999999",Erl.Gögn!$A$2:$A$31,O$201)/1000,SUM(O49:O51)))</f>
        <v>19861259</v>
      </c>
      <c r="P53" s="152">
        <f>IF(P$8="Bayern",SUMIFS(Erl.Gögn!$H$2:$H$31,Erl.Gögn!$E$2:$E$31,"LANY0299999999999",Erl.Gögn!$A$2:$A$31,P$201)/1000,IF(P$8="Allianz",SUMIFS(Erl.Gögn!$H$2:$H$31,Erl.Gögn!$E$2:$E$31,"LANY0299999999999",Erl.Gögn!$A$2:$A$31,P$201)/1000,SUM(P49:P51)))</f>
        <v>28710832</v>
      </c>
      <c r="Q53" s="152">
        <f>IF(Q$8="Bayern",SUMIFS(Erl.Gögn!$H$2:$H$31,Erl.Gögn!$E$2:$E$31,"LANY0299999999999",Erl.Gögn!$A$2:$A$31,Q$201)/1000,IF(Q$8="Allianz",SUMIFS(Erl.Gögn!$H$2:$H$31,Erl.Gögn!$E$2:$E$31,"LANY0299999999999",Erl.Gögn!$A$2:$A$31,Q$201)/1000,SUM(Q49:Q51)))</f>
        <v>16791430</v>
      </c>
      <c r="R53" s="152">
        <f>IF(R$8="Bayern",SUMIFS(Erl.Gögn!$H$2:$H$31,Erl.Gögn!$E$2:$E$31,"LANY0299999999999",Erl.Gögn!$A$2:$A$31,R$201)/1000,IF(R$8="Allianz",SUMIFS(Erl.Gögn!$H$2:$H$31,Erl.Gögn!$E$2:$E$31,"LANY0299999999999",Erl.Gögn!$A$2:$A$31,R$201)/1000,SUM(R49:R51)))</f>
        <v>51823877</v>
      </c>
      <c r="S53" s="152">
        <f>IF(S$8="Bayern",SUMIFS(Erl.Gögn!$H$2:$H$31,Erl.Gögn!$E$2:$E$31,"LANY0299999999999",Erl.Gögn!$A$2:$A$31,S$201)/1000,IF(S$8="Allianz",SUMIFS(Erl.Gögn!$H$2:$H$31,Erl.Gögn!$E$2:$E$31,"LANY0299999999999",Erl.Gögn!$A$2:$A$31,S$201)/1000,SUM(S49:S51)))</f>
        <v>8739167.125</v>
      </c>
      <c r="T53" s="152">
        <f>IF(T$8="Bayern",SUMIFS(Erl.Gögn!$H$2:$H$31,Erl.Gögn!$E$2:$E$31,"LANY0299999999999",Erl.Gögn!$A$2:$A$31,T$201)/1000,IF(T$8="Allianz",SUMIFS(Erl.Gögn!$H$2:$H$31,Erl.Gögn!$E$2:$E$31,"LANY0299999999999",Erl.Gögn!$A$2:$A$31,T$201)/1000,SUM(T49:T51)))</f>
        <v>4791661.193</v>
      </c>
      <c r="U53" s="152">
        <f>IF(U$8="Bayern",SUMIFS(Erl.Gögn!$H$2:$H$31,Erl.Gögn!$E$2:$E$31,"LANY0299999999999",Erl.Gögn!$A$2:$A$31,U$201)/1000,IF(U$8="Allianz",SUMIFS(Erl.Gögn!$H$2:$H$31,Erl.Gögn!$E$2:$E$31,"LANY0299999999999",Erl.Gögn!$A$2:$A$31,U$201)/1000,SUM(U49:U51)))</f>
        <v>8502296.7090000007</v>
      </c>
      <c r="V53" s="152">
        <f>IF(V$8="Bayern",SUMIFS(Erl.Gögn!$H$2:$H$31,Erl.Gögn!$E$2:$E$31,"LANY0299999999999",Erl.Gögn!$A$2:$A$31,V$201)/1000,IF(V$8="Allianz",SUMIFS(Erl.Gögn!$H$2:$H$31,Erl.Gögn!$E$2:$E$31,"LANY0299999999999",Erl.Gögn!$A$2:$A$31,V$201)/1000,SUM(V49:V51)))</f>
        <v>100772.87700000001</v>
      </c>
      <c r="W53" s="152">
        <f>IF(W$8="Bayern",SUMIFS(Erl.Gögn!$H$2:$H$31,Erl.Gögn!$E$2:$E$31,"LANY0299999999999",Erl.Gögn!$A$2:$A$31,W$201)/1000,IF(W$8="Allianz",SUMIFS(Erl.Gögn!$H$2:$H$31,Erl.Gögn!$E$2:$E$31,"LANY0299999999999",Erl.Gögn!$A$2:$A$31,W$201)/1000,SUM(W49:W51)))</f>
        <v>1077341.656</v>
      </c>
      <c r="X53" s="152">
        <f>IF(X$8="Bayern",SUMIFS(Erl.Gögn!$H$2:$H$31,Erl.Gögn!$E$2:$E$31,"LANY0299999999999",Erl.Gögn!$A$2:$A$31,X$201)/1000,IF(X$8="Allianz",SUMIFS(Erl.Gögn!$H$2:$H$31,Erl.Gögn!$E$2:$E$31,"LANY0299999999999",Erl.Gögn!$A$2:$A$31,X$201)/1000,SUM(X49:X51)))</f>
        <v>187291608</v>
      </c>
      <c r="Y53" s="152">
        <f>IF(Y$8="Bayern",SUMIFS(Erl.Gögn!$H$2:$H$31,Erl.Gögn!$E$2:$E$31,"LANY0299999999999",Erl.Gögn!$A$2:$A$31,Y$201)/1000,IF(Y$8="Allianz",SUMIFS(Erl.Gögn!$H$2:$H$31,Erl.Gögn!$E$2:$E$31,"LANY0299999999999",Erl.Gögn!$A$2:$A$31,Y$201)/1000,SUM(Y49:Y51)))</f>
        <v>29811341</v>
      </c>
      <c r="Z53" s="152">
        <f>IF(Z$8="Bayern",SUMIFS(Erl.Gögn!$H$2:$H$31,Erl.Gögn!$E$2:$E$31,"LANY0299999999999",Erl.Gögn!$A$2:$A$31,Z$201)/1000,IF(Z$8="Allianz",SUMIFS(Erl.Gögn!$H$2:$H$31,Erl.Gögn!$E$2:$E$31,"LANY0299999999999",Erl.Gögn!$A$2:$A$31,Z$201)/1000,SUM(Z49:Z51)))</f>
        <v>50049460</v>
      </c>
      <c r="AA53" s="152">
        <f>IF(AA$8="Bayern",SUMIFS(Erl.Gögn!$H$2:$H$31,Erl.Gögn!$E$2:$E$31,"LANY0299999999999",Erl.Gögn!$A$2:$A$31,AA$201)/1000,IF(AA$8="Allianz",SUMIFS(Erl.Gögn!$H$2:$H$31,Erl.Gögn!$E$2:$E$31,"LANY0299999999999",Erl.Gögn!$A$2:$A$31,AA$201)/1000,SUM(AA49:AA51)))</f>
        <v>2704127</v>
      </c>
      <c r="AB53" s="152">
        <f>IF(AB$8="Bayern",SUMIFS(Erl.Gögn!$H$2:$H$31,Erl.Gögn!$E$2:$E$31,"LANY0299999999999",Erl.Gögn!$A$2:$A$31,AB$201)/1000,IF(AB$8="Allianz",SUMIFS(Erl.Gögn!$H$2:$H$31,Erl.Gögn!$E$2:$E$31,"LANY0299999999999",Erl.Gögn!$A$2:$A$31,AB$201)/1000,SUM(AB49:AB51)))</f>
        <v>0</v>
      </c>
      <c r="AC53" s="152">
        <f>IF(AC$8="Bayern",SUMIFS(Erl.Gögn!$H$2:$H$31,Erl.Gögn!$E$2:$E$31,"LANY0299999999999",Erl.Gögn!$A$2:$A$31,AC$201)/1000,IF(AC$8="Allianz",SUMIFS(Erl.Gögn!$H$2:$H$31,Erl.Gögn!$E$2:$E$31,"LANY0299999999999",Erl.Gögn!$A$2:$A$31,AC$201)/1000,SUM(AC49:AC51)))</f>
        <v>3092323.6370000001</v>
      </c>
      <c r="AD53" s="152">
        <f>IF(AD$8="Bayern",SUMIFS(Erl.Gögn!$H$2:$H$31,Erl.Gögn!$E$2:$E$31,"LANY0299999999999",Erl.Gögn!$A$2:$A$31,AD$201)/1000,IF(AD$8="Allianz",SUMIFS(Erl.Gögn!$H$2:$H$31,Erl.Gögn!$E$2:$E$31,"LANY0299999999999",Erl.Gögn!$A$2:$A$31,AD$201)/1000,SUM(AD49:AD51)))</f>
        <v>3136255.696</v>
      </c>
      <c r="AE53" s="152">
        <f>IF(AE$8="Bayern",SUMIFS(Erl.Gögn!$H$2:$H$31,Erl.Gögn!$E$2:$E$31,"LANY0299999999999",Erl.Gögn!$A$2:$A$31,AE$201)/1000,IF(AE$8="Allianz",SUMIFS(Erl.Gögn!$H$2:$H$31,Erl.Gögn!$E$2:$E$31,"LANY0299999999999",Erl.Gögn!$A$2:$A$31,AE$201)/1000,SUM(AE49:AE51)))</f>
        <v>1547966.1909999999</v>
      </c>
      <c r="AF53" s="152">
        <f>IF(AF$8="Bayern",SUMIFS(Erl.Gögn!$H$2:$H$31,Erl.Gögn!$E$2:$E$31,"LANY0299999999999",Erl.Gögn!$A$2:$A$31,AF$201)/1000,IF(AF$8="Allianz",SUMIFS(Erl.Gögn!$H$2:$H$31,Erl.Gögn!$E$2:$E$31,"LANY0299999999999",Erl.Gögn!$A$2:$A$31,AF$201)/1000,SUM(AF49:AF51)))</f>
        <v>1400371.993</v>
      </c>
      <c r="AG53" s="152">
        <f>IF(AG$8="Bayern",SUMIFS(Erl.Gögn!$H$2:$H$31,Erl.Gögn!$E$2:$E$31,"LANY0299999999999",Erl.Gögn!$A$2:$A$31,AG$201)/1000,IF(AG$8="Allianz",SUMIFS(Erl.Gögn!$H$2:$H$31,Erl.Gögn!$E$2:$E$31,"LANY0299999999999",Erl.Gögn!$A$2:$A$31,AG$201)/1000,SUM(AG49:AG51)))</f>
        <v>3032577.3779999996</v>
      </c>
      <c r="AH53" s="152">
        <f>IF(AH$8="Bayern",SUMIFS(Erl.Gögn!$H$2:$H$31,Erl.Gögn!$E$2:$E$31,"LANY0299999999999",Erl.Gögn!$A$2:$A$31,AH$201)/1000,IF(AH$8="Allianz",SUMIFS(Erl.Gögn!$H$2:$H$31,Erl.Gögn!$E$2:$E$31,"LANY0299999999999",Erl.Gögn!$A$2:$A$31,AH$201)/1000,SUM(AH49:AH51)))</f>
        <v>2994324.5549999997</v>
      </c>
      <c r="AI53" s="152">
        <f>IF(AI$8="Bayern",SUMIFS(Erl.Gögn!$H$2:$H$31,Erl.Gögn!$E$2:$E$31,"LANY0299999999999",Erl.Gögn!$A$2:$A$31,AI$201)/1000,IF(AI$8="Allianz",SUMIFS(Erl.Gögn!$H$2:$H$31,Erl.Gögn!$E$2:$E$31,"LANY0299999999999",Erl.Gögn!$A$2:$A$31,AI$201)/1000,SUM(AI49:AI51)))</f>
        <v>41277187.853</v>
      </c>
      <c r="AJ53" s="152">
        <f>IF(AJ$8="Bayern",SUMIFS(Erl.Gögn!$H$2:$H$31,Erl.Gögn!$E$2:$E$31,"LANY0299999999999",Erl.Gögn!$A$2:$A$31,AJ$201)/1000,IF(AJ$8="Allianz",SUMIFS(Erl.Gögn!$H$2:$H$31,Erl.Gögn!$E$2:$E$31,"LANY0299999999999",Erl.Gögn!$A$2:$A$31,AJ$201)/1000,SUM(AJ49:AJ51)))</f>
        <v>658675.49399999995</v>
      </c>
      <c r="AK53" s="152">
        <f>IF(AK$8="Bayern",SUMIFS(Erl.Gögn!$H$2:$H$31,Erl.Gögn!$E$2:$E$31,"LANY0299999999999",Erl.Gögn!$A$2:$A$31,AK$201)/1000,IF(AK$8="Allianz",SUMIFS(Erl.Gögn!$H$2:$H$31,Erl.Gögn!$E$2:$E$31,"LANY0299999999999",Erl.Gögn!$A$2:$A$31,AK$201)/1000,SUM(AK49:AK51)))</f>
        <v>4203315.7429999998</v>
      </c>
      <c r="AL53" s="152">
        <f>IF(AL$8="Bayern",SUMIFS(Erl.Gögn!$H$2:$H$31,Erl.Gögn!$E$2:$E$31,"LANY0299999999999",Erl.Gögn!$A$2:$A$31,AL$201)/1000,IF(AL$8="Allianz",SUMIFS(Erl.Gögn!$H$2:$H$31,Erl.Gögn!$E$2:$E$31,"LANY0299999999999",Erl.Gögn!$A$2:$A$31,AL$201)/1000,SUM(AL49:AL51)))</f>
        <v>6180077.4210000001</v>
      </c>
      <c r="AM53" s="152">
        <f>IF(AM$8="Bayern",SUMIFS(Erl.Gögn!$H$2:$H$31,Erl.Gögn!$E$2:$E$31,"LANY0299999999999",Erl.Gögn!$A$2:$A$31,AM$201)/1000,IF(AM$8="Allianz",SUMIFS(Erl.Gögn!$H$2:$H$31,Erl.Gögn!$E$2:$E$31,"LANY0299999999999",Erl.Gögn!$A$2:$A$31,AM$201)/1000,SUM(AM49:AM51)))</f>
        <v>7468404.2439999999</v>
      </c>
      <c r="AN53" s="152">
        <f>IF(AN$8="Bayern",SUMIFS(Erl.Gögn!$H$2:$H$31,Erl.Gögn!$E$2:$E$31,"LANY0299999999999",Erl.Gögn!$A$2:$A$31,AN$201)/1000,IF(AN$8="Allianz",SUMIFS(Erl.Gögn!$H$2:$H$31,Erl.Gögn!$E$2:$E$31,"LANY0299999999999",Erl.Gögn!$A$2:$A$31,AN$201)/1000,SUM(AN49:AN51)))</f>
        <v>6252788.8160000006</v>
      </c>
      <c r="AO53" s="152">
        <f>IF(AO$8="Bayern",SUMIFS(Erl.Gögn!$H$2:$H$31,Erl.Gögn!$E$2:$E$31,"LANY0299999999999",Erl.Gögn!$A$2:$A$31,AO$201)/1000,IF(AO$8="Allianz",SUMIFS(Erl.Gögn!$H$2:$H$31,Erl.Gögn!$E$2:$E$31,"LANY0299999999999",Erl.Gögn!$A$2:$A$31,AO$201)/1000,SUM(AO49:AO51)))</f>
        <v>100794.837</v>
      </c>
      <c r="AP53" s="152">
        <f>IF(AP$8="Bayern",SUMIFS(Erl.Gögn!$H$2:$H$31,Erl.Gögn!$E$2:$E$31,"LANY0299999999999",Erl.Gögn!$A$2:$A$31,AP$201)/1000,IF(AP$8="Allianz",SUMIFS(Erl.Gögn!$H$2:$H$31,Erl.Gögn!$E$2:$E$31,"LANY0299999999999",Erl.Gögn!$A$2:$A$31,AP$201)/1000,SUM(AP49:AP51)))</f>
        <v>34441814.916000001</v>
      </c>
      <c r="AQ53" s="152">
        <f>IF(AQ$8="Bayern",SUMIFS(Erl.Gögn!$H$2:$H$31,Erl.Gögn!$E$2:$E$31,"LANY0299999999999",Erl.Gögn!$A$2:$A$31,AQ$201)/1000,IF(AQ$8="Allianz",SUMIFS(Erl.Gögn!$H$2:$H$31,Erl.Gögn!$E$2:$E$31,"LANY0299999999999",Erl.Gögn!$A$2:$A$31,AQ$201)/1000,SUM(AQ49:AQ51)))</f>
        <v>29767896</v>
      </c>
      <c r="AR53" s="152">
        <f>IF(AR$8="Bayern",SUMIFS(Erl.Gögn!$H$2:$H$31,Erl.Gögn!$E$2:$E$31,"LANY0299999999999",Erl.Gögn!$A$2:$A$31,AR$201)/1000,IF(AR$8="Allianz",SUMIFS(Erl.Gögn!$H$2:$H$31,Erl.Gögn!$E$2:$E$31,"LANY0299999999999",Erl.Gögn!$A$2:$A$31,AR$201)/1000,SUM(AR49:AR51)))</f>
        <v>25884524.963999998</v>
      </c>
      <c r="AS53" s="152">
        <f>IF(AS$8="Bayern",SUMIFS(Erl.Gögn!$H$2:$H$31,Erl.Gögn!$E$2:$E$31,"LANY0299999999999",Erl.Gögn!$A$2:$A$31,AS$201)/1000,IF(AS$8="Allianz",SUMIFS(Erl.Gögn!$H$2:$H$31,Erl.Gögn!$E$2:$E$31,"LANY0299999999999",Erl.Gögn!$A$2:$A$31,AS$201)/1000,SUM(AS49:AS51)))</f>
        <v>15941003.792000001</v>
      </c>
      <c r="AT53" s="152">
        <f>IF(AT$8="Bayern",SUMIFS(Erl.Gögn!$H$2:$H$31,Erl.Gögn!$E$2:$E$31,"LANY0299999999999",Erl.Gögn!$A$2:$A$31,AT$201)/1000,IF(AT$8="Allianz",SUMIFS(Erl.Gögn!$H$2:$H$31,Erl.Gögn!$E$2:$E$31,"LANY0299999999999",Erl.Gögn!$A$2:$A$31,AT$201)/1000,SUM(AT49:AT51)))</f>
        <v>69983.82699999999</v>
      </c>
      <c r="AU53" s="152">
        <f>IF(AU$8="Bayern",SUMIFS(Erl.Gögn!$H$2:$H$31,Erl.Gögn!$E$2:$E$31,"LANY0299999999999",Erl.Gögn!$A$2:$A$31,AU$201)/1000,IF(AU$8="Allianz",SUMIFS(Erl.Gögn!$H$2:$H$31,Erl.Gögn!$E$2:$E$31,"LANY0299999999999",Erl.Gögn!$A$2:$A$31,AU$201)/1000,SUM(AU49:AU51)))</f>
        <v>2362818.6170000001</v>
      </c>
      <c r="AV53" s="152">
        <f>IF(AV$8="Bayern",SUMIFS(Erl.Gögn!$H$2:$H$31,Erl.Gögn!$E$2:$E$31,"LANY0299999999999",Erl.Gögn!$A$2:$A$31,AV$201)/1000,IF(AV$8="Allianz",SUMIFS(Erl.Gögn!$H$2:$H$31,Erl.Gögn!$E$2:$E$31,"LANY0299999999999",Erl.Gögn!$A$2:$A$31,AV$201)/1000,SUM(AV49:AV51)))</f>
        <v>1043714.839</v>
      </c>
      <c r="AW53" s="152">
        <f>IF(AW$8="Bayern",SUMIFS(Erl.Gögn!$H$2:$H$31,Erl.Gögn!$E$2:$E$31,"LANY0299999999999",Erl.Gögn!$A$2:$A$31,AW$201)/1000,IF(AW$8="Allianz",SUMIFS(Erl.Gögn!$H$2:$H$31,Erl.Gögn!$E$2:$E$31,"LANY0299999999999",Erl.Gögn!$A$2:$A$31,AW$201)/1000,SUM(AW49:AW51)))</f>
        <v>804688.05099999998</v>
      </c>
      <c r="AX53" s="152">
        <f>IF(AX$8="Bayern",SUMIFS(Erl.Gögn!$H$2:$H$31,Erl.Gögn!$E$2:$E$31,"LANY0299999999999",Erl.Gögn!$A$2:$A$31,AX$201)/1000,IF(AX$8="Allianz",SUMIFS(Erl.Gögn!$H$2:$H$31,Erl.Gögn!$E$2:$E$31,"LANY0299999999999",Erl.Gögn!$A$2:$A$31,AX$201)/1000,SUM(AX49:AX51)))</f>
        <v>780454.85400000005</v>
      </c>
      <c r="AY53" s="152">
        <f>IF(AY$8="Bayern",SUMIFS(Erl.Gögn!$H$2:$H$31,Erl.Gögn!$E$2:$E$31,"LANY0299999999999",Erl.Gögn!$A$2:$A$31,AY$201)/1000,IF(AY$8="Allianz",SUMIFS(Erl.Gögn!$H$2:$H$31,Erl.Gögn!$E$2:$E$31,"LANY0299999999999",Erl.Gögn!$A$2:$A$31,AY$201)/1000,SUM(AY49:AY51)))</f>
        <v>128138.77499999999</v>
      </c>
      <c r="AZ53" s="152">
        <f>IF(AZ$8="Bayern",SUMIFS(Erl.Gögn!$H$2:$H$31,Erl.Gögn!$E$2:$E$31,"LANY0299999999999",Erl.Gögn!$A$2:$A$31,AZ$201)/1000,IF(AZ$8="Allianz",SUMIFS(Erl.Gögn!$H$2:$H$31,Erl.Gögn!$E$2:$E$31,"LANY0299999999999",Erl.Gögn!$A$2:$A$31,AZ$201)/1000,SUM(AZ49:AZ51)))</f>
        <v>49388.724000000002</v>
      </c>
      <c r="BA53" s="152">
        <f>IF(BA$8="Bayern",SUMIFS(Erl.Gögn!$H$2:$H$31,Erl.Gögn!$E$2:$E$31,"LANY0299999999999",Erl.Gögn!$A$2:$A$31,BA$201)/1000,IF(BA$8="Allianz",SUMIFS(Erl.Gögn!$H$2:$H$31,Erl.Gögn!$E$2:$E$31,"LANY0299999999999",Erl.Gögn!$A$2:$A$31,BA$201)/1000,SUM(BA49:BA51)))</f>
        <v>3303642.3000000003</v>
      </c>
      <c r="BB53" s="152">
        <f>IF(BB$8="Bayern",SUMIFS(Erl.Gögn!$H$2:$H$31,Erl.Gögn!$E$2:$E$31,"LANY0299999999999",Erl.Gögn!$A$2:$A$31,BB$201)/1000,IF(BB$8="Allianz",SUMIFS(Erl.Gögn!$H$2:$H$31,Erl.Gögn!$E$2:$E$31,"LANY0299999999999",Erl.Gögn!$A$2:$A$31,BB$201)/1000,SUM(BB49:BB51)))</f>
        <v>3319390.1909999996</v>
      </c>
      <c r="BC53" s="152">
        <f>IF(BC$8="Bayern",SUMIFS(Erl.Gögn!$H$2:$H$31,Erl.Gögn!$E$2:$E$31,"LANY0299999999999",Erl.Gögn!$A$2:$A$31,BC$201)/1000,IF(BC$8="Allianz",SUMIFS(Erl.Gögn!$H$2:$H$31,Erl.Gögn!$E$2:$E$31,"LANY0299999999999",Erl.Gögn!$A$2:$A$31,BC$201)/1000,SUM(BC49:BC51)))</f>
        <v>78227842.75999999</v>
      </c>
      <c r="BD53" s="152">
        <f>IF(BD$8="Bayern",SUMIFS(Erl.Gögn!$H$2:$H$31,Erl.Gögn!$E$2:$E$31,"LANY0299999999999",Erl.Gögn!$A$2:$A$31,BD$201)/1000,IF(BD$8="Allianz",SUMIFS(Erl.Gögn!$H$2:$H$31,Erl.Gögn!$E$2:$E$31,"LANY0299999999999",Erl.Gögn!$A$2:$A$31,BD$201)/1000,SUM(BD49:BD51)))</f>
        <v>10038830.673999999</v>
      </c>
      <c r="BE53" s="152">
        <f>IF(BE$8="Bayern",SUMIFS(Erl.Gögn!$H$2:$H$31,Erl.Gögn!$E$2:$E$31,"LANY0299999999999",Erl.Gögn!$A$2:$A$31,BE$201)/1000,IF(BE$8="Allianz",SUMIFS(Erl.Gögn!$H$2:$H$31,Erl.Gögn!$E$2:$E$31,"LANY0299999999999",Erl.Gögn!$A$2:$A$31,BE$201)/1000,SUM(BE49:BE51)))</f>
        <v>3120640.5410000002</v>
      </c>
      <c r="BF53" s="152">
        <f>IF(BF$8="Bayern",SUMIFS(Erl.Gögn!$H$2:$H$31,Erl.Gögn!$E$2:$E$31,"LANY0299999999999",Erl.Gögn!$A$2:$A$31,BF$201)/1000,IF(BF$8="Allianz",SUMIFS(Erl.Gögn!$H$2:$H$31,Erl.Gögn!$E$2:$E$31,"LANY0299999999999",Erl.Gögn!$A$2:$A$31,BF$201)/1000,SUM(BF49:BF51)))</f>
        <v>11888144.467</v>
      </c>
      <c r="BG53" s="152">
        <f>IF(BG$8="Bayern",SUMIFS(Erl.Gögn!$H$2:$H$31,Erl.Gögn!$E$2:$E$31,"LANY0299999999999",Erl.Gögn!$A$2:$A$31,BG$201)/1000,IF(BG$8="Allianz",SUMIFS(Erl.Gögn!$H$2:$H$31,Erl.Gögn!$E$2:$E$31,"LANY0299999999999",Erl.Gögn!$A$2:$A$31,BG$201)/1000,SUM(BG49:BG51)))</f>
        <v>6300885.9340000004</v>
      </c>
      <c r="BH53" s="152">
        <f>IF(BH$8="Bayern",SUMIFS(Erl.Gögn!$H$2:$H$31,Erl.Gögn!$E$2:$E$31,"LANY0299999999999",Erl.Gögn!$A$2:$A$31,BH$201)/1000,IF(BH$8="Allianz",SUMIFS(Erl.Gögn!$H$2:$H$31,Erl.Gögn!$E$2:$E$31,"LANY0299999999999",Erl.Gögn!$A$2:$A$31,BH$201)/1000,SUM(BH49:BH51)))</f>
        <v>3366210.6779999998</v>
      </c>
      <c r="BI53" s="152">
        <f>IF(BI$8="Bayern",SUMIFS(Erl.Gögn!$H$2:$H$31,Erl.Gögn!$E$2:$E$31,"LANY0299999999999",Erl.Gögn!$A$2:$A$31,BI$201)/1000,IF(BI$8="Allianz",SUMIFS(Erl.Gögn!$H$2:$H$31,Erl.Gögn!$E$2:$E$31,"LANY0299999999999",Erl.Gögn!$A$2:$A$31,BI$201)/1000,SUM(BI49:BI51)))</f>
        <v>2731027.054</v>
      </c>
      <c r="BJ53" s="152">
        <f>IF(BJ$8="Bayern",SUMIFS(Erl.Gögn!$H$2:$H$31,Erl.Gögn!$E$2:$E$31,"LANY0299999999999",Erl.Gögn!$A$2:$A$31,BJ$201)/1000,IF(BJ$8="Allianz",SUMIFS(Erl.Gögn!$H$2:$H$31,Erl.Gögn!$E$2:$E$31,"LANY0299999999999",Erl.Gögn!$A$2:$A$31,BJ$201)/1000,SUM(BJ49:BJ51)))</f>
        <v>1779031.5659999999</v>
      </c>
      <c r="BK53" s="152">
        <f>IF(BK$8="Bayern",SUMIFS(Erl.Gögn!$H$2:$H$31,Erl.Gögn!$E$2:$E$31,"LANY0299999999999",Erl.Gögn!$A$2:$A$31,BK$201)/1000,IF(BK$8="Allianz",SUMIFS(Erl.Gögn!$H$2:$H$31,Erl.Gögn!$E$2:$E$31,"LANY0299999999999",Erl.Gögn!$A$2:$A$31,BK$201)/1000,SUM(BK49:BK51)))</f>
        <v>19129315.456999999</v>
      </c>
      <c r="BL53" s="152">
        <f>IF(BL$8="Bayern",SUMIFS(Erl.Gögn!$H$2:$H$31,Erl.Gögn!$E$2:$E$31,"LANY0299999999999",Erl.Gögn!$A$2:$A$31,BL$201)/1000,IF(BL$8="Allianz",SUMIFS(Erl.Gögn!$H$2:$H$31,Erl.Gögn!$E$2:$E$31,"LANY0299999999999",Erl.Gögn!$A$2:$A$31,BL$201)/1000,SUM(BL49:BL51)))</f>
        <v>351958.84100000001</v>
      </c>
      <c r="BM53" s="152">
        <f>IF(BM$8="Bayern",SUMIFS(Erl.Gögn!$H$2:$H$31,Erl.Gögn!$E$2:$E$31,"LANY0299999999999",Erl.Gögn!$A$2:$A$31,BM$201)/1000,IF(BM$8="Allianz",SUMIFS(Erl.Gögn!$H$2:$H$31,Erl.Gögn!$E$2:$E$31,"LANY0299999999999",Erl.Gögn!$A$2:$A$31,BM$201)/1000,SUM(BM49:BM51)))</f>
        <v>545849.86</v>
      </c>
      <c r="BN53" s="152">
        <f>IF(BN$8="Bayern",SUMIFS(Erl.Gögn!$H$2:$H$31,Erl.Gögn!$E$2:$E$31,"LANY0299999999999",Erl.Gögn!$A$2:$A$31,BN$201)/1000,IF(BN$8="Allianz",SUMIFS(Erl.Gögn!$H$2:$H$31,Erl.Gögn!$E$2:$E$31,"LANY0299999999999",Erl.Gögn!$A$2:$A$31,BN$201)/1000,SUM(BN49:BN51)))</f>
        <v>2083777.26</v>
      </c>
      <c r="BO53" s="152">
        <f>IF(BO$8="Bayern",SUMIFS(Erl.Gögn!$H$2:$H$31,Erl.Gögn!$E$2:$E$31,"LANY0299999999999",Erl.Gögn!$A$2:$A$31,BO$201)/1000,IF(BO$8="Allianz",SUMIFS(Erl.Gögn!$H$2:$H$31,Erl.Gögn!$E$2:$E$31,"LANY0299999999999",Erl.Gögn!$A$2:$A$31,BO$201)/1000,SUM(BO49:BO51)))</f>
        <v>73596.964999999997</v>
      </c>
      <c r="BP53" s="152">
        <f>IF(BP$8="Bayern",SUMIFS(Erl.Gögn!$H$2:$H$31,Erl.Gögn!$E$2:$E$31,"LANY0299999999999",Erl.Gögn!$A$2:$A$31,BP$201)/1000,IF(BP$8="Allianz",SUMIFS(Erl.Gögn!$H$2:$H$31,Erl.Gögn!$E$2:$E$31,"LANY0299999999999",Erl.Gögn!$A$2:$A$31,BP$201)/1000,SUM(BP49:BP51)))</f>
        <v>131951.87299999999</v>
      </c>
      <c r="BQ53" s="152">
        <f>IF(BQ$8="Bayern",SUMIFS(Erl.Gögn!$H$2:$H$31,Erl.Gögn!$E$2:$E$31,"LANY0299999999999",Erl.Gögn!$A$2:$A$31,BQ$201)/1000,IF(BQ$8="Allianz",SUMIFS(Erl.Gögn!$H$2:$H$31,Erl.Gögn!$E$2:$E$31,"LANY0299999999999",Erl.Gögn!$A$2:$A$31,BQ$201)/1000,SUM(BQ49:BQ51)))</f>
        <v>71589.782999999996</v>
      </c>
      <c r="BR53" s="152">
        <f>IF(BR$8="Bayern",SUMIFS(Erl.Gögn!$H$2:$H$31,Erl.Gögn!$E$2:$E$31,"LANY0299999999999",Erl.Gögn!$A$2:$A$31,BR$201)/1000,IF(BR$8="Allianz",SUMIFS(Erl.Gögn!$H$2:$H$31,Erl.Gögn!$E$2:$E$31,"LANY0299999999999",Erl.Gögn!$A$2:$A$31,BR$201)/1000,SUM(BR49:BR51)))</f>
        <v>4645793</v>
      </c>
      <c r="BS53" s="152">
        <f>IF(BS$8="Bayern",SUMIFS(Erl.Gögn!$H$2:$H$31,Erl.Gögn!$E$2:$E$31,"LANY0299999999999",Erl.Gögn!$A$2:$A$31,BS$201)/1000,IF(BS$8="Allianz",SUMIFS(Erl.Gögn!$H$2:$H$31,Erl.Gögn!$E$2:$E$31,"LANY0299999999999",Erl.Gögn!$A$2:$A$31,BS$201)/1000,SUM(BS49:BS51)))</f>
        <v>23907003</v>
      </c>
      <c r="BT53" s="152">
        <f>IF(BT$8="Bayern",SUMIFS(Erl.Gögn!$H$2:$H$31,Erl.Gögn!$E$2:$E$31,"LANY0299999999999",Erl.Gögn!$A$2:$A$31,BT$201)/1000,IF(BT$8="Allianz",SUMIFS(Erl.Gögn!$H$2:$H$31,Erl.Gögn!$E$2:$E$31,"LANY0299999999999",Erl.Gögn!$A$2:$A$31,BT$201)/1000,SUM(BT49:BT51)))</f>
        <v>804125</v>
      </c>
      <c r="BU53" s="152">
        <f>IF(BU$8="Bayern",SUMIFS(Erl.Gögn!$H$2:$H$31,Erl.Gögn!$E$2:$E$31,"LANY0299999999999",Erl.Gögn!$A$2:$A$31,BU$201)/1000,IF(BU$8="Allianz",SUMIFS(Erl.Gögn!$H$2:$H$31,Erl.Gögn!$E$2:$E$31,"LANY0299999999999",Erl.Gögn!$A$2:$A$31,BU$201)/1000,SUM(BU49:BU51)))</f>
        <v>2075319.0420000001</v>
      </c>
      <c r="BV53" s="152">
        <f>IF(BV$8="Bayern",SUMIFS(Erl.Gögn!$H$2:$H$31,Erl.Gögn!$E$2:$E$31,"LANY0299999999999",Erl.Gögn!$A$2:$A$31,BV$201)/1000,IF(BV$8="Allianz",SUMIFS(Erl.Gögn!$H$2:$H$31,Erl.Gögn!$E$2:$E$31,"LANY0299999999999",Erl.Gögn!$A$2:$A$31,BV$201)/1000,SUM(BV49:BV51)))</f>
        <v>1633868.629</v>
      </c>
      <c r="BW53" s="152">
        <f>IF(BW$8="Bayern",SUMIFS(Erl.Gögn!$H$2:$H$31,Erl.Gögn!$E$2:$E$31,"LANY0299999999999",Erl.Gögn!$A$2:$A$31,BW$201)/1000,IF(BW$8="Allianz",SUMIFS(Erl.Gögn!$H$2:$H$31,Erl.Gögn!$E$2:$E$31,"LANY0299999999999",Erl.Gögn!$A$2:$A$31,BW$201)/1000,SUM(BW49:BW51)))</f>
        <v>44431.648000000001</v>
      </c>
      <c r="BX53" s="152">
        <f>IF(BX$8="Bayern",SUMIFS(Erl.Gögn!$H$2:$H$31,Erl.Gögn!$E$2:$E$31,"LANY0299999999999",Erl.Gögn!$A$2:$A$31,BX$201)/1000,IF(BX$8="Allianz",SUMIFS(Erl.Gögn!$H$2:$H$31,Erl.Gögn!$E$2:$E$31,"LANY0299999999999",Erl.Gögn!$A$2:$A$31,BX$201)/1000,SUM(BX49:BX51)))</f>
        <v>2248743.21</v>
      </c>
      <c r="BY53" s="152">
        <f>IF(BY$8="Bayern",SUMIFS(Erl.Gögn!$H$2:$H$31,Erl.Gögn!$E$2:$E$31,"LANY0299999999999",Erl.Gögn!$A$2:$A$31,BY$201)/1000,IF(BY$8="Allianz",SUMIFS(Erl.Gögn!$H$2:$H$31,Erl.Gögn!$E$2:$E$31,"LANY0299999999999",Erl.Gögn!$A$2:$A$31,BY$201)/1000,SUM(BY49:BY51)))</f>
        <v>5214367.45</v>
      </c>
      <c r="BZ53" s="152">
        <f>IF(BZ$8="Bayern",SUMIFS(Erl.Gögn!$H$2:$H$31,Erl.Gögn!$E$2:$E$31,"LANY0299999999999",Erl.Gögn!$A$2:$A$31,BZ$201)/1000,IF(BZ$8="Allianz",SUMIFS(Erl.Gögn!$H$2:$H$31,Erl.Gögn!$E$2:$E$31,"LANY0299999999999",Erl.Gögn!$A$2:$A$31,BZ$201)/1000,SUM(BZ49:BZ51)))</f>
        <v>269356.38899999997</v>
      </c>
      <c r="CA53" s="152">
        <f>IF(CA$8="Bayern",SUMIFS(Erl.Gögn!$H$2:$H$31,Erl.Gögn!$E$2:$E$31,"LANY0299999999999",Erl.Gögn!$A$2:$A$31,CA$201)/1000,IF(CA$8="Allianz",SUMIFS(Erl.Gögn!$H$2:$H$31,Erl.Gögn!$E$2:$E$31,"LANY0299999999999",Erl.Gögn!$A$2:$A$31,CA$201)/1000,SUM(CA49:CA51)))</f>
        <v>547836.88899999997</v>
      </c>
      <c r="CB53" s="152">
        <f>IF(CB$8="Bayern",SUMIFS(Erl.Gögn!$H$2:$H$31,Erl.Gögn!$E$2:$E$31,"LANY0299999999999",Erl.Gögn!$A$2:$A$31,CB$201)/1000,IF(CB$8="Allianz",SUMIFS(Erl.Gögn!$H$2:$H$31,Erl.Gögn!$E$2:$E$31,"LANY0299999999999",Erl.Gögn!$A$2:$A$31,CB$201)/1000,SUM(CB49:CB51)))</f>
        <v>68403861</v>
      </c>
      <c r="CC53" s="152">
        <f>IF(CC$8="Bayern",SUMIFS(Erl.Gögn!$H$2:$H$31,Erl.Gögn!$E$2:$E$31,"LANY0299999999999",Erl.Gögn!$A$2:$A$31,CC$201)/1000,IF(CC$8="Allianz",SUMIFS(Erl.Gögn!$H$2:$H$31,Erl.Gögn!$E$2:$E$31,"LANY0299999999999",Erl.Gögn!$A$2:$A$31,CC$201)/1000,SUM(CC49:CC51)))</f>
        <v>43209998</v>
      </c>
    </row>
    <row r="54" spans="1:81" ht="16.5" thickBot="1" x14ac:dyDescent="0.3">
      <c r="A54" s="2" t="s">
        <v>463</v>
      </c>
      <c r="B54" s="2"/>
      <c r="C54" s="16"/>
      <c r="D54" s="153"/>
      <c r="E54" s="153"/>
      <c r="F54" s="153"/>
      <c r="G54" s="153"/>
      <c r="H54" s="153"/>
      <c r="I54" s="153"/>
      <c r="J54" s="153"/>
      <c r="K54" s="153"/>
      <c r="L54" s="153"/>
      <c r="M54" s="153"/>
      <c r="N54" s="153"/>
      <c r="O54" s="153"/>
      <c r="P54" s="153"/>
      <c r="Q54" s="153"/>
      <c r="R54" s="153"/>
      <c r="S54" s="153"/>
      <c r="T54" s="153"/>
      <c r="U54" s="153"/>
      <c r="V54" s="153"/>
      <c r="W54" s="153"/>
      <c r="X54" s="153"/>
      <c r="Y54" s="153"/>
      <c r="Z54" s="153"/>
      <c r="AA54" s="153"/>
      <c r="AB54" s="153"/>
      <c r="AC54" s="153"/>
      <c r="AD54" s="153"/>
      <c r="AE54" s="153"/>
      <c r="AF54" s="153"/>
      <c r="AG54" s="153"/>
      <c r="AH54" s="153"/>
      <c r="AI54" s="153"/>
      <c r="AJ54" s="153"/>
      <c r="AK54" s="153"/>
      <c r="AL54" s="153"/>
      <c r="AM54" s="153"/>
      <c r="AN54" s="153"/>
      <c r="AO54" s="153"/>
      <c r="AP54" s="153"/>
      <c r="AQ54" s="153"/>
      <c r="AR54" s="153"/>
      <c r="AS54" s="153"/>
      <c r="AT54" s="153"/>
      <c r="AU54" s="153"/>
      <c r="AV54" s="153"/>
      <c r="AW54" s="153"/>
      <c r="AX54" s="153"/>
      <c r="AY54" s="153"/>
      <c r="AZ54" s="153"/>
      <c r="BA54" s="153"/>
      <c r="BB54" s="153"/>
      <c r="BC54" s="153"/>
      <c r="BD54" s="153"/>
      <c r="BE54" s="153"/>
      <c r="BF54" s="153"/>
      <c r="BG54" s="153"/>
      <c r="BH54" s="153"/>
      <c r="BI54" s="153"/>
      <c r="BJ54" s="153"/>
      <c r="BK54" s="153"/>
      <c r="BL54" s="153"/>
      <c r="BM54" s="153"/>
      <c r="BN54" s="153"/>
      <c r="BO54" s="153"/>
      <c r="BP54" s="153"/>
      <c r="BQ54" s="153"/>
      <c r="BR54" s="153"/>
      <c r="BS54" s="153"/>
      <c r="BT54" s="153"/>
      <c r="BU54" s="153"/>
      <c r="BV54" s="153"/>
      <c r="BW54" s="153"/>
      <c r="BX54" s="153"/>
      <c r="BY54" s="153"/>
      <c r="BZ54" s="153"/>
      <c r="CA54" s="153"/>
      <c r="CB54" s="153"/>
      <c r="CC54" s="153"/>
    </row>
    <row r="55" spans="1:81" ht="18.75" x14ac:dyDescent="0.25">
      <c r="A55" s="2" t="s">
        <v>463</v>
      </c>
      <c r="B55" s="2"/>
      <c r="C55" s="23" t="s">
        <v>285</v>
      </c>
      <c r="D55" s="156"/>
      <c r="E55" s="156"/>
      <c r="F55" s="156"/>
      <c r="G55" s="156"/>
      <c r="H55" s="156"/>
      <c r="I55" s="156"/>
      <c r="J55" s="156"/>
      <c r="K55" s="156"/>
      <c r="L55" s="156"/>
      <c r="M55" s="156"/>
      <c r="N55" s="156"/>
      <c r="O55" s="156"/>
      <c r="P55" s="156"/>
      <c r="Q55" s="156"/>
      <c r="R55" s="156"/>
      <c r="S55" s="156"/>
      <c r="T55" s="156"/>
      <c r="U55" s="156"/>
      <c r="V55" s="156"/>
      <c r="W55" s="156"/>
      <c r="X55" s="156"/>
      <c r="Y55" s="156"/>
      <c r="Z55" s="156"/>
      <c r="AA55" s="156"/>
      <c r="AB55" s="156"/>
      <c r="AC55" s="156"/>
      <c r="AD55" s="156"/>
      <c r="AE55" s="156"/>
      <c r="AF55" s="156"/>
      <c r="AG55" s="156"/>
      <c r="AH55" s="156"/>
      <c r="AI55" s="156"/>
      <c r="AJ55" s="156"/>
      <c r="AK55" s="156"/>
      <c r="AL55" s="156"/>
      <c r="AM55" s="156"/>
      <c r="AN55" s="156"/>
      <c r="AO55" s="156"/>
      <c r="AP55" s="156"/>
      <c r="AQ55" s="156"/>
      <c r="AR55" s="156"/>
      <c r="AS55" s="156"/>
      <c r="AT55" s="156"/>
      <c r="AU55" s="156"/>
      <c r="AV55" s="156"/>
      <c r="AW55" s="156"/>
      <c r="AX55" s="156"/>
      <c r="AY55" s="156"/>
      <c r="AZ55" s="156"/>
      <c r="BA55" s="156"/>
      <c r="BB55" s="156"/>
      <c r="BC55" s="156"/>
      <c r="BD55" s="156"/>
      <c r="BE55" s="156"/>
      <c r="BF55" s="156"/>
      <c r="BG55" s="156"/>
      <c r="BH55" s="156"/>
      <c r="BI55" s="156"/>
      <c r="BJ55" s="156"/>
      <c r="BK55" s="156"/>
      <c r="BL55" s="156"/>
      <c r="BM55" s="156"/>
      <c r="BN55" s="156"/>
      <c r="BO55" s="156"/>
      <c r="BP55" s="156"/>
      <c r="BQ55" s="156"/>
      <c r="BR55" s="156"/>
      <c r="BS55" s="156"/>
      <c r="BT55" s="156"/>
      <c r="BU55" s="156"/>
      <c r="BV55" s="156"/>
      <c r="BW55" s="156"/>
      <c r="BX55" s="156"/>
      <c r="BY55" s="156"/>
      <c r="BZ55" s="156"/>
      <c r="CA55" s="156"/>
      <c r="CB55" s="156"/>
      <c r="CC55" s="156"/>
    </row>
    <row r="56" spans="1:81" ht="15.75" x14ac:dyDescent="0.25">
      <c r="A56" s="2" t="s">
        <v>463</v>
      </c>
      <c r="B56" s="2"/>
      <c r="C56" s="16"/>
      <c r="D56" s="153"/>
      <c r="E56" s="153"/>
      <c r="F56" s="153"/>
      <c r="G56" s="153"/>
      <c r="H56" s="153"/>
      <c r="I56" s="153"/>
      <c r="J56" s="153"/>
      <c r="K56" s="153"/>
      <c r="L56" s="153"/>
      <c r="M56" s="153"/>
      <c r="N56" s="153"/>
      <c r="O56" s="153"/>
      <c r="P56" s="153"/>
      <c r="Q56" s="153"/>
      <c r="R56" s="153"/>
      <c r="S56" s="153"/>
      <c r="T56" s="153"/>
      <c r="U56" s="153"/>
      <c r="V56" s="153"/>
      <c r="W56" s="153"/>
      <c r="X56" s="153"/>
      <c r="Y56" s="153"/>
      <c r="Z56" s="153"/>
      <c r="AA56" s="153"/>
      <c r="AB56" s="153"/>
      <c r="AC56" s="153"/>
      <c r="AD56" s="153"/>
      <c r="AE56" s="153"/>
      <c r="AF56" s="153"/>
      <c r="AG56" s="153"/>
      <c r="AH56" s="153"/>
      <c r="AI56" s="153"/>
      <c r="AJ56" s="153"/>
      <c r="AK56" s="153"/>
      <c r="AL56" s="153"/>
      <c r="AM56" s="153"/>
      <c r="AN56" s="153"/>
      <c r="AO56" s="153"/>
      <c r="AP56" s="153"/>
      <c r="AQ56" s="153"/>
      <c r="AR56" s="153"/>
      <c r="AS56" s="153"/>
      <c r="AT56" s="153"/>
      <c r="AU56" s="153"/>
      <c r="AV56" s="153"/>
      <c r="AW56" s="153"/>
      <c r="AX56" s="153"/>
      <c r="AY56" s="153"/>
      <c r="AZ56" s="153"/>
      <c r="BA56" s="153"/>
      <c r="BB56" s="153"/>
      <c r="BC56" s="153"/>
      <c r="BD56" s="153"/>
      <c r="BE56" s="153"/>
      <c r="BF56" s="153"/>
      <c r="BG56" s="153"/>
      <c r="BH56" s="153"/>
      <c r="BI56" s="153"/>
      <c r="BJ56" s="153"/>
      <c r="BK56" s="153"/>
      <c r="BL56" s="153"/>
      <c r="BM56" s="153"/>
      <c r="BN56" s="153"/>
      <c r="BO56" s="153"/>
      <c r="BP56" s="153"/>
      <c r="BQ56" s="153"/>
      <c r="BR56" s="153"/>
      <c r="BS56" s="153"/>
      <c r="BT56" s="153"/>
      <c r="BU56" s="153"/>
      <c r="BV56" s="153"/>
      <c r="BW56" s="153"/>
      <c r="BX56" s="153"/>
      <c r="BY56" s="153"/>
      <c r="BZ56" s="153"/>
      <c r="CA56" s="153"/>
      <c r="CB56" s="153"/>
      <c r="CC56" s="153"/>
    </row>
    <row r="57" spans="1:81" ht="15.75" x14ac:dyDescent="0.25">
      <c r="A57" s="2" t="s">
        <v>463</v>
      </c>
      <c r="B57" s="2"/>
      <c r="C57" s="18" t="s">
        <v>2</v>
      </c>
      <c r="D57" s="152"/>
      <c r="E57" s="152"/>
      <c r="F57" s="152"/>
      <c r="G57" s="152"/>
      <c r="H57" s="152"/>
      <c r="I57" s="152"/>
      <c r="J57" s="152"/>
      <c r="K57" s="152"/>
      <c r="L57" s="152"/>
      <c r="M57" s="152"/>
      <c r="N57" s="152"/>
      <c r="O57" s="152"/>
      <c r="P57" s="152"/>
      <c r="Q57" s="152"/>
      <c r="R57" s="152"/>
      <c r="S57" s="152"/>
      <c r="T57" s="152"/>
      <c r="U57" s="152"/>
      <c r="V57" s="152"/>
      <c r="W57" s="152"/>
      <c r="X57" s="152"/>
      <c r="Y57" s="152"/>
      <c r="Z57" s="152"/>
      <c r="AA57" s="152"/>
      <c r="AB57" s="152"/>
      <c r="AC57" s="152"/>
      <c r="AD57" s="152"/>
      <c r="AE57" s="152"/>
      <c r="AF57" s="152"/>
      <c r="AG57" s="152"/>
      <c r="AH57" s="152"/>
      <c r="AI57" s="152"/>
      <c r="AJ57" s="152"/>
      <c r="AK57" s="152"/>
      <c r="AL57" s="152"/>
      <c r="AM57" s="152"/>
      <c r="AN57" s="152"/>
      <c r="AO57" s="152"/>
      <c r="AP57" s="152"/>
      <c r="AQ57" s="152"/>
      <c r="AR57" s="152"/>
      <c r="AS57" s="152"/>
      <c r="AT57" s="152"/>
      <c r="AU57" s="152"/>
      <c r="AV57" s="152"/>
      <c r="AW57" s="152"/>
      <c r="AX57" s="152"/>
      <c r="AY57" s="152"/>
      <c r="AZ57" s="152"/>
      <c r="BA57" s="152"/>
      <c r="BB57" s="152"/>
      <c r="BC57" s="152"/>
      <c r="BD57" s="152"/>
      <c r="BE57" s="152"/>
      <c r="BF57" s="152"/>
      <c r="BG57" s="152"/>
      <c r="BH57" s="152"/>
      <c r="BI57" s="152"/>
      <c r="BJ57" s="152"/>
      <c r="BK57" s="152"/>
      <c r="BL57" s="152"/>
      <c r="BM57" s="152"/>
      <c r="BN57" s="152"/>
      <c r="BO57" s="152"/>
      <c r="BP57" s="152"/>
      <c r="BQ57" s="152"/>
      <c r="BR57" s="152"/>
      <c r="BS57" s="152"/>
      <c r="BT57" s="152"/>
      <c r="BU57" s="152"/>
      <c r="BV57" s="152"/>
      <c r="BW57" s="152"/>
      <c r="BX57" s="152"/>
      <c r="BY57" s="152"/>
      <c r="BZ57" s="152"/>
      <c r="CA57" s="152"/>
      <c r="CB57" s="152"/>
      <c r="CC57" s="152"/>
    </row>
    <row r="58" spans="1:81" ht="15.75" x14ac:dyDescent="0.25">
      <c r="A58" s="2" t="s">
        <v>463</v>
      </c>
      <c r="B58" s="2"/>
      <c r="C58" s="16"/>
      <c r="D58" s="153"/>
      <c r="E58" s="153"/>
      <c r="F58" s="153"/>
      <c r="G58" s="153"/>
      <c r="H58" s="153"/>
      <c r="I58" s="153"/>
      <c r="J58" s="153"/>
      <c r="K58" s="153"/>
      <c r="L58" s="153"/>
      <c r="M58" s="153"/>
      <c r="N58" s="153"/>
      <c r="O58" s="153"/>
      <c r="P58" s="153"/>
      <c r="Q58" s="153"/>
      <c r="R58" s="153"/>
      <c r="S58" s="153"/>
      <c r="T58" s="153"/>
      <c r="U58" s="153"/>
      <c r="V58" s="153"/>
      <c r="W58" s="153"/>
      <c r="X58" s="153"/>
      <c r="Y58" s="153"/>
      <c r="Z58" s="153"/>
      <c r="AA58" s="153"/>
      <c r="AB58" s="153"/>
      <c r="AC58" s="153"/>
      <c r="AD58" s="153"/>
      <c r="AE58" s="153"/>
      <c r="AF58" s="153"/>
      <c r="AG58" s="153"/>
      <c r="AH58" s="153"/>
      <c r="AI58" s="153"/>
      <c r="AJ58" s="153"/>
      <c r="AK58" s="153"/>
      <c r="AL58" s="153"/>
      <c r="AM58" s="153"/>
      <c r="AN58" s="153"/>
      <c r="AO58" s="153"/>
      <c r="AP58" s="153"/>
      <c r="AQ58" s="153"/>
      <c r="AR58" s="153"/>
      <c r="AS58" s="153"/>
      <c r="AT58" s="153"/>
      <c r="AU58" s="153"/>
      <c r="AV58" s="153"/>
      <c r="AW58" s="153"/>
      <c r="AX58" s="153"/>
      <c r="AY58" s="153"/>
      <c r="AZ58" s="153"/>
      <c r="BA58" s="153"/>
      <c r="BB58" s="153"/>
      <c r="BC58" s="153"/>
      <c r="BD58" s="153"/>
      <c r="BE58" s="153"/>
      <c r="BF58" s="153"/>
      <c r="BG58" s="153"/>
      <c r="BH58" s="153"/>
      <c r="BI58" s="153"/>
      <c r="BJ58" s="153"/>
      <c r="BK58" s="153"/>
      <c r="BL58" s="153"/>
      <c r="BM58" s="153"/>
      <c r="BN58" s="153"/>
      <c r="BO58" s="153"/>
      <c r="BP58" s="153"/>
      <c r="BQ58" s="153"/>
      <c r="BR58" s="153"/>
      <c r="BS58" s="153"/>
      <c r="BT58" s="153"/>
      <c r="BU58" s="153"/>
      <c r="BV58" s="153"/>
      <c r="BW58" s="153"/>
      <c r="BX58" s="153"/>
      <c r="BY58" s="153"/>
      <c r="BZ58" s="153"/>
      <c r="CA58" s="153"/>
      <c r="CB58" s="153"/>
      <c r="CC58" s="153"/>
    </row>
    <row r="59" spans="1:81" ht="15.75" x14ac:dyDescent="0.25">
      <c r="A59" s="2" t="s">
        <v>463</v>
      </c>
      <c r="B59" s="2"/>
      <c r="C59" s="18" t="s">
        <v>3</v>
      </c>
      <c r="D59" s="152"/>
      <c r="E59" s="152"/>
      <c r="F59" s="152"/>
      <c r="G59" s="152"/>
      <c r="H59" s="152"/>
      <c r="I59" s="152"/>
      <c r="J59" s="152"/>
      <c r="K59" s="152"/>
      <c r="L59" s="152"/>
      <c r="M59" s="152"/>
      <c r="N59" s="152"/>
      <c r="O59" s="152"/>
      <c r="P59" s="152"/>
      <c r="Q59" s="152"/>
      <c r="R59" s="152"/>
      <c r="S59" s="152"/>
      <c r="T59" s="152"/>
      <c r="U59" s="152"/>
      <c r="V59" s="152"/>
      <c r="W59" s="152"/>
      <c r="X59" s="152"/>
      <c r="Y59" s="152"/>
      <c r="Z59" s="152"/>
      <c r="AA59" s="152"/>
      <c r="AB59" s="152"/>
      <c r="AC59" s="152"/>
      <c r="AD59" s="152"/>
      <c r="AE59" s="152"/>
      <c r="AF59" s="152"/>
      <c r="AG59" s="152"/>
      <c r="AH59" s="152"/>
      <c r="AI59" s="152"/>
      <c r="AJ59" s="152"/>
      <c r="AK59" s="152"/>
      <c r="AL59" s="152"/>
      <c r="AM59" s="152"/>
      <c r="AN59" s="152"/>
      <c r="AO59" s="152"/>
      <c r="AP59" s="152"/>
      <c r="AQ59" s="152"/>
      <c r="AR59" s="152"/>
      <c r="AS59" s="152"/>
      <c r="AT59" s="152"/>
      <c r="AU59" s="152"/>
      <c r="AV59" s="152"/>
      <c r="AW59" s="152"/>
      <c r="AX59" s="152"/>
      <c r="AY59" s="152"/>
      <c r="AZ59" s="152"/>
      <c r="BA59" s="152"/>
      <c r="BB59" s="152"/>
      <c r="BC59" s="152"/>
      <c r="BD59" s="152"/>
      <c r="BE59" s="152"/>
      <c r="BF59" s="152"/>
      <c r="BG59" s="152"/>
      <c r="BH59" s="152"/>
      <c r="BI59" s="152"/>
      <c r="BJ59" s="152"/>
      <c r="BK59" s="152"/>
      <c r="BL59" s="152"/>
      <c r="BM59" s="152"/>
      <c r="BN59" s="152"/>
      <c r="BO59" s="152"/>
      <c r="BP59" s="152"/>
      <c r="BQ59" s="152"/>
      <c r="BR59" s="152"/>
      <c r="BS59" s="152"/>
      <c r="BT59" s="152"/>
      <c r="BU59" s="152"/>
      <c r="BV59" s="152"/>
      <c r="BW59" s="152"/>
      <c r="BX59" s="152"/>
      <c r="BY59" s="152"/>
      <c r="BZ59" s="152"/>
      <c r="CA59" s="152"/>
      <c r="CB59" s="152"/>
      <c r="CC59" s="152"/>
    </row>
    <row r="60" spans="1:81" ht="15.75" x14ac:dyDescent="0.25">
      <c r="A60" s="2" t="s">
        <v>4</v>
      </c>
      <c r="B60" s="2"/>
      <c r="C60" s="16" t="s">
        <v>5</v>
      </c>
      <c r="D60" s="153">
        <f t="shared" ref="D60:D66" si="25">SUM(E60:CC60)</f>
        <v>361531642.273</v>
      </c>
      <c r="E60" s="153">
        <f>SUMIFS(Gögn!$I$2:$I$11876,Gögn!$F$2:$F$11876,$A60,Gögn!$A$2:$A$11876,E$201)/1000</f>
        <v>31329136.322999999</v>
      </c>
      <c r="F60" s="153">
        <f>SUMIFS(Gögn!$I$2:$I$11876,Gögn!$F$2:$F$11876,$A60,Gögn!$A$2:$A$11876,F$201)/1000</f>
        <v>49098537.303000003</v>
      </c>
      <c r="G60" s="153">
        <f>SUMIFS(Gögn!$I$2:$I$11876,Gögn!$F$2:$F$11876,$A60,Gögn!$A$2:$A$11876,G$201)/1000</f>
        <v>13629773.518999999</v>
      </c>
      <c r="H60" s="153">
        <f>SUMIFS(Gögn!$I$2:$I$11876,Gögn!$F$2:$F$11876,$A60,Gögn!$A$2:$A$11876,H$201)/1000</f>
        <v>60134.065000000002</v>
      </c>
      <c r="I60" s="153">
        <f>SUMIFS(Gögn!$I$2:$I$11876,Gögn!$F$2:$F$11876,$A60,Gögn!$A$2:$A$11876,I$201)/1000</f>
        <v>0</v>
      </c>
      <c r="J60" s="153">
        <f>SUMIFS(Gögn!$I$2:$I$11876,Gögn!$F$2:$F$11876,$A60,Gögn!$A$2:$A$11876,J$201)/1000</f>
        <v>146521.45000000001</v>
      </c>
      <c r="K60" s="153">
        <f>SUMIFS(Gögn!$I$2:$I$11876,Gögn!$F$2:$F$11876,$A60,Gögn!$A$2:$A$11876,K$201)/1000</f>
        <v>0</v>
      </c>
      <c r="L60" s="153">
        <f>SUMIFS(Gögn!$I$2:$I$11876,Gögn!$F$2:$F$11876,$A60,Gögn!$A$2:$A$11876,L$201)/1000</f>
        <v>851762</v>
      </c>
      <c r="M60" s="153">
        <f>SUMIFS(Gögn!$I$2:$I$11876,Gögn!$F$2:$F$11876,$A60,Gögn!$A$2:$A$11876,M$201)/1000</f>
        <v>123535</v>
      </c>
      <c r="N60" s="153">
        <f>SUMIFS(Gögn!$I$2:$I$11876,Gögn!$F$2:$F$11876,$A60,Gögn!$A$2:$A$11876,N$201)/1000</f>
        <v>3903879</v>
      </c>
      <c r="O60" s="153">
        <f>SUMIFS(Gögn!$I$2:$I$11876,Gögn!$F$2:$F$11876,$A60,Gögn!$A$2:$A$11876,O$201)/1000</f>
        <v>11057832</v>
      </c>
      <c r="P60" s="153">
        <f>SUMIFS(Gögn!$I$2:$I$11876,Gögn!$F$2:$F$11876,$A60,Gögn!$A$2:$A$11876,P$201)/1000</f>
        <v>11540963</v>
      </c>
      <c r="Q60" s="153">
        <f>SUMIFS(Gögn!$I$2:$I$11876,Gögn!$F$2:$F$11876,$A60,Gögn!$A$2:$A$11876,Q$201)/1000</f>
        <v>3943362</v>
      </c>
      <c r="R60" s="153">
        <f>SUMIFS(Gögn!$I$2:$I$11876,Gögn!$F$2:$F$11876,$A60,Gögn!$A$2:$A$11876,R$201)/1000</f>
        <v>0</v>
      </c>
      <c r="S60" s="153">
        <f>SUMIFS(Gögn!$I$2:$I$11876,Gögn!$F$2:$F$11876,$A60,Gögn!$A$2:$A$11876,S$201)/1000</f>
        <v>4667547.6169999996</v>
      </c>
      <c r="T60" s="153">
        <f>SUMIFS(Gögn!$I$2:$I$11876,Gögn!$F$2:$F$11876,$A60,Gögn!$A$2:$A$11876,T$201)/1000</f>
        <v>0</v>
      </c>
      <c r="U60" s="153">
        <f>SUMIFS(Gögn!$I$2:$I$11876,Gögn!$F$2:$F$11876,$A60,Gögn!$A$2:$A$11876,U$201)/1000</f>
        <v>357640.924</v>
      </c>
      <c r="V60" s="153">
        <f>SUMIFS(Gögn!$I$2:$I$11876,Gögn!$F$2:$F$11876,$A60,Gögn!$A$2:$A$11876,V$201)/1000</f>
        <v>57443.127999999997</v>
      </c>
      <c r="W60" s="153">
        <f>SUMIFS(Gögn!$I$2:$I$11876,Gögn!$F$2:$F$11876,$A60,Gögn!$A$2:$A$11876,W$201)/1000</f>
        <v>610942.90700000001</v>
      </c>
      <c r="X60" s="153">
        <f>SUMIFS(Gögn!$I$2:$I$11876,Gögn!$F$2:$F$11876,$A60,Gögn!$A$2:$A$11876,X$201)/1000</f>
        <v>111031615</v>
      </c>
      <c r="Y60" s="153">
        <f>SUMIFS(Gögn!$I$2:$I$11876,Gögn!$F$2:$F$11876,$A60,Gögn!$A$2:$A$11876,Y$201)/1000</f>
        <v>9309075</v>
      </c>
      <c r="Z60" s="153">
        <f>SUMIFS(Gögn!$I$2:$I$11876,Gögn!$F$2:$F$11876,$A60,Gögn!$A$2:$A$11876,Z$201)/1000</f>
        <v>1453214</v>
      </c>
      <c r="AA60" s="153">
        <f>SUMIFS(Gögn!$I$2:$I$11876,Gögn!$F$2:$F$11876,$A60,Gögn!$A$2:$A$11876,AA$201)/1000</f>
        <v>1839828</v>
      </c>
      <c r="AB60" s="153">
        <f>SUMIFS(Gögn!$I$2:$I$11876,Gögn!$F$2:$F$11876,$A60,Gögn!$A$2:$A$11876,AB$201)/1000</f>
        <v>0</v>
      </c>
      <c r="AC60" s="153">
        <f>SUMIFS(Gögn!$I$2:$I$11876,Gögn!$F$2:$F$11876,$A60,Gögn!$A$2:$A$11876,AC$201)/1000</f>
        <v>1261559.4650000001</v>
      </c>
      <c r="AD60" s="153">
        <f>SUMIFS(Gögn!$I$2:$I$11876,Gögn!$F$2:$F$11876,$A60,Gögn!$A$2:$A$11876,AD$201)/1000</f>
        <v>783436.71499999997</v>
      </c>
      <c r="AE60" s="153">
        <f>SUMIFS(Gögn!$I$2:$I$11876,Gögn!$F$2:$F$11876,$A60,Gögn!$A$2:$A$11876,AE$201)/1000</f>
        <v>0</v>
      </c>
      <c r="AF60" s="153">
        <f>SUMIFS(Gögn!$I$2:$I$11876,Gögn!$F$2:$F$11876,$A60,Gögn!$A$2:$A$11876,AF$201)/1000</f>
        <v>1121990.419</v>
      </c>
      <c r="AG60" s="153">
        <f>SUMIFS(Gögn!$I$2:$I$11876,Gögn!$F$2:$F$11876,$A60,Gögn!$A$2:$A$11876,AG$201)/1000</f>
        <v>854942.22199999995</v>
      </c>
      <c r="AH60" s="153">
        <f>SUMIFS(Gögn!$I$2:$I$11876,Gögn!$F$2:$F$11876,$A60,Gögn!$A$2:$A$11876,AH$201)/1000</f>
        <v>0</v>
      </c>
      <c r="AI60" s="153">
        <f>SUMIFS(Gögn!$I$2:$I$11876,Gögn!$F$2:$F$11876,$A60,Gögn!$A$2:$A$11876,AI$201)/1000</f>
        <v>0</v>
      </c>
      <c r="AJ60" s="153">
        <f>SUMIFS(Gögn!$I$2:$I$11876,Gögn!$F$2:$F$11876,$A60,Gögn!$A$2:$A$11876,AJ$201)/1000</f>
        <v>95894.125</v>
      </c>
      <c r="AK60" s="153">
        <f>SUMIFS(Gögn!$I$2:$I$11876,Gögn!$F$2:$F$11876,$A60,Gögn!$A$2:$A$11876,AK$201)/1000</f>
        <v>789357.41299999994</v>
      </c>
      <c r="AL60" s="153">
        <f>SUMIFS(Gögn!$I$2:$I$11876,Gögn!$F$2:$F$11876,$A60,Gögn!$A$2:$A$11876,AL$201)/1000</f>
        <v>1872965.0870000001</v>
      </c>
      <c r="AM60" s="153">
        <f>SUMIFS(Gögn!$I$2:$I$11876,Gögn!$F$2:$F$11876,$A60,Gögn!$A$2:$A$11876,AM$201)/1000</f>
        <v>3189050.7289999998</v>
      </c>
      <c r="AN60" s="153">
        <f>SUMIFS(Gögn!$I$2:$I$11876,Gögn!$F$2:$F$11876,$A60,Gögn!$A$2:$A$11876,AN$201)/1000</f>
        <v>3215385.0350000001</v>
      </c>
      <c r="AO60" s="153">
        <f>SUMIFS(Gögn!$I$2:$I$11876,Gögn!$F$2:$F$11876,$A60,Gögn!$A$2:$A$11876,AO$201)/1000</f>
        <v>68940.072</v>
      </c>
      <c r="AP60" s="153">
        <f>SUMIFS(Gögn!$I$2:$I$11876,Gögn!$F$2:$F$11876,$A60,Gögn!$A$2:$A$11876,AP$201)/1000</f>
        <v>19205249.390000001</v>
      </c>
      <c r="AQ60" s="153">
        <f>SUMIFS(Gögn!$I$2:$I$11876,Gögn!$F$2:$F$11876,$A60,Gögn!$A$2:$A$11876,AQ$201)/1000</f>
        <v>14121968.943</v>
      </c>
      <c r="AR60" s="153">
        <f>SUMIFS(Gögn!$I$2:$I$11876,Gögn!$F$2:$F$11876,$A60,Gögn!$A$2:$A$11876,AR$201)/1000</f>
        <v>9151912.3640000001</v>
      </c>
      <c r="AS60" s="153">
        <f>SUMIFS(Gögn!$I$2:$I$11876,Gögn!$F$2:$F$11876,$A60,Gögn!$A$2:$A$11876,AS$201)/1000</f>
        <v>0</v>
      </c>
      <c r="AT60" s="153">
        <f>SUMIFS(Gögn!$I$2:$I$11876,Gögn!$F$2:$F$11876,$A60,Gögn!$A$2:$A$11876,AT$201)/1000</f>
        <v>45265.485999999997</v>
      </c>
      <c r="AU60" s="153">
        <f>SUMIFS(Gögn!$I$2:$I$11876,Gögn!$F$2:$F$11876,$A60,Gögn!$A$2:$A$11876,AU$201)/1000</f>
        <v>0</v>
      </c>
      <c r="AV60" s="153">
        <f>SUMIFS(Gögn!$I$2:$I$11876,Gögn!$F$2:$F$11876,$A60,Gögn!$A$2:$A$11876,AV$201)/1000</f>
        <v>365976.7</v>
      </c>
      <c r="AW60" s="153">
        <f>SUMIFS(Gögn!$I$2:$I$11876,Gögn!$F$2:$F$11876,$A60,Gögn!$A$2:$A$11876,AW$201)/1000</f>
        <v>0</v>
      </c>
      <c r="AX60" s="153">
        <f>SUMIFS(Gögn!$I$2:$I$11876,Gögn!$F$2:$F$11876,$A60,Gögn!$A$2:$A$11876,AX$201)/1000</f>
        <v>378898.62699999998</v>
      </c>
      <c r="AY60" s="153">
        <f>SUMIFS(Gögn!$I$2:$I$11876,Gögn!$F$2:$F$11876,$A60,Gögn!$A$2:$A$11876,AY$201)/1000</f>
        <v>74142.709000000003</v>
      </c>
      <c r="AZ60" s="153">
        <f>SUMIFS(Gögn!$I$2:$I$11876,Gögn!$F$2:$F$11876,$A60,Gögn!$A$2:$A$11876,AZ$201)/1000</f>
        <v>34680.012999999999</v>
      </c>
      <c r="BA60" s="153">
        <f>SUMIFS(Gögn!$I$2:$I$11876,Gögn!$F$2:$F$11876,$A60,Gögn!$A$2:$A$11876,BA$201)/1000</f>
        <v>2762968.88</v>
      </c>
      <c r="BB60" s="153">
        <f>SUMIFS(Gögn!$I$2:$I$11876,Gögn!$F$2:$F$11876,$A60,Gögn!$A$2:$A$11876,BB$201)/1000</f>
        <v>0</v>
      </c>
      <c r="BC60" s="153">
        <f>SUMIFS(Gögn!$I$2:$I$11876,Gögn!$F$2:$F$11876,$A60,Gögn!$A$2:$A$11876,BC$201)/1000</f>
        <v>0</v>
      </c>
      <c r="BD60" s="153">
        <f>SUMIFS(Gögn!$I$2:$I$11876,Gögn!$F$2:$F$11876,$A60,Gögn!$A$2:$A$11876,BD$201)/1000</f>
        <v>9220218.3440000005</v>
      </c>
      <c r="BE60" s="153">
        <f>SUMIFS(Gögn!$I$2:$I$11876,Gögn!$F$2:$F$11876,$A60,Gögn!$A$2:$A$11876,BE$201)/1000</f>
        <v>2503852.9920000001</v>
      </c>
      <c r="BF60" s="153">
        <f>SUMIFS(Gögn!$I$2:$I$11876,Gögn!$F$2:$F$11876,$A60,Gögn!$A$2:$A$11876,BF$201)/1000</f>
        <v>0</v>
      </c>
      <c r="BG60" s="153">
        <f>SUMIFS(Gögn!$I$2:$I$11876,Gögn!$F$2:$F$11876,$A60,Gögn!$A$2:$A$11876,BG$201)/1000</f>
        <v>3335900.699</v>
      </c>
      <c r="BH60" s="153">
        <f>SUMIFS(Gögn!$I$2:$I$11876,Gögn!$F$2:$F$11876,$A60,Gögn!$A$2:$A$11876,BH$201)/1000</f>
        <v>1704292.3459999999</v>
      </c>
      <c r="BI60" s="153">
        <f>SUMIFS(Gögn!$I$2:$I$11876,Gögn!$F$2:$F$11876,$A60,Gögn!$A$2:$A$11876,BI$201)/1000</f>
        <v>845778.47400000005</v>
      </c>
      <c r="BJ60" s="153">
        <f>SUMIFS(Gögn!$I$2:$I$11876,Gögn!$F$2:$F$11876,$A60,Gögn!$A$2:$A$11876,BJ$201)/1000</f>
        <v>427717.58399999997</v>
      </c>
      <c r="BK60" s="153">
        <f>SUMIFS(Gögn!$I$2:$I$11876,Gögn!$F$2:$F$11876,$A60,Gögn!$A$2:$A$11876,BK$201)/1000</f>
        <v>11639388.471999999</v>
      </c>
      <c r="BL60" s="153">
        <f>SUMIFS(Gögn!$I$2:$I$11876,Gögn!$F$2:$F$11876,$A60,Gögn!$A$2:$A$11876,BL$201)/1000</f>
        <v>155288.198</v>
      </c>
      <c r="BM60" s="153">
        <f>SUMIFS(Gögn!$I$2:$I$11876,Gögn!$F$2:$F$11876,$A60,Gögn!$A$2:$A$11876,BM$201)/1000</f>
        <v>241584.23</v>
      </c>
      <c r="BN60" s="153">
        <f>SUMIFS(Gögn!$I$2:$I$11876,Gögn!$F$2:$F$11876,$A60,Gögn!$A$2:$A$11876,BN$201)/1000</f>
        <v>0</v>
      </c>
      <c r="BO60" s="153">
        <f>SUMIFS(Gögn!$I$2:$I$11876,Gögn!$F$2:$F$11876,$A60,Gögn!$A$2:$A$11876,BO$201)/1000</f>
        <v>29079.386999999999</v>
      </c>
      <c r="BP60" s="153">
        <f>SUMIFS(Gögn!$I$2:$I$11876,Gögn!$F$2:$F$11876,$A60,Gögn!$A$2:$A$11876,BP$201)/1000</f>
        <v>69397.774000000005</v>
      </c>
      <c r="BQ60" s="153">
        <f>SUMIFS(Gögn!$I$2:$I$11876,Gögn!$F$2:$F$11876,$A60,Gögn!$A$2:$A$11876,BQ$201)/1000</f>
        <v>41118.695</v>
      </c>
      <c r="BR60" s="153">
        <f>SUMIFS(Gögn!$I$2:$I$11876,Gögn!$F$2:$F$11876,$A60,Gögn!$A$2:$A$11876,BR$201)/1000</f>
        <v>2493318</v>
      </c>
      <c r="BS60" s="153">
        <f>SUMIFS(Gögn!$I$2:$I$11876,Gögn!$F$2:$F$11876,$A60,Gögn!$A$2:$A$11876,BS$201)/1000</f>
        <v>9031590</v>
      </c>
      <c r="BT60" s="153">
        <f>SUMIFS(Gögn!$I$2:$I$11876,Gögn!$F$2:$F$11876,$A60,Gögn!$A$2:$A$11876,BT$201)/1000</f>
        <v>198048</v>
      </c>
      <c r="BU60" s="153">
        <f>SUMIFS(Gögn!$I$2:$I$11876,Gögn!$F$2:$F$11876,$A60,Gögn!$A$2:$A$11876,BU$201)/1000</f>
        <v>0</v>
      </c>
      <c r="BV60" s="153">
        <f>SUMIFS(Gögn!$I$2:$I$11876,Gögn!$F$2:$F$11876,$A60,Gögn!$A$2:$A$11876,BV$201)/1000</f>
        <v>576717.82999999996</v>
      </c>
      <c r="BW60" s="153">
        <f>SUMIFS(Gögn!$I$2:$I$11876,Gögn!$F$2:$F$11876,$A60,Gögn!$A$2:$A$11876,BW$201)/1000</f>
        <v>39322.197</v>
      </c>
      <c r="BX60" s="153">
        <f>SUMIFS(Gögn!$I$2:$I$11876,Gögn!$F$2:$F$11876,$A60,Gögn!$A$2:$A$11876,BX$201)/1000</f>
        <v>1096654.7960000001</v>
      </c>
      <c r="BY60" s="153">
        <f>SUMIFS(Gögn!$I$2:$I$11876,Gögn!$F$2:$F$11876,$A60,Gögn!$A$2:$A$11876,BY$201)/1000</f>
        <v>3157244.9079999998</v>
      </c>
      <c r="BZ60" s="153">
        <f>SUMIFS(Gögn!$I$2:$I$11876,Gögn!$F$2:$F$11876,$A60,Gögn!$A$2:$A$11876,BZ$201)/1000</f>
        <v>0</v>
      </c>
      <c r="CA60" s="153">
        <f>SUMIFS(Gögn!$I$2:$I$11876,Gögn!$F$2:$F$11876,$A60,Gögn!$A$2:$A$11876,CA$201)/1000</f>
        <v>317802.717</v>
      </c>
      <c r="CB60" s="153">
        <f>SUMIFS(Gögn!$I$2:$I$11876,Gögn!$F$2:$F$11876,$A60,Gögn!$A$2:$A$11876,CB$201)/1000</f>
        <v>0</v>
      </c>
      <c r="CC60" s="153">
        <f>SUMIFS(Gögn!$I$2:$I$11876,Gögn!$F$2:$F$11876,$A60,Gögn!$A$2:$A$11876,CC$201)/1000</f>
        <v>0</v>
      </c>
    </row>
    <row r="61" spans="1:81" ht="15.75" x14ac:dyDescent="0.25">
      <c r="A61" s="2" t="s">
        <v>6</v>
      </c>
      <c r="B61" s="2"/>
      <c r="C61" s="15" t="s">
        <v>7</v>
      </c>
      <c r="D61" s="152">
        <f t="shared" si="25"/>
        <v>386404510.57200003</v>
      </c>
      <c r="E61" s="152">
        <f>SUMIFS(Gögn!$I$2:$I$11876,Gögn!$F$2:$F$11876,$A61,Gögn!$A$2:$A$11876,E$201)/1000</f>
        <v>10301243.892000001</v>
      </c>
      <c r="F61" s="152">
        <f>SUMIFS(Gögn!$I$2:$I$11876,Gögn!$F$2:$F$11876,$A61,Gögn!$A$2:$A$11876,F$201)/1000</f>
        <v>30752366.914000001</v>
      </c>
      <c r="G61" s="152">
        <f>SUMIFS(Gögn!$I$2:$I$11876,Gögn!$F$2:$F$11876,$A61,Gögn!$A$2:$A$11876,G$201)/1000</f>
        <v>18400049.851</v>
      </c>
      <c r="H61" s="152">
        <f>SUMIFS(Gögn!$I$2:$I$11876,Gögn!$F$2:$F$11876,$A61,Gögn!$A$2:$A$11876,H$201)/1000</f>
        <v>557224.77099999995</v>
      </c>
      <c r="I61" s="152">
        <f>SUMIFS(Gögn!$I$2:$I$11876,Gögn!$F$2:$F$11876,$A61,Gögn!$A$2:$A$11876,I$201)/1000</f>
        <v>0</v>
      </c>
      <c r="J61" s="152">
        <f>SUMIFS(Gögn!$I$2:$I$11876,Gögn!$F$2:$F$11876,$A61,Gögn!$A$2:$A$11876,J$201)/1000</f>
        <v>1037379.922</v>
      </c>
      <c r="K61" s="152">
        <f>SUMIFS(Gögn!$I$2:$I$11876,Gögn!$F$2:$F$11876,$A61,Gögn!$A$2:$A$11876,K$201)/1000</f>
        <v>0</v>
      </c>
      <c r="L61" s="152">
        <f>SUMIFS(Gögn!$I$2:$I$11876,Gögn!$F$2:$F$11876,$A61,Gögn!$A$2:$A$11876,L$201)/1000</f>
        <v>112895</v>
      </c>
      <c r="M61" s="152">
        <f>SUMIFS(Gögn!$I$2:$I$11876,Gögn!$F$2:$F$11876,$A61,Gögn!$A$2:$A$11876,M$201)/1000</f>
        <v>6999998</v>
      </c>
      <c r="N61" s="152">
        <f>SUMIFS(Gögn!$I$2:$I$11876,Gögn!$F$2:$F$11876,$A61,Gögn!$A$2:$A$11876,N$201)/1000</f>
        <v>1670721</v>
      </c>
      <c r="O61" s="152">
        <f>SUMIFS(Gögn!$I$2:$I$11876,Gögn!$F$2:$F$11876,$A61,Gögn!$A$2:$A$11876,O$201)/1000</f>
        <v>8655537</v>
      </c>
      <c r="P61" s="152">
        <f>SUMIFS(Gögn!$I$2:$I$11876,Gögn!$F$2:$F$11876,$A61,Gögn!$A$2:$A$11876,P$201)/1000</f>
        <v>16969093</v>
      </c>
      <c r="Q61" s="152">
        <f>SUMIFS(Gögn!$I$2:$I$11876,Gögn!$F$2:$F$11876,$A61,Gögn!$A$2:$A$11876,Q$201)/1000</f>
        <v>12742136</v>
      </c>
      <c r="R61" s="152">
        <f>SUMIFS(Gögn!$I$2:$I$11876,Gögn!$F$2:$F$11876,$A61,Gögn!$A$2:$A$11876,R$201)/1000</f>
        <v>0</v>
      </c>
      <c r="S61" s="152">
        <f>SUMIFS(Gögn!$I$2:$I$11876,Gögn!$F$2:$F$11876,$A61,Gögn!$A$2:$A$11876,S$201)/1000</f>
        <v>3632591.4550000001</v>
      </c>
      <c r="T61" s="152">
        <f>SUMIFS(Gögn!$I$2:$I$11876,Gögn!$F$2:$F$11876,$A61,Gögn!$A$2:$A$11876,T$201)/1000</f>
        <v>0</v>
      </c>
      <c r="U61" s="152">
        <f>SUMIFS(Gögn!$I$2:$I$11876,Gögn!$F$2:$F$11876,$A61,Gögn!$A$2:$A$11876,U$201)/1000</f>
        <v>8054821.2529999996</v>
      </c>
      <c r="V61" s="152">
        <f>SUMIFS(Gögn!$I$2:$I$11876,Gögn!$F$2:$F$11876,$A61,Gögn!$A$2:$A$11876,V$201)/1000</f>
        <v>36298.953000000001</v>
      </c>
      <c r="W61" s="152">
        <f>SUMIFS(Gögn!$I$2:$I$11876,Gögn!$F$2:$F$11876,$A61,Gögn!$A$2:$A$11876,W$201)/1000</f>
        <v>432906.50799999997</v>
      </c>
      <c r="X61" s="152">
        <f>SUMIFS(Gögn!$I$2:$I$11876,Gögn!$F$2:$F$11876,$A61,Gögn!$A$2:$A$11876,X$201)/1000</f>
        <v>74325884</v>
      </c>
      <c r="Y61" s="152">
        <f>SUMIFS(Gögn!$I$2:$I$11876,Gögn!$F$2:$F$11876,$A61,Gögn!$A$2:$A$11876,Y$201)/1000</f>
        <v>20362714</v>
      </c>
      <c r="Z61" s="152">
        <f>SUMIFS(Gögn!$I$2:$I$11876,Gögn!$F$2:$F$11876,$A61,Gögn!$A$2:$A$11876,Z$201)/1000</f>
        <v>48255485</v>
      </c>
      <c r="AA61" s="152">
        <f>SUMIFS(Gögn!$I$2:$I$11876,Gögn!$F$2:$F$11876,$A61,Gögn!$A$2:$A$11876,AA$201)/1000</f>
        <v>781042</v>
      </c>
      <c r="AB61" s="152">
        <f>SUMIFS(Gögn!$I$2:$I$11876,Gögn!$F$2:$F$11876,$A61,Gögn!$A$2:$A$11876,AB$201)/1000</f>
        <v>0</v>
      </c>
      <c r="AC61" s="152">
        <f>SUMIFS(Gögn!$I$2:$I$11876,Gögn!$F$2:$F$11876,$A61,Gögn!$A$2:$A$11876,AC$201)/1000</f>
        <v>1784946.93</v>
      </c>
      <c r="AD61" s="152">
        <f>SUMIFS(Gögn!$I$2:$I$11876,Gögn!$F$2:$F$11876,$A61,Gögn!$A$2:$A$11876,AD$201)/1000</f>
        <v>2236153.074</v>
      </c>
      <c r="AE61" s="152">
        <f>SUMIFS(Gögn!$I$2:$I$11876,Gögn!$F$2:$F$11876,$A61,Gögn!$A$2:$A$11876,AE$201)/1000</f>
        <v>0</v>
      </c>
      <c r="AF61" s="152">
        <f>SUMIFS(Gögn!$I$2:$I$11876,Gögn!$F$2:$F$11876,$A61,Gögn!$A$2:$A$11876,AF$201)/1000</f>
        <v>247325.81700000001</v>
      </c>
      <c r="AG61" s="152">
        <f>SUMIFS(Gögn!$I$2:$I$11876,Gögn!$F$2:$F$11876,$A61,Gögn!$A$2:$A$11876,AG$201)/1000</f>
        <v>1461868.919</v>
      </c>
      <c r="AH61" s="152">
        <f>SUMIFS(Gögn!$I$2:$I$11876,Gögn!$F$2:$F$11876,$A61,Gögn!$A$2:$A$11876,AH$201)/1000</f>
        <v>0</v>
      </c>
      <c r="AI61" s="152">
        <f>SUMIFS(Gögn!$I$2:$I$11876,Gögn!$F$2:$F$11876,$A61,Gögn!$A$2:$A$11876,AI$201)/1000</f>
        <v>0</v>
      </c>
      <c r="AJ61" s="152">
        <f>SUMIFS(Gögn!$I$2:$I$11876,Gögn!$F$2:$F$11876,$A61,Gögn!$A$2:$A$11876,AJ$201)/1000</f>
        <v>551101.81299999997</v>
      </c>
      <c r="AK61" s="152">
        <f>SUMIFS(Gögn!$I$2:$I$11876,Gögn!$F$2:$F$11876,$A61,Gögn!$A$2:$A$11876,AK$201)/1000</f>
        <v>3335662.2390000001</v>
      </c>
      <c r="AL61" s="152">
        <f>SUMIFS(Gögn!$I$2:$I$11876,Gögn!$F$2:$F$11876,$A61,Gögn!$A$2:$A$11876,AL$201)/1000</f>
        <v>4101820.8679999998</v>
      </c>
      <c r="AM61" s="152">
        <f>SUMIFS(Gögn!$I$2:$I$11876,Gögn!$F$2:$F$11876,$A61,Gögn!$A$2:$A$11876,AM$201)/1000</f>
        <v>4118827.0290000001</v>
      </c>
      <c r="AN61" s="152">
        <f>SUMIFS(Gögn!$I$2:$I$11876,Gögn!$F$2:$F$11876,$A61,Gögn!$A$2:$A$11876,AN$201)/1000</f>
        <v>2844379.0750000002</v>
      </c>
      <c r="AO61" s="152">
        <f>SUMIFS(Gögn!$I$2:$I$11876,Gögn!$F$2:$F$11876,$A61,Gögn!$A$2:$A$11876,AO$201)/1000</f>
        <v>28270.627</v>
      </c>
      <c r="AP61" s="152">
        <f>SUMIFS(Gögn!$I$2:$I$11876,Gögn!$F$2:$F$11876,$A61,Gögn!$A$2:$A$11876,AP$201)/1000</f>
        <v>14311607.066</v>
      </c>
      <c r="AQ61" s="152">
        <f>SUMIFS(Gögn!$I$2:$I$11876,Gögn!$F$2:$F$11876,$A61,Gögn!$A$2:$A$11876,AQ$201)/1000</f>
        <v>15175319.164999999</v>
      </c>
      <c r="AR61" s="152">
        <f>SUMIFS(Gögn!$I$2:$I$11876,Gögn!$F$2:$F$11876,$A61,Gögn!$A$2:$A$11876,AR$201)/1000</f>
        <v>16215428.172</v>
      </c>
      <c r="AS61" s="152">
        <f>SUMIFS(Gögn!$I$2:$I$11876,Gögn!$F$2:$F$11876,$A61,Gögn!$A$2:$A$11876,AS$201)/1000</f>
        <v>15778658.499</v>
      </c>
      <c r="AT61" s="152">
        <f>SUMIFS(Gögn!$I$2:$I$11876,Gögn!$F$2:$F$11876,$A61,Gögn!$A$2:$A$11876,AT$201)/1000</f>
        <v>19640.455999999998</v>
      </c>
      <c r="AU61" s="152">
        <f>SUMIFS(Gögn!$I$2:$I$11876,Gögn!$F$2:$F$11876,$A61,Gögn!$A$2:$A$11876,AU$201)/1000</f>
        <v>0</v>
      </c>
      <c r="AV61" s="152">
        <f>SUMIFS(Gögn!$I$2:$I$11876,Gögn!$F$2:$F$11876,$A61,Gögn!$A$2:$A$11876,AV$201)/1000</f>
        <v>676353.78599999996</v>
      </c>
      <c r="AW61" s="152">
        <f>SUMIFS(Gögn!$I$2:$I$11876,Gögn!$F$2:$F$11876,$A61,Gögn!$A$2:$A$11876,AW$201)/1000</f>
        <v>0</v>
      </c>
      <c r="AX61" s="152">
        <f>SUMIFS(Gögn!$I$2:$I$11876,Gögn!$F$2:$F$11876,$A61,Gögn!$A$2:$A$11876,AX$201)/1000</f>
        <v>393991.93699999998</v>
      </c>
      <c r="AY61" s="152">
        <f>SUMIFS(Gögn!$I$2:$I$11876,Gögn!$F$2:$F$11876,$A61,Gögn!$A$2:$A$11876,AY$201)/1000</f>
        <v>50672.644</v>
      </c>
      <c r="AZ61" s="152">
        <f>SUMIFS(Gögn!$I$2:$I$11876,Gögn!$F$2:$F$11876,$A61,Gögn!$A$2:$A$11876,AZ$201)/1000</f>
        <v>9317.5589999999993</v>
      </c>
      <c r="BA61" s="152">
        <f>SUMIFS(Gögn!$I$2:$I$11876,Gögn!$F$2:$F$11876,$A61,Gögn!$A$2:$A$11876,BA$201)/1000</f>
        <v>451494.29200000002</v>
      </c>
      <c r="BB61" s="152">
        <f>SUMIFS(Gögn!$I$2:$I$11876,Gögn!$F$2:$F$11876,$A61,Gögn!$A$2:$A$11876,BB$201)/1000</f>
        <v>0</v>
      </c>
      <c r="BC61" s="152">
        <f>SUMIFS(Gögn!$I$2:$I$11876,Gögn!$F$2:$F$11876,$A61,Gögn!$A$2:$A$11876,BC$201)/1000</f>
        <v>0</v>
      </c>
      <c r="BD61" s="152">
        <f>SUMIFS(Gögn!$I$2:$I$11876,Gögn!$F$2:$F$11876,$A61,Gögn!$A$2:$A$11876,BD$201)/1000</f>
        <v>607750.93000000005</v>
      </c>
      <c r="BE61" s="152">
        <f>SUMIFS(Gögn!$I$2:$I$11876,Gögn!$F$2:$F$11876,$A61,Gögn!$A$2:$A$11876,BE$201)/1000</f>
        <v>490106.18</v>
      </c>
      <c r="BF61" s="152">
        <f>SUMIFS(Gögn!$I$2:$I$11876,Gögn!$F$2:$F$11876,$A61,Gögn!$A$2:$A$11876,BF$201)/1000</f>
        <v>0</v>
      </c>
      <c r="BG61" s="152">
        <f>SUMIFS(Gögn!$I$2:$I$11876,Gögn!$F$2:$F$11876,$A61,Gögn!$A$2:$A$11876,BG$201)/1000</f>
        <v>2832484.2859999998</v>
      </c>
      <c r="BH61" s="152">
        <f>SUMIFS(Gögn!$I$2:$I$11876,Gögn!$F$2:$F$11876,$A61,Gögn!$A$2:$A$11876,BH$201)/1000</f>
        <v>1560508.5649999999</v>
      </c>
      <c r="BI61" s="152">
        <f>SUMIFS(Gögn!$I$2:$I$11876,Gögn!$F$2:$F$11876,$A61,Gögn!$A$2:$A$11876,BI$201)/1000</f>
        <v>1834091.639</v>
      </c>
      <c r="BJ61" s="152">
        <f>SUMIFS(Gögn!$I$2:$I$11876,Gögn!$F$2:$F$11876,$A61,Gögn!$A$2:$A$11876,BJ$201)/1000</f>
        <v>1298813.4990000001</v>
      </c>
      <c r="BK61" s="152">
        <f>SUMIFS(Gögn!$I$2:$I$11876,Gögn!$F$2:$F$11876,$A61,Gögn!$A$2:$A$11876,BK$201)/1000</f>
        <v>7250481.773</v>
      </c>
      <c r="BL61" s="152">
        <f>SUMIFS(Gögn!$I$2:$I$11876,Gögn!$F$2:$F$11876,$A61,Gögn!$A$2:$A$11876,BL$201)/1000</f>
        <v>190508.78599999999</v>
      </c>
      <c r="BM61" s="152">
        <f>SUMIFS(Gögn!$I$2:$I$11876,Gögn!$F$2:$F$11876,$A61,Gögn!$A$2:$A$11876,BM$201)/1000</f>
        <v>296800.30499999999</v>
      </c>
      <c r="BN61" s="152">
        <f>SUMIFS(Gögn!$I$2:$I$11876,Gögn!$F$2:$F$11876,$A61,Gögn!$A$2:$A$11876,BN$201)/1000</f>
        <v>0</v>
      </c>
      <c r="BO61" s="152">
        <f>SUMIFS(Gögn!$I$2:$I$11876,Gögn!$F$2:$F$11876,$A61,Gögn!$A$2:$A$11876,BO$201)/1000</f>
        <v>40790.559000000001</v>
      </c>
      <c r="BP61" s="152">
        <f>SUMIFS(Gögn!$I$2:$I$11876,Gögn!$F$2:$F$11876,$A61,Gögn!$A$2:$A$11876,BP$201)/1000</f>
        <v>54583.936999999998</v>
      </c>
      <c r="BQ61" s="152">
        <f>SUMIFS(Gögn!$I$2:$I$11876,Gögn!$F$2:$F$11876,$A61,Gögn!$A$2:$A$11876,BQ$201)/1000</f>
        <v>17815.079000000002</v>
      </c>
      <c r="BR61" s="152">
        <f>SUMIFS(Gögn!$I$2:$I$11876,Gögn!$F$2:$F$11876,$A61,Gögn!$A$2:$A$11876,BR$201)/1000</f>
        <v>1858658</v>
      </c>
      <c r="BS61" s="152">
        <f>SUMIFS(Gögn!$I$2:$I$11876,Gögn!$F$2:$F$11876,$A61,Gögn!$A$2:$A$11876,BS$201)/1000</f>
        <v>14197725</v>
      </c>
      <c r="BT61" s="152">
        <f>SUMIFS(Gögn!$I$2:$I$11876,Gögn!$F$2:$F$11876,$A61,Gögn!$A$2:$A$11876,BT$201)/1000</f>
        <v>554928</v>
      </c>
      <c r="BU61" s="152">
        <f>SUMIFS(Gögn!$I$2:$I$11876,Gögn!$F$2:$F$11876,$A61,Gögn!$A$2:$A$11876,BU$201)/1000</f>
        <v>1276632.791</v>
      </c>
      <c r="BV61" s="152">
        <f>SUMIFS(Gögn!$I$2:$I$11876,Gögn!$F$2:$F$11876,$A61,Gögn!$A$2:$A$11876,BV$201)/1000</f>
        <v>1018342.362</v>
      </c>
      <c r="BW61" s="152">
        <f>SUMIFS(Gögn!$I$2:$I$11876,Gögn!$F$2:$F$11876,$A61,Gögn!$A$2:$A$11876,BW$201)/1000</f>
        <v>0</v>
      </c>
      <c r="BX61" s="152">
        <f>SUMIFS(Gögn!$I$2:$I$11876,Gögn!$F$2:$F$11876,$A61,Gögn!$A$2:$A$11876,BX$201)/1000</f>
        <v>1106434.906</v>
      </c>
      <c r="BY61" s="152">
        <f>SUMIFS(Gögn!$I$2:$I$11876,Gögn!$F$2:$F$11876,$A61,Gögn!$A$2:$A$11876,BY$201)/1000</f>
        <v>1861603.3230000001</v>
      </c>
      <c r="BZ61" s="152">
        <f>SUMIFS(Gögn!$I$2:$I$11876,Gögn!$F$2:$F$11876,$A61,Gögn!$A$2:$A$11876,BZ$201)/1000</f>
        <v>0</v>
      </c>
      <c r="CA61" s="152">
        <f>SUMIFS(Gögn!$I$2:$I$11876,Gögn!$F$2:$F$11876,$A61,Gögn!$A$2:$A$11876,CA$201)/1000</f>
        <v>182222.166</v>
      </c>
      <c r="CB61" s="152">
        <f>SUMIFS(Gögn!$I$2:$I$11876,Gögn!$F$2:$F$11876,$A61,Gögn!$A$2:$A$11876,CB$201)/1000</f>
        <v>0</v>
      </c>
      <c r="CC61" s="152">
        <f>SUMIFS(Gögn!$I$2:$I$11876,Gögn!$F$2:$F$11876,$A61,Gögn!$A$2:$A$11876,CC$201)/1000</f>
        <v>0</v>
      </c>
    </row>
    <row r="62" spans="1:81" ht="15.75" x14ac:dyDescent="0.25">
      <c r="A62" s="2" t="s">
        <v>8</v>
      </c>
      <c r="B62" s="2"/>
      <c r="C62" s="16" t="s">
        <v>9</v>
      </c>
      <c r="D62" s="153">
        <f t="shared" si="25"/>
        <v>462</v>
      </c>
      <c r="E62" s="153">
        <f>SUMIFS(Gögn!$I$2:$I$11876,Gögn!$F$2:$F$11876,$A62,Gögn!$A$2:$A$11876,E$201)/1000</f>
        <v>0</v>
      </c>
      <c r="F62" s="153">
        <f>SUMIFS(Gögn!$I$2:$I$11876,Gögn!$F$2:$F$11876,$A62,Gögn!$A$2:$A$11876,F$201)/1000</f>
        <v>0</v>
      </c>
      <c r="G62" s="153">
        <f>SUMIFS(Gögn!$I$2:$I$11876,Gögn!$F$2:$F$11876,$A62,Gögn!$A$2:$A$11876,G$201)/1000</f>
        <v>0</v>
      </c>
      <c r="H62" s="153">
        <f>SUMIFS(Gögn!$I$2:$I$11876,Gögn!$F$2:$F$11876,$A62,Gögn!$A$2:$A$11876,H$201)/1000</f>
        <v>0</v>
      </c>
      <c r="I62" s="153">
        <f>SUMIFS(Gögn!$I$2:$I$11876,Gögn!$F$2:$F$11876,$A62,Gögn!$A$2:$A$11876,I$201)/1000</f>
        <v>0</v>
      </c>
      <c r="J62" s="153">
        <f>SUMIFS(Gögn!$I$2:$I$11876,Gögn!$F$2:$F$11876,$A62,Gögn!$A$2:$A$11876,J$201)/1000</f>
        <v>0</v>
      </c>
      <c r="K62" s="153">
        <f>SUMIFS(Gögn!$I$2:$I$11876,Gögn!$F$2:$F$11876,$A62,Gögn!$A$2:$A$11876,K$201)/1000</f>
        <v>0</v>
      </c>
      <c r="L62" s="153">
        <f>SUMIFS(Gögn!$I$2:$I$11876,Gögn!$F$2:$F$11876,$A62,Gögn!$A$2:$A$11876,L$201)/1000</f>
        <v>0</v>
      </c>
      <c r="M62" s="153">
        <f>SUMIFS(Gögn!$I$2:$I$11876,Gögn!$F$2:$F$11876,$A62,Gögn!$A$2:$A$11876,M$201)/1000</f>
        <v>0</v>
      </c>
      <c r="N62" s="153">
        <f>SUMIFS(Gögn!$I$2:$I$11876,Gögn!$F$2:$F$11876,$A62,Gögn!$A$2:$A$11876,N$201)/1000</f>
        <v>0</v>
      </c>
      <c r="O62" s="153">
        <f>SUMIFS(Gögn!$I$2:$I$11876,Gögn!$F$2:$F$11876,$A62,Gögn!$A$2:$A$11876,O$201)/1000</f>
        <v>0</v>
      </c>
      <c r="P62" s="153">
        <f>SUMIFS(Gögn!$I$2:$I$11876,Gögn!$F$2:$F$11876,$A62,Gögn!$A$2:$A$11876,P$201)/1000</f>
        <v>0</v>
      </c>
      <c r="Q62" s="153">
        <f>SUMIFS(Gögn!$I$2:$I$11876,Gögn!$F$2:$F$11876,$A62,Gögn!$A$2:$A$11876,Q$201)/1000</f>
        <v>0</v>
      </c>
      <c r="R62" s="153">
        <f>SUMIFS(Gögn!$I$2:$I$11876,Gögn!$F$2:$F$11876,$A62,Gögn!$A$2:$A$11876,R$201)/1000</f>
        <v>0</v>
      </c>
      <c r="S62" s="153">
        <f>SUMIFS(Gögn!$I$2:$I$11876,Gögn!$F$2:$F$11876,$A62,Gögn!$A$2:$A$11876,S$201)/1000</f>
        <v>0</v>
      </c>
      <c r="T62" s="153">
        <f>SUMIFS(Gögn!$I$2:$I$11876,Gögn!$F$2:$F$11876,$A62,Gögn!$A$2:$A$11876,T$201)/1000</f>
        <v>0</v>
      </c>
      <c r="U62" s="153">
        <f>SUMIFS(Gögn!$I$2:$I$11876,Gögn!$F$2:$F$11876,$A62,Gögn!$A$2:$A$11876,U$201)/1000</f>
        <v>0</v>
      </c>
      <c r="V62" s="153">
        <f>SUMIFS(Gögn!$I$2:$I$11876,Gögn!$F$2:$F$11876,$A62,Gögn!$A$2:$A$11876,V$201)/1000</f>
        <v>0</v>
      </c>
      <c r="W62" s="153">
        <f>SUMIFS(Gögn!$I$2:$I$11876,Gögn!$F$2:$F$11876,$A62,Gögn!$A$2:$A$11876,W$201)/1000</f>
        <v>0</v>
      </c>
      <c r="X62" s="153">
        <f>SUMIFS(Gögn!$I$2:$I$11876,Gögn!$F$2:$F$11876,$A62,Gögn!$A$2:$A$11876,X$201)/1000</f>
        <v>0</v>
      </c>
      <c r="Y62" s="153">
        <f>SUMIFS(Gögn!$I$2:$I$11876,Gögn!$F$2:$F$11876,$A62,Gögn!$A$2:$A$11876,Y$201)/1000</f>
        <v>0</v>
      </c>
      <c r="Z62" s="153">
        <f>SUMIFS(Gögn!$I$2:$I$11876,Gögn!$F$2:$F$11876,$A62,Gögn!$A$2:$A$11876,Z$201)/1000</f>
        <v>0</v>
      </c>
      <c r="AA62" s="153">
        <f>SUMIFS(Gögn!$I$2:$I$11876,Gögn!$F$2:$F$11876,$A62,Gögn!$A$2:$A$11876,AA$201)/1000</f>
        <v>0</v>
      </c>
      <c r="AB62" s="153">
        <f>SUMIFS(Gögn!$I$2:$I$11876,Gögn!$F$2:$F$11876,$A62,Gögn!$A$2:$A$11876,AB$201)/1000</f>
        <v>0</v>
      </c>
      <c r="AC62" s="153">
        <f>SUMIFS(Gögn!$I$2:$I$11876,Gögn!$F$2:$F$11876,$A62,Gögn!$A$2:$A$11876,AC$201)/1000</f>
        <v>0</v>
      </c>
      <c r="AD62" s="153">
        <f>SUMIFS(Gögn!$I$2:$I$11876,Gögn!$F$2:$F$11876,$A62,Gögn!$A$2:$A$11876,AD$201)/1000</f>
        <v>0</v>
      </c>
      <c r="AE62" s="153">
        <f>SUMIFS(Gögn!$I$2:$I$11876,Gögn!$F$2:$F$11876,$A62,Gögn!$A$2:$A$11876,AE$201)/1000</f>
        <v>0</v>
      </c>
      <c r="AF62" s="153">
        <f>SUMIFS(Gögn!$I$2:$I$11876,Gögn!$F$2:$F$11876,$A62,Gögn!$A$2:$A$11876,AF$201)/1000</f>
        <v>0</v>
      </c>
      <c r="AG62" s="153">
        <f>SUMIFS(Gögn!$I$2:$I$11876,Gögn!$F$2:$F$11876,$A62,Gögn!$A$2:$A$11876,AG$201)/1000</f>
        <v>0</v>
      </c>
      <c r="AH62" s="153">
        <f>SUMIFS(Gögn!$I$2:$I$11876,Gögn!$F$2:$F$11876,$A62,Gögn!$A$2:$A$11876,AH$201)/1000</f>
        <v>0</v>
      </c>
      <c r="AI62" s="153">
        <f>SUMIFS(Gögn!$I$2:$I$11876,Gögn!$F$2:$F$11876,$A62,Gögn!$A$2:$A$11876,AI$201)/1000</f>
        <v>0</v>
      </c>
      <c r="AJ62" s="153">
        <f>SUMIFS(Gögn!$I$2:$I$11876,Gögn!$F$2:$F$11876,$A62,Gögn!$A$2:$A$11876,AJ$201)/1000</f>
        <v>0</v>
      </c>
      <c r="AK62" s="153">
        <f>SUMIFS(Gögn!$I$2:$I$11876,Gögn!$F$2:$F$11876,$A62,Gögn!$A$2:$A$11876,AK$201)/1000</f>
        <v>0</v>
      </c>
      <c r="AL62" s="153">
        <f>SUMIFS(Gögn!$I$2:$I$11876,Gögn!$F$2:$F$11876,$A62,Gögn!$A$2:$A$11876,AL$201)/1000</f>
        <v>0</v>
      </c>
      <c r="AM62" s="153">
        <f>SUMIFS(Gögn!$I$2:$I$11876,Gögn!$F$2:$F$11876,$A62,Gögn!$A$2:$A$11876,AM$201)/1000</f>
        <v>0</v>
      </c>
      <c r="AN62" s="153">
        <f>SUMIFS(Gögn!$I$2:$I$11876,Gögn!$F$2:$F$11876,$A62,Gögn!$A$2:$A$11876,AN$201)/1000</f>
        <v>0</v>
      </c>
      <c r="AO62" s="153">
        <f>SUMIFS(Gögn!$I$2:$I$11876,Gögn!$F$2:$F$11876,$A62,Gögn!$A$2:$A$11876,AO$201)/1000</f>
        <v>0</v>
      </c>
      <c r="AP62" s="153">
        <f>SUMIFS(Gögn!$I$2:$I$11876,Gögn!$F$2:$F$11876,$A62,Gögn!$A$2:$A$11876,AP$201)/1000</f>
        <v>0</v>
      </c>
      <c r="AQ62" s="153">
        <f>SUMIFS(Gögn!$I$2:$I$11876,Gögn!$F$2:$F$11876,$A62,Gögn!$A$2:$A$11876,AQ$201)/1000</f>
        <v>0</v>
      </c>
      <c r="AR62" s="153">
        <f>SUMIFS(Gögn!$I$2:$I$11876,Gögn!$F$2:$F$11876,$A62,Gögn!$A$2:$A$11876,AR$201)/1000</f>
        <v>0</v>
      </c>
      <c r="AS62" s="153">
        <f>SUMIFS(Gögn!$I$2:$I$11876,Gögn!$F$2:$F$11876,$A62,Gögn!$A$2:$A$11876,AS$201)/1000</f>
        <v>0</v>
      </c>
      <c r="AT62" s="153">
        <f>SUMIFS(Gögn!$I$2:$I$11876,Gögn!$F$2:$F$11876,$A62,Gögn!$A$2:$A$11876,AT$201)/1000</f>
        <v>0</v>
      </c>
      <c r="AU62" s="153">
        <f>SUMIFS(Gögn!$I$2:$I$11876,Gögn!$F$2:$F$11876,$A62,Gögn!$A$2:$A$11876,AU$201)/1000</f>
        <v>0</v>
      </c>
      <c r="AV62" s="153">
        <f>SUMIFS(Gögn!$I$2:$I$11876,Gögn!$F$2:$F$11876,$A62,Gögn!$A$2:$A$11876,AV$201)/1000</f>
        <v>0</v>
      </c>
      <c r="AW62" s="153">
        <f>SUMIFS(Gögn!$I$2:$I$11876,Gögn!$F$2:$F$11876,$A62,Gögn!$A$2:$A$11876,AW$201)/1000</f>
        <v>0</v>
      </c>
      <c r="AX62" s="153">
        <f>SUMIFS(Gögn!$I$2:$I$11876,Gögn!$F$2:$F$11876,$A62,Gögn!$A$2:$A$11876,AX$201)/1000</f>
        <v>0</v>
      </c>
      <c r="AY62" s="153">
        <f>SUMIFS(Gögn!$I$2:$I$11876,Gögn!$F$2:$F$11876,$A62,Gögn!$A$2:$A$11876,AY$201)/1000</f>
        <v>0</v>
      </c>
      <c r="AZ62" s="153">
        <f>SUMIFS(Gögn!$I$2:$I$11876,Gögn!$F$2:$F$11876,$A62,Gögn!$A$2:$A$11876,AZ$201)/1000</f>
        <v>0</v>
      </c>
      <c r="BA62" s="153">
        <f>SUMIFS(Gögn!$I$2:$I$11876,Gögn!$F$2:$F$11876,$A62,Gögn!$A$2:$A$11876,BA$201)/1000</f>
        <v>0</v>
      </c>
      <c r="BB62" s="153">
        <f>SUMIFS(Gögn!$I$2:$I$11876,Gögn!$F$2:$F$11876,$A62,Gögn!$A$2:$A$11876,BB$201)/1000</f>
        <v>0</v>
      </c>
      <c r="BC62" s="153">
        <f>SUMIFS(Gögn!$I$2:$I$11876,Gögn!$F$2:$F$11876,$A62,Gögn!$A$2:$A$11876,BC$201)/1000</f>
        <v>0</v>
      </c>
      <c r="BD62" s="153">
        <f>SUMIFS(Gögn!$I$2:$I$11876,Gögn!$F$2:$F$11876,$A62,Gögn!$A$2:$A$11876,BD$201)/1000</f>
        <v>0</v>
      </c>
      <c r="BE62" s="153">
        <f>SUMIFS(Gögn!$I$2:$I$11876,Gögn!$F$2:$F$11876,$A62,Gögn!$A$2:$A$11876,BE$201)/1000</f>
        <v>0</v>
      </c>
      <c r="BF62" s="153">
        <f>SUMIFS(Gögn!$I$2:$I$11876,Gögn!$F$2:$F$11876,$A62,Gögn!$A$2:$A$11876,BF$201)/1000</f>
        <v>0</v>
      </c>
      <c r="BG62" s="153">
        <f>SUMIFS(Gögn!$I$2:$I$11876,Gögn!$F$2:$F$11876,$A62,Gögn!$A$2:$A$11876,BG$201)/1000</f>
        <v>0</v>
      </c>
      <c r="BH62" s="153">
        <f>SUMIFS(Gögn!$I$2:$I$11876,Gögn!$F$2:$F$11876,$A62,Gögn!$A$2:$A$11876,BH$201)/1000</f>
        <v>0</v>
      </c>
      <c r="BI62" s="153">
        <f>SUMIFS(Gögn!$I$2:$I$11876,Gögn!$F$2:$F$11876,$A62,Gögn!$A$2:$A$11876,BI$201)/1000</f>
        <v>0</v>
      </c>
      <c r="BJ62" s="153">
        <f>SUMIFS(Gögn!$I$2:$I$11876,Gögn!$F$2:$F$11876,$A62,Gögn!$A$2:$A$11876,BJ$201)/1000</f>
        <v>0</v>
      </c>
      <c r="BK62" s="153">
        <f>SUMIFS(Gögn!$I$2:$I$11876,Gögn!$F$2:$F$11876,$A62,Gögn!$A$2:$A$11876,BK$201)/1000</f>
        <v>0</v>
      </c>
      <c r="BL62" s="153">
        <f>SUMIFS(Gögn!$I$2:$I$11876,Gögn!$F$2:$F$11876,$A62,Gögn!$A$2:$A$11876,BL$201)/1000</f>
        <v>0</v>
      </c>
      <c r="BM62" s="153">
        <f>SUMIFS(Gögn!$I$2:$I$11876,Gögn!$F$2:$F$11876,$A62,Gögn!$A$2:$A$11876,BM$201)/1000</f>
        <v>0</v>
      </c>
      <c r="BN62" s="153">
        <f>SUMIFS(Gögn!$I$2:$I$11876,Gögn!$F$2:$F$11876,$A62,Gögn!$A$2:$A$11876,BN$201)/1000</f>
        <v>0</v>
      </c>
      <c r="BO62" s="153">
        <f>SUMIFS(Gögn!$I$2:$I$11876,Gögn!$F$2:$F$11876,$A62,Gögn!$A$2:$A$11876,BO$201)/1000</f>
        <v>0</v>
      </c>
      <c r="BP62" s="153">
        <f>SUMIFS(Gögn!$I$2:$I$11876,Gögn!$F$2:$F$11876,$A62,Gögn!$A$2:$A$11876,BP$201)/1000</f>
        <v>0</v>
      </c>
      <c r="BQ62" s="153">
        <f>SUMIFS(Gögn!$I$2:$I$11876,Gögn!$F$2:$F$11876,$A62,Gögn!$A$2:$A$11876,BQ$201)/1000</f>
        <v>0</v>
      </c>
      <c r="BR62" s="153">
        <f>SUMIFS(Gögn!$I$2:$I$11876,Gögn!$F$2:$F$11876,$A62,Gögn!$A$2:$A$11876,BR$201)/1000</f>
        <v>59</v>
      </c>
      <c r="BS62" s="153">
        <f>SUMIFS(Gögn!$I$2:$I$11876,Gögn!$F$2:$F$11876,$A62,Gögn!$A$2:$A$11876,BS$201)/1000</f>
        <v>403</v>
      </c>
      <c r="BT62" s="153">
        <f>SUMIFS(Gögn!$I$2:$I$11876,Gögn!$F$2:$F$11876,$A62,Gögn!$A$2:$A$11876,BT$201)/1000</f>
        <v>0</v>
      </c>
      <c r="BU62" s="153">
        <f>SUMIFS(Gögn!$I$2:$I$11876,Gögn!$F$2:$F$11876,$A62,Gögn!$A$2:$A$11876,BU$201)/1000</f>
        <v>0</v>
      </c>
      <c r="BV62" s="153">
        <f>SUMIFS(Gögn!$I$2:$I$11876,Gögn!$F$2:$F$11876,$A62,Gögn!$A$2:$A$11876,BV$201)/1000</f>
        <v>0</v>
      </c>
      <c r="BW62" s="153">
        <f>SUMIFS(Gögn!$I$2:$I$11876,Gögn!$F$2:$F$11876,$A62,Gögn!$A$2:$A$11876,BW$201)/1000</f>
        <v>0</v>
      </c>
      <c r="BX62" s="153">
        <f>SUMIFS(Gögn!$I$2:$I$11876,Gögn!$F$2:$F$11876,$A62,Gögn!$A$2:$A$11876,BX$201)/1000</f>
        <v>0</v>
      </c>
      <c r="BY62" s="153">
        <f>SUMIFS(Gögn!$I$2:$I$11876,Gögn!$F$2:$F$11876,$A62,Gögn!$A$2:$A$11876,BY$201)/1000</f>
        <v>0</v>
      </c>
      <c r="BZ62" s="153">
        <f>SUMIFS(Gögn!$I$2:$I$11876,Gögn!$F$2:$F$11876,$A62,Gögn!$A$2:$A$11876,BZ$201)/1000</f>
        <v>0</v>
      </c>
      <c r="CA62" s="153">
        <f>SUMIFS(Gögn!$I$2:$I$11876,Gögn!$F$2:$F$11876,$A62,Gögn!$A$2:$A$11876,CA$201)/1000</f>
        <v>0</v>
      </c>
      <c r="CB62" s="153">
        <f>SUMIFS(Gögn!$I$2:$I$11876,Gögn!$F$2:$F$11876,$A62,Gögn!$A$2:$A$11876,CB$201)/1000</f>
        <v>0</v>
      </c>
      <c r="CC62" s="153">
        <f>SUMIFS(Gögn!$I$2:$I$11876,Gögn!$F$2:$F$11876,$A62,Gögn!$A$2:$A$11876,CC$201)/1000</f>
        <v>0</v>
      </c>
    </row>
    <row r="63" spans="1:81" ht="15.75" x14ac:dyDescent="0.25">
      <c r="A63" s="2" t="s">
        <v>10</v>
      </c>
      <c r="B63" s="2"/>
      <c r="C63" s="15" t="s">
        <v>11</v>
      </c>
      <c r="D63" s="152">
        <f t="shared" si="25"/>
        <v>236765450.76900002</v>
      </c>
      <c r="E63" s="152">
        <f>SUMIFS(Gögn!$I$2:$I$11876,Gögn!$F$2:$F$11876,$A63,Gögn!$A$2:$A$11876,E$201)/1000</f>
        <v>0</v>
      </c>
      <c r="F63" s="152">
        <f>SUMIFS(Gögn!$I$2:$I$11876,Gögn!$F$2:$F$11876,$A63,Gögn!$A$2:$A$11876,F$201)/1000</f>
        <v>0</v>
      </c>
      <c r="G63" s="152">
        <f>SUMIFS(Gögn!$I$2:$I$11876,Gögn!$F$2:$F$11876,$A63,Gögn!$A$2:$A$11876,G$201)/1000</f>
        <v>4720565.0750000002</v>
      </c>
      <c r="H63" s="152">
        <f>SUMIFS(Gögn!$I$2:$I$11876,Gögn!$F$2:$F$11876,$A63,Gögn!$A$2:$A$11876,H$201)/1000</f>
        <v>0</v>
      </c>
      <c r="I63" s="152">
        <f>SUMIFS(Gögn!$I$2:$I$11876,Gögn!$F$2:$F$11876,$A63,Gögn!$A$2:$A$11876,I$201)/1000</f>
        <v>29550681.175000001</v>
      </c>
      <c r="J63" s="152">
        <f>SUMIFS(Gögn!$I$2:$I$11876,Gögn!$F$2:$F$11876,$A63,Gögn!$A$2:$A$11876,J$201)/1000</f>
        <v>0</v>
      </c>
      <c r="K63" s="152">
        <f>SUMIFS(Gögn!$I$2:$I$11876,Gögn!$F$2:$F$11876,$A63,Gögn!$A$2:$A$11876,K$201)/1000</f>
        <v>0</v>
      </c>
      <c r="L63" s="152">
        <f>SUMIFS(Gögn!$I$2:$I$11876,Gögn!$F$2:$F$11876,$A63,Gögn!$A$2:$A$11876,L$201)/1000</f>
        <v>0</v>
      </c>
      <c r="M63" s="152">
        <f>SUMIFS(Gögn!$I$2:$I$11876,Gögn!$F$2:$F$11876,$A63,Gögn!$A$2:$A$11876,M$201)/1000</f>
        <v>0</v>
      </c>
      <c r="N63" s="152">
        <f>SUMIFS(Gögn!$I$2:$I$11876,Gögn!$F$2:$F$11876,$A63,Gögn!$A$2:$A$11876,N$201)/1000</f>
        <v>0</v>
      </c>
      <c r="O63" s="152">
        <f>SUMIFS(Gögn!$I$2:$I$11876,Gögn!$F$2:$F$11876,$A63,Gögn!$A$2:$A$11876,O$201)/1000</f>
        <v>0</v>
      </c>
      <c r="P63" s="152">
        <f>SUMIFS(Gögn!$I$2:$I$11876,Gögn!$F$2:$F$11876,$A63,Gögn!$A$2:$A$11876,P$201)/1000</f>
        <v>0</v>
      </c>
      <c r="Q63" s="152">
        <f>SUMIFS(Gögn!$I$2:$I$11876,Gögn!$F$2:$F$11876,$A63,Gögn!$A$2:$A$11876,Q$201)/1000</f>
        <v>0</v>
      </c>
      <c r="R63" s="152">
        <f>SUMIFS(Gögn!$I$2:$I$11876,Gögn!$F$2:$F$11876,$A63,Gögn!$A$2:$A$11876,R$201)/1000</f>
        <v>51881774</v>
      </c>
      <c r="S63" s="152">
        <f>SUMIFS(Gögn!$I$2:$I$11876,Gögn!$F$2:$F$11876,$A63,Gögn!$A$2:$A$11876,S$201)/1000</f>
        <v>0</v>
      </c>
      <c r="T63" s="152">
        <f>SUMIFS(Gögn!$I$2:$I$11876,Gögn!$F$2:$F$11876,$A63,Gögn!$A$2:$A$11876,T$201)/1000</f>
        <v>4784452.1179999998</v>
      </c>
      <c r="U63" s="152">
        <f>SUMIFS(Gögn!$I$2:$I$11876,Gögn!$F$2:$F$11876,$A63,Gögn!$A$2:$A$11876,U$201)/1000</f>
        <v>0</v>
      </c>
      <c r="V63" s="152">
        <f>SUMIFS(Gögn!$I$2:$I$11876,Gögn!$F$2:$F$11876,$A63,Gögn!$A$2:$A$11876,V$201)/1000</f>
        <v>0</v>
      </c>
      <c r="W63" s="152">
        <f>SUMIFS(Gögn!$I$2:$I$11876,Gögn!$F$2:$F$11876,$A63,Gögn!$A$2:$A$11876,W$201)/1000</f>
        <v>0</v>
      </c>
      <c r="X63" s="152">
        <f>SUMIFS(Gögn!$I$2:$I$11876,Gögn!$F$2:$F$11876,$A63,Gögn!$A$2:$A$11876,X$201)/1000</f>
        <v>0</v>
      </c>
      <c r="Y63" s="152">
        <f>SUMIFS(Gögn!$I$2:$I$11876,Gögn!$F$2:$F$11876,$A63,Gögn!$A$2:$A$11876,Y$201)/1000</f>
        <v>0</v>
      </c>
      <c r="Z63" s="152">
        <f>SUMIFS(Gögn!$I$2:$I$11876,Gögn!$F$2:$F$11876,$A63,Gögn!$A$2:$A$11876,Z$201)/1000</f>
        <v>12546</v>
      </c>
      <c r="AA63" s="152">
        <f>SUMIFS(Gögn!$I$2:$I$11876,Gögn!$F$2:$F$11876,$A63,Gögn!$A$2:$A$11876,AA$201)/1000</f>
        <v>0</v>
      </c>
      <c r="AB63" s="152">
        <f>SUMIFS(Gögn!$I$2:$I$11876,Gögn!$F$2:$F$11876,$A63,Gögn!$A$2:$A$11876,AB$201)/1000</f>
        <v>0</v>
      </c>
      <c r="AC63" s="152">
        <f>SUMIFS(Gögn!$I$2:$I$11876,Gögn!$F$2:$F$11876,$A63,Gögn!$A$2:$A$11876,AC$201)/1000</f>
        <v>0</v>
      </c>
      <c r="AD63" s="152">
        <f>SUMIFS(Gögn!$I$2:$I$11876,Gögn!$F$2:$F$11876,$A63,Gögn!$A$2:$A$11876,AD$201)/1000</f>
        <v>0</v>
      </c>
      <c r="AE63" s="152">
        <f>SUMIFS(Gögn!$I$2:$I$11876,Gögn!$F$2:$F$11876,$A63,Gögn!$A$2:$A$11876,AE$201)/1000</f>
        <v>1534978.4069999999</v>
      </c>
      <c r="AF63" s="152">
        <f>SUMIFS(Gögn!$I$2:$I$11876,Gögn!$F$2:$F$11876,$A63,Gögn!$A$2:$A$11876,AF$201)/1000</f>
        <v>0</v>
      </c>
      <c r="AG63" s="152">
        <f>SUMIFS(Gögn!$I$2:$I$11876,Gögn!$F$2:$F$11876,$A63,Gögn!$A$2:$A$11876,AG$201)/1000</f>
        <v>0</v>
      </c>
      <c r="AH63" s="152">
        <f>SUMIFS(Gögn!$I$2:$I$11876,Gögn!$F$2:$F$11876,$A63,Gögn!$A$2:$A$11876,AH$201)/1000</f>
        <v>2994324.5550000002</v>
      </c>
      <c r="AI63" s="152">
        <f>SUMIFS(Gögn!$I$2:$I$11876,Gögn!$F$2:$F$11876,$A63,Gögn!$A$2:$A$11876,AI$201)/1000</f>
        <v>41277187.853</v>
      </c>
      <c r="AJ63" s="152">
        <f>SUMIFS(Gögn!$I$2:$I$11876,Gögn!$F$2:$F$11876,$A63,Gögn!$A$2:$A$11876,AJ$201)/1000</f>
        <v>0</v>
      </c>
      <c r="AK63" s="152">
        <f>SUMIFS(Gögn!$I$2:$I$11876,Gögn!$F$2:$F$11876,$A63,Gögn!$A$2:$A$11876,AK$201)/1000</f>
        <v>0</v>
      </c>
      <c r="AL63" s="152">
        <f>SUMIFS(Gögn!$I$2:$I$11876,Gögn!$F$2:$F$11876,$A63,Gögn!$A$2:$A$11876,AL$201)/1000</f>
        <v>0</v>
      </c>
      <c r="AM63" s="152">
        <f>SUMIFS(Gögn!$I$2:$I$11876,Gögn!$F$2:$F$11876,$A63,Gögn!$A$2:$A$11876,AM$201)/1000</f>
        <v>0</v>
      </c>
      <c r="AN63" s="152">
        <f>SUMIFS(Gögn!$I$2:$I$11876,Gögn!$F$2:$F$11876,$A63,Gögn!$A$2:$A$11876,AN$201)/1000</f>
        <v>0</v>
      </c>
      <c r="AO63" s="152">
        <f>SUMIFS(Gögn!$I$2:$I$11876,Gögn!$F$2:$F$11876,$A63,Gögn!$A$2:$A$11876,AO$201)/1000</f>
        <v>0</v>
      </c>
      <c r="AP63" s="152">
        <f>SUMIFS(Gögn!$I$2:$I$11876,Gögn!$F$2:$F$11876,$A63,Gögn!$A$2:$A$11876,AP$201)/1000</f>
        <v>200061.37</v>
      </c>
      <c r="AQ63" s="152">
        <f>SUMIFS(Gögn!$I$2:$I$11876,Gögn!$F$2:$F$11876,$A63,Gögn!$A$2:$A$11876,AQ$201)/1000</f>
        <v>0</v>
      </c>
      <c r="AR63" s="152">
        <f>SUMIFS(Gögn!$I$2:$I$11876,Gögn!$F$2:$F$11876,$A63,Gögn!$A$2:$A$11876,AR$201)/1000</f>
        <v>300046.66700000002</v>
      </c>
      <c r="AS63" s="152">
        <f>SUMIFS(Gögn!$I$2:$I$11876,Gögn!$F$2:$F$11876,$A63,Gögn!$A$2:$A$11876,AS$201)/1000</f>
        <v>100015.556</v>
      </c>
      <c r="AT63" s="152">
        <f>SUMIFS(Gögn!$I$2:$I$11876,Gögn!$F$2:$F$11876,$A63,Gögn!$A$2:$A$11876,AT$201)/1000</f>
        <v>0</v>
      </c>
      <c r="AU63" s="152">
        <f>SUMIFS(Gögn!$I$2:$I$11876,Gögn!$F$2:$F$11876,$A63,Gögn!$A$2:$A$11876,AU$201)/1000</f>
        <v>2362818.6170000001</v>
      </c>
      <c r="AV63" s="152">
        <f>SUMIFS(Gögn!$I$2:$I$11876,Gögn!$F$2:$F$11876,$A63,Gögn!$A$2:$A$11876,AV$201)/1000</f>
        <v>0</v>
      </c>
      <c r="AW63" s="152">
        <f>SUMIFS(Gögn!$I$2:$I$11876,Gögn!$F$2:$F$11876,$A63,Gögn!$A$2:$A$11876,AW$201)/1000</f>
        <v>804688.05099999998</v>
      </c>
      <c r="AX63" s="152">
        <f>SUMIFS(Gögn!$I$2:$I$11876,Gögn!$F$2:$F$11876,$A63,Gögn!$A$2:$A$11876,AX$201)/1000</f>
        <v>0</v>
      </c>
      <c r="AY63" s="152">
        <f>SUMIFS(Gögn!$I$2:$I$11876,Gögn!$F$2:$F$11876,$A63,Gögn!$A$2:$A$11876,AY$201)/1000</f>
        <v>0</v>
      </c>
      <c r="AZ63" s="152">
        <f>SUMIFS(Gögn!$I$2:$I$11876,Gögn!$F$2:$F$11876,$A63,Gögn!$A$2:$A$11876,AZ$201)/1000</f>
        <v>0</v>
      </c>
      <c r="BA63" s="152">
        <f>SUMIFS(Gögn!$I$2:$I$11876,Gögn!$F$2:$F$11876,$A63,Gögn!$A$2:$A$11876,BA$201)/1000</f>
        <v>50007.777999999998</v>
      </c>
      <c r="BB63" s="152">
        <f>SUMIFS(Gögn!$I$2:$I$11876,Gögn!$F$2:$F$11876,$A63,Gögn!$A$2:$A$11876,BB$201)/1000</f>
        <v>3319390.1910000001</v>
      </c>
      <c r="BC63" s="152">
        <f>SUMIFS(Gögn!$I$2:$I$11876,Gögn!$F$2:$F$11876,$A63,Gögn!$A$2:$A$11876,BC$201)/1000</f>
        <v>78227842.760000005</v>
      </c>
      <c r="BD63" s="152">
        <f>SUMIFS(Gögn!$I$2:$I$11876,Gögn!$F$2:$F$11876,$A63,Gögn!$A$2:$A$11876,BD$201)/1000</f>
        <v>0</v>
      </c>
      <c r="BE63" s="152">
        <f>SUMIFS(Gögn!$I$2:$I$11876,Gögn!$F$2:$F$11876,$A63,Gögn!$A$2:$A$11876,BE$201)/1000</f>
        <v>0</v>
      </c>
      <c r="BF63" s="152">
        <f>SUMIFS(Gögn!$I$2:$I$11876,Gögn!$F$2:$F$11876,$A63,Gögn!$A$2:$A$11876,BF$201)/1000</f>
        <v>11701816.187000001</v>
      </c>
      <c r="BG63" s="152">
        <f>SUMIFS(Gögn!$I$2:$I$11876,Gögn!$F$2:$F$11876,$A63,Gögn!$A$2:$A$11876,BG$201)/1000</f>
        <v>50007.777999999998</v>
      </c>
      <c r="BH63" s="152">
        <f>SUMIFS(Gögn!$I$2:$I$11876,Gögn!$F$2:$F$11876,$A63,Gögn!$A$2:$A$11876,BH$201)/1000</f>
        <v>0</v>
      </c>
      <c r="BI63" s="152">
        <f>SUMIFS(Gögn!$I$2:$I$11876,Gögn!$F$2:$F$11876,$A63,Gögn!$A$2:$A$11876,BI$201)/1000</f>
        <v>0</v>
      </c>
      <c r="BJ63" s="152">
        <f>SUMIFS(Gögn!$I$2:$I$11876,Gögn!$F$2:$F$11876,$A63,Gögn!$A$2:$A$11876,BJ$201)/1000</f>
        <v>0</v>
      </c>
      <c r="BK63" s="152">
        <f>SUMIFS(Gögn!$I$2:$I$11876,Gögn!$F$2:$F$11876,$A63,Gögn!$A$2:$A$11876,BK$201)/1000</f>
        <v>0</v>
      </c>
      <c r="BL63" s="152">
        <f>SUMIFS(Gögn!$I$2:$I$11876,Gögn!$F$2:$F$11876,$A63,Gögn!$A$2:$A$11876,BL$201)/1000</f>
        <v>0</v>
      </c>
      <c r="BM63" s="152">
        <f>SUMIFS(Gögn!$I$2:$I$11876,Gögn!$F$2:$F$11876,$A63,Gögn!$A$2:$A$11876,BM$201)/1000</f>
        <v>0</v>
      </c>
      <c r="BN63" s="152">
        <f>SUMIFS(Gögn!$I$2:$I$11876,Gögn!$F$2:$F$11876,$A63,Gögn!$A$2:$A$11876,BN$201)/1000</f>
        <v>2083777.26</v>
      </c>
      <c r="BO63" s="152">
        <f>SUMIFS(Gögn!$I$2:$I$11876,Gögn!$F$2:$F$11876,$A63,Gögn!$A$2:$A$11876,BO$201)/1000</f>
        <v>4175.8059999999996</v>
      </c>
      <c r="BP63" s="152">
        <f>SUMIFS(Gögn!$I$2:$I$11876,Gögn!$F$2:$F$11876,$A63,Gögn!$A$2:$A$11876,BP$201)/1000</f>
        <v>8686.7999999999993</v>
      </c>
      <c r="BQ63" s="152">
        <f>SUMIFS(Gögn!$I$2:$I$11876,Gögn!$F$2:$F$11876,$A63,Gögn!$A$2:$A$11876,BQ$201)/1000</f>
        <v>13037.644</v>
      </c>
      <c r="BR63" s="152">
        <f>SUMIFS(Gögn!$I$2:$I$11876,Gögn!$F$2:$F$11876,$A63,Gögn!$A$2:$A$11876,BR$201)/1000</f>
        <v>0</v>
      </c>
      <c r="BS63" s="152">
        <f>SUMIFS(Gögn!$I$2:$I$11876,Gögn!$F$2:$F$11876,$A63,Gögn!$A$2:$A$11876,BS$201)/1000</f>
        <v>4521</v>
      </c>
      <c r="BT63" s="152">
        <f>SUMIFS(Gögn!$I$2:$I$11876,Gögn!$F$2:$F$11876,$A63,Gögn!$A$2:$A$11876,BT$201)/1000</f>
        <v>0</v>
      </c>
      <c r="BU63" s="152">
        <f>SUMIFS(Gögn!$I$2:$I$11876,Gögn!$F$2:$F$11876,$A63,Gögn!$A$2:$A$11876,BU$201)/1000</f>
        <v>778048.12100000004</v>
      </c>
      <c r="BV63" s="152">
        <f>SUMIFS(Gögn!$I$2:$I$11876,Gögn!$F$2:$F$11876,$A63,Gögn!$A$2:$A$11876,BV$201)/1000</f>
        <v>0</v>
      </c>
      <c r="BW63" s="152">
        <f>SUMIFS(Gögn!$I$2:$I$11876,Gögn!$F$2:$F$11876,$A63,Gögn!$A$2:$A$11876,BW$201)/1000</f>
        <v>0</v>
      </c>
      <c r="BX63" s="152">
        <f>SUMIFS(Gögn!$I$2:$I$11876,Gögn!$F$2:$F$11876,$A63,Gögn!$A$2:$A$11876,BX$201)/1000</f>
        <v>0</v>
      </c>
      <c r="BY63" s="152">
        <f>SUMIFS(Gögn!$I$2:$I$11876,Gögn!$F$2:$F$11876,$A63,Gögn!$A$2:$A$11876,BY$201)/1000</f>
        <v>0</v>
      </c>
      <c r="BZ63" s="152">
        <f>SUMIFS(Gögn!$I$2:$I$11876,Gögn!$F$2:$F$11876,$A63,Gögn!$A$2:$A$11876,BZ$201)/1000</f>
        <v>0</v>
      </c>
      <c r="CA63" s="152">
        <f>SUMIFS(Gögn!$I$2:$I$11876,Gögn!$F$2:$F$11876,$A63,Gögn!$A$2:$A$11876,CA$201)/1000</f>
        <v>0</v>
      </c>
      <c r="CB63" s="152">
        <f>SUMIFS(Gögn!$I$2:$I$11876,Gögn!$F$2:$F$11876,$A63,Gögn!$A$2:$A$11876,CB$201)/1000</f>
        <v>0</v>
      </c>
      <c r="CC63" s="152">
        <f>SUMIFS(Gögn!$I$2:$I$11876,Gögn!$F$2:$F$11876,$A63,Gögn!$A$2:$A$11876,CC$201)/1000</f>
        <v>0</v>
      </c>
    </row>
    <row r="64" spans="1:81" ht="15.75" x14ac:dyDescent="0.25">
      <c r="A64" s="2" t="s">
        <v>12</v>
      </c>
      <c r="B64" s="2"/>
      <c r="C64" s="16" t="s">
        <v>13</v>
      </c>
      <c r="D64" s="153">
        <f t="shared" si="25"/>
        <v>0</v>
      </c>
      <c r="E64" s="153">
        <f>SUMIFS(Gögn!$I$2:$I$11876,Gögn!$F$2:$F$11876,$A64,Gögn!$A$2:$A$11876,E$201)/1000</f>
        <v>0</v>
      </c>
      <c r="F64" s="153">
        <f>SUMIFS(Gögn!$I$2:$I$11876,Gögn!$F$2:$F$11876,$A64,Gögn!$A$2:$A$11876,F$201)/1000</f>
        <v>0</v>
      </c>
      <c r="G64" s="153">
        <f>SUMIFS(Gögn!$I$2:$I$11876,Gögn!$F$2:$F$11876,$A64,Gögn!$A$2:$A$11876,G$201)/1000</f>
        <v>0</v>
      </c>
      <c r="H64" s="153">
        <f>SUMIFS(Gögn!$I$2:$I$11876,Gögn!$F$2:$F$11876,$A64,Gögn!$A$2:$A$11876,H$201)/1000</f>
        <v>0</v>
      </c>
      <c r="I64" s="153">
        <f>SUMIFS(Gögn!$I$2:$I$11876,Gögn!$F$2:$F$11876,$A64,Gögn!$A$2:$A$11876,I$201)/1000</f>
        <v>0</v>
      </c>
      <c r="J64" s="153">
        <f>SUMIFS(Gögn!$I$2:$I$11876,Gögn!$F$2:$F$11876,$A64,Gögn!$A$2:$A$11876,J$201)/1000</f>
        <v>0</v>
      </c>
      <c r="K64" s="153">
        <f>SUMIFS(Gögn!$I$2:$I$11876,Gögn!$F$2:$F$11876,$A64,Gögn!$A$2:$A$11876,K$201)/1000</f>
        <v>0</v>
      </c>
      <c r="L64" s="153">
        <f>SUMIFS(Gögn!$I$2:$I$11876,Gögn!$F$2:$F$11876,$A64,Gögn!$A$2:$A$11876,L$201)/1000</f>
        <v>0</v>
      </c>
      <c r="M64" s="153">
        <f>SUMIFS(Gögn!$I$2:$I$11876,Gögn!$F$2:$F$11876,$A64,Gögn!$A$2:$A$11876,M$201)/1000</f>
        <v>0</v>
      </c>
      <c r="N64" s="153">
        <f>SUMIFS(Gögn!$I$2:$I$11876,Gögn!$F$2:$F$11876,$A64,Gögn!$A$2:$A$11876,N$201)/1000</f>
        <v>0</v>
      </c>
      <c r="O64" s="153">
        <f>SUMIFS(Gögn!$I$2:$I$11876,Gögn!$F$2:$F$11876,$A64,Gögn!$A$2:$A$11876,O$201)/1000</f>
        <v>0</v>
      </c>
      <c r="P64" s="153">
        <f>SUMIFS(Gögn!$I$2:$I$11876,Gögn!$F$2:$F$11876,$A64,Gögn!$A$2:$A$11876,P$201)/1000</f>
        <v>0</v>
      </c>
      <c r="Q64" s="153">
        <f>SUMIFS(Gögn!$I$2:$I$11876,Gögn!$F$2:$F$11876,$A64,Gögn!$A$2:$A$11876,Q$201)/1000</f>
        <v>0</v>
      </c>
      <c r="R64" s="153">
        <f>SUMIFS(Gögn!$I$2:$I$11876,Gögn!$F$2:$F$11876,$A64,Gögn!$A$2:$A$11876,R$201)/1000</f>
        <v>0</v>
      </c>
      <c r="S64" s="153">
        <f>SUMIFS(Gögn!$I$2:$I$11876,Gögn!$F$2:$F$11876,$A64,Gögn!$A$2:$A$11876,S$201)/1000</f>
        <v>0</v>
      </c>
      <c r="T64" s="153">
        <f>SUMIFS(Gögn!$I$2:$I$11876,Gögn!$F$2:$F$11876,$A64,Gögn!$A$2:$A$11876,T$201)/1000</f>
        <v>0</v>
      </c>
      <c r="U64" s="153">
        <f>SUMIFS(Gögn!$I$2:$I$11876,Gögn!$F$2:$F$11876,$A64,Gögn!$A$2:$A$11876,U$201)/1000</f>
        <v>0</v>
      </c>
      <c r="V64" s="153">
        <f>SUMIFS(Gögn!$I$2:$I$11876,Gögn!$F$2:$F$11876,$A64,Gögn!$A$2:$A$11876,V$201)/1000</f>
        <v>0</v>
      </c>
      <c r="W64" s="153">
        <f>SUMIFS(Gögn!$I$2:$I$11876,Gögn!$F$2:$F$11876,$A64,Gögn!$A$2:$A$11876,W$201)/1000</f>
        <v>0</v>
      </c>
      <c r="X64" s="153">
        <f>SUMIFS(Gögn!$I$2:$I$11876,Gögn!$F$2:$F$11876,$A64,Gögn!$A$2:$A$11876,X$201)/1000</f>
        <v>0</v>
      </c>
      <c r="Y64" s="153">
        <f>SUMIFS(Gögn!$I$2:$I$11876,Gögn!$F$2:$F$11876,$A64,Gögn!$A$2:$A$11876,Y$201)/1000</f>
        <v>0</v>
      </c>
      <c r="Z64" s="153">
        <f>SUMIFS(Gögn!$I$2:$I$11876,Gögn!$F$2:$F$11876,$A64,Gögn!$A$2:$A$11876,Z$201)/1000</f>
        <v>0</v>
      </c>
      <c r="AA64" s="153">
        <f>SUMIFS(Gögn!$I$2:$I$11876,Gögn!$F$2:$F$11876,$A64,Gögn!$A$2:$A$11876,AA$201)/1000</f>
        <v>0</v>
      </c>
      <c r="AB64" s="153">
        <f>SUMIFS(Gögn!$I$2:$I$11876,Gögn!$F$2:$F$11876,$A64,Gögn!$A$2:$A$11876,AB$201)/1000</f>
        <v>0</v>
      </c>
      <c r="AC64" s="153">
        <f>SUMIFS(Gögn!$I$2:$I$11876,Gögn!$F$2:$F$11876,$A64,Gögn!$A$2:$A$11876,AC$201)/1000</f>
        <v>0</v>
      </c>
      <c r="AD64" s="153">
        <f>SUMIFS(Gögn!$I$2:$I$11876,Gögn!$F$2:$F$11876,$A64,Gögn!$A$2:$A$11876,AD$201)/1000</f>
        <v>0</v>
      </c>
      <c r="AE64" s="153">
        <f>SUMIFS(Gögn!$I$2:$I$11876,Gögn!$F$2:$F$11876,$A64,Gögn!$A$2:$A$11876,AE$201)/1000</f>
        <v>0</v>
      </c>
      <c r="AF64" s="153">
        <f>SUMIFS(Gögn!$I$2:$I$11876,Gögn!$F$2:$F$11876,$A64,Gögn!$A$2:$A$11876,AF$201)/1000</f>
        <v>0</v>
      </c>
      <c r="AG64" s="153">
        <f>SUMIFS(Gögn!$I$2:$I$11876,Gögn!$F$2:$F$11876,$A64,Gögn!$A$2:$A$11876,AG$201)/1000</f>
        <v>0</v>
      </c>
      <c r="AH64" s="153">
        <f>SUMIFS(Gögn!$I$2:$I$11876,Gögn!$F$2:$F$11876,$A64,Gögn!$A$2:$A$11876,AH$201)/1000</f>
        <v>0</v>
      </c>
      <c r="AI64" s="153">
        <f>SUMIFS(Gögn!$I$2:$I$11876,Gögn!$F$2:$F$11876,$A64,Gögn!$A$2:$A$11876,AI$201)/1000</f>
        <v>0</v>
      </c>
      <c r="AJ64" s="153">
        <f>SUMIFS(Gögn!$I$2:$I$11876,Gögn!$F$2:$F$11876,$A64,Gögn!$A$2:$A$11876,AJ$201)/1000</f>
        <v>0</v>
      </c>
      <c r="AK64" s="153">
        <f>SUMIFS(Gögn!$I$2:$I$11876,Gögn!$F$2:$F$11876,$A64,Gögn!$A$2:$A$11876,AK$201)/1000</f>
        <v>0</v>
      </c>
      <c r="AL64" s="153">
        <f>SUMIFS(Gögn!$I$2:$I$11876,Gögn!$F$2:$F$11876,$A64,Gögn!$A$2:$A$11876,AL$201)/1000</f>
        <v>0</v>
      </c>
      <c r="AM64" s="153">
        <f>SUMIFS(Gögn!$I$2:$I$11876,Gögn!$F$2:$F$11876,$A64,Gögn!$A$2:$A$11876,AM$201)/1000</f>
        <v>0</v>
      </c>
      <c r="AN64" s="153">
        <f>SUMIFS(Gögn!$I$2:$I$11876,Gögn!$F$2:$F$11876,$A64,Gögn!$A$2:$A$11876,AN$201)/1000</f>
        <v>0</v>
      </c>
      <c r="AO64" s="153">
        <f>SUMIFS(Gögn!$I$2:$I$11876,Gögn!$F$2:$F$11876,$A64,Gögn!$A$2:$A$11876,AO$201)/1000</f>
        <v>0</v>
      </c>
      <c r="AP64" s="153">
        <f>SUMIFS(Gögn!$I$2:$I$11876,Gögn!$F$2:$F$11876,$A64,Gögn!$A$2:$A$11876,AP$201)/1000</f>
        <v>0</v>
      </c>
      <c r="AQ64" s="153">
        <f>SUMIFS(Gögn!$I$2:$I$11876,Gögn!$F$2:$F$11876,$A64,Gögn!$A$2:$A$11876,AQ$201)/1000</f>
        <v>0</v>
      </c>
      <c r="AR64" s="153">
        <f>SUMIFS(Gögn!$I$2:$I$11876,Gögn!$F$2:$F$11876,$A64,Gögn!$A$2:$A$11876,AR$201)/1000</f>
        <v>0</v>
      </c>
      <c r="AS64" s="153">
        <f>SUMIFS(Gögn!$I$2:$I$11876,Gögn!$F$2:$F$11876,$A64,Gögn!$A$2:$A$11876,AS$201)/1000</f>
        <v>0</v>
      </c>
      <c r="AT64" s="153">
        <f>SUMIFS(Gögn!$I$2:$I$11876,Gögn!$F$2:$F$11876,$A64,Gögn!$A$2:$A$11876,AT$201)/1000</f>
        <v>0</v>
      </c>
      <c r="AU64" s="153">
        <f>SUMIFS(Gögn!$I$2:$I$11876,Gögn!$F$2:$F$11876,$A64,Gögn!$A$2:$A$11876,AU$201)/1000</f>
        <v>0</v>
      </c>
      <c r="AV64" s="153">
        <f>SUMIFS(Gögn!$I$2:$I$11876,Gögn!$F$2:$F$11876,$A64,Gögn!$A$2:$A$11876,AV$201)/1000</f>
        <v>0</v>
      </c>
      <c r="AW64" s="153">
        <f>SUMIFS(Gögn!$I$2:$I$11876,Gögn!$F$2:$F$11876,$A64,Gögn!$A$2:$A$11876,AW$201)/1000</f>
        <v>0</v>
      </c>
      <c r="AX64" s="153">
        <f>SUMIFS(Gögn!$I$2:$I$11876,Gögn!$F$2:$F$11876,$A64,Gögn!$A$2:$A$11876,AX$201)/1000</f>
        <v>0</v>
      </c>
      <c r="AY64" s="153">
        <f>SUMIFS(Gögn!$I$2:$I$11876,Gögn!$F$2:$F$11876,$A64,Gögn!$A$2:$A$11876,AY$201)/1000</f>
        <v>0</v>
      </c>
      <c r="AZ64" s="153">
        <f>SUMIFS(Gögn!$I$2:$I$11876,Gögn!$F$2:$F$11876,$A64,Gögn!$A$2:$A$11876,AZ$201)/1000</f>
        <v>0</v>
      </c>
      <c r="BA64" s="153">
        <f>SUMIFS(Gögn!$I$2:$I$11876,Gögn!$F$2:$F$11876,$A64,Gögn!$A$2:$A$11876,BA$201)/1000</f>
        <v>0</v>
      </c>
      <c r="BB64" s="153">
        <f>SUMIFS(Gögn!$I$2:$I$11876,Gögn!$F$2:$F$11876,$A64,Gögn!$A$2:$A$11876,BB$201)/1000</f>
        <v>0</v>
      </c>
      <c r="BC64" s="153">
        <f>SUMIFS(Gögn!$I$2:$I$11876,Gögn!$F$2:$F$11876,$A64,Gögn!$A$2:$A$11876,BC$201)/1000</f>
        <v>0</v>
      </c>
      <c r="BD64" s="153">
        <f>SUMIFS(Gögn!$I$2:$I$11876,Gögn!$F$2:$F$11876,$A64,Gögn!$A$2:$A$11876,BD$201)/1000</f>
        <v>0</v>
      </c>
      <c r="BE64" s="153">
        <f>SUMIFS(Gögn!$I$2:$I$11876,Gögn!$F$2:$F$11876,$A64,Gögn!$A$2:$A$11876,BE$201)/1000</f>
        <v>0</v>
      </c>
      <c r="BF64" s="153">
        <f>SUMIFS(Gögn!$I$2:$I$11876,Gögn!$F$2:$F$11876,$A64,Gögn!$A$2:$A$11876,BF$201)/1000</f>
        <v>0</v>
      </c>
      <c r="BG64" s="153">
        <f>SUMIFS(Gögn!$I$2:$I$11876,Gögn!$F$2:$F$11876,$A64,Gögn!$A$2:$A$11876,BG$201)/1000</f>
        <v>0</v>
      </c>
      <c r="BH64" s="153">
        <f>SUMIFS(Gögn!$I$2:$I$11876,Gögn!$F$2:$F$11876,$A64,Gögn!$A$2:$A$11876,BH$201)/1000</f>
        <v>0</v>
      </c>
      <c r="BI64" s="153">
        <f>SUMIFS(Gögn!$I$2:$I$11876,Gögn!$F$2:$F$11876,$A64,Gögn!$A$2:$A$11876,BI$201)/1000</f>
        <v>0</v>
      </c>
      <c r="BJ64" s="153">
        <f>SUMIFS(Gögn!$I$2:$I$11876,Gögn!$F$2:$F$11876,$A64,Gögn!$A$2:$A$11876,BJ$201)/1000</f>
        <v>0</v>
      </c>
      <c r="BK64" s="153">
        <f>SUMIFS(Gögn!$I$2:$I$11876,Gögn!$F$2:$F$11876,$A64,Gögn!$A$2:$A$11876,BK$201)/1000</f>
        <v>0</v>
      </c>
      <c r="BL64" s="153">
        <f>SUMIFS(Gögn!$I$2:$I$11876,Gögn!$F$2:$F$11876,$A64,Gögn!$A$2:$A$11876,BL$201)/1000</f>
        <v>0</v>
      </c>
      <c r="BM64" s="153">
        <f>SUMIFS(Gögn!$I$2:$I$11876,Gögn!$F$2:$F$11876,$A64,Gögn!$A$2:$A$11876,BM$201)/1000</f>
        <v>0</v>
      </c>
      <c r="BN64" s="153">
        <f>SUMIFS(Gögn!$I$2:$I$11876,Gögn!$F$2:$F$11876,$A64,Gögn!$A$2:$A$11876,BN$201)/1000</f>
        <v>0</v>
      </c>
      <c r="BO64" s="153">
        <f>SUMIFS(Gögn!$I$2:$I$11876,Gögn!$F$2:$F$11876,$A64,Gögn!$A$2:$A$11876,BO$201)/1000</f>
        <v>0</v>
      </c>
      <c r="BP64" s="153">
        <f>SUMIFS(Gögn!$I$2:$I$11876,Gögn!$F$2:$F$11876,$A64,Gögn!$A$2:$A$11876,BP$201)/1000</f>
        <v>0</v>
      </c>
      <c r="BQ64" s="153">
        <f>SUMIFS(Gögn!$I$2:$I$11876,Gögn!$F$2:$F$11876,$A64,Gögn!$A$2:$A$11876,BQ$201)/1000</f>
        <v>0</v>
      </c>
      <c r="BR64" s="153">
        <f>SUMIFS(Gögn!$I$2:$I$11876,Gögn!$F$2:$F$11876,$A64,Gögn!$A$2:$A$11876,BR$201)/1000</f>
        <v>0</v>
      </c>
      <c r="BS64" s="153">
        <f>SUMIFS(Gögn!$I$2:$I$11876,Gögn!$F$2:$F$11876,$A64,Gögn!$A$2:$A$11876,BS$201)/1000</f>
        <v>0</v>
      </c>
      <c r="BT64" s="153">
        <f>SUMIFS(Gögn!$I$2:$I$11876,Gögn!$F$2:$F$11876,$A64,Gögn!$A$2:$A$11876,BT$201)/1000</f>
        <v>0</v>
      </c>
      <c r="BU64" s="153">
        <f>SUMIFS(Gögn!$I$2:$I$11876,Gögn!$F$2:$F$11876,$A64,Gögn!$A$2:$A$11876,BU$201)/1000</f>
        <v>0</v>
      </c>
      <c r="BV64" s="153">
        <f>SUMIFS(Gögn!$I$2:$I$11876,Gögn!$F$2:$F$11876,$A64,Gögn!$A$2:$A$11876,BV$201)/1000</f>
        <v>0</v>
      </c>
      <c r="BW64" s="153">
        <f>SUMIFS(Gögn!$I$2:$I$11876,Gögn!$F$2:$F$11876,$A64,Gögn!$A$2:$A$11876,BW$201)/1000</f>
        <v>0</v>
      </c>
      <c r="BX64" s="153">
        <f>SUMIFS(Gögn!$I$2:$I$11876,Gögn!$F$2:$F$11876,$A64,Gögn!$A$2:$A$11876,BX$201)/1000</f>
        <v>0</v>
      </c>
      <c r="BY64" s="153">
        <f>SUMIFS(Gögn!$I$2:$I$11876,Gögn!$F$2:$F$11876,$A64,Gögn!$A$2:$A$11876,BY$201)/1000</f>
        <v>0</v>
      </c>
      <c r="BZ64" s="153">
        <f>SUMIFS(Gögn!$I$2:$I$11876,Gögn!$F$2:$F$11876,$A64,Gögn!$A$2:$A$11876,BZ$201)/1000</f>
        <v>0</v>
      </c>
      <c r="CA64" s="153">
        <f>SUMIFS(Gögn!$I$2:$I$11876,Gögn!$F$2:$F$11876,$A64,Gögn!$A$2:$A$11876,CA$201)/1000</f>
        <v>0</v>
      </c>
      <c r="CB64" s="153">
        <f>SUMIFS(Gögn!$I$2:$I$11876,Gögn!$F$2:$F$11876,$A64,Gögn!$A$2:$A$11876,CB$201)/1000</f>
        <v>0</v>
      </c>
      <c r="CC64" s="153">
        <f>SUMIFS(Gögn!$I$2:$I$11876,Gögn!$F$2:$F$11876,$A64,Gögn!$A$2:$A$11876,CC$201)/1000</f>
        <v>0</v>
      </c>
    </row>
    <row r="65" spans="1:81" ht="15.75" x14ac:dyDescent="0.25">
      <c r="A65" s="2" t="s">
        <v>14</v>
      </c>
      <c r="B65" s="2"/>
      <c r="C65" s="15" t="s">
        <v>15</v>
      </c>
      <c r="D65" s="152">
        <f t="shared" si="25"/>
        <v>24521.864000000001</v>
      </c>
      <c r="E65" s="152">
        <f>SUMIFS(Gögn!$I$2:$I$11876,Gögn!$F$2:$F$11876,$A65,Gögn!$A$2:$A$11876,E$201)/1000</f>
        <v>0</v>
      </c>
      <c r="F65" s="152">
        <f>SUMIFS(Gögn!$I$2:$I$11876,Gögn!$F$2:$F$11876,$A65,Gögn!$A$2:$A$11876,F$201)/1000</f>
        <v>0</v>
      </c>
      <c r="G65" s="152">
        <f>SUMIFS(Gögn!$I$2:$I$11876,Gögn!$F$2:$F$11876,$A65,Gögn!$A$2:$A$11876,G$201)/1000</f>
        <v>0</v>
      </c>
      <c r="H65" s="152">
        <f>SUMIFS(Gögn!$I$2:$I$11876,Gögn!$F$2:$F$11876,$A65,Gögn!$A$2:$A$11876,H$201)/1000</f>
        <v>0</v>
      </c>
      <c r="I65" s="152">
        <f>SUMIFS(Gögn!$I$2:$I$11876,Gögn!$F$2:$F$11876,$A65,Gögn!$A$2:$A$11876,I$201)/1000</f>
        <v>0</v>
      </c>
      <c r="J65" s="152">
        <f>SUMIFS(Gögn!$I$2:$I$11876,Gögn!$F$2:$F$11876,$A65,Gögn!$A$2:$A$11876,J$201)/1000</f>
        <v>0</v>
      </c>
      <c r="K65" s="152">
        <f>SUMIFS(Gögn!$I$2:$I$11876,Gögn!$F$2:$F$11876,$A65,Gögn!$A$2:$A$11876,K$201)/1000</f>
        <v>0</v>
      </c>
      <c r="L65" s="152">
        <f>SUMIFS(Gögn!$I$2:$I$11876,Gögn!$F$2:$F$11876,$A65,Gögn!$A$2:$A$11876,L$201)/1000</f>
        <v>0</v>
      </c>
      <c r="M65" s="152">
        <f>SUMIFS(Gögn!$I$2:$I$11876,Gögn!$F$2:$F$11876,$A65,Gögn!$A$2:$A$11876,M$201)/1000</f>
        <v>0</v>
      </c>
      <c r="N65" s="152">
        <f>SUMIFS(Gögn!$I$2:$I$11876,Gögn!$F$2:$F$11876,$A65,Gögn!$A$2:$A$11876,N$201)/1000</f>
        <v>0</v>
      </c>
      <c r="O65" s="152">
        <f>SUMIFS(Gögn!$I$2:$I$11876,Gögn!$F$2:$F$11876,$A65,Gögn!$A$2:$A$11876,O$201)/1000</f>
        <v>0</v>
      </c>
      <c r="P65" s="152">
        <f>SUMIFS(Gögn!$I$2:$I$11876,Gögn!$F$2:$F$11876,$A65,Gögn!$A$2:$A$11876,P$201)/1000</f>
        <v>0</v>
      </c>
      <c r="Q65" s="152">
        <f>SUMIFS(Gögn!$I$2:$I$11876,Gögn!$F$2:$F$11876,$A65,Gögn!$A$2:$A$11876,Q$201)/1000</f>
        <v>0</v>
      </c>
      <c r="R65" s="152">
        <f>SUMIFS(Gögn!$I$2:$I$11876,Gögn!$F$2:$F$11876,$A65,Gögn!$A$2:$A$11876,R$201)/1000</f>
        <v>0</v>
      </c>
      <c r="S65" s="152">
        <f>SUMIFS(Gögn!$I$2:$I$11876,Gögn!$F$2:$F$11876,$A65,Gögn!$A$2:$A$11876,S$201)/1000</f>
        <v>0</v>
      </c>
      <c r="T65" s="152">
        <f>SUMIFS(Gögn!$I$2:$I$11876,Gögn!$F$2:$F$11876,$A65,Gögn!$A$2:$A$11876,T$201)/1000</f>
        <v>0</v>
      </c>
      <c r="U65" s="152">
        <f>SUMIFS(Gögn!$I$2:$I$11876,Gögn!$F$2:$F$11876,$A65,Gögn!$A$2:$A$11876,U$201)/1000</f>
        <v>0</v>
      </c>
      <c r="V65" s="152">
        <f>SUMIFS(Gögn!$I$2:$I$11876,Gögn!$F$2:$F$11876,$A65,Gögn!$A$2:$A$11876,V$201)/1000</f>
        <v>0</v>
      </c>
      <c r="W65" s="152">
        <f>SUMIFS(Gögn!$I$2:$I$11876,Gögn!$F$2:$F$11876,$A65,Gögn!$A$2:$A$11876,W$201)/1000</f>
        <v>0</v>
      </c>
      <c r="X65" s="152">
        <f>SUMIFS(Gögn!$I$2:$I$11876,Gögn!$F$2:$F$11876,$A65,Gögn!$A$2:$A$11876,X$201)/1000</f>
        <v>0</v>
      </c>
      <c r="Y65" s="152">
        <f>SUMIFS(Gögn!$I$2:$I$11876,Gögn!$F$2:$F$11876,$A65,Gögn!$A$2:$A$11876,Y$201)/1000</f>
        <v>0</v>
      </c>
      <c r="Z65" s="152">
        <f>SUMIFS(Gögn!$I$2:$I$11876,Gögn!$F$2:$F$11876,$A65,Gögn!$A$2:$A$11876,Z$201)/1000</f>
        <v>0</v>
      </c>
      <c r="AA65" s="152">
        <f>SUMIFS(Gögn!$I$2:$I$11876,Gögn!$F$2:$F$11876,$A65,Gögn!$A$2:$A$11876,AA$201)/1000</f>
        <v>0</v>
      </c>
      <c r="AB65" s="152">
        <f>SUMIFS(Gögn!$I$2:$I$11876,Gögn!$F$2:$F$11876,$A65,Gögn!$A$2:$A$11876,AB$201)/1000</f>
        <v>0</v>
      </c>
      <c r="AC65" s="152">
        <f>SUMIFS(Gögn!$I$2:$I$11876,Gögn!$F$2:$F$11876,$A65,Gögn!$A$2:$A$11876,AC$201)/1000</f>
        <v>0</v>
      </c>
      <c r="AD65" s="152">
        <f>SUMIFS(Gögn!$I$2:$I$11876,Gögn!$F$2:$F$11876,$A65,Gögn!$A$2:$A$11876,AD$201)/1000</f>
        <v>0</v>
      </c>
      <c r="AE65" s="152">
        <f>SUMIFS(Gögn!$I$2:$I$11876,Gögn!$F$2:$F$11876,$A65,Gögn!$A$2:$A$11876,AE$201)/1000</f>
        <v>0</v>
      </c>
      <c r="AF65" s="152">
        <f>SUMIFS(Gögn!$I$2:$I$11876,Gögn!$F$2:$F$11876,$A65,Gögn!$A$2:$A$11876,AF$201)/1000</f>
        <v>0</v>
      </c>
      <c r="AG65" s="152">
        <f>SUMIFS(Gögn!$I$2:$I$11876,Gögn!$F$2:$F$11876,$A65,Gögn!$A$2:$A$11876,AG$201)/1000</f>
        <v>0</v>
      </c>
      <c r="AH65" s="152">
        <f>SUMIFS(Gögn!$I$2:$I$11876,Gögn!$F$2:$F$11876,$A65,Gögn!$A$2:$A$11876,AH$201)/1000</f>
        <v>0</v>
      </c>
      <c r="AI65" s="152">
        <f>SUMIFS(Gögn!$I$2:$I$11876,Gögn!$F$2:$F$11876,$A65,Gögn!$A$2:$A$11876,AI$201)/1000</f>
        <v>0</v>
      </c>
      <c r="AJ65" s="152">
        <f>SUMIFS(Gögn!$I$2:$I$11876,Gögn!$F$2:$F$11876,$A65,Gögn!$A$2:$A$11876,AJ$201)/1000</f>
        <v>0</v>
      </c>
      <c r="AK65" s="152">
        <f>SUMIFS(Gögn!$I$2:$I$11876,Gögn!$F$2:$F$11876,$A65,Gögn!$A$2:$A$11876,AK$201)/1000</f>
        <v>0</v>
      </c>
      <c r="AL65" s="152">
        <f>SUMIFS(Gögn!$I$2:$I$11876,Gögn!$F$2:$F$11876,$A65,Gögn!$A$2:$A$11876,AL$201)/1000</f>
        <v>0</v>
      </c>
      <c r="AM65" s="152">
        <f>SUMIFS(Gögn!$I$2:$I$11876,Gögn!$F$2:$F$11876,$A65,Gögn!$A$2:$A$11876,AM$201)/1000</f>
        <v>0</v>
      </c>
      <c r="AN65" s="152">
        <f>SUMIFS(Gögn!$I$2:$I$11876,Gögn!$F$2:$F$11876,$A65,Gögn!$A$2:$A$11876,AN$201)/1000</f>
        <v>0</v>
      </c>
      <c r="AO65" s="152">
        <f>SUMIFS(Gögn!$I$2:$I$11876,Gögn!$F$2:$F$11876,$A65,Gögn!$A$2:$A$11876,AO$201)/1000</f>
        <v>0</v>
      </c>
      <c r="AP65" s="152">
        <f>SUMIFS(Gögn!$I$2:$I$11876,Gögn!$F$2:$F$11876,$A65,Gögn!$A$2:$A$11876,AP$201)/1000</f>
        <v>0</v>
      </c>
      <c r="AQ65" s="152">
        <f>SUMIFS(Gögn!$I$2:$I$11876,Gögn!$F$2:$F$11876,$A65,Gögn!$A$2:$A$11876,AQ$201)/1000</f>
        <v>0</v>
      </c>
      <c r="AR65" s="152">
        <f>SUMIFS(Gögn!$I$2:$I$11876,Gögn!$F$2:$F$11876,$A65,Gögn!$A$2:$A$11876,AR$201)/1000</f>
        <v>0</v>
      </c>
      <c r="AS65" s="152">
        <f>SUMIFS(Gögn!$I$2:$I$11876,Gögn!$F$2:$F$11876,$A65,Gögn!$A$2:$A$11876,AS$201)/1000</f>
        <v>0</v>
      </c>
      <c r="AT65" s="152">
        <f>SUMIFS(Gögn!$I$2:$I$11876,Gögn!$F$2:$F$11876,$A65,Gögn!$A$2:$A$11876,AT$201)/1000</f>
        <v>0</v>
      </c>
      <c r="AU65" s="152">
        <f>SUMIFS(Gögn!$I$2:$I$11876,Gögn!$F$2:$F$11876,$A65,Gögn!$A$2:$A$11876,AU$201)/1000</f>
        <v>0</v>
      </c>
      <c r="AV65" s="152">
        <f>SUMIFS(Gögn!$I$2:$I$11876,Gögn!$F$2:$F$11876,$A65,Gögn!$A$2:$A$11876,AV$201)/1000</f>
        <v>0</v>
      </c>
      <c r="AW65" s="152">
        <f>SUMIFS(Gögn!$I$2:$I$11876,Gögn!$F$2:$F$11876,$A65,Gögn!$A$2:$A$11876,AW$201)/1000</f>
        <v>0</v>
      </c>
      <c r="AX65" s="152">
        <f>SUMIFS(Gögn!$I$2:$I$11876,Gögn!$F$2:$F$11876,$A65,Gögn!$A$2:$A$11876,AX$201)/1000</f>
        <v>0</v>
      </c>
      <c r="AY65" s="152">
        <f>SUMIFS(Gögn!$I$2:$I$11876,Gögn!$F$2:$F$11876,$A65,Gögn!$A$2:$A$11876,AY$201)/1000</f>
        <v>0</v>
      </c>
      <c r="AZ65" s="152">
        <f>SUMIFS(Gögn!$I$2:$I$11876,Gögn!$F$2:$F$11876,$A65,Gögn!$A$2:$A$11876,AZ$201)/1000</f>
        <v>0</v>
      </c>
      <c r="BA65" s="152">
        <f>SUMIFS(Gögn!$I$2:$I$11876,Gögn!$F$2:$F$11876,$A65,Gögn!$A$2:$A$11876,BA$201)/1000</f>
        <v>0</v>
      </c>
      <c r="BB65" s="152">
        <f>SUMIFS(Gögn!$I$2:$I$11876,Gögn!$F$2:$F$11876,$A65,Gögn!$A$2:$A$11876,BB$201)/1000</f>
        <v>0</v>
      </c>
      <c r="BC65" s="152">
        <f>SUMIFS(Gögn!$I$2:$I$11876,Gögn!$F$2:$F$11876,$A65,Gögn!$A$2:$A$11876,BC$201)/1000</f>
        <v>0</v>
      </c>
      <c r="BD65" s="152">
        <f>SUMIFS(Gögn!$I$2:$I$11876,Gögn!$F$2:$F$11876,$A65,Gögn!$A$2:$A$11876,BD$201)/1000</f>
        <v>0</v>
      </c>
      <c r="BE65" s="152">
        <f>SUMIFS(Gögn!$I$2:$I$11876,Gögn!$F$2:$F$11876,$A65,Gögn!$A$2:$A$11876,BE$201)/1000</f>
        <v>0</v>
      </c>
      <c r="BF65" s="152">
        <f>SUMIFS(Gögn!$I$2:$I$11876,Gögn!$F$2:$F$11876,$A65,Gögn!$A$2:$A$11876,BF$201)/1000</f>
        <v>0</v>
      </c>
      <c r="BG65" s="152">
        <f>SUMIFS(Gögn!$I$2:$I$11876,Gögn!$F$2:$F$11876,$A65,Gögn!$A$2:$A$11876,BG$201)/1000</f>
        <v>24521.864000000001</v>
      </c>
      <c r="BH65" s="152">
        <f>SUMIFS(Gögn!$I$2:$I$11876,Gögn!$F$2:$F$11876,$A65,Gögn!$A$2:$A$11876,BH$201)/1000</f>
        <v>0</v>
      </c>
      <c r="BI65" s="152">
        <f>SUMIFS(Gögn!$I$2:$I$11876,Gögn!$F$2:$F$11876,$A65,Gögn!$A$2:$A$11876,BI$201)/1000</f>
        <v>0</v>
      </c>
      <c r="BJ65" s="152">
        <f>SUMIFS(Gögn!$I$2:$I$11876,Gögn!$F$2:$F$11876,$A65,Gögn!$A$2:$A$11876,BJ$201)/1000</f>
        <v>0</v>
      </c>
      <c r="BK65" s="152">
        <f>SUMIFS(Gögn!$I$2:$I$11876,Gögn!$F$2:$F$11876,$A65,Gögn!$A$2:$A$11876,BK$201)/1000</f>
        <v>0</v>
      </c>
      <c r="BL65" s="152">
        <f>SUMIFS(Gögn!$I$2:$I$11876,Gögn!$F$2:$F$11876,$A65,Gögn!$A$2:$A$11876,BL$201)/1000</f>
        <v>0</v>
      </c>
      <c r="BM65" s="152">
        <f>SUMIFS(Gögn!$I$2:$I$11876,Gögn!$F$2:$F$11876,$A65,Gögn!$A$2:$A$11876,BM$201)/1000</f>
        <v>0</v>
      </c>
      <c r="BN65" s="152">
        <f>SUMIFS(Gögn!$I$2:$I$11876,Gögn!$F$2:$F$11876,$A65,Gögn!$A$2:$A$11876,BN$201)/1000</f>
        <v>0</v>
      </c>
      <c r="BO65" s="152">
        <f>SUMIFS(Gögn!$I$2:$I$11876,Gögn!$F$2:$F$11876,$A65,Gögn!$A$2:$A$11876,BO$201)/1000</f>
        <v>0</v>
      </c>
      <c r="BP65" s="152">
        <f>SUMIFS(Gögn!$I$2:$I$11876,Gögn!$F$2:$F$11876,$A65,Gögn!$A$2:$A$11876,BP$201)/1000</f>
        <v>0</v>
      </c>
      <c r="BQ65" s="152">
        <f>SUMIFS(Gögn!$I$2:$I$11876,Gögn!$F$2:$F$11876,$A65,Gögn!$A$2:$A$11876,BQ$201)/1000</f>
        <v>0</v>
      </c>
      <c r="BR65" s="152">
        <f>SUMIFS(Gögn!$I$2:$I$11876,Gögn!$F$2:$F$11876,$A65,Gögn!$A$2:$A$11876,BR$201)/1000</f>
        <v>0</v>
      </c>
      <c r="BS65" s="152">
        <f>SUMIFS(Gögn!$I$2:$I$11876,Gögn!$F$2:$F$11876,$A65,Gögn!$A$2:$A$11876,BS$201)/1000</f>
        <v>0</v>
      </c>
      <c r="BT65" s="152">
        <f>SUMIFS(Gögn!$I$2:$I$11876,Gögn!$F$2:$F$11876,$A65,Gögn!$A$2:$A$11876,BT$201)/1000</f>
        <v>0</v>
      </c>
      <c r="BU65" s="152">
        <f>SUMIFS(Gögn!$I$2:$I$11876,Gögn!$F$2:$F$11876,$A65,Gögn!$A$2:$A$11876,BU$201)/1000</f>
        <v>0</v>
      </c>
      <c r="BV65" s="152">
        <f>SUMIFS(Gögn!$I$2:$I$11876,Gögn!$F$2:$F$11876,$A65,Gögn!$A$2:$A$11876,BV$201)/1000</f>
        <v>0</v>
      </c>
      <c r="BW65" s="152">
        <f>SUMIFS(Gögn!$I$2:$I$11876,Gögn!$F$2:$F$11876,$A65,Gögn!$A$2:$A$11876,BW$201)/1000</f>
        <v>0</v>
      </c>
      <c r="BX65" s="152">
        <f>SUMIFS(Gögn!$I$2:$I$11876,Gögn!$F$2:$F$11876,$A65,Gögn!$A$2:$A$11876,BX$201)/1000</f>
        <v>0</v>
      </c>
      <c r="BY65" s="152">
        <f>SUMIFS(Gögn!$I$2:$I$11876,Gögn!$F$2:$F$11876,$A65,Gögn!$A$2:$A$11876,BY$201)/1000</f>
        <v>0</v>
      </c>
      <c r="BZ65" s="152">
        <f>SUMIFS(Gögn!$I$2:$I$11876,Gögn!$F$2:$F$11876,$A65,Gögn!$A$2:$A$11876,BZ$201)/1000</f>
        <v>0</v>
      </c>
      <c r="CA65" s="152">
        <f>SUMIFS(Gögn!$I$2:$I$11876,Gögn!$F$2:$F$11876,$A65,Gögn!$A$2:$A$11876,CA$201)/1000</f>
        <v>0</v>
      </c>
      <c r="CB65" s="152">
        <f>SUMIFS(Gögn!$I$2:$I$11876,Gögn!$F$2:$F$11876,$A65,Gögn!$A$2:$A$11876,CB$201)/1000</f>
        <v>0</v>
      </c>
      <c r="CC65" s="152">
        <f>SUMIFS(Gögn!$I$2:$I$11876,Gögn!$F$2:$F$11876,$A65,Gögn!$A$2:$A$11876,CC$201)/1000</f>
        <v>0</v>
      </c>
    </row>
    <row r="66" spans="1:81" s="31" customFormat="1" ht="15.75" x14ac:dyDescent="0.25">
      <c r="A66" s="30" t="s">
        <v>463</v>
      </c>
      <c r="B66" s="30"/>
      <c r="C66" s="19" t="s">
        <v>3</v>
      </c>
      <c r="D66" s="155">
        <f t="shared" si="25"/>
        <v>984726587.47799981</v>
      </c>
      <c r="E66" s="155">
        <f t="shared" ref="E66:BP66" si="26">SUM(E60:E65)</f>
        <v>41630380.215000004</v>
      </c>
      <c r="F66" s="155">
        <f t="shared" si="26"/>
        <v>79850904.217000008</v>
      </c>
      <c r="G66" s="155">
        <f t="shared" si="26"/>
        <v>36750388.445</v>
      </c>
      <c r="H66" s="155">
        <f t="shared" si="26"/>
        <v>617358.83599999989</v>
      </c>
      <c r="I66" s="155">
        <f t="shared" si="26"/>
        <v>29550681.175000001</v>
      </c>
      <c r="J66" s="155">
        <f t="shared" si="26"/>
        <v>1183901.372</v>
      </c>
      <c r="K66" s="155">
        <f t="shared" si="26"/>
        <v>0</v>
      </c>
      <c r="L66" s="155">
        <f t="shared" si="26"/>
        <v>964657</v>
      </c>
      <c r="M66" s="155">
        <f t="shared" si="26"/>
        <v>7123533</v>
      </c>
      <c r="N66" s="155">
        <f t="shared" si="26"/>
        <v>5574600</v>
      </c>
      <c r="O66" s="155">
        <f t="shared" si="26"/>
        <v>19713369</v>
      </c>
      <c r="P66" s="155">
        <f t="shared" si="26"/>
        <v>28510056</v>
      </c>
      <c r="Q66" s="155">
        <f t="shared" si="26"/>
        <v>16685498</v>
      </c>
      <c r="R66" s="155">
        <f t="shared" si="26"/>
        <v>51881774</v>
      </c>
      <c r="S66" s="155">
        <f t="shared" si="26"/>
        <v>8300139.0719999997</v>
      </c>
      <c r="T66" s="155">
        <f t="shared" si="26"/>
        <v>4784452.1179999998</v>
      </c>
      <c r="U66" s="155">
        <f t="shared" si="26"/>
        <v>8412462.1769999992</v>
      </c>
      <c r="V66" s="155">
        <f t="shared" si="26"/>
        <v>93742.081000000006</v>
      </c>
      <c r="W66" s="155">
        <f t="shared" si="26"/>
        <v>1043849.415</v>
      </c>
      <c r="X66" s="155">
        <f t="shared" si="26"/>
        <v>185357499</v>
      </c>
      <c r="Y66" s="155">
        <f t="shared" si="26"/>
        <v>29671789</v>
      </c>
      <c r="Z66" s="155">
        <f t="shared" si="26"/>
        <v>49721245</v>
      </c>
      <c r="AA66" s="155">
        <f t="shared" si="26"/>
        <v>2620870</v>
      </c>
      <c r="AB66" s="155">
        <f t="shared" si="26"/>
        <v>0</v>
      </c>
      <c r="AC66" s="155">
        <f t="shared" si="26"/>
        <v>3046506.395</v>
      </c>
      <c r="AD66" s="155">
        <f t="shared" si="26"/>
        <v>3019589.7889999999</v>
      </c>
      <c r="AE66" s="155">
        <f t="shared" si="26"/>
        <v>1534978.4069999999</v>
      </c>
      <c r="AF66" s="155">
        <f t="shared" si="26"/>
        <v>1369316.236</v>
      </c>
      <c r="AG66" s="155">
        <f t="shared" si="26"/>
        <v>2316811.1409999998</v>
      </c>
      <c r="AH66" s="155">
        <f t="shared" si="26"/>
        <v>2994324.5550000002</v>
      </c>
      <c r="AI66" s="155">
        <f t="shared" si="26"/>
        <v>41277187.853</v>
      </c>
      <c r="AJ66" s="155">
        <f t="shared" si="26"/>
        <v>646995.93799999997</v>
      </c>
      <c r="AK66" s="155">
        <f t="shared" si="26"/>
        <v>4125019.6519999998</v>
      </c>
      <c r="AL66" s="155">
        <f t="shared" si="26"/>
        <v>5974785.9550000001</v>
      </c>
      <c r="AM66" s="155">
        <f t="shared" si="26"/>
        <v>7307877.7579999994</v>
      </c>
      <c r="AN66" s="155">
        <f t="shared" si="26"/>
        <v>6059764.1100000003</v>
      </c>
      <c r="AO66" s="155">
        <f t="shared" si="26"/>
        <v>97210.698999999993</v>
      </c>
      <c r="AP66" s="155">
        <f t="shared" si="26"/>
        <v>33716917.825999998</v>
      </c>
      <c r="AQ66" s="155">
        <f t="shared" si="26"/>
        <v>29297288.107999999</v>
      </c>
      <c r="AR66" s="155">
        <f t="shared" si="26"/>
        <v>25667387.202999998</v>
      </c>
      <c r="AS66" s="155">
        <f t="shared" si="26"/>
        <v>15878674.055</v>
      </c>
      <c r="AT66" s="155">
        <f t="shared" si="26"/>
        <v>64905.941999999995</v>
      </c>
      <c r="AU66" s="155">
        <f t="shared" si="26"/>
        <v>2362818.6170000001</v>
      </c>
      <c r="AV66" s="155">
        <f t="shared" si="26"/>
        <v>1042330.486</v>
      </c>
      <c r="AW66" s="155">
        <f t="shared" si="26"/>
        <v>804688.05099999998</v>
      </c>
      <c r="AX66" s="155">
        <f t="shared" si="26"/>
        <v>772890.56400000001</v>
      </c>
      <c r="AY66" s="155">
        <f t="shared" si="26"/>
        <v>124815.353</v>
      </c>
      <c r="AZ66" s="155">
        <f t="shared" si="26"/>
        <v>43997.572</v>
      </c>
      <c r="BA66" s="155">
        <f t="shared" si="26"/>
        <v>3264470.9499999997</v>
      </c>
      <c r="BB66" s="155">
        <f t="shared" si="26"/>
        <v>3319390.1910000001</v>
      </c>
      <c r="BC66" s="155">
        <f t="shared" si="26"/>
        <v>78227842.760000005</v>
      </c>
      <c r="BD66" s="155">
        <f t="shared" si="26"/>
        <v>9827969.2740000002</v>
      </c>
      <c r="BE66" s="155">
        <f t="shared" si="26"/>
        <v>2993959.1720000003</v>
      </c>
      <c r="BF66" s="155">
        <f t="shared" si="26"/>
        <v>11701816.187000001</v>
      </c>
      <c r="BG66" s="155">
        <f t="shared" si="26"/>
        <v>6242914.6269999994</v>
      </c>
      <c r="BH66" s="155">
        <f t="shared" si="26"/>
        <v>3264800.9109999998</v>
      </c>
      <c r="BI66" s="155">
        <f t="shared" si="26"/>
        <v>2679870.1129999999</v>
      </c>
      <c r="BJ66" s="155">
        <f t="shared" si="26"/>
        <v>1726531.0830000001</v>
      </c>
      <c r="BK66" s="155">
        <f t="shared" si="26"/>
        <v>18889870.244999997</v>
      </c>
      <c r="BL66" s="155">
        <f t="shared" si="26"/>
        <v>345796.984</v>
      </c>
      <c r="BM66" s="155">
        <f t="shared" si="26"/>
        <v>538384.53500000003</v>
      </c>
      <c r="BN66" s="155">
        <f t="shared" si="26"/>
        <v>2083777.26</v>
      </c>
      <c r="BO66" s="155">
        <f t="shared" si="26"/>
        <v>74045.751999999993</v>
      </c>
      <c r="BP66" s="155">
        <f t="shared" si="26"/>
        <v>132668.511</v>
      </c>
      <c r="BQ66" s="155">
        <f t="shared" ref="BQ66:BX66" si="27">SUM(BQ60:BQ65)</f>
        <v>71971.418000000005</v>
      </c>
      <c r="BR66" s="155">
        <f t="shared" si="27"/>
        <v>4352035</v>
      </c>
      <c r="BS66" s="155">
        <f t="shared" si="27"/>
        <v>23234239</v>
      </c>
      <c r="BT66" s="155">
        <f t="shared" si="27"/>
        <v>752976</v>
      </c>
      <c r="BU66" s="155">
        <f t="shared" si="27"/>
        <v>2054680.912</v>
      </c>
      <c r="BV66" s="155">
        <f t="shared" si="27"/>
        <v>1595060.1919999998</v>
      </c>
      <c r="BW66" s="155">
        <f t="shared" si="27"/>
        <v>39322.197</v>
      </c>
      <c r="BX66" s="155">
        <f t="shared" si="27"/>
        <v>2203089.702</v>
      </c>
      <c r="BY66" s="155">
        <f t="shared" ref="BY66:CB66" si="28">SUM(BY60:BY65)</f>
        <v>5018848.2309999997</v>
      </c>
      <c r="BZ66" s="155">
        <f t="shared" si="28"/>
        <v>0</v>
      </c>
      <c r="CA66" s="155">
        <f t="shared" si="28"/>
        <v>500024.88300000003</v>
      </c>
      <c r="CB66" s="155">
        <f t="shared" si="28"/>
        <v>0</v>
      </c>
      <c r="CC66" s="155">
        <f t="shared" ref="CC66" si="29">SUM(CC60:CC65)</f>
        <v>0</v>
      </c>
    </row>
    <row r="67" spans="1:81" ht="15.75" x14ac:dyDescent="0.25">
      <c r="A67" s="2" t="s">
        <v>463</v>
      </c>
      <c r="B67" s="2"/>
      <c r="C67" s="15"/>
      <c r="D67" s="152"/>
      <c r="E67" s="152"/>
      <c r="F67" s="152"/>
      <c r="G67" s="152"/>
      <c r="H67" s="152"/>
      <c r="I67" s="152"/>
      <c r="J67" s="152"/>
      <c r="K67" s="152"/>
      <c r="L67" s="152"/>
      <c r="M67" s="152"/>
      <c r="N67" s="152"/>
      <c r="O67" s="152"/>
      <c r="P67" s="152"/>
      <c r="Q67" s="152"/>
      <c r="R67" s="152"/>
      <c r="S67" s="152"/>
      <c r="T67" s="152"/>
      <c r="U67" s="152"/>
      <c r="V67" s="152"/>
      <c r="W67" s="152"/>
      <c r="X67" s="152"/>
      <c r="Y67" s="152"/>
      <c r="Z67" s="152"/>
      <c r="AA67" s="152"/>
      <c r="AB67" s="152"/>
      <c r="AC67" s="152"/>
      <c r="AD67" s="152"/>
      <c r="AE67" s="152"/>
      <c r="AF67" s="152"/>
      <c r="AG67" s="152"/>
      <c r="AH67" s="152"/>
      <c r="AI67" s="152"/>
      <c r="AJ67" s="152"/>
      <c r="AK67" s="152"/>
      <c r="AL67" s="152"/>
      <c r="AM67" s="152"/>
      <c r="AN67" s="152"/>
      <c r="AO67" s="152"/>
      <c r="AP67" s="152"/>
      <c r="AQ67" s="152"/>
      <c r="AR67" s="152"/>
      <c r="AS67" s="152"/>
      <c r="AT67" s="152"/>
      <c r="AU67" s="152"/>
      <c r="AV67" s="152"/>
      <c r="AW67" s="152"/>
      <c r="AX67" s="152"/>
      <c r="AY67" s="152"/>
      <c r="AZ67" s="152"/>
      <c r="BA67" s="152"/>
      <c r="BB67" s="152"/>
      <c r="BC67" s="152"/>
      <c r="BD67" s="152"/>
      <c r="BE67" s="152"/>
      <c r="BF67" s="152"/>
      <c r="BG67" s="152"/>
      <c r="BH67" s="152"/>
      <c r="BI67" s="152"/>
      <c r="BJ67" s="152"/>
      <c r="BK67" s="152"/>
      <c r="BL67" s="152"/>
      <c r="BM67" s="152"/>
      <c r="BN67" s="152"/>
      <c r="BO67" s="152"/>
      <c r="BP67" s="152"/>
      <c r="BQ67" s="152"/>
      <c r="BR67" s="152"/>
      <c r="BS67" s="152"/>
      <c r="BT67" s="152"/>
      <c r="BU67" s="152"/>
      <c r="BV67" s="152"/>
      <c r="BW67" s="152"/>
      <c r="BX67" s="152"/>
      <c r="BY67" s="152"/>
      <c r="BZ67" s="152"/>
      <c r="CA67" s="152"/>
      <c r="CB67" s="152"/>
      <c r="CC67" s="152"/>
    </row>
    <row r="68" spans="1:81" ht="15.75" x14ac:dyDescent="0.25">
      <c r="A68" s="2" t="s">
        <v>463</v>
      </c>
      <c r="B68" s="2"/>
      <c r="C68" s="13" t="s">
        <v>16</v>
      </c>
      <c r="D68" s="153"/>
      <c r="E68" s="153"/>
      <c r="F68" s="153"/>
      <c r="G68" s="153"/>
      <c r="H68" s="153"/>
      <c r="I68" s="153"/>
      <c r="J68" s="153"/>
      <c r="K68" s="153"/>
      <c r="L68" s="153"/>
      <c r="M68" s="153"/>
      <c r="N68" s="153"/>
      <c r="O68" s="153"/>
      <c r="P68" s="153"/>
      <c r="Q68" s="153"/>
      <c r="R68" s="153"/>
      <c r="S68" s="153"/>
      <c r="T68" s="153"/>
      <c r="U68" s="153"/>
      <c r="V68" s="153"/>
      <c r="W68" s="153"/>
      <c r="X68" s="153"/>
      <c r="Y68" s="153"/>
      <c r="Z68" s="153"/>
      <c r="AA68" s="153"/>
      <c r="AB68" s="153"/>
      <c r="AC68" s="153"/>
      <c r="AD68" s="153"/>
      <c r="AE68" s="153"/>
      <c r="AF68" s="153"/>
      <c r="AG68" s="153"/>
      <c r="AH68" s="153"/>
      <c r="AI68" s="153"/>
      <c r="AJ68" s="153"/>
      <c r="AK68" s="153"/>
      <c r="AL68" s="153"/>
      <c r="AM68" s="153"/>
      <c r="AN68" s="153"/>
      <c r="AO68" s="153"/>
      <c r="AP68" s="153"/>
      <c r="AQ68" s="153"/>
      <c r="AR68" s="153"/>
      <c r="AS68" s="153"/>
      <c r="AT68" s="153"/>
      <c r="AU68" s="153"/>
      <c r="AV68" s="153"/>
      <c r="AW68" s="153"/>
      <c r="AX68" s="153"/>
      <c r="AY68" s="153"/>
      <c r="AZ68" s="153"/>
      <c r="BA68" s="153"/>
      <c r="BB68" s="153"/>
      <c r="BC68" s="153"/>
      <c r="BD68" s="153"/>
      <c r="BE68" s="153"/>
      <c r="BF68" s="153"/>
      <c r="BG68" s="153"/>
      <c r="BH68" s="153"/>
      <c r="BI68" s="153"/>
      <c r="BJ68" s="153"/>
      <c r="BK68" s="153"/>
      <c r="BL68" s="153"/>
      <c r="BM68" s="153"/>
      <c r="BN68" s="153"/>
      <c r="BO68" s="153"/>
      <c r="BP68" s="153"/>
      <c r="BQ68" s="153"/>
      <c r="BR68" s="153"/>
      <c r="BS68" s="153"/>
      <c r="BT68" s="153"/>
      <c r="BU68" s="153"/>
      <c r="BV68" s="153"/>
      <c r="BW68" s="153"/>
      <c r="BX68" s="153"/>
      <c r="BY68" s="153"/>
      <c r="BZ68" s="153"/>
      <c r="CA68" s="153"/>
      <c r="CB68" s="153"/>
      <c r="CC68" s="153"/>
    </row>
    <row r="69" spans="1:81" ht="15.75" x14ac:dyDescent="0.25">
      <c r="A69" s="2" t="s">
        <v>17</v>
      </c>
      <c r="B69" s="2"/>
      <c r="C69" s="15" t="s">
        <v>18</v>
      </c>
      <c r="D69" s="152">
        <f>SUM(E69:CC69)</f>
        <v>0</v>
      </c>
      <c r="E69" s="152">
        <f>SUMIFS(Gögn!$I$2:$I$11876,Gögn!$F$2:$F$11876,$A69,Gögn!$A$2:$A$11876,E$201)/1000</f>
        <v>0</v>
      </c>
      <c r="F69" s="152">
        <f>SUMIFS(Gögn!$I$2:$I$11876,Gögn!$F$2:$F$11876,$A69,Gögn!$A$2:$A$11876,F$201)/1000</f>
        <v>0</v>
      </c>
      <c r="G69" s="152">
        <f>SUMIFS(Gögn!$I$2:$I$11876,Gögn!$F$2:$F$11876,$A69,Gögn!$A$2:$A$11876,G$201)/1000</f>
        <v>0</v>
      </c>
      <c r="H69" s="152">
        <f>SUMIFS(Gögn!$I$2:$I$11876,Gögn!$F$2:$F$11876,$A69,Gögn!$A$2:$A$11876,H$201)/1000</f>
        <v>0</v>
      </c>
      <c r="I69" s="152">
        <f>SUMIFS(Gögn!$I$2:$I$11876,Gögn!$F$2:$F$11876,$A69,Gögn!$A$2:$A$11876,I$201)/1000</f>
        <v>0</v>
      </c>
      <c r="J69" s="152">
        <f>SUMIFS(Gögn!$I$2:$I$11876,Gögn!$F$2:$F$11876,$A69,Gögn!$A$2:$A$11876,J$201)/1000</f>
        <v>0</v>
      </c>
      <c r="K69" s="152">
        <f>SUMIFS(Gögn!$I$2:$I$11876,Gögn!$F$2:$F$11876,$A69,Gögn!$A$2:$A$11876,K$201)/1000</f>
        <v>0</v>
      </c>
      <c r="L69" s="152">
        <f>SUMIFS(Gögn!$I$2:$I$11876,Gögn!$F$2:$F$11876,$A69,Gögn!$A$2:$A$11876,L$201)/1000</f>
        <v>0</v>
      </c>
      <c r="M69" s="152">
        <f>SUMIFS(Gögn!$I$2:$I$11876,Gögn!$F$2:$F$11876,$A69,Gögn!$A$2:$A$11876,M$201)/1000</f>
        <v>0</v>
      </c>
      <c r="N69" s="152">
        <f>SUMIFS(Gögn!$I$2:$I$11876,Gögn!$F$2:$F$11876,$A69,Gögn!$A$2:$A$11876,N$201)/1000</f>
        <v>0</v>
      </c>
      <c r="O69" s="152">
        <f>SUMIFS(Gögn!$I$2:$I$11876,Gögn!$F$2:$F$11876,$A69,Gögn!$A$2:$A$11876,O$201)/1000</f>
        <v>0</v>
      </c>
      <c r="P69" s="152">
        <f>SUMIFS(Gögn!$I$2:$I$11876,Gögn!$F$2:$F$11876,$A69,Gögn!$A$2:$A$11876,P$201)/1000</f>
        <v>0</v>
      </c>
      <c r="Q69" s="152">
        <f>SUMIFS(Gögn!$I$2:$I$11876,Gögn!$F$2:$F$11876,$A69,Gögn!$A$2:$A$11876,Q$201)/1000</f>
        <v>0</v>
      </c>
      <c r="R69" s="152">
        <f>SUMIFS(Gögn!$I$2:$I$11876,Gögn!$F$2:$F$11876,$A69,Gögn!$A$2:$A$11876,R$201)/1000</f>
        <v>0</v>
      </c>
      <c r="S69" s="152">
        <f>SUMIFS(Gögn!$I$2:$I$11876,Gögn!$F$2:$F$11876,$A69,Gögn!$A$2:$A$11876,S$201)/1000</f>
        <v>0</v>
      </c>
      <c r="T69" s="152">
        <f>SUMIFS(Gögn!$I$2:$I$11876,Gögn!$F$2:$F$11876,$A69,Gögn!$A$2:$A$11876,T$201)/1000</f>
        <v>0</v>
      </c>
      <c r="U69" s="152">
        <f>SUMIFS(Gögn!$I$2:$I$11876,Gögn!$F$2:$F$11876,$A69,Gögn!$A$2:$A$11876,U$201)/1000</f>
        <v>0</v>
      </c>
      <c r="V69" s="152">
        <f>SUMIFS(Gögn!$I$2:$I$11876,Gögn!$F$2:$F$11876,$A69,Gögn!$A$2:$A$11876,V$201)/1000</f>
        <v>0</v>
      </c>
      <c r="W69" s="152">
        <f>SUMIFS(Gögn!$I$2:$I$11876,Gögn!$F$2:$F$11876,$A69,Gögn!$A$2:$A$11876,W$201)/1000</f>
        <v>0</v>
      </c>
      <c r="X69" s="152">
        <f>SUMIFS(Gögn!$I$2:$I$11876,Gögn!$F$2:$F$11876,$A69,Gögn!$A$2:$A$11876,X$201)/1000</f>
        <v>0</v>
      </c>
      <c r="Y69" s="152">
        <f>SUMIFS(Gögn!$I$2:$I$11876,Gögn!$F$2:$F$11876,$A69,Gögn!$A$2:$A$11876,Y$201)/1000</f>
        <v>0</v>
      </c>
      <c r="Z69" s="152">
        <f>SUMIFS(Gögn!$I$2:$I$11876,Gögn!$F$2:$F$11876,$A69,Gögn!$A$2:$A$11876,Z$201)/1000</f>
        <v>0</v>
      </c>
      <c r="AA69" s="152">
        <f>SUMIFS(Gögn!$I$2:$I$11876,Gögn!$F$2:$F$11876,$A69,Gögn!$A$2:$A$11876,AA$201)/1000</f>
        <v>0</v>
      </c>
      <c r="AB69" s="152">
        <f>SUMIFS(Gögn!$I$2:$I$11876,Gögn!$F$2:$F$11876,$A69,Gögn!$A$2:$A$11876,AB$201)/1000</f>
        <v>0</v>
      </c>
      <c r="AC69" s="152">
        <f>SUMIFS(Gögn!$I$2:$I$11876,Gögn!$F$2:$F$11876,$A69,Gögn!$A$2:$A$11876,AC$201)/1000</f>
        <v>0</v>
      </c>
      <c r="AD69" s="152">
        <f>SUMIFS(Gögn!$I$2:$I$11876,Gögn!$F$2:$F$11876,$A69,Gögn!$A$2:$A$11876,AD$201)/1000</f>
        <v>0</v>
      </c>
      <c r="AE69" s="152">
        <f>SUMIFS(Gögn!$I$2:$I$11876,Gögn!$F$2:$F$11876,$A69,Gögn!$A$2:$A$11876,AE$201)/1000</f>
        <v>0</v>
      </c>
      <c r="AF69" s="152">
        <f>SUMIFS(Gögn!$I$2:$I$11876,Gögn!$F$2:$F$11876,$A69,Gögn!$A$2:$A$11876,AF$201)/1000</f>
        <v>0</v>
      </c>
      <c r="AG69" s="152">
        <f>SUMIFS(Gögn!$I$2:$I$11876,Gögn!$F$2:$F$11876,$A69,Gögn!$A$2:$A$11876,AG$201)/1000</f>
        <v>0</v>
      </c>
      <c r="AH69" s="152">
        <f>SUMIFS(Gögn!$I$2:$I$11876,Gögn!$F$2:$F$11876,$A69,Gögn!$A$2:$A$11876,AH$201)/1000</f>
        <v>0</v>
      </c>
      <c r="AI69" s="152">
        <f>SUMIFS(Gögn!$I$2:$I$11876,Gögn!$F$2:$F$11876,$A69,Gögn!$A$2:$A$11876,AI$201)/1000</f>
        <v>0</v>
      </c>
      <c r="AJ69" s="152">
        <f>SUMIFS(Gögn!$I$2:$I$11876,Gögn!$F$2:$F$11876,$A69,Gögn!$A$2:$A$11876,AJ$201)/1000</f>
        <v>0</v>
      </c>
      <c r="AK69" s="152">
        <f>SUMIFS(Gögn!$I$2:$I$11876,Gögn!$F$2:$F$11876,$A69,Gögn!$A$2:$A$11876,AK$201)/1000</f>
        <v>0</v>
      </c>
      <c r="AL69" s="152">
        <f>SUMIFS(Gögn!$I$2:$I$11876,Gögn!$F$2:$F$11876,$A69,Gögn!$A$2:$A$11876,AL$201)/1000</f>
        <v>0</v>
      </c>
      <c r="AM69" s="152">
        <f>SUMIFS(Gögn!$I$2:$I$11876,Gögn!$F$2:$F$11876,$A69,Gögn!$A$2:$A$11876,AM$201)/1000</f>
        <v>0</v>
      </c>
      <c r="AN69" s="152">
        <f>SUMIFS(Gögn!$I$2:$I$11876,Gögn!$F$2:$F$11876,$A69,Gögn!$A$2:$A$11876,AN$201)/1000</f>
        <v>0</v>
      </c>
      <c r="AO69" s="152">
        <f>SUMIFS(Gögn!$I$2:$I$11876,Gögn!$F$2:$F$11876,$A69,Gögn!$A$2:$A$11876,AO$201)/1000</f>
        <v>0</v>
      </c>
      <c r="AP69" s="152">
        <f>SUMIFS(Gögn!$I$2:$I$11876,Gögn!$F$2:$F$11876,$A69,Gögn!$A$2:$A$11876,AP$201)/1000</f>
        <v>0</v>
      </c>
      <c r="AQ69" s="152">
        <f>SUMIFS(Gögn!$I$2:$I$11876,Gögn!$F$2:$F$11876,$A69,Gögn!$A$2:$A$11876,AQ$201)/1000</f>
        <v>0</v>
      </c>
      <c r="AR69" s="152">
        <f>SUMIFS(Gögn!$I$2:$I$11876,Gögn!$F$2:$F$11876,$A69,Gögn!$A$2:$A$11876,AR$201)/1000</f>
        <v>0</v>
      </c>
      <c r="AS69" s="152">
        <f>SUMIFS(Gögn!$I$2:$I$11876,Gögn!$F$2:$F$11876,$A69,Gögn!$A$2:$A$11876,AS$201)/1000</f>
        <v>0</v>
      </c>
      <c r="AT69" s="152">
        <f>SUMIFS(Gögn!$I$2:$I$11876,Gögn!$F$2:$F$11876,$A69,Gögn!$A$2:$A$11876,AT$201)/1000</f>
        <v>0</v>
      </c>
      <c r="AU69" s="152">
        <f>SUMIFS(Gögn!$I$2:$I$11876,Gögn!$F$2:$F$11876,$A69,Gögn!$A$2:$A$11876,AU$201)/1000</f>
        <v>0</v>
      </c>
      <c r="AV69" s="152">
        <f>SUMIFS(Gögn!$I$2:$I$11876,Gögn!$F$2:$F$11876,$A69,Gögn!$A$2:$A$11876,AV$201)/1000</f>
        <v>0</v>
      </c>
      <c r="AW69" s="152">
        <f>SUMIFS(Gögn!$I$2:$I$11876,Gögn!$F$2:$F$11876,$A69,Gögn!$A$2:$A$11876,AW$201)/1000</f>
        <v>0</v>
      </c>
      <c r="AX69" s="152">
        <f>SUMIFS(Gögn!$I$2:$I$11876,Gögn!$F$2:$F$11876,$A69,Gögn!$A$2:$A$11876,AX$201)/1000</f>
        <v>0</v>
      </c>
      <c r="AY69" s="152">
        <f>SUMIFS(Gögn!$I$2:$I$11876,Gögn!$F$2:$F$11876,$A69,Gögn!$A$2:$A$11876,AY$201)/1000</f>
        <v>0</v>
      </c>
      <c r="AZ69" s="152">
        <f>SUMIFS(Gögn!$I$2:$I$11876,Gögn!$F$2:$F$11876,$A69,Gögn!$A$2:$A$11876,AZ$201)/1000</f>
        <v>0</v>
      </c>
      <c r="BA69" s="152">
        <f>SUMIFS(Gögn!$I$2:$I$11876,Gögn!$F$2:$F$11876,$A69,Gögn!$A$2:$A$11876,BA$201)/1000</f>
        <v>0</v>
      </c>
      <c r="BB69" s="152">
        <f>SUMIFS(Gögn!$I$2:$I$11876,Gögn!$F$2:$F$11876,$A69,Gögn!$A$2:$A$11876,BB$201)/1000</f>
        <v>0</v>
      </c>
      <c r="BC69" s="152">
        <f>SUMIFS(Gögn!$I$2:$I$11876,Gögn!$F$2:$F$11876,$A69,Gögn!$A$2:$A$11876,BC$201)/1000</f>
        <v>0</v>
      </c>
      <c r="BD69" s="152">
        <f>SUMIFS(Gögn!$I$2:$I$11876,Gögn!$F$2:$F$11876,$A69,Gögn!$A$2:$A$11876,BD$201)/1000</f>
        <v>0</v>
      </c>
      <c r="BE69" s="152">
        <f>SUMIFS(Gögn!$I$2:$I$11876,Gögn!$F$2:$F$11876,$A69,Gögn!$A$2:$A$11876,BE$201)/1000</f>
        <v>0</v>
      </c>
      <c r="BF69" s="152">
        <f>SUMIFS(Gögn!$I$2:$I$11876,Gögn!$F$2:$F$11876,$A69,Gögn!$A$2:$A$11876,BF$201)/1000</f>
        <v>0</v>
      </c>
      <c r="BG69" s="152">
        <f>SUMIFS(Gögn!$I$2:$I$11876,Gögn!$F$2:$F$11876,$A69,Gögn!$A$2:$A$11876,BG$201)/1000</f>
        <v>0</v>
      </c>
      <c r="BH69" s="152">
        <f>SUMIFS(Gögn!$I$2:$I$11876,Gögn!$F$2:$F$11876,$A69,Gögn!$A$2:$A$11876,BH$201)/1000</f>
        <v>0</v>
      </c>
      <c r="BI69" s="152">
        <f>SUMIFS(Gögn!$I$2:$I$11876,Gögn!$F$2:$F$11876,$A69,Gögn!$A$2:$A$11876,BI$201)/1000</f>
        <v>0</v>
      </c>
      <c r="BJ69" s="152">
        <f>SUMIFS(Gögn!$I$2:$I$11876,Gögn!$F$2:$F$11876,$A69,Gögn!$A$2:$A$11876,BJ$201)/1000</f>
        <v>0</v>
      </c>
      <c r="BK69" s="152">
        <f>SUMIFS(Gögn!$I$2:$I$11876,Gögn!$F$2:$F$11876,$A69,Gögn!$A$2:$A$11876,BK$201)/1000</f>
        <v>0</v>
      </c>
      <c r="BL69" s="152">
        <f>SUMIFS(Gögn!$I$2:$I$11876,Gögn!$F$2:$F$11876,$A69,Gögn!$A$2:$A$11876,BL$201)/1000</f>
        <v>0</v>
      </c>
      <c r="BM69" s="152">
        <f>SUMIFS(Gögn!$I$2:$I$11876,Gögn!$F$2:$F$11876,$A69,Gögn!$A$2:$A$11876,BM$201)/1000</f>
        <v>0</v>
      </c>
      <c r="BN69" s="152">
        <f>SUMIFS(Gögn!$I$2:$I$11876,Gögn!$F$2:$F$11876,$A69,Gögn!$A$2:$A$11876,BN$201)/1000</f>
        <v>0</v>
      </c>
      <c r="BO69" s="152">
        <f>SUMIFS(Gögn!$I$2:$I$11876,Gögn!$F$2:$F$11876,$A69,Gögn!$A$2:$A$11876,BO$201)/1000</f>
        <v>0</v>
      </c>
      <c r="BP69" s="152">
        <f>SUMIFS(Gögn!$I$2:$I$11876,Gögn!$F$2:$F$11876,$A69,Gögn!$A$2:$A$11876,BP$201)/1000</f>
        <v>0</v>
      </c>
      <c r="BQ69" s="152">
        <f>SUMIFS(Gögn!$I$2:$I$11876,Gögn!$F$2:$F$11876,$A69,Gögn!$A$2:$A$11876,BQ$201)/1000</f>
        <v>0</v>
      </c>
      <c r="BR69" s="152">
        <f>SUMIFS(Gögn!$I$2:$I$11876,Gögn!$F$2:$F$11876,$A69,Gögn!$A$2:$A$11876,BR$201)/1000</f>
        <v>0</v>
      </c>
      <c r="BS69" s="152">
        <f>SUMIFS(Gögn!$I$2:$I$11876,Gögn!$F$2:$F$11876,$A69,Gögn!$A$2:$A$11876,BS$201)/1000</f>
        <v>0</v>
      </c>
      <c r="BT69" s="152">
        <f>SUMIFS(Gögn!$I$2:$I$11876,Gögn!$F$2:$F$11876,$A69,Gögn!$A$2:$A$11876,BT$201)/1000</f>
        <v>0</v>
      </c>
      <c r="BU69" s="152">
        <f>SUMIFS(Gögn!$I$2:$I$11876,Gögn!$F$2:$F$11876,$A69,Gögn!$A$2:$A$11876,BU$201)/1000</f>
        <v>0</v>
      </c>
      <c r="BV69" s="152">
        <f>SUMIFS(Gögn!$I$2:$I$11876,Gögn!$F$2:$F$11876,$A69,Gögn!$A$2:$A$11876,BV$201)/1000</f>
        <v>0</v>
      </c>
      <c r="BW69" s="152">
        <f>SUMIFS(Gögn!$I$2:$I$11876,Gögn!$F$2:$F$11876,$A69,Gögn!$A$2:$A$11876,BW$201)/1000</f>
        <v>0</v>
      </c>
      <c r="BX69" s="152">
        <f>SUMIFS(Gögn!$I$2:$I$11876,Gögn!$F$2:$F$11876,$A69,Gögn!$A$2:$A$11876,BX$201)/1000</f>
        <v>0</v>
      </c>
      <c r="BY69" s="152">
        <f>SUMIFS(Gögn!$I$2:$I$11876,Gögn!$F$2:$F$11876,$A69,Gögn!$A$2:$A$11876,BY$201)/1000</f>
        <v>0</v>
      </c>
      <c r="BZ69" s="152">
        <f>SUMIFS(Gögn!$I$2:$I$11876,Gögn!$F$2:$F$11876,$A69,Gögn!$A$2:$A$11876,BZ$201)/1000</f>
        <v>0</v>
      </c>
      <c r="CA69" s="152">
        <f>SUMIFS(Gögn!$I$2:$I$11876,Gögn!$F$2:$F$11876,$A69,Gögn!$A$2:$A$11876,CA$201)/1000</f>
        <v>0</v>
      </c>
      <c r="CB69" s="152">
        <f>SUMIFS(Gögn!$I$2:$I$11876,Gögn!$F$2:$F$11876,$A69,Gögn!$A$2:$A$11876,CB$201)/1000</f>
        <v>0</v>
      </c>
      <c r="CC69" s="152">
        <f>SUMIFS(Gögn!$I$2:$I$11876,Gögn!$F$2:$F$11876,$A69,Gögn!$A$2:$A$11876,CC$201)/1000</f>
        <v>0</v>
      </c>
    </row>
    <row r="70" spans="1:81" ht="15.75" x14ac:dyDescent="0.25">
      <c r="A70" s="2" t="s">
        <v>19</v>
      </c>
      <c r="B70" s="2"/>
      <c r="C70" s="16" t="s">
        <v>20</v>
      </c>
      <c r="D70" s="153">
        <f>SUM(E70:CC70)</f>
        <v>499247.201</v>
      </c>
      <c r="E70" s="153">
        <f>SUMIFS(Gögn!$I$2:$I$11876,Gögn!$F$2:$F$11876,$A70,Gögn!$A$2:$A$11876,E$201)/1000</f>
        <v>0</v>
      </c>
      <c r="F70" s="153">
        <f>SUMIFS(Gögn!$I$2:$I$11876,Gögn!$F$2:$F$11876,$A70,Gögn!$A$2:$A$11876,F$201)/1000</f>
        <v>0</v>
      </c>
      <c r="G70" s="153">
        <f>SUMIFS(Gögn!$I$2:$I$11876,Gögn!$F$2:$F$11876,$A70,Gögn!$A$2:$A$11876,G$201)/1000</f>
        <v>0</v>
      </c>
      <c r="H70" s="153">
        <f>SUMIFS(Gögn!$I$2:$I$11876,Gögn!$F$2:$F$11876,$A70,Gögn!$A$2:$A$11876,H$201)/1000</f>
        <v>0</v>
      </c>
      <c r="I70" s="153">
        <f>SUMIFS(Gögn!$I$2:$I$11876,Gögn!$F$2:$F$11876,$A70,Gögn!$A$2:$A$11876,I$201)/1000</f>
        <v>0</v>
      </c>
      <c r="J70" s="153">
        <f>SUMIFS(Gögn!$I$2:$I$11876,Gögn!$F$2:$F$11876,$A70,Gögn!$A$2:$A$11876,J$201)/1000</f>
        <v>0</v>
      </c>
      <c r="K70" s="153">
        <f>SUMIFS(Gögn!$I$2:$I$11876,Gögn!$F$2:$F$11876,$A70,Gögn!$A$2:$A$11876,K$201)/1000</f>
        <v>0</v>
      </c>
      <c r="L70" s="153">
        <f>SUMIFS(Gögn!$I$2:$I$11876,Gögn!$F$2:$F$11876,$A70,Gögn!$A$2:$A$11876,L$201)/1000</f>
        <v>0</v>
      </c>
      <c r="M70" s="153">
        <f>SUMIFS(Gögn!$I$2:$I$11876,Gögn!$F$2:$F$11876,$A70,Gögn!$A$2:$A$11876,M$201)/1000</f>
        <v>0</v>
      </c>
      <c r="N70" s="153">
        <f>SUMIFS(Gögn!$I$2:$I$11876,Gögn!$F$2:$F$11876,$A70,Gögn!$A$2:$A$11876,N$201)/1000</f>
        <v>0</v>
      </c>
      <c r="O70" s="153">
        <f>SUMIFS(Gögn!$I$2:$I$11876,Gögn!$F$2:$F$11876,$A70,Gögn!$A$2:$A$11876,O$201)/1000</f>
        <v>0</v>
      </c>
      <c r="P70" s="153">
        <f>SUMIFS(Gögn!$I$2:$I$11876,Gögn!$F$2:$F$11876,$A70,Gögn!$A$2:$A$11876,P$201)/1000</f>
        <v>0</v>
      </c>
      <c r="Q70" s="153">
        <f>SUMIFS(Gögn!$I$2:$I$11876,Gögn!$F$2:$F$11876,$A70,Gögn!$A$2:$A$11876,Q$201)/1000</f>
        <v>0</v>
      </c>
      <c r="R70" s="153">
        <f>SUMIFS(Gögn!$I$2:$I$11876,Gögn!$F$2:$F$11876,$A70,Gögn!$A$2:$A$11876,R$201)/1000</f>
        <v>0</v>
      </c>
      <c r="S70" s="153">
        <f>SUMIFS(Gögn!$I$2:$I$11876,Gögn!$F$2:$F$11876,$A70,Gögn!$A$2:$A$11876,S$201)/1000</f>
        <v>0</v>
      </c>
      <c r="T70" s="153">
        <f>SUMIFS(Gögn!$I$2:$I$11876,Gögn!$F$2:$F$11876,$A70,Gögn!$A$2:$A$11876,T$201)/1000</f>
        <v>0</v>
      </c>
      <c r="U70" s="153">
        <f>SUMIFS(Gögn!$I$2:$I$11876,Gögn!$F$2:$F$11876,$A70,Gögn!$A$2:$A$11876,U$201)/1000</f>
        <v>0</v>
      </c>
      <c r="V70" s="153">
        <f>SUMIFS(Gögn!$I$2:$I$11876,Gögn!$F$2:$F$11876,$A70,Gögn!$A$2:$A$11876,V$201)/1000</f>
        <v>2220.8739999999998</v>
      </c>
      <c r="W70" s="153">
        <f>SUMIFS(Gögn!$I$2:$I$11876,Gögn!$F$2:$F$11876,$A70,Gögn!$A$2:$A$11876,W$201)/1000</f>
        <v>8312.1350000000002</v>
      </c>
      <c r="X70" s="153">
        <f>SUMIFS(Gögn!$I$2:$I$11876,Gögn!$F$2:$F$11876,$A70,Gögn!$A$2:$A$11876,X$201)/1000</f>
        <v>0</v>
      </c>
      <c r="Y70" s="153">
        <f>SUMIFS(Gögn!$I$2:$I$11876,Gögn!$F$2:$F$11876,$A70,Gögn!$A$2:$A$11876,Y$201)/1000</f>
        <v>0</v>
      </c>
      <c r="Z70" s="153">
        <f>SUMIFS(Gögn!$I$2:$I$11876,Gögn!$F$2:$F$11876,$A70,Gögn!$A$2:$A$11876,Z$201)/1000</f>
        <v>0</v>
      </c>
      <c r="AA70" s="153">
        <f>SUMIFS(Gögn!$I$2:$I$11876,Gögn!$F$2:$F$11876,$A70,Gögn!$A$2:$A$11876,AA$201)/1000</f>
        <v>0</v>
      </c>
      <c r="AB70" s="153">
        <f>SUMIFS(Gögn!$I$2:$I$11876,Gögn!$F$2:$F$11876,$A70,Gögn!$A$2:$A$11876,AB$201)/1000</f>
        <v>0</v>
      </c>
      <c r="AC70" s="153">
        <f>SUMIFS(Gögn!$I$2:$I$11876,Gögn!$F$2:$F$11876,$A70,Gögn!$A$2:$A$11876,AC$201)/1000</f>
        <v>4636.7529999999997</v>
      </c>
      <c r="AD70" s="153">
        <f>SUMIFS(Gögn!$I$2:$I$11876,Gögn!$F$2:$F$11876,$A70,Gögn!$A$2:$A$11876,AD$201)/1000</f>
        <v>11956.522000000001</v>
      </c>
      <c r="AE70" s="153">
        <f>SUMIFS(Gögn!$I$2:$I$11876,Gögn!$F$2:$F$11876,$A70,Gögn!$A$2:$A$11876,AE$201)/1000</f>
        <v>12987.784</v>
      </c>
      <c r="AF70" s="153">
        <f>SUMIFS(Gögn!$I$2:$I$11876,Gögn!$F$2:$F$11876,$A70,Gögn!$A$2:$A$11876,AF$201)/1000</f>
        <v>0</v>
      </c>
      <c r="AG70" s="153">
        <f>SUMIFS(Gögn!$I$2:$I$11876,Gögn!$F$2:$F$11876,$A70,Gögn!$A$2:$A$11876,AG$201)/1000</f>
        <v>0</v>
      </c>
      <c r="AH70" s="153">
        <f>SUMIFS(Gögn!$I$2:$I$11876,Gögn!$F$2:$F$11876,$A70,Gögn!$A$2:$A$11876,AH$201)/1000</f>
        <v>0</v>
      </c>
      <c r="AI70" s="153">
        <f>SUMIFS(Gögn!$I$2:$I$11876,Gögn!$F$2:$F$11876,$A70,Gögn!$A$2:$A$11876,AI$201)/1000</f>
        <v>0</v>
      </c>
      <c r="AJ70" s="153">
        <f>SUMIFS(Gögn!$I$2:$I$11876,Gögn!$F$2:$F$11876,$A70,Gögn!$A$2:$A$11876,AJ$201)/1000</f>
        <v>0</v>
      </c>
      <c r="AK70" s="153">
        <f>SUMIFS(Gögn!$I$2:$I$11876,Gögn!$F$2:$F$11876,$A70,Gögn!$A$2:$A$11876,AK$201)/1000</f>
        <v>0</v>
      </c>
      <c r="AL70" s="153">
        <f>SUMIFS(Gögn!$I$2:$I$11876,Gögn!$F$2:$F$11876,$A70,Gögn!$A$2:$A$11876,AL$201)/1000</f>
        <v>0</v>
      </c>
      <c r="AM70" s="153">
        <f>SUMIFS(Gögn!$I$2:$I$11876,Gögn!$F$2:$F$11876,$A70,Gögn!$A$2:$A$11876,AM$201)/1000</f>
        <v>0</v>
      </c>
      <c r="AN70" s="153">
        <f>SUMIFS(Gögn!$I$2:$I$11876,Gögn!$F$2:$F$11876,$A70,Gögn!$A$2:$A$11876,AN$201)/1000</f>
        <v>0</v>
      </c>
      <c r="AO70" s="153">
        <f>SUMIFS(Gögn!$I$2:$I$11876,Gögn!$F$2:$F$11876,$A70,Gögn!$A$2:$A$11876,AO$201)/1000</f>
        <v>0</v>
      </c>
      <c r="AP70" s="153">
        <f>SUMIFS(Gögn!$I$2:$I$11876,Gögn!$F$2:$F$11876,$A70,Gögn!$A$2:$A$11876,AP$201)/1000</f>
        <v>0</v>
      </c>
      <c r="AQ70" s="153">
        <f>SUMIFS(Gögn!$I$2:$I$11876,Gögn!$F$2:$F$11876,$A70,Gögn!$A$2:$A$11876,AQ$201)/1000</f>
        <v>0</v>
      </c>
      <c r="AR70" s="153">
        <f>SUMIFS(Gögn!$I$2:$I$11876,Gögn!$F$2:$F$11876,$A70,Gögn!$A$2:$A$11876,AR$201)/1000</f>
        <v>0</v>
      </c>
      <c r="AS70" s="153">
        <f>SUMIFS(Gögn!$I$2:$I$11876,Gögn!$F$2:$F$11876,$A70,Gögn!$A$2:$A$11876,AS$201)/1000</f>
        <v>0</v>
      </c>
      <c r="AT70" s="153">
        <f>SUMIFS(Gögn!$I$2:$I$11876,Gögn!$F$2:$F$11876,$A70,Gögn!$A$2:$A$11876,AT$201)/1000</f>
        <v>0</v>
      </c>
      <c r="AU70" s="153">
        <f>SUMIFS(Gögn!$I$2:$I$11876,Gögn!$F$2:$F$11876,$A70,Gögn!$A$2:$A$11876,AU$201)/1000</f>
        <v>0</v>
      </c>
      <c r="AV70" s="153">
        <f>SUMIFS(Gögn!$I$2:$I$11876,Gögn!$F$2:$F$11876,$A70,Gögn!$A$2:$A$11876,AV$201)/1000</f>
        <v>0</v>
      </c>
      <c r="AW70" s="153">
        <f>SUMIFS(Gögn!$I$2:$I$11876,Gögn!$F$2:$F$11876,$A70,Gögn!$A$2:$A$11876,AW$201)/1000</f>
        <v>0</v>
      </c>
      <c r="AX70" s="153">
        <f>SUMIFS(Gögn!$I$2:$I$11876,Gögn!$F$2:$F$11876,$A70,Gögn!$A$2:$A$11876,AX$201)/1000</f>
        <v>0</v>
      </c>
      <c r="AY70" s="153">
        <f>SUMIFS(Gögn!$I$2:$I$11876,Gögn!$F$2:$F$11876,$A70,Gögn!$A$2:$A$11876,AY$201)/1000</f>
        <v>0</v>
      </c>
      <c r="AZ70" s="153">
        <f>SUMIFS(Gögn!$I$2:$I$11876,Gögn!$F$2:$F$11876,$A70,Gögn!$A$2:$A$11876,AZ$201)/1000</f>
        <v>0</v>
      </c>
      <c r="BA70" s="153">
        <f>SUMIFS(Gögn!$I$2:$I$11876,Gögn!$F$2:$F$11876,$A70,Gögn!$A$2:$A$11876,BA$201)/1000</f>
        <v>0</v>
      </c>
      <c r="BB70" s="153">
        <f>SUMIFS(Gögn!$I$2:$I$11876,Gögn!$F$2:$F$11876,$A70,Gögn!$A$2:$A$11876,BB$201)/1000</f>
        <v>0</v>
      </c>
      <c r="BC70" s="153">
        <f>SUMIFS(Gögn!$I$2:$I$11876,Gögn!$F$2:$F$11876,$A70,Gögn!$A$2:$A$11876,BC$201)/1000</f>
        <v>0</v>
      </c>
      <c r="BD70" s="153">
        <f>SUMIFS(Gögn!$I$2:$I$11876,Gögn!$F$2:$F$11876,$A70,Gögn!$A$2:$A$11876,BD$201)/1000</f>
        <v>0</v>
      </c>
      <c r="BE70" s="153">
        <f>SUMIFS(Gögn!$I$2:$I$11876,Gögn!$F$2:$F$11876,$A70,Gögn!$A$2:$A$11876,BE$201)/1000</f>
        <v>0</v>
      </c>
      <c r="BF70" s="153">
        <f>SUMIFS(Gögn!$I$2:$I$11876,Gögn!$F$2:$F$11876,$A70,Gögn!$A$2:$A$11876,BF$201)/1000</f>
        <v>0</v>
      </c>
      <c r="BG70" s="153">
        <f>SUMIFS(Gögn!$I$2:$I$11876,Gögn!$F$2:$F$11876,$A70,Gögn!$A$2:$A$11876,BG$201)/1000</f>
        <v>0</v>
      </c>
      <c r="BH70" s="153">
        <f>SUMIFS(Gögn!$I$2:$I$11876,Gögn!$F$2:$F$11876,$A70,Gögn!$A$2:$A$11876,BH$201)/1000</f>
        <v>0</v>
      </c>
      <c r="BI70" s="153">
        <f>SUMIFS(Gögn!$I$2:$I$11876,Gögn!$F$2:$F$11876,$A70,Gögn!$A$2:$A$11876,BI$201)/1000</f>
        <v>0</v>
      </c>
      <c r="BJ70" s="153">
        <f>SUMIFS(Gögn!$I$2:$I$11876,Gögn!$F$2:$F$11876,$A70,Gögn!$A$2:$A$11876,BJ$201)/1000</f>
        <v>0</v>
      </c>
      <c r="BK70" s="153">
        <f>SUMIFS(Gögn!$I$2:$I$11876,Gögn!$F$2:$F$11876,$A70,Gögn!$A$2:$A$11876,BK$201)/1000</f>
        <v>60548.154000000002</v>
      </c>
      <c r="BL70" s="153">
        <f>SUMIFS(Gögn!$I$2:$I$11876,Gögn!$F$2:$F$11876,$A70,Gögn!$A$2:$A$11876,BL$201)/1000</f>
        <v>2845.4769999999999</v>
      </c>
      <c r="BM70" s="153">
        <f>SUMIFS(Gögn!$I$2:$I$11876,Gögn!$F$2:$F$11876,$A70,Gögn!$A$2:$A$11876,BM$201)/1000</f>
        <v>2009.0889999999999</v>
      </c>
      <c r="BN70" s="153">
        <f>SUMIFS(Gögn!$I$2:$I$11876,Gögn!$F$2:$F$11876,$A70,Gögn!$A$2:$A$11876,BN$201)/1000</f>
        <v>0</v>
      </c>
      <c r="BO70" s="153">
        <f>SUMIFS(Gögn!$I$2:$I$11876,Gögn!$F$2:$F$11876,$A70,Gögn!$A$2:$A$11876,BO$201)/1000</f>
        <v>0</v>
      </c>
      <c r="BP70" s="153">
        <f>SUMIFS(Gögn!$I$2:$I$11876,Gögn!$F$2:$F$11876,$A70,Gögn!$A$2:$A$11876,BP$201)/1000</f>
        <v>0</v>
      </c>
      <c r="BQ70" s="153">
        <f>SUMIFS(Gögn!$I$2:$I$11876,Gögn!$F$2:$F$11876,$A70,Gögn!$A$2:$A$11876,BQ$201)/1000</f>
        <v>0</v>
      </c>
      <c r="BR70" s="153">
        <f>SUMIFS(Gögn!$I$2:$I$11876,Gögn!$F$2:$F$11876,$A70,Gögn!$A$2:$A$11876,BR$201)/1000</f>
        <v>71789</v>
      </c>
      <c r="BS70" s="153">
        <f>SUMIFS(Gögn!$I$2:$I$11876,Gögn!$F$2:$F$11876,$A70,Gögn!$A$2:$A$11876,BS$201)/1000</f>
        <v>230495</v>
      </c>
      <c r="BT70" s="153">
        <f>SUMIFS(Gögn!$I$2:$I$11876,Gögn!$F$2:$F$11876,$A70,Gögn!$A$2:$A$11876,BT$201)/1000</f>
        <v>10896</v>
      </c>
      <c r="BU70" s="153">
        <f>SUMIFS(Gögn!$I$2:$I$11876,Gögn!$F$2:$F$11876,$A70,Gögn!$A$2:$A$11876,BU$201)/1000</f>
        <v>2057.4650000000001</v>
      </c>
      <c r="BV70" s="153">
        <f>SUMIFS(Gögn!$I$2:$I$11876,Gögn!$F$2:$F$11876,$A70,Gögn!$A$2:$A$11876,BV$201)/1000</f>
        <v>694.55499999999995</v>
      </c>
      <c r="BW70" s="153">
        <f>SUMIFS(Gögn!$I$2:$I$11876,Gögn!$F$2:$F$11876,$A70,Gögn!$A$2:$A$11876,BW$201)/1000</f>
        <v>526.19000000000005</v>
      </c>
      <c r="BX70" s="153">
        <f>SUMIFS(Gögn!$I$2:$I$11876,Gögn!$F$2:$F$11876,$A70,Gögn!$A$2:$A$11876,BX$201)/1000</f>
        <v>5225.2979999999998</v>
      </c>
      <c r="BY70" s="153">
        <f>SUMIFS(Gögn!$I$2:$I$11876,Gögn!$F$2:$F$11876,$A70,Gögn!$A$2:$A$11876,BY$201)/1000</f>
        <v>29871.963</v>
      </c>
      <c r="BZ70" s="153">
        <f>SUMIFS(Gögn!$I$2:$I$11876,Gögn!$F$2:$F$11876,$A70,Gögn!$A$2:$A$11876,BZ$201)/1000</f>
        <v>5050.826</v>
      </c>
      <c r="CA70" s="153">
        <f>SUMIFS(Gögn!$I$2:$I$11876,Gögn!$F$2:$F$11876,$A70,Gögn!$A$2:$A$11876,CA$201)/1000</f>
        <v>37124.116000000002</v>
      </c>
      <c r="CB70" s="153">
        <f>SUMIFS(Gögn!$I$2:$I$11876,Gögn!$F$2:$F$11876,$A70,Gögn!$A$2:$A$11876,CB$201)/1000</f>
        <v>0</v>
      </c>
      <c r="CC70" s="153">
        <f>SUMIFS(Gögn!$I$2:$I$11876,Gögn!$F$2:$F$11876,$A70,Gögn!$A$2:$A$11876,CC$201)/1000</f>
        <v>0</v>
      </c>
    </row>
    <row r="71" spans="1:81" ht="15.75" x14ac:dyDescent="0.25">
      <c r="A71" s="2" t="s">
        <v>21</v>
      </c>
      <c r="B71" s="2"/>
      <c r="C71" s="15" t="s">
        <v>22</v>
      </c>
      <c r="D71" s="152">
        <f>SUM(E71:CC71)</f>
        <v>139952</v>
      </c>
      <c r="E71" s="152">
        <f>SUMIFS(Gögn!$I$2:$I$11876,Gögn!$F$2:$F$11876,$A71,Gögn!$A$2:$A$11876,E$201)/1000</f>
        <v>0</v>
      </c>
      <c r="F71" s="152">
        <f>SUMIFS(Gögn!$I$2:$I$11876,Gögn!$F$2:$F$11876,$A71,Gögn!$A$2:$A$11876,F$201)/1000</f>
        <v>0</v>
      </c>
      <c r="G71" s="152">
        <f>SUMIFS(Gögn!$I$2:$I$11876,Gögn!$F$2:$F$11876,$A71,Gögn!$A$2:$A$11876,G$201)/1000</f>
        <v>0</v>
      </c>
      <c r="H71" s="152">
        <f>SUMIFS(Gögn!$I$2:$I$11876,Gögn!$F$2:$F$11876,$A71,Gögn!$A$2:$A$11876,H$201)/1000</f>
        <v>0</v>
      </c>
      <c r="I71" s="152">
        <f>SUMIFS(Gögn!$I$2:$I$11876,Gögn!$F$2:$F$11876,$A71,Gögn!$A$2:$A$11876,I$201)/1000</f>
        <v>0</v>
      </c>
      <c r="J71" s="152">
        <f>SUMIFS(Gögn!$I$2:$I$11876,Gögn!$F$2:$F$11876,$A71,Gögn!$A$2:$A$11876,J$201)/1000</f>
        <v>0</v>
      </c>
      <c r="K71" s="152">
        <f>SUMIFS(Gögn!$I$2:$I$11876,Gögn!$F$2:$F$11876,$A71,Gögn!$A$2:$A$11876,K$201)/1000</f>
        <v>0</v>
      </c>
      <c r="L71" s="152">
        <f>SUMIFS(Gögn!$I$2:$I$11876,Gögn!$F$2:$F$11876,$A71,Gögn!$A$2:$A$11876,L$201)/1000</f>
        <v>200</v>
      </c>
      <c r="M71" s="152">
        <f>SUMIFS(Gögn!$I$2:$I$11876,Gögn!$F$2:$F$11876,$A71,Gögn!$A$2:$A$11876,M$201)/1000</f>
        <v>6</v>
      </c>
      <c r="N71" s="152">
        <f>SUMIFS(Gögn!$I$2:$I$11876,Gögn!$F$2:$F$11876,$A71,Gögn!$A$2:$A$11876,N$201)/1000</f>
        <v>2401</v>
      </c>
      <c r="O71" s="152">
        <f>SUMIFS(Gögn!$I$2:$I$11876,Gögn!$F$2:$F$11876,$A71,Gögn!$A$2:$A$11876,O$201)/1000</f>
        <v>4852</v>
      </c>
      <c r="P71" s="152">
        <f>SUMIFS(Gögn!$I$2:$I$11876,Gögn!$F$2:$F$11876,$A71,Gögn!$A$2:$A$11876,P$201)/1000</f>
        <v>5278</v>
      </c>
      <c r="Q71" s="152">
        <f>SUMIFS(Gögn!$I$2:$I$11876,Gögn!$F$2:$F$11876,$A71,Gögn!$A$2:$A$11876,Q$201)/1000</f>
        <v>2737</v>
      </c>
      <c r="R71" s="152">
        <f>SUMIFS(Gögn!$I$2:$I$11876,Gögn!$F$2:$F$11876,$A71,Gögn!$A$2:$A$11876,R$201)/1000</f>
        <v>0</v>
      </c>
      <c r="S71" s="152">
        <f>SUMIFS(Gögn!$I$2:$I$11876,Gögn!$F$2:$F$11876,$A71,Gögn!$A$2:$A$11876,S$201)/1000</f>
        <v>0</v>
      </c>
      <c r="T71" s="152">
        <f>SUMIFS(Gögn!$I$2:$I$11876,Gögn!$F$2:$F$11876,$A71,Gögn!$A$2:$A$11876,T$201)/1000</f>
        <v>0</v>
      </c>
      <c r="U71" s="152">
        <f>SUMIFS(Gögn!$I$2:$I$11876,Gögn!$F$2:$F$11876,$A71,Gögn!$A$2:$A$11876,U$201)/1000</f>
        <v>0</v>
      </c>
      <c r="V71" s="152">
        <f>SUMIFS(Gögn!$I$2:$I$11876,Gögn!$F$2:$F$11876,$A71,Gögn!$A$2:$A$11876,V$201)/1000</f>
        <v>0</v>
      </c>
      <c r="W71" s="152">
        <f>SUMIFS(Gögn!$I$2:$I$11876,Gögn!$F$2:$F$11876,$A71,Gögn!$A$2:$A$11876,W$201)/1000</f>
        <v>0</v>
      </c>
      <c r="X71" s="152">
        <f>SUMIFS(Gögn!$I$2:$I$11876,Gögn!$F$2:$F$11876,$A71,Gögn!$A$2:$A$11876,X$201)/1000</f>
        <v>112677</v>
      </c>
      <c r="Y71" s="152">
        <f>SUMIFS(Gögn!$I$2:$I$11876,Gögn!$F$2:$F$11876,$A71,Gögn!$A$2:$A$11876,Y$201)/1000</f>
        <v>8674</v>
      </c>
      <c r="Z71" s="152">
        <f>SUMIFS(Gögn!$I$2:$I$11876,Gögn!$F$2:$F$11876,$A71,Gögn!$A$2:$A$11876,Z$201)/1000</f>
        <v>1148</v>
      </c>
      <c r="AA71" s="152">
        <f>SUMIFS(Gögn!$I$2:$I$11876,Gögn!$F$2:$F$11876,$A71,Gögn!$A$2:$A$11876,AA$201)/1000</f>
        <v>1979</v>
      </c>
      <c r="AB71" s="152">
        <f>SUMIFS(Gögn!$I$2:$I$11876,Gögn!$F$2:$F$11876,$A71,Gögn!$A$2:$A$11876,AB$201)/1000</f>
        <v>0</v>
      </c>
      <c r="AC71" s="152">
        <f>SUMIFS(Gögn!$I$2:$I$11876,Gögn!$F$2:$F$11876,$A71,Gögn!$A$2:$A$11876,AC$201)/1000</f>
        <v>0</v>
      </c>
      <c r="AD71" s="152">
        <f>SUMIFS(Gögn!$I$2:$I$11876,Gögn!$F$2:$F$11876,$A71,Gögn!$A$2:$A$11876,AD$201)/1000</f>
        <v>0</v>
      </c>
      <c r="AE71" s="152">
        <f>SUMIFS(Gögn!$I$2:$I$11876,Gögn!$F$2:$F$11876,$A71,Gögn!$A$2:$A$11876,AE$201)/1000</f>
        <v>0</v>
      </c>
      <c r="AF71" s="152">
        <f>SUMIFS(Gögn!$I$2:$I$11876,Gögn!$F$2:$F$11876,$A71,Gögn!$A$2:$A$11876,AF$201)/1000</f>
        <v>0</v>
      </c>
      <c r="AG71" s="152">
        <f>SUMIFS(Gögn!$I$2:$I$11876,Gögn!$F$2:$F$11876,$A71,Gögn!$A$2:$A$11876,AG$201)/1000</f>
        <v>0</v>
      </c>
      <c r="AH71" s="152">
        <f>SUMIFS(Gögn!$I$2:$I$11876,Gögn!$F$2:$F$11876,$A71,Gögn!$A$2:$A$11876,AH$201)/1000</f>
        <v>0</v>
      </c>
      <c r="AI71" s="152">
        <f>SUMIFS(Gögn!$I$2:$I$11876,Gögn!$F$2:$F$11876,$A71,Gögn!$A$2:$A$11876,AI$201)/1000</f>
        <v>0</v>
      </c>
      <c r="AJ71" s="152">
        <f>SUMIFS(Gögn!$I$2:$I$11876,Gögn!$F$2:$F$11876,$A71,Gögn!$A$2:$A$11876,AJ$201)/1000</f>
        <v>0</v>
      </c>
      <c r="AK71" s="152">
        <f>SUMIFS(Gögn!$I$2:$I$11876,Gögn!$F$2:$F$11876,$A71,Gögn!$A$2:$A$11876,AK$201)/1000</f>
        <v>0</v>
      </c>
      <c r="AL71" s="152">
        <f>SUMIFS(Gögn!$I$2:$I$11876,Gögn!$F$2:$F$11876,$A71,Gögn!$A$2:$A$11876,AL$201)/1000</f>
        <v>0</v>
      </c>
      <c r="AM71" s="152">
        <f>SUMIFS(Gögn!$I$2:$I$11876,Gögn!$F$2:$F$11876,$A71,Gögn!$A$2:$A$11876,AM$201)/1000</f>
        <v>0</v>
      </c>
      <c r="AN71" s="152">
        <f>SUMIFS(Gögn!$I$2:$I$11876,Gögn!$F$2:$F$11876,$A71,Gögn!$A$2:$A$11876,AN$201)/1000</f>
        <v>0</v>
      </c>
      <c r="AO71" s="152">
        <f>SUMIFS(Gögn!$I$2:$I$11876,Gögn!$F$2:$F$11876,$A71,Gögn!$A$2:$A$11876,AO$201)/1000</f>
        <v>0</v>
      </c>
      <c r="AP71" s="152">
        <f>SUMIFS(Gögn!$I$2:$I$11876,Gögn!$F$2:$F$11876,$A71,Gögn!$A$2:$A$11876,AP$201)/1000</f>
        <v>0</v>
      </c>
      <c r="AQ71" s="152">
        <f>SUMIFS(Gögn!$I$2:$I$11876,Gögn!$F$2:$F$11876,$A71,Gögn!$A$2:$A$11876,AQ$201)/1000</f>
        <v>0</v>
      </c>
      <c r="AR71" s="152">
        <f>SUMIFS(Gögn!$I$2:$I$11876,Gögn!$F$2:$F$11876,$A71,Gögn!$A$2:$A$11876,AR$201)/1000</f>
        <v>0</v>
      </c>
      <c r="AS71" s="152">
        <f>SUMIFS(Gögn!$I$2:$I$11876,Gögn!$F$2:$F$11876,$A71,Gögn!$A$2:$A$11876,AS$201)/1000</f>
        <v>0</v>
      </c>
      <c r="AT71" s="152">
        <f>SUMIFS(Gögn!$I$2:$I$11876,Gögn!$F$2:$F$11876,$A71,Gögn!$A$2:$A$11876,AT$201)/1000</f>
        <v>0</v>
      </c>
      <c r="AU71" s="152">
        <f>SUMIFS(Gögn!$I$2:$I$11876,Gögn!$F$2:$F$11876,$A71,Gögn!$A$2:$A$11876,AU$201)/1000</f>
        <v>0</v>
      </c>
      <c r="AV71" s="152">
        <f>SUMIFS(Gögn!$I$2:$I$11876,Gögn!$F$2:$F$11876,$A71,Gögn!$A$2:$A$11876,AV$201)/1000</f>
        <v>0</v>
      </c>
      <c r="AW71" s="152">
        <f>SUMIFS(Gögn!$I$2:$I$11876,Gögn!$F$2:$F$11876,$A71,Gögn!$A$2:$A$11876,AW$201)/1000</f>
        <v>0</v>
      </c>
      <c r="AX71" s="152">
        <f>SUMIFS(Gögn!$I$2:$I$11876,Gögn!$F$2:$F$11876,$A71,Gögn!$A$2:$A$11876,AX$201)/1000</f>
        <v>0</v>
      </c>
      <c r="AY71" s="152">
        <f>SUMIFS(Gögn!$I$2:$I$11876,Gögn!$F$2:$F$11876,$A71,Gögn!$A$2:$A$11876,AY$201)/1000</f>
        <v>0</v>
      </c>
      <c r="AZ71" s="152">
        <f>SUMIFS(Gögn!$I$2:$I$11876,Gögn!$F$2:$F$11876,$A71,Gögn!$A$2:$A$11876,AZ$201)/1000</f>
        <v>0</v>
      </c>
      <c r="BA71" s="152">
        <f>SUMIFS(Gögn!$I$2:$I$11876,Gögn!$F$2:$F$11876,$A71,Gögn!$A$2:$A$11876,BA$201)/1000</f>
        <v>0</v>
      </c>
      <c r="BB71" s="152">
        <f>SUMIFS(Gögn!$I$2:$I$11876,Gögn!$F$2:$F$11876,$A71,Gögn!$A$2:$A$11876,BB$201)/1000</f>
        <v>0</v>
      </c>
      <c r="BC71" s="152">
        <f>SUMIFS(Gögn!$I$2:$I$11876,Gögn!$F$2:$F$11876,$A71,Gögn!$A$2:$A$11876,BC$201)/1000</f>
        <v>0</v>
      </c>
      <c r="BD71" s="152">
        <f>SUMIFS(Gögn!$I$2:$I$11876,Gögn!$F$2:$F$11876,$A71,Gögn!$A$2:$A$11876,BD$201)/1000</f>
        <v>0</v>
      </c>
      <c r="BE71" s="152">
        <f>SUMIFS(Gögn!$I$2:$I$11876,Gögn!$F$2:$F$11876,$A71,Gögn!$A$2:$A$11876,BE$201)/1000</f>
        <v>0</v>
      </c>
      <c r="BF71" s="152">
        <f>SUMIFS(Gögn!$I$2:$I$11876,Gögn!$F$2:$F$11876,$A71,Gögn!$A$2:$A$11876,BF$201)/1000</f>
        <v>0</v>
      </c>
      <c r="BG71" s="152">
        <f>SUMIFS(Gögn!$I$2:$I$11876,Gögn!$F$2:$F$11876,$A71,Gögn!$A$2:$A$11876,BG$201)/1000</f>
        <v>0</v>
      </c>
      <c r="BH71" s="152">
        <f>SUMIFS(Gögn!$I$2:$I$11876,Gögn!$F$2:$F$11876,$A71,Gögn!$A$2:$A$11876,BH$201)/1000</f>
        <v>0</v>
      </c>
      <c r="BI71" s="152">
        <f>SUMIFS(Gögn!$I$2:$I$11876,Gögn!$F$2:$F$11876,$A71,Gögn!$A$2:$A$11876,BI$201)/1000</f>
        <v>0</v>
      </c>
      <c r="BJ71" s="152">
        <f>SUMIFS(Gögn!$I$2:$I$11876,Gögn!$F$2:$F$11876,$A71,Gögn!$A$2:$A$11876,BJ$201)/1000</f>
        <v>0</v>
      </c>
      <c r="BK71" s="152">
        <f>SUMIFS(Gögn!$I$2:$I$11876,Gögn!$F$2:$F$11876,$A71,Gögn!$A$2:$A$11876,BK$201)/1000</f>
        <v>0</v>
      </c>
      <c r="BL71" s="152">
        <f>SUMIFS(Gögn!$I$2:$I$11876,Gögn!$F$2:$F$11876,$A71,Gögn!$A$2:$A$11876,BL$201)/1000</f>
        <v>0</v>
      </c>
      <c r="BM71" s="152">
        <f>SUMIFS(Gögn!$I$2:$I$11876,Gögn!$F$2:$F$11876,$A71,Gögn!$A$2:$A$11876,BM$201)/1000</f>
        <v>0</v>
      </c>
      <c r="BN71" s="152">
        <f>SUMIFS(Gögn!$I$2:$I$11876,Gögn!$F$2:$F$11876,$A71,Gögn!$A$2:$A$11876,BN$201)/1000</f>
        <v>0</v>
      </c>
      <c r="BO71" s="152">
        <f>SUMIFS(Gögn!$I$2:$I$11876,Gögn!$F$2:$F$11876,$A71,Gögn!$A$2:$A$11876,BO$201)/1000</f>
        <v>0</v>
      </c>
      <c r="BP71" s="152">
        <f>SUMIFS(Gögn!$I$2:$I$11876,Gögn!$F$2:$F$11876,$A71,Gögn!$A$2:$A$11876,BP$201)/1000</f>
        <v>0</v>
      </c>
      <c r="BQ71" s="152">
        <f>SUMIFS(Gögn!$I$2:$I$11876,Gögn!$F$2:$F$11876,$A71,Gögn!$A$2:$A$11876,BQ$201)/1000</f>
        <v>0</v>
      </c>
      <c r="BR71" s="152">
        <f>SUMIFS(Gögn!$I$2:$I$11876,Gögn!$F$2:$F$11876,$A71,Gögn!$A$2:$A$11876,BR$201)/1000</f>
        <v>0</v>
      </c>
      <c r="BS71" s="152">
        <f>SUMIFS(Gögn!$I$2:$I$11876,Gögn!$F$2:$F$11876,$A71,Gögn!$A$2:$A$11876,BS$201)/1000</f>
        <v>0</v>
      </c>
      <c r="BT71" s="152">
        <f>SUMIFS(Gögn!$I$2:$I$11876,Gögn!$F$2:$F$11876,$A71,Gögn!$A$2:$A$11876,BT$201)/1000</f>
        <v>0</v>
      </c>
      <c r="BU71" s="152">
        <f>SUMIFS(Gögn!$I$2:$I$11876,Gögn!$F$2:$F$11876,$A71,Gögn!$A$2:$A$11876,BU$201)/1000</f>
        <v>0</v>
      </c>
      <c r="BV71" s="152">
        <f>SUMIFS(Gögn!$I$2:$I$11876,Gögn!$F$2:$F$11876,$A71,Gögn!$A$2:$A$11876,BV$201)/1000</f>
        <v>0</v>
      </c>
      <c r="BW71" s="152">
        <f>SUMIFS(Gögn!$I$2:$I$11876,Gögn!$F$2:$F$11876,$A71,Gögn!$A$2:$A$11876,BW$201)/1000</f>
        <v>0</v>
      </c>
      <c r="BX71" s="152">
        <f>SUMIFS(Gögn!$I$2:$I$11876,Gögn!$F$2:$F$11876,$A71,Gögn!$A$2:$A$11876,BX$201)/1000</f>
        <v>0</v>
      </c>
      <c r="BY71" s="152">
        <f>SUMIFS(Gögn!$I$2:$I$11876,Gögn!$F$2:$F$11876,$A71,Gögn!$A$2:$A$11876,BY$201)/1000</f>
        <v>0</v>
      </c>
      <c r="BZ71" s="152">
        <f>SUMIFS(Gögn!$I$2:$I$11876,Gögn!$F$2:$F$11876,$A71,Gögn!$A$2:$A$11876,BZ$201)/1000</f>
        <v>0</v>
      </c>
      <c r="CA71" s="152">
        <f>SUMIFS(Gögn!$I$2:$I$11876,Gögn!$F$2:$F$11876,$A71,Gögn!$A$2:$A$11876,CA$201)/1000</f>
        <v>0</v>
      </c>
      <c r="CB71" s="152">
        <f>SUMIFS(Gögn!$I$2:$I$11876,Gögn!$F$2:$F$11876,$A71,Gögn!$A$2:$A$11876,CB$201)/1000</f>
        <v>0</v>
      </c>
      <c r="CC71" s="152">
        <f>SUMIFS(Gögn!$I$2:$I$11876,Gögn!$F$2:$F$11876,$A71,Gögn!$A$2:$A$11876,CC$201)/1000</f>
        <v>0</v>
      </c>
    </row>
    <row r="72" spans="1:81" ht="15.75" x14ac:dyDescent="0.25">
      <c r="A72" s="2" t="s">
        <v>23</v>
      </c>
      <c r="B72" s="2"/>
      <c r="C72" s="16" t="s">
        <v>24</v>
      </c>
      <c r="D72" s="153">
        <f>SUM(E72:CC72)</f>
        <v>132758.56799999997</v>
      </c>
      <c r="E72" s="153">
        <f>SUMIFS(Gögn!$I$2:$I$11876,Gögn!$F$2:$F$11876,$A72,Gögn!$A$2:$A$11876,E$201)/1000</f>
        <v>3305.8989999999999</v>
      </c>
      <c r="F72" s="153">
        <f>SUMIFS(Gögn!$I$2:$I$11876,Gögn!$F$2:$F$11876,$A72,Gögn!$A$2:$A$11876,F$201)/1000</f>
        <v>5938.549</v>
      </c>
      <c r="G72" s="153">
        <f>SUMIFS(Gögn!$I$2:$I$11876,Gögn!$F$2:$F$11876,$A72,Gögn!$A$2:$A$11876,G$201)/1000</f>
        <v>2398.7559999999999</v>
      </c>
      <c r="H72" s="153">
        <f>SUMIFS(Gögn!$I$2:$I$11876,Gögn!$F$2:$F$11876,$A72,Gögn!$A$2:$A$11876,H$201)/1000</f>
        <v>31.611000000000001</v>
      </c>
      <c r="I72" s="153">
        <f>SUMIFS(Gögn!$I$2:$I$11876,Gögn!$F$2:$F$11876,$A72,Gögn!$A$2:$A$11876,I$201)/1000</f>
        <v>1443.09</v>
      </c>
      <c r="J72" s="153">
        <f>SUMIFS(Gögn!$I$2:$I$11876,Gögn!$F$2:$F$11876,$A72,Gögn!$A$2:$A$11876,J$201)/1000</f>
        <v>154.68199999999999</v>
      </c>
      <c r="K72" s="153">
        <f>SUMIFS(Gögn!$I$2:$I$11876,Gögn!$F$2:$F$11876,$A72,Gögn!$A$2:$A$11876,K$201)/1000</f>
        <v>0</v>
      </c>
      <c r="L72" s="153">
        <f>SUMIFS(Gögn!$I$2:$I$11876,Gögn!$F$2:$F$11876,$A72,Gögn!$A$2:$A$11876,L$201)/1000</f>
        <v>0</v>
      </c>
      <c r="M72" s="153">
        <f>SUMIFS(Gögn!$I$2:$I$11876,Gögn!$F$2:$F$11876,$A72,Gögn!$A$2:$A$11876,M$201)/1000</f>
        <v>0</v>
      </c>
      <c r="N72" s="153">
        <f>SUMIFS(Gögn!$I$2:$I$11876,Gögn!$F$2:$F$11876,$A72,Gögn!$A$2:$A$11876,N$201)/1000</f>
        <v>0</v>
      </c>
      <c r="O72" s="153">
        <f>SUMIFS(Gögn!$I$2:$I$11876,Gögn!$F$2:$F$11876,$A72,Gögn!$A$2:$A$11876,O$201)/1000</f>
        <v>0</v>
      </c>
      <c r="P72" s="153">
        <f>SUMIFS(Gögn!$I$2:$I$11876,Gögn!$F$2:$F$11876,$A72,Gögn!$A$2:$A$11876,P$201)/1000</f>
        <v>0</v>
      </c>
      <c r="Q72" s="153">
        <f>SUMIFS(Gögn!$I$2:$I$11876,Gögn!$F$2:$F$11876,$A72,Gögn!$A$2:$A$11876,Q$201)/1000</f>
        <v>0</v>
      </c>
      <c r="R72" s="153">
        <f>SUMIFS(Gögn!$I$2:$I$11876,Gögn!$F$2:$F$11876,$A72,Gögn!$A$2:$A$11876,R$201)/1000</f>
        <v>0</v>
      </c>
      <c r="S72" s="153">
        <f>SUMIFS(Gögn!$I$2:$I$11876,Gögn!$F$2:$F$11876,$A72,Gögn!$A$2:$A$11876,S$201)/1000</f>
        <v>0</v>
      </c>
      <c r="T72" s="153">
        <f>SUMIFS(Gögn!$I$2:$I$11876,Gögn!$F$2:$F$11876,$A72,Gögn!$A$2:$A$11876,T$201)/1000</f>
        <v>0</v>
      </c>
      <c r="U72" s="153">
        <f>SUMIFS(Gögn!$I$2:$I$11876,Gögn!$F$2:$F$11876,$A72,Gögn!$A$2:$A$11876,U$201)/1000</f>
        <v>0</v>
      </c>
      <c r="V72" s="153">
        <f>SUMIFS(Gögn!$I$2:$I$11876,Gögn!$F$2:$F$11876,$A72,Gögn!$A$2:$A$11876,V$201)/1000</f>
        <v>281.36500000000001</v>
      </c>
      <c r="W72" s="153">
        <f>SUMIFS(Gögn!$I$2:$I$11876,Gögn!$F$2:$F$11876,$A72,Gögn!$A$2:$A$11876,W$201)/1000</f>
        <v>2322.8530000000001</v>
      </c>
      <c r="X72" s="153">
        <f>SUMIFS(Gögn!$I$2:$I$11876,Gögn!$F$2:$F$11876,$A72,Gögn!$A$2:$A$11876,X$201)/1000</f>
        <v>38282</v>
      </c>
      <c r="Y72" s="153">
        <f>SUMIFS(Gögn!$I$2:$I$11876,Gögn!$F$2:$F$11876,$A72,Gögn!$A$2:$A$11876,Y$201)/1000</f>
        <v>7859</v>
      </c>
      <c r="Z72" s="153">
        <f>SUMIFS(Gögn!$I$2:$I$11876,Gögn!$F$2:$F$11876,$A72,Gögn!$A$2:$A$11876,Z$201)/1000</f>
        <v>19436</v>
      </c>
      <c r="AA72" s="153">
        <f>SUMIFS(Gögn!$I$2:$I$11876,Gögn!$F$2:$F$11876,$A72,Gögn!$A$2:$A$11876,AA$201)/1000</f>
        <v>240</v>
      </c>
      <c r="AB72" s="153">
        <f>SUMIFS(Gögn!$I$2:$I$11876,Gögn!$F$2:$F$11876,$A72,Gögn!$A$2:$A$11876,AB$201)/1000</f>
        <v>0</v>
      </c>
      <c r="AC72" s="153">
        <f>SUMIFS(Gögn!$I$2:$I$11876,Gögn!$F$2:$F$11876,$A72,Gögn!$A$2:$A$11876,AC$201)/1000</f>
        <v>0</v>
      </c>
      <c r="AD72" s="153">
        <f>SUMIFS(Gögn!$I$2:$I$11876,Gögn!$F$2:$F$11876,$A72,Gögn!$A$2:$A$11876,AD$201)/1000</f>
        <v>0</v>
      </c>
      <c r="AE72" s="153">
        <f>SUMIFS(Gögn!$I$2:$I$11876,Gögn!$F$2:$F$11876,$A72,Gögn!$A$2:$A$11876,AE$201)/1000</f>
        <v>0</v>
      </c>
      <c r="AF72" s="153">
        <f>SUMIFS(Gögn!$I$2:$I$11876,Gögn!$F$2:$F$11876,$A72,Gögn!$A$2:$A$11876,AF$201)/1000</f>
        <v>0</v>
      </c>
      <c r="AG72" s="153">
        <f>SUMIFS(Gögn!$I$2:$I$11876,Gögn!$F$2:$F$11876,$A72,Gögn!$A$2:$A$11876,AG$201)/1000</f>
        <v>0</v>
      </c>
      <c r="AH72" s="153">
        <f>SUMIFS(Gögn!$I$2:$I$11876,Gögn!$F$2:$F$11876,$A72,Gögn!$A$2:$A$11876,AH$201)/1000</f>
        <v>0</v>
      </c>
      <c r="AI72" s="153">
        <f>SUMIFS(Gögn!$I$2:$I$11876,Gögn!$F$2:$F$11876,$A72,Gögn!$A$2:$A$11876,AI$201)/1000</f>
        <v>0</v>
      </c>
      <c r="AJ72" s="153">
        <f>SUMIFS(Gögn!$I$2:$I$11876,Gögn!$F$2:$F$11876,$A72,Gögn!$A$2:$A$11876,AJ$201)/1000</f>
        <v>0</v>
      </c>
      <c r="AK72" s="153">
        <f>SUMIFS(Gögn!$I$2:$I$11876,Gögn!$F$2:$F$11876,$A72,Gögn!$A$2:$A$11876,AK$201)/1000</f>
        <v>0</v>
      </c>
      <c r="AL72" s="153">
        <f>SUMIFS(Gögn!$I$2:$I$11876,Gögn!$F$2:$F$11876,$A72,Gögn!$A$2:$A$11876,AL$201)/1000</f>
        <v>0</v>
      </c>
      <c r="AM72" s="153">
        <f>SUMIFS(Gögn!$I$2:$I$11876,Gögn!$F$2:$F$11876,$A72,Gögn!$A$2:$A$11876,AM$201)/1000</f>
        <v>0</v>
      </c>
      <c r="AN72" s="153">
        <f>SUMIFS(Gögn!$I$2:$I$11876,Gögn!$F$2:$F$11876,$A72,Gögn!$A$2:$A$11876,AN$201)/1000</f>
        <v>0</v>
      </c>
      <c r="AO72" s="153">
        <f>SUMIFS(Gögn!$I$2:$I$11876,Gögn!$F$2:$F$11876,$A72,Gögn!$A$2:$A$11876,AO$201)/1000</f>
        <v>0</v>
      </c>
      <c r="AP72" s="153">
        <f>SUMIFS(Gögn!$I$2:$I$11876,Gögn!$F$2:$F$11876,$A72,Gögn!$A$2:$A$11876,AP$201)/1000</f>
        <v>498.37</v>
      </c>
      <c r="AQ72" s="153">
        <f>SUMIFS(Gögn!$I$2:$I$11876,Gögn!$F$2:$F$11876,$A72,Gögn!$A$2:$A$11876,AQ$201)/1000</f>
        <v>871.61</v>
      </c>
      <c r="AR72" s="153">
        <f>SUMIFS(Gögn!$I$2:$I$11876,Gögn!$F$2:$F$11876,$A72,Gögn!$A$2:$A$11876,AR$201)/1000</f>
        <v>791.90800000000002</v>
      </c>
      <c r="AS72" s="153">
        <f>SUMIFS(Gögn!$I$2:$I$11876,Gögn!$F$2:$F$11876,$A72,Gögn!$A$2:$A$11876,AS$201)/1000</f>
        <v>350.041</v>
      </c>
      <c r="AT72" s="153">
        <f>SUMIFS(Gögn!$I$2:$I$11876,Gögn!$F$2:$F$11876,$A72,Gögn!$A$2:$A$11876,AT$201)/1000</f>
        <v>0</v>
      </c>
      <c r="AU72" s="153">
        <f>SUMIFS(Gögn!$I$2:$I$11876,Gögn!$F$2:$F$11876,$A72,Gögn!$A$2:$A$11876,AU$201)/1000</f>
        <v>0</v>
      </c>
      <c r="AV72" s="153">
        <f>SUMIFS(Gögn!$I$2:$I$11876,Gögn!$F$2:$F$11876,$A72,Gögn!$A$2:$A$11876,AV$201)/1000</f>
        <v>0</v>
      </c>
      <c r="AW72" s="153">
        <f>SUMIFS(Gögn!$I$2:$I$11876,Gögn!$F$2:$F$11876,$A72,Gögn!$A$2:$A$11876,AW$201)/1000</f>
        <v>0</v>
      </c>
      <c r="AX72" s="153">
        <f>SUMIFS(Gögn!$I$2:$I$11876,Gögn!$F$2:$F$11876,$A72,Gögn!$A$2:$A$11876,AX$201)/1000</f>
        <v>0</v>
      </c>
      <c r="AY72" s="153">
        <f>SUMIFS(Gögn!$I$2:$I$11876,Gögn!$F$2:$F$11876,$A72,Gögn!$A$2:$A$11876,AY$201)/1000</f>
        <v>0</v>
      </c>
      <c r="AZ72" s="153">
        <f>SUMIFS(Gögn!$I$2:$I$11876,Gögn!$F$2:$F$11876,$A72,Gögn!$A$2:$A$11876,AZ$201)/1000</f>
        <v>0</v>
      </c>
      <c r="BA72" s="153">
        <f>SUMIFS(Gögn!$I$2:$I$11876,Gögn!$F$2:$F$11876,$A72,Gögn!$A$2:$A$11876,BA$201)/1000</f>
        <v>0</v>
      </c>
      <c r="BB72" s="153">
        <f>SUMIFS(Gögn!$I$2:$I$11876,Gögn!$F$2:$F$11876,$A72,Gögn!$A$2:$A$11876,BB$201)/1000</f>
        <v>0</v>
      </c>
      <c r="BC72" s="153">
        <f>SUMIFS(Gögn!$I$2:$I$11876,Gögn!$F$2:$F$11876,$A72,Gögn!$A$2:$A$11876,BC$201)/1000</f>
        <v>0</v>
      </c>
      <c r="BD72" s="153">
        <f>SUMIFS(Gögn!$I$2:$I$11876,Gögn!$F$2:$F$11876,$A72,Gögn!$A$2:$A$11876,BD$201)/1000</f>
        <v>22872.766</v>
      </c>
      <c r="BE72" s="153">
        <f>SUMIFS(Gögn!$I$2:$I$11876,Gögn!$F$2:$F$11876,$A72,Gögn!$A$2:$A$11876,BE$201)/1000</f>
        <v>6817.1049999999996</v>
      </c>
      <c r="BF72" s="153">
        <f>SUMIFS(Gögn!$I$2:$I$11876,Gögn!$F$2:$F$11876,$A72,Gögn!$A$2:$A$11876,BF$201)/1000</f>
        <v>8423.7080000000005</v>
      </c>
      <c r="BG72" s="153">
        <f>SUMIFS(Gögn!$I$2:$I$11876,Gögn!$F$2:$F$11876,$A72,Gögn!$A$2:$A$11876,BG$201)/1000</f>
        <v>805.55100000000004</v>
      </c>
      <c r="BH72" s="153">
        <f>SUMIFS(Gögn!$I$2:$I$11876,Gögn!$F$2:$F$11876,$A72,Gögn!$A$2:$A$11876,BH$201)/1000</f>
        <v>0</v>
      </c>
      <c r="BI72" s="153">
        <f>SUMIFS(Gögn!$I$2:$I$11876,Gögn!$F$2:$F$11876,$A72,Gögn!$A$2:$A$11876,BI$201)/1000</f>
        <v>0</v>
      </c>
      <c r="BJ72" s="153">
        <f>SUMIFS(Gögn!$I$2:$I$11876,Gögn!$F$2:$F$11876,$A72,Gögn!$A$2:$A$11876,BJ$201)/1000</f>
        <v>0</v>
      </c>
      <c r="BK72" s="153">
        <f>SUMIFS(Gögn!$I$2:$I$11876,Gögn!$F$2:$F$11876,$A72,Gögn!$A$2:$A$11876,BK$201)/1000</f>
        <v>57.786999999999999</v>
      </c>
      <c r="BL72" s="153">
        <f>SUMIFS(Gögn!$I$2:$I$11876,Gögn!$F$2:$F$11876,$A72,Gögn!$A$2:$A$11876,BL$201)/1000</f>
        <v>3316.38</v>
      </c>
      <c r="BM72" s="153">
        <f>SUMIFS(Gögn!$I$2:$I$11876,Gögn!$F$2:$F$11876,$A72,Gögn!$A$2:$A$11876,BM$201)/1000</f>
        <v>5456.2359999999999</v>
      </c>
      <c r="BN72" s="153">
        <f>SUMIFS(Gögn!$I$2:$I$11876,Gögn!$F$2:$F$11876,$A72,Gögn!$A$2:$A$11876,BN$201)/1000</f>
        <v>0</v>
      </c>
      <c r="BO72" s="153">
        <f>SUMIFS(Gögn!$I$2:$I$11876,Gögn!$F$2:$F$11876,$A72,Gögn!$A$2:$A$11876,BO$201)/1000</f>
        <v>0</v>
      </c>
      <c r="BP72" s="153">
        <f>SUMIFS(Gögn!$I$2:$I$11876,Gögn!$F$2:$F$11876,$A72,Gögn!$A$2:$A$11876,BP$201)/1000</f>
        <v>0</v>
      </c>
      <c r="BQ72" s="153">
        <f>SUMIFS(Gögn!$I$2:$I$11876,Gögn!$F$2:$F$11876,$A72,Gögn!$A$2:$A$11876,BQ$201)/1000</f>
        <v>0</v>
      </c>
      <c r="BR72" s="153">
        <f>SUMIFS(Gögn!$I$2:$I$11876,Gögn!$F$2:$F$11876,$A72,Gögn!$A$2:$A$11876,BR$201)/1000</f>
        <v>0</v>
      </c>
      <c r="BS72" s="153">
        <f>SUMIFS(Gögn!$I$2:$I$11876,Gögn!$F$2:$F$11876,$A72,Gögn!$A$2:$A$11876,BS$201)/1000</f>
        <v>0</v>
      </c>
      <c r="BT72" s="153">
        <f>SUMIFS(Gögn!$I$2:$I$11876,Gögn!$F$2:$F$11876,$A72,Gögn!$A$2:$A$11876,BT$201)/1000</f>
        <v>0</v>
      </c>
      <c r="BU72" s="153">
        <f>SUMIFS(Gögn!$I$2:$I$11876,Gögn!$F$2:$F$11876,$A72,Gögn!$A$2:$A$11876,BU$201)/1000</f>
        <v>0</v>
      </c>
      <c r="BV72" s="153">
        <f>SUMIFS(Gögn!$I$2:$I$11876,Gögn!$F$2:$F$11876,$A72,Gögn!$A$2:$A$11876,BV$201)/1000</f>
        <v>0</v>
      </c>
      <c r="BW72" s="153">
        <f>SUMIFS(Gögn!$I$2:$I$11876,Gögn!$F$2:$F$11876,$A72,Gögn!$A$2:$A$11876,BW$201)/1000</f>
        <v>0</v>
      </c>
      <c r="BX72" s="153">
        <f>SUMIFS(Gögn!$I$2:$I$11876,Gögn!$F$2:$F$11876,$A72,Gögn!$A$2:$A$11876,BX$201)/1000</f>
        <v>133.36199999999999</v>
      </c>
      <c r="BY72" s="153">
        <f>SUMIFS(Gögn!$I$2:$I$11876,Gögn!$F$2:$F$11876,$A72,Gögn!$A$2:$A$11876,BY$201)/1000</f>
        <v>502.37900000000002</v>
      </c>
      <c r="BZ72" s="153">
        <f>SUMIFS(Gögn!$I$2:$I$11876,Gögn!$F$2:$F$11876,$A72,Gögn!$A$2:$A$11876,BZ$201)/1000</f>
        <v>0</v>
      </c>
      <c r="CA72" s="153">
        <f>SUMIFS(Gögn!$I$2:$I$11876,Gögn!$F$2:$F$11876,$A72,Gögn!$A$2:$A$11876,CA$201)/1000</f>
        <v>167.56</v>
      </c>
      <c r="CB72" s="153">
        <f>SUMIFS(Gögn!$I$2:$I$11876,Gögn!$F$2:$F$11876,$A72,Gögn!$A$2:$A$11876,CB$201)/1000</f>
        <v>0</v>
      </c>
      <c r="CC72" s="153">
        <f>SUMIFS(Gögn!$I$2:$I$11876,Gögn!$F$2:$F$11876,$A72,Gögn!$A$2:$A$11876,CC$201)/1000</f>
        <v>0</v>
      </c>
    </row>
    <row r="73" spans="1:81" s="31" customFormat="1" ht="15.75" x14ac:dyDescent="0.25">
      <c r="A73" s="30" t="s">
        <v>463</v>
      </c>
      <c r="B73" s="30"/>
      <c r="C73" s="17" t="s">
        <v>16</v>
      </c>
      <c r="D73" s="154">
        <f>SUM(E73:CC73)</f>
        <v>771957.76899999985</v>
      </c>
      <c r="E73" s="154">
        <f t="shared" ref="E73:BP73" si="30">SUM(E69:E72)</f>
        <v>3305.8989999999999</v>
      </c>
      <c r="F73" s="154">
        <f t="shared" si="30"/>
        <v>5938.549</v>
      </c>
      <c r="G73" s="154">
        <f t="shared" si="30"/>
        <v>2398.7559999999999</v>
      </c>
      <c r="H73" s="154">
        <f t="shared" si="30"/>
        <v>31.611000000000001</v>
      </c>
      <c r="I73" s="154">
        <f t="shared" si="30"/>
        <v>1443.09</v>
      </c>
      <c r="J73" s="154">
        <f t="shared" si="30"/>
        <v>154.68199999999999</v>
      </c>
      <c r="K73" s="154">
        <f t="shared" si="30"/>
        <v>0</v>
      </c>
      <c r="L73" s="154">
        <f t="shared" si="30"/>
        <v>200</v>
      </c>
      <c r="M73" s="154">
        <f t="shared" si="30"/>
        <v>6</v>
      </c>
      <c r="N73" s="154">
        <f t="shared" si="30"/>
        <v>2401</v>
      </c>
      <c r="O73" s="154">
        <f t="shared" si="30"/>
        <v>4852</v>
      </c>
      <c r="P73" s="154">
        <f t="shared" si="30"/>
        <v>5278</v>
      </c>
      <c r="Q73" s="154">
        <f t="shared" si="30"/>
        <v>2737</v>
      </c>
      <c r="R73" s="154">
        <f t="shared" si="30"/>
        <v>0</v>
      </c>
      <c r="S73" s="154">
        <f t="shared" si="30"/>
        <v>0</v>
      </c>
      <c r="T73" s="154">
        <f t="shared" si="30"/>
        <v>0</v>
      </c>
      <c r="U73" s="154">
        <f t="shared" si="30"/>
        <v>0</v>
      </c>
      <c r="V73" s="154">
        <f t="shared" si="30"/>
        <v>2502.2389999999996</v>
      </c>
      <c r="W73" s="154">
        <f t="shared" si="30"/>
        <v>10634.988000000001</v>
      </c>
      <c r="X73" s="154">
        <f t="shared" si="30"/>
        <v>150959</v>
      </c>
      <c r="Y73" s="154">
        <f t="shared" si="30"/>
        <v>16533</v>
      </c>
      <c r="Z73" s="154">
        <f t="shared" si="30"/>
        <v>20584</v>
      </c>
      <c r="AA73" s="154">
        <f t="shared" si="30"/>
        <v>2219</v>
      </c>
      <c r="AB73" s="154">
        <f t="shared" si="30"/>
        <v>0</v>
      </c>
      <c r="AC73" s="154">
        <f t="shared" si="30"/>
        <v>4636.7529999999997</v>
      </c>
      <c r="AD73" s="154">
        <f t="shared" si="30"/>
        <v>11956.522000000001</v>
      </c>
      <c r="AE73" s="154">
        <f t="shared" si="30"/>
        <v>12987.784</v>
      </c>
      <c r="AF73" s="154">
        <f t="shared" si="30"/>
        <v>0</v>
      </c>
      <c r="AG73" s="154">
        <f t="shared" si="30"/>
        <v>0</v>
      </c>
      <c r="AH73" s="154">
        <f t="shared" si="30"/>
        <v>0</v>
      </c>
      <c r="AI73" s="154">
        <f t="shared" si="30"/>
        <v>0</v>
      </c>
      <c r="AJ73" s="154">
        <f t="shared" si="30"/>
        <v>0</v>
      </c>
      <c r="AK73" s="154">
        <f t="shared" si="30"/>
        <v>0</v>
      </c>
      <c r="AL73" s="154">
        <f t="shared" si="30"/>
        <v>0</v>
      </c>
      <c r="AM73" s="154">
        <f t="shared" si="30"/>
        <v>0</v>
      </c>
      <c r="AN73" s="154">
        <f t="shared" si="30"/>
        <v>0</v>
      </c>
      <c r="AO73" s="154">
        <f t="shared" si="30"/>
        <v>0</v>
      </c>
      <c r="AP73" s="154">
        <f t="shared" si="30"/>
        <v>498.37</v>
      </c>
      <c r="AQ73" s="154">
        <f t="shared" si="30"/>
        <v>871.61</v>
      </c>
      <c r="AR73" s="154">
        <f t="shared" si="30"/>
        <v>791.90800000000002</v>
      </c>
      <c r="AS73" s="154">
        <f t="shared" si="30"/>
        <v>350.041</v>
      </c>
      <c r="AT73" s="154">
        <f t="shared" si="30"/>
        <v>0</v>
      </c>
      <c r="AU73" s="154">
        <f t="shared" si="30"/>
        <v>0</v>
      </c>
      <c r="AV73" s="154">
        <f t="shared" si="30"/>
        <v>0</v>
      </c>
      <c r="AW73" s="154">
        <f t="shared" si="30"/>
        <v>0</v>
      </c>
      <c r="AX73" s="154">
        <f t="shared" si="30"/>
        <v>0</v>
      </c>
      <c r="AY73" s="154">
        <f t="shared" si="30"/>
        <v>0</v>
      </c>
      <c r="AZ73" s="154">
        <f t="shared" si="30"/>
        <v>0</v>
      </c>
      <c r="BA73" s="154">
        <f t="shared" si="30"/>
        <v>0</v>
      </c>
      <c r="BB73" s="154">
        <f t="shared" si="30"/>
        <v>0</v>
      </c>
      <c r="BC73" s="154">
        <f t="shared" si="30"/>
        <v>0</v>
      </c>
      <c r="BD73" s="154">
        <f t="shared" si="30"/>
        <v>22872.766</v>
      </c>
      <c r="BE73" s="154">
        <f t="shared" si="30"/>
        <v>6817.1049999999996</v>
      </c>
      <c r="BF73" s="154">
        <f t="shared" si="30"/>
        <v>8423.7080000000005</v>
      </c>
      <c r="BG73" s="154">
        <f t="shared" si="30"/>
        <v>805.55100000000004</v>
      </c>
      <c r="BH73" s="154">
        <f t="shared" si="30"/>
        <v>0</v>
      </c>
      <c r="BI73" s="154">
        <f t="shared" si="30"/>
        <v>0</v>
      </c>
      <c r="BJ73" s="154">
        <f t="shared" si="30"/>
        <v>0</v>
      </c>
      <c r="BK73" s="154">
        <f t="shared" si="30"/>
        <v>60605.940999999999</v>
      </c>
      <c r="BL73" s="154">
        <f t="shared" si="30"/>
        <v>6161.857</v>
      </c>
      <c r="BM73" s="154">
        <f t="shared" si="30"/>
        <v>7465.3249999999998</v>
      </c>
      <c r="BN73" s="154">
        <f t="shared" si="30"/>
        <v>0</v>
      </c>
      <c r="BO73" s="154">
        <f t="shared" si="30"/>
        <v>0</v>
      </c>
      <c r="BP73" s="154">
        <f t="shared" si="30"/>
        <v>0</v>
      </c>
      <c r="BQ73" s="154">
        <f t="shared" ref="BQ73:BX73" si="31">SUM(BQ69:BQ72)</f>
        <v>0</v>
      </c>
      <c r="BR73" s="154">
        <f t="shared" si="31"/>
        <v>71789</v>
      </c>
      <c r="BS73" s="154">
        <f t="shared" si="31"/>
        <v>230495</v>
      </c>
      <c r="BT73" s="154">
        <f t="shared" si="31"/>
        <v>10896</v>
      </c>
      <c r="BU73" s="154">
        <f t="shared" si="31"/>
        <v>2057.4650000000001</v>
      </c>
      <c r="BV73" s="154">
        <f t="shared" si="31"/>
        <v>694.55499999999995</v>
      </c>
      <c r="BW73" s="154">
        <f t="shared" si="31"/>
        <v>526.19000000000005</v>
      </c>
      <c r="BX73" s="154">
        <f t="shared" si="31"/>
        <v>5358.66</v>
      </c>
      <c r="BY73" s="154">
        <f t="shared" ref="BY73:CB73" si="32">SUM(BY69:BY72)</f>
        <v>30374.342000000001</v>
      </c>
      <c r="BZ73" s="154">
        <f t="shared" si="32"/>
        <v>5050.826</v>
      </c>
      <c r="CA73" s="154">
        <f t="shared" si="32"/>
        <v>37291.675999999999</v>
      </c>
      <c r="CB73" s="154">
        <f t="shared" si="32"/>
        <v>0</v>
      </c>
      <c r="CC73" s="154">
        <f t="shared" ref="CC73" si="33">SUM(CC69:CC72)</f>
        <v>0</v>
      </c>
    </row>
    <row r="74" spans="1:81" ht="15.75" x14ac:dyDescent="0.25">
      <c r="A74" s="2" t="s">
        <v>463</v>
      </c>
      <c r="B74" s="2"/>
      <c r="C74" s="16"/>
      <c r="D74" s="153"/>
      <c r="E74" s="153"/>
      <c r="F74" s="153"/>
      <c r="G74" s="153"/>
      <c r="H74" s="153"/>
      <c r="I74" s="153"/>
      <c r="J74" s="153"/>
      <c r="K74" s="153"/>
      <c r="L74" s="153"/>
      <c r="M74" s="153"/>
      <c r="N74" s="153"/>
      <c r="O74" s="153"/>
      <c r="P74" s="153"/>
      <c r="Q74" s="153"/>
      <c r="R74" s="153"/>
      <c r="S74" s="153"/>
      <c r="T74" s="153"/>
      <c r="U74" s="153"/>
      <c r="V74" s="153"/>
      <c r="W74" s="153"/>
      <c r="X74" s="153"/>
      <c r="Y74" s="153"/>
      <c r="Z74" s="153"/>
      <c r="AA74" s="153"/>
      <c r="AB74" s="153"/>
      <c r="AC74" s="153"/>
      <c r="AD74" s="153"/>
      <c r="AE74" s="153"/>
      <c r="AF74" s="153"/>
      <c r="AG74" s="153"/>
      <c r="AH74" s="153"/>
      <c r="AI74" s="153"/>
      <c r="AJ74" s="153"/>
      <c r="AK74" s="153"/>
      <c r="AL74" s="153"/>
      <c r="AM74" s="153"/>
      <c r="AN74" s="153"/>
      <c r="AO74" s="153"/>
      <c r="AP74" s="153"/>
      <c r="AQ74" s="153"/>
      <c r="AR74" s="153"/>
      <c r="AS74" s="153"/>
      <c r="AT74" s="153"/>
      <c r="AU74" s="153"/>
      <c r="AV74" s="153"/>
      <c r="AW74" s="153"/>
      <c r="AX74" s="153"/>
      <c r="AY74" s="153"/>
      <c r="AZ74" s="153"/>
      <c r="BA74" s="153"/>
      <c r="BB74" s="153"/>
      <c r="BC74" s="153"/>
      <c r="BD74" s="153"/>
      <c r="BE74" s="153"/>
      <c r="BF74" s="153"/>
      <c r="BG74" s="153"/>
      <c r="BH74" s="153"/>
      <c r="BI74" s="153"/>
      <c r="BJ74" s="153"/>
      <c r="BK74" s="153"/>
      <c r="BL74" s="153"/>
      <c r="BM74" s="153"/>
      <c r="BN74" s="153"/>
      <c r="BO74" s="153"/>
      <c r="BP74" s="153"/>
      <c r="BQ74" s="153"/>
      <c r="BR74" s="153"/>
      <c r="BS74" s="153"/>
      <c r="BT74" s="153"/>
      <c r="BU74" s="153"/>
      <c r="BV74" s="153"/>
      <c r="BW74" s="153"/>
      <c r="BX74" s="153"/>
      <c r="BY74" s="153"/>
      <c r="BZ74" s="153"/>
      <c r="CA74" s="153"/>
      <c r="CB74" s="153"/>
      <c r="CC74" s="153"/>
    </row>
    <row r="75" spans="1:81" ht="15.75" x14ac:dyDescent="0.25">
      <c r="A75" s="2" t="s">
        <v>463</v>
      </c>
      <c r="B75" s="2"/>
      <c r="C75" s="18" t="s">
        <v>25</v>
      </c>
      <c r="D75" s="152"/>
      <c r="E75" s="152"/>
      <c r="F75" s="152"/>
      <c r="G75" s="152"/>
      <c r="H75" s="152"/>
      <c r="I75" s="152"/>
      <c r="J75" s="152"/>
      <c r="K75" s="152"/>
      <c r="L75" s="152"/>
      <c r="M75" s="152"/>
      <c r="N75" s="152"/>
      <c r="O75" s="152"/>
      <c r="P75" s="152"/>
      <c r="Q75" s="152"/>
      <c r="R75" s="152"/>
      <c r="S75" s="152"/>
      <c r="T75" s="152"/>
      <c r="U75" s="152"/>
      <c r="V75" s="152"/>
      <c r="W75" s="152"/>
      <c r="X75" s="152"/>
      <c r="Y75" s="152"/>
      <c r="Z75" s="152"/>
      <c r="AA75" s="152"/>
      <c r="AB75" s="152"/>
      <c r="AC75" s="152"/>
      <c r="AD75" s="152"/>
      <c r="AE75" s="152"/>
      <c r="AF75" s="152"/>
      <c r="AG75" s="152"/>
      <c r="AH75" s="152"/>
      <c r="AI75" s="152"/>
      <c r="AJ75" s="152"/>
      <c r="AK75" s="152"/>
      <c r="AL75" s="152"/>
      <c r="AM75" s="152"/>
      <c r="AN75" s="152"/>
      <c r="AO75" s="152"/>
      <c r="AP75" s="152"/>
      <c r="AQ75" s="152"/>
      <c r="AR75" s="152"/>
      <c r="AS75" s="152"/>
      <c r="AT75" s="152"/>
      <c r="AU75" s="152"/>
      <c r="AV75" s="152"/>
      <c r="AW75" s="152"/>
      <c r="AX75" s="152"/>
      <c r="AY75" s="152"/>
      <c r="AZ75" s="152"/>
      <c r="BA75" s="152"/>
      <c r="BB75" s="152"/>
      <c r="BC75" s="152"/>
      <c r="BD75" s="152"/>
      <c r="BE75" s="152"/>
      <c r="BF75" s="152"/>
      <c r="BG75" s="152"/>
      <c r="BH75" s="152"/>
      <c r="BI75" s="152"/>
      <c r="BJ75" s="152"/>
      <c r="BK75" s="152"/>
      <c r="BL75" s="152"/>
      <c r="BM75" s="152"/>
      <c r="BN75" s="152"/>
      <c r="BO75" s="152"/>
      <c r="BP75" s="152"/>
      <c r="BQ75" s="152"/>
      <c r="BR75" s="152"/>
      <c r="BS75" s="152"/>
      <c r="BT75" s="152"/>
      <c r="BU75" s="152"/>
      <c r="BV75" s="152"/>
      <c r="BW75" s="152"/>
      <c r="BX75" s="152"/>
      <c r="BY75" s="152"/>
      <c r="BZ75" s="152"/>
      <c r="CA75" s="152"/>
      <c r="CB75" s="152"/>
      <c r="CC75" s="152"/>
    </row>
    <row r="76" spans="1:81" ht="15.75" x14ac:dyDescent="0.25">
      <c r="A76" s="2" t="s">
        <v>26</v>
      </c>
      <c r="B76" s="2"/>
      <c r="C76" s="16" t="s">
        <v>27</v>
      </c>
      <c r="D76" s="153">
        <f>SUM(E76:CC76)</f>
        <v>0</v>
      </c>
      <c r="E76" s="153">
        <f>SUMIFS(Gögn!$I$2:$I$11876,Gögn!$F$2:$F$11876,$A76,Gögn!$A$2:$A$11876,E$201)/1000</f>
        <v>0</v>
      </c>
      <c r="F76" s="153">
        <f>SUMIFS(Gögn!$I$2:$I$11876,Gögn!$F$2:$F$11876,$A76,Gögn!$A$2:$A$11876,F$201)/1000</f>
        <v>0</v>
      </c>
      <c r="G76" s="153">
        <f>SUMIFS(Gögn!$I$2:$I$11876,Gögn!$F$2:$F$11876,$A76,Gögn!$A$2:$A$11876,G$201)/1000</f>
        <v>0</v>
      </c>
      <c r="H76" s="153">
        <f>SUMIFS(Gögn!$I$2:$I$11876,Gögn!$F$2:$F$11876,$A76,Gögn!$A$2:$A$11876,H$201)/1000</f>
        <v>0</v>
      </c>
      <c r="I76" s="153">
        <f>SUMIFS(Gögn!$I$2:$I$11876,Gögn!$F$2:$F$11876,$A76,Gögn!$A$2:$A$11876,I$201)/1000</f>
        <v>0</v>
      </c>
      <c r="J76" s="153">
        <f>SUMIFS(Gögn!$I$2:$I$11876,Gögn!$F$2:$F$11876,$A76,Gögn!$A$2:$A$11876,J$201)/1000</f>
        <v>0</v>
      </c>
      <c r="K76" s="153">
        <f>SUMIFS(Gögn!$I$2:$I$11876,Gögn!$F$2:$F$11876,$A76,Gögn!$A$2:$A$11876,K$201)/1000</f>
        <v>0</v>
      </c>
      <c r="L76" s="153">
        <f>SUMIFS(Gögn!$I$2:$I$11876,Gögn!$F$2:$F$11876,$A76,Gögn!$A$2:$A$11876,L$201)/1000</f>
        <v>0</v>
      </c>
      <c r="M76" s="153">
        <f>SUMIFS(Gögn!$I$2:$I$11876,Gögn!$F$2:$F$11876,$A76,Gögn!$A$2:$A$11876,M$201)/1000</f>
        <v>0</v>
      </c>
      <c r="N76" s="153">
        <f>SUMIFS(Gögn!$I$2:$I$11876,Gögn!$F$2:$F$11876,$A76,Gögn!$A$2:$A$11876,N$201)/1000</f>
        <v>0</v>
      </c>
      <c r="O76" s="153">
        <f>SUMIFS(Gögn!$I$2:$I$11876,Gögn!$F$2:$F$11876,$A76,Gögn!$A$2:$A$11876,O$201)/1000</f>
        <v>0</v>
      </c>
      <c r="P76" s="153">
        <f>SUMIFS(Gögn!$I$2:$I$11876,Gögn!$F$2:$F$11876,$A76,Gögn!$A$2:$A$11876,P$201)/1000</f>
        <v>0</v>
      </c>
      <c r="Q76" s="153">
        <f>SUMIFS(Gögn!$I$2:$I$11876,Gögn!$F$2:$F$11876,$A76,Gögn!$A$2:$A$11876,Q$201)/1000</f>
        <v>0</v>
      </c>
      <c r="R76" s="153">
        <f>SUMIFS(Gögn!$I$2:$I$11876,Gögn!$F$2:$F$11876,$A76,Gögn!$A$2:$A$11876,R$201)/1000</f>
        <v>0</v>
      </c>
      <c r="S76" s="153">
        <f>SUMIFS(Gögn!$I$2:$I$11876,Gögn!$F$2:$F$11876,$A76,Gögn!$A$2:$A$11876,S$201)/1000</f>
        <v>0</v>
      </c>
      <c r="T76" s="153">
        <f>SUMIFS(Gögn!$I$2:$I$11876,Gögn!$F$2:$F$11876,$A76,Gögn!$A$2:$A$11876,T$201)/1000</f>
        <v>0</v>
      </c>
      <c r="U76" s="153">
        <f>SUMIFS(Gögn!$I$2:$I$11876,Gögn!$F$2:$F$11876,$A76,Gögn!$A$2:$A$11876,U$201)/1000</f>
        <v>0</v>
      </c>
      <c r="V76" s="153">
        <f>SUMIFS(Gögn!$I$2:$I$11876,Gögn!$F$2:$F$11876,$A76,Gögn!$A$2:$A$11876,V$201)/1000</f>
        <v>0</v>
      </c>
      <c r="W76" s="153">
        <f>SUMIFS(Gögn!$I$2:$I$11876,Gögn!$F$2:$F$11876,$A76,Gögn!$A$2:$A$11876,W$201)/1000</f>
        <v>0</v>
      </c>
      <c r="X76" s="153">
        <f>SUMIFS(Gögn!$I$2:$I$11876,Gögn!$F$2:$F$11876,$A76,Gögn!$A$2:$A$11876,X$201)/1000</f>
        <v>0</v>
      </c>
      <c r="Y76" s="153">
        <f>SUMIFS(Gögn!$I$2:$I$11876,Gögn!$F$2:$F$11876,$A76,Gögn!$A$2:$A$11876,Y$201)/1000</f>
        <v>0</v>
      </c>
      <c r="Z76" s="153">
        <f>SUMIFS(Gögn!$I$2:$I$11876,Gögn!$F$2:$F$11876,$A76,Gögn!$A$2:$A$11876,Z$201)/1000</f>
        <v>0</v>
      </c>
      <c r="AA76" s="153">
        <f>SUMIFS(Gögn!$I$2:$I$11876,Gögn!$F$2:$F$11876,$A76,Gögn!$A$2:$A$11876,AA$201)/1000</f>
        <v>0</v>
      </c>
      <c r="AB76" s="153">
        <f>SUMIFS(Gögn!$I$2:$I$11876,Gögn!$F$2:$F$11876,$A76,Gögn!$A$2:$A$11876,AB$201)/1000</f>
        <v>0</v>
      </c>
      <c r="AC76" s="153">
        <f>SUMIFS(Gögn!$I$2:$I$11876,Gögn!$F$2:$F$11876,$A76,Gögn!$A$2:$A$11876,AC$201)/1000</f>
        <v>0</v>
      </c>
      <c r="AD76" s="153">
        <f>SUMIFS(Gögn!$I$2:$I$11876,Gögn!$F$2:$F$11876,$A76,Gögn!$A$2:$A$11876,AD$201)/1000</f>
        <v>0</v>
      </c>
      <c r="AE76" s="153">
        <f>SUMIFS(Gögn!$I$2:$I$11876,Gögn!$F$2:$F$11876,$A76,Gögn!$A$2:$A$11876,AE$201)/1000</f>
        <v>0</v>
      </c>
      <c r="AF76" s="153">
        <f>SUMIFS(Gögn!$I$2:$I$11876,Gögn!$F$2:$F$11876,$A76,Gögn!$A$2:$A$11876,AF$201)/1000</f>
        <v>0</v>
      </c>
      <c r="AG76" s="153">
        <f>SUMIFS(Gögn!$I$2:$I$11876,Gögn!$F$2:$F$11876,$A76,Gögn!$A$2:$A$11876,AG$201)/1000</f>
        <v>0</v>
      </c>
      <c r="AH76" s="153">
        <f>SUMIFS(Gögn!$I$2:$I$11876,Gögn!$F$2:$F$11876,$A76,Gögn!$A$2:$A$11876,AH$201)/1000</f>
        <v>0</v>
      </c>
      <c r="AI76" s="153">
        <f>SUMIFS(Gögn!$I$2:$I$11876,Gögn!$F$2:$F$11876,$A76,Gögn!$A$2:$A$11876,AI$201)/1000</f>
        <v>0</v>
      </c>
      <c r="AJ76" s="153">
        <f>SUMIFS(Gögn!$I$2:$I$11876,Gögn!$F$2:$F$11876,$A76,Gögn!$A$2:$A$11876,AJ$201)/1000</f>
        <v>0</v>
      </c>
      <c r="AK76" s="153">
        <f>SUMIFS(Gögn!$I$2:$I$11876,Gögn!$F$2:$F$11876,$A76,Gögn!$A$2:$A$11876,AK$201)/1000</f>
        <v>0</v>
      </c>
      <c r="AL76" s="153">
        <f>SUMIFS(Gögn!$I$2:$I$11876,Gögn!$F$2:$F$11876,$A76,Gögn!$A$2:$A$11876,AL$201)/1000</f>
        <v>0</v>
      </c>
      <c r="AM76" s="153">
        <f>SUMIFS(Gögn!$I$2:$I$11876,Gögn!$F$2:$F$11876,$A76,Gögn!$A$2:$A$11876,AM$201)/1000</f>
        <v>0</v>
      </c>
      <c r="AN76" s="153">
        <f>SUMIFS(Gögn!$I$2:$I$11876,Gögn!$F$2:$F$11876,$A76,Gögn!$A$2:$A$11876,AN$201)/1000</f>
        <v>0</v>
      </c>
      <c r="AO76" s="153">
        <f>SUMIFS(Gögn!$I$2:$I$11876,Gögn!$F$2:$F$11876,$A76,Gögn!$A$2:$A$11876,AO$201)/1000</f>
        <v>0</v>
      </c>
      <c r="AP76" s="153">
        <f>SUMIFS(Gögn!$I$2:$I$11876,Gögn!$F$2:$F$11876,$A76,Gögn!$A$2:$A$11876,AP$201)/1000</f>
        <v>0</v>
      </c>
      <c r="AQ76" s="153">
        <f>SUMIFS(Gögn!$I$2:$I$11876,Gögn!$F$2:$F$11876,$A76,Gögn!$A$2:$A$11876,AQ$201)/1000</f>
        <v>0</v>
      </c>
      <c r="AR76" s="153">
        <f>SUMIFS(Gögn!$I$2:$I$11876,Gögn!$F$2:$F$11876,$A76,Gögn!$A$2:$A$11876,AR$201)/1000</f>
        <v>0</v>
      </c>
      <c r="AS76" s="153">
        <f>SUMIFS(Gögn!$I$2:$I$11876,Gögn!$F$2:$F$11876,$A76,Gögn!$A$2:$A$11876,AS$201)/1000</f>
        <v>0</v>
      </c>
      <c r="AT76" s="153">
        <f>SUMIFS(Gögn!$I$2:$I$11876,Gögn!$F$2:$F$11876,$A76,Gögn!$A$2:$A$11876,AT$201)/1000</f>
        <v>0</v>
      </c>
      <c r="AU76" s="153">
        <f>SUMIFS(Gögn!$I$2:$I$11876,Gögn!$F$2:$F$11876,$A76,Gögn!$A$2:$A$11876,AU$201)/1000</f>
        <v>0</v>
      </c>
      <c r="AV76" s="153">
        <f>SUMIFS(Gögn!$I$2:$I$11876,Gögn!$F$2:$F$11876,$A76,Gögn!$A$2:$A$11876,AV$201)/1000</f>
        <v>0</v>
      </c>
      <c r="AW76" s="153">
        <f>SUMIFS(Gögn!$I$2:$I$11876,Gögn!$F$2:$F$11876,$A76,Gögn!$A$2:$A$11876,AW$201)/1000</f>
        <v>0</v>
      </c>
      <c r="AX76" s="153">
        <f>SUMIFS(Gögn!$I$2:$I$11876,Gögn!$F$2:$F$11876,$A76,Gögn!$A$2:$A$11876,AX$201)/1000</f>
        <v>0</v>
      </c>
      <c r="AY76" s="153">
        <f>SUMIFS(Gögn!$I$2:$I$11876,Gögn!$F$2:$F$11876,$A76,Gögn!$A$2:$A$11876,AY$201)/1000</f>
        <v>0</v>
      </c>
      <c r="AZ76" s="153">
        <f>SUMIFS(Gögn!$I$2:$I$11876,Gögn!$F$2:$F$11876,$A76,Gögn!$A$2:$A$11876,AZ$201)/1000</f>
        <v>0</v>
      </c>
      <c r="BA76" s="153">
        <f>SUMIFS(Gögn!$I$2:$I$11876,Gögn!$F$2:$F$11876,$A76,Gögn!$A$2:$A$11876,BA$201)/1000</f>
        <v>0</v>
      </c>
      <c r="BB76" s="153">
        <f>SUMIFS(Gögn!$I$2:$I$11876,Gögn!$F$2:$F$11876,$A76,Gögn!$A$2:$A$11876,BB$201)/1000</f>
        <v>0</v>
      </c>
      <c r="BC76" s="153">
        <f>SUMIFS(Gögn!$I$2:$I$11876,Gögn!$F$2:$F$11876,$A76,Gögn!$A$2:$A$11876,BC$201)/1000</f>
        <v>0</v>
      </c>
      <c r="BD76" s="153">
        <f>SUMIFS(Gögn!$I$2:$I$11876,Gögn!$F$2:$F$11876,$A76,Gögn!$A$2:$A$11876,BD$201)/1000</f>
        <v>0</v>
      </c>
      <c r="BE76" s="153">
        <f>SUMIFS(Gögn!$I$2:$I$11876,Gögn!$F$2:$F$11876,$A76,Gögn!$A$2:$A$11876,BE$201)/1000</f>
        <v>0</v>
      </c>
      <c r="BF76" s="153">
        <f>SUMIFS(Gögn!$I$2:$I$11876,Gögn!$F$2:$F$11876,$A76,Gögn!$A$2:$A$11876,BF$201)/1000</f>
        <v>0</v>
      </c>
      <c r="BG76" s="153">
        <f>SUMIFS(Gögn!$I$2:$I$11876,Gögn!$F$2:$F$11876,$A76,Gögn!$A$2:$A$11876,BG$201)/1000</f>
        <v>0</v>
      </c>
      <c r="BH76" s="153">
        <f>SUMIFS(Gögn!$I$2:$I$11876,Gögn!$F$2:$F$11876,$A76,Gögn!$A$2:$A$11876,BH$201)/1000</f>
        <v>0</v>
      </c>
      <c r="BI76" s="153">
        <f>SUMIFS(Gögn!$I$2:$I$11876,Gögn!$F$2:$F$11876,$A76,Gögn!$A$2:$A$11876,BI$201)/1000</f>
        <v>0</v>
      </c>
      <c r="BJ76" s="153">
        <f>SUMIFS(Gögn!$I$2:$I$11876,Gögn!$F$2:$F$11876,$A76,Gögn!$A$2:$A$11876,BJ$201)/1000</f>
        <v>0</v>
      </c>
      <c r="BK76" s="153">
        <f>SUMIFS(Gögn!$I$2:$I$11876,Gögn!$F$2:$F$11876,$A76,Gögn!$A$2:$A$11876,BK$201)/1000</f>
        <v>0</v>
      </c>
      <c r="BL76" s="153">
        <f>SUMIFS(Gögn!$I$2:$I$11876,Gögn!$F$2:$F$11876,$A76,Gögn!$A$2:$A$11876,BL$201)/1000</f>
        <v>0</v>
      </c>
      <c r="BM76" s="153">
        <f>SUMIFS(Gögn!$I$2:$I$11876,Gögn!$F$2:$F$11876,$A76,Gögn!$A$2:$A$11876,BM$201)/1000</f>
        <v>0</v>
      </c>
      <c r="BN76" s="153">
        <f>SUMIFS(Gögn!$I$2:$I$11876,Gögn!$F$2:$F$11876,$A76,Gögn!$A$2:$A$11876,BN$201)/1000</f>
        <v>0</v>
      </c>
      <c r="BO76" s="153">
        <f>SUMIFS(Gögn!$I$2:$I$11876,Gögn!$F$2:$F$11876,$A76,Gögn!$A$2:$A$11876,BO$201)/1000</f>
        <v>0</v>
      </c>
      <c r="BP76" s="153">
        <f>SUMIFS(Gögn!$I$2:$I$11876,Gögn!$F$2:$F$11876,$A76,Gögn!$A$2:$A$11876,BP$201)/1000</f>
        <v>0</v>
      </c>
      <c r="BQ76" s="153">
        <f>SUMIFS(Gögn!$I$2:$I$11876,Gögn!$F$2:$F$11876,$A76,Gögn!$A$2:$A$11876,BQ$201)/1000</f>
        <v>0</v>
      </c>
      <c r="BR76" s="153">
        <f>SUMIFS(Gögn!$I$2:$I$11876,Gögn!$F$2:$F$11876,$A76,Gögn!$A$2:$A$11876,BR$201)/1000</f>
        <v>0</v>
      </c>
      <c r="BS76" s="153">
        <f>SUMIFS(Gögn!$I$2:$I$11876,Gögn!$F$2:$F$11876,$A76,Gögn!$A$2:$A$11876,BS$201)/1000</f>
        <v>0</v>
      </c>
      <c r="BT76" s="153">
        <f>SUMIFS(Gögn!$I$2:$I$11876,Gögn!$F$2:$F$11876,$A76,Gögn!$A$2:$A$11876,BT$201)/1000</f>
        <v>0</v>
      </c>
      <c r="BU76" s="153">
        <f>SUMIFS(Gögn!$I$2:$I$11876,Gögn!$F$2:$F$11876,$A76,Gögn!$A$2:$A$11876,BU$201)/1000</f>
        <v>0</v>
      </c>
      <c r="BV76" s="153">
        <f>SUMIFS(Gögn!$I$2:$I$11876,Gögn!$F$2:$F$11876,$A76,Gögn!$A$2:$A$11876,BV$201)/1000</f>
        <v>0</v>
      </c>
      <c r="BW76" s="153">
        <f>SUMIFS(Gögn!$I$2:$I$11876,Gögn!$F$2:$F$11876,$A76,Gögn!$A$2:$A$11876,BW$201)/1000</f>
        <v>0</v>
      </c>
      <c r="BX76" s="153">
        <f>SUMIFS(Gögn!$I$2:$I$11876,Gögn!$F$2:$F$11876,$A76,Gögn!$A$2:$A$11876,BX$201)/1000</f>
        <v>0</v>
      </c>
      <c r="BY76" s="153">
        <f>SUMIFS(Gögn!$I$2:$I$11876,Gögn!$F$2:$F$11876,$A76,Gögn!$A$2:$A$11876,BY$201)/1000</f>
        <v>0</v>
      </c>
      <c r="BZ76" s="153">
        <f>SUMIFS(Gögn!$I$2:$I$11876,Gögn!$F$2:$F$11876,$A76,Gögn!$A$2:$A$11876,BZ$201)/1000</f>
        <v>0</v>
      </c>
      <c r="CA76" s="153">
        <f>SUMIFS(Gögn!$I$2:$I$11876,Gögn!$F$2:$F$11876,$A76,Gögn!$A$2:$A$11876,CA$201)/1000</f>
        <v>0</v>
      </c>
      <c r="CB76" s="153">
        <f>SUMIFS(Gögn!$I$2:$I$11876,Gögn!$F$2:$F$11876,$A76,Gögn!$A$2:$A$11876,CB$201)/1000</f>
        <v>0</v>
      </c>
      <c r="CC76" s="153">
        <f>SUMIFS(Gögn!$I$2:$I$11876,Gögn!$F$2:$F$11876,$A76,Gögn!$A$2:$A$11876,CC$201)/1000</f>
        <v>0</v>
      </c>
    </row>
    <row r="77" spans="1:81" ht="15.75" x14ac:dyDescent="0.25">
      <c r="A77" s="2" t="s">
        <v>28</v>
      </c>
      <c r="B77" s="2"/>
      <c r="C77" s="15" t="s">
        <v>29</v>
      </c>
      <c r="D77" s="152">
        <f>SUM(E77:CC77)</f>
        <v>4828.9480000000003</v>
      </c>
      <c r="E77" s="152">
        <f>SUMIFS(Gögn!$I$2:$I$11876,Gögn!$F$2:$F$11876,$A77,Gögn!$A$2:$A$11876,E$201)/1000</f>
        <v>0</v>
      </c>
      <c r="F77" s="152">
        <f>SUMIFS(Gögn!$I$2:$I$11876,Gögn!$F$2:$F$11876,$A77,Gögn!$A$2:$A$11876,F$201)/1000</f>
        <v>0</v>
      </c>
      <c r="G77" s="152">
        <f>SUMIFS(Gögn!$I$2:$I$11876,Gögn!$F$2:$F$11876,$A77,Gögn!$A$2:$A$11876,G$201)/1000</f>
        <v>0</v>
      </c>
      <c r="H77" s="152">
        <f>SUMIFS(Gögn!$I$2:$I$11876,Gögn!$F$2:$F$11876,$A77,Gögn!$A$2:$A$11876,H$201)/1000</f>
        <v>0</v>
      </c>
      <c r="I77" s="152">
        <f>SUMIFS(Gögn!$I$2:$I$11876,Gögn!$F$2:$F$11876,$A77,Gögn!$A$2:$A$11876,I$201)/1000</f>
        <v>0</v>
      </c>
      <c r="J77" s="152">
        <f>SUMIFS(Gögn!$I$2:$I$11876,Gögn!$F$2:$F$11876,$A77,Gögn!$A$2:$A$11876,J$201)/1000</f>
        <v>0</v>
      </c>
      <c r="K77" s="152">
        <f>SUMIFS(Gögn!$I$2:$I$11876,Gögn!$F$2:$F$11876,$A77,Gögn!$A$2:$A$11876,K$201)/1000</f>
        <v>0</v>
      </c>
      <c r="L77" s="152">
        <f>SUMIFS(Gögn!$I$2:$I$11876,Gögn!$F$2:$F$11876,$A77,Gögn!$A$2:$A$11876,L$201)/1000</f>
        <v>0</v>
      </c>
      <c r="M77" s="152">
        <f>SUMIFS(Gögn!$I$2:$I$11876,Gögn!$F$2:$F$11876,$A77,Gögn!$A$2:$A$11876,M$201)/1000</f>
        <v>0</v>
      </c>
      <c r="N77" s="152">
        <f>SUMIFS(Gögn!$I$2:$I$11876,Gögn!$F$2:$F$11876,$A77,Gögn!$A$2:$A$11876,N$201)/1000</f>
        <v>0</v>
      </c>
      <c r="O77" s="152">
        <f>SUMIFS(Gögn!$I$2:$I$11876,Gögn!$F$2:$F$11876,$A77,Gögn!$A$2:$A$11876,O$201)/1000</f>
        <v>0</v>
      </c>
      <c r="P77" s="152">
        <f>SUMIFS(Gögn!$I$2:$I$11876,Gögn!$F$2:$F$11876,$A77,Gögn!$A$2:$A$11876,P$201)/1000</f>
        <v>0</v>
      </c>
      <c r="Q77" s="152">
        <f>SUMIFS(Gögn!$I$2:$I$11876,Gögn!$F$2:$F$11876,$A77,Gögn!$A$2:$A$11876,Q$201)/1000</f>
        <v>0</v>
      </c>
      <c r="R77" s="152">
        <f>SUMIFS(Gögn!$I$2:$I$11876,Gögn!$F$2:$F$11876,$A77,Gögn!$A$2:$A$11876,R$201)/1000</f>
        <v>0</v>
      </c>
      <c r="S77" s="152">
        <f>SUMIFS(Gögn!$I$2:$I$11876,Gögn!$F$2:$F$11876,$A77,Gögn!$A$2:$A$11876,S$201)/1000</f>
        <v>0</v>
      </c>
      <c r="T77" s="152">
        <f>SUMIFS(Gögn!$I$2:$I$11876,Gögn!$F$2:$F$11876,$A77,Gögn!$A$2:$A$11876,T$201)/1000</f>
        <v>0</v>
      </c>
      <c r="U77" s="152">
        <f>SUMIFS(Gögn!$I$2:$I$11876,Gögn!$F$2:$F$11876,$A77,Gögn!$A$2:$A$11876,U$201)/1000</f>
        <v>0</v>
      </c>
      <c r="V77" s="152">
        <f>SUMIFS(Gögn!$I$2:$I$11876,Gögn!$F$2:$F$11876,$A77,Gögn!$A$2:$A$11876,V$201)/1000</f>
        <v>0</v>
      </c>
      <c r="W77" s="152">
        <f>SUMIFS(Gögn!$I$2:$I$11876,Gögn!$F$2:$F$11876,$A77,Gögn!$A$2:$A$11876,W$201)/1000</f>
        <v>0</v>
      </c>
      <c r="X77" s="152">
        <f>SUMIFS(Gögn!$I$2:$I$11876,Gögn!$F$2:$F$11876,$A77,Gögn!$A$2:$A$11876,X$201)/1000</f>
        <v>0</v>
      </c>
      <c r="Y77" s="152">
        <f>SUMIFS(Gögn!$I$2:$I$11876,Gögn!$F$2:$F$11876,$A77,Gögn!$A$2:$A$11876,Y$201)/1000</f>
        <v>0</v>
      </c>
      <c r="Z77" s="152">
        <f>SUMIFS(Gögn!$I$2:$I$11876,Gögn!$F$2:$F$11876,$A77,Gögn!$A$2:$A$11876,Z$201)/1000</f>
        <v>0</v>
      </c>
      <c r="AA77" s="152">
        <f>SUMIFS(Gögn!$I$2:$I$11876,Gögn!$F$2:$F$11876,$A77,Gögn!$A$2:$A$11876,AA$201)/1000</f>
        <v>0</v>
      </c>
      <c r="AB77" s="152">
        <f>SUMIFS(Gögn!$I$2:$I$11876,Gögn!$F$2:$F$11876,$A77,Gögn!$A$2:$A$11876,AB$201)/1000</f>
        <v>0</v>
      </c>
      <c r="AC77" s="152">
        <f>SUMIFS(Gögn!$I$2:$I$11876,Gögn!$F$2:$F$11876,$A77,Gögn!$A$2:$A$11876,AC$201)/1000</f>
        <v>0</v>
      </c>
      <c r="AD77" s="152">
        <f>SUMIFS(Gögn!$I$2:$I$11876,Gögn!$F$2:$F$11876,$A77,Gögn!$A$2:$A$11876,AD$201)/1000</f>
        <v>0</v>
      </c>
      <c r="AE77" s="152">
        <f>SUMIFS(Gögn!$I$2:$I$11876,Gögn!$F$2:$F$11876,$A77,Gögn!$A$2:$A$11876,AE$201)/1000</f>
        <v>0</v>
      </c>
      <c r="AF77" s="152">
        <f>SUMIFS(Gögn!$I$2:$I$11876,Gögn!$F$2:$F$11876,$A77,Gögn!$A$2:$A$11876,AF$201)/1000</f>
        <v>0</v>
      </c>
      <c r="AG77" s="152">
        <f>SUMIFS(Gögn!$I$2:$I$11876,Gögn!$F$2:$F$11876,$A77,Gögn!$A$2:$A$11876,AG$201)/1000</f>
        <v>0</v>
      </c>
      <c r="AH77" s="152">
        <f>SUMIFS(Gögn!$I$2:$I$11876,Gögn!$F$2:$F$11876,$A77,Gögn!$A$2:$A$11876,AH$201)/1000</f>
        <v>0</v>
      </c>
      <c r="AI77" s="152">
        <f>SUMIFS(Gögn!$I$2:$I$11876,Gögn!$F$2:$F$11876,$A77,Gögn!$A$2:$A$11876,AI$201)/1000</f>
        <v>0</v>
      </c>
      <c r="AJ77" s="152">
        <f>SUMIFS(Gögn!$I$2:$I$11876,Gögn!$F$2:$F$11876,$A77,Gögn!$A$2:$A$11876,AJ$201)/1000</f>
        <v>0</v>
      </c>
      <c r="AK77" s="152">
        <f>SUMIFS(Gögn!$I$2:$I$11876,Gögn!$F$2:$F$11876,$A77,Gögn!$A$2:$A$11876,AK$201)/1000</f>
        <v>0</v>
      </c>
      <c r="AL77" s="152">
        <f>SUMIFS(Gögn!$I$2:$I$11876,Gögn!$F$2:$F$11876,$A77,Gögn!$A$2:$A$11876,AL$201)/1000</f>
        <v>0</v>
      </c>
      <c r="AM77" s="152">
        <f>SUMIFS(Gögn!$I$2:$I$11876,Gögn!$F$2:$F$11876,$A77,Gögn!$A$2:$A$11876,AM$201)/1000</f>
        <v>0</v>
      </c>
      <c r="AN77" s="152">
        <f>SUMIFS(Gögn!$I$2:$I$11876,Gögn!$F$2:$F$11876,$A77,Gögn!$A$2:$A$11876,AN$201)/1000</f>
        <v>0</v>
      </c>
      <c r="AO77" s="152">
        <f>SUMIFS(Gögn!$I$2:$I$11876,Gögn!$F$2:$F$11876,$A77,Gögn!$A$2:$A$11876,AO$201)/1000</f>
        <v>0</v>
      </c>
      <c r="AP77" s="152">
        <f>SUMIFS(Gögn!$I$2:$I$11876,Gögn!$F$2:$F$11876,$A77,Gögn!$A$2:$A$11876,AP$201)/1000</f>
        <v>0</v>
      </c>
      <c r="AQ77" s="152">
        <f>SUMIFS(Gögn!$I$2:$I$11876,Gögn!$F$2:$F$11876,$A77,Gögn!$A$2:$A$11876,AQ$201)/1000</f>
        <v>0</v>
      </c>
      <c r="AR77" s="152">
        <f>SUMIFS(Gögn!$I$2:$I$11876,Gögn!$F$2:$F$11876,$A77,Gögn!$A$2:$A$11876,AR$201)/1000</f>
        <v>0</v>
      </c>
      <c r="AS77" s="152">
        <f>SUMIFS(Gögn!$I$2:$I$11876,Gögn!$F$2:$F$11876,$A77,Gögn!$A$2:$A$11876,AS$201)/1000</f>
        <v>0</v>
      </c>
      <c r="AT77" s="152">
        <f>SUMIFS(Gögn!$I$2:$I$11876,Gögn!$F$2:$F$11876,$A77,Gögn!$A$2:$A$11876,AT$201)/1000</f>
        <v>0</v>
      </c>
      <c r="AU77" s="152">
        <f>SUMIFS(Gögn!$I$2:$I$11876,Gögn!$F$2:$F$11876,$A77,Gögn!$A$2:$A$11876,AU$201)/1000</f>
        <v>0</v>
      </c>
      <c r="AV77" s="152">
        <f>SUMIFS(Gögn!$I$2:$I$11876,Gögn!$F$2:$F$11876,$A77,Gögn!$A$2:$A$11876,AV$201)/1000</f>
        <v>0</v>
      </c>
      <c r="AW77" s="152">
        <f>SUMIFS(Gögn!$I$2:$I$11876,Gögn!$F$2:$F$11876,$A77,Gögn!$A$2:$A$11876,AW$201)/1000</f>
        <v>0</v>
      </c>
      <c r="AX77" s="152">
        <f>SUMIFS(Gögn!$I$2:$I$11876,Gögn!$F$2:$F$11876,$A77,Gögn!$A$2:$A$11876,AX$201)/1000</f>
        <v>0</v>
      </c>
      <c r="AY77" s="152">
        <f>SUMIFS(Gögn!$I$2:$I$11876,Gögn!$F$2:$F$11876,$A77,Gögn!$A$2:$A$11876,AY$201)/1000</f>
        <v>0</v>
      </c>
      <c r="AZ77" s="152">
        <f>SUMIFS(Gögn!$I$2:$I$11876,Gögn!$F$2:$F$11876,$A77,Gögn!$A$2:$A$11876,AZ$201)/1000</f>
        <v>0</v>
      </c>
      <c r="BA77" s="152">
        <f>SUMIFS(Gögn!$I$2:$I$11876,Gögn!$F$2:$F$11876,$A77,Gögn!$A$2:$A$11876,BA$201)/1000</f>
        <v>0</v>
      </c>
      <c r="BB77" s="152">
        <f>SUMIFS(Gögn!$I$2:$I$11876,Gögn!$F$2:$F$11876,$A77,Gögn!$A$2:$A$11876,BB$201)/1000</f>
        <v>0</v>
      </c>
      <c r="BC77" s="152">
        <f>SUMIFS(Gögn!$I$2:$I$11876,Gögn!$F$2:$F$11876,$A77,Gögn!$A$2:$A$11876,BC$201)/1000</f>
        <v>0</v>
      </c>
      <c r="BD77" s="152">
        <f>SUMIFS(Gögn!$I$2:$I$11876,Gögn!$F$2:$F$11876,$A77,Gögn!$A$2:$A$11876,BD$201)/1000</f>
        <v>0</v>
      </c>
      <c r="BE77" s="152">
        <f>SUMIFS(Gögn!$I$2:$I$11876,Gögn!$F$2:$F$11876,$A77,Gögn!$A$2:$A$11876,BE$201)/1000</f>
        <v>0</v>
      </c>
      <c r="BF77" s="152">
        <f>SUMIFS(Gögn!$I$2:$I$11876,Gögn!$F$2:$F$11876,$A77,Gögn!$A$2:$A$11876,BF$201)/1000</f>
        <v>0</v>
      </c>
      <c r="BG77" s="152">
        <f>SUMIFS(Gögn!$I$2:$I$11876,Gögn!$F$2:$F$11876,$A77,Gögn!$A$2:$A$11876,BG$201)/1000</f>
        <v>0</v>
      </c>
      <c r="BH77" s="152">
        <f>SUMIFS(Gögn!$I$2:$I$11876,Gögn!$F$2:$F$11876,$A77,Gögn!$A$2:$A$11876,BH$201)/1000</f>
        <v>0</v>
      </c>
      <c r="BI77" s="152">
        <f>SUMIFS(Gögn!$I$2:$I$11876,Gögn!$F$2:$F$11876,$A77,Gögn!$A$2:$A$11876,BI$201)/1000</f>
        <v>0</v>
      </c>
      <c r="BJ77" s="152">
        <f>SUMIFS(Gögn!$I$2:$I$11876,Gögn!$F$2:$F$11876,$A77,Gögn!$A$2:$A$11876,BJ$201)/1000</f>
        <v>0</v>
      </c>
      <c r="BK77" s="152">
        <f>SUMIFS(Gögn!$I$2:$I$11876,Gögn!$F$2:$F$11876,$A77,Gögn!$A$2:$A$11876,BK$201)/1000</f>
        <v>4828.9480000000003</v>
      </c>
      <c r="BL77" s="152">
        <f>SUMIFS(Gögn!$I$2:$I$11876,Gögn!$F$2:$F$11876,$A77,Gögn!$A$2:$A$11876,BL$201)/1000</f>
        <v>0</v>
      </c>
      <c r="BM77" s="152">
        <f>SUMIFS(Gögn!$I$2:$I$11876,Gögn!$F$2:$F$11876,$A77,Gögn!$A$2:$A$11876,BM$201)/1000</f>
        <v>0</v>
      </c>
      <c r="BN77" s="152">
        <f>SUMIFS(Gögn!$I$2:$I$11876,Gögn!$F$2:$F$11876,$A77,Gögn!$A$2:$A$11876,BN$201)/1000</f>
        <v>0</v>
      </c>
      <c r="BO77" s="152">
        <f>SUMIFS(Gögn!$I$2:$I$11876,Gögn!$F$2:$F$11876,$A77,Gögn!$A$2:$A$11876,BO$201)/1000</f>
        <v>0</v>
      </c>
      <c r="BP77" s="152">
        <f>SUMIFS(Gögn!$I$2:$I$11876,Gögn!$F$2:$F$11876,$A77,Gögn!$A$2:$A$11876,BP$201)/1000</f>
        <v>0</v>
      </c>
      <c r="BQ77" s="152">
        <f>SUMIFS(Gögn!$I$2:$I$11876,Gögn!$F$2:$F$11876,$A77,Gögn!$A$2:$A$11876,BQ$201)/1000</f>
        <v>0</v>
      </c>
      <c r="BR77" s="152">
        <f>SUMIFS(Gögn!$I$2:$I$11876,Gögn!$F$2:$F$11876,$A77,Gögn!$A$2:$A$11876,BR$201)/1000</f>
        <v>0</v>
      </c>
      <c r="BS77" s="152">
        <f>SUMIFS(Gögn!$I$2:$I$11876,Gögn!$F$2:$F$11876,$A77,Gögn!$A$2:$A$11876,BS$201)/1000</f>
        <v>0</v>
      </c>
      <c r="BT77" s="152">
        <f>SUMIFS(Gögn!$I$2:$I$11876,Gögn!$F$2:$F$11876,$A77,Gögn!$A$2:$A$11876,BT$201)/1000</f>
        <v>0</v>
      </c>
      <c r="BU77" s="152">
        <f>SUMIFS(Gögn!$I$2:$I$11876,Gögn!$F$2:$F$11876,$A77,Gögn!$A$2:$A$11876,BU$201)/1000</f>
        <v>0</v>
      </c>
      <c r="BV77" s="152">
        <f>SUMIFS(Gögn!$I$2:$I$11876,Gögn!$F$2:$F$11876,$A77,Gögn!$A$2:$A$11876,BV$201)/1000</f>
        <v>0</v>
      </c>
      <c r="BW77" s="152">
        <f>SUMIFS(Gögn!$I$2:$I$11876,Gögn!$F$2:$F$11876,$A77,Gögn!$A$2:$A$11876,BW$201)/1000</f>
        <v>0</v>
      </c>
      <c r="BX77" s="152">
        <f>SUMIFS(Gögn!$I$2:$I$11876,Gögn!$F$2:$F$11876,$A77,Gögn!$A$2:$A$11876,BX$201)/1000</f>
        <v>0</v>
      </c>
      <c r="BY77" s="152">
        <f>SUMIFS(Gögn!$I$2:$I$11876,Gögn!$F$2:$F$11876,$A77,Gögn!$A$2:$A$11876,BY$201)/1000</f>
        <v>0</v>
      </c>
      <c r="BZ77" s="152">
        <f>SUMIFS(Gögn!$I$2:$I$11876,Gögn!$F$2:$F$11876,$A77,Gögn!$A$2:$A$11876,BZ$201)/1000</f>
        <v>0</v>
      </c>
      <c r="CA77" s="152">
        <f>SUMIFS(Gögn!$I$2:$I$11876,Gögn!$F$2:$F$11876,$A77,Gögn!$A$2:$A$11876,CA$201)/1000</f>
        <v>0</v>
      </c>
      <c r="CB77" s="152">
        <f>SUMIFS(Gögn!$I$2:$I$11876,Gögn!$F$2:$F$11876,$A77,Gögn!$A$2:$A$11876,CB$201)/1000</f>
        <v>0</v>
      </c>
      <c r="CC77" s="152">
        <f>SUMIFS(Gögn!$I$2:$I$11876,Gögn!$F$2:$F$11876,$A77,Gögn!$A$2:$A$11876,CC$201)/1000</f>
        <v>0</v>
      </c>
    </row>
    <row r="78" spans="1:81" ht="15.75" x14ac:dyDescent="0.25">
      <c r="A78" s="2" t="s">
        <v>30</v>
      </c>
      <c r="B78" s="2"/>
      <c r="C78" s="16" t="s">
        <v>31</v>
      </c>
      <c r="D78" s="153">
        <f>SUM(E78:CC78)</f>
        <v>3353.5149999999999</v>
      </c>
      <c r="E78" s="153">
        <f>SUMIFS(Gögn!$I$2:$I$11876,Gögn!$F$2:$F$11876,$A78,Gögn!$A$2:$A$11876,E$201)/1000</f>
        <v>0</v>
      </c>
      <c r="F78" s="153">
        <f>SUMIFS(Gögn!$I$2:$I$11876,Gögn!$F$2:$F$11876,$A78,Gögn!$A$2:$A$11876,F$201)/1000</f>
        <v>0</v>
      </c>
      <c r="G78" s="153">
        <f>SUMIFS(Gögn!$I$2:$I$11876,Gögn!$F$2:$F$11876,$A78,Gögn!$A$2:$A$11876,G$201)/1000</f>
        <v>0</v>
      </c>
      <c r="H78" s="153">
        <f>SUMIFS(Gögn!$I$2:$I$11876,Gögn!$F$2:$F$11876,$A78,Gögn!$A$2:$A$11876,H$201)/1000</f>
        <v>0</v>
      </c>
      <c r="I78" s="153">
        <f>SUMIFS(Gögn!$I$2:$I$11876,Gögn!$F$2:$F$11876,$A78,Gögn!$A$2:$A$11876,I$201)/1000</f>
        <v>0</v>
      </c>
      <c r="J78" s="153">
        <f>SUMIFS(Gögn!$I$2:$I$11876,Gögn!$F$2:$F$11876,$A78,Gögn!$A$2:$A$11876,J$201)/1000</f>
        <v>0</v>
      </c>
      <c r="K78" s="153">
        <f>SUMIFS(Gögn!$I$2:$I$11876,Gögn!$F$2:$F$11876,$A78,Gögn!$A$2:$A$11876,K$201)/1000</f>
        <v>0</v>
      </c>
      <c r="L78" s="153">
        <f>SUMIFS(Gögn!$I$2:$I$11876,Gögn!$F$2:$F$11876,$A78,Gögn!$A$2:$A$11876,L$201)/1000</f>
        <v>0</v>
      </c>
      <c r="M78" s="153">
        <f>SUMIFS(Gögn!$I$2:$I$11876,Gögn!$F$2:$F$11876,$A78,Gögn!$A$2:$A$11876,M$201)/1000</f>
        <v>0</v>
      </c>
      <c r="N78" s="153">
        <f>SUMIFS(Gögn!$I$2:$I$11876,Gögn!$F$2:$F$11876,$A78,Gögn!$A$2:$A$11876,N$201)/1000</f>
        <v>0</v>
      </c>
      <c r="O78" s="153">
        <f>SUMIFS(Gögn!$I$2:$I$11876,Gögn!$F$2:$F$11876,$A78,Gögn!$A$2:$A$11876,O$201)/1000</f>
        <v>0</v>
      </c>
      <c r="P78" s="153">
        <f>SUMIFS(Gögn!$I$2:$I$11876,Gögn!$F$2:$F$11876,$A78,Gögn!$A$2:$A$11876,P$201)/1000</f>
        <v>0</v>
      </c>
      <c r="Q78" s="153">
        <f>SUMIFS(Gögn!$I$2:$I$11876,Gögn!$F$2:$F$11876,$A78,Gögn!$A$2:$A$11876,Q$201)/1000</f>
        <v>0</v>
      </c>
      <c r="R78" s="153">
        <f>SUMIFS(Gögn!$I$2:$I$11876,Gögn!$F$2:$F$11876,$A78,Gögn!$A$2:$A$11876,R$201)/1000</f>
        <v>0</v>
      </c>
      <c r="S78" s="153">
        <f>SUMIFS(Gögn!$I$2:$I$11876,Gögn!$F$2:$F$11876,$A78,Gögn!$A$2:$A$11876,S$201)/1000</f>
        <v>0</v>
      </c>
      <c r="T78" s="153">
        <f>SUMIFS(Gögn!$I$2:$I$11876,Gögn!$F$2:$F$11876,$A78,Gögn!$A$2:$A$11876,T$201)/1000</f>
        <v>0</v>
      </c>
      <c r="U78" s="153">
        <f>SUMIFS(Gögn!$I$2:$I$11876,Gögn!$F$2:$F$11876,$A78,Gögn!$A$2:$A$11876,U$201)/1000</f>
        <v>0</v>
      </c>
      <c r="V78" s="153">
        <f>SUMIFS(Gögn!$I$2:$I$11876,Gögn!$F$2:$F$11876,$A78,Gögn!$A$2:$A$11876,V$201)/1000</f>
        <v>0</v>
      </c>
      <c r="W78" s="153">
        <f>SUMIFS(Gögn!$I$2:$I$11876,Gögn!$F$2:$F$11876,$A78,Gögn!$A$2:$A$11876,W$201)/1000</f>
        <v>0</v>
      </c>
      <c r="X78" s="153">
        <f>SUMIFS(Gögn!$I$2:$I$11876,Gögn!$F$2:$F$11876,$A78,Gögn!$A$2:$A$11876,X$201)/1000</f>
        <v>0</v>
      </c>
      <c r="Y78" s="153">
        <f>SUMIFS(Gögn!$I$2:$I$11876,Gögn!$F$2:$F$11876,$A78,Gögn!$A$2:$A$11876,Y$201)/1000</f>
        <v>0</v>
      </c>
      <c r="Z78" s="153">
        <f>SUMIFS(Gögn!$I$2:$I$11876,Gögn!$F$2:$F$11876,$A78,Gögn!$A$2:$A$11876,Z$201)/1000</f>
        <v>0</v>
      </c>
      <c r="AA78" s="153">
        <f>SUMIFS(Gögn!$I$2:$I$11876,Gögn!$F$2:$F$11876,$A78,Gögn!$A$2:$A$11876,AA$201)/1000</f>
        <v>0</v>
      </c>
      <c r="AB78" s="153">
        <f>SUMIFS(Gögn!$I$2:$I$11876,Gögn!$F$2:$F$11876,$A78,Gögn!$A$2:$A$11876,AB$201)/1000</f>
        <v>0</v>
      </c>
      <c r="AC78" s="153">
        <f>SUMIFS(Gögn!$I$2:$I$11876,Gögn!$F$2:$F$11876,$A78,Gögn!$A$2:$A$11876,AC$201)/1000</f>
        <v>0</v>
      </c>
      <c r="AD78" s="153">
        <f>SUMIFS(Gögn!$I$2:$I$11876,Gögn!$F$2:$F$11876,$A78,Gögn!$A$2:$A$11876,AD$201)/1000</f>
        <v>0</v>
      </c>
      <c r="AE78" s="153">
        <f>SUMIFS(Gögn!$I$2:$I$11876,Gögn!$F$2:$F$11876,$A78,Gögn!$A$2:$A$11876,AE$201)/1000</f>
        <v>0</v>
      </c>
      <c r="AF78" s="153">
        <f>SUMIFS(Gögn!$I$2:$I$11876,Gögn!$F$2:$F$11876,$A78,Gögn!$A$2:$A$11876,AF$201)/1000</f>
        <v>0</v>
      </c>
      <c r="AG78" s="153">
        <f>SUMIFS(Gögn!$I$2:$I$11876,Gögn!$F$2:$F$11876,$A78,Gögn!$A$2:$A$11876,AG$201)/1000</f>
        <v>0</v>
      </c>
      <c r="AH78" s="153">
        <f>SUMIFS(Gögn!$I$2:$I$11876,Gögn!$F$2:$F$11876,$A78,Gögn!$A$2:$A$11876,AH$201)/1000</f>
        <v>0</v>
      </c>
      <c r="AI78" s="153">
        <f>SUMIFS(Gögn!$I$2:$I$11876,Gögn!$F$2:$F$11876,$A78,Gögn!$A$2:$A$11876,AI$201)/1000</f>
        <v>0</v>
      </c>
      <c r="AJ78" s="153">
        <f>SUMIFS(Gögn!$I$2:$I$11876,Gögn!$F$2:$F$11876,$A78,Gögn!$A$2:$A$11876,AJ$201)/1000</f>
        <v>0</v>
      </c>
      <c r="AK78" s="153">
        <f>SUMIFS(Gögn!$I$2:$I$11876,Gögn!$F$2:$F$11876,$A78,Gögn!$A$2:$A$11876,AK$201)/1000</f>
        <v>0</v>
      </c>
      <c r="AL78" s="153">
        <f>SUMIFS(Gögn!$I$2:$I$11876,Gögn!$F$2:$F$11876,$A78,Gögn!$A$2:$A$11876,AL$201)/1000</f>
        <v>0</v>
      </c>
      <c r="AM78" s="153">
        <f>SUMIFS(Gögn!$I$2:$I$11876,Gögn!$F$2:$F$11876,$A78,Gögn!$A$2:$A$11876,AM$201)/1000</f>
        <v>0</v>
      </c>
      <c r="AN78" s="153">
        <f>SUMIFS(Gögn!$I$2:$I$11876,Gögn!$F$2:$F$11876,$A78,Gögn!$A$2:$A$11876,AN$201)/1000</f>
        <v>0</v>
      </c>
      <c r="AO78" s="153">
        <f>SUMIFS(Gögn!$I$2:$I$11876,Gögn!$F$2:$F$11876,$A78,Gögn!$A$2:$A$11876,AO$201)/1000</f>
        <v>0</v>
      </c>
      <c r="AP78" s="153">
        <f>SUMIFS(Gögn!$I$2:$I$11876,Gögn!$F$2:$F$11876,$A78,Gögn!$A$2:$A$11876,AP$201)/1000</f>
        <v>0</v>
      </c>
      <c r="AQ78" s="153">
        <f>SUMIFS(Gögn!$I$2:$I$11876,Gögn!$F$2:$F$11876,$A78,Gögn!$A$2:$A$11876,AQ$201)/1000</f>
        <v>0</v>
      </c>
      <c r="AR78" s="153">
        <f>SUMIFS(Gögn!$I$2:$I$11876,Gögn!$F$2:$F$11876,$A78,Gögn!$A$2:$A$11876,AR$201)/1000</f>
        <v>0</v>
      </c>
      <c r="AS78" s="153">
        <f>SUMIFS(Gögn!$I$2:$I$11876,Gögn!$F$2:$F$11876,$A78,Gögn!$A$2:$A$11876,AS$201)/1000</f>
        <v>0</v>
      </c>
      <c r="AT78" s="153">
        <f>SUMIFS(Gögn!$I$2:$I$11876,Gögn!$F$2:$F$11876,$A78,Gögn!$A$2:$A$11876,AT$201)/1000</f>
        <v>0</v>
      </c>
      <c r="AU78" s="153">
        <f>SUMIFS(Gögn!$I$2:$I$11876,Gögn!$F$2:$F$11876,$A78,Gögn!$A$2:$A$11876,AU$201)/1000</f>
        <v>0</v>
      </c>
      <c r="AV78" s="153">
        <f>SUMIFS(Gögn!$I$2:$I$11876,Gögn!$F$2:$F$11876,$A78,Gögn!$A$2:$A$11876,AV$201)/1000</f>
        <v>0</v>
      </c>
      <c r="AW78" s="153">
        <f>SUMIFS(Gögn!$I$2:$I$11876,Gögn!$F$2:$F$11876,$A78,Gögn!$A$2:$A$11876,AW$201)/1000</f>
        <v>0</v>
      </c>
      <c r="AX78" s="153">
        <f>SUMIFS(Gögn!$I$2:$I$11876,Gögn!$F$2:$F$11876,$A78,Gögn!$A$2:$A$11876,AX$201)/1000</f>
        <v>0</v>
      </c>
      <c r="AY78" s="153">
        <f>SUMIFS(Gögn!$I$2:$I$11876,Gögn!$F$2:$F$11876,$A78,Gögn!$A$2:$A$11876,AY$201)/1000</f>
        <v>0</v>
      </c>
      <c r="AZ78" s="153">
        <f>SUMIFS(Gögn!$I$2:$I$11876,Gögn!$F$2:$F$11876,$A78,Gögn!$A$2:$A$11876,AZ$201)/1000</f>
        <v>0</v>
      </c>
      <c r="BA78" s="153">
        <f>SUMIFS(Gögn!$I$2:$I$11876,Gögn!$F$2:$F$11876,$A78,Gögn!$A$2:$A$11876,BA$201)/1000</f>
        <v>1173.998</v>
      </c>
      <c r="BB78" s="153">
        <f>SUMIFS(Gögn!$I$2:$I$11876,Gögn!$F$2:$F$11876,$A78,Gögn!$A$2:$A$11876,BB$201)/1000</f>
        <v>0</v>
      </c>
      <c r="BC78" s="153">
        <f>SUMIFS(Gögn!$I$2:$I$11876,Gögn!$F$2:$F$11876,$A78,Gögn!$A$2:$A$11876,BC$201)/1000</f>
        <v>0</v>
      </c>
      <c r="BD78" s="153">
        <f>SUMIFS(Gögn!$I$2:$I$11876,Gögn!$F$2:$F$11876,$A78,Gögn!$A$2:$A$11876,BD$201)/1000</f>
        <v>0</v>
      </c>
      <c r="BE78" s="153">
        <f>SUMIFS(Gögn!$I$2:$I$11876,Gögn!$F$2:$F$11876,$A78,Gögn!$A$2:$A$11876,BE$201)/1000</f>
        <v>0</v>
      </c>
      <c r="BF78" s="153">
        <f>SUMIFS(Gögn!$I$2:$I$11876,Gögn!$F$2:$F$11876,$A78,Gögn!$A$2:$A$11876,BF$201)/1000</f>
        <v>0</v>
      </c>
      <c r="BG78" s="153">
        <f>SUMIFS(Gögn!$I$2:$I$11876,Gögn!$F$2:$F$11876,$A78,Gögn!$A$2:$A$11876,BG$201)/1000</f>
        <v>0</v>
      </c>
      <c r="BH78" s="153">
        <f>SUMIFS(Gögn!$I$2:$I$11876,Gögn!$F$2:$F$11876,$A78,Gögn!$A$2:$A$11876,BH$201)/1000</f>
        <v>0</v>
      </c>
      <c r="BI78" s="153">
        <f>SUMIFS(Gögn!$I$2:$I$11876,Gögn!$F$2:$F$11876,$A78,Gögn!$A$2:$A$11876,BI$201)/1000</f>
        <v>0</v>
      </c>
      <c r="BJ78" s="153">
        <f>SUMIFS(Gögn!$I$2:$I$11876,Gögn!$F$2:$F$11876,$A78,Gögn!$A$2:$A$11876,BJ$201)/1000</f>
        <v>0</v>
      </c>
      <c r="BK78" s="153">
        <f>SUMIFS(Gögn!$I$2:$I$11876,Gögn!$F$2:$F$11876,$A78,Gögn!$A$2:$A$11876,BK$201)/1000</f>
        <v>0</v>
      </c>
      <c r="BL78" s="153">
        <f>SUMIFS(Gögn!$I$2:$I$11876,Gögn!$F$2:$F$11876,$A78,Gögn!$A$2:$A$11876,BL$201)/1000</f>
        <v>0</v>
      </c>
      <c r="BM78" s="153">
        <f>SUMIFS(Gögn!$I$2:$I$11876,Gögn!$F$2:$F$11876,$A78,Gögn!$A$2:$A$11876,BM$201)/1000</f>
        <v>0</v>
      </c>
      <c r="BN78" s="153">
        <f>SUMIFS(Gögn!$I$2:$I$11876,Gögn!$F$2:$F$11876,$A78,Gögn!$A$2:$A$11876,BN$201)/1000</f>
        <v>0</v>
      </c>
      <c r="BO78" s="153">
        <f>SUMIFS(Gögn!$I$2:$I$11876,Gögn!$F$2:$F$11876,$A78,Gögn!$A$2:$A$11876,BO$201)/1000</f>
        <v>0</v>
      </c>
      <c r="BP78" s="153">
        <f>SUMIFS(Gögn!$I$2:$I$11876,Gögn!$F$2:$F$11876,$A78,Gögn!$A$2:$A$11876,BP$201)/1000</f>
        <v>0</v>
      </c>
      <c r="BQ78" s="153">
        <f>SUMIFS(Gögn!$I$2:$I$11876,Gögn!$F$2:$F$11876,$A78,Gögn!$A$2:$A$11876,BQ$201)/1000</f>
        <v>0</v>
      </c>
      <c r="BR78" s="153">
        <f>SUMIFS(Gögn!$I$2:$I$11876,Gögn!$F$2:$F$11876,$A78,Gögn!$A$2:$A$11876,BR$201)/1000</f>
        <v>0</v>
      </c>
      <c r="BS78" s="153">
        <f>SUMIFS(Gögn!$I$2:$I$11876,Gögn!$F$2:$F$11876,$A78,Gögn!$A$2:$A$11876,BS$201)/1000</f>
        <v>0</v>
      </c>
      <c r="BT78" s="153">
        <f>SUMIFS(Gögn!$I$2:$I$11876,Gögn!$F$2:$F$11876,$A78,Gögn!$A$2:$A$11876,BT$201)/1000</f>
        <v>0</v>
      </c>
      <c r="BU78" s="153">
        <f>SUMIFS(Gögn!$I$2:$I$11876,Gögn!$F$2:$F$11876,$A78,Gögn!$A$2:$A$11876,BU$201)/1000</f>
        <v>0</v>
      </c>
      <c r="BV78" s="153">
        <f>SUMIFS(Gögn!$I$2:$I$11876,Gögn!$F$2:$F$11876,$A78,Gögn!$A$2:$A$11876,BV$201)/1000</f>
        <v>0</v>
      </c>
      <c r="BW78" s="153">
        <f>SUMIFS(Gögn!$I$2:$I$11876,Gögn!$F$2:$F$11876,$A78,Gögn!$A$2:$A$11876,BW$201)/1000</f>
        <v>2179.5169999999998</v>
      </c>
      <c r="BX78" s="153">
        <f>SUMIFS(Gögn!$I$2:$I$11876,Gögn!$F$2:$F$11876,$A78,Gögn!$A$2:$A$11876,BX$201)/1000</f>
        <v>0</v>
      </c>
      <c r="BY78" s="153">
        <f>SUMIFS(Gögn!$I$2:$I$11876,Gögn!$F$2:$F$11876,$A78,Gögn!$A$2:$A$11876,BY$201)/1000</f>
        <v>0</v>
      </c>
      <c r="BZ78" s="153">
        <f>SUMIFS(Gögn!$I$2:$I$11876,Gögn!$F$2:$F$11876,$A78,Gögn!$A$2:$A$11876,BZ$201)/1000</f>
        <v>0</v>
      </c>
      <c r="CA78" s="153">
        <f>SUMIFS(Gögn!$I$2:$I$11876,Gögn!$F$2:$F$11876,$A78,Gögn!$A$2:$A$11876,CA$201)/1000</f>
        <v>0</v>
      </c>
      <c r="CB78" s="153">
        <f>SUMIFS(Gögn!$I$2:$I$11876,Gögn!$F$2:$F$11876,$A78,Gögn!$A$2:$A$11876,CB$201)/1000</f>
        <v>0</v>
      </c>
      <c r="CC78" s="153">
        <f>SUMIFS(Gögn!$I$2:$I$11876,Gögn!$F$2:$F$11876,$A78,Gögn!$A$2:$A$11876,CC$201)/1000</f>
        <v>0</v>
      </c>
    </row>
    <row r="79" spans="1:81" s="31" customFormat="1" ht="15.75" x14ac:dyDescent="0.25">
      <c r="A79" s="30" t="s">
        <v>463</v>
      </c>
      <c r="B79" s="30"/>
      <c r="C79" s="17" t="s">
        <v>300</v>
      </c>
      <c r="D79" s="154">
        <f>SUM(E79:CC79)</f>
        <v>8182.4629999999997</v>
      </c>
      <c r="E79" s="154">
        <f t="shared" ref="E79:BP79" si="34">SUM(E76:E78)</f>
        <v>0</v>
      </c>
      <c r="F79" s="154">
        <f t="shared" si="34"/>
        <v>0</v>
      </c>
      <c r="G79" s="154">
        <f t="shared" si="34"/>
        <v>0</v>
      </c>
      <c r="H79" s="154">
        <f t="shared" si="34"/>
        <v>0</v>
      </c>
      <c r="I79" s="154">
        <f t="shared" si="34"/>
        <v>0</v>
      </c>
      <c r="J79" s="154">
        <f t="shared" si="34"/>
        <v>0</v>
      </c>
      <c r="K79" s="154">
        <f t="shared" si="34"/>
        <v>0</v>
      </c>
      <c r="L79" s="154">
        <f t="shared" si="34"/>
        <v>0</v>
      </c>
      <c r="M79" s="154">
        <f t="shared" si="34"/>
        <v>0</v>
      </c>
      <c r="N79" s="154">
        <f t="shared" si="34"/>
        <v>0</v>
      </c>
      <c r="O79" s="154">
        <f t="shared" si="34"/>
        <v>0</v>
      </c>
      <c r="P79" s="154">
        <f t="shared" si="34"/>
        <v>0</v>
      </c>
      <c r="Q79" s="154">
        <f t="shared" si="34"/>
        <v>0</v>
      </c>
      <c r="R79" s="154">
        <f t="shared" si="34"/>
        <v>0</v>
      </c>
      <c r="S79" s="154">
        <f t="shared" si="34"/>
        <v>0</v>
      </c>
      <c r="T79" s="154">
        <f t="shared" si="34"/>
        <v>0</v>
      </c>
      <c r="U79" s="154">
        <f t="shared" si="34"/>
        <v>0</v>
      </c>
      <c r="V79" s="154">
        <f t="shared" si="34"/>
        <v>0</v>
      </c>
      <c r="W79" s="154">
        <f t="shared" si="34"/>
        <v>0</v>
      </c>
      <c r="X79" s="154">
        <f t="shared" si="34"/>
        <v>0</v>
      </c>
      <c r="Y79" s="154">
        <f t="shared" si="34"/>
        <v>0</v>
      </c>
      <c r="Z79" s="154">
        <f t="shared" si="34"/>
        <v>0</v>
      </c>
      <c r="AA79" s="154">
        <f t="shared" si="34"/>
        <v>0</v>
      </c>
      <c r="AB79" s="154">
        <f t="shared" si="34"/>
        <v>0</v>
      </c>
      <c r="AC79" s="154">
        <f t="shared" si="34"/>
        <v>0</v>
      </c>
      <c r="AD79" s="154">
        <f t="shared" si="34"/>
        <v>0</v>
      </c>
      <c r="AE79" s="154">
        <f t="shared" si="34"/>
        <v>0</v>
      </c>
      <c r="AF79" s="154">
        <f t="shared" si="34"/>
        <v>0</v>
      </c>
      <c r="AG79" s="154">
        <f t="shared" si="34"/>
        <v>0</v>
      </c>
      <c r="AH79" s="154">
        <f t="shared" si="34"/>
        <v>0</v>
      </c>
      <c r="AI79" s="154">
        <f t="shared" si="34"/>
        <v>0</v>
      </c>
      <c r="AJ79" s="154">
        <f t="shared" si="34"/>
        <v>0</v>
      </c>
      <c r="AK79" s="154">
        <f t="shared" si="34"/>
        <v>0</v>
      </c>
      <c r="AL79" s="154">
        <f t="shared" si="34"/>
        <v>0</v>
      </c>
      <c r="AM79" s="154">
        <f t="shared" si="34"/>
        <v>0</v>
      </c>
      <c r="AN79" s="154">
        <f t="shared" si="34"/>
        <v>0</v>
      </c>
      <c r="AO79" s="154">
        <f t="shared" si="34"/>
        <v>0</v>
      </c>
      <c r="AP79" s="154">
        <f t="shared" si="34"/>
        <v>0</v>
      </c>
      <c r="AQ79" s="154">
        <f t="shared" si="34"/>
        <v>0</v>
      </c>
      <c r="AR79" s="154">
        <f t="shared" si="34"/>
        <v>0</v>
      </c>
      <c r="AS79" s="154">
        <f t="shared" si="34"/>
        <v>0</v>
      </c>
      <c r="AT79" s="154">
        <f t="shared" si="34"/>
        <v>0</v>
      </c>
      <c r="AU79" s="154">
        <f t="shared" si="34"/>
        <v>0</v>
      </c>
      <c r="AV79" s="154">
        <f t="shared" si="34"/>
        <v>0</v>
      </c>
      <c r="AW79" s="154">
        <f t="shared" si="34"/>
        <v>0</v>
      </c>
      <c r="AX79" s="154">
        <f t="shared" si="34"/>
        <v>0</v>
      </c>
      <c r="AY79" s="154">
        <f t="shared" si="34"/>
        <v>0</v>
      </c>
      <c r="AZ79" s="154">
        <f t="shared" si="34"/>
        <v>0</v>
      </c>
      <c r="BA79" s="154">
        <f t="shared" si="34"/>
        <v>1173.998</v>
      </c>
      <c r="BB79" s="154">
        <f t="shared" si="34"/>
        <v>0</v>
      </c>
      <c r="BC79" s="154">
        <f t="shared" si="34"/>
        <v>0</v>
      </c>
      <c r="BD79" s="154">
        <f t="shared" si="34"/>
        <v>0</v>
      </c>
      <c r="BE79" s="154">
        <f t="shared" si="34"/>
        <v>0</v>
      </c>
      <c r="BF79" s="154">
        <f t="shared" si="34"/>
        <v>0</v>
      </c>
      <c r="BG79" s="154">
        <f t="shared" si="34"/>
        <v>0</v>
      </c>
      <c r="BH79" s="154">
        <f t="shared" si="34"/>
        <v>0</v>
      </c>
      <c r="BI79" s="154">
        <f t="shared" si="34"/>
        <v>0</v>
      </c>
      <c r="BJ79" s="154">
        <f t="shared" si="34"/>
        <v>0</v>
      </c>
      <c r="BK79" s="154">
        <f t="shared" si="34"/>
        <v>4828.9480000000003</v>
      </c>
      <c r="BL79" s="154">
        <f t="shared" si="34"/>
        <v>0</v>
      </c>
      <c r="BM79" s="154">
        <f t="shared" si="34"/>
        <v>0</v>
      </c>
      <c r="BN79" s="154">
        <f t="shared" si="34"/>
        <v>0</v>
      </c>
      <c r="BO79" s="154">
        <f t="shared" si="34"/>
        <v>0</v>
      </c>
      <c r="BP79" s="154">
        <f t="shared" si="34"/>
        <v>0</v>
      </c>
      <c r="BQ79" s="154">
        <f t="shared" ref="BQ79:BX79" si="35">SUM(BQ76:BQ78)</f>
        <v>0</v>
      </c>
      <c r="BR79" s="154">
        <f t="shared" si="35"/>
        <v>0</v>
      </c>
      <c r="BS79" s="154">
        <f t="shared" si="35"/>
        <v>0</v>
      </c>
      <c r="BT79" s="154">
        <f t="shared" si="35"/>
        <v>0</v>
      </c>
      <c r="BU79" s="154">
        <f t="shared" si="35"/>
        <v>0</v>
      </c>
      <c r="BV79" s="154">
        <f t="shared" si="35"/>
        <v>0</v>
      </c>
      <c r="BW79" s="154">
        <f t="shared" si="35"/>
        <v>2179.5169999999998</v>
      </c>
      <c r="BX79" s="154">
        <f t="shared" si="35"/>
        <v>0</v>
      </c>
      <c r="BY79" s="154">
        <f t="shared" ref="BY79:CB79" si="36">SUM(BY76:BY78)</f>
        <v>0</v>
      </c>
      <c r="BZ79" s="154">
        <f t="shared" si="36"/>
        <v>0</v>
      </c>
      <c r="CA79" s="154">
        <f t="shared" si="36"/>
        <v>0</v>
      </c>
      <c r="CB79" s="154">
        <f t="shared" si="36"/>
        <v>0</v>
      </c>
      <c r="CC79" s="154">
        <f t="shared" ref="CC79" si="37">SUM(CC76:CC78)</f>
        <v>0</v>
      </c>
    </row>
    <row r="80" spans="1:81" ht="15.75" x14ac:dyDescent="0.25">
      <c r="A80" s="2" t="s">
        <v>463</v>
      </c>
      <c r="B80" s="2"/>
      <c r="C80" s="16"/>
      <c r="D80" s="153"/>
      <c r="E80" s="153"/>
      <c r="F80" s="153"/>
      <c r="G80" s="153"/>
      <c r="H80" s="153"/>
      <c r="I80" s="153"/>
      <c r="J80" s="153"/>
      <c r="K80" s="153"/>
      <c r="L80" s="153"/>
      <c r="M80" s="153"/>
      <c r="N80" s="153"/>
      <c r="O80" s="153"/>
      <c r="P80" s="153"/>
      <c r="Q80" s="153"/>
      <c r="R80" s="153"/>
      <c r="S80" s="153"/>
      <c r="T80" s="153"/>
      <c r="U80" s="153"/>
      <c r="V80" s="153"/>
      <c r="W80" s="153"/>
      <c r="X80" s="153"/>
      <c r="Y80" s="153"/>
      <c r="Z80" s="153"/>
      <c r="AA80" s="153"/>
      <c r="AB80" s="153"/>
      <c r="AC80" s="153"/>
      <c r="AD80" s="153"/>
      <c r="AE80" s="153"/>
      <c r="AF80" s="153"/>
      <c r="AG80" s="153"/>
      <c r="AH80" s="153"/>
      <c r="AI80" s="153"/>
      <c r="AJ80" s="153"/>
      <c r="AK80" s="153"/>
      <c r="AL80" s="153"/>
      <c r="AM80" s="153"/>
      <c r="AN80" s="153"/>
      <c r="AO80" s="153"/>
      <c r="AP80" s="153"/>
      <c r="AQ80" s="153"/>
      <c r="AR80" s="153"/>
      <c r="AS80" s="153"/>
      <c r="AT80" s="153"/>
      <c r="AU80" s="153"/>
      <c r="AV80" s="153"/>
      <c r="AW80" s="153"/>
      <c r="AX80" s="153"/>
      <c r="AY80" s="153"/>
      <c r="AZ80" s="153"/>
      <c r="BA80" s="153"/>
      <c r="BB80" s="153"/>
      <c r="BC80" s="153"/>
      <c r="BD80" s="153"/>
      <c r="BE80" s="153"/>
      <c r="BF80" s="153"/>
      <c r="BG80" s="153"/>
      <c r="BH80" s="153"/>
      <c r="BI80" s="153"/>
      <c r="BJ80" s="153"/>
      <c r="BK80" s="153"/>
      <c r="BL80" s="153"/>
      <c r="BM80" s="153"/>
      <c r="BN80" s="153"/>
      <c r="BO80" s="153"/>
      <c r="BP80" s="153"/>
      <c r="BQ80" s="153"/>
      <c r="BR80" s="153"/>
      <c r="BS80" s="153"/>
      <c r="BT80" s="153"/>
      <c r="BU80" s="153"/>
      <c r="BV80" s="153"/>
      <c r="BW80" s="153"/>
      <c r="BX80" s="153"/>
      <c r="BY80" s="153"/>
      <c r="BZ80" s="153"/>
      <c r="CA80" s="153"/>
      <c r="CB80" s="153"/>
      <c r="CC80" s="153"/>
    </row>
    <row r="81" spans="1:81" ht="15.75" x14ac:dyDescent="0.25">
      <c r="A81" s="2" t="s">
        <v>32</v>
      </c>
      <c r="B81" s="2"/>
      <c r="C81" s="18" t="s">
        <v>33</v>
      </c>
      <c r="D81" s="152">
        <f>SUM(E81:CC81)</f>
        <v>14900225.133999998</v>
      </c>
      <c r="E81" s="152">
        <f>SUMIFS(Gögn!$I$2:$I$11876,Gögn!$F$2:$F$11876,$A81,Gögn!$A$2:$A$11876,E$201)/1000</f>
        <v>815267.92200000002</v>
      </c>
      <c r="F81" s="152">
        <f>SUMIFS(Gögn!$I$2:$I$11876,Gögn!$F$2:$F$11876,$A81,Gögn!$A$2:$A$11876,F$201)/1000</f>
        <v>1407394.4879999999</v>
      </c>
      <c r="G81" s="152">
        <f>SUMIFS(Gögn!$I$2:$I$11876,Gögn!$F$2:$F$11876,$A81,Gögn!$A$2:$A$11876,G$201)/1000</f>
        <v>912404.51500000001</v>
      </c>
      <c r="H81" s="152">
        <f>SUMIFS(Gögn!$I$2:$I$11876,Gögn!$F$2:$F$11876,$A81,Gögn!$A$2:$A$11876,H$201)/1000</f>
        <v>74809.585000000006</v>
      </c>
      <c r="I81" s="152">
        <f>SUMIFS(Gögn!$I$2:$I$11876,Gögn!$F$2:$F$11876,$A81,Gögn!$A$2:$A$11876,I$201)/1000</f>
        <v>1298853.9779999999</v>
      </c>
      <c r="J81" s="152">
        <f>SUMIFS(Gögn!$I$2:$I$11876,Gögn!$F$2:$F$11876,$A81,Gögn!$A$2:$A$11876,J$201)/1000</f>
        <v>130689.95600000001</v>
      </c>
      <c r="K81" s="152">
        <f>SUMIFS(Gögn!$I$2:$I$11876,Gögn!$F$2:$F$11876,$A81,Gögn!$A$2:$A$11876,K$201)/1000</f>
        <v>0</v>
      </c>
      <c r="L81" s="152">
        <f>SUMIFS(Gögn!$I$2:$I$11876,Gögn!$F$2:$F$11876,$A81,Gögn!$A$2:$A$11876,L$201)/1000</f>
        <v>49643</v>
      </c>
      <c r="M81" s="152">
        <f>SUMIFS(Gögn!$I$2:$I$11876,Gögn!$F$2:$F$11876,$A81,Gögn!$A$2:$A$11876,M$201)/1000</f>
        <v>100885</v>
      </c>
      <c r="N81" s="152">
        <f>SUMIFS(Gögn!$I$2:$I$11876,Gögn!$F$2:$F$11876,$A81,Gögn!$A$2:$A$11876,N$201)/1000</f>
        <v>89955</v>
      </c>
      <c r="O81" s="152">
        <f>SUMIFS(Gögn!$I$2:$I$11876,Gögn!$F$2:$F$11876,$A81,Gögn!$A$2:$A$11876,O$201)/1000</f>
        <v>185890</v>
      </c>
      <c r="P81" s="152">
        <f>SUMIFS(Gögn!$I$2:$I$11876,Gögn!$F$2:$F$11876,$A81,Gögn!$A$2:$A$11876,P$201)/1000</f>
        <v>241406</v>
      </c>
      <c r="Q81" s="152">
        <f>SUMIFS(Gögn!$I$2:$I$11876,Gögn!$F$2:$F$11876,$A81,Gögn!$A$2:$A$11876,Q$201)/1000</f>
        <v>131935</v>
      </c>
      <c r="R81" s="152">
        <f>SUMIFS(Gögn!$I$2:$I$11876,Gögn!$F$2:$F$11876,$A81,Gögn!$A$2:$A$11876,R$201)/1000</f>
        <v>9</v>
      </c>
      <c r="S81" s="152">
        <f>SUMIFS(Gögn!$I$2:$I$11876,Gögn!$F$2:$F$11876,$A81,Gögn!$A$2:$A$11876,S$201)/1000</f>
        <v>427090.00799999997</v>
      </c>
      <c r="T81" s="152">
        <f>SUMIFS(Gögn!$I$2:$I$11876,Gögn!$F$2:$F$11876,$A81,Gögn!$A$2:$A$11876,T$201)/1000</f>
        <v>0</v>
      </c>
      <c r="U81" s="152">
        <f>SUMIFS(Gögn!$I$2:$I$11876,Gögn!$F$2:$F$11876,$A81,Gögn!$A$2:$A$11876,U$201)/1000</f>
        <v>74576.017000000007</v>
      </c>
      <c r="V81" s="152">
        <f>SUMIFS(Gögn!$I$2:$I$11876,Gögn!$F$2:$F$11876,$A81,Gögn!$A$2:$A$11876,V$201)/1000</f>
        <v>4528.5569999999998</v>
      </c>
      <c r="W81" s="152">
        <f>SUMIFS(Gögn!$I$2:$I$11876,Gögn!$F$2:$F$11876,$A81,Gögn!$A$2:$A$11876,W$201)/1000</f>
        <v>22857.253000000001</v>
      </c>
      <c r="X81" s="152">
        <f>SUMIFS(Gögn!$I$2:$I$11876,Gögn!$F$2:$F$11876,$A81,Gögn!$A$2:$A$11876,X$201)/1000</f>
        <v>1872012</v>
      </c>
      <c r="Y81" s="152">
        <f>SUMIFS(Gögn!$I$2:$I$11876,Gögn!$F$2:$F$11876,$A81,Gögn!$A$2:$A$11876,Y$201)/1000</f>
        <v>135429</v>
      </c>
      <c r="Z81" s="152">
        <f>SUMIFS(Gögn!$I$2:$I$11876,Gögn!$F$2:$F$11876,$A81,Gögn!$A$2:$A$11876,Z$201)/1000</f>
        <v>328498</v>
      </c>
      <c r="AA81" s="152">
        <f>SUMIFS(Gögn!$I$2:$I$11876,Gögn!$F$2:$F$11876,$A81,Gögn!$A$2:$A$11876,AA$201)/1000</f>
        <v>83143</v>
      </c>
      <c r="AB81" s="152">
        <f>SUMIFS(Gögn!$I$2:$I$11876,Gögn!$F$2:$F$11876,$A81,Gögn!$A$2:$A$11876,AB$201)/1000</f>
        <v>901686</v>
      </c>
      <c r="AC81" s="152">
        <f>SUMIFS(Gögn!$I$2:$I$11876,Gögn!$F$2:$F$11876,$A81,Gögn!$A$2:$A$11876,AC$201)/1000</f>
        <v>41180.489000000001</v>
      </c>
      <c r="AD81" s="152">
        <f>SUMIFS(Gögn!$I$2:$I$11876,Gögn!$F$2:$F$11876,$A81,Gögn!$A$2:$A$11876,AD$201)/1000</f>
        <v>104709.38499999999</v>
      </c>
      <c r="AE81" s="152">
        <f>SUMIFS(Gögn!$I$2:$I$11876,Gögn!$F$2:$F$11876,$A81,Gögn!$A$2:$A$11876,AE$201)/1000</f>
        <v>0</v>
      </c>
      <c r="AF81" s="152">
        <f>SUMIFS(Gögn!$I$2:$I$11876,Gögn!$F$2:$F$11876,$A81,Gögn!$A$2:$A$11876,AF$201)/1000</f>
        <v>31625.655999999999</v>
      </c>
      <c r="AG81" s="152">
        <f>SUMIFS(Gögn!$I$2:$I$11876,Gögn!$F$2:$F$11876,$A81,Gögn!$A$2:$A$11876,AG$201)/1000</f>
        <v>717053.43999999994</v>
      </c>
      <c r="AH81" s="152">
        <f>SUMIFS(Gögn!$I$2:$I$11876,Gögn!$F$2:$F$11876,$A81,Gögn!$A$2:$A$11876,AH$201)/1000</f>
        <v>0</v>
      </c>
      <c r="AI81" s="152">
        <f>SUMIFS(Gögn!$I$2:$I$11876,Gögn!$F$2:$F$11876,$A81,Gögn!$A$2:$A$11876,AI$201)/1000</f>
        <v>0</v>
      </c>
      <c r="AJ81" s="152">
        <f>SUMIFS(Gögn!$I$2:$I$11876,Gögn!$F$2:$F$11876,$A81,Gögn!$A$2:$A$11876,AJ$201)/1000</f>
        <v>12106.380999999999</v>
      </c>
      <c r="AK81" s="152">
        <f>SUMIFS(Gögn!$I$2:$I$11876,Gögn!$F$2:$F$11876,$A81,Gögn!$A$2:$A$11876,AK$201)/1000</f>
        <v>80447.229000000007</v>
      </c>
      <c r="AL81" s="152">
        <f>SUMIFS(Gögn!$I$2:$I$11876,Gögn!$F$2:$F$11876,$A81,Gögn!$A$2:$A$11876,AL$201)/1000</f>
        <v>208391.94500000001</v>
      </c>
      <c r="AM81" s="152">
        <f>SUMIFS(Gögn!$I$2:$I$11876,Gögn!$F$2:$F$11876,$A81,Gögn!$A$2:$A$11876,AM$201)/1000</f>
        <v>164266.68100000001</v>
      </c>
      <c r="AN81" s="152">
        <f>SUMIFS(Gögn!$I$2:$I$11876,Gögn!$F$2:$F$11876,$A81,Gögn!$A$2:$A$11876,AN$201)/1000</f>
        <v>196100.08199999999</v>
      </c>
      <c r="AO81" s="152">
        <f>SUMIFS(Gögn!$I$2:$I$11876,Gögn!$F$2:$F$11876,$A81,Gögn!$A$2:$A$11876,AO$201)/1000</f>
        <v>3638.114</v>
      </c>
      <c r="AP81" s="152">
        <f>SUMIFS(Gögn!$I$2:$I$11876,Gögn!$F$2:$F$11876,$A81,Gögn!$A$2:$A$11876,AP$201)/1000</f>
        <v>1228180.808</v>
      </c>
      <c r="AQ81" s="152">
        <f>SUMIFS(Gögn!$I$2:$I$11876,Gögn!$F$2:$F$11876,$A81,Gögn!$A$2:$A$11876,AQ$201)/1000</f>
        <v>379021.38400000002</v>
      </c>
      <c r="AR81" s="152">
        <f>SUMIFS(Gögn!$I$2:$I$11876,Gögn!$F$2:$F$11876,$A81,Gögn!$A$2:$A$11876,AR$201)/1000</f>
        <v>159347.16800000001</v>
      </c>
      <c r="AS81" s="152">
        <f>SUMIFS(Gögn!$I$2:$I$11876,Gögn!$F$2:$F$11876,$A81,Gögn!$A$2:$A$11876,AS$201)/1000</f>
        <v>42461.512999999999</v>
      </c>
      <c r="AT81" s="152">
        <f>SUMIFS(Gögn!$I$2:$I$11876,Gögn!$F$2:$F$11876,$A81,Gögn!$A$2:$A$11876,AT$201)/1000</f>
        <v>5077.8850000000002</v>
      </c>
      <c r="AU81" s="152">
        <f>SUMIFS(Gögn!$I$2:$I$11876,Gögn!$F$2:$F$11876,$A81,Gögn!$A$2:$A$11876,AU$201)/1000</f>
        <v>0</v>
      </c>
      <c r="AV81" s="152">
        <f>SUMIFS(Gögn!$I$2:$I$11876,Gögn!$F$2:$F$11876,$A81,Gögn!$A$2:$A$11876,AV$201)/1000</f>
        <v>10210.332</v>
      </c>
      <c r="AW81" s="152">
        <f>SUMIFS(Gögn!$I$2:$I$11876,Gögn!$F$2:$F$11876,$A81,Gögn!$A$2:$A$11876,AW$201)/1000</f>
        <v>0</v>
      </c>
      <c r="AX81" s="152">
        <f>SUMIFS(Gögn!$I$2:$I$11876,Gögn!$F$2:$F$11876,$A81,Gögn!$A$2:$A$11876,AX$201)/1000</f>
        <v>7564.29</v>
      </c>
      <c r="AY81" s="152">
        <f>SUMIFS(Gögn!$I$2:$I$11876,Gögn!$F$2:$F$11876,$A81,Gögn!$A$2:$A$11876,AY$201)/1000</f>
        <v>3323.422</v>
      </c>
      <c r="AZ81" s="152">
        <f>SUMIFS(Gögn!$I$2:$I$11876,Gögn!$F$2:$F$11876,$A81,Gögn!$A$2:$A$11876,AZ$201)/1000</f>
        <v>5391.1530000000002</v>
      </c>
      <c r="BA81" s="152">
        <f>SUMIFS(Gögn!$I$2:$I$11876,Gögn!$F$2:$F$11876,$A81,Gögn!$A$2:$A$11876,BA$201)/1000</f>
        <v>40231.449999999997</v>
      </c>
      <c r="BB81" s="152">
        <f>SUMIFS(Gögn!$I$2:$I$11876,Gögn!$F$2:$F$11876,$A81,Gögn!$A$2:$A$11876,BB$201)/1000</f>
        <v>0</v>
      </c>
      <c r="BC81" s="152">
        <f>SUMIFS(Gögn!$I$2:$I$11876,Gögn!$F$2:$F$11876,$A81,Gögn!$A$2:$A$11876,BC$201)/1000</f>
        <v>0</v>
      </c>
      <c r="BD81" s="152">
        <f>SUMIFS(Gögn!$I$2:$I$11876,Gögn!$F$2:$F$11876,$A81,Gögn!$A$2:$A$11876,BD$201)/1000</f>
        <v>207701.842</v>
      </c>
      <c r="BE81" s="152">
        <f>SUMIFS(Gögn!$I$2:$I$11876,Gögn!$F$2:$F$11876,$A81,Gögn!$A$2:$A$11876,BE$201)/1000</f>
        <v>122184.122</v>
      </c>
      <c r="BF81" s="152">
        <f>SUMIFS(Gögn!$I$2:$I$11876,Gögn!$F$2:$F$11876,$A81,Gögn!$A$2:$A$11876,BF$201)/1000</f>
        <v>204672.93</v>
      </c>
      <c r="BG81" s="152">
        <f>SUMIFS(Gögn!$I$2:$I$11876,Gögn!$F$2:$F$11876,$A81,Gögn!$A$2:$A$11876,BG$201)/1000</f>
        <v>66767.017000000007</v>
      </c>
      <c r="BH81" s="152">
        <f>SUMIFS(Gögn!$I$2:$I$11876,Gögn!$F$2:$F$11876,$A81,Gögn!$A$2:$A$11876,BH$201)/1000</f>
        <v>101972.89</v>
      </c>
      <c r="BI81" s="152">
        <f>SUMIFS(Gögn!$I$2:$I$11876,Gögn!$F$2:$F$11876,$A81,Gögn!$A$2:$A$11876,BI$201)/1000</f>
        <v>51613.237999999998</v>
      </c>
      <c r="BJ81" s="152">
        <f>SUMIFS(Gögn!$I$2:$I$11876,Gögn!$F$2:$F$11876,$A81,Gögn!$A$2:$A$11876,BJ$201)/1000</f>
        <v>52795.779000000002</v>
      </c>
      <c r="BK81" s="152">
        <f>SUMIFS(Gögn!$I$2:$I$11876,Gögn!$F$2:$F$11876,$A81,Gögn!$A$2:$A$11876,BK$201)/1000</f>
        <v>196225.14</v>
      </c>
      <c r="BL81" s="152">
        <f>SUMIFS(Gögn!$I$2:$I$11876,Gögn!$F$2:$F$11876,$A81,Gögn!$A$2:$A$11876,BL$201)/1000</f>
        <v>0</v>
      </c>
      <c r="BM81" s="152">
        <f>SUMIFS(Gögn!$I$2:$I$11876,Gögn!$F$2:$F$11876,$A81,Gögn!$A$2:$A$11876,BM$201)/1000</f>
        <v>0</v>
      </c>
      <c r="BN81" s="152">
        <f>SUMIFS(Gögn!$I$2:$I$11876,Gögn!$F$2:$F$11876,$A81,Gögn!$A$2:$A$11876,BN$201)/1000</f>
        <v>0</v>
      </c>
      <c r="BO81" s="152">
        <f>SUMIFS(Gögn!$I$2:$I$11876,Gögn!$F$2:$F$11876,$A81,Gögn!$A$2:$A$11876,BO$201)/1000</f>
        <v>0</v>
      </c>
      <c r="BP81" s="152">
        <f>SUMIFS(Gögn!$I$2:$I$11876,Gögn!$F$2:$F$11876,$A81,Gögn!$A$2:$A$11876,BP$201)/1000</f>
        <v>0</v>
      </c>
      <c r="BQ81" s="152">
        <f>SUMIFS(Gögn!$I$2:$I$11876,Gögn!$F$2:$F$11876,$A81,Gögn!$A$2:$A$11876,BQ$201)/1000</f>
        <v>0</v>
      </c>
      <c r="BR81" s="152">
        <f>SUMIFS(Gögn!$I$2:$I$11876,Gögn!$F$2:$F$11876,$A81,Gögn!$A$2:$A$11876,BR$201)/1000</f>
        <v>194981</v>
      </c>
      <c r="BS81" s="152">
        <f>SUMIFS(Gögn!$I$2:$I$11876,Gögn!$F$2:$F$11876,$A81,Gögn!$A$2:$A$11876,BS$201)/1000</f>
        <v>349091</v>
      </c>
      <c r="BT81" s="152">
        <f>SUMIFS(Gögn!$I$2:$I$11876,Gögn!$F$2:$F$11876,$A81,Gögn!$A$2:$A$11876,BT$201)/1000</f>
        <v>34709</v>
      </c>
      <c r="BU81" s="152">
        <f>SUMIFS(Gögn!$I$2:$I$11876,Gögn!$F$2:$F$11876,$A81,Gögn!$A$2:$A$11876,BU$201)/1000</f>
        <v>38764.089999999997</v>
      </c>
      <c r="BV81" s="152">
        <f>SUMIFS(Gögn!$I$2:$I$11876,Gögn!$F$2:$F$11876,$A81,Gögn!$A$2:$A$11876,BV$201)/1000</f>
        <v>56528.252999999997</v>
      </c>
      <c r="BW81" s="152">
        <f>SUMIFS(Gögn!$I$2:$I$11876,Gögn!$F$2:$F$11876,$A81,Gögn!$A$2:$A$11876,BW$201)/1000</f>
        <v>2577.2750000000001</v>
      </c>
      <c r="BX81" s="152">
        <f>SUMIFS(Gögn!$I$2:$I$11876,Gögn!$F$2:$F$11876,$A81,Gögn!$A$2:$A$11876,BX$201)/1000</f>
        <v>43135.881000000001</v>
      </c>
      <c r="BY81" s="152">
        <f>SUMIFS(Gögn!$I$2:$I$11876,Gögn!$F$2:$F$11876,$A81,Gögn!$A$2:$A$11876,BY$201)/1000</f>
        <v>171636.25</v>
      </c>
      <c r="BZ81" s="152">
        <f>SUMIFS(Gögn!$I$2:$I$11876,Gögn!$F$2:$F$11876,$A81,Gögn!$A$2:$A$11876,BZ$201)/1000</f>
        <v>264400.55900000001</v>
      </c>
      <c r="CA81" s="152">
        <f>SUMIFS(Gögn!$I$2:$I$11876,Gögn!$F$2:$F$11876,$A81,Gögn!$A$2:$A$11876,CA$201)/1000</f>
        <v>11176.781999999999</v>
      </c>
      <c r="CB81" s="152">
        <f>SUMIFS(Gögn!$I$2:$I$11876,Gögn!$F$2:$F$11876,$A81,Gögn!$A$2:$A$11876,CB$201)/1000</f>
        <v>0</v>
      </c>
      <c r="CC81" s="152">
        <f>SUMIFS(Gögn!$I$2:$I$11876,Gögn!$F$2:$F$11876,$A81,Gögn!$A$2:$A$11876,CC$201)/1000</f>
        <v>0</v>
      </c>
    </row>
    <row r="82" spans="1:81" ht="15.75" x14ac:dyDescent="0.25">
      <c r="A82" s="2" t="s">
        <v>463</v>
      </c>
      <c r="B82" s="2"/>
      <c r="C82" s="16"/>
      <c r="D82" s="153"/>
      <c r="E82" s="153"/>
      <c r="F82" s="153"/>
      <c r="G82" s="153"/>
      <c r="H82" s="153"/>
      <c r="I82" s="153"/>
      <c r="J82" s="153"/>
      <c r="K82" s="153"/>
      <c r="L82" s="153"/>
      <c r="M82" s="153"/>
      <c r="N82" s="153"/>
      <c r="O82" s="153"/>
      <c r="P82" s="153"/>
      <c r="Q82" s="153"/>
      <c r="R82" s="153"/>
      <c r="S82" s="153"/>
      <c r="T82" s="153"/>
      <c r="U82" s="153"/>
      <c r="V82" s="153"/>
      <c r="W82" s="153"/>
      <c r="X82" s="153"/>
      <c r="Y82" s="153"/>
      <c r="Z82" s="153"/>
      <c r="AA82" s="153"/>
      <c r="AB82" s="153"/>
      <c r="AC82" s="153"/>
      <c r="AD82" s="153"/>
      <c r="AE82" s="153"/>
      <c r="AF82" s="153"/>
      <c r="AG82" s="153"/>
      <c r="AH82" s="153"/>
      <c r="AI82" s="153"/>
      <c r="AJ82" s="153"/>
      <c r="AK82" s="153"/>
      <c r="AL82" s="153"/>
      <c r="AM82" s="153"/>
      <c r="AN82" s="153"/>
      <c r="AO82" s="153"/>
      <c r="AP82" s="153"/>
      <c r="AQ82" s="153"/>
      <c r="AR82" s="153"/>
      <c r="AS82" s="153"/>
      <c r="AT82" s="153"/>
      <c r="AU82" s="153"/>
      <c r="AV82" s="153"/>
      <c r="AW82" s="153"/>
      <c r="AX82" s="153"/>
      <c r="AY82" s="153"/>
      <c r="AZ82" s="153"/>
      <c r="BA82" s="153"/>
      <c r="BB82" s="153"/>
      <c r="BC82" s="153"/>
      <c r="BD82" s="153"/>
      <c r="BE82" s="153"/>
      <c r="BF82" s="153"/>
      <c r="BG82" s="153"/>
      <c r="BH82" s="153"/>
      <c r="BI82" s="153"/>
      <c r="BJ82" s="153"/>
      <c r="BK82" s="153"/>
      <c r="BL82" s="153"/>
      <c r="BM82" s="153"/>
      <c r="BN82" s="153"/>
      <c r="BO82" s="153"/>
      <c r="BP82" s="153"/>
      <c r="BQ82" s="153"/>
      <c r="BR82" s="153"/>
      <c r="BS82" s="153"/>
      <c r="BT82" s="153"/>
      <c r="BU82" s="153"/>
      <c r="BV82" s="153"/>
      <c r="BW82" s="153"/>
      <c r="BX82" s="153"/>
      <c r="BY82" s="153"/>
      <c r="BZ82" s="153"/>
      <c r="CA82" s="153"/>
      <c r="CB82" s="153"/>
      <c r="CC82" s="153"/>
    </row>
    <row r="83" spans="1:81" s="31" customFormat="1" ht="15.75" x14ac:dyDescent="0.25">
      <c r="A83" s="30" t="s">
        <v>463</v>
      </c>
      <c r="B83" s="30"/>
      <c r="C83" s="20" t="s">
        <v>286</v>
      </c>
      <c r="D83" s="154">
        <f>SUM(E83:CC83)</f>
        <v>1112020811.8439999</v>
      </c>
      <c r="E83" s="154">
        <f>IF(E8="Bayern",E53,IF(E8="Allianz",E53,E66+E73+E79+E81))</f>
        <v>42448954.035999998</v>
      </c>
      <c r="F83" s="154">
        <f t="shared" ref="F83:BQ83" si="38">IF(F8="Bayern",F53,IF(F8="Allianz",F53,F66+F73+F79+F81))</f>
        <v>81264237.254000008</v>
      </c>
      <c r="G83" s="154">
        <f t="shared" si="38"/>
        <v>37665191.715999998</v>
      </c>
      <c r="H83" s="154">
        <f t="shared" si="38"/>
        <v>692200.03199999989</v>
      </c>
      <c r="I83" s="154">
        <f t="shared" si="38"/>
        <v>30850978.243000001</v>
      </c>
      <c r="J83" s="154">
        <f t="shared" si="38"/>
        <v>1314746.01</v>
      </c>
      <c r="K83" s="154">
        <f t="shared" si="38"/>
        <v>0</v>
      </c>
      <c r="L83" s="154">
        <f t="shared" si="38"/>
        <v>1014500</v>
      </c>
      <c r="M83" s="154">
        <f t="shared" si="38"/>
        <v>7224424</v>
      </c>
      <c r="N83" s="154">
        <f t="shared" si="38"/>
        <v>5666956</v>
      </c>
      <c r="O83" s="154">
        <f t="shared" si="38"/>
        <v>19904111</v>
      </c>
      <c r="P83" s="154">
        <f t="shared" si="38"/>
        <v>28756740</v>
      </c>
      <c r="Q83" s="154">
        <f t="shared" si="38"/>
        <v>16820170</v>
      </c>
      <c r="R83" s="154">
        <f t="shared" si="38"/>
        <v>51881783</v>
      </c>
      <c r="S83" s="154">
        <f t="shared" si="38"/>
        <v>8727229.0800000001</v>
      </c>
      <c r="T83" s="154">
        <f t="shared" si="38"/>
        <v>4784452.1179999998</v>
      </c>
      <c r="U83" s="154">
        <f t="shared" si="38"/>
        <v>8487038.1940000001</v>
      </c>
      <c r="V83" s="154">
        <f t="shared" si="38"/>
        <v>100772.87700000001</v>
      </c>
      <c r="W83" s="154">
        <f t="shared" si="38"/>
        <v>1077341.656</v>
      </c>
      <c r="X83" s="154">
        <f t="shared" si="38"/>
        <v>187380470</v>
      </c>
      <c r="Y83" s="154">
        <f t="shared" si="38"/>
        <v>29823751</v>
      </c>
      <c r="Z83" s="154">
        <f t="shared" si="38"/>
        <v>50070327</v>
      </c>
      <c r="AA83" s="154">
        <f t="shared" si="38"/>
        <v>2706232</v>
      </c>
      <c r="AB83" s="154">
        <f t="shared" si="38"/>
        <v>901686</v>
      </c>
      <c r="AC83" s="154">
        <f t="shared" si="38"/>
        <v>3092323.6370000001</v>
      </c>
      <c r="AD83" s="154">
        <f t="shared" si="38"/>
        <v>3136255.6959999995</v>
      </c>
      <c r="AE83" s="154">
        <f t="shared" si="38"/>
        <v>1547966.1909999999</v>
      </c>
      <c r="AF83" s="154">
        <f t="shared" si="38"/>
        <v>1400941.892</v>
      </c>
      <c r="AG83" s="154">
        <f t="shared" si="38"/>
        <v>3033864.5809999998</v>
      </c>
      <c r="AH83" s="154">
        <f t="shared" si="38"/>
        <v>2994324.5550000002</v>
      </c>
      <c r="AI83" s="154">
        <f t="shared" si="38"/>
        <v>41277187.853</v>
      </c>
      <c r="AJ83" s="154">
        <f t="shared" si="38"/>
        <v>659102.31900000002</v>
      </c>
      <c r="AK83" s="154">
        <f t="shared" si="38"/>
        <v>4205466.8810000001</v>
      </c>
      <c r="AL83" s="154">
        <f t="shared" si="38"/>
        <v>6183177.9000000004</v>
      </c>
      <c r="AM83" s="154">
        <f t="shared" si="38"/>
        <v>7472144.4389999993</v>
      </c>
      <c r="AN83" s="154">
        <f t="shared" si="38"/>
        <v>6255864.1920000007</v>
      </c>
      <c r="AO83" s="154">
        <f t="shared" si="38"/>
        <v>100848.81299999999</v>
      </c>
      <c r="AP83" s="154">
        <f t="shared" si="38"/>
        <v>34945597.003999993</v>
      </c>
      <c r="AQ83" s="154">
        <f t="shared" si="38"/>
        <v>29677181.101999998</v>
      </c>
      <c r="AR83" s="154">
        <f t="shared" si="38"/>
        <v>25827526.278999999</v>
      </c>
      <c r="AS83" s="154">
        <f t="shared" si="38"/>
        <v>15921485.608999999</v>
      </c>
      <c r="AT83" s="154">
        <f t="shared" si="38"/>
        <v>69983.82699999999</v>
      </c>
      <c r="AU83" s="154">
        <f t="shared" si="38"/>
        <v>2362818.6170000001</v>
      </c>
      <c r="AV83" s="154">
        <f t="shared" si="38"/>
        <v>1052540.818</v>
      </c>
      <c r="AW83" s="154">
        <f t="shared" si="38"/>
        <v>804688.05099999998</v>
      </c>
      <c r="AX83" s="154">
        <f t="shared" si="38"/>
        <v>780454.85400000005</v>
      </c>
      <c r="AY83" s="154">
        <f t="shared" si="38"/>
        <v>128138.77500000001</v>
      </c>
      <c r="AZ83" s="154">
        <f t="shared" si="38"/>
        <v>49388.724999999999</v>
      </c>
      <c r="BA83" s="154">
        <f t="shared" si="38"/>
        <v>3305876.398</v>
      </c>
      <c r="BB83" s="154">
        <f t="shared" si="38"/>
        <v>3319390.1910000001</v>
      </c>
      <c r="BC83" s="154">
        <f t="shared" si="38"/>
        <v>78227842.760000005</v>
      </c>
      <c r="BD83" s="154">
        <f t="shared" si="38"/>
        <v>10058543.882000001</v>
      </c>
      <c r="BE83" s="154">
        <f t="shared" si="38"/>
        <v>3122960.3990000002</v>
      </c>
      <c r="BF83" s="154">
        <f t="shared" si="38"/>
        <v>11914912.825000001</v>
      </c>
      <c r="BG83" s="154">
        <f t="shared" si="38"/>
        <v>6310487.1949999994</v>
      </c>
      <c r="BH83" s="154">
        <f t="shared" si="38"/>
        <v>3366773.801</v>
      </c>
      <c r="BI83" s="154">
        <f t="shared" si="38"/>
        <v>2731483.3509999998</v>
      </c>
      <c r="BJ83" s="154">
        <f t="shared" si="38"/>
        <v>1779326.8620000002</v>
      </c>
      <c r="BK83" s="154">
        <f t="shared" si="38"/>
        <v>19151530.273999996</v>
      </c>
      <c r="BL83" s="154">
        <f t="shared" si="38"/>
        <v>351958.84100000001</v>
      </c>
      <c r="BM83" s="154">
        <f t="shared" si="38"/>
        <v>545849.86</v>
      </c>
      <c r="BN83" s="154">
        <f t="shared" si="38"/>
        <v>2083777.26</v>
      </c>
      <c r="BO83" s="154">
        <f t="shared" si="38"/>
        <v>74045.751999999993</v>
      </c>
      <c r="BP83" s="154">
        <f t="shared" si="38"/>
        <v>132668.511</v>
      </c>
      <c r="BQ83" s="154">
        <f t="shared" si="38"/>
        <v>71971.418000000005</v>
      </c>
      <c r="BR83" s="154">
        <f t="shared" ref="BR83:BX83" si="39">IF(BR8="Bayern",BR53,IF(BR8="Allianz",BR53,BR66+BR73+BR79+BR81))</f>
        <v>4618805</v>
      </c>
      <c r="BS83" s="154">
        <f t="shared" si="39"/>
        <v>23813825</v>
      </c>
      <c r="BT83" s="154">
        <f t="shared" si="39"/>
        <v>798581</v>
      </c>
      <c r="BU83" s="154">
        <f t="shared" si="39"/>
        <v>2095502.4670000002</v>
      </c>
      <c r="BV83" s="154">
        <f t="shared" si="39"/>
        <v>1652282.9999999998</v>
      </c>
      <c r="BW83" s="154">
        <f t="shared" si="39"/>
        <v>44605.179000000004</v>
      </c>
      <c r="BX83" s="154">
        <f t="shared" si="39"/>
        <v>2251584.2430000002</v>
      </c>
      <c r="BY83" s="154">
        <f t="shared" ref="BY83:CB83" si="40">IF(BY8="Bayern",BY53,IF(BY8="Allianz",BY53,BY66+BY73+BY79+BY81))</f>
        <v>5220858.8229999999</v>
      </c>
      <c r="BZ83" s="154">
        <f t="shared" si="40"/>
        <v>269451.38500000001</v>
      </c>
      <c r="CA83" s="154">
        <f t="shared" si="40"/>
        <v>548493.34100000001</v>
      </c>
      <c r="CB83" s="154">
        <f t="shared" si="40"/>
        <v>68403861</v>
      </c>
      <c r="CC83" s="154">
        <f t="shared" ref="CC83" si="41">IF(CC8="Bayern",CC53,IF(CC8="Allianz",CC53,CC66+CC73+CC79+CC81))</f>
        <v>43209998</v>
      </c>
    </row>
    <row r="84" spans="1:81" ht="15.75" x14ac:dyDescent="0.25">
      <c r="A84" s="2" t="s">
        <v>463</v>
      </c>
      <c r="B84" s="2"/>
      <c r="C84" s="16"/>
      <c r="D84" s="153"/>
      <c r="E84" s="153"/>
      <c r="F84" s="153"/>
      <c r="G84" s="153"/>
      <c r="H84" s="153"/>
      <c r="I84" s="153"/>
      <c r="J84" s="153"/>
      <c r="K84" s="153"/>
      <c r="L84" s="153"/>
      <c r="M84" s="153"/>
      <c r="N84" s="153"/>
      <c r="O84" s="153"/>
      <c r="P84" s="153"/>
      <c r="Q84" s="153"/>
      <c r="R84" s="153"/>
      <c r="S84" s="153"/>
      <c r="T84" s="153"/>
      <c r="U84" s="153"/>
      <c r="V84" s="153"/>
      <c r="W84" s="153"/>
      <c r="X84" s="153"/>
      <c r="Y84" s="153"/>
      <c r="Z84" s="153"/>
      <c r="AA84" s="153"/>
      <c r="AB84" s="153"/>
      <c r="AC84" s="153"/>
      <c r="AD84" s="153"/>
      <c r="AE84" s="153"/>
      <c r="AF84" s="153"/>
      <c r="AG84" s="153"/>
      <c r="AH84" s="153"/>
      <c r="AI84" s="153"/>
      <c r="AJ84" s="153"/>
      <c r="AK84" s="153"/>
      <c r="AL84" s="153"/>
      <c r="AM84" s="153"/>
      <c r="AN84" s="153"/>
      <c r="AO84" s="153"/>
      <c r="AP84" s="153"/>
      <c r="AQ84" s="153"/>
      <c r="AR84" s="153"/>
      <c r="AS84" s="153"/>
      <c r="AT84" s="153"/>
      <c r="AU84" s="153"/>
      <c r="AV84" s="153"/>
      <c r="AW84" s="153"/>
      <c r="AX84" s="153"/>
      <c r="AY84" s="153"/>
      <c r="AZ84" s="153"/>
      <c r="BA84" s="153"/>
      <c r="BB84" s="153"/>
      <c r="BC84" s="153"/>
      <c r="BD84" s="153"/>
      <c r="BE84" s="153"/>
      <c r="BF84" s="153"/>
      <c r="BG84" s="153"/>
      <c r="BH84" s="153"/>
      <c r="BI84" s="153"/>
      <c r="BJ84" s="153"/>
      <c r="BK84" s="153"/>
      <c r="BL84" s="153"/>
      <c r="BM84" s="153"/>
      <c r="BN84" s="153"/>
      <c r="BO84" s="153"/>
      <c r="BP84" s="153"/>
      <c r="BQ84" s="153"/>
      <c r="BR84" s="153"/>
      <c r="BS84" s="153"/>
      <c r="BT84" s="153"/>
      <c r="BU84" s="153"/>
      <c r="BV84" s="153"/>
      <c r="BW84" s="153"/>
      <c r="BX84" s="153"/>
      <c r="BY84" s="153"/>
      <c r="BZ84" s="153"/>
      <c r="CA84" s="153"/>
      <c r="CB84" s="153"/>
      <c r="CC84" s="153"/>
    </row>
    <row r="85" spans="1:81" ht="15.75" x14ac:dyDescent="0.25">
      <c r="A85" s="2" t="s">
        <v>463</v>
      </c>
      <c r="B85" s="2"/>
      <c r="C85" s="18" t="s">
        <v>287</v>
      </c>
      <c r="D85" s="152"/>
      <c r="E85" s="152"/>
      <c r="F85" s="152"/>
      <c r="G85" s="152"/>
      <c r="H85" s="152"/>
      <c r="I85" s="152"/>
      <c r="J85" s="152"/>
      <c r="K85" s="152"/>
      <c r="L85" s="152"/>
      <c r="M85" s="152"/>
      <c r="N85" s="152"/>
      <c r="O85" s="152"/>
      <c r="P85" s="152"/>
      <c r="Q85" s="152"/>
      <c r="R85" s="152"/>
      <c r="S85" s="152"/>
      <c r="T85" s="152"/>
      <c r="U85" s="152"/>
      <c r="V85" s="152"/>
      <c r="W85" s="152"/>
      <c r="X85" s="152"/>
      <c r="Y85" s="152"/>
      <c r="Z85" s="152"/>
      <c r="AA85" s="152"/>
      <c r="AB85" s="152"/>
      <c r="AC85" s="152"/>
      <c r="AD85" s="152"/>
      <c r="AE85" s="152"/>
      <c r="AF85" s="152"/>
      <c r="AG85" s="152"/>
      <c r="AH85" s="152"/>
      <c r="AI85" s="152"/>
      <c r="AJ85" s="152"/>
      <c r="AK85" s="152"/>
      <c r="AL85" s="152"/>
      <c r="AM85" s="152"/>
      <c r="AN85" s="152"/>
      <c r="AO85" s="152"/>
      <c r="AP85" s="152"/>
      <c r="AQ85" s="152"/>
      <c r="AR85" s="152"/>
      <c r="AS85" s="152"/>
      <c r="AT85" s="152"/>
      <c r="AU85" s="152"/>
      <c r="AV85" s="152"/>
      <c r="AW85" s="152"/>
      <c r="AX85" s="152"/>
      <c r="AY85" s="152"/>
      <c r="AZ85" s="152"/>
      <c r="BA85" s="152"/>
      <c r="BB85" s="152"/>
      <c r="BC85" s="152"/>
      <c r="BD85" s="152"/>
      <c r="BE85" s="152"/>
      <c r="BF85" s="152"/>
      <c r="BG85" s="152"/>
      <c r="BH85" s="152"/>
      <c r="BI85" s="152"/>
      <c r="BJ85" s="152"/>
      <c r="BK85" s="152"/>
      <c r="BL85" s="152"/>
      <c r="BM85" s="152"/>
      <c r="BN85" s="152"/>
      <c r="BO85" s="152"/>
      <c r="BP85" s="152"/>
      <c r="BQ85" s="152"/>
      <c r="BR85" s="152"/>
      <c r="BS85" s="152"/>
      <c r="BT85" s="152"/>
      <c r="BU85" s="152"/>
      <c r="BV85" s="152"/>
      <c r="BW85" s="152"/>
      <c r="BX85" s="152"/>
      <c r="BY85" s="152"/>
      <c r="BZ85" s="152"/>
      <c r="CA85" s="152"/>
      <c r="CB85" s="152"/>
      <c r="CC85" s="152"/>
    </row>
    <row r="86" spans="1:81" ht="15.75" x14ac:dyDescent="0.25">
      <c r="A86" s="2" t="s">
        <v>463</v>
      </c>
      <c r="B86" s="2"/>
      <c r="C86" s="16"/>
      <c r="D86" s="153"/>
      <c r="E86" s="153"/>
      <c r="F86" s="153"/>
      <c r="G86" s="153"/>
      <c r="H86" s="153"/>
      <c r="I86" s="153"/>
      <c r="J86" s="153"/>
      <c r="K86" s="153"/>
      <c r="L86" s="153"/>
      <c r="M86" s="153"/>
      <c r="N86" s="153"/>
      <c r="O86" s="153"/>
      <c r="P86" s="153"/>
      <c r="Q86" s="153"/>
      <c r="R86" s="153"/>
      <c r="S86" s="153"/>
      <c r="T86" s="153"/>
      <c r="U86" s="153"/>
      <c r="V86" s="153"/>
      <c r="W86" s="153"/>
      <c r="X86" s="153"/>
      <c r="Y86" s="153"/>
      <c r="Z86" s="153"/>
      <c r="AA86" s="153"/>
      <c r="AB86" s="153"/>
      <c r="AC86" s="153"/>
      <c r="AD86" s="153"/>
      <c r="AE86" s="153"/>
      <c r="AF86" s="153"/>
      <c r="AG86" s="153"/>
      <c r="AH86" s="153"/>
      <c r="AI86" s="153"/>
      <c r="AJ86" s="153"/>
      <c r="AK86" s="153"/>
      <c r="AL86" s="153"/>
      <c r="AM86" s="153"/>
      <c r="AN86" s="153"/>
      <c r="AO86" s="153"/>
      <c r="AP86" s="153"/>
      <c r="AQ86" s="153"/>
      <c r="AR86" s="153"/>
      <c r="AS86" s="153"/>
      <c r="AT86" s="153"/>
      <c r="AU86" s="153"/>
      <c r="AV86" s="153"/>
      <c r="AW86" s="153"/>
      <c r="AX86" s="153"/>
      <c r="AY86" s="153"/>
      <c r="AZ86" s="153"/>
      <c r="BA86" s="153"/>
      <c r="BB86" s="153"/>
      <c r="BC86" s="153"/>
      <c r="BD86" s="153"/>
      <c r="BE86" s="153"/>
      <c r="BF86" s="153"/>
      <c r="BG86" s="153"/>
      <c r="BH86" s="153"/>
      <c r="BI86" s="153"/>
      <c r="BJ86" s="153"/>
      <c r="BK86" s="153"/>
      <c r="BL86" s="153"/>
      <c r="BM86" s="153"/>
      <c r="BN86" s="153"/>
      <c r="BO86" s="153"/>
      <c r="BP86" s="153"/>
      <c r="BQ86" s="153"/>
      <c r="BR86" s="153"/>
      <c r="BS86" s="153"/>
      <c r="BT86" s="153"/>
      <c r="BU86" s="153"/>
      <c r="BV86" s="153"/>
      <c r="BW86" s="153"/>
      <c r="BX86" s="153"/>
      <c r="BY86" s="153"/>
      <c r="BZ86" s="153"/>
      <c r="CA86" s="153"/>
      <c r="CB86" s="153"/>
      <c r="CC86" s="153"/>
    </row>
    <row r="87" spans="1:81" ht="15.75" x14ac:dyDescent="0.25">
      <c r="A87" s="2" t="s">
        <v>463</v>
      </c>
      <c r="B87" s="2"/>
      <c r="C87" s="18" t="s">
        <v>34</v>
      </c>
      <c r="D87" s="152"/>
      <c r="E87" s="152"/>
      <c r="F87" s="152"/>
      <c r="G87" s="152"/>
      <c r="H87" s="152"/>
      <c r="I87" s="152"/>
      <c r="J87" s="152"/>
      <c r="K87" s="152"/>
      <c r="L87" s="152"/>
      <c r="M87" s="152"/>
      <c r="N87" s="152"/>
      <c r="O87" s="152"/>
      <c r="P87" s="152"/>
      <c r="Q87" s="152"/>
      <c r="R87" s="152"/>
      <c r="S87" s="152"/>
      <c r="T87" s="152"/>
      <c r="U87" s="152"/>
      <c r="V87" s="152"/>
      <c r="W87" s="152"/>
      <c r="X87" s="152"/>
      <c r="Y87" s="152"/>
      <c r="Z87" s="152"/>
      <c r="AA87" s="152"/>
      <c r="AB87" s="152"/>
      <c r="AC87" s="152"/>
      <c r="AD87" s="152"/>
      <c r="AE87" s="152"/>
      <c r="AF87" s="152"/>
      <c r="AG87" s="152"/>
      <c r="AH87" s="152"/>
      <c r="AI87" s="152"/>
      <c r="AJ87" s="152"/>
      <c r="AK87" s="152"/>
      <c r="AL87" s="152"/>
      <c r="AM87" s="152"/>
      <c r="AN87" s="152"/>
      <c r="AO87" s="152"/>
      <c r="AP87" s="152"/>
      <c r="AQ87" s="152"/>
      <c r="AR87" s="152"/>
      <c r="AS87" s="152"/>
      <c r="AT87" s="152"/>
      <c r="AU87" s="152"/>
      <c r="AV87" s="152"/>
      <c r="AW87" s="152"/>
      <c r="AX87" s="152"/>
      <c r="AY87" s="152"/>
      <c r="AZ87" s="152"/>
      <c r="BA87" s="152"/>
      <c r="BB87" s="152"/>
      <c r="BC87" s="152"/>
      <c r="BD87" s="152"/>
      <c r="BE87" s="152"/>
      <c r="BF87" s="152"/>
      <c r="BG87" s="152"/>
      <c r="BH87" s="152"/>
      <c r="BI87" s="152"/>
      <c r="BJ87" s="152"/>
      <c r="BK87" s="152"/>
      <c r="BL87" s="152"/>
      <c r="BM87" s="152"/>
      <c r="BN87" s="152"/>
      <c r="BO87" s="152"/>
      <c r="BP87" s="152"/>
      <c r="BQ87" s="152"/>
      <c r="BR87" s="152"/>
      <c r="BS87" s="152"/>
      <c r="BT87" s="152"/>
      <c r="BU87" s="152"/>
      <c r="BV87" s="152"/>
      <c r="BW87" s="152"/>
      <c r="BX87" s="152"/>
      <c r="BY87" s="152"/>
      <c r="BZ87" s="152"/>
      <c r="CA87" s="152"/>
      <c r="CB87" s="152"/>
      <c r="CC87" s="152"/>
    </row>
    <row r="88" spans="1:81" ht="15.75" x14ac:dyDescent="0.25">
      <c r="A88" s="2" t="s">
        <v>35</v>
      </c>
      <c r="B88" s="2"/>
      <c r="C88" s="16" t="s">
        <v>36</v>
      </c>
      <c r="D88" s="153">
        <f t="shared" ref="D88:D94" si="42">SUM(E88:CC88)</f>
        <v>-125710</v>
      </c>
      <c r="E88" s="153">
        <f>SUMIFS(Gögn!$I$2:$I$11876,Gögn!$F$2:$F$11876,$A88,Gögn!$A$2:$A$11876,E$201)/1000</f>
        <v>0</v>
      </c>
      <c r="F88" s="153">
        <f>SUMIFS(Gögn!$I$2:$I$11876,Gögn!$F$2:$F$11876,$A88,Gögn!$A$2:$A$11876,F$201)/1000</f>
        <v>0</v>
      </c>
      <c r="G88" s="153">
        <f>SUMIFS(Gögn!$I$2:$I$11876,Gögn!$F$2:$F$11876,$A88,Gögn!$A$2:$A$11876,G$201)/1000</f>
        <v>0</v>
      </c>
      <c r="H88" s="153">
        <f>SUMIFS(Gögn!$I$2:$I$11876,Gögn!$F$2:$F$11876,$A88,Gögn!$A$2:$A$11876,H$201)/1000</f>
        <v>0</v>
      </c>
      <c r="I88" s="153">
        <f>SUMIFS(Gögn!$I$2:$I$11876,Gögn!$F$2:$F$11876,$A88,Gögn!$A$2:$A$11876,I$201)/1000</f>
        <v>0</v>
      </c>
      <c r="J88" s="153">
        <f>SUMIFS(Gögn!$I$2:$I$11876,Gögn!$F$2:$F$11876,$A88,Gögn!$A$2:$A$11876,J$201)/1000</f>
        <v>0</v>
      </c>
      <c r="K88" s="153">
        <f>SUMIFS(Gögn!$I$2:$I$11876,Gögn!$F$2:$F$11876,$A88,Gögn!$A$2:$A$11876,K$201)/1000</f>
        <v>0</v>
      </c>
      <c r="L88" s="153">
        <f>SUMIFS(Gögn!$I$2:$I$11876,Gögn!$F$2:$F$11876,$A88,Gögn!$A$2:$A$11876,L$201)/1000</f>
        <v>0</v>
      </c>
      <c r="M88" s="153">
        <f>SUMIFS(Gögn!$I$2:$I$11876,Gögn!$F$2:$F$11876,$A88,Gögn!$A$2:$A$11876,M$201)/1000</f>
        <v>0</v>
      </c>
      <c r="N88" s="153">
        <f>SUMIFS(Gögn!$I$2:$I$11876,Gögn!$F$2:$F$11876,$A88,Gögn!$A$2:$A$11876,N$201)/1000</f>
        <v>0</v>
      </c>
      <c r="O88" s="153">
        <f>SUMIFS(Gögn!$I$2:$I$11876,Gögn!$F$2:$F$11876,$A88,Gögn!$A$2:$A$11876,O$201)/1000</f>
        <v>0</v>
      </c>
      <c r="P88" s="153">
        <f>SUMIFS(Gögn!$I$2:$I$11876,Gögn!$F$2:$F$11876,$A88,Gögn!$A$2:$A$11876,P$201)/1000</f>
        <v>0</v>
      </c>
      <c r="Q88" s="153">
        <f>SUMIFS(Gögn!$I$2:$I$11876,Gögn!$F$2:$F$11876,$A88,Gögn!$A$2:$A$11876,Q$201)/1000</f>
        <v>0</v>
      </c>
      <c r="R88" s="153">
        <f>SUMIFS(Gögn!$I$2:$I$11876,Gögn!$F$2:$F$11876,$A88,Gögn!$A$2:$A$11876,R$201)/1000</f>
        <v>0</v>
      </c>
      <c r="S88" s="153">
        <f>SUMIFS(Gögn!$I$2:$I$11876,Gögn!$F$2:$F$11876,$A88,Gögn!$A$2:$A$11876,S$201)/1000</f>
        <v>0</v>
      </c>
      <c r="T88" s="153">
        <f>SUMIFS(Gögn!$I$2:$I$11876,Gögn!$F$2:$F$11876,$A88,Gögn!$A$2:$A$11876,T$201)/1000</f>
        <v>0</v>
      </c>
      <c r="U88" s="153">
        <f>SUMIFS(Gögn!$I$2:$I$11876,Gögn!$F$2:$F$11876,$A88,Gögn!$A$2:$A$11876,U$201)/1000</f>
        <v>0</v>
      </c>
      <c r="V88" s="153">
        <f>SUMIFS(Gögn!$I$2:$I$11876,Gögn!$F$2:$F$11876,$A88,Gögn!$A$2:$A$11876,V$201)/1000</f>
        <v>0</v>
      </c>
      <c r="W88" s="153">
        <f>SUMIFS(Gögn!$I$2:$I$11876,Gögn!$F$2:$F$11876,$A88,Gögn!$A$2:$A$11876,W$201)/1000</f>
        <v>0</v>
      </c>
      <c r="X88" s="153">
        <f>SUMIFS(Gögn!$I$2:$I$11876,Gögn!$F$2:$F$11876,$A88,Gögn!$A$2:$A$11876,X$201)/1000</f>
        <v>0</v>
      </c>
      <c r="Y88" s="153">
        <f>SUMIFS(Gögn!$I$2:$I$11876,Gögn!$F$2:$F$11876,$A88,Gögn!$A$2:$A$11876,Y$201)/1000</f>
        <v>0</v>
      </c>
      <c r="Z88" s="153">
        <f>SUMIFS(Gögn!$I$2:$I$11876,Gögn!$F$2:$F$11876,$A88,Gögn!$A$2:$A$11876,Z$201)/1000</f>
        <v>0</v>
      </c>
      <c r="AA88" s="153">
        <f>SUMIFS(Gögn!$I$2:$I$11876,Gögn!$F$2:$F$11876,$A88,Gögn!$A$2:$A$11876,AA$201)/1000</f>
        <v>0</v>
      </c>
      <c r="AB88" s="153">
        <f>SUMIFS(Gögn!$I$2:$I$11876,Gögn!$F$2:$F$11876,$A88,Gögn!$A$2:$A$11876,AB$201)/1000</f>
        <v>0</v>
      </c>
      <c r="AC88" s="153">
        <f>SUMIFS(Gögn!$I$2:$I$11876,Gögn!$F$2:$F$11876,$A88,Gögn!$A$2:$A$11876,AC$201)/1000</f>
        <v>0</v>
      </c>
      <c r="AD88" s="153">
        <f>SUMIFS(Gögn!$I$2:$I$11876,Gögn!$F$2:$F$11876,$A88,Gögn!$A$2:$A$11876,AD$201)/1000</f>
        <v>0</v>
      </c>
      <c r="AE88" s="153">
        <f>SUMIFS(Gögn!$I$2:$I$11876,Gögn!$F$2:$F$11876,$A88,Gögn!$A$2:$A$11876,AE$201)/1000</f>
        <v>0</v>
      </c>
      <c r="AF88" s="153">
        <f>SUMIFS(Gögn!$I$2:$I$11876,Gögn!$F$2:$F$11876,$A88,Gögn!$A$2:$A$11876,AF$201)/1000</f>
        <v>0</v>
      </c>
      <c r="AG88" s="153">
        <f>SUMIFS(Gögn!$I$2:$I$11876,Gögn!$F$2:$F$11876,$A88,Gögn!$A$2:$A$11876,AG$201)/1000</f>
        <v>0</v>
      </c>
      <c r="AH88" s="153">
        <f>SUMIFS(Gögn!$I$2:$I$11876,Gögn!$F$2:$F$11876,$A88,Gögn!$A$2:$A$11876,AH$201)/1000</f>
        <v>0</v>
      </c>
      <c r="AI88" s="153">
        <f>SUMIFS(Gögn!$I$2:$I$11876,Gögn!$F$2:$F$11876,$A88,Gögn!$A$2:$A$11876,AI$201)/1000</f>
        <v>0</v>
      </c>
      <c r="AJ88" s="153">
        <f>SUMIFS(Gögn!$I$2:$I$11876,Gögn!$F$2:$F$11876,$A88,Gögn!$A$2:$A$11876,AJ$201)/1000</f>
        <v>0</v>
      </c>
      <c r="AK88" s="153">
        <f>SUMIFS(Gögn!$I$2:$I$11876,Gögn!$F$2:$F$11876,$A88,Gögn!$A$2:$A$11876,AK$201)/1000</f>
        <v>0</v>
      </c>
      <c r="AL88" s="153">
        <f>SUMIFS(Gögn!$I$2:$I$11876,Gögn!$F$2:$F$11876,$A88,Gögn!$A$2:$A$11876,AL$201)/1000</f>
        <v>0</v>
      </c>
      <c r="AM88" s="153">
        <f>SUMIFS(Gögn!$I$2:$I$11876,Gögn!$F$2:$F$11876,$A88,Gögn!$A$2:$A$11876,AM$201)/1000</f>
        <v>0</v>
      </c>
      <c r="AN88" s="153">
        <f>SUMIFS(Gögn!$I$2:$I$11876,Gögn!$F$2:$F$11876,$A88,Gögn!$A$2:$A$11876,AN$201)/1000</f>
        <v>0</v>
      </c>
      <c r="AO88" s="153">
        <f>SUMIFS(Gögn!$I$2:$I$11876,Gögn!$F$2:$F$11876,$A88,Gögn!$A$2:$A$11876,AO$201)/1000</f>
        <v>0</v>
      </c>
      <c r="AP88" s="153">
        <f>SUMIFS(Gögn!$I$2:$I$11876,Gögn!$F$2:$F$11876,$A88,Gögn!$A$2:$A$11876,AP$201)/1000</f>
        <v>0</v>
      </c>
      <c r="AQ88" s="153">
        <f>SUMIFS(Gögn!$I$2:$I$11876,Gögn!$F$2:$F$11876,$A88,Gögn!$A$2:$A$11876,AQ$201)/1000</f>
        <v>0</v>
      </c>
      <c r="AR88" s="153">
        <f>SUMIFS(Gögn!$I$2:$I$11876,Gögn!$F$2:$F$11876,$A88,Gögn!$A$2:$A$11876,AR$201)/1000</f>
        <v>0</v>
      </c>
      <c r="AS88" s="153">
        <f>SUMIFS(Gögn!$I$2:$I$11876,Gögn!$F$2:$F$11876,$A88,Gögn!$A$2:$A$11876,AS$201)/1000</f>
        <v>0</v>
      </c>
      <c r="AT88" s="153">
        <f>SUMIFS(Gögn!$I$2:$I$11876,Gögn!$F$2:$F$11876,$A88,Gögn!$A$2:$A$11876,AT$201)/1000</f>
        <v>0</v>
      </c>
      <c r="AU88" s="153">
        <f>SUMIFS(Gögn!$I$2:$I$11876,Gögn!$F$2:$F$11876,$A88,Gögn!$A$2:$A$11876,AU$201)/1000</f>
        <v>0</v>
      </c>
      <c r="AV88" s="153">
        <f>SUMIFS(Gögn!$I$2:$I$11876,Gögn!$F$2:$F$11876,$A88,Gögn!$A$2:$A$11876,AV$201)/1000</f>
        <v>0</v>
      </c>
      <c r="AW88" s="153">
        <f>SUMIFS(Gögn!$I$2:$I$11876,Gögn!$F$2:$F$11876,$A88,Gögn!$A$2:$A$11876,AW$201)/1000</f>
        <v>0</v>
      </c>
      <c r="AX88" s="153">
        <f>SUMIFS(Gögn!$I$2:$I$11876,Gögn!$F$2:$F$11876,$A88,Gögn!$A$2:$A$11876,AX$201)/1000</f>
        <v>0</v>
      </c>
      <c r="AY88" s="153">
        <f>SUMIFS(Gögn!$I$2:$I$11876,Gögn!$F$2:$F$11876,$A88,Gögn!$A$2:$A$11876,AY$201)/1000</f>
        <v>0</v>
      </c>
      <c r="AZ88" s="153">
        <f>SUMIFS(Gögn!$I$2:$I$11876,Gögn!$F$2:$F$11876,$A88,Gögn!$A$2:$A$11876,AZ$201)/1000</f>
        <v>0</v>
      </c>
      <c r="BA88" s="153">
        <f>SUMIFS(Gögn!$I$2:$I$11876,Gögn!$F$2:$F$11876,$A88,Gögn!$A$2:$A$11876,BA$201)/1000</f>
        <v>0</v>
      </c>
      <c r="BB88" s="153">
        <f>SUMIFS(Gögn!$I$2:$I$11876,Gögn!$F$2:$F$11876,$A88,Gögn!$A$2:$A$11876,BB$201)/1000</f>
        <v>0</v>
      </c>
      <c r="BC88" s="153">
        <f>SUMIFS(Gögn!$I$2:$I$11876,Gögn!$F$2:$F$11876,$A88,Gögn!$A$2:$A$11876,BC$201)/1000</f>
        <v>0</v>
      </c>
      <c r="BD88" s="153">
        <f>SUMIFS(Gögn!$I$2:$I$11876,Gögn!$F$2:$F$11876,$A88,Gögn!$A$2:$A$11876,BD$201)/1000</f>
        <v>0</v>
      </c>
      <c r="BE88" s="153">
        <f>SUMIFS(Gögn!$I$2:$I$11876,Gögn!$F$2:$F$11876,$A88,Gögn!$A$2:$A$11876,BE$201)/1000</f>
        <v>0</v>
      </c>
      <c r="BF88" s="153">
        <f>SUMIFS(Gögn!$I$2:$I$11876,Gögn!$F$2:$F$11876,$A88,Gögn!$A$2:$A$11876,BF$201)/1000</f>
        <v>0</v>
      </c>
      <c r="BG88" s="153">
        <f>SUMIFS(Gögn!$I$2:$I$11876,Gögn!$F$2:$F$11876,$A88,Gögn!$A$2:$A$11876,BG$201)/1000</f>
        <v>0</v>
      </c>
      <c r="BH88" s="153">
        <f>SUMIFS(Gögn!$I$2:$I$11876,Gögn!$F$2:$F$11876,$A88,Gögn!$A$2:$A$11876,BH$201)/1000</f>
        <v>0</v>
      </c>
      <c r="BI88" s="153">
        <f>SUMIFS(Gögn!$I$2:$I$11876,Gögn!$F$2:$F$11876,$A88,Gögn!$A$2:$A$11876,BI$201)/1000</f>
        <v>0</v>
      </c>
      <c r="BJ88" s="153">
        <f>SUMIFS(Gögn!$I$2:$I$11876,Gögn!$F$2:$F$11876,$A88,Gögn!$A$2:$A$11876,BJ$201)/1000</f>
        <v>0</v>
      </c>
      <c r="BK88" s="153">
        <f>SUMIFS(Gögn!$I$2:$I$11876,Gögn!$F$2:$F$11876,$A88,Gögn!$A$2:$A$11876,BK$201)/1000</f>
        <v>0</v>
      </c>
      <c r="BL88" s="153">
        <f>SUMIFS(Gögn!$I$2:$I$11876,Gögn!$F$2:$F$11876,$A88,Gögn!$A$2:$A$11876,BL$201)/1000</f>
        <v>0</v>
      </c>
      <c r="BM88" s="153">
        <f>SUMIFS(Gögn!$I$2:$I$11876,Gögn!$F$2:$F$11876,$A88,Gögn!$A$2:$A$11876,BM$201)/1000</f>
        <v>0</v>
      </c>
      <c r="BN88" s="153">
        <f>SUMIFS(Gögn!$I$2:$I$11876,Gögn!$F$2:$F$11876,$A88,Gögn!$A$2:$A$11876,BN$201)/1000</f>
        <v>0</v>
      </c>
      <c r="BO88" s="153">
        <f>SUMIFS(Gögn!$I$2:$I$11876,Gögn!$F$2:$F$11876,$A88,Gögn!$A$2:$A$11876,BO$201)/1000</f>
        <v>0</v>
      </c>
      <c r="BP88" s="153">
        <f>SUMIFS(Gögn!$I$2:$I$11876,Gögn!$F$2:$F$11876,$A88,Gögn!$A$2:$A$11876,BP$201)/1000</f>
        <v>0</v>
      </c>
      <c r="BQ88" s="153">
        <f>SUMIFS(Gögn!$I$2:$I$11876,Gögn!$F$2:$F$11876,$A88,Gögn!$A$2:$A$11876,BQ$201)/1000</f>
        <v>0</v>
      </c>
      <c r="BR88" s="153">
        <f>SUMIFS(Gögn!$I$2:$I$11876,Gögn!$F$2:$F$11876,$A88,Gögn!$A$2:$A$11876,BR$201)/1000</f>
        <v>-26988</v>
      </c>
      <c r="BS88" s="153">
        <f>SUMIFS(Gögn!$I$2:$I$11876,Gögn!$F$2:$F$11876,$A88,Gögn!$A$2:$A$11876,BS$201)/1000</f>
        <v>-93178</v>
      </c>
      <c r="BT88" s="153">
        <f>SUMIFS(Gögn!$I$2:$I$11876,Gögn!$F$2:$F$11876,$A88,Gögn!$A$2:$A$11876,BT$201)/1000</f>
        <v>-5544</v>
      </c>
      <c r="BU88" s="153">
        <f>SUMIFS(Gögn!$I$2:$I$11876,Gögn!$F$2:$F$11876,$A88,Gögn!$A$2:$A$11876,BU$201)/1000</f>
        <v>0</v>
      </c>
      <c r="BV88" s="153">
        <f>SUMIFS(Gögn!$I$2:$I$11876,Gögn!$F$2:$F$11876,$A88,Gögn!$A$2:$A$11876,BV$201)/1000</f>
        <v>0</v>
      </c>
      <c r="BW88" s="153">
        <f>SUMIFS(Gögn!$I$2:$I$11876,Gögn!$F$2:$F$11876,$A88,Gögn!$A$2:$A$11876,BW$201)/1000</f>
        <v>0</v>
      </c>
      <c r="BX88" s="153">
        <f>SUMIFS(Gögn!$I$2:$I$11876,Gögn!$F$2:$F$11876,$A88,Gögn!$A$2:$A$11876,BX$201)/1000</f>
        <v>0</v>
      </c>
      <c r="BY88" s="153">
        <f>SUMIFS(Gögn!$I$2:$I$11876,Gögn!$F$2:$F$11876,$A88,Gögn!$A$2:$A$11876,BY$201)/1000</f>
        <v>0</v>
      </c>
      <c r="BZ88" s="153">
        <f>SUMIFS(Gögn!$I$2:$I$11876,Gögn!$F$2:$F$11876,$A88,Gögn!$A$2:$A$11876,BZ$201)/1000</f>
        <v>0</v>
      </c>
      <c r="CA88" s="153">
        <f>SUMIFS(Gögn!$I$2:$I$11876,Gögn!$F$2:$F$11876,$A88,Gögn!$A$2:$A$11876,CA$201)/1000</f>
        <v>0</v>
      </c>
      <c r="CB88" s="153">
        <f>SUMIFS(Gögn!$I$2:$I$11876,Gögn!$F$2:$F$11876,$A88,Gögn!$A$2:$A$11876,CB$201)/1000</f>
        <v>0</v>
      </c>
      <c r="CC88" s="153">
        <f>SUMIFS(Gögn!$I$2:$I$11876,Gögn!$F$2:$F$11876,$A88,Gögn!$A$2:$A$11876,CC$201)/1000</f>
        <v>0</v>
      </c>
    </row>
    <row r="89" spans="1:81" ht="15.75" x14ac:dyDescent="0.25">
      <c r="A89" s="2" t="s">
        <v>37</v>
      </c>
      <c r="B89" s="2"/>
      <c r="C89" s="15" t="s">
        <v>38</v>
      </c>
      <c r="D89" s="152">
        <f t="shared" si="42"/>
        <v>0</v>
      </c>
      <c r="E89" s="152">
        <f>SUMIFS(Gögn!$I$2:$I$11876,Gögn!$F$2:$F$11876,$A89,Gögn!$A$2:$A$11876,E$201)/1000</f>
        <v>0</v>
      </c>
      <c r="F89" s="152">
        <f>SUMIFS(Gögn!$I$2:$I$11876,Gögn!$F$2:$F$11876,$A89,Gögn!$A$2:$A$11876,F$201)/1000</f>
        <v>0</v>
      </c>
      <c r="G89" s="152">
        <f>SUMIFS(Gögn!$I$2:$I$11876,Gögn!$F$2:$F$11876,$A89,Gögn!$A$2:$A$11876,G$201)/1000</f>
        <v>0</v>
      </c>
      <c r="H89" s="152">
        <f>SUMIFS(Gögn!$I$2:$I$11876,Gögn!$F$2:$F$11876,$A89,Gögn!$A$2:$A$11876,H$201)/1000</f>
        <v>0</v>
      </c>
      <c r="I89" s="152">
        <f>SUMIFS(Gögn!$I$2:$I$11876,Gögn!$F$2:$F$11876,$A89,Gögn!$A$2:$A$11876,I$201)/1000</f>
        <v>0</v>
      </c>
      <c r="J89" s="152">
        <f>SUMIFS(Gögn!$I$2:$I$11876,Gögn!$F$2:$F$11876,$A89,Gögn!$A$2:$A$11876,J$201)/1000</f>
        <v>0</v>
      </c>
      <c r="K89" s="152">
        <f>SUMIFS(Gögn!$I$2:$I$11876,Gögn!$F$2:$F$11876,$A89,Gögn!$A$2:$A$11876,K$201)/1000</f>
        <v>0</v>
      </c>
      <c r="L89" s="152">
        <f>SUMIFS(Gögn!$I$2:$I$11876,Gögn!$F$2:$F$11876,$A89,Gögn!$A$2:$A$11876,L$201)/1000</f>
        <v>0</v>
      </c>
      <c r="M89" s="152">
        <f>SUMIFS(Gögn!$I$2:$I$11876,Gögn!$F$2:$F$11876,$A89,Gögn!$A$2:$A$11876,M$201)/1000</f>
        <v>0</v>
      </c>
      <c r="N89" s="152">
        <f>SUMIFS(Gögn!$I$2:$I$11876,Gögn!$F$2:$F$11876,$A89,Gögn!$A$2:$A$11876,N$201)/1000</f>
        <v>0</v>
      </c>
      <c r="O89" s="152">
        <f>SUMIFS(Gögn!$I$2:$I$11876,Gögn!$F$2:$F$11876,$A89,Gögn!$A$2:$A$11876,O$201)/1000</f>
        <v>0</v>
      </c>
      <c r="P89" s="152">
        <f>SUMIFS(Gögn!$I$2:$I$11876,Gögn!$F$2:$F$11876,$A89,Gögn!$A$2:$A$11876,P$201)/1000</f>
        <v>0</v>
      </c>
      <c r="Q89" s="152">
        <f>SUMIFS(Gögn!$I$2:$I$11876,Gögn!$F$2:$F$11876,$A89,Gögn!$A$2:$A$11876,Q$201)/1000</f>
        <v>0</v>
      </c>
      <c r="R89" s="152">
        <f>SUMIFS(Gögn!$I$2:$I$11876,Gögn!$F$2:$F$11876,$A89,Gögn!$A$2:$A$11876,R$201)/1000</f>
        <v>0</v>
      </c>
      <c r="S89" s="152">
        <f>SUMIFS(Gögn!$I$2:$I$11876,Gögn!$F$2:$F$11876,$A89,Gögn!$A$2:$A$11876,S$201)/1000</f>
        <v>0</v>
      </c>
      <c r="T89" s="152">
        <f>SUMIFS(Gögn!$I$2:$I$11876,Gögn!$F$2:$F$11876,$A89,Gögn!$A$2:$A$11876,T$201)/1000</f>
        <v>0</v>
      </c>
      <c r="U89" s="152">
        <f>SUMIFS(Gögn!$I$2:$I$11876,Gögn!$F$2:$F$11876,$A89,Gögn!$A$2:$A$11876,U$201)/1000</f>
        <v>0</v>
      </c>
      <c r="V89" s="152">
        <f>SUMIFS(Gögn!$I$2:$I$11876,Gögn!$F$2:$F$11876,$A89,Gögn!$A$2:$A$11876,V$201)/1000</f>
        <v>0</v>
      </c>
      <c r="W89" s="152">
        <f>SUMIFS(Gögn!$I$2:$I$11876,Gögn!$F$2:$F$11876,$A89,Gögn!$A$2:$A$11876,W$201)/1000</f>
        <v>0</v>
      </c>
      <c r="X89" s="152">
        <f>SUMIFS(Gögn!$I$2:$I$11876,Gögn!$F$2:$F$11876,$A89,Gögn!$A$2:$A$11876,X$201)/1000</f>
        <v>0</v>
      </c>
      <c r="Y89" s="152">
        <f>SUMIFS(Gögn!$I$2:$I$11876,Gögn!$F$2:$F$11876,$A89,Gögn!$A$2:$A$11876,Y$201)/1000</f>
        <v>0</v>
      </c>
      <c r="Z89" s="152">
        <f>SUMIFS(Gögn!$I$2:$I$11876,Gögn!$F$2:$F$11876,$A89,Gögn!$A$2:$A$11876,Z$201)/1000</f>
        <v>0</v>
      </c>
      <c r="AA89" s="152">
        <f>SUMIFS(Gögn!$I$2:$I$11876,Gögn!$F$2:$F$11876,$A89,Gögn!$A$2:$A$11876,AA$201)/1000</f>
        <v>0</v>
      </c>
      <c r="AB89" s="152">
        <f>SUMIFS(Gögn!$I$2:$I$11876,Gögn!$F$2:$F$11876,$A89,Gögn!$A$2:$A$11876,AB$201)/1000</f>
        <v>0</v>
      </c>
      <c r="AC89" s="152">
        <f>SUMIFS(Gögn!$I$2:$I$11876,Gögn!$F$2:$F$11876,$A89,Gögn!$A$2:$A$11876,AC$201)/1000</f>
        <v>0</v>
      </c>
      <c r="AD89" s="152">
        <f>SUMIFS(Gögn!$I$2:$I$11876,Gögn!$F$2:$F$11876,$A89,Gögn!$A$2:$A$11876,AD$201)/1000</f>
        <v>0</v>
      </c>
      <c r="AE89" s="152">
        <f>SUMIFS(Gögn!$I$2:$I$11876,Gögn!$F$2:$F$11876,$A89,Gögn!$A$2:$A$11876,AE$201)/1000</f>
        <v>0</v>
      </c>
      <c r="AF89" s="152">
        <f>SUMIFS(Gögn!$I$2:$I$11876,Gögn!$F$2:$F$11876,$A89,Gögn!$A$2:$A$11876,AF$201)/1000</f>
        <v>0</v>
      </c>
      <c r="AG89" s="152">
        <f>SUMIFS(Gögn!$I$2:$I$11876,Gögn!$F$2:$F$11876,$A89,Gögn!$A$2:$A$11876,AG$201)/1000</f>
        <v>0</v>
      </c>
      <c r="AH89" s="152">
        <f>SUMIFS(Gögn!$I$2:$I$11876,Gögn!$F$2:$F$11876,$A89,Gögn!$A$2:$A$11876,AH$201)/1000</f>
        <v>0</v>
      </c>
      <c r="AI89" s="152">
        <f>SUMIFS(Gögn!$I$2:$I$11876,Gögn!$F$2:$F$11876,$A89,Gögn!$A$2:$A$11876,AI$201)/1000</f>
        <v>0</v>
      </c>
      <c r="AJ89" s="152">
        <f>SUMIFS(Gögn!$I$2:$I$11876,Gögn!$F$2:$F$11876,$A89,Gögn!$A$2:$A$11876,AJ$201)/1000</f>
        <v>0</v>
      </c>
      <c r="AK89" s="152">
        <f>SUMIFS(Gögn!$I$2:$I$11876,Gögn!$F$2:$F$11876,$A89,Gögn!$A$2:$A$11876,AK$201)/1000</f>
        <v>0</v>
      </c>
      <c r="AL89" s="152">
        <f>SUMIFS(Gögn!$I$2:$I$11876,Gögn!$F$2:$F$11876,$A89,Gögn!$A$2:$A$11876,AL$201)/1000</f>
        <v>0</v>
      </c>
      <c r="AM89" s="152">
        <f>SUMIFS(Gögn!$I$2:$I$11876,Gögn!$F$2:$F$11876,$A89,Gögn!$A$2:$A$11876,AM$201)/1000</f>
        <v>0</v>
      </c>
      <c r="AN89" s="152">
        <f>SUMIFS(Gögn!$I$2:$I$11876,Gögn!$F$2:$F$11876,$A89,Gögn!$A$2:$A$11876,AN$201)/1000</f>
        <v>0</v>
      </c>
      <c r="AO89" s="152">
        <f>SUMIFS(Gögn!$I$2:$I$11876,Gögn!$F$2:$F$11876,$A89,Gögn!$A$2:$A$11876,AO$201)/1000</f>
        <v>0</v>
      </c>
      <c r="AP89" s="152">
        <f>SUMIFS(Gögn!$I$2:$I$11876,Gögn!$F$2:$F$11876,$A89,Gögn!$A$2:$A$11876,AP$201)/1000</f>
        <v>0</v>
      </c>
      <c r="AQ89" s="152">
        <f>SUMIFS(Gögn!$I$2:$I$11876,Gögn!$F$2:$F$11876,$A89,Gögn!$A$2:$A$11876,AQ$201)/1000</f>
        <v>0</v>
      </c>
      <c r="AR89" s="152">
        <f>SUMIFS(Gögn!$I$2:$I$11876,Gögn!$F$2:$F$11876,$A89,Gögn!$A$2:$A$11876,AR$201)/1000</f>
        <v>0</v>
      </c>
      <c r="AS89" s="152">
        <f>SUMIFS(Gögn!$I$2:$I$11876,Gögn!$F$2:$F$11876,$A89,Gögn!$A$2:$A$11876,AS$201)/1000</f>
        <v>0</v>
      </c>
      <c r="AT89" s="152">
        <f>SUMIFS(Gögn!$I$2:$I$11876,Gögn!$F$2:$F$11876,$A89,Gögn!$A$2:$A$11876,AT$201)/1000</f>
        <v>0</v>
      </c>
      <c r="AU89" s="152">
        <f>SUMIFS(Gögn!$I$2:$I$11876,Gögn!$F$2:$F$11876,$A89,Gögn!$A$2:$A$11876,AU$201)/1000</f>
        <v>0</v>
      </c>
      <c r="AV89" s="152">
        <f>SUMIFS(Gögn!$I$2:$I$11876,Gögn!$F$2:$F$11876,$A89,Gögn!$A$2:$A$11876,AV$201)/1000</f>
        <v>0</v>
      </c>
      <c r="AW89" s="152">
        <f>SUMIFS(Gögn!$I$2:$I$11876,Gögn!$F$2:$F$11876,$A89,Gögn!$A$2:$A$11876,AW$201)/1000</f>
        <v>0</v>
      </c>
      <c r="AX89" s="152">
        <f>SUMIFS(Gögn!$I$2:$I$11876,Gögn!$F$2:$F$11876,$A89,Gögn!$A$2:$A$11876,AX$201)/1000</f>
        <v>0</v>
      </c>
      <c r="AY89" s="152">
        <f>SUMIFS(Gögn!$I$2:$I$11876,Gögn!$F$2:$F$11876,$A89,Gögn!$A$2:$A$11876,AY$201)/1000</f>
        <v>0</v>
      </c>
      <c r="AZ89" s="152">
        <f>SUMIFS(Gögn!$I$2:$I$11876,Gögn!$F$2:$F$11876,$A89,Gögn!$A$2:$A$11876,AZ$201)/1000</f>
        <v>0</v>
      </c>
      <c r="BA89" s="152">
        <f>SUMIFS(Gögn!$I$2:$I$11876,Gögn!$F$2:$F$11876,$A89,Gögn!$A$2:$A$11876,BA$201)/1000</f>
        <v>0</v>
      </c>
      <c r="BB89" s="152">
        <f>SUMIFS(Gögn!$I$2:$I$11876,Gögn!$F$2:$F$11876,$A89,Gögn!$A$2:$A$11876,BB$201)/1000</f>
        <v>0</v>
      </c>
      <c r="BC89" s="152">
        <f>SUMIFS(Gögn!$I$2:$I$11876,Gögn!$F$2:$F$11876,$A89,Gögn!$A$2:$A$11876,BC$201)/1000</f>
        <v>0</v>
      </c>
      <c r="BD89" s="152">
        <f>SUMIFS(Gögn!$I$2:$I$11876,Gögn!$F$2:$F$11876,$A89,Gögn!$A$2:$A$11876,BD$201)/1000</f>
        <v>0</v>
      </c>
      <c r="BE89" s="152">
        <f>SUMIFS(Gögn!$I$2:$I$11876,Gögn!$F$2:$F$11876,$A89,Gögn!$A$2:$A$11876,BE$201)/1000</f>
        <v>0</v>
      </c>
      <c r="BF89" s="152">
        <f>SUMIFS(Gögn!$I$2:$I$11876,Gögn!$F$2:$F$11876,$A89,Gögn!$A$2:$A$11876,BF$201)/1000</f>
        <v>0</v>
      </c>
      <c r="BG89" s="152">
        <f>SUMIFS(Gögn!$I$2:$I$11876,Gögn!$F$2:$F$11876,$A89,Gögn!$A$2:$A$11876,BG$201)/1000</f>
        <v>0</v>
      </c>
      <c r="BH89" s="152">
        <f>SUMIFS(Gögn!$I$2:$I$11876,Gögn!$F$2:$F$11876,$A89,Gögn!$A$2:$A$11876,BH$201)/1000</f>
        <v>0</v>
      </c>
      <c r="BI89" s="152">
        <f>SUMIFS(Gögn!$I$2:$I$11876,Gögn!$F$2:$F$11876,$A89,Gögn!$A$2:$A$11876,BI$201)/1000</f>
        <v>0</v>
      </c>
      <c r="BJ89" s="152">
        <f>SUMIFS(Gögn!$I$2:$I$11876,Gögn!$F$2:$F$11876,$A89,Gögn!$A$2:$A$11876,BJ$201)/1000</f>
        <v>0</v>
      </c>
      <c r="BK89" s="152">
        <f>SUMIFS(Gögn!$I$2:$I$11876,Gögn!$F$2:$F$11876,$A89,Gögn!$A$2:$A$11876,BK$201)/1000</f>
        <v>0</v>
      </c>
      <c r="BL89" s="152">
        <f>SUMIFS(Gögn!$I$2:$I$11876,Gögn!$F$2:$F$11876,$A89,Gögn!$A$2:$A$11876,BL$201)/1000</f>
        <v>0</v>
      </c>
      <c r="BM89" s="152">
        <f>SUMIFS(Gögn!$I$2:$I$11876,Gögn!$F$2:$F$11876,$A89,Gögn!$A$2:$A$11876,BM$201)/1000</f>
        <v>0</v>
      </c>
      <c r="BN89" s="152">
        <f>SUMIFS(Gögn!$I$2:$I$11876,Gögn!$F$2:$F$11876,$A89,Gögn!$A$2:$A$11876,BN$201)/1000</f>
        <v>0</v>
      </c>
      <c r="BO89" s="152">
        <f>SUMIFS(Gögn!$I$2:$I$11876,Gögn!$F$2:$F$11876,$A89,Gögn!$A$2:$A$11876,BO$201)/1000</f>
        <v>0</v>
      </c>
      <c r="BP89" s="152">
        <f>SUMIFS(Gögn!$I$2:$I$11876,Gögn!$F$2:$F$11876,$A89,Gögn!$A$2:$A$11876,BP$201)/1000</f>
        <v>0</v>
      </c>
      <c r="BQ89" s="152">
        <f>SUMIFS(Gögn!$I$2:$I$11876,Gögn!$F$2:$F$11876,$A89,Gögn!$A$2:$A$11876,BQ$201)/1000</f>
        <v>0</v>
      </c>
      <c r="BR89" s="152">
        <f>SUMIFS(Gögn!$I$2:$I$11876,Gögn!$F$2:$F$11876,$A89,Gögn!$A$2:$A$11876,BR$201)/1000</f>
        <v>0</v>
      </c>
      <c r="BS89" s="152">
        <f>SUMIFS(Gögn!$I$2:$I$11876,Gögn!$F$2:$F$11876,$A89,Gögn!$A$2:$A$11876,BS$201)/1000</f>
        <v>0</v>
      </c>
      <c r="BT89" s="152">
        <f>SUMIFS(Gögn!$I$2:$I$11876,Gögn!$F$2:$F$11876,$A89,Gögn!$A$2:$A$11876,BT$201)/1000</f>
        <v>0</v>
      </c>
      <c r="BU89" s="152">
        <f>SUMIFS(Gögn!$I$2:$I$11876,Gögn!$F$2:$F$11876,$A89,Gögn!$A$2:$A$11876,BU$201)/1000</f>
        <v>0</v>
      </c>
      <c r="BV89" s="152">
        <f>SUMIFS(Gögn!$I$2:$I$11876,Gögn!$F$2:$F$11876,$A89,Gögn!$A$2:$A$11876,BV$201)/1000</f>
        <v>0</v>
      </c>
      <c r="BW89" s="152">
        <f>SUMIFS(Gögn!$I$2:$I$11876,Gögn!$F$2:$F$11876,$A89,Gögn!$A$2:$A$11876,BW$201)/1000</f>
        <v>0</v>
      </c>
      <c r="BX89" s="152">
        <f>SUMIFS(Gögn!$I$2:$I$11876,Gögn!$F$2:$F$11876,$A89,Gögn!$A$2:$A$11876,BX$201)/1000</f>
        <v>0</v>
      </c>
      <c r="BY89" s="152">
        <f>SUMIFS(Gögn!$I$2:$I$11876,Gögn!$F$2:$F$11876,$A89,Gögn!$A$2:$A$11876,BY$201)/1000</f>
        <v>0</v>
      </c>
      <c r="BZ89" s="152">
        <f>SUMIFS(Gögn!$I$2:$I$11876,Gögn!$F$2:$F$11876,$A89,Gögn!$A$2:$A$11876,BZ$201)/1000</f>
        <v>0</v>
      </c>
      <c r="CA89" s="152">
        <f>SUMIFS(Gögn!$I$2:$I$11876,Gögn!$F$2:$F$11876,$A89,Gögn!$A$2:$A$11876,CA$201)/1000</f>
        <v>0</v>
      </c>
      <c r="CB89" s="152">
        <f>SUMIFS(Gögn!$I$2:$I$11876,Gögn!$F$2:$F$11876,$A89,Gögn!$A$2:$A$11876,CB$201)/1000</f>
        <v>0</v>
      </c>
      <c r="CC89" s="152">
        <f>SUMIFS(Gögn!$I$2:$I$11876,Gögn!$F$2:$F$11876,$A89,Gögn!$A$2:$A$11876,CC$201)/1000</f>
        <v>0</v>
      </c>
    </row>
    <row r="90" spans="1:81" ht="15.75" x14ac:dyDescent="0.25">
      <c r="A90" s="2" t="s">
        <v>39</v>
      </c>
      <c r="B90" s="2"/>
      <c r="C90" s="16" t="s">
        <v>40</v>
      </c>
      <c r="D90" s="153">
        <f t="shared" si="42"/>
        <v>0</v>
      </c>
      <c r="E90" s="153">
        <f>SUMIFS(Gögn!$I$2:$I$11876,Gögn!$F$2:$F$11876,$A90,Gögn!$A$2:$A$11876,E$201)/1000</f>
        <v>0</v>
      </c>
      <c r="F90" s="153">
        <f>SUMIFS(Gögn!$I$2:$I$11876,Gögn!$F$2:$F$11876,$A90,Gögn!$A$2:$A$11876,F$201)/1000</f>
        <v>0</v>
      </c>
      <c r="G90" s="153">
        <f>SUMIFS(Gögn!$I$2:$I$11876,Gögn!$F$2:$F$11876,$A90,Gögn!$A$2:$A$11876,G$201)/1000</f>
        <v>0</v>
      </c>
      <c r="H90" s="153">
        <f>SUMIFS(Gögn!$I$2:$I$11876,Gögn!$F$2:$F$11876,$A90,Gögn!$A$2:$A$11876,H$201)/1000</f>
        <v>0</v>
      </c>
      <c r="I90" s="153">
        <f>SUMIFS(Gögn!$I$2:$I$11876,Gögn!$F$2:$F$11876,$A90,Gögn!$A$2:$A$11876,I$201)/1000</f>
        <v>0</v>
      </c>
      <c r="J90" s="153">
        <f>SUMIFS(Gögn!$I$2:$I$11876,Gögn!$F$2:$F$11876,$A90,Gögn!$A$2:$A$11876,J$201)/1000</f>
        <v>0</v>
      </c>
      <c r="K90" s="153">
        <f>SUMIFS(Gögn!$I$2:$I$11876,Gögn!$F$2:$F$11876,$A90,Gögn!$A$2:$A$11876,K$201)/1000</f>
        <v>0</v>
      </c>
      <c r="L90" s="153">
        <f>SUMIFS(Gögn!$I$2:$I$11876,Gögn!$F$2:$F$11876,$A90,Gögn!$A$2:$A$11876,L$201)/1000</f>
        <v>0</v>
      </c>
      <c r="M90" s="153">
        <f>SUMIFS(Gögn!$I$2:$I$11876,Gögn!$F$2:$F$11876,$A90,Gögn!$A$2:$A$11876,M$201)/1000</f>
        <v>0</v>
      </c>
      <c r="N90" s="153">
        <f>SUMIFS(Gögn!$I$2:$I$11876,Gögn!$F$2:$F$11876,$A90,Gögn!$A$2:$A$11876,N$201)/1000</f>
        <v>0</v>
      </c>
      <c r="O90" s="153">
        <f>SUMIFS(Gögn!$I$2:$I$11876,Gögn!$F$2:$F$11876,$A90,Gögn!$A$2:$A$11876,O$201)/1000</f>
        <v>0</v>
      </c>
      <c r="P90" s="153">
        <f>SUMIFS(Gögn!$I$2:$I$11876,Gögn!$F$2:$F$11876,$A90,Gögn!$A$2:$A$11876,P$201)/1000</f>
        <v>0</v>
      </c>
      <c r="Q90" s="153">
        <f>SUMIFS(Gögn!$I$2:$I$11876,Gögn!$F$2:$F$11876,$A90,Gögn!$A$2:$A$11876,Q$201)/1000</f>
        <v>0</v>
      </c>
      <c r="R90" s="153">
        <f>SUMIFS(Gögn!$I$2:$I$11876,Gögn!$F$2:$F$11876,$A90,Gögn!$A$2:$A$11876,R$201)/1000</f>
        <v>0</v>
      </c>
      <c r="S90" s="153">
        <f>SUMIFS(Gögn!$I$2:$I$11876,Gögn!$F$2:$F$11876,$A90,Gögn!$A$2:$A$11876,S$201)/1000</f>
        <v>0</v>
      </c>
      <c r="T90" s="153">
        <f>SUMIFS(Gögn!$I$2:$I$11876,Gögn!$F$2:$F$11876,$A90,Gögn!$A$2:$A$11876,T$201)/1000</f>
        <v>0</v>
      </c>
      <c r="U90" s="153">
        <f>SUMIFS(Gögn!$I$2:$I$11876,Gögn!$F$2:$F$11876,$A90,Gögn!$A$2:$A$11876,U$201)/1000</f>
        <v>0</v>
      </c>
      <c r="V90" s="153">
        <f>SUMIFS(Gögn!$I$2:$I$11876,Gögn!$F$2:$F$11876,$A90,Gögn!$A$2:$A$11876,V$201)/1000</f>
        <v>0</v>
      </c>
      <c r="W90" s="153">
        <f>SUMIFS(Gögn!$I$2:$I$11876,Gögn!$F$2:$F$11876,$A90,Gögn!$A$2:$A$11876,W$201)/1000</f>
        <v>0</v>
      </c>
      <c r="X90" s="153">
        <f>SUMIFS(Gögn!$I$2:$I$11876,Gögn!$F$2:$F$11876,$A90,Gögn!$A$2:$A$11876,X$201)/1000</f>
        <v>0</v>
      </c>
      <c r="Y90" s="153">
        <f>SUMIFS(Gögn!$I$2:$I$11876,Gögn!$F$2:$F$11876,$A90,Gögn!$A$2:$A$11876,Y$201)/1000</f>
        <v>0</v>
      </c>
      <c r="Z90" s="153">
        <f>SUMIFS(Gögn!$I$2:$I$11876,Gögn!$F$2:$F$11876,$A90,Gögn!$A$2:$A$11876,Z$201)/1000</f>
        <v>0</v>
      </c>
      <c r="AA90" s="153">
        <f>SUMIFS(Gögn!$I$2:$I$11876,Gögn!$F$2:$F$11876,$A90,Gögn!$A$2:$A$11876,AA$201)/1000</f>
        <v>0</v>
      </c>
      <c r="AB90" s="153">
        <f>SUMIFS(Gögn!$I$2:$I$11876,Gögn!$F$2:$F$11876,$A90,Gögn!$A$2:$A$11876,AB$201)/1000</f>
        <v>0</v>
      </c>
      <c r="AC90" s="153">
        <f>SUMIFS(Gögn!$I$2:$I$11876,Gögn!$F$2:$F$11876,$A90,Gögn!$A$2:$A$11876,AC$201)/1000</f>
        <v>0</v>
      </c>
      <c r="AD90" s="153">
        <f>SUMIFS(Gögn!$I$2:$I$11876,Gögn!$F$2:$F$11876,$A90,Gögn!$A$2:$A$11876,AD$201)/1000</f>
        <v>0</v>
      </c>
      <c r="AE90" s="153">
        <f>SUMIFS(Gögn!$I$2:$I$11876,Gögn!$F$2:$F$11876,$A90,Gögn!$A$2:$A$11876,AE$201)/1000</f>
        <v>0</v>
      </c>
      <c r="AF90" s="153">
        <f>SUMIFS(Gögn!$I$2:$I$11876,Gögn!$F$2:$F$11876,$A90,Gögn!$A$2:$A$11876,AF$201)/1000</f>
        <v>0</v>
      </c>
      <c r="AG90" s="153">
        <f>SUMIFS(Gögn!$I$2:$I$11876,Gögn!$F$2:$F$11876,$A90,Gögn!$A$2:$A$11876,AG$201)/1000</f>
        <v>0</v>
      </c>
      <c r="AH90" s="153">
        <f>SUMIFS(Gögn!$I$2:$I$11876,Gögn!$F$2:$F$11876,$A90,Gögn!$A$2:$A$11876,AH$201)/1000</f>
        <v>0</v>
      </c>
      <c r="AI90" s="153">
        <f>SUMIFS(Gögn!$I$2:$I$11876,Gögn!$F$2:$F$11876,$A90,Gögn!$A$2:$A$11876,AI$201)/1000</f>
        <v>0</v>
      </c>
      <c r="AJ90" s="153">
        <f>SUMIFS(Gögn!$I$2:$I$11876,Gögn!$F$2:$F$11876,$A90,Gögn!$A$2:$A$11876,AJ$201)/1000</f>
        <v>0</v>
      </c>
      <c r="AK90" s="153">
        <f>SUMIFS(Gögn!$I$2:$I$11876,Gögn!$F$2:$F$11876,$A90,Gögn!$A$2:$A$11876,AK$201)/1000</f>
        <v>0</v>
      </c>
      <c r="AL90" s="153">
        <f>SUMIFS(Gögn!$I$2:$I$11876,Gögn!$F$2:$F$11876,$A90,Gögn!$A$2:$A$11876,AL$201)/1000</f>
        <v>0</v>
      </c>
      <c r="AM90" s="153">
        <f>SUMIFS(Gögn!$I$2:$I$11876,Gögn!$F$2:$F$11876,$A90,Gögn!$A$2:$A$11876,AM$201)/1000</f>
        <v>0</v>
      </c>
      <c r="AN90" s="153">
        <f>SUMIFS(Gögn!$I$2:$I$11876,Gögn!$F$2:$F$11876,$A90,Gögn!$A$2:$A$11876,AN$201)/1000</f>
        <v>0</v>
      </c>
      <c r="AO90" s="153">
        <f>SUMIFS(Gögn!$I$2:$I$11876,Gögn!$F$2:$F$11876,$A90,Gögn!$A$2:$A$11876,AO$201)/1000</f>
        <v>0</v>
      </c>
      <c r="AP90" s="153">
        <f>SUMIFS(Gögn!$I$2:$I$11876,Gögn!$F$2:$F$11876,$A90,Gögn!$A$2:$A$11876,AP$201)/1000</f>
        <v>0</v>
      </c>
      <c r="AQ90" s="153">
        <f>SUMIFS(Gögn!$I$2:$I$11876,Gögn!$F$2:$F$11876,$A90,Gögn!$A$2:$A$11876,AQ$201)/1000</f>
        <v>0</v>
      </c>
      <c r="AR90" s="153">
        <f>SUMIFS(Gögn!$I$2:$I$11876,Gögn!$F$2:$F$11876,$A90,Gögn!$A$2:$A$11876,AR$201)/1000</f>
        <v>0</v>
      </c>
      <c r="AS90" s="153">
        <f>SUMIFS(Gögn!$I$2:$I$11876,Gögn!$F$2:$F$11876,$A90,Gögn!$A$2:$A$11876,AS$201)/1000</f>
        <v>0</v>
      </c>
      <c r="AT90" s="153">
        <f>SUMIFS(Gögn!$I$2:$I$11876,Gögn!$F$2:$F$11876,$A90,Gögn!$A$2:$A$11876,AT$201)/1000</f>
        <v>0</v>
      </c>
      <c r="AU90" s="153">
        <f>SUMIFS(Gögn!$I$2:$I$11876,Gögn!$F$2:$F$11876,$A90,Gögn!$A$2:$A$11876,AU$201)/1000</f>
        <v>0</v>
      </c>
      <c r="AV90" s="153">
        <f>SUMIFS(Gögn!$I$2:$I$11876,Gögn!$F$2:$F$11876,$A90,Gögn!$A$2:$A$11876,AV$201)/1000</f>
        <v>0</v>
      </c>
      <c r="AW90" s="153">
        <f>SUMIFS(Gögn!$I$2:$I$11876,Gögn!$F$2:$F$11876,$A90,Gögn!$A$2:$A$11876,AW$201)/1000</f>
        <v>0</v>
      </c>
      <c r="AX90" s="153">
        <f>SUMIFS(Gögn!$I$2:$I$11876,Gögn!$F$2:$F$11876,$A90,Gögn!$A$2:$A$11876,AX$201)/1000</f>
        <v>0</v>
      </c>
      <c r="AY90" s="153">
        <f>SUMIFS(Gögn!$I$2:$I$11876,Gögn!$F$2:$F$11876,$A90,Gögn!$A$2:$A$11876,AY$201)/1000</f>
        <v>0</v>
      </c>
      <c r="AZ90" s="153">
        <f>SUMIFS(Gögn!$I$2:$I$11876,Gögn!$F$2:$F$11876,$A90,Gögn!$A$2:$A$11876,AZ$201)/1000</f>
        <v>0</v>
      </c>
      <c r="BA90" s="153">
        <f>SUMIFS(Gögn!$I$2:$I$11876,Gögn!$F$2:$F$11876,$A90,Gögn!$A$2:$A$11876,BA$201)/1000</f>
        <v>0</v>
      </c>
      <c r="BB90" s="153">
        <f>SUMIFS(Gögn!$I$2:$I$11876,Gögn!$F$2:$F$11876,$A90,Gögn!$A$2:$A$11876,BB$201)/1000</f>
        <v>0</v>
      </c>
      <c r="BC90" s="153">
        <f>SUMIFS(Gögn!$I$2:$I$11876,Gögn!$F$2:$F$11876,$A90,Gögn!$A$2:$A$11876,BC$201)/1000</f>
        <v>0</v>
      </c>
      <c r="BD90" s="153">
        <f>SUMIFS(Gögn!$I$2:$I$11876,Gögn!$F$2:$F$11876,$A90,Gögn!$A$2:$A$11876,BD$201)/1000</f>
        <v>0</v>
      </c>
      <c r="BE90" s="153">
        <f>SUMIFS(Gögn!$I$2:$I$11876,Gögn!$F$2:$F$11876,$A90,Gögn!$A$2:$A$11876,BE$201)/1000</f>
        <v>0</v>
      </c>
      <c r="BF90" s="153">
        <f>SUMIFS(Gögn!$I$2:$I$11876,Gögn!$F$2:$F$11876,$A90,Gögn!$A$2:$A$11876,BF$201)/1000</f>
        <v>0</v>
      </c>
      <c r="BG90" s="153">
        <f>SUMIFS(Gögn!$I$2:$I$11876,Gögn!$F$2:$F$11876,$A90,Gögn!$A$2:$A$11876,BG$201)/1000</f>
        <v>0</v>
      </c>
      <c r="BH90" s="153">
        <f>SUMIFS(Gögn!$I$2:$I$11876,Gögn!$F$2:$F$11876,$A90,Gögn!$A$2:$A$11876,BH$201)/1000</f>
        <v>0</v>
      </c>
      <c r="BI90" s="153">
        <f>SUMIFS(Gögn!$I$2:$I$11876,Gögn!$F$2:$F$11876,$A90,Gögn!$A$2:$A$11876,BI$201)/1000</f>
        <v>0</v>
      </c>
      <c r="BJ90" s="153">
        <f>SUMIFS(Gögn!$I$2:$I$11876,Gögn!$F$2:$F$11876,$A90,Gögn!$A$2:$A$11876,BJ$201)/1000</f>
        <v>0</v>
      </c>
      <c r="BK90" s="153">
        <f>SUMIFS(Gögn!$I$2:$I$11876,Gögn!$F$2:$F$11876,$A90,Gögn!$A$2:$A$11876,BK$201)/1000</f>
        <v>0</v>
      </c>
      <c r="BL90" s="153">
        <f>SUMIFS(Gögn!$I$2:$I$11876,Gögn!$F$2:$F$11876,$A90,Gögn!$A$2:$A$11876,BL$201)/1000</f>
        <v>0</v>
      </c>
      <c r="BM90" s="153">
        <f>SUMIFS(Gögn!$I$2:$I$11876,Gögn!$F$2:$F$11876,$A90,Gögn!$A$2:$A$11876,BM$201)/1000</f>
        <v>0</v>
      </c>
      <c r="BN90" s="153">
        <f>SUMIFS(Gögn!$I$2:$I$11876,Gögn!$F$2:$F$11876,$A90,Gögn!$A$2:$A$11876,BN$201)/1000</f>
        <v>0</v>
      </c>
      <c r="BO90" s="153">
        <f>SUMIFS(Gögn!$I$2:$I$11876,Gögn!$F$2:$F$11876,$A90,Gögn!$A$2:$A$11876,BO$201)/1000</f>
        <v>0</v>
      </c>
      <c r="BP90" s="153">
        <f>SUMIFS(Gögn!$I$2:$I$11876,Gögn!$F$2:$F$11876,$A90,Gögn!$A$2:$A$11876,BP$201)/1000</f>
        <v>0</v>
      </c>
      <c r="BQ90" s="153">
        <f>SUMIFS(Gögn!$I$2:$I$11876,Gögn!$F$2:$F$11876,$A90,Gögn!$A$2:$A$11876,BQ$201)/1000</f>
        <v>0</v>
      </c>
      <c r="BR90" s="153">
        <f>SUMIFS(Gögn!$I$2:$I$11876,Gögn!$F$2:$F$11876,$A90,Gögn!$A$2:$A$11876,BR$201)/1000</f>
        <v>0</v>
      </c>
      <c r="BS90" s="153">
        <f>SUMIFS(Gögn!$I$2:$I$11876,Gögn!$F$2:$F$11876,$A90,Gögn!$A$2:$A$11876,BS$201)/1000</f>
        <v>0</v>
      </c>
      <c r="BT90" s="153">
        <f>SUMIFS(Gögn!$I$2:$I$11876,Gögn!$F$2:$F$11876,$A90,Gögn!$A$2:$A$11876,BT$201)/1000</f>
        <v>0</v>
      </c>
      <c r="BU90" s="153">
        <f>SUMIFS(Gögn!$I$2:$I$11876,Gögn!$F$2:$F$11876,$A90,Gögn!$A$2:$A$11876,BU$201)/1000</f>
        <v>0</v>
      </c>
      <c r="BV90" s="153">
        <f>SUMIFS(Gögn!$I$2:$I$11876,Gögn!$F$2:$F$11876,$A90,Gögn!$A$2:$A$11876,BV$201)/1000</f>
        <v>0</v>
      </c>
      <c r="BW90" s="153">
        <f>SUMIFS(Gögn!$I$2:$I$11876,Gögn!$F$2:$F$11876,$A90,Gögn!$A$2:$A$11876,BW$201)/1000</f>
        <v>0</v>
      </c>
      <c r="BX90" s="153">
        <f>SUMIFS(Gögn!$I$2:$I$11876,Gögn!$F$2:$F$11876,$A90,Gögn!$A$2:$A$11876,BX$201)/1000</f>
        <v>0</v>
      </c>
      <c r="BY90" s="153">
        <f>SUMIFS(Gögn!$I$2:$I$11876,Gögn!$F$2:$F$11876,$A90,Gögn!$A$2:$A$11876,BY$201)/1000</f>
        <v>0</v>
      </c>
      <c r="BZ90" s="153">
        <f>SUMIFS(Gögn!$I$2:$I$11876,Gögn!$F$2:$F$11876,$A90,Gögn!$A$2:$A$11876,BZ$201)/1000</f>
        <v>0</v>
      </c>
      <c r="CA90" s="153">
        <f>SUMIFS(Gögn!$I$2:$I$11876,Gögn!$F$2:$F$11876,$A90,Gögn!$A$2:$A$11876,CA$201)/1000</f>
        <v>0</v>
      </c>
      <c r="CB90" s="153">
        <f>SUMIFS(Gögn!$I$2:$I$11876,Gögn!$F$2:$F$11876,$A90,Gögn!$A$2:$A$11876,CB$201)/1000</f>
        <v>0</v>
      </c>
      <c r="CC90" s="153">
        <f>SUMIFS(Gögn!$I$2:$I$11876,Gögn!$F$2:$F$11876,$A90,Gögn!$A$2:$A$11876,CC$201)/1000</f>
        <v>0</v>
      </c>
    </row>
    <row r="91" spans="1:81" ht="15.75" x14ac:dyDescent="0.25">
      <c r="A91" s="2" t="s">
        <v>41</v>
      </c>
      <c r="B91" s="2"/>
      <c r="C91" s="15" t="s">
        <v>42</v>
      </c>
      <c r="D91" s="152">
        <f t="shared" si="42"/>
        <v>0</v>
      </c>
      <c r="E91" s="152">
        <f>SUMIFS(Gögn!$I$2:$I$11876,Gögn!$F$2:$F$11876,$A91,Gögn!$A$2:$A$11876,E$201)/1000</f>
        <v>0</v>
      </c>
      <c r="F91" s="152">
        <f>SUMIFS(Gögn!$I$2:$I$11876,Gögn!$F$2:$F$11876,$A91,Gögn!$A$2:$A$11876,F$201)/1000</f>
        <v>0</v>
      </c>
      <c r="G91" s="152">
        <f>SUMIFS(Gögn!$I$2:$I$11876,Gögn!$F$2:$F$11876,$A91,Gögn!$A$2:$A$11876,G$201)/1000</f>
        <v>0</v>
      </c>
      <c r="H91" s="152">
        <f>SUMIFS(Gögn!$I$2:$I$11876,Gögn!$F$2:$F$11876,$A91,Gögn!$A$2:$A$11876,H$201)/1000</f>
        <v>0</v>
      </c>
      <c r="I91" s="152">
        <f>SUMIFS(Gögn!$I$2:$I$11876,Gögn!$F$2:$F$11876,$A91,Gögn!$A$2:$A$11876,I$201)/1000</f>
        <v>0</v>
      </c>
      <c r="J91" s="152">
        <f>SUMIFS(Gögn!$I$2:$I$11876,Gögn!$F$2:$F$11876,$A91,Gögn!$A$2:$A$11876,J$201)/1000</f>
        <v>0</v>
      </c>
      <c r="K91" s="152">
        <f>SUMIFS(Gögn!$I$2:$I$11876,Gögn!$F$2:$F$11876,$A91,Gögn!$A$2:$A$11876,K$201)/1000</f>
        <v>0</v>
      </c>
      <c r="L91" s="152">
        <f>SUMIFS(Gögn!$I$2:$I$11876,Gögn!$F$2:$F$11876,$A91,Gögn!$A$2:$A$11876,L$201)/1000</f>
        <v>0</v>
      </c>
      <c r="M91" s="152">
        <f>SUMIFS(Gögn!$I$2:$I$11876,Gögn!$F$2:$F$11876,$A91,Gögn!$A$2:$A$11876,M$201)/1000</f>
        <v>0</v>
      </c>
      <c r="N91" s="152">
        <f>SUMIFS(Gögn!$I$2:$I$11876,Gögn!$F$2:$F$11876,$A91,Gögn!$A$2:$A$11876,N$201)/1000</f>
        <v>0</v>
      </c>
      <c r="O91" s="152">
        <f>SUMIFS(Gögn!$I$2:$I$11876,Gögn!$F$2:$F$11876,$A91,Gögn!$A$2:$A$11876,O$201)/1000</f>
        <v>0</v>
      </c>
      <c r="P91" s="152">
        <f>SUMIFS(Gögn!$I$2:$I$11876,Gögn!$F$2:$F$11876,$A91,Gögn!$A$2:$A$11876,P$201)/1000</f>
        <v>0</v>
      </c>
      <c r="Q91" s="152">
        <f>SUMIFS(Gögn!$I$2:$I$11876,Gögn!$F$2:$F$11876,$A91,Gögn!$A$2:$A$11876,Q$201)/1000</f>
        <v>0</v>
      </c>
      <c r="R91" s="152">
        <f>SUMIFS(Gögn!$I$2:$I$11876,Gögn!$F$2:$F$11876,$A91,Gögn!$A$2:$A$11876,R$201)/1000</f>
        <v>0</v>
      </c>
      <c r="S91" s="152">
        <f>SUMIFS(Gögn!$I$2:$I$11876,Gögn!$F$2:$F$11876,$A91,Gögn!$A$2:$A$11876,S$201)/1000</f>
        <v>0</v>
      </c>
      <c r="T91" s="152">
        <f>SUMIFS(Gögn!$I$2:$I$11876,Gögn!$F$2:$F$11876,$A91,Gögn!$A$2:$A$11876,T$201)/1000</f>
        <v>0</v>
      </c>
      <c r="U91" s="152">
        <f>SUMIFS(Gögn!$I$2:$I$11876,Gögn!$F$2:$F$11876,$A91,Gögn!$A$2:$A$11876,U$201)/1000</f>
        <v>0</v>
      </c>
      <c r="V91" s="152">
        <f>SUMIFS(Gögn!$I$2:$I$11876,Gögn!$F$2:$F$11876,$A91,Gögn!$A$2:$A$11876,V$201)/1000</f>
        <v>0</v>
      </c>
      <c r="W91" s="152">
        <f>SUMIFS(Gögn!$I$2:$I$11876,Gögn!$F$2:$F$11876,$A91,Gögn!$A$2:$A$11876,W$201)/1000</f>
        <v>0</v>
      </c>
      <c r="X91" s="152">
        <f>SUMIFS(Gögn!$I$2:$I$11876,Gögn!$F$2:$F$11876,$A91,Gögn!$A$2:$A$11876,X$201)/1000</f>
        <v>0</v>
      </c>
      <c r="Y91" s="152">
        <f>SUMIFS(Gögn!$I$2:$I$11876,Gögn!$F$2:$F$11876,$A91,Gögn!$A$2:$A$11876,Y$201)/1000</f>
        <v>0</v>
      </c>
      <c r="Z91" s="152">
        <f>SUMIFS(Gögn!$I$2:$I$11876,Gögn!$F$2:$F$11876,$A91,Gögn!$A$2:$A$11876,Z$201)/1000</f>
        <v>0</v>
      </c>
      <c r="AA91" s="152">
        <f>SUMIFS(Gögn!$I$2:$I$11876,Gögn!$F$2:$F$11876,$A91,Gögn!$A$2:$A$11876,AA$201)/1000</f>
        <v>0</v>
      </c>
      <c r="AB91" s="152">
        <f>SUMIFS(Gögn!$I$2:$I$11876,Gögn!$F$2:$F$11876,$A91,Gögn!$A$2:$A$11876,AB$201)/1000</f>
        <v>0</v>
      </c>
      <c r="AC91" s="152">
        <f>SUMIFS(Gögn!$I$2:$I$11876,Gögn!$F$2:$F$11876,$A91,Gögn!$A$2:$A$11876,AC$201)/1000</f>
        <v>0</v>
      </c>
      <c r="AD91" s="152">
        <f>SUMIFS(Gögn!$I$2:$I$11876,Gögn!$F$2:$F$11876,$A91,Gögn!$A$2:$A$11876,AD$201)/1000</f>
        <v>0</v>
      </c>
      <c r="AE91" s="152">
        <f>SUMIFS(Gögn!$I$2:$I$11876,Gögn!$F$2:$F$11876,$A91,Gögn!$A$2:$A$11876,AE$201)/1000</f>
        <v>0</v>
      </c>
      <c r="AF91" s="152">
        <f>SUMIFS(Gögn!$I$2:$I$11876,Gögn!$F$2:$F$11876,$A91,Gögn!$A$2:$A$11876,AF$201)/1000</f>
        <v>0</v>
      </c>
      <c r="AG91" s="152">
        <f>SUMIFS(Gögn!$I$2:$I$11876,Gögn!$F$2:$F$11876,$A91,Gögn!$A$2:$A$11876,AG$201)/1000</f>
        <v>0</v>
      </c>
      <c r="AH91" s="152">
        <f>SUMIFS(Gögn!$I$2:$I$11876,Gögn!$F$2:$F$11876,$A91,Gögn!$A$2:$A$11876,AH$201)/1000</f>
        <v>0</v>
      </c>
      <c r="AI91" s="152">
        <f>SUMIFS(Gögn!$I$2:$I$11876,Gögn!$F$2:$F$11876,$A91,Gögn!$A$2:$A$11876,AI$201)/1000</f>
        <v>0</v>
      </c>
      <c r="AJ91" s="152">
        <f>SUMIFS(Gögn!$I$2:$I$11876,Gögn!$F$2:$F$11876,$A91,Gögn!$A$2:$A$11876,AJ$201)/1000</f>
        <v>0</v>
      </c>
      <c r="AK91" s="152">
        <f>SUMIFS(Gögn!$I$2:$I$11876,Gögn!$F$2:$F$11876,$A91,Gögn!$A$2:$A$11876,AK$201)/1000</f>
        <v>0</v>
      </c>
      <c r="AL91" s="152">
        <f>SUMIFS(Gögn!$I$2:$I$11876,Gögn!$F$2:$F$11876,$A91,Gögn!$A$2:$A$11876,AL$201)/1000</f>
        <v>0</v>
      </c>
      <c r="AM91" s="152">
        <f>SUMIFS(Gögn!$I$2:$I$11876,Gögn!$F$2:$F$11876,$A91,Gögn!$A$2:$A$11876,AM$201)/1000</f>
        <v>0</v>
      </c>
      <c r="AN91" s="152">
        <f>SUMIFS(Gögn!$I$2:$I$11876,Gögn!$F$2:$F$11876,$A91,Gögn!$A$2:$A$11876,AN$201)/1000</f>
        <v>0</v>
      </c>
      <c r="AO91" s="152">
        <f>SUMIFS(Gögn!$I$2:$I$11876,Gögn!$F$2:$F$11876,$A91,Gögn!$A$2:$A$11876,AO$201)/1000</f>
        <v>0</v>
      </c>
      <c r="AP91" s="152">
        <f>SUMIFS(Gögn!$I$2:$I$11876,Gögn!$F$2:$F$11876,$A91,Gögn!$A$2:$A$11876,AP$201)/1000</f>
        <v>0</v>
      </c>
      <c r="AQ91" s="152">
        <f>SUMIFS(Gögn!$I$2:$I$11876,Gögn!$F$2:$F$11876,$A91,Gögn!$A$2:$A$11876,AQ$201)/1000</f>
        <v>0</v>
      </c>
      <c r="AR91" s="152">
        <f>SUMIFS(Gögn!$I$2:$I$11876,Gögn!$F$2:$F$11876,$A91,Gögn!$A$2:$A$11876,AR$201)/1000</f>
        <v>0</v>
      </c>
      <c r="AS91" s="152">
        <f>SUMIFS(Gögn!$I$2:$I$11876,Gögn!$F$2:$F$11876,$A91,Gögn!$A$2:$A$11876,AS$201)/1000</f>
        <v>0</v>
      </c>
      <c r="AT91" s="152">
        <f>SUMIFS(Gögn!$I$2:$I$11876,Gögn!$F$2:$F$11876,$A91,Gögn!$A$2:$A$11876,AT$201)/1000</f>
        <v>0</v>
      </c>
      <c r="AU91" s="152">
        <f>SUMIFS(Gögn!$I$2:$I$11876,Gögn!$F$2:$F$11876,$A91,Gögn!$A$2:$A$11876,AU$201)/1000</f>
        <v>0</v>
      </c>
      <c r="AV91" s="152">
        <f>SUMIFS(Gögn!$I$2:$I$11876,Gögn!$F$2:$F$11876,$A91,Gögn!$A$2:$A$11876,AV$201)/1000</f>
        <v>0</v>
      </c>
      <c r="AW91" s="152">
        <f>SUMIFS(Gögn!$I$2:$I$11876,Gögn!$F$2:$F$11876,$A91,Gögn!$A$2:$A$11876,AW$201)/1000</f>
        <v>0</v>
      </c>
      <c r="AX91" s="152">
        <f>SUMIFS(Gögn!$I$2:$I$11876,Gögn!$F$2:$F$11876,$A91,Gögn!$A$2:$A$11876,AX$201)/1000</f>
        <v>0</v>
      </c>
      <c r="AY91" s="152">
        <f>SUMIFS(Gögn!$I$2:$I$11876,Gögn!$F$2:$F$11876,$A91,Gögn!$A$2:$A$11876,AY$201)/1000</f>
        <v>0</v>
      </c>
      <c r="AZ91" s="152">
        <f>SUMIFS(Gögn!$I$2:$I$11876,Gögn!$F$2:$F$11876,$A91,Gögn!$A$2:$A$11876,AZ$201)/1000</f>
        <v>0</v>
      </c>
      <c r="BA91" s="152">
        <f>SUMIFS(Gögn!$I$2:$I$11876,Gögn!$F$2:$F$11876,$A91,Gögn!$A$2:$A$11876,BA$201)/1000</f>
        <v>0</v>
      </c>
      <c r="BB91" s="152">
        <f>SUMIFS(Gögn!$I$2:$I$11876,Gögn!$F$2:$F$11876,$A91,Gögn!$A$2:$A$11876,BB$201)/1000</f>
        <v>0</v>
      </c>
      <c r="BC91" s="152">
        <f>SUMIFS(Gögn!$I$2:$I$11876,Gögn!$F$2:$F$11876,$A91,Gögn!$A$2:$A$11876,BC$201)/1000</f>
        <v>0</v>
      </c>
      <c r="BD91" s="152">
        <f>SUMIFS(Gögn!$I$2:$I$11876,Gögn!$F$2:$F$11876,$A91,Gögn!$A$2:$A$11876,BD$201)/1000</f>
        <v>0</v>
      </c>
      <c r="BE91" s="152">
        <f>SUMIFS(Gögn!$I$2:$I$11876,Gögn!$F$2:$F$11876,$A91,Gögn!$A$2:$A$11876,BE$201)/1000</f>
        <v>0</v>
      </c>
      <c r="BF91" s="152">
        <f>SUMIFS(Gögn!$I$2:$I$11876,Gögn!$F$2:$F$11876,$A91,Gögn!$A$2:$A$11876,BF$201)/1000</f>
        <v>0</v>
      </c>
      <c r="BG91" s="152">
        <f>SUMIFS(Gögn!$I$2:$I$11876,Gögn!$F$2:$F$11876,$A91,Gögn!$A$2:$A$11876,BG$201)/1000</f>
        <v>0</v>
      </c>
      <c r="BH91" s="152">
        <f>SUMIFS(Gögn!$I$2:$I$11876,Gögn!$F$2:$F$11876,$A91,Gögn!$A$2:$A$11876,BH$201)/1000</f>
        <v>0</v>
      </c>
      <c r="BI91" s="152">
        <f>SUMIFS(Gögn!$I$2:$I$11876,Gögn!$F$2:$F$11876,$A91,Gögn!$A$2:$A$11876,BI$201)/1000</f>
        <v>0</v>
      </c>
      <c r="BJ91" s="152">
        <f>SUMIFS(Gögn!$I$2:$I$11876,Gögn!$F$2:$F$11876,$A91,Gögn!$A$2:$A$11876,BJ$201)/1000</f>
        <v>0</v>
      </c>
      <c r="BK91" s="152">
        <f>SUMIFS(Gögn!$I$2:$I$11876,Gögn!$F$2:$F$11876,$A91,Gögn!$A$2:$A$11876,BK$201)/1000</f>
        <v>0</v>
      </c>
      <c r="BL91" s="152">
        <f>SUMIFS(Gögn!$I$2:$I$11876,Gögn!$F$2:$F$11876,$A91,Gögn!$A$2:$A$11876,BL$201)/1000</f>
        <v>0</v>
      </c>
      <c r="BM91" s="152">
        <f>SUMIFS(Gögn!$I$2:$I$11876,Gögn!$F$2:$F$11876,$A91,Gögn!$A$2:$A$11876,BM$201)/1000</f>
        <v>0</v>
      </c>
      <c r="BN91" s="152">
        <f>SUMIFS(Gögn!$I$2:$I$11876,Gögn!$F$2:$F$11876,$A91,Gögn!$A$2:$A$11876,BN$201)/1000</f>
        <v>0</v>
      </c>
      <c r="BO91" s="152">
        <f>SUMIFS(Gögn!$I$2:$I$11876,Gögn!$F$2:$F$11876,$A91,Gögn!$A$2:$A$11876,BO$201)/1000</f>
        <v>0</v>
      </c>
      <c r="BP91" s="152">
        <f>SUMIFS(Gögn!$I$2:$I$11876,Gögn!$F$2:$F$11876,$A91,Gögn!$A$2:$A$11876,BP$201)/1000</f>
        <v>0</v>
      </c>
      <c r="BQ91" s="152">
        <f>SUMIFS(Gögn!$I$2:$I$11876,Gögn!$F$2:$F$11876,$A91,Gögn!$A$2:$A$11876,BQ$201)/1000</f>
        <v>0</v>
      </c>
      <c r="BR91" s="152">
        <f>SUMIFS(Gögn!$I$2:$I$11876,Gögn!$F$2:$F$11876,$A91,Gögn!$A$2:$A$11876,BR$201)/1000</f>
        <v>0</v>
      </c>
      <c r="BS91" s="152">
        <f>SUMIFS(Gögn!$I$2:$I$11876,Gögn!$F$2:$F$11876,$A91,Gögn!$A$2:$A$11876,BS$201)/1000</f>
        <v>0</v>
      </c>
      <c r="BT91" s="152">
        <f>SUMIFS(Gögn!$I$2:$I$11876,Gögn!$F$2:$F$11876,$A91,Gögn!$A$2:$A$11876,BT$201)/1000</f>
        <v>0</v>
      </c>
      <c r="BU91" s="152">
        <f>SUMIFS(Gögn!$I$2:$I$11876,Gögn!$F$2:$F$11876,$A91,Gögn!$A$2:$A$11876,BU$201)/1000</f>
        <v>0</v>
      </c>
      <c r="BV91" s="152">
        <f>SUMIFS(Gögn!$I$2:$I$11876,Gögn!$F$2:$F$11876,$A91,Gögn!$A$2:$A$11876,BV$201)/1000</f>
        <v>0</v>
      </c>
      <c r="BW91" s="152">
        <f>SUMIFS(Gögn!$I$2:$I$11876,Gögn!$F$2:$F$11876,$A91,Gögn!$A$2:$A$11876,BW$201)/1000</f>
        <v>0</v>
      </c>
      <c r="BX91" s="152">
        <f>SUMIFS(Gögn!$I$2:$I$11876,Gögn!$F$2:$F$11876,$A91,Gögn!$A$2:$A$11876,BX$201)/1000</f>
        <v>0</v>
      </c>
      <c r="BY91" s="152">
        <f>SUMIFS(Gögn!$I$2:$I$11876,Gögn!$F$2:$F$11876,$A91,Gögn!$A$2:$A$11876,BY$201)/1000</f>
        <v>0</v>
      </c>
      <c r="BZ91" s="152">
        <f>SUMIFS(Gögn!$I$2:$I$11876,Gögn!$F$2:$F$11876,$A91,Gögn!$A$2:$A$11876,BZ$201)/1000</f>
        <v>0</v>
      </c>
      <c r="CA91" s="152">
        <f>SUMIFS(Gögn!$I$2:$I$11876,Gögn!$F$2:$F$11876,$A91,Gögn!$A$2:$A$11876,CA$201)/1000</f>
        <v>0</v>
      </c>
      <c r="CB91" s="152">
        <f>SUMIFS(Gögn!$I$2:$I$11876,Gögn!$F$2:$F$11876,$A91,Gögn!$A$2:$A$11876,CB$201)/1000</f>
        <v>0</v>
      </c>
      <c r="CC91" s="152">
        <f>SUMIFS(Gögn!$I$2:$I$11876,Gögn!$F$2:$F$11876,$A91,Gögn!$A$2:$A$11876,CC$201)/1000</f>
        <v>0</v>
      </c>
    </row>
    <row r="92" spans="1:81" ht="15.75" x14ac:dyDescent="0.25">
      <c r="A92" s="2" t="s">
        <v>43</v>
      </c>
      <c r="B92" s="2"/>
      <c r="C92" s="16" t="s">
        <v>44</v>
      </c>
      <c r="D92" s="153">
        <f t="shared" si="42"/>
        <v>1684232.9339999999</v>
      </c>
      <c r="E92" s="153">
        <f>SUMIFS(Gögn!$I$2:$I$11876,Gögn!$F$2:$F$11876,$A92,Gögn!$A$2:$A$11876,E$201)/1000</f>
        <v>22589.651999999998</v>
      </c>
      <c r="F92" s="153">
        <f>SUMIFS(Gögn!$I$2:$I$11876,Gögn!$F$2:$F$11876,$A92,Gögn!$A$2:$A$11876,F$201)/1000</f>
        <v>104499.77899999999</v>
      </c>
      <c r="G92" s="153">
        <f>SUMIFS(Gögn!$I$2:$I$11876,Gögn!$F$2:$F$11876,$A92,Gögn!$A$2:$A$11876,G$201)/1000</f>
        <v>89360.020999999993</v>
      </c>
      <c r="H92" s="153">
        <f>SUMIFS(Gögn!$I$2:$I$11876,Gögn!$F$2:$F$11876,$A92,Gögn!$A$2:$A$11876,H$201)/1000</f>
        <v>181.96299999999999</v>
      </c>
      <c r="I92" s="153">
        <f>SUMIFS(Gögn!$I$2:$I$11876,Gögn!$F$2:$F$11876,$A92,Gögn!$A$2:$A$11876,I$201)/1000</f>
        <v>47038.77</v>
      </c>
      <c r="J92" s="153">
        <f>SUMIFS(Gögn!$I$2:$I$11876,Gögn!$F$2:$F$11876,$A92,Gögn!$A$2:$A$11876,J$201)/1000</f>
        <v>831.04499999999996</v>
      </c>
      <c r="K92" s="153">
        <f>SUMIFS(Gögn!$I$2:$I$11876,Gögn!$F$2:$F$11876,$A92,Gögn!$A$2:$A$11876,K$201)/1000</f>
        <v>0</v>
      </c>
      <c r="L92" s="153">
        <f>SUMIFS(Gögn!$I$2:$I$11876,Gögn!$F$2:$F$11876,$A92,Gögn!$A$2:$A$11876,L$201)/1000</f>
        <v>1408</v>
      </c>
      <c r="M92" s="153">
        <f>SUMIFS(Gögn!$I$2:$I$11876,Gögn!$F$2:$F$11876,$A92,Gögn!$A$2:$A$11876,M$201)/1000</f>
        <v>10980</v>
      </c>
      <c r="N92" s="153">
        <f>SUMIFS(Gögn!$I$2:$I$11876,Gögn!$F$2:$F$11876,$A92,Gögn!$A$2:$A$11876,N$201)/1000</f>
        <v>21765</v>
      </c>
      <c r="O92" s="153">
        <f>SUMIFS(Gögn!$I$2:$I$11876,Gögn!$F$2:$F$11876,$A92,Gögn!$A$2:$A$11876,O$201)/1000</f>
        <v>42852</v>
      </c>
      <c r="P92" s="153">
        <f>SUMIFS(Gögn!$I$2:$I$11876,Gögn!$F$2:$F$11876,$A92,Gögn!$A$2:$A$11876,P$201)/1000</f>
        <v>45908</v>
      </c>
      <c r="Q92" s="153">
        <f>SUMIFS(Gögn!$I$2:$I$11876,Gögn!$F$2:$F$11876,$A92,Gögn!$A$2:$A$11876,Q$201)/1000</f>
        <v>28740</v>
      </c>
      <c r="R92" s="153">
        <f>SUMIFS(Gögn!$I$2:$I$11876,Gögn!$F$2:$F$11876,$A92,Gögn!$A$2:$A$11876,R$201)/1000</f>
        <v>57906</v>
      </c>
      <c r="S92" s="153">
        <f>SUMIFS(Gögn!$I$2:$I$11876,Gögn!$F$2:$F$11876,$A92,Gögn!$A$2:$A$11876,S$201)/1000</f>
        <v>0</v>
      </c>
      <c r="T92" s="153">
        <f>SUMIFS(Gögn!$I$2:$I$11876,Gögn!$F$2:$F$11876,$A92,Gögn!$A$2:$A$11876,T$201)/1000</f>
        <v>0</v>
      </c>
      <c r="U92" s="153">
        <f>SUMIFS(Gögn!$I$2:$I$11876,Gögn!$F$2:$F$11876,$A92,Gögn!$A$2:$A$11876,U$201)/1000</f>
        <v>0</v>
      </c>
      <c r="V92" s="153">
        <f>SUMIFS(Gögn!$I$2:$I$11876,Gögn!$F$2:$F$11876,$A92,Gögn!$A$2:$A$11876,V$201)/1000</f>
        <v>0</v>
      </c>
      <c r="W92" s="153">
        <f>SUMIFS(Gögn!$I$2:$I$11876,Gögn!$F$2:$F$11876,$A92,Gögn!$A$2:$A$11876,W$201)/1000</f>
        <v>0</v>
      </c>
      <c r="X92" s="153">
        <f>SUMIFS(Gögn!$I$2:$I$11876,Gögn!$F$2:$F$11876,$A92,Gögn!$A$2:$A$11876,X$201)/1000</f>
        <v>84945</v>
      </c>
      <c r="Y92" s="153">
        <f>SUMIFS(Gögn!$I$2:$I$11876,Gögn!$F$2:$F$11876,$A92,Gögn!$A$2:$A$11876,Y$201)/1000</f>
        <v>11775</v>
      </c>
      <c r="Z92" s="153">
        <f>SUMIFS(Gögn!$I$2:$I$11876,Gögn!$F$2:$F$11876,$A92,Gögn!$A$2:$A$11876,Z$201)/1000</f>
        <v>19905</v>
      </c>
      <c r="AA92" s="153">
        <f>SUMIFS(Gögn!$I$2:$I$11876,Gögn!$F$2:$F$11876,$A92,Gögn!$A$2:$A$11876,AA$201)/1000</f>
        <v>2047</v>
      </c>
      <c r="AB92" s="153">
        <f>SUMIFS(Gögn!$I$2:$I$11876,Gögn!$F$2:$F$11876,$A92,Gögn!$A$2:$A$11876,AB$201)/1000</f>
        <v>899928</v>
      </c>
      <c r="AC92" s="153">
        <f>SUMIFS(Gögn!$I$2:$I$11876,Gögn!$F$2:$F$11876,$A92,Gögn!$A$2:$A$11876,AC$201)/1000</f>
        <v>0</v>
      </c>
      <c r="AD92" s="153">
        <f>SUMIFS(Gögn!$I$2:$I$11876,Gögn!$F$2:$F$11876,$A92,Gögn!$A$2:$A$11876,AD$201)/1000</f>
        <v>0</v>
      </c>
      <c r="AE92" s="153">
        <f>SUMIFS(Gögn!$I$2:$I$11876,Gögn!$F$2:$F$11876,$A92,Gögn!$A$2:$A$11876,AE$201)/1000</f>
        <v>0</v>
      </c>
      <c r="AF92" s="153">
        <f>SUMIFS(Gögn!$I$2:$I$11876,Gögn!$F$2:$F$11876,$A92,Gögn!$A$2:$A$11876,AF$201)/1000</f>
        <v>0</v>
      </c>
      <c r="AG92" s="153">
        <f>SUMIFS(Gögn!$I$2:$I$11876,Gögn!$F$2:$F$11876,$A92,Gögn!$A$2:$A$11876,AG$201)/1000</f>
        <v>0</v>
      </c>
      <c r="AH92" s="153">
        <f>SUMIFS(Gögn!$I$2:$I$11876,Gögn!$F$2:$F$11876,$A92,Gögn!$A$2:$A$11876,AH$201)/1000</f>
        <v>0</v>
      </c>
      <c r="AI92" s="153">
        <f>SUMIFS(Gögn!$I$2:$I$11876,Gögn!$F$2:$F$11876,$A92,Gögn!$A$2:$A$11876,AI$201)/1000</f>
        <v>0</v>
      </c>
      <c r="AJ92" s="153">
        <f>SUMIFS(Gögn!$I$2:$I$11876,Gögn!$F$2:$F$11876,$A92,Gögn!$A$2:$A$11876,AJ$201)/1000</f>
        <v>0</v>
      </c>
      <c r="AK92" s="153">
        <f>SUMIFS(Gögn!$I$2:$I$11876,Gögn!$F$2:$F$11876,$A92,Gögn!$A$2:$A$11876,AK$201)/1000</f>
        <v>0</v>
      </c>
      <c r="AL92" s="153">
        <f>SUMIFS(Gögn!$I$2:$I$11876,Gögn!$F$2:$F$11876,$A92,Gögn!$A$2:$A$11876,AL$201)/1000</f>
        <v>0</v>
      </c>
      <c r="AM92" s="153">
        <f>SUMIFS(Gögn!$I$2:$I$11876,Gögn!$F$2:$F$11876,$A92,Gögn!$A$2:$A$11876,AM$201)/1000</f>
        <v>0</v>
      </c>
      <c r="AN92" s="153">
        <f>SUMIFS(Gögn!$I$2:$I$11876,Gögn!$F$2:$F$11876,$A92,Gögn!$A$2:$A$11876,AN$201)/1000</f>
        <v>0</v>
      </c>
      <c r="AO92" s="153">
        <f>SUMIFS(Gögn!$I$2:$I$11876,Gögn!$F$2:$F$11876,$A92,Gögn!$A$2:$A$11876,AO$201)/1000</f>
        <v>0</v>
      </c>
      <c r="AP92" s="153">
        <f>SUMIFS(Gögn!$I$2:$I$11876,Gögn!$F$2:$F$11876,$A92,Gögn!$A$2:$A$11876,AP$201)/1000</f>
        <v>382160.42499999999</v>
      </c>
      <c r="AQ92" s="153">
        <f>SUMIFS(Gögn!$I$2:$I$11876,Gögn!$F$2:$F$11876,$A92,Gögn!$A$2:$A$11876,AQ$201)/1000</f>
        <v>-100199.689</v>
      </c>
      <c r="AR92" s="153">
        <f>SUMIFS(Gögn!$I$2:$I$11876,Gögn!$F$2:$F$11876,$A92,Gögn!$A$2:$A$11876,AR$201)/1000</f>
        <v>-67919.607000000004</v>
      </c>
      <c r="AS92" s="153">
        <f>SUMIFS(Gögn!$I$2:$I$11876,Gögn!$F$2:$F$11876,$A92,Gögn!$A$2:$A$11876,AS$201)/1000</f>
        <v>-24579.162</v>
      </c>
      <c r="AT92" s="153">
        <f>SUMIFS(Gögn!$I$2:$I$11876,Gögn!$F$2:$F$11876,$A92,Gögn!$A$2:$A$11876,AT$201)/1000</f>
        <v>0</v>
      </c>
      <c r="AU92" s="153">
        <f>SUMIFS(Gögn!$I$2:$I$11876,Gögn!$F$2:$F$11876,$A92,Gögn!$A$2:$A$11876,AU$201)/1000</f>
        <v>0</v>
      </c>
      <c r="AV92" s="153">
        <f>SUMIFS(Gögn!$I$2:$I$11876,Gögn!$F$2:$F$11876,$A92,Gögn!$A$2:$A$11876,AV$201)/1000</f>
        <v>0</v>
      </c>
      <c r="AW92" s="153">
        <f>SUMIFS(Gögn!$I$2:$I$11876,Gögn!$F$2:$F$11876,$A92,Gögn!$A$2:$A$11876,AW$201)/1000</f>
        <v>0</v>
      </c>
      <c r="AX92" s="153">
        <f>SUMIFS(Gögn!$I$2:$I$11876,Gögn!$F$2:$F$11876,$A92,Gögn!$A$2:$A$11876,AX$201)/1000</f>
        <v>0</v>
      </c>
      <c r="AY92" s="153">
        <f>SUMIFS(Gögn!$I$2:$I$11876,Gögn!$F$2:$F$11876,$A92,Gögn!$A$2:$A$11876,AY$201)/1000</f>
        <v>0</v>
      </c>
      <c r="AZ92" s="153">
        <f>SUMIFS(Gögn!$I$2:$I$11876,Gögn!$F$2:$F$11876,$A92,Gögn!$A$2:$A$11876,AZ$201)/1000</f>
        <v>0</v>
      </c>
      <c r="BA92" s="153">
        <f>SUMIFS(Gögn!$I$2:$I$11876,Gögn!$F$2:$F$11876,$A92,Gögn!$A$2:$A$11876,BA$201)/1000</f>
        <v>0</v>
      </c>
      <c r="BB92" s="153">
        <f>SUMIFS(Gögn!$I$2:$I$11876,Gögn!$F$2:$F$11876,$A92,Gögn!$A$2:$A$11876,BB$201)/1000</f>
        <v>0</v>
      </c>
      <c r="BC92" s="153">
        <f>SUMIFS(Gögn!$I$2:$I$11876,Gögn!$F$2:$F$11876,$A92,Gögn!$A$2:$A$11876,BC$201)/1000</f>
        <v>0</v>
      </c>
      <c r="BD92" s="153">
        <f>SUMIFS(Gögn!$I$2:$I$11876,Gögn!$F$2:$F$11876,$A92,Gögn!$A$2:$A$11876,BD$201)/1000</f>
        <v>0</v>
      </c>
      <c r="BE92" s="153">
        <f>SUMIFS(Gögn!$I$2:$I$11876,Gögn!$F$2:$F$11876,$A92,Gögn!$A$2:$A$11876,BE$201)/1000</f>
        <v>0</v>
      </c>
      <c r="BF92" s="153">
        <f>SUMIFS(Gögn!$I$2:$I$11876,Gögn!$F$2:$F$11876,$A92,Gögn!$A$2:$A$11876,BF$201)/1000</f>
        <v>0</v>
      </c>
      <c r="BG92" s="153">
        <f>SUMIFS(Gögn!$I$2:$I$11876,Gögn!$F$2:$F$11876,$A92,Gögn!$A$2:$A$11876,BG$201)/1000</f>
        <v>0</v>
      </c>
      <c r="BH92" s="153">
        <f>SUMIFS(Gögn!$I$2:$I$11876,Gögn!$F$2:$F$11876,$A92,Gögn!$A$2:$A$11876,BH$201)/1000</f>
        <v>0</v>
      </c>
      <c r="BI92" s="153">
        <f>SUMIFS(Gögn!$I$2:$I$11876,Gögn!$F$2:$F$11876,$A92,Gögn!$A$2:$A$11876,BI$201)/1000</f>
        <v>0</v>
      </c>
      <c r="BJ92" s="153">
        <f>SUMIFS(Gögn!$I$2:$I$11876,Gögn!$F$2:$F$11876,$A92,Gögn!$A$2:$A$11876,BJ$201)/1000</f>
        <v>0</v>
      </c>
      <c r="BK92" s="153">
        <f>SUMIFS(Gögn!$I$2:$I$11876,Gögn!$F$2:$F$11876,$A92,Gögn!$A$2:$A$11876,BK$201)/1000</f>
        <v>2110.7370000000001</v>
      </c>
      <c r="BL92" s="153">
        <f>SUMIFS(Gögn!$I$2:$I$11876,Gögn!$F$2:$F$11876,$A92,Gögn!$A$2:$A$11876,BL$201)/1000</f>
        <v>0</v>
      </c>
      <c r="BM92" s="153">
        <f>SUMIFS(Gögn!$I$2:$I$11876,Gögn!$F$2:$F$11876,$A92,Gögn!$A$2:$A$11876,BM$201)/1000</f>
        <v>0</v>
      </c>
      <c r="BN92" s="153">
        <f>SUMIFS(Gögn!$I$2:$I$11876,Gögn!$F$2:$F$11876,$A92,Gögn!$A$2:$A$11876,BN$201)/1000</f>
        <v>0</v>
      </c>
      <c r="BO92" s="153">
        <f>SUMIFS(Gögn!$I$2:$I$11876,Gögn!$F$2:$F$11876,$A92,Gögn!$A$2:$A$11876,BO$201)/1000</f>
        <v>0</v>
      </c>
      <c r="BP92" s="153">
        <f>SUMIFS(Gögn!$I$2:$I$11876,Gögn!$F$2:$F$11876,$A92,Gögn!$A$2:$A$11876,BP$201)/1000</f>
        <v>0</v>
      </c>
      <c r="BQ92" s="153">
        <f>SUMIFS(Gögn!$I$2:$I$11876,Gögn!$F$2:$F$11876,$A92,Gögn!$A$2:$A$11876,BQ$201)/1000</f>
        <v>0</v>
      </c>
      <c r="BR92" s="153">
        <f>SUMIFS(Gögn!$I$2:$I$11876,Gögn!$F$2:$F$11876,$A92,Gögn!$A$2:$A$11876,BR$201)/1000</f>
        <v>0</v>
      </c>
      <c r="BS92" s="153">
        <f>SUMIFS(Gögn!$I$2:$I$11876,Gögn!$F$2:$F$11876,$A92,Gögn!$A$2:$A$11876,BS$201)/1000</f>
        <v>0</v>
      </c>
      <c r="BT92" s="153">
        <f>SUMIFS(Gögn!$I$2:$I$11876,Gögn!$F$2:$F$11876,$A92,Gögn!$A$2:$A$11876,BT$201)/1000</f>
        <v>0</v>
      </c>
      <c r="BU92" s="153">
        <f>SUMIFS(Gögn!$I$2:$I$11876,Gögn!$F$2:$F$11876,$A92,Gögn!$A$2:$A$11876,BU$201)/1000</f>
        <v>0</v>
      </c>
      <c r="BV92" s="153">
        <f>SUMIFS(Gögn!$I$2:$I$11876,Gögn!$F$2:$F$11876,$A92,Gögn!$A$2:$A$11876,BV$201)/1000</f>
        <v>0</v>
      </c>
      <c r="BW92" s="153">
        <f>SUMIFS(Gögn!$I$2:$I$11876,Gögn!$F$2:$F$11876,$A92,Gögn!$A$2:$A$11876,BW$201)/1000</f>
        <v>0</v>
      </c>
      <c r="BX92" s="153">
        <f>SUMIFS(Gögn!$I$2:$I$11876,Gögn!$F$2:$F$11876,$A92,Gögn!$A$2:$A$11876,BX$201)/1000</f>
        <v>0</v>
      </c>
      <c r="BY92" s="153">
        <f>SUMIFS(Gögn!$I$2:$I$11876,Gögn!$F$2:$F$11876,$A92,Gögn!$A$2:$A$11876,BY$201)/1000</f>
        <v>0</v>
      </c>
      <c r="BZ92" s="153">
        <f>SUMIFS(Gögn!$I$2:$I$11876,Gögn!$F$2:$F$11876,$A92,Gögn!$A$2:$A$11876,BZ$201)/1000</f>
        <v>0</v>
      </c>
      <c r="CA92" s="153">
        <f>SUMIFS(Gögn!$I$2:$I$11876,Gögn!$F$2:$F$11876,$A92,Gögn!$A$2:$A$11876,CA$201)/1000</f>
        <v>0</v>
      </c>
      <c r="CB92" s="153">
        <f>SUMIFS(Gögn!$I$2:$I$11876,Gögn!$F$2:$F$11876,$A92,Gögn!$A$2:$A$11876,CB$201)/1000</f>
        <v>0</v>
      </c>
      <c r="CC92" s="153">
        <f>SUMIFS(Gögn!$I$2:$I$11876,Gögn!$F$2:$F$11876,$A92,Gögn!$A$2:$A$11876,CC$201)/1000</f>
        <v>0</v>
      </c>
    </row>
    <row r="93" spans="1:81" ht="15.75" x14ac:dyDescent="0.25">
      <c r="A93" s="2" t="s">
        <v>45</v>
      </c>
      <c r="B93" s="2"/>
      <c r="C93" s="15" t="s">
        <v>46</v>
      </c>
      <c r="D93" s="152">
        <f t="shared" si="42"/>
        <v>316662.27799999993</v>
      </c>
      <c r="E93" s="152">
        <f>SUMIFS(Gögn!$I$2:$I$11876,Gögn!$F$2:$F$11876,$A93,Gögn!$A$2:$A$11876,E$201)/1000</f>
        <v>14447.498</v>
      </c>
      <c r="F93" s="152">
        <f>SUMIFS(Gögn!$I$2:$I$11876,Gögn!$F$2:$F$11876,$A93,Gögn!$A$2:$A$11876,F$201)/1000</f>
        <v>10033.403</v>
      </c>
      <c r="G93" s="152">
        <f>SUMIFS(Gögn!$I$2:$I$11876,Gögn!$F$2:$F$11876,$A93,Gögn!$A$2:$A$11876,G$201)/1000</f>
        <v>4502.009</v>
      </c>
      <c r="H93" s="152">
        <f>SUMIFS(Gögn!$I$2:$I$11876,Gögn!$F$2:$F$11876,$A93,Gögn!$A$2:$A$11876,H$201)/1000</f>
        <v>3432.9580000000001</v>
      </c>
      <c r="I93" s="152">
        <f>SUMIFS(Gögn!$I$2:$I$11876,Gögn!$F$2:$F$11876,$A93,Gögn!$A$2:$A$11876,I$201)/1000</f>
        <v>7717.1350000000002</v>
      </c>
      <c r="J93" s="152">
        <f>SUMIFS(Gögn!$I$2:$I$11876,Gögn!$F$2:$F$11876,$A93,Gögn!$A$2:$A$11876,J$201)/1000</f>
        <v>964.41899999999998</v>
      </c>
      <c r="K93" s="152">
        <f>SUMIFS(Gögn!$I$2:$I$11876,Gögn!$F$2:$F$11876,$A93,Gögn!$A$2:$A$11876,K$201)/1000</f>
        <v>0</v>
      </c>
      <c r="L93" s="152">
        <f>SUMIFS(Gögn!$I$2:$I$11876,Gögn!$F$2:$F$11876,$A93,Gögn!$A$2:$A$11876,L$201)/1000</f>
        <v>0</v>
      </c>
      <c r="M93" s="152">
        <f>SUMIFS(Gögn!$I$2:$I$11876,Gögn!$F$2:$F$11876,$A93,Gögn!$A$2:$A$11876,M$201)/1000</f>
        <v>0</v>
      </c>
      <c r="N93" s="152">
        <f>SUMIFS(Gögn!$I$2:$I$11876,Gögn!$F$2:$F$11876,$A93,Gögn!$A$2:$A$11876,N$201)/1000</f>
        <v>0</v>
      </c>
      <c r="O93" s="152">
        <f>SUMIFS(Gögn!$I$2:$I$11876,Gögn!$F$2:$F$11876,$A93,Gögn!$A$2:$A$11876,O$201)/1000</f>
        <v>0</v>
      </c>
      <c r="P93" s="152">
        <f>SUMIFS(Gögn!$I$2:$I$11876,Gögn!$F$2:$F$11876,$A93,Gögn!$A$2:$A$11876,P$201)/1000</f>
        <v>0</v>
      </c>
      <c r="Q93" s="152">
        <f>SUMIFS(Gögn!$I$2:$I$11876,Gögn!$F$2:$F$11876,$A93,Gögn!$A$2:$A$11876,Q$201)/1000</f>
        <v>0</v>
      </c>
      <c r="R93" s="152">
        <f>SUMIFS(Gögn!$I$2:$I$11876,Gögn!$F$2:$F$11876,$A93,Gögn!$A$2:$A$11876,R$201)/1000</f>
        <v>0</v>
      </c>
      <c r="S93" s="152">
        <f>SUMIFS(Gögn!$I$2:$I$11876,Gögn!$F$2:$F$11876,$A93,Gögn!$A$2:$A$11876,S$201)/1000</f>
        <v>-11938.045</v>
      </c>
      <c r="T93" s="152">
        <f>SUMIFS(Gögn!$I$2:$I$11876,Gögn!$F$2:$F$11876,$A93,Gögn!$A$2:$A$11876,T$201)/1000</f>
        <v>-7209.0749999999998</v>
      </c>
      <c r="U93" s="152">
        <f>SUMIFS(Gögn!$I$2:$I$11876,Gögn!$F$2:$F$11876,$A93,Gögn!$A$2:$A$11876,U$201)/1000</f>
        <v>-15258.514999999999</v>
      </c>
      <c r="V93" s="152">
        <f>SUMIFS(Gögn!$I$2:$I$11876,Gögn!$F$2:$F$11876,$A93,Gögn!$A$2:$A$11876,V$201)/1000</f>
        <v>0</v>
      </c>
      <c r="W93" s="152">
        <f>SUMIFS(Gögn!$I$2:$I$11876,Gögn!$F$2:$F$11876,$A93,Gögn!$A$2:$A$11876,W$201)/1000</f>
        <v>0</v>
      </c>
      <c r="X93" s="152">
        <f>SUMIFS(Gögn!$I$2:$I$11876,Gögn!$F$2:$F$11876,$A93,Gögn!$A$2:$A$11876,X$201)/1000</f>
        <v>3917</v>
      </c>
      <c r="Y93" s="152">
        <f>SUMIFS(Gögn!$I$2:$I$11876,Gögn!$F$2:$F$11876,$A93,Gögn!$A$2:$A$11876,Y$201)/1000</f>
        <v>635</v>
      </c>
      <c r="Z93" s="152">
        <f>SUMIFS(Gögn!$I$2:$I$11876,Gögn!$F$2:$F$11876,$A93,Gögn!$A$2:$A$11876,Z$201)/1000</f>
        <v>962</v>
      </c>
      <c r="AA93" s="152">
        <f>SUMIFS(Gögn!$I$2:$I$11876,Gögn!$F$2:$F$11876,$A93,Gögn!$A$2:$A$11876,AA$201)/1000</f>
        <v>58</v>
      </c>
      <c r="AB93" s="152">
        <f>SUMIFS(Gögn!$I$2:$I$11876,Gögn!$F$2:$F$11876,$A93,Gögn!$A$2:$A$11876,AB$201)/1000</f>
        <v>1758</v>
      </c>
      <c r="AC93" s="152">
        <f>SUMIFS(Gögn!$I$2:$I$11876,Gögn!$F$2:$F$11876,$A93,Gögn!$A$2:$A$11876,AC$201)/1000</f>
        <v>0</v>
      </c>
      <c r="AD93" s="152">
        <f>SUMIFS(Gögn!$I$2:$I$11876,Gögn!$F$2:$F$11876,$A93,Gögn!$A$2:$A$11876,AD$201)/1000</f>
        <v>0</v>
      </c>
      <c r="AE93" s="152">
        <f>SUMIFS(Gögn!$I$2:$I$11876,Gögn!$F$2:$F$11876,$A93,Gögn!$A$2:$A$11876,AE$201)/1000</f>
        <v>0</v>
      </c>
      <c r="AF93" s="152">
        <f>SUMIFS(Gögn!$I$2:$I$11876,Gögn!$F$2:$F$11876,$A93,Gögn!$A$2:$A$11876,AF$201)/1000</f>
        <v>569.9</v>
      </c>
      <c r="AG93" s="152">
        <f>SUMIFS(Gögn!$I$2:$I$11876,Gögn!$F$2:$F$11876,$A93,Gögn!$A$2:$A$11876,AG$201)/1000</f>
        <v>1287.204</v>
      </c>
      <c r="AH93" s="152">
        <f>SUMIFS(Gögn!$I$2:$I$11876,Gögn!$F$2:$F$11876,$A93,Gögn!$A$2:$A$11876,AH$201)/1000</f>
        <v>0</v>
      </c>
      <c r="AI93" s="152">
        <f>SUMIFS(Gögn!$I$2:$I$11876,Gögn!$F$2:$F$11876,$A93,Gögn!$A$2:$A$11876,AI$201)/1000</f>
        <v>0</v>
      </c>
      <c r="AJ93" s="152">
        <f>SUMIFS(Gögn!$I$2:$I$11876,Gögn!$F$2:$F$11876,$A93,Gögn!$A$2:$A$11876,AJ$201)/1000</f>
        <v>290.06400000000002</v>
      </c>
      <c r="AK93" s="152">
        <f>SUMIFS(Gögn!$I$2:$I$11876,Gögn!$F$2:$F$11876,$A93,Gögn!$A$2:$A$11876,AK$201)/1000</f>
        <v>2151.1379999999999</v>
      </c>
      <c r="AL93" s="152">
        <f>SUMIFS(Gögn!$I$2:$I$11876,Gögn!$F$2:$F$11876,$A93,Gögn!$A$2:$A$11876,AL$201)/1000</f>
        <v>3100.48</v>
      </c>
      <c r="AM93" s="152">
        <f>SUMIFS(Gögn!$I$2:$I$11876,Gögn!$F$2:$F$11876,$A93,Gögn!$A$2:$A$11876,AM$201)/1000</f>
        <v>3740.1970000000001</v>
      </c>
      <c r="AN93" s="152">
        <f>SUMIFS(Gögn!$I$2:$I$11876,Gögn!$F$2:$F$11876,$A93,Gögn!$A$2:$A$11876,AN$201)/1000</f>
        <v>3075.375</v>
      </c>
      <c r="AO93" s="152">
        <f>SUMIFS(Gögn!$I$2:$I$11876,Gögn!$F$2:$F$11876,$A93,Gögn!$A$2:$A$11876,AO$201)/1000</f>
        <v>53.978000000000002</v>
      </c>
      <c r="AP93" s="152">
        <f>SUMIFS(Gögn!$I$2:$I$11876,Gögn!$F$2:$F$11876,$A93,Gögn!$A$2:$A$11876,AP$201)/1000</f>
        <v>121621.663</v>
      </c>
      <c r="AQ93" s="152">
        <f>SUMIFS(Gögn!$I$2:$I$11876,Gögn!$F$2:$F$11876,$A93,Gögn!$A$2:$A$11876,AQ$201)/1000</f>
        <v>9484.7919999999995</v>
      </c>
      <c r="AR93" s="152">
        <f>SUMIFS(Gögn!$I$2:$I$11876,Gögn!$F$2:$F$11876,$A93,Gögn!$A$2:$A$11876,AR$201)/1000</f>
        <v>10920.922</v>
      </c>
      <c r="AS93" s="152">
        <f>SUMIFS(Gögn!$I$2:$I$11876,Gögn!$F$2:$F$11876,$A93,Gögn!$A$2:$A$11876,AS$201)/1000</f>
        <v>5060.9790000000003</v>
      </c>
      <c r="AT93" s="152">
        <f>SUMIFS(Gögn!$I$2:$I$11876,Gögn!$F$2:$F$11876,$A93,Gögn!$A$2:$A$11876,AT$201)/1000</f>
        <v>0</v>
      </c>
      <c r="AU93" s="152">
        <f>SUMIFS(Gögn!$I$2:$I$11876,Gögn!$F$2:$F$11876,$A93,Gögn!$A$2:$A$11876,AU$201)/1000</f>
        <v>0</v>
      </c>
      <c r="AV93" s="152">
        <f>SUMIFS(Gögn!$I$2:$I$11876,Gögn!$F$2:$F$11876,$A93,Gögn!$A$2:$A$11876,AV$201)/1000</f>
        <v>8825.9789999999994</v>
      </c>
      <c r="AW93" s="152">
        <f>SUMIFS(Gögn!$I$2:$I$11876,Gögn!$F$2:$F$11876,$A93,Gögn!$A$2:$A$11876,AW$201)/1000</f>
        <v>0</v>
      </c>
      <c r="AX93" s="152">
        <f>SUMIFS(Gögn!$I$2:$I$11876,Gögn!$F$2:$F$11876,$A93,Gögn!$A$2:$A$11876,AX$201)/1000</f>
        <v>0</v>
      </c>
      <c r="AY93" s="152">
        <f>SUMIFS(Gögn!$I$2:$I$11876,Gögn!$F$2:$F$11876,$A93,Gögn!$A$2:$A$11876,AY$201)/1000</f>
        <v>0</v>
      </c>
      <c r="AZ93" s="152">
        <f>SUMIFS(Gögn!$I$2:$I$11876,Gögn!$F$2:$F$11876,$A93,Gögn!$A$2:$A$11876,AZ$201)/1000</f>
        <v>0</v>
      </c>
      <c r="BA93" s="152">
        <f>SUMIFS(Gögn!$I$2:$I$11876,Gögn!$F$2:$F$11876,$A93,Gögn!$A$2:$A$11876,BA$201)/1000</f>
        <v>2234.098</v>
      </c>
      <c r="BB93" s="152">
        <f>SUMIFS(Gögn!$I$2:$I$11876,Gögn!$F$2:$F$11876,$A93,Gögn!$A$2:$A$11876,BB$201)/1000</f>
        <v>0</v>
      </c>
      <c r="BC93" s="152">
        <f>SUMIFS(Gögn!$I$2:$I$11876,Gögn!$F$2:$F$11876,$A93,Gögn!$A$2:$A$11876,BC$201)/1000</f>
        <v>0</v>
      </c>
      <c r="BD93" s="152">
        <f>SUMIFS(Gögn!$I$2:$I$11876,Gögn!$F$2:$F$11876,$A93,Gögn!$A$2:$A$11876,BD$201)/1000</f>
        <v>19713.207999999999</v>
      </c>
      <c r="BE93" s="152">
        <f>SUMIFS(Gögn!$I$2:$I$11876,Gögn!$F$2:$F$11876,$A93,Gögn!$A$2:$A$11876,BE$201)/1000</f>
        <v>2319.8580000000002</v>
      </c>
      <c r="BF93" s="152">
        <f>SUMIFS(Gögn!$I$2:$I$11876,Gögn!$F$2:$F$11876,$A93,Gögn!$A$2:$A$11876,BF$201)/1000</f>
        <v>26768.358</v>
      </c>
      <c r="BG93" s="152">
        <f>SUMIFS(Gögn!$I$2:$I$11876,Gögn!$F$2:$F$11876,$A93,Gögn!$A$2:$A$11876,BG$201)/1000</f>
        <v>9601.2610000000004</v>
      </c>
      <c r="BH93" s="152">
        <f>SUMIFS(Gögn!$I$2:$I$11876,Gögn!$F$2:$F$11876,$A93,Gögn!$A$2:$A$11876,BH$201)/1000</f>
        <v>563.12300000000005</v>
      </c>
      <c r="BI93" s="152">
        <f>SUMIFS(Gögn!$I$2:$I$11876,Gögn!$F$2:$F$11876,$A93,Gögn!$A$2:$A$11876,BI$201)/1000</f>
        <v>456.29700000000003</v>
      </c>
      <c r="BJ93" s="152">
        <f>SUMIFS(Gögn!$I$2:$I$11876,Gögn!$F$2:$F$11876,$A93,Gögn!$A$2:$A$11876,BJ$201)/1000</f>
        <v>295.29599999999999</v>
      </c>
      <c r="BK93" s="152">
        <f>SUMIFS(Gögn!$I$2:$I$11876,Gögn!$F$2:$F$11876,$A93,Gögn!$A$2:$A$11876,BK$201)/1000</f>
        <v>20104.080000000002</v>
      </c>
      <c r="BL93" s="152">
        <f>SUMIFS(Gögn!$I$2:$I$11876,Gögn!$F$2:$F$11876,$A93,Gögn!$A$2:$A$11876,BL$201)/1000</f>
        <v>0</v>
      </c>
      <c r="BM93" s="152">
        <f>SUMIFS(Gögn!$I$2:$I$11876,Gögn!$F$2:$F$11876,$A93,Gögn!$A$2:$A$11876,BM$201)/1000</f>
        <v>0</v>
      </c>
      <c r="BN93" s="152">
        <f>SUMIFS(Gögn!$I$2:$I$11876,Gögn!$F$2:$F$11876,$A93,Gögn!$A$2:$A$11876,BN$201)/1000</f>
        <v>0</v>
      </c>
      <c r="BO93" s="152">
        <f>SUMIFS(Gögn!$I$2:$I$11876,Gögn!$F$2:$F$11876,$A93,Gögn!$A$2:$A$11876,BO$201)/1000</f>
        <v>448.78699999999998</v>
      </c>
      <c r="BP93" s="152">
        <f>SUMIFS(Gögn!$I$2:$I$11876,Gögn!$F$2:$F$11876,$A93,Gögn!$A$2:$A$11876,BP$201)/1000</f>
        <v>716.63800000000003</v>
      </c>
      <c r="BQ93" s="152">
        <f>SUMIFS(Gögn!$I$2:$I$11876,Gögn!$F$2:$F$11876,$A93,Gögn!$A$2:$A$11876,BQ$201)/1000</f>
        <v>381.63499999999999</v>
      </c>
      <c r="BR93" s="152">
        <f>SUMIFS(Gögn!$I$2:$I$11876,Gögn!$F$2:$F$11876,$A93,Gögn!$A$2:$A$11876,BR$201)/1000</f>
        <v>0</v>
      </c>
      <c r="BS93" s="152">
        <f>SUMIFS(Gögn!$I$2:$I$11876,Gögn!$F$2:$F$11876,$A93,Gögn!$A$2:$A$11876,BS$201)/1000</f>
        <v>0</v>
      </c>
      <c r="BT93" s="152">
        <f>SUMIFS(Gögn!$I$2:$I$11876,Gögn!$F$2:$F$11876,$A93,Gögn!$A$2:$A$11876,BT$201)/1000</f>
        <v>0</v>
      </c>
      <c r="BU93" s="152">
        <f>SUMIFS(Gögn!$I$2:$I$11876,Gögn!$F$2:$F$11876,$A93,Gögn!$A$2:$A$11876,BU$201)/1000</f>
        <v>20183.424999999999</v>
      </c>
      <c r="BV93" s="152">
        <f>SUMIFS(Gögn!$I$2:$I$11876,Gögn!$F$2:$F$11876,$A93,Gögn!$A$2:$A$11876,BV$201)/1000</f>
        <v>18414.370999999999</v>
      </c>
      <c r="BW93" s="152">
        <f>SUMIFS(Gögn!$I$2:$I$11876,Gögn!$F$2:$F$11876,$A93,Gögn!$A$2:$A$11876,BW$201)/1000</f>
        <v>173.53100000000001</v>
      </c>
      <c r="BX93" s="152">
        <f>SUMIFS(Gögn!$I$2:$I$11876,Gögn!$F$2:$F$11876,$A93,Gögn!$A$2:$A$11876,BX$201)/1000</f>
        <v>2841.0329999999999</v>
      </c>
      <c r="BY93" s="152">
        <f>SUMIFS(Gögn!$I$2:$I$11876,Gögn!$F$2:$F$11876,$A93,Gögn!$A$2:$A$11876,BY$201)/1000</f>
        <v>6491.3729999999996</v>
      </c>
      <c r="BZ93" s="152">
        <f>SUMIFS(Gögn!$I$2:$I$11876,Gögn!$F$2:$F$11876,$A93,Gögn!$A$2:$A$11876,BZ$201)/1000</f>
        <v>94.995999999999995</v>
      </c>
      <c r="CA93" s="152">
        <f>SUMIFS(Gögn!$I$2:$I$11876,Gögn!$F$2:$F$11876,$A93,Gögn!$A$2:$A$11876,CA$201)/1000</f>
        <v>656.452</v>
      </c>
      <c r="CB93" s="152">
        <f>SUMIFS(Gögn!$I$2:$I$11876,Gögn!$F$2:$F$11876,$A93,Gögn!$A$2:$A$11876,CB$201)/1000</f>
        <v>0</v>
      </c>
      <c r="CC93" s="152">
        <f>SUMIFS(Gögn!$I$2:$I$11876,Gögn!$F$2:$F$11876,$A93,Gögn!$A$2:$A$11876,CC$201)/1000</f>
        <v>0</v>
      </c>
    </row>
    <row r="94" spans="1:81" s="31" customFormat="1" ht="15.75" x14ac:dyDescent="0.25">
      <c r="A94" s="30" t="s">
        <v>463</v>
      </c>
      <c r="B94" s="30"/>
      <c r="C94" s="19" t="s">
        <v>288</v>
      </c>
      <c r="D94" s="155">
        <f t="shared" si="42"/>
        <v>1875185.2120000001</v>
      </c>
      <c r="E94" s="155">
        <f t="shared" ref="E94:BP94" si="43">SUM(E88:E93)</f>
        <v>37037.149999999994</v>
      </c>
      <c r="F94" s="155">
        <f t="shared" si="43"/>
        <v>114533.182</v>
      </c>
      <c r="G94" s="155">
        <f t="shared" si="43"/>
        <v>93862.03</v>
      </c>
      <c r="H94" s="155">
        <f t="shared" si="43"/>
        <v>3614.9210000000003</v>
      </c>
      <c r="I94" s="155">
        <f t="shared" si="43"/>
        <v>54755.904999999999</v>
      </c>
      <c r="J94" s="155">
        <f t="shared" si="43"/>
        <v>1795.4639999999999</v>
      </c>
      <c r="K94" s="155">
        <f t="shared" si="43"/>
        <v>0</v>
      </c>
      <c r="L94" s="155">
        <f t="shared" si="43"/>
        <v>1408</v>
      </c>
      <c r="M94" s="155">
        <f t="shared" si="43"/>
        <v>10980</v>
      </c>
      <c r="N94" s="155">
        <f t="shared" si="43"/>
        <v>21765</v>
      </c>
      <c r="O94" s="155">
        <f t="shared" si="43"/>
        <v>42852</v>
      </c>
      <c r="P94" s="155">
        <f t="shared" si="43"/>
        <v>45908</v>
      </c>
      <c r="Q94" s="155">
        <f t="shared" si="43"/>
        <v>28740</v>
      </c>
      <c r="R94" s="155">
        <f t="shared" si="43"/>
        <v>57906</v>
      </c>
      <c r="S94" s="155">
        <f t="shared" si="43"/>
        <v>-11938.045</v>
      </c>
      <c r="T94" s="155">
        <f t="shared" si="43"/>
        <v>-7209.0749999999998</v>
      </c>
      <c r="U94" s="155">
        <f t="shared" si="43"/>
        <v>-15258.514999999999</v>
      </c>
      <c r="V94" s="155">
        <f t="shared" si="43"/>
        <v>0</v>
      </c>
      <c r="W94" s="155">
        <f t="shared" si="43"/>
        <v>0</v>
      </c>
      <c r="X94" s="155">
        <f t="shared" si="43"/>
        <v>88862</v>
      </c>
      <c r="Y94" s="155">
        <f t="shared" si="43"/>
        <v>12410</v>
      </c>
      <c r="Z94" s="155">
        <f t="shared" si="43"/>
        <v>20867</v>
      </c>
      <c r="AA94" s="155">
        <f t="shared" si="43"/>
        <v>2105</v>
      </c>
      <c r="AB94" s="155">
        <f t="shared" si="43"/>
        <v>901686</v>
      </c>
      <c r="AC94" s="155">
        <f t="shared" si="43"/>
        <v>0</v>
      </c>
      <c r="AD94" s="155">
        <f t="shared" si="43"/>
        <v>0</v>
      </c>
      <c r="AE94" s="155">
        <f t="shared" si="43"/>
        <v>0</v>
      </c>
      <c r="AF94" s="155">
        <f t="shared" si="43"/>
        <v>569.9</v>
      </c>
      <c r="AG94" s="155">
        <f t="shared" si="43"/>
        <v>1287.204</v>
      </c>
      <c r="AH94" s="155">
        <f t="shared" si="43"/>
        <v>0</v>
      </c>
      <c r="AI94" s="155">
        <f t="shared" si="43"/>
        <v>0</v>
      </c>
      <c r="AJ94" s="155">
        <f t="shared" si="43"/>
        <v>290.06400000000002</v>
      </c>
      <c r="AK94" s="155">
        <f t="shared" si="43"/>
        <v>2151.1379999999999</v>
      </c>
      <c r="AL94" s="155">
        <f t="shared" si="43"/>
        <v>3100.48</v>
      </c>
      <c r="AM94" s="155">
        <f t="shared" si="43"/>
        <v>3740.1970000000001</v>
      </c>
      <c r="AN94" s="155">
        <f t="shared" si="43"/>
        <v>3075.375</v>
      </c>
      <c r="AO94" s="155">
        <f t="shared" si="43"/>
        <v>53.978000000000002</v>
      </c>
      <c r="AP94" s="155">
        <f t="shared" si="43"/>
        <v>503782.08799999999</v>
      </c>
      <c r="AQ94" s="155">
        <f t="shared" si="43"/>
        <v>-90714.896999999997</v>
      </c>
      <c r="AR94" s="155">
        <f t="shared" si="43"/>
        <v>-56998.685000000005</v>
      </c>
      <c r="AS94" s="155">
        <f t="shared" si="43"/>
        <v>-19518.183000000001</v>
      </c>
      <c r="AT94" s="155">
        <f t="shared" si="43"/>
        <v>0</v>
      </c>
      <c r="AU94" s="155">
        <f t="shared" si="43"/>
        <v>0</v>
      </c>
      <c r="AV94" s="155">
        <f t="shared" si="43"/>
        <v>8825.9789999999994</v>
      </c>
      <c r="AW94" s="155">
        <f t="shared" si="43"/>
        <v>0</v>
      </c>
      <c r="AX94" s="155">
        <f t="shared" si="43"/>
        <v>0</v>
      </c>
      <c r="AY94" s="155">
        <f t="shared" si="43"/>
        <v>0</v>
      </c>
      <c r="AZ94" s="155">
        <f t="shared" si="43"/>
        <v>0</v>
      </c>
      <c r="BA94" s="155">
        <f t="shared" si="43"/>
        <v>2234.098</v>
      </c>
      <c r="BB94" s="155">
        <f t="shared" si="43"/>
        <v>0</v>
      </c>
      <c r="BC94" s="155">
        <f t="shared" si="43"/>
        <v>0</v>
      </c>
      <c r="BD94" s="155">
        <f t="shared" si="43"/>
        <v>19713.207999999999</v>
      </c>
      <c r="BE94" s="155">
        <f t="shared" si="43"/>
        <v>2319.8580000000002</v>
      </c>
      <c r="BF94" s="155">
        <f t="shared" si="43"/>
        <v>26768.358</v>
      </c>
      <c r="BG94" s="155">
        <f t="shared" si="43"/>
        <v>9601.2610000000004</v>
      </c>
      <c r="BH94" s="155">
        <f t="shared" si="43"/>
        <v>563.12300000000005</v>
      </c>
      <c r="BI94" s="155">
        <f t="shared" si="43"/>
        <v>456.29700000000003</v>
      </c>
      <c r="BJ94" s="155">
        <f t="shared" si="43"/>
        <v>295.29599999999999</v>
      </c>
      <c r="BK94" s="155">
        <f t="shared" si="43"/>
        <v>22214.817000000003</v>
      </c>
      <c r="BL94" s="155">
        <f t="shared" si="43"/>
        <v>0</v>
      </c>
      <c r="BM94" s="155">
        <f t="shared" si="43"/>
        <v>0</v>
      </c>
      <c r="BN94" s="155">
        <f t="shared" si="43"/>
        <v>0</v>
      </c>
      <c r="BO94" s="155">
        <f t="shared" si="43"/>
        <v>448.78699999999998</v>
      </c>
      <c r="BP94" s="155">
        <f t="shared" si="43"/>
        <v>716.63800000000003</v>
      </c>
      <c r="BQ94" s="155">
        <f t="shared" ref="BQ94:BX94" si="44">SUM(BQ88:BQ93)</f>
        <v>381.63499999999999</v>
      </c>
      <c r="BR94" s="155">
        <f t="shared" si="44"/>
        <v>-26988</v>
      </c>
      <c r="BS94" s="155">
        <f t="shared" si="44"/>
        <v>-93178</v>
      </c>
      <c r="BT94" s="155">
        <f t="shared" si="44"/>
        <v>-5544</v>
      </c>
      <c r="BU94" s="155">
        <f t="shared" si="44"/>
        <v>20183.424999999999</v>
      </c>
      <c r="BV94" s="155">
        <f t="shared" si="44"/>
        <v>18414.370999999999</v>
      </c>
      <c r="BW94" s="155">
        <f t="shared" si="44"/>
        <v>173.53100000000001</v>
      </c>
      <c r="BX94" s="155">
        <f t="shared" si="44"/>
        <v>2841.0329999999999</v>
      </c>
      <c r="BY94" s="155">
        <f t="shared" ref="BY94:CB94" si="45">SUM(BY88:BY93)</f>
        <v>6491.3729999999996</v>
      </c>
      <c r="BZ94" s="155">
        <f t="shared" si="45"/>
        <v>94.995999999999995</v>
      </c>
      <c r="CA94" s="155">
        <f t="shared" si="45"/>
        <v>656.452</v>
      </c>
      <c r="CB94" s="155">
        <f t="shared" si="45"/>
        <v>0</v>
      </c>
      <c r="CC94" s="155">
        <f t="shared" ref="CC94" si="46">SUM(CC88:CC93)</f>
        <v>0</v>
      </c>
    </row>
    <row r="95" spans="1:81" ht="15.75" x14ac:dyDescent="0.25">
      <c r="A95" s="2" t="s">
        <v>463</v>
      </c>
      <c r="B95" s="2"/>
      <c r="C95" s="15"/>
      <c r="D95" s="152"/>
      <c r="E95" s="152"/>
      <c r="F95" s="152"/>
      <c r="G95" s="152"/>
      <c r="H95" s="152"/>
      <c r="I95" s="152"/>
      <c r="J95" s="152"/>
      <c r="K95" s="152"/>
      <c r="L95" s="152"/>
      <c r="M95" s="152"/>
      <c r="N95" s="152"/>
      <c r="O95" s="152"/>
      <c r="P95" s="152"/>
      <c r="Q95" s="152"/>
      <c r="R95" s="152"/>
      <c r="S95" s="152"/>
      <c r="T95" s="152"/>
      <c r="U95" s="152"/>
      <c r="V95" s="152"/>
      <c r="W95" s="152"/>
      <c r="X95" s="152"/>
      <c r="Y95" s="152"/>
      <c r="Z95" s="152"/>
      <c r="AA95" s="152"/>
      <c r="AB95" s="152"/>
      <c r="AC95" s="152"/>
      <c r="AD95" s="152"/>
      <c r="AE95" s="152"/>
      <c r="AF95" s="152"/>
      <c r="AG95" s="152"/>
      <c r="AH95" s="152"/>
      <c r="AI95" s="152"/>
      <c r="AJ95" s="152"/>
      <c r="AK95" s="152"/>
      <c r="AL95" s="152"/>
      <c r="AM95" s="152"/>
      <c r="AN95" s="152"/>
      <c r="AO95" s="152"/>
      <c r="AP95" s="152"/>
      <c r="AQ95" s="152"/>
      <c r="AR95" s="152"/>
      <c r="AS95" s="152"/>
      <c r="AT95" s="152"/>
      <c r="AU95" s="152"/>
      <c r="AV95" s="152"/>
      <c r="AW95" s="152"/>
      <c r="AX95" s="152"/>
      <c r="AY95" s="152"/>
      <c r="AZ95" s="152"/>
      <c r="BA95" s="152"/>
      <c r="BB95" s="152"/>
      <c r="BC95" s="152"/>
      <c r="BD95" s="152"/>
      <c r="BE95" s="152"/>
      <c r="BF95" s="152"/>
      <c r="BG95" s="152"/>
      <c r="BH95" s="152"/>
      <c r="BI95" s="152"/>
      <c r="BJ95" s="152"/>
      <c r="BK95" s="152"/>
      <c r="BL95" s="152"/>
      <c r="BM95" s="152"/>
      <c r="BN95" s="152"/>
      <c r="BO95" s="152"/>
      <c r="BP95" s="152"/>
      <c r="BQ95" s="152"/>
      <c r="BR95" s="152"/>
      <c r="BS95" s="152"/>
      <c r="BT95" s="152"/>
      <c r="BU95" s="152"/>
      <c r="BV95" s="152"/>
      <c r="BW95" s="152"/>
      <c r="BX95" s="152"/>
      <c r="BY95" s="152"/>
      <c r="BZ95" s="152"/>
      <c r="CA95" s="152"/>
      <c r="CB95" s="152"/>
      <c r="CC95" s="152"/>
    </row>
    <row r="96" spans="1:81" ht="15.75" x14ac:dyDescent="0.25">
      <c r="A96" s="2" t="s">
        <v>463</v>
      </c>
      <c r="B96" s="2"/>
      <c r="C96" s="21" t="s">
        <v>468</v>
      </c>
      <c r="D96" s="153">
        <f>SUM(E96:CC96)</f>
        <v>1875185.2120000001</v>
      </c>
      <c r="E96" s="153">
        <f t="shared" ref="E96:BP96" si="47">E94</f>
        <v>37037.149999999994</v>
      </c>
      <c r="F96" s="153">
        <f t="shared" si="47"/>
        <v>114533.182</v>
      </c>
      <c r="G96" s="153">
        <f t="shared" si="47"/>
        <v>93862.03</v>
      </c>
      <c r="H96" s="153">
        <f t="shared" si="47"/>
        <v>3614.9210000000003</v>
      </c>
      <c r="I96" s="153">
        <f t="shared" si="47"/>
        <v>54755.904999999999</v>
      </c>
      <c r="J96" s="153">
        <f t="shared" si="47"/>
        <v>1795.4639999999999</v>
      </c>
      <c r="K96" s="153">
        <f t="shared" si="47"/>
        <v>0</v>
      </c>
      <c r="L96" s="153">
        <f t="shared" si="47"/>
        <v>1408</v>
      </c>
      <c r="M96" s="153">
        <f t="shared" si="47"/>
        <v>10980</v>
      </c>
      <c r="N96" s="153">
        <f t="shared" si="47"/>
        <v>21765</v>
      </c>
      <c r="O96" s="153">
        <f t="shared" si="47"/>
        <v>42852</v>
      </c>
      <c r="P96" s="153">
        <f t="shared" si="47"/>
        <v>45908</v>
      </c>
      <c r="Q96" s="153">
        <f t="shared" si="47"/>
        <v>28740</v>
      </c>
      <c r="R96" s="153">
        <f t="shared" si="47"/>
        <v>57906</v>
      </c>
      <c r="S96" s="153">
        <f t="shared" si="47"/>
        <v>-11938.045</v>
      </c>
      <c r="T96" s="153">
        <f t="shared" si="47"/>
        <v>-7209.0749999999998</v>
      </c>
      <c r="U96" s="153">
        <f t="shared" si="47"/>
        <v>-15258.514999999999</v>
      </c>
      <c r="V96" s="153">
        <f t="shared" si="47"/>
        <v>0</v>
      </c>
      <c r="W96" s="153">
        <f t="shared" si="47"/>
        <v>0</v>
      </c>
      <c r="X96" s="153">
        <f t="shared" si="47"/>
        <v>88862</v>
      </c>
      <c r="Y96" s="153">
        <f t="shared" si="47"/>
        <v>12410</v>
      </c>
      <c r="Z96" s="153">
        <f t="shared" si="47"/>
        <v>20867</v>
      </c>
      <c r="AA96" s="153">
        <f t="shared" si="47"/>
        <v>2105</v>
      </c>
      <c r="AB96" s="153">
        <f t="shared" si="47"/>
        <v>901686</v>
      </c>
      <c r="AC96" s="153">
        <f t="shared" si="47"/>
        <v>0</v>
      </c>
      <c r="AD96" s="153">
        <f t="shared" si="47"/>
        <v>0</v>
      </c>
      <c r="AE96" s="153">
        <f t="shared" si="47"/>
        <v>0</v>
      </c>
      <c r="AF96" s="153">
        <f t="shared" si="47"/>
        <v>569.9</v>
      </c>
      <c r="AG96" s="153">
        <f t="shared" si="47"/>
        <v>1287.204</v>
      </c>
      <c r="AH96" s="153">
        <f t="shared" si="47"/>
        <v>0</v>
      </c>
      <c r="AI96" s="153">
        <f t="shared" si="47"/>
        <v>0</v>
      </c>
      <c r="AJ96" s="153">
        <f t="shared" si="47"/>
        <v>290.06400000000002</v>
      </c>
      <c r="AK96" s="153">
        <f t="shared" si="47"/>
        <v>2151.1379999999999</v>
      </c>
      <c r="AL96" s="153">
        <f t="shared" si="47"/>
        <v>3100.48</v>
      </c>
      <c r="AM96" s="153">
        <f t="shared" si="47"/>
        <v>3740.1970000000001</v>
      </c>
      <c r="AN96" s="153">
        <f t="shared" si="47"/>
        <v>3075.375</v>
      </c>
      <c r="AO96" s="153">
        <f t="shared" si="47"/>
        <v>53.978000000000002</v>
      </c>
      <c r="AP96" s="153">
        <f t="shared" si="47"/>
        <v>503782.08799999999</v>
      </c>
      <c r="AQ96" s="153">
        <f t="shared" si="47"/>
        <v>-90714.896999999997</v>
      </c>
      <c r="AR96" s="153">
        <f t="shared" si="47"/>
        <v>-56998.685000000005</v>
      </c>
      <c r="AS96" s="153">
        <f t="shared" si="47"/>
        <v>-19518.183000000001</v>
      </c>
      <c r="AT96" s="153">
        <f t="shared" si="47"/>
        <v>0</v>
      </c>
      <c r="AU96" s="153">
        <f t="shared" si="47"/>
        <v>0</v>
      </c>
      <c r="AV96" s="153">
        <f t="shared" si="47"/>
        <v>8825.9789999999994</v>
      </c>
      <c r="AW96" s="153">
        <f t="shared" si="47"/>
        <v>0</v>
      </c>
      <c r="AX96" s="153">
        <f t="shared" si="47"/>
        <v>0</v>
      </c>
      <c r="AY96" s="153">
        <f t="shared" si="47"/>
        <v>0</v>
      </c>
      <c r="AZ96" s="153">
        <f t="shared" si="47"/>
        <v>0</v>
      </c>
      <c r="BA96" s="153">
        <f t="shared" si="47"/>
        <v>2234.098</v>
      </c>
      <c r="BB96" s="153">
        <f t="shared" si="47"/>
        <v>0</v>
      </c>
      <c r="BC96" s="153">
        <f t="shared" si="47"/>
        <v>0</v>
      </c>
      <c r="BD96" s="153">
        <f t="shared" si="47"/>
        <v>19713.207999999999</v>
      </c>
      <c r="BE96" s="153">
        <f t="shared" si="47"/>
        <v>2319.8580000000002</v>
      </c>
      <c r="BF96" s="153">
        <f t="shared" si="47"/>
        <v>26768.358</v>
      </c>
      <c r="BG96" s="153">
        <f t="shared" si="47"/>
        <v>9601.2610000000004</v>
      </c>
      <c r="BH96" s="153">
        <f t="shared" si="47"/>
        <v>563.12300000000005</v>
      </c>
      <c r="BI96" s="153">
        <f t="shared" si="47"/>
        <v>456.29700000000003</v>
      </c>
      <c r="BJ96" s="153">
        <f t="shared" si="47"/>
        <v>295.29599999999999</v>
      </c>
      <c r="BK96" s="153">
        <f t="shared" si="47"/>
        <v>22214.817000000003</v>
      </c>
      <c r="BL96" s="153">
        <f t="shared" si="47"/>
        <v>0</v>
      </c>
      <c r="BM96" s="153">
        <f t="shared" si="47"/>
        <v>0</v>
      </c>
      <c r="BN96" s="153">
        <f t="shared" si="47"/>
        <v>0</v>
      </c>
      <c r="BO96" s="153">
        <f t="shared" si="47"/>
        <v>448.78699999999998</v>
      </c>
      <c r="BP96" s="153">
        <f t="shared" si="47"/>
        <v>716.63800000000003</v>
      </c>
      <c r="BQ96" s="153">
        <f t="shared" ref="BQ96:BX96" si="48">BQ94</f>
        <v>381.63499999999999</v>
      </c>
      <c r="BR96" s="153">
        <f t="shared" si="48"/>
        <v>-26988</v>
      </c>
      <c r="BS96" s="153">
        <f t="shared" si="48"/>
        <v>-93178</v>
      </c>
      <c r="BT96" s="153">
        <f t="shared" si="48"/>
        <v>-5544</v>
      </c>
      <c r="BU96" s="153">
        <f t="shared" si="48"/>
        <v>20183.424999999999</v>
      </c>
      <c r="BV96" s="153">
        <f t="shared" si="48"/>
        <v>18414.370999999999</v>
      </c>
      <c r="BW96" s="153">
        <f t="shared" si="48"/>
        <v>173.53100000000001</v>
      </c>
      <c r="BX96" s="153">
        <f t="shared" si="48"/>
        <v>2841.0329999999999</v>
      </c>
      <c r="BY96" s="153">
        <f t="shared" ref="BY96:CB96" si="49">BY94</f>
        <v>6491.3729999999996</v>
      </c>
      <c r="BZ96" s="153">
        <f t="shared" si="49"/>
        <v>94.995999999999995</v>
      </c>
      <c r="CA96" s="153">
        <f t="shared" si="49"/>
        <v>656.452</v>
      </c>
      <c r="CB96" s="153">
        <f t="shared" si="49"/>
        <v>0</v>
      </c>
      <c r="CC96" s="153">
        <f t="shared" ref="CC96" si="50">CC94</f>
        <v>0</v>
      </c>
    </row>
    <row r="97" spans="1:81" ht="15.75" x14ac:dyDescent="0.25">
      <c r="A97" s="2" t="s">
        <v>463</v>
      </c>
      <c r="B97" s="2"/>
      <c r="C97" s="15"/>
      <c r="D97" s="152"/>
      <c r="E97" s="152"/>
      <c r="F97" s="152"/>
      <c r="G97" s="152"/>
      <c r="H97" s="152"/>
      <c r="I97" s="152"/>
      <c r="J97" s="152"/>
      <c r="K97" s="152"/>
      <c r="L97" s="152"/>
      <c r="M97" s="152"/>
      <c r="N97" s="152"/>
      <c r="O97" s="152"/>
      <c r="P97" s="152"/>
      <c r="Q97" s="152"/>
      <c r="R97" s="152"/>
      <c r="S97" s="152"/>
      <c r="T97" s="152"/>
      <c r="U97" s="152"/>
      <c r="V97" s="152"/>
      <c r="W97" s="152"/>
      <c r="X97" s="152"/>
      <c r="Y97" s="152"/>
      <c r="Z97" s="152"/>
      <c r="AA97" s="152"/>
      <c r="AB97" s="152"/>
      <c r="AC97" s="152"/>
      <c r="AD97" s="152"/>
      <c r="AE97" s="152"/>
      <c r="AF97" s="152"/>
      <c r="AG97" s="152"/>
      <c r="AH97" s="152"/>
      <c r="AI97" s="152"/>
      <c r="AJ97" s="152"/>
      <c r="AK97" s="152"/>
      <c r="AL97" s="152"/>
      <c r="AM97" s="152"/>
      <c r="AN97" s="152"/>
      <c r="AO97" s="152"/>
      <c r="AP97" s="152"/>
      <c r="AQ97" s="152"/>
      <c r="AR97" s="152"/>
      <c r="AS97" s="152"/>
      <c r="AT97" s="152"/>
      <c r="AU97" s="152"/>
      <c r="AV97" s="152"/>
      <c r="AW97" s="152"/>
      <c r="AX97" s="152"/>
      <c r="AY97" s="152"/>
      <c r="AZ97" s="152"/>
      <c r="BA97" s="152"/>
      <c r="BB97" s="152"/>
      <c r="BC97" s="152"/>
      <c r="BD97" s="152"/>
      <c r="BE97" s="152"/>
      <c r="BF97" s="152"/>
      <c r="BG97" s="152"/>
      <c r="BH97" s="152"/>
      <c r="BI97" s="152"/>
      <c r="BJ97" s="152"/>
      <c r="BK97" s="152"/>
      <c r="BL97" s="152"/>
      <c r="BM97" s="152"/>
      <c r="BN97" s="152"/>
      <c r="BO97" s="152"/>
      <c r="BP97" s="152"/>
      <c r="BQ97" s="152"/>
      <c r="BR97" s="152"/>
      <c r="BS97" s="152"/>
      <c r="BT97" s="152"/>
      <c r="BU97" s="152"/>
      <c r="BV97" s="152"/>
      <c r="BW97" s="152"/>
      <c r="BX97" s="152"/>
      <c r="BY97" s="152"/>
      <c r="BZ97" s="152"/>
      <c r="CA97" s="152"/>
      <c r="CB97" s="152"/>
      <c r="CC97" s="152"/>
    </row>
    <row r="98" spans="1:81" ht="15.75" x14ac:dyDescent="0.25">
      <c r="A98" s="2" t="s">
        <v>463</v>
      </c>
      <c r="B98" s="2"/>
      <c r="C98" s="13" t="s">
        <v>289</v>
      </c>
      <c r="D98" s="153">
        <f>SUM(E98:CC98)</f>
        <v>1110145626.632</v>
      </c>
      <c r="E98" s="153">
        <f>IF(E8="Bayern",E53,IF(E8="Allianz",E53,E83-E96))</f>
        <v>42411916.886</v>
      </c>
      <c r="F98" s="153">
        <f t="shared" ref="F98:BQ98" si="51">IF(F8="Bayern",F53,IF(F8="Allianz",F53,F83-F96))</f>
        <v>81149704.072000012</v>
      </c>
      <c r="G98" s="153">
        <f t="shared" si="51"/>
        <v>37571329.685999997</v>
      </c>
      <c r="H98" s="153">
        <f t="shared" si="51"/>
        <v>688585.11099999992</v>
      </c>
      <c r="I98" s="153">
        <f t="shared" si="51"/>
        <v>30796222.338</v>
      </c>
      <c r="J98" s="153">
        <f t="shared" si="51"/>
        <v>1312950.5460000001</v>
      </c>
      <c r="K98" s="153">
        <f t="shared" si="51"/>
        <v>0</v>
      </c>
      <c r="L98" s="153">
        <f t="shared" si="51"/>
        <v>1013092</v>
      </c>
      <c r="M98" s="153">
        <f t="shared" si="51"/>
        <v>7213444</v>
      </c>
      <c r="N98" s="153">
        <f t="shared" si="51"/>
        <v>5645191</v>
      </c>
      <c r="O98" s="153">
        <f t="shared" si="51"/>
        <v>19861259</v>
      </c>
      <c r="P98" s="153">
        <f t="shared" si="51"/>
        <v>28710832</v>
      </c>
      <c r="Q98" s="153">
        <f t="shared" si="51"/>
        <v>16791430</v>
      </c>
      <c r="R98" s="153">
        <f t="shared" si="51"/>
        <v>51823877</v>
      </c>
      <c r="S98" s="153">
        <f t="shared" si="51"/>
        <v>8739167.125</v>
      </c>
      <c r="T98" s="153">
        <f t="shared" si="51"/>
        <v>4791661.193</v>
      </c>
      <c r="U98" s="153">
        <f t="shared" si="51"/>
        <v>8502296.7090000007</v>
      </c>
      <c r="V98" s="153">
        <f t="shared" si="51"/>
        <v>100772.87700000001</v>
      </c>
      <c r="W98" s="153">
        <f t="shared" si="51"/>
        <v>1077341.656</v>
      </c>
      <c r="X98" s="153">
        <f t="shared" si="51"/>
        <v>187291608</v>
      </c>
      <c r="Y98" s="153">
        <f t="shared" si="51"/>
        <v>29811341</v>
      </c>
      <c r="Z98" s="153">
        <f t="shared" si="51"/>
        <v>50049460</v>
      </c>
      <c r="AA98" s="153">
        <f t="shared" si="51"/>
        <v>2704127</v>
      </c>
      <c r="AB98" s="153">
        <f t="shared" si="51"/>
        <v>0</v>
      </c>
      <c r="AC98" s="153">
        <f t="shared" si="51"/>
        <v>3092323.6370000001</v>
      </c>
      <c r="AD98" s="153">
        <f t="shared" si="51"/>
        <v>3136255.6959999995</v>
      </c>
      <c r="AE98" s="153">
        <f t="shared" si="51"/>
        <v>1547966.1909999999</v>
      </c>
      <c r="AF98" s="153">
        <f t="shared" si="51"/>
        <v>1400371.9920000001</v>
      </c>
      <c r="AG98" s="153">
        <f t="shared" si="51"/>
        <v>3032577.3769999999</v>
      </c>
      <c r="AH98" s="153">
        <f t="shared" si="51"/>
        <v>2994324.5550000002</v>
      </c>
      <c r="AI98" s="153">
        <f t="shared" si="51"/>
        <v>41277187.853</v>
      </c>
      <c r="AJ98" s="153">
        <f t="shared" si="51"/>
        <v>658812.255</v>
      </c>
      <c r="AK98" s="153">
        <f t="shared" si="51"/>
        <v>4203315.7429999998</v>
      </c>
      <c r="AL98" s="153">
        <f t="shared" si="51"/>
        <v>6180077.4199999999</v>
      </c>
      <c r="AM98" s="153">
        <f t="shared" si="51"/>
        <v>7468404.2419999996</v>
      </c>
      <c r="AN98" s="153">
        <f t="shared" si="51"/>
        <v>6252788.8170000007</v>
      </c>
      <c r="AO98" s="153">
        <f t="shared" si="51"/>
        <v>100794.83499999999</v>
      </c>
      <c r="AP98" s="153">
        <f t="shared" si="51"/>
        <v>34441814.915999994</v>
      </c>
      <c r="AQ98" s="153">
        <f t="shared" si="51"/>
        <v>29767895.998999998</v>
      </c>
      <c r="AR98" s="153">
        <f t="shared" si="51"/>
        <v>25884524.963999998</v>
      </c>
      <c r="AS98" s="153">
        <f t="shared" si="51"/>
        <v>15941003.791999999</v>
      </c>
      <c r="AT98" s="153">
        <f t="shared" si="51"/>
        <v>69983.82699999999</v>
      </c>
      <c r="AU98" s="153">
        <f t="shared" si="51"/>
        <v>2362818.6170000001</v>
      </c>
      <c r="AV98" s="153">
        <f t="shared" si="51"/>
        <v>1043714.8389999999</v>
      </c>
      <c r="AW98" s="153">
        <f t="shared" si="51"/>
        <v>804688.05099999998</v>
      </c>
      <c r="AX98" s="153">
        <f t="shared" si="51"/>
        <v>780454.85400000005</v>
      </c>
      <c r="AY98" s="153">
        <f t="shared" si="51"/>
        <v>128138.77500000001</v>
      </c>
      <c r="AZ98" s="153">
        <f t="shared" si="51"/>
        <v>49388.724999999999</v>
      </c>
      <c r="BA98" s="153">
        <f t="shared" si="51"/>
        <v>3303642.3</v>
      </c>
      <c r="BB98" s="153">
        <f t="shared" si="51"/>
        <v>3319390.1910000001</v>
      </c>
      <c r="BC98" s="153">
        <f t="shared" si="51"/>
        <v>78227842.760000005</v>
      </c>
      <c r="BD98" s="153">
        <f t="shared" si="51"/>
        <v>10038830.674000001</v>
      </c>
      <c r="BE98" s="153">
        <f t="shared" si="51"/>
        <v>3120640.5410000002</v>
      </c>
      <c r="BF98" s="153">
        <f t="shared" si="51"/>
        <v>11888144.467000002</v>
      </c>
      <c r="BG98" s="153">
        <f t="shared" si="51"/>
        <v>6300885.9339999994</v>
      </c>
      <c r="BH98" s="153">
        <f t="shared" si="51"/>
        <v>3366210.6779999998</v>
      </c>
      <c r="BI98" s="153">
        <f t="shared" si="51"/>
        <v>2731027.054</v>
      </c>
      <c r="BJ98" s="153">
        <f t="shared" si="51"/>
        <v>1779031.5660000001</v>
      </c>
      <c r="BK98" s="153">
        <f t="shared" si="51"/>
        <v>19129315.456999995</v>
      </c>
      <c r="BL98" s="153">
        <f t="shared" si="51"/>
        <v>351958.84100000001</v>
      </c>
      <c r="BM98" s="153">
        <f t="shared" si="51"/>
        <v>545849.86</v>
      </c>
      <c r="BN98" s="153">
        <f t="shared" si="51"/>
        <v>2083777.26</v>
      </c>
      <c r="BO98" s="153">
        <f t="shared" si="51"/>
        <v>73596.964999999997</v>
      </c>
      <c r="BP98" s="153">
        <f t="shared" si="51"/>
        <v>131951.87299999999</v>
      </c>
      <c r="BQ98" s="153">
        <f t="shared" si="51"/>
        <v>71589.78300000001</v>
      </c>
      <c r="BR98" s="153">
        <f t="shared" ref="BR98:BX98" si="52">IF(BR8="Bayern",BR53,IF(BR8="Allianz",BR53,BR83-BR96))</f>
        <v>4645793</v>
      </c>
      <c r="BS98" s="153">
        <f t="shared" si="52"/>
        <v>23907003</v>
      </c>
      <c r="BT98" s="153">
        <f t="shared" si="52"/>
        <v>804125</v>
      </c>
      <c r="BU98" s="153">
        <f t="shared" si="52"/>
        <v>2075319.0420000001</v>
      </c>
      <c r="BV98" s="153">
        <f t="shared" si="52"/>
        <v>1633868.6289999997</v>
      </c>
      <c r="BW98" s="153">
        <f t="shared" si="52"/>
        <v>44431.648000000001</v>
      </c>
      <c r="BX98" s="153">
        <f t="shared" si="52"/>
        <v>2248743.2100000004</v>
      </c>
      <c r="BY98" s="153">
        <f t="shared" ref="BY98:CB98" si="53">IF(BY8="Bayern",BY53,IF(BY8="Allianz",BY53,BY83-BY96))</f>
        <v>5214367.45</v>
      </c>
      <c r="BZ98" s="153">
        <f t="shared" si="53"/>
        <v>269356.38900000002</v>
      </c>
      <c r="CA98" s="153">
        <f t="shared" si="53"/>
        <v>547836.88899999997</v>
      </c>
      <c r="CB98" s="153">
        <f t="shared" si="53"/>
        <v>68403861</v>
      </c>
      <c r="CC98" s="153">
        <f t="shared" ref="CC98" si="54">IF(CC8="Bayern",CC53,IF(CC8="Allianz",CC53,CC83-CC96))</f>
        <v>43209998</v>
      </c>
    </row>
    <row r="99" spans="1:81" ht="15.75" x14ac:dyDescent="0.25">
      <c r="A99" s="2" t="s">
        <v>463</v>
      </c>
      <c r="B99" s="2"/>
      <c r="C99" s="15"/>
      <c r="D99" s="152"/>
      <c r="E99" s="152"/>
      <c r="F99" s="152"/>
      <c r="G99" s="152"/>
      <c r="H99" s="152"/>
      <c r="I99" s="152"/>
      <c r="J99" s="152"/>
      <c r="K99" s="152"/>
      <c r="L99" s="152"/>
      <c r="M99" s="152"/>
      <c r="N99" s="152"/>
      <c r="O99" s="152"/>
      <c r="P99" s="152"/>
      <c r="Q99" s="152"/>
      <c r="R99" s="152"/>
      <c r="S99" s="152"/>
      <c r="T99" s="152"/>
      <c r="U99" s="152"/>
      <c r="V99" s="152"/>
      <c r="W99" s="152"/>
      <c r="X99" s="152"/>
      <c r="Y99" s="152"/>
      <c r="Z99" s="152"/>
      <c r="AA99" s="152"/>
      <c r="AB99" s="152"/>
      <c r="AC99" s="152"/>
      <c r="AD99" s="152"/>
      <c r="AE99" s="152"/>
      <c r="AF99" s="152"/>
      <c r="AG99" s="152"/>
      <c r="AH99" s="152"/>
      <c r="AI99" s="152"/>
      <c r="AJ99" s="152"/>
      <c r="AK99" s="152"/>
      <c r="AL99" s="152"/>
      <c r="AM99" s="152"/>
      <c r="AN99" s="152"/>
      <c r="AO99" s="152"/>
      <c r="AP99" s="152"/>
      <c r="AQ99" s="152"/>
      <c r="AR99" s="152"/>
      <c r="AS99" s="152"/>
      <c r="AT99" s="152"/>
      <c r="AU99" s="152"/>
      <c r="AV99" s="152"/>
      <c r="AW99" s="152"/>
      <c r="AX99" s="152"/>
      <c r="AY99" s="152"/>
      <c r="AZ99" s="152"/>
      <c r="BA99" s="152"/>
      <c r="BB99" s="152"/>
      <c r="BC99" s="152"/>
      <c r="BD99" s="152"/>
      <c r="BE99" s="152"/>
      <c r="BF99" s="152"/>
      <c r="BG99" s="152"/>
      <c r="BH99" s="152"/>
      <c r="BI99" s="152"/>
      <c r="BJ99" s="152"/>
      <c r="BK99" s="152"/>
      <c r="BL99" s="152"/>
      <c r="BM99" s="152"/>
      <c r="BN99" s="152"/>
      <c r="BO99" s="152"/>
      <c r="BP99" s="152"/>
      <c r="BQ99" s="152"/>
      <c r="BR99" s="152"/>
      <c r="BS99" s="152"/>
      <c r="BT99" s="152"/>
      <c r="BU99" s="152"/>
      <c r="BV99" s="152"/>
      <c r="BW99" s="152"/>
      <c r="BX99" s="152"/>
      <c r="BY99" s="152"/>
      <c r="BZ99" s="152"/>
      <c r="CA99" s="152"/>
      <c r="CB99" s="152"/>
      <c r="CC99" s="152"/>
    </row>
    <row r="100" spans="1:81" ht="15.75" x14ac:dyDescent="0.25">
      <c r="A100" s="2" t="s">
        <v>47</v>
      </c>
      <c r="B100" s="2"/>
      <c r="C100" s="13" t="s">
        <v>48</v>
      </c>
      <c r="D100" s="153">
        <f>SUM(E100:CC100)</f>
        <v>25010332.035</v>
      </c>
      <c r="E100" s="153">
        <f>SUMIFS(Gögn!$I$2:$I$11876,Gögn!$F$2:$F$11876,$A100,Gögn!$A$2:$A$11876,E$201)/1000</f>
        <v>3556413.7620000001</v>
      </c>
      <c r="F100" s="153">
        <f>SUMIFS(Gögn!$I$2:$I$11876,Gögn!$F$2:$F$11876,$A100,Gögn!$A$2:$A$11876,F$201)/1000</f>
        <v>5607687.9040000001</v>
      </c>
      <c r="G100" s="153">
        <f>SUMIFS(Gögn!$I$2:$I$11876,Gögn!$F$2:$F$11876,$A100,Gögn!$A$2:$A$11876,G$201)/1000</f>
        <v>1585613.973</v>
      </c>
      <c r="H100" s="153">
        <f>SUMIFS(Gögn!$I$2:$I$11876,Gögn!$F$2:$F$11876,$A100,Gögn!$A$2:$A$11876,H$201)/1000</f>
        <v>0</v>
      </c>
      <c r="I100" s="153">
        <f>SUMIFS(Gögn!$I$2:$I$11876,Gögn!$F$2:$F$11876,$A100,Gögn!$A$2:$A$11876,I$201)/1000</f>
        <v>0</v>
      </c>
      <c r="J100" s="153">
        <f>SUMIFS(Gögn!$I$2:$I$11876,Gögn!$F$2:$F$11876,$A100,Gögn!$A$2:$A$11876,J$201)/1000</f>
        <v>0</v>
      </c>
      <c r="K100" s="153">
        <f>SUMIFS(Gögn!$I$2:$I$11876,Gögn!$F$2:$F$11876,$A100,Gögn!$A$2:$A$11876,K$201)/1000</f>
        <v>0</v>
      </c>
      <c r="L100" s="153">
        <f>SUMIFS(Gögn!$I$2:$I$11876,Gögn!$F$2:$F$11876,$A100,Gögn!$A$2:$A$11876,L$201)/1000</f>
        <v>0</v>
      </c>
      <c r="M100" s="153">
        <f>SUMIFS(Gögn!$I$2:$I$11876,Gögn!$F$2:$F$11876,$A100,Gögn!$A$2:$A$11876,M$201)/1000</f>
        <v>0</v>
      </c>
      <c r="N100" s="153">
        <f>SUMIFS(Gögn!$I$2:$I$11876,Gögn!$F$2:$F$11876,$A100,Gögn!$A$2:$A$11876,N$201)/1000</f>
        <v>0</v>
      </c>
      <c r="O100" s="153">
        <f>SUMIFS(Gögn!$I$2:$I$11876,Gögn!$F$2:$F$11876,$A100,Gögn!$A$2:$A$11876,O$201)/1000</f>
        <v>0</v>
      </c>
      <c r="P100" s="153">
        <f>SUMIFS(Gögn!$I$2:$I$11876,Gögn!$F$2:$F$11876,$A100,Gögn!$A$2:$A$11876,P$201)/1000</f>
        <v>0</v>
      </c>
      <c r="Q100" s="153">
        <f>SUMIFS(Gögn!$I$2:$I$11876,Gögn!$F$2:$F$11876,$A100,Gögn!$A$2:$A$11876,Q$201)/1000</f>
        <v>0</v>
      </c>
      <c r="R100" s="153">
        <f>SUMIFS(Gögn!$I$2:$I$11876,Gögn!$F$2:$F$11876,$A100,Gögn!$A$2:$A$11876,R$201)/1000</f>
        <v>0</v>
      </c>
      <c r="S100" s="153">
        <f>SUMIFS(Gögn!$I$2:$I$11876,Gögn!$F$2:$F$11876,$A100,Gögn!$A$2:$A$11876,S$201)/1000</f>
        <v>0</v>
      </c>
      <c r="T100" s="153">
        <f>SUMIFS(Gögn!$I$2:$I$11876,Gögn!$F$2:$F$11876,$A100,Gögn!$A$2:$A$11876,T$201)/1000</f>
        <v>0</v>
      </c>
      <c r="U100" s="153">
        <f>SUMIFS(Gögn!$I$2:$I$11876,Gögn!$F$2:$F$11876,$A100,Gögn!$A$2:$A$11876,U$201)/1000</f>
        <v>0</v>
      </c>
      <c r="V100" s="153">
        <f>SUMIFS(Gögn!$I$2:$I$11876,Gögn!$F$2:$F$11876,$A100,Gögn!$A$2:$A$11876,V$201)/1000</f>
        <v>0</v>
      </c>
      <c r="W100" s="153">
        <f>SUMIFS(Gögn!$I$2:$I$11876,Gögn!$F$2:$F$11876,$A100,Gögn!$A$2:$A$11876,W$201)/1000</f>
        <v>0</v>
      </c>
      <c r="X100" s="153">
        <f>SUMIFS(Gögn!$I$2:$I$11876,Gögn!$F$2:$F$11876,$A100,Gögn!$A$2:$A$11876,X$201)/1000</f>
        <v>11693118</v>
      </c>
      <c r="Y100" s="153">
        <f>SUMIFS(Gögn!$I$2:$I$11876,Gögn!$F$2:$F$11876,$A100,Gögn!$A$2:$A$11876,Y$201)/1000</f>
        <v>1094769</v>
      </c>
      <c r="Z100" s="153">
        <f>SUMIFS(Gögn!$I$2:$I$11876,Gögn!$F$2:$F$11876,$A100,Gögn!$A$2:$A$11876,Z$201)/1000</f>
        <v>114154</v>
      </c>
      <c r="AA100" s="153">
        <f>SUMIFS(Gögn!$I$2:$I$11876,Gögn!$F$2:$F$11876,$A100,Gögn!$A$2:$A$11876,AA$201)/1000</f>
        <v>144799</v>
      </c>
      <c r="AB100" s="153">
        <f>SUMIFS(Gögn!$I$2:$I$11876,Gögn!$F$2:$F$11876,$A100,Gögn!$A$2:$A$11876,AB$201)/1000</f>
        <v>0</v>
      </c>
      <c r="AC100" s="153">
        <f>SUMIFS(Gögn!$I$2:$I$11876,Gögn!$F$2:$F$11876,$A100,Gögn!$A$2:$A$11876,AC$201)/1000</f>
        <v>0</v>
      </c>
      <c r="AD100" s="153">
        <f>SUMIFS(Gögn!$I$2:$I$11876,Gögn!$F$2:$F$11876,$A100,Gögn!$A$2:$A$11876,AD$201)/1000</f>
        <v>0</v>
      </c>
      <c r="AE100" s="153">
        <f>SUMIFS(Gögn!$I$2:$I$11876,Gögn!$F$2:$F$11876,$A100,Gögn!$A$2:$A$11876,AE$201)/1000</f>
        <v>0</v>
      </c>
      <c r="AF100" s="153">
        <f>SUMIFS(Gögn!$I$2:$I$11876,Gögn!$F$2:$F$11876,$A100,Gögn!$A$2:$A$11876,AF$201)/1000</f>
        <v>0</v>
      </c>
      <c r="AG100" s="153">
        <f>SUMIFS(Gögn!$I$2:$I$11876,Gögn!$F$2:$F$11876,$A100,Gögn!$A$2:$A$11876,AG$201)/1000</f>
        <v>0</v>
      </c>
      <c r="AH100" s="153">
        <f>SUMIFS(Gögn!$I$2:$I$11876,Gögn!$F$2:$F$11876,$A100,Gögn!$A$2:$A$11876,AH$201)/1000</f>
        <v>0</v>
      </c>
      <c r="AI100" s="153">
        <f>SUMIFS(Gögn!$I$2:$I$11876,Gögn!$F$2:$F$11876,$A100,Gögn!$A$2:$A$11876,AI$201)/1000</f>
        <v>0</v>
      </c>
      <c r="AJ100" s="153">
        <f>SUMIFS(Gögn!$I$2:$I$11876,Gögn!$F$2:$F$11876,$A100,Gögn!$A$2:$A$11876,AJ$201)/1000</f>
        <v>0</v>
      </c>
      <c r="AK100" s="153">
        <f>SUMIFS(Gögn!$I$2:$I$11876,Gögn!$F$2:$F$11876,$A100,Gögn!$A$2:$A$11876,AK$201)/1000</f>
        <v>0</v>
      </c>
      <c r="AL100" s="153">
        <f>SUMIFS(Gögn!$I$2:$I$11876,Gögn!$F$2:$F$11876,$A100,Gögn!$A$2:$A$11876,AL$201)/1000</f>
        <v>0</v>
      </c>
      <c r="AM100" s="153">
        <f>SUMIFS(Gögn!$I$2:$I$11876,Gögn!$F$2:$F$11876,$A100,Gögn!$A$2:$A$11876,AM$201)/1000</f>
        <v>0</v>
      </c>
      <c r="AN100" s="153">
        <f>SUMIFS(Gögn!$I$2:$I$11876,Gögn!$F$2:$F$11876,$A100,Gögn!$A$2:$A$11876,AN$201)/1000</f>
        <v>0</v>
      </c>
      <c r="AO100" s="153">
        <f>SUMIFS(Gögn!$I$2:$I$11876,Gögn!$F$2:$F$11876,$A100,Gögn!$A$2:$A$11876,AO$201)/1000</f>
        <v>0</v>
      </c>
      <c r="AP100" s="153">
        <f>SUMIFS(Gögn!$I$2:$I$11876,Gögn!$F$2:$F$11876,$A100,Gögn!$A$2:$A$11876,AP$201)/1000</f>
        <v>0</v>
      </c>
      <c r="AQ100" s="153">
        <f>SUMIFS(Gögn!$I$2:$I$11876,Gögn!$F$2:$F$11876,$A100,Gögn!$A$2:$A$11876,AQ$201)/1000</f>
        <v>0</v>
      </c>
      <c r="AR100" s="153">
        <f>SUMIFS(Gögn!$I$2:$I$11876,Gögn!$F$2:$F$11876,$A100,Gögn!$A$2:$A$11876,AR$201)/1000</f>
        <v>0</v>
      </c>
      <c r="AS100" s="153">
        <f>SUMIFS(Gögn!$I$2:$I$11876,Gögn!$F$2:$F$11876,$A100,Gögn!$A$2:$A$11876,AS$201)/1000</f>
        <v>0</v>
      </c>
      <c r="AT100" s="153">
        <f>SUMIFS(Gögn!$I$2:$I$11876,Gögn!$F$2:$F$11876,$A100,Gögn!$A$2:$A$11876,AT$201)/1000</f>
        <v>0</v>
      </c>
      <c r="AU100" s="153">
        <f>SUMIFS(Gögn!$I$2:$I$11876,Gögn!$F$2:$F$11876,$A100,Gögn!$A$2:$A$11876,AU$201)/1000</f>
        <v>0</v>
      </c>
      <c r="AV100" s="153">
        <f>SUMIFS(Gögn!$I$2:$I$11876,Gögn!$F$2:$F$11876,$A100,Gögn!$A$2:$A$11876,AV$201)/1000</f>
        <v>0</v>
      </c>
      <c r="AW100" s="153">
        <f>SUMIFS(Gögn!$I$2:$I$11876,Gögn!$F$2:$F$11876,$A100,Gögn!$A$2:$A$11876,AW$201)/1000</f>
        <v>0</v>
      </c>
      <c r="AX100" s="153">
        <f>SUMIFS(Gögn!$I$2:$I$11876,Gögn!$F$2:$F$11876,$A100,Gögn!$A$2:$A$11876,AX$201)/1000</f>
        <v>0</v>
      </c>
      <c r="AY100" s="153">
        <f>SUMIFS(Gögn!$I$2:$I$11876,Gögn!$F$2:$F$11876,$A100,Gögn!$A$2:$A$11876,AY$201)/1000</f>
        <v>0</v>
      </c>
      <c r="AZ100" s="153">
        <f>SUMIFS(Gögn!$I$2:$I$11876,Gögn!$F$2:$F$11876,$A100,Gögn!$A$2:$A$11876,AZ$201)/1000</f>
        <v>0</v>
      </c>
      <c r="BA100" s="153">
        <f>SUMIFS(Gögn!$I$2:$I$11876,Gögn!$F$2:$F$11876,$A100,Gögn!$A$2:$A$11876,BA$201)/1000</f>
        <v>0</v>
      </c>
      <c r="BB100" s="153">
        <f>SUMIFS(Gögn!$I$2:$I$11876,Gögn!$F$2:$F$11876,$A100,Gögn!$A$2:$A$11876,BB$201)/1000</f>
        <v>0</v>
      </c>
      <c r="BC100" s="153">
        <f>SUMIFS(Gögn!$I$2:$I$11876,Gögn!$F$2:$F$11876,$A100,Gögn!$A$2:$A$11876,BC$201)/1000</f>
        <v>0</v>
      </c>
      <c r="BD100" s="153">
        <f>SUMIFS(Gögn!$I$2:$I$11876,Gögn!$F$2:$F$11876,$A100,Gögn!$A$2:$A$11876,BD$201)/1000</f>
        <v>0</v>
      </c>
      <c r="BE100" s="153">
        <f>SUMIFS(Gögn!$I$2:$I$11876,Gögn!$F$2:$F$11876,$A100,Gögn!$A$2:$A$11876,BE$201)/1000</f>
        <v>0</v>
      </c>
      <c r="BF100" s="153">
        <f>SUMIFS(Gögn!$I$2:$I$11876,Gögn!$F$2:$F$11876,$A100,Gögn!$A$2:$A$11876,BF$201)/1000</f>
        <v>0</v>
      </c>
      <c r="BG100" s="153">
        <f>SUMIFS(Gögn!$I$2:$I$11876,Gögn!$F$2:$F$11876,$A100,Gögn!$A$2:$A$11876,BG$201)/1000</f>
        <v>0</v>
      </c>
      <c r="BH100" s="153">
        <f>SUMIFS(Gögn!$I$2:$I$11876,Gögn!$F$2:$F$11876,$A100,Gögn!$A$2:$A$11876,BH$201)/1000</f>
        <v>0</v>
      </c>
      <c r="BI100" s="153">
        <f>SUMIFS(Gögn!$I$2:$I$11876,Gögn!$F$2:$F$11876,$A100,Gögn!$A$2:$A$11876,BI$201)/1000</f>
        <v>0</v>
      </c>
      <c r="BJ100" s="153">
        <f>SUMIFS(Gögn!$I$2:$I$11876,Gögn!$F$2:$F$11876,$A100,Gögn!$A$2:$A$11876,BJ$201)/1000</f>
        <v>0</v>
      </c>
      <c r="BK100" s="153">
        <f>SUMIFS(Gögn!$I$2:$I$11876,Gögn!$F$2:$F$11876,$A100,Gögn!$A$2:$A$11876,BK$201)/1000</f>
        <v>1213776.3959999999</v>
      </c>
      <c r="BL100" s="153">
        <f>SUMIFS(Gögn!$I$2:$I$11876,Gögn!$F$2:$F$11876,$A100,Gögn!$A$2:$A$11876,BL$201)/1000</f>
        <v>0</v>
      </c>
      <c r="BM100" s="153">
        <f>SUMIFS(Gögn!$I$2:$I$11876,Gögn!$F$2:$F$11876,$A100,Gögn!$A$2:$A$11876,BM$201)/1000</f>
        <v>0</v>
      </c>
      <c r="BN100" s="153">
        <f>SUMIFS(Gögn!$I$2:$I$11876,Gögn!$F$2:$F$11876,$A100,Gögn!$A$2:$A$11876,BN$201)/1000</f>
        <v>0</v>
      </c>
      <c r="BO100" s="153">
        <f>SUMIFS(Gögn!$I$2:$I$11876,Gögn!$F$2:$F$11876,$A100,Gögn!$A$2:$A$11876,BO$201)/1000</f>
        <v>0</v>
      </c>
      <c r="BP100" s="153">
        <f>SUMIFS(Gögn!$I$2:$I$11876,Gögn!$F$2:$F$11876,$A100,Gögn!$A$2:$A$11876,BP$201)/1000</f>
        <v>0</v>
      </c>
      <c r="BQ100" s="153">
        <f>SUMIFS(Gögn!$I$2:$I$11876,Gögn!$F$2:$F$11876,$A100,Gögn!$A$2:$A$11876,BQ$201)/1000</f>
        <v>0</v>
      </c>
      <c r="BR100" s="153">
        <f>SUMIFS(Gögn!$I$2:$I$11876,Gögn!$F$2:$F$11876,$A100,Gögn!$A$2:$A$11876,BR$201)/1000</f>
        <v>0</v>
      </c>
      <c r="BS100" s="153">
        <f>SUMIFS(Gögn!$I$2:$I$11876,Gögn!$F$2:$F$11876,$A100,Gögn!$A$2:$A$11876,BS$201)/1000</f>
        <v>0</v>
      </c>
      <c r="BT100" s="153">
        <f>SUMIFS(Gögn!$I$2:$I$11876,Gögn!$F$2:$F$11876,$A100,Gögn!$A$2:$A$11876,BT$201)/1000</f>
        <v>0</v>
      </c>
      <c r="BU100" s="153">
        <f>SUMIFS(Gögn!$I$2:$I$11876,Gögn!$F$2:$F$11876,$A100,Gögn!$A$2:$A$11876,BU$201)/1000</f>
        <v>0</v>
      </c>
      <c r="BV100" s="153">
        <f>SUMIFS(Gögn!$I$2:$I$11876,Gögn!$F$2:$F$11876,$A100,Gögn!$A$2:$A$11876,BV$201)/1000</f>
        <v>0</v>
      </c>
      <c r="BW100" s="153">
        <f>SUMIFS(Gögn!$I$2:$I$11876,Gögn!$F$2:$F$11876,$A100,Gögn!$A$2:$A$11876,BW$201)/1000</f>
        <v>0</v>
      </c>
      <c r="BX100" s="153">
        <f>SUMIFS(Gögn!$I$2:$I$11876,Gögn!$F$2:$F$11876,$A100,Gögn!$A$2:$A$11876,BX$201)/1000</f>
        <v>0</v>
      </c>
      <c r="BY100" s="153">
        <f>SUMIFS(Gögn!$I$2:$I$11876,Gögn!$F$2:$F$11876,$A100,Gögn!$A$2:$A$11876,BY$201)/1000</f>
        <v>0</v>
      </c>
      <c r="BZ100" s="153">
        <f>SUMIFS(Gögn!$I$2:$I$11876,Gögn!$F$2:$F$11876,$A100,Gögn!$A$2:$A$11876,BZ$201)/1000</f>
        <v>0</v>
      </c>
      <c r="CA100" s="153">
        <f>SUMIFS(Gögn!$I$2:$I$11876,Gögn!$F$2:$F$11876,$A100,Gögn!$A$2:$A$11876,CA$201)/1000</f>
        <v>0</v>
      </c>
      <c r="CB100" s="153">
        <f>SUMIFS(Gögn!$I$2:$I$11876,Gögn!$F$2:$F$11876,$A100,Gögn!$A$2:$A$11876,CB$201)/1000</f>
        <v>0</v>
      </c>
      <c r="CC100" s="153">
        <f>SUMIFS(Gögn!$I$2:$I$11876,Gögn!$F$2:$F$11876,$A100,Gögn!$A$2:$A$11876,CC$201)/1000</f>
        <v>0</v>
      </c>
    </row>
    <row r="101" spans="1:81" ht="15.75" x14ac:dyDescent="0.25">
      <c r="A101" s="2" t="s">
        <v>463</v>
      </c>
      <c r="B101" s="2"/>
      <c r="C101" s="15"/>
      <c r="D101" s="152"/>
      <c r="E101" s="152"/>
      <c r="F101" s="152"/>
      <c r="G101" s="152"/>
      <c r="H101" s="152"/>
      <c r="I101" s="152"/>
      <c r="J101" s="152"/>
      <c r="K101" s="152"/>
      <c r="L101" s="152"/>
      <c r="M101" s="152"/>
      <c r="N101" s="152"/>
      <c r="O101" s="152"/>
      <c r="P101" s="152"/>
      <c r="Q101" s="152"/>
      <c r="R101" s="152"/>
      <c r="S101" s="152"/>
      <c r="T101" s="152"/>
      <c r="U101" s="152"/>
      <c r="V101" s="152"/>
      <c r="W101" s="152"/>
      <c r="X101" s="152"/>
      <c r="Y101" s="152"/>
      <c r="Z101" s="152"/>
      <c r="AA101" s="152"/>
      <c r="AB101" s="152"/>
      <c r="AC101" s="152"/>
      <c r="AD101" s="152"/>
      <c r="AE101" s="152"/>
      <c r="AF101" s="152"/>
      <c r="AG101" s="152"/>
      <c r="AH101" s="152"/>
      <c r="AI101" s="152"/>
      <c r="AJ101" s="152"/>
      <c r="AK101" s="152"/>
      <c r="AL101" s="152"/>
      <c r="AM101" s="152"/>
      <c r="AN101" s="152"/>
      <c r="AO101" s="152"/>
      <c r="AP101" s="152"/>
      <c r="AQ101" s="152"/>
      <c r="AR101" s="152"/>
      <c r="AS101" s="152"/>
      <c r="AT101" s="152"/>
      <c r="AU101" s="152"/>
      <c r="AV101" s="152"/>
      <c r="AW101" s="152"/>
      <c r="AX101" s="152"/>
      <c r="AY101" s="152"/>
      <c r="AZ101" s="152"/>
      <c r="BA101" s="152"/>
      <c r="BB101" s="152"/>
      <c r="BC101" s="152"/>
      <c r="BD101" s="152"/>
      <c r="BE101" s="152"/>
      <c r="BF101" s="152"/>
      <c r="BG101" s="152"/>
      <c r="BH101" s="152"/>
      <c r="BI101" s="152"/>
      <c r="BJ101" s="152"/>
      <c r="BK101" s="152"/>
      <c r="BL101" s="152"/>
      <c r="BM101" s="152"/>
      <c r="BN101" s="152"/>
      <c r="BO101" s="152"/>
      <c r="BP101" s="152"/>
      <c r="BQ101" s="152"/>
      <c r="BR101" s="152"/>
      <c r="BS101" s="152"/>
      <c r="BT101" s="152"/>
      <c r="BU101" s="152"/>
      <c r="BV101" s="152"/>
      <c r="BW101" s="152"/>
      <c r="BX101" s="152"/>
      <c r="BY101" s="152"/>
      <c r="BZ101" s="152"/>
      <c r="CA101" s="152"/>
      <c r="CB101" s="152"/>
      <c r="CC101" s="152"/>
    </row>
    <row r="102" spans="1:81" ht="16.5" thickBot="1" x14ac:dyDescent="0.3">
      <c r="A102" s="2" t="s">
        <v>463</v>
      </c>
      <c r="B102" s="2"/>
      <c r="C102" s="16"/>
      <c r="D102" s="153"/>
      <c r="E102" s="153"/>
      <c r="F102" s="153"/>
      <c r="G102" s="153"/>
      <c r="H102" s="153"/>
      <c r="I102" s="153"/>
      <c r="J102" s="153"/>
      <c r="K102" s="153"/>
      <c r="L102" s="153"/>
      <c r="M102" s="153"/>
      <c r="N102" s="153"/>
      <c r="O102" s="153"/>
      <c r="P102" s="153"/>
      <c r="Q102" s="153"/>
      <c r="R102" s="153"/>
      <c r="S102" s="153"/>
      <c r="T102" s="153"/>
      <c r="U102" s="153"/>
      <c r="V102" s="153"/>
      <c r="W102" s="153"/>
      <c r="X102" s="153"/>
      <c r="Y102" s="153"/>
      <c r="Z102" s="153"/>
      <c r="AA102" s="153"/>
      <c r="AB102" s="153"/>
      <c r="AC102" s="153"/>
      <c r="AD102" s="153"/>
      <c r="AE102" s="153"/>
      <c r="AF102" s="153"/>
      <c r="AG102" s="153"/>
      <c r="AH102" s="153"/>
      <c r="AI102" s="153"/>
      <c r="AJ102" s="153"/>
      <c r="AK102" s="153"/>
      <c r="AL102" s="153"/>
      <c r="AM102" s="153"/>
      <c r="AN102" s="153"/>
      <c r="AO102" s="153"/>
      <c r="AP102" s="153"/>
      <c r="AQ102" s="153"/>
      <c r="AR102" s="153"/>
      <c r="AS102" s="153"/>
      <c r="AT102" s="153"/>
      <c r="AU102" s="153"/>
      <c r="AV102" s="153"/>
      <c r="AW102" s="153"/>
      <c r="AX102" s="153"/>
      <c r="AY102" s="153"/>
      <c r="AZ102" s="153"/>
      <c r="BA102" s="153"/>
      <c r="BB102" s="153"/>
      <c r="BC102" s="153"/>
      <c r="BD102" s="153"/>
      <c r="BE102" s="153"/>
      <c r="BF102" s="153"/>
      <c r="BG102" s="153"/>
      <c r="BH102" s="153"/>
      <c r="BI102" s="153"/>
      <c r="BJ102" s="153"/>
      <c r="BK102" s="153"/>
      <c r="BL102" s="153"/>
      <c r="BM102" s="153"/>
      <c r="BN102" s="153"/>
      <c r="BO102" s="153"/>
      <c r="BP102" s="153"/>
      <c r="BQ102" s="153"/>
      <c r="BR102" s="153"/>
      <c r="BS102" s="153"/>
      <c r="BT102" s="153"/>
      <c r="BU102" s="153"/>
      <c r="BV102" s="153"/>
      <c r="BW102" s="153"/>
      <c r="BX102" s="153"/>
      <c r="BY102" s="153"/>
      <c r="BZ102" s="153"/>
      <c r="CA102" s="153"/>
      <c r="CB102" s="153"/>
      <c r="CC102" s="153"/>
    </row>
    <row r="103" spans="1:81" ht="18.75" x14ac:dyDescent="0.25">
      <c r="A103" s="2" t="s">
        <v>463</v>
      </c>
      <c r="B103" s="2"/>
      <c r="C103" s="23" t="s">
        <v>290</v>
      </c>
      <c r="D103" s="156"/>
      <c r="E103" s="156"/>
      <c r="F103" s="156"/>
      <c r="G103" s="156"/>
      <c r="H103" s="156"/>
      <c r="I103" s="156"/>
      <c r="J103" s="156"/>
      <c r="K103" s="156"/>
      <c r="L103" s="156"/>
      <c r="M103" s="156"/>
      <c r="N103" s="156"/>
      <c r="O103" s="156"/>
      <c r="P103" s="156"/>
      <c r="Q103" s="156"/>
      <c r="R103" s="156"/>
      <c r="S103" s="156"/>
      <c r="T103" s="156"/>
      <c r="U103" s="156"/>
      <c r="V103" s="156"/>
      <c r="W103" s="156"/>
      <c r="X103" s="156"/>
      <c r="Y103" s="156"/>
      <c r="Z103" s="156"/>
      <c r="AA103" s="156"/>
      <c r="AB103" s="156"/>
      <c r="AC103" s="156"/>
      <c r="AD103" s="156"/>
      <c r="AE103" s="156"/>
      <c r="AF103" s="156"/>
      <c r="AG103" s="156"/>
      <c r="AH103" s="156"/>
      <c r="AI103" s="156"/>
      <c r="AJ103" s="156"/>
      <c r="AK103" s="156"/>
      <c r="AL103" s="156"/>
      <c r="AM103" s="156"/>
      <c r="AN103" s="156"/>
      <c r="AO103" s="156"/>
      <c r="AP103" s="156"/>
      <c r="AQ103" s="156"/>
      <c r="AR103" s="156"/>
      <c r="AS103" s="156"/>
      <c r="AT103" s="156"/>
      <c r="AU103" s="156"/>
      <c r="AV103" s="156"/>
      <c r="AW103" s="156"/>
      <c r="AX103" s="156"/>
      <c r="AY103" s="156"/>
      <c r="AZ103" s="156"/>
      <c r="BA103" s="156"/>
      <c r="BB103" s="156"/>
      <c r="BC103" s="156"/>
      <c r="BD103" s="156"/>
      <c r="BE103" s="156"/>
      <c r="BF103" s="156"/>
      <c r="BG103" s="156"/>
      <c r="BH103" s="156"/>
      <c r="BI103" s="156"/>
      <c r="BJ103" s="156"/>
      <c r="BK103" s="156"/>
      <c r="BL103" s="156"/>
      <c r="BM103" s="156"/>
      <c r="BN103" s="156"/>
      <c r="BO103" s="156"/>
      <c r="BP103" s="156"/>
      <c r="BQ103" s="156"/>
      <c r="BR103" s="156"/>
      <c r="BS103" s="156"/>
      <c r="BT103" s="156"/>
      <c r="BU103" s="156"/>
      <c r="BV103" s="156"/>
      <c r="BW103" s="156"/>
      <c r="BX103" s="156"/>
      <c r="BY103" s="156"/>
      <c r="BZ103" s="156"/>
      <c r="CA103" s="156"/>
      <c r="CB103" s="156"/>
      <c r="CC103" s="156"/>
    </row>
    <row r="104" spans="1:81" ht="15.75" x14ac:dyDescent="0.25">
      <c r="A104" s="2" t="s">
        <v>463</v>
      </c>
      <c r="B104" s="2"/>
      <c r="C104" s="16"/>
      <c r="D104" s="153"/>
      <c r="E104" s="153"/>
      <c r="F104" s="153"/>
      <c r="G104" s="153"/>
      <c r="H104" s="153"/>
      <c r="I104" s="153"/>
      <c r="J104" s="153"/>
      <c r="K104" s="153"/>
      <c r="L104" s="153"/>
      <c r="M104" s="153"/>
      <c r="N104" s="153"/>
      <c r="O104" s="153"/>
      <c r="P104" s="153"/>
      <c r="Q104" s="153"/>
      <c r="R104" s="153"/>
      <c r="S104" s="153"/>
      <c r="T104" s="153"/>
      <c r="U104" s="153"/>
      <c r="V104" s="153"/>
      <c r="W104" s="153"/>
      <c r="X104" s="153"/>
      <c r="Y104" s="153"/>
      <c r="Z104" s="153"/>
      <c r="AA104" s="153"/>
      <c r="AB104" s="153"/>
      <c r="AC104" s="153"/>
      <c r="AD104" s="153"/>
      <c r="AE104" s="153"/>
      <c r="AF104" s="153"/>
      <c r="AG104" s="153"/>
      <c r="AH104" s="153"/>
      <c r="AI104" s="153"/>
      <c r="AJ104" s="153"/>
      <c r="AK104" s="153"/>
      <c r="AL104" s="153"/>
      <c r="AM104" s="153"/>
      <c r="AN104" s="153"/>
      <c r="AO104" s="153"/>
      <c r="AP104" s="153"/>
      <c r="AQ104" s="153"/>
      <c r="AR104" s="153"/>
      <c r="AS104" s="153"/>
      <c r="AT104" s="153"/>
      <c r="AU104" s="153"/>
      <c r="AV104" s="153"/>
      <c r="AW104" s="153"/>
      <c r="AX104" s="153"/>
      <c r="AY104" s="153"/>
      <c r="AZ104" s="153"/>
      <c r="BA104" s="153"/>
      <c r="BB104" s="153"/>
      <c r="BC104" s="153"/>
      <c r="BD104" s="153"/>
      <c r="BE104" s="153"/>
      <c r="BF104" s="153"/>
      <c r="BG104" s="153"/>
      <c r="BH104" s="153"/>
      <c r="BI104" s="153"/>
      <c r="BJ104" s="153"/>
      <c r="BK104" s="153"/>
      <c r="BL104" s="153"/>
      <c r="BM104" s="153"/>
      <c r="BN104" s="153"/>
      <c r="BO104" s="153"/>
      <c r="BP104" s="153"/>
      <c r="BQ104" s="153"/>
      <c r="BR104" s="153"/>
      <c r="BS104" s="153"/>
      <c r="BT104" s="153"/>
      <c r="BU104" s="153"/>
      <c r="BV104" s="153"/>
      <c r="BW104" s="153"/>
      <c r="BX104" s="153"/>
      <c r="BY104" s="153"/>
      <c r="BZ104" s="153"/>
      <c r="CA104" s="153"/>
      <c r="CB104" s="153"/>
      <c r="CC104" s="153"/>
    </row>
    <row r="105" spans="1:81" ht="15" customHeight="1" x14ac:dyDescent="0.25">
      <c r="A105" s="2" t="s">
        <v>463</v>
      </c>
      <c r="B105" s="2"/>
      <c r="C105" s="18" t="s">
        <v>98</v>
      </c>
      <c r="D105" s="152"/>
      <c r="E105" s="152"/>
      <c r="F105" s="152"/>
      <c r="G105" s="152"/>
      <c r="H105" s="152"/>
      <c r="I105" s="152"/>
      <c r="J105" s="152"/>
      <c r="K105" s="152"/>
      <c r="L105" s="152"/>
      <c r="M105" s="152"/>
      <c r="N105" s="152"/>
      <c r="O105" s="152"/>
      <c r="P105" s="152"/>
      <c r="Q105" s="152"/>
      <c r="R105" s="152"/>
      <c r="S105" s="152"/>
      <c r="T105" s="152"/>
      <c r="U105" s="152"/>
      <c r="V105" s="152"/>
      <c r="W105" s="152"/>
      <c r="X105" s="152"/>
      <c r="Y105" s="152"/>
      <c r="Z105" s="152"/>
      <c r="AA105" s="152"/>
      <c r="AB105" s="152"/>
      <c r="AC105" s="152"/>
      <c r="AD105" s="152"/>
      <c r="AE105" s="152"/>
      <c r="AF105" s="152"/>
      <c r="AG105" s="152"/>
      <c r="AH105" s="152"/>
      <c r="AI105" s="152"/>
      <c r="AJ105" s="152"/>
      <c r="AK105" s="152"/>
      <c r="AL105" s="152"/>
      <c r="AM105" s="152"/>
      <c r="AN105" s="152"/>
      <c r="AO105" s="152"/>
      <c r="AP105" s="152"/>
      <c r="AQ105" s="152"/>
      <c r="AR105" s="152"/>
      <c r="AS105" s="152"/>
      <c r="AT105" s="152"/>
      <c r="AU105" s="152"/>
      <c r="AV105" s="152"/>
      <c r="AW105" s="152"/>
      <c r="AX105" s="152"/>
      <c r="AY105" s="152"/>
      <c r="AZ105" s="152"/>
      <c r="BA105" s="152"/>
      <c r="BB105" s="152"/>
      <c r="BC105" s="152"/>
      <c r="BD105" s="152"/>
      <c r="BE105" s="152"/>
      <c r="BF105" s="152"/>
      <c r="BG105" s="152"/>
      <c r="BH105" s="152"/>
      <c r="BI105" s="152"/>
      <c r="BJ105" s="152"/>
      <c r="BK105" s="152"/>
      <c r="BL105" s="152"/>
      <c r="BM105" s="152"/>
      <c r="BN105" s="152"/>
      <c r="BO105" s="152"/>
      <c r="BP105" s="152"/>
      <c r="BQ105" s="152"/>
      <c r="BR105" s="152"/>
      <c r="BS105" s="152"/>
      <c r="BT105" s="152"/>
      <c r="BU105" s="152"/>
      <c r="BV105" s="152"/>
      <c r="BW105" s="152"/>
      <c r="BX105" s="152"/>
      <c r="BY105" s="152"/>
      <c r="BZ105" s="152"/>
      <c r="CA105" s="152"/>
      <c r="CB105" s="152"/>
      <c r="CC105" s="152"/>
    </row>
    <row r="106" spans="1:81" ht="15" customHeight="1" x14ac:dyDescent="0.25">
      <c r="A106" s="2" t="s">
        <v>99</v>
      </c>
      <c r="B106" s="2"/>
      <c r="C106" s="16" t="s">
        <v>100</v>
      </c>
      <c r="D106" s="153">
        <f>SUM(E106:CC106)</f>
        <v>79565693.894000009</v>
      </c>
      <c r="E106" s="153">
        <f>SUMIFS(Gögn!$I$2:$I$11876,Gögn!$F$2:$F$11876,$A106,Gögn!$A$2:$A$11876,E$201)/1000</f>
        <v>3013472.2779999999</v>
      </c>
      <c r="F106" s="153">
        <f>SUMIFS(Gögn!$I$2:$I$11876,Gögn!$F$2:$F$11876,$A106,Gögn!$A$2:$A$11876,F$201)/1000</f>
        <v>994113.08799999999</v>
      </c>
      <c r="G106" s="153">
        <f>SUMIFS(Gögn!$I$2:$I$11876,Gögn!$F$2:$F$11876,$A106,Gögn!$A$2:$A$11876,G$201)/1000</f>
        <v>5141483.5970000001</v>
      </c>
      <c r="H106" s="153">
        <f>SUMIFS(Gögn!$I$2:$I$11876,Gögn!$F$2:$F$11876,$A106,Gögn!$A$2:$A$11876,H$201)/1000</f>
        <v>245456.95600000001</v>
      </c>
      <c r="I106" s="153">
        <f>SUMIFS(Gögn!$I$2:$I$11876,Gögn!$F$2:$F$11876,$A106,Gögn!$A$2:$A$11876,I$201)/1000</f>
        <v>2653073.4819999998</v>
      </c>
      <c r="J106" s="153">
        <f>SUMIFS(Gögn!$I$2:$I$11876,Gögn!$F$2:$F$11876,$A106,Gögn!$A$2:$A$11876,J$201)/1000</f>
        <v>202171.99400000001</v>
      </c>
      <c r="K106" s="153">
        <f>SUMIFS(Gögn!$I$2:$I$11876,Gögn!$F$2:$F$11876,$A106,Gögn!$A$2:$A$11876,K$201)/1000</f>
        <v>-538373.33100000001</v>
      </c>
      <c r="L106" s="153">
        <f>SUMIFS(Gögn!$I$2:$I$11876,Gögn!$F$2:$F$11876,$A106,Gögn!$A$2:$A$11876,L$201)/1000</f>
        <v>13861</v>
      </c>
      <c r="M106" s="153">
        <f>SUMIFS(Gögn!$I$2:$I$11876,Gögn!$F$2:$F$11876,$A106,Gögn!$A$2:$A$11876,M$201)/1000</f>
        <v>3162461</v>
      </c>
      <c r="N106" s="153">
        <f>SUMIFS(Gögn!$I$2:$I$11876,Gögn!$F$2:$F$11876,$A106,Gögn!$A$2:$A$11876,N$201)/1000</f>
        <v>884945</v>
      </c>
      <c r="O106" s="153">
        <f>SUMIFS(Gögn!$I$2:$I$11876,Gögn!$F$2:$F$11876,$A106,Gögn!$A$2:$A$11876,O$201)/1000</f>
        <v>1262560</v>
      </c>
      <c r="P106" s="153">
        <f>SUMIFS(Gögn!$I$2:$I$11876,Gögn!$F$2:$F$11876,$A106,Gögn!$A$2:$A$11876,P$201)/1000</f>
        <v>1914771</v>
      </c>
      <c r="Q106" s="153">
        <f>SUMIFS(Gögn!$I$2:$I$11876,Gögn!$F$2:$F$11876,$A106,Gögn!$A$2:$A$11876,Q$201)/1000</f>
        <v>-651725</v>
      </c>
      <c r="R106" s="153">
        <f>SUMIFS(Gögn!$I$2:$I$11876,Gögn!$F$2:$F$11876,$A106,Gögn!$A$2:$A$11876,R$201)/1000</f>
        <v>5161179</v>
      </c>
      <c r="S106" s="153">
        <f>SUMIFS(Gögn!$I$2:$I$11876,Gögn!$F$2:$F$11876,$A106,Gögn!$A$2:$A$11876,S$201)/1000</f>
        <v>601558.93200000003</v>
      </c>
      <c r="T106" s="153">
        <f>SUMIFS(Gögn!$I$2:$I$11876,Gögn!$F$2:$F$11876,$A106,Gögn!$A$2:$A$11876,T$201)/1000</f>
        <v>572677.28300000005</v>
      </c>
      <c r="U106" s="153">
        <f>SUMIFS(Gögn!$I$2:$I$11876,Gögn!$F$2:$F$11876,$A106,Gögn!$A$2:$A$11876,U$201)/1000</f>
        <v>246072.80600000001</v>
      </c>
      <c r="V106" s="153">
        <f>SUMIFS(Gögn!$I$2:$I$11876,Gögn!$F$2:$F$11876,$A106,Gögn!$A$2:$A$11876,V$201)/1000</f>
        <v>42556.214</v>
      </c>
      <c r="W106" s="153">
        <f>SUMIFS(Gögn!$I$2:$I$11876,Gögn!$F$2:$F$11876,$A106,Gögn!$A$2:$A$11876,W$201)/1000</f>
        <v>141038.791</v>
      </c>
      <c r="X106" s="153">
        <f>SUMIFS(Gögn!$I$2:$I$11876,Gögn!$F$2:$F$11876,$A106,Gögn!$A$2:$A$11876,X$201)/1000</f>
        <v>6860656</v>
      </c>
      <c r="Y106" s="153">
        <f>SUMIFS(Gögn!$I$2:$I$11876,Gögn!$F$2:$F$11876,$A106,Gögn!$A$2:$A$11876,Y$201)/1000</f>
        <v>2109670</v>
      </c>
      <c r="Z106" s="153">
        <f>SUMIFS(Gögn!$I$2:$I$11876,Gögn!$F$2:$F$11876,$A106,Gögn!$A$2:$A$11876,Z$201)/1000</f>
        <v>8357620</v>
      </c>
      <c r="AA106" s="153">
        <f>SUMIFS(Gögn!$I$2:$I$11876,Gögn!$F$2:$F$11876,$A106,Gögn!$A$2:$A$11876,AA$201)/1000</f>
        <v>402343</v>
      </c>
      <c r="AB106" s="153">
        <f>SUMIFS(Gögn!$I$2:$I$11876,Gögn!$F$2:$F$11876,$A106,Gögn!$A$2:$A$11876,AB$201)/1000</f>
        <v>307837</v>
      </c>
      <c r="AC106" s="153">
        <f>SUMIFS(Gögn!$I$2:$I$11876,Gögn!$F$2:$F$11876,$A106,Gögn!$A$2:$A$11876,AC$201)/1000</f>
        <v>148124.97500000001</v>
      </c>
      <c r="AD106" s="153">
        <f>SUMIFS(Gögn!$I$2:$I$11876,Gögn!$F$2:$F$11876,$A106,Gögn!$A$2:$A$11876,AD$201)/1000</f>
        <v>164805.459</v>
      </c>
      <c r="AE106" s="153">
        <f>SUMIFS(Gögn!$I$2:$I$11876,Gögn!$F$2:$F$11876,$A106,Gögn!$A$2:$A$11876,AE$201)/1000</f>
        <v>278248.321</v>
      </c>
      <c r="AF106" s="153">
        <f>SUMIFS(Gögn!$I$2:$I$11876,Gögn!$F$2:$F$11876,$A106,Gögn!$A$2:$A$11876,AF$201)/1000</f>
        <v>20037.262999999999</v>
      </c>
      <c r="AG106" s="153">
        <f>SUMIFS(Gögn!$I$2:$I$11876,Gögn!$F$2:$F$11876,$A106,Gögn!$A$2:$A$11876,AG$201)/1000</f>
        <v>1344868.936</v>
      </c>
      <c r="AH106" s="153">
        <f>SUMIFS(Gögn!$I$2:$I$11876,Gögn!$F$2:$F$11876,$A106,Gögn!$A$2:$A$11876,AH$201)/1000</f>
        <v>922116.46699999995</v>
      </c>
      <c r="AI106" s="153">
        <f>SUMIFS(Gögn!$I$2:$I$11876,Gögn!$F$2:$F$11876,$A106,Gögn!$A$2:$A$11876,AI$201)/1000</f>
        <v>3623455.8939999999</v>
      </c>
      <c r="AJ106" s="153">
        <f>SUMIFS(Gögn!$I$2:$I$11876,Gögn!$F$2:$F$11876,$A106,Gögn!$A$2:$A$11876,AJ$201)/1000</f>
        <v>10055.645</v>
      </c>
      <c r="AK106" s="153">
        <f>SUMIFS(Gögn!$I$2:$I$11876,Gögn!$F$2:$F$11876,$A106,Gögn!$A$2:$A$11876,AK$201)/1000</f>
        <v>391299.21799999999</v>
      </c>
      <c r="AL106" s="153">
        <f>SUMIFS(Gögn!$I$2:$I$11876,Gögn!$F$2:$F$11876,$A106,Gögn!$A$2:$A$11876,AL$201)/1000</f>
        <v>880168.01</v>
      </c>
      <c r="AM106" s="153">
        <f>SUMIFS(Gögn!$I$2:$I$11876,Gögn!$F$2:$F$11876,$A106,Gögn!$A$2:$A$11876,AM$201)/1000</f>
        <v>399219.989</v>
      </c>
      <c r="AN106" s="153">
        <f>SUMIFS(Gögn!$I$2:$I$11876,Gögn!$F$2:$F$11876,$A106,Gögn!$A$2:$A$11876,AN$201)/1000</f>
        <v>1687864.504</v>
      </c>
      <c r="AO106" s="153">
        <f>SUMIFS(Gögn!$I$2:$I$11876,Gögn!$F$2:$F$11876,$A106,Gögn!$A$2:$A$11876,AO$201)/1000</f>
        <v>23544.986000000001</v>
      </c>
      <c r="AP106" s="153">
        <f>SUMIFS(Gögn!$I$2:$I$11876,Gögn!$F$2:$F$11876,$A106,Gögn!$A$2:$A$11876,AP$201)/1000</f>
        <v>4910671.0640000002</v>
      </c>
      <c r="AQ106" s="153">
        <f>SUMIFS(Gögn!$I$2:$I$11876,Gögn!$F$2:$F$11876,$A106,Gögn!$A$2:$A$11876,AQ$201)/1000</f>
        <v>1690729.159</v>
      </c>
      <c r="AR106" s="153">
        <f>SUMIFS(Gögn!$I$2:$I$11876,Gögn!$F$2:$F$11876,$A106,Gögn!$A$2:$A$11876,AR$201)/1000</f>
        <v>1852426.7890000001</v>
      </c>
      <c r="AS106" s="153">
        <f>SUMIFS(Gögn!$I$2:$I$11876,Gögn!$F$2:$F$11876,$A106,Gögn!$A$2:$A$11876,AS$201)/1000</f>
        <v>1878979.0319999999</v>
      </c>
      <c r="AT106" s="153">
        <f>SUMIFS(Gögn!$I$2:$I$11876,Gögn!$F$2:$F$11876,$A106,Gögn!$A$2:$A$11876,AT$201)/1000</f>
        <v>8202.8169999999991</v>
      </c>
      <c r="AU106" s="153">
        <f>SUMIFS(Gögn!$I$2:$I$11876,Gögn!$F$2:$F$11876,$A106,Gögn!$A$2:$A$11876,AU$201)/1000</f>
        <v>331031.89299999998</v>
      </c>
      <c r="AV106" s="153">
        <f>SUMIFS(Gögn!$I$2:$I$11876,Gögn!$F$2:$F$11876,$A106,Gögn!$A$2:$A$11876,AV$201)/1000</f>
        <v>0</v>
      </c>
      <c r="AW106" s="153">
        <f>SUMIFS(Gögn!$I$2:$I$11876,Gögn!$F$2:$F$11876,$A106,Gögn!$A$2:$A$11876,AW$201)/1000</f>
        <v>50852.887000000002</v>
      </c>
      <c r="AX106" s="153">
        <f>SUMIFS(Gögn!$I$2:$I$11876,Gögn!$F$2:$F$11876,$A106,Gögn!$A$2:$A$11876,AX$201)/1000</f>
        <v>40240.065999999999</v>
      </c>
      <c r="AY106" s="153">
        <f>SUMIFS(Gögn!$I$2:$I$11876,Gögn!$F$2:$F$11876,$A106,Gögn!$A$2:$A$11876,AY$201)/1000</f>
        <v>4163.0690000000004</v>
      </c>
      <c r="AZ106" s="153">
        <f>SUMIFS(Gögn!$I$2:$I$11876,Gögn!$F$2:$F$11876,$A106,Gögn!$A$2:$A$11876,AZ$201)/1000</f>
        <v>2543.8919999999998</v>
      </c>
      <c r="BA106" s="153">
        <f>SUMIFS(Gögn!$I$2:$I$11876,Gögn!$F$2:$F$11876,$A106,Gögn!$A$2:$A$11876,BA$201)/1000</f>
        <v>145936.989</v>
      </c>
      <c r="BB106" s="153">
        <f>SUMIFS(Gögn!$I$2:$I$11876,Gögn!$F$2:$F$11876,$A106,Gögn!$A$2:$A$11876,BB$201)/1000</f>
        <v>528111.65599999996</v>
      </c>
      <c r="BC106" s="153">
        <f>SUMIFS(Gögn!$I$2:$I$11876,Gögn!$F$2:$F$11876,$A106,Gögn!$A$2:$A$11876,BC$201)/1000</f>
        <v>7164809.4809999997</v>
      </c>
      <c r="BD106" s="153">
        <f>SUMIFS(Gögn!$I$2:$I$11876,Gögn!$F$2:$F$11876,$A106,Gögn!$A$2:$A$11876,BD$201)/1000</f>
        <v>-223907.90400000001</v>
      </c>
      <c r="BE106" s="153">
        <f>SUMIFS(Gögn!$I$2:$I$11876,Gögn!$F$2:$F$11876,$A106,Gögn!$A$2:$A$11876,BE$201)/1000</f>
        <v>107974.107</v>
      </c>
      <c r="BF106" s="153">
        <f>SUMIFS(Gögn!$I$2:$I$11876,Gögn!$F$2:$F$11876,$A106,Gögn!$A$2:$A$11876,BF$201)/1000</f>
        <v>1420673.2509999999</v>
      </c>
      <c r="BG106" s="153">
        <f>SUMIFS(Gögn!$I$2:$I$11876,Gögn!$F$2:$F$11876,$A106,Gögn!$A$2:$A$11876,BG$201)/1000</f>
        <v>278766.886</v>
      </c>
      <c r="BH106" s="153">
        <f>SUMIFS(Gögn!$I$2:$I$11876,Gögn!$F$2:$F$11876,$A106,Gögn!$A$2:$A$11876,BH$201)/1000</f>
        <v>902178.32799999998</v>
      </c>
      <c r="BI106" s="153">
        <f>SUMIFS(Gögn!$I$2:$I$11876,Gögn!$F$2:$F$11876,$A106,Gögn!$A$2:$A$11876,BI$201)/1000</f>
        <v>635890.30099999998</v>
      </c>
      <c r="BJ106" s="153">
        <f>SUMIFS(Gögn!$I$2:$I$11876,Gögn!$F$2:$F$11876,$A106,Gögn!$A$2:$A$11876,BJ$201)/1000</f>
        <v>362329.46799999999</v>
      </c>
      <c r="BK106" s="153">
        <f>SUMIFS(Gögn!$I$2:$I$11876,Gögn!$F$2:$F$11876,$A106,Gögn!$A$2:$A$11876,BK$201)/1000</f>
        <v>753899.59299999999</v>
      </c>
      <c r="BL106" s="153">
        <f>SUMIFS(Gögn!$I$2:$I$11876,Gögn!$F$2:$F$11876,$A106,Gögn!$A$2:$A$11876,BL$201)/1000</f>
        <v>49197.813999999998</v>
      </c>
      <c r="BM106" s="153">
        <f>SUMIFS(Gögn!$I$2:$I$11876,Gögn!$F$2:$F$11876,$A106,Gögn!$A$2:$A$11876,BM$201)/1000</f>
        <v>26289.822</v>
      </c>
      <c r="BN106" s="153">
        <f>SUMIFS(Gögn!$I$2:$I$11876,Gögn!$F$2:$F$11876,$A106,Gögn!$A$2:$A$11876,BN$201)/1000</f>
        <v>213572.886</v>
      </c>
      <c r="BO106" s="153">
        <f>SUMIFS(Gögn!$I$2:$I$11876,Gögn!$F$2:$F$11876,$A106,Gögn!$A$2:$A$11876,BO$201)/1000</f>
        <v>15353.264999999999</v>
      </c>
      <c r="BP106" s="153">
        <f>SUMIFS(Gögn!$I$2:$I$11876,Gögn!$F$2:$F$11876,$A106,Gögn!$A$2:$A$11876,BP$201)/1000</f>
        <v>18649.21</v>
      </c>
      <c r="BQ106" s="153">
        <f>SUMIFS(Gögn!$I$2:$I$11876,Gögn!$F$2:$F$11876,$A106,Gögn!$A$2:$A$11876,BQ$201)/1000</f>
        <v>18190.484</v>
      </c>
      <c r="BR106" s="153">
        <f>SUMIFS(Gögn!$I$2:$I$11876,Gögn!$F$2:$F$11876,$A106,Gögn!$A$2:$A$11876,BR$201)/1000</f>
        <v>548855</v>
      </c>
      <c r="BS106" s="153">
        <f>SUMIFS(Gögn!$I$2:$I$11876,Gögn!$F$2:$F$11876,$A106,Gögn!$A$2:$A$11876,BS$201)/1000</f>
        <v>1962576</v>
      </c>
      <c r="BT106" s="153">
        <f>SUMIFS(Gögn!$I$2:$I$11876,Gögn!$F$2:$F$11876,$A106,Gögn!$A$2:$A$11876,BT$201)/1000</f>
        <v>186329</v>
      </c>
      <c r="BU106" s="153">
        <f>SUMIFS(Gögn!$I$2:$I$11876,Gögn!$F$2:$F$11876,$A106,Gögn!$A$2:$A$11876,BU$201)/1000</f>
        <v>117759.099</v>
      </c>
      <c r="BV106" s="153">
        <f>SUMIFS(Gögn!$I$2:$I$11876,Gögn!$F$2:$F$11876,$A106,Gögn!$A$2:$A$11876,BV$201)/1000</f>
        <v>130071.499</v>
      </c>
      <c r="BW106" s="153">
        <f>SUMIFS(Gögn!$I$2:$I$11876,Gögn!$F$2:$F$11876,$A106,Gögn!$A$2:$A$11876,BW$201)/1000</f>
        <v>22575.213</v>
      </c>
      <c r="BX106" s="153">
        <f>SUMIFS(Gögn!$I$2:$I$11876,Gögn!$F$2:$F$11876,$A106,Gögn!$A$2:$A$11876,BX$201)/1000</f>
        <v>151662.679</v>
      </c>
      <c r="BY106" s="153">
        <f>SUMIFS(Gögn!$I$2:$I$11876,Gögn!$F$2:$F$11876,$A106,Gögn!$A$2:$A$11876,BY$201)/1000</f>
        <v>183441.50099999999</v>
      </c>
      <c r="BZ106" s="153">
        <f>SUMIFS(Gögn!$I$2:$I$11876,Gögn!$F$2:$F$11876,$A106,Gögn!$A$2:$A$11876,BZ$201)/1000</f>
        <v>-44731.718000000001</v>
      </c>
      <c r="CA106" s="153">
        <f>SUMIFS(Gögn!$I$2:$I$11876,Gögn!$F$2:$F$11876,$A106,Gögn!$A$2:$A$11876,CA$201)/1000</f>
        <v>124109.55899999999</v>
      </c>
      <c r="CB106" s="153">
        <f>SUMIFS(Gögn!$I$2:$I$11876,Gögn!$F$2:$F$11876,$A106,Gögn!$A$2:$A$11876,CB$201)/1000</f>
        <v>0</v>
      </c>
      <c r="CC106" s="153">
        <f>SUMIFS(Gögn!$I$2:$I$11876,Gögn!$F$2:$F$11876,$A106,Gögn!$A$2:$A$11876,CC$201)/1000</f>
        <v>0</v>
      </c>
    </row>
    <row r="107" spans="1:81" ht="15" customHeight="1" x14ac:dyDescent="0.25">
      <c r="A107" s="2" t="s">
        <v>101</v>
      </c>
      <c r="B107" s="2"/>
      <c r="C107" s="15" t="s">
        <v>102</v>
      </c>
      <c r="D107" s="152">
        <f>SUM(E107:CC107)</f>
        <v>11645504.156000003</v>
      </c>
      <c r="E107" s="152">
        <f>SUMIFS(Gögn!$I$2:$I$11876,Gögn!$F$2:$F$11876,$A107,Gögn!$A$2:$A$11876,E$201)/1000</f>
        <v>26092.312999999998</v>
      </c>
      <c r="F107" s="152">
        <f>SUMIFS(Gögn!$I$2:$I$11876,Gögn!$F$2:$F$11876,$A107,Gögn!$A$2:$A$11876,F$201)/1000</f>
        <v>44226.472999999998</v>
      </c>
      <c r="G107" s="152">
        <f>SUMIFS(Gögn!$I$2:$I$11876,Gögn!$F$2:$F$11876,$A107,Gögn!$A$2:$A$11876,G$201)/1000</f>
        <v>33831.209000000003</v>
      </c>
      <c r="H107" s="152">
        <f>SUMIFS(Gögn!$I$2:$I$11876,Gögn!$F$2:$F$11876,$A107,Gögn!$A$2:$A$11876,H$201)/1000</f>
        <v>1943.386</v>
      </c>
      <c r="I107" s="152">
        <f>SUMIFS(Gögn!$I$2:$I$11876,Gögn!$F$2:$F$11876,$A107,Gögn!$A$2:$A$11876,I$201)/1000</f>
        <v>33545.767999999996</v>
      </c>
      <c r="J107" s="152">
        <f>SUMIFS(Gögn!$I$2:$I$11876,Gögn!$F$2:$F$11876,$A107,Gögn!$A$2:$A$11876,J$201)/1000</f>
        <v>2934.46</v>
      </c>
      <c r="K107" s="152">
        <f>SUMIFS(Gögn!$I$2:$I$11876,Gögn!$F$2:$F$11876,$A107,Gögn!$A$2:$A$11876,K$201)/1000</f>
        <v>322.59500000000003</v>
      </c>
      <c r="L107" s="152">
        <f>SUMIFS(Gögn!$I$2:$I$11876,Gögn!$F$2:$F$11876,$A107,Gögn!$A$2:$A$11876,L$201)/1000</f>
        <v>1206</v>
      </c>
      <c r="M107" s="152">
        <f>SUMIFS(Gögn!$I$2:$I$11876,Gögn!$F$2:$F$11876,$A107,Gögn!$A$2:$A$11876,M$201)/1000</f>
        <v>4049</v>
      </c>
      <c r="N107" s="152">
        <f>SUMIFS(Gögn!$I$2:$I$11876,Gögn!$F$2:$F$11876,$A107,Gögn!$A$2:$A$11876,N$201)/1000</f>
        <v>2758</v>
      </c>
      <c r="O107" s="152">
        <f>SUMIFS(Gögn!$I$2:$I$11876,Gögn!$F$2:$F$11876,$A107,Gögn!$A$2:$A$11876,O$201)/1000</f>
        <v>5691</v>
      </c>
      <c r="P107" s="152">
        <f>SUMIFS(Gögn!$I$2:$I$11876,Gögn!$F$2:$F$11876,$A107,Gögn!$A$2:$A$11876,P$201)/1000</f>
        <v>8056</v>
      </c>
      <c r="Q107" s="152">
        <f>SUMIFS(Gögn!$I$2:$I$11876,Gögn!$F$2:$F$11876,$A107,Gögn!$A$2:$A$11876,Q$201)/1000</f>
        <v>3652</v>
      </c>
      <c r="R107" s="152">
        <f>SUMIFS(Gögn!$I$2:$I$11876,Gögn!$F$2:$F$11876,$A107,Gögn!$A$2:$A$11876,R$201)/1000</f>
        <v>9</v>
      </c>
      <c r="S107" s="152">
        <f>SUMIFS(Gögn!$I$2:$I$11876,Gögn!$F$2:$F$11876,$A107,Gögn!$A$2:$A$11876,S$201)/1000</f>
        <v>11519.373</v>
      </c>
      <c r="T107" s="152">
        <f>SUMIFS(Gögn!$I$2:$I$11876,Gögn!$F$2:$F$11876,$A107,Gögn!$A$2:$A$11876,T$201)/1000</f>
        <v>395514.35200000001</v>
      </c>
      <c r="U107" s="152">
        <f>SUMIFS(Gögn!$I$2:$I$11876,Gögn!$F$2:$F$11876,$A107,Gögn!$A$2:$A$11876,U$201)/1000</f>
        <v>4440.9579999999996</v>
      </c>
      <c r="V107" s="152">
        <f>SUMIFS(Gögn!$I$2:$I$11876,Gögn!$F$2:$F$11876,$A107,Gögn!$A$2:$A$11876,V$201)/1000</f>
        <v>125.06100000000001</v>
      </c>
      <c r="W107" s="152">
        <f>SUMIFS(Gögn!$I$2:$I$11876,Gögn!$F$2:$F$11876,$A107,Gögn!$A$2:$A$11876,W$201)/1000</f>
        <v>404.04700000000003</v>
      </c>
      <c r="X107" s="152">
        <f>SUMIFS(Gögn!$I$2:$I$11876,Gögn!$F$2:$F$11876,$A107,Gögn!$A$2:$A$11876,X$201)/1000</f>
        <v>46913</v>
      </c>
      <c r="Y107" s="152">
        <f>SUMIFS(Gögn!$I$2:$I$11876,Gögn!$F$2:$F$11876,$A107,Gögn!$A$2:$A$11876,Y$201)/1000</f>
        <v>9495</v>
      </c>
      <c r="Z107" s="152">
        <f>SUMIFS(Gögn!$I$2:$I$11876,Gögn!$F$2:$F$11876,$A107,Gögn!$A$2:$A$11876,Z$201)/1000</f>
        <v>14767</v>
      </c>
      <c r="AA107" s="152">
        <f>SUMIFS(Gögn!$I$2:$I$11876,Gögn!$F$2:$F$11876,$A107,Gögn!$A$2:$A$11876,AA$201)/1000</f>
        <v>1631</v>
      </c>
      <c r="AB107" s="152">
        <f>SUMIFS(Gögn!$I$2:$I$11876,Gögn!$F$2:$F$11876,$A107,Gögn!$A$2:$A$11876,AB$201)/1000</f>
        <v>0</v>
      </c>
      <c r="AC107" s="152">
        <f>SUMIFS(Gögn!$I$2:$I$11876,Gögn!$F$2:$F$11876,$A107,Gögn!$A$2:$A$11876,AC$201)/1000</f>
        <v>377.10300000000001</v>
      </c>
      <c r="AD107" s="152">
        <f>SUMIFS(Gögn!$I$2:$I$11876,Gögn!$F$2:$F$11876,$A107,Gögn!$A$2:$A$11876,AD$201)/1000</f>
        <v>431.55700000000002</v>
      </c>
      <c r="AE107" s="152">
        <f>SUMIFS(Gögn!$I$2:$I$11876,Gögn!$F$2:$F$11876,$A107,Gögn!$A$2:$A$11876,AE$201)/1000</f>
        <v>175.79400000000001</v>
      </c>
      <c r="AF107" s="152">
        <f>SUMIFS(Gögn!$I$2:$I$11876,Gögn!$F$2:$F$11876,$A107,Gögn!$A$2:$A$11876,AF$201)/1000</f>
        <v>-1616.671</v>
      </c>
      <c r="AG107" s="152">
        <f>SUMIFS(Gögn!$I$2:$I$11876,Gögn!$F$2:$F$11876,$A107,Gögn!$A$2:$A$11876,AG$201)/1000</f>
        <v>14057.01</v>
      </c>
      <c r="AH107" s="152">
        <f>SUMIFS(Gögn!$I$2:$I$11876,Gögn!$F$2:$F$11876,$A107,Gögn!$A$2:$A$11876,AH$201)/1000</f>
        <v>107671.894</v>
      </c>
      <c r="AI107" s="152">
        <f>SUMIFS(Gögn!$I$2:$I$11876,Gögn!$F$2:$F$11876,$A107,Gögn!$A$2:$A$11876,AI$201)/1000</f>
        <v>3533202.102</v>
      </c>
      <c r="AJ107" s="152">
        <f>SUMIFS(Gögn!$I$2:$I$11876,Gögn!$F$2:$F$11876,$A107,Gögn!$A$2:$A$11876,AJ$201)/1000</f>
        <v>307.57299999999998</v>
      </c>
      <c r="AK107" s="152">
        <f>SUMIFS(Gögn!$I$2:$I$11876,Gögn!$F$2:$F$11876,$A107,Gögn!$A$2:$A$11876,AK$201)/1000</f>
        <v>2551.5639999999999</v>
      </c>
      <c r="AL107" s="152">
        <f>SUMIFS(Gögn!$I$2:$I$11876,Gögn!$F$2:$F$11876,$A107,Gögn!$A$2:$A$11876,AL$201)/1000</f>
        <v>3710.8249999999998</v>
      </c>
      <c r="AM107" s="152">
        <f>SUMIFS(Gögn!$I$2:$I$11876,Gögn!$F$2:$F$11876,$A107,Gögn!$A$2:$A$11876,AM$201)/1000</f>
        <v>3133.549</v>
      </c>
      <c r="AN107" s="152">
        <f>SUMIFS(Gögn!$I$2:$I$11876,Gögn!$F$2:$F$11876,$A107,Gögn!$A$2:$A$11876,AN$201)/1000</f>
        <v>4748.8059999999996</v>
      </c>
      <c r="AO107" s="152">
        <f>SUMIFS(Gögn!$I$2:$I$11876,Gögn!$F$2:$F$11876,$A107,Gögn!$A$2:$A$11876,AO$201)/1000</f>
        <v>81.405000000000001</v>
      </c>
      <c r="AP107" s="152">
        <f>SUMIFS(Gögn!$I$2:$I$11876,Gögn!$F$2:$F$11876,$A107,Gögn!$A$2:$A$11876,AP$201)/1000</f>
        <v>11109.349</v>
      </c>
      <c r="AQ107" s="152">
        <f>SUMIFS(Gögn!$I$2:$I$11876,Gögn!$F$2:$F$11876,$A107,Gögn!$A$2:$A$11876,AQ$201)/1000</f>
        <v>7532.5889999999999</v>
      </c>
      <c r="AR107" s="152">
        <f>SUMIFS(Gögn!$I$2:$I$11876,Gögn!$F$2:$F$11876,$A107,Gögn!$A$2:$A$11876,AR$201)/1000</f>
        <v>5487.4669999999996</v>
      </c>
      <c r="AS107" s="152">
        <f>SUMIFS(Gögn!$I$2:$I$11876,Gögn!$F$2:$F$11876,$A107,Gögn!$A$2:$A$11876,AS$201)/1000</f>
        <v>5079.9269999999997</v>
      </c>
      <c r="AT107" s="152">
        <f>SUMIFS(Gögn!$I$2:$I$11876,Gögn!$F$2:$F$11876,$A107,Gögn!$A$2:$A$11876,AT$201)/1000</f>
        <v>84.272000000000006</v>
      </c>
      <c r="AU107" s="152">
        <f>SUMIFS(Gögn!$I$2:$I$11876,Gögn!$F$2:$F$11876,$A107,Gögn!$A$2:$A$11876,AU$201)/1000</f>
        <v>201921.80100000001</v>
      </c>
      <c r="AV107" s="152">
        <f>SUMIFS(Gögn!$I$2:$I$11876,Gögn!$F$2:$F$11876,$A107,Gögn!$A$2:$A$11876,AV$201)/1000</f>
        <v>198.80699999999999</v>
      </c>
      <c r="AW107" s="152">
        <f>SUMIFS(Gögn!$I$2:$I$11876,Gögn!$F$2:$F$11876,$A107,Gögn!$A$2:$A$11876,AW$201)/1000</f>
        <v>69678.501000000004</v>
      </c>
      <c r="AX107" s="152">
        <f>SUMIFS(Gögn!$I$2:$I$11876,Gögn!$F$2:$F$11876,$A107,Gögn!$A$2:$A$11876,AX$201)/1000</f>
        <v>252.58199999999999</v>
      </c>
      <c r="AY107" s="152">
        <f>SUMIFS(Gögn!$I$2:$I$11876,Gögn!$F$2:$F$11876,$A107,Gögn!$A$2:$A$11876,AY$201)/1000</f>
        <v>147.52199999999999</v>
      </c>
      <c r="AZ107" s="152">
        <f>SUMIFS(Gögn!$I$2:$I$11876,Gögn!$F$2:$F$11876,$A107,Gögn!$A$2:$A$11876,AZ$201)/1000</f>
        <v>97.245999999999995</v>
      </c>
      <c r="BA107" s="152">
        <f>SUMIFS(Gögn!$I$2:$I$11876,Gögn!$F$2:$F$11876,$A107,Gögn!$A$2:$A$11876,BA$201)/1000</f>
        <v>4247.08</v>
      </c>
      <c r="BB107" s="152">
        <f>SUMIFS(Gögn!$I$2:$I$11876,Gögn!$F$2:$F$11876,$A107,Gögn!$A$2:$A$11876,BB$201)/1000</f>
        <v>59469.116999999998</v>
      </c>
      <c r="BC107" s="152">
        <f>SUMIFS(Gögn!$I$2:$I$11876,Gögn!$F$2:$F$11876,$A107,Gögn!$A$2:$A$11876,BC$201)/1000</f>
        <v>6698277.5999999996</v>
      </c>
      <c r="BD107" s="152">
        <f>SUMIFS(Gögn!$I$2:$I$11876,Gögn!$F$2:$F$11876,$A107,Gögn!$A$2:$A$11876,BD$201)/1000</f>
        <v>7341.2470000000003</v>
      </c>
      <c r="BE107" s="152">
        <f>SUMIFS(Gögn!$I$2:$I$11876,Gögn!$F$2:$F$11876,$A107,Gögn!$A$2:$A$11876,BE$201)/1000</f>
        <v>4630.9889999999996</v>
      </c>
      <c r="BF107" s="152">
        <f>SUMIFS(Gögn!$I$2:$I$11876,Gögn!$F$2:$F$11876,$A107,Gögn!$A$2:$A$11876,BF$201)/1000</f>
        <v>8317.3780000000006</v>
      </c>
      <c r="BG107" s="152">
        <f>SUMIFS(Gögn!$I$2:$I$11876,Gögn!$F$2:$F$11876,$A107,Gögn!$A$2:$A$11876,BG$201)/1000</f>
        <v>2975.5439999999999</v>
      </c>
      <c r="BH107" s="152">
        <f>SUMIFS(Gögn!$I$2:$I$11876,Gögn!$F$2:$F$11876,$A107,Gögn!$A$2:$A$11876,BH$201)/1000</f>
        <v>2282.1509999999998</v>
      </c>
      <c r="BI107" s="152">
        <f>SUMIFS(Gögn!$I$2:$I$11876,Gögn!$F$2:$F$11876,$A107,Gögn!$A$2:$A$11876,BI$201)/1000</f>
        <v>1164.376</v>
      </c>
      <c r="BJ107" s="152">
        <f>SUMIFS(Gögn!$I$2:$I$11876,Gögn!$F$2:$F$11876,$A107,Gögn!$A$2:$A$11876,BJ$201)/1000</f>
        <v>964.53300000000002</v>
      </c>
      <c r="BK107" s="152">
        <f>SUMIFS(Gögn!$I$2:$I$11876,Gögn!$F$2:$F$11876,$A107,Gögn!$A$2:$A$11876,BK$201)/1000</f>
        <v>5546.518</v>
      </c>
      <c r="BL107" s="152">
        <f>SUMIFS(Gögn!$I$2:$I$11876,Gögn!$F$2:$F$11876,$A107,Gögn!$A$2:$A$11876,BL$201)/1000</f>
        <v>10.97</v>
      </c>
      <c r="BM107" s="152">
        <f>SUMIFS(Gögn!$I$2:$I$11876,Gögn!$F$2:$F$11876,$A107,Gögn!$A$2:$A$11876,BM$201)/1000</f>
        <v>92.022999999999996</v>
      </c>
      <c r="BN107" s="152">
        <f>SUMIFS(Gögn!$I$2:$I$11876,Gögn!$F$2:$F$11876,$A107,Gögn!$A$2:$A$11876,BN$201)/1000</f>
        <v>178588.80799999999</v>
      </c>
      <c r="BO107" s="152">
        <f>SUMIFS(Gögn!$I$2:$I$11876,Gögn!$F$2:$F$11876,$A107,Gögn!$A$2:$A$11876,BO$201)/1000</f>
        <v>503.22399999999999</v>
      </c>
      <c r="BP107" s="152">
        <f>SUMIFS(Gögn!$I$2:$I$11876,Gögn!$F$2:$F$11876,$A107,Gögn!$A$2:$A$11876,BP$201)/1000</f>
        <v>895.69600000000003</v>
      </c>
      <c r="BQ107" s="152">
        <f>SUMIFS(Gögn!$I$2:$I$11876,Gögn!$F$2:$F$11876,$A107,Gögn!$A$2:$A$11876,BQ$201)/1000</f>
        <v>684.63900000000001</v>
      </c>
      <c r="BR107" s="152">
        <f>SUMIFS(Gögn!$I$2:$I$11876,Gögn!$F$2:$F$11876,$A107,Gögn!$A$2:$A$11876,BR$201)/1000</f>
        <v>2456</v>
      </c>
      <c r="BS107" s="152">
        <f>SUMIFS(Gögn!$I$2:$I$11876,Gögn!$F$2:$F$11876,$A107,Gögn!$A$2:$A$11876,BS$201)/1000</f>
        <v>21252</v>
      </c>
      <c r="BT107" s="152">
        <f>SUMIFS(Gögn!$I$2:$I$11876,Gögn!$F$2:$F$11876,$A107,Gögn!$A$2:$A$11876,BT$201)/1000</f>
        <v>1383</v>
      </c>
      <c r="BU107" s="152">
        <f>SUMIFS(Gögn!$I$2:$I$11876,Gögn!$F$2:$F$11876,$A107,Gögn!$A$2:$A$11876,BU$201)/1000</f>
        <v>54.093000000000004</v>
      </c>
      <c r="BV107" s="152">
        <f>SUMIFS(Gögn!$I$2:$I$11876,Gögn!$F$2:$F$11876,$A107,Gögn!$A$2:$A$11876,BV$201)/1000</f>
        <v>2118.2539999999999</v>
      </c>
      <c r="BW107" s="152">
        <f>SUMIFS(Gögn!$I$2:$I$11876,Gögn!$F$2:$F$11876,$A107,Gögn!$A$2:$A$11876,BW$201)/1000</f>
        <v>104.003</v>
      </c>
      <c r="BX107" s="152">
        <f>SUMIFS(Gögn!$I$2:$I$11876,Gögn!$F$2:$F$11876,$A107,Gögn!$A$2:$A$11876,BX$201)/1000</f>
        <v>4081.8629999999998</v>
      </c>
      <c r="BY107" s="152">
        <f>SUMIFS(Gögn!$I$2:$I$11876,Gögn!$F$2:$F$11876,$A107,Gögn!$A$2:$A$11876,BY$201)/1000</f>
        <v>7183.5950000000003</v>
      </c>
      <c r="BZ107" s="152">
        <f>SUMIFS(Gögn!$I$2:$I$11876,Gögn!$F$2:$F$11876,$A107,Gögn!$A$2:$A$11876,BZ$201)/1000</f>
        <v>6392.6880000000001</v>
      </c>
      <c r="CA107" s="152">
        <f>SUMIFS(Gögn!$I$2:$I$11876,Gögn!$F$2:$F$11876,$A107,Gögn!$A$2:$A$11876,CA$201)/1000</f>
        <v>937.19799999999998</v>
      </c>
      <c r="CB107" s="152">
        <f>SUMIFS(Gögn!$I$2:$I$11876,Gögn!$F$2:$F$11876,$A107,Gögn!$A$2:$A$11876,CB$201)/1000</f>
        <v>0</v>
      </c>
      <c r="CC107" s="152">
        <f>SUMIFS(Gögn!$I$2:$I$11876,Gögn!$F$2:$F$11876,$A107,Gögn!$A$2:$A$11876,CC$201)/1000</f>
        <v>0</v>
      </c>
    </row>
    <row r="108" spans="1:81" ht="15" customHeight="1" x14ac:dyDescent="0.25">
      <c r="A108" s="2" t="s">
        <v>103</v>
      </c>
      <c r="B108" s="2"/>
      <c r="C108" s="16" t="s">
        <v>104</v>
      </c>
      <c r="D108" s="153">
        <f>SUM(E108:CC108)</f>
        <v>6267294.5909999982</v>
      </c>
      <c r="E108" s="153">
        <f>SUMIFS(Gögn!$I$2:$I$11876,Gögn!$F$2:$F$11876,$A108,Gögn!$A$2:$A$11876,E$201)/1000</f>
        <v>995.13300000000004</v>
      </c>
      <c r="F108" s="153">
        <f>SUMIFS(Gögn!$I$2:$I$11876,Gögn!$F$2:$F$11876,$A108,Gögn!$A$2:$A$11876,F$201)/1000</f>
        <v>1982.0719999999999</v>
      </c>
      <c r="G108" s="153">
        <f>SUMIFS(Gögn!$I$2:$I$11876,Gögn!$F$2:$F$11876,$A108,Gögn!$A$2:$A$11876,G$201)/1000</f>
        <v>855.65099999999995</v>
      </c>
      <c r="H108" s="153">
        <f>SUMIFS(Gögn!$I$2:$I$11876,Gögn!$F$2:$F$11876,$A108,Gögn!$A$2:$A$11876,H$201)/1000</f>
        <v>13.622</v>
      </c>
      <c r="I108" s="153">
        <f>SUMIFS(Gögn!$I$2:$I$11876,Gögn!$F$2:$F$11876,$A108,Gögn!$A$2:$A$11876,I$201)/1000</f>
        <v>694.89599999999996</v>
      </c>
      <c r="J108" s="153">
        <f>SUMIFS(Gögn!$I$2:$I$11876,Gögn!$F$2:$F$11876,$A108,Gögn!$A$2:$A$11876,J$201)/1000</f>
        <v>31.635000000000002</v>
      </c>
      <c r="K108" s="153">
        <f>SUMIFS(Gögn!$I$2:$I$11876,Gögn!$F$2:$F$11876,$A108,Gögn!$A$2:$A$11876,K$201)/1000</f>
        <v>1.4770000000000001</v>
      </c>
      <c r="L108" s="153">
        <f>SUMIFS(Gögn!$I$2:$I$11876,Gögn!$F$2:$F$11876,$A108,Gögn!$A$2:$A$11876,L$201)/1000</f>
        <v>0</v>
      </c>
      <c r="M108" s="153">
        <f>SUMIFS(Gögn!$I$2:$I$11876,Gögn!$F$2:$F$11876,$A108,Gögn!$A$2:$A$11876,M$201)/1000</f>
        <v>0</v>
      </c>
      <c r="N108" s="153">
        <f>SUMIFS(Gögn!$I$2:$I$11876,Gögn!$F$2:$F$11876,$A108,Gögn!$A$2:$A$11876,N$201)/1000</f>
        <v>0</v>
      </c>
      <c r="O108" s="153">
        <f>SUMIFS(Gögn!$I$2:$I$11876,Gögn!$F$2:$F$11876,$A108,Gögn!$A$2:$A$11876,O$201)/1000</f>
        <v>0</v>
      </c>
      <c r="P108" s="153">
        <f>SUMIFS(Gögn!$I$2:$I$11876,Gögn!$F$2:$F$11876,$A108,Gögn!$A$2:$A$11876,P$201)/1000</f>
        <v>0</v>
      </c>
      <c r="Q108" s="153">
        <f>SUMIFS(Gögn!$I$2:$I$11876,Gögn!$F$2:$F$11876,$A108,Gögn!$A$2:$A$11876,Q$201)/1000</f>
        <v>0</v>
      </c>
      <c r="R108" s="153">
        <f>SUMIFS(Gögn!$I$2:$I$11876,Gögn!$F$2:$F$11876,$A108,Gögn!$A$2:$A$11876,R$201)/1000</f>
        <v>4387859</v>
      </c>
      <c r="S108" s="153">
        <f>SUMIFS(Gögn!$I$2:$I$11876,Gögn!$F$2:$F$11876,$A108,Gögn!$A$2:$A$11876,S$201)/1000</f>
        <v>43692.826999999997</v>
      </c>
      <c r="T108" s="153">
        <f>SUMIFS(Gögn!$I$2:$I$11876,Gögn!$F$2:$F$11876,$A108,Gögn!$A$2:$A$11876,T$201)/1000</f>
        <v>61600.114999999998</v>
      </c>
      <c r="U108" s="153">
        <f>SUMIFS(Gögn!$I$2:$I$11876,Gögn!$F$2:$F$11876,$A108,Gögn!$A$2:$A$11876,U$201)/1000</f>
        <v>21412.881000000001</v>
      </c>
      <c r="V108" s="153">
        <f>SUMIFS(Gögn!$I$2:$I$11876,Gögn!$F$2:$F$11876,$A108,Gögn!$A$2:$A$11876,V$201)/1000</f>
        <v>2622.1030000000001</v>
      </c>
      <c r="W108" s="153">
        <f>SUMIFS(Gögn!$I$2:$I$11876,Gögn!$F$2:$F$11876,$A108,Gögn!$A$2:$A$11876,W$201)/1000</f>
        <v>5640.3270000000002</v>
      </c>
      <c r="X108" s="153">
        <f>SUMIFS(Gögn!$I$2:$I$11876,Gögn!$F$2:$F$11876,$A108,Gögn!$A$2:$A$11876,X$201)/1000</f>
        <v>0</v>
      </c>
      <c r="Y108" s="153">
        <f>SUMIFS(Gögn!$I$2:$I$11876,Gögn!$F$2:$F$11876,$A108,Gögn!$A$2:$A$11876,Y$201)/1000</f>
        <v>0</v>
      </c>
      <c r="Z108" s="153">
        <f>SUMIFS(Gögn!$I$2:$I$11876,Gögn!$F$2:$F$11876,$A108,Gögn!$A$2:$A$11876,Z$201)/1000</f>
        <v>1101</v>
      </c>
      <c r="AA108" s="153">
        <f>SUMIFS(Gögn!$I$2:$I$11876,Gögn!$F$2:$F$11876,$A108,Gögn!$A$2:$A$11876,AA$201)/1000</f>
        <v>0</v>
      </c>
      <c r="AB108" s="153">
        <f>SUMIFS(Gögn!$I$2:$I$11876,Gögn!$F$2:$F$11876,$A108,Gögn!$A$2:$A$11876,AB$201)/1000</f>
        <v>0</v>
      </c>
      <c r="AC108" s="153">
        <f>SUMIFS(Gögn!$I$2:$I$11876,Gögn!$F$2:$F$11876,$A108,Gögn!$A$2:$A$11876,AC$201)/1000</f>
        <v>0</v>
      </c>
      <c r="AD108" s="153">
        <f>SUMIFS(Gögn!$I$2:$I$11876,Gögn!$F$2:$F$11876,$A108,Gögn!$A$2:$A$11876,AD$201)/1000</f>
        <v>0</v>
      </c>
      <c r="AE108" s="153">
        <f>SUMIFS(Gögn!$I$2:$I$11876,Gögn!$F$2:$F$11876,$A108,Gögn!$A$2:$A$11876,AE$201)/1000</f>
        <v>0</v>
      </c>
      <c r="AF108" s="153">
        <f>SUMIFS(Gögn!$I$2:$I$11876,Gögn!$F$2:$F$11876,$A108,Gögn!$A$2:$A$11876,AF$201)/1000</f>
        <v>-4408.8620000000001</v>
      </c>
      <c r="AG108" s="153">
        <f>SUMIFS(Gögn!$I$2:$I$11876,Gögn!$F$2:$F$11876,$A108,Gögn!$A$2:$A$11876,AG$201)/1000</f>
        <v>0</v>
      </c>
      <c r="AH108" s="153">
        <f>SUMIFS(Gögn!$I$2:$I$11876,Gögn!$F$2:$F$11876,$A108,Gögn!$A$2:$A$11876,AH$201)/1000</f>
        <v>0</v>
      </c>
      <c r="AI108" s="153">
        <f>SUMIFS(Gögn!$I$2:$I$11876,Gögn!$F$2:$F$11876,$A108,Gögn!$A$2:$A$11876,AI$201)/1000</f>
        <v>0</v>
      </c>
      <c r="AJ108" s="153">
        <f>SUMIFS(Gögn!$I$2:$I$11876,Gögn!$F$2:$F$11876,$A108,Gögn!$A$2:$A$11876,AJ$201)/1000</f>
        <v>0</v>
      </c>
      <c r="AK108" s="153">
        <f>SUMIFS(Gögn!$I$2:$I$11876,Gögn!$F$2:$F$11876,$A108,Gögn!$A$2:$A$11876,AK$201)/1000</f>
        <v>0</v>
      </c>
      <c r="AL108" s="153">
        <f>SUMIFS(Gögn!$I$2:$I$11876,Gögn!$F$2:$F$11876,$A108,Gögn!$A$2:$A$11876,AL$201)/1000</f>
        <v>0</v>
      </c>
      <c r="AM108" s="153">
        <f>SUMIFS(Gögn!$I$2:$I$11876,Gögn!$F$2:$F$11876,$A108,Gögn!$A$2:$A$11876,AM$201)/1000</f>
        <v>0</v>
      </c>
      <c r="AN108" s="153">
        <f>SUMIFS(Gögn!$I$2:$I$11876,Gögn!$F$2:$F$11876,$A108,Gögn!$A$2:$A$11876,AN$201)/1000</f>
        <v>0</v>
      </c>
      <c r="AO108" s="153">
        <f>SUMIFS(Gögn!$I$2:$I$11876,Gögn!$F$2:$F$11876,$A108,Gögn!$A$2:$A$11876,AO$201)/1000</f>
        <v>0</v>
      </c>
      <c r="AP108" s="153">
        <f>SUMIFS(Gögn!$I$2:$I$11876,Gögn!$F$2:$F$11876,$A108,Gögn!$A$2:$A$11876,AP$201)/1000</f>
        <v>12142.529</v>
      </c>
      <c r="AQ108" s="153">
        <f>SUMIFS(Gögn!$I$2:$I$11876,Gögn!$F$2:$F$11876,$A108,Gögn!$A$2:$A$11876,AQ$201)/1000</f>
        <v>7307.4390000000003</v>
      </c>
      <c r="AR108" s="153">
        <f>SUMIFS(Gögn!$I$2:$I$11876,Gögn!$F$2:$F$11876,$A108,Gögn!$A$2:$A$11876,AR$201)/1000</f>
        <v>6474.05</v>
      </c>
      <c r="AS108" s="153">
        <f>SUMIFS(Gögn!$I$2:$I$11876,Gögn!$F$2:$F$11876,$A108,Gögn!$A$2:$A$11876,AS$201)/1000</f>
        <v>4211.9120000000003</v>
      </c>
      <c r="AT108" s="153">
        <f>SUMIFS(Gögn!$I$2:$I$11876,Gögn!$F$2:$F$11876,$A108,Gögn!$A$2:$A$11876,AT$201)/1000</f>
        <v>0</v>
      </c>
      <c r="AU108" s="153">
        <f>SUMIFS(Gögn!$I$2:$I$11876,Gögn!$F$2:$F$11876,$A108,Gögn!$A$2:$A$11876,AU$201)/1000</f>
        <v>0</v>
      </c>
      <c r="AV108" s="153">
        <f>SUMIFS(Gögn!$I$2:$I$11876,Gögn!$F$2:$F$11876,$A108,Gögn!$A$2:$A$11876,AV$201)/1000</f>
        <v>0</v>
      </c>
      <c r="AW108" s="153">
        <f>SUMIFS(Gögn!$I$2:$I$11876,Gögn!$F$2:$F$11876,$A108,Gögn!$A$2:$A$11876,AW$201)/1000</f>
        <v>1942.424</v>
      </c>
      <c r="AX108" s="153">
        <f>SUMIFS(Gögn!$I$2:$I$11876,Gögn!$F$2:$F$11876,$A108,Gögn!$A$2:$A$11876,AX$201)/1000</f>
        <v>0</v>
      </c>
      <c r="AY108" s="153">
        <f>SUMIFS(Gögn!$I$2:$I$11876,Gögn!$F$2:$F$11876,$A108,Gögn!$A$2:$A$11876,AY$201)/1000</f>
        <v>0</v>
      </c>
      <c r="AZ108" s="153">
        <f>SUMIFS(Gögn!$I$2:$I$11876,Gögn!$F$2:$F$11876,$A108,Gögn!$A$2:$A$11876,AZ$201)/1000</f>
        <v>0</v>
      </c>
      <c r="BA108" s="153">
        <f>SUMIFS(Gögn!$I$2:$I$11876,Gögn!$F$2:$F$11876,$A108,Gögn!$A$2:$A$11876,BA$201)/1000</f>
        <v>5488.4549999999999</v>
      </c>
      <c r="BB108" s="153">
        <f>SUMIFS(Gögn!$I$2:$I$11876,Gögn!$F$2:$F$11876,$A108,Gögn!$A$2:$A$11876,BB$201)/1000</f>
        <v>7032.34</v>
      </c>
      <c r="BC108" s="153">
        <f>SUMIFS(Gögn!$I$2:$I$11876,Gögn!$F$2:$F$11876,$A108,Gögn!$A$2:$A$11876,BC$201)/1000</f>
        <v>1649489.398</v>
      </c>
      <c r="BD108" s="153">
        <f>SUMIFS(Gögn!$I$2:$I$11876,Gögn!$F$2:$F$11876,$A108,Gögn!$A$2:$A$11876,BD$201)/1000</f>
        <v>0</v>
      </c>
      <c r="BE108" s="153">
        <f>SUMIFS(Gögn!$I$2:$I$11876,Gögn!$F$2:$F$11876,$A108,Gögn!$A$2:$A$11876,BE$201)/1000</f>
        <v>0</v>
      </c>
      <c r="BF108" s="153">
        <f>SUMIFS(Gögn!$I$2:$I$11876,Gögn!$F$2:$F$11876,$A108,Gögn!$A$2:$A$11876,BF$201)/1000</f>
        <v>0</v>
      </c>
      <c r="BG108" s="153">
        <f>SUMIFS(Gögn!$I$2:$I$11876,Gögn!$F$2:$F$11876,$A108,Gögn!$A$2:$A$11876,BG$201)/1000</f>
        <v>824.11199999999997</v>
      </c>
      <c r="BH108" s="153">
        <f>SUMIFS(Gögn!$I$2:$I$11876,Gögn!$F$2:$F$11876,$A108,Gögn!$A$2:$A$11876,BH$201)/1000</f>
        <v>94.831999999999994</v>
      </c>
      <c r="BI108" s="153">
        <f>SUMIFS(Gögn!$I$2:$I$11876,Gögn!$F$2:$F$11876,$A108,Gögn!$A$2:$A$11876,BI$201)/1000</f>
        <v>73.39</v>
      </c>
      <c r="BJ108" s="153">
        <f>SUMIFS(Gögn!$I$2:$I$11876,Gögn!$F$2:$F$11876,$A108,Gögn!$A$2:$A$11876,BJ$201)/1000</f>
        <v>36.497999999999998</v>
      </c>
      <c r="BK108" s="153">
        <f>SUMIFS(Gögn!$I$2:$I$11876,Gögn!$F$2:$F$11876,$A108,Gögn!$A$2:$A$11876,BK$201)/1000</f>
        <v>6116.9340000000002</v>
      </c>
      <c r="BL108" s="153">
        <f>SUMIFS(Gögn!$I$2:$I$11876,Gögn!$F$2:$F$11876,$A108,Gögn!$A$2:$A$11876,BL$201)/1000</f>
        <v>0</v>
      </c>
      <c r="BM108" s="153">
        <f>SUMIFS(Gögn!$I$2:$I$11876,Gögn!$F$2:$F$11876,$A108,Gögn!$A$2:$A$11876,BM$201)/1000</f>
        <v>0</v>
      </c>
      <c r="BN108" s="153">
        <f>SUMIFS(Gögn!$I$2:$I$11876,Gögn!$F$2:$F$11876,$A108,Gögn!$A$2:$A$11876,BN$201)/1000</f>
        <v>12174.286</v>
      </c>
      <c r="BO108" s="153">
        <f>SUMIFS(Gögn!$I$2:$I$11876,Gögn!$F$2:$F$11876,$A108,Gögn!$A$2:$A$11876,BO$201)/1000</f>
        <v>0</v>
      </c>
      <c r="BP108" s="153">
        <f>SUMIFS(Gögn!$I$2:$I$11876,Gögn!$F$2:$F$11876,$A108,Gögn!$A$2:$A$11876,BP$201)/1000</f>
        <v>0</v>
      </c>
      <c r="BQ108" s="153">
        <f>SUMIFS(Gögn!$I$2:$I$11876,Gögn!$F$2:$F$11876,$A108,Gögn!$A$2:$A$11876,BQ$201)/1000</f>
        <v>0</v>
      </c>
      <c r="BR108" s="153">
        <f>SUMIFS(Gögn!$I$2:$I$11876,Gögn!$F$2:$F$11876,$A108,Gögn!$A$2:$A$11876,BR$201)/1000</f>
        <v>2001</v>
      </c>
      <c r="BS108" s="153">
        <f>SUMIFS(Gögn!$I$2:$I$11876,Gögn!$F$2:$F$11876,$A108,Gögn!$A$2:$A$11876,BS$201)/1000</f>
        <v>12297</v>
      </c>
      <c r="BT108" s="153">
        <f>SUMIFS(Gögn!$I$2:$I$11876,Gögn!$F$2:$F$11876,$A108,Gögn!$A$2:$A$11876,BT$201)/1000</f>
        <v>0</v>
      </c>
      <c r="BU108" s="153">
        <f>SUMIFS(Gögn!$I$2:$I$11876,Gögn!$F$2:$F$11876,$A108,Gögn!$A$2:$A$11876,BU$201)/1000</f>
        <v>15339.004999999999</v>
      </c>
      <c r="BV108" s="153">
        <f>SUMIFS(Gögn!$I$2:$I$11876,Gögn!$F$2:$F$11876,$A108,Gögn!$A$2:$A$11876,BV$201)/1000</f>
        <v>9.4499999999999993</v>
      </c>
      <c r="BW108" s="153">
        <f>SUMIFS(Gögn!$I$2:$I$11876,Gögn!$F$2:$F$11876,$A108,Gögn!$A$2:$A$11876,BW$201)/1000</f>
        <v>56.651000000000003</v>
      </c>
      <c r="BX108" s="153">
        <f>SUMIFS(Gögn!$I$2:$I$11876,Gögn!$F$2:$F$11876,$A108,Gögn!$A$2:$A$11876,BX$201)/1000</f>
        <v>0</v>
      </c>
      <c r="BY108" s="153">
        <f>SUMIFS(Gögn!$I$2:$I$11876,Gögn!$F$2:$F$11876,$A108,Gögn!$A$2:$A$11876,BY$201)/1000</f>
        <v>0</v>
      </c>
      <c r="BZ108" s="153">
        <f>SUMIFS(Gögn!$I$2:$I$11876,Gögn!$F$2:$F$11876,$A108,Gögn!$A$2:$A$11876,BZ$201)/1000</f>
        <v>0</v>
      </c>
      <c r="CA108" s="153">
        <f>SUMIFS(Gögn!$I$2:$I$11876,Gögn!$F$2:$F$11876,$A108,Gögn!$A$2:$A$11876,CA$201)/1000</f>
        <v>89.009</v>
      </c>
      <c r="CB108" s="153">
        <f>SUMIFS(Gögn!$I$2:$I$11876,Gögn!$F$2:$F$11876,$A108,Gögn!$A$2:$A$11876,CB$201)/1000</f>
        <v>0</v>
      </c>
      <c r="CC108" s="153">
        <f>SUMIFS(Gögn!$I$2:$I$11876,Gögn!$F$2:$F$11876,$A108,Gögn!$A$2:$A$11876,CC$201)/1000</f>
        <v>0</v>
      </c>
    </row>
    <row r="109" spans="1:81" s="31" customFormat="1" ht="15" customHeight="1" x14ac:dyDescent="0.25">
      <c r="A109" s="30" t="s">
        <v>463</v>
      </c>
      <c r="B109" s="30"/>
      <c r="C109" s="17" t="s">
        <v>291</v>
      </c>
      <c r="D109" s="154">
        <f>SUM(E109:CC109)</f>
        <v>97478492.641000018</v>
      </c>
      <c r="E109" s="154">
        <f t="shared" ref="E109:BP109" si="55">SUM(E106:E108)</f>
        <v>3040559.7239999999</v>
      </c>
      <c r="F109" s="154">
        <f t="shared" si="55"/>
        <v>1040321.633</v>
      </c>
      <c r="G109" s="154">
        <f t="shared" si="55"/>
        <v>5176170.4569999995</v>
      </c>
      <c r="H109" s="154">
        <f t="shared" si="55"/>
        <v>247413.96400000001</v>
      </c>
      <c r="I109" s="154">
        <f t="shared" si="55"/>
        <v>2687314.1460000002</v>
      </c>
      <c r="J109" s="154">
        <f t="shared" si="55"/>
        <v>205138.08900000001</v>
      </c>
      <c r="K109" s="154">
        <f t="shared" si="55"/>
        <v>-538049.25900000008</v>
      </c>
      <c r="L109" s="154">
        <f t="shared" si="55"/>
        <v>15067</v>
      </c>
      <c r="M109" s="154">
        <f t="shared" si="55"/>
        <v>3166510</v>
      </c>
      <c r="N109" s="154">
        <f t="shared" si="55"/>
        <v>887703</v>
      </c>
      <c r="O109" s="154">
        <f t="shared" si="55"/>
        <v>1268251</v>
      </c>
      <c r="P109" s="154">
        <f t="shared" si="55"/>
        <v>1922827</v>
      </c>
      <c r="Q109" s="154">
        <f t="shared" si="55"/>
        <v>-648073</v>
      </c>
      <c r="R109" s="154">
        <f t="shared" si="55"/>
        <v>9549047</v>
      </c>
      <c r="S109" s="154">
        <f t="shared" si="55"/>
        <v>656771.1320000001</v>
      </c>
      <c r="T109" s="154">
        <f t="shared" si="55"/>
        <v>1029791.75</v>
      </c>
      <c r="U109" s="154">
        <f t="shared" si="55"/>
        <v>271926.64500000002</v>
      </c>
      <c r="V109" s="154">
        <f t="shared" si="55"/>
        <v>45303.378000000004</v>
      </c>
      <c r="W109" s="154">
        <f t="shared" si="55"/>
        <v>147083.16499999998</v>
      </c>
      <c r="X109" s="154">
        <f t="shared" si="55"/>
        <v>6907569</v>
      </c>
      <c r="Y109" s="154">
        <f t="shared" si="55"/>
        <v>2119165</v>
      </c>
      <c r="Z109" s="154">
        <f t="shared" si="55"/>
        <v>8373488</v>
      </c>
      <c r="AA109" s="154">
        <f t="shared" si="55"/>
        <v>403974</v>
      </c>
      <c r="AB109" s="154">
        <f t="shared" si="55"/>
        <v>307837</v>
      </c>
      <c r="AC109" s="154">
        <f t="shared" si="55"/>
        <v>148502.07800000001</v>
      </c>
      <c r="AD109" s="154">
        <f t="shared" si="55"/>
        <v>165237.016</v>
      </c>
      <c r="AE109" s="154">
        <f t="shared" si="55"/>
        <v>278424.11499999999</v>
      </c>
      <c r="AF109" s="154">
        <f t="shared" si="55"/>
        <v>14011.73</v>
      </c>
      <c r="AG109" s="154">
        <f t="shared" si="55"/>
        <v>1358925.946</v>
      </c>
      <c r="AH109" s="154">
        <f t="shared" si="55"/>
        <v>1029788.3609999999</v>
      </c>
      <c r="AI109" s="154">
        <f t="shared" si="55"/>
        <v>7156657.9959999993</v>
      </c>
      <c r="AJ109" s="154">
        <f t="shared" si="55"/>
        <v>10363.218000000001</v>
      </c>
      <c r="AK109" s="154">
        <f t="shared" si="55"/>
        <v>393850.78200000001</v>
      </c>
      <c r="AL109" s="154">
        <f t="shared" si="55"/>
        <v>883878.83499999996</v>
      </c>
      <c r="AM109" s="154">
        <f t="shared" si="55"/>
        <v>402353.538</v>
      </c>
      <c r="AN109" s="154">
        <f t="shared" si="55"/>
        <v>1692613.31</v>
      </c>
      <c r="AO109" s="154">
        <f t="shared" si="55"/>
        <v>23626.391</v>
      </c>
      <c r="AP109" s="154">
        <f t="shared" si="55"/>
        <v>4933922.9420000007</v>
      </c>
      <c r="AQ109" s="154">
        <f t="shared" si="55"/>
        <v>1705569.1869999999</v>
      </c>
      <c r="AR109" s="154">
        <f t="shared" si="55"/>
        <v>1864388.3060000001</v>
      </c>
      <c r="AS109" s="154">
        <f t="shared" si="55"/>
        <v>1888270.8709999998</v>
      </c>
      <c r="AT109" s="154">
        <f t="shared" si="55"/>
        <v>8287.0889999999999</v>
      </c>
      <c r="AU109" s="154">
        <f t="shared" si="55"/>
        <v>532953.69400000002</v>
      </c>
      <c r="AV109" s="154">
        <f t="shared" si="55"/>
        <v>198.80699999999999</v>
      </c>
      <c r="AW109" s="154">
        <f t="shared" si="55"/>
        <v>122473.81200000001</v>
      </c>
      <c r="AX109" s="154">
        <f t="shared" si="55"/>
        <v>40492.648000000001</v>
      </c>
      <c r="AY109" s="154">
        <f t="shared" si="55"/>
        <v>4310.5910000000003</v>
      </c>
      <c r="AZ109" s="154">
        <f t="shared" si="55"/>
        <v>2641.1379999999999</v>
      </c>
      <c r="BA109" s="154">
        <f t="shared" si="55"/>
        <v>155672.52399999998</v>
      </c>
      <c r="BB109" s="154">
        <f t="shared" si="55"/>
        <v>594613.1129999999</v>
      </c>
      <c r="BC109" s="154">
        <f t="shared" si="55"/>
        <v>15512576.479</v>
      </c>
      <c r="BD109" s="154">
        <f t="shared" si="55"/>
        <v>-216566.65700000001</v>
      </c>
      <c r="BE109" s="154">
        <f t="shared" si="55"/>
        <v>112605.09600000001</v>
      </c>
      <c r="BF109" s="154">
        <f t="shared" si="55"/>
        <v>1428990.629</v>
      </c>
      <c r="BG109" s="154">
        <f t="shared" si="55"/>
        <v>282566.54200000002</v>
      </c>
      <c r="BH109" s="154">
        <f t="shared" si="55"/>
        <v>904555.31099999999</v>
      </c>
      <c r="BI109" s="154">
        <f t="shared" si="55"/>
        <v>637128.06700000004</v>
      </c>
      <c r="BJ109" s="154">
        <f t="shared" si="55"/>
        <v>363330.49900000001</v>
      </c>
      <c r="BK109" s="154">
        <f t="shared" si="55"/>
        <v>765563.04500000004</v>
      </c>
      <c r="BL109" s="154">
        <f t="shared" si="55"/>
        <v>49208.784</v>
      </c>
      <c r="BM109" s="154">
        <f t="shared" si="55"/>
        <v>26381.845000000001</v>
      </c>
      <c r="BN109" s="154">
        <f t="shared" si="55"/>
        <v>404335.98000000004</v>
      </c>
      <c r="BO109" s="154">
        <f t="shared" si="55"/>
        <v>15856.489</v>
      </c>
      <c r="BP109" s="154">
        <f t="shared" si="55"/>
        <v>19544.905999999999</v>
      </c>
      <c r="BQ109" s="154">
        <f t="shared" ref="BQ109:BX109" si="56">SUM(BQ106:BQ108)</f>
        <v>18875.123</v>
      </c>
      <c r="BR109" s="154">
        <f t="shared" si="56"/>
        <v>553312</v>
      </c>
      <c r="BS109" s="154">
        <f t="shared" si="56"/>
        <v>1996125</v>
      </c>
      <c r="BT109" s="154">
        <f t="shared" si="56"/>
        <v>187712</v>
      </c>
      <c r="BU109" s="154">
        <f t="shared" si="56"/>
        <v>133152.19699999999</v>
      </c>
      <c r="BV109" s="154">
        <f t="shared" si="56"/>
        <v>132199.20300000001</v>
      </c>
      <c r="BW109" s="154">
        <f t="shared" si="56"/>
        <v>22735.867000000002</v>
      </c>
      <c r="BX109" s="154">
        <f t="shared" si="56"/>
        <v>155744.54200000002</v>
      </c>
      <c r="BY109" s="154">
        <f t="shared" ref="BY109:CB109" si="57">SUM(BY106:BY108)</f>
        <v>190625.09599999999</v>
      </c>
      <c r="BZ109" s="154">
        <f t="shared" si="57"/>
        <v>-38339.03</v>
      </c>
      <c r="CA109" s="154">
        <f t="shared" si="57"/>
        <v>125135.766</v>
      </c>
      <c r="CB109" s="154">
        <f t="shared" si="57"/>
        <v>0</v>
      </c>
      <c r="CC109" s="154">
        <f t="shared" ref="CC109" si="58">SUM(CC106:CC108)</f>
        <v>0</v>
      </c>
    </row>
    <row r="110" spans="1:81" ht="15" customHeight="1" x14ac:dyDescent="0.25">
      <c r="A110" s="2" t="s">
        <v>463</v>
      </c>
      <c r="B110" s="2"/>
      <c r="C110" s="16"/>
      <c r="D110" s="153"/>
      <c r="E110" s="153"/>
      <c r="F110" s="153"/>
      <c r="G110" s="153"/>
      <c r="H110" s="153"/>
      <c r="I110" s="153"/>
      <c r="J110" s="153"/>
      <c r="K110" s="153"/>
      <c r="L110" s="153"/>
      <c r="M110" s="153"/>
      <c r="N110" s="153"/>
      <c r="O110" s="153"/>
      <c r="P110" s="153"/>
      <c r="Q110" s="153"/>
      <c r="R110" s="153"/>
      <c r="S110" s="153"/>
      <c r="T110" s="153"/>
      <c r="U110" s="153"/>
      <c r="V110" s="153"/>
      <c r="W110" s="153"/>
      <c r="X110" s="153"/>
      <c r="Y110" s="153"/>
      <c r="Z110" s="153"/>
      <c r="AA110" s="153"/>
      <c r="AB110" s="153"/>
      <c r="AC110" s="153"/>
      <c r="AD110" s="153"/>
      <c r="AE110" s="153"/>
      <c r="AF110" s="153"/>
      <c r="AG110" s="153"/>
      <c r="AH110" s="153"/>
      <c r="AI110" s="153"/>
      <c r="AJ110" s="153"/>
      <c r="AK110" s="153"/>
      <c r="AL110" s="153"/>
      <c r="AM110" s="153"/>
      <c r="AN110" s="153"/>
      <c r="AO110" s="153"/>
      <c r="AP110" s="153"/>
      <c r="AQ110" s="153"/>
      <c r="AR110" s="153"/>
      <c r="AS110" s="153"/>
      <c r="AT110" s="153"/>
      <c r="AU110" s="153"/>
      <c r="AV110" s="153"/>
      <c r="AW110" s="153"/>
      <c r="AX110" s="153"/>
      <c r="AY110" s="153"/>
      <c r="AZ110" s="153"/>
      <c r="BA110" s="153"/>
      <c r="BB110" s="153"/>
      <c r="BC110" s="153"/>
      <c r="BD110" s="153"/>
      <c r="BE110" s="153"/>
      <c r="BF110" s="153"/>
      <c r="BG110" s="153"/>
      <c r="BH110" s="153"/>
      <c r="BI110" s="153"/>
      <c r="BJ110" s="153"/>
      <c r="BK110" s="153"/>
      <c r="BL110" s="153"/>
      <c r="BM110" s="153"/>
      <c r="BN110" s="153"/>
      <c r="BO110" s="153"/>
      <c r="BP110" s="153"/>
      <c r="BQ110" s="153"/>
      <c r="BR110" s="153"/>
      <c r="BS110" s="153"/>
      <c r="BT110" s="153"/>
      <c r="BU110" s="153"/>
      <c r="BV110" s="153"/>
      <c r="BW110" s="153"/>
      <c r="BX110" s="153"/>
      <c r="BY110" s="153"/>
      <c r="BZ110" s="153"/>
      <c r="CA110" s="153"/>
      <c r="CB110" s="153"/>
      <c r="CC110" s="153"/>
    </row>
    <row r="111" spans="1:81" ht="15" customHeight="1" x14ac:dyDescent="0.25">
      <c r="A111" s="2" t="s">
        <v>463</v>
      </c>
      <c r="B111" s="2"/>
      <c r="C111" s="18" t="s">
        <v>105</v>
      </c>
      <c r="D111" s="152"/>
      <c r="E111" s="152"/>
      <c r="F111" s="152"/>
      <c r="G111" s="152"/>
      <c r="H111" s="152"/>
      <c r="I111" s="152"/>
      <c r="J111" s="152"/>
      <c r="K111" s="152"/>
      <c r="L111" s="152"/>
      <c r="M111" s="152"/>
      <c r="N111" s="152"/>
      <c r="O111" s="152"/>
      <c r="P111" s="152"/>
      <c r="Q111" s="152"/>
      <c r="R111" s="152"/>
      <c r="S111" s="152"/>
      <c r="T111" s="152"/>
      <c r="U111" s="152"/>
      <c r="V111" s="152"/>
      <c r="W111" s="152"/>
      <c r="X111" s="152"/>
      <c r="Y111" s="152"/>
      <c r="Z111" s="152"/>
      <c r="AA111" s="152"/>
      <c r="AB111" s="152"/>
      <c r="AC111" s="152"/>
      <c r="AD111" s="152"/>
      <c r="AE111" s="152"/>
      <c r="AF111" s="152"/>
      <c r="AG111" s="152"/>
      <c r="AH111" s="152"/>
      <c r="AI111" s="152"/>
      <c r="AJ111" s="152"/>
      <c r="AK111" s="152"/>
      <c r="AL111" s="152"/>
      <c r="AM111" s="152"/>
      <c r="AN111" s="152"/>
      <c r="AO111" s="152"/>
      <c r="AP111" s="152"/>
      <c r="AQ111" s="152"/>
      <c r="AR111" s="152"/>
      <c r="AS111" s="152"/>
      <c r="AT111" s="152"/>
      <c r="AU111" s="152"/>
      <c r="AV111" s="152"/>
      <c r="AW111" s="152"/>
      <c r="AX111" s="152"/>
      <c r="AY111" s="152"/>
      <c r="AZ111" s="152"/>
      <c r="BA111" s="152"/>
      <c r="BB111" s="152"/>
      <c r="BC111" s="152"/>
      <c r="BD111" s="152"/>
      <c r="BE111" s="152"/>
      <c r="BF111" s="152"/>
      <c r="BG111" s="152"/>
      <c r="BH111" s="152"/>
      <c r="BI111" s="152"/>
      <c r="BJ111" s="152"/>
      <c r="BK111" s="152"/>
      <c r="BL111" s="152"/>
      <c r="BM111" s="152"/>
      <c r="BN111" s="152"/>
      <c r="BO111" s="152"/>
      <c r="BP111" s="152"/>
      <c r="BQ111" s="152"/>
      <c r="BR111" s="152"/>
      <c r="BS111" s="152"/>
      <c r="BT111" s="152"/>
      <c r="BU111" s="152"/>
      <c r="BV111" s="152"/>
      <c r="BW111" s="152"/>
      <c r="BX111" s="152"/>
      <c r="BY111" s="152"/>
      <c r="BZ111" s="152"/>
      <c r="CA111" s="152"/>
      <c r="CB111" s="152"/>
      <c r="CC111" s="152"/>
    </row>
    <row r="112" spans="1:81" ht="15" customHeight="1" x14ac:dyDescent="0.25">
      <c r="A112" s="2" t="s">
        <v>106</v>
      </c>
      <c r="B112" s="2"/>
      <c r="C112" s="16" t="s">
        <v>107</v>
      </c>
      <c r="D112" s="153">
        <f>SUM(E112:CC112)</f>
        <v>27471406.810999997</v>
      </c>
      <c r="E112" s="153">
        <f>SUMIFS(Gögn!$I$2:$I$11876,Gögn!$F$2:$F$11876,$A112,Gögn!$A$2:$A$11876,E$201)/1000</f>
        <v>856662.51199999999</v>
      </c>
      <c r="F112" s="153">
        <f>SUMIFS(Gögn!$I$2:$I$11876,Gögn!$F$2:$F$11876,$A112,Gögn!$A$2:$A$11876,F$201)/1000</f>
        <v>2074650.5959999999</v>
      </c>
      <c r="G112" s="153">
        <f>SUMIFS(Gögn!$I$2:$I$11876,Gögn!$F$2:$F$11876,$A112,Gögn!$A$2:$A$11876,G$201)/1000</f>
        <v>1722984.209</v>
      </c>
      <c r="H112" s="153">
        <f>SUMIFS(Gögn!$I$2:$I$11876,Gögn!$F$2:$F$11876,$A112,Gögn!$A$2:$A$11876,H$201)/1000</f>
        <v>86040.808999999994</v>
      </c>
      <c r="I112" s="153">
        <f>SUMIFS(Gögn!$I$2:$I$11876,Gögn!$F$2:$F$11876,$A112,Gögn!$A$2:$A$11876,I$201)/1000</f>
        <v>998012.48800000001</v>
      </c>
      <c r="J112" s="153">
        <f>SUMIFS(Gögn!$I$2:$I$11876,Gögn!$F$2:$F$11876,$A112,Gögn!$A$2:$A$11876,J$201)/1000</f>
        <v>28608.45</v>
      </c>
      <c r="K112" s="153">
        <f>SUMIFS(Gögn!$I$2:$I$11876,Gögn!$F$2:$F$11876,$A112,Gögn!$A$2:$A$11876,K$201)/1000</f>
        <v>4243.7139999999999</v>
      </c>
      <c r="L112" s="153">
        <f>SUMIFS(Gögn!$I$2:$I$11876,Gögn!$F$2:$F$11876,$A112,Gögn!$A$2:$A$11876,L$201)/1000</f>
        <v>36594</v>
      </c>
      <c r="M112" s="153">
        <f>SUMIFS(Gögn!$I$2:$I$11876,Gögn!$F$2:$F$11876,$A112,Gögn!$A$2:$A$11876,M$201)/1000</f>
        <v>240738</v>
      </c>
      <c r="N112" s="153">
        <f>SUMIFS(Gögn!$I$2:$I$11876,Gögn!$F$2:$F$11876,$A112,Gögn!$A$2:$A$11876,N$201)/1000</f>
        <v>540565</v>
      </c>
      <c r="O112" s="153">
        <f>SUMIFS(Gögn!$I$2:$I$11876,Gögn!$F$2:$F$11876,$A112,Gögn!$A$2:$A$11876,O$201)/1000</f>
        <v>1045057</v>
      </c>
      <c r="P112" s="153">
        <f>SUMIFS(Gögn!$I$2:$I$11876,Gögn!$F$2:$F$11876,$A112,Gögn!$A$2:$A$11876,P$201)/1000</f>
        <v>948729</v>
      </c>
      <c r="Q112" s="153">
        <f>SUMIFS(Gögn!$I$2:$I$11876,Gögn!$F$2:$F$11876,$A112,Gögn!$A$2:$A$11876,Q$201)/1000</f>
        <v>910942</v>
      </c>
      <c r="R112" s="153">
        <f>SUMIFS(Gögn!$I$2:$I$11876,Gögn!$F$2:$F$11876,$A112,Gögn!$A$2:$A$11876,R$201)/1000</f>
        <v>2438216</v>
      </c>
      <c r="S112" s="153">
        <f>SUMIFS(Gögn!$I$2:$I$11876,Gögn!$F$2:$F$11876,$A112,Gögn!$A$2:$A$11876,S$201)/1000</f>
        <v>264255.67599999998</v>
      </c>
      <c r="T112" s="153">
        <f>SUMIFS(Gögn!$I$2:$I$11876,Gögn!$F$2:$F$11876,$A112,Gögn!$A$2:$A$11876,T$201)/1000</f>
        <v>249358.524</v>
      </c>
      <c r="U112" s="153">
        <f>SUMIFS(Gögn!$I$2:$I$11876,Gögn!$F$2:$F$11876,$A112,Gögn!$A$2:$A$11876,U$201)/1000</f>
        <v>315341.17599999998</v>
      </c>
      <c r="V112" s="153">
        <f>SUMIFS(Gögn!$I$2:$I$11876,Gögn!$F$2:$F$11876,$A112,Gögn!$A$2:$A$11876,V$201)/1000</f>
        <v>13829.329</v>
      </c>
      <c r="W112" s="153">
        <f>SUMIFS(Gögn!$I$2:$I$11876,Gögn!$F$2:$F$11876,$A112,Gögn!$A$2:$A$11876,W$201)/1000</f>
        <v>36712.082999999999</v>
      </c>
      <c r="X112" s="153">
        <f>SUMIFS(Gögn!$I$2:$I$11876,Gögn!$F$2:$F$11876,$A112,Gögn!$A$2:$A$11876,X$201)/1000</f>
        <v>3545436</v>
      </c>
      <c r="Y112" s="153">
        <f>SUMIFS(Gögn!$I$2:$I$11876,Gögn!$F$2:$F$11876,$A112,Gögn!$A$2:$A$11876,Y$201)/1000</f>
        <v>581902</v>
      </c>
      <c r="Z112" s="153">
        <f>SUMIFS(Gögn!$I$2:$I$11876,Gögn!$F$2:$F$11876,$A112,Gögn!$A$2:$A$11876,Z$201)/1000</f>
        <v>2127941</v>
      </c>
      <c r="AA112" s="153">
        <f>SUMIFS(Gögn!$I$2:$I$11876,Gögn!$F$2:$F$11876,$A112,Gögn!$A$2:$A$11876,AA$201)/1000</f>
        <v>79203</v>
      </c>
      <c r="AB112" s="153">
        <f>SUMIFS(Gögn!$I$2:$I$11876,Gögn!$F$2:$F$11876,$A112,Gögn!$A$2:$A$11876,AB$201)/1000</f>
        <v>-98228</v>
      </c>
      <c r="AC112" s="153">
        <f>SUMIFS(Gögn!$I$2:$I$11876,Gögn!$F$2:$F$11876,$A112,Gögn!$A$2:$A$11876,AC$201)/1000</f>
        <v>87546.823000000004</v>
      </c>
      <c r="AD112" s="153">
        <f>SUMIFS(Gögn!$I$2:$I$11876,Gögn!$F$2:$F$11876,$A112,Gögn!$A$2:$A$11876,AD$201)/1000</f>
        <v>60551.207000000002</v>
      </c>
      <c r="AE112" s="153">
        <f>SUMIFS(Gögn!$I$2:$I$11876,Gögn!$F$2:$F$11876,$A112,Gögn!$A$2:$A$11876,AE$201)/1000</f>
        <v>76092.400999999998</v>
      </c>
      <c r="AF112" s="153">
        <f>SUMIFS(Gögn!$I$2:$I$11876,Gögn!$F$2:$F$11876,$A112,Gögn!$A$2:$A$11876,AF$201)/1000</f>
        <v>12688.703</v>
      </c>
      <c r="AG112" s="153">
        <f>SUMIFS(Gögn!$I$2:$I$11876,Gögn!$F$2:$F$11876,$A112,Gögn!$A$2:$A$11876,AG$201)/1000</f>
        <v>7864.9089999999997</v>
      </c>
      <c r="AH112" s="153">
        <f>SUMIFS(Gögn!$I$2:$I$11876,Gögn!$F$2:$F$11876,$A112,Gögn!$A$2:$A$11876,AH$201)/1000</f>
        <v>88760.244000000006</v>
      </c>
      <c r="AI112" s="153">
        <f>SUMIFS(Gögn!$I$2:$I$11876,Gögn!$F$2:$F$11876,$A112,Gögn!$A$2:$A$11876,AI$201)/1000</f>
        <v>923547.60400000005</v>
      </c>
      <c r="AJ112" s="153">
        <f>SUMIFS(Gögn!$I$2:$I$11876,Gögn!$F$2:$F$11876,$A112,Gögn!$A$2:$A$11876,AJ$201)/1000</f>
        <v>28812.600999999999</v>
      </c>
      <c r="AK112" s="153">
        <f>SUMIFS(Gögn!$I$2:$I$11876,Gögn!$F$2:$F$11876,$A112,Gögn!$A$2:$A$11876,AK$201)/1000</f>
        <v>136410.07800000001</v>
      </c>
      <c r="AL112" s="153">
        <f>SUMIFS(Gögn!$I$2:$I$11876,Gögn!$F$2:$F$11876,$A112,Gögn!$A$2:$A$11876,AL$201)/1000</f>
        <v>132077.93400000001</v>
      </c>
      <c r="AM112" s="153">
        <f>SUMIFS(Gögn!$I$2:$I$11876,Gögn!$F$2:$F$11876,$A112,Gögn!$A$2:$A$11876,AM$201)/1000</f>
        <v>100972.61900000001</v>
      </c>
      <c r="AN112" s="153">
        <f>SUMIFS(Gögn!$I$2:$I$11876,Gögn!$F$2:$F$11876,$A112,Gögn!$A$2:$A$11876,AN$201)/1000</f>
        <v>24608.806</v>
      </c>
      <c r="AO112" s="153">
        <f>SUMIFS(Gögn!$I$2:$I$11876,Gögn!$F$2:$F$11876,$A112,Gögn!$A$2:$A$11876,AO$201)/1000</f>
        <v>6400</v>
      </c>
      <c r="AP112" s="153">
        <f>SUMIFS(Gögn!$I$2:$I$11876,Gögn!$F$2:$F$11876,$A112,Gögn!$A$2:$A$11876,AP$201)/1000</f>
        <v>204301.024</v>
      </c>
      <c r="AQ112" s="153">
        <f>SUMIFS(Gögn!$I$2:$I$11876,Gögn!$F$2:$F$11876,$A112,Gögn!$A$2:$A$11876,AQ$201)/1000</f>
        <v>204385.70699999999</v>
      </c>
      <c r="AR112" s="153">
        <f>SUMIFS(Gögn!$I$2:$I$11876,Gögn!$F$2:$F$11876,$A112,Gögn!$A$2:$A$11876,AR$201)/1000</f>
        <v>670677.26699999999</v>
      </c>
      <c r="AS112" s="153">
        <f>SUMIFS(Gögn!$I$2:$I$11876,Gögn!$F$2:$F$11876,$A112,Gögn!$A$2:$A$11876,AS$201)/1000</f>
        <v>815461.78200000001</v>
      </c>
      <c r="AT112" s="153">
        <f>SUMIFS(Gögn!$I$2:$I$11876,Gögn!$F$2:$F$11876,$A112,Gögn!$A$2:$A$11876,AT$201)/1000</f>
        <v>393.58499999999998</v>
      </c>
      <c r="AU112" s="153">
        <f>SUMIFS(Gögn!$I$2:$I$11876,Gögn!$F$2:$F$11876,$A112,Gögn!$A$2:$A$11876,AU$201)/1000</f>
        <v>12211.004999999999</v>
      </c>
      <c r="AV112" s="153">
        <f>SUMIFS(Gögn!$I$2:$I$11876,Gögn!$F$2:$F$11876,$A112,Gögn!$A$2:$A$11876,AV$201)/1000</f>
        <v>0</v>
      </c>
      <c r="AW112" s="153">
        <f>SUMIFS(Gögn!$I$2:$I$11876,Gögn!$F$2:$F$11876,$A112,Gögn!$A$2:$A$11876,AW$201)/1000</f>
        <v>24613.524000000001</v>
      </c>
      <c r="AX112" s="153">
        <f>SUMIFS(Gögn!$I$2:$I$11876,Gögn!$F$2:$F$11876,$A112,Gögn!$A$2:$A$11876,AX$201)/1000</f>
        <v>31303.344000000001</v>
      </c>
      <c r="AY112" s="153">
        <f>SUMIFS(Gögn!$I$2:$I$11876,Gögn!$F$2:$F$11876,$A112,Gögn!$A$2:$A$11876,AY$201)/1000</f>
        <v>0</v>
      </c>
      <c r="AZ112" s="153">
        <f>SUMIFS(Gögn!$I$2:$I$11876,Gögn!$F$2:$F$11876,$A112,Gögn!$A$2:$A$11876,AZ$201)/1000</f>
        <v>0</v>
      </c>
      <c r="BA112" s="153">
        <f>SUMIFS(Gögn!$I$2:$I$11876,Gögn!$F$2:$F$11876,$A112,Gögn!$A$2:$A$11876,BA$201)/1000</f>
        <v>35028.144</v>
      </c>
      <c r="BB112" s="153">
        <f>SUMIFS(Gögn!$I$2:$I$11876,Gögn!$F$2:$F$11876,$A112,Gögn!$A$2:$A$11876,BB$201)/1000</f>
        <v>107022.674</v>
      </c>
      <c r="BC112" s="153">
        <f>SUMIFS(Gögn!$I$2:$I$11876,Gögn!$F$2:$F$11876,$A112,Gögn!$A$2:$A$11876,BC$201)/1000</f>
        <v>1854751.94</v>
      </c>
      <c r="BD112" s="153">
        <f>SUMIFS(Gögn!$I$2:$I$11876,Gögn!$F$2:$F$11876,$A112,Gögn!$A$2:$A$11876,BD$201)/1000</f>
        <v>178933.53099999999</v>
      </c>
      <c r="BE112" s="153">
        <f>SUMIFS(Gögn!$I$2:$I$11876,Gögn!$F$2:$F$11876,$A112,Gögn!$A$2:$A$11876,BE$201)/1000</f>
        <v>95619.224000000002</v>
      </c>
      <c r="BF112" s="153">
        <f>SUMIFS(Gögn!$I$2:$I$11876,Gögn!$F$2:$F$11876,$A112,Gögn!$A$2:$A$11876,BF$201)/1000</f>
        <v>439648.14299999998</v>
      </c>
      <c r="BG112" s="153">
        <f>SUMIFS(Gögn!$I$2:$I$11876,Gögn!$F$2:$F$11876,$A112,Gögn!$A$2:$A$11876,BG$201)/1000</f>
        <v>183009.11499999999</v>
      </c>
      <c r="BH112" s="153">
        <f>SUMIFS(Gögn!$I$2:$I$11876,Gögn!$F$2:$F$11876,$A112,Gögn!$A$2:$A$11876,BH$201)/1000</f>
        <v>139955.171</v>
      </c>
      <c r="BI112" s="153">
        <f>SUMIFS(Gögn!$I$2:$I$11876,Gögn!$F$2:$F$11876,$A112,Gögn!$A$2:$A$11876,BI$201)/1000</f>
        <v>97127.281000000003</v>
      </c>
      <c r="BJ112" s="153">
        <f>SUMIFS(Gögn!$I$2:$I$11876,Gögn!$F$2:$F$11876,$A112,Gögn!$A$2:$A$11876,BJ$201)/1000</f>
        <v>172614.99299999999</v>
      </c>
      <c r="BK112" s="153">
        <f>SUMIFS(Gögn!$I$2:$I$11876,Gögn!$F$2:$F$11876,$A112,Gögn!$A$2:$A$11876,BK$201)/1000</f>
        <v>686690.57799999998</v>
      </c>
      <c r="BL112" s="153">
        <f>SUMIFS(Gögn!$I$2:$I$11876,Gögn!$F$2:$F$11876,$A112,Gögn!$A$2:$A$11876,BL$201)/1000</f>
        <v>57682.601000000002</v>
      </c>
      <c r="BM112" s="153">
        <f>SUMIFS(Gögn!$I$2:$I$11876,Gögn!$F$2:$F$11876,$A112,Gögn!$A$2:$A$11876,BM$201)/1000</f>
        <v>3020.9169999999999</v>
      </c>
      <c r="BN112" s="153">
        <f>SUMIFS(Gögn!$I$2:$I$11876,Gögn!$F$2:$F$11876,$A112,Gögn!$A$2:$A$11876,BN$201)/1000</f>
        <v>49273.529000000002</v>
      </c>
      <c r="BO112" s="153">
        <f>SUMIFS(Gögn!$I$2:$I$11876,Gögn!$F$2:$F$11876,$A112,Gögn!$A$2:$A$11876,BO$201)/1000</f>
        <v>3304.22</v>
      </c>
      <c r="BP112" s="153">
        <f>SUMIFS(Gögn!$I$2:$I$11876,Gögn!$F$2:$F$11876,$A112,Gögn!$A$2:$A$11876,BP$201)/1000</f>
        <v>1200</v>
      </c>
      <c r="BQ112" s="153">
        <f>SUMIFS(Gögn!$I$2:$I$11876,Gögn!$F$2:$F$11876,$A112,Gögn!$A$2:$A$11876,BQ$201)/1000</f>
        <v>0</v>
      </c>
      <c r="BR112" s="153">
        <f>SUMIFS(Gögn!$I$2:$I$11876,Gögn!$F$2:$F$11876,$A112,Gögn!$A$2:$A$11876,BR$201)/1000</f>
        <v>39287</v>
      </c>
      <c r="BS112" s="153">
        <f>SUMIFS(Gögn!$I$2:$I$11876,Gögn!$F$2:$F$11876,$A112,Gögn!$A$2:$A$11876,BS$201)/1000</f>
        <v>228005</v>
      </c>
      <c r="BT112" s="153">
        <f>SUMIFS(Gögn!$I$2:$I$11876,Gögn!$F$2:$F$11876,$A112,Gögn!$A$2:$A$11876,BT$201)/1000</f>
        <v>43563</v>
      </c>
      <c r="BU112" s="153">
        <f>SUMIFS(Gögn!$I$2:$I$11876,Gögn!$F$2:$F$11876,$A112,Gögn!$A$2:$A$11876,BU$201)/1000</f>
        <v>67885.55</v>
      </c>
      <c r="BV112" s="153">
        <f>SUMIFS(Gögn!$I$2:$I$11876,Gögn!$F$2:$F$11876,$A112,Gögn!$A$2:$A$11876,BV$201)/1000</f>
        <v>25341.786</v>
      </c>
      <c r="BW112" s="153">
        <f>SUMIFS(Gögn!$I$2:$I$11876,Gögn!$F$2:$F$11876,$A112,Gögn!$A$2:$A$11876,BW$201)/1000</f>
        <v>0</v>
      </c>
      <c r="BX112" s="153">
        <f>SUMIFS(Gögn!$I$2:$I$11876,Gögn!$F$2:$F$11876,$A112,Gögn!$A$2:$A$11876,BX$201)/1000</f>
        <v>122201.452</v>
      </c>
      <c r="BY112" s="153">
        <f>SUMIFS(Gögn!$I$2:$I$11876,Gögn!$F$2:$F$11876,$A112,Gögn!$A$2:$A$11876,BY$201)/1000</f>
        <v>107603.091</v>
      </c>
      <c r="BZ112" s="153">
        <f>SUMIFS(Gögn!$I$2:$I$11876,Gögn!$F$2:$F$11876,$A112,Gögn!$A$2:$A$11876,BZ$201)/1000</f>
        <v>14010.794</v>
      </c>
      <c r="CA112" s="153">
        <f>SUMIFS(Gögn!$I$2:$I$11876,Gögn!$F$2:$F$11876,$A112,Gögn!$A$2:$A$11876,CA$201)/1000</f>
        <v>21151.344000000001</v>
      </c>
      <c r="CB112" s="153">
        <f>SUMIFS(Gögn!$I$2:$I$11876,Gögn!$F$2:$F$11876,$A112,Gögn!$A$2:$A$11876,CB$201)/1000</f>
        <v>0</v>
      </c>
      <c r="CC112" s="153">
        <f>SUMIFS(Gögn!$I$2:$I$11876,Gögn!$F$2:$F$11876,$A112,Gögn!$A$2:$A$11876,CC$201)/1000</f>
        <v>0</v>
      </c>
    </row>
    <row r="113" spans="1:81" ht="15" customHeight="1" x14ac:dyDescent="0.25">
      <c r="A113" s="2" t="s">
        <v>108</v>
      </c>
      <c r="B113" s="2"/>
      <c r="C113" s="15" t="s">
        <v>109</v>
      </c>
      <c r="D113" s="152">
        <f>SUM(E113:CC113)</f>
        <v>1790464.2410000004</v>
      </c>
      <c r="E113" s="152">
        <f>SUMIFS(Gögn!$I$2:$I$11876,Gögn!$F$2:$F$11876,$A113,Gögn!$A$2:$A$11876,E$201)/1000</f>
        <v>100725.973</v>
      </c>
      <c r="F113" s="152">
        <f>SUMIFS(Gögn!$I$2:$I$11876,Gögn!$F$2:$F$11876,$A113,Gögn!$A$2:$A$11876,F$201)/1000</f>
        <v>200855.55300000001</v>
      </c>
      <c r="G113" s="152">
        <f>SUMIFS(Gögn!$I$2:$I$11876,Gögn!$F$2:$F$11876,$A113,Gögn!$A$2:$A$11876,G$201)/1000</f>
        <v>85846.146999999997</v>
      </c>
      <c r="H113" s="152">
        <f>SUMIFS(Gögn!$I$2:$I$11876,Gögn!$F$2:$F$11876,$A113,Gögn!$A$2:$A$11876,H$201)/1000</f>
        <v>1354.7190000000001</v>
      </c>
      <c r="I113" s="152">
        <f>SUMIFS(Gögn!$I$2:$I$11876,Gögn!$F$2:$F$11876,$A113,Gögn!$A$2:$A$11876,I$201)/1000</f>
        <v>68380.928</v>
      </c>
      <c r="J113" s="152">
        <f>SUMIFS(Gögn!$I$2:$I$11876,Gögn!$F$2:$F$11876,$A113,Gögn!$A$2:$A$11876,J$201)/1000</f>
        <v>3172.1320000000001</v>
      </c>
      <c r="K113" s="152">
        <f>SUMIFS(Gögn!$I$2:$I$11876,Gögn!$F$2:$F$11876,$A113,Gögn!$A$2:$A$11876,K$201)/1000</f>
        <v>197.47200000000001</v>
      </c>
      <c r="L113" s="152">
        <f>SUMIFS(Gögn!$I$2:$I$11876,Gögn!$F$2:$F$11876,$A113,Gögn!$A$2:$A$11876,L$201)/1000</f>
        <v>3100</v>
      </c>
      <c r="M113" s="152">
        <f>SUMIFS(Gögn!$I$2:$I$11876,Gögn!$F$2:$F$11876,$A113,Gögn!$A$2:$A$11876,M$201)/1000</f>
        <v>18044</v>
      </c>
      <c r="N113" s="152">
        <f>SUMIFS(Gögn!$I$2:$I$11876,Gögn!$F$2:$F$11876,$A113,Gögn!$A$2:$A$11876,N$201)/1000</f>
        <v>16618</v>
      </c>
      <c r="O113" s="152">
        <f>SUMIFS(Gögn!$I$2:$I$11876,Gögn!$F$2:$F$11876,$A113,Gögn!$A$2:$A$11876,O$201)/1000</f>
        <v>60672</v>
      </c>
      <c r="P113" s="152">
        <f>SUMIFS(Gögn!$I$2:$I$11876,Gögn!$F$2:$F$11876,$A113,Gögn!$A$2:$A$11876,P$201)/1000</f>
        <v>87698</v>
      </c>
      <c r="Q113" s="152">
        <f>SUMIFS(Gögn!$I$2:$I$11876,Gögn!$F$2:$F$11876,$A113,Gögn!$A$2:$A$11876,Q$201)/1000</f>
        <v>54658</v>
      </c>
      <c r="R113" s="152">
        <f>SUMIFS(Gögn!$I$2:$I$11876,Gögn!$F$2:$F$11876,$A113,Gögn!$A$2:$A$11876,R$201)/1000</f>
        <v>140245</v>
      </c>
      <c r="S113" s="152">
        <f>SUMIFS(Gögn!$I$2:$I$11876,Gögn!$F$2:$F$11876,$A113,Gögn!$A$2:$A$11876,S$201)/1000</f>
        <v>25696.845000000001</v>
      </c>
      <c r="T113" s="152">
        <f>SUMIFS(Gögn!$I$2:$I$11876,Gögn!$F$2:$F$11876,$A113,Gögn!$A$2:$A$11876,T$201)/1000</f>
        <v>13234.154</v>
      </c>
      <c r="U113" s="152">
        <f>SUMIFS(Gögn!$I$2:$I$11876,Gögn!$F$2:$F$11876,$A113,Gögn!$A$2:$A$11876,U$201)/1000</f>
        <v>25826.888999999999</v>
      </c>
      <c r="V113" s="152">
        <f>SUMIFS(Gögn!$I$2:$I$11876,Gögn!$F$2:$F$11876,$A113,Gögn!$A$2:$A$11876,V$201)/1000</f>
        <v>60.095999999999997</v>
      </c>
      <c r="W113" s="152">
        <f>SUMIFS(Gögn!$I$2:$I$11876,Gögn!$F$2:$F$11876,$A113,Gögn!$A$2:$A$11876,W$201)/1000</f>
        <v>885.12</v>
      </c>
      <c r="X113" s="152">
        <f>SUMIFS(Gögn!$I$2:$I$11876,Gögn!$F$2:$F$11876,$A113,Gögn!$A$2:$A$11876,X$201)/1000</f>
        <v>222166</v>
      </c>
      <c r="Y113" s="152">
        <f>SUMIFS(Gögn!$I$2:$I$11876,Gögn!$F$2:$F$11876,$A113,Gögn!$A$2:$A$11876,Y$201)/1000</f>
        <v>34877</v>
      </c>
      <c r="Z113" s="152">
        <f>SUMIFS(Gögn!$I$2:$I$11876,Gögn!$F$2:$F$11876,$A113,Gögn!$A$2:$A$11876,Z$201)/1000</f>
        <v>47014</v>
      </c>
      <c r="AA113" s="152">
        <f>SUMIFS(Gögn!$I$2:$I$11876,Gögn!$F$2:$F$11876,$A113,Gögn!$A$2:$A$11876,AA$201)/1000</f>
        <v>3690</v>
      </c>
      <c r="AB113" s="152">
        <f>SUMIFS(Gögn!$I$2:$I$11876,Gögn!$F$2:$F$11876,$A113,Gögn!$A$2:$A$11876,AB$201)/1000</f>
        <v>597</v>
      </c>
      <c r="AC113" s="152">
        <f>SUMIFS(Gögn!$I$2:$I$11876,Gögn!$F$2:$F$11876,$A113,Gögn!$A$2:$A$11876,AC$201)/1000</f>
        <v>12499.128000000001</v>
      </c>
      <c r="AD113" s="152">
        <f>SUMIFS(Gögn!$I$2:$I$11876,Gögn!$F$2:$F$11876,$A113,Gögn!$A$2:$A$11876,AD$201)/1000</f>
        <v>12350.507</v>
      </c>
      <c r="AE113" s="152">
        <f>SUMIFS(Gögn!$I$2:$I$11876,Gögn!$F$2:$F$11876,$A113,Gögn!$A$2:$A$11876,AE$201)/1000</f>
        <v>4632.9359999999997</v>
      </c>
      <c r="AF113" s="152">
        <f>SUMIFS(Gögn!$I$2:$I$11876,Gögn!$F$2:$F$11876,$A113,Gögn!$A$2:$A$11876,AF$201)/1000</f>
        <v>1247.5930000000001</v>
      </c>
      <c r="AG113" s="152">
        <f>SUMIFS(Gögn!$I$2:$I$11876,Gögn!$F$2:$F$11876,$A113,Gögn!$A$2:$A$11876,AG$201)/1000</f>
        <v>1838.124</v>
      </c>
      <c r="AH113" s="152">
        <f>SUMIFS(Gögn!$I$2:$I$11876,Gögn!$F$2:$F$11876,$A113,Gögn!$A$2:$A$11876,AH$201)/1000</f>
        <v>0</v>
      </c>
      <c r="AI113" s="152">
        <f>SUMIFS(Gögn!$I$2:$I$11876,Gögn!$F$2:$F$11876,$A113,Gögn!$A$2:$A$11876,AI$201)/1000</f>
        <v>0</v>
      </c>
      <c r="AJ113" s="152">
        <f>SUMIFS(Gögn!$I$2:$I$11876,Gögn!$F$2:$F$11876,$A113,Gögn!$A$2:$A$11876,AJ$201)/1000</f>
        <v>3877.8580000000002</v>
      </c>
      <c r="AK113" s="152">
        <f>SUMIFS(Gögn!$I$2:$I$11876,Gögn!$F$2:$F$11876,$A113,Gögn!$A$2:$A$11876,AK$201)/1000</f>
        <v>24376.144</v>
      </c>
      <c r="AL113" s="152">
        <f>SUMIFS(Gögn!$I$2:$I$11876,Gögn!$F$2:$F$11876,$A113,Gögn!$A$2:$A$11876,AL$201)/1000</f>
        <v>4411.1760000000004</v>
      </c>
      <c r="AM113" s="152">
        <f>SUMIFS(Gögn!$I$2:$I$11876,Gögn!$F$2:$F$11876,$A113,Gögn!$A$2:$A$11876,AM$201)/1000</f>
        <v>5973.2560000000003</v>
      </c>
      <c r="AN113" s="152">
        <f>SUMIFS(Gögn!$I$2:$I$11876,Gögn!$F$2:$F$11876,$A113,Gögn!$A$2:$A$11876,AN$201)/1000</f>
        <v>3651.1849999999999</v>
      </c>
      <c r="AO113" s="152">
        <f>SUMIFS(Gögn!$I$2:$I$11876,Gögn!$F$2:$F$11876,$A113,Gögn!$A$2:$A$11876,AO$201)/1000</f>
        <v>35.212000000000003</v>
      </c>
      <c r="AP113" s="152">
        <f>SUMIFS(Gögn!$I$2:$I$11876,Gögn!$F$2:$F$11876,$A113,Gögn!$A$2:$A$11876,AP$201)/1000</f>
        <v>95074.880999999994</v>
      </c>
      <c r="AQ113" s="152">
        <f>SUMIFS(Gögn!$I$2:$I$11876,Gögn!$F$2:$F$11876,$A113,Gögn!$A$2:$A$11876,AQ$201)/1000</f>
        <v>91491.760999999999</v>
      </c>
      <c r="AR113" s="152">
        <f>SUMIFS(Gögn!$I$2:$I$11876,Gögn!$F$2:$F$11876,$A113,Gögn!$A$2:$A$11876,AR$201)/1000</f>
        <v>68723.384000000005</v>
      </c>
      <c r="AS113" s="152">
        <f>SUMIFS(Gögn!$I$2:$I$11876,Gögn!$F$2:$F$11876,$A113,Gögn!$A$2:$A$11876,AS$201)/1000</f>
        <v>40770.641000000003</v>
      </c>
      <c r="AT113" s="152">
        <f>SUMIFS(Gögn!$I$2:$I$11876,Gögn!$F$2:$F$11876,$A113,Gögn!$A$2:$A$11876,AT$201)/1000</f>
        <v>0</v>
      </c>
      <c r="AU113" s="152">
        <f>SUMIFS(Gögn!$I$2:$I$11876,Gögn!$F$2:$F$11876,$A113,Gögn!$A$2:$A$11876,AU$201)/1000</f>
        <v>0</v>
      </c>
      <c r="AV113" s="152">
        <f>SUMIFS(Gögn!$I$2:$I$11876,Gögn!$F$2:$F$11876,$A113,Gögn!$A$2:$A$11876,AV$201)/1000</f>
        <v>0</v>
      </c>
      <c r="AW113" s="152">
        <f>SUMIFS(Gögn!$I$2:$I$11876,Gögn!$F$2:$F$11876,$A113,Gögn!$A$2:$A$11876,AW$201)/1000</f>
        <v>0</v>
      </c>
      <c r="AX113" s="152">
        <f>SUMIFS(Gögn!$I$2:$I$11876,Gögn!$F$2:$F$11876,$A113,Gögn!$A$2:$A$11876,AX$201)/1000</f>
        <v>0</v>
      </c>
      <c r="AY113" s="152">
        <f>SUMIFS(Gögn!$I$2:$I$11876,Gögn!$F$2:$F$11876,$A113,Gögn!$A$2:$A$11876,AY$201)/1000</f>
        <v>0</v>
      </c>
      <c r="AZ113" s="152">
        <f>SUMIFS(Gögn!$I$2:$I$11876,Gögn!$F$2:$F$11876,$A113,Gögn!$A$2:$A$11876,AZ$201)/1000</f>
        <v>0</v>
      </c>
      <c r="BA113" s="152">
        <f>SUMIFS(Gögn!$I$2:$I$11876,Gögn!$F$2:$F$11876,$A113,Gögn!$A$2:$A$11876,BA$201)/1000</f>
        <v>16895.655999999999</v>
      </c>
      <c r="BB113" s="152">
        <f>SUMIFS(Gögn!$I$2:$I$11876,Gögn!$F$2:$F$11876,$A113,Gögn!$A$2:$A$11876,BB$201)/1000</f>
        <v>0</v>
      </c>
      <c r="BC113" s="152">
        <f>SUMIFS(Gögn!$I$2:$I$11876,Gögn!$F$2:$F$11876,$A113,Gögn!$A$2:$A$11876,BC$201)/1000</f>
        <v>0</v>
      </c>
      <c r="BD113" s="152">
        <f>SUMIFS(Gögn!$I$2:$I$11876,Gögn!$F$2:$F$11876,$A113,Gögn!$A$2:$A$11876,BD$201)/1000</f>
        <v>9257.8559999999998</v>
      </c>
      <c r="BE113" s="152">
        <f>SUMIFS(Gögn!$I$2:$I$11876,Gögn!$F$2:$F$11876,$A113,Gögn!$A$2:$A$11876,BE$201)/1000</f>
        <v>2659.1759999999999</v>
      </c>
      <c r="BF113" s="152">
        <f>SUMIFS(Gögn!$I$2:$I$11876,Gögn!$F$2:$F$11876,$A113,Gögn!$A$2:$A$11876,BF$201)/1000</f>
        <v>6127.5119999999997</v>
      </c>
      <c r="BG113" s="152">
        <f>SUMIFS(Gögn!$I$2:$I$11876,Gögn!$F$2:$F$11876,$A113,Gögn!$A$2:$A$11876,BG$201)/1000</f>
        <v>19400.062999999998</v>
      </c>
      <c r="BH113" s="152">
        <f>SUMIFS(Gögn!$I$2:$I$11876,Gögn!$F$2:$F$11876,$A113,Gögn!$A$2:$A$11876,BH$201)/1000</f>
        <v>6186.643</v>
      </c>
      <c r="BI113" s="152">
        <f>SUMIFS(Gögn!$I$2:$I$11876,Gögn!$F$2:$F$11876,$A113,Gögn!$A$2:$A$11876,BI$201)/1000</f>
        <v>5130.0169999999998</v>
      </c>
      <c r="BJ113" s="152">
        <f>SUMIFS(Gögn!$I$2:$I$11876,Gögn!$F$2:$F$11876,$A113,Gögn!$A$2:$A$11876,BJ$201)/1000</f>
        <v>3374.3420000000001</v>
      </c>
      <c r="BK113" s="152">
        <f>SUMIFS(Gögn!$I$2:$I$11876,Gögn!$F$2:$F$11876,$A113,Gögn!$A$2:$A$11876,BK$201)/1000</f>
        <v>23084.188999999998</v>
      </c>
      <c r="BL113" s="152">
        <f>SUMIFS(Gögn!$I$2:$I$11876,Gögn!$F$2:$F$11876,$A113,Gögn!$A$2:$A$11876,BL$201)/1000</f>
        <v>2274.6480000000001</v>
      </c>
      <c r="BM113" s="152">
        <f>SUMIFS(Gögn!$I$2:$I$11876,Gögn!$F$2:$F$11876,$A113,Gögn!$A$2:$A$11876,BM$201)/1000</f>
        <v>3282.88</v>
      </c>
      <c r="BN113" s="152">
        <f>SUMIFS(Gögn!$I$2:$I$11876,Gögn!$F$2:$F$11876,$A113,Gögn!$A$2:$A$11876,BN$201)/1000</f>
        <v>0</v>
      </c>
      <c r="BO113" s="152">
        <f>SUMIFS(Gögn!$I$2:$I$11876,Gögn!$F$2:$F$11876,$A113,Gögn!$A$2:$A$11876,BO$201)/1000</f>
        <v>448.78699999999998</v>
      </c>
      <c r="BP113" s="152">
        <f>SUMIFS(Gögn!$I$2:$I$11876,Gögn!$F$2:$F$11876,$A113,Gögn!$A$2:$A$11876,BP$201)/1000</f>
        <v>716.63800000000003</v>
      </c>
      <c r="BQ113" s="152">
        <f>SUMIFS(Gögn!$I$2:$I$11876,Gögn!$F$2:$F$11876,$A113,Gögn!$A$2:$A$11876,BQ$201)/1000</f>
        <v>381.63499999999999</v>
      </c>
      <c r="BR113" s="152">
        <f>SUMIFS(Gögn!$I$2:$I$11876,Gögn!$F$2:$F$11876,$A113,Gögn!$A$2:$A$11876,BR$201)/1000</f>
        <v>7640</v>
      </c>
      <c r="BS113" s="152">
        <f>SUMIFS(Gögn!$I$2:$I$11876,Gögn!$F$2:$F$11876,$A113,Gögn!$A$2:$A$11876,BS$201)/1000</f>
        <v>39732</v>
      </c>
      <c r="BT113" s="152">
        <f>SUMIFS(Gögn!$I$2:$I$11876,Gögn!$F$2:$F$11876,$A113,Gögn!$A$2:$A$11876,BT$201)/1000</f>
        <v>824</v>
      </c>
      <c r="BU113" s="152">
        <f>SUMIFS(Gögn!$I$2:$I$11876,Gögn!$F$2:$F$11876,$A113,Gögn!$A$2:$A$11876,BU$201)/1000</f>
        <v>8417.2459999999992</v>
      </c>
      <c r="BV113" s="152">
        <f>SUMIFS(Gögn!$I$2:$I$11876,Gögn!$F$2:$F$11876,$A113,Gögn!$A$2:$A$11876,BV$201)/1000</f>
        <v>6722.1369999999997</v>
      </c>
      <c r="BW113" s="152">
        <f>SUMIFS(Gögn!$I$2:$I$11876,Gögn!$F$2:$F$11876,$A113,Gögn!$A$2:$A$11876,BW$201)/1000</f>
        <v>173.53100000000001</v>
      </c>
      <c r="BX113" s="152">
        <f>SUMIFS(Gögn!$I$2:$I$11876,Gögn!$F$2:$F$11876,$A113,Gögn!$A$2:$A$11876,BX$201)/1000</f>
        <v>11698.977999999999</v>
      </c>
      <c r="BY113" s="152">
        <f>SUMIFS(Gögn!$I$2:$I$11876,Gögn!$F$2:$F$11876,$A113,Gögn!$A$2:$A$11876,BY$201)/1000</f>
        <v>26645.68</v>
      </c>
      <c r="BZ113" s="152">
        <f>SUMIFS(Gögn!$I$2:$I$11876,Gögn!$F$2:$F$11876,$A113,Gögn!$A$2:$A$11876,BZ$201)/1000</f>
        <v>385.387</v>
      </c>
      <c r="CA113" s="152">
        <f>SUMIFS(Gögn!$I$2:$I$11876,Gögn!$F$2:$F$11876,$A113,Gögn!$A$2:$A$11876,CA$201)/1000</f>
        <v>2436.4259999999999</v>
      </c>
      <c r="CB113" s="152">
        <f>SUMIFS(Gögn!$I$2:$I$11876,Gögn!$F$2:$F$11876,$A113,Gögn!$A$2:$A$11876,CB$201)/1000</f>
        <v>0</v>
      </c>
      <c r="CC113" s="152">
        <f>SUMIFS(Gögn!$I$2:$I$11876,Gögn!$F$2:$F$11876,$A113,Gögn!$A$2:$A$11876,CC$201)/1000</f>
        <v>0</v>
      </c>
    </row>
    <row r="114" spans="1:81" ht="15" customHeight="1" x14ac:dyDescent="0.25">
      <c r="A114" s="2" t="s">
        <v>110</v>
      </c>
      <c r="B114" s="2"/>
      <c r="C114" s="16" t="s">
        <v>111</v>
      </c>
      <c r="D114" s="153">
        <f>SUM(E114:CC114)</f>
        <v>1179.153</v>
      </c>
      <c r="E114" s="153">
        <f>SUMIFS(Gögn!$I$2:$I$11876,Gögn!$F$2:$F$11876,$A114,Gögn!$A$2:$A$11876,E$201)/1000</f>
        <v>0</v>
      </c>
      <c r="F114" s="153">
        <f>SUMIFS(Gögn!$I$2:$I$11876,Gögn!$F$2:$F$11876,$A114,Gögn!$A$2:$A$11876,F$201)/1000</f>
        <v>0</v>
      </c>
      <c r="G114" s="153">
        <f>SUMIFS(Gögn!$I$2:$I$11876,Gögn!$F$2:$F$11876,$A114,Gögn!$A$2:$A$11876,G$201)/1000</f>
        <v>0</v>
      </c>
      <c r="H114" s="153">
        <f>SUMIFS(Gögn!$I$2:$I$11876,Gögn!$F$2:$F$11876,$A114,Gögn!$A$2:$A$11876,H$201)/1000</f>
        <v>0</v>
      </c>
      <c r="I114" s="153">
        <f>SUMIFS(Gögn!$I$2:$I$11876,Gögn!$F$2:$F$11876,$A114,Gögn!$A$2:$A$11876,I$201)/1000</f>
        <v>0</v>
      </c>
      <c r="J114" s="153">
        <f>SUMIFS(Gögn!$I$2:$I$11876,Gögn!$F$2:$F$11876,$A114,Gögn!$A$2:$A$11876,J$201)/1000</f>
        <v>0</v>
      </c>
      <c r="K114" s="153">
        <f>SUMIFS(Gögn!$I$2:$I$11876,Gögn!$F$2:$F$11876,$A114,Gögn!$A$2:$A$11876,K$201)/1000</f>
        <v>0</v>
      </c>
      <c r="L114" s="153">
        <f>SUMIFS(Gögn!$I$2:$I$11876,Gögn!$F$2:$F$11876,$A114,Gögn!$A$2:$A$11876,L$201)/1000</f>
        <v>0</v>
      </c>
      <c r="M114" s="153">
        <f>SUMIFS(Gögn!$I$2:$I$11876,Gögn!$F$2:$F$11876,$A114,Gögn!$A$2:$A$11876,M$201)/1000</f>
        <v>0</v>
      </c>
      <c r="N114" s="153">
        <f>SUMIFS(Gögn!$I$2:$I$11876,Gögn!$F$2:$F$11876,$A114,Gögn!$A$2:$A$11876,N$201)/1000</f>
        <v>0</v>
      </c>
      <c r="O114" s="153">
        <f>SUMIFS(Gögn!$I$2:$I$11876,Gögn!$F$2:$F$11876,$A114,Gögn!$A$2:$A$11876,O$201)/1000</f>
        <v>0</v>
      </c>
      <c r="P114" s="153">
        <f>SUMIFS(Gögn!$I$2:$I$11876,Gögn!$F$2:$F$11876,$A114,Gögn!$A$2:$A$11876,P$201)/1000</f>
        <v>0</v>
      </c>
      <c r="Q114" s="153">
        <f>SUMIFS(Gögn!$I$2:$I$11876,Gögn!$F$2:$F$11876,$A114,Gögn!$A$2:$A$11876,Q$201)/1000</f>
        <v>0</v>
      </c>
      <c r="R114" s="153">
        <f>SUMIFS(Gögn!$I$2:$I$11876,Gögn!$F$2:$F$11876,$A114,Gögn!$A$2:$A$11876,R$201)/1000</f>
        <v>0</v>
      </c>
      <c r="S114" s="153">
        <f>SUMIFS(Gögn!$I$2:$I$11876,Gögn!$F$2:$F$11876,$A114,Gögn!$A$2:$A$11876,S$201)/1000</f>
        <v>0</v>
      </c>
      <c r="T114" s="153">
        <f>SUMIFS(Gögn!$I$2:$I$11876,Gögn!$F$2:$F$11876,$A114,Gögn!$A$2:$A$11876,T$201)/1000</f>
        <v>0</v>
      </c>
      <c r="U114" s="153">
        <f>SUMIFS(Gögn!$I$2:$I$11876,Gögn!$F$2:$F$11876,$A114,Gögn!$A$2:$A$11876,U$201)/1000</f>
        <v>0</v>
      </c>
      <c r="V114" s="153">
        <f>SUMIFS(Gögn!$I$2:$I$11876,Gögn!$F$2:$F$11876,$A114,Gögn!$A$2:$A$11876,V$201)/1000</f>
        <v>0</v>
      </c>
      <c r="W114" s="153">
        <f>SUMIFS(Gögn!$I$2:$I$11876,Gögn!$F$2:$F$11876,$A114,Gögn!$A$2:$A$11876,W$201)/1000</f>
        <v>0</v>
      </c>
      <c r="X114" s="153">
        <f>SUMIFS(Gögn!$I$2:$I$11876,Gögn!$F$2:$F$11876,$A114,Gögn!$A$2:$A$11876,X$201)/1000</f>
        <v>0</v>
      </c>
      <c r="Y114" s="153">
        <f>SUMIFS(Gögn!$I$2:$I$11876,Gögn!$F$2:$F$11876,$A114,Gögn!$A$2:$A$11876,Y$201)/1000</f>
        <v>0</v>
      </c>
      <c r="Z114" s="153">
        <f>SUMIFS(Gögn!$I$2:$I$11876,Gögn!$F$2:$F$11876,$A114,Gögn!$A$2:$A$11876,Z$201)/1000</f>
        <v>0</v>
      </c>
      <c r="AA114" s="153">
        <f>SUMIFS(Gögn!$I$2:$I$11876,Gögn!$F$2:$F$11876,$A114,Gögn!$A$2:$A$11876,AA$201)/1000</f>
        <v>0</v>
      </c>
      <c r="AB114" s="153">
        <f>SUMIFS(Gögn!$I$2:$I$11876,Gögn!$F$2:$F$11876,$A114,Gögn!$A$2:$A$11876,AB$201)/1000</f>
        <v>0</v>
      </c>
      <c r="AC114" s="153">
        <f>SUMIFS(Gögn!$I$2:$I$11876,Gögn!$F$2:$F$11876,$A114,Gögn!$A$2:$A$11876,AC$201)/1000</f>
        <v>0</v>
      </c>
      <c r="AD114" s="153">
        <f>SUMIFS(Gögn!$I$2:$I$11876,Gögn!$F$2:$F$11876,$A114,Gögn!$A$2:$A$11876,AD$201)/1000</f>
        <v>0</v>
      </c>
      <c r="AE114" s="153">
        <f>SUMIFS(Gögn!$I$2:$I$11876,Gögn!$F$2:$F$11876,$A114,Gögn!$A$2:$A$11876,AE$201)/1000</f>
        <v>0</v>
      </c>
      <c r="AF114" s="153">
        <f>SUMIFS(Gögn!$I$2:$I$11876,Gögn!$F$2:$F$11876,$A114,Gögn!$A$2:$A$11876,AF$201)/1000</f>
        <v>0</v>
      </c>
      <c r="AG114" s="153">
        <f>SUMIFS(Gögn!$I$2:$I$11876,Gögn!$F$2:$F$11876,$A114,Gögn!$A$2:$A$11876,AG$201)/1000</f>
        <v>0</v>
      </c>
      <c r="AH114" s="153">
        <f>SUMIFS(Gögn!$I$2:$I$11876,Gögn!$F$2:$F$11876,$A114,Gögn!$A$2:$A$11876,AH$201)/1000</f>
        <v>0</v>
      </c>
      <c r="AI114" s="153">
        <f>SUMIFS(Gögn!$I$2:$I$11876,Gögn!$F$2:$F$11876,$A114,Gögn!$A$2:$A$11876,AI$201)/1000</f>
        <v>0</v>
      </c>
      <c r="AJ114" s="153">
        <f>SUMIFS(Gögn!$I$2:$I$11876,Gögn!$F$2:$F$11876,$A114,Gögn!$A$2:$A$11876,AJ$201)/1000</f>
        <v>0</v>
      </c>
      <c r="AK114" s="153">
        <f>SUMIFS(Gögn!$I$2:$I$11876,Gögn!$F$2:$F$11876,$A114,Gögn!$A$2:$A$11876,AK$201)/1000</f>
        <v>0</v>
      </c>
      <c r="AL114" s="153">
        <f>SUMIFS(Gögn!$I$2:$I$11876,Gögn!$F$2:$F$11876,$A114,Gögn!$A$2:$A$11876,AL$201)/1000</f>
        <v>0</v>
      </c>
      <c r="AM114" s="153">
        <f>SUMIFS(Gögn!$I$2:$I$11876,Gögn!$F$2:$F$11876,$A114,Gögn!$A$2:$A$11876,AM$201)/1000</f>
        <v>0</v>
      </c>
      <c r="AN114" s="153">
        <f>SUMIFS(Gögn!$I$2:$I$11876,Gögn!$F$2:$F$11876,$A114,Gögn!$A$2:$A$11876,AN$201)/1000</f>
        <v>0</v>
      </c>
      <c r="AO114" s="153">
        <f>SUMIFS(Gögn!$I$2:$I$11876,Gögn!$F$2:$F$11876,$A114,Gögn!$A$2:$A$11876,AO$201)/1000</f>
        <v>0</v>
      </c>
      <c r="AP114" s="153">
        <f>SUMIFS(Gögn!$I$2:$I$11876,Gögn!$F$2:$F$11876,$A114,Gögn!$A$2:$A$11876,AP$201)/1000</f>
        <v>0</v>
      </c>
      <c r="AQ114" s="153">
        <f>SUMIFS(Gögn!$I$2:$I$11876,Gögn!$F$2:$F$11876,$A114,Gögn!$A$2:$A$11876,AQ$201)/1000</f>
        <v>0</v>
      </c>
      <c r="AR114" s="153">
        <f>SUMIFS(Gögn!$I$2:$I$11876,Gögn!$F$2:$F$11876,$A114,Gögn!$A$2:$A$11876,AR$201)/1000</f>
        <v>0</v>
      </c>
      <c r="AS114" s="153">
        <f>SUMIFS(Gögn!$I$2:$I$11876,Gögn!$F$2:$F$11876,$A114,Gögn!$A$2:$A$11876,AS$201)/1000</f>
        <v>0</v>
      </c>
      <c r="AT114" s="153">
        <f>SUMIFS(Gögn!$I$2:$I$11876,Gögn!$F$2:$F$11876,$A114,Gögn!$A$2:$A$11876,AT$201)/1000</f>
        <v>0</v>
      </c>
      <c r="AU114" s="153">
        <f>SUMIFS(Gögn!$I$2:$I$11876,Gögn!$F$2:$F$11876,$A114,Gögn!$A$2:$A$11876,AU$201)/1000</f>
        <v>0</v>
      </c>
      <c r="AV114" s="153">
        <f>SUMIFS(Gögn!$I$2:$I$11876,Gögn!$F$2:$F$11876,$A114,Gögn!$A$2:$A$11876,AV$201)/1000</f>
        <v>0</v>
      </c>
      <c r="AW114" s="153">
        <f>SUMIFS(Gögn!$I$2:$I$11876,Gögn!$F$2:$F$11876,$A114,Gögn!$A$2:$A$11876,AW$201)/1000</f>
        <v>0</v>
      </c>
      <c r="AX114" s="153">
        <f>SUMIFS(Gögn!$I$2:$I$11876,Gögn!$F$2:$F$11876,$A114,Gögn!$A$2:$A$11876,AX$201)/1000</f>
        <v>0</v>
      </c>
      <c r="AY114" s="153">
        <f>SUMIFS(Gögn!$I$2:$I$11876,Gögn!$F$2:$F$11876,$A114,Gögn!$A$2:$A$11876,AY$201)/1000</f>
        <v>0</v>
      </c>
      <c r="AZ114" s="153">
        <f>SUMIFS(Gögn!$I$2:$I$11876,Gögn!$F$2:$F$11876,$A114,Gögn!$A$2:$A$11876,AZ$201)/1000</f>
        <v>0</v>
      </c>
      <c r="BA114" s="153">
        <f>SUMIFS(Gögn!$I$2:$I$11876,Gögn!$F$2:$F$11876,$A114,Gögn!$A$2:$A$11876,BA$201)/1000</f>
        <v>0</v>
      </c>
      <c r="BB114" s="153">
        <f>SUMIFS(Gögn!$I$2:$I$11876,Gögn!$F$2:$F$11876,$A114,Gögn!$A$2:$A$11876,BB$201)/1000</f>
        <v>0</v>
      </c>
      <c r="BC114" s="153">
        <f>SUMIFS(Gögn!$I$2:$I$11876,Gögn!$F$2:$F$11876,$A114,Gögn!$A$2:$A$11876,BC$201)/1000</f>
        <v>0</v>
      </c>
      <c r="BD114" s="153">
        <f>SUMIFS(Gögn!$I$2:$I$11876,Gögn!$F$2:$F$11876,$A114,Gögn!$A$2:$A$11876,BD$201)/1000</f>
        <v>0</v>
      </c>
      <c r="BE114" s="153">
        <f>SUMIFS(Gögn!$I$2:$I$11876,Gögn!$F$2:$F$11876,$A114,Gögn!$A$2:$A$11876,BE$201)/1000</f>
        <v>0</v>
      </c>
      <c r="BF114" s="153">
        <f>SUMIFS(Gögn!$I$2:$I$11876,Gögn!$F$2:$F$11876,$A114,Gögn!$A$2:$A$11876,BF$201)/1000</f>
        <v>0</v>
      </c>
      <c r="BG114" s="153">
        <f>SUMIFS(Gögn!$I$2:$I$11876,Gögn!$F$2:$F$11876,$A114,Gögn!$A$2:$A$11876,BG$201)/1000</f>
        <v>0</v>
      </c>
      <c r="BH114" s="153">
        <f>SUMIFS(Gögn!$I$2:$I$11876,Gögn!$F$2:$F$11876,$A114,Gögn!$A$2:$A$11876,BH$201)/1000</f>
        <v>0</v>
      </c>
      <c r="BI114" s="153">
        <f>SUMIFS(Gögn!$I$2:$I$11876,Gögn!$F$2:$F$11876,$A114,Gögn!$A$2:$A$11876,BI$201)/1000</f>
        <v>0</v>
      </c>
      <c r="BJ114" s="153">
        <f>SUMIFS(Gögn!$I$2:$I$11876,Gögn!$F$2:$F$11876,$A114,Gögn!$A$2:$A$11876,BJ$201)/1000</f>
        <v>0</v>
      </c>
      <c r="BK114" s="153">
        <f>SUMIFS(Gögn!$I$2:$I$11876,Gögn!$F$2:$F$11876,$A114,Gögn!$A$2:$A$11876,BK$201)/1000</f>
        <v>1179.153</v>
      </c>
      <c r="BL114" s="153">
        <f>SUMIFS(Gögn!$I$2:$I$11876,Gögn!$F$2:$F$11876,$A114,Gögn!$A$2:$A$11876,BL$201)/1000</f>
        <v>0</v>
      </c>
      <c r="BM114" s="153">
        <f>SUMIFS(Gögn!$I$2:$I$11876,Gögn!$F$2:$F$11876,$A114,Gögn!$A$2:$A$11876,BM$201)/1000</f>
        <v>0</v>
      </c>
      <c r="BN114" s="153">
        <f>SUMIFS(Gögn!$I$2:$I$11876,Gögn!$F$2:$F$11876,$A114,Gögn!$A$2:$A$11876,BN$201)/1000</f>
        <v>0</v>
      </c>
      <c r="BO114" s="153">
        <f>SUMIFS(Gögn!$I$2:$I$11876,Gögn!$F$2:$F$11876,$A114,Gögn!$A$2:$A$11876,BO$201)/1000</f>
        <v>0</v>
      </c>
      <c r="BP114" s="153">
        <f>SUMIFS(Gögn!$I$2:$I$11876,Gögn!$F$2:$F$11876,$A114,Gögn!$A$2:$A$11876,BP$201)/1000</f>
        <v>0</v>
      </c>
      <c r="BQ114" s="153">
        <f>SUMIFS(Gögn!$I$2:$I$11876,Gögn!$F$2:$F$11876,$A114,Gögn!$A$2:$A$11876,BQ$201)/1000</f>
        <v>0</v>
      </c>
      <c r="BR114" s="153">
        <f>SUMIFS(Gögn!$I$2:$I$11876,Gögn!$F$2:$F$11876,$A114,Gögn!$A$2:$A$11876,BR$201)/1000</f>
        <v>0</v>
      </c>
      <c r="BS114" s="153">
        <f>SUMIFS(Gögn!$I$2:$I$11876,Gögn!$F$2:$F$11876,$A114,Gögn!$A$2:$A$11876,BS$201)/1000</f>
        <v>0</v>
      </c>
      <c r="BT114" s="153">
        <f>SUMIFS(Gögn!$I$2:$I$11876,Gögn!$F$2:$F$11876,$A114,Gögn!$A$2:$A$11876,BT$201)/1000</f>
        <v>0</v>
      </c>
      <c r="BU114" s="153">
        <f>SUMIFS(Gögn!$I$2:$I$11876,Gögn!$F$2:$F$11876,$A114,Gögn!$A$2:$A$11876,BU$201)/1000</f>
        <v>0</v>
      </c>
      <c r="BV114" s="153">
        <f>SUMIFS(Gögn!$I$2:$I$11876,Gögn!$F$2:$F$11876,$A114,Gögn!$A$2:$A$11876,BV$201)/1000</f>
        <v>0</v>
      </c>
      <c r="BW114" s="153">
        <f>SUMIFS(Gögn!$I$2:$I$11876,Gögn!$F$2:$F$11876,$A114,Gögn!$A$2:$A$11876,BW$201)/1000</f>
        <v>0</v>
      </c>
      <c r="BX114" s="153">
        <f>SUMIFS(Gögn!$I$2:$I$11876,Gögn!$F$2:$F$11876,$A114,Gögn!$A$2:$A$11876,BX$201)/1000</f>
        <v>0</v>
      </c>
      <c r="BY114" s="153">
        <f>SUMIFS(Gögn!$I$2:$I$11876,Gögn!$F$2:$F$11876,$A114,Gögn!$A$2:$A$11876,BY$201)/1000</f>
        <v>0</v>
      </c>
      <c r="BZ114" s="153">
        <f>SUMIFS(Gögn!$I$2:$I$11876,Gögn!$F$2:$F$11876,$A114,Gögn!$A$2:$A$11876,BZ$201)/1000</f>
        <v>0</v>
      </c>
      <c r="CA114" s="153">
        <f>SUMIFS(Gögn!$I$2:$I$11876,Gögn!$F$2:$F$11876,$A114,Gögn!$A$2:$A$11876,CA$201)/1000</f>
        <v>0</v>
      </c>
      <c r="CB114" s="153">
        <f>SUMIFS(Gögn!$I$2:$I$11876,Gögn!$F$2:$F$11876,$A114,Gögn!$A$2:$A$11876,CB$201)/1000</f>
        <v>0</v>
      </c>
      <c r="CC114" s="153">
        <f>SUMIFS(Gögn!$I$2:$I$11876,Gögn!$F$2:$F$11876,$A114,Gögn!$A$2:$A$11876,CC$201)/1000</f>
        <v>0</v>
      </c>
    </row>
    <row r="115" spans="1:81" ht="15" customHeight="1" x14ac:dyDescent="0.25">
      <c r="A115" s="2" t="s">
        <v>112</v>
      </c>
      <c r="B115" s="2"/>
      <c r="C115" s="15" t="s">
        <v>113</v>
      </c>
      <c r="D115" s="152">
        <f>SUM(E115:CC115)</f>
        <v>9384985.2009999976</v>
      </c>
      <c r="E115" s="152">
        <f>SUMIFS(Gögn!$I$2:$I$11876,Gögn!$F$2:$F$11876,$A115,Gögn!$A$2:$A$11876,E$201)/1000</f>
        <v>4.3620000000000001</v>
      </c>
      <c r="F115" s="152">
        <f>SUMIFS(Gögn!$I$2:$I$11876,Gögn!$F$2:$F$11876,$A115,Gögn!$A$2:$A$11876,F$201)/1000</f>
        <v>924.61</v>
      </c>
      <c r="G115" s="152">
        <f>SUMIFS(Gögn!$I$2:$I$11876,Gögn!$F$2:$F$11876,$A115,Gögn!$A$2:$A$11876,G$201)/1000</f>
        <v>-186.71299999999999</v>
      </c>
      <c r="H115" s="152">
        <f>SUMIFS(Gögn!$I$2:$I$11876,Gögn!$F$2:$F$11876,$A115,Gögn!$A$2:$A$11876,H$201)/1000</f>
        <v>-12.262</v>
      </c>
      <c r="I115" s="152">
        <f>SUMIFS(Gögn!$I$2:$I$11876,Gögn!$F$2:$F$11876,$A115,Gögn!$A$2:$A$11876,I$201)/1000</f>
        <v>-1475.078</v>
      </c>
      <c r="J115" s="152">
        <f>SUMIFS(Gögn!$I$2:$I$11876,Gögn!$F$2:$F$11876,$A115,Gögn!$A$2:$A$11876,J$201)/1000</f>
        <v>161.48400000000001</v>
      </c>
      <c r="K115" s="152">
        <f>SUMIFS(Gögn!$I$2:$I$11876,Gögn!$F$2:$F$11876,$A115,Gögn!$A$2:$A$11876,K$201)/1000</f>
        <v>59.667999999999999</v>
      </c>
      <c r="L115" s="152">
        <f>SUMIFS(Gögn!$I$2:$I$11876,Gögn!$F$2:$F$11876,$A115,Gögn!$A$2:$A$11876,L$201)/1000</f>
        <v>3354</v>
      </c>
      <c r="M115" s="152">
        <f>SUMIFS(Gögn!$I$2:$I$11876,Gögn!$F$2:$F$11876,$A115,Gögn!$A$2:$A$11876,M$201)/1000</f>
        <v>17944</v>
      </c>
      <c r="N115" s="152">
        <f>SUMIFS(Gögn!$I$2:$I$11876,Gögn!$F$2:$F$11876,$A115,Gögn!$A$2:$A$11876,N$201)/1000</f>
        <v>23871</v>
      </c>
      <c r="O115" s="152">
        <f>SUMIFS(Gögn!$I$2:$I$11876,Gögn!$F$2:$F$11876,$A115,Gögn!$A$2:$A$11876,O$201)/1000</f>
        <v>64314</v>
      </c>
      <c r="P115" s="152">
        <f>SUMIFS(Gögn!$I$2:$I$11876,Gögn!$F$2:$F$11876,$A115,Gögn!$A$2:$A$11876,P$201)/1000</f>
        <v>92703</v>
      </c>
      <c r="Q115" s="152">
        <f>SUMIFS(Gögn!$I$2:$I$11876,Gögn!$F$2:$F$11876,$A115,Gögn!$A$2:$A$11876,Q$201)/1000</f>
        <v>58389</v>
      </c>
      <c r="R115" s="152">
        <f>SUMIFS(Gögn!$I$2:$I$11876,Gögn!$F$2:$F$11876,$A115,Gögn!$A$2:$A$11876,R$201)/1000</f>
        <v>0</v>
      </c>
      <c r="S115" s="152">
        <f>SUMIFS(Gögn!$I$2:$I$11876,Gögn!$F$2:$F$11876,$A115,Gögn!$A$2:$A$11876,S$201)/1000</f>
        <v>0</v>
      </c>
      <c r="T115" s="152">
        <f>SUMIFS(Gögn!$I$2:$I$11876,Gögn!$F$2:$F$11876,$A115,Gögn!$A$2:$A$11876,T$201)/1000</f>
        <v>61600.114999999998</v>
      </c>
      <c r="U115" s="152">
        <f>SUMIFS(Gögn!$I$2:$I$11876,Gögn!$F$2:$F$11876,$A115,Gögn!$A$2:$A$11876,U$201)/1000</f>
        <v>21412.882000000001</v>
      </c>
      <c r="V115" s="152">
        <f>SUMIFS(Gögn!$I$2:$I$11876,Gögn!$F$2:$F$11876,$A115,Gögn!$A$2:$A$11876,V$201)/1000</f>
        <v>204.26400000000001</v>
      </c>
      <c r="W115" s="152">
        <f>SUMIFS(Gögn!$I$2:$I$11876,Gögn!$F$2:$F$11876,$A115,Gögn!$A$2:$A$11876,W$201)/1000</f>
        <v>2639.1410000000001</v>
      </c>
      <c r="X115" s="152">
        <f>SUMIFS(Gögn!$I$2:$I$11876,Gögn!$F$2:$F$11876,$A115,Gögn!$A$2:$A$11876,X$201)/1000</f>
        <v>167322</v>
      </c>
      <c r="Y115" s="152">
        <f>SUMIFS(Gögn!$I$2:$I$11876,Gögn!$F$2:$F$11876,$A115,Gögn!$A$2:$A$11876,Y$201)/1000</f>
        <v>28003</v>
      </c>
      <c r="Z115" s="152">
        <f>SUMIFS(Gögn!$I$2:$I$11876,Gögn!$F$2:$F$11876,$A115,Gögn!$A$2:$A$11876,Z$201)/1000</f>
        <v>41795</v>
      </c>
      <c r="AA115" s="152">
        <f>SUMIFS(Gögn!$I$2:$I$11876,Gögn!$F$2:$F$11876,$A115,Gögn!$A$2:$A$11876,AA$201)/1000</f>
        <v>2867</v>
      </c>
      <c r="AB115" s="152">
        <f>SUMIFS(Gögn!$I$2:$I$11876,Gögn!$F$2:$F$11876,$A115,Gögn!$A$2:$A$11876,AB$201)/1000</f>
        <v>0</v>
      </c>
      <c r="AC115" s="152">
        <f>SUMIFS(Gögn!$I$2:$I$11876,Gögn!$F$2:$F$11876,$A115,Gögn!$A$2:$A$11876,AC$201)/1000</f>
        <v>0</v>
      </c>
      <c r="AD115" s="152">
        <f>SUMIFS(Gögn!$I$2:$I$11876,Gögn!$F$2:$F$11876,$A115,Gögn!$A$2:$A$11876,AD$201)/1000</f>
        <v>0</v>
      </c>
      <c r="AE115" s="152">
        <f>SUMIFS(Gögn!$I$2:$I$11876,Gögn!$F$2:$F$11876,$A115,Gögn!$A$2:$A$11876,AE$201)/1000</f>
        <v>0</v>
      </c>
      <c r="AF115" s="152">
        <f>SUMIFS(Gögn!$I$2:$I$11876,Gögn!$F$2:$F$11876,$A115,Gögn!$A$2:$A$11876,AF$201)/1000</f>
        <v>5288.7169999999996</v>
      </c>
      <c r="AG115" s="152">
        <f>SUMIFS(Gögn!$I$2:$I$11876,Gögn!$F$2:$F$11876,$A115,Gögn!$A$2:$A$11876,AG$201)/1000</f>
        <v>648479.60900000005</v>
      </c>
      <c r="AH115" s="152">
        <f>SUMIFS(Gögn!$I$2:$I$11876,Gögn!$F$2:$F$11876,$A115,Gögn!$A$2:$A$11876,AH$201)/1000</f>
        <v>453015.29800000001</v>
      </c>
      <c r="AI115" s="152">
        <f>SUMIFS(Gögn!$I$2:$I$11876,Gögn!$F$2:$F$11876,$A115,Gögn!$A$2:$A$11876,AI$201)/1000</f>
        <v>889866.71</v>
      </c>
      <c r="AJ115" s="152">
        <f>SUMIFS(Gögn!$I$2:$I$11876,Gögn!$F$2:$F$11876,$A115,Gögn!$A$2:$A$11876,AJ$201)/1000</f>
        <v>15501.496999999999</v>
      </c>
      <c r="AK115" s="152">
        <f>SUMIFS(Gögn!$I$2:$I$11876,Gögn!$F$2:$F$11876,$A115,Gögn!$A$2:$A$11876,AK$201)/1000</f>
        <v>61594.762000000002</v>
      </c>
      <c r="AL115" s="152">
        <f>SUMIFS(Gögn!$I$2:$I$11876,Gögn!$F$2:$F$11876,$A115,Gögn!$A$2:$A$11876,AL$201)/1000</f>
        <v>116635.698</v>
      </c>
      <c r="AM115" s="152">
        <f>SUMIFS(Gögn!$I$2:$I$11876,Gögn!$F$2:$F$11876,$A115,Gögn!$A$2:$A$11876,AM$201)/1000</f>
        <v>260391.92300000001</v>
      </c>
      <c r="AN115" s="152">
        <f>SUMIFS(Gögn!$I$2:$I$11876,Gögn!$F$2:$F$11876,$A115,Gögn!$A$2:$A$11876,AN$201)/1000</f>
        <v>665961.18200000003</v>
      </c>
      <c r="AO115" s="152">
        <f>SUMIFS(Gögn!$I$2:$I$11876,Gögn!$F$2:$F$11876,$A115,Gögn!$A$2:$A$11876,AO$201)/1000</f>
        <v>4344.8220000000001</v>
      </c>
      <c r="AP115" s="152">
        <f>SUMIFS(Gögn!$I$2:$I$11876,Gögn!$F$2:$F$11876,$A115,Gögn!$A$2:$A$11876,AP$201)/1000</f>
        <v>1982382.013</v>
      </c>
      <c r="AQ115" s="152">
        <f>SUMIFS(Gögn!$I$2:$I$11876,Gögn!$F$2:$F$11876,$A115,Gögn!$A$2:$A$11876,AQ$201)/1000</f>
        <v>450158.837</v>
      </c>
      <c r="AR115" s="152">
        <f>SUMIFS(Gögn!$I$2:$I$11876,Gögn!$F$2:$F$11876,$A115,Gögn!$A$2:$A$11876,AR$201)/1000</f>
        <v>186620.12400000001</v>
      </c>
      <c r="AS115" s="152">
        <f>SUMIFS(Gögn!$I$2:$I$11876,Gögn!$F$2:$F$11876,$A115,Gögn!$A$2:$A$11876,AS$201)/1000</f>
        <v>97300.076000000001</v>
      </c>
      <c r="AT115" s="152">
        <f>SUMIFS(Gögn!$I$2:$I$11876,Gögn!$F$2:$F$11876,$A115,Gögn!$A$2:$A$11876,AT$201)/1000</f>
        <v>10251.962</v>
      </c>
      <c r="AU115" s="152">
        <f>SUMIFS(Gögn!$I$2:$I$11876,Gögn!$F$2:$F$11876,$A115,Gögn!$A$2:$A$11876,AU$201)/1000</f>
        <v>203849.90100000001</v>
      </c>
      <c r="AV115" s="152">
        <f>SUMIFS(Gögn!$I$2:$I$11876,Gögn!$F$2:$F$11876,$A115,Gögn!$A$2:$A$11876,AV$201)/1000</f>
        <v>10156.311</v>
      </c>
      <c r="AW115" s="152">
        <f>SUMIFS(Gögn!$I$2:$I$11876,Gögn!$F$2:$F$11876,$A115,Gögn!$A$2:$A$11876,AW$201)/1000</f>
        <v>0</v>
      </c>
      <c r="AX115" s="152">
        <f>SUMIFS(Gögn!$I$2:$I$11876,Gögn!$F$2:$F$11876,$A115,Gögn!$A$2:$A$11876,AX$201)/1000</f>
        <v>42377.896999999997</v>
      </c>
      <c r="AY115" s="152">
        <f>SUMIFS(Gögn!$I$2:$I$11876,Gögn!$F$2:$F$11876,$A115,Gögn!$A$2:$A$11876,AY$201)/1000</f>
        <v>3113.433</v>
      </c>
      <c r="AZ115" s="152">
        <f>SUMIFS(Gögn!$I$2:$I$11876,Gögn!$F$2:$F$11876,$A115,Gögn!$A$2:$A$11876,AZ$201)/1000</f>
        <v>1344.3320000000001</v>
      </c>
      <c r="BA115" s="152">
        <f>SUMIFS(Gögn!$I$2:$I$11876,Gögn!$F$2:$F$11876,$A115,Gögn!$A$2:$A$11876,BA$201)/1000</f>
        <v>64510.057999999997</v>
      </c>
      <c r="BB115" s="152">
        <f>SUMIFS(Gögn!$I$2:$I$11876,Gögn!$F$2:$F$11876,$A115,Gögn!$A$2:$A$11876,BB$201)/1000</f>
        <v>184413.67</v>
      </c>
      <c r="BC115" s="152">
        <f>SUMIFS(Gögn!$I$2:$I$11876,Gögn!$F$2:$F$11876,$A115,Gögn!$A$2:$A$11876,BC$201)/1000</f>
        <v>2326034.9180000001</v>
      </c>
      <c r="BD115" s="152">
        <f>SUMIFS(Gögn!$I$2:$I$11876,Gögn!$F$2:$F$11876,$A115,Gögn!$A$2:$A$11876,BD$201)/1000</f>
        <v>160.86199999999999</v>
      </c>
      <c r="BE115" s="152">
        <f>SUMIFS(Gögn!$I$2:$I$11876,Gögn!$F$2:$F$11876,$A115,Gögn!$A$2:$A$11876,BE$201)/1000</f>
        <v>73.441999999999993</v>
      </c>
      <c r="BF115" s="152">
        <f>SUMIFS(Gögn!$I$2:$I$11876,Gögn!$F$2:$F$11876,$A115,Gögn!$A$2:$A$11876,BF$201)/1000</f>
        <v>213.41800000000001</v>
      </c>
      <c r="BG115" s="152">
        <f>SUMIFS(Gögn!$I$2:$I$11876,Gögn!$F$2:$F$11876,$A115,Gögn!$A$2:$A$11876,BG$201)/1000</f>
        <v>18488.233</v>
      </c>
      <c r="BH115" s="152">
        <f>SUMIFS(Gögn!$I$2:$I$11876,Gögn!$F$2:$F$11876,$A115,Gögn!$A$2:$A$11876,BH$201)/1000</f>
        <v>0</v>
      </c>
      <c r="BI115" s="152">
        <f>SUMIFS(Gögn!$I$2:$I$11876,Gögn!$F$2:$F$11876,$A115,Gögn!$A$2:$A$11876,BI$201)/1000</f>
        <v>0</v>
      </c>
      <c r="BJ115" s="152">
        <f>SUMIFS(Gögn!$I$2:$I$11876,Gögn!$F$2:$F$11876,$A115,Gögn!$A$2:$A$11876,BJ$201)/1000</f>
        <v>0</v>
      </c>
      <c r="BK115" s="152">
        <f>SUMIFS(Gögn!$I$2:$I$11876,Gögn!$F$2:$F$11876,$A115,Gögn!$A$2:$A$11876,BK$201)/1000</f>
        <v>2721.0889999999999</v>
      </c>
      <c r="BL115" s="152">
        <f>SUMIFS(Gögn!$I$2:$I$11876,Gögn!$F$2:$F$11876,$A115,Gögn!$A$2:$A$11876,BL$201)/1000</f>
        <v>-1504.3689999999999</v>
      </c>
      <c r="BM115" s="152">
        <f>SUMIFS(Gögn!$I$2:$I$11876,Gögn!$F$2:$F$11876,$A115,Gögn!$A$2:$A$11876,BM$201)/1000</f>
        <v>847.58900000000006</v>
      </c>
      <c r="BN115" s="152">
        <f>SUMIFS(Gögn!$I$2:$I$11876,Gögn!$F$2:$F$11876,$A115,Gögn!$A$2:$A$11876,BN$201)/1000</f>
        <v>64276.436999999998</v>
      </c>
      <c r="BO115" s="152">
        <f>SUMIFS(Gögn!$I$2:$I$11876,Gögn!$F$2:$F$11876,$A115,Gögn!$A$2:$A$11876,BO$201)/1000</f>
        <v>16054.486000000001</v>
      </c>
      <c r="BP115" s="152">
        <f>SUMIFS(Gögn!$I$2:$I$11876,Gögn!$F$2:$F$11876,$A115,Gögn!$A$2:$A$11876,BP$201)/1000</f>
        <v>3735.7539999999999</v>
      </c>
      <c r="BQ115" s="152">
        <f>SUMIFS(Gögn!$I$2:$I$11876,Gögn!$F$2:$F$11876,$A115,Gögn!$A$2:$A$11876,BQ$201)/1000</f>
        <v>9422.7690000000002</v>
      </c>
      <c r="BR115" s="152">
        <f>SUMIFS(Gögn!$I$2:$I$11876,Gögn!$F$2:$F$11876,$A115,Gögn!$A$2:$A$11876,BR$201)/1000</f>
        <v>0</v>
      </c>
      <c r="BS115" s="152">
        <f>SUMIFS(Gögn!$I$2:$I$11876,Gögn!$F$2:$F$11876,$A115,Gögn!$A$2:$A$11876,BS$201)/1000</f>
        <v>0</v>
      </c>
      <c r="BT115" s="152">
        <f>SUMIFS(Gögn!$I$2:$I$11876,Gögn!$F$2:$F$11876,$A115,Gögn!$A$2:$A$11876,BT$201)/1000</f>
        <v>559</v>
      </c>
      <c r="BU115" s="152">
        <f>SUMIFS(Gögn!$I$2:$I$11876,Gögn!$F$2:$F$11876,$A115,Gögn!$A$2:$A$11876,BU$201)/1000</f>
        <v>0</v>
      </c>
      <c r="BV115" s="152">
        <f>SUMIFS(Gögn!$I$2:$I$11876,Gögn!$F$2:$F$11876,$A115,Gögn!$A$2:$A$11876,BV$201)/1000</f>
        <v>0</v>
      </c>
      <c r="BW115" s="152">
        <f>SUMIFS(Gögn!$I$2:$I$11876,Gögn!$F$2:$F$11876,$A115,Gögn!$A$2:$A$11876,BW$201)/1000</f>
        <v>0</v>
      </c>
      <c r="BX115" s="152">
        <f>SUMIFS(Gögn!$I$2:$I$11876,Gögn!$F$2:$F$11876,$A115,Gögn!$A$2:$A$11876,BX$201)/1000</f>
        <v>399.44099999999997</v>
      </c>
      <c r="BY115" s="152">
        <f>SUMIFS(Gögn!$I$2:$I$11876,Gögn!$F$2:$F$11876,$A115,Gögn!$A$2:$A$11876,BY$201)/1000</f>
        <v>682.40800000000002</v>
      </c>
      <c r="BZ115" s="152">
        <f>SUMIFS(Gögn!$I$2:$I$11876,Gögn!$F$2:$F$11876,$A115,Gögn!$A$2:$A$11876,BZ$201)/1000</f>
        <v>22.875</v>
      </c>
      <c r="CA115" s="152">
        <f>SUMIFS(Gögn!$I$2:$I$11876,Gögn!$F$2:$F$11876,$A115,Gögn!$A$2:$A$11876,CA$201)/1000</f>
        <v>-656.45600000000002</v>
      </c>
      <c r="CB115" s="152">
        <f>SUMIFS(Gögn!$I$2:$I$11876,Gögn!$F$2:$F$11876,$A115,Gögn!$A$2:$A$11876,CB$201)/1000</f>
        <v>0</v>
      </c>
      <c r="CC115" s="152">
        <f>SUMIFS(Gögn!$I$2:$I$11876,Gögn!$F$2:$F$11876,$A115,Gögn!$A$2:$A$11876,CC$201)/1000</f>
        <v>0</v>
      </c>
    </row>
    <row r="116" spans="1:81" s="31" customFormat="1" ht="15" customHeight="1" x14ac:dyDescent="0.25">
      <c r="A116" s="30" t="s">
        <v>463</v>
      </c>
      <c r="B116" s="30"/>
      <c r="C116" s="19" t="s">
        <v>292</v>
      </c>
      <c r="D116" s="155">
        <f>SUM(E116:CC116)</f>
        <v>38648035.406000011</v>
      </c>
      <c r="E116" s="155">
        <f t="shared" ref="E116:BP116" si="59">SUM(E112:E115)</f>
        <v>957392.84699999995</v>
      </c>
      <c r="F116" s="155">
        <f t="shared" si="59"/>
        <v>2276430.7589999996</v>
      </c>
      <c r="G116" s="155">
        <f t="shared" si="59"/>
        <v>1808643.6430000002</v>
      </c>
      <c r="H116" s="155">
        <f t="shared" si="59"/>
        <v>87383.265999999989</v>
      </c>
      <c r="I116" s="155">
        <f t="shared" si="59"/>
        <v>1064918.338</v>
      </c>
      <c r="J116" s="155">
        <f t="shared" si="59"/>
        <v>31942.066000000003</v>
      </c>
      <c r="K116" s="155">
        <f t="shared" si="59"/>
        <v>4500.8539999999994</v>
      </c>
      <c r="L116" s="155">
        <f t="shared" si="59"/>
        <v>43048</v>
      </c>
      <c r="M116" s="155">
        <f t="shared" si="59"/>
        <v>276726</v>
      </c>
      <c r="N116" s="155">
        <f t="shared" si="59"/>
        <v>581054</v>
      </c>
      <c r="O116" s="155">
        <f t="shared" si="59"/>
        <v>1170043</v>
      </c>
      <c r="P116" s="155">
        <f t="shared" si="59"/>
        <v>1129130</v>
      </c>
      <c r="Q116" s="155">
        <f t="shared" si="59"/>
        <v>1023989</v>
      </c>
      <c r="R116" s="155">
        <f t="shared" si="59"/>
        <v>2578461</v>
      </c>
      <c r="S116" s="155">
        <f t="shared" si="59"/>
        <v>289952.52099999995</v>
      </c>
      <c r="T116" s="155">
        <f t="shared" si="59"/>
        <v>324192.79300000001</v>
      </c>
      <c r="U116" s="155">
        <f t="shared" si="59"/>
        <v>362580.94699999999</v>
      </c>
      <c r="V116" s="155">
        <f t="shared" si="59"/>
        <v>14093.688999999998</v>
      </c>
      <c r="W116" s="155">
        <f t="shared" si="59"/>
        <v>40236.344000000005</v>
      </c>
      <c r="X116" s="155">
        <f t="shared" si="59"/>
        <v>3934924</v>
      </c>
      <c r="Y116" s="155">
        <f t="shared" si="59"/>
        <v>644782</v>
      </c>
      <c r="Z116" s="155">
        <f t="shared" si="59"/>
        <v>2216750</v>
      </c>
      <c r="AA116" s="155">
        <f t="shared" si="59"/>
        <v>85760</v>
      </c>
      <c r="AB116" s="155">
        <f t="shared" si="59"/>
        <v>-97631</v>
      </c>
      <c r="AC116" s="155">
        <f t="shared" si="59"/>
        <v>100045.951</v>
      </c>
      <c r="AD116" s="155">
        <f t="shared" si="59"/>
        <v>72901.714000000007</v>
      </c>
      <c r="AE116" s="155">
        <f t="shared" si="59"/>
        <v>80725.337</v>
      </c>
      <c r="AF116" s="155">
        <f t="shared" si="59"/>
        <v>19225.012999999999</v>
      </c>
      <c r="AG116" s="155">
        <f t="shared" si="59"/>
        <v>658182.64200000011</v>
      </c>
      <c r="AH116" s="155">
        <f t="shared" si="59"/>
        <v>541775.54200000002</v>
      </c>
      <c r="AI116" s="155">
        <f t="shared" si="59"/>
        <v>1813414.314</v>
      </c>
      <c r="AJ116" s="155">
        <f t="shared" si="59"/>
        <v>48191.955999999998</v>
      </c>
      <c r="AK116" s="155">
        <f t="shared" si="59"/>
        <v>222380.984</v>
      </c>
      <c r="AL116" s="155">
        <f t="shared" si="59"/>
        <v>253124.80800000002</v>
      </c>
      <c r="AM116" s="155">
        <f t="shared" si="59"/>
        <v>367337.79800000001</v>
      </c>
      <c r="AN116" s="155">
        <f t="shared" si="59"/>
        <v>694221.17300000007</v>
      </c>
      <c r="AO116" s="155">
        <f t="shared" si="59"/>
        <v>10780.034</v>
      </c>
      <c r="AP116" s="155">
        <f t="shared" si="59"/>
        <v>2281757.9180000001</v>
      </c>
      <c r="AQ116" s="155">
        <f t="shared" si="59"/>
        <v>746036.30499999993</v>
      </c>
      <c r="AR116" s="155">
        <f t="shared" si="59"/>
        <v>926020.77499999991</v>
      </c>
      <c r="AS116" s="155">
        <f t="shared" si="59"/>
        <v>953532.49899999995</v>
      </c>
      <c r="AT116" s="155">
        <f t="shared" si="59"/>
        <v>10645.546999999999</v>
      </c>
      <c r="AU116" s="155">
        <f t="shared" si="59"/>
        <v>216060.90600000002</v>
      </c>
      <c r="AV116" s="155">
        <f t="shared" si="59"/>
        <v>10156.311</v>
      </c>
      <c r="AW116" s="155">
        <f t="shared" si="59"/>
        <v>24613.524000000001</v>
      </c>
      <c r="AX116" s="155">
        <f t="shared" si="59"/>
        <v>73681.240999999995</v>
      </c>
      <c r="AY116" s="155">
        <f t="shared" si="59"/>
        <v>3113.433</v>
      </c>
      <c r="AZ116" s="155">
        <f t="shared" si="59"/>
        <v>1344.3320000000001</v>
      </c>
      <c r="BA116" s="155">
        <f t="shared" si="59"/>
        <v>116433.85800000001</v>
      </c>
      <c r="BB116" s="155">
        <f t="shared" si="59"/>
        <v>291436.34400000004</v>
      </c>
      <c r="BC116" s="155">
        <f t="shared" si="59"/>
        <v>4180786.858</v>
      </c>
      <c r="BD116" s="155">
        <f t="shared" si="59"/>
        <v>188352.24899999998</v>
      </c>
      <c r="BE116" s="155">
        <f t="shared" si="59"/>
        <v>98351.842000000004</v>
      </c>
      <c r="BF116" s="155">
        <f t="shared" si="59"/>
        <v>445989.07299999997</v>
      </c>
      <c r="BG116" s="155">
        <f t="shared" si="59"/>
        <v>220897.41099999999</v>
      </c>
      <c r="BH116" s="155">
        <f t="shared" si="59"/>
        <v>146141.81400000001</v>
      </c>
      <c r="BI116" s="155">
        <f t="shared" si="59"/>
        <v>102257.29800000001</v>
      </c>
      <c r="BJ116" s="155">
        <f t="shared" si="59"/>
        <v>175989.33499999999</v>
      </c>
      <c r="BK116" s="155">
        <f t="shared" si="59"/>
        <v>713675.00900000008</v>
      </c>
      <c r="BL116" s="155">
        <f t="shared" si="59"/>
        <v>58452.880000000005</v>
      </c>
      <c r="BM116" s="155">
        <f t="shared" si="59"/>
        <v>7151.3860000000004</v>
      </c>
      <c r="BN116" s="155">
        <f t="shared" si="59"/>
        <v>113549.966</v>
      </c>
      <c r="BO116" s="155">
        <f t="shared" si="59"/>
        <v>19807.493000000002</v>
      </c>
      <c r="BP116" s="155">
        <f t="shared" si="59"/>
        <v>5652.3919999999998</v>
      </c>
      <c r="BQ116" s="155">
        <f t="shared" ref="BQ116:BX116" si="60">SUM(BQ112:BQ115)</f>
        <v>9804.4040000000005</v>
      </c>
      <c r="BR116" s="155">
        <f t="shared" si="60"/>
        <v>46927</v>
      </c>
      <c r="BS116" s="155">
        <f t="shared" si="60"/>
        <v>267737</v>
      </c>
      <c r="BT116" s="155">
        <f t="shared" si="60"/>
        <v>44946</v>
      </c>
      <c r="BU116" s="155">
        <f t="shared" si="60"/>
        <v>76302.796000000002</v>
      </c>
      <c r="BV116" s="155">
        <f t="shared" si="60"/>
        <v>32063.922999999999</v>
      </c>
      <c r="BW116" s="155">
        <f t="shared" si="60"/>
        <v>173.53100000000001</v>
      </c>
      <c r="BX116" s="155">
        <f t="shared" si="60"/>
        <v>134299.87099999998</v>
      </c>
      <c r="BY116" s="155">
        <f t="shared" ref="BY116:CB116" si="61">SUM(BY112:BY115)</f>
        <v>134931.179</v>
      </c>
      <c r="BZ116" s="155">
        <f t="shared" si="61"/>
        <v>14419.056</v>
      </c>
      <c r="CA116" s="155">
        <f t="shared" si="61"/>
        <v>22931.314000000002</v>
      </c>
      <c r="CB116" s="155">
        <f t="shared" si="61"/>
        <v>0</v>
      </c>
      <c r="CC116" s="155">
        <f t="shared" ref="CC116" si="62">SUM(CC112:CC115)</f>
        <v>0</v>
      </c>
    </row>
    <row r="117" spans="1:81" ht="15" customHeight="1" x14ac:dyDescent="0.25">
      <c r="A117" s="2" t="s">
        <v>463</v>
      </c>
      <c r="B117" s="2"/>
      <c r="C117" s="15"/>
      <c r="D117" s="152"/>
      <c r="E117" s="152"/>
      <c r="F117" s="152"/>
      <c r="G117" s="152"/>
      <c r="H117" s="152"/>
      <c r="I117" s="152"/>
      <c r="J117" s="152"/>
      <c r="K117" s="152"/>
      <c r="L117" s="152"/>
      <c r="M117" s="152"/>
      <c r="N117" s="152"/>
      <c r="O117" s="152"/>
      <c r="P117" s="152"/>
      <c r="Q117" s="152"/>
      <c r="R117" s="152"/>
      <c r="S117" s="152"/>
      <c r="T117" s="152"/>
      <c r="U117" s="152"/>
      <c r="V117" s="152"/>
      <c r="W117" s="152"/>
      <c r="X117" s="152"/>
      <c r="Y117" s="152"/>
      <c r="Z117" s="152"/>
      <c r="AA117" s="152"/>
      <c r="AB117" s="152"/>
      <c r="AC117" s="152"/>
      <c r="AD117" s="152"/>
      <c r="AE117" s="152"/>
      <c r="AF117" s="152"/>
      <c r="AG117" s="152"/>
      <c r="AH117" s="152"/>
      <c r="AI117" s="152"/>
      <c r="AJ117" s="152"/>
      <c r="AK117" s="152"/>
      <c r="AL117" s="152"/>
      <c r="AM117" s="152"/>
      <c r="AN117" s="152"/>
      <c r="AO117" s="152"/>
      <c r="AP117" s="152"/>
      <c r="AQ117" s="152"/>
      <c r="AR117" s="152"/>
      <c r="AS117" s="152"/>
      <c r="AT117" s="152"/>
      <c r="AU117" s="152"/>
      <c r="AV117" s="152"/>
      <c r="AW117" s="152"/>
      <c r="AX117" s="152"/>
      <c r="AY117" s="152"/>
      <c r="AZ117" s="152"/>
      <c r="BA117" s="152"/>
      <c r="BB117" s="152"/>
      <c r="BC117" s="152"/>
      <c r="BD117" s="152"/>
      <c r="BE117" s="152"/>
      <c r="BF117" s="152"/>
      <c r="BG117" s="152"/>
      <c r="BH117" s="152"/>
      <c r="BI117" s="152"/>
      <c r="BJ117" s="152"/>
      <c r="BK117" s="152"/>
      <c r="BL117" s="152"/>
      <c r="BM117" s="152"/>
      <c r="BN117" s="152"/>
      <c r="BO117" s="152"/>
      <c r="BP117" s="152"/>
      <c r="BQ117" s="152"/>
      <c r="BR117" s="152"/>
      <c r="BS117" s="152"/>
      <c r="BT117" s="152"/>
      <c r="BU117" s="152"/>
      <c r="BV117" s="152"/>
      <c r="BW117" s="152"/>
      <c r="BX117" s="152"/>
      <c r="BY117" s="152"/>
      <c r="BZ117" s="152"/>
      <c r="CA117" s="152"/>
      <c r="CB117" s="152"/>
      <c r="CC117" s="152"/>
    </row>
    <row r="118" spans="1:81" ht="15" customHeight="1" x14ac:dyDescent="0.25">
      <c r="A118" s="2" t="s">
        <v>463</v>
      </c>
      <c r="B118" s="2"/>
      <c r="C118" s="13" t="s">
        <v>298</v>
      </c>
      <c r="D118" s="153"/>
      <c r="E118" s="153"/>
      <c r="F118" s="153"/>
      <c r="G118" s="153"/>
      <c r="H118" s="153"/>
      <c r="I118" s="153"/>
      <c r="J118" s="153"/>
      <c r="K118" s="153"/>
      <c r="L118" s="153"/>
      <c r="M118" s="153"/>
      <c r="N118" s="153"/>
      <c r="O118" s="153"/>
      <c r="P118" s="153"/>
      <c r="Q118" s="153"/>
      <c r="R118" s="153"/>
      <c r="S118" s="153"/>
      <c r="T118" s="153"/>
      <c r="U118" s="153"/>
      <c r="V118" s="153"/>
      <c r="W118" s="153"/>
      <c r="X118" s="153"/>
      <c r="Y118" s="153"/>
      <c r="Z118" s="153"/>
      <c r="AA118" s="153"/>
      <c r="AB118" s="153"/>
      <c r="AC118" s="153"/>
      <c r="AD118" s="153"/>
      <c r="AE118" s="153"/>
      <c r="AF118" s="153"/>
      <c r="AG118" s="153"/>
      <c r="AH118" s="153"/>
      <c r="AI118" s="153"/>
      <c r="AJ118" s="153"/>
      <c r="AK118" s="153"/>
      <c r="AL118" s="153"/>
      <c r="AM118" s="153"/>
      <c r="AN118" s="153"/>
      <c r="AO118" s="153"/>
      <c r="AP118" s="153"/>
      <c r="AQ118" s="153"/>
      <c r="AR118" s="153"/>
      <c r="AS118" s="153"/>
      <c r="AT118" s="153"/>
      <c r="AU118" s="153"/>
      <c r="AV118" s="153"/>
      <c r="AW118" s="153"/>
      <c r="AX118" s="153"/>
      <c r="AY118" s="153"/>
      <c r="AZ118" s="153"/>
      <c r="BA118" s="153"/>
      <c r="BB118" s="153"/>
      <c r="BC118" s="153"/>
      <c r="BD118" s="153"/>
      <c r="BE118" s="153"/>
      <c r="BF118" s="153"/>
      <c r="BG118" s="153"/>
      <c r="BH118" s="153"/>
      <c r="BI118" s="153"/>
      <c r="BJ118" s="153"/>
      <c r="BK118" s="153"/>
      <c r="BL118" s="153"/>
      <c r="BM118" s="153"/>
      <c r="BN118" s="153"/>
      <c r="BO118" s="153"/>
      <c r="BP118" s="153"/>
      <c r="BQ118" s="153"/>
      <c r="BR118" s="153"/>
      <c r="BS118" s="153"/>
      <c r="BT118" s="153"/>
      <c r="BU118" s="153"/>
      <c r="BV118" s="153"/>
      <c r="BW118" s="153"/>
      <c r="BX118" s="153"/>
      <c r="BY118" s="153"/>
      <c r="BZ118" s="153"/>
      <c r="CA118" s="153"/>
      <c r="CB118" s="153"/>
      <c r="CC118" s="153"/>
    </row>
    <row r="119" spans="1:81" ht="15" customHeight="1" x14ac:dyDescent="0.25">
      <c r="A119" s="2" t="s">
        <v>114</v>
      </c>
      <c r="B119" s="2"/>
      <c r="C119" s="15" t="s">
        <v>115</v>
      </c>
      <c r="D119" s="152">
        <f t="shared" ref="D119:D134" si="63">SUM(E119:CC119)</f>
        <v>4204432.7059999993</v>
      </c>
      <c r="E119" s="152">
        <f>SUMIFS(Gögn!$I$2:$I$11876,Gögn!$F$2:$F$11876,$A119,Gögn!$A$2:$A$11876,E$201)/1000</f>
        <v>268029.55599999998</v>
      </c>
      <c r="F119" s="152">
        <f>SUMIFS(Gögn!$I$2:$I$11876,Gögn!$F$2:$F$11876,$A119,Gögn!$A$2:$A$11876,F$201)/1000</f>
        <v>437705.44400000002</v>
      </c>
      <c r="G119" s="152">
        <f>SUMIFS(Gögn!$I$2:$I$11876,Gögn!$F$2:$F$11876,$A119,Gögn!$A$2:$A$11876,G$201)/1000</f>
        <v>102821.69899999999</v>
      </c>
      <c r="H119" s="152">
        <f>SUMIFS(Gögn!$I$2:$I$11876,Gögn!$F$2:$F$11876,$A119,Gögn!$A$2:$A$11876,H$201)/1000</f>
        <v>0</v>
      </c>
      <c r="I119" s="152">
        <f>SUMIFS(Gögn!$I$2:$I$11876,Gögn!$F$2:$F$11876,$A119,Gögn!$A$2:$A$11876,I$201)/1000</f>
        <v>0</v>
      </c>
      <c r="J119" s="152">
        <f>SUMIFS(Gögn!$I$2:$I$11876,Gögn!$F$2:$F$11876,$A119,Gögn!$A$2:$A$11876,J$201)/1000</f>
        <v>1164.133</v>
      </c>
      <c r="K119" s="152">
        <f>SUMIFS(Gögn!$I$2:$I$11876,Gögn!$F$2:$F$11876,$A119,Gögn!$A$2:$A$11876,K$201)/1000</f>
        <v>41.051000000000002</v>
      </c>
      <c r="L119" s="152">
        <f>SUMIFS(Gögn!$I$2:$I$11876,Gögn!$F$2:$F$11876,$A119,Gögn!$A$2:$A$11876,L$201)/1000</f>
        <v>1743</v>
      </c>
      <c r="M119" s="152">
        <f>SUMIFS(Gögn!$I$2:$I$11876,Gögn!$F$2:$F$11876,$A119,Gögn!$A$2:$A$11876,M$201)/1000</f>
        <v>35</v>
      </c>
      <c r="N119" s="152">
        <f>SUMIFS(Gögn!$I$2:$I$11876,Gögn!$F$2:$F$11876,$A119,Gögn!$A$2:$A$11876,N$201)/1000</f>
        <v>22730</v>
      </c>
      <c r="O119" s="152">
        <f>SUMIFS(Gögn!$I$2:$I$11876,Gögn!$F$2:$F$11876,$A119,Gögn!$A$2:$A$11876,O$201)/1000</f>
        <v>78828</v>
      </c>
      <c r="P119" s="152">
        <f>SUMIFS(Gögn!$I$2:$I$11876,Gögn!$F$2:$F$11876,$A119,Gögn!$A$2:$A$11876,P$201)/1000</f>
        <v>80728</v>
      </c>
      <c r="Q119" s="152">
        <f>SUMIFS(Gögn!$I$2:$I$11876,Gögn!$F$2:$F$11876,$A119,Gögn!$A$2:$A$11876,Q$201)/1000</f>
        <v>38052</v>
      </c>
      <c r="R119" s="152">
        <f>SUMIFS(Gögn!$I$2:$I$11876,Gögn!$F$2:$F$11876,$A119,Gögn!$A$2:$A$11876,R$201)/1000</f>
        <v>0</v>
      </c>
      <c r="S119" s="152">
        <f>SUMIFS(Gögn!$I$2:$I$11876,Gögn!$F$2:$F$11876,$A119,Gögn!$A$2:$A$11876,S$201)/1000</f>
        <v>9953.1080000000002</v>
      </c>
      <c r="T119" s="152">
        <f>SUMIFS(Gögn!$I$2:$I$11876,Gögn!$F$2:$F$11876,$A119,Gögn!$A$2:$A$11876,T$201)/1000</f>
        <v>0</v>
      </c>
      <c r="U119" s="152">
        <f>SUMIFS(Gögn!$I$2:$I$11876,Gögn!$F$2:$F$11876,$A119,Gögn!$A$2:$A$11876,U$201)/1000</f>
        <v>0</v>
      </c>
      <c r="V119" s="152">
        <f>SUMIFS(Gögn!$I$2:$I$11876,Gögn!$F$2:$F$11876,$A119,Gögn!$A$2:$A$11876,V$201)/1000</f>
        <v>123.84099999999999</v>
      </c>
      <c r="W119" s="152">
        <f>SUMIFS(Gögn!$I$2:$I$11876,Gögn!$F$2:$F$11876,$A119,Gögn!$A$2:$A$11876,W$201)/1000</f>
        <v>2117.1840000000002</v>
      </c>
      <c r="X119" s="152">
        <f>SUMIFS(Gögn!$I$2:$I$11876,Gögn!$F$2:$F$11876,$A119,Gögn!$A$2:$A$11876,X$201)/1000</f>
        <v>2058912</v>
      </c>
      <c r="Y119" s="152">
        <f>SUMIFS(Gögn!$I$2:$I$11876,Gögn!$F$2:$F$11876,$A119,Gögn!$A$2:$A$11876,Y$201)/1000</f>
        <v>152344</v>
      </c>
      <c r="Z119" s="152">
        <f>SUMIFS(Gögn!$I$2:$I$11876,Gögn!$F$2:$F$11876,$A119,Gögn!$A$2:$A$11876,Z$201)/1000</f>
        <v>1687</v>
      </c>
      <c r="AA119" s="152">
        <f>SUMIFS(Gögn!$I$2:$I$11876,Gögn!$F$2:$F$11876,$A119,Gögn!$A$2:$A$11876,AA$201)/1000</f>
        <v>31879</v>
      </c>
      <c r="AB119" s="152">
        <f>SUMIFS(Gögn!$I$2:$I$11876,Gögn!$F$2:$F$11876,$A119,Gögn!$A$2:$A$11876,AB$201)/1000</f>
        <v>0</v>
      </c>
      <c r="AC119" s="152">
        <f>SUMIFS(Gögn!$I$2:$I$11876,Gögn!$F$2:$F$11876,$A119,Gögn!$A$2:$A$11876,AC$201)/1000</f>
        <v>27402.830999999998</v>
      </c>
      <c r="AD119" s="152">
        <f>SUMIFS(Gögn!$I$2:$I$11876,Gögn!$F$2:$F$11876,$A119,Gögn!$A$2:$A$11876,AD$201)/1000</f>
        <v>23835.231</v>
      </c>
      <c r="AE119" s="152">
        <f>SUMIFS(Gögn!$I$2:$I$11876,Gögn!$F$2:$F$11876,$A119,Gögn!$A$2:$A$11876,AE$201)/1000</f>
        <v>0</v>
      </c>
      <c r="AF119" s="152">
        <f>SUMIFS(Gögn!$I$2:$I$11876,Gögn!$F$2:$F$11876,$A119,Gögn!$A$2:$A$11876,AF$201)/1000</f>
        <v>0</v>
      </c>
      <c r="AG119" s="152">
        <f>SUMIFS(Gögn!$I$2:$I$11876,Gögn!$F$2:$F$11876,$A119,Gögn!$A$2:$A$11876,AG$201)/1000</f>
        <v>0</v>
      </c>
      <c r="AH119" s="152">
        <f>SUMIFS(Gögn!$I$2:$I$11876,Gögn!$F$2:$F$11876,$A119,Gögn!$A$2:$A$11876,AH$201)/1000</f>
        <v>0</v>
      </c>
      <c r="AI119" s="152">
        <f>SUMIFS(Gögn!$I$2:$I$11876,Gögn!$F$2:$F$11876,$A119,Gögn!$A$2:$A$11876,AI$201)/1000</f>
        <v>0</v>
      </c>
      <c r="AJ119" s="152">
        <f>SUMIFS(Gögn!$I$2:$I$11876,Gögn!$F$2:$F$11876,$A119,Gögn!$A$2:$A$11876,AJ$201)/1000</f>
        <v>0</v>
      </c>
      <c r="AK119" s="152">
        <f>SUMIFS(Gögn!$I$2:$I$11876,Gögn!$F$2:$F$11876,$A119,Gögn!$A$2:$A$11876,AK$201)/1000</f>
        <v>0</v>
      </c>
      <c r="AL119" s="152">
        <f>SUMIFS(Gögn!$I$2:$I$11876,Gögn!$F$2:$F$11876,$A119,Gögn!$A$2:$A$11876,AL$201)/1000</f>
        <v>0</v>
      </c>
      <c r="AM119" s="152">
        <f>SUMIFS(Gögn!$I$2:$I$11876,Gögn!$F$2:$F$11876,$A119,Gögn!$A$2:$A$11876,AM$201)/1000</f>
        <v>0</v>
      </c>
      <c r="AN119" s="152">
        <f>SUMIFS(Gögn!$I$2:$I$11876,Gögn!$F$2:$F$11876,$A119,Gögn!$A$2:$A$11876,AN$201)/1000</f>
        <v>0</v>
      </c>
      <c r="AO119" s="152">
        <f>SUMIFS(Gögn!$I$2:$I$11876,Gögn!$F$2:$F$11876,$A119,Gögn!$A$2:$A$11876,AO$201)/1000</f>
        <v>0</v>
      </c>
      <c r="AP119" s="152">
        <f>SUMIFS(Gögn!$I$2:$I$11876,Gögn!$F$2:$F$11876,$A119,Gögn!$A$2:$A$11876,AP$201)/1000</f>
        <v>173850.19699999999</v>
      </c>
      <c r="AQ119" s="152">
        <f>SUMIFS(Gögn!$I$2:$I$11876,Gögn!$F$2:$F$11876,$A119,Gögn!$A$2:$A$11876,AQ$201)/1000</f>
        <v>127291.11199999999</v>
      </c>
      <c r="AR119" s="152">
        <f>SUMIFS(Gögn!$I$2:$I$11876,Gögn!$F$2:$F$11876,$A119,Gögn!$A$2:$A$11876,AR$201)/1000</f>
        <v>80801.214999999997</v>
      </c>
      <c r="AS119" s="152">
        <f>SUMIFS(Gögn!$I$2:$I$11876,Gögn!$F$2:$F$11876,$A119,Gögn!$A$2:$A$11876,AS$201)/1000</f>
        <v>0</v>
      </c>
      <c r="AT119" s="152">
        <f>SUMIFS(Gögn!$I$2:$I$11876,Gögn!$F$2:$F$11876,$A119,Gögn!$A$2:$A$11876,AT$201)/1000</f>
        <v>652.04999999999995</v>
      </c>
      <c r="AU119" s="152">
        <f>SUMIFS(Gögn!$I$2:$I$11876,Gögn!$F$2:$F$11876,$A119,Gögn!$A$2:$A$11876,AU$201)/1000</f>
        <v>0</v>
      </c>
      <c r="AV119" s="152">
        <f>SUMIFS(Gögn!$I$2:$I$11876,Gögn!$F$2:$F$11876,$A119,Gögn!$A$2:$A$11876,AV$201)/1000</f>
        <v>11938.768</v>
      </c>
      <c r="AW119" s="152">
        <f>SUMIFS(Gögn!$I$2:$I$11876,Gögn!$F$2:$F$11876,$A119,Gögn!$A$2:$A$11876,AW$201)/1000</f>
        <v>0</v>
      </c>
      <c r="AX119" s="152">
        <f>SUMIFS(Gögn!$I$2:$I$11876,Gögn!$F$2:$F$11876,$A119,Gögn!$A$2:$A$11876,AX$201)/1000</f>
        <v>6208.6779999999999</v>
      </c>
      <c r="AY119" s="152">
        <f>SUMIFS(Gögn!$I$2:$I$11876,Gögn!$F$2:$F$11876,$A119,Gögn!$A$2:$A$11876,AY$201)/1000</f>
        <v>1232.2329999999999</v>
      </c>
      <c r="AZ119" s="152">
        <f>SUMIFS(Gögn!$I$2:$I$11876,Gögn!$F$2:$F$11876,$A119,Gögn!$A$2:$A$11876,AZ$201)/1000</f>
        <v>555.072</v>
      </c>
      <c r="BA119" s="152">
        <f>SUMIFS(Gögn!$I$2:$I$11876,Gögn!$F$2:$F$11876,$A119,Gögn!$A$2:$A$11876,BA$201)/1000</f>
        <v>3294.1109999999999</v>
      </c>
      <c r="BB119" s="152">
        <f>SUMIFS(Gögn!$I$2:$I$11876,Gögn!$F$2:$F$11876,$A119,Gögn!$A$2:$A$11876,BB$201)/1000</f>
        <v>0</v>
      </c>
      <c r="BC119" s="152">
        <f>SUMIFS(Gögn!$I$2:$I$11876,Gögn!$F$2:$F$11876,$A119,Gögn!$A$2:$A$11876,BC$201)/1000</f>
        <v>0</v>
      </c>
      <c r="BD119" s="152">
        <f>SUMIFS(Gögn!$I$2:$I$11876,Gögn!$F$2:$F$11876,$A119,Gögn!$A$2:$A$11876,BD$201)/1000</f>
        <v>19376.345000000001</v>
      </c>
      <c r="BE119" s="152">
        <f>SUMIFS(Gögn!$I$2:$I$11876,Gögn!$F$2:$F$11876,$A119,Gögn!$A$2:$A$11876,BE$201)/1000</f>
        <v>6368.2020000000002</v>
      </c>
      <c r="BF119" s="152">
        <f>SUMIFS(Gögn!$I$2:$I$11876,Gögn!$F$2:$F$11876,$A119,Gögn!$A$2:$A$11876,BF$201)/1000</f>
        <v>0</v>
      </c>
      <c r="BG119" s="152">
        <f>SUMIFS(Gögn!$I$2:$I$11876,Gögn!$F$2:$F$11876,$A119,Gögn!$A$2:$A$11876,BG$201)/1000</f>
        <v>21104.052</v>
      </c>
      <c r="BH119" s="152">
        <f>SUMIFS(Gögn!$I$2:$I$11876,Gögn!$F$2:$F$11876,$A119,Gögn!$A$2:$A$11876,BH$201)/1000</f>
        <v>32905.991000000002</v>
      </c>
      <c r="BI119" s="152">
        <f>SUMIFS(Gögn!$I$2:$I$11876,Gögn!$F$2:$F$11876,$A119,Gögn!$A$2:$A$11876,BI$201)/1000</f>
        <v>14197.883</v>
      </c>
      <c r="BJ119" s="152">
        <f>SUMIFS(Gögn!$I$2:$I$11876,Gögn!$F$2:$F$11876,$A119,Gögn!$A$2:$A$11876,BJ$201)/1000</f>
        <v>789.81399999999996</v>
      </c>
      <c r="BK119" s="152">
        <f>SUMIFS(Gögn!$I$2:$I$11876,Gögn!$F$2:$F$11876,$A119,Gögn!$A$2:$A$11876,BK$201)/1000</f>
        <v>97603.251999999993</v>
      </c>
      <c r="BL119" s="152">
        <f>SUMIFS(Gögn!$I$2:$I$11876,Gögn!$F$2:$F$11876,$A119,Gögn!$A$2:$A$11876,BL$201)/1000</f>
        <v>5321.8819999999996</v>
      </c>
      <c r="BM119" s="152">
        <f>SUMIFS(Gögn!$I$2:$I$11876,Gögn!$F$2:$F$11876,$A119,Gögn!$A$2:$A$11876,BM$201)/1000</f>
        <v>7599.0820000000003</v>
      </c>
      <c r="BN119" s="152">
        <f>SUMIFS(Gögn!$I$2:$I$11876,Gögn!$F$2:$F$11876,$A119,Gögn!$A$2:$A$11876,BN$201)/1000</f>
        <v>0</v>
      </c>
      <c r="BO119" s="152">
        <f>SUMIFS(Gögn!$I$2:$I$11876,Gögn!$F$2:$F$11876,$A119,Gögn!$A$2:$A$11876,BO$201)/1000</f>
        <v>0</v>
      </c>
      <c r="BP119" s="152">
        <f>SUMIFS(Gögn!$I$2:$I$11876,Gögn!$F$2:$F$11876,$A119,Gögn!$A$2:$A$11876,BP$201)/1000</f>
        <v>0</v>
      </c>
      <c r="BQ119" s="152">
        <f>SUMIFS(Gögn!$I$2:$I$11876,Gögn!$F$2:$F$11876,$A119,Gögn!$A$2:$A$11876,BQ$201)/1000</f>
        <v>0</v>
      </c>
      <c r="BR119" s="152">
        <f>SUMIFS(Gögn!$I$2:$I$11876,Gögn!$F$2:$F$11876,$A119,Gögn!$A$2:$A$11876,BR$201)/1000</f>
        <v>67642</v>
      </c>
      <c r="BS119" s="152">
        <f>SUMIFS(Gögn!$I$2:$I$11876,Gögn!$F$2:$F$11876,$A119,Gögn!$A$2:$A$11876,BS$201)/1000</f>
        <v>121442</v>
      </c>
      <c r="BT119" s="152">
        <f>SUMIFS(Gögn!$I$2:$I$11876,Gögn!$F$2:$F$11876,$A119,Gögn!$A$2:$A$11876,BT$201)/1000</f>
        <v>-160</v>
      </c>
      <c r="BU119" s="152">
        <f>SUMIFS(Gögn!$I$2:$I$11876,Gögn!$F$2:$F$11876,$A119,Gögn!$A$2:$A$11876,BU$201)/1000</f>
        <v>0</v>
      </c>
      <c r="BV119" s="152">
        <f>SUMIFS(Gögn!$I$2:$I$11876,Gögn!$F$2:$F$11876,$A119,Gögn!$A$2:$A$11876,BV$201)/1000</f>
        <v>6727.2049999999999</v>
      </c>
      <c r="BW119" s="152">
        <f>SUMIFS(Gögn!$I$2:$I$11876,Gögn!$F$2:$F$11876,$A119,Gögn!$A$2:$A$11876,BW$201)/1000</f>
        <v>0</v>
      </c>
      <c r="BX119" s="152">
        <f>SUMIFS(Gögn!$I$2:$I$11876,Gögn!$F$2:$F$11876,$A119,Gögn!$A$2:$A$11876,BX$201)/1000</f>
        <v>13682.78</v>
      </c>
      <c r="BY119" s="152">
        <f>SUMIFS(Gögn!$I$2:$I$11876,Gögn!$F$2:$F$11876,$A119,Gögn!$A$2:$A$11876,BY$201)/1000</f>
        <v>41423.154999999999</v>
      </c>
      <c r="BZ119" s="152">
        <f>SUMIFS(Gögn!$I$2:$I$11876,Gögn!$F$2:$F$11876,$A119,Gögn!$A$2:$A$11876,BZ$201)/1000</f>
        <v>0</v>
      </c>
      <c r="CA119" s="152">
        <f>SUMIFS(Gögn!$I$2:$I$11876,Gögn!$F$2:$F$11876,$A119,Gögn!$A$2:$A$11876,CA$201)/1000</f>
        <v>2453.549</v>
      </c>
      <c r="CB119" s="152">
        <f>SUMIFS(Gögn!$I$2:$I$11876,Gögn!$F$2:$F$11876,$A119,Gögn!$A$2:$A$11876,CB$201)/1000</f>
        <v>0</v>
      </c>
      <c r="CC119" s="152">
        <f>SUMIFS(Gögn!$I$2:$I$11876,Gögn!$F$2:$F$11876,$A119,Gögn!$A$2:$A$11876,CC$201)/1000</f>
        <v>0</v>
      </c>
    </row>
    <row r="120" spans="1:81" ht="15" customHeight="1" x14ac:dyDescent="0.25">
      <c r="A120" s="2" t="s">
        <v>116</v>
      </c>
      <c r="B120" s="2"/>
      <c r="C120" s="16" t="s">
        <v>117</v>
      </c>
      <c r="D120" s="153">
        <f t="shared" si="63"/>
        <v>-64287745.041000009</v>
      </c>
      <c r="E120" s="153">
        <f>SUMIFS(Gögn!$I$2:$I$11876,Gögn!$F$2:$F$11876,$A120,Gögn!$A$2:$A$11876,E$201)/1000</f>
        <v>-5086273.7359999996</v>
      </c>
      <c r="F120" s="153">
        <f>SUMIFS(Gögn!$I$2:$I$11876,Gögn!$F$2:$F$11876,$A120,Gögn!$A$2:$A$11876,F$201)/1000</f>
        <v>-6325161.4510000004</v>
      </c>
      <c r="G120" s="153">
        <f>SUMIFS(Gögn!$I$2:$I$11876,Gögn!$F$2:$F$11876,$A120,Gögn!$A$2:$A$11876,G$201)/1000</f>
        <v>-3342777.7259999998</v>
      </c>
      <c r="H120" s="153">
        <f>SUMIFS(Gögn!$I$2:$I$11876,Gögn!$F$2:$F$11876,$A120,Gögn!$A$2:$A$11876,H$201)/1000</f>
        <v>-60000</v>
      </c>
      <c r="I120" s="153">
        <f>SUMIFS(Gögn!$I$2:$I$11876,Gögn!$F$2:$F$11876,$A120,Gögn!$A$2:$A$11876,I$201)/1000</f>
        <v>0</v>
      </c>
      <c r="J120" s="153">
        <f>SUMIFS(Gögn!$I$2:$I$11876,Gögn!$F$2:$F$11876,$A120,Gögn!$A$2:$A$11876,J$201)/1000</f>
        <v>0</v>
      </c>
      <c r="K120" s="153">
        <f>SUMIFS(Gögn!$I$2:$I$11876,Gögn!$F$2:$F$11876,$A120,Gögn!$A$2:$A$11876,K$201)/1000</f>
        <v>0</v>
      </c>
      <c r="L120" s="153">
        <f>SUMIFS(Gögn!$I$2:$I$11876,Gögn!$F$2:$F$11876,$A120,Gögn!$A$2:$A$11876,L$201)/1000</f>
        <v>-184408</v>
      </c>
      <c r="M120" s="153">
        <f>SUMIFS(Gögn!$I$2:$I$11876,Gögn!$F$2:$F$11876,$A120,Gögn!$A$2:$A$11876,M$201)/1000</f>
        <v>-732607</v>
      </c>
      <c r="N120" s="153">
        <f>SUMIFS(Gögn!$I$2:$I$11876,Gögn!$F$2:$F$11876,$A120,Gögn!$A$2:$A$11876,N$201)/1000</f>
        <v>-1050851</v>
      </c>
      <c r="O120" s="153">
        <f>SUMIFS(Gögn!$I$2:$I$11876,Gögn!$F$2:$F$11876,$A120,Gögn!$A$2:$A$11876,O$201)/1000</f>
        <v>-2157890</v>
      </c>
      <c r="P120" s="153">
        <f>SUMIFS(Gögn!$I$2:$I$11876,Gögn!$F$2:$F$11876,$A120,Gögn!$A$2:$A$11876,P$201)/1000</f>
        <v>-2330484</v>
      </c>
      <c r="Q120" s="153">
        <f>SUMIFS(Gögn!$I$2:$I$11876,Gögn!$F$2:$F$11876,$A120,Gögn!$A$2:$A$11876,Q$201)/1000</f>
        <v>-1105768</v>
      </c>
      <c r="R120" s="153">
        <f>SUMIFS(Gögn!$I$2:$I$11876,Gögn!$F$2:$F$11876,$A120,Gögn!$A$2:$A$11876,R$201)/1000</f>
        <v>0</v>
      </c>
      <c r="S120" s="153">
        <f>SUMIFS(Gögn!$I$2:$I$11876,Gögn!$F$2:$F$11876,$A120,Gögn!$A$2:$A$11876,S$201)/1000</f>
        <v>-730974.55500000005</v>
      </c>
      <c r="T120" s="153">
        <f>SUMIFS(Gögn!$I$2:$I$11876,Gögn!$F$2:$F$11876,$A120,Gögn!$A$2:$A$11876,T$201)/1000</f>
        <v>0</v>
      </c>
      <c r="U120" s="153">
        <f>SUMIFS(Gögn!$I$2:$I$11876,Gögn!$F$2:$F$11876,$A120,Gögn!$A$2:$A$11876,U$201)/1000</f>
        <v>0</v>
      </c>
      <c r="V120" s="153">
        <f>SUMIFS(Gögn!$I$2:$I$11876,Gögn!$F$2:$F$11876,$A120,Gögn!$A$2:$A$11876,V$201)/1000</f>
        <v>-29401.717000000001</v>
      </c>
      <c r="W120" s="153">
        <f>SUMIFS(Gögn!$I$2:$I$11876,Gögn!$F$2:$F$11876,$A120,Gögn!$A$2:$A$11876,W$201)/1000</f>
        <v>-167047.51199999999</v>
      </c>
      <c r="X120" s="153">
        <f>SUMIFS(Gögn!$I$2:$I$11876,Gögn!$F$2:$F$11876,$A120,Gögn!$A$2:$A$11876,X$201)/1000</f>
        <v>-20620414</v>
      </c>
      <c r="Y120" s="153">
        <f>SUMIFS(Gögn!$I$2:$I$11876,Gögn!$F$2:$F$11876,$A120,Gögn!$A$2:$A$11876,Y$201)/1000</f>
        <v>-2464225</v>
      </c>
      <c r="Z120" s="153">
        <f>SUMIFS(Gögn!$I$2:$I$11876,Gögn!$F$2:$F$11876,$A120,Gögn!$A$2:$A$11876,Z$201)/1000</f>
        <v>-1243398</v>
      </c>
      <c r="AA120" s="153">
        <f>SUMIFS(Gögn!$I$2:$I$11876,Gögn!$F$2:$F$11876,$A120,Gögn!$A$2:$A$11876,AA$201)/1000</f>
        <v>-451343</v>
      </c>
      <c r="AB120" s="153">
        <f>SUMIFS(Gögn!$I$2:$I$11876,Gögn!$F$2:$F$11876,$A120,Gögn!$A$2:$A$11876,AB$201)/1000</f>
        <v>0</v>
      </c>
      <c r="AC120" s="153">
        <f>SUMIFS(Gögn!$I$2:$I$11876,Gögn!$F$2:$F$11876,$A120,Gögn!$A$2:$A$11876,AC$201)/1000</f>
        <v>-534389.31700000004</v>
      </c>
      <c r="AD120" s="153">
        <f>SUMIFS(Gögn!$I$2:$I$11876,Gögn!$F$2:$F$11876,$A120,Gögn!$A$2:$A$11876,AD$201)/1000</f>
        <v>-348295.94199999998</v>
      </c>
      <c r="AE120" s="153">
        <f>SUMIFS(Gögn!$I$2:$I$11876,Gögn!$F$2:$F$11876,$A120,Gögn!$A$2:$A$11876,AE$201)/1000</f>
        <v>0</v>
      </c>
      <c r="AF120" s="153">
        <f>SUMIFS(Gögn!$I$2:$I$11876,Gögn!$F$2:$F$11876,$A120,Gögn!$A$2:$A$11876,AF$201)/1000</f>
        <v>0</v>
      </c>
      <c r="AG120" s="153">
        <f>SUMIFS(Gögn!$I$2:$I$11876,Gögn!$F$2:$F$11876,$A120,Gögn!$A$2:$A$11876,AG$201)/1000</f>
        <v>0</v>
      </c>
      <c r="AH120" s="153">
        <f>SUMIFS(Gögn!$I$2:$I$11876,Gögn!$F$2:$F$11876,$A120,Gögn!$A$2:$A$11876,AH$201)/1000</f>
        <v>0</v>
      </c>
      <c r="AI120" s="153">
        <f>SUMIFS(Gögn!$I$2:$I$11876,Gögn!$F$2:$F$11876,$A120,Gögn!$A$2:$A$11876,AI$201)/1000</f>
        <v>0</v>
      </c>
      <c r="AJ120" s="153">
        <f>SUMIFS(Gögn!$I$2:$I$11876,Gögn!$F$2:$F$11876,$A120,Gögn!$A$2:$A$11876,AJ$201)/1000</f>
        <v>0</v>
      </c>
      <c r="AK120" s="153">
        <f>SUMIFS(Gögn!$I$2:$I$11876,Gögn!$F$2:$F$11876,$A120,Gögn!$A$2:$A$11876,AK$201)/1000</f>
        <v>0</v>
      </c>
      <c r="AL120" s="153">
        <f>SUMIFS(Gögn!$I$2:$I$11876,Gögn!$F$2:$F$11876,$A120,Gögn!$A$2:$A$11876,AL$201)/1000</f>
        <v>0</v>
      </c>
      <c r="AM120" s="153">
        <f>SUMIFS(Gögn!$I$2:$I$11876,Gögn!$F$2:$F$11876,$A120,Gögn!$A$2:$A$11876,AM$201)/1000</f>
        <v>0</v>
      </c>
      <c r="AN120" s="153">
        <f>SUMIFS(Gögn!$I$2:$I$11876,Gögn!$F$2:$F$11876,$A120,Gögn!$A$2:$A$11876,AN$201)/1000</f>
        <v>0</v>
      </c>
      <c r="AO120" s="153">
        <f>SUMIFS(Gögn!$I$2:$I$11876,Gögn!$F$2:$F$11876,$A120,Gögn!$A$2:$A$11876,AO$201)/1000</f>
        <v>0</v>
      </c>
      <c r="AP120" s="153">
        <f>SUMIFS(Gögn!$I$2:$I$11876,Gögn!$F$2:$F$11876,$A120,Gögn!$A$2:$A$11876,AP$201)/1000</f>
        <v>-1567294.8970000001</v>
      </c>
      <c r="AQ120" s="153">
        <f>SUMIFS(Gögn!$I$2:$I$11876,Gögn!$F$2:$F$11876,$A120,Gögn!$A$2:$A$11876,AQ$201)/1000</f>
        <v>-1130953.5689999999</v>
      </c>
      <c r="AR120" s="153">
        <f>SUMIFS(Gögn!$I$2:$I$11876,Gögn!$F$2:$F$11876,$A120,Gögn!$A$2:$A$11876,AR$201)/1000</f>
        <v>-889448.40300000005</v>
      </c>
      <c r="AS120" s="153">
        <f>SUMIFS(Gögn!$I$2:$I$11876,Gögn!$F$2:$F$11876,$A120,Gögn!$A$2:$A$11876,AS$201)/1000</f>
        <v>0</v>
      </c>
      <c r="AT120" s="153">
        <f>SUMIFS(Gögn!$I$2:$I$11876,Gögn!$F$2:$F$11876,$A120,Gögn!$A$2:$A$11876,AT$201)/1000</f>
        <v>-132.30799999999999</v>
      </c>
      <c r="AU120" s="153">
        <f>SUMIFS(Gögn!$I$2:$I$11876,Gögn!$F$2:$F$11876,$A120,Gögn!$A$2:$A$11876,AU$201)/1000</f>
        <v>0</v>
      </c>
      <c r="AV120" s="153">
        <f>SUMIFS(Gögn!$I$2:$I$11876,Gögn!$F$2:$F$11876,$A120,Gögn!$A$2:$A$11876,AV$201)/1000</f>
        <v>-51197.96</v>
      </c>
      <c r="AW120" s="153">
        <f>SUMIFS(Gögn!$I$2:$I$11876,Gögn!$F$2:$F$11876,$A120,Gögn!$A$2:$A$11876,AW$201)/1000</f>
        <v>0</v>
      </c>
      <c r="AX120" s="153">
        <f>SUMIFS(Gögn!$I$2:$I$11876,Gögn!$F$2:$F$11876,$A120,Gögn!$A$2:$A$11876,AX$201)/1000</f>
        <v>-163838.23300000001</v>
      </c>
      <c r="AY120" s="153">
        <f>SUMIFS(Gögn!$I$2:$I$11876,Gögn!$F$2:$F$11876,$A120,Gögn!$A$2:$A$11876,AY$201)/1000</f>
        <v>-10978.941000000001</v>
      </c>
      <c r="AZ120" s="153">
        <f>SUMIFS(Gögn!$I$2:$I$11876,Gögn!$F$2:$F$11876,$A120,Gögn!$A$2:$A$11876,AZ$201)/1000</f>
        <v>-5121.7129999999997</v>
      </c>
      <c r="BA120" s="153">
        <f>SUMIFS(Gögn!$I$2:$I$11876,Gögn!$F$2:$F$11876,$A120,Gögn!$A$2:$A$11876,BA$201)/1000</f>
        <v>-361091.02500000002</v>
      </c>
      <c r="BB120" s="153">
        <f>SUMIFS(Gögn!$I$2:$I$11876,Gögn!$F$2:$F$11876,$A120,Gögn!$A$2:$A$11876,BB$201)/1000</f>
        <v>0</v>
      </c>
      <c r="BC120" s="153">
        <f>SUMIFS(Gögn!$I$2:$I$11876,Gögn!$F$2:$F$11876,$A120,Gögn!$A$2:$A$11876,BC$201)/1000</f>
        <v>0</v>
      </c>
      <c r="BD120" s="153">
        <f>SUMIFS(Gögn!$I$2:$I$11876,Gögn!$F$2:$F$11876,$A120,Gögn!$A$2:$A$11876,BD$201)/1000</f>
        <v>-2187350.5150000001</v>
      </c>
      <c r="BE120" s="153">
        <f>SUMIFS(Gögn!$I$2:$I$11876,Gögn!$F$2:$F$11876,$A120,Gögn!$A$2:$A$11876,BE$201)/1000</f>
        <v>-603625.549</v>
      </c>
      <c r="BF120" s="153">
        <f>SUMIFS(Gögn!$I$2:$I$11876,Gögn!$F$2:$F$11876,$A120,Gögn!$A$2:$A$11876,BF$201)/1000</f>
        <v>0</v>
      </c>
      <c r="BG120" s="153">
        <f>SUMIFS(Gögn!$I$2:$I$11876,Gögn!$F$2:$F$11876,$A120,Gögn!$A$2:$A$11876,BG$201)/1000</f>
        <v>-829650.85400000005</v>
      </c>
      <c r="BH120" s="153">
        <f>SUMIFS(Gögn!$I$2:$I$11876,Gögn!$F$2:$F$11876,$A120,Gögn!$A$2:$A$11876,BH$201)/1000</f>
        <v>-966373.38399999996</v>
      </c>
      <c r="BI120" s="153">
        <f>SUMIFS(Gögn!$I$2:$I$11876,Gögn!$F$2:$F$11876,$A120,Gögn!$A$2:$A$11876,BI$201)/1000</f>
        <v>-651081.50300000003</v>
      </c>
      <c r="BJ120" s="153">
        <f>SUMIFS(Gögn!$I$2:$I$11876,Gögn!$F$2:$F$11876,$A120,Gögn!$A$2:$A$11876,BJ$201)/1000</f>
        <v>-110000</v>
      </c>
      <c r="BK120" s="153">
        <f>SUMIFS(Gögn!$I$2:$I$11876,Gögn!$F$2:$F$11876,$A120,Gögn!$A$2:$A$11876,BK$201)/1000</f>
        <v>-624215.56700000004</v>
      </c>
      <c r="BL120" s="153">
        <f>SUMIFS(Gögn!$I$2:$I$11876,Gögn!$F$2:$F$11876,$A120,Gögn!$A$2:$A$11876,BL$201)/1000</f>
        <v>62596.536999999997</v>
      </c>
      <c r="BM120" s="153">
        <f>SUMIFS(Gögn!$I$2:$I$11876,Gögn!$F$2:$F$11876,$A120,Gögn!$A$2:$A$11876,BM$201)/1000</f>
        <v>43527.826999999997</v>
      </c>
      <c r="BN120" s="153">
        <f>SUMIFS(Gögn!$I$2:$I$11876,Gögn!$F$2:$F$11876,$A120,Gögn!$A$2:$A$11876,BN$201)/1000</f>
        <v>0</v>
      </c>
      <c r="BO120" s="153">
        <f>SUMIFS(Gögn!$I$2:$I$11876,Gögn!$F$2:$F$11876,$A120,Gögn!$A$2:$A$11876,BO$201)/1000</f>
        <v>0</v>
      </c>
      <c r="BP120" s="153">
        <f>SUMIFS(Gögn!$I$2:$I$11876,Gögn!$F$2:$F$11876,$A120,Gögn!$A$2:$A$11876,BP$201)/1000</f>
        <v>0</v>
      </c>
      <c r="BQ120" s="153">
        <f>SUMIFS(Gögn!$I$2:$I$11876,Gögn!$F$2:$F$11876,$A120,Gögn!$A$2:$A$11876,BQ$201)/1000</f>
        <v>0</v>
      </c>
      <c r="BR120" s="153">
        <f>SUMIFS(Gögn!$I$2:$I$11876,Gögn!$F$2:$F$11876,$A120,Gögn!$A$2:$A$11876,BR$201)/1000</f>
        <v>-883609</v>
      </c>
      <c r="BS120" s="153">
        <f>SUMIFS(Gögn!$I$2:$I$11876,Gögn!$F$2:$F$11876,$A120,Gögn!$A$2:$A$11876,BS$201)/1000</f>
        <v>-3537308</v>
      </c>
      <c r="BT120" s="153">
        <f>SUMIFS(Gögn!$I$2:$I$11876,Gögn!$F$2:$F$11876,$A120,Gögn!$A$2:$A$11876,BT$201)/1000</f>
        <v>-1713</v>
      </c>
      <c r="BU120" s="153">
        <f>SUMIFS(Gögn!$I$2:$I$11876,Gögn!$F$2:$F$11876,$A120,Gögn!$A$2:$A$11876,BU$201)/1000</f>
        <v>0</v>
      </c>
      <c r="BV120" s="153">
        <f>SUMIFS(Gögn!$I$2:$I$11876,Gögn!$F$2:$F$11876,$A120,Gögn!$A$2:$A$11876,BV$201)/1000</f>
        <v>-149688.277</v>
      </c>
      <c r="BW120" s="153">
        <f>SUMIFS(Gögn!$I$2:$I$11876,Gögn!$F$2:$F$11876,$A120,Gögn!$A$2:$A$11876,BW$201)/1000</f>
        <v>-21616.973999999998</v>
      </c>
      <c r="BX120" s="153">
        <f>SUMIFS(Gögn!$I$2:$I$11876,Gögn!$F$2:$F$11876,$A120,Gögn!$A$2:$A$11876,BX$201)/1000</f>
        <v>-241992.95300000001</v>
      </c>
      <c r="BY120" s="153">
        <f>SUMIFS(Gögn!$I$2:$I$11876,Gögn!$F$2:$F$11876,$A120,Gögn!$A$2:$A$11876,BY$201)/1000</f>
        <v>-348513.15399999998</v>
      </c>
      <c r="BZ120" s="153">
        <f>SUMIFS(Gögn!$I$2:$I$11876,Gögn!$F$2:$F$11876,$A120,Gögn!$A$2:$A$11876,BZ$201)/1000</f>
        <v>0</v>
      </c>
      <c r="CA120" s="153">
        <f>SUMIFS(Gögn!$I$2:$I$11876,Gögn!$F$2:$F$11876,$A120,Gögn!$A$2:$A$11876,CA$201)/1000</f>
        <v>-91363.67</v>
      </c>
      <c r="CB120" s="153">
        <f>SUMIFS(Gögn!$I$2:$I$11876,Gögn!$F$2:$F$11876,$A120,Gögn!$A$2:$A$11876,CB$201)/1000</f>
        <v>0</v>
      </c>
      <c r="CC120" s="153">
        <f>SUMIFS(Gögn!$I$2:$I$11876,Gögn!$F$2:$F$11876,$A120,Gögn!$A$2:$A$11876,CC$201)/1000</f>
        <v>0</v>
      </c>
    </row>
    <row r="121" spans="1:81" ht="15" customHeight="1" x14ac:dyDescent="0.25">
      <c r="A121" s="2" t="s">
        <v>118</v>
      </c>
      <c r="B121" s="2"/>
      <c r="C121" s="15" t="s">
        <v>119</v>
      </c>
      <c r="D121" s="152">
        <f t="shared" si="63"/>
        <v>48129331.008999996</v>
      </c>
      <c r="E121" s="152">
        <f>SUMIFS(Gögn!$I$2:$I$11876,Gögn!$F$2:$F$11876,$A121,Gögn!$A$2:$A$11876,E$201)/1000</f>
        <v>2652846.304</v>
      </c>
      <c r="F121" s="152">
        <f>SUMIFS(Gögn!$I$2:$I$11876,Gögn!$F$2:$F$11876,$A121,Gögn!$A$2:$A$11876,F$201)/1000</f>
        <v>5338727.9730000002</v>
      </c>
      <c r="G121" s="152">
        <f>SUMIFS(Gögn!$I$2:$I$11876,Gögn!$F$2:$F$11876,$A121,Gögn!$A$2:$A$11876,G$201)/1000</f>
        <v>2648874.5959999999</v>
      </c>
      <c r="H121" s="152">
        <f>SUMIFS(Gögn!$I$2:$I$11876,Gögn!$F$2:$F$11876,$A121,Gögn!$A$2:$A$11876,H$201)/1000</f>
        <v>0</v>
      </c>
      <c r="I121" s="152">
        <f>SUMIFS(Gögn!$I$2:$I$11876,Gögn!$F$2:$F$11876,$A121,Gögn!$A$2:$A$11876,I$201)/1000</f>
        <v>0</v>
      </c>
      <c r="J121" s="152">
        <f>SUMIFS(Gögn!$I$2:$I$11876,Gögn!$F$2:$F$11876,$A121,Gögn!$A$2:$A$11876,J$201)/1000</f>
        <v>0</v>
      </c>
      <c r="K121" s="152">
        <f>SUMIFS(Gögn!$I$2:$I$11876,Gögn!$F$2:$F$11876,$A121,Gögn!$A$2:$A$11876,K$201)/1000</f>
        <v>0</v>
      </c>
      <c r="L121" s="152">
        <f>SUMIFS(Gögn!$I$2:$I$11876,Gögn!$F$2:$F$11876,$A121,Gögn!$A$2:$A$11876,L$201)/1000</f>
        <v>188735</v>
      </c>
      <c r="M121" s="152">
        <f>SUMIFS(Gögn!$I$2:$I$11876,Gögn!$F$2:$F$11876,$A121,Gögn!$A$2:$A$11876,M$201)/1000</f>
        <v>668918</v>
      </c>
      <c r="N121" s="152">
        <f>SUMIFS(Gögn!$I$2:$I$11876,Gögn!$F$2:$F$11876,$A121,Gögn!$A$2:$A$11876,N$201)/1000</f>
        <v>821106</v>
      </c>
      <c r="O121" s="152">
        <f>SUMIFS(Gögn!$I$2:$I$11876,Gögn!$F$2:$F$11876,$A121,Gögn!$A$2:$A$11876,O$201)/1000</f>
        <v>2432461</v>
      </c>
      <c r="P121" s="152">
        <f>SUMIFS(Gögn!$I$2:$I$11876,Gögn!$F$2:$F$11876,$A121,Gögn!$A$2:$A$11876,P$201)/1000</f>
        <v>1672048</v>
      </c>
      <c r="Q121" s="152">
        <f>SUMIFS(Gögn!$I$2:$I$11876,Gögn!$F$2:$F$11876,$A121,Gögn!$A$2:$A$11876,Q$201)/1000</f>
        <v>1519952</v>
      </c>
      <c r="R121" s="152">
        <f>SUMIFS(Gögn!$I$2:$I$11876,Gögn!$F$2:$F$11876,$A121,Gögn!$A$2:$A$11876,R$201)/1000</f>
        <v>0</v>
      </c>
      <c r="S121" s="152">
        <f>SUMIFS(Gögn!$I$2:$I$11876,Gögn!$F$2:$F$11876,$A121,Gögn!$A$2:$A$11876,S$201)/1000</f>
        <v>1127076.69</v>
      </c>
      <c r="T121" s="152">
        <f>SUMIFS(Gögn!$I$2:$I$11876,Gögn!$F$2:$F$11876,$A121,Gögn!$A$2:$A$11876,T$201)/1000</f>
        <v>0</v>
      </c>
      <c r="U121" s="152">
        <f>SUMIFS(Gögn!$I$2:$I$11876,Gögn!$F$2:$F$11876,$A121,Gögn!$A$2:$A$11876,U$201)/1000</f>
        <v>0</v>
      </c>
      <c r="V121" s="152">
        <f>SUMIFS(Gögn!$I$2:$I$11876,Gögn!$F$2:$F$11876,$A121,Gögn!$A$2:$A$11876,V$201)/1000</f>
        <v>250</v>
      </c>
      <c r="W121" s="152">
        <f>SUMIFS(Gögn!$I$2:$I$11876,Gögn!$F$2:$F$11876,$A121,Gögn!$A$2:$A$11876,W$201)/1000</f>
        <v>46747.186999999998</v>
      </c>
      <c r="X121" s="152">
        <f>SUMIFS(Gögn!$I$2:$I$11876,Gögn!$F$2:$F$11876,$A121,Gögn!$A$2:$A$11876,X$201)/1000</f>
        <v>15404710</v>
      </c>
      <c r="Y121" s="152">
        <f>SUMIFS(Gögn!$I$2:$I$11876,Gögn!$F$2:$F$11876,$A121,Gögn!$A$2:$A$11876,Y$201)/1000</f>
        <v>1370898</v>
      </c>
      <c r="Z121" s="152">
        <f>SUMIFS(Gögn!$I$2:$I$11876,Gögn!$F$2:$F$11876,$A121,Gögn!$A$2:$A$11876,Z$201)/1000</f>
        <v>913075</v>
      </c>
      <c r="AA121" s="152">
        <f>SUMIFS(Gögn!$I$2:$I$11876,Gögn!$F$2:$F$11876,$A121,Gögn!$A$2:$A$11876,AA$201)/1000</f>
        <v>231618</v>
      </c>
      <c r="AB121" s="152">
        <f>SUMIFS(Gögn!$I$2:$I$11876,Gögn!$F$2:$F$11876,$A121,Gögn!$A$2:$A$11876,AB$201)/1000</f>
        <v>0</v>
      </c>
      <c r="AC121" s="152">
        <f>SUMIFS(Gögn!$I$2:$I$11876,Gögn!$F$2:$F$11876,$A121,Gögn!$A$2:$A$11876,AC$201)/1000</f>
        <v>515271.53700000001</v>
      </c>
      <c r="AD121" s="152">
        <f>SUMIFS(Gögn!$I$2:$I$11876,Gögn!$F$2:$F$11876,$A121,Gögn!$A$2:$A$11876,AD$201)/1000</f>
        <v>353136.12400000001</v>
      </c>
      <c r="AE121" s="152">
        <f>SUMIFS(Gögn!$I$2:$I$11876,Gögn!$F$2:$F$11876,$A121,Gögn!$A$2:$A$11876,AE$201)/1000</f>
        <v>0</v>
      </c>
      <c r="AF121" s="152">
        <f>SUMIFS(Gögn!$I$2:$I$11876,Gögn!$F$2:$F$11876,$A121,Gögn!$A$2:$A$11876,AF$201)/1000</f>
        <v>0</v>
      </c>
      <c r="AG121" s="152">
        <f>SUMIFS(Gögn!$I$2:$I$11876,Gögn!$F$2:$F$11876,$A121,Gögn!$A$2:$A$11876,AG$201)/1000</f>
        <v>0</v>
      </c>
      <c r="AH121" s="152">
        <f>SUMIFS(Gögn!$I$2:$I$11876,Gögn!$F$2:$F$11876,$A121,Gögn!$A$2:$A$11876,AH$201)/1000</f>
        <v>0</v>
      </c>
      <c r="AI121" s="152">
        <f>SUMIFS(Gögn!$I$2:$I$11876,Gögn!$F$2:$F$11876,$A121,Gögn!$A$2:$A$11876,AI$201)/1000</f>
        <v>0</v>
      </c>
      <c r="AJ121" s="152">
        <f>SUMIFS(Gögn!$I$2:$I$11876,Gögn!$F$2:$F$11876,$A121,Gögn!$A$2:$A$11876,AJ$201)/1000</f>
        <v>0</v>
      </c>
      <c r="AK121" s="152">
        <f>SUMIFS(Gögn!$I$2:$I$11876,Gögn!$F$2:$F$11876,$A121,Gögn!$A$2:$A$11876,AK$201)/1000</f>
        <v>0</v>
      </c>
      <c r="AL121" s="152">
        <f>SUMIFS(Gögn!$I$2:$I$11876,Gögn!$F$2:$F$11876,$A121,Gögn!$A$2:$A$11876,AL$201)/1000</f>
        <v>0</v>
      </c>
      <c r="AM121" s="152">
        <f>SUMIFS(Gögn!$I$2:$I$11876,Gögn!$F$2:$F$11876,$A121,Gögn!$A$2:$A$11876,AM$201)/1000</f>
        <v>0</v>
      </c>
      <c r="AN121" s="152">
        <f>SUMIFS(Gögn!$I$2:$I$11876,Gögn!$F$2:$F$11876,$A121,Gögn!$A$2:$A$11876,AN$201)/1000</f>
        <v>0</v>
      </c>
      <c r="AO121" s="152">
        <f>SUMIFS(Gögn!$I$2:$I$11876,Gögn!$F$2:$F$11876,$A121,Gögn!$A$2:$A$11876,AO$201)/1000</f>
        <v>0</v>
      </c>
      <c r="AP121" s="152">
        <f>SUMIFS(Gögn!$I$2:$I$11876,Gögn!$F$2:$F$11876,$A121,Gögn!$A$2:$A$11876,AP$201)/1000</f>
        <v>1135352.4310000001</v>
      </c>
      <c r="AQ121" s="152">
        <f>SUMIFS(Gögn!$I$2:$I$11876,Gögn!$F$2:$F$11876,$A121,Gögn!$A$2:$A$11876,AQ$201)/1000</f>
        <v>858308.86</v>
      </c>
      <c r="AR121" s="152">
        <f>SUMIFS(Gögn!$I$2:$I$11876,Gögn!$F$2:$F$11876,$A121,Gögn!$A$2:$A$11876,AR$201)/1000</f>
        <v>442107.54200000002</v>
      </c>
      <c r="AS121" s="152">
        <f>SUMIFS(Gögn!$I$2:$I$11876,Gögn!$F$2:$F$11876,$A121,Gögn!$A$2:$A$11876,AS$201)/1000</f>
        <v>0</v>
      </c>
      <c r="AT121" s="152">
        <f>SUMIFS(Gögn!$I$2:$I$11876,Gögn!$F$2:$F$11876,$A121,Gögn!$A$2:$A$11876,AT$201)/1000</f>
        <v>0</v>
      </c>
      <c r="AU121" s="152">
        <f>SUMIFS(Gögn!$I$2:$I$11876,Gögn!$F$2:$F$11876,$A121,Gögn!$A$2:$A$11876,AU$201)/1000</f>
        <v>0</v>
      </c>
      <c r="AV121" s="152">
        <f>SUMIFS(Gögn!$I$2:$I$11876,Gögn!$F$2:$F$11876,$A121,Gögn!$A$2:$A$11876,AV$201)/1000</f>
        <v>26813.195</v>
      </c>
      <c r="AW121" s="152">
        <f>SUMIFS(Gögn!$I$2:$I$11876,Gögn!$F$2:$F$11876,$A121,Gögn!$A$2:$A$11876,AW$201)/1000</f>
        <v>0</v>
      </c>
      <c r="AX121" s="152">
        <f>SUMIFS(Gögn!$I$2:$I$11876,Gögn!$F$2:$F$11876,$A121,Gögn!$A$2:$A$11876,AX$201)/1000</f>
        <v>169682.77600000001</v>
      </c>
      <c r="AY121" s="152">
        <f>SUMIFS(Gögn!$I$2:$I$11876,Gögn!$F$2:$F$11876,$A121,Gögn!$A$2:$A$11876,AY$201)/1000</f>
        <v>5877.7520000000004</v>
      </c>
      <c r="AZ121" s="152">
        <f>SUMIFS(Gögn!$I$2:$I$11876,Gögn!$F$2:$F$11876,$A121,Gögn!$A$2:$A$11876,AZ$201)/1000</f>
        <v>4828.5649999999996</v>
      </c>
      <c r="BA121" s="152">
        <f>SUMIFS(Gögn!$I$2:$I$11876,Gögn!$F$2:$F$11876,$A121,Gögn!$A$2:$A$11876,BA$201)/1000</f>
        <v>139776.12400000001</v>
      </c>
      <c r="BB121" s="152">
        <f>SUMIFS(Gögn!$I$2:$I$11876,Gögn!$F$2:$F$11876,$A121,Gögn!$A$2:$A$11876,BB$201)/1000</f>
        <v>0</v>
      </c>
      <c r="BC121" s="152">
        <f>SUMIFS(Gögn!$I$2:$I$11876,Gögn!$F$2:$F$11876,$A121,Gögn!$A$2:$A$11876,BC$201)/1000</f>
        <v>0</v>
      </c>
      <c r="BD121" s="152">
        <f>SUMIFS(Gögn!$I$2:$I$11876,Gögn!$F$2:$F$11876,$A121,Gögn!$A$2:$A$11876,BD$201)/1000</f>
        <v>2531044.4029999999</v>
      </c>
      <c r="BE121" s="152">
        <f>SUMIFS(Gögn!$I$2:$I$11876,Gögn!$F$2:$F$11876,$A121,Gögn!$A$2:$A$11876,BE$201)/1000</f>
        <v>536361.65700000001</v>
      </c>
      <c r="BF121" s="152">
        <f>SUMIFS(Gögn!$I$2:$I$11876,Gögn!$F$2:$F$11876,$A121,Gögn!$A$2:$A$11876,BF$201)/1000</f>
        <v>0</v>
      </c>
      <c r="BG121" s="152">
        <f>SUMIFS(Gögn!$I$2:$I$11876,Gögn!$F$2:$F$11876,$A121,Gögn!$A$2:$A$11876,BG$201)/1000</f>
        <v>223076.83100000001</v>
      </c>
      <c r="BH121" s="152">
        <f>SUMIFS(Gögn!$I$2:$I$11876,Gögn!$F$2:$F$11876,$A121,Gögn!$A$2:$A$11876,BH$201)/1000</f>
        <v>591450.78200000001</v>
      </c>
      <c r="BI121" s="152">
        <f>SUMIFS(Gögn!$I$2:$I$11876,Gögn!$F$2:$F$11876,$A121,Gögn!$A$2:$A$11876,BI$201)/1000</f>
        <v>480060.82900000003</v>
      </c>
      <c r="BJ121" s="152">
        <f>SUMIFS(Gögn!$I$2:$I$11876,Gögn!$F$2:$F$11876,$A121,Gögn!$A$2:$A$11876,BJ$201)/1000</f>
        <v>0</v>
      </c>
      <c r="BK121" s="152">
        <f>SUMIFS(Gögn!$I$2:$I$11876,Gögn!$F$2:$F$11876,$A121,Gögn!$A$2:$A$11876,BK$201)/1000</f>
        <v>444105.13199999998</v>
      </c>
      <c r="BL121" s="152">
        <f>SUMIFS(Gögn!$I$2:$I$11876,Gögn!$F$2:$F$11876,$A121,Gögn!$A$2:$A$11876,BL$201)/1000</f>
        <v>-40298.398999999998</v>
      </c>
      <c r="BM121" s="152">
        <f>SUMIFS(Gögn!$I$2:$I$11876,Gögn!$F$2:$F$11876,$A121,Gögn!$A$2:$A$11876,BM$201)/1000</f>
        <v>-74507.835000000006</v>
      </c>
      <c r="BN121" s="152">
        <f>SUMIFS(Gögn!$I$2:$I$11876,Gögn!$F$2:$F$11876,$A121,Gögn!$A$2:$A$11876,BN$201)/1000</f>
        <v>0</v>
      </c>
      <c r="BO121" s="152">
        <f>SUMIFS(Gögn!$I$2:$I$11876,Gögn!$F$2:$F$11876,$A121,Gögn!$A$2:$A$11876,BO$201)/1000</f>
        <v>0</v>
      </c>
      <c r="BP121" s="152">
        <f>SUMIFS(Gögn!$I$2:$I$11876,Gögn!$F$2:$F$11876,$A121,Gögn!$A$2:$A$11876,BP$201)/1000</f>
        <v>0</v>
      </c>
      <c r="BQ121" s="152">
        <f>SUMIFS(Gögn!$I$2:$I$11876,Gögn!$F$2:$F$11876,$A121,Gögn!$A$2:$A$11876,BQ$201)/1000</f>
        <v>0</v>
      </c>
      <c r="BR121" s="152">
        <f>SUMIFS(Gögn!$I$2:$I$11876,Gögn!$F$2:$F$11876,$A121,Gögn!$A$2:$A$11876,BR$201)/1000</f>
        <v>503116</v>
      </c>
      <c r="BS121" s="152">
        <f>SUMIFS(Gögn!$I$2:$I$11876,Gögn!$F$2:$F$11876,$A121,Gögn!$A$2:$A$11876,BS$201)/1000</f>
        <v>1982431</v>
      </c>
      <c r="BT121" s="152">
        <f>SUMIFS(Gögn!$I$2:$I$11876,Gögn!$F$2:$F$11876,$A121,Gögn!$A$2:$A$11876,BT$201)/1000</f>
        <v>3402</v>
      </c>
      <c r="BU121" s="152">
        <f>SUMIFS(Gögn!$I$2:$I$11876,Gögn!$F$2:$F$11876,$A121,Gögn!$A$2:$A$11876,BU$201)/1000</f>
        <v>0</v>
      </c>
      <c r="BV121" s="152">
        <f>SUMIFS(Gögn!$I$2:$I$11876,Gögn!$F$2:$F$11876,$A121,Gögn!$A$2:$A$11876,BV$201)/1000</f>
        <v>0</v>
      </c>
      <c r="BW121" s="152">
        <f>SUMIFS(Gögn!$I$2:$I$11876,Gögn!$F$2:$F$11876,$A121,Gögn!$A$2:$A$11876,BW$201)/1000</f>
        <v>0</v>
      </c>
      <c r="BX121" s="152">
        <f>SUMIFS(Gögn!$I$2:$I$11876,Gögn!$F$2:$F$11876,$A121,Gögn!$A$2:$A$11876,BX$201)/1000</f>
        <v>79580.236999999994</v>
      </c>
      <c r="BY121" s="152">
        <f>SUMIFS(Gögn!$I$2:$I$11876,Gögn!$F$2:$F$11876,$A121,Gögn!$A$2:$A$11876,BY$201)/1000</f>
        <v>177743.15700000001</v>
      </c>
      <c r="BZ121" s="152">
        <f>SUMIFS(Gögn!$I$2:$I$11876,Gögn!$F$2:$F$11876,$A121,Gögn!$A$2:$A$11876,BZ$201)/1000</f>
        <v>0</v>
      </c>
      <c r="CA121" s="152">
        <f>SUMIFS(Gögn!$I$2:$I$11876,Gögn!$F$2:$F$11876,$A121,Gögn!$A$2:$A$11876,CA$201)/1000</f>
        <v>2566.5590000000002</v>
      </c>
      <c r="CB121" s="152">
        <f>SUMIFS(Gögn!$I$2:$I$11876,Gögn!$F$2:$F$11876,$A121,Gögn!$A$2:$A$11876,CB$201)/1000</f>
        <v>0</v>
      </c>
      <c r="CC121" s="152">
        <f>SUMIFS(Gögn!$I$2:$I$11876,Gögn!$F$2:$F$11876,$A121,Gögn!$A$2:$A$11876,CC$201)/1000</f>
        <v>0</v>
      </c>
    </row>
    <row r="122" spans="1:81" ht="15" customHeight="1" x14ac:dyDescent="0.25">
      <c r="A122" s="2" t="s">
        <v>120</v>
      </c>
      <c r="B122" s="2"/>
      <c r="C122" s="16" t="s">
        <v>121</v>
      </c>
      <c r="D122" s="153">
        <f t="shared" si="63"/>
        <v>33985949.939999998</v>
      </c>
      <c r="E122" s="153">
        <f>SUMIFS(Gögn!$I$2:$I$11876,Gögn!$F$2:$F$11876,$A122,Gögn!$A$2:$A$11876,E$201)/1000</f>
        <v>1604943.524</v>
      </c>
      <c r="F122" s="153">
        <f>SUMIFS(Gögn!$I$2:$I$11876,Gögn!$F$2:$F$11876,$A122,Gögn!$A$2:$A$11876,F$201)/1000</f>
        <v>5127488.0120000001</v>
      </c>
      <c r="G122" s="153">
        <f>SUMIFS(Gögn!$I$2:$I$11876,Gögn!$F$2:$F$11876,$A122,Gögn!$A$2:$A$11876,G$201)/1000</f>
        <v>3823450.6060000001</v>
      </c>
      <c r="H122" s="153">
        <f>SUMIFS(Gögn!$I$2:$I$11876,Gögn!$F$2:$F$11876,$A122,Gögn!$A$2:$A$11876,H$201)/1000</f>
        <v>138705.90700000001</v>
      </c>
      <c r="I122" s="153">
        <f>SUMIFS(Gögn!$I$2:$I$11876,Gögn!$F$2:$F$11876,$A122,Gögn!$A$2:$A$11876,I$201)/1000</f>
        <v>0</v>
      </c>
      <c r="J122" s="153">
        <f>SUMIFS(Gögn!$I$2:$I$11876,Gögn!$F$2:$F$11876,$A122,Gögn!$A$2:$A$11876,J$201)/1000</f>
        <v>133021.065</v>
      </c>
      <c r="K122" s="153">
        <f>SUMIFS(Gögn!$I$2:$I$11876,Gögn!$F$2:$F$11876,$A122,Gögn!$A$2:$A$11876,K$201)/1000</f>
        <v>44718.190999999999</v>
      </c>
      <c r="L122" s="153">
        <f>SUMIFS(Gögn!$I$2:$I$11876,Gögn!$F$2:$F$11876,$A122,Gögn!$A$2:$A$11876,L$201)/1000</f>
        <v>1095</v>
      </c>
      <c r="M122" s="153">
        <f>SUMIFS(Gögn!$I$2:$I$11876,Gögn!$F$2:$F$11876,$A122,Gögn!$A$2:$A$11876,M$201)/1000</f>
        <v>327906</v>
      </c>
      <c r="N122" s="153">
        <f>SUMIFS(Gögn!$I$2:$I$11876,Gögn!$F$2:$F$11876,$A122,Gögn!$A$2:$A$11876,N$201)/1000</f>
        <v>78436</v>
      </c>
      <c r="O122" s="153">
        <f>SUMIFS(Gögn!$I$2:$I$11876,Gögn!$F$2:$F$11876,$A122,Gögn!$A$2:$A$11876,O$201)/1000</f>
        <v>499298</v>
      </c>
      <c r="P122" s="153">
        <f>SUMIFS(Gögn!$I$2:$I$11876,Gögn!$F$2:$F$11876,$A122,Gögn!$A$2:$A$11876,P$201)/1000</f>
        <v>1049289</v>
      </c>
      <c r="Q122" s="153">
        <f>SUMIFS(Gögn!$I$2:$I$11876,Gögn!$F$2:$F$11876,$A122,Gögn!$A$2:$A$11876,Q$201)/1000</f>
        <v>870313</v>
      </c>
      <c r="R122" s="153">
        <f>SUMIFS(Gögn!$I$2:$I$11876,Gögn!$F$2:$F$11876,$A122,Gögn!$A$2:$A$11876,R$201)/1000</f>
        <v>0</v>
      </c>
      <c r="S122" s="153">
        <f>SUMIFS(Gögn!$I$2:$I$11876,Gögn!$F$2:$F$11876,$A122,Gögn!$A$2:$A$11876,S$201)/1000</f>
        <v>360355.97399999999</v>
      </c>
      <c r="T122" s="153">
        <f>SUMIFS(Gögn!$I$2:$I$11876,Gögn!$F$2:$F$11876,$A122,Gögn!$A$2:$A$11876,T$201)/1000</f>
        <v>0</v>
      </c>
      <c r="U122" s="153">
        <f>SUMIFS(Gögn!$I$2:$I$11876,Gögn!$F$2:$F$11876,$A122,Gögn!$A$2:$A$11876,U$201)/1000</f>
        <v>928353.77399999998</v>
      </c>
      <c r="V122" s="153">
        <f>SUMIFS(Gögn!$I$2:$I$11876,Gögn!$F$2:$F$11876,$A122,Gögn!$A$2:$A$11876,V$201)/1000</f>
        <v>1467.421</v>
      </c>
      <c r="W122" s="153">
        <f>SUMIFS(Gögn!$I$2:$I$11876,Gögn!$F$2:$F$11876,$A122,Gögn!$A$2:$A$11876,W$201)/1000</f>
        <v>29985.671999999999</v>
      </c>
      <c r="X122" s="153">
        <f>SUMIFS(Gögn!$I$2:$I$11876,Gögn!$F$2:$F$11876,$A122,Gögn!$A$2:$A$11876,X$201)/1000</f>
        <v>4497561</v>
      </c>
      <c r="Y122" s="153">
        <f>SUMIFS(Gögn!$I$2:$I$11876,Gögn!$F$2:$F$11876,$A122,Gögn!$A$2:$A$11876,Y$201)/1000</f>
        <v>1272653</v>
      </c>
      <c r="Z122" s="153">
        <f>SUMIFS(Gögn!$I$2:$I$11876,Gögn!$F$2:$F$11876,$A122,Gögn!$A$2:$A$11876,Z$201)/1000</f>
        <v>3381848</v>
      </c>
      <c r="AA122" s="153">
        <f>SUMIFS(Gögn!$I$2:$I$11876,Gögn!$F$2:$F$11876,$A122,Gögn!$A$2:$A$11876,AA$201)/1000</f>
        <v>46289</v>
      </c>
      <c r="AB122" s="153">
        <f>SUMIFS(Gögn!$I$2:$I$11876,Gögn!$F$2:$F$11876,$A122,Gögn!$A$2:$A$11876,AB$201)/1000</f>
        <v>0</v>
      </c>
      <c r="AC122" s="153">
        <f>SUMIFS(Gögn!$I$2:$I$11876,Gögn!$F$2:$F$11876,$A122,Gögn!$A$2:$A$11876,AC$201)/1000</f>
        <v>129110.465</v>
      </c>
      <c r="AD122" s="153">
        <f>SUMIFS(Gögn!$I$2:$I$11876,Gögn!$F$2:$F$11876,$A122,Gögn!$A$2:$A$11876,AD$201)/1000</f>
        <v>165806.647</v>
      </c>
      <c r="AE122" s="153">
        <f>SUMIFS(Gögn!$I$2:$I$11876,Gögn!$F$2:$F$11876,$A122,Gögn!$A$2:$A$11876,AE$201)/1000</f>
        <v>0</v>
      </c>
      <c r="AF122" s="153">
        <f>SUMIFS(Gögn!$I$2:$I$11876,Gögn!$F$2:$F$11876,$A122,Gögn!$A$2:$A$11876,AF$201)/1000</f>
        <v>0</v>
      </c>
      <c r="AG122" s="153">
        <f>SUMIFS(Gögn!$I$2:$I$11876,Gögn!$F$2:$F$11876,$A122,Gögn!$A$2:$A$11876,AG$201)/1000</f>
        <v>0</v>
      </c>
      <c r="AH122" s="153">
        <f>SUMIFS(Gögn!$I$2:$I$11876,Gögn!$F$2:$F$11876,$A122,Gögn!$A$2:$A$11876,AH$201)/1000</f>
        <v>0</v>
      </c>
      <c r="AI122" s="153">
        <f>SUMIFS(Gögn!$I$2:$I$11876,Gögn!$F$2:$F$11876,$A122,Gögn!$A$2:$A$11876,AI$201)/1000</f>
        <v>0</v>
      </c>
      <c r="AJ122" s="153">
        <f>SUMIFS(Gögn!$I$2:$I$11876,Gögn!$F$2:$F$11876,$A122,Gögn!$A$2:$A$11876,AJ$201)/1000</f>
        <v>0</v>
      </c>
      <c r="AK122" s="153">
        <f>SUMIFS(Gögn!$I$2:$I$11876,Gögn!$F$2:$F$11876,$A122,Gögn!$A$2:$A$11876,AK$201)/1000</f>
        <v>0</v>
      </c>
      <c r="AL122" s="153">
        <f>SUMIFS(Gögn!$I$2:$I$11876,Gögn!$F$2:$F$11876,$A122,Gögn!$A$2:$A$11876,AL$201)/1000</f>
        <v>0</v>
      </c>
      <c r="AM122" s="153">
        <f>SUMIFS(Gögn!$I$2:$I$11876,Gögn!$F$2:$F$11876,$A122,Gögn!$A$2:$A$11876,AM$201)/1000</f>
        <v>0</v>
      </c>
      <c r="AN122" s="153">
        <f>SUMIFS(Gögn!$I$2:$I$11876,Gögn!$F$2:$F$11876,$A122,Gögn!$A$2:$A$11876,AN$201)/1000</f>
        <v>0</v>
      </c>
      <c r="AO122" s="153">
        <f>SUMIFS(Gögn!$I$2:$I$11876,Gögn!$F$2:$F$11876,$A122,Gögn!$A$2:$A$11876,AO$201)/1000</f>
        <v>0</v>
      </c>
      <c r="AP122" s="153">
        <f>SUMIFS(Gögn!$I$2:$I$11876,Gögn!$F$2:$F$11876,$A122,Gögn!$A$2:$A$11876,AP$201)/1000</f>
        <v>1050882.831</v>
      </c>
      <c r="AQ122" s="153">
        <f>SUMIFS(Gögn!$I$2:$I$11876,Gögn!$F$2:$F$11876,$A122,Gögn!$A$2:$A$11876,AQ$201)/1000</f>
        <v>1482377.9609999999</v>
      </c>
      <c r="AR122" s="153">
        <f>SUMIFS(Gögn!$I$2:$I$11876,Gögn!$F$2:$F$11876,$A122,Gögn!$A$2:$A$11876,AR$201)/1000</f>
        <v>1532179.9240000001</v>
      </c>
      <c r="AS122" s="153">
        <f>SUMIFS(Gögn!$I$2:$I$11876,Gögn!$F$2:$F$11876,$A122,Gögn!$A$2:$A$11876,AS$201)/1000</f>
        <v>882581.14099999995</v>
      </c>
      <c r="AT122" s="153">
        <f>SUMIFS(Gögn!$I$2:$I$11876,Gögn!$F$2:$F$11876,$A122,Gögn!$A$2:$A$11876,AT$201)/1000</f>
        <v>4932.3810000000003</v>
      </c>
      <c r="AU122" s="153">
        <f>SUMIFS(Gögn!$I$2:$I$11876,Gögn!$F$2:$F$11876,$A122,Gögn!$A$2:$A$11876,AU$201)/1000</f>
        <v>0</v>
      </c>
      <c r="AV122" s="153">
        <f>SUMIFS(Gögn!$I$2:$I$11876,Gögn!$F$2:$F$11876,$A122,Gögn!$A$2:$A$11876,AV$201)/1000</f>
        <v>76322.77</v>
      </c>
      <c r="AW122" s="153">
        <f>SUMIFS(Gögn!$I$2:$I$11876,Gögn!$F$2:$F$11876,$A122,Gögn!$A$2:$A$11876,AW$201)/1000</f>
        <v>0</v>
      </c>
      <c r="AX122" s="153">
        <f>SUMIFS(Gögn!$I$2:$I$11876,Gögn!$F$2:$F$11876,$A122,Gögn!$A$2:$A$11876,AX$201)/1000</f>
        <v>31500.882000000001</v>
      </c>
      <c r="AY122" s="153">
        <f>SUMIFS(Gögn!$I$2:$I$11876,Gögn!$F$2:$F$11876,$A122,Gögn!$A$2:$A$11876,AY$201)/1000</f>
        <v>4873.9470000000001</v>
      </c>
      <c r="AZ122" s="153">
        <f>SUMIFS(Gögn!$I$2:$I$11876,Gögn!$F$2:$F$11876,$A122,Gögn!$A$2:$A$11876,AZ$201)/1000</f>
        <v>1155.8779999999999</v>
      </c>
      <c r="BA122" s="153">
        <f>SUMIFS(Gögn!$I$2:$I$11876,Gögn!$F$2:$F$11876,$A122,Gögn!$A$2:$A$11876,BA$201)/1000</f>
        <v>322423.50799999997</v>
      </c>
      <c r="BB122" s="153">
        <f>SUMIFS(Gögn!$I$2:$I$11876,Gögn!$F$2:$F$11876,$A122,Gögn!$A$2:$A$11876,BB$201)/1000</f>
        <v>0</v>
      </c>
      <c r="BC122" s="153">
        <f>SUMIFS(Gögn!$I$2:$I$11876,Gögn!$F$2:$F$11876,$A122,Gögn!$A$2:$A$11876,BC$201)/1000</f>
        <v>0</v>
      </c>
      <c r="BD122" s="153">
        <f>SUMIFS(Gögn!$I$2:$I$11876,Gögn!$F$2:$F$11876,$A122,Gögn!$A$2:$A$11876,BD$201)/1000</f>
        <v>26000.062999999998</v>
      </c>
      <c r="BE122" s="153">
        <f>SUMIFS(Gögn!$I$2:$I$11876,Gögn!$F$2:$F$11876,$A122,Gögn!$A$2:$A$11876,BE$201)/1000</f>
        <v>23739.621999999999</v>
      </c>
      <c r="BF122" s="153">
        <f>SUMIFS(Gögn!$I$2:$I$11876,Gögn!$F$2:$F$11876,$A122,Gögn!$A$2:$A$11876,BF$201)/1000</f>
        <v>0</v>
      </c>
      <c r="BG122" s="153">
        <f>SUMIFS(Gögn!$I$2:$I$11876,Gögn!$F$2:$F$11876,$A122,Gögn!$A$2:$A$11876,BG$201)/1000</f>
        <v>352846.52600000001</v>
      </c>
      <c r="BH122" s="153">
        <f>SUMIFS(Gögn!$I$2:$I$11876,Gögn!$F$2:$F$11876,$A122,Gögn!$A$2:$A$11876,BH$201)/1000</f>
        <v>71329.120999999999</v>
      </c>
      <c r="BI122" s="153">
        <f>SUMIFS(Gögn!$I$2:$I$11876,Gögn!$F$2:$F$11876,$A122,Gögn!$A$2:$A$11876,BI$201)/1000</f>
        <v>81624.972999999998</v>
      </c>
      <c r="BJ122" s="153">
        <f>SUMIFS(Gögn!$I$2:$I$11876,Gögn!$F$2:$F$11876,$A122,Gögn!$A$2:$A$11876,BJ$201)/1000</f>
        <v>92003.114000000001</v>
      </c>
      <c r="BK122" s="153">
        <f>SUMIFS(Gögn!$I$2:$I$11876,Gögn!$F$2:$F$11876,$A122,Gögn!$A$2:$A$11876,BK$201)/1000</f>
        <v>275757.93800000002</v>
      </c>
      <c r="BL122" s="153">
        <f>SUMIFS(Gögn!$I$2:$I$11876,Gögn!$F$2:$F$11876,$A122,Gögn!$A$2:$A$11876,BL$201)/1000</f>
        <v>4273.4399999999996</v>
      </c>
      <c r="BM122" s="153">
        <f>SUMIFS(Gögn!$I$2:$I$11876,Gögn!$F$2:$F$11876,$A122,Gögn!$A$2:$A$11876,BM$201)/1000</f>
        <v>4497.201</v>
      </c>
      <c r="BN122" s="153">
        <f>SUMIFS(Gögn!$I$2:$I$11876,Gögn!$F$2:$F$11876,$A122,Gögn!$A$2:$A$11876,BN$201)/1000</f>
        <v>0</v>
      </c>
      <c r="BO122" s="153">
        <f>SUMIFS(Gögn!$I$2:$I$11876,Gögn!$F$2:$F$11876,$A122,Gögn!$A$2:$A$11876,BO$201)/1000</f>
        <v>0</v>
      </c>
      <c r="BP122" s="153">
        <f>SUMIFS(Gögn!$I$2:$I$11876,Gögn!$F$2:$F$11876,$A122,Gögn!$A$2:$A$11876,BP$201)/1000</f>
        <v>0</v>
      </c>
      <c r="BQ122" s="153">
        <f>SUMIFS(Gögn!$I$2:$I$11876,Gögn!$F$2:$F$11876,$A122,Gögn!$A$2:$A$11876,BQ$201)/1000</f>
        <v>0</v>
      </c>
      <c r="BR122" s="153">
        <f>SUMIFS(Gögn!$I$2:$I$11876,Gögn!$F$2:$F$11876,$A122,Gögn!$A$2:$A$11876,BR$201)/1000</f>
        <v>300361</v>
      </c>
      <c r="BS122" s="153">
        <f>SUMIFS(Gögn!$I$2:$I$11876,Gögn!$F$2:$F$11876,$A122,Gögn!$A$2:$A$11876,BS$201)/1000</f>
        <v>1910000</v>
      </c>
      <c r="BT122" s="153">
        <f>SUMIFS(Gögn!$I$2:$I$11876,Gögn!$F$2:$F$11876,$A122,Gögn!$A$2:$A$11876,BT$201)/1000</f>
        <v>273085</v>
      </c>
      <c r="BU122" s="153">
        <f>SUMIFS(Gögn!$I$2:$I$11876,Gögn!$F$2:$F$11876,$A122,Gögn!$A$2:$A$11876,BU$201)/1000</f>
        <v>317327.29300000001</v>
      </c>
      <c r="BV122" s="153">
        <f>SUMIFS(Gögn!$I$2:$I$11876,Gögn!$F$2:$F$11876,$A122,Gögn!$A$2:$A$11876,BV$201)/1000</f>
        <v>136415.42199999999</v>
      </c>
      <c r="BW122" s="153">
        <f>SUMIFS(Gögn!$I$2:$I$11876,Gögn!$F$2:$F$11876,$A122,Gögn!$A$2:$A$11876,BW$201)/1000</f>
        <v>0</v>
      </c>
      <c r="BX122" s="153">
        <f>SUMIFS(Gögn!$I$2:$I$11876,Gögn!$F$2:$F$11876,$A122,Gögn!$A$2:$A$11876,BX$201)/1000</f>
        <v>74280.096000000005</v>
      </c>
      <c r="BY122" s="153">
        <f>SUMIFS(Gögn!$I$2:$I$11876,Gögn!$F$2:$F$11876,$A122,Gögn!$A$2:$A$11876,BY$201)/1000</f>
        <v>131229.383</v>
      </c>
      <c r="BZ122" s="153">
        <f>SUMIFS(Gögn!$I$2:$I$11876,Gögn!$F$2:$F$11876,$A122,Gögn!$A$2:$A$11876,BZ$201)/1000</f>
        <v>0</v>
      </c>
      <c r="CA122" s="153">
        <f>SUMIFS(Gögn!$I$2:$I$11876,Gögn!$F$2:$F$11876,$A122,Gögn!$A$2:$A$11876,CA$201)/1000</f>
        <v>9853.2669999999998</v>
      </c>
      <c r="CB122" s="153">
        <f>SUMIFS(Gögn!$I$2:$I$11876,Gögn!$F$2:$F$11876,$A122,Gögn!$A$2:$A$11876,CB$201)/1000</f>
        <v>0</v>
      </c>
      <c r="CC122" s="153">
        <f>SUMIFS(Gögn!$I$2:$I$11876,Gögn!$F$2:$F$11876,$A122,Gögn!$A$2:$A$11876,CC$201)/1000</f>
        <v>0</v>
      </c>
    </row>
    <row r="123" spans="1:81" ht="15" customHeight="1" x14ac:dyDescent="0.25">
      <c r="A123" s="2" t="s">
        <v>122</v>
      </c>
      <c r="B123" s="2"/>
      <c r="C123" s="15" t="s">
        <v>123</v>
      </c>
      <c r="D123" s="152">
        <f t="shared" si="63"/>
        <v>-97895601.004000038</v>
      </c>
      <c r="E123" s="152">
        <f>SUMIFS(Gögn!$I$2:$I$11876,Gögn!$F$2:$F$11876,$A123,Gögn!$A$2:$A$11876,E$201)/1000</f>
        <v>-2283937.855</v>
      </c>
      <c r="F123" s="152">
        <f>SUMIFS(Gögn!$I$2:$I$11876,Gögn!$F$2:$F$11876,$A123,Gögn!$A$2:$A$11876,F$201)/1000</f>
        <v>-5671098.6189999999</v>
      </c>
      <c r="G123" s="152">
        <f>SUMIFS(Gögn!$I$2:$I$11876,Gögn!$F$2:$F$11876,$A123,Gögn!$A$2:$A$11876,G$201)/1000</f>
        <v>-8096618.5669999998</v>
      </c>
      <c r="H123" s="152">
        <f>SUMIFS(Gögn!$I$2:$I$11876,Gögn!$F$2:$F$11876,$A123,Gögn!$A$2:$A$11876,H$201)/1000</f>
        <v>-204507.209</v>
      </c>
      <c r="I123" s="152">
        <f>SUMIFS(Gögn!$I$2:$I$11876,Gögn!$F$2:$F$11876,$A123,Gögn!$A$2:$A$11876,I$201)/1000</f>
        <v>0</v>
      </c>
      <c r="J123" s="152">
        <f>SUMIFS(Gögn!$I$2:$I$11876,Gögn!$F$2:$F$11876,$A123,Gögn!$A$2:$A$11876,J$201)/1000</f>
        <v>-482430.94199999998</v>
      </c>
      <c r="K123" s="152">
        <f>SUMIFS(Gögn!$I$2:$I$11876,Gögn!$F$2:$F$11876,$A123,Gögn!$A$2:$A$11876,K$201)/1000</f>
        <v>0</v>
      </c>
      <c r="L123" s="152">
        <f>SUMIFS(Gögn!$I$2:$I$11876,Gögn!$F$2:$F$11876,$A123,Gögn!$A$2:$A$11876,L$201)/1000</f>
        <v>-39249</v>
      </c>
      <c r="M123" s="152">
        <f>SUMIFS(Gögn!$I$2:$I$11876,Gögn!$F$2:$F$11876,$A123,Gögn!$A$2:$A$11876,M$201)/1000</f>
        <v>-3452045</v>
      </c>
      <c r="N123" s="152">
        <f>SUMIFS(Gögn!$I$2:$I$11876,Gögn!$F$2:$F$11876,$A123,Gögn!$A$2:$A$11876,N$201)/1000</f>
        <v>-429119</v>
      </c>
      <c r="O123" s="152">
        <f>SUMIFS(Gögn!$I$2:$I$11876,Gögn!$F$2:$F$11876,$A123,Gögn!$A$2:$A$11876,O$201)/1000</f>
        <v>-2052511</v>
      </c>
      <c r="P123" s="152">
        <f>SUMIFS(Gögn!$I$2:$I$11876,Gögn!$F$2:$F$11876,$A123,Gögn!$A$2:$A$11876,P$201)/1000</f>
        <v>-2854144</v>
      </c>
      <c r="Q123" s="152">
        <f>SUMIFS(Gögn!$I$2:$I$11876,Gögn!$F$2:$F$11876,$A123,Gögn!$A$2:$A$11876,Q$201)/1000</f>
        <v>-1189691</v>
      </c>
      <c r="R123" s="152">
        <f>SUMIFS(Gögn!$I$2:$I$11876,Gögn!$F$2:$F$11876,$A123,Gögn!$A$2:$A$11876,R$201)/1000</f>
        <v>0</v>
      </c>
      <c r="S123" s="152">
        <f>SUMIFS(Gögn!$I$2:$I$11876,Gögn!$F$2:$F$11876,$A123,Gögn!$A$2:$A$11876,S$201)/1000</f>
        <v>-1682371.385</v>
      </c>
      <c r="T123" s="152">
        <f>SUMIFS(Gögn!$I$2:$I$11876,Gögn!$F$2:$F$11876,$A123,Gögn!$A$2:$A$11876,T$201)/1000</f>
        <v>0</v>
      </c>
      <c r="U123" s="152">
        <f>SUMIFS(Gögn!$I$2:$I$11876,Gögn!$F$2:$F$11876,$A123,Gögn!$A$2:$A$11876,U$201)/1000</f>
        <v>-1218770.075</v>
      </c>
      <c r="V123" s="152">
        <f>SUMIFS(Gögn!$I$2:$I$11876,Gögn!$F$2:$F$11876,$A123,Gögn!$A$2:$A$11876,V$201)/1000</f>
        <v>-13784.496999999999</v>
      </c>
      <c r="W123" s="152">
        <f>SUMIFS(Gögn!$I$2:$I$11876,Gögn!$F$2:$F$11876,$A123,Gögn!$A$2:$A$11876,W$201)/1000</f>
        <v>-109307.891</v>
      </c>
      <c r="X123" s="152">
        <f>SUMIFS(Gögn!$I$2:$I$11876,Gögn!$F$2:$F$11876,$A123,Gögn!$A$2:$A$11876,X$201)/1000</f>
        <v>-13326865</v>
      </c>
      <c r="Y123" s="152">
        <f>SUMIFS(Gögn!$I$2:$I$11876,Gögn!$F$2:$F$11876,$A123,Gögn!$A$2:$A$11876,Y$201)/1000</f>
        <v>-4768911</v>
      </c>
      <c r="Z123" s="152">
        <f>SUMIFS(Gögn!$I$2:$I$11876,Gögn!$F$2:$F$11876,$A123,Gögn!$A$2:$A$11876,Z$201)/1000</f>
        <v>-13142954</v>
      </c>
      <c r="AA123" s="152">
        <f>SUMIFS(Gögn!$I$2:$I$11876,Gögn!$F$2:$F$11876,$A123,Gögn!$A$2:$A$11876,AA$201)/1000</f>
        <v>-323258</v>
      </c>
      <c r="AB123" s="152">
        <f>SUMIFS(Gögn!$I$2:$I$11876,Gögn!$F$2:$F$11876,$A123,Gögn!$A$2:$A$11876,AB$201)/1000</f>
        <v>0</v>
      </c>
      <c r="AC123" s="152">
        <f>SUMIFS(Gögn!$I$2:$I$11876,Gögn!$F$2:$F$11876,$A123,Gögn!$A$2:$A$11876,AC$201)/1000</f>
        <v>-380167.7</v>
      </c>
      <c r="AD123" s="152">
        <f>SUMIFS(Gögn!$I$2:$I$11876,Gögn!$F$2:$F$11876,$A123,Gögn!$A$2:$A$11876,AD$201)/1000</f>
        <v>-462534.28700000001</v>
      </c>
      <c r="AE123" s="152">
        <f>SUMIFS(Gögn!$I$2:$I$11876,Gögn!$F$2:$F$11876,$A123,Gögn!$A$2:$A$11876,AE$201)/1000</f>
        <v>0</v>
      </c>
      <c r="AF123" s="152">
        <f>SUMIFS(Gögn!$I$2:$I$11876,Gögn!$F$2:$F$11876,$A123,Gögn!$A$2:$A$11876,AF$201)/1000</f>
        <v>0</v>
      </c>
      <c r="AG123" s="152">
        <f>SUMIFS(Gögn!$I$2:$I$11876,Gögn!$F$2:$F$11876,$A123,Gögn!$A$2:$A$11876,AG$201)/1000</f>
        <v>0</v>
      </c>
      <c r="AH123" s="152">
        <f>SUMIFS(Gögn!$I$2:$I$11876,Gögn!$F$2:$F$11876,$A123,Gögn!$A$2:$A$11876,AH$201)/1000</f>
        <v>0</v>
      </c>
      <c r="AI123" s="152">
        <f>SUMIFS(Gögn!$I$2:$I$11876,Gögn!$F$2:$F$11876,$A123,Gögn!$A$2:$A$11876,AI$201)/1000</f>
        <v>0</v>
      </c>
      <c r="AJ123" s="152">
        <f>SUMIFS(Gögn!$I$2:$I$11876,Gögn!$F$2:$F$11876,$A123,Gögn!$A$2:$A$11876,AJ$201)/1000</f>
        <v>0</v>
      </c>
      <c r="AK123" s="152">
        <f>SUMIFS(Gögn!$I$2:$I$11876,Gögn!$F$2:$F$11876,$A123,Gögn!$A$2:$A$11876,AK$201)/1000</f>
        <v>0</v>
      </c>
      <c r="AL123" s="152">
        <f>SUMIFS(Gögn!$I$2:$I$11876,Gögn!$F$2:$F$11876,$A123,Gögn!$A$2:$A$11876,AL$201)/1000</f>
        <v>0</v>
      </c>
      <c r="AM123" s="152">
        <f>SUMIFS(Gögn!$I$2:$I$11876,Gögn!$F$2:$F$11876,$A123,Gögn!$A$2:$A$11876,AM$201)/1000</f>
        <v>0</v>
      </c>
      <c r="AN123" s="152">
        <f>SUMIFS(Gögn!$I$2:$I$11876,Gögn!$F$2:$F$11876,$A123,Gögn!$A$2:$A$11876,AN$201)/1000</f>
        <v>0</v>
      </c>
      <c r="AO123" s="152">
        <f>SUMIFS(Gögn!$I$2:$I$11876,Gögn!$F$2:$F$11876,$A123,Gögn!$A$2:$A$11876,AO$201)/1000</f>
        <v>0</v>
      </c>
      <c r="AP123" s="152">
        <f>SUMIFS(Gögn!$I$2:$I$11876,Gögn!$F$2:$F$11876,$A123,Gögn!$A$2:$A$11876,AP$201)/1000</f>
        <v>-4257592.4079999998</v>
      </c>
      <c r="AQ123" s="152">
        <f>SUMIFS(Gögn!$I$2:$I$11876,Gögn!$F$2:$F$11876,$A123,Gögn!$A$2:$A$11876,AQ$201)/1000</f>
        <v>-3868816.2050000001</v>
      </c>
      <c r="AR123" s="152">
        <f>SUMIFS(Gögn!$I$2:$I$11876,Gögn!$F$2:$F$11876,$A123,Gögn!$A$2:$A$11876,AR$201)/1000</f>
        <v>-4489304.716</v>
      </c>
      <c r="AS123" s="152">
        <f>SUMIFS(Gögn!$I$2:$I$11876,Gögn!$F$2:$F$11876,$A123,Gögn!$A$2:$A$11876,AS$201)/1000</f>
        <v>-13205937.366</v>
      </c>
      <c r="AT123" s="152">
        <f>SUMIFS(Gögn!$I$2:$I$11876,Gögn!$F$2:$F$11876,$A123,Gögn!$A$2:$A$11876,AT$201)/1000</f>
        <v>0</v>
      </c>
      <c r="AU123" s="152">
        <f>SUMIFS(Gögn!$I$2:$I$11876,Gögn!$F$2:$F$11876,$A123,Gögn!$A$2:$A$11876,AU$201)/1000</f>
        <v>0</v>
      </c>
      <c r="AV123" s="152">
        <f>SUMIFS(Gögn!$I$2:$I$11876,Gögn!$F$2:$F$11876,$A123,Gögn!$A$2:$A$11876,AV$201)/1000</f>
        <v>-92595.392000000007</v>
      </c>
      <c r="AW123" s="152">
        <f>SUMIFS(Gögn!$I$2:$I$11876,Gögn!$F$2:$F$11876,$A123,Gögn!$A$2:$A$11876,AW$201)/1000</f>
        <v>0</v>
      </c>
      <c r="AX123" s="152">
        <f>SUMIFS(Gögn!$I$2:$I$11876,Gögn!$F$2:$F$11876,$A123,Gögn!$A$2:$A$11876,AX$201)/1000</f>
        <v>-121774.58100000001</v>
      </c>
      <c r="AY123" s="152">
        <f>SUMIFS(Gögn!$I$2:$I$11876,Gögn!$F$2:$F$11876,$A123,Gögn!$A$2:$A$11876,AY$201)/1000</f>
        <v>-5000</v>
      </c>
      <c r="AZ123" s="152">
        <f>SUMIFS(Gögn!$I$2:$I$11876,Gögn!$F$2:$F$11876,$A123,Gögn!$A$2:$A$11876,AZ$201)/1000</f>
        <v>-62.033000000000001</v>
      </c>
      <c r="BA123" s="152">
        <f>SUMIFS(Gögn!$I$2:$I$11876,Gögn!$F$2:$F$11876,$A123,Gögn!$A$2:$A$11876,BA$201)/1000</f>
        <v>-491187.49</v>
      </c>
      <c r="BB123" s="152">
        <f>SUMIFS(Gögn!$I$2:$I$11876,Gögn!$F$2:$F$11876,$A123,Gögn!$A$2:$A$11876,BB$201)/1000</f>
        <v>0</v>
      </c>
      <c r="BC123" s="152">
        <f>SUMIFS(Gögn!$I$2:$I$11876,Gögn!$F$2:$F$11876,$A123,Gögn!$A$2:$A$11876,BC$201)/1000</f>
        <v>0</v>
      </c>
      <c r="BD123" s="152">
        <f>SUMIFS(Gögn!$I$2:$I$11876,Gögn!$F$2:$F$11876,$A123,Gögn!$A$2:$A$11876,BD$201)/1000</f>
        <v>0</v>
      </c>
      <c r="BE123" s="152">
        <f>SUMIFS(Gögn!$I$2:$I$11876,Gögn!$F$2:$F$11876,$A123,Gögn!$A$2:$A$11876,BE$201)/1000</f>
        <v>0</v>
      </c>
      <c r="BF123" s="152">
        <f>SUMIFS(Gögn!$I$2:$I$11876,Gögn!$F$2:$F$11876,$A123,Gögn!$A$2:$A$11876,BF$201)/1000</f>
        <v>0</v>
      </c>
      <c r="BG123" s="152">
        <f>SUMIFS(Gögn!$I$2:$I$11876,Gögn!$F$2:$F$11876,$A123,Gögn!$A$2:$A$11876,BG$201)/1000</f>
        <v>-651959.85400000005</v>
      </c>
      <c r="BH123" s="152">
        <f>SUMIFS(Gögn!$I$2:$I$11876,Gögn!$F$2:$F$11876,$A123,Gögn!$A$2:$A$11876,BH$201)/1000</f>
        <v>-724079.47499999998</v>
      </c>
      <c r="BI123" s="152">
        <f>SUMIFS(Gögn!$I$2:$I$11876,Gögn!$F$2:$F$11876,$A123,Gögn!$A$2:$A$11876,BI$201)/1000</f>
        <v>-810412.28200000001</v>
      </c>
      <c r="BJ123" s="152">
        <f>SUMIFS(Gögn!$I$2:$I$11876,Gögn!$F$2:$F$11876,$A123,Gögn!$A$2:$A$11876,BJ$201)/1000</f>
        <v>-679985.74399999995</v>
      </c>
      <c r="BK123" s="152">
        <f>SUMIFS(Gögn!$I$2:$I$11876,Gögn!$F$2:$F$11876,$A123,Gögn!$A$2:$A$11876,BK$201)/1000</f>
        <v>-337355.15100000001</v>
      </c>
      <c r="BL123" s="152">
        <f>SUMIFS(Gögn!$I$2:$I$11876,Gögn!$F$2:$F$11876,$A123,Gögn!$A$2:$A$11876,BL$201)/1000</f>
        <v>80010.3</v>
      </c>
      <c r="BM123" s="152">
        <f>SUMIFS(Gögn!$I$2:$I$11876,Gögn!$F$2:$F$11876,$A123,Gögn!$A$2:$A$11876,BM$201)/1000</f>
        <v>113389.77800000001</v>
      </c>
      <c r="BN123" s="152">
        <f>SUMIFS(Gögn!$I$2:$I$11876,Gögn!$F$2:$F$11876,$A123,Gögn!$A$2:$A$11876,BN$201)/1000</f>
        <v>0</v>
      </c>
      <c r="BO123" s="152">
        <f>SUMIFS(Gögn!$I$2:$I$11876,Gögn!$F$2:$F$11876,$A123,Gögn!$A$2:$A$11876,BO$201)/1000</f>
        <v>0</v>
      </c>
      <c r="BP123" s="152">
        <f>SUMIFS(Gögn!$I$2:$I$11876,Gögn!$F$2:$F$11876,$A123,Gögn!$A$2:$A$11876,BP$201)/1000</f>
        <v>0</v>
      </c>
      <c r="BQ123" s="152">
        <f>SUMIFS(Gögn!$I$2:$I$11876,Gögn!$F$2:$F$11876,$A123,Gögn!$A$2:$A$11876,BQ$201)/1000</f>
        <v>0</v>
      </c>
      <c r="BR123" s="152">
        <f>SUMIFS(Gögn!$I$2:$I$11876,Gögn!$F$2:$F$11876,$A123,Gögn!$A$2:$A$11876,BR$201)/1000</f>
        <v>-669849</v>
      </c>
      <c r="BS123" s="152">
        <f>SUMIFS(Gögn!$I$2:$I$11876,Gögn!$F$2:$F$11876,$A123,Gögn!$A$2:$A$11876,BS$201)/1000</f>
        <v>-4170302</v>
      </c>
      <c r="BT123" s="152">
        <f>SUMIFS(Gögn!$I$2:$I$11876,Gögn!$F$2:$F$11876,$A123,Gögn!$A$2:$A$11876,BT$201)/1000</f>
        <v>-448266</v>
      </c>
      <c r="BU123" s="152">
        <f>SUMIFS(Gögn!$I$2:$I$11876,Gögn!$F$2:$F$11876,$A123,Gögn!$A$2:$A$11876,BU$201)/1000</f>
        <v>-370442.38500000001</v>
      </c>
      <c r="BV123" s="152">
        <f>SUMIFS(Gögn!$I$2:$I$11876,Gögn!$F$2:$F$11876,$A123,Gögn!$A$2:$A$11876,BV$201)/1000</f>
        <v>-118397.242</v>
      </c>
      <c r="BW123" s="152">
        <f>SUMIFS(Gögn!$I$2:$I$11876,Gögn!$F$2:$F$11876,$A123,Gögn!$A$2:$A$11876,BW$201)/1000</f>
        <v>0</v>
      </c>
      <c r="BX123" s="152">
        <f>SUMIFS(Gögn!$I$2:$I$11876,Gögn!$F$2:$F$11876,$A123,Gögn!$A$2:$A$11876,BX$201)/1000</f>
        <v>-167025.49600000001</v>
      </c>
      <c r="BY123" s="152">
        <f>SUMIFS(Gögn!$I$2:$I$11876,Gögn!$F$2:$F$11876,$A123,Gögn!$A$2:$A$11876,BY$201)/1000</f>
        <v>-180594.462</v>
      </c>
      <c r="BZ123" s="152">
        <f>SUMIFS(Gögn!$I$2:$I$11876,Gögn!$F$2:$F$11876,$A123,Gögn!$A$2:$A$11876,BZ$201)/1000</f>
        <v>0</v>
      </c>
      <c r="CA123" s="152">
        <f>SUMIFS(Gögn!$I$2:$I$11876,Gögn!$F$2:$F$11876,$A123,Gögn!$A$2:$A$11876,CA$201)/1000</f>
        <v>-43785.773000000001</v>
      </c>
      <c r="CB123" s="152">
        <f>SUMIFS(Gögn!$I$2:$I$11876,Gögn!$F$2:$F$11876,$A123,Gögn!$A$2:$A$11876,CB$201)/1000</f>
        <v>0</v>
      </c>
      <c r="CC123" s="152">
        <f>SUMIFS(Gögn!$I$2:$I$11876,Gögn!$F$2:$F$11876,$A123,Gögn!$A$2:$A$11876,CC$201)/1000</f>
        <v>0</v>
      </c>
    </row>
    <row r="124" spans="1:81" ht="15" customHeight="1" x14ac:dyDescent="0.25">
      <c r="A124" s="2" t="s">
        <v>124</v>
      </c>
      <c r="B124" s="2"/>
      <c r="C124" s="16" t="s">
        <v>125</v>
      </c>
      <c r="D124" s="153">
        <f t="shared" si="63"/>
        <v>44292546.951000005</v>
      </c>
      <c r="E124" s="153">
        <f>SUMIFS(Gögn!$I$2:$I$11876,Gögn!$F$2:$F$11876,$A124,Gögn!$A$2:$A$11876,E$201)/1000</f>
        <v>478849.44799999997</v>
      </c>
      <c r="F124" s="153">
        <f>SUMIFS(Gögn!$I$2:$I$11876,Gögn!$F$2:$F$11876,$A124,Gögn!$A$2:$A$11876,F$201)/1000</f>
        <v>1543082.4</v>
      </c>
      <c r="G124" s="153">
        <f>SUMIFS(Gögn!$I$2:$I$11876,Gögn!$F$2:$F$11876,$A124,Gögn!$A$2:$A$11876,G$201)/1000</f>
        <v>1152904.638</v>
      </c>
      <c r="H124" s="153">
        <f>SUMIFS(Gögn!$I$2:$I$11876,Gögn!$F$2:$F$11876,$A124,Gögn!$A$2:$A$11876,H$201)/1000</f>
        <v>0</v>
      </c>
      <c r="I124" s="153">
        <f>SUMIFS(Gögn!$I$2:$I$11876,Gögn!$F$2:$F$11876,$A124,Gögn!$A$2:$A$11876,I$201)/1000</f>
        <v>0</v>
      </c>
      <c r="J124" s="153">
        <f>SUMIFS(Gögn!$I$2:$I$11876,Gögn!$F$2:$F$11876,$A124,Gögn!$A$2:$A$11876,J$201)/1000</f>
        <v>253184.39600000001</v>
      </c>
      <c r="K124" s="153">
        <f>SUMIFS(Gögn!$I$2:$I$11876,Gögn!$F$2:$F$11876,$A124,Gögn!$A$2:$A$11876,K$201)/1000</f>
        <v>414955.86900000001</v>
      </c>
      <c r="L124" s="153">
        <f>SUMIFS(Gögn!$I$2:$I$11876,Gögn!$F$2:$F$11876,$A124,Gögn!$A$2:$A$11876,L$201)/1000</f>
        <v>59624</v>
      </c>
      <c r="M124" s="153">
        <f>SUMIFS(Gögn!$I$2:$I$11876,Gögn!$F$2:$F$11876,$A124,Gögn!$A$2:$A$11876,M$201)/1000</f>
        <v>313402</v>
      </c>
      <c r="N124" s="153">
        <f>SUMIFS(Gögn!$I$2:$I$11876,Gögn!$F$2:$F$11876,$A124,Gögn!$A$2:$A$11876,N$201)/1000</f>
        <v>143598</v>
      </c>
      <c r="O124" s="153">
        <f>SUMIFS(Gögn!$I$2:$I$11876,Gögn!$F$2:$F$11876,$A124,Gögn!$A$2:$A$11876,O$201)/1000</f>
        <v>828799</v>
      </c>
      <c r="P124" s="153">
        <f>SUMIFS(Gögn!$I$2:$I$11876,Gögn!$F$2:$F$11876,$A124,Gögn!$A$2:$A$11876,P$201)/1000</f>
        <v>1504276</v>
      </c>
      <c r="Q124" s="153">
        <f>SUMIFS(Gögn!$I$2:$I$11876,Gögn!$F$2:$F$11876,$A124,Gögn!$A$2:$A$11876,Q$201)/1000</f>
        <v>1424485</v>
      </c>
      <c r="R124" s="153">
        <f>SUMIFS(Gögn!$I$2:$I$11876,Gögn!$F$2:$F$11876,$A124,Gögn!$A$2:$A$11876,R$201)/1000</f>
        <v>0</v>
      </c>
      <c r="S124" s="153">
        <f>SUMIFS(Gögn!$I$2:$I$11876,Gögn!$F$2:$F$11876,$A124,Gögn!$A$2:$A$11876,S$201)/1000</f>
        <v>30757.758000000002</v>
      </c>
      <c r="T124" s="153">
        <f>SUMIFS(Gögn!$I$2:$I$11876,Gögn!$F$2:$F$11876,$A124,Gögn!$A$2:$A$11876,T$201)/1000</f>
        <v>0</v>
      </c>
      <c r="U124" s="153">
        <f>SUMIFS(Gögn!$I$2:$I$11876,Gögn!$F$2:$F$11876,$A124,Gögn!$A$2:$A$11876,U$201)/1000</f>
        <v>182823.34700000001</v>
      </c>
      <c r="V124" s="153">
        <f>SUMIFS(Gögn!$I$2:$I$11876,Gögn!$F$2:$F$11876,$A124,Gögn!$A$2:$A$11876,V$201)/1000</f>
        <v>14649.396000000001</v>
      </c>
      <c r="W124" s="153">
        <f>SUMIFS(Gögn!$I$2:$I$11876,Gögn!$F$2:$F$11876,$A124,Gögn!$A$2:$A$11876,W$201)/1000</f>
        <v>110551.86599999999</v>
      </c>
      <c r="X124" s="153">
        <f>SUMIFS(Gögn!$I$2:$I$11876,Gögn!$F$2:$F$11876,$A124,Gögn!$A$2:$A$11876,X$201)/1000</f>
        <v>6633944</v>
      </c>
      <c r="Y124" s="153">
        <f>SUMIFS(Gögn!$I$2:$I$11876,Gögn!$F$2:$F$11876,$A124,Gögn!$A$2:$A$11876,Y$201)/1000</f>
        <v>2643479</v>
      </c>
      <c r="Z124" s="153">
        <f>SUMIFS(Gögn!$I$2:$I$11876,Gögn!$F$2:$F$11876,$A124,Gögn!$A$2:$A$11876,Z$201)/1000</f>
        <v>4096661</v>
      </c>
      <c r="AA124" s="153">
        <f>SUMIFS(Gögn!$I$2:$I$11876,Gögn!$F$2:$F$11876,$A124,Gögn!$A$2:$A$11876,AA$201)/1000</f>
        <v>139171</v>
      </c>
      <c r="AB124" s="153">
        <f>SUMIFS(Gögn!$I$2:$I$11876,Gögn!$F$2:$F$11876,$A124,Gögn!$A$2:$A$11876,AB$201)/1000</f>
        <v>0</v>
      </c>
      <c r="AC124" s="153">
        <f>SUMIFS(Gögn!$I$2:$I$11876,Gögn!$F$2:$F$11876,$A124,Gögn!$A$2:$A$11876,AC$201)/1000</f>
        <v>217046.092</v>
      </c>
      <c r="AD124" s="153">
        <f>SUMIFS(Gögn!$I$2:$I$11876,Gögn!$F$2:$F$11876,$A124,Gögn!$A$2:$A$11876,AD$201)/1000</f>
        <v>257702.883</v>
      </c>
      <c r="AE124" s="153">
        <f>SUMIFS(Gögn!$I$2:$I$11876,Gögn!$F$2:$F$11876,$A124,Gögn!$A$2:$A$11876,AE$201)/1000</f>
        <v>0</v>
      </c>
      <c r="AF124" s="153">
        <f>SUMIFS(Gögn!$I$2:$I$11876,Gögn!$F$2:$F$11876,$A124,Gögn!$A$2:$A$11876,AF$201)/1000</f>
        <v>0</v>
      </c>
      <c r="AG124" s="153">
        <f>SUMIFS(Gögn!$I$2:$I$11876,Gögn!$F$2:$F$11876,$A124,Gögn!$A$2:$A$11876,AG$201)/1000</f>
        <v>0</v>
      </c>
      <c r="AH124" s="153">
        <f>SUMIFS(Gögn!$I$2:$I$11876,Gögn!$F$2:$F$11876,$A124,Gögn!$A$2:$A$11876,AH$201)/1000</f>
        <v>0</v>
      </c>
      <c r="AI124" s="153">
        <f>SUMIFS(Gögn!$I$2:$I$11876,Gögn!$F$2:$F$11876,$A124,Gögn!$A$2:$A$11876,AI$201)/1000</f>
        <v>0</v>
      </c>
      <c r="AJ124" s="153">
        <f>SUMIFS(Gögn!$I$2:$I$11876,Gögn!$F$2:$F$11876,$A124,Gögn!$A$2:$A$11876,AJ$201)/1000</f>
        <v>0</v>
      </c>
      <c r="AK124" s="153">
        <f>SUMIFS(Gögn!$I$2:$I$11876,Gögn!$F$2:$F$11876,$A124,Gögn!$A$2:$A$11876,AK$201)/1000</f>
        <v>0</v>
      </c>
      <c r="AL124" s="153">
        <f>SUMIFS(Gögn!$I$2:$I$11876,Gögn!$F$2:$F$11876,$A124,Gögn!$A$2:$A$11876,AL$201)/1000</f>
        <v>0</v>
      </c>
      <c r="AM124" s="153">
        <f>SUMIFS(Gögn!$I$2:$I$11876,Gögn!$F$2:$F$11876,$A124,Gögn!$A$2:$A$11876,AM$201)/1000</f>
        <v>0</v>
      </c>
      <c r="AN124" s="153">
        <f>SUMIFS(Gögn!$I$2:$I$11876,Gögn!$F$2:$F$11876,$A124,Gögn!$A$2:$A$11876,AN$201)/1000</f>
        <v>0</v>
      </c>
      <c r="AO124" s="153">
        <f>SUMIFS(Gögn!$I$2:$I$11876,Gögn!$F$2:$F$11876,$A124,Gögn!$A$2:$A$11876,AO$201)/1000</f>
        <v>0</v>
      </c>
      <c r="AP124" s="153">
        <f>SUMIFS(Gögn!$I$2:$I$11876,Gögn!$F$2:$F$11876,$A124,Gögn!$A$2:$A$11876,AP$201)/1000</f>
        <v>1318360.8929999999</v>
      </c>
      <c r="AQ124" s="153">
        <f>SUMIFS(Gögn!$I$2:$I$11876,Gögn!$F$2:$F$11876,$A124,Gögn!$A$2:$A$11876,AQ$201)/1000</f>
        <v>1634539.27</v>
      </c>
      <c r="AR124" s="153">
        <f>SUMIFS(Gögn!$I$2:$I$11876,Gögn!$F$2:$F$11876,$A124,Gögn!$A$2:$A$11876,AR$201)/1000</f>
        <v>2627795.1320000002</v>
      </c>
      <c r="AS124" s="153">
        <f>SUMIFS(Gögn!$I$2:$I$11876,Gögn!$F$2:$F$11876,$A124,Gögn!$A$2:$A$11876,AS$201)/1000</f>
        <v>11316567.445</v>
      </c>
      <c r="AT124" s="153">
        <f>SUMIFS(Gögn!$I$2:$I$11876,Gögn!$F$2:$F$11876,$A124,Gögn!$A$2:$A$11876,AT$201)/1000</f>
        <v>0</v>
      </c>
      <c r="AU124" s="153">
        <f>SUMIFS(Gögn!$I$2:$I$11876,Gögn!$F$2:$F$11876,$A124,Gögn!$A$2:$A$11876,AU$201)/1000</f>
        <v>0</v>
      </c>
      <c r="AV124" s="153">
        <f>SUMIFS(Gögn!$I$2:$I$11876,Gögn!$F$2:$F$11876,$A124,Gögn!$A$2:$A$11876,AV$201)/1000</f>
        <v>40525.811999999998</v>
      </c>
      <c r="AW124" s="153">
        <f>SUMIFS(Gögn!$I$2:$I$11876,Gögn!$F$2:$F$11876,$A124,Gögn!$A$2:$A$11876,AW$201)/1000</f>
        <v>0</v>
      </c>
      <c r="AX124" s="153">
        <f>SUMIFS(Gögn!$I$2:$I$11876,Gögn!$F$2:$F$11876,$A124,Gögn!$A$2:$A$11876,AX$201)/1000</f>
        <v>74406.597999999998</v>
      </c>
      <c r="AY124" s="153">
        <f>SUMIFS(Gögn!$I$2:$I$11876,Gögn!$F$2:$F$11876,$A124,Gögn!$A$2:$A$11876,AY$201)/1000</f>
        <v>0</v>
      </c>
      <c r="AZ124" s="153">
        <f>SUMIFS(Gögn!$I$2:$I$11876,Gögn!$F$2:$F$11876,$A124,Gögn!$A$2:$A$11876,AZ$201)/1000</f>
        <v>0</v>
      </c>
      <c r="BA124" s="153">
        <f>SUMIFS(Gögn!$I$2:$I$11876,Gögn!$F$2:$F$11876,$A124,Gögn!$A$2:$A$11876,BA$201)/1000</f>
        <v>339810</v>
      </c>
      <c r="BB124" s="153">
        <f>SUMIFS(Gögn!$I$2:$I$11876,Gögn!$F$2:$F$11876,$A124,Gögn!$A$2:$A$11876,BB$201)/1000</f>
        <v>0</v>
      </c>
      <c r="BC124" s="153">
        <f>SUMIFS(Gögn!$I$2:$I$11876,Gögn!$F$2:$F$11876,$A124,Gögn!$A$2:$A$11876,BC$201)/1000</f>
        <v>0</v>
      </c>
      <c r="BD124" s="153">
        <f>SUMIFS(Gögn!$I$2:$I$11876,Gögn!$F$2:$F$11876,$A124,Gögn!$A$2:$A$11876,BD$201)/1000</f>
        <v>0</v>
      </c>
      <c r="BE124" s="153">
        <f>SUMIFS(Gögn!$I$2:$I$11876,Gögn!$F$2:$F$11876,$A124,Gögn!$A$2:$A$11876,BE$201)/1000</f>
        <v>0</v>
      </c>
      <c r="BF124" s="153">
        <f>SUMIFS(Gögn!$I$2:$I$11876,Gögn!$F$2:$F$11876,$A124,Gögn!$A$2:$A$11876,BF$201)/1000</f>
        <v>0</v>
      </c>
      <c r="BG124" s="153">
        <f>SUMIFS(Gögn!$I$2:$I$11876,Gögn!$F$2:$F$11876,$A124,Gögn!$A$2:$A$11876,BG$201)/1000</f>
        <v>771238.89300000004</v>
      </c>
      <c r="BH124" s="153">
        <f>SUMIFS(Gögn!$I$2:$I$11876,Gögn!$F$2:$F$11876,$A124,Gögn!$A$2:$A$11876,BH$201)/1000</f>
        <v>229910.837</v>
      </c>
      <c r="BI124" s="153">
        <f>SUMIFS(Gögn!$I$2:$I$11876,Gögn!$F$2:$F$11876,$A124,Gögn!$A$2:$A$11876,BI$201)/1000</f>
        <v>340394.81599999999</v>
      </c>
      <c r="BJ124" s="153">
        <f>SUMIFS(Gögn!$I$2:$I$11876,Gögn!$F$2:$F$11876,$A124,Gögn!$A$2:$A$11876,BJ$201)/1000</f>
        <v>384196.86200000002</v>
      </c>
      <c r="BK124" s="153">
        <f>SUMIFS(Gögn!$I$2:$I$11876,Gögn!$F$2:$F$11876,$A124,Gögn!$A$2:$A$11876,BK$201)/1000</f>
        <v>67349.332999999999</v>
      </c>
      <c r="BL124" s="153">
        <f>SUMIFS(Gögn!$I$2:$I$11876,Gögn!$F$2:$F$11876,$A124,Gögn!$A$2:$A$11876,BL$201)/1000</f>
        <v>-102156.212</v>
      </c>
      <c r="BM124" s="153">
        <f>SUMIFS(Gögn!$I$2:$I$11876,Gögn!$F$2:$F$11876,$A124,Gögn!$A$2:$A$11876,BM$201)/1000</f>
        <v>-51083.027999999998</v>
      </c>
      <c r="BN124" s="153">
        <f>SUMIFS(Gögn!$I$2:$I$11876,Gögn!$F$2:$F$11876,$A124,Gögn!$A$2:$A$11876,BN$201)/1000</f>
        <v>0</v>
      </c>
      <c r="BO124" s="153">
        <f>SUMIFS(Gögn!$I$2:$I$11876,Gögn!$F$2:$F$11876,$A124,Gögn!$A$2:$A$11876,BO$201)/1000</f>
        <v>0</v>
      </c>
      <c r="BP124" s="153">
        <f>SUMIFS(Gögn!$I$2:$I$11876,Gögn!$F$2:$F$11876,$A124,Gögn!$A$2:$A$11876,BP$201)/1000</f>
        <v>0</v>
      </c>
      <c r="BQ124" s="153">
        <f>SUMIFS(Gögn!$I$2:$I$11876,Gögn!$F$2:$F$11876,$A124,Gögn!$A$2:$A$11876,BQ$201)/1000</f>
        <v>0</v>
      </c>
      <c r="BR124" s="153">
        <f>SUMIFS(Gögn!$I$2:$I$11876,Gögn!$F$2:$F$11876,$A124,Gögn!$A$2:$A$11876,BR$201)/1000</f>
        <v>296643</v>
      </c>
      <c r="BS124" s="153">
        <f>SUMIFS(Gögn!$I$2:$I$11876,Gögn!$F$2:$F$11876,$A124,Gögn!$A$2:$A$11876,BS$201)/1000</f>
        <v>2100841</v>
      </c>
      <c r="BT124" s="153">
        <f>SUMIFS(Gögn!$I$2:$I$11876,Gögn!$F$2:$F$11876,$A124,Gögn!$A$2:$A$11876,BT$201)/1000</f>
        <v>20167</v>
      </c>
      <c r="BU124" s="153">
        <f>SUMIFS(Gögn!$I$2:$I$11876,Gögn!$F$2:$F$11876,$A124,Gögn!$A$2:$A$11876,BU$201)/1000</f>
        <v>1368.643</v>
      </c>
      <c r="BV124" s="153">
        <f>SUMIFS(Gögn!$I$2:$I$11876,Gögn!$F$2:$F$11876,$A124,Gögn!$A$2:$A$11876,BV$201)/1000</f>
        <v>0</v>
      </c>
      <c r="BW124" s="153">
        <f>SUMIFS(Gögn!$I$2:$I$11876,Gögn!$F$2:$F$11876,$A124,Gögn!$A$2:$A$11876,BW$201)/1000</f>
        <v>0</v>
      </c>
      <c r="BX124" s="153">
        <f>SUMIFS(Gögn!$I$2:$I$11876,Gögn!$F$2:$F$11876,$A124,Gögn!$A$2:$A$11876,BX$201)/1000</f>
        <v>175226.03200000001</v>
      </c>
      <c r="BY124" s="153">
        <f>SUMIFS(Gögn!$I$2:$I$11876,Gögn!$F$2:$F$11876,$A124,Gögn!$A$2:$A$11876,BY$201)/1000</f>
        <v>242532.85800000001</v>
      </c>
      <c r="BZ124" s="153">
        <f>SUMIFS(Gögn!$I$2:$I$11876,Gögn!$F$2:$F$11876,$A124,Gögn!$A$2:$A$11876,BZ$201)/1000</f>
        <v>0</v>
      </c>
      <c r="CA124" s="153">
        <f>SUMIFS(Gögn!$I$2:$I$11876,Gögn!$F$2:$F$11876,$A124,Gögn!$A$2:$A$11876,CA$201)/1000</f>
        <v>19964.673999999999</v>
      </c>
      <c r="CB124" s="153">
        <f>SUMIFS(Gögn!$I$2:$I$11876,Gögn!$F$2:$F$11876,$A124,Gögn!$A$2:$A$11876,CB$201)/1000</f>
        <v>0</v>
      </c>
      <c r="CC124" s="153">
        <f>SUMIFS(Gögn!$I$2:$I$11876,Gögn!$F$2:$F$11876,$A124,Gögn!$A$2:$A$11876,CC$201)/1000</f>
        <v>0</v>
      </c>
    </row>
    <row r="125" spans="1:81" ht="15" customHeight="1" x14ac:dyDescent="0.25">
      <c r="A125" s="2" t="s">
        <v>126</v>
      </c>
      <c r="B125" s="2"/>
      <c r="C125" s="15" t="s">
        <v>127</v>
      </c>
      <c r="D125" s="152">
        <f t="shared" si="63"/>
        <v>0</v>
      </c>
      <c r="E125" s="152">
        <f>SUMIFS(Gögn!$I$2:$I$11876,Gögn!$F$2:$F$11876,$A125,Gögn!$A$2:$A$11876,E$201)/1000</f>
        <v>0</v>
      </c>
      <c r="F125" s="152">
        <f>SUMIFS(Gögn!$I$2:$I$11876,Gögn!$F$2:$F$11876,$A125,Gögn!$A$2:$A$11876,F$201)/1000</f>
        <v>0</v>
      </c>
      <c r="G125" s="152">
        <f>SUMIFS(Gögn!$I$2:$I$11876,Gögn!$F$2:$F$11876,$A125,Gögn!$A$2:$A$11876,G$201)/1000</f>
        <v>0</v>
      </c>
      <c r="H125" s="152">
        <f>SUMIFS(Gögn!$I$2:$I$11876,Gögn!$F$2:$F$11876,$A125,Gögn!$A$2:$A$11876,H$201)/1000</f>
        <v>0</v>
      </c>
      <c r="I125" s="152">
        <f>SUMIFS(Gögn!$I$2:$I$11876,Gögn!$F$2:$F$11876,$A125,Gögn!$A$2:$A$11876,I$201)/1000</f>
        <v>0</v>
      </c>
      <c r="J125" s="152">
        <f>SUMIFS(Gögn!$I$2:$I$11876,Gögn!$F$2:$F$11876,$A125,Gögn!$A$2:$A$11876,J$201)/1000</f>
        <v>0</v>
      </c>
      <c r="K125" s="152">
        <f>SUMIFS(Gögn!$I$2:$I$11876,Gögn!$F$2:$F$11876,$A125,Gögn!$A$2:$A$11876,K$201)/1000</f>
        <v>0</v>
      </c>
      <c r="L125" s="152">
        <f>SUMIFS(Gögn!$I$2:$I$11876,Gögn!$F$2:$F$11876,$A125,Gögn!$A$2:$A$11876,L$201)/1000</f>
        <v>0</v>
      </c>
      <c r="M125" s="152">
        <f>SUMIFS(Gögn!$I$2:$I$11876,Gögn!$F$2:$F$11876,$A125,Gögn!$A$2:$A$11876,M$201)/1000</f>
        <v>0</v>
      </c>
      <c r="N125" s="152">
        <f>SUMIFS(Gögn!$I$2:$I$11876,Gögn!$F$2:$F$11876,$A125,Gögn!$A$2:$A$11876,N$201)/1000</f>
        <v>0</v>
      </c>
      <c r="O125" s="152">
        <f>SUMIFS(Gögn!$I$2:$I$11876,Gögn!$F$2:$F$11876,$A125,Gögn!$A$2:$A$11876,O$201)/1000</f>
        <v>0</v>
      </c>
      <c r="P125" s="152">
        <f>SUMIFS(Gögn!$I$2:$I$11876,Gögn!$F$2:$F$11876,$A125,Gögn!$A$2:$A$11876,P$201)/1000</f>
        <v>0</v>
      </c>
      <c r="Q125" s="152">
        <f>SUMIFS(Gögn!$I$2:$I$11876,Gögn!$F$2:$F$11876,$A125,Gögn!$A$2:$A$11876,Q$201)/1000</f>
        <v>0</v>
      </c>
      <c r="R125" s="152">
        <f>SUMIFS(Gögn!$I$2:$I$11876,Gögn!$F$2:$F$11876,$A125,Gögn!$A$2:$A$11876,R$201)/1000</f>
        <v>0</v>
      </c>
      <c r="S125" s="152">
        <f>SUMIFS(Gögn!$I$2:$I$11876,Gögn!$F$2:$F$11876,$A125,Gögn!$A$2:$A$11876,S$201)/1000</f>
        <v>0</v>
      </c>
      <c r="T125" s="152">
        <f>SUMIFS(Gögn!$I$2:$I$11876,Gögn!$F$2:$F$11876,$A125,Gögn!$A$2:$A$11876,T$201)/1000</f>
        <v>0</v>
      </c>
      <c r="U125" s="152">
        <f>SUMIFS(Gögn!$I$2:$I$11876,Gögn!$F$2:$F$11876,$A125,Gögn!$A$2:$A$11876,U$201)/1000</f>
        <v>0</v>
      </c>
      <c r="V125" s="152">
        <f>SUMIFS(Gögn!$I$2:$I$11876,Gögn!$F$2:$F$11876,$A125,Gögn!$A$2:$A$11876,V$201)/1000</f>
        <v>0</v>
      </c>
      <c r="W125" s="152">
        <f>SUMIFS(Gögn!$I$2:$I$11876,Gögn!$F$2:$F$11876,$A125,Gögn!$A$2:$A$11876,W$201)/1000</f>
        <v>0</v>
      </c>
      <c r="X125" s="152">
        <f>SUMIFS(Gögn!$I$2:$I$11876,Gögn!$F$2:$F$11876,$A125,Gögn!$A$2:$A$11876,X$201)/1000</f>
        <v>0</v>
      </c>
      <c r="Y125" s="152">
        <f>SUMIFS(Gögn!$I$2:$I$11876,Gögn!$F$2:$F$11876,$A125,Gögn!$A$2:$A$11876,Y$201)/1000</f>
        <v>0</v>
      </c>
      <c r="Z125" s="152">
        <f>SUMIFS(Gögn!$I$2:$I$11876,Gögn!$F$2:$F$11876,$A125,Gögn!$A$2:$A$11876,Z$201)/1000</f>
        <v>0</v>
      </c>
      <c r="AA125" s="152">
        <f>SUMIFS(Gögn!$I$2:$I$11876,Gögn!$F$2:$F$11876,$A125,Gögn!$A$2:$A$11876,AA$201)/1000</f>
        <v>0</v>
      </c>
      <c r="AB125" s="152">
        <f>SUMIFS(Gögn!$I$2:$I$11876,Gögn!$F$2:$F$11876,$A125,Gögn!$A$2:$A$11876,AB$201)/1000</f>
        <v>0</v>
      </c>
      <c r="AC125" s="152">
        <f>SUMIFS(Gögn!$I$2:$I$11876,Gögn!$F$2:$F$11876,$A125,Gögn!$A$2:$A$11876,AC$201)/1000</f>
        <v>0</v>
      </c>
      <c r="AD125" s="152">
        <f>SUMIFS(Gögn!$I$2:$I$11876,Gögn!$F$2:$F$11876,$A125,Gögn!$A$2:$A$11876,AD$201)/1000</f>
        <v>0</v>
      </c>
      <c r="AE125" s="152">
        <f>SUMIFS(Gögn!$I$2:$I$11876,Gögn!$F$2:$F$11876,$A125,Gögn!$A$2:$A$11876,AE$201)/1000</f>
        <v>0</v>
      </c>
      <c r="AF125" s="152">
        <f>SUMIFS(Gögn!$I$2:$I$11876,Gögn!$F$2:$F$11876,$A125,Gögn!$A$2:$A$11876,AF$201)/1000</f>
        <v>0</v>
      </c>
      <c r="AG125" s="152">
        <f>SUMIFS(Gögn!$I$2:$I$11876,Gögn!$F$2:$F$11876,$A125,Gögn!$A$2:$A$11876,AG$201)/1000</f>
        <v>0</v>
      </c>
      <c r="AH125" s="152">
        <f>SUMIFS(Gögn!$I$2:$I$11876,Gögn!$F$2:$F$11876,$A125,Gögn!$A$2:$A$11876,AH$201)/1000</f>
        <v>0</v>
      </c>
      <c r="AI125" s="152">
        <f>SUMIFS(Gögn!$I$2:$I$11876,Gögn!$F$2:$F$11876,$A125,Gögn!$A$2:$A$11876,AI$201)/1000</f>
        <v>0</v>
      </c>
      <c r="AJ125" s="152">
        <f>SUMIFS(Gögn!$I$2:$I$11876,Gögn!$F$2:$F$11876,$A125,Gögn!$A$2:$A$11876,AJ$201)/1000</f>
        <v>0</v>
      </c>
      <c r="AK125" s="152">
        <f>SUMIFS(Gögn!$I$2:$I$11876,Gögn!$F$2:$F$11876,$A125,Gögn!$A$2:$A$11876,AK$201)/1000</f>
        <v>0</v>
      </c>
      <c r="AL125" s="152">
        <f>SUMIFS(Gögn!$I$2:$I$11876,Gögn!$F$2:$F$11876,$A125,Gögn!$A$2:$A$11876,AL$201)/1000</f>
        <v>0</v>
      </c>
      <c r="AM125" s="152">
        <f>SUMIFS(Gögn!$I$2:$I$11876,Gögn!$F$2:$F$11876,$A125,Gögn!$A$2:$A$11876,AM$201)/1000</f>
        <v>0</v>
      </c>
      <c r="AN125" s="152">
        <f>SUMIFS(Gögn!$I$2:$I$11876,Gögn!$F$2:$F$11876,$A125,Gögn!$A$2:$A$11876,AN$201)/1000</f>
        <v>0</v>
      </c>
      <c r="AO125" s="152">
        <f>SUMIFS(Gögn!$I$2:$I$11876,Gögn!$F$2:$F$11876,$A125,Gögn!$A$2:$A$11876,AO$201)/1000</f>
        <v>0</v>
      </c>
      <c r="AP125" s="152">
        <f>SUMIFS(Gögn!$I$2:$I$11876,Gögn!$F$2:$F$11876,$A125,Gögn!$A$2:$A$11876,AP$201)/1000</f>
        <v>0</v>
      </c>
      <c r="AQ125" s="152">
        <f>SUMIFS(Gögn!$I$2:$I$11876,Gögn!$F$2:$F$11876,$A125,Gögn!$A$2:$A$11876,AQ$201)/1000</f>
        <v>0</v>
      </c>
      <c r="AR125" s="152">
        <f>SUMIFS(Gögn!$I$2:$I$11876,Gögn!$F$2:$F$11876,$A125,Gögn!$A$2:$A$11876,AR$201)/1000</f>
        <v>0</v>
      </c>
      <c r="AS125" s="152">
        <f>SUMIFS(Gögn!$I$2:$I$11876,Gögn!$F$2:$F$11876,$A125,Gögn!$A$2:$A$11876,AS$201)/1000</f>
        <v>0</v>
      </c>
      <c r="AT125" s="152">
        <f>SUMIFS(Gögn!$I$2:$I$11876,Gögn!$F$2:$F$11876,$A125,Gögn!$A$2:$A$11876,AT$201)/1000</f>
        <v>0</v>
      </c>
      <c r="AU125" s="152">
        <f>SUMIFS(Gögn!$I$2:$I$11876,Gögn!$F$2:$F$11876,$A125,Gögn!$A$2:$A$11876,AU$201)/1000</f>
        <v>0</v>
      </c>
      <c r="AV125" s="152">
        <f>SUMIFS(Gögn!$I$2:$I$11876,Gögn!$F$2:$F$11876,$A125,Gögn!$A$2:$A$11876,AV$201)/1000</f>
        <v>0</v>
      </c>
      <c r="AW125" s="152">
        <f>SUMIFS(Gögn!$I$2:$I$11876,Gögn!$F$2:$F$11876,$A125,Gögn!$A$2:$A$11876,AW$201)/1000</f>
        <v>0</v>
      </c>
      <c r="AX125" s="152">
        <f>SUMIFS(Gögn!$I$2:$I$11876,Gögn!$F$2:$F$11876,$A125,Gögn!$A$2:$A$11876,AX$201)/1000</f>
        <v>0</v>
      </c>
      <c r="AY125" s="152">
        <f>SUMIFS(Gögn!$I$2:$I$11876,Gögn!$F$2:$F$11876,$A125,Gögn!$A$2:$A$11876,AY$201)/1000</f>
        <v>0</v>
      </c>
      <c r="AZ125" s="152">
        <f>SUMIFS(Gögn!$I$2:$I$11876,Gögn!$F$2:$F$11876,$A125,Gögn!$A$2:$A$11876,AZ$201)/1000</f>
        <v>0</v>
      </c>
      <c r="BA125" s="152">
        <f>SUMIFS(Gögn!$I$2:$I$11876,Gögn!$F$2:$F$11876,$A125,Gögn!$A$2:$A$11876,BA$201)/1000</f>
        <v>0</v>
      </c>
      <c r="BB125" s="152">
        <f>SUMIFS(Gögn!$I$2:$I$11876,Gögn!$F$2:$F$11876,$A125,Gögn!$A$2:$A$11876,BB$201)/1000</f>
        <v>0</v>
      </c>
      <c r="BC125" s="152">
        <f>SUMIFS(Gögn!$I$2:$I$11876,Gögn!$F$2:$F$11876,$A125,Gögn!$A$2:$A$11876,BC$201)/1000</f>
        <v>0</v>
      </c>
      <c r="BD125" s="152">
        <f>SUMIFS(Gögn!$I$2:$I$11876,Gögn!$F$2:$F$11876,$A125,Gögn!$A$2:$A$11876,BD$201)/1000</f>
        <v>0</v>
      </c>
      <c r="BE125" s="152">
        <f>SUMIFS(Gögn!$I$2:$I$11876,Gögn!$F$2:$F$11876,$A125,Gögn!$A$2:$A$11876,BE$201)/1000</f>
        <v>0</v>
      </c>
      <c r="BF125" s="152">
        <f>SUMIFS(Gögn!$I$2:$I$11876,Gögn!$F$2:$F$11876,$A125,Gögn!$A$2:$A$11876,BF$201)/1000</f>
        <v>0</v>
      </c>
      <c r="BG125" s="152">
        <f>SUMIFS(Gögn!$I$2:$I$11876,Gögn!$F$2:$F$11876,$A125,Gögn!$A$2:$A$11876,BG$201)/1000</f>
        <v>0</v>
      </c>
      <c r="BH125" s="152">
        <f>SUMIFS(Gögn!$I$2:$I$11876,Gögn!$F$2:$F$11876,$A125,Gögn!$A$2:$A$11876,BH$201)/1000</f>
        <v>0</v>
      </c>
      <c r="BI125" s="152">
        <f>SUMIFS(Gögn!$I$2:$I$11876,Gögn!$F$2:$F$11876,$A125,Gögn!$A$2:$A$11876,BI$201)/1000</f>
        <v>0</v>
      </c>
      <c r="BJ125" s="152">
        <f>SUMIFS(Gögn!$I$2:$I$11876,Gögn!$F$2:$F$11876,$A125,Gögn!$A$2:$A$11876,BJ$201)/1000</f>
        <v>0</v>
      </c>
      <c r="BK125" s="152">
        <f>SUMIFS(Gögn!$I$2:$I$11876,Gögn!$F$2:$F$11876,$A125,Gögn!$A$2:$A$11876,BK$201)/1000</f>
        <v>0</v>
      </c>
      <c r="BL125" s="152">
        <f>SUMIFS(Gögn!$I$2:$I$11876,Gögn!$F$2:$F$11876,$A125,Gögn!$A$2:$A$11876,BL$201)/1000</f>
        <v>0</v>
      </c>
      <c r="BM125" s="152">
        <f>SUMIFS(Gögn!$I$2:$I$11876,Gögn!$F$2:$F$11876,$A125,Gögn!$A$2:$A$11876,BM$201)/1000</f>
        <v>0</v>
      </c>
      <c r="BN125" s="152">
        <f>SUMIFS(Gögn!$I$2:$I$11876,Gögn!$F$2:$F$11876,$A125,Gögn!$A$2:$A$11876,BN$201)/1000</f>
        <v>0</v>
      </c>
      <c r="BO125" s="152">
        <f>SUMIFS(Gögn!$I$2:$I$11876,Gögn!$F$2:$F$11876,$A125,Gögn!$A$2:$A$11876,BO$201)/1000</f>
        <v>0</v>
      </c>
      <c r="BP125" s="152">
        <f>SUMIFS(Gögn!$I$2:$I$11876,Gögn!$F$2:$F$11876,$A125,Gögn!$A$2:$A$11876,BP$201)/1000</f>
        <v>0</v>
      </c>
      <c r="BQ125" s="152">
        <f>SUMIFS(Gögn!$I$2:$I$11876,Gögn!$F$2:$F$11876,$A125,Gögn!$A$2:$A$11876,BQ$201)/1000</f>
        <v>0</v>
      </c>
      <c r="BR125" s="152">
        <f>SUMIFS(Gögn!$I$2:$I$11876,Gögn!$F$2:$F$11876,$A125,Gögn!$A$2:$A$11876,BR$201)/1000</f>
        <v>0</v>
      </c>
      <c r="BS125" s="152">
        <f>SUMIFS(Gögn!$I$2:$I$11876,Gögn!$F$2:$F$11876,$A125,Gögn!$A$2:$A$11876,BS$201)/1000</f>
        <v>0</v>
      </c>
      <c r="BT125" s="152">
        <f>SUMIFS(Gögn!$I$2:$I$11876,Gögn!$F$2:$F$11876,$A125,Gögn!$A$2:$A$11876,BT$201)/1000</f>
        <v>0</v>
      </c>
      <c r="BU125" s="152">
        <f>SUMIFS(Gögn!$I$2:$I$11876,Gögn!$F$2:$F$11876,$A125,Gögn!$A$2:$A$11876,BU$201)/1000</f>
        <v>0</v>
      </c>
      <c r="BV125" s="152">
        <f>SUMIFS(Gögn!$I$2:$I$11876,Gögn!$F$2:$F$11876,$A125,Gögn!$A$2:$A$11876,BV$201)/1000</f>
        <v>0</v>
      </c>
      <c r="BW125" s="152">
        <f>SUMIFS(Gögn!$I$2:$I$11876,Gögn!$F$2:$F$11876,$A125,Gögn!$A$2:$A$11876,BW$201)/1000</f>
        <v>0</v>
      </c>
      <c r="BX125" s="152">
        <f>SUMIFS(Gögn!$I$2:$I$11876,Gögn!$F$2:$F$11876,$A125,Gögn!$A$2:$A$11876,BX$201)/1000</f>
        <v>0</v>
      </c>
      <c r="BY125" s="152">
        <f>SUMIFS(Gögn!$I$2:$I$11876,Gögn!$F$2:$F$11876,$A125,Gögn!$A$2:$A$11876,BY$201)/1000</f>
        <v>0</v>
      </c>
      <c r="BZ125" s="152">
        <f>SUMIFS(Gögn!$I$2:$I$11876,Gögn!$F$2:$F$11876,$A125,Gögn!$A$2:$A$11876,BZ$201)/1000</f>
        <v>0</v>
      </c>
      <c r="CA125" s="152">
        <f>SUMIFS(Gögn!$I$2:$I$11876,Gögn!$F$2:$F$11876,$A125,Gögn!$A$2:$A$11876,CA$201)/1000</f>
        <v>0</v>
      </c>
      <c r="CB125" s="152">
        <f>SUMIFS(Gögn!$I$2:$I$11876,Gögn!$F$2:$F$11876,$A125,Gögn!$A$2:$A$11876,CB$201)/1000</f>
        <v>0</v>
      </c>
      <c r="CC125" s="152">
        <f>SUMIFS(Gögn!$I$2:$I$11876,Gögn!$F$2:$F$11876,$A125,Gögn!$A$2:$A$11876,CC$201)/1000</f>
        <v>0</v>
      </c>
    </row>
    <row r="126" spans="1:81" ht="15" customHeight="1" x14ac:dyDescent="0.25">
      <c r="A126" s="2" t="s">
        <v>128</v>
      </c>
      <c r="B126" s="2"/>
      <c r="C126" s="16" t="s">
        <v>129</v>
      </c>
      <c r="D126" s="153">
        <f t="shared" si="63"/>
        <v>-8794405.2349999994</v>
      </c>
      <c r="E126" s="153">
        <f>SUMIFS(Gögn!$I$2:$I$11876,Gögn!$F$2:$F$11876,$A126,Gögn!$A$2:$A$11876,E$201)/1000</f>
        <v>0</v>
      </c>
      <c r="F126" s="153">
        <f>SUMIFS(Gögn!$I$2:$I$11876,Gögn!$F$2:$F$11876,$A126,Gögn!$A$2:$A$11876,F$201)/1000</f>
        <v>0</v>
      </c>
      <c r="G126" s="153">
        <f>SUMIFS(Gögn!$I$2:$I$11876,Gögn!$F$2:$F$11876,$A126,Gögn!$A$2:$A$11876,G$201)/1000</f>
        <v>0</v>
      </c>
      <c r="H126" s="153">
        <f>SUMIFS(Gögn!$I$2:$I$11876,Gögn!$F$2:$F$11876,$A126,Gögn!$A$2:$A$11876,H$201)/1000</f>
        <v>0</v>
      </c>
      <c r="I126" s="153">
        <f>SUMIFS(Gögn!$I$2:$I$11876,Gögn!$F$2:$F$11876,$A126,Gögn!$A$2:$A$11876,I$201)/1000</f>
        <v>0</v>
      </c>
      <c r="J126" s="153">
        <f>SUMIFS(Gögn!$I$2:$I$11876,Gögn!$F$2:$F$11876,$A126,Gögn!$A$2:$A$11876,J$201)/1000</f>
        <v>0</v>
      </c>
      <c r="K126" s="153">
        <f>SUMIFS(Gögn!$I$2:$I$11876,Gögn!$F$2:$F$11876,$A126,Gögn!$A$2:$A$11876,K$201)/1000</f>
        <v>0</v>
      </c>
      <c r="L126" s="153">
        <f>SUMIFS(Gögn!$I$2:$I$11876,Gögn!$F$2:$F$11876,$A126,Gögn!$A$2:$A$11876,L$201)/1000</f>
        <v>0</v>
      </c>
      <c r="M126" s="153">
        <f>SUMIFS(Gögn!$I$2:$I$11876,Gögn!$F$2:$F$11876,$A126,Gögn!$A$2:$A$11876,M$201)/1000</f>
        <v>0</v>
      </c>
      <c r="N126" s="153">
        <f>SUMIFS(Gögn!$I$2:$I$11876,Gögn!$F$2:$F$11876,$A126,Gögn!$A$2:$A$11876,N$201)/1000</f>
        <v>0</v>
      </c>
      <c r="O126" s="153">
        <f>SUMIFS(Gögn!$I$2:$I$11876,Gögn!$F$2:$F$11876,$A126,Gögn!$A$2:$A$11876,O$201)/1000</f>
        <v>0</v>
      </c>
      <c r="P126" s="153">
        <f>SUMIFS(Gögn!$I$2:$I$11876,Gögn!$F$2:$F$11876,$A126,Gögn!$A$2:$A$11876,P$201)/1000</f>
        <v>0</v>
      </c>
      <c r="Q126" s="153">
        <f>SUMIFS(Gögn!$I$2:$I$11876,Gögn!$F$2:$F$11876,$A126,Gögn!$A$2:$A$11876,Q$201)/1000</f>
        <v>0</v>
      </c>
      <c r="R126" s="153">
        <f>SUMIFS(Gögn!$I$2:$I$11876,Gögn!$F$2:$F$11876,$A126,Gögn!$A$2:$A$11876,R$201)/1000</f>
        <v>-6970577</v>
      </c>
      <c r="S126" s="153">
        <f>SUMIFS(Gögn!$I$2:$I$11876,Gögn!$F$2:$F$11876,$A126,Gögn!$A$2:$A$11876,S$201)/1000</f>
        <v>0</v>
      </c>
      <c r="T126" s="153">
        <f>SUMIFS(Gögn!$I$2:$I$11876,Gögn!$F$2:$F$11876,$A126,Gögn!$A$2:$A$11876,T$201)/1000</f>
        <v>-705598.95700000005</v>
      </c>
      <c r="U126" s="153">
        <f>SUMIFS(Gögn!$I$2:$I$11876,Gögn!$F$2:$F$11876,$A126,Gögn!$A$2:$A$11876,U$201)/1000</f>
        <v>0</v>
      </c>
      <c r="V126" s="153">
        <f>SUMIFS(Gögn!$I$2:$I$11876,Gögn!$F$2:$F$11876,$A126,Gögn!$A$2:$A$11876,V$201)/1000</f>
        <v>0</v>
      </c>
      <c r="W126" s="153">
        <f>SUMIFS(Gögn!$I$2:$I$11876,Gögn!$F$2:$F$11876,$A126,Gögn!$A$2:$A$11876,W$201)/1000</f>
        <v>0</v>
      </c>
      <c r="X126" s="153">
        <f>SUMIFS(Gögn!$I$2:$I$11876,Gögn!$F$2:$F$11876,$A126,Gögn!$A$2:$A$11876,X$201)/1000</f>
        <v>0</v>
      </c>
      <c r="Y126" s="153">
        <f>SUMIFS(Gögn!$I$2:$I$11876,Gögn!$F$2:$F$11876,$A126,Gögn!$A$2:$A$11876,Y$201)/1000</f>
        <v>0</v>
      </c>
      <c r="Z126" s="153">
        <f>SUMIFS(Gögn!$I$2:$I$11876,Gögn!$F$2:$F$11876,$A126,Gögn!$A$2:$A$11876,Z$201)/1000</f>
        <v>-1101</v>
      </c>
      <c r="AA126" s="153">
        <f>SUMIFS(Gögn!$I$2:$I$11876,Gögn!$F$2:$F$11876,$A126,Gögn!$A$2:$A$11876,AA$201)/1000</f>
        <v>0</v>
      </c>
      <c r="AB126" s="153">
        <f>SUMIFS(Gögn!$I$2:$I$11876,Gögn!$F$2:$F$11876,$A126,Gögn!$A$2:$A$11876,AB$201)/1000</f>
        <v>0</v>
      </c>
      <c r="AC126" s="153">
        <f>SUMIFS(Gögn!$I$2:$I$11876,Gögn!$F$2:$F$11876,$A126,Gögn!$A$2:$A$11876,AC$201)/1000</f>
        <v>0</v>
      </c>
      <c r="AD126" s="153">
        <f>SUMIFS(Gögn!$I$2:$I$11876,Gögn!$F$2:$F$11876,$A126,Gögn!$A$2:$A$11876,AD$201)/1000</f>
        <v>0</v>
      </c>
      <c r="AE126" s="153">
        <f>SUMIFS(Gögn!$I$2:$I$11876,Gögn!$F$2:$F$11876,$A126,Gögn!$A$2:$A$11876,AE$201)/1000</f>
        <v>-197698.77799999999</v>
      </c>
      <c r="AF126" s="153">
        <f>SUMIFS(Gögn!$I$2:$I$11876,Gögn!$F$2:$F$11876,$A126,Gögn!$A$2:$A$11876,AF$201)/1000</f>
        <v>0</v>
      </c>
      <c r="AG126" s="153">
        <f>SUMIFS(Gögn!$I$2:$I$11876,Gögn!$F$2:$F$11876,$A126,Gögn!$A$2:$A$11876,AG$201)/1000</f>
        <v>0</v>
      </c>
      <c r="AH126" s="153">
        <f>SUMIFS(Gögn!$I$2:$I$11876,Gögn!$F$2:$F$11876,$A126,Gögn!$A$2:$A$11876,AH$201)/1000</f>
        <v>0</v>
      </c>
      <c r="AI126" s="153">
        <f>SUMIFS(Gögn!$I$2:$I$11876,Gögn!$F$2:$F$11876,$A126,Gögn!$A$2:$A$11876,AI$201)/1000</f>
        <v>0</v>
      </c>
      <c r="AJ126" s="153">
        <f>SUMIFS(Gögn!$I$2:$I$11876,Gögn!$F$2:$F$11876,$A126,Gögn!$A$2:$A$11876,AJ$201)/1000</f>
        <v>0</v>
      </c>
      <c r="AK126" s="153">
        <f>SUMIFS(Gögn!$I$2:$I$11876,Gögn!$F$2:$F$11876,$A126,Gögn!$A$2:$A$11876,AK$201)/1000</f>
        <v>0</v>
      </c>
      <c r="AL126" s="153">
        <f>SUMIFS(Gögn!$I$2:$I$11876,Gögn!$F$2:$F$11876,$A126,Gögn!$A$2:$A$11876,AL$201)/1000</f>
        <v>0</v>
      </c>
      <c r="AM126" s="153">
        <f>SUMIFS(Gögn!$I$2:$I$11876,Gögn!$F$2:$F$11876,$A126,Gögn!$A$2:$A$11876,AM$201)/1000</f>
        <v>0</v>
      </c>
      <c r="AN126" s="153">
        <f>SUMIFS(Gögn!$I$2:$I$11876,Gögn!$F$2:$F$11876,$A126,Gögn!$A$2:$A$11876,AN$201)/1000</f>
        <v>0</v>
      </c>
      <c r="AO126" s="153">
        <f>SUMIFS(Gögn!$I$2:$I$11876,Gögn!$F$2:$F$11876,$A126,Gögn!$A$2:$A$11876,AO$201)/1000</f>
        <v>0</v>
      </c>
      <c r="AP126" s="153">
        <f>SUMIFS(Gögn!$I$2:$I$11876,Gögn!$F$2:$F$11876,$A126,Gögn!$A$2:$A$11876,AP$201)/1000</f>
        <v>-200000</v>
      </c>
      <c r="AQ126" s="153">
        <f>SUMIFS(Gögn!$I$2:$I$11876,Gögn!$F$2:$F$11876,$A126,Gögn!$A$2:$A$11876,AQ$201)/1000</f>
        <v>0</v>
      </c>
      <c r="AR126" s="153">
        <f>SUMIFS(Gögn!$I$2:$I$11876,Gögn!$F$2:$F$11876,$A126,Gögn!$A$2:$A$11876,AR$201)/1000</f>
        <v>-300000</v>
      </c>
      <c r="AS126" s="153">
        <f>SUMIFS(Gögn!$I$2:$I$11876,Gögn!$F$2:$F$11876,$A126,Gögn!$A$2:$A$11876,AS$201)/1000</f>
        <v>-100000</v>
      </c>
      <c r="AT126" s="153">
        <f>SUMIFS(Gögn!$I$2:$I$11876,Gögn!$F$2:$F$11876,$A126,Gögn!$A$2:$A$11876,AT$201)/1000</f>
        <v>0</v>
      </c>
      <c r="AU126" s="153">
        <f>SUMIFS(Gögn!$I$2:$I$11876,Gögn!$F$2:$F$11876,$A126,Gögn!$A$2:$A$11876,AU$201)/1000</f>
        <v>-316892.788</v>
      </c>
      <c r="AV126" s="153">
        <f>SUMIFS(Gögn!$I$2:$I$11876,Gögn!$F$2:$F$11876,$A126,Gögn!$A$2:$A$11876,AV$201)/1000</f>
        <v>0</v>
      </c>
      <c r="AW126" s="153">
        <f>SUMIFS(Gögn!$I$2:$I$11876,Gögn!$F$2:$F$11876,$A126,Gögn!$A$2:$A$11876,AW$201)/1000</f>
        <v>97860.288</v>
      </c>
      <c r="AX126" s="153">
        <f>SUMIFS(Gögn!$I$2:$I$11876,Gögn!$F$2:$F$11876,$A126,Gögn!$A$2:$A$11876,AX$201)/1000</f>
        <v>0</v>
      </c>
      <c r="AY126" s="153">
        <f>SUMIFS(Gögn!$I$2:$I$11876,Gögn!$F$2:$F$11876,$A126,Gögn!$A$2:$A$11876,AY$201)/1000</f>
        <v>0</v>
      </c>
      <c r="AZ126" s="153">
        <f>SUMIFS(Gögn!$I$2:$I$11876,Gögn!$F$2:$F$11876,$A126,Gögn!$A$2:$A$11876,AZ$201)/1000</f>
        <v>0</v>
      </c>
      <c r="BA126" s="153">
        <f>SUMIFS(Gögn!$I$2:$I$11876,Gögn!$F$2:$F$11876,$A126,Gögn!$A$2:$A$11876,BA$201)/1000</f>
        <v>-50000</v>
      </c>
      <c r="BB126" s="153">
        <f>SUMIFS(Gögn!$I$2:$I$11876,Gögn!$F$2:$F$11876,$A126,Gögn!$A$2:$A$11876,BB$201)/1000</f>
        <v>0</v>
      </c>
      <c r="BC126" s="153">
        <f>SUMIFS(Gögn!$I$2:$I$11876,Gögn!$F$2:$F$11876,$A126,Gögn!$A$2:$A$11876,BC$201)/1000</f>
        <v>0</v>
      </c>
      <c r="BD126" s="153">
        <f>SUMIFS(Gögn!$I$2:$I$11876,Gögn!$F$2:$F$11876,$A126,Gögn!$A$2:$A$11876,BD$201)/1000</f>
        <v>0</v>
      </c>
      <c r="BE126" s="153">
        <f>SUMIFS(Gögn!$I$2:$I$11876,Gögn!$F$2:$F$11876,$A126,Gögn!$A$2:$A$11876,BE$201)/1000</f>
        <v>0</v>
      </c>
      <c r="BF126" s="153">
        <f>SUMIFS(Gögn!$I$2:$I$11876,Gögn!$F$2:$F$11876,$A126,Gögn!$A$2:$A$11876,BF$201)/1000</f>
        <v>0</v>
      </c>
      <c r="BG126" s="153">
        <f>SUMIFS(Gögn!$I$2:$I$11876,Gögn!$F$2:$F$11876,$A126,Gögn!$A$2:$A$11876,BG$201)/1000</f>
        <v>-50000</v>
      </c>
      <c r="BH126" s="153">
        <f>SUMIFS(Gögn!$I$2:$I$11876,Gögn!$F$2:$F$11876,$A126,Gögn!$A$2:$A$11876,BH$201)/1000</f>
        <v>0</v>
      </c>
      <c r="BI126" s="153">
        <f>SUMIFS(Gögn!$I$2:$I$11876,Gögn!$F$2:$F$11876,$A126,Gögn!$A$2:$A$11876,BI$201)/1000</f>
        <v>0</v>
      </c>
      <c r="BJ126" s="153">
        <f>SUMIFS(Gögn!$I$2:$I$11876,Gögn!$F$2:$F$11876,$A126,Gögn!$A$2:$A$11876,BJ$201)/1000</f>
        <v>0</v>
      </c>
      <c r="BK126" s="153">
        <f>SUMIFS(Gögn!$I$2:$I$11876,Gögn!$F$2:$F$11876,$A126,Gögn!$A$2:$A$11876,BK$201)/1000</f>
        <v>0</v>
      </c>
      <c r="BL126" s="153">
        <f>SUMIFS(Gögn!$I$2:$I$11876,Gögn!$F$2:$F$11876,$A126,Gögn!$A$2:$A$11876,BL$201)/1000</f>
        <v>0</v>
      </c>
      <c r="BM126" s="153">
        <f>SUMIFS(Gögn!$I$2:$I$11876,Gögn!$F$2:$F$11876,$A126,Gögn!$A$2:$A$11876,BM$201)/1000</f>
        <v>0</v>
      </c>
      <c r="BN126" s="153">
        <f>SUMIFS(Gögn!$I$2:$I$11876,Gögn!$F$2:$F$11876,$A126,Gögn!$A$2:$A$11876,BN$201)/1000</f>
        <v>0</v>
      </c>
      <c r="BO126" s="153">
        <f>SUMIFS(Gögn!$I$2:$I$11876,Gögn!$F$2:$F$11876,$A126,Gögn!$A$2:$A$11876,BO$201)/1000</f>
        <v>0</v>
      </c>
      <c r="BP126" s="153">
        <f>SUMIFS(Gögn!$I$2:$I$11876,Gögn!$F$2:$F$11876,$A126,Gögn!$A$2:$A$11876,BP$201)/1000</f>
        <v>0</v>
      </c>
      <c r="BQ126" s="153">
        <f>SUMIFS(Gögn!$I$2:$I$11876,Gögn!$F$2:$F$11876,$A126,Gögn!$A$2:$A$11876,BQ$201)/1000</f>
        <v>0</v>
      </c>
      <c r="BR126" s="153">
        <f>SUMIFS(Gögn!$I$2:$I$11876,Gögn!$F$2:$F$11876,$A126,Gögn!$A$2:$A$11876,BR$201)/1000</f>
        <v>0</v>
      </c>
      <c r="BS126" s="153">
        <f>SUMIFS(Gögn!$I$2:$I$11876,Gögn!$F$2:$F$11876,$A126,Gögn!$A$2:$A$11876,BS$201)/1000</f>
        <v>-397</v>
      </c>
      <c r="BT126" s="153">
        <f>SUMIFS(Gögn!$I$2:$I$11876,Gögn!$F$2:$F$11876,$A126,Gögn!$A$2:$A$11876,BT$201)/1000</f>
        <v>0</v>
      </c>
      <c r="BU126" s="153">
        <f>SUMIFS(Gögn!$I$2:$I$11876,Gögn!$F$2:$F$11876,$A126,Gögn!$A$2:$A$11876,BU$201)/1000</f>
        <v>0</v>
      </c>
      <c r="BV126" s="153">
        <f>SUMIFS(Gögn!$I$2:$I$11876,Gögn!$F$2:$F$11876,$A126,Gögn!$A$2:$A$11876,BV$201)/1000</f>
        <v>0</v>
      </c>
      <c r="BW126" s="153">
        <f>SUMIFS(Gögn!$I$2:$I$11876,Gögn!$F$2:$F$11876,$A126,Gögn!$A$2:$A$11876,BW$201)/1000</f>
        <v>0</v>
      </c>
      <c r="BX126" s="153">
        <f>SUMIFS(Gögn!$I$2:$I$11876,Gögn!$F$2:$F$11876,$A126,Gögn!$A$2:$A$11876,BX$201)/1000</f>
        <v>0</v>
      </c>
      <c r="BY126" s="153">
        <f>SUMIFS(Gögn!$I$2:$I$11876,Gögn!$F$2:$F$11876,$A126,Gögn!$A$2:$A$11876,BY$201)/1000</f>
        <v>0</v>
      </c>
      <c r="BZ126" s="153">
        <f>SUMIFS(Gögn!$I$2:$I$11876,Gögn!$F$2:$F$11876,$A126,Gögn!$A$2:$A$11876,BZ$201)/1000</f>
        <v>0</v>
      </c>
      <c r="CA126" s="153">
        <f>SUMIFS(Gögn!$I$2:$I$11876,Gögn!$F$2:$F$11876,$A126,Gögn!$A$2:$A$11876,CA$201)/1000</f>
        <v>0</v>
      </c>
      <c r="CB126" s="153">
        <f>SUMIFS(Gögn!$I$2:$I$11876,Gögn!$F$2:$F$11876,$A126,Gögn!$A$2:$A$11876,CB$201)/1000</f>
        <v>0</v>
      </c>
      <c r="CC126" s="153">
        <f>SUMIFS(Gögn!$I$2:$I$11876,Gögn!$F$2:$F$11876,$A126,Gögn!$A$2:$A$11876,CC$201)/1000</f>
        <v>0</v>
      </c>
    </row>
    <row r="127" spans="1:81" ht="15" customHeight="1" x14ac:dyDescent="0.25">
      <c r="A127" s="2" t="s">
        <v>130</v>
      </c>
      <c r="B127" s="2"/>
      <c r="C127" s="15" t="s">
        <v>131</v>
      </c>
      <c r="D127" s="152">
        <f t="shared" si="63"/>
        <v>-2015054.5</v>
      </c>
      <c r="E127" s="152">
        <f>SUMIFS(Gögn!$I$2:$I$11876,Gögn!$F$2:$F$11876,$A127,Gögn!$A$2:$A$11876,E$201)/1000</f>
        <v>0</v>
      </c>
      <c r="F127" s="152">
        <f>SUMIFS(Gögn!$I$2:$I$11876,Gögn!$F$2:$F$11876,$A127,Gögn!$A$2:$A$11876,F$201)/1000</f>
        <v>0</v>
      </c>
      <c r="G127" s="152">
        <f>SUMIFS(Gögn!$I$2:$I$11876,Gögn!$F$2:$F$11876,$A127,Gögn!$A$2:$A$11876,G$201)/1000</f>
        <v>-100000</v>
      </c>
      <c r="H127" s="152">
        <f>SUMIFS(Gögn!$I$2:$I$11876,Gögn!$F$2:$F$11876,$A127,Gögn!$A$2:$A$11876,H$201)/1000</f>
        <v>0</v>
      </c>
      <c r="I127" s="152">
        <f>SUMIFS(Gögn!$I$2:$I$11876,Gögn!$F$2:$F$11876,$A127,Gögn!$A$2:$A$11876,I$201)/1000</f>
        <v>-1300000</v>
      </c>
      <c r="J127" s="152">
        <f>SUMIFS(Gögn!$I$2:$I$11876,Gögn!$F$2:$F$11876,$A127,Gögn!$A$2:$A$11876,J$201)/1000</f>
        <v>0</v>
      </c>
      <c r="K127" s="152">
        <f>SUMIFS(Gögn!$I$2:$I$11876,Gögn!$F$2:$F$11876,$A127,Gögn!$A$2:$A$11876,K$201)/1000</f>
        <v>0</v>
      </c>
      <c r="L127" s="152">
        <f>SUMIFS(Gögn!$I$2:$I$11876,Gögn!$F$2:$F$11876,$A127,Gögn!$A$2:$A$11876,L$201)/1000</f>
        <v>0</v>
      </c>
      <c r="M127" s="152">
        <f>SUMIFS(Gögn!$I$2:$I$11876,Gögn!$F$2:$F$11876,$A127,Gögn!$A$2:$A$11876,M$201)/1000</f>
        <v>0</v>
      </c>
      <c r="N127" s="152">
        <f>SUMIFS(Gögn!$I$2:$I$11876,Gögn!$F$2:$F$11876,$A127,Gögn!$A$2:$A$11876,N$201)/1000</f>
        <v>0</v>
      </c>
      <c r="O127" s="152">
        <f>SUMIFS(Gögn!$I$2:$I$11876,Gögn!$F$2:$F$11876,$A127,Gögn!$A$2:$A$11876,O$201)/1000</f>
        <v>0</v>
      </c>
      <c r="P127" s="152">
        <f>SUMIFS(Gögn!$I$2:$I$11876,Gögn!$F$2:$F$11876,$A127,Gögn!$A$2:$A$11876,P$201)/1000</f>
        <v>0</v>
      </c>
      <c r="Q127" s="152">
        <f>SUMIFS(Gögn!$I$2:$I$11876,Gögn!$F$2:$F$11876,$A127,Gögn!$A$2:$A$11876,Q$201)/1000</f>
        <v>0</v>
      </c>
      <c r="R127" s="152">
        <f>SUMIFS(Gögn!$I$2:$I$11876,Gögn!$F$2:$F$11876,$A127,Gögn!$A$2:$A$11876,R$201)/1000</f>
        <v>0</v>
      </c>
      <c r="S127" s="152">
        <f>SUMIFS(Gögn!$I$2:$I$11876,Gögn!$F$2:$F$11876,$A127,Gögn!$A$2:$A$11876,S$201)/1000</f>
        <v>0</v>
      </c>
      <c r="T127" s="152">
        <f>SUMIFS(Gögn!$I$2:$I$11876,Gögn!$F$2:$F$11876,$A127,Gögn!$A$2:$A$11876,T$201)/1000</f>
        <v>0</v>
      </c>
      <c r="U127" s="152">
        <f>SUMIFS(Gögn!$I$2:$I$11876,Gögn!$F$2:$F$11876,$A127,Gögn!$A$2:$A$11876,U$201)/1000</f>
        <v>0</v>
      </c>
      <c r="V127" s="152">
        <f>SUMIFS(Gögn!$I$2:$I$11876,Gögn!$F$2:$F$11876,$A127,Gögn!$A$2:$A$11876,V$201)/1000</f>
        <v>0</v>
      </c>
      <c r="W127" s="152">
        <f>SUMIFS(Gögn!$I$2:$I$11876,Gögn!$F$2:$F$11876,$A127,Gögn!$A$2:$A$11876,W$201)/1000</f>
        <v>0</v>
      </c>
      <c r="X127" s="152">
        <f>SUMIFS(Gögn!$I$2:$I$11876,Gögn!$F$2:$F$11876,$A127,Gögn!$A$2:$A$11876,X$201)/1000</f>
        <v>0</v>
      </c>
      <c r="Y127" s="152">
        <f>SUMIFS(Gögn!$I$2:$I$11876,Gögn!$F$2:$F$11876,$A127,Gögn!$A$2:$A$11876,Y$201)/1000</f>
        <v>0</v>
      </c>
      <c r="Z127" s="152">
        <f>SUMIFS(Gögn!$I$2:$I$11876,Gögn!$F$2:$F$11876,$A127,Gögn!$A$2:$A$11876,Z$201)/1000</f>
        <v>0</v>
      </c>
      <c r="AA127" s="152">
        <f>SUMIFS(Gögn!$I$2:$I$11876,Gögn!$F$2:$F$11876,$A127,Gögn!$A$2:$A$11876,AA$201)/1000</f>
        <v>0</v>
      </c>
      <c r="AB127" s="152">
        <f>SUMIFS(Gögn!$I$2:$I$11876,Gögn!$F$2:$F$11876,$A127,Gögn!$A$2:$A$11876,AB$201)/1000</f>
        <v>0</v>
      </c>
      <c r="AC127" s="152">
        <f>SUMIFS(Gögn!$I$2:$I$11876,Gögn!$F$2:$F$11876,$A127,Gögn!$A$2:$A$11876,AC$201)/1000</f>
        <v>0</v>
      </c>
      <c r="AD127" s="152">
        <f>SUMIFS(Gögn!$I$2:$I$11876,Gögn!$F$2:$F$11876,$A127,Gögn!$A$2:$A$11876,AD$201)/1000</f>
        <v>0</v>
      </c>
      <c r="AE127" s="152">
        <f>SUMIFS(Gögn!$I$2:$I$11876,Gögn!$F$2:$F$11876,$A127,Gögn!$A$2:$A$11876,AE$201)/1000</f>
        <v>0</v>
      </c>
      <c r="AF127" s="152">
        <f>SUMIFS(Gögn!$I$2:$I$11876,Gögn!$F$2:$F$11876,$A127,Gögn!$A$2:$A$11876,AF$201)/1000</f>
        <v>0</v>
      </c>
      <c r="AG127" s="152">
        <f>SUMIFS(Gögn!$I$2:$I$11876,Gögn!$F$2:$F$11876,$A127,Gögn!$A$2:$A$11876,AG$201)/1000</f>
        <v>0</v>
      </c>
      <c r="AH127" s="152">
        <f>SUMIFS(Gögn!$I$2:$I$11876,Gögn!$F$2:$F$11876,$A127,Gögn!$A$2:$A$11876,AH$201)/1000</f>
        <v>0</v>
      </c>
      <c r="AI127" s="152">
        <f>SUMIFS(Gögn!$I$2:$I$11876,Gögn!$F$2:$F$11876,$A127,Gögn!$A$2:$A$11876,AI$201)/1000</f>
        <v>0</v>
      </c>
      <c r="AJ127" s="152">
        <f>SUMIFS(Gögn!$I$2:$I$11876,Gögn!$F$2:$F$11876,$A127,Gögn!$A$2:$A$11876,AJ$201)/1000</f>
        <v>0</v>
      </c>
      <c r="AK127" s="152">
        <f>SUMIFS(Gögn!$I$2:$I$11876,Gögn!$F$2:$F$11876,$A127,Gögn!$A$2:$A$11876,AK$201)/1000</f>
        <v>0</v>
      </c>
      <c r="AL127" s="152">
        <f>SUMIFS(Gögn!$I$2:$I$11876,Gögn!$F$2:$F$11876,$A127,Gögn!$A$2:$A$11876,AL$201)/1000</f>
        <v>0</v>
      </c>
      <c r="AM127" s="152">
        <f>SUMIFS(Gögn!$I$2:$I$11876,Gögn!$F$2:$F$11876,$A127,Gögn!$A$2:$A$11876,AM$201)/1000</f>
        <v>0</v>
      </c>
      <c r="AN127" s="152">
        <f>SUMIFS(Gögn!$I$2:$I$11876,Gögn!$F$2:$F$11876,$A127,Gögn!$A$2:$A$11876,AN$201)/1000</f>
        <v>0</v>
      </c>
      <c r="AO127" s="152">
        <f>SUMIFS(Gögn!$I$2:$I$11876,Gögn!$F$2:$F$11876,$A127,Gögn!$A$2:$A$11876,AO$201)/1000</f>
        <v>0</v>
      </c>
      <c r="AP127" s="152">
        <f>SUMIFS(Gögn!$I$2:$I$11876,Gögn!$F$2:$F$11876,$A127,Gögn!$A$2:$A$11876,AP$201)/1000</f>
        <v>0</v>
      </c>
      <c r="AQ127" s="152">
        <f>SUMIFS(Gögn!$I$2:$I$11876,Gögn!$F$2:$F$11876,$A127,Gögn!$A$2:$A$11876,AQ$201)/1000</f>
        <v>0</v>
      </c>
      <c r="AR127" s="152">
        <f>SUMIFS(Gögn!$I$2:$I$11876,Gögn!$F$2:$F$11876,$A127,Gögn!$A$2:$A$11876,AR$201)/1000</f>
        <v>0</v>
      </c>
      <c r="AS127" s="152">
        <f>SUMIFS(Gögn!$I$2:$I$11876,Gögn!$F$2:$F$11876,$A127,Gögn!$A$2:$A$11876,AS$201)/1000</f>
        <v>0</v>
      </c>
      <c r="AT127" s="152">
        <f>SUMIFS(Gögn!$I$2:$I$11876,Gögn!$F$2:$F$11876,$A127,Gögn!$A$2:$A$11876,AT$201)/1000</f>
        <v>0</v>
      </c>
      <c r="AU127" s="152">
        <f>SUMIFS(Gögn!$I$2:$I$11876,Gögn!$F$2:$F$11876,$A127,Gögn!$A$2:$A$11876,AU$201)/1000</f>
        <v>316892.788</v>
      </c>
      <c r="AV127" s="152">
        <f>SUMIFS(Gögn!$I$2:$I$11876,Gögn!$F$2:$F$11876,$A127,Gögn!$A$2:$A$11876,AV$201)/1000</f>
        <v>0</v>
      </c>
      <c r="AW127" s="152">
        <f>SUMIFS(Gögn!$I$2:$I$11876,Gögn!$F$2:$F$11876,$A127,Gögn!$A$2:$A$11876,AW$201)/1000</f>
        <v>-97860.288</v>
      </c>
      <c r="AX127" s="152">
        <f>SUMIFS(Gögn!$I$2:$I$11876,Gögn!$F$2:$F$11876,$A127,Gögn!$A$2:$A$11876,AX$201)/1000</f>
        <v>0</v>
      </c>
      <c r="AY127" s="152">
        <f>SUMIFS(Gögn!$I$2:$I$11876,Gögn!$F$2:$F$11876,$A127,Gögn!$A$2:$A$11876,AY$201)/1000</f>
        <v>0</v>
      </c>
      <c r="AZ127" s="152">
        <f>SUMIFS(Gögn!$I$2:$I$11876,Gögn!$F$2:$F$11876,$A127,Gögn!$A$2:$A$11876,AZ$201)/1000</f>
        <v>0</v>
      </c>
      <c r="BA127" s="152">
        <f>SUMIFS(Gögn!$I$2:$I$11876,Gögn!$F$2:$F$11876,$A127,Gögn!$A$2:$A$11876,BA$201)/1000</f>
        <v>0</v>
      </c>
      <c r="BB127" s="152">
        <f>SUMIFS(Gögn!$I$2:$I$11876,Gögn!$F$2:$F$11876,$A127,Gögn!$A$2:$A$11876,BB$201)/1000</f>
        <v>0</v>
      </c>
      <c r="BC127" s="152">
        <f>SUMIFS(Gögn!$I$2:$I$11876,Gögn!$F$2:$F$11876,$A127,Gögn!$A$2:$A$11876,BC$201)/1000</f>
        <v>0</v>
      </c>
      <c r="BD127" s="152">
        <f>SUMIFS(Gögn!$I$2:$I$11876,Gögn!$F$2:$F$11876,$A127,Gögn!$A$2:$A$11876,BD$201)/1000</f>
        <v>0</v>
      </c>
      <c r="BE127" s="152">
        <f>SUMIFS(Gögn!$I$2:$I$11876,Gögn!$F$2:$F$11876,$A127,Gögn!$A$2:$A$11876,BE$201)/1000</f>
        <v>0</v>
      </c>
      <c r="BF127" s="152">
        <f>SUMIFS(Gögn!$I$2:$I$11876,Gögn!$F$2:$F$11876,$A127,Gögn!$A$2:$A$11876,BF$201)/1000</f>
        <v>-870000</v>
      </c>
      <c r="BG127" s="152">
        <f>SUMIFS(Gögn!$I$2:$I$11876,Gögn!$F$2:$F$11876,$A127,Gögn!$A$2:$A$11876,BG$201)/1000</f>
        <v>0</v>
      </c>
      <c r="BH127" s="152">
        <f>SUMIFS(Gögn!$I$2:$I$11876,Gögn!$F$2:$F$11876,$A127,Gögn!$A$2:$A$11876,BH$201)/1000</f>
        <v>0</v>
      </c>
      <c r="BI127" s="152">
        <f>SUMIFS(Gögn!$I$2:$I$11876,Gögn!$F$2:$F$11876,$A127,Gögn!$A$2:$A$11876,BI$201)/1000</f>
        <v>0</v>
      </c>
      <c r="BJ127" s="152">
        <f>SUMIFS(Gögn!$I$2:$I$11876,Gögn!$F$2:$F$11876,$A127,Gögn!$A$2:$A$11876,BJ$201)/1000</f>
        <v>0</v>
      </c>
      <c r="BK127" s="152">
        <f>SUMIFS(Gögn!$I$2:$I$11876,Gögn!$F$2:$F$11876,$A127,Gögn!$A$2:$A$11876,BK$201)/1000</f>
        <v>0</v>
      </c>
      <c r="BL127" s="152">
        <f>SUMIFS(Gögn!$I$2:$I$11876,Gögn!$F$2:$F$11876,$A127,Gögn!$A$2:$A$11876,BL$201)/1000</f>
        <v>0</v>
      </c>
      <c r="BM127" s="152">
        <f>SUMIFS(Gögn!$I$2:$I$11876,Gögn!$F$2:$F$11876,$A127,Gögn!$A$2:$A$11876,BM$201)/1000</f>
        <v>0</v>
      </c>
      <c r="BN127" s="152">
        <f>SUMIFS(Gögn!$I$2:$I$11876,Gögn!$F$2:$F$11876,$A127,Gögn!$A$2:$A$11876,BN$201)/1000</f>
        <v>0</v>
      </c>
      <c r="BO127" s="152">
        <f>SUMIFS(Gögn!$I$2:$I$11876,Gögn!$F$2:$F$11876,$A127,Gögn!$A$2:$A$11876,BO$201)/1000</f>
        <v>0</v>
      </c>
      <c r="BP127" s="152">
        <f>SUMIFS(Gögn!$I$2:$I$11876,Gögn!$F$2:$F$11876,$A127,Gögn!$A$2:$A$11876,BP$201)/1000</f>
        <v>0</v>
      </c>
      <c r="BQ127" s="152">
        <f>SUMIFS(Gögn!$I$2:$I$11876,Gögn!$F$2:$F$11876,$A127,Gögn!$A$2:$A$11876,BQ$201)/1000</f>
        <v>0</v>
      </c>
      <c r="BR127" s="152">
        <f>SUMIFS(Gögn!$I$2:$I$11876,Gögn!$F$2:$F$11876,$A127,Gögn!$A$2:$A$11876,BR$201)/1000</f>
        <v>0</v>
      </c>
      <c r="BS127" s="152">
        <f>SUMIFS(Gögn!$I$2:$I$11876,Gögn!$F$2:$F$11876,$A127,Gögn!$A$2:$A$11876,BS$201)/1000</f>
        <v>0</v>
      </c>
      <c r="BT127" s="152">
        <f>SUMIFS(Gögn!$I$2:$I$11876,Gögn!$F$2:$F$11876,$A127,Gögn!$A$2:$A$11876,BT$201)/1000</f>
        <v>35913</v>
      </c>
      <c r="BU127" s="152">
        <f>SUMIFS(Gögn!$I$2:$I$11876,Gögn!$F$2:$F$11876,$A127,Gögn!$A$2:$A$11876,BU$201)/1000</f>
        <v>0</v>
      </c>
      <c r="BV127" s="152">
        <f>SUMIFS(Gögn!$I$2:$I$11876,Gögn!$F$2:$F$11876,$A127,Gögn!$A$2:$A$11876,BV$201)/1000</f>
        <v>0</v>
      </c>
      <c r="BW127" s="152">
        <f>SUMIFS(Gögn!$I$2:$I$11876,Gögn!$F$2:$F$11876,$A127,Gögn!$A$2:$A$11876,BW$201)/1000</f>
        <v>0</v>
      </c>
      <c r="BX127" s="152">
        <f>SUMIFS(Gögn!$I$2:$I$11876,Gögn!$F$2:$F$11876,$A127,Gögn!$A$2:$A$11876,BX$201)/1000</f>
        <v>0</v>
      </c>
      <c r="BY127" s="152">
        <f>SUMIFS(Gögn!$I$2:$I$11876,Gögn!$F$2:$F$11876,$A127,Gögn!$A$2:$A$11876,BY$201)/1000</f>
        <v>0</v>
      </c>
      <c r="BZ127" s="152">
        <f>SUMIFS(Gögn!$I$2:$I$11876,Gögn!$F$2:$F$11876,$A127,Gögn!$A$2:$A$11876,BZ$201)/1000</f>
        <v>0</v>
      </c>
      <c r="CA127" s="152">
        <f>SUMIFS(Gögn!$I$2:$I$11876,Gögn!$F$2:$F$11876,$A127,Gögn!$A$2:$A$11876,CA$201)/1000</f>
        <v>0</v>
      </c>
      <c r="CB127" s="152">
        <f>SUMIFS(Gögn!$I$2:$I$11876,Gögn!$F$2:$F$11876,$A127,Gögn!$A$2:$A$11876,CB$201)/1000</f>
        <v>0</v>
      </c>
      <c r="CC127" s="152">
        <f>SUMIFS(Gögn!$I$2:$I$11876,Gögn!$F$2:$F$11876,$A127,Gögn!$A$2:$A$11876,CC$201)/1000</f>
        <v>0</v>
      </c>
    </row>
    <row r="128" spans="1:81" ht="15" customHeight="1" x14ac:dyDescent="0.25">
      <c r="A128" s="2" t="s">
        <v>132</v>
      </c>
      <c r="B128" s="2"/>
      <c r="C128" s="16" t="s">
        <v>133</v>
      </c>
      <c r="D128" s="153">
        <f t="shared" si="63"/>
        <v>0</v>
      </c>
      <c r="E128" s="153">
        <f>SUMIFS(Gögn!$I$2:$I$11876,Gögn!$F$2:$F$11876,$A128,Gögn!$A$2:$A$11876,E$201)/1000</f>
        <v>0</v>
      </c>
      <c r="F128" s="153">
        <f>SUMIFS(Gögn!$I$2:$I$11876,Gögn!$F$2:$F$11876,$A128,Gögn!$A$2:$A$11876,F$201)/1000</f>
        <v>0</v>
      </c>
      <c r="G128" s="153">
        <f>SUMIFS(Gögn!$I$2:$I$11876,Gögn!$F$2:$F$11876,$A128,Gögn!$A$2:$A$11876,G$201)/1000</f>
        <v>0</v>
      </c>
      <c r="H128" s="153">
        <f>SUMIFS(Gögn!$I$2:$I$11876,Gögn!$F$2:$F$11876,$A128,Gögn!$A$2:$A$11876,H$201)/1000</f>
        <v>0</v>
      </c>
      <c r="I128" s="153">
        <f>SUMIFS(Gögn!$I$2:$I$11876,Gögn!$F$2:$F$11876,$A128,Gögn!$A$2:$A$11876,I$201)/1000</f>
        <v>0</v>
      </c>
      <c r="J128" s="153">
        <f>SUMIFS(Gögn!$I$2:$I$11876,Gögn!$F$2:$F$11876,$A128,Gögn!$A$2:$A$11876,J$201)/1000</f>
        <v>0</v>
      </c>
      <c r="K128" s="153">
        <f>SUMIFS(Gögn!$I$2:$I$11876,Gögn!$F$2:$F$11876,$A128,Gögn!$A$2:$A$11876,K$201)/1000</f>
        <v>0</v>
      </c>
      <c r="L128" s="153">
        <f>SUMIFS(Gögn!$I$2:$I$11876,Gögn!$F$2:$F$11876,$A128,Gögn!$A$2:$A$11876,L$201)/1000</f>
        <v>0</v>
      </c>
      <c r="M128" s="153">
        <f>SUMIFS(Gögn!$I$2:$I$11876,Gögn!$F$2:$F$11876,$A128,Gögn!$A$2:$A$11876,M$201)/1000</f>
        <v>0</v>
      </c>
      <c r="N128" s="153">
        <f>SUMIFS(Gögn!$I$2:$I$11876,Gögn!$F$2:$F$11876,$A128,Gögn!$A$2:$A$11876,N$201)/1000</f>
        <v>0</v>
      </c>
      <c r="O128" s="153">
        <f>SUMIFS(Gögn!$I$2:$I$11876,Gögn!$F$2:$F$11876,$A128,Gögn!$A$2:$A$11876,O$201)/1000</f>
        <v>0</v>
      </c>
      <c r="P128" s="153">
        <f>SUMIFS(Gögn!$I$2:$I$11876,Gögn!$F$2:$F$11876,$A128,Gögn!$A$2:$A$11876,P$201)/1000</f>
        <v>0</v>
      </c>
      <c r="Q128" s="153">
        <f>SUMIFS(Gögn!$I$2:$I$11876,Gögn!$F$2:$F$11876,$A128,Gögn!$A$2:$A$11876,Q$201)/1000</f>
        <v>0</v>
      </c>
      <c r="R128" s="153">
        <f>SUMIFS(Gögn!$I$2:$I$11876,Gögn!$F$2:$F$11876,$A128,Gögn!$A$2:$A$11876,R$201)/1000</f>
        <v>0</v>
      </c>
      <c r="S128" s="153">
        <f>SUMIFS(Gögn!$I$2:$I$11876,Gögn!$F$2:$F$11876,$A128,Gögn!$A$2:$A$11876,S$201)/1000</f>
        <v>0</v>
      </c>
      <c r="T128" s="153">
        <f>SUMIFS(Gögn!$I$2:$I$11876,Gögn!$F$2:$F$11876,$A128,Gögn!$A$2:$A$11876,T$201)/1000</f>
        <v>0</v>
      </c>
      <c r="U128" s="153">
        <f>SUMIFS(Gögn!$I$2:$I$11876,Gögn!$F$2:$F$11876,$A128,Gögn!$A$2:$A$11876,U$201)/1000</f>
        <v>0</v>
      </c>
      <c r="V128" s="153">
        <f>SUMIFS(Gögn!$I$2:$I$11876,Gögn!$F$2:$F$11876,$A128,Gögn!$A$2:$A$11876,V$201)/1000</f>
        <v>0</v>
      </c>
      <c r="W128" s="153">
        <f>SUMIFS(Gögn!$I$2:$I$11876,Gögn!$F$2:$F$11876,$A128,Gögn!$A$2:$A$11876,W$201)/1000</f>
        <v>0</v>
      </c>
      <c r="X128" s="153">
        <f>SUMIFS(Gögn!$I$2:$I$11876,Gögn!$F$2:$F$11876,$A128,Gögn!$A$2:$A$11876,X$201)/1000</f>
        <v>0</v>
      </c>
      <c r="Y128" s="153">
        <f>SUMIFS(Gögn!$I$2:$I$11876,Gögn!$F$2:$F$11876,$A128,Gögn!$A$2:$A$11876,Y$201)/1000</f>
        <v>0</v>
      </c>
      <c r="Z128" s="153">
        <f>SUMIFS(Gögn!$I$2:$I$11876,Gögn!$F$2:$F$11876,$A128,Gögn!$A$2:$A$11876,Z$201)/1000</f>
        <v>0</v>
      </c>
      <c r="AA128" s="153">
        <f>SUMIFS(Gögn!$I$2:$I$11876,Gögn!$F$2:$F$11876,$A128,Gögn!$A$2:$A$11876,AA$201)/1000</f>
        <v>0</v>
      </c>
      <c r="AB128" s="153">
        <f>SUMIFS(Gögn!$I$2:$I$11876,Gögn!$F$2:$F$11876,$A128,Gögn!$A$2:$A$11876,AB$201)/1000</f>
        <v>0</v>
      </c>
      <c r="AC128" s="153">
        <f>SUMIFS(Gögn!$I$2:$I$11876,Gögn!$F$2:$F$11876,$A128,Gögn!$A$2:$A$11876,AC$201)/1000</f>
        <v>0</v>
      </c>
      <c r="AD128" s="153">
        <f>SUMIFS(Gögn!$I$2:$I$11876,Gögn!$F$2:$F$11876,$A128,Gögn!$A$2:$A$11876,AD$201)/1000</f>
        <v>0</v>
      </c>
      <c r="AE128" s="153">
        <f>SUMIFS(Gögn!$I$2:$I$11876,Gögn!$F$2:$F$11876,$A128,Gögn!$A$2:$A$11876,AE$201)/1000</f>
        <v>0</v>
      </c>
      <c r="AF128" s="153">
        <f>SUMIFS(Gögn!$I$2:$I$11876,Gögn!$F$2:$F$11876,$A128,Gögn!$A$2:$A$11876,AF$201)/1000</f>
        <v>0</v>
      </c>
      <c r="AG128" s="153">
        <f>SUMIFS(Gögn!$I$2:$I$11876,Gögn!$F$2:$F$11876,$A128,Gögn!$A$2:$A$11876,AG$201)/1000</f>
        <v>0</v>
      </c>
      <c r="AH128" s="153">
        <f>SUMIFS(Gögn!$I$2:$I$11876,Gögn!$F$2:$F$11876,$A128,Gögn!$A$2:$A$11876,AH$201)/1000</f>
        <v>0</v>
      </c>
      <c r="AI128" s="153">
        <f>SUMIFS(Gögn!$I$2:$I$11876,Gögn!$F$2:$F$11876,$A128,Gögn!$A$2:$A$11876,AI$201)/1000</f>
        <v>0</v>
      </c>
      <c r="AJ128" s="153">
        <f>SUMIFS(Gögn!$I$2:$I$11876,Gögn!$F$2:$F$11876,$A128,Gögn!$A$2:$A$11876,AJ$201)/1000</f>
        <v>0</v>
      </c>
      <c r="AK128" s="153">
        <f>SUMIFS(Gögn!$I$2:$I$11876,Gögn!$F$2:$F$11876,$A128,Gögn!$A$2:$A$11876,AK$201)/1000</f>
        <v>0</v>
      </c>
      <c r="AL128" s="153">
        <f>SUMIFS(Gögn!$I$2:$I$11876,Gögn!$F$2:$F$11876,$A128,Gögn!$A$2:$A$11876,AL$201)/1000</f>
        <v>0</v>
      </c>
      <c r="AM128" s="153">
        <f>SUMIFS(Gögn!$I$2:$I$11876,Gögn!$F$2:$F$11876,$A128,Gögn!$A$2:$A$11876,AM$201)/1000</f>
        <v>0</v>
      </c>
      <c r="AN128" s="153">
        <f>SUMIFS(Gögn!$I$2:$I$11876,Gögn!$F$2:$F$11876,$A128,Gögn!$A$2:$A$11876,AN$201)/1000</f>
        <v>0</v>
      </c>
      <c r="AO128" s="153">
        <f>SUMIFS(Gögn!$I$2:$I$11876,Gögn!$F$2:$F$11876,$A128,Gögn!$A$2:$A$11876,AO$201)/1000</f>
        <v>0</v>
      </c>
      <c r="AP128" s="153">
        <f>SUMIFS(Gögn!$I$2:$I$11876,Gögn!$F$2:$F$11876,$A128,Gögn!$A$2:$A$11876,AP$201)/1000</f>
        <v>0</v>
      </c>
      <c r="AQ128" s="153">
        <f>SUMIFS(Gögn!$I$2:$I$11876,Gögn!$F$2:$F$11876,$A128,Gögn!$A$2:$A$11876,AQ$201)/1000</f>
        <v>0</v>
      </c>
      <c r="AR128" s="153">
        <f>SUMIFS(Gögn!$I$2:$I$11876,Gögn!$F$2:$F$11876,$A128,Gögn!$A$2:$A$11876,AR$201)/1000</f>
        <v>0</v>
      </c>
      <c r="AS128" s="153">
        <f>SUMIFS(Gögn!$I$2:$I$11876,Gögn!$F$2:$F$11876,$A128,Gögn!$A$2:$A$11876,AS$201)/1000</f>
        <v>0</v>
      </c>
      <c r="AT128" s="153">
        <f>SUMIFS(Gögn!$I$2:$I$11876,Gögn!$F$2:$F$11876,$A128,Gögn!$A$2:$A$11876,AT$201)/1000</f>
        <v>0</v>
      </c>
      <c r="AU128" s="153">
        <f>SUMIFS(Gögn!$I$2:$I$11876,Gögn!$F$2:$F$11876,$A128,Gögn!$A$2:$A$11876,AU$201)/1000</f>
        <v>0</v>
      </c>
      <c r="AV128" s="153">
        <f>SUMIFS(Gögn!$I$2:$I$11876,Gögn!$F$2:$F$11876,$A128,Gögn!$A$2:$A$11876,AV$201)/1000</f>
        <v>0</v>
      </c>
      <c r="AW128" s="153">
        <f>SUMIFS(Gögn!$I$2:$I$11876,Gögn!$F$2:$F$11876,$A128,Gögn!$A$2:$A$11876,AW$201)/1000</f>
        <v>0</v>
      </c>
      <c r="AX128" s="153">
        <f>SUMIFS(Gögn!$I$2:$I$11876,Gögn!$F$2:$F$11876,$A128,Gögn!$A$2:$A$11876,AX$201)/1000</f>
        <v>0</v>
      </c>
      <c r="AY128" s="153">
        <f>SUMIFS(Gögn!$I$2:$I$11876,Gögn!$F$2:$F$11876,$A128,Gögn!$A$2:$A$11876,AY$201)/1000</f>
        <v>0</v>
      </c>
      <c r="AZ128" s="153">
        <f>SUMIFS(Gögn!$I$2:$I$11876,Gögn!$F$2:$F$11876,$A128,Gögn!$A$2:$A$11876,AZ$201)/1000</f>
        <v>0</v>
      </c>
      <c r="BA128" s="153">
        <f>SUMIFS(Gögn!$I$2:$I$11876,Gögn!$F$2:$F$11876,$A128,Gögn!$A$2:$A$11876,BA$201)/1000</f>
        <v>0</v>
      </c>
      <c r="BB128" s="153">
        <f>SUMIFS(Gögn!$I$2:$I$11876,Gögn!$F$2:$F$11876,$A128,Gögn!$A$2:$A$11876,BB$201)/1000</f>
        <v>0</v>
      </c>
      <c r="BC128" s="153">
        <f>SUMIFS(Gögn!$I$2:$I$11876,Gögn!$F$2:$F$11876,$A128,Gögn!$A$2:$A$11876,BC$201)/1000</f>
        <v>0</v>
      </c>
      <c r="BD128" s="153">
        <f>SUMIFS(Gögn!$I$2:$I$11876,Gögn!$F$2:$F$11876,$A128,Gögn!$A$2:$A$11876,BD$201)/1000</f>
        <v>0</v>
      </c>
      <c r="BE128" s="153">
        <f>SUMIFS(Gögn!$I$2:$I$11876,Gögn!$F$2:$F$11876,$A128,Gögn!$A$2:$A$11876,BE$201)/1000</f>
        <v>0</v>
      </c>
      <c r="BF128" s="153">
        <f>SUMIFS(Gögn!$I$2:$I$11876,Gögn!$F$2:$F$11876,$A128,Gögn!$A$2:$A$11876,BF$201)/1000</f>
        <v>0</v>
      </c>
      <c r="BG128" s="153">
        <f>SUMIFS(Gögn!$I$2:$I$11876,Gögn!$F$2:$F$11876,$A128,Gögn!$A$2:$A$11876,BG$201)/1000</f>
        <v>0</v>
      </c>
      <c r="BH128" s="153">
        <f>SUMIFS(Gögn!$I$2:$I$11876,Gögn!$F$2:$F$11876,$A128,Gögn!$A$2:$A$11876,BH$201)/1000</f>
        <v>0</v>
      </c>
      <c r="BI128" s="153">
        <f>SUMIFS(Gögn!$I$2:$I$11876,Gögn!$F$2:$F$11876,$A128,Gögn!$A$2:$A$11876,BI$201)/1000</f>
        <v>0</v>
      </c>
      <c r="BJ128" s="153">
        <f>SUMIFS(Gögn!$I$2:$I$11876,Gögn!$F$2:$F$11876,$A128,Gögn!$A$2:$A$11876,BJ$201)/1000</f>
        <v>0</v>
      </c>
      <c r="BK128" s="153">
        <f>SUMIFS(Gögn!$I$2:$I$11876,Gögn!$F$2:$F$11876,$A128,Gögn!$A$2:$A$11876,BK$201)/1000</f>
        <v>0</v>
      </c>
      <c r="BL128" s="153">
        <f>SUMIFS(Gögn!$I$2:$I$11876,Gögn!$F$2:$F$11876,$A128,Gögn!$A$2:$A$11876,BL$201)/1000</f>
        <v>0</v>
      </c>
      <c r="BM128" s="153">
        <f>SUMIFS(Gögn!$I$2:$I$11876,Gögn!$F$2:$F$11876,$A128,Gögn!$A$2:$A$11876,BM$201)/1000</f>
        <v>0</v>
      </c>
      <c r="BN128" s="153">
        <f>SUMIFS(Gögn!$I$2:$I$11876,Gögn!$F$2:$F$11876,$A128,Gögn!$A$2:$A$11876,BN$201)/1000</f>
        <v>0</v>
      </c>
      <c r="BO128" s="153">
        <f>SUMIFS(Gögn!$I$2:$I$11876,Gögn!$F$2:$F$11876,$A128,Gögn!$A$2:$A$11876,BO$201)/1000</f>
        <v>0</v>
      </c>
      <c r="BP128" s="153">
        <f>SUMIFS(Gögn!$I$2:$I$11876,Gögn!$F$2:$F$11876,$A128,Gögn!$A$2:$A$11876,BP$201)/1000</f>
        <v>0</v>
      </c>
      <c r="BQ128" s="153">
        <f>SUMIFS(Gögn!$I$2:$I$11876,Gögn!$F$2:$F$11876,$A128,Gögn!$A$2:$A$11876,BQ$201)/1000</f>
        <v>0</v>
      </c>
      <c r="BR128" s="153">
        <f>SUMIFS(Gögn!$I$2:$I$11876,Gögn!$F$2:$F$11876,$A128,Gögn!$A$2:$A$11876,BR$201)/1000</f>
        <v>0</v>
      </c>
      <c r="BS128" s="153">
        <f>SUMIFS(Gögn!$I$2:$I$11876,Gögn!$F$2:$F$11876,$A128,Gögn!$A$2:$A$11876,BS$201)/1000</f>
        <v>0</v>
      </c>
      <c r="BT128" s="153">
        <f>SUMIFS(Gögn!$I$2:$I$11876,Gögn!$F$2:$F$11876,$A128,Gögn!$A$2:$A$11876,BT$201)/1000</f>
        <v>0</v>
      </c>
      <c r="BU128" s="153">
        <f>SUMIFS(Gögn!$I$2:$I$11876,Gögn!$F$2:$F$11876,$A128,Gögn!$A$2:$A$11876,BU$201)/1000</f>
        <v>0</v>
      </c>
      <c r="BV128" s="153">
        <f>SUMIFS(Gögn!$I$2:$I$11876,Gögn!$F$2:$F$11876,$A128,Gögn!$A$2:$A$11876,BV$201)/1000</f>
        <v>0</v>
      </c>
      <c r="BW128" s="153">
        <f>SUMIFS(Gögn!$I$2:$I$11876,Gögn!$F$2:$F$11876,$A128,Gögn!$A$2:$A$11876,BW$201)/1000</f>
        <v>0</v>
      </c>
      <c r="BX128" s="153">
        <f>SUMIFS(Gögn!$I$2:$I$11876,Gögn!$F$2:$F$11876,$A128,Gögn!$A$2:$A$11876,BX$201)/1000</f>
        <v>0</v>
      </c>
      <c r="BY128" s="153">
        <f>SUMIFS(Gögn!$I$2:$I$11876,Gögn!$F$2:$F$11876,$A128,Gögn!$A$2:$A$11876,BY$201)/1000</f>
        <v>0</v>
      </c>
      <c r="BZ128" s="153">
        <f>SUMIFS(Gögn!$I$2:$I$11876,Gögn!$F$2:$F$11876,$A128,Gögn!$A$2:$A$11876,BZ$201)/1000</f>
        <v>0</v>
      </c>
      <c r="CA128" s="153">
        <f>SUMIFS(Gögn!$I$2:$I$11876,Gögn!$F$2:$F$11876,$A128,Gögn!$A$2:$A$11876,CA$201)/1000</f>
        <v>0</v>
      </c>
      <c r="CB128" s="153">
        <f>SUMIFS(Gögn!$I$2:$I$11876,Gögn!$F$2:$F$11876,$A128,Gögn!$A$2:$A$11876,CB$201)/1000</f>
        <v>0</v>
      </c>
      <c r="CC128" s="153">
        <f>SUMIFS(Gögn!$I$2:$I$11876,Gögn!$F$2:$F$11876,$A128,Gögn!$A$2:$A$11876,CC$201)/1000</f>
        <v>0</v>
      </c>
    </row>
    <row r="129" spans="1:81" ht="15" customHeight="1" x14ac:dyDescent="0.25">
      <c r="A129" s="2" t="s">
        <v>134</v>
      </c>
      <c r="B129" s="2"/>
      <c r="C129" s="15" t="s">
        <v>135</v>
      </c>
      <c r="D129" s="152">
        <f t="shared" si="63"/>
        <v>0</v>
      </c>
      <c r="E129" s="152">
        <f>SUMIFS(Gögn!$I$2:$I$11876,Gögn!$F$2:$F$11876,$A129,Gögn!$A$2:$A$11876,E$201)/1000</f>
        <v>0</v>
      </c>
      <c r="F129" s="152">
        <f>SUMIFS(Gögn!$I$2:$I$11876,Gögn!$F$2:$F$11876,$A129,Gögn!$A$2:$A$11876,F$201)/1000</f>
        <v>0</v>
      </c>
      <c r="G129" s="152">
        <f>SUMIFS(Gögn!$I$2:$I$11876,Gögn!$F$2:$F$11876,$A129,Gögn!$A$2:$A$11876,G$201)/1000</f>
        <v>0</v>
      </c>
      <c r="H129" s="152">
        <f>SUMIFS(Gögn!$I$2:$I$11876,Gögn!$F$2:$F$11876,$A129,Gögn!$A$2:$A$11876,H$201)/1000</f>
        <v>0</v>
      </c>
      <c r="I129" s="152">
        <f>SUMIFS(Gögn!$I$2:$I$11876,Gögn!$F$2:$F$11876,$A129,Gögn!$A$2:$A$11876,I$201)/1000</f>
        <v>0</v>
      </c>
      <c r="J129" s="152">
        <f>SUMIFS(Gögn!$I$2:$I$11876,Gögn!$F$2:$F$11876,$A129,Gögn!$A$2:$A$11876,J$201)/1000</f>
        <v>0</v>
      </c>
      <c r="K129" s="152">
        <f>SUMIFS(Gögn!$I$2:$I$11876,Gögn!$F$2:$F$11876,$A129,Gögn!$A$2:$A$11876,K$201)/1000</f>
        <v>0</v>
      </c>
      <c r="L129" s="152">
        <f>SUMIFS(Gögn!$I$2:$I$11876,Gögn!$F$2:$F$11876,$A129,Gögn!$A$2:$A$11876,L$201)/1000</f>
        <v>0</v>
      </c>
      <c r="M129" s="152">
        <f>SUMIFS(Gögn!$I$2:$I$11876,Gögn!$F$2:$F$11876,$A129,Gögn!$A$2:$A$11876,M$201)/1000</f>
        <v>0</v>
      </c>
      <c r="N129" s="152">
        <f>SUMIFS(Gögn!$I$2:$I$11876,Gögn!$F$2:$F$11876,$A129,Gögn!$A$2:$A$11876,N$201)/1000</f>
        <v>0</v>
      </c>
      <c r="O129" s="152">
        <f>SUMIFS(Gögn!$I$2:$I$11876,Gögn!$F$2:$F$11876,$A129,Gögn!$A$2:$A$11876,O$201)/1000</f>
        <v>0</v>
      </c>
      <c r="P129" s="152">
        <f>SUMIFS(Gögn!$I$2:$I$11876,Gögn!$F$2:$F$11876,$A129,Gögn!$A$2:$A$11876,P$201)/1000</f>
        <v>0</v>
      </c>
      <c r="Q129" s="152">
        <f>SUMIFS(Gögn!$I$2:$I$11876,Gögn!$F$2:$F$11876,$A129,Gögn!$A$2:$A$11876,Q$201)/1000</f>
        <v>0</v>
      </c>
      <c r="R129" s="152">
        <f>SUMIFS(Gögn!$I$2:$I$11876,Gögn!$F$2:$F$11876,$A129,Gögn!$A$2:$A$11876,R$201)/1000</f>
        <v>0</v>
      </c>
      <c r="S129" s="152">
        <f>SUMIFS(Gögn!$I$2:$I$11876,Gögn!$F$2:$F$11876,$A129,Gögn!$A$2:$A$11876,S$201)/1000</f>
        <v>0</v>
      </c>
      <c r="T129" s="152">
        <f>SUMIFS(Gögn!$I$2:$I$11876,Gögn!$F$2:$F$11876,$A129,Gögn!$A$2:$A$11876,T$201)/1000</f>
        <v>0</v>
      </c>
      <c r="U129" s="152">
        <f>SUMIFS(Gögn!$I$2:$I$11876,Gögn!$F$2:$F$11876,$A129,Gögn!$A$2:$A$11876,U$201)/1000</f>
        <v>0</v>
      </c>
      <c r="V129" s="152">
        <f>SUMIFS(Gögn!$I$2:$I$11876,Gögn!$F$2:$F$11876,$A129,Gögn!$A$2:$A$11876,V$201)/1000</f>
        <v>0</v>
      </c>
      <c r="W129" s="152">
        <f>SUMIFS(Gögn!$I$2:$I$11876,Gögn!$F$2:$F$11876,$A129,Gögn!$A$2:$A$11876,W$201)/1000</f>
        <v>0</v>
      </c>
      <c r="X129" s="152">
        <f>SUMIFS(Gögn!$I$2:$I$11876,Gögn!$F$2:$F$11876,$A129,Gögn!$A$2:$A$11876,X$201)/1000</f>
        <v>0</v>
      </c>
      <c r="Y129" s="152">
        <f>SUMIFS(Gögn!$I$2:$I$11876,Gögn!$F$2:$F$11876,$A129,Gögn!$A$2:$A$11876,Y$201)/1000</f>
        <v>0</v>
      </c>
      <c r="Z129" s="152">
        <f>SUMIFS(Gögn!$I$2:$I$11876,Gögn!$F$2:$F$11876,$A129,Gögn!$A$2:$A$11876,Z$201)/1000</f>
        <v>0</v>
      </c>
      <c r="AA129" s="152">
        <f>SUMIFS(Gögn!$I$2:$I$11876,Gögn!$F$2:$F$11876,$A129,Gögn!$A$2:$A$11876,AA$201)/1000</f>
        <v>0</v>
      </c>
      <c r="AB129" s="152">
        <f>SUMIFS(Gögn!$I$2:$I$11876,Gögn!$F$2:$F$11876,$A129,Gögn!$A$2:$A$11876,AB$201)/1000</f>
        <v>0</v>
      </c>
      <c r="AC129" s="152">
        <f>SUMIFS(Gögn!$I$2:$I$11876,Gögn!$F$2:$F$11876,$A129,Gögn!$A$2:$A$11876,AC$201)/1000</f>
        <v>0</v>
      </c>
      <c r="AD129" s="152">
        <f>SUMIFS(Gögn!$I$2:$I$11876,Gögn!$F$2:$F$11876,$A129,Gögn!$A$2:$A$11876,AD$201)/1000</f>
        <v>0</v>
      </c>
      <c r="AE129" s="152">
        <f>SUMIFS(Gögn!$I$2:$I$11876,Gögn!$F$2:$F$11876,$A129,Gögn!$A$2:$A$11876,AE$201)/1000</f>
        <v>0</v>
      </c>
      <c r="AF129" s="152">
        <f>SUMIFS(Gögn!$I$2:$I$11876,Gögn!$F$2:$F$11876,$A129,Gögn!$A$2:$A$11876,AF$201)/1000</f>
        <v>0</v>
      </c>
      <c r="AG129" s="152">
        <f>SUMIFS(Gögn!$I$2:$I$11876,Gögn!$F$2:$F$11876,$A129,Gögn!$A$2:$A$11876,AG$201)/1000</f>
        <v>0</v>
      </c>
      <c r="AH129" s="152">
        <f>SUMIFS(Gögn!$I$2:$I$11876,Gögn!$F$2:$F$11876,$A129,Gögn!$A$2:$A$11876,AH$201)/1000</f>
        <v>0</v>
      </c>
      <c r="AI129" s="152">
        <f>SUMIFS(Gögn!$I$2:$I$11876,Gögn!$F$2:$F$11876,$A129,Gögn!$A$2:$A$11876,AI$201)/1000</f>
        <v>0</v>
      </c>
      <c r="AJ129" s="152">
        <f>SUMIFS(Gögn!$I$2:$I$11876,Gögn!$F$2:$F$11876,$A129,Gögn!$A$2:$A$11876,AJ$201)/1000</f>
        <v>0</v>
      </c>
      <c r="AK129" s="152">
        <f>SUMIFS(Gögn!$I$2:$I$11876,Gögn!$F$2:$F$11876,$A129,Gögn!$A$2:$A$11876,AK$201)/1000</f>
        <v>0</v>
      </c>
      <c r="AL129" s="152">
        <f>SUMIFS(Gögn!$I$2:$I$11876,Gögn!$F$2:$F$11876,$A129,Gögn!$A$2:$A$11876,AL$201)/1000</f>
        <v>0</v>
      </c>
      <c r="AM129" s="152">
        <f>SUMIFS(Gögn!$I$2:$I$11876,Gögn!$F$2:$F$11876,$A129,Gögn!$A$2:$A$11876,AM$201)/1000</f>
        <v>0</v>
      </c>
      <c r="AN129" s="152">
        <f>SUMIFS(Gögn!$I$2:$I$11876,Gögn!$F$2:$F$11876,$A129,Gögn!$A$2:$A$11876,AN$201)/1000</f>
        <v>0</v>
      </c>
      <c r="AO129" s="152">
        <f>SUMIFS(Gögn!$I$2:$I$11876,Gögn!$F$2:$F$11876,$A129,Gögn!$A$2:$A$11876,AO$201)/1000</f>
        <v>0</v>
      </c>
      <c r="AP129" s="152">
        <f>SUMIFS(Gögn!$I$2:$I$11876,Gögn!$F$2:$F$11876,$A129,Gögn!$A$2:$A$11876,AP$201)/1000</f>
        <v>0</v>
      </c>
      <c r="AQ129" s="152">
        <f>SUMIFS(Gögn!$I$2:$I$11876,Gögn!$F$2:$F$11876,$A129,Gögn!$A$2:$A$11876,AQ$201)/1000</f>
        <v>0</v>
      </c>
      <c r="AR129" s="152">
        <f>SUMIFS(Gögn!$I$2:$I$11876,Gögn!$F$2:$F$11876,$A129,Gögn!$A$2:$A$11876,AR$201)/1000</f>
        <v>0</v>
      </c>
      <c r="AS129" s="152">
        <f>SUMIFS(Gögn!$I$2:$I$11876,Gögn!$F$2:$F$11876,$A129,Gögn!$A$2:$A$11876,AS$201)/1000</f>
        <v>0</v>
      </c>
      <c r="AT129" s="152">
        <f>SUMIFS(Gögn!$I$2:$I$11876,Gögn!$F$2:$F$11876,$A129,Gögn!$A$2:$A$11876,AT$201)/1000</f>
        <v>0</v>
      </c>
      <c r="AU129" s="152">
        <f>SUMIFS(Gögn!$I$2:$I$11876,Gögn!$F$2:$F$11876,$A129,Gögn!$A$2:$A$11876,AU$201)/1000</f>
        <v>0</v>
      </c>
      <c r="AV129" s="152">
        <f>SUMIFS(Gögn!$I$2:$I$11876,Gögn!$F$2:$F$11876,$A129,Gögn!$A$2:$A$11876,AV$201)/1000</f>
        <v>0</v>
      </c>
      <c r="AW129" s="152">
        <f>SUMIFS(Gögn!$I$2:$I$11876,Gögn!$F$2:$F$11876,$A129,Gögn!$A$2:$A$11876,AW$201)/1000</f>
        <v>0</v>
      </c>
      <c r="AX129" s="152">
        <f>SUMIFS(Gögn!$I$2:$I$11876,Gögn!$F$2:$F$11876,$A129,Gögn!$A$2:$A$11876,AX$201)/1000</f>
        <v>0</v>
      </c>
      <c r="AY129" s="152">
        <f>SUMIFS(Gögn!$I$2:$I$11876,Gögn!$F$2:$F$11876,$A129,Gögn!$A$2:$A$11876,AY$201)/1000</f>
        <v>0</v>
      </c>
      <c r="AZ129" s="152">
        <f>SUMIFS(Gögn!$I$2:$I$11876,Gögn!$F$2:$F$11876,$A129,Gögn!$A$2:$A$11876,AZ$201)/1000</f>
        <v>0</v>
      </c>
      <c r="BA129" s="152">
        <f>SUMIFS(Gögn!$I$2:$I$11876,Gögn!$F$2:$F$11876,$A129,Gögn!$A$2:$A$11876,BA$201)/1000</f>
        <v>0</v>
      </c>
      <c r="BB129" s="152">
        <f>SUMIFS(Gögn!$I$2:$I$11876,Gögn!$F$2:$F$11876,$A129,Gögn!$A$2:$A$11876,BB$201)/1000</f>
        <v>0</v>
      </c>
      <c r="BC129" s="152">
        <f>SUMIFS(Gögn!$I$2:$I$11876,Gögn!$F$2:$F$11876,$A129,Gögn!$A$2:$A$11876,BC$201)/1000</f>
        <v>0</v>
      </c>
      <c r="BD129" s="152">
        <f>SUMIFS(Gögn!$I$2:$I$11876,Gögn!$F$2:$F$11876,$A129,Gögn!$A$2:$A$11876,BD$201)/1000</f>
        <v>0</v>
      </c>
      <c r="BE129" s="152">
        <f>SUMIFS(Gögn!$I$2:$I$11876,Gögn!$F$2:$F$11876,$A129,Gögn!$A$2:$A$11876,BE$201)/1000</f>
        <v>0</v>
      </c>
      <c r="BF129" s="152">
        <f>SUMIFS(Gögn!$I$2:$I$11876,Gögn!$F$2:$F$11876,$A129,Gögn!$A$2:$A$11876,BF$201)/1000</f>
        <v>0</v>
      </c>
      <c r="BG129" s="152">
        <f>SUMIFS(Gögn!$I$2:$I$11876,Gögn!$F$2:$F$11876,$A129,Gögn!$A$2:$A$11876,BG$201)/1000</f>
        <v>0</v>
      </c>
      <c r="BH129" s="152">
        <f>SUMIFS(Gögn!$I$2:$I$11876,Gögn!$F$2:$F$11876,$A129,Gögn!$A$2:$A$11876,BH$201)/1000</f>
        <v>0</v>
      </c>
      <c r="BI129" s="152">
        <f>SUMIFS(Gögn!$I$2:$I$11876,Gögn!$F$2:$F$11876,$A129,Gögn!$A$2:$A$11876,BI$201)/1000</f>
        <v>0</v>
      </c>
      <c r="BJ129" s="152">
        <f>SUMIFS(Gögn!$I$2:$I$11876,Gögn!$F$2:$F$11876,$A129,Gögn!$A$2:$A$11876,BJ$201)/1000</f>
        <v>0</v>
      </c>
      <c r="BK129" s="152">
        <f>SUMIFS(Gögn!$I$2:$I$11876,Gögn!$F$2:$F$11876,$A129,Gögn!$A$2:$A$11876,BK$201)/1000</f>
        <v>0</v>
      </c>
      <c r="BL129" s="152">
        <f>SUMIFS(Gögn!$I$2:$I$11876,Gögn!$F$2:$F$11876,$A129,Gögn!$A$2:$A$11876,BL$201)/1000</f>
        <v>0</v>
      </c>
      <c r="BM129" s="152">
        <f>SUMIFS(Gögn!$I$2:$I$11876,Gögn!$F$2:$F$11876,$A129,Gögn!$A$2:$A$11876,BM$201)/1000</f>
        <v>0</v>
      </c>
      <c r="BN129" s="152">
        <f>SUMIFS(Gögn!$I$2:$I$11876,Gögn!$F$2:$F$11876,$A129,Gögn!$A$2:$A$11876,BN$201)/1000</f>
        <v>0</v>
      </c>
      <c r="BO129" s="152">
        <f>SUMIFS(Gögn!$I$2:$I$11876,Gögn!$F$2:$F$11876,$A129,Gögn!$A$2:$A$11876,BO$201)/1000</f>
        <v>0</v>
      </c>
      <c r="BP129" s="152">
        <f>SUMIFS(Gögn!$I$2:$I$11876,Gögn!$F$2:$F$11876,$A129,Gögn!$A$2:$A$11876,BP$201)/1000</f>
        <v>0</v>
      </c>
      <c r="BQ129" s="152">
        <f>SUMIFS(Gögn!$I$2:$I$11876,Gögn!$F$2:$F$11876,$A129,Gögn!$A$2:$A$11876,BQ$201)/1000</f>
        <v>0</v>
      </c>
      <c r="BR129" s="152">
        <f>SUMIFS(Gögn!$I$2:$I$11876,Gögn!$F$2:$F$11876,$A129,Gögn!$A$2:$A$11876,BR$201)/1000</f>
        <v>0</v>
      </c>
      <c r="BS129" s="152">
        <f>SUMIFS(Gögn!$I$2:$I$11876,Gögn!$F$2:$F$11876,$A129,Gögn!$A$2:$A$11876,BS$201)/1000</f>
        <v>0</v>
      </c>
      <c r="BT129" s="152">
        <f>SUMIFS(Gögn!$I$2:$I$11876,Gögn!$F$2:$F$11876,$A129,Gögn!$A$2:$A$11876,BT$201)/1000</f>
        <v>0</v>
      </c>
      <c r="BU129" s="152">
        <f>SUMIFS(Gögn!$I$2:$I$11876,Gögn!$F$2:$F$11876,$A129,Gögn!$A$2:$A$11876,BU$201)/1000</f>
        <v>0</v>
      </c>
      <c r="BV129" s="152">
        <f>SUMIFS(Gögn!$I$2:$I$11876,Gögn!$F$2:$F$11876,$A129,Gögn!$A$2:$A$11876,BV$201)/1000</f>
        <v>0</v>
      </c>
      <c r="BW129" s="152">
        <f>SUMIFS(Gögn!$I$2:$I$11876,Gögn!$F$2:$F$11876,$A129,Gögn!$A$2:$A$11876,BW$201)/1000</f>
        <v>0</v>
      </c>
      <c r="BX129" s="152">
        <f>SUMIFS(Gögn!$I$2:$I$11876,Gögn!$F$2:$F$11876,$A129,Gögn!$A$2:$A$11876,BX$201)/1000</f>
        <v>0</v>
      </c>
      <c r="BY129" s="152">
        <f>SUMIFS(Gögn!$I$2:$I$11876,Gögn!$F$2:$F$11876,$A129,Gögn!$A$2:$A$11876,BY$201)/1000</f>
        <v>0</v>
      </c>
      <c r="BZ129" s="152">
        <f>SUMIFS(Gögn!$I$2:$I$11876,Gögn!$F$2:$F$11876,$A129,Gögn!$A$2:$A$11876,BZ$201)/1000</f>
        <v>0</v>
      </c>
      <c r="CA129" s="152">
        <f>SUMIFS(Gögn!$I$2:$I$11876,Gögn!$F$2:$F$11876,$A129,Gögn!$A$2:$A$11876,CA$201)/1000</f>
        <v>0</v>
      </c>
      <c r="CB129" s="152">
        <f>SUMIFS(Gögn!$I$2:$I$11876,Gögn!$F$2:$F$11876,$A129,Gögn!$A$2:$A$11876,CB$201)/1000</f>
        <v>0</v>
      </c>
      <c r="CC129" s="152">
        <f>SUMIFS(Gögn!$I$2:$I$11876,Gögn!$F$2:$F$11876,$A129,Gögn!$A$2:$A$11876,CC$201)/1000</f>
        <v>0</v>
      </c>
    </row>
    <row r="130" spans="1:81" ht="15" customHeight="1" x14ac:dyDescent="0.25">
      <c r="A130" s="2" t="s">
        <v>136</v>
      </c>
      <c r="B130" s="2"/>
      <c r="C130" s="16" t="s">
        <v>137</v>
      </c>
      <c r="D130" s="153">
        <f t="shared" si="63"/>
        <v>0</v>
      </c>
      <c r="E130" s="153">
        <f>SUMIFS(Gögn!$I$2:$I$11876,Gögn!$F$2:$F$11876,$A130,Gögn!$A$2:$A$11876,E$201)/1000</f>
        <v>0</v>
      </c>
      <c r="F130" s="153">
        <f>SUMIFS(Gögn!$I$2:$I$11876,Gögn!$F$2:$F$11876,$A130,Gögn!$A$2:$A$11876,F$201)/1000</f>
        <v>0</v>
      </c>
      <c r="G130" s="153">
        <f>SUMIFS(Gögn!$I$2:$I$11876,Gögn!$F$2:$F$11876,$A130,Gögn!$A$2:$A$11876,G$201)/1000</f>
        <v>0</v>
      </c>
      <c r="H130" s="153">
        <f>SUMIFS(Gögn!$I$2:$I$11876,Gögn!$F$2:$F$11876,$A130,Gögn!$A$2:$A$11876,H$201)/1000</f>
        <v>0</v>
      </c>
      <c r="I130" s="153">
        <f>SUMIFS(Gögn!$I$2:$I$11876,Gögn!$F$2:$F$11876,$A130,Gögn!$A$2:$A$11876,I$201)/1000</f>
        <v>0</v>
      </c>
      <c r="J130" s="153">
        <f>SUMIFS(Gögn!$I$2:$I$11876,Gögn!$F$2:$F$11876,$A130,Gögn!$A$2:$A$11876,J$201)/1000</f>
        <v>0</v>
      </c>
      <c r="K130" s="153">
        <f>SUMIFS(Gögn!$I$2:$I$11876,Gögn!$F$2:$F$11876,$A130,Gögn!$A$2:$A$11876,K$201)/1000</f>
        <v>0</v>
      </c>
      <c r="L130" s="153">
        <f>SUMIFS(Gögn!$I$2:$I$11876,Gögn!$F$2:$F$11876,$A130,Gögn!$A$2:$A$11876,L$201)/1000</f>
        <v>0</v>
      </c>
      <c r="M130" s="153">
        <f>SUMIFS(Gögn!$I$2:$I$11876,Gögn!$F$2:$F$11876,$A130,Gögn!$A$2:$A$11876,M$201)/1000</f>
        <v>0</v>
      </c>
      <c r="N130" s="153">
        <f>SUMIFS(Gögn!$I$2:$I$11876,Gögn!$F$2:$F$11876,$A130,Gögn!$A$2:$A$11876,N$201)/1000</f>
        <v>0</v>
      </c>
      <c r="O130" s="153">
        <f>SUMIFS(Gögn!$I$2:$I$11876,Gögn!$F$2:$F$11876,$A130,Gögn!$A$2:$A$11876,O$201)/1000</f>
        <v>0</v>
      </c>
      <c r="P130" s="153">
        <f>SUMIFS(Gögn!$I$2:$I$11876,Gögn!$F$2:$F$11876,$A130,Gögn!$A$2:$A$11876,P$201)/1000</f>
        <v>0</v>
      </c>
      <c r="Q130" s="153">
        <f>SUMIFS(Gögn!$I$2:$I$11876,Gögn!$F$2:$F$11876,$A130,Gögn!$A$2:$A$11876,Q$201)/1000</f>
        <v>0</v>
      </c>
      <c r="R130" s="153">
        <f>SUMIFS(Gögn!$I$2:$I$11876,Gögn!$F$2:$F$11876,$A130,Gögn!$A$2:$A$11876,R$201)/1000</f>
        <v>0</v>
      </c>
      <c r="S130" s="153">
        <f>SUMIFS(Gögn!$I$2:$I$11876,Gögn!$F$2:$F$11876,$A130,Gögn!$A$2:$A$11876,S$201)/1000</f>
        <v>0</v>
      </c>
      <c r="T130" s="153">
        <f>SUMIFS(Gögn!$I$2:$I$11876,Gögn!$F$2:$F$11876,$A130,Gögn!$A$2:$A$11876,T$201)/1000</f>
        <v>0</v>
      </c>
      <c r="U130" s="153">
        <f>SUMIFS(Gögn!$I$2:$I$11876,Gögn!$F$2:$F$11876,$A130,Gögn!$A$2:$A$11876,U$201)/1000</f>
        <v>0</v>
      </c>
      <c r="V130" s="153">
        <f>SUMIFS(Gögn!$I$2:$I$11876,Gögn!$F$2:$F$11876,$A130,Gögn!$A$2:$A$11876,V$201)/1000</f>
        <v>0</v>
      </c>
      <c r="W130" s="153">
        <f>SUMIFS(Gögn!$I$2:$I$11876,Gögn!$F$2:$F$11876,$A130,Gögn!$A$2:$A$11876,W$201)/1000</f>
        <v>0</v>
      </c>
      <c r="X130" s="153">
        <f>SUMIFS(Gögn!$I$2:$I$11876,Gögn!$F$2:$F$11876,$A130,Gögn!$A$2:$A$11876,X$201)/1000</f>
        <v>0</v>
      </c>
      <c r="Y130" s="153">
        <f>SUMIFS(Gögn!$I$2:$I$11876,Gögn!$F$2:$F$11876,$A130,Gögn!$A$2:$A$11876,Y$201)/1000</f>
        <v>0</v>
      </c>
      <c r="Z130" s="153">
        <f>SUMIFS(Gögn!$I$2:$I$11876,Gögn!$F$2:$F$11876,$A130,Gögn!$A$2:$A$11876,Z$201)/1000</f>
        <v>0</v>
      </c>
      <c r="AA130" s="153">
        <f>SUMIFS(Gögn!$I$2:$I$11876,Gögn!$F$2:$F$11876,$A130,Gögn!$A$2:$A$11876,AA$201)/1000</f>
        <v>0</v>
      </c>
      <c r="AB130" s="153">
        <f>SUMIFS(Gögn!$I$2:$I$11876,Gögn!$F$2:$F$11876,$A130,Gögn!$A$2:$A$11876,AB$201)/1000</f>
        <v>0</v>
      </c>
      <c r="AC130" s="153">
        <f>SUMIFS(Gögn!$I$2:$I$11876,Gögn!$F$2:$F$11876,$A130,Gögn!$A$2:$A$11876,AC$201)/1000</f>
        <v>0</v>
      </c>
      <c r="AD130" s="153">
        <f>SUMIFS(Gögn!$I$2:$I$11876,Gögn!$F$2:$F$11876,$A130,Gögn!$A$2:$A$11876,AD$201)/1000</f>
        <v>0</v>
      </c>
      <c r="AE130" s="153">
        <f>SUMIFS(Gögn!$I$2:$I$11876,Gögn!$F$2:$F$11876,$A130,Gögn!$A$2:$A$11876,AE$201)/1000</f>
        <v>0</v>
      </c>
      <c r="AF130" s="153">
        <f>SUMIFS(Gögn!$I$2:$I$11876,Gögn!$F$2:$F$11876,$A130,Gögn!$A$2:$A$11876,AF$201)/1000</f>
        <v>0</v>
      </c>
      <c r="AG130" s="153">
        <f>SUMIFS(Gögn!$I$2:$I$11876,Gögn!$F$2:$F$11876,$A130,Gögn!$A$2:$A$11876,AG$201)/1000</f>
        <v>0</v>
      </c>
      <c r="AH130" s="153">
        <f>SUMIFS(Gögn!$I$2:$I$11876,Gögn!$F$2:$F$11876,$A130,Gögn!$A$2:$A$11876,AH$201)/1000</f>
        <v>0</v>
      </c>
      <c r="AI130" s="153">
        <f>SUMIFS(Gögn!$I$2:$I$11876,Gögn!$F$2:$F$11876,$A130,Gögn!$A$2:$A$11876,AI$201)/1000</f>
        <v>0</v>
      </c>
      <c r="AJ130" s="153">
        <f>SUMIFS(Gögn!$I$2:$I$11876,Gögn!$F$2:$F$11876,$A130,Gögn!$A$2:$A$11876,AJ$201)/1000</f>
        <v>0</v>
      </c>
      <c r="AK130" s="153">
        <f>SUMIFS(Gögn!$I$2:$I$11876,Gögn!$F$2:$F$11876,$A130,Gögn!$A$2:$A$11876,AK$201)/1000</f>
        <v>0</v>
      </c>
      <c r="AL130" s="153">
        <f>SUMIFS(Gögn!$I$2:$I$11876,Gögn!$F$2:$F$11876,$A130,Gögn!$A$2:$A$11876,AL$201)/1000</f>
        <v>0</v>
      </c>
      <c r="AM130" s="153">
        <f>SUMIFS(Gögn!$I$2:$I$11876,Gögn!$F$2:$F$11876,$A130,Gögn!$A$2:$A$11876,AM$201)/1000</f>
        <v>0</v>
      </c>
      <c r="AN130" s="153">
        <f>SUMIFS(Gögn!$I$2:$I$11876,Gögn!$F$2:$F$11876,$A130,Gögn!$A$2:$A$11876,AN$201)/1000</f>
        <v>0</v>
      </c>
      <c r="AO130" s="153">
        <f>SUMIFS(Gögn!$I$2:$I$11876,Gögn!$F$2:$F$11876,$A130,Gögn!$A$2:$A$11876,AO$201)/1000</f>
        <v>0</v>
      </c>
      <c r="AP130" s="153">
        <f>SUMIFS(Gögn!$I$2:$I$11876,Gögn!$F$2:$F$11876,$A130,Gögn!$A$2:$A$11876,AP$201)/1000</f>
        <v>0</v>
      </c>
      <c r="AQ130" s="153">
        <f>SUMIFS(Gögn!$I$2:$I$11876,Gögn!$F$2:$F$11876,$A130,Gögn!$A$2:$A$11876,AQ$201)/1000</f>
        <v>0</v>
      </c>
      <c r="AR130" s="153">
        <f>SUMIFS(Gögn!$I$2:$I$11876,Gögn!$F$2:$F$11876,$A130,Gögn!$A$2:$A$11876,AR$201)/1000</f>
        <v>0</v>
      </c>
      <c r="AS130" s="153">
        <f>SUMIFS(Gögn!$I$2:$I$11876,Gögn!$F$2:$F$11876,$A130,Gögn!$A$2:$A$11876,AS$201)/1000</f>
        <v>0</v>
      </c>
      <c r="AT130" s="153">
        <f>SUMIFS(Gögn!$I$2:$I$11876,Gögn!$F$2:$F$11876,$A130,Gögn!$A$2:$A$11876,AT$201)/1000</f>
        <v>0</v>
      </c>
      <c r="AU130" s="153">
        <f>SUMIFS(Gögn!$I$2:$I$11876,Gögn!$F$2:$F$11876,$A130,Gögn!$A$2:$A$11876,AU$201)/1000</f>
        <v>0</v>
      </c>
      <c r="AV130" s="153">
        <f>SUMIFS(Gögn!$I$2:$I$11876,Gögn!$F$2:$F$11876,$A130,Gögn!$A$2:$A$11876,AV$201)/1000</f>
        <v>0</v>
      </c>
      <c r="AW130" s="153">
        <f>SUMIFS(Gögn!$I$2:$I$11876,Gögn!$F$2:$F$11876,$A130,Gögn!$A$2:$A$11876,AW$201)/1000</f>
        <v>0</v>
      </c>
      <c r="AX130" s="153">
        <f>SUMIFS(Gögn!$I$2:$I$11876,Gögn!$F$2:$F$11876,$A130,Gögn!$A$2:$A$11876,AX$201)/1000</f>
        <v>0</v>
      </c>
      <c r="AY130" s="153">
        <f>SUMIFS(Gögn!$I$2:$I$11876,Gögn!$F$2:$F$11876,$A130,Gögn!$A$2:$A$11876,AY$201)/1000</f>
        <v>0</v>
      </c>
      <c r="AZ130" s="153">
        <f>SUMIFS(Gögn!$I$2:$I$11876,Gögn!$F$2:$F$11876,$A130,Gögn!$A$2:$A$11876,AZ$201)/1000</f>
        <v>0</v>
      </c>
      <c r="BA130" s="153">
        <f>SUMIFS(Gögn!$I$2:$I$11876,Gögn!$F$2:$F$11876,$A130,Gögn!$A$2:$A$11876,BA$201)/1000</f>
        <v>0</v>
      </c>
      <c r="BB130" s="153">
        <f>SUMIFS(Gögn!$I$2:$I$11876,Gögn!$F$2:$F$11876,$A130,Gögn!$A$2:$A$11876,BB$201)/1000</f>
        <v>0</v>
      </c>
      <c r="BC130" s="153">
        <f>SUMIFS(Gögn!$I$2:$I$11876,Gögn!$F$2:$F$11876,$A130,Gögn!$A$2:$A$11876,BC$201)/1000</f>
        <v>0</v>
      </c>
      <c r="BD130" s="153">
        <f>SUMIFS(Gögn!$I$2:$I$11876,Gögn!$F$2:$F$11876,$A130,Gögn!$A$2:$A$11876,BD$201)/1000</f>
        <v>0</v>
      </c>
      <c r="BE130" s="153">
        <f>SUMIFS(Gögn!$I$2:$I$11876,Gögn!$F$2:$F$11876,$A130,Gögn!$A$2:$A$11876,BE$201)/1000</f>
        <v>0</v>
      </c>
      <c r="BF130" s="153">
        <f>SUMIFS(Gögn!$I$2:$I$11876,Gögn!$F$2:$F$11876,$A130,Gögn!$A$2:$A$11876,BF$201)/1000</f>
        <v>0</v>
      </c>
      <c r="BG130" s="153">
        <f>SUMIFS(Gögn!$I$2:$I$11876,Gögn!$F$2:$F$11876,$A130,Gögn!$A$2:$A$11876,BG$201)/1000</f>
        <v>0</v>
      </c>
      <c r="BH130" s="153">
        <f>SUMIFS(Gögn!$I$2:$I$11876,Gögn!$F$2:$F$11876,$A130,Gögn!$A$2:$A$11876,BH$201)/1000</f>
        <v>0</v>
      </c>
      <c r="BI130" s="153">
        <f>SUMIFS(Gögn!$I$2:$I$11876,Gögn!$F$2:$F$11876,$A130,Gögn!$A$2:$A$11876,BI$201)/1000</f>
        <v>0</v>
      </c>
      <c r="BJ130" s="153">
        <f>SUMIFS(Gögn!$I$2:$I$11876,Gögn!$F$2:$F$11876,$A130,Gögn!$A$2:$A$11876,BJ$201)/1000</f>
        <v>0</v>
      </c>
      <c r="BK130" s="153">
        <f>SUMIFS(Gögn!$I$2:$I$11876,Gögn!$F$2:$F$11876,$A130,Gögn!$A$2:$A$11876,BK$201)/1000</f>
        <v>0</v>
      </c>
      <c r="BL130" s="153">
        <f>SUMIFS(Gögn!$I$2:$I$11876,Gögn!$F$2:$F$11876,$A130,Gögn!$A$2:$A$11876,BL$201)/1000</f>
        <v>0</v>
      </c>
      <c r="BM130" s="153">
        <f>SUMIFS(Gögn!$I$2:$I$11876,Gögn!$F$2:$F$11876,$A130,Gögn!$A$2:$A$11876,BM$201)/1000</f>
        <v>0</v>
      </c>
      <c r="BN130" s="153">
        <f>SUMIFS(Gögn!$I$2:$I$11876,Gögn!$F$2:$F$11876,$A130,Gögn!$A$2:$A$11876,BN$201)/1000</f>
        <v>0</v>
      </c>
      <c r="BO130" s="153">
        <f>SUMIFS(Gögn!$I$2:$I$11876,Gögn!$F$2:$F$11876,$A130,Gögn!$A$2:$A$11876,BO$201)/1000</f>
        <v>0</v>
      </c>
      <c r="BP130" s="153">
        <f>SUMIFS(Gögn!$I$2:$I$11876,Gögn!$F$2:$F$11876,$A130,Gögn!$A$2:$A$11876,BP$201)/1000</f>
        <v>0</v>
      </c>
      <c r="BQ130" s="153">
        <f>SUMIFS(Gögn!$I$2:$I$11876,Gögn!$F$2:$F$11876,$A130,Gögn!$A$2:$A$11876,BQ$201)/1000</f>
        <v>0</v>
      </c>
      <c r="BR130" s="153">
        <f>SUMIFS(Gögn!$I$2:$I$11876,Gögn!$F$2:$F$11876,$A130,Gögn!$A$2:$A$11876,BR$201)/1000</f>
        <v>0</v>
      </c>
      <c r="BS130" s="153">
        <f>SUMIFS(Gögn!$I$2:$I$11876,Gögn!$F$2:$F$11876,$A130,Gögn!$A$2:$A$11876,BS$201)/1000</f>
        <v>0</v>
      </c>
      <c r="BT130" s="153">
        <f>SUMIFS(Gögn!$I$2:$I$11876,Gögn!$F$2:$F$11876,$A130,Gögn!$A$2:$A$11876,BT$201)/1000</f>
        <v>0</v>
      </c>
      <c r="BU130" s="153">
        <f>SUMIFS(Gögn!$I$2:$I$11876,Gögn!$F$2:$F$11876,$A130,Gögn!$A$2:$A$11876,BU$201)/1000</f>
        <v>0</v>
      </c>
      <c r="BV130" s="153">
        <f>SUMIFS(Gögn!$I$2:$I$11876,Gögn!$F$2:$F$11876,$A130,Gögn!$A$2:$A$11876,BV$201)/1000</f>
        <v>0</v>
      </c>
      <c r="BW130" s="153">
        <f>SUMIFS(Gögn!$I$2:$I$11876,Gögn!$F$2:$F$11876,$A130,Gögn!$A$2:$A$11876,BW$201)/1000</f>
        <v>0</v>
      </c>
      <c r="BX130" s="153">
        <f>SUMIFS(Gögn!$I$2:$I$11876,Gögn!$F$2:$F$11876,$A130,Gögn!$A$2:$A$11876,BX$201)/1000</f>
        <v>0</v>
      </c>
      <c r="BY130" s="153">
        <f>SUMIFS(Gögn!$I$2:$I$11876,Gögn!$F$2:$F$11876,$A130,Gögn!$A$2:$A$11876,BY$201)/1000</f>
        <v>0</v>
      </c>
      <c r="BZ130" s="153">
        <f>SUMIFS(Gögn!$I$2:$I$11876,Gögn!$F$2:$F$11876,$A130,Gögn!$A$2:$A$11876,BZ$201)/1000</f>
        <v>0</v>
      </c>
      <c r="CA130" s="153">
        <f>SUMIFS(Gögn!$I$2:$I$11876,Gögn!$F$2:$F$11876,$A130,Gögn!$A$2:$A$11876,CA$201)/1000</f>
        <v>0</v>
      </c>
      <c r="CB130" s="153">
        <f>SUMIFS(Gögn!$I$2:$I$11876,Gögn!$F$2:$F$11876,$A130,Gögn!$A$2:$A$11876,CB$201)/1000</f>
        <v>0</v>
      </c>
      <c r="CC130" s="153">
        <f>SUMIFS(Gögn!$I$2:$I$11876,Gögn!$F$2:$F$11876,$A130,Gögn!$A$2:$A$11876,CC$201)/1000</f>
        <v>0</v>
      </c>
    </row>
    <row r="131" spans="1:81" ht="15" customHeight="1" x14ac:dyDescent="0.25">
      <c r="A131" s="2" t="s">
        <v>138</v>
      </c>
      <c r="B131" s="2"/>
      <c r="C131" s="15" t="s">
        <v>139</v>
      </c>
      <c r="D131" s="152">
        <f t="shared" si="63"/>
        <v>0</v>
      </c>
      <c r="E131" s="152">
        <f>SUMIFS(Gögn!$I$2:$I$11876,Gögn!$F$2:$F$11876,$A131,Gögn!$A$2:$A$11876,E$201)/1000</f>
        <v>0</v>
      </c>
      <c r="F131" s="152">
        <f>SUMIFS(Gögn!$I$2:$I$11876,Gögn!$F$2:$F$11876,$A131,Gögn!$A$2:$A$11876,F$201)/1000</f>
        <v>0</v>
      </c>
      <c r="G131" s="152">
        <f>SUMIFS(Gögn!$I$2:$I$11876,Gögn!$F$2:$F$11876,$A131,Gögn!$A$2:$A$11876,G$201)/1000</f>
        <v>0</v>
      </c>
      <c r="H131" s="152">
        <f>SUMIFS(Gögn!$I$2:$I$11876,Gögn!$F$2:$F$11876,$A131,Gögn!$A$2:$A$11876,H$201)/1000</f>
        <v>0</v>
      </c>
      <c r="I131" s="152">
        <f>SUMIFS(Gögn!$I$2:$I$11876,Gögn!$F$2:$F$11876,$A131,Gögn!$A$2:$A$11876,I$201)/1000</f>
        <v>0</v>
      </c>
      <c r="J131" s="152">
        <f>SUMIFS(Gögn!$I$2:$I$11876,Gögn!$F$2:$F$11876,$A131,Gögn!$A$2:$A$11876,J$201)/1000</f>
        <v>0</v>
      </c>
      <c r="K131" s="152">
        <f>SUMIFS(Gögn!$I$2:$I$11876,Gögn!$F$2:$F$11876,$A131,Gögn!$A$2:$A$11876,K$201)/1000</f>
        <v>0</v>
      </c>
      <c r="L131" s="152">
        <f>SUMIFS(Gögn!$I$2:$I$11876,Gögn!$F$2:$F$11876,$A131,Gögn!$A$2:$A$11876,L$201)/1000</f>
        <v>0</v>
      </c>
      <c r="M131" s="152">
        <f>SUMIFS(Gögn!$I$2:$I$11876,Gögn!$F$2:$F$11876,$A131,Gögn!$A$2:$A$11876,M$201)/1000</f>
        <v>0</v>
      </c>
      <c r="N131" s="152">
        <f>SUMIFS(Gögn!$I$2:$I$11876,Gögn!$F$2:$F$11876,$A131,Gögn!$A$2:$A$11876,N$201)/1000</f>
        <v>0</v>
      </c>
      <c r="O131" s="152">
        <f>SUMIFS(Gögn!$I$2:$I$11876,Gögn!$F$2:$F$11876,$A131,Gögn!$A$2:$A$11876,O$201)/1000</f>
        <v>0</v>
      </c>
      <c r="P131" s="152">
        <f>SUMIFS(Gögn!$I$2:$I$11876,Gögn!$F$2:$F$11876,$A131,Gögn!$A$2:$A$11876,P$201)/1000</f>
        <v>0</v>
      </c>
      <c r="Q131" s="152">
        <f>SUMIFS(Gögn!$I$2:$I$11876,Gögn!$F$2:$F$11876,$A131,Gögn!$A$2:$A$11876,Q$201)/1000</f>
        <v>0</v>
      </c>
      <c r="R131" s="152">
        <f>SUMIFS(Gögn!$I$2:$I$11876,Gögn!$F$2:$F$11876,$A131,Gögn!$A$2:$A$11876,R$201)/1000</f>
        <v>0</v>
      </c>
      <c r="S131" s="152">
        <f>SUMIFS(Gögn!$I$2:$I$11876,Gögn!$F$2:$F$11876,$A131,Gögn!$A$2:$A$11876,S$201)/1000</f>
        <v>0</v>
      </c>
      <c r="T131" s="152">
        <f>SUMIFS(Gögn!$I$2:$I$11876,Gögn!$F$2:$F$11876,$A131,Gögn!$A$2:$A$11876,T$201)/1000</f>
        <v>0</v>
      </c>
      <c r="U131" s="152">
        <f>SUMIFS(Gögn!$I$2:$I$11876,Gögn!$F$2:$F$11876,$A131,Gögn!$A$2:$A$11876,U$201)/1000</f>
        <v>0</v>
      </c>
      <c r="V131" s="152">
        <f>SUMIFS(Gögn!$I$2:$I$11876,Gögn!$F$2:$F$11876,$A131,Gögn!$A$2:$A$11876,V$201)/1000</f>
        <v>0</v>
      </c>
      <c r="W131" s="152">
        <f>SUMIFS(Gögn!$I$2:$I$11876,Gögn!$F$2:$F$11876,$A131,Gögn!$A$2:$A$11876,W$201)/1000</f>
        <v>0</v>
      </c>
      <c r="X131" s="152">
        <f>SUMIFS(Gögn!$I$2:$I$11876,Gögn!$F$2:$F$11876,$A131,Gögn!$A$2:$A$11876,X$201)/1000</f>
        <v>0</v>
      </c>
      <c r="Y131" s="152">
        <f>SUMIFS(Gögn!$I$2:$I$11876,Gögn!$F$2:$F$11876,$A131,Gögn!$A$2:$A$11876,Y$201)/1000</f>
        <v>0</v>
      </c>
      <c r="Z131" s="152">
        <f>SUMIFS(Gögn!$I$2:$I$11876,Gögn!$F$2:$F$11876,$A131,Gögn!$A$2:$A$11876,Z$201)/1000</f>
        <v>0</v>
      </c>
      <c r="AA131" s="152">
        <f>SUMIFS(Gögn!$I$2:$I$11876,Gögn!$F$2:$F$11876,$A131,Gögn!$A$2:$A$11876,AA$201)/1000</f>
        <v>0</v>
      </c>
      <c r="AB131" s="152">
        <f>SUMIFS(Gögn!$I$2:$I$11876,Gögn!$F$2:$F$11876,$A131,Gögn!$A$2:$A$11876,AB$201)/1000</f>
        <v>0</v>
      </c>
      <c r="AC131" s="152">
        <f>SUMIFS(Gögn!$I$2:$I$11876,Gögn!$F$2:$F$11876,$A131,Gögn!$A$2:$A$11876,AC$201)/1000</f>
        <v>0</v>
      </c>
      <c r="AD131" s="152">
        <f>SUMIFS(Gögn!$I$2:$I$11876,Gögn!$F$2:$F$11876,$A131,Gögn!$A$2:$A$11876,AD$201)/1000</f>
        <v>0</v>
      </c>
      <c r="AE131" s="152">
        <f>SUMIFS(Gögn!$I$2:$I$11876,Gögn!$F$2:$F$11876,$A131,Gögn!$A$2:$A$11876,AE$201)/1000</f>
        <v>0</v>
      </c>
      <c r="AF131" s="152">
        <f>SUMIFS(Gögn!$I$2:$I$11876,Gögn!$F$2:$F$11876,$A131,Gögn!$A$2:$A$11876,AF$201)/1000</f>
        <v>0</v>
      </c>
      <c r="AG131" s="152">
        <f>SUMIFS(Gögn!$I$2:$I$11876,Gögn!$F$2:$F$11876,$A131,Gögn!$A$2:$A$11876,AG$201)/1000</f>
        <v>0</v>
      </c>
      <c r="AH131" s="152">
        <f>SUMIFS(Gögn!$I$2:$I$11876,Gögn!$F$2:$F$11876,$A131,Gögn!$A$2:$A$11876,AH$201)/1000</f>
        <v>0</v>
      </c>
      <c r="AI131" s="152">
        <f>SUMIFS(Gögn!$I$2:$I$11876,Gögn!$F$2:$F$11876,$A131,Gögn!$A$2:$A$11876,AI$201)/1000</f>
        <v>0</v>
      </c>
      <c r="AJ131" s="152">
        <f>SUMIFS(Gögn!$I$2:$I$11876,Gögn!$F$2:$F$11876,$A131,Gögn!$A$2:$A$11876,AJ$201)/1000</f>
        <v>0</v>
      </c>
      <c r="AK131" s="152">
        <f>SUMIFS(Gögn!$I$2:$I$11876,Gögn!$F$2:$F$11876,$A131,Gögn!$A$2:$A$11876,AK$201)/1000</f>
        <v>0</v>
      </c>
      <c r="AL131" s="152">
        <f>SUMIFS(Gögn!$I$2:$I$11876,Gögn!$F$2:$F$11876,$A131,Gögn!$A$2:$A$11876,AL$201)/1000</f>
        <v>0</v>
      </c>
      <c r="AM131" s="152">
        <f>SUMIFS(Gögn!$I$2:$I$11876,Gögn!$F$2:$F$11876,$A131,Gögn!$A$2:$A$11876,AM$201)/1000</f>
        <v>0</v>
      </c>
      <c r="AN131" s="152">
        <f>SUMIFS(Gögn!$I$2:$I$11876,Gögn!$F$2:$F$11876,$A131,Gögn!$A$2:$A$11876,AN$201)/1000</f>
        <v>0</v>
      </c>
      <c r="AO131" s="152">
        <f>SUMIFS(Gögn!$I$2:$I$11876,Gögn!$F$2:$F$11876,$A131,Gögn!$A$2:$A$11876,AO$201)/1000</f>
        <v>0</v>
      </c>
      <c r="AP131" s="152">
        <f>SUMIFS(Gögn!$I$2:$I$11876,Gögn!$F$2:$F$11876,$A131,Gögn!$A$2:$A$11876,AP$201)/1000</f>
        <v>0</v>
      </c>
      <c r="AQ131" s="152">
        <f>SUMIFS(Gögn!$I$2:$I$11876,Gögn!$F$2:$F$11876,$A131,Gögn!$A$2:$A$11876,AQ$201)/1000</f>
        <v>0</v>
      </c>
      <c r="AR131" s="152">
        <f>SUMIFS(Gögn!$I$2:$I$11876,Gögn!$F$2:$F$11876,$A131,Gögn!$A$2:$A$11876,AR$201)/1000</f>
        <v>0</v>
      </c>
      <c r="AS131" s="152">
        <f>SUMIFS(Gögn!$I$2:$I$11876,Gögn!$F$2:$F$11876,$A131,Gögn!$A$2:$A$11876,AS$201)/1000</f>
        <v>0</v>
      </c>
      <c r="AT131" s="152">
        <f>SUMIFS(Gögn!$I$2:$I$11876,Gögn!$F$2:$F$11876,$A131,Gögn!$A$2:$A$11876,AT$201)/1000</f>
        <v>0</v>
      </c>
      <c r="AU131" s="152">
        <f>SUMIFS(Gögn!$I$2:$I$11876,Gögn!$F$2:$F$11876,$A131,Gögn!$A$2:$A$11876,AU$201)/1000</f>
        <v>0</v>
      </c>
      <c r="AV131" s="152">
        <f>SUMIFS(Gögn!$I$2:$I$11876,Gögn!$F$2:$F$11876,$A131,Gögn!$A$2:$A$11876,AV$201)/1000</f>
        <v>0</v>
      </c>
      <c r="AW131" s="152">
        <f>SUMIFS(Gögn!$I$2:$I$11876,Gögn!$F$2:$F$11876,$A131,Gögn!$A$2:$A$11876,AW$201)/1000</f>
        <v>0</v>
      </c>
      <c r="AX131" s="152">
        <f>SUMIFS(Gögn!$I$2:$I$11876,Gögn!$F$2:$F$11876,$A131,Gögn!$A$2:$A$11876,AX$201)/1000</f>
        <v>0</v>
      </c>
      <c r="AY131" s="152">
        <f>SUMIFS(Gögn!$I$2:$I$11876,Gögn!$F$2:$F$11876,$A131,Gögn!$A$2:$A$11876,AY$201)/1000</f>
        <v>0</v>
      </c>
      <c r="AZ131" s="152">
        <f>SUMIFS(Gögn!$I$2:$I$11876,Gögn!$F$2:$F$11876,$A131,Gögn!$A$2:$A$11876,AZ$201)/1000</f>
        <v>0</v>
      </c>
      <c r="BA131" s="152">
        <f>SUMIFS(Gögn!$I$2:$I$11876,Gögn!$F$2:$F$11876,$A131,Gögn!$A$2:$A$11876,BA$201)/1000</f>
        <v>0</v>
      </c>
      <c r="BB131" s="152">
        <f>SUMIFS(Gögn!$I$2:$I$11876,Gögn!$F$2:$F$11876,$A131,Gögn!$A$2:$A$11876,BB$201)/1000</f>
        <v>0</v>
      </c>
      <c r="BC131" s="152">
        <f>SUMIFS(Gögn!$I$2:$I$11876,Gögn!$F$2:$F$11876,$A131,Gögn!$A$2:$A$11876,BC$201)/1000</f>
        <v>0</v>
      </c>
      <c r="BD131" s="152">
        <f>SUMIFS(Gögn!$I$2:$I$11876,Gögn!$F$2:$F$11876,$A131,Gögn!$A$2:$A$11876,BD$201)/1000</f>
        <v>0</v>
      </c>
      <c r="BE131" s="152">
        <f>SUMIFS(Gögn!$I$2:$I$11876,Gögn!$F$2:$F$11876,$A131,Gögn!$A$2:$A$11876,BE$201)/1000</f>
        <v>0</v>
      </c>
      <c r="BF131" s="152">
        <f>SUMIFS(Gögn!$I$2:$I$11876,Gögn!$F$2:$F$11876,$A131,Gögn!$A$2:$A$11876,BF$201)/1000</f>
        <v>0</v>
      </c>
      <c r="BG131" s="152">
        <f>SUMIFS(Gögn!$I$2:$I$11876,Gögn!$F$2:$F$11876,$A131,Gögn!$A$2:$A$11876,BG$201)/1000</f>
        <v>0</v>
      </c>
      <c r="BH131" s="152">
        <f>SUMIFS(Gögn!$I$2:$I$11876,Gögn!$F$2:$F$11876,$A131,Gögn!$A$2:$A$11876,BH$201)/1000</f>
        <v>0</v>
      </c>
      <c r="BI131" s="152">
        <f>SUMIFS(Gögn!$I$2:$I$11876,Gögn!$F$2:$F$11876,$A131,Gögn!$A$2:$A$11876,BI$201)/1000</f>
        <v>0</v>
      </c>
      <c r="BJ131" s="152">
        <f>SUMIFS(Gögn!$I$2:$I$11876,Gögn!$F$2:$F$11876,$A131,Gögn!$A$2:$A$11876,BJ$201)/1000</f>
        <v>0</v>
      </c>
      <c r="BK131" s="152">
        <f>SUMIFS(Gögn!$I$2:$I$11876,Gögn!$F$2:$F$11876,$A131,Gögn!$A$2:$A$11876,BK$201)/1000</f>
        <v>0</v>
      </c>
      <c r="BL131" s="152">
        <f>SUMIFS(Gögn!$I$2:$I$11876,Gögn!$F$2:$F$11876,$A131,Gögn!$A$2:$A$11876,BL$201)/1000</f>
        <v>0</v>
      </c>
      <c r="BM131" s="152">
        <f>SUMIFS(Gögn!$I$2:$I$11876,Gögn!$F$2:$F$11876,$A131,Gögn!$A$2:$A$11876,BM$201)/1000</f>
        <v>0</v>
      </c>
      <c r="BN131" s="152">
        <f>SUMIFS(Gögn!$I$2:$I$11876,Gögn!$F$2:$F$11876,$A131,Gögn!$A$2:$A$11876,BN$201)/1000</f>
        <v>0</v>
      </c>
      <c r="BO131" s="152">
        <f>SUMIFS(Gögn!$I$2:$I$11876,Gögn!$F$2:$F$11876,$A131,Gögn!$A$2:$A$11876,BO$201)/1000</f>
        <v>0</v>
      </c>
      <c r="BP131" s="152">
        <f>SUMIFS(Gögn!$I$2:$I$11876,Gögn!$F$2:$F$11876,$A131,Gögn!$A$2:$A$11876,BP$201)/1000</f>
        <v>0</v>
      </c>
      <c r="BQ131" s="152">
        <f>SUMIFS(Gögn!$I$2:$I$11876,Gögn!$F$2:$F$11876,$A131,Gögn!$A$2:$A$11876,BQ$201)/1000</f>
        <v>0</v>
      </c>
      <c r="BR131" s="152">
        <f>SUMIFS(Gögn!$I$2:$I$11876,Gögn!$F$2:$F$11876,$A131,Gögn!$A$2:$A$11876,BR$201)/1000</f>
        <v>0</v>
      </c>
      <c r="BS131" s="152">
        <f>SUMIFS(Gögn!$I$2:$I$11876,Gögn!$F$2:$F$11876,$A131,Gögn!$A$2:$A$11876,BS$201)/1000</f>
        <v>0</v>
      </c>
      <c r="BT131" s="152">
        <f>SUMIFS(Gögn!$I$2:$I$11876,Gögn!$F$2:$F$11876,$A131,Gögn!$A$2:$A$11876,BT$201)/1000</f>
        <v>0</v>
      </c>
      <c r="BU131" s="152">
        <f>SUMIFS(Gögn!$I$2:$I$11876,Gögn!$F$2:$F$11876,$A131,Gögn!$A$2:$A$11876,BU$201)/1000</f>
        <v>0</v>
      </c>
      <c r="BV131" s="152">
        <f>SUMIFS(Gögn!$I$2:$I$11876,Gögn!$F$2:$F$11876,$A131,Gögn!$A$2:$A$11876,BV$201)/1000</f>
        <v>0</v>
      </c>
      <c r="BW131" s="152">
        <f>SUMIFS(Gögn!$I$2:$I$11876,Gögn!$F$2:$F$11876,$A131,Gögn!$A$2:$A$11876,BW$201)/1000</f>
        <v>0</v>
      </c>
      <c r="BX131" s="152">
        <f>SUMIFS(Gögn!$I$2:$I$11876,Gögn!$F$2:$F$11876,$A131,Gögn!$A$2:$A$11876,BX$201)/1000</f>
        <v>0</v>
      </c>
      <c r="BY131" s="152">
        <f>SUMIFS(Gögn!$I$2:$I$11876,Gögn!$F$2:$F$11876,$A131,Gögn!$A$2:$A$11876,BY$201)/1000</f>
        <v>0</v>
      </c>
      <c r="BZ131" s="152">
        <f>SUMIFS(Gögn!$I$2:$I$11876,Gögn!$F$2:$F$11876,$A131,Gögn!$A$2:$A$11876,BZ$201)/1000</f>
        <v>0</v>
      </c>
      <c r="CA131" s="152">
        <f>SUMIFS(Gögn!$I$2:$I$11876,Gögn!$F$2:$F$11876,$A131,Gögn!$A$2:$A$11876,CA$201)/1000</f>
        <v>0</v>
      </c>
      <c r="CB131" s="152">
        <f>SUMIFS(Gögn!$I$2:$I$11876,Gögn!$F$2:$F$11876,$A131,Gögn!$A$2:$A$11876,CB$201)/1000</f>
        <v>0</v>
      </c>
      <c r="CC131" s="152">
        <f>SUMIFS(Gögn!$I$2:$I$11876,Gögn!$F$2:$F$11876,$A131,Gögn!$A$2:$A$11876,CC$201)/1000</f>
        <v>0</v>
      </c>
    </row>
    <row r="132" spans="1:81" ht="15" customHeight="1" x14ac:dyDescent="0.25">
      <c r="A132" s="2" t="s">
        <v>140</v>
      </c>
      <c r="B132" s="2"/>
      <c r="C132" s="16" t="s">
        <v>141</v>
      </c>
      <c r="D132" s="153">
        <f t="shared" si="63"/>
        <v>-2359905.415</v>
      </c>
      <c r="E132" s="153">
        <f>SUMIFS(Gögn!$I$2:$I$11876,Gögn!$F$2:$F$11876,$A132,Gögn!$A$2:$A$11876,E$201)/1000</f>
        <v>0</v>
      </c>
      <c r="F132" s="153">
        <f>SUMIFS(Gögn!$I$2:$I$11876,Gögn!$F$2:$F$11876,$A132,Gögn!$A$2:$A$11876,F$201)/1000</f>
        <v>0</v>
      </c>
      <c r="G132" s="153">
        <f>SUMIFS(Gögn!$I$2:$I$11876,Gögn!$F$2:$F$11876,$A132,Gögn!$A$2:$A$11876,G$201)/1000</f>
        <v>0</v>
      </c>
      <c r="H132" s="153">
        <f>SUMIFS(Gögn!$I$2:$I$11876,Gögn!$F$2:$F$11876,$A132,Gögn!$A$2:$A$11876,H$201)/1000</f>
        <v>0</v>
      </c>
      <c r="I132" s="153">
        <f>SUMIFS(Gögn!$I$2:$I$11876,Gögn!$F$2:$F$11876,$A132,Gögn!$A$2:$A$11876,I$201)/1000</f>
        <v>0</v>
      </c>
      <c r="J132" s="153">
        <f>SUMIFS(Gögn!$I$2:$I$11876,Gögn!$F$2:$F$11876,$A132,Gögn!$A$2:$A$11876,J$201)/1000</f>
        <v>0</v>
      </c>
      <c r="K132" s="153">
        <f>SUMIFS(Gögn!$I$2:$I$11876,Gögn!$F$2:$F$11876,$A132,Gögn!$A$2:$A$11876,K$201)/1000</f>
        <v>0</v>
      </c>
      <c r="L132" s="153">
        <f>SUMIFS(Gögn!$I$2:$I$11876,Gögn!$F$2:$F$11876,$A132,Gögn!$A$2:$A$11876,L$201)/1000</f>
        <v>0</v>
      </c>
      <c r="M132" s="153">
        <f>SUMIFS(Gögn!$I$2:$I$11876,Gögn!$F$2:$F$11876,$A132,Gögn!$A$2:$A$11876,M$201)/1000</f>
        <v>0</v>
      </c>
      <c r="N132" s="153">
        <f>SUMIFS(Gögn!$I$2:$I$11876,Gögn!$F$2:$F$11876,$A132,Gögn!$A$2:$A$11876,N$201)/1000</f>
        <v>0</v>
      </c>
      <c r="O132" s="153">
        <f>SUMIFS(Gögn!$I$2:$I$11876,Gögn!$F$2:$F$11876,$A132,Gögn!$A$2:$A$11876,O$201)/1000</f>
        <v>0</v>
      </c>
      <c r="P132" s="153">
        <f>SUMIFS(Gögn!$I$2:$I$11876,Gögn!$F$2:$F$11876,$A132,Gögn!$A$2:$A$11876,P$201)/1000</f>
        <v>0</v>
      </c>
      <c r="Q132" s="153">
        <f>SUMIFS(Gögn!$I$2:$I$11876,Gögn!$F$2:$F$11876,$A132,Gögn!$A$2:$A$11876,Q$201)/1000</f>
        <v>0</v>
      </c>
      <c r="R132" s="153">
        <f>SUMIFS(Gögn!$I$2:$I$11876,Gögn!$F$2:$F$11876,$A132,Gögn!$A$2:$A$11876,R$201)/1000</f>
        <v>0</v>
      </c>
      <c r="S132" s="153">
        <f>SUMIFS(Gögn!$I$2:$I$11876,Gögn!$F$2:$F$11876,$A132,Gögn!$A$2:$A$11876,S$201)/1000</f>
        <v>0</v>
      </c>
      <c r="T132" s="153">
        <f>SUMIFS(Gögn!$I$2:$I$11876,Gögn!$F$2:$F$11876,$A132,Gögn!$A$2:$A$11876,T$201)/1000</f>
        <v>0</v>
      </c>
      <c r="U132" s="153">
        <f>SUMIFS(Gögn!$I$2:$I$11876,Gögn!$F$2:$F$11876,$A132,Gögn!$A$2:$A$11876,U$201)/1000</f>
        <v>0</v>
      </c>
      <c r="V132" s="153">
        <f>SUMIFS(Gögn!$I$2:$I$11876,Gögn!$F$2:$F$11876,$A132,Gögn!$A$2:$A$11876,V$201)/1000</f>
        <v>0</v>
      </c>
      <c r="W132" s="153">
        <f>SUMIFS(Gögn!$I$2:$I$11876,Gögn!$F$2:$F$11876,$A132,Gögn!$A$2:$A$11876,W$201)/1000</f>
        <v>0</v>
      </c>
      <c r="X132" s="153">
        <f>SUMIFS(Gögn!$I$2:$I$11876,Gögn!$F$2:$F$11876,$A132,Gögn!$A$2:$A$11876,X$201)/1000</f>
        <v>0</v>
      </c>
      <c r="Y132" s="153">
        <f>SUMIFS(Gögn!$I$2:$I$11876,Gögn!$F$2:$F$11876,$A132,Gögn!$A$2:$A$11876,Y$201)/1000</f>
        <v>0</v>
      </c>
      <c r="Z132" s="153">
        <f>SUMIFS(Gögn!$I$2:$I$11876,Gögn!$F$2:$F$11876,$A132,Gögn!$A$2:$A$11876,Z$201)/1000</f>
        <v>0</v>
      </c>
      <c r="AA132" s="153">
        <f>SUMIFS(Gögn!$I$2:$I$11876,Gögn!$F$2:$F$11876,$A132,Gögn!$A$2:$A$11876,AA$201)/1000</f>
        <v>0</v>
      </c>
      <c r="AB132" s="153">
        <f>SUMIFS(Gögn!$I$2:$I$11876,Gögn!$F$2:$F$11876,$A132,Gögn!$A$2:$A$11876,AB$201)/1000</f>
        <v>0</v>
      </c>
      <c r="AC132" s="153">
        <f>SUMIFS(Gögn!$I$2:$I$11876,Gögn!$F$2:$F$11876,$A132,Gögn!$A$2:$A$11876,AC$201)/1000</f>
        <v>0</v>
      </c>
      <c r="AD132" s="153">
        <f>SUMIFS(Gögn!$I$2:$I$11876,Gögn!$F$2:$F$11876,$A132,Gögn!$A$2:$A$11876,AD$201)/1000</f>
        <v>0</v>
      </c>
      <c r="AE132" s="153">
        <f>SUMIFS(Gögn!$I$2:$I$11876,Gögn!$F$2:$F$11876,$A132,Gögn!$A$2:$A$11876,AE$201)/1000</f>
        <v>0</v>
      </c>
      <c r="AF132" s="153">
        <f>SUMIFS(Gögn!$I$2:$I$11876,Gögn!$F$2:$F$11876,$A132,Gögn!$A$2:$A$11876,AF$201)/1000</f>
        <v>0</v>
      </c>
      <c r="AG132" s="153">
        <f>SUMIFS(Gögn!$I$2:$I$11876,Gögn!$F$2:$F$11876,$A132,Gögn!$A$2:$A$11876,AG$201)/1000</f>
        <v>-491347.69699999999</v>
      </c>
      <c r="AH132" s="153">
        <f>SUMIFS(Gögn!$I$2:$I$11876,Gögn!$F$2:$F$11876,$A132,Gögn!$A$2:$A$11876,AH$201)/1000</f>
        <v>0</v>
      </c>
      <c r="AI132" s="153">
        <f>SUMIFS(Gögn!$I$2:$I$11876,Gögn!$F$2:$F$11876,$A132,Gögn!$A$2:$A$11876,AI$201)/1000</f>
        <v>0</v>
      </c>
      <c r="AJ132" s="153">
        <f>SUMIFS(Gögn!$I$2:$I$11876,Gögn!$F$2:$F$11876,$A132,Gögn!$A$2:$A$11876,AJ$201)/1000</f>
        <v>0</v>
      </c>
      <c r="AK132" s="153">
        <f>SUMIFS(Gögn!$I$2:$I$11876,Gögn!$F$2:$F$11876,$A132,Gögn!$A$2:$A$11876,AK$201)/1000</f>
        <v>-205389.22399999999</v>
      </c>
      <c r="AL132" s="153">
        <f>SUMIFS(Gögn!$I$2:$I$11876,Gögn!$F$2:$F$11876,$A132,Gögn!$A$2:$A$11876,AL$201)/1000</f>
        <v>-609201.59400000004</v>
      </c>
      <c r="AM132" s="153">
        <f>SUMIFS(Gögn!$I$2:$I$11876,Gögn!$F$2:$F$11876,$A132,Gögn!$A$2:$A$11876,AM$201)/1000</f>
        <v>-21226.168000000001</v>
      </c>
      <c r="AN132" s="153">
        <f>SUMIFS(Gögn!$I$2:$I$11876,Gögn!$F$2:$F$11876,$A132,Gögn!$A$2:$A$11876,AN$201)/1000</f>
        <v>-1021135.169</v>
      </c>
      <c r="AO132" s="153">
        <f>SUMIFS(Gögn!$I$2:$I$11876,Gögn!$F$2:$F$11876,$A132,Gögn!$A$2:$A$11876,AO$201)/1000</f>
        <v>-11605.563</v>
      </c>
      <c r="AP132" s="153">
        <f>SUMIFS(Gögn!$I$2:$I$11876,Gögn!$F$2:$F$11876,$A132,Gögn!$A$2:$A$11876,AP$201)/1000</f>
        <v>0</v>
      </c>
      <c r="AQ132" s="153">
        <f>SUMIFS(Gögn!$I$2:$I$11876,Gögn!$F$2:$F$11876,$A132,Gögn!$A$2:$A$11876,AQ$201)/1000</f>
        <v>0</v>
      </c>
      <c r="AR132" s="153">
        <f>SUMIFS(Gögn!$I$2:$I$11876,Gögn!$F$2:$F$11876,$A132,Gögn!$A$2:$A$11876,AR$201)/1000</f>
        <v>0</v>
      </c>
      <c r="AS132" s="153">
        <f>SUMIFS(Gögn!$I$2:$I$11876,Gögn!$F$2:$F$11876,$A132,Gögn!$A$2:$A$11876,AS$201)/1000</f>
        <v>0</v>
      </c>
      <c r="AT132" s="153">
        <f>SUMIFS(Gögn!$I$2:$I$11876,Gögn!$F$2:$F$11876,$A132,Gögn!$A$2:$A$11876,AT$201)/1000</f>
        <v>0</v>
      </c>
      <c r="AU132" s="153">
        <f>SUMIFS(Gögn!$I$2:$I$11876,Gögn!$F$2:$F$11876,$A132,Gögn!$A$2:$A$11876,AU$201)/1000</f>
        <v>0</v>
      </c>
      <c r="AV132" s="153">
        <f>SUMIFS(Gögn!$I$2:$I$11876,Gögn!$F$2:$F$11876,$A132,Gögn!$A$2:$A$11876,AV$201)/1000</f>
        <v>0</v>
      </c>
      <c r="AW132" s="153">
        <f>SUMIFS(Gögn!$I$2:$I$11876,Gögn!$F$2:$F$11876,$A132,Gögn!$A$2:$A$11876,AW$201)/1000</f>
        <v>0</v>
      </c>
      <c r="AX132" s="153">
        <f>SUMIFS(Gögn!$I$2:$I$11876,Gögn!$F$2:$F$11876,$A132,Gögn!$A$2:$A$11876,AX$201)/1000</f>
        <v>0</v>
      </c>
      <c r="AY132" s="153">
        <f>SUMIFS(Gögn!$I$2:$I$11876,Gögn!$F$2:$F$11876,$A132,Gögn!$A$2:$A$11876,AY$201)/1000</f>
        <v>0</v>
      </c>
      <c r="AZ132" s="153">
        <f>SUMIFS(Gögn!$I$2:$I$11876,Gögn!$F$2:$F$11876,$A132,Gögn!$A$2:$A$11876,AZ$201)/1000</f>
        <v>0</v>
      </c>
      <c r="BA132" s="153">
        <f>SUMIFS(Gögn!$I$2:$I$11876,Gögn!$F$2:$F$11876,$A132,Gögn!$A$2:$A$11876,BA$201)/1000</f>
        <v>0</v>
      </c>
      <c r="BB132" s="153">
        <f>SUMIFS(Gögn!$I$2:$I$11876,Gögn!$F$2:$F$11876,$A132,Gögn!$A$2:$A$11876,BB$201)/1000</f>
        <v>0</v>
      </c>
      <c r="BC132" s="153">
        <f>SUMIFS(Gögn!$I$2:$I$11876,Gögn!$F$2:$F$11876,$A132,Gögn!$A$2:$A$11876,BC$201)/1000</f>
        <v>0</v>
      </c>
      <c r="BD132" s="153">
        <f>SUMIFS(Gögn!$I$2:$I$11876,Gögn!$F$2:$F$11876,$A132,Gögn!$A$2:$A$11876,BD$201)/1000</f>
        <v>0</v>
      </c>
      <c r="BE132" s="153">
        <f>SUMIFS(Gögn!$I$2:$I$11876,Gögn!$F$2:$F$11876,$A132,Gögn!$A$2:$A$11876,BE$201)/1000</f>
        <v>0</v>
      </c>
      <c r="BF132" s="153">
        <f>SUMIFS(Gögn!$I$2:$I$11876,Gögn!$F$2:$F$11876,$A132,Gögn!$A$2:$A$11876,BF$201)/1000</f>
        <v>0</v>
      </c>
      <c r="BG132" s="153">
        <f>SUMIFS(Gögn!$I$2:$I$11876,Gögn!$F$2:$F$11876,$A132,Gögn!$A$2:$A$11876,BG$201)/1000</f>
        <v>0</v>
      </c>
      <c r="BH132" s="153">
        <f>SUMIFS(Gögn!$I$2:$I$11876,Gögn!$F$2:$F$11876,$A132,Gögn!$A$2:$A$11876,BH$201)/1000</f>
        <v>0</v>
      </c>
      <c r="BI132" s="153">
        <f>SUMIFS(Gögn!$I$2:$I$11876,Gögn!$F$2:$F$11876,$A132,Gögn!$A$2:$A$11876,BI$201)/1000</f>
        <v>0</v>
      </c>
      <c r="BJ132" s="153">
        <f>SUMIFS(Gögn!$I$2:$I$11876,Gögn!$F$2:$F$11876,$A132,Gögn!$A$2:$A$11876,BJ$201)/1000</f>
        <v>0</v>
      </c>
      <c r="BK132" s="153">
        <f>SUMIFS(Gögn!$I$2:$I$11876,Gögn!$F$2:$F$11876,$A132,Gögn!$A$2:$A$11876,BK$201)/1000</f>
        <v>0</v>
      </c>
      <c r="BL132" s="153">
        <f>SUMIFS(Gögn!$I$2:$I$11876,Gögn!$F$2:$F$11876,$A132,Gögn!$A$2:$A$11876,BL$201)/1000</f>
        <v>0</v>
      </c>
      <c r="BM132" s="153">
        <f>SUMIFS(Gögn!$I$2:$I$11876,Gögn!$F$2:$F$11876,$A132,Gögn!$A$2:$A$11876,BM$201)/1000</f>
        <v>0</v>
      </c>
      <c r="BN132" s="153">
        <f>SUMIFS(Gögn!$I$2:$I$11876,Gögn!$F$2:$F$11876,$A132,Gögn!$A$2:$A$11876,BN$201)/1000</f>
        <v>0</v>
      </c>
      <c r="BO132" s="153">
        <f>SUMIFS(Gögn!$I$2:$I$11876,Gögn!$F$2:$F$11876,$A132,Gögn!$A$2:$A$11876,BO$201)/1000</f>
        <v>0</v>
      </c>
      <c r="BP132" s="153">
        <f>SUMIFS(Gögn!$I$2:$I$11876,Gögn!$F$2:$F$11876,$A132,Gögn!$A$2:$A$11876,BP$201)/1000</f>
        <v>0</v>
      </c>
      <c r="BQ132" s="153">
        <f>SUMIFS(Gögn!$I$2:$I$11876,Gögn!$F$2:$F$11876,$A132,Gögn!$A$2:$A$11876,BQ$201)/1000</f>
        <v>0</v>
      </c>
      <c r="BR132" s="153">
        <f>SUMIFS(Gögn!$I$2:$I$11876,Gögn!$F$2:$F$11876,$A132,Gögn!$A$2:$A$11876,BR$201)/1000</f>
        <v>0</v>
      </c>
      <c r="BS132" s="153">
        <f>SUMIFS(Gögn!$I$2:$I$11876,Gögn!$F$2:$F$11876,$A132,Gögn!$A$2:$A$11876,BS$201)/1000</f>
        <v>0</v>
      </c>
      <c r="BT132" s="153">
        <f>SUMIFS(Gögn!$I$2:$I$11876,Gögn!$F$2:$F$11876,$A132,Gögn!$A$2:$A$11876,BT$201)/1000</f>
        <v>0</v>
      </c>
      <c r="BU132" s="153">
        <f>SUMIFS(Gögn!$I$2:$I$11876,Gögn!$F$2:$F$11876,$A132,Gögn!$A$2:$A$11876,BU$201)/1000</f>
        <v>0</v>
      </c>
      <c r="BV132" s="153">
        <f>SUMIFS(Gögn!$I$2:$I$11876,Gögn!$F$2:$F$11876,$A132,Gögn!$A$2:$A$11876,BV$201)/1000</f>
        <v>0</v>
      </c>
      <c r="BW132" s="153">
        <f>SUMIFS(Gögn!$I$2:$I$11876,Gögn!$F$2:$F$11876,$A132,Gögn!$A$2:$A$11876,BW$201)/1000</f>
        <v>0</v>
      </c>
      <c r="BX132" s="153">
        <f>SUMIFS(Gögn!$I$2:$I$11876,Gögn!$F$2:$F$11876,$A132,Gögn!$A$2:$A$11876,BX$201)/1000</f>
        <v>0</v>
      </c>
      <c r="BY132" s="153">
        <f>SUMIFS(Gögn!$I$2:$I$11876,Gögn!$F$2:$F$11876,$A132,Gögn!$A$2:$A$11876,BY$201)/1000</f>
        <v>0</v>
      </c>
      <c r="BZ132" s="153">
        <f>SUMIFS(Gögn!$I$2:$I$11876,Gögn!$F$2:$F$11876,$A132,Gögn!$A$2:$A$11876,BZ$201)/1000</f>
        <v>0</v>
      </c>
      <c r="CA132" s="153">
        <f>SUMIFS(Gögn!$I$2:$I$11876,Gögn!$F$2:$F$11876,$A132,Gögn!$A$2:$A$11876,CA$201)/1000</f>
        <v>0</v>
      </c>
      <c r="CB132" s="153">
        <f>SUMIFS(Gögn!$I$2:$I$11876,Gögn!$F$2:$F$11876,$A132,Gögn!$A$2:$A$11876,CB$201)/1000</f>
        <v>0</v>
      </c>
      <c r="CC132" s="153">
        <f>SUMIFS(Gögn!$I$2:$I$11876,Gögn!$F$2:$F$11876,$A132,Gögn!$A$2:$A$11876,CC$201)/1000</f>
        <v>0</v>
      </c>
    </row>
    <row r="133" spans="1:81" ht="15" customHeight="1" x14ac:dyDescent="0.25">
      <c r="A133" s="2" t="s">
        <v>142</v>
      </c>
      <c r="B133" s="2"/>
      <c r="C133" s="15" t="s">
        <v>143</v>
      </c>
      <c r="D133" s="152">
        <f t="shared" si="63"/>
        <v>50849.981</v>
      </c>
      <c r="E133" s="152">
        <f>SUMIFS(Gögn!$I$2:$I$11876,Gögn!$F$2:$F$11876,$A133,Gögn!$A$2:$A$11876,E$201)/1000</f>
        <v>0</v>
      </c>
      <c r="F133" s="152">
        <f>SUMIFS(Gögn!$I$2:$I$11876,Gögn!$F$2:$F$11876,$A133,Gögn!$A$2:$A$11876,F$201)/1000</f>
        <v>0</v>
      </c>
      <c r="G133" s="152">
        <f>SUMIFS(Gögn!$I$2:$I$11876,Gögn!$F$2:$F$11876,$A133,Gögn!$A$2:$A$11876,G$201)/1000</f>
        <v>0</v>
      </c>
      <c r="H133" s="152">
        <f>SUMIFS(Gögn!$I$2:$I$11876,Gögn!$F$2:$F$11876,$A133,Gögn!$A$2:$A$11876,H$201)/1000</f>
        <v>0</v>
      </c>
      <c r="I133" s="152">
        <f>SUMIFS(Gögn!$I$2:$I$11876,Gögn!$F$2:$F$11876,$A133,Gögn!$A$2:$A$11876,I$201)/1000</f>
        <v>0</v>
      </c>
      <c r="J133" s="152">
        <f>SUMIFS(Gögn!$I$2:$I$11876,Gögn!$F$2:$F$11876,$A133,Gögn!$A$2:$A$11876,J$201)/1000</f>
        <v>0</v>
      </c>
      <c r="K133" s="152">
        <f>SUMIFS(Gögn!$I$2:$I$11876,Gögn!$F$2:$F$11876,$A133,Gögn!$A$2:$A$11876,K$201)/1000</f>
        <v>0</v>
      </c>
      <c r="L133" s="152">
        <f>SUMIFS(Gögn!$I$2:$I$11876,Gögn!$F$2:$F$11876,$A133,Gögn!$A$2:$A$11876,L$201)/1000</f>
        <v>0</v>
      </c>
      <c r="M133" s="152">
        <f>SUMIFS(Gögn!$I$2:$I$11876,Gögn!$F$2:$F$11876,$A133,Gögn!$A$2:$A$11876,M$201)/1000</f>
        <v>0</v>
      </c>
      <c r="N133" s="152">
        <f>SUMIFS(Gögn!$I$2:$I$11876,Gögn!$F$2:$F$11876,$A133,Gögn!$A$2:$A$11876,N$201)/1000</f>
        <v>0</v>
      </c>
      <c r="O133" s="152">
        <f>SUMIFS(Gögn!$I$2:$I$11876,Gögn!$F$2:$F$11876,$A133,Gögn!$A$2:$A$11876,O$201)/1000</f>
        <v>0</v>
      </c>
      <c r="P133" s="152">
        <f>SUMIFS(Gögn!$I$2:$I$11876,Gögn!$F$2:$F$11876,$A133,Gögn!$A$2:$A$11876,P$201)/1000</f>
        <v>0</v>
      </c>
      <c r="Q133" s="152">
        <f>SUMIFS(Gögn!$I$2:$I$11876,Gögn!$F$2:$F$11876,$A133,Gögn!$A$2:$A$11876,Q$201)/1000</f>
        <v>0</v>
      </c>
      <c r="R133" s="152">
        <f>SUMIFS(Gögn!$I$2:$I$11876,Gögn!$F$2:$F$11876,$A133,Gögn!$A$2:$A$11876,R$201)/1000</f>
        <v>0</v>
      </c>
      <c r="S133" s="152">
        <f>SUMIFS(Gögn!$I$2:$I$11876,Gögn!$F$2:$F$11876,$A133,Gögn!$A$2:$A$11876,S$201)/1000</f>
        <v>0</v>
      </c>
      <c r="T133" s="152">
        <f>SUMIFS(Gögn!$I$2:$I$11876,Gögn!$F$2:$F$11876,$A133,Gögn!$A$2:$A$11876,T$201)/1000</f>
        <v>0</v>
      </c>
      <c r="U133" s="152">
        <f>SUMIFS(Gögn!$I$2:$I$11876,Gögn!$F$2:$F$11876,$A133,Gögn!$A$2:$A$11876,U$201)/1000</f>
        <v>0</v>
      </c>
      <c r="V133" s="152">
        <f>SUMIFS(Gögn!$I$2:$I$11876,Gögn!$F$2:$F$11876,$A133,Gögn!$A$2:$A$11876,V$201)/1000</f>
        <v>0</v>
      </c>
      <c r="W133" s="152">
        <f>SUMIFS(Gögn!$I$2:$I$11876,Gögn!$F$2:$F$11876,$A133,Gögn!$A$2:$A$11876,W$201)/1000</f>
        <v>0</v>
      </c>
      <c r="X133" s="152">
        <f>SUMIFS(Gögn!$I$2:$I$11876,Gögn!$F$2:$F$11876,$A133,Gögn!$A$2:$A$11876,X$201)/1000</f>
        <v>0</v>
      </c>
      <c r="Y133" s="152">
        <f>SUMIFS(Gögn!$I$2:$I$11876,Gögn!$F$2:$F$11876,$A133,Gögn!$A$2:$A$11876,Y$201)/1000</f>
        <v>0</v>
      </c>
      <c r="Z133" s="152">
        <f>SUMIFS(Gögn!$I$2:$I$11876,Gögn!$F$2:$F$11876,$A133,Gögn!$A$2:$A$11876,Z$201)/1000</f>
        <v>0</v>
      </c>
      <c r="AA133" s="152">
        <f>SUMIFS(Gögn!$I$2:$I$11876,Gögn!$F$2:$F$11876,$A133,Gögn!$A$2:$A$11876,AA$201)/1000</f>
        <v>0</v>
      </c>
      <c r="AB133" s="152">
        <f>SUMIFS(Gögn!$I$2:$I$11876,Gögn!$F$2:$F$11876,$A133,Gögn!$A$2:$A$11876,AB$201)/1000</f>
        <v>0</v>
      </c>
      <c r="AC133" s="152">
        <f>SUMIFS(Gögn!$I$2:$I$11876,Gögn!$F$2:$F$11876,$A133,Gögn!$A$2:$A$11876,AC$201)/1000</f>
        <v>0</v>
      </c>
      <c r="AD133" s="152">
        <f>SUMIFS(Gögn!$I$2:$I$11876,Gögn!$F$2:$F$11876,$A133,Gögn!$A$2:$A$11876,AD$201)/1000</f>
        <v>0</v>
      </c>
      <c r="AE133" s="152">
        <f>SUMIFS(Gögn!$I$2:$I$11876,Gögn!$F$2:$F$11876,$A133,Gögn!$A$2:$A$11876,AE$201)/1000</f>
        <v>0</v>
      </c>
      <c r="AF133" s="152">
        <f>SUMIFS(Gögn!$I$2:$I$11876,Gögn!$F$2:$F$11876,$A133,Gögn!$A$2:$A$11876,AF$201)/1000</f>
        <v>18819.455000000002</v>
      </c>
      <c r="AG133" s="152">
        <f>SUMIFS(Gögn!$I$2:$I$11876,Gögn!$F$2:$F$11876,$A133,Gögn!$A$2:$A$11876,AG$201)/1000</f>
        <v>0</v>
      </c>
      <c r="AH133" s="152">
        <f>SUMIFS(Gögn!$I$2:$I$11876,Gögn!$F$2:$F$11876,$A133,Gögn!$A$2:$A$11876,AH$201)/1000</f>
        <v>0</v>
      </c>
      <c r="AI133" s="152">
        <f>SUMIFS(Gögn!$I$2:$I$11876,Gögn!$F$2:$F$11876,$A133,Gögn!$A$2:$A$11876,AI$201)/1000</f>
        <v>0</v>
      </c>
      <c r="AJ133" s="152">
        <f>SUMIFS(Gögn!$I$2:$I$11876,Gögn!$F$2:$F$11876,$A133,Gögn!$A$2:$A$11876,AJ$201)/1000</f>
        <v>31901.522000000001</v>
      </c>
      <c r="AK133" s="152">
        <f>SUMIFS(Gögn!$I$2:$I$11876,Gögn!$F$2:$F$11876,$A133,Gögn!$A$2:$A$11876,AK$201)/1000</f>
        <v>0</v>
      </c>
      <c r="AL133" s="152">
        <f>SUMIFS(Gögn!$I$2:$I$11876,Gögn!$F$2:$F$11876,$A133,Gögn!$A$2:$A$11876,AL$201)/1000</f>
        <v>0</v>
      </c>
      <c r="AM133" s="152">
        <f>SUMIFS(Gögn!$I$2:$I$11876,Gögn!$F$2:$F$11876,$A133,Gögn!$A$2:$A$11876,AM$201)/1000</f>
        <v>0</v>
      </c>
      <c r="AN133" s="152">
        <f>SUMIFS(Gögn!$I$2:$I$11876,Gögn!$F$2:$F$11876,$A133,Gögn!$A$2:$A$11876,AN$201)/1000</f>
        <v>0</v>
      </c>
      <c r="AO133" s="152">
        <f>SUMIFS(Gögn!$I$2:$I$11876,Gögn!$F$2:$F$11876,$A133,Gögn!$A$2:$A$11876,AO$201)/1000</f>
        <v>0</v>
      </c>
      <c r="AP133" s="152">
        <f>SUMIFS(Gögn!$I$2:$I$11876,Gögn!$F$2:$F$11876,$A133,Gögn!$A$2:$A$11876,AP$201)/1000</f>
        <v>0</v>
      </c>
      <c r="AQ133" s="152">
        <f>SUMIFS(Gögn!$I$2:$I$11876,Gögn!$F$2:$F$11876,$A133,Gögn!$A$2:$A$11876,AQ$201)/1000</f>
        <v>0</v>
      </c>
      <c r="AR133" s="152">
        <f>SUMIFS(Gögn!$I$2:$I$11876,Gögn!$F$2:$F$11876,$A133,Gögn!$A$2:$A$11876,AR$201)/1000</f>
        <v>0</v>
      </c>
      <c r="AS133" s="152">
        <f>SUMIFS(Gögn!$I$2:$I$11876,Gögn!$F$2:$F$11876,$A133,Gögn!$A$2:$A$11876,AS$201)/1000</f>
        <v>0</v>
      </c>
      <c r="AT133" s="152">
        <f>SUMIFS(Gögn!$I$2:$I$11876,Gögn!$F$2:$F$11876,$A133,Gögn!$A$2:$A$11876,AT$201)/1000</f>
        <v>0</v>
      </c>
      <c r="AU133" s="152">
        <f>SUMIFS(Gögn!$I$2:$I$11876,Gögn!$F$2:$F$11876,$A133,Gögn!$A$2:$A$11876,AU$201)/1000</f>
        <v>0</v>
      </c>
      <c r="AV133" s="152">
        <f>SUMIFS(Gögn!$I$2:$I$11876,Gögn!$F$2:$F$11876,$A133,Gögn!$A$2:$A$11876,AV$201)/1000</f>
        <v>0</v>
      </c>
      <c r="AW133" s="152">
        <f>SUMIFS(Gögn!$I$2:$I$11876,Gögn!$F$2:$F$11876,$A133,Gögn!$A$2:$A$11876,AW$201)/1000</f>
        <v>0</v>
      </c>
      <c r="AX133" s="152">
        <f>SUMIFS(Gögn!$I$2:$I$11876,Gögn!$F$2:$F$11876,$A133,Gögn!$A$2:$A$11876,AX$201)/1000</f>
        <v>0</v>
      </c>
      <c r="AY133" s="152">
        <f>SUMIFS(Gögn!$I$2:$I$11876,Gögn!$F$2:$F$11876,$A133,Gögn!$A$2:$A$11876,AY$201)/1000</f>
        <v>0</v>
      </c>
      <c r="AZ133" s="152">
        <f>SUMIFS(Gögn!$I$2:$I$11876,Gögn!$F$2:$F$11876,$A133,Gögn!$A$2:$A$11876,AZ$201)/1000</f>
        <v>0</v>
      </c>
      <c r="BA133" s="152">
        <f>SUMIFS(Gögn!$I$2:$I$11876,Gögn!$F$2:$F$11876,$A133,Gögn!$A$2:$A$11876,BA$201)/1000</f>
        <v>0</v>
      </c>
      <c r="BB133" s="152">
        <f>SUMIFS(Gögn!$I$2:$I$11876,Gögn!$F$2:$F$11876,$A133,Gögn!$A$2:$A$11876,BB$201)/1000</f>
        <v>0</v>
      </c>
      <c r="BC133" s="152">
        <f>SUMIFS(Gögn!$I$2:$I$11876,Gögn!$F$2:$F$11876,$A133,Gögn!$A$2:$A$11876,BC$201)/1000</f>
        <v>0</v>
      </c>
      <c r="BD133" s="152">
        <f>SUMIFS(Gögn!$I$2:$I$11876,Gögn!$F$2:$F$11876,$A133,Gögn!$A$2:$A$11876,BD$201)/1000</f>
        <v>0</v>
      </c>
      <c r="BE133" s="152">
        <f>SUMIFS(Gögn!$I$2:$I$11876,Gögn!$F$2:$F$11876,$A133,Gögn!$A$2:$A$11876,BE$201)/1000</f>
        <v>0</v>
      </c>
      <c r="BF133" s="152">
        <f>SUMIFS(Gögn!$I$2:$I$11876,Gögn!$F$2:$F$11876,$A133,Gögn!$A$2:$A$11876,BF$201)/1000</f>
        <v>0</v>
      </c>
      <c r="BG133" s="152">
        <f>SUMIFS(Gögn!$I$2:$I$11876,Gögn!$F$2:$F$11876,$A133,Gögn!$A$2:$A$11876,BG$201)/1000</f>
        <v>0</v>
      </c>
      <c r="BH133" s="152">
        <f>SUMIFS(Gögn!$I$2:$I$11876,Gögn!$F$2:$F$11876,$A133,Gögn!$A$2:$A$11876,BH$201)/1000</f>
        <v>0</v>
      </c>
      <c r="BI133" s="152">
        <f>SUMIFS(Gögn!$I$2:$I$11876,Gögn!$F$2:$F$11876,$A133,Gögn!$A$2:$A$11876,BI$201)/1000</f>
        <v>0</v>
      </c>
      <c r="BJ133" s="152">
        <f>SUMIFS(Gögn!$I$2:$I$11876,Gögn!$F$2:$F$11876,$A133,Gögn!$A$2:$A$11876,BJ$201)/1000</f>
        <v>0</v>
      </c>
      <c r="BK133" s="152">
        <f>SUMIFS(Gögn!$I$2:$I$11876,Gögn!$F$2:$F$11876,$A133,Gögn!$A$2:$A$11876,BK$201)/1000</f>
        <v>129.00399999999999</v>
      </c>
      <c r="BL133" s="152">
        <f>SUMIFS(Gögn!$I$2:$I$11876,Gögn!$F$2:$F$11876,$A133,Gögn!$A$2:$A$11876,BL$201)/1000</f>
        <v>0</v>
      </c>
      <c r="BM133" s="152">
        <f>SUMIFS(Gögn!$I$2:$I$11876,Gögn!$F$2:$F$11876,$A133,Gögn!$A$2:$A$11876,BM$201)/1000</f>
        <v>0</v>
      </c>
      <c r="BN133" s="152">
        <f>SUMIFS(Gögn!$I$2:$I$11876,Gögn!$F$2:$F$11876,$A133,Gögn!$A$2:$A$11876,BN$201)/1000</f>
        <v>0</v>
      </c>
      <c r="BO133" s="152">
        <f>SUMIFS(Gögn!$I$2:$I$11876,Gögn!$F$2:$F$11876,$A133,Gögn!$A$2:$A$11876,BO$201)/1000</f>
        <v>0</v>
      </c>
      <c r="BP133" s="152">
        <f>SUMIFS(Gögn!$I$2:$I$11876,Gögn!$F$2:$F$11876,$A133,Gögn!$A$2:$A$11876,BP$201)/1000</f>
        <v>0</v>
      </c>
      <c r="BQ133" s="152">
        <f>SUMIFS(Gögn!$I$2:$I$11876,Gögn!$F$2:$F$11876,$A133,Gögn!$A$2:$A$11876,BQ$201)/1000</f>
        <v>0</v>
      </c>
      <c r="BR133" s="152">
        <f>SUMIFS(Gögn!$I$2:$I$11876,Gögn!$F$2:$F$11876,$A133,Gögn!$A$2:$A$11876,BR$201)/1000</f>
        <v>0</v>
      </c>
      <c r="BS133" s="152">
        <f>SUMIFS(Gögn!$I$2:$I$11876,Gögn!$F$2:$F$11876,$A133,Gögn!$A$2:$A$11876,BS$201)/1000</f>
        <v>0</v>
      </c>
      <c r="BT133" s="152">
        <f>SUMIFS(Gögn!$I$2:$I$11876,Gögn!$F$2:$F$11876,$A133,Gögn!$A$2:$A$11876,BT$201)/1000</f>
        <v>0</v>
      </c>
      <c r="BU133" s="152">
        <f>SUMIFS(Gögn!$I$2:$I$11876,Gögn!$F$2:$F$11876,$A133,Gögn!$A$2:$A$11876,BU$201)/1000</f>
        <v>0</v>
      </c>
      <c r="BV133" s="152">
        <f>SUMIFS(Gögn!$I$2:$I$11876,Gögn!$F$2:$F$11876,$A133,Gögn!$A$2:$A$11876,BV$201)/1000</f>
        <v>0</v>
      </c>
      <c r="BW133" s="152">
        <f>SUMIFS(Gögn!$I$2:$I$11876,Gögn!$F$2:$F$11876,$A133,Gögn!$A$2:$A$11876,BW$201)/1000</f>
        <v>0</v>
      </c>
      <c r="BX133" s="152">
        <f>SUMIFS(Gögn!$I$2:$I$11876,Gögn!$F$2:$F$11876,$A133,Gögn!$A$2:$A$11876,BX$201)/1000</f>
        <v>0</v>
      </c>
      <c r="BY133" s="152">
        <f>SUMIFS(Gögn!$I$2:$I$11876,Gögn!$F$2:$F$11876,$A133,Gögn!$A$2:$A$11876,BY$201)/1000</f>
        <v>0</v>
      </c>
      <c r="BZ133" s="152">
        <f>SUMIFS(Gögn!$I$2:$I$11876,Gögn!$F$2:$F$11876,$A133,Gögn!$A$2:$A$11876,BZ$201)/1000</f>
        <v>0</v>
      </c>
      <c r="CA133" s="152">
        <f>SUMIFS(Gögn!$I$2:$I$11876,Gögn!$F$2:$F$11876,$A133,Gögn!$A$2:$A$11876,CA$201)/1000</f>
        <v>0</v>
      </c>
      <c r="CB133" s="152">
        <f>SUMIFS(Gögn!$I$2:$I$11876,Gögn!$F$2:$F$11876,$A133,Gögn!$A$2:$A$11876,CB$201)/1000</f>
        <v>0</v>
      </c>
      <c r="CC133" s="152">
        <f>SUMIFS(Gögn!$I$2:$I$11876,Gögn!$F$2:$F$11876,$A133,Gögn!$A$2:$A$11876,CC$201)/1000</f>
        <v>0</v>
      </c>
    </row>
    <row r="134" spans="1:81" s="31" customFormat="1" ht="15" customHeight="1" x14ac:dyDescent="0.25">
      <c r="A134" s="30" t="s">
        <v>463</v>
      </c>
      <c r="B134" s="30"/>
      <c r="C134" s="19" t="s">
        <v>144</v>
      </c>
      <c r="D134" s="155">
        <f t="shared" si="63"/>
        <v>-44689600.608000018</v>
      </c>
      <c r="E134" s="155">
        <f t="shared" ref="E134:BP134" si="64">SUM(E119:E133)</f>
        <v>-2365542.7589999996</v>
      </c>
      <c r="F134" s="155">
        <f t="shared" si="64"/>
        <v>450743.75900000008</v>
      </c>
      <c r="G134" s="155">
        <f t="shared" si="64"/>
        <v>-3811344.7539999988</v>
      </c>
      <c r="H134" s="155">
        <f t="shared" si="64"/>
        <v>-125801.302</v>
      </c>
      <c r="I134" s="155">
        <f t="shared" si="64"/>
        <v>-1300000</v>
      </c>
      <c r="J134" s="155">
        <f t="shared" si="64"/>
        <v>-95061.34799999994</v>
      </c>
      <c r="K134" s="155">
        <f t="shared" si="64"/>
        <v>459715.11100000003</v>
      </c>
      <c r="L134" s="155">
        <f t="shared" si="64"/>
        <v>27540</v>
      </c>
      <c r="M134" s="155">
        <f t="shared" si="64"/>
        <v>-2874391</v>
      </c>
      <c r="N134" s="155">
        <f t="shared" si="64"/>
        <v>-414100</v>
      </c>
      <c r="O134" s="155">
        <f t="shared" si="64"/>
        <v>-371015</v>
      </c>
      <c r="P134" s="155">
        <f t="shared" si="64"/>
        <v>-878287</v>
      </c>
      <c r="Q134" s="155">
        <f t="shared" si="64"/>
        <v>1557343</v>
      </c>
      <c r="R134" s="155">
        <f t="shared" si="64"/>
        <v>-6970577</v>
      </c>
      <c r="S134" s="155">
        <f t="shared" si="64"/>
        <v>-885202.41</v>
      </c>
      <c r="T134" s="155">
        <f t="shared" si="64"/>
        <v>-705598.95700000005</v>
      </c>
      <c r="U134" s="155">
        <f t="shared" si="64"/>
        <v>-107592.95399999997</v>
      </c>
      <c r="V134" s="155">
        <f t="shared" si="64"/>
        <v>-26695.556000000004</v>
      </c>
      <c r="W134" s="155">
        <f t="shared" si="64"/>
        <v>-86953.493999999992</v>
      </c>
      <c r="X134" s="155">
        <f t="shared" si="64"/>
        <v>-5352152</v>
      </c>
      <c r="Y134" s="155">
        <f t="shared" si="64"/>
        <v>-1793762</v>
      </c>
      <c r="Z134" s="155">
        <f t="shared" si="64"/>
        <v>-5994182</v>
      </c>
      <c r="AA134" s="155">
        <f t="shared" si="64"/>
        <v>-325644</v>
      </c>
      <c r="AB134" s="155">
        <f t="shared" si="64"/>
        <v>0</v>
      </c>
      <c r="AC134" s="155">
        <f t="shared" si="64"/>
        <v>-25726.092000000033</v>
      </c>
      <c r="AD134" s="155">
        <f t="shared" si="64"/>
        <v>-10349.344000000012</v>
      </c>
      <c r="AE134" s="155">
        <f t="shared" si="64"/>
        <v>-197698.77799999999</v>
      </c>
      <c r="AF134" s="155">
        <f t="shared" si="64"/>
        <v>18819.455000000002</v>
      </c>
      <c r="AG134" s="155">
        <f t="shared" si="64"/>
        <v>-491347.69699999999</v>
      </c>
      <c r="AH134" s="155">
        <f t="shared" si="64"/>
        <v>0</v>
      </c>
      <c r="AI134" s="155">
        <f t="shared" si="64"/>
        <v>0</v>
      </c>
      <c r="AJ134" s="155">
        <f t="shared" si="64"/>
        <v>31901.522000000001</v>
      </c>
      <c r="AK134" s="155">
        <f t="shared" si="64"/>
        <v>-205389.22399999999</v>
      </c>
      <c r="AL134" s="155">
        <f t="shared" si="64"/>
        <v>-609201.59400000004</v>
      </c>
      <c r="AM134" s="155">
        <f t="shared" si="64"/>
        <v>-21226.168000000001</v>
      </c>
      <c r="AN134" s="155">
        <f t="shared" si="64"/>
        <v>-1021135.169</v>
      </c>
      <c r="AO134" s="155">
        <f t="shared" si="64"/>
        <v>-11605.563</v>
      </c>
      <c r="AP134" s="155">
        <f t="shared" si="64"/>
        <v>-2346440.9529999997</v>
      </c>
      <c r="AQ134" s="155">
        <f t="shared" si="64"/>
        <v>-897252.571</v>
      </c>
      <c r="AR134" s="155">
        <f t="shared" si="64"/>
        <v>-995869.30599999987</v>
      </c>
      <c r="AS134" s="155">
        <f t="shared" si="64"/>
        <v>-1106788.7799999993</v>
      </c>
      <c r="AT134" s="155">
        <f t="shared" si="64"/>
        <v>5452.1230000000005</v>
      </c>
      <c r="AU134" s="155">
        <f t="shared" si="64"/>
        <v>0</v>
      </c>
      <c r="AV134" s="155">
        <f t="shared" si="64"/>
        <v>11807.192999999999</v>
      </c>
      <c r="AW134" s="155">
        <f t="shared" si="64"/>
        <v>0</v>
      </c>
      <c r="AX134" s="155">
        <f t="shared" si="64"/>
        <v>-3813.8799999999901</v>
      </c>
      <c r="AY134" s="155">
        <f t="shared" si="64"/>
        <v>-3995.009</v>
      </c>
      <c r="AZ134" s="155">
        <f t="shared" si="64"/>
        <v>1355.769</v>
      </c>
      <c r="BA134" s="155">
        <f t="shared" si="64"/>
        <v>-96974.772000000055</v>
      </c>
      <c r="BB134" s="155">
        <f t="shared" si="64"/>
        <v>0</v>
      </c>
      <c r="BC134" s="155">
        <f t="shared" si="64"/>
        <v>0</v>
      </c>
      <c r="BD134" s="155">
        <f t="shared" si="64"/>
        <v>389070.29600000003</v>
      </c>
      <c r="BE134" s="155">
        <f t="shared" si="64"/>
        <v>-37156.067999999941</v>
      </c>
      <c r="BF134" s="155">
        <f t="shared" si="64"/>
        <v>-870000</v>
      </c>
      <c r="BG134" s="155">
        <f t="shared" si="64"/>
        <v>-163344.40600000008</v>
      </c>
      <c r="BH134" s="155">
        <f t="shared" si="64"/>
        <v>-764856.12799999979</v>
      </c>
      <c r="BI134" s="155">
        <f t="shared" si="64"/>
        <v>-545215.28399999999</v>
      </c>
      <c r="BJ134" s="155">
        <f t="shared" si="64"/>
        <v>-312995.95399999997</v>
      </c>
      <c r="BK134" s="155">
        <f t="shared" si="64"/>
        <v>-76626.059000000067</v>
      </c>
      <c r="BL134" s="155">
        <f t="shared" si="64"/>
        <v>9747.5479999999952</v>
      </c>
      <c r="BM134" s="155">
        <f t="shared" si="64"/>
        <v>43423.025000000001</v>
      </c>
      <c r="BN134" s="155">
        <f t="shared" si="64"/>
        <v>0</v>
      </c>
      <c r="BO134" s="155">
        <f t="shared" si="64"/>
        <v>0</v>
      </c>
      <c r="BP134" s="155">
        <f t="shared" si="64"/>
        <v>0</v>
      </c>
      <c r="BQ134" s="155">
        <f t="shared" ref="BQ134:BX134" si="65">SUM(BQ119:BQ133)</f>
        <v>0</v>
      </c>
      <c r="BR134" s="155">
        <f t="shared" si="65"/>
        <v>-385696</v>
      </c>
      <c r="BS134" s="155">
        <f t="shared" si="65"/>
        <v>-1593293</v>
      </c>
      <c r="BT134" s="155">
        <f t="shared" si="65"/>
        <v>-117572</v>
      </c>
      <c r="BU134" s="155">
        <f t="shared" si="65"/>
        <v>-51746.449000000008</v>
      </c>
      <c r="BV134" s="155">
        <f t="shared" si="65"/>
        <v>-124942.89200000002</v>
      </c>
      <c r="BW134" s="155">
        <f t="shared" si="65"/>
        <v>-21616.973999999998</v>
      </c>
      <c r="BX134" s="155">
        <f t="shared" si="65"/>
        <v>-66249.304000000004</v>
      </c>
      <c r="BY134" s="155">
        <f t="shared" ref="BY134:CB134" si="66">SUM(BY119:BY133)</f>
        <v>63820.937000000064</v>
      </c>
      <c r="BZ134" s="155">
        <f t="shared" si="66"/>
        <v>0</v>
      </c>
      <c r="CA134" s="155">
        <f t="shared" si="66"/>
        <v>-100311.39400000001</v>
      </c>
      <c r="CB134" s="155">
        <f t="shared" si="66"/>
        <v>0</v>
      </c>
      <c r="CC134" s="155">
        <f t="shared" ref="CC134" si="67">SUM(CC119:CC133)</f>
        <v>0</v>
      </c>
    </row>
    <row r="135" spans="1:81" ht="15" customHeight="1" x14ac:dyDescent="0.25">
      <c r="A135" s="2" t="s">
        <v>463</v>
      </c>
      <c r="B135" s="2"/>
      <c r="C135" s="15"/>
      <c r="D135" s="152"/>
      <c r="E135" s="152"/>
      <c r="F135" s="152"/>
      <c r="G135" s="152"/>
      <c r="H135" s="152"/>
      <c r="I135" s="152"/>
      <c r="J135" s="152"/>
      <c r="K135" s="152"/>
      <c r="L135" s="152"/>
      <c r="M135" s="152"/>
      <c r="N135" s="152"/>
      <c r="O135" s="152"/>
      <c r="P135" s="152"/>
      <c r="Q135" s="152"/>
      <c r="R135" s="152"/>
      <c r="S135" s="152"/>
      <c r="T135" s="152"/>
      <c r="U135" s="152"/>
      <c r="V135" s="152"/>
      <c r="W135" s="152"/>
      <c r="X135" s="152"/>
      <c r="Y135" s="152"/>
      <c r="Z135" s="152"/>
      <c r="AA135" s="152"/>
      <c r="AB135" s="152"/>
      <c r="AC135" s="152"/>
      <c r="AD135" s="152"/>
      <c r="AE135" s="152"/>
      <c r="AF135" s="152"/>
      <c r="AG135" s="152"/>
      <c r="AH135" s="152"/>
      <c r="AI135" s="152"/>
      <c r="AJ135" s="152"/>
      <c r="AK135" s="152"/>
      <c r="AL135" s="152"/>
      <c r="AM135" s="152"/>
      <c r="AN135" s="152"/>
      <c r="AO135" s="152"/>
      <c r="AP135" s="152"/>
      <c r="AQ135" s="152"/>
      <c r="AR135" s="152"/>
      <c r="AS135" s="152"/>
      <c r="AT135" s="152"/>
      <c r="AU135" s="152"/>
      <c r="AV135" s="152"/>
      <c r="AW135" s="152"/>
      <c r="AX135" s="152"/>
      <c r="AY135" s="152"/>
      <c r="AZ135" s="152"/>
      <c r="BA135" s="152"/>
      <c r="BB135" s="152"/>
      <c r="BC135" s="152"/>
      <c r="BD135" s="152"/>
      <c r="BE135" s="152"/>
      <c r="BF135" s="152"/>
      <c r="BG135" s="152"/>
      <c r="BH135" s="152"/>
      <c r="BI135" s="152"/>
      <c r="BJ135" s="152"/>
      <c r="BK135" s="152"/>
      <c r="BL135" s="152"/>
      <c r="BM135" s="152"/>
      <c r="BN135" s="152"/>
      <c r="BO135" s="152"/>
      <c r="BP135" s="152"/>
      <c r="BQ135" s="152"/>
      <c r="BR135" s="152"/>
      <c r="BS135" s="152"/>
      <c r="BT135" s="152"/>
      <c r="BU135" s="152"/>
      <c r="BV135" s="152"/>
      <c r="BW135" s="152"/>
      <c r="BX135" s="152"/>
      <c r="BY135" s="152"/>
      <c r="BZ135" s="152"/>
      <c r="CA135" s="152"/>
      <c r="CB135" s="152"/>
      <c r="CC135" s="152"/>
    </row>
    <row r="136" spans="1:81" ht="15" customHeight="1" x14ac:dyDescent="0.25">
      <c r="A136" s="2" t="s">
        <v>463</v>
      </c>
      <c r="B136" s="2"/>
      <c r="C136" s="16" t="s">
        <v>145</v>
      </c>
      <c r="D136" s="153">
        <f>SUM(E136:CC136)</f>
        <v>14140856.627000004</v>
      </c>
      <c r="E136" s="153">
        <f t="shared" ref="E136:BP136" si="68">+E109-E116+E134</f>
        <v>-282375.88199999975</v>
      </c>
      <c r="F136" s="153">
        <f t="shared" si="68"/>
        <v>-785365.36699999962</v>
      </c>
      <c r="G136" s="153">
        <f t="shared" si="68"/>
        <v>-443817.93999999948</v>
      </c>
      <c r="H136" s="153">
        <f t="shared" si="68"/>
        <v>34229.396000000037</v>
      </c>
      <c r="I136" s="153">
        <f t="shared" si="68"/>
        <v>322395.80800000019</v>
      </c>
      <c r="J136" s="153">
        <f t="shared" si="68"/>
        <v>78134.675000000076</v>
      </c>
      <c r="K136" s="153">
        <f t="shared" si="68"/>
        <v>-82835.002000000095</v>
      </c>
      <c r="L136" s="153">
        <f t="shared" si="68"/>
        <v>-441</v>
      </c>
      <c r="M136" s="153">
        <f t="shared" si="68"/>
        <v>15393</v>
      </c>
      <c r="N136" s="153">
        <f t="shared" si="68"/>
        <v>-107451</v>
      </c>
      <c r="O136" s="153">
        <f t="shared" si="68"/>
        <v>-272807</v>
      </c>
      <c r="P136" s="153">
        <f t="shared" si="68"/>
        <v>-84590</v>
      </c>
      <c r="Q136" s="153">
        <f t="shared" si="68"/>
        <v>-114719</v>
      </c>
      <c r="R136" s="153">
        <f t="shared" si="68"/>
        <v>9</v>
      </c>
      <c r="S136" s="153">
        <f t="shared" si="68"/>
        <v>-518383.79899999988</v>
      </c>
      <c r="T136" s="153">
        <f t="shared" si="68"/>
        <v>0</v>
      </c>
      <c r="U136" s="153">
        <f t="shared" si="68"/>
        <v>-198247.25599999994</v>
      </c>
      <c r="V136" s="153">
        <f t="shared" si="68"/>
        <v>4514.1330000000016</v>
      </c>
      <c r="W136" s="153">
        <f t="shared" si="68"/>
        <v>19893.326999999976</v>
      </c>
      <c r="X136" s="153">
        <f t="shared" si="68"/>
        <v>-2379507</v>
      </c>
      <c r="Y136" s="153">
        <f t="shared" si="68"/>
        <v>-319379</v>
      </c>
      <c r="Z136" s="153">
        <f t="shared" si="68"/>
        <v>162556</v>
      </c>
      <c r="AA136" s="153">
        <f t="shared" si="68"/>
        <v>-7430</v>
      </c>
      <c r="AB136" s="153">
        <f t="shared" si="68"/>
        <v>405468</v>
      </c>
      <c r="AC136" s="153">
        <f t="shared" si="68"/>
        <v>22730.034999999974</v>
      </c>
      <c r="AD136" s="153">
        <f t="shared" si="68"/>
        <v>81985.957999999984</v>
      </c>
      <c r="AE136" s="153">
        <f t="shared" si="68"/>
        <v>0</v>
      </c>
      <c r="AF136" s="153">
        <f t="shared" si="68"/>
        <v>13606.172000000002</v>
      </c>
      <c r="AG136" s="153">
        <f t="shared" si="68"/>
        <v>209395.6069999999</v>
      </c>
      <c r="AH136" s="153">
        <f t="shared" si="68"/>
        <v>488012.8189999999</v>
      </c>
      <c r="AI136" s="153">
        <f t="shared" si="68"/>
        <v>5343243.6819999991</v>
      </c>
      <c r="AJ136" s="153">
        <f t="shared" si="68"/>
        <v>-5927.2159999999967</v>
      </c>
      <c r="AK136" s="153">
        <f t="shared" si="68"/>
        <v>-33919.425999999978</v>
      </c>
      <c r="AL136" s="153">
        <f t="shared" si="68"/>
        <v>21552.432999999961</v>
      </c>
      <c r="AM136" s="153">
        <f t="shared" si="68"/>
        <v>13789.571999999989</v>
      </c>
      <c r="AN136" s="153">
        <f t="shared" si="68"/>
        <v>-22743.032000000007</v>
      </c>
      <c r="AO136" s="153">
        <f t="shared" si="68"/>
        <v>1240.7939999999999</v>
      </c>
      <c r="AP136" s="153">
        <f t="shared" si="68"/>
        <v>305724.07100000093</v>
      </c>
      <c r="AQ136" s="153">
        <f t="shared" si="68"/>
        <v>62280.310999999987</v>
      </c>
      <c r="AR136" s="153">
        <f t="shared" si="68"/>
        <v>-57501.774999999674</v>
      </c>
      <c r="AS136" s="153">
        <f t="shared" si="68"/>
        <v>-172050.40799999947</v>
      </c>
      <c r="AT136" s="153">
        <f t="shared" si="68"/>
        <v>3093.6650000000018</v>
      </c>
      <c r="AU136" s="153">
        <f t="shared" si="68"/>
        <v>316892.788</v>
      </c>
      <c r="AV136" s="153">
        <f t="shared" si="68"/>
        <v>1849.6890000000003</v>
      </c>
      <c r="AW136" s="153">
        <f t="shared" si="68"/>
        <v>97860.288</v>
      </c>
      <c r="AX136" s="153">
        <f t="shared" si="68"/>
        <v>-37002.472999999984</v>
      </c>
      <c r="AY136" s="153">
        <f t="shared" si="68"/>
        <v>-2797.8509999999997</v>
      </c>
      <c r="AZ136" s="153">
        <f t="shared" si="68"/>
        <v>2652.5749999999998</v>
      </c>
      <c r="BA136" s="153">
        <f t="shared" si="68"/>
        <v>-57736.106000000087</v>
      </c>
      <c r="BB136" s="153">
        <f t="shared" si="68"/>
        <v>303176.76899999985</v>
      </c>
      <c r="BC136" s="153">
        <f t="shared" si="68"/>
        <v>11331789.620999999</v>
      </c>
      <c r="BD136" s="153">
        <f t="shared" si="68"/>
        <v>-15848.609999999928</v>
      </c>
      <c r="BE136" s="153">
        <f t="shared" si="68"/>
        <v>-22902.81399999994</v>
      </c>
      <c r="BF136" s="153">
        <f t="shared" si="68"/>
        <v>113001.55599999998</v>
      </c>
      <c r="BG136" s="153">
        <f t="shared" si="68"/>
        <v>-101675.27500000005</v>
      </c>
      <c r="BH136" s="153">
        <f t="shared" si="68"/>
        <v>-6442.6309999998193</v>
      </c>
      <c r="BI136" s="153">
        <f t="shared" si="68"/>
        <v>-10344.514999999898</v>
      </c>
      <c r="BJ136" s="153">
        <f t="shared" si="68"/>
        <v>-125654.78999999995</v>
      </c>
      <c r="BK136" s="153">
        <f t="shared" si="68"/>
        <v>-24738.023000000103</v>
      </c>
      <c r="BL136" s="153">
        <f t="shared" si="68"/>
        <v>503.45199999999022</v>
      </c>
      <c r="BM136" s="153">
        <f t="shared" si="68"/>
        <v>62653.484000000004</v>
      </c>
      <c r="BN136" s="153">
        <f t="shared" si="68"/>
        <v>290786.01400000002</v>
      </c>
      <c r="BO136" s="153">
        <f t="shared" si="68"/>
        <v>-3951.0040000000026</v>
      </c>
      <c r="BP136" s="153">
        <f t="shared" si="68"/>
        <v>13892.513999999999</v>
      </c>
      <c r="BQ136" s="153">
        <f t="shared" ref="BQ136:BX136" si="69">+BQ109-BQ116+BQ134</f>
        <v>9070.7189999999991</v>
      </c>
      <c r="BR136" s="153">
        <f t="shared" si="69"/>
        <v>120689</v>
      </c>
      <c r="BS136" s="153">
        <f t="shared" si="69"/>
        <v>135095</v>
      </c>
      <c r="BT136" s="153">
        <f t="shared" si="69"/>
        <v>25194</v>
      </c>
      <c r="BU136" s="153">
        <f t="shared" si="69"/>
        <v>5102.9519999999757</v>
      </c>
      <c r="BV136" s="153">
        <f t="shared" si="69"/>
        <v>-24807.612000000008</v>
      </c>
      <c r="BW136" s="153">
        <f t="shared" si="69"/>
        <v>945.36200000000463</v>
      </c>
      <c r="BX136" s="153">
        <f t="shared" si="69"/>
        <v>-44804.632999999973</v>
      </c>
      <c r="BY136" s="153">
        <f t="shared" ref="BY136:CB136" si="70">+BY109-BY116+BY134</f>
        <v>119514.85400000005</v>
      </c>
      <c r="BZ136" s="153">
        <f t="shared" si="70"/>
        <v>-52758.085999999996</v>
      </c>
      <c r="CA136" s="153">
        <f t="shared" si="70"/>
        <v>1893.05799999999</v>
      </c>
      <c r="CB136" s="153">
        <f t="shared" si="70"/>
        <v>0</v>
      </c>
      <c r="CC136" s="153">
        <f t="shared" ref="CC136" si="71">+CC109-CC116+CC134</f>
        <v>0</v>
      </c>
    </row>
    <row r="137" spans="1:81" ht="15" customHeight="1" x14ac:dyDescent="0.25">
      <c r="A137" s="2" t="s">
        <v>146</v>
      </c>
      <c r="B137" s="2"/>
      <c r="C137" s="15" t="s">
        <v>147</v>
      </c>
      <c r="D137" s="152">
        <f>SUM(E137:CC137)</f>
        <v>223297.63099999999</v>
      </c>
      <c r="E137" s="152">
        <f>SUMIFS(Gögn!$I$2:$I$11876,Gögn!$F$2:$F$11876,$A137,Gögn!$A$2:$A$11876,E$201)/1000</f>
        <v>9217.3269999999993</v>
      </c>
      <c r="F137" s="152">
        <f>SUMIFS(Gögn!$I$2:$I$11876,Gögn!$F$2:$F$11876,$A137,Gögn!$A$2:$A$11876,F$201)/1000</f>
        <v>10889.107</v>
      </c>
      <c r="G137" s="152">
        <f>SUMIFS(Gögn!$I$2:$I$11876,Gögn!$F$2:$F$11876,$A137,Gögn!$A$2:$A$11876,G$201)/1000</f>
        <v>127.07299999999999</v>
      </c>
      <c r="H137" s="152">
        <f>SUMIFS(Gögn!$I$2:$I$11876,Gögn!$F$2:$F$11876,$A137,Gögn!$A$2:$A$11876,H$201)/1000</f>
        <v>0</v>
      </c>
      <c r="I137" s="152">
        <f>SUMIFS(Gögn!$I$2:$I$11876,Gögn!$F$2:$F$11876,$A137,Gögn!$A$2:$A$11876,I$201)/1000</f>
        <v>0</v>
      </c>
      <c r="J137" s="152">
        <f>SUMIFS(Gögn!$I$2:$I$11876,Gögn!$F$2:$F$11876,$A137,Gögn!$A$2:$A$11876,J$201)/1000</f>
        <v>0</v>
      </c>
      <c r="K137" s="152">
        <f>SUMIFS(Gögn!$I$2:$I$11876,Gögn!$F$2:$F$11876,$A137,Gögn!$A$2:$A$11876,K$201)/1000</f>
        <v>0</v>
      </c>
      <c r="L137" s="152">
        <f>SUMIFS(Gögn!$I$2:$I$11876,Gögn!$F$2:$F$11876,$A137,Gögn!$A$2:$A$11876,L$201)/1000</f>
        <v>2581</v>
      </c>
      <c r="M137" s="152">
        <f>SUMIFS(Gögn!$I$2:$I$11876,Gögn!$F$2:$F$11876,$A137,Gögn!$A$2:$A$11876,M$201)/1000</f>
        <v>0</v>
      </c>
      <c r="N137" s="152">
        <f>SUMIFS(Gögn!$I$2:$I$11876,Gögn!$F$2:$F$11876,$A137,Gögn!$A$2:$A$11876,N$201)/1000</f>
        <v>6310</v>
      </c>
      <c r="O137" s="152">
        <f>SUMIFS(Gögn!$I$2:$I$11876,Gögn!$F$2:$F$11876,$A137,Gögn!$A$2:$A$11876,O$201)/1000</f>
        <v>2145</v>
      </c>
      <c r="P137" s="152">
        <f>SUMIFS(Gögn!$I$2:$I$11876,Gögn!$F$2:$F$11876,$A137,Gögn!$A$2:$A$11876,P$201)/1000</f>
        <v>12975</v>
      </c>
      <c r="Q137" s="152">
        <f>SUMIFS(Gögn!$I$2:$I$11876,Gögn!$F$2:$F$11876,$A137,Gögn!$A$2:$A$11876,Q$201)/1000</f>
        <v>2654</v>
      </c>
      <c r="R137" s="152">
        <f>SUMIFS(Gögn!$I$2:$I$11876,Gögn!$F$2:$F$11876,$A137,Gögn!$A$2:$A$11876,R$201)/1000</f>
        <v>0</v>
      </c>
      <c r="S137" s="152">
        <f>SUMIFS(Gögn!$I$2:$I$11876,Gögn!$F$2:$F$11876,$A137,Gögn!$A$2:$A$11876,S$201)/1000</f>
        <v>-191.89599999999999</v>
      </c>
      <c r="T137" s="152">
        <f>SUMIFS(Gögn!$I$2:$I$11876,Gögn!$F$2:$F$11876,$A137,Gögn!$A$2:$A$11876,T$201)/1000</f>
        <v>0</v>
      </c>
      <c r="U137" s="152">
        <f>SUMIFS(Gögn!$I$2:$I$11876,Gögn!$F$2:$F$11876,$A137,Gögn!$A$2:$A$11876,U$201)/1000</f>
        <v>0</v>
      </c>
      <c r="V137" s="152">
        <f>SUMIFS(Gögn!$I$2:$I$11876,Gögn!$F$2:$F$11876,$A137,Gögn!$A$2:$A$11876,V$201)/1000</f>
        <v>0</v>
      </c>
      <c r="W137" s="152">
        <f>SUMIFS(Gögn!$I$2:$I$11876,Gögn!$F$2:$F$11876,$A137,Gögn!$A$2:$A$11876,W$201)/1000</f>
        <v>-317.64800000000002</v>
      </c>
      <c r="X137" s="152">
        <f>SUMIFS(Gögn!$I$2:$I$11876,Gögn!$F$2:$F$11876,$A137,Gögn!$A$2:$A$11876,X$201)/1000</f>
        <v>99953</v>
      </c>
      <c r="Y137" s="152">
        <f>SUMIFS(Gögn!$I$2:$I$11876,Gögn!$F$2:$F$11876,$A137,Gögn!$A$2:$A$11876,Y$201)/1000</f>
        <v>4090</v>
      </c>
      <c r="Z137" s="152">
        <f>SUMIFS(Gögn!$I$2:$I$11876,Gögn!$F$2:$F$11876,$A137,Gögn!$A$2:$A$11876,Z$201)/1000</f>
        <v>249</v>
      </c>
      <c r="AA137" s="152">
        <f>SUMIFS(Gögn!$I$2:$I$11876,Gögn!$F$2:$F$11876,$A137,Gögn!$A$2:$A$11876,AA$201)/1000</f>
        <v>-101</v>
      </c>
      <c r="AB137" s="152">
        <f>SUMIFS(Gögn!$I$2:$I$11876,Gögn!$F$2:$F$11876,$A137,Gögn!$A$2:$A$11876,AB$201)/1000</f>
        <v>0</v>
      </c>
      <c r="AC137" s="152">
        <f>SUMIFS(Gögn!$I$2:$I$11876,Gögn!$F$2:$F$11876,$A137,Gögn!$A$2:$A$11876,AC$201)/1000</f>
        <v>-39</v>
      </c>
      <c r="AD137" s="152">
        <f>SUMIFS(Gögn!$I$2:$I$11876,Gögn!$F$2:$F$11876,$A137,Gögn!$A$2:$A$11876,AD$201)/1000</f>
        <v>-32.061</v>
      </c>
      <c r="AE137" s="152">
        <f>SUMIFS(Gögn!$I$2:$I$11876,Gögn!$F$2:$F$11876,$A137,Gögn!$A$2:$A$11876,AE$201)/1000</f>
        <v>0</v>
      </c>
      <c r="AF137" s="152">
        <f>SUMIFS(Gögn!$I$2:$I$11876,Gögn!$F$2:$F$11876,$A137,Gögn!$A$2:$A$11876,AF$201)/1000</f>
        <v>0</v>
      </c>
      <c r="AG137" s="152">
        <f>SUMIFS(Gögn!$I$2:$I$11876,Gögn!$F$2:$F$11876,$A137,Gögn!$A$2:$A$11876,AG$201)/1000</f>
        <v>0</v>
      </c>
      <c r="AH137" s="152">
        <f>SUMIFS(Gögn!$I$2:$I$11876,Gögn!$F$2:$F$11876,$A137,Gögn!$A$2:$A$11876,AH$201)/1000</f>
        <v>0</v>
      </c>
      <c r="AI137" s="152">
        <f>SUMIFS(Gögn!$I$2:$I$11876,Gögn!$F$2:$F$11876,$A137,Gögn!$A$2:$A$11876,AI$201)/1000</f>
        <v>0</v>
      </c>
      <c r="AJ137" s="152">
        <f>SUMIFS(Gögn!$I$2:$I$11876,Gögn!$F$2:$F$11876,$A137,Gögn!$A$2:$A$11876,AJ$201)/1000</f>
        <v>0</v>
      </c>
      <c r="AK137" s="152">
        <f>SUMIFS(Gögn!$I$2:$I$11876,Gögn!$F$2:$F$11876,$A137,Gögn!$A$2:$A$11876,AK$201)/1000</f>
        <v>0</v>
      </c>
      <c r="AL137" s="152">
        <f>SUMIFS(Gögn!$I$2:$I$11876,Gögn!$F$2:$F$11876,$A137,Gögn!$A$2:$A$11876,AL$201)/1000</f>
        <v>0</v>
      </c>
      <c r="AM137" s="152">
        <f>SUMIFS(Gögn!$I$2:$I$11876,Gögn!$F$2:$F$11876,$A137,Gögn!$A$2:$A$11876,AM$201)/1000</f>
        <v>0</v>
      </c>
      <c r="AN137" s="152">
        <f>SUMIFS(Gögn!$I$2:$I$11876,Gögn!$F$2:$F$11876,$A137,Gögn!$A$2:$A$11876,AN$201)/1000</f>
        <v>0</v>
      </c>
      <c r="AO137" s="152">
        <f>SUMIFS(Gögn!$I$2:$I$11876,Gögn!$F$2:$F$11876,$A137,Gögn!$A$2:$A$11876,AO$201)/1000</f>
        <v>0</v>
      </c>
      <c r="AP137" s="152">
        <f>SUMIFS(Gögn!$I$2:$I$11876,Gögn!$F$2:$F$11876,$A137,Gögn!$A$2:$A$11876,AP$201)/1000</f>
        <v>25473.376</v>
      </c>
      <c r="AQ137" s="152">
        <f>SUMIFS(Gögn!$I$2:$I$11876,Gögn!$F$2:$F$11876,$A137,Gögn!$A$2:$A$11876,AQ$201)/1000</f>
        <v>11413.933000000001</v>
      </c>
      <c r="AR137" s="152">
        <f>SUMIFS(Gögn!$I$2:$I$11876,Gögn!$F$2:$F$11876,$A137,Gögn!$A$2:$A$11876,AR$201)/1000</f>
        <v>6116.1670000000004</v>
      </c>
      <c r="AS137" s="152">
        <f>SUMIFS(Gögn!$I$2:$I$11876,Gögn!$F$2:$F$11876,$A137,Gögn!$A$2:$A$11876,AS$201)/1000</f>
        <v>0</v>
      </c>
      <c r="AT137" s="152">
        <f>SUMIFS(Gögn!$I$2:$I$11876,Gögn!$F$2:$F$11876,$A137,Gögn!$A$2:$A$11876,AT$201)/1000</f>
        <v>0</v>
      </c>
      <c r="AU137" s="152">
        <f>SUMIFS(Gögn!$I$2:$I$11876,Gögn!$F$2:$F$11876,$A137,Gögn!$A$2:$A$11876,AU$201)/1000</f>
        <v>0</v>
      </c>
      <c r="AV137" s="152">
        <f>SUMIFS(Gögn!$I$2:$I$11876,Gögn!$F$2:$F$11876,$A137,Gögn!$A$2:$A$11876,AV$201)/1000</f>
        <v>0</v>
      </c>
      <c r="AW137" s="152">
        <f>SUMIFS(Gögn!$I$2:$I$11876,Gögn!$F$2:$F$11876,$A137,Gögn!$A$2:$A$11876,AW$201)/1000</f>
        <v>0</v>
      </c>
      <c r="AX137" s="152">
        <f>SUMIFS(Gögn!$I$2:$I$11876,Gögn!$F$2:$F$11876,$A137,Gögn!$A$2:$A$11876,AX$201)/1000</f>
        <v>0</v>
      </c>
      <c r="AY137" s="152">
        <f>SUMIFS(Gögn!$I$2:$I$11876,Gögn!$F$2:$F$11876,$A137,Gögn!$A$2:$A$11876,AY$201)/1000</f>
        <v>0</v>
      </c>
      <c r="AZ137" s="152">
        <f>SUMIFS(Gögn!$I$2:$I$11876,Gögn!$F$2:$F$11876,$A137,Gögn!$A$2:$A$11876,AZ$201)/1000</f>
        <v>52.307000000000002</v>
      </c>
      <c r="BA137" s="152">
        <f>SUMIFS(Gögn!$I$2:$I$11876,Gögn!$F$2:$F$11876,$A137,Gögn!$A$2:$A$11876,BA$201)/1000</f>
        <v>39308.964999999997</v>
      </c>
      <c r="BB137" s="152">
        <f>SUMIFS(Gögn!$I$2:$I$11876,Gögn!$F$2:$F$11876,$A137,Gögn!$A$2:$A$11876,BB$201)/1000</f>
        <v>0</v>
      </c>
      <c r="BC137" s="152">
        <f>SUMIFS(Gögn!$I$2:$I$11876,Gögn!$F$2:$F$11876,$A137,Gögn!$A$2:$A$11876,BC$201)/1000</f>
        <v>0</v>
      </c>
      <c r="BD137" s="152">
        <f>SUMIFS(Gögn!$I$2:$I$11876,Gögn!$F$2:$F$11876,$A137,Gögn!$A$2:$A$11876,BD$201)/1000</f>
        <v>-257.11799999999999</v>
      </c>
      <c r="BE137" s="152">
        <f>SUMIFS(Gögn!$I$2:$I$11876,Gögn!$F$2:$F$11876,$A137,Gögn!$A$2:$A$11876,BE$201)/1000</f>
        <v>0</v>
      </c>
      <c r="BF137" s="152">
        <f>SUMIFS(Gögn!$I$2:$I$11876,Gögn!$F$2:$F$11876,$A137,Gögn!$A$2:$A$11876,BF$201)/1000</f>
        <v>0</v>
      </c>
      <c r="BG137" s="152">
        <f>SUMIFS(Gögn!$I$2:$I$11876,Gögn!$F$2:$F$11876,$A137,Gögn!$A$2:$A$11876,BG$201)/1000</f>
        <v>13444.534</v>
      </c>
      <c r="BH137" s="152">
        <f>SUMIFS(Gögn!$I$2:$I$11876,Gögn!$F$2:$F$11876,$A137,Gögn!$A$2:$A$11876,BH$201)/1000</f>
        <v>399.08100000000002</v>
      </c>
      <c r="BI137" s="152">
        <f>SUMIFS(Gögn!$I$2:$I$11876,Gögn!$F$2:$F$11876,$A137,Gögn!$A$2:$A$11876,BI$201)/1000</f>
        <v>-75.798000000000002</v>
      </c>
      <c r="BJ137" s="152">
        <f>SUMIFS(Gögn!$I$2:$I$11876,Gögn!$F$2:$F$11876,$A137,Gögn!$A$2:$A$11876,BJ$201)/1000</f>
        <v>0</v>
      </c>
      <c r="BK137" s="152">
        <f>SUMIFS(Gögn!$I$2:$I$11876,Gögn!$F$2:$F$11876,$A137,Gögn!$A$2:$A$11876,BK$201)/1000</f>
        <v>-3605.8980000000001</v>
      </c>
      <c r="BL137" s="152">
        <f>SUMIFS(Gögn!$I$2:$I$11876,Gögn!$F$2:$F$11876,$A137,Gögn!$A$2:$A$11876,BL$201)/1000</f>
        <v>0</v>
      </c>
      <c r="BM137" s="152">
        <f>SUMIFS(Gögn!$I$2:$I$11876,Gögn!$F$2:$F$11876,$A137,Gögn!$A$2:$A$11876,BM$201)/1000</f>
        <v>0</v>
      </c>
      <c r="BN137" s="152">
        <f>SUMIFS(Gögn!$I$2:$I$11876,Gögn!$F$2:$F$11876,$A137,Gögn!$A$2:$A$11876,BN$201)/1000</f>
        <v>0</v>
      </c>
      <c r="BO137" s="152">
        <f>SUMIFS(Gögn!$I$2:$I$11876,Gögn!$F$2:$F$11876,$A137,Gögn!$A$2:$A$11876,BO$201)/1000</f>
        <v>-2112.3710000000001</v>
      </c>
      <c r="BP137" s="152">
        <f>SUMIFS(Gögn!$I$2:$I$11876,Gögn!$F$2:$F$11876,$A137,Gögn!$A$2:$A$11876,BP$201)/1000</f>
        <v>-13180.415000000001</v>
      </c>
      <c r="BQ137" s="152">
        <f>SUMIFS(Gögn!$I$2:$I$11876,Gögn!$F$2:$F$11876,$A137,Gögn!$A$2:$A$11876,BQ$201)/1000</f>
        <v>-9233</v>
      </c>
      <c r="BR137" s="152">
        <f>SUMIFS(Gögn!$I$2:$I$11876,Gögn!$F$2:$F$11876,$A137,Gögn!$A$2:$A$11876,BR$201)/1000</f>
        <v>2223</v>
      </c>
      <c r="BS137" s="152">
        <f>SUMIFS(Gögn!$I$2:$I$11876,Gögn!$F$2:$F$11876,$A137,Gögn!$A$2:$A$11876,BS$201)/1000</f>
        <v>7428</v>
      </c>
      <c r="BT137" s="152">
        <f>SUMIFS(Gögn!$I$2:$I$11876,Gögn!$F$2:$F$11876,$A137,Gögn!$A$2:$A$11876,BT$201)/1000</f>
        <v>0</v>
      </c>
      <c r="BU137" s="152">
        <f>SUMIFS(Gögn!$I$2:$I$11876,Gögn!$F$2:$F$11876,$A137,Gögn!$A$2:$A$11876,BU$201)/1000</f>
        <v>0</v>
      </c>
      <c r="BV137" s="152">
        <f>SUMIFS(Gögn!$I$2:$I$11876,Gögn!$F$2:$F$11876,$A137,Gögn!$A$2:$A$11876,BV$201)/1000</f>
        <v>-923.22</v>
      </c>
      <c r="BW137" s="152">
        <f>SUMIFS(Gögn!$I$2:$I$11876,Gögn!$F$2:$F$11876,$A137,Gögn!$A$2:$A$11876,BW$201)/1000</f>
        <v>-586.78499999999997</v>
      </c>
      <c r="BX137" s="152">
        <f>SUMIFS(Gögn!$I$2:$I$11876,Gögn!$F$2:$F$11876,$A137,Gögn!$A$2:$A$11876,BX$201)/1000</f>
        <v>-1063.876</v>
      </c>
      <c r="BY137" s="152">
        <f>SUMIFS(Gögn!$I$2:$I$11876,Gögn!$F$2:$F$11876,$A137,Gögn!$A$2:$A$11876,BY$201)/1000</f>
        <v>-2032.153</v>
      </c>
      <c r="BZ137" s="152">
        <f>SUMIFS(Gögn!$I$2:$I$11876,Gögn!$F$2:$F$11876,$A137,Gögn!$A$2:$A$11876,BZ$201)/1000</f>
        <v>0</v>
      </c>
      <c r="CA137" s="152">
        <f>SUMIFS(Gögn!$I$2:$I$11876,Gögn!$F$2:$F$11876,$A137,Gögn!$A$2:$A$11876,CA$201)/1000</f>
        <v>0</v>
      </c>
      <c r="CB137" s="152">
        <f>SUMIFS(Gögn!$I$2:$I$11876,Gögn!$F$2:$F$11876,$A137,Gögn!$A$2:$A$11876,CB$201)/1000</f>
        <v>0</v>
      </c>
      <c r="CC137" s="152">
        <f>SUMIFS(Gögn!$I$2:$I$11876,Gögn!$F$2:$F$11876,$A137,Gögn!$A$2:$A$11876,CC$201)/1000</f>
        <v>0</v>
      </c>
    </row>
    <row r="138" spans="1:81" ht="15" customHeight="1" x14ac:dyDescent="0.25">
      <c r="A138" s="2" t="s">
        <v>148</v>
      </c>
      <c r="B138" s="2"/>
      <c r="C138" s="16" t="s">
        <v>149</v>
      </c>
      <c r="D138" s="153">
        <f>SUM(E138:CC138)</f>
        <v>131946395.83299999</v>
      </c>
      <c r="E138" s="153">
        <f>SUMIFS(Gögn!$I$2:$I$11876,Gögn!$F$2:$F$11876,$A138,Gögn!$A$2:$A$11876,E$201)/1000</f>
        <v>1088426.477</v>
      </c>
      <c r="F138" s="153">
        <f>SUMIFS(Gögn!$I$2:$I$11876,Gögn!$F$2:$F$11876,$A138,Gögn!$A$2:$A$11876,F$201)/1000</f>
        <v>2181870.7480000001</v>
      </c>
      <c r="G138" s="153">
        <f>SUMIFS(Gögn!$I$2:$I$11876,Gögn!$F$2:$F$11876,$A138,Gögn!$A$2:$A$11876,G$201)/1000</f>
        <v>1356095.382</v>
      </c>
      <c r="H138" s="153">
        <f>SUMIFS(Gögn!$I$2:$I$11876,Gögn!$F$2:$F$11876,$A138,Gögn!$A$2:$A$11876,H$201)/1000</f>
        <v>40580.188999999998</v>
      </c>
      <c r="I138" s="153">
        <f>SUMIFS(Gögn!$I$2:$I$11876,Gögn!$F$2:$F$11876,$A138,Gögn!$A$2:$A$11876,I$201)/1000</f>
        <v>976458.17</v>
      </c>
      <c r="J138" s="153">
        <f>SUMIFS(Gögn!$I$2:$I$11876,Gögn!$F$2:$F$11876,$A138,Gögn!$A$2:$A$11876,J$201)/1000</f>
        <v>52555.281000000003</v>
      </c>
      <c r="K138" s="153">
        <f>SUMIFS(Gögn!$I$2:$I$11876,Gögn!$F$2:$F$11876,$A138,Gögn!$A$2:$A$11876,K$201)/1000</f>
        <v>82835.001999999993</v>
      </c>
      <c r="L138" s="153">
        <f>SUMIFS(Gögn!$I$2:$I$11876,Gögn!$F$2:$F$11876,$A138,Gögn!$A$2:$A$11876,L$201)/1000</f>
        <v>47503</v>
      </c>
      <c r="M138" s="153">
        <f>SUMIFS(Gögn!$I$2:$I$11876,Gögn!$F$2:$F$11876,$A138,Gögn!$A$2:$A$11876,M$201)/1000</f>
        <v>85492</v>
      </c>
      <c r="N138" s="153">
        <f>SUMIFS(Gögn!$I$2:$I$11876,Gögn!$F$2:$F$11876,$A138,Gögn!$A$2:$A$11876,N$201)/1000</f>
        <v>191096</v>
      </c>
      <c r="O138" s="153">
        <f>SUMIFS(Gögn!$I$2:$I$11876,Gögn!$F$2:$F$11876,$A138,Gögn!$A$2:$A$11876,O$201)/1000</f>
        <v>456552</v>
      </c>
      <c r="P138" s="153">
        <f>SUMIFS(Gögn!$I$2:$I$11876,Gögn!$F$2:$F$11876,$A138,Gögn!$A$2:$A$11876,P$201)/1000</f>
        <v>313021</v>
      </c>
      <c r="Q138" s="153">
        <f>SUMIFS(Gögn!$I$2:$I$11876,Gögn!$F$2:$F$11876,$A138,Gögn!$A$2:$A$11876,Q$201)/1000</f>
        <v>244000</v>
      </c>
      <c r="R138" s="153">
        <f>SUMIFS(Gögn!$I$2:$I$11876,Gögn!$F$2:$F$11876,$A138,Gögn!$A$2:$A$11876,R$201)/1000</f>
        <v>0</v>
      </c>
      <c r="S138" s="153">
        <f>SUMIFS(Gögn!$I$2:$I$11876,Gögn!$F$2:$F$11876,$A138,Gögn!$A$2:$A$11876,S$201)/1000</f>
        <v>945665.70299999998</v>
      </c>
      <c r="T138" s="153">
        <f>SUMIFS(Gögn!$I$2:$I$11876,Gögn!$F$2:$F$11876,$A138,Gögn!$A$2:$A$11876,T$201)/1000</f>
        <v>0</v>
      </c>
      <c r="U138" s="153">
        <f>SUMIFS(Gögn!$I$2:$I$11876,Gögn!$F$2:$F$11876,$A138,Gögn!$A$2:$A$11876,U$201)/1000</f>
        <v>272823.272</v>
      </c>
      <c r="V138" s="153">
        <f>SUMIFS(Gögn!$I$2:$I$11876,Gögn!$F$2:$F$11876,$A138,Gögn!$A$2:$A$11876,V$201)/1000</f>
        <v>14.423999999999999</v>
      </c>
      <c r="W138" s="153">
        <f>SUMIFS(Gögn!$I$2:$I$11876,Gögn!$F$2:$F$11876,$A138,Gögn!$A$2:$A$11876,W$201)/1000</f>
        <v>3281.5740000000001</v>
      </c>
      <c r="X138" s="153">
        <f>SUMIFS(Gögn!$I$2:$I$11876,Gögn!$F$2:$F$11876,$A138,Gögn!$A$2:$A$11876,X$201)/1000</f>
        <v>4151566</v>
      </c>
      <c r="Y138" s="153">
        <f>SUMIFS(Gögn!$I$2:$I$11876,Gögn!$F$2:$F$11876,$A138,Gögn!$A$2:$A$11876,Y$201)/1000</f>
        <v>450718</v>
      </c>
      <c r="Z138" s="153">
        <f>SUMIFS(Gögn!$I$2:$I$11876,Gögn!$F$2:$F$11876,$A138,Gögn!$A$2:$A$11876,Z$201)/1000</f>
        <v>165693</v>
      </c>
      <c r="AA138" s="153">
        <f>SUMIFS(Gögn!$I$2:$I$11876,Gögn!$F$2:$F$11876,$A138,Gögn!$A$2:$A$11876,AA$201)/1000</f>
        <v>90674</v>
      </c>
      <c r="AB138" s="153">
        <f>SUMIFS(Gögn!$I$2:$I$11876,Gögn!$F$2:$F$11876,$A138,Gögn!$A$2:$A$11876,AB$201)/1000</f>
        <v>496218</v>
      </c>
      <c r="AC138" s="153">
        <f>SUMIFS(Gögn!$I$2:$I$11876,Gögn!$F$2:$F$11876,$A138,Gögn!$A$2:$A$11876,AC$201)/1000</f>
        <v>18489.454000000002</v>
      </c>
      <c r="AD138" s="153">
        <f>SUMIFS(Gögn!$I$2:$I$11876,Gögn!$F$2:$F$11876,$A138,Gögn!$A$2:$A$11876,AD$201)/1000</f>
        <v>22755.488000000001</v>
      </c>
      <c r="AE138" s="153">
        <f>SUMIFS(Gögn!$I$2:$I$11876,Gögn!$F$2:$F$11876,$A138,Gögn!$A$2:$A$11876,AE$201)/1000</f>
        <v>0</v>
      </c>
      <c r="AF138" s="153">
        <f>SUMIFS(Gögn!$I$2:$I$11876,Gögn!$F$2:$F$11876,$A138,Gögn!$A$2:$A$11876,AF$201)/1000</f>
        <v>18019.484</v>
      </c>
      <c r="AG138" s="153">
        <f>SUMIFS(Gögn!$I$2:$I$11876,Gögn!$F$2:$F$11876,$A138,Gögn!$A$2:$A$11876,AG$201)/1000</f>
        <v>507657.83299999998</v>
      </c>
      <c r="AH138" s="153">
        <f>SUMIFS(Gögn!$I$2:$I$11876,Gögn!$F$2:$F$11876,$A138,Gögn!$A$2:$A$11876,AH$201)/1000</f>
        <v>2506311.736</v>
      </c>
      <c r="AI138" s="153">
        <f>SUMIFS(Gögn!$I$2:$I$11876,Gögn!$F$2:$F$11876,$A138,Gögn!$A$2:$A$11876,AI$201)/1000</f>
        <v>35933944.170999996</v>
      </c>
      <c r="AJ138" s="153">
        <f>SUMIFS(Gögn!$I$2:$I$11876,Gögn!$F$2:$F$11876,$A138,Gögn!$A$2:$A$11876,AJ$201)/1000</f>
        <v>18033.597000000002</v>
      </c>
      <c r="AK138" s="153">
        <f>SUMIFS(Gögn!$I$2:$I$11876,Gögn!$F$2:$F$11876,$A138,Gögn!$A$2:$A$11876,AK$201)/1000</f>
        <v>114366.655</v>
      </c>
      <c r="AL138" s="153">
        <f>SUMIFS(Gögn!$I$2:$I$11876,Gögn!$F$2:$F$11876,$A138,Gögn!$A$2:$A$11876,AL$201)/1000</f>
        <v>186839.51199999999</v>
      </c>
      <c r="AM138" s="153">
        <f>SUMIFS(Gögn!$I$2:$I$11876,Gögn!$F$2:$F$11876,$A138,Gögn!$A$2:$A$11876,AM$201)/1000</f>
        <v>150477.109</v>
      </c>
      <c r="AN138" s="153">
        <f>SUMIFS(Gögn!$I$2:$I$11876,Gögn!$F$2:$F$11876,$A138,Gögn!$A$2:$A$11876,AN$201)/1000</f>
        <v>218843.114</v>
      </c>
      <c r="AO138" s="153">
        <f>SUMIFS(Gögn!$I$2:$I$11876,Gögn!$F$2:$F$11876,$A138,Gögn!$A$2:$A$11876,AO$201)/1000</f>
        <v>2397.319</v>
      </c>
      <c r="AP138" s="153">
        <f>SUMIFS(Gögn!$I$2:$I$11876,Gögn!$F$2:$F$11876,$A138,Gögn!$A$2:$A$11876,AP$201)/1000</f>
        <v>896983.36100000003</v>
      </c>
      <c r="AQ138" s="153">
        <f>SUMIFS(Gögn!$I$2:$I$11876,Gögn!$F$2:$F$11876,$A138,Gögn!$A$2:$A$11876,AQ$201)/1000</f>
        <v>305327.13900000002</v>
      </c>
      <c r="AR138" s="153">
        <f>SUMIFS(Gögn!$I$2:$I$11876,Gögn!$F$2:$F$11876,$A138,Gögn!$A$2:$A$11876,AR$201)/1000</f>
        <v>210732.77600000001</v>
      </c>
      <c r="AS138" s="153">
        <f>SUMIFS(Gögn!$I$2:$I$11876,Gögn!$F$2:$F$11876,$A138,Gögn!$A$2:$A$11876,AS$201)/1000</f>
        <v>214511.921</v>
      </c>
      <c r="AT138" s="153">
        <f>SUMIFS(Gögn!$I$2:$I$11876,Gögn!$F$2:$F$11876,$A138,Gögn!$A$2:$A$11876,AT$201)/1000</f>
        <v>1984.22</v>
      </c>
      <c r="AU138" s="153">
        <f>SUMIFS(Gögn!$I$2:$I$11876,Gögn!$F$2:$F$11876,$A138,Gögn!$A$2:$A$11876,AU$201)/1000</f>
        <v>2045925.8289999999</v>
      </c>
      <c r="AV138" s="153">
        <f>SUMIFS(Gögn!$I$2:$I$11876,Gögn!$F$2:$F$11876,$A138,Gögn!$A$2:$A$11876,AV$201)/1000</f>
        <v>8360.6440000000002</v>
      </c>
      <c r="AW138" s="153">
        <f>SUMIFS(Gögn!$I$2:$I$11876,Gögn!$F$2:$F$11876,$A138,Gögn!$A$2:$A$11876,AW$201)/1000</f>
        <v>706827.76300000004</v>
      </c>
      <c r="AX138" s="153">
        <f>SUMIFS(Gögn!$I$2:$I$11876,Gögn!$F$2:$F$11876,$A138,Gögn!$A$2:$A$11876,AX$201)/1000</f>
        <v>44566.762999999999</v>
      </c>
      <c r="AY138" s="153">
        <f>SUMIFS(Gögn!$I$2:$I$11876,Gögn!$F$2:$F$11876,$A138,Gögn!$A$2:$A$11876,AY$201)/1000</f>
        <v>6121.2719999999999</v>
      </c>
      <c r="AZ138" s="153">
        <f>SUMIFS(Gögn!$I$2:$I$11876,Gögn!$F$2:$F$11876,$A138,Gögn!$A$2:$A$11876,AZ$201)/1000</f>
        <v>2686.3870000000002</v>
      </c>
      <c r="BA138" s="153">
        <f>SUMIFS(Gögn!$I$2:$I$11876,Gögn!$F$2:$F$11876,$A138,Gögn!$A$2:$A$11876,BA$201)/1000</f>
        <v>58658.591</v>
      </c>
      <c r="BB138" s="153">
        <f>SUMIFS(Gögn!$I$2:$I$11876,Gögn!$F$2:$F$11876,$A138,Gögn!$A$2:$A$11876,BB$201)/1000</f>
        <v>3016213.4219999998</v>
      </c>
      <c r="BC138" s="153">
        <f>SUMIFS(Gögn!$I$2:$I$11876,Gögn!$F$2:$F$11876,$A138,Gögn!$A$2:$A$11876,BC$201)/1000</f>
        <v>66896053.138999999</v>
      </c>
      <c r="BD138" s="153">
        <f>SUMIFS(Gögn!$I$2:$I$11876,Gögn!$F$2:$F$11876,$A138,Gögn!$A$2:$A$11876,BD$201)/1000</f>
        <v>223807.57</v>
      </c>
      <c r="BE138" s="153">
        <f>SUMIFS(Gögn!$I$2:$I$11876,Gögn!$F$2:$F$11876,$A138,Gögn!$A$2:$A$11876,BE$201)/1000</f>
        <v>145086.93599999999</v>
      </c>
      <c r="BF138" s="153">
        <f>SUMIFS(Gögn!$I$2:$I$11876,Gögn!$F$2:$F$11876,$A138,Gögn!$A$2:$A$11876,BF$201)/1000</f>
        <v>91671.373999999996</v>
      </c>
      <c r="BG138" s="153">
        <f>SUMIFS(Gögn!$I$2:$I$11876,Gögn!$F$2:$F$11876,$A138,Gögn!$A$2:$A$11876,BG$201)/1000</f>
        <v>154997.758</v>
      </c>
      <c r="BH138" s="153">
        <f>SUMIFS(Gögn!$I$2:$I$11876,Gögn!$F$2:$F$11876,$A138,Gögn!$A$2:$A$11876,BH$201)/1000</f>
        <v>108016.44</v>
      </c>
      <c r="BI138" s="153">
        <f>SUMIFS(Gögn!$I$2:$I$11876,Gögn!$F$2:$F$11876,$A138,Gögn!$A$2:$A$11876,BI$201)/1000</f>
        <v>62033.550999999999</v>
      </c>
      <c r="BJ138" s="153">
        <f>SUMIFS(Gögn!$I$2:$I$11876,Gögn!$F$2:$F$11876,$A138,Gögn!$A$2:$A$11876,BJ$201)/1000</f>
        <v>178450.56899999999</v>
      </c>
      <c r="BK138" s="153">
        <f>SUMIFS(Gögn!$I$2:$I$11876,Gögn!$F$2:$F$11876,$A138,Gögn!$A$2:$A$11876,BK$201)/1000</f>
        <v>224569.06099999999</v>
      </c>
      <c r="BL138" s="153">
        <f>SUMIFS(Gögn!$I$2:$I$11876,Gögn!$F$2:$F$11876,$A138,Gögn!$A$2:$A$11876,BL$201)/1000</f>
        <v>0</v>
      </c>
      <c r="BM138" s="153">
        <f>SUMIFS(Gögn!$I$2:$I$11876,Gögn!$F$2:$F$11876,$A138,Gögn!$A$2:$A$11876,BM$201)/1000</f>
        <v>0</v>
      </c>
      <c r="BN138" s="153">
        <f>SUMIFS(Gögn!$I$2:$I$11876,Gögn!$F$2:$F$11876,$A138,Gögn!$A$2:$A$11876,BN$201)/1000</f>
        <v>1792991.246</v>
      </c>
      <c r="BO138" s="153">
        <f>SUMIFS(Gögn!$I$2:$I$11876,Gögn!$F$2:$F$11876,$A138,Gögn!$A$2:$A$11876,BO$201)/1000</f>
        <v>79660.34</v>
      </c>
      <c r="BP138" s="153">
        <f>SUMIFS(Gögn!$I$2:$I$11876,Gögn!$F$2:$F$11876,$A138,Gögn!$A$2:$A$11876,BP$201)/1000</f>
        <v>131239.774</v>
      </c>
      <c r="BQ138" s="153">
        <f>SUMIFS(Gögn!$I$2:$I$11876,Gögn!$F$2:$F$11876,$A138,Gögn!$A$2:$A$11876,BQ$201)/1000</f>
        <v>71752.063999999998</v>
      </c>
      <c r="BR138" s="153">
        <f>SUMIFS(Gögn!$I$2:$I$11876,Gögn!$F$2:$F$11876,$A138,Gögn!$A$2:$A$11876,BR$201)/1000</f>
        <v>72069</v>
      </c>
      <c r="BS138" s="153">
        <f>SUMIFS(Gögn!$I$2:$I$11876,Gögn!$F$2:$F$11876,$A138,Gögn!$A$2:$A$11876,BS$201)/1000</f>
        <v>206568</v>
      </c>
      <c r="BT138" s="153">
        <f>SUMIFS(Gögn!$I$2:$I$11876,Gögn!$F$2:$F$11876,$A138,Gögn!$A$2:$A$11876,BT$201)/1000</f>
        <v>9515</v>
      </c>
      <c r="BU138" s="153">
        <f>SUMIFS(Gögn!$I$2:$I$11876,Gögn!$F$2:$F$11876,$A138,Gögn!$A$2:$A$11876,BU$201)/1000</f>
        <v>33661.137999999999</v>
      </c>
      <c r="BV138" s="153">
        <f>SUMIFS(Gögn!$I$2:$I$11876,Gögn!$F$2:$F$11876,$A138,Gögn!$A$2:$A$11876,BV$201)/1000</f>
        <v>82259.085000000006</v>
      </c>
      <c r="BW138" s="153">
        <f>SUMIFS(Gögn!$I$2:$I$11876,Gögn!$F$2:$F$11876,$A138,Gögn!$A$2:$A$11876,BW$201)/1000</f>
        <v>2218.6979999999999</v>
      </c>
      <c r="BX138" s="153">
        <f>SUMIFS(Gögn!$I$2:$I$11876,Gögn!$F$2:$F$11876,$A138,Gögn!$A$2:$A$11876,BX$201)/1000</f>
        <v>89004.39</v>
      </c>
      <c r="BY138" s="153">
        <f>SUMIFS(Gögn!$I$2:$I$11876,Gögn!$F$2:$F$11876,$A138,Gögn!$A$2:$A$11876,BY$201)/1000</f>
        <v>54153.548999999999</v>
      </c>
      <c r="BZ138" s="153">
        <f>SUMIFS(Gögn!$I$2:$I$11876,Gögn!$F$2:$F$11876,$A138,Gögn!$A$2:$A$11876,BZ$201)/1000</f>
        <v>317158.64500000002</v>
      </c>
      <c r="CA138" s="153">
        <f>SUMIFS(Gögn!$I$2:$I$11876,Gögn!$F$2:$F$11876,$A138,Gögn!$A$2:$A$11876,CA$201)/1000</f>
        <v>9283.7240000000002</v>
      </c>
      <c r="CB138" s="153">
        <f>SUMIFS(Gögn!$I$2:$I$11876,Gögn!$F$2:$F$11876,$A138,Gögn!$A$2:$A$11876,CB$201)/1000</f>
        <v>0</v>
      </c>
      <c r="CC138" s="153">
        <f>SUMIFS(Gögn!$I$2:$I$11876,Gögn!$F$2:$F$11876,$A138,Gögn!$A$2:$A$11876,CC$201)/1000</f>
        <v>0</v>
      </c>
    </row>
    <row r="139" spans="1:81" s="31" customFormat="1" ht="15" customHeight="1" x14ac:dyDescent="0.25">
      <c r="A139" s="30" t="s">
        <v>463</v>
      </c>
      <c r="B139" s="30"/>
      <c r="C139" s="17" t="s">
        <v>150</v>
      </c>
      <c r="D139" s="154">
        <f>SUM(E139:CC139)</f>
        <v>146310550.09099996</v>
      </c>
      <c r="E139" s="154">
        <f t="shared" ref="E139:BP139" si="72">+SUM(E136:E138)</f>
        <v>815267.92200000025</v>
      </c>
      <c r="F139" s="154">
        <f t="shared" si="72"/>
        <v>1407394.4880000004</v>
      </c>
      <c r="G139" s="154">
        <f t="shared" si="72"/>
        <v>912404.51500000048</v>
      </c>
      <c r="H139" s="154">
        <f t="shared" si="72"/>
        <v>74809.585000000036</v>
      </c>
      <c r="I139" s="154">
        <f t="shared" si="72"/>
        <v>1298853.9780000001</v>
      </c>
      <c r="J139" s="154">
        <f t="shared" si="72"/>
        <v>130689.95600000008</v>
      </c>
      <c r="K139" s="154">
        <f t="shared" si="72"/>
        <v>0</v>
      </c>
      <c r="L139" s="154">
        <f t="shared" si="72"/>
        <v>49643</v>
      </c>
      <c r="M139" s="154">
        <f t="shared" si="72"/>
        <v>100885</v>
      </c>
      <c r="N139" s="154">
        <f t="shared" si="72"/>
        <v>89955</v>
      </c>
      <c r="O139" s="154">
        <f t="shared" si="72"/>
        <v>185890</v>
      </c>
      <c r="P139" s="154">
        <f t="shared" si="72"/>
        <v>241406</v>
      </c>
      <c r="Q139" s="154">
        <f t="shared" si="72"/>
        <v>131935</v>
      </c>
      <c r="R139" s="154">
        <f t="shared" si="72"/>
        <v>9</v>
      </c>
      <c r="S139" s="154">
        <f t="shared" si="72"/>
        <v>427090.00800000009</v>
      </c>
      <c r="T139" s="154">
        <f t="shared" si="72"/>
        <v>0</v>
      </c>
      <c r="U139" s="154">
        <f t="shared" si="72"/>
        <v>74576.016000000061</v>
      </c>
      <c r="V139" s="154">
        <f t="shared" si="72"/>
        <v>4528.5570000000016</v>
      </c>
      <c r="W139" s="154">
        <f t="shared" si="72"/>
        <v>22857.252999999975</v>
      </c>
      <c r="X139" s="154">
        <f t="shared" si="72"/>
        <v>1872012</v>
      </c>
      <c r="Y139" s="154">
        <f t="shared" si="72"/>
        <v>135429</v>
      </c>
      <c r="Z139" s="154">
        <f t="shared" si="72"/>
        <v>328498</v>
      </c>
      <c r="AA139" s="154">
        <f t="shared" si="72"/>
        <v>83143</v>
      </c>
      <c r="AB139" s="154">
        <f t="shared" si="72"/>
        <v>901686</v>
      </c>
      <c r="AC139" s="154">
        <f t="shared" si="72"/>
        <v>41180.488999999972</v>
      </c>
      <c r="AD139" s="154">
        <f t="shared" si="72"/>
        <v>104709.38499999998</v>
      </c>
      <c r="AE139" s="154">
        <f t="shared" si="72"/>
        <v>0</v>
      </c>
      <c r="AF139" s="154">
        <f t="shared" si="72"/>
        <v>31625.656000000003</v>
      </c>
      <c r="AG139" s="154">
        <f t="shared" si="72"/>
        <v>717053.43999999994</v>
      </c>
      <c r="AH139" s="154">
        <f t="shared" si="72"/>
        <v>2994324.5549999997</v>
      </c>
      <c r="AI139" s="154">
        <f t="shared" si="72"/>
        <v>41277187.852999993</v>
      </c>
      <c r="AJ139" s="154">
        <f t="shared" si="72"/>
        <v>12106.381000000005</v>
      </c>
      <c r="AK139" s="154">
        <f t="shared" si="72"/>
        <v>80447.229000000021</v>
      </c>
      <c r="AL139" s="154">
        <f t="shared" si="72"/>
        <v>208391.94499999995</v>
      </c>
      <c r="AM139" s="154">
        <f t="shared" si="72"/>
        <v>164266.68099999998</v>
      </c>
      <c r="AN139" s="154">
        <f t="shared" si="72"/>
        <v>196100.08199999999</v>
      </c>
      <c r="AO139" s="154">
        <f t="shared" si="72"/>
        <v>3638.1129999999998</v>
      </c>
      <c r="AP139" s="154">
        <f t="shared" si="72"/>
        <v>1228180.8080000009</v>
      </c>
      <c r="AQ139" s="154">
        <f t="shared" si="72"/>
        <v>379021.38300000003</v>
      </c>
      <c r="AR139" s="154">
        <f t="shared" si="72"/>
        <v>159347.16800000035</v>
      </c>
      <c r="AS139" s="154">
        <f t="shared" si="72"/>
        <v>42461.51300000053</v>
      </c>
      <c r="AT139" s="154">
        <f t="shared" si="72"/>
        <v>5077.885000000002</v>
      </c>
      <c r="AU139" s="154">
        <f t="shared" si="72"/>
        <v>2362818.6170000001</v>
      </c>
      <c r="AV139" s="154">
        <f t="shared" si="72"/>
        <v>10210.333000000001</v>
      </c>
      <c r="AW139" s="154">
        <f t="shared" si="72"/>
        <v>804688.05099999998</v>
      </c>
      <c r="AX139" s="154">
        <f t="shared" si="72"/>
        <v>7564.2900000000154</v>
      </c>
      <c r="AY139" s="154">
        <f t="shared" si="72"/>
        <v>3323.4210000000003</v>
      </c>
      <c r="AZ139" s="154">
        <f t="shared" si="72"/>
        <v>5391.2690000000002</v>
      </c>
      <c r="BA139" s="154">
        <f t="shared" si="72"/>
        <v>40231.44999999991</v>
      </c>
      <c r="BB139" s="154">
        <f t="shared" si="72"/>
        <v>3319390.1909999996</v>
      </c>
      <c r="BC139" s="154">
        <f t="shared" si="72"/>
        <v>78227842.75999999</v>
      </c>
      <c r="BD139" s="154">
        <f t="shared" si="72"/>
        <v>207701.84200000009</v>
      </c>
      <c r="BE139" s="154">
        <f t="shared" si="72"/>
        <v>122184.12200000005</v>
      </c>
      <c r="BF139" s="154">
        <f t="shared" si="72"/>
        <v>204672.93</v>
      </c>
      <c r="BG139" s="154">
        <f t="shared" si="72"/>
        <v>66767.016999999949</v>
      </c>
      <c r="BH139" s="154">
        <f t="shared" si="72"/>
        <v>101972.89000000019</v>
      </c>
      <c r="BI139" s="154">
        <f t="shared" si="72"/>
        <v>51613.238000000099</v>
      </c>
      <c r="BJ139" s="154">
        <f t="shared" si="72"/>
        <v>52795.779000000039</v>
      </c>
      <c r="BK139" s="154">
        <f t="shared" si="72"/>
        <v>196225.1399999999</v>
      </c>
      <c r="BL139" s="154">
        <f t="shared" si="72"/>
        <v>503.45199999999022</v>
      </c>
      <c r="BM139" s="154">
        <f t="shared" si="72"/>
        <v>62653.484000000004</v>
      </c>
      <c r="BN139" s="154">
        <f t="shared" si="72"/>
        <v>2083777.26</v>
      </c>
      <c r="BO139" s="154">
        <f t="shared" si="72"/>
        <v>73596.964999999997</v>
      </c>
      <c r="BP139" s="154">
        <f t="shared" si="72"/>
        <v>131951.87299999999</v>
      </c>
      <c r="BQ139" s="154">
        <f t="shared" ref="BQ139:BX139" si="73">+SUM(BQ136:BQ138)</f>
        <v>71589.782999999996</v>
      </c>
      <c r="BR139" s="154">
        <f t="shared" si="73"/>
        <v>194981</v>
      </c>
      <c r="BS139" s="154">
        <f t="shared" si="73"/>
        <v>349091</v>
      </c>
      <c r="BT139" s="154">
        <f t="shared" si="73"/>
        <v>34709</v>
      </c>
      <c r="BU139" s="154">
        <f t="shared" si="73"/>
        <v>38764.089999999975</v>
      </c>
      <c r="BV139" s="154">
        <f t="shared" si="73"/>
        <v>56528.252999999997</v>
      </c>
      <c r="BW139" s="154">
        <f t="shared" si="73"/>
        <v>2577.2750000000046</v>
      </c>
      <c r="BX139" s="154">
        <f t="shared" si="73"/>
        <v>43135.88100000003</v>
      </c>
      <c r="BY139" s="154">
        <f t="shared" ref="BY139:CB139" si="74">+SUM(BY136:BY138)</f>
        <v>171636.25000000006</v>
      </c>
      <c r="BZ139" s="154">
        <f t="shared" si="74"/>
        <v>264400.55900000001</v>
      </c>
      <c r="CA139" s="154">
        <f t="shared" si="74"/>
        <v>11176.78199999999</v>
      </c>
      <c r="CB139" s="154">
        <f t="shared" si="74"/>
        <v>0</v>
      </c>
      <c r="CC139" s="154">
        <f t="shared" ref="CC139" si="75">+SUM(CC136:CC138)</f>
        <v>0</v>
      </c>
    </row>
    <row r="140" spans="1:81" ht="15" customHeight="1" thickBot="1" x14ac:dyDescent="0.3">
      <c r="A140" s="2" t="s">
        <v>463</v>
      </c>
      <c r="B140" s="2"/>
      <c r="C140" s="16"/>
      <c r="D140" s="153"/>
      <c r="E140" s="153"/>
      <c r="F140" s="153"/>
      <c r="G140" s="153"/>
      <c r="H140" s="153"/>
      <c r="I140" s="153"/>
      <c r="J140" s="153"/>
      <c r="K140" s="153"/>
      <c r="L140" s="153"/>
      <c r="M140" s="153"/>
      <c r="N140" s="153"/>
      <c r="O140" s="153"/>
      <c r="P140" s="153"/>
      <c r="Q140" s="153"/>
      <c r="R140" s="153"/>
      <c r="S140" s="153"/>
      <c r="T140" s="153"/>
      <c r="U140" s="153"/>
      <c r="V140" s="153"/>
      <c r="W140" s="153"/>
      <c r="X140" s="153"/>
      <c r="Y140" s="153"/>
      <c r="Z140" s="153"/>
      <c r="AA140" s="153"/>
      <c r="AB140" s="153"/>
      <c r="AC140" s="153"/>
      <c r="AD140" s="153"/>
      <c r="AE140" s="153"/>
      <c r="AF140" s="153"/>
      <c r="AG140" s="153"/>
      <c r="AH140" s="153"/>
      <c r="AI140" s="153"/>
      <c r="AJ140" s="153"/>
      <c r="AK140" s="153"/>
      <c r="AL140" s="153"/>
      <c r="AM140" s="153"/>
      <c r="AN140" s="153"/>
      <c r="AO140" s="153"/>
      <c r="AP140" s="153"/>
      <c r="AQ140" s="153"/>
      <c r="AR140" s="153"/>
      <c r="AS140" s="153"/>
      <c r="AT140" s="153"/>
      <c r="AU140" s="153"/>
      <c r="AV140" s="153"/>
      <c r="AW140" s="153"/>
      <c r="AX140" s="153"/>
      <c r="AY140" s="153"/>
      <c r="AZ140" s="153"/>
      <c r="BA140" s="153"/>
      <c r="BB140" s="153"/>
      <c r="BC140" s="153"/>
      <c r="BD140" s="153"/>
      <c r="BE140" s="153"/>
      <c r="BF140" s="153"/>
      <c r="BG140" s="153"/>
      <c r="BH140" s="153"/>
      <c r="BI140" s="153"/>
      <c r="BJ140" s="153"/>
      <c r="BK140" s="153"/>
      <c r="BL140" s="153"/>
      <c r="BM140" s="153"/>
      <c r="BN140" s="153"/>
      <c r="BO140" s="153"/>
      <c r="BP140" s="153"/>
      <c r="BQ140" s="153"/>
      <c r="BR140" s="153"/>
      <c r="BS140" s="153"/>
      <c r="BT140" s="153"/>
      <c r="BU140" s="153"/>
      <c r="BV140" s="153"/>
      <c r="BW140" s="153"/>
      <c r="BX140" s="153"/>
      <c r="BY140" s="153"/>
      <c r="BZ140" s="153"/>
      <c r="CA140" s="153"/>
      <c r="CB140" s="153"/>
      <c r="CC140" s="153"/>
    </row>
    <row r="141" spans="1:81" ht="15" customHeight="1" x14ac:dyDescent="0.25">
      <c r="A141" s="2" t="s">
        <v>463</v>
      </c>
      <c r="B141" s="2"/>
      <c r="C141" s="24" t="s">
        <v>293</v>
      </c>
      <c r="D141" s="156"/>
      <c r="E141" s="156"/>
      <c r="F141" s="156"/>
      <c r="G141" s="156"/>
      <c r="H141" s="156"/>
      <c r="I141" s="156"/>
      <c r="J141" s="156"/>
      <c r="K141" s="156"/>
      <c r="L141" s="156"/>
      <c r="M141" s="156"/>
      <c r="N141" s="156"/>
      <c r="O141" s="156"/>
      <c r="P141" s="156"/>
      <c r="Q141" s="156"/>
      <c r="R141" s="156"/>
      <c r="S141" s="156"/>
      <c r="T141" s="156"/>
      <c r="U141" s="156"/>
      <c r="V141" s="156"/>
      <c r="W141" s="156"/>
      <c r="X141" s="156"/>
      <c r="Y141" s="156"/>
      <c r="Z141" s="156"/>
      <c r="AA141" s="156"/>
      <c r="AB141" s="156"/>
      <c r="AC141" s="156"/>
      <c r="AD141" s="156"/>
      <c r="AE141" s="156"/>
      <c r="AF141" s="156"/>
      <c r="AG141" s="156"/>
      <c r="AH141" s="156"/>
      <c r="AI141" s="156"/>
      <c r="AJ141" s="156"/>
      <c r="AK141" s="156"/>
      <c r="AL141" s="156"/>
      <c r="AM141" s="156"/>
      <c r="AN141" s="156"/>
      <c r="AO141" s="156"/>
      <c r="AP141" s="156"/>
      <c r="AQ141" s="156"/>
      <c r="AR141" s="156"/>
      <c r="AS141" s="156"/>
      <c r="AT141" s="156"/>
      <c r="AU141" s="156"/>
      <c r="AV141" s="156"/>
      <c r="AW141" s="156"/>
      <c r="AX141" s="156"/>
      <c r="AY141" s="156"/>
      <c r="AZ141" s="156"/>
      <c r="BA141" s="156"/>
      <c r="BB141" s="156"/>
      <c r="BC141" s="156"/>
      <c r="BD141" s="156"/>
      <c r="BE141" s="156"/>
      <c r="BF141" s="156"/>
      <c r="BG141" s="156"/>
      <c r="BH141" s="156"/>
      <c r="BI141" s="156"/>
      <c r="BJ141" s="156"/>
      <c r="BK141" s="156"/>
      <c r="BL141" s="156"/>
      <c r="BM141" s="156"/>
      <c r="BN141" s="156"/>
      <c r="BO141" s="156"/>
      <c r="BP141" s="156"/>
      <c r="BQ141" s="156"/>
      <c r="BR141" s="156"/>
      <c r="BS141" s="156"/>
      <c r="BT141" s="156"/>
      <c r="BU141" s="156"/>
      <c r="BV141" s="156"/>
      <c r="BW141" s="156"/>
      <c r="BX141" s="156"/>
      <c r="BY141" s="156"/>
      <c r="BZ141" s="156"/>
      <c r="CA141" s="156"/>
      <c r="CB141" s="156"/>
      <c r="CC141" s="156"/>
    </row>
    <row r="142" spans="1:81" ht="15" customHeight="1" x14ac:dyDescent="0.25">
      <c r="A142" s="2" t="s">
        <v>463</v>
      </c>
      <c r="B142" s="2"/>
      <c r="C142" s="16"/>
      <c r="D142" s="153"/>
      <c r="E142" s="153"/>
      <c r="F142" s="153"/>
      <c r="G142" s="153"/>
      <c r="H142" s="153"/>
      <c r="I142" s="153"/>
      <c r="J142" s="153"/>
      <c r="K142" s="153"/>
      <c r="L142" s="153"/>
      <c r="M142" s="153"/>
      <c r="N142" s="153"/>
      <c r="O142" s="153"/>
      <c r="P142" s="153"/>
      <c r="Q142" s="153"/>
      <c r="R142" s="153"/>
      <c r="S142" s="153"/>
      <c r="T142" s="153"/>
      <c r="U142" s="153"/>
      <c r="V142" s="153"/>
      <c r="W142" s="153"/>
      <c r="X142" s="153"/>
      <c r="Y142" s="153"/>
      <c r="Z142" s="153"/>
      <c r="AA142" s="153"/>
      <c r="AB142" s="153"/>
      <c r="AC142" s="153"/>
      <c r="AD142" s="153"/>
      <c r="AE142" s="153"/>
      <c r="AF142" s="153"/>
      <c r="AG142" s="153"/>
      <c r="AH142" s="153"/>
      <c r="AI142" s="153"/>
      <c r="AJ142" s="153"/>
      <c r="AK142" s="153"/>
      <c r="AL142" s="153"/>
      <c r="AM142" s="153"/>
      <c r="AN142" s="153"/>
      <c r="AO142" s="153"/>
      <c r="AP142" s="153"/>
      <c r="AQ142" s="153"/>
      <c r="AR142" s="153"/>
      <c r="AS142" s="153"/>
      <c r="AT142" s="153"/>
      <c r="AU142" s="153"/>
      <c r="AV142" s="153"/>
      <c r="AW142" s="153"/>
      <c r="AX142" s="153"/>
      <c r="AY142" s="153"/>
      <c r="AZ142" s="153"/>
      <c r="BA142" s="153"/>
      <c r="BB142" s="153"/>
      <c r="BC142" s="153"/>
      <c r="BD142" s="153"/>
      <c r="BE142" s="153"/>
      <c r="BF142" s="153"/>
      <c r="BG142" s="153"/>
      <c r="BH142" s="153"/>
      <c r="BI142" s="153"/>
      <c r="BJ142" s="153"/>
      <c r="BK142" s="153"/>
      <c r="BL142" s="153"/>
      <c r="BM142" s="153"/>
      <c r="BN142" s="153"/>
      <c r="BO142" s="153"/>
      <c r="BP142" s="153"/>
      <c r="BQ142" s="153"/>
      <c r="BR142" s="153"/>
      <c r="BS142" s="153"/>
      <c r="BT142" s="153"/>
      <c r="BU142" s="153"/>
      <c r="BV142" s="153"/>
      <c r="BW142" s="153"/>
      <c r="BX142" s="153"/>
      <c r="BY142" s="153"/>
      <c r="BZ142" s="153"/>
      <c r="CA142" s="153"/>
      <c r="CB142" s="153"/>
      <c r="CC142" s="153"/>
    </row>
    <row r="143" spans="1:81" ht="15" customHeight="1" x14ac:dyDescent="0.25">
      <c r="A143" s="12" t="s">
        <v>49</v>
      </c>
      <c r="B143" s="12"/>
      <c r="C143" s="15" t="s">
        <v>304</v>
      </c>
      <c r="D143" s="157">
        <f>IFERROR(SUMPRODUCT(E143:CC143,$E$83:$CC$83)/SUM($E$83:$CC$83),"")</f>
        <v>-9.8359069910426467</v>
      </c>
      <c r="E143" s="157">
        <f>IF(E$8="Bayern",SUMIFS(Erl.Gögn!$H$2:$H$31,Erl.Gögn!$E$2:$E$31,$A143,Erl.Gögn!$A$2:$A$31,E$201)/1000,IF(E$8="Allianz",SUMIFS(Erl.Gögn!$H$2:$H$31,Erl.Gögn!$E$2:$E$31,$A143,Erl.Gögn!$A$2:$A$31,E$201)/1000,SUMIFS(Gögn!$I$2:$I$11876,Gögn!$F$2:$F$11876,$A143,Gögn!$A$2:$A$11876,E$201)))</f>
        <v>-14.5</v>
      </c>
      <c r="F143" s="157">
        <f>IF(F$8="Bayern",SUMIFS(Erl.Gögn!$H$2:$H$31,Erl.Gögn!$E$2:$E$31,$A143,Erl.Gögn!$A$2:$A$31,F$201)/1000,IF(F$8="Allianz",SUMIFS(Erl.Gögn!$H$2:$H$31,Erl.Gögn!$E$2:$E$31,$A143,Erl.Gögn!$A$2:$A$31,F$201)/1000,SUMIFS(Gögn!$I$2:$I$11876,Gögn!$F$2:$F$11876,$A143,Gögn!$A$2:$A$11876,F$201)))</f>
        <v>-13</v>
      </c>
      <c r="G143" s="157">
        <f>IF(G$8="Bayern",SUMIFS(Erl.Gögn!$H$2:$H$31,Erl.Gögn!$E$2:$E$31,$A143,Erl.Gögn!$A$2:$A$31,G$201)/1000,IF(G$8="Allianz",SUMIFS(Erl.Gögn!$H$2:$H$31,Erl.Gögn!$E$2:$E$31,$A143,Erl.Gögn!$A$2:$A$31,G$201)/1000,SUMIFS(Gögn!$I$2:$I$11876,Gögn!$F$2:$F$11876,$A143,Gögn!$A$2:$A$11876,G$201)))</f>
        <v>-7.9</v>
      </c>
      <c r="H143" s="157">
        <f>IF(H$8="Bayern",SUMIFS(Erl.Gögn!$H$2:$H$31,Erl.Gögn!$E$2:$E$31,$A143,Erl.Gögn!$A$2:$A$31,H$201)/1000,IF(H$8="Allianz",SUMIFS(Erl.Gögn!$H$2:$H$31,Erl.Gögn!$E$2:$E$31,$A143,Erl.Gögn!$A$2:$A$31,H$201)/1000,SUMIFS(Gögn!$I$2:$I$11876,Gögn!$F$2:$F$11876,$A143,Gögn!$A$2:$A$11876,H$201)))</f>
        <v>-1.8</v>
      </c>
      <c r="I143" s="157">
        <f>IF(I$8="Bayern",SUMIFS(Erl.Gögn!$H$2:$H$31,Erl.Gögn!$E$2:$E$31,$A143,Erl.Gögn!$A$2:$A$31,I$201)/1000,IF(I$8="Allianz",SUMIFS(Erl.Gögn!$H$2:$H$31,Erl.Gögn!$E$2:$E$31,$A143,Erl.Gögn!$A$2:$A$31,I$201)/1000,SUMIFS(Gögn!$I$2:$I$11876,Gögn!$F$2:$F$11876,$A143,Gögn!$A$2:$A$11876,I$201)))</f>
        <v>0</v>
      </c>
      <c r="J143" s="157">
        <f>IF(J$8="Bayern",SUMIFS(Erl.Gögn!$H$2:$H$31,Erl.Gögn!$E$2:$E$31,$A143,Erl.Gögn!$A$2:$A$31,J$201)/1000,IF(J$8="Allianz",SUMIFS(Erl.Gögn!$H$2:$H$31,Erl.Gögn!$E$2:$E$31,$A143,Erl.Gögn!$A$2:$A$31,J$201)/1000,SUMIFS(Gögn!$I$2:$I$11876,Gögn!$F$2:$F$11876,$A143,Gögn!$A$2:$A$11876,J$201)))</f>
        <v>-12</v>
      </c>
      <c r="K143" s="157">
        <f>IF(K$8="Bayern",SUMIFS(Erl.Gögn!$H$2:$H$31,Erl.Gögn!$E$2:$E$31,$A143,Erl.Gögn!$A$2:$A$31,K$201)/1000,IF(K$8="Allianz",SUMIFS(Erl.Gögn!$H$2:$H$31,Erl.Gögn!$E$2:$E$31,$A143,Erl.Gögn!$A$2:$A$31,K$201)/1000,SUMIFS(Gögn!$I$2:$I$11876,Gögn!$F$2:$F$11876,$A143,Gögn!$A$2:$A$11876,K$201)))</f>
        <v>0</v>
      </c>
      <c r="L143" s="157">
        <f>IF(L$8="Bayern",SUMIFS(Erl.Gögn!$H$2:$H$31,Erl.Gögn!$E$2:$E$31,$A143,Erl.Gögn!$A$2:$A$31,L$201)/1000,IF(L$8="Allianz",SUMIFS(Erl.Gögn!$H$2:$H$31,Erl.Gögn!$E$2:$E$31,$A143,Erl.Gögn!$A$2:$A$31,L$201)/1000,SUMIFS(Gögn!$I$2:$I$11876,Gögn!$F$2:$F$11876,$A143,Gögn!$A$2:$A$11876,L$201)))</f>
        <v>-17.2</v>
      </c>
      <c r="M143" s="157">
        <f>IF(M$8="Bayern",SUMIFS(Erl.Gögn!$H$2:$H$31,Erl.Gögn!$E$2:$E$31,$A143,Erl.Gögn!$A$2:$A$31,M$201)/1000,IF(M$8="Allianz",SUMIFS(Erl.Gögn!$H$2:$H$31,Erl.Gögn!$E$2:$E$31,$A143,Erl.Gögn!$A$2:$A$31,M$201)/1000,SUMIFS(Gögn!$I$2:$I$11876,Gögn!$F$2:$F$11876,$A143,Gögn!$A$2:$A$11876,M$201)))</f>
        <v>-10.4</v>
      </c>
      <c r="N143" s="157">
        <f>IF(N$8="Bayern",SUMIFS(Erl.Gögn!$H$2:$H$31,Erl.Gögn!$E$2:$E$31,$A143,Erl.Gögn!$A$2:$A$31,N$201)/1000,IF(N$8="Allianz",SUMIFS(Erl.Gögn!$H$2:$H$31,Erl.Gögn!$E$2:$E$31,$A143,Erl.Gögn!$A$2:$A$31,N$201)/1000,SUMIFS(Gögn!$I$2:$I$11876,Gögn!$F$2:$F$11876,$A143,Gögn!$A$2:$A$11876,N$201)))</f>
        <v>-17.5</v>
      </c>
      <c r="O143" s="157">
        <f>IF(O$8="Bayern",SUMIFS(Erl.Gögn!$H$2:$H$31,Erl.Gögn!$E$2:$E$31,$A143,Erl.Gögn!$A$2:$A$31,O$201)/1000,IF(O$8="Allianz",SUMIFS(Erl.Gögn!$H$2:$H$31,Erl.Gögn!$E$2:$E$31,$A143,Erl.Gögn!$A$2:$A$31,O$201)/1000,SUMIFS(Gögn!$I$2:$I$11876,Gögn!$F$2:$F$11876,$A143,Gögn!$A$2:$A$11876,O$201)))</f>
        <v>-15.8</v>
      </c>
      <c r="P143" s="157">
        <f>IF(P$8="Bayern",SUMIFS(Erl.Gögn!$H$2:$H$31,Erl.Gögn!$E$2:$E$31,$A143,Erl.Gögn!$A$2:$A$31,P$201)/1000,IF(P$8="Allianz",SUMIFS(Erl.Gögn!$H$2:$H$31,Erl.Gögn!$E$2:$E$31,$A143,Erl.Gögn!$A$2:$A$31,P$201)/1000,SUMIFS(Gögn!$I$2:$I$11876,Gögn!$F$2:$F$11876,$A143,Gögn!$A$2:$A$11876,P$201)))</f>
        <v>-14.4</v>
      </c>
      <c r="Q143" s="157">
        <f>IF(Q$8="Bayern",SUMIFS(Erl.Gögn!$H$2:$H$31,Erl.Gögn!$E$2:$E$31,$A143,Erl.Gögn!$A$2:$A$31,Q$201)/1000,IF(Q$8="Allianz",SUMIFS(Erl.Gögn!$H$2:$H$31,Erl.Gögn!$E$2:$E$31,$A143,Erl.Gögn!$A$2:$A$31,Q$201)/1000,SUMIFS(Gögn!$I$2:$I$11876,Gögn!$F$2:$F$11876,$A143,Gögn!$A$2:$A$11876,Q$201)))</f>
        <v>-13.3</v>
      </c>
      <c r="R143" s="157">
        <f>IF(R$8="Bayern",SUMIFS(Erl.Gögn!$H$2:$H$31,Erl.Gögn!$E$2:$E$31,$A143,Erl.Gögn!$A$2:$A$31,R$201)/1000,IF(R$8="Allianz",SUMIFS(Erl.Gögn!$H$2:$H$31,Erl.Gögn!$E$2:$E$31,$A143,Erl.Gögn!$A$2:$A$31,R$201)/1000,SUMIFS(Gögn!$I$2:$I$11876,Gögn!$F$2:$F$11876,$A143,Gögn!$A$2:$A$11876,R$201)))</f>
        <v>0</v>
      </c>
      <c r="S143" s="157">
        <f>IF(S$8="Bayern",SUMIFS(Erl.Gögn!$H$2:$H$31,Erl.Gögn!$E$2:$E$31,$A143,Erl.Gögn!$A$2:$A$31,S$201)/1000,IF(S$8="Allianz",SUMIFS(Erl.Gögn!$H$2:$H$31,Erl.Gögn!$E$2:$E$31,$A143,Erl.Gögn!$A$2:$A$31,S$201)/1000,SUMIFS(Gögn!$I$2:$I$11876,Gögn!$F$2:$F$11876,$A143,Gögn!$A$2:$A$11876,S$201)))</f>
        <v>-16.2</v>
      </c>
      <c r="T143" s="157">
        <f>IF(T$8="Bayern",SUMIFS(Erl.Gögn!$H$2:$H$31,Erl.Gögn!$E$2:$E$31,$A143,Erl.Gögn!$A$2:$A$31,T$201)/1000,IF(T$8="Allianz",SUMIFS(Erl.Gögn!$H$2:$H$31,Erl.Gögn!$E$2:$E$31,$A143,Erl.Gögn!$A$2:$A$31,T$201)/1000,SUMIFS(Gögn!$I$2:$I$11876,Gögn!$F$2:$F$11876,$A143,Gögn!$A$2:$A$11876,T$201)))</f>
        <v>0</v>
      </c>
      <c r="U143" s="157">
        <f>IF(U$8="Bayern",SUMIFS(Erl.Gögn!$H$2:$H$31,Erl.Gögn!$E$2:$E$31,$A143,Erl.Gögn!$A$2:$A$31,U$201)/1000,IF(U$8="Allianz",SUMIFS(Erl.Gögn!$H$2:$H$31,Erl.Gögn!$E$2:$E$31,$A143,Erl.Gögn!$A$2:$A$31,U$201)/1000,SUMIFS(Gögn!$I$2:$I$11876,Gögn!$F$2:$F$11876,$A143,Gögn!$A$2:$A$11876,U$201)))</f>
        <v>-8</v>
      </c>
      <c r="V143" s="157">
        <f>IF(V$8="Bayern",SUMIFS(Erl.Gögn!$H$2:$H$31,Erl.Gögn!$E$2:$E$31,$A143,Erl.Gögn!$A$2:$A$31,V$201)/1000,IF(V$8="Allianz",SUMIFS(Erl.Gögn!$H$2:$H$31,Erl.Gögn!$E$2:$E$31,$A143,Erl.Gögn!$A$2:$A$31,V$201)/1000,SUMIFS(Gögn!$I$2:$I$11876,Gögn!$F$2:$F$11876,$A143,Gögn!$A$2:$A$11876,V$201)))</f>
        <v>-13.24</v>
      </c>
      <c r="W143" s="157">
        <f>IF(W$8="Bayern",SUMIFS(Erl.Gögn!$H$2:$H$31,Erl.Gögn!$E$2:$E$31,$A143,Erl.Gögn!$A$2:$A$31,W$201)/1000,IF(W$8="Allianz",SUMIFS(Erl.Gögn!$H$2:$H$31,Erl.Gögn!$E$2:$E$31,$A143,Erl.Gögn!$A$2:$A$31,W$201)/1000,SUMIFS(Gögn!$I$2:$I$11876,Gögn!$F$2:$F$11876,$A143,Gögn!$A$2:$A$11876,W$201)))</f>
        <v>-19.649999999999999</v>
      </c>
      <c r="X143" s="157">
        <f>IF(X$8="Bayern",SUMIFS(Erl.Gögn!$H$2:$H$31,Erl.Gögn!$E$2:$E$31,$A143,Erl.Gögn!$A$2:$A$31,X$201)/1000,IF(X$8="Allianz",SUMIFS(Erl.Gögn!$H$2:$H$31,Erl.Gögn!$E$2:$E$31,$A143,Erl.Gögn!$A$2:$A$31,X$201)/1000,SUMIFS(Gögn!$I$2:$I$11876,Gögn!$F$2:$F$11876,$A143,Gögn!$A$2:$A$11876,X$201)))</f>
        <v>-15.4</v>
      </c>
      <c r="Y143" s="157">
        <f>IF(Y$8="Bayern",SUMIFS(Erl.Gögn!$H$2:$H$31,Erl.Gögn!$E$2:$E$31,$A143,Erl.Gögn!$A$2:$A$31,Y$201)/1000,IF(Y$8="Allianz",SUMIFS(Erl.Gögn!$H$2:$H$31,Erl.Gögn!$E$2:$E$31,$A143,Erl.Gögn!$A$2:$A$31,Y$201)/1000,SUMIFS(Gögn!$I$2:$I$11876,Gögn!$F$2:$F$11876,$A143,Gögn!$A$2:$A$11876,Y$201)))</f>
        <v>-12.6</v>
      </c>
      <c r="Z143" s="157">
        <f>IF(Z$8="Bayern",SUMIFS(Erl.Gögn!$H$2:$H$31,Erl.Gögn!$E$2:$E$31,$A143,Erl.Gögn!$A$2:$A$31,Z$201)/1000,IF(Z$8="Allianz",SUMIFS(Erl.Gögn!$H$2:$H$31,Erl.Gögn!$E$2:$E$31,$A143,Erl.Gögn!$A$2:$A$31,Z$201)/1000,SUMIFS(Gögn!$I$2:$I$11876,Gögn!$F$2:$F$11876,$A143,Gögn!$A$2:$A$11876,Z$201)))</f>
        <v>-7.9</v>
      </c>
      <c r="AA143" s="157">
        <f>IF(AA$8="Bayern",SUMIFS(Erl.Gögn!$H$2:$H$31,Erl.Gögn!$E$2:$E$31,$A143,Erl.Gögn!$A$2:$A$31,AA$201)/1000,IF(AA$8="Allianz",SUMIFS(Erl.Gögn!$H$2:$H$31,Erl.Gögn!$E$2:$E$31,$A143,Erl.Gögn!$A$2:$A$31,AA$201)/1000,SUMIFS(Gögn!$I$2:$I$11876,Gögn!$F$2:$F$11876,$A143,Gögn!$A$2:$A$11876,AA$201)))</f>
        <v>-18.8</v>
      </c>
      <c r="AB143" s="157">
        <f>IF(AB$8="Bayern",SUMIFS(Erl.Gögn!$H$2:$H$31,Erl.Gögn!$E$2:$E$31,$A143,Erl.Gögn!$A$2:$A$31,AB$201)/1000,IF(AB$8="Allianz",SUMIFS(Erl.Gögn!$H$2:$H$31,Erl.Gögn!$E$2:$E$31,$A143,Erl.Gögn!$A$2:$A$31,AB$201)/1000,SUMIFS(Gögn!$I$2:$I$11876,Gögn!$F$2:$F$11876,$A143,Gögn!$A$2:$A$11876,AB$201)))</f>
        <v>0</v>
      </c>
      <c r="AC143" s="157">
        <f>IF(AC$8="Bayern",SUMIFS(Erl.Gögn!$H$2:$H$31,Erl.Gögn!$E$2:$E$31,$A143,Erl.Gögn!$A$2:$A$31,AC$201)/1000,IF(AC$8="Allianz",SUMIFS(Erl.Gögn!$H$2:$H$31,Erl.Gögn!$E$2:$E$31,$A143,Erl.Gögn!$A$2:$A$31,AC$201)/1000,SUMIFS(Gögn!$I$2:$I$11876,Gögn!$F$2:$F$11876,$A143,Gögn!$A$2:$A$11876,AC$201)))</f>
        <v>-13.9</v>
      </c>
      <c r="AD143" s="157">
        <f>IF(AD$8="Bayern",SUMIFS(Erl.Gögn!$H$2:$H$31,Erl.Gögn!$E$2:$E$31,$A143,Erl.Gögn!$A$2:$A$31,AD$201)/1000,IF(AD$8="Allianz",SUMIFS(Erl.Gögn!$H$2:$H$31,Erl.Gögn!$E$2:$E$31,$A143,Erl.Gögn!$A$2:$A$31,AD$201)/1000,SUMIFS(Gögn!$I$2:$I$11876,Gögn!$F$2:$F$11876,$A143,Gögn!$A$2:$A$11876,AD$201)))</f>
        <v>-12.6</v>
      </c>
      <c r="AE143" s="157">
        <f>IF(AE$8="Bayern",SUMIFS(Erl.Gögn!$H$2:$H$31,Erl.Gögn!$E$2:$E$31,$A143,Erl.Gögn!$A$2:$A$31,AE$201)/1000,IF(AE$8="Allianz",SUMIFS(Erl.Gögn!$H$2:$H$31,Erl.Gögn!$E$2:$E$31,$A143,Erl.Gögn!$A$2:$A$31,AE$201)/1000,SUMIFS(Gögn!$I$2:$I$11876,Gögn!$F$2:$F$11876,$A143,Gögn!$A$2:$A$11876,AE$201)))</f>
        <v>-0.2</v>
      </c>
      <c r="AF143" s="157">
        <f>IF(AF$8="Bayern",SUMIFS(Erl.Gögn!$H$2:$H$31,Erl.Gögn!$E$2:$E$31,$A143,Erl.Gögn!$A$2:$A$31,AF$201)/1000,IF(AF$8="Allianz",SUMIFS(Erl.Gögn!$H$2:$H$31,Erl.Gögn!$E$2:$E$31,$A143,Erl.Gögn!$A$2:$A$31,AF$201)/1000,SUMIFS(Gögn!$I$2:$I$11876,Gögn!$F$2:$F$11876,$A143,Gögn!$A$2:$A$11876,AF$201)))</f>
        <v>-19.96</v>
      </c>
      <c r="AG143" s="157">
        <f>IF(AG$8="Bayern",SUMIFS(Erl.Gögn!$H$2:$H$31,Erl.Gögn!$E$2:$E$31,$A143,Erl.Gögn!$A$2:$A$31,AG$201)/1000,IF(AG$8="Allianz",SUMIFS(Erl.Gögn!$H$2:$H$31,Erl.Gögn!$E$2:$E$31,$A143,Erl.Gögn!$A$2:$A$31,AG$201)/1000,SUMIFS(Gögn!$I$2:$I$11876,Gögn!$F$2:$F$11876,$A143,Gögn!$A$2:$A$11876,AG$201)))</f>
        <v>-8.3000000000000007</v>
      </c>
      <c r="AH143" s="157">
        <f>IF(AH$8="Bayern",SUMIFS(Erl.Gögn!$H$2:$H$31,Erl.Gögn!$E$2:$E$31,$A143,Erl.Gögn!$A$2:$A$31,AH$201)/1000,IF(AH$8="Allianz",SUMIFS(Erl.Gögn!$H$2:$H$31,Erl.Gögn!$E$2:$E$31,$A143,Erl.Gögn!$A$2:$A$31,AH$201)/1000,SUMIFS(Gögn!$I$2:$I$11876,Gögn!$F$2:$F$11876,$A143,Gögn!$A$2:$A$11876,AH$201)))</f>
        <v>-5.27</v>
      </c>
      <c r="AI143" s="157">
        <f>IF(AI$8="Bayern",SUMIFS(Erl.Gögn!$H$2:$H$31,Erl.Gögn!$E$2:$E$31,$A143,Erl.Gögn!$A$2:$A$31,AI$201)/1000,IF(AI$8="Allianz",SUMIFS(Erl.Gögn!$H$2:$H$31,Erl.Gögn!$E$2:$E$31,$A143,Erl.Gögn!$A$2:$A$31,AI$201)/1000,SUMIFS(Gögn!$I$2:$I$11876,Gögn!$F$2:$F$11876,$A143,Gögn!$A$2:$A$11876,AI$201)))</f>
        <v>0.31</v>
      </c>
      <c r="AJ143" s="157">
        <f>IF(AJ$8="Bayern",SUMIFS(Erl.Gögn!$H$2:$H$31,Erl.Gögn!$E$2:$E$31,$A143,Erl.Gögn!$A$2:$A$31,AJ$201)/1000,IF(AJ$8="Allianz",SUMIFS(Erl.Gögn!$H$2:$H$31,Erl.Gögn!$E$2:$E$31,$A143,Erl.Gögn!$A$2:$A$31,AJ$201)/1000,SUMIFS(Gögn!$I$2:$I$11876,Gögn!$F$2:$F$11876,$A143,Gögn!$A$2:$A$11876,AJ$201)))</f>
        <v>-15.24</v>
      </c>
      <c r="AK143" s="157">
        <f>IF(AK$8="Bayern",SUMIFS(Erl.Gögn!$H$2:$H$31,Erl.Gögn!$E$2:$E$31,$A143,Erl.Gögn!$A$2:$A$31,AK$201)/1000,IF(AK$8="Allianz",SUMIFS(Erl.Gögn!$H$2:$H$31,Erl.Gögn!$E$2:$E$31,$A143,Erl.Gögn!$A$2:$A$31,AK$201)/1000,SUMIFS(Gögn!$I$2:$I$11876,Gögn!$F$2:$F$11876,$A143,Gögn!$A$2:$A$11876,AK$201)))</f>
        <v>-11.16</v>
      </c>
      <c r="AL143" s="157">
        <f>IF(AL$8="Bayern",SUMIFS(Erl.Gögn!$H$2:$H$31,Erl.Gögn!$E$2:$E$31,$A143,Erl.Gögn!$A$2:$A$31,AL$201)/1000,IF(AL$8="Allianz",SUMIFS(Erl.Gögn!$H$2:$H$31,Erl.Gögn!$E$2:$E$31,$A143,Erl.Gögn!$A$2:$A$31,AL$201)/1000,SUMIFS(Gögn!$I$2:$I$11876,Gögn!$F$2:$F$11876,$A143,Gögn!$A$2:$A$11876,AL$201)))</f>
        <v>-13.14</v>
      </c>
      <c r="AM143" s="157">
        <f>IF(AM$8="Bayern",SUMIFS(Erl.Gögn!$H$2:$H$31,Erl.Gögn!$E$2:$E$31,$A143,Erl.Gögn!$A$2:$A$31,AM$201)/1000,IF(AM$8="Allianz",SUMIFS(Erl.Gögn!$H$2:$H$31,Erl.Gögn!$E$2:$E$31,$A143,Erl.Gögn!$A$2:$A$31,AM$201)/1000,SUMIFS(Gögn!$I$2:$I$11876,Gögn!$F$2:$F$11876,$A143,Gögn!$A$2:$A$11876,AM$201)))</f>
        <v>-15.16</v>
      </c>
      <c r="AN143" s="157">
        <f>IF(AN$8="Bayern",SUMIFS(Erl.Gögn!$H$2:$H$31,Erl.Gögn!$E$2:$E$31,$A143,Erl.Gögn!$A$2:$A$31,AN$201)/1000,IF(AN$8="Allianz",SUMIFS(Erl.Gögn!$H$2:$H$31,Erl.Gögn!$E$2:$E$31,$A143,Erl.Gögn!$A$2:$A$31,AN$201)/1000,SUMIFS(Gögn!$I$2:$I$11876,Gögn!$F$2:$F$11876,$A143,Gögn!$A$2:$A$11876,AN$201)))</f>
        <v>-17.04</v>
      </c>
      <c r="AO143" s="157">
        <f>IF(AO$8="Bayern",SUMIFS(Erl.Gögn!$H$2:$H$31,Erl.Gögn!$E$2:$E$31,$A143,Erl.Gögn!$A$2:$A$31,AO$201)/1000,IF(AO$8="Allianz",SUMIFS(Erl.Gögn!$H$2:$H$31,Erl.Gögn!$E$2:$E$31,$A143,Erl.Gögn!$A$2:$A$31,AO$201)/1000,SUMIFS(Gögn!$I$2:$I$11876,Gögn!$F$2:$F$11876,$A143,Gögn!$A$2:$A$11876,AO$201)))</f>
        <v>-19.3</v>
      </c>
      <c r="AP143" s="157">
        <f>IF(AP$8="Bayern",SUMIFS(Erl.Gögn!$H$2:$H$31,Erl.Gögn!$E$2:$E$31,$A143,Erl.Gögn!$A$2:$A$31,AP$201)/1000,IF(AP$8="Allianz",SUMIFS(Erl.Gögn!$H$2:$H$31,Erl.Gögn!$E$2:$E$31,$A143,Erl.Gögn!$A$2:$A$31,AP$201)/1000,SUMIFS(Gögn!$I$2:$I$11876,Gögn!$F$2:$F$11876,$A143,Gögn!$A$2:$A$11876,AP$201)))</f>
        <v>-16.14</v>
      </c>
      <c r="AQ143" s="157">
        <f>IF(AQ$8="Bayern",SUMIFS(Erl.Gögn!$H$2:$H$31,Erl.Gögn!$E$2:$E$31,$A143,Erl.Gögn!$A$2:$A$31,AQ$201)/1000,IF(AQ$8="Allianz",SUMIFS(Erl.Gögn!$H$2:$H$31,Erl.Gögn!$E$2:$E$31,$A143,Erl.Gögn!$A$2:$A$31,AQ$201)/1000,SUMIFS(Gögn!$I$2:$I$11876,Gögn!$F$2:$F$11876,$A143,Gögn!$A$2:$A$11876,AQ$201)))</f>
        <v>-15.47</v>
      </c>
      <c r="AR143" s="157">
        <f>IF(AR$8="Bayern",SUMIFS(Erl.Gögn!$H$2:$H$31,Erl.Gögn!$E$2:$E$31,$A143,Erl.Gögn!$A$2:$A$31,AR$201)/1000,IF(AR$8="Allianz",SUMIFS(Erl.Gögn!$H$2:$H$31,Erl.Gögn!$E$2:$E$31,$A143,Erl.Gögn!$A$2:$A$31,AR$201)/1000,SUMIFS(Gögn!$I$2:$I$11876,Gögn!$F$2:$F$11876,$A143,Gögn!$A$2:$A$11876,AR$201)))</f>
        <v>-14.24</v>
      </c>
      <c r="AS143" s="157">
        <f>IF(AS$8="Bayern",SUMIFS(Erl.Gögn!$H$2:$H$31,Erl.Gögn!$E$2:$E$31,$A143,Erl.Gögn!$A$2:$A$31,AS$201)/1000,IF(AS$8="Allianz",SUMIFS(Erl.Gögn!$H$2:$H$31,Erl.Gögn!$E$2:$E$31,$A143,Erl.Gögn!$A$2:$A$31,AS$201)/1000,SUMIFS(Gögn!$I$2:$I$11876,Gögn!$F$2:$F$11876,$A143,Gögn!$A$2:$A$11876,AS$201)))</f>
        <v>-10.64</v>
      </c>
      <c r="AT143" s="157">
        <f>IF(AT$8="Bayern",SUMIFS(Erl.Gögn!$H$2:$H$31,Erl.Gögn!$E$2:$E$31,$A143,Erl.Gögn!$A$2:$A$31,AT$201)/1000,IF(AT$8="Allianz",SUMIFS(Erl.Gögn!$H$2:$H$31,Erl.Gögn!$E$2:$E$31,$A143,Erl.Gögn!$A$2:$A$31,AT$201)/1000,SUMIFS(Gögn!$I$2:$I$11876,Gögn!$F$2:$F$11876,$A143,Gögn!$A$2:$A$11876,AT$201)))</f>
        <v>-22.18</v>
      </c>
      <c r="AU143" s="157">
        <f>IF(AU$8="Bayern",SUMIFS(Erl.Gögn!$H$2:$H$31,Erl.Gögn!$E$2:$E$31,$A143,Erl.Gögn!$A$2:$A$31,AU$201)/1000,IF(AU$8="Allianz",SUMIFS(Erl.Gögn!$H$2:$H$31,Erl.Gögn!$E$2:$E$31,$A143,Erl.Gögn!$A$2:$A$31,AU$201)/1000,SUMIFS(Gögn!$I$2:$I$11876,Gögn!$F$2:$F$11876,$A143,Gögn!$A$2:$A$11876,AU$201)))</f>
        <v>-0.23</v>
      </c>
      <c r="AV143" s="157">
        <f>IF(AV$8="Bayern",SUMIFS(Erl.Gögn!$H$2:$H$31,Erl.Gögn!$E$2:$E$31,$A143,Erl.Gögn!$A$2:$A$31,AV$201)/1000,IF(AV$8="Allianz",SUMIFS(Erl.Gögn!$H$2:$H$31,Erl.Gögn!$E$2:$E$31,$A143,Erl.Gögn!$A$2:$A$31,AV$201)/1000,SUMIFS(Gögn!$I$2:$I$11876,Gögn!$F$2:$F$11876,$A143,Gögn!$A$2:$A$11876,AV$201)))</f>
        <v>-16.670000000000002</v>
      </c>
      <c r="AW143" s="157">
        <f>IF(AW$8="Bayern",SUMIFS(Erl.Gögn!$H$2:$H$31,Erl.Gögn!$E$2:$E$31,$A143,Erl.Gögn!$A$2:$A$31,AW$201)/1000,IF(AW$8="Allianz",SUMIFS(Erl.Gögn!$H$2:$H$31,Erl.Gögn!$E$2:$E$31,$A143,Erl.Gögn!$A$2:$A$31,AW$201)/1000,SUMIFS(Gögn!$I$2:$I$11876,Gögn!$F$2:$F$11876,$A143,Gögn!$A$2:$A$11876,AW$201)))</f>
        <v>-0.3</v>
      </c>
      <c r="AX143" s="157">
        <f>IF(AX$8="Bayern",SUMIFS(Erl.Gögn!$H$2:$H$31,Erl.Gögn!$E$2:$E$31,$A143,Erl.Gögn!$A$2:$A$31,AX$201)/1000,IF(AX$8="Allianz",SUMIFS(Erl.Gögn!$H$2:$H$31,Erl.Gögn!$E$2:$E$31,$A143,Erl.Gögn!$A$2:$A$31,AX$201)/1000,SUMIFS(Gögn!$I$2:$I$11876,Gögn!$F$2:$F$11876,$A143,Gögn!$A$2:$A$11876,AX$201)))</f>
        <v>-13.81</v>
      </c>
      <c r="AY143" s="157">
        <f>IF(AY$8="Bayern",SUMIFS(Erl.Gögn!$H$2:$H$31,Erl.Gögn!$E$2:$E$31,$A143,Erl.Gögn!$A$2:$A$31,AY$201)/1000,IF(AY$8="Allianz",SUMIFS(Erl.Gögn!$H$2:$H$31,Erl.Gögn!$E$2:$E$31,$A143,Erl.Gögn!$A$2:$A$31,AY$201)/1000,SUMIFS(Gögn!$I$2:$I$11876,Gögn!$F$2:$F$11876,$A143,Gögn!$A$2:$A$11876,AY$201)))</f>
        <v>-17.91</v>
      </c>
      <c r="AZ143" s="157">
        <f>IF(AZ$8="Bayern",SUMIFS(Erl.Gögn!$H$2:$H$31,Erl.Gögn!$E$2:$E$31,$A143,Erl.Gögn!$A$2:$A$31,AZ$201)/1000,IF(AZ$8="Allianz",SUMIFS(Erl.Gögn!$H$2:$H$31,Erl.Gögn!$E$2:$E$31,$A143,Erl.Gögn!$A$2:$A$31,AZ$201)/1000,SUMIFS(Gögn!$I$2:$I$11876,Gögn!$F$2:$F$11876,$A143,Gögn!$A$2:$A$11876,AZ$201)))</f>
        <v>-22.2</v>
      </c>
      <c r="BA143" s="157">
        <f>IF(BA$8="Bayern",SUMIFS(Erl.Gögn!$H$2:$H$31,Erl.Gögn!$E$2:$E$31,$A143,Erl.Gögn!$A$2:$A$31,BA$201)/1000,IF(BA$8="Allianz",SUMIFS(Erl.Gögn!$H$2:$H$31,Erl.Gögn!$E$2:$E$31,$A143,Erl.Gögn!$A$2:$A$31,BA$201)/1000,SUMIFS(Gögn!$I$2:$I$11876,Gögn!$F$2:$F$11876,$A143,Gögn!$A$2:$A$11876,BA$201)))</f>
        <v>-19.809999999999999</v>
      </c>
      <c r="BB143" s="157">
        <f>IF(BB$8="Bayern",SUMIFS(Erl.Gögn!$H$2:$H$31,Erl.Gögn!$E$2:$E$31,$A143,Erl.Gögn!$A$2:$A$31,BB$201)/1000,IF(BB$8="Allianz",SUMIFS(Erl.Gögn!$H$2:$H$31,Erl.Gögn!$E$2:$E$31,$A143,Erl.Gögn!$A$2:$A$31,BB$201)/1000,SUMIFS(Gögn!$I$2:$I$11876,Gögn!$F$2:$F$11876,$A143,Gögn!$A$2:$A$11876,BB$201)))</f>
        <v>-4.5</v>
      </c>
      <c r="BC143" s="157">
        <f>IF(BC$8="Bayern",SUMIFS(Erl.Gögn!$H$2:$H$31,Erl.Gögn!$E$2:$E$31,$A143,Erl.Gögn!$A$2:$A$31,BC$201)/1000,IF(BC$8="Allianz",SUMIFS(Erl.Gögn!$H$2:$H$31,Erl.Gögn!$E$2:$E$31,$A143,Erl.Gögn!$A$2:$A$31,BC$201)/1000,SUMIFS(Gögn!$I$2:$I$11876,Gögn!$F$2:$F$11876,$A143,Gögn!$A$2:$A$11876,BC$201)))</f>
        <v>0.36</v>
      </c>
      <c r="BD143" s="157">
        <f>IF(BD$8="Bayern",SUMIFS(Erl.Gögn!$H$2:$H$31,Erl.Gögn!$E$2:$E$31,$A143,Erl.Gögn!$A$2:$A$31,BD$201)/1000,IF(BD$8="Allianz",SUMIFS(Erl.Gögn!$H$2:$H$31,Erl.Gögn!$E$2:$E$31,$A143,Erl.Gögn!$A$2:$A$31,BD$201)/1000,SUMIFS(Gögn!$I$2:$I$11876,Gögn!$F$2:$F$11876,$A143,Gögn!$A$2:$A$11876,BD$201)))</f>
        <v>-18.3</v>
      </c>
      <c r="BE143" s="157">
        <f>IF(BE$8="Bayern",SUMIFS(Erl.Gögn!$H$2:$H$31,Erl.Gögn!$E$2:$E$31,$A143,Erl.Gögn!$A$2:$A$31,BE$201)/1000,IF(BE$8="Allianz",SUMIFS(Erl.Gögn!$H$2:$H$31,Erl.Gögn!$E$2:$E$31,$A143,Erl.Gögn!$A$2:$A$31,BE$201)/1000,SUMIFS(Gögn!$I$2:$I$11876,Gögn!$F$2:$F$11876,$A143,Gögn!$A$2:$A$11876,BE$201)))</f>
        <v>-15.6</v>
      </c>
      <c r="BF143" s="157">
        <f>IF(BF$8="Bayern",SUMIFS(Erl.Gögn!$H$2:$H$31,Erl.Gögn!$E$2:$E$31,$A143,Erl.Gögn!$A$2:$A$31,BF$201)/1000,IF(BF$8="Allianz",SUMIFS(Erl.Gögn!$H$2:$H$31,Erl.Gögn!$E$2:$E$31,$A143,Erl.Gögn!$A$2:$A$31,BF$201)/1000,SUMIFS(Gögn!$I$2:$I$11876,Gögn!$F$2:$F$11876,$A143,Gögn!$A$2:$A$11876,BF$201)))</f>
        <v>0</v>
      </c>
      <c r="BG143" s="157">
        <f>IF(BG$8="Bayern",SUMIFS(Erl.Gögn!$H$2:$H$31,Erl.Gögn!$E$2:$E$31,$A143,Erl.Gögn!$A$2:$A$31,BG$201)/1000,IF(BG$8="Allianz",SUMIFS(Erl.Gögn!$H$2:$H$31,Erl.Gögn!$E$2:$E$31,$A143,Erl.Gögn!$A$2:$A$31,BG$201)/1000,SUMIFS(Gögn!$I$2:$I$11876,Gögn!$F$2:$F$11876,$A143,Gögn!$A$2:$A$11876,BG$201)))</f>
        <v>-15.91</v>
      </c>
      <c r="BH143" s="157">
        <f>IF(BH$8="Bayern",SUMIFS(Erl.Gögn!$H$2:$H$31,Erl.Gögn!$E$2:$E$31,$A143,Erl.Gögn!$A$2:$A$31,BH$201)/1000,IF(BH$8="Allianz",SUMIFS(Erl.Gögn!$H$2:$H$31,Erl.Gögn!$E$2:$E$31,$A143,Erl.Gögn!$A$2:$A$31,BH$201)/1000,SUMIFS(Gögn!$I$2:$I$11876,Gögn!$F$2:$F$11876,$A143,Gögn!$A$2:$A$11876,BH$201)))</f>
        <v>-15.8</v>
      </c>
      <c r="BI143" s="157">
        <f>IF(BI$8="Bayern",SUMIFS(Erl.Gögn!$H$2:$H$31,Erl.Gögn!$E$2:$E$31,$A143,Erl.Gögn!$A$2:$A$31,BI$201)/1000,IF(BI$8="Allianz",SUMIFS(Erl.Gögn!$H$2:$H$31,Erl.Gögn!$E$2:$E$31,$A143,Erl.Gögn!$A$2:$A$31,BI$201)/1000,SUMIFS(Gögn!$I$2:$I$11876,Gögn!$F$2:$F$11876,$A143,Gögn!$A$2:$A$11876,BI$201)))</f>
        <v>-13.2</v>
      </c>
      <c r="BJ143" s="157">
        <f>IF(BJ$8="Bayern",SUMIFS(Erl.Gögn!$H$2:$H$31,Erl.Gögn!$E$2:$E$31,$A143,Erl.Gögn!$A$2:$A$31,BJ$201)/1000,IF(BJ$8="Allianz",SUMIFS(Erl.Gögn!$H$2:$H$31,Erl.Gögn!$E$2:$E$31,$A143,Erl.Gögn!$A$2:$A$31,BJ$201)/1000,SUMIFS(Gögn!$I$2:$I$11876,Gögn!$F$2:$F$11876,$A143,Gögn!$A$2:$A$11876,BJ$201)))</f>
        <v>-7.3</v>
      </c>
      <c r="BK143" s="157">
        <f>IF(BK$8="Bayern",SUMIFS(Erl.Gögn!$H$2:$H$31,Erl.Gögn!$E$2:$E$31,$A143,Erl.Gögn!$A$2:$A$31,BK$201)/1000,IF(BK$8="Allianz",SUMIFS(Erl.Gögn!$H$2:$H$31,Erl.Gögn!$E$2:$E$31,$A143,Erl.Gögn!$A$2:$A$31,BK$201)/1000,SUMIFS(Gögn!$I$2:$I$11876,Gögn!$F$2:$F$11876,$A143,Gögn!$A$2:$A$11876,BK$201)))</f>
        <v>-11.9</v>
      </c>
      <c r="BL143" s="157">
        <f>IF(BL$8="Bayern",SUMIFS(Erl.Gögn!$H$2:$H$31,Erl.Gögn!$E$2:$E$31,$A143,Erl.Gögn!$A$2:$A$31,BL$201)/1000,IF(BL$8="Allianz",SUMIFS(Erl.Gögn!$H$2:$H$31,Erl.Gögn!$E$2:$E$31,$A143,Erl.Gögn!$A$2:$A$31,BL$201)/1000,SUMIFS(Gögn!$I$2:$I$11876,Gögn!$F$2:$F$11876,$A143,Gögn!$A$2:$A$11876,BL$201)))</f>
        <v>-14.2</v>
      </c>
      <c r="BM143" s="157">
        <f>IF(BM$8="Bayern",SUMIFS(Erl.Gögn!$H$2:$H$31,Erl.Gögn!$E$2:$E$31,$A143,Erl.Gögn!$A$2:$A$31,BM$201)/1000,IF(BM$8="Allianz",SUMIFS(Erl.Gögn!$H$2:$H$31,Erl.Gögn!$E$2:$E$31,$A143,Erl.Gögn!$A$2:$A$31,BM$201)/1000,SUMIFS(Gögn!$I$2:$I$11876,Gögn!$F$2:$F$11876,$A143,Gögn!$A$2:$A$11876,BM$201)))</f>
        <v>-16.399999999999999</v>
      </c>
      <c r="BN143" s="157">
        <f>IF(BN$8="Bayern",SUMIFS(Erl.Gögn!$H$2:$H$31,Erl.Gögn!$E$2:$E$31,$A143,Erl.Gögn!$A$2:$A$31,BN$201)/1000,IF(BN$8="Allianz",SUMIFS(Erl.Gögn!$H$2:$H$31,Erl.Gögn!$E$2:$E$31,$A143,Erl.Gögn!$A$2:$A$31,BN$201)/1000,SUMIFS(Gögn!$I$2:$I$11876,Gögn!$F$2:$F$11876,$A143,Gögn!$A$2:$A$11876,BN$201)))</f>
        <v>0.3</v>
      </c>
      <c r="BO143" s="157">
        <f>IF(BO$8="Bayern",SUMIFS(Erl.Gögn!$H$2:$H$31,Erl.Gögn!$E$2:$E$31,$A143,Erl.Gögn!$A$2:$A$31,BO$201)/1000,IF(BO$8="Allianz",SUMIFS(Erl.Gögn!$H$2:$H$31,Erl.Gögn!$E$2:$E$31,$A143,Erl.Gögn!$A$2:$A$31,BO$201)/1000,SUMIFS(Gögn!$I$2:$I$11876,Gögn!$F$2:$F$11876,$A143,Gögn!$A$2:$A$11876,BO$201)))</f>
        <v>-10.7</v>
      </c>
      <c r="BP143" s="157">
        <f>IF(BP$8="Bayern",SUMIFS(Erl.Gögn!$H$2:$H$31,Erl.Gögn!$E$2:$E$31,$A143,Erl.Gögn!$A$2:$A$31,BP$201)/1000,IF(BP$8="Allianz",SUMIFS(Erl.Gögn!$H$2:$H$31,Erl.Gögn!$E$2:$E$31,$A143,Erl.Gögn!$A$2:$A$31,BP$201)/1000,SUMIFS(Gögn!$I$2:$I$11876,Gögn!$F$2:$F$11876,$A143,Gögn!$A$2:$A$11876,BP$201)))</f>
        <v>-16.600000000000001</v>
      </c>
      <c r="BQ143" s="157">
        <f>IF(BQ$8="Bayern",SUMIFS(Erl.Gögn!$H$2:$H$31,Erl.Gögn!$E$2:$E$31,$A143,Erl.Gögn!$A$2:$A$31,BQ$201)/1000,IF(BQ$8="Allianz",SUMIFS(Erl.Gögn!$H$2:$H$31,Erl.Gögn!$E$2:$E$31,$A143,Erl.Gögn!$A$2:$A$31,BQ$201)/1000,SUMIFS(Gögn!$I$2:$I$11876,Gögn!$F$2:$F$11876,$A143,Gögn!$A$2:$A$11876,BQ$201)))</f>
        <v>-19</v>
      </c>
      <c r="BR143" s="157">
        <f>IF(BR$8="Bayern",SUMIFS(Erl.Gögn!$H$2:$H$31,Erl.Gögn!$E$2:$E$31,$A143,Erl.Gögn!$A$2:$A$31,BR$201)/1000,IF(BR$8="Allianz",SUMIFS(Erl.Gögn!$H$2:$H$31,Erl.Gögn!$E$2:$E$31,$A143,Erl.Gögn!$A$2:$A$31,BR$201)/1000,SUMIFS(Gögn!$I$2:$I$11876,Gögn!$F$2:$F$11876,$A143,Gögn!$A$2:$A$11876,BR$201)))</f>
        <v>-17.600000000000001</v>
      </c>
      <c r="BS143" s="157">
        <f>IF(BS$8="Bayern",SUMIFS(Erl.Gögn!$H$2:$H$31,Erl.Gögn!$E$2:$E$31,$A143,Erl.Gögn!$A$2:$A$31,BS$201)/1000,IF(BS$8="Allianz",SUMIFS(Erl.Gögn!$H$2:$H$31,Erl.Gögn!$E$2:$E$31,$A143,Erl.Gögn!$A$2:$A$31,BS$201)/1000,SUMIFS(Gögn!$I$2:$I$11876,Gögn!$F$2:$F$11876,$A143,Gögn!$A$2:$A$11876,BS$201)))</f>
        <v>-14.6</v>
      </c>
      <c r="BT143" s="157">
        <f>IF(BT$8="Bayern",SUMIFS(Erl.Gögn!$H$2:$H$31,Erl.Gögn!$E$2:$E$31,$A143,Erl.Gögn!$A$2:$A$31,BT$201)/1000,IF(BT$8="Allianz",SUMIFS(Erl.Gögn!$H$2:$H$31,Erl.Gögn!$E$2:$E$31,$A143,Erl.Gögn!$A$2:$A$31,BT$201)/1000,SUMIFS(Gögn!$I$2:$I$11876,Gögn!$F$2:$F$11876,$A143,Gögn!$A$2:$A$11876,BT$201)))</f>
        <v>-7.8</v>
      </c>
      <c r="BU143" s="157">
        <f>IF(BU$8="Bayern",SUMIFS(Erl.Gögn!$H$2:$H$31,Erl.Gögn!$E$2:$E$31,$A143,Erl.Gögn!$A$2:$A$31,BU$201)/1000,IF(BU$8="Allianz",SUMIFS(Erl.Gögn!$H$2:$H$31,Erl.Gögn!$E$2:$E$31,$A143,Erl.Gögn!$A$2:$A$31,BU$201)/1000,SUMIFS(Gögn!$I$2:$I$11876,Gögn!$F$2:$F$11876,$A143,Gögn!$A$2:$A$11876,BU$201)))</f>
        <v>-7.5</v>
      </c>
      <c r="BV143" s="157">
        <f>IF(BV$8="Bayern",SUMIFS(Erl.Gögn!$H$2:$H$31,Erl.Gögn!$E$2:$E$31,$A143,Erl.Gögn!$A$2:$A$31,BV$201)/1000,IF(BV$8="Allianz",SUMIFS(Erl.Gögn!$H$2:$H$31,Erl.Gögn!$E$2:$E$31,$A143,Erl.Gögn!$A$2:$A$31,BV$201)/1000,SUMIFS(Gögn!$I$2:$I$11876,Gögn!$F$2:$F$11876,$A143,Gögn!$A$2:$A$11876,BV$201)))</f>
        <v>-14.8</v>
      </c>
      <c r="BW143" s="157">
        <f>IF(BW$8="Bayern",SUMIFS(Erl.Gögn!$H$2:$H$31,Erl.Gögn!$E$2:$E$31,$A143,Erl.Gögn!$A$2:$A$31,BW$201)/1000,IF(BW$8="Allianz",SUMIFS(Erl.Gögn!$H$2:$H$31,Erl.Gögn!$E$2:$E$31,$A143,Erl.Gögn!$A$2:$A$31,BW$201)/1000,SUMIFS(Gögn!$I$2:$I$11876,Gögn!$F$2:$F$11876,$A143,Gögn!$A$2:$A$11876,BW$201)))</f>
        <v>-7.4</v>
      </c>
      <c r="BX143" s="157">
        <f>IF(BX$8="Bayern",SUMIFS(Erl.Gögn!$H$2:$H$31,Erl.Gögn!$E$2:$E$31,$A143,Erl.Gögn!$A$2:$A$31,BX$201)/1000,IF(BX$8="Allianz",SUMIFS(Erl.Gögn!$H$2:$H$31,Erl.Gögn!$E$2:$E$31,$A143,Erl.Gögn!$A$2:$A$31,BX$201)/1000,SUMIFS(Gögn!$I$2:$I$11876,Gögn!$F$2:$F$11876,$A143,Gögn!$A$2:$A$11876,BX$201)))</f>
        <v>-16.3</v>
      </c>
      <c r="BY143" s="157">
        <f>IF(BY$8="Bayern",SUMIFS(Erl.Gögn!$H$2:$H$31,Erl.Gögn!$E$2:$E$31,$A143,Erl.Gögn!$A$2:$A$31,BY$201)/1000,IF(BY$8="Allianz",SUMIFS(Erl.Gögn!$H$2:$H$31,Erl.Gögn!$E$2:$E$31,$A143,Erl.Gögn!$A$2:$A$31,BY$201)/1000,SUMIFS(Gögn!$I$2:$I$11876,Gögn!$F$2:$F$11876,$A143,Gögn!$A$2:$A$11876,BY$201)))</f>
        <v>-17.48</v>
      </c>
      <c r="BZ143" s="157">
        <f>IF(BZ$8="Bayern",SUMIFS(Erl.Gögn!$H$2:$H$31,Erl.Gögn!$E$2:$E$31,$A143,Erl.Gögn!$A$2:$A$31,BZ$201)/1000,IF(BZ$8="Allianz",SUMIFS(Erl.Gögn!$H$2:$H$31,Erl.Gögn!$E$2:$E$31,$A143,Erl.Gögn!$A$2:$A$31,BZ$201)/1000,SUMIFS(Gögn!$I$2:$I$11876,Gögn!$F$2:$F$11876,$A143,Gögn!$A$2:$A$11876,BZ$201)))</f>
        <v>-6.67</v>
      </c>
      <c r="CA143" s="157">
        <f>IF(CA$8="Bayern",SUMIFS(Erl.Gögn!$H$2:$H$31,Erl.Gögn!$E$2:$E$31,$A143,Erl.Gögn!$A$2:$A$31,CA$201),IF(CA$8="Allianz",SUMIFS(Erl.Gögn!$H$2:$H$31,Erl.Gögn!$E$2:$E$31,$A143,Erl.Gögn!$A$2:$A$31,CA$201),SUMIFS(Gögn!$I$2:$I$11876,Gögn!$F$2:$F$11876,$A143,Gögn!$A$2:$A$11876,CA$201)))</f>
        <v>-15.5</v>
      </c>
      <c r="CB143" s="157">
        <f>IF(CB$8="Bayern",SUMIFS(Erl.Gögn!$H$2:$H$31,Erl.Gögn!$E$2:$E$31,$A143,Erl.Gögn!$A$2:$A$31,CB$201),IF(CB$8="Allianz",SUMIFS(Erl.Gögn!$H$2:$H$31,Erl.Gögn!$E$2:$E$31,$A143,Erl.Gögn!$A$2:$A$31,CB$201),SUMIFS(Gögn!$I$2:$I$11876,Gögn!$F$2:$F$11876,$A143,Gögn!$A$2:$A$11876,CB$201)))</f>
        <v>-3.31</v>
      </c>
      <c r="CC143" s="157">
        <f>IF(CC$8="Bayern",SUMIFS(Erl.Gögn!$H$2:$H$31,Erl.Gögn!$E$2:$E$31,$A143,Erl.Gögn!$A$2:$A$31,CC$201),IF(CC$8="Allianz",SUMIFS(Erl.Gögn!$H$2:$H$31,Erl.Gögn!$E$2:$E$31,$A143,Erl.Gögn!$A$2:$A$31,CC$201),SUMIFS(Gögn!$I$2:$I$11876,Gögn!$F$2:$F$11876,$A143,Gögn!$A$2:$A$11876,CC$201)))</f>
        <v>-4.6399999999999997</v>
      </c>
    </row>
    <row r="144" spans="1:81" ht="15" customHeight="1" x14ac:dyDescent="0.25">
      <c r="A144" s="12" t="s">
        <v>51</v>
      </c>
      <c r="B144" s="12"/>
      <c r="C144" s="16" t="s">
        <v>301</v>
      </c>
      <c r="D144" s="160">
        <f>IFERROR(SUMPRODUCT(E144:CC144,$E$83:$CC$83)/SUM($E$83:$CC$83),"")</f>
        <v>2.305829694848939</v>
      </c>
      <c r="E144" s="160">
        <f>IF(E$8="Bayern",SUMIFS(Erl.Gögn!$H$2:$H$31,Erl.Gögn!$E$2:$E$31,$A144,Erl.Gögn!$A$2:$A$31,E$201)/1000,IF(E$8="Allianz",SUMIFS(Erl.Gögn!$H$2:$H$31,Erl.Gögn!$E$2:$E$31,$A144,Erl.Gögn!$A$2:$A$31,E$201)/1000,SUMIFS(Gögn!$I$2:$I$11876,Gögn!$F$2:$F$11876,$A144,Gögn!$A$2:$A$11876,E$201)))</f>
        <v>4.0999999999999996</v>
      </c>
      <c r="F144" s="160">
        <f>IF(F$8="Bayern",SUMIFS(Erl.Gögn!$H$2:$H$31,Erl.Gögn!$E$2:$E$31,$A144,Erl.Gögn!$A$2:$A$31,F$201)/1000,IF(F$8="Allianz",SUMIFS(Erl.Gögn!$H$2:$H$31,Erl.Gögn!$E$2:$E$31,$A144,Erl.Gögn!$A$2:$A$31,F$201)/1000,SUMIFS(Gögn!$I$2:$I$11876,Gögn!$F$2:$F$11876,$A144,Gögn!$A$2:$A$11876,F$201)))</f>
        <v>3.9</v>
      </c>
      <c r="G144" s="160">
        <f>IF(G$8="Bayern",SUMIFS(Erl.Gögn!$H$2:$H$31,Erl.Gögn!$E$2:$E$31,$A144,Erl.Gögn!$A$2:$A$31,G$201)/1000,IF(G$8="Allianz",SUMIFS(Erl.Gögn!$H$2:$H$31,Erl.Gögn!$E$2:$E$31,$A144,Erl.Gögn!$A$2:$A$31,G$201)/1000,SUMIFS(Gögn!$I$2:$I$11876,Gögn!$F$2:$F$11876,$A144,Gögn!$A$2:$A$11876,G$201)))</f>
        <v>2</v>
      </c>
      <c r="H144" s="160">
        <f>IF(H$8="Bayern",SUMIFS(Erl.Gögn!$H$2:$H$31,Erl.Gögn!$E$2:$E$31,$A144,Erl.Gögn!$A$2:$A$31,H$201)/1000,IF(H$8="Allianz",SUMIFS(Erl.Gögn!$H$2:$H$31,Erl.Gögn!$E$2:$E$31,$A144,Erl.Gögn!$A$2:$A$31,H$201)/1000,SUMIFS(Gögn!$I$2:$I$11876,Gögn!$F$2:$F$11876,$A144,Gögn!$A$2:$A$11876,H$201)))</f>
        <v>0</v>
      </c>
      <c r="I144" s="160">
        <f>IF(I$8="Bayern",SUMIFS(Erl.Gögn!$H$2:$H$31,Erl.Gögn!$E$2:$E$31,$A144,Erl.Gögn!$A$2:$A$31,I$201)/1000,IF(I$8="Allianz",SUMIFS(Erl.Gögn!$H$2:$H$31,Erl.Gögn!$E$2:$E$31,$A144,Erl.Gögn!$A$2:$A$31,I$201)/1000,SUMIFS(Gögn!$I$2:$I$11876,Gögn!$F$2:$F$11876,$A144,Gögn!$A$2:$A$11876,I$201)))</f>
        <v>0.8</v>
      </c>
      <c r="J144" s="160">
        <f>IF(J$8="Bayern",SUMIFS(Erl.Gögn!$H$2:$H$31,Erl.Gögn!$E$2:$E$31,$A144,Erl.Gögn!$A$2:$A$31,J$201)/1000,IF(J$8="Allianz",SUMIFS(Erl.Gögn!$H$2:$H$31,Erl.Gögn!$E$2:$E$31,$A144,Erl.Gögn!$A$2:$A$31,J$201)/1000,SUMIFS(Gögn!$I$2:$I$11876,Gögn!$F$2:$F$11876,$A144,Gögn!$A$2:$A$11876,J$201)))</f>
        <v>-0.5</v>
      </c>
      <c r="K144" s="160">
        <f>IF(K$8="Bayern",SUMIFS(Erl.Gögn!$H$2:$H$31,Erl.Gögn!$E$2:$E$31,$A144,Erl.Gögn!$A$2:$A$31,K$201)/1000,IF(K$8="Allianz",SUMIFS(Erl.Gögn!$H$2:$H$31,Erl.Gögn!$E$2:$E$31,$A144,Erl.Gögn!$A$2:$A$31,K$201)/1000,SUMIFS(Gögn!$I$2:$I$11876,Gögn!$F$2:$F$11876,$A144,Gögn!$A$2:$A$11876,K$201)))</f>
        <v>0</v>
      </c>
      <c r="L144" s="160">
        <f>IF(L$8="Bayern",SUMIFS(Erl.Gögn!$H$2:$H$31,Erl.Gögn!$E$2:$E$31,$A144,Erl.Gögn!$A$2:$A$31,L$201)/1000,IF(L$8="Allianz",SUMIFS(Erl.Gögn!$H$2:$H$31,Erl.Gögn!$E$2:$E$31,$A144,Erl.Gögn!$A$2:$A$31,L$201)/1000,SUMIFS(Gögn!$I$2:$I$11876,Gögn!$F$2:$F$11876,$A144,Gögn!$A$2:$A$11876,L$201)))</f>
        <v>4</v>
      </c>
      <c r="M144" s="160">
        <f>IF(M$8="Bayern",SUMIFS(Erl.Gögn!$H$2:$H$31,Erl.Gögn!$E$2:$E$31,$A144,Erl.Gögn!$A$2:$A$31,M$201)/1000,IF(M$8="Allianz",SUMIFS(Erl.Gögn!$H$2:$H$31,Erl.Gögn!$E$2:$E$31,$A144,Erl.Gögn!$A$2:$A$31,M$201)/1000,SUMIFS(Gögn!$I$2:$I$11876,Gögn!$F$2:$F$11876,$A144,Gögn!$A$2:$A$11876,M$201)))</f>
        <v>0.5</v>
      </c>
      <c r="N144" s="160">
        <f>IF(N$8="Bayern",SUMIFS(Erl.Gögn!$H$2:$H$31,Erl.Gögn!$E$2:$E$31,$A144,Erl.Gögn!$A$2:$A$31,N$201)/1000,IF(N$8="Allianz",SUMIFS(Erl.Gögn!$H$2:$H$31,Erl.Gögn!$E$2:$E$31,$A144,Erl.Gögn!$A$2:$A$31,N$201)/1000,SUMIFS(Gögn!$I$2:$I$11876,Gögn!$F$2:$F$11876,$A144,Gögn!$A$2:$A$11876,N$201)))</f>
        <v>4.5</v>
      </c>
      <c r="O144" s="160">
        <f>IF(O$8="Bayern",SUMIFS(Erl.Gögn!$H$2:$H$31,Erl.Gögn!$E$2:$E$31,$A144,Erl.Gögn!$A$2:$A$31,O$201)/1000,IF(O$8="Allianz",SUMIFS(Erl.Gögn!$H$2:$H$31,Erl.Gögn!$E$2:$E$31,$A144,Erl.Gögn!$A$2:$A$31,O$201)/1000,SUMIFS(Gögn!$I$2:$I$11876,Gögn!$F$2:$F$11876,$A144,Gögn!$A$2:$A$11876,O$201)))</f>
        <v>3.6</v>
      </c>
      <c r="P144" s="160">
        <f>IF(P$8="Bayern",SUMIFS(Erl.Gögn!$H$2:$H$31,Erl.Gögn!$E$2:$E$31,$A144,Erl.Gögn!$A$2:$A$31,P$201)/1000,IF(P$8="Allianz",SUMIFS(Erl.Gögn!$H$2:$H$31,Erl.Gögn!$E$2:$E$31,$A144,Erl.Gögn!$A$2:$A$31,P$201)/1000,SUMIFS(Gögn!$I$2:$I$11876,Gögn!$F$2:$F$11876,$A144,Gögn!$A$2:$A$11876,P$201)))</f>
        <v>2.2000000000000002</v>
      </c>
      <c r="Q144" s="160">
        <f>IF(Q$8="Bayern",SUMIFS(Erl.Gögn!$H$2:$H$31,Erl.Gögn!$E$2:$E$31,$A144,Erl.Gögn!$A$2:$A$31,Q$201)/1000,IF(Q$8="Allianz",SUMIFS(Erl.Gögn!$H$2:$H$31,Erl.Gögn!$E$2:$E$31,$A144,Erl.Gögn!$A$2:$A$31,Q$201)/1000,SUMIFS(Gögn!$I$2:$I$11876,Gögn!$F$2:$F$11876,$A144,Gögn!$A$2:$A$11876,Q$201)))</f>
        <v>1</v>
      </c>
      <c r="R144" s="160">
        <f>IF(R$8="Bayern",SUMIFS(Erl.Gögn!$H$2:$H$31,Erl.Gögn!$E$2:$E$31,$A144,Erl.Gögn!$A$2:$A$31,R$201)/1000,IF(R$8="Allianz",SUMIFS(Erl.Gögn!$H$2:$H$31,Erl.Gögn!$E$2:$E$31,$A144,Erl.Gögn!$A$2:$A$31,R$201)/1000,SUMIFS(Gögn!$I$2:$I$11876,Gögn!$F$2:$F$11876,$A144,Gögn!$A$2:$A$11876,R$201)))</f>
        <v>0.8</v>
      </c>
      <c r="S144" s="160">
        <f>IF(S$8="Bayern",SUMIFS(Erl.Gögn!$H$2:$H$31,Erl.Gögn!$E$2:$E$31,$A144,Erl.Gögn!$A$2:$A$31,S$201)/1000,IF(S$8="Allianz",SUMIFS(Erl.Gögn!$H$2:$H$31,Erl.Gögn!$E$2:$E$31,$A144,Erl.Gögn!$A$2:$A$31,S$201)/1000,SUMIFS(Gögn!$I$2:$I$11876,Gögn!$F$2:$F$11876,$A144,Gögn!$A$2:$A$11876,S$201)))</f>
        <v>3.6</v>
      </c>
      <c r="T144" s="160">
        <f>IF(T$8="Bayern",SUMIFS(Erl.Gögn!$H$2:$H$31,Erl.Gögn!$E$2:$E$31,$A144,Erl.Gögn!$A$2:$A$31,T$201)/1000,IF(T$8="Allianz",SUMIFS(Erl.Gögn!$H$2:$H$31,Erl.Gögn!$E$2:$E$31,$A144,Erl.Gögn!$A$2:$A$31,T$201)/1000,SUMIFS(Gögn!$I$2:$I$11876,Gögn!$F$2:$F$11876,$A144,Gögn!$A$2:$A$11876,T$201)))</f>
        <v>0.7</v>
      </c>
      <c r="U144" s="160">
        <f>IF(U$8="Bayern",SUMIFS(Erl.Gögn!$H$2:$H$31,Erl.Gögn!$E$2:$E$31,$A144,Erl.Gögn!$A$2:$A$31,U$201)/1000,IF(U$8="Allianz",SUMIFS(Erl.Gögn!$H$2:$H$31,Erl.Gögn!$E$2:$E$31,$A144,Erl.Gögn!$A$2:$A$31,U$201)/1000,SUMIFS(Gögn!$I$2:$I$11876,Gögn!$F$2:$F$11876,$A144,Gögn!$A$2:$A$11876,U$201)))</f>
        <v>1</v>
      </c>
      <c r="V144" s="160">
        <f>IF(V$8="Bayern",SUMIFS(Erl.Gögn!$H$2:$H$31,Erl.Gögn!$E$2:$E$31,$A144,Erl.Gögn!$A$2:$A$31,V$201)/1000,IF(V$8="Allianz",SUMIFS(Erl.Gögn!$H$2:$H$31,Erl.Gögn!$E$2:$E$31,$A144,Erl.Gögn!$A$2:$A$31,V$201)/1000,SUMIFS(Gögn!$I$2:$I$11876,Gögn!$F$2:$F$11876,$A144,Gögn!$A$2:$A$11876,V$201)))</f>
        <v>-2.64</v>
      </c>
      <c r="W144" s="160">
        <f>IF(W$8="Bayern",SUMIFS(Erl.Gögn!$H$2:$H$31,Erl.Gögn!$E$2:$E$31,$A144,Erl.Gögn!$A$2:$A$31,W$201)/1000,IF(W$8="Allianz",SUMIFS(Erl.Gögn!$H$2:$H$31,Erl.Gögn!$E$2:$E$31,$A144,Erl.Gögn!$A$2:$A$31,W$201)/1000,SUMIFS(Gögn!$I$2:$I$11876,Gögn!$F$2:$F$11876,$A144,Gögn!$A$2:$A$11876,W$201)))</f>
        <v>0.92</v>
      </c>
      <c r="X144" s="160">
        <f>IF(X$8="Bayern",SUMIFS(Erl.Gögn!$H$2:$H$31,Erl.Gögn!$E$2:$E$31,$A144,Erl.Gögn!$A$2:$A$31,X$201)/1000,IF(X$8="Allianz",SUMIFS(Erl.Gögn!$H$2:$H$31,Erl.Gögn!$E$2:$E$31,$A144,Erl.Gögn!$A$2:$A$31,X$201)/1000,SUMIFS(Gögn!$I$2:$I$11876,Gögn!$F$2:$F$11876,$A144,Gögn!$A$2:$A$11876,X$201)))</f>
        <v>3.5</v>
      </c>
      <c r="Y144" s="160">
        <f>IF(Y$8="Bayern",SUMIFS(Erl.Gögn!$H$2:$H$31,Erl.Gögn!$E$2:$E$31,$A144,Erl.Gögn!$A$2:$A$31,Y$201)/1000,IF(Y$8="Allianz",SUMIFS(Erl.Gögn!$H$2:$H$31,Erl.Gögn!$E$2:$E$31,$A144,Erl.Gögn!$A$2:$A$31,Y$201)/1000,SUMIFS(Gögn!$I$2:$I$11876,Gögn!$F$2:$F$11876,$A144,Gögn!$A$2:$A$11876,Y$201)))</f>
        <v>2.1</v>
      </c>
      <c r="Z144" s="160">
        <f>IF(Z$8="Bayern",SUMIFS(Erl.Gögn!$H$2:$H$31,Erl.Gögn!$E$2:$E$31,$A144,Erl.Gögn!$A$2:$A$31,Z$201)/1000,IF(Z$8="Allianz",SUMIFS(Erl.Gögn!$H$2:$H$31,Erl.Gögn!$E$2:$E$31,$A144,Erl.Gögn!$A$2:$A$31,Z$201)/1000,SUMIFS(Gögn!$I$2:$I$11876,Gögn!$F$2:$F$11876,$A144,Gögn!$A$2:$A$11876,Z$201)))</f>
        <v>1</v>
      </c>
      <c r="AA144" s="160">
        <f>IF(AA$8="Bayern",SUMIFS(Erl.Gögn!$H$2:$H$31,Erl.Gögn!$E$2:$E$31,$A144,Erl.Gögn!$A$2:$A$31,AA$201)/1000,IF(AA$8="Allianz",SUMIFS(Erl.Gögn!$H$2:$H$31,Erl.Gögn!$E$2:$E$31,$A144,Erl.Gögn!$A$2:$A$31,AA$201)/1000,SUMIFS(Gögn!$I$2:$I$11876,Gögn!$F$2:$F$11876,$A144,Gögn!$A$2:$A$11876,AA$201)))</f>
        <v>3.6</v>
      </c>
      <c r="AB144" s="160">
        <f>IF(AB$8="Bayern",SUMIFS(Erl.Gögn!$H$2:$H$31,Erl.Gögn!$E$2:$E$31,$A144,Erl.Gögn!$A$2:$A$31,AB$201)/1000,IF(AB$8="Allianz",SUMIFS(Erl.Gögn!$H$2:$H$31,Erl.Gögn!$E$2:$E$31,$A144,Erl.Gögn!$A$2:$A$31,AB$201)/1000,SUMIFS(Gögn!$I$2:$I$11876,Gögn!$F$2:$F$11876,$A144,Gögn!$A$2:$A$11876,AB$201)))</f>
        <v>0</v>
      </c>
      <c r="AC144" s="160">
        <f>IF(AC$8="Bayern",SUMIFS(Erl.Gögn!$H$2:$H$31,Erl.Gögn!$E$2:$E$31,$A144,Erl.Gögn!$A$2:$A$31,AC$201)/1000,IF(AC$8="Allianz",SUMIFS(Erl.Gögn!$H$2:$H$31,Erl.Gögn!$E$2:$E$31,$A144,Erl.Gögn!$A$2:$A$31,AC$201)/1000,SUMIFS(Gögn!$I$2:$I$11876,Gögn!$F$2:$F$11876,$A144,Gögn!$A$2:$A$11876,AC$201)))</f>
        <v>3.1</v>
      </c>
      <c r="AD144" s="160">
        <f>IF(AD$8="Bayern",SUMIFS(Erl.Gögn!$H$2:$H$31,Erl.Gögn!$E$2:$E$31,$A144,Erl.Gögn!$A$2:$A$31,AD$201)/1000,IF(AD$8="Allianz",SUMIFS(Erl.Gögn!$H$2:$H$31,Erl.Gögn!$E$2:$E$31,$A144,Erl.Gögn!$A$2:$A$31,AD$201)/1000,SUMIFS(Gögn!$I$2:$I$11876,Gögn!$F$2:$F$11876,$A144,Gögn!$A$2:$A$11876,AD$201)))</f>
        <v>2</v>
      </c>
      <c r="AE144" s="160">
        <f>IF(AE$8="Bayern",SUMIFS(Erl.Gögn!$H$2:$H$31,Erl.Gögn!$E$2:$E$31,$A144,Erl.Gögn!$A$2:$A$31,AE$201)/1000,IF(AE$8="Allianz",SUMIFS(Erl.Gögn!$H$2:$H$31,Erl.Gögn!$E$2:$E$31,$A144,Erl.Gögn!$A$2:$A$31,AE$201)/1000,SUMIFS(Gögn!$I$2:$I$11876,Gögn!$F$2:$F$11876,$A144,Gögn!$A$2:$A$11876,AE$201)))</f>
        <v>0.8</v>
      </c>
      <c r="AF144" s="160">
        <f>IF(AF$8="Bayern",SUMIFS(Erl.Gögn!$H$2:$H$31,Erl.Gögn!$E$2:$E$31,$A144,Erl.Gögn!$A$2:$A$31,AF$201)/1000,IF(AF$8="Allianz",SUMIFS(Erl.Gögn!$H$2:$H$31,Erl.Gögn!$E$2:$E$31,$A144,Erl.Gögn!$A$2:$A$31,AF$201)/1000,SUMIFS(Gögn!$I$2:$I$11876,Gögn!$F$2:$F$11876,$A144,Gögn!$A$2:$A$11876,AF$201)))</f>
        <v>2.56</v>
      </c>
      <c r="AG144" s="160">
        <f>IF(AG$8="Bayern",SUMIFS(Erl.Gögn!$H$2:$H$31,Erl.Gögn!$E$2:$E$31,$A144,Erl.Gögn!$A$2:$A$31,AG$201)/1000,IF(AG$8="Allianz",SUMIFS(Erl.Gögn!$H$2:$H$31,Erl.Gögn!$E$2:$E$31,$A144,Erl.Gögn!$A$2:$A$31,AG$201)/1000,SUMIFS(Gögn!$I$2:$I$11876,Gögn!$F$2:$F$11876,$A144,Gögn!$A$2:$A$11876,AG$201)))</f>
        <v>-1.43</v>
      </c>
      <c r="AH144" s="160">
        <f>IF(AH$8="Bayern",SUMIFS(Erl.Gögn!$H$2:$H$31,Erl.Gögn!$E$2:$E$31,$A144,Erl.Gögn!$A$2:$A$31,AH$201)/1000,IF(AH$8="Allianz",SUMIFS(Erl.Gögn!$H$2:$H$31,Erl.Gögn!$E$2:$E$31,$A144,Erl.Gögn!$A$2:$A$31,AH$201)/1000,SUMIFS(Gögn!$I$2:$I$11876,Gögn!$F$2:$F$11876,$A144,Gögn!$A$2:$A$11876,AH$201)))</f>
        <v>-2.08</v>
      </c>
      <c r="AI144" s="160">
        <f>IF(AI$8="Bayern",SUMIFS(Erl.Gögn!$H$2:$H$31,Erl.Gögn!$E$2:$E$31,$A144,Erl.Gögn!$A$2:$A$31,AI$201)/1000,IF(AI$8="Allianz",SUMIFS(Erl.Gögn!$H$2:$H$31,Erl.Gögn!$E$2:$E$31,$A144,Erl.Gögn!$A$2:$A$31,AI$201)/1000,SUMIFS(Gögn!$I$2:$I$11876,Gögn!$F$2:$F$11876,$A144,Gögn!$A$2:$A$11876,AI$201)))</f>
        <v>1</v>
      </c>
      <c r="AJ144" s="160">
        <f>IF(AJ$8="Bayern",SUMIFS(Erl.Gögn!$H$2:$H$31,Erl.Gögn!$E$2:$E$31,$A144,Erl.Gögn!$A$2:$A$31,AJ$201)/1000,IF(AJ$8="Allianz",SUMIFS(Erl.Gögn!$H$2:$H$31,Erl.Gögn!$E$2:$E$31,$A144,Erl.Gögn!$A$2:$A$31,AJ$201)/1000,SUMIFS(Gögn!$I$2:$I$11876,Gögn!$F$2:$F$11876,$A144,Gögn!$A$2:$A$11876,AJ$201)))</f>
        <v>-1.74</v>
      </c>
      <c r="AK144" s="160">
        <f>IF(AK$8="Bayern",SUMIFS(Erl.Gögn!$H$2:$H$31,Erl.Gögn!$E$2:$E$31,$A144,Erl.Gögn!$A$2:$A$31,AK$201)/1000,IF(AK$8="Allianz",SUMIFS(Erl.Gögn!$H$2:$H$31,Erl.Gögn!$E$2:$E$31,$A144,Erl.Gögn!$A$2:$A$31,AK$201)/1000,SUMIFS(Gögn!$I$2:$I$11876,Gögn!$F$2:$F$11876,$A144,Gögn!$A$2:$A$11876,AK$201)))</f>
        <v>-0.78</v>
      </c>
      <c r="AL144" s="160">
        <f>IF(AL$8="Bayern",SUMIFS(Erl.Gögn!$H$2:$H$31,Erl.Gögn!$E$2:$E$31,$A144,Erl.Gögn!$A$2:$A$31,AL$201)/1000,IF(AL$8="Allianz",SUMIFS(Erl.Gögn!$H$2:$H$31,Erl.Gögn!$E$2:$E$31,$A144,Erl.Gögn!$A$2:$A$31,AL$201)/1000,SUMIFS(Gögn!$I$2:$I$11876,Gögn!$F$2:$F$11876,$A144,Gögn!$A$2:$A$11876,AL$201)))</f>
        <v>-0.27</v>
      </c>
      <c r="AM144" s="160">
        <f>IF(AM$8="Bayern",SUMIFS(Erl.Gögn!$H$2:$H$31,Erl.Gögn!$E$2:$E$31,$A144,Erl.Gögn!$A$2:$A$31,AM$201)/1000,IF(AM$8="Allianz",SUMIFS(Erl.Gögn!$H$2:$H$31,Erl.Gögn!$E$2:$E$31,$A144,Erl.Gögn!$A$2:$A$31,AM$201)/1000,SUMIFS(Gögn!$I$2:$I$11876,Gögn!$F$2:$F$11876,$A144,Gögn!$A$2:$A$11876,AM$201)))</f>
        <v>0.37</v>
      </c>
      <c r="AN144" s="160">
        <f>IF(AN$8="Bayern",SUMIFS(Erl.Gögn!$H$2:$H$31,Erl.Gögn!$E$2:$E$31,$A144,Erl.Gögn!$A$2:$A$31,AN$201)/1000,IF(AN$8="Allianz",SUMIFS(Erl.Gögn!$H$2:$H$31,Erl.Gögn!$E$2:$E$31,$A144,Erl.Gögn!$A$2:$A$31,AN$201)/1000,SUMIFS(Gögn!$I$2:$I$11876,Gögn!$F$2:$F$11876,$A144,Gögn!$A$2:$A$11876,AN$201)))</f>
        <v>1.41</v>
      </c>
      <c r="AO144" s="160">
        <f>IF(AO$8="Bayern",SUMIFS(Erl.Gögn!$H$2:$H$31,Erl.Gögn!$E$2:$E$31,$A144,Erl.Gögn!$A$2:$A$31,AO$201)/1000,IF(AO$8="Allianz",SUMIFS(Erl.Gögn!$H$2:$H$31,Erl.Gögn!$E$2:$E$31,$A144,Erl.Gögn!$A$2:$A$31,AO$201)/1000,SUMIFS(Gögn!$I$2:$I$11876,Gögn!$F$2:$F$11876,$A144,Gögn!$A$2:$A$11876,AO$201)))</f>
        <v>0</v>
      </c>
      <c r="AP144" s="160">
        <f>IF(AP$8="Bayern",SUMIFS(Erl.Gögn!$H$2:$H$31,Erl.Gögn!$E$2:$E$31,$A144,Erl.Gögn!$A$2:$A$31,AP$201)/1000,IF(AP$8="Allianz",SUMIFS(Erl.Gögn!$H$2:$H$31,Erl.Gögn!$E$2:$E$31,$A144,Erl.Gögn!$A$2:$A$31,AP$201)/1000,SUMIFS(Gögn!$I$2:$I$11876,Gögn!$F$2:$F$11876,$A144,Gögn!$A$2:$A$11876,AP$201)))</f>
        <v>2.82</v>
      </c>
      <c r="AQ144" s="160">
        <f>IF(AQ$8="Bayern",SUMIFS(Erl.Gögn!$H$2:$H$31,Erl.Gögn!$E$2:$E$31,$A144,Erl.Gögn!$A$2:$A$31,AQ$201)/1000,IF(AQ$8="Allianz",SUMIFS(Erl.Gögn!$H$2:$H$31,Erl.Gögn!$E$2:$E$31,$A144,Erl.Gögn!$A$2:$A$31,AQ$201)/1000,SUMIFS(Gögn!$I$2:$I$11876,Gögn!$F$2:$F$11876,$A144,Gögn!$A$2:$A$11876,AQ$201)))</f>
        <v>2.02</v>
      </c>
      <c r="AR144" s="160">
        <f>IF(AR$8="Bayern",SUMIFS(Erl.Gögn!$H$2:$H$31,Erl.Gögn!$E$2:$E$31,$A144,Erl.Gögn!$A$2:$A$31,AR$201)/1000,IF(AR$8="Allianz",SUMIFS(Erl.Gögn!$H$2:$H$31,Erl.Gögn!$E$2:$E$31,$A144,Erl.Gögn!$A$2:$A$31,AR$201)/1000,SUMIFS(Gögn!$I$2:$I$11876,Gögn!$F$2:$F$11876,$A144,Gögn!$A$2:$A$11876,AR$201)))</f>
        <v>1.35</v>
      </c>
      <c r="AS144" s="160">
        <f>IF(AS$8="Bayern",SUMIFS(Erl.Gögn!$H$2:$H$31,Erl.Gögn!$E$2:$E$31,$A144,Erl.Gögn!$A$2:$A$31,AS$201)/1000,IF(AS$8="Allianz",SUMIFS(Erl.Gögn!$H$2:$H$31,Erl.Gögn!$E$2:$E$31,$A144,Erl.Gögn!$A$2:$A$31,AS$201)/1000,SUMIFS(Gögn!$I$2:$I$11876,Gögn!$F$2:$F$11876,$A144,Gögn!$A$2:$A$11876,AS$201)))</f>
        <v>-0.98</v>
      </c>
      <c r="AT144" s="160">
        <f>IF(AT$8="Bayern",SUMIFS(Erl.Gögn!$H$2:$H$31,Erl.Gögn!$E$2:$E$31,$A144,Erl.Gögn!$A$2:$A$31,AT$201)/1000,IF(AT$8="Allianz",SUMIFS(Erl.Gögn!$H$2:$H$31,Erl.Gögn!$E$2:$E$31,$A144,Erl.Gögn!$A$2:$A$31,AT$201)/1000,SUMIFS(Gögn!$I$2:$I$11876,Gögn!$F$2:$F$11876,$A144,Gögn!$A$2:$A$11876,AT$201)))</f>
        <v>1.44</v>
      </c>
      <c r="AU144" s="160">
        <f>IF(AU$8="Bayern",SUMIFS(Erl.Gögn!$H$2:$H$31,Erl.Gögn!$E$2:$E$31,$A144,Erl.Gögn!$A$2:$A$31,AU$201)/1000,IF(AU$8="Allianz",SUMIFS(Erl.Gögn!$H$2:$H$31,Erl.Gögn!$E$2:$E$31,$A144,Erl.Gögn!$A$2:$A$31,AU$201)/1000,SUMIFS(Gögn!$I$2:$I$11876,Gögn!$F$2:$F$11876,$A144,Gögn!$A$2:$A$11876,AU$201)))</f>
        <v>0.44</v>
      </c>
      <c r="AV144" s="160">
        <f>IF(AV$8="Bayern",SUMIFS(Erl.Gögn!$H$2:$H$31,Erl.Gögn!$E$2:$E$31,$A144,Erl.Gögn!$A$2:$A$31,AV$201)/1000,IF(AV$8="Allianz",SUMIFS(Erl.Gögn!$H$2:$H$31,Erl.Gögn!$E$2:$E$31,$A144,Erl.Gögn!$A$2:$A$31,AV$201)/1000,SUMIFS(Gögn!$I$2:$I$11876,Gögn!$F$2:$F$11876,$A144,Gögn!$A$2:$A$11876,AV$201)))</f>
        <v>-1.23</v>
      </c>
      <c r="AW144" s="160">
        <f>IF(AW$8="Bayern",SUMIFS(Erl.Gögn!$H$2:$H$31,Erl.Gögn!$E$2:$E$31,$A144,Erl.Gögn!$A$2:$A$31,AW$201)/1000,IF(AW$8="Allianz",SUMIFS(Erl.Gögn!$H$2:$H$31,Erl.Gögn!$E$2:$E$31,$A144,Erl.Gögn!$A$2:$A$31,AW$201)/1000,SUMIFS(Gögn!$I$2:$I$11876,Gögn!$F$2:$F$11876,$A144,Gögn!$A$2:$A$11876,AW$201)))</f>
        <v>0.41</v>
      </c>
      <c r="AX144" s="160">
        <f>IF(AX$8="Bayern",SUMIFS(Erl.Gögn!$H$2:$H$31,Erl.Gögn!$E$2:$E$31,$A144,Erl.Gögn!$A$2:$A$31,AX$201)/1000,IF(AX$8="Allianz",SUMIFS(Erl.Gögn!$H$2:$H$31,Erl.Gögn!$E$2:$E$31,$A144,Erl.Gögn!$A$2:$A$31,AX$201)/1000,SUMIFS(Gögn!$I$2:$I$11876,Gögn!$F$2:$F$11876,$A144,Gögn!$A$2:$A$11876,AX$201)))</f>
        <v>2.1</v>
      </c>
      <c r="AY144" s="160">
        <f>IF(AY$8="Bayern",SUMIFS(Erl.Gögn!$H$2:$H$31,Erl.Gögn!$E$2:$E$31,$A144,Erl.Gögn!$A$2:$A$31,AY$201)/1000,IF(AY$8="Allianz",SUMIFS(Erl.Gögn!$H$2:$H$31,Erl.Gögn!$E$2:$E$31,$A144,Erl.Gögn!$A$2:$A$31,AY$201)/1000,SUMIFS(Gögn!$I$2:$I$11876,Gögn!$F$2:$F$11876,$A144,Gögn!$A$2:$A$11876,AY$201)))</f>
        <v>2.38</v>
      </c>
      <c r="AZ144" s="160">
        <f>IF(AZ$8="Bayern",SUMIFS(Erl.Gögn!$H$2:$H$31,Erl.Gögn!$E$2:$E$31,$A144,Erl.Gögn!$A$2:$A$31,AZ$201)/1000,IF(AZ$8="Allianz",SUMIFS(Erl.Gögn!$H$2:$H$31,Erl.Gögn!$E$2:$E$31,$A144,Erl.Gögn!$A$2:$A$31,AZ$201)/1000,SUMIFS(Gögn!$I$2:$I$11876,Gögn!$F$2:$F$11876,$A144,Gögn!$A$2:$A$11876,AZ$201)))</f>
        <v>1.66</v>
      </c>
      <c r="BA144" s="160">
        <f>IF(BA$8="Bayern",SUMIFS(Erl.Gögn!$H$2:$H$31,Erl.Gögn!$E$2:$E$31,$A144,Erl.Gögn!$A$2:$A$31,BA$201)/1000,IF(BA$8="Allianz",SUMIFS(Erl.Gögn!$H$2:$H$31,Erl.Gögn!$E$2:$E$31,$A144,Erl.Gögn!$A$2:$A$31,BA$201)/1000,SUMIFS(Gögn!$I$2:$I$11876,Gögn!$F$2:$F$11876,$A144,Gögn!$A$2:$A$11876,BA$201)))</f>
        <v>3.8</v>
      </c>
      <c r="BB144" s="160">
        <f>IF(BB$8="Bayern",SUMIFS(Erl.Gögn!$H$2:$H$31,Erl.Gögn!$E$2:$E$31,$A144,Erl.Gögn!$A$2:$A$31,BB$201)/1000,IF(BB$8="Allianz",SUMIFS(Erl.Gögn!$H$2:$H$31,Erl.Gögn!$E$2:$E$31,$A144,Erl.Gögn!$A$2:$A$31,BB$201)/1000,SUMIFS(Gögn!$I$2:$I$11876,Gögn!$F$2:$F$11876,$A144,Gögn!$A$2:$A$11876,BB$201)))</f>
        <v>-1.56</v>
      </c>
      <c r="BC144" s="160">
        <f>IF(BC$8="Bayern",SUMIFS(Erl.Gögn!$H$2:$H$31,Erl.Gögn!$E$2:$E$31,$A144,Erl.Gögn!$A$2:$A$31,BC$201)/1000,IF(BC$8="Allianz",SUMIFS(Erl.Gögn!$H$2:$H$31,Erl.Gögn!$E$2:$E$31,$A144,Erl.Gögn!$A$2:$A$31,BC$201)/1000,SUMIFS(Gögn!$I$2:$I$11876,Gögn!$F$2:$F$11876,$A144,Gögn!$A$2:$A$11876,BC$201)))</f>
        <v>1.04</v>
      </c>
      <c r="BD144" s="160">
        <f>IF(BD$8="Bayern",SUMIFS(Erl.Gögn!$H$2:$H$31,Erl.Gögn!$E$2:$E$31,$A144,Erl.Gögn!$A$2:$A$31,BD$201)/1000,IF(BD$8="Allianz",SUMIFS(Erl.Gögn!$H$2:$H$31,Erl.Gögn!$E$2:$E$31,$A144,Erl.Gögn!$A$2:$A$31,BD$201)/1000,SUMIFS(Gögn!$I$2:$I$11876,Gögn!$F$2:$F$11876,$A144,Gögn!$A$2:$A$11876,BD$201)))</f>
        <v>4</v>
      </c>
      <c r="BE144" s="160">
        <f>IF(BE$8="Bayern",SUMIFS(Erl.Gögn!$H$2:$H$31,Erl.Gögn!$E$2:$E$31,$A144,Erl.Gögn!$A$2:$A$31,BE$201)/1000,IF(BE$8="Allianz",SUMIFS(Erl.Gögn!$H$2:$H$31,Erl.Gögn!$E$2:$E$31,$A144,Erl.Gögn!$A$2:$A$31,BE$201)/1000,SUMIFS(Gögn!$I$2:$I$11876,Gögn!$F$2:$F$11876,$A144,Gögn!$A$2:$A$11876,BE$201)))</f>
        <v>2</v>
      </c>
      <c r="BF144" s="160">
        <f>IF(BF$8="Bayern",SUMIFS(Erl.Gögn!$H$2:$H$31,Erl.Gögn!$E$2:$E$31,$A144,Erl.Gögn!$A$2:$A$31,BF$201)/1000,IF(BF$8="Allianz",SUMIFS(Erl.Gögn!$H$2:$H$31,Erl.Gögn!$E$2:$E$31,$A144,Erl.Gögn!$A$2:$A$31,BF$201)/1000,SUMIFS(Gögn!$I$2:$I$11876,Gögn!$F$2:$F$11876,$A144,Gögn!$A$2:$A$11876,BF$201)))</f>
        <v>0.8</v>
      </c>
      <c r="BG144" s="160">
        <f>IF(BG$8="Bayern",SUMIFS(Erl.Gögn!$H$2:$H$31,Erl.Gögn!$E$2:$E$31,$A144,Erl.Gögn!$A$2:$A$31,BG$201)/1000,IF(BG$8="Allianz",SUMIFS(Erl.Gögn!$H$2:$H$31,Erl.Gögn!$E$2:$E$31,$A144,Erl.Gögn!$A$2:$A$31,BG$201)/1000,SUMIFS(Gögn!$I$2:$I$11876,Gögn!$F$2:$F$11876,$A144,Gögn!$A$2:$A$11876,BG$201)))</f>
        <v>1.32</v>
      </c>
      <c r="BH144" s="160">
        <f>IF(BH$8="Bayern",SUMIFS(Erl.Gögn!$H$2:$H$31,Erl.Gögn!$E$2:$E$31,$A144,Erl.Gögn!$A$2:$A$31,BH$201)/1000,IF(BH$8="Allianz",SUMIFS(Erl.Gögn!$H$2:$H$31,Erl.Gögn!$E$2:$E$31,$A144,Erl.Gögn!$A$2:$A$31,BH$201)/1000,SUMIFS(Gögn!$I$2:$I$11876,Gögn!$F$2:$F$11876,$A144,Gögn!$A$2:$A$11876,BH$201)))</f>
        <v>2.4</v>
      </c>
      <c r="BI144" s="160">
        <f>IF(BI$8="Bayern",SUMIFS(Erl.Gögn!$H$2:$H$31,Erl.Gögn!$E$2:$E$31,$A144,Erl.Gögn!$A$2:$A$31,BI$201)/1000,IF(BI$8="Allianz",SUMIFS(Erl.Gögn!$H$2:$H$31,Erl.Gögn!$E$2:$E$31,$A144,Erl.Gögn!$A$2:$A$31,BI$201)/1000,SUMIFS(Gögn!$I$2:$I$11876,Gögn!$F$2:$F$11876,$A144,Gögn!$A$2:$A$11876,BI$201)))</f>
        <v>1.5</v>
      </c>
      <c r="BJ144" s="160">
        <f>IF(BJ$8="Bayern",SUMIFS(Erl.Gögn!$H$2:$H$31,Erl.Gögn!$E$2:$E$31,$A144,Erl.Gögn!$A$2:$A$31,BJ$201)/1000,IF(BJ$8="Allianz",SUMIFS(Erl.Gögn!$H$2:$H$31,Erl.Gögn!$E$2:$E$31,$A144,Erl.Gögn!$A$2:$A$31,BJ$201)/1000,SUMIFS(Gögn!$I$2:$I$11876,Gögn!$F$2:$F$11876,$A144,Gögn!$A$2:$A$11876,BJ$201)))</f>
        <v>-1.1000000000000001</v>
      </c>
      <c r="BK144" s="160">
        <f>IF(BK$8="Bayern",SUMIFS(Erl.Gögn!$H$2:$H$31,Erl.Gögn!$E$2:$E$31,$A144,Erl.Gögn!$A$2:$A$31,BK$201)/1000,IF(BK$8="Allianz",SUMIFS(Erl.Gögn!$H$2:$H$31,Erl.Gögn!$E$2:$E$31,$A144,Erl.Gögn!$A$2:$A$31,BK$201)/1000,SUMIFS(Gögn!$I$2:$I$11876,Gögn!$F$2:$F$11876,$A144,Gögn!$A$2:$A$11876,BK$201)))</f>
        <v>4.9000000000000004</v>
      </c>
      <c r="BL144" s="160">
        <f>IF(BL$8="Bayern",SUMIFS(Erl.Gögn!$H$2:$H$31,Erl.Gögn!$E$2:$E$31,$A144,Erl.Gögn!$A$2:$A$31,BL$201)/1000,IF(BL$8="Allianz",SUMIFS(Erl.Gögn!$H$2:$H$31,Erl.Gögn!$E$2:$E$31,$A144,Erl.Gögn!$A$2:$A$31,BL$201)/1000,SUMIFS(Gögn!$I$2:$I$11876,Gögn!$F$2:$F$11876,$A144,Gögn!$A$2:$A$11876,BL$201)))</f>
        <v>1.5</v>
      </c>
      <c r="BM144" s="160">
        <f>IF(BM$8="Bayern",SUMIFS(Erl.Gögn!$H$2:$H$31,Erl.Gögn!$E$2:$E$31,$A144,Erl.Gögn!$A$2:$A$31,BM$201)/1000,IF(BM$8="Allianz",SUMIFS(Erl.Gögn!$H$2:$H$31,Erl.Gögn!$E$2:$E$31,$A144,Erl.Gögn!$A$2:$A$31,BM$201)/1000,SUMIFS(Gögn!$I$2:$I$11876,Gögn!$F$2:$F$11876,$A144,Gögn!$A$2:$A$11876,BM$201)))</f>
        <v>3.1</v>
      </c>
      <c r="BN144" s="160">
        <f>IF(BN$8="Bayern",SUMIFS(Erl.Gögn!$H$2:$H$31,Erl.Gögn!$E$2:$E$31,$A144,Erl.Gögn!$A$2:$A$31,BN$201)/1000,IF(BN$8="Allianz",SUMIFS(Erl.Gögn!$H$2:$H$31,Erl.Gögn!$E$2:$E$31,$A144,Erl.Gögn!$A$2:$A$31,BN$201)/1000,SUMIFS(Gögn!$I$2:$I$11876,Gögn!$F$2:$F$11876,$A144,Gögn!$A$2:$A$11876,BN$201)))</f>
        <v>1</v>
      </c>
      <c r="BO144" s="160">
        <f>IF(BO$8="Bayern",SUMIFS(Erl.Gögn!$H$2:$H$31,Erl.Gögn!$E$2:$E$31,$A144,Erl.Gögn!$A$2:$A$31,BO$201)/1000,IF(BO$8="Allianz",SUMIFS(Erl.Gögn!$H$2:$H$31,Erl.Gögn!$E$2:$E$31,$A144,Erl.Gögn!$A$2:$A$31,BO$201)/1000,SUMIFS(Gögn!$I$2:$I$11876,Gögn!$F$2:$F$11876,$A144,Gögn!$A$2:$A$11876,BO$201)))</f>
        <v>0.8</v>
      </c>
      <c r="BP144" s="160">
        <f>IF(BP$8="Bayern",SUMIFS(Erl.Gögn!$H$2:$H$31,Erl.Gögn!$E$2:$E$31,$A144,Erl.Gögn!$A$2:$A$31,BP$201)/1000,IF(BP$8="Allianz",SUMIFS(Erl.Gögn!$H$2:$H$31,Erl.Gögn!$E$2:$E$31,$A144,Erl.Gögn!$A$2:$A$31,BP$201)/1000,SUMIFS(Gögn!$I$2:$I$11876,Gögn!$F$2:$F$11876,$A144,Gögn!$A$2:$A$11876,BP$201)))</f>
        <v>2.2999999999999998</v>
      </c>
      <c r="BQ144" s="160">
        <f>IF(BQ$8="Bayern",SUMIFS(Erl.Gögn!$H$2:$H$31,Erl.Gögn!$E$2:$E$31,$A144,Erl.Gögn!$A$2:$A$31,BQ$201)/1000,IF(BQ$8="Allianz",SUMIFS(Erl.Gögn!$H$2:$H$31,Erl.Gögn!$E$2:$E$31,$A144,Erl.Gögn!$A$2:$A$31,BQ$201)/1000,SUMIFS(Gögn!$I$2:$I$11876,Gögn!$F$2:$F$11876,$A144,Gögn!$A$2:$A$11876,BQ$201)))</f>
        <v>2.6</v>
      </c>
      <c r="BR144" s="160">
        <f>IF(BR$8="Bayern",SUMIFS(Erl.Gögn!$H$2:$H$31,Erl.Gögn!$E$2:$E$31,$A144,Erl.Gögn!$A$2:$A$31,BR$201)/1000,IF(BR$8="Allianz",SUMIFS(Erl.Gögn!$H$2:$H$31,Erl.Gögn!$E$2:$E$31,$A144,Erl.Gögn!$A$2:$A$31,BR$201)/1000,SUMIFS(Gögn!$I$2:$I$11876,Gögn!$F$2:$F$11876,$A144,Gögn!$A$2:$A$11876,BR$201)))</f>
        <v>3.8</v>
      </c>
      <c r="BS144" s="160">
        <f>IF(BS$8="Bayern",SUMIFS(Erl.Gögn!$H$2:$H$31,Erl.Gögn!$E$2:$E$31,$A144,Erl.Gögn!$A$2:$A$31,BS$201)/1000,IF(BS$8="Allianz",SUMIFS(Erl.Gögn!$H$2:$H$31,Erl.Gögn!$E$2:$E$31,$A144,Erl.Gögn!$A$2:$A$31,BS$201)/1000,SUMIFS(Gögn!$I$2:$I$11876,Gögn!$F$2:$F$11876,$A144,Gögn!$A$2:$A$11876,BS$201)))</f>
        <v>2.2999999999999998</v>
      </c>
      <c r="BT144" s="160">
        <f>IF(BT$8="Bayern",SUMIFS(Erl.Gögn!$H$2:$H$31,Erl.Gögn!$E$2:$E$31,$A144,Erl.Gögn!$A$2:$A$31,BT$201)/1000,IF(BT$8="Allianz",SUMIFS(Erl.Gögn!$H$2:$H$31,Erl.Gögn!$E$2:$E$31,$A144,Erl.Gögn!$A$2:$A$31,BT$201)/1000,SUMIFS(Gögn!$I$2:$I$11876,Gögn!$F$2:$F$11876,$A144,Gögn!$A$2:$A$11876,BT$201)))</f>
        <v>-0.86</v>
      </c>
      <c r="BU144" s="160">
        <f>IF(BU$8="Bayern",SUMIFS(Erl.Gögn!$H$2:$H$31,Erl.Gögn!$E$2:$E$31,$A144,Erl.Gögn!$A$2:$A$31,BU$201)/1000,IF(BU$8="Allianz",SUMIFS(Erl.Gögn!$H$2:$H$31,Erl.Gögn!$E$2:$E$31,$A144,Erl.Gögn!$A$2:$A$31,BU$201)/1000,SUMIFS(Gögn!$I$2:$I$11876,Gögn!$F$2:$F$11876,$A144,Gögn!$A$2:$A$11876,BU$201)))</f>
        <v>-0.4</v>
      </c>
      <c r="BV144" s="160">
        <f>IF(BV$8="Bayern",SUMIFS(Erl.Gögn!$H$2:$H$31,Erl.Gögn!$E$2:$E$31,$A144,Erl.Gögn!$A$2:$A$31,BV$201)/1000,IF(BV$8="Allianz",SUMIFS(Erl.Gögn!$H$2:$H$31,Erl.Gögn!$E$2:$E$31,$A144,Erl.Gögn!$A$2:$A$31,BV$201)/1000,SUMIFS(Gögn!$I$2:$I$11876,Gögn!$F$2:$F$11876,$A144,Gögn!$A$2:$A$11876,BV$201)))</f>
        <v>0.9</v>
      </c>
      <c r="BW144" s="160">
        <f>IF(BW$8="Bayern",SUMIFS(Erl.Gögn!$H$2:$H$31,Erl.Gögn!$E$2:$E$31,$A144,Erl.Gögn!$A$2:$A$31,BW$201)/1000,IF(BW$8="Allianz",SUMIFS(Erl.Gögn!$H$2:$H$31,Erl.Gögn!$E$2:$E$31,$A144,Erl.Gögn!$A$2:$A$31,BW$201)/1000,SUMIFS(Gögn!$I$2:$I$11876,Gögn!$F$2:$F$11876,$A144,Gögn!$A$2:$A$11876,BW$201)))</f>
        <v>0</v>
      </c>
      <c r="BX144" s="160">
        <f>IF(BX$8="Bayern",SUMIFS(Erl.Gögn!$H$2:$H$31,Erl.Gögn!$E$2:$E$31,$A144,Erl.Gögn!$A$2:$A$31,BX$201)/1000,IF(BX$8="Allianz",SUMIFS(Erl.Gögn!$H$2:$H$31,Erl.Gögn!$E$2:$E$31,$A144,Erl.Gögn!$A$2:$A$31,BX$201)/1000,SUMIFS(Gögn!$I$2:$I$11876,Gögn!$F$2:$F$11876,$A144,Gögn!$A$2:$A$11876,BX$201)))</f>
        <v>1.97</v>
      </c>
      <c r="BY144" s="160">
        <f>IF(BY$8="Bayern",SUMIFS(Erl.Gögn!$H$2:$H$31,Erl.Gögn!$E$2:$E$31,$A144,Erl.Gögn!$A$2:$A$31,BY$201)/1000,IF(BY$8="Allianz",SUMIFS(Erl.Gögn!$H$2:$H$31,Erl.Gögn!$E$2:$E$31,$A144,Erl.Gögn!$A$2:$A$31,BY$201)/1000,SUMIFS(Gögn!$I$2:$I$11876,Gögn!$F$2:$F$11876,$A144,Gögn!$A$2:$A$11876,BY$201)))</f>
        <v>3.35</v>
      </c>
      <c r="BZ144" s="160">
        <f>IF(BZ$8="Bayern",SUMIFS(Erl.Gögn!$H$2:$H$31,Erl.Gögn!$E$2:$E$31,$A144,Erl.Gögn!$A$2:$A$31,BZ$201)/1000,IF(BZ$8="Allianz",SUMIFS(Erl.Gögn!$H$2:$H$31,Erl.Gögn!$E$2:$E$31,$A144,Erl.Gögn!$A$2:$A$31,BZ$201)/1000,SUMIFS(Gögn!$I$2:$I$11876,Gögn!$F$2:$F$11876,$A144,Gögn!$A$2:$A$11876,BZ$201)))</f>
        <v>-3.04</v>
      </c>
      <c r="CA144" s="160">
        <f>IF(CA$8="Bayern",SUMIFS(Erl.Gögn!$H$2:$H$31,Erl.Gögn!$E$2:$E$31,$A144,Erl.Gögn!$A$2:$A$31,CA$201),IF(CA$8="Allianz",SUMIFS(Erl.Gögn!$H$2:$H$31,Erl.Gögn!$E$2:$E$31,$A144,Erl.Gögn!$A$2:$A$31,CA$201),SUMIFS(Gögn!$I$2:$I$11876,Gögn!$F$2:$F$11876,$A144,Gögn!$A$2:$A$11876,CA$201)))</f>
        <v>-0.2</v>
      </c>
      <c r="CB144" s="160">
        <f>IF(CB$8="Bayern",SUMIFS(Erl.Gögn!$H$2:$H$31,Erl.Gögn!$E$2:$E$31,$A144,Erl.Gögn!$A$2:$A$31,CB$201),IF(CB$8="Allianz",SUMIFS(Erl.Gögn!$H$2:$H$31,Erl.Gögn!$E$2:$E$31,$A144,Erl.Gögn!$A$2:$A$31,CB$201),SUMIFS(Gögn!$I$2:$I$11876,Gögn!$F$2:$F$11876,$A144,Gögn!$A$2:$A$11876,CB$201)))</f>
        <v>2.67</v>
      </c>
      <c r="CC144" s="160">
        <f>IF(CC$8="Bayern",SUMIFS(Erl.Gögn!$H$2:$H$31,Erl.Gögn!$E$2:$E$31,$A144,Erl.Gögn!$A$2:$A$31,CC$201),IF(CC$8="Allianz",SUMIFS(Erl.Gögn!$H$2:$H$31,Erl.Gögn!$E$2:$E$31,$A144,Erl.Gögn!$A$2:$A$31,CC$201),SUMIFS(Gögn!$I$2:$I$11876,Gögn!$F$2:$F$11876,$A144,Gögn!$A$2:$A$11876,CC$201)))</f>
        <v>3.48</v>
      </c>
    </row>
    <row r="145" spans="1:81" ht="15" customHeight="1" x14ac:dyDescent="0.25">
      <c r="A145" s="12" t="s">
        <v>53</v>
      </c>
      <c r="B145" s="12"/>
      <c r="C145" s="15" t="s">
        <v>303</v>
      </c>
      <c r="D145" s="157">
        <f>IFERROR(SUMPRODUCT(E145:CC145,$E$83:$CC$83)/SUM($E$83:$CC$83),"")</f>
        <v>2.6213588532845491</v>
      </c>
      <c r="E145" s="157">
        <f>IF(E$8="Bayern",SUMIFS(Erl.Gögn!$H$2:$H$31,Erl.Gögn!$E$2:$E$31,$A145,Erl.Gögn!$A$2:$A$31,E$201)/1000,IF(E$8="Allianz",SUMIFS(Erl.Gögn!$H$2:$H$31,Erl.Gögn!$E$2:$E$31,$A145,Erl.Gögn!$A$2:$A$31,E$201)/1000,SUMIFS(Gögn!$I$2:$I$11876,Gögn!$F$2:$F$11876,$A145,Gögn!$A$2:$A$11876,E$201)))</f>
        <v>4.8</v>
      </c>
      <c r="F145" s="157">
        <f>IF(F$8="Bayern",SUMIFS(Erl.Gögn!$H$2:$H$31,Erl.Gögn!$E$2:$E$31,$A145,Erl.Gögn!$A$2:$A$31,F$201)/1000,IF(F$8="Allianz",SUMIFS(Erl.Gögn!$H$2:$H$31,Erl.Gögn!$E$2:$E$31,$A145,Erl.Gögn!$A$2:$A$31,F$201)/1000,SUMIFS(Gögn!$I$2:$I$11876,Gögn!$F$2:$F$11876,$A145,Gögn!$A$2:$A$11876,F$201)))</f>
        <v>4.2</v>
      </c>
      <c r="G145" s="157">
        <f>IF(G$8="Bayern",SUMIFS(Erl.Gögn!$H$2:$H$31,Erl.Gögn!$E$2:$E$31,$A145,Erl.Gögn!$A$2:$A$31,G$201)/1000,IF(G$8="Allianz",SUMIFS(Erl.Gögn!$H$2:$H$31,Erl.Gögn!$E$2:$E$31,$A145,Erl.Gögn!$A$2:$A$31,G$201)/1000,SUMIFS(Gögn!$I$2:$I$11876,Gögn!$F$2:$F$11876,$A145,Gögn!$A$2:$A$11876,G$201)))</f>
        <v>2.8</v>
      </c>
      <c r="H145" s="157">
        <f>IF(H$8="Bayern",SUMIFS(Erl.Gögn!$H$2:$H$31,Erl.Gögn!$E$2:$E$31,$A145,Erl.Gögn!$A$2:$A$31,H$201)/1000,IF(H$8="Allianz",SUMIFS(Erl.Gögn!$H$2:$H$31,Erl.Gögn!$E$2:$E$31,$A145,Erl.Gögn!$A$2:$A$31,H$201)/1000,SUMIFS(Gögn!$I$2:$I$11876,Gögn!$F$2:$F$11876,$A145,Gögn!$A$2:$A$11876,H$201)))</f>
        <v>0.9</v>
      </c>
      <c r="I145" s="157">
        <f>IF(I$8="Bayern",SUMIFS(Erl.Gögn!$H$2:$H$31,Erl.Gögn!$E$2:$E$31,$A145,Erl.Gögn!$A$2:$A$31,I$201)/1000,IF(I$8="Allianz",SUMIFS(Erl.Gögn!$H$2:$H$31,Erl.Gögn!$E$2:$E$31,$A145,Erl.Gögn!$A$2:$A$31,I$201)/1000,SUMIFS(Gögn!$I$2:$I$11876,Gögn!$F$2:$F$11876,$A145,Gögn!$A$2:$A$11876,I$201)))</f>
        <v>1.4</v>
      </c>
      <c r="J145" s="157">
        <f>IF(J$8="Bayern",SUMIFS(Erl.Gögn!$H$2:$H$31,Erl.Gögn!$E$2:$E$31,$A145,Erl.Gögn!$A$2:$A$31,J$201)/1000,IF(J$8="Allianz",SUMIFS(Erl.Gögn!$H$2:$H$31,Erl.Gögn!$E$2:$E$31,$A145,Erl.Gögn!$A$2:$A$31,J$201)/1000,SUMIFS(Gögn!$I$2:$I$11876,Gögn!$F$2:$F$11876,$A145,Gögn!$A$2:$A$11876,J$201)))</f>
        <v>1.2</v>
      </c>
      <c r="K145" s="157">
        <f>IF(K$8="Bayern",SUMIFS(Erl.Gögn!$H$2:$H$31,Erl.Gögn!$E$2:$E$31,$A145,Erl.Gögn!$A$2:$A$31,K$201)/1000,IF(K$8="Allianz",SUMIFS(Erl.Gögn!$H$2:$H$31,Erl.Gögn!$E$2:$E$31,$A145,Erl.Gögn!$A$2:$A$31,K$201)/1000,SUMIFS(Gögn!$I$2:$I$11876,Gögn!$F$2:$F$11876,$A145,Gögn!$A$2:$A$11876,K$201)))</f>
        <v>0</v>
      </c>
      <c r="L145" s="157">
        <f>IF(L$8="Bayern",SUMIFS(Erl.Gögn!$H$2:$H$31,Erl.Gögn!$E$2:$E$31,$A145,Erl.Gögn!$A$2:$A$31,L$201)/1000,IF(L$8="Allianz",SUMIFS(Erl.Gögn!$H$2:$H$31,Erl.Gögn!$E$2:$E$31,$A145,Erl.Gögn!$A$2:$A$31,L$201)/1000,SUMIFS(Gögn!$I$2:$I$11876,Gögn!$F$2:$F$11876,$A145,Gögn!$A$2:$A$11876,L$201)))</f>
        <v>1.7</v>
      </c>
      <c r="M145" s="157">
        <f>IF(M$8="Bayern",SUMIFS(Erl.Gögn!$H$2:$H$31,Erl.Gögn!$E$2:$E$31,$A145,Erl.Gögn!$A$2:$A$31,M$201)/1000,IF(M$8="Allianz",SUMIFS(Erl.Gögn!$H$2:$H$31,Erl.Gögn!$E$2:$E$31,$A145,Erl.Gögn!$A$2:$A$31,M$201)/1000,SUMIFS(Gögn!$I$2:$I$11876,Gögn!$F$2:$F$11876,$A145,Gögn!$A$2:$A$11876,M$201)))</f>
        <v>1.7</v>
      </c>
      <c r="N145" s="157">
        <f>IF(N$8="Bayern",SUMIFS(Erl.Gögn!$H$2:$H$31,Erl.Gögn!$E$2:$E$31,$A145,Erl.Gögn!$A$2:$A$31,N$201)/1000,IF(N$8="Allianz",SUMIFS(Erl.Gögn!$H$2:$H$31,Erl.Gögn!$E$2:$E$31,$A145,Erl.Gögn!$A$2:$A$31,N$201)/1000,SUMIFS(Gögn!$I$2:$I$11876,Gögn!$F$2:$F$11876,$A145,Gögn!$A$2:$A$11876,N$201)))</f>
        <v>3.7</v>
      </c>
      <c r="O145" s="157">
        <f>IF(O$8="Bayern",SUMIFS(Erl.Gögn!$H$2:$H$31,Erl.Gögn!$E$2:$E$31,$A145,Erl.Gögn!$A$2:$A$31,O$201)/1000,IF(O$8="Allianz",SUMIFS(Erl.Gögn!$H$2:$H$31,Erl.Gögn!$E$2:$E$31,$A145,Erl.Gögn!$A$2:$A$31,O$201)/1000,SUMIFS(Gögn!$I$2:$I$11876,Gögn!$F$2:$F$11876,$A145,Gögn!$A$2:$A$11876,O$201)))</f>
        <v>3.7</v>
      </c>
      <c r="P145" s="157">
        <f>IF(P$8="Bayern",SUMIFS(Erl.Gögn!$H$2:$H$31,Erl.Gögn!$E$2:$E$31,$A145,Erl.Gögn!$A$2:$A$31,P$201)/1000,IF(P$8="Allianz",SUMIFS(Erl.Gögn!$H$2:$H$31,Erl.Gögn!$E$2:$E$31,$A145,Erl.Gögn!$A$2:$A$31,P$201)/1000,SUMIFS(Gögn!$I$2:$I$11876,Gögn!$F$2:$F$11876,$A145,Gögn!$A$2:$A$11876,P$201)))</f>
        <v>3</v>
      </c>
      <c r="Q145" s="157">
        <f>IF(Q$8="Bayern",SUMIFS(Erl.Gögn!$H$2:$H$31,Erl.Gögn!$E$2:$E$31,$A145,Erl.Gögn!$A$2:$A$31,Q$201)/1000,IF(Q$8="Allianz",SUMIFS(Erl.Gögn!$H$2:$H$31,Erl.Gögn!$E$2:$E$31,$A145,Erl.Gögn!$A$2:$A$31,Q$201)/1000,SUMIFS(Gögn!$I$2:$I$11876,Gögn!$F$2:$F$11876,$A145,Gögn!$A$2:$A$11876,Q$201)))</f>
        <v>2.6</v>
      </c>
      <c r="R145" s="157">
        <f>IF(R$8="Bayern",SUMIFS(Erl.Gögn!$H$2:$H$31,Erl.Gögn!$E$2:$E$31,$A145,Erl.Gögn!$A$2:$A$31,R$201)/1000,IF(R$8="Allianz",SUMIFS(Erl.Gögn!$H$2:$H$31,Erl.Gögn!$E$2:$E$31,$A145,Erl.Gögn!$A$2:$A$31,R$201)/1000,SUMIFS(Gögn!$I$2:$I$11876,Gögn!$F$2:$F$11876,$A145,Gögn!$A$2:$A$11876,R$201)))</f>
        <v>1.4</v>
      </c>
      <c r="S145" s="157">
        <f>IF(S$8="Bayern",SUMIFS(Erl.Gögn!$H$2:$H$31,Erl.Gögn!$E$2:$E$31,$A145,Erl.Gögn!$A$2:$A$31,S$201)/1000,IF(S$8="Allianz",SUMIFS(Erl.Gögn!$H$2:$H$31,Erl.Gögn!$E$2:$E$31,$A145,Erl.Gögn!$A$2:$A$31,S$201)/1000,SUMIFS(Gögn!$I$2:$I$11876,Gögn!$F$2:$F$11876,$A145,Gögn!$A$2:$A$11876,S$201)))</f>
        <v>5.4</v>
      </c>
      <c r="T145" s="157">
        <f>IF(T$8="Bayern",SUMIFS(Erl.Gögn!$H$2:$H$31,Erl.Gögn!$E$2:$E$31,$A145,Erl.Gögn!$A$2:$A$31,T$201)/1000,IF(T$8="Allianz",SUMIFS(Erl.Gögn!$H$2:$H$31,Erl.Gögn!$E$2:$E$31,$A145,Erl.Gögn!$A$2:$A$31,T$201)/1000,SUMIFS(Gögn!$I$2:$I$11876,Gögn!$F$2:$F$11876,$A145,Gögn!$A$2:$A$11876,T$201)))</f>
        <v>1.3</v>
      </c>
      <c r="U145" s="157">
        <f>IF(U$8="Bayern",SUMIFS(Erl.Gögn!$H$2:$H$31,Erl.Gögn!$E$2:$E$31,$A145,Erl.Gögn!$A$2:$A$31,U$201)/1000,IF(U$8="Allianz",SUMIFS(Erl.Gögn!$H$2:$H$31,Erl.Gögn!$E$2:$E$31,$A145,Erl.Gögn!$A$2:$A$31,U$201)/1000,SUMIFS(Gögn!$I$2:$I$11876,Gögn!$F$2:$F$11876,$A145,Gögn!$A$2:$A$11876,U$201)))</f>
        <v>2.7</v>
      </c>
      <c r="V145" s="157">
        <f>IF(V$8="Bayern",SUMIFS(Erl.Gögn!$H$2:$H$31,Erl.Gögn!$E$2:$E$31,$A145,Erl.Gögn!$A$2:$A$31,V$201)/1000,IF(V$8="Allianz",SUMIFS(Erl.Gögn!$H$2:$H$31,Erl.Gögn!$E$2:$E$31,$A145,Erl.Gögn!$A$2:$A$31,V$201)/1000,SUMIFS(Gögn!$I$2:$I$11876,Gögn!$F$2:$F$11876,$A145,Gögn!$A$2:$A$11876,V$201)))</f>
        <v>0</v>
      </c>
      <c r="W145" s="157">
        <f>IF(W$8="Bayern",SUMIFS(Erl.Gögn!$H$2:$H$31,Erl.Gögn!$E$2:$E$31,$A145,Erl.Gögn!$A$2:$A$31,W$201)/1000,IF(W$8="Allianz",SUMIFS(Erl.Gögn!$H$2:$H$31,Erl.Gögn!$E$2:$E$31,$A145,Erl.Gögn!$A$2:$A$31,W$201)/1000,SUMIFS(Gögn!$I$2:$I$11876,Gögn!$F$2:$F$11876,$A145,Gögn!$A$2:$A$11876,W$201)))</f>
        <v>2.76</v>
      </c>
      <c r="X145" s="157">
        <f>IF(X$8="Bayern",SUMIFS(Erl.Gögn!$H$2:$H$31,Erl.Gögn!$E$2:$E$31,$A145,Erl.Gögn!$A$2:$A$31,X$201)/1000,IF(X$8="Allianz",SUMIFS(Erl.Gögn!$H$2:$H$31,Erl.Gögn!$E$2:$E$31,$A145,Erl.Gögn!$A$2:$A$31,X$201)/1000,SUMIFS(Gögn!$I$2:$I$11876,Gögn!$F$2:$F$11876,$A145,Gögn!$A$2:$A$11876,X$201)))</f>
        <v>3.9</v>
      </c>
      <c r="Y145" s="157">
        <f>IF(Y$8="Bayern",SUMIFS(Erl.Gögn!$H$2:$H$31,Erl.Gögn!$E$2:$E$31,$A145,Erl.Gögn!$A$2:$A$31,Y$201)/1000,IF(Y$8="Allianz",SUMIFS(Erl.Gögn!$H$2:$H$31,Erl.Gögn!$E$2:$E$31,$A145,Erl.Gögn!$A$2:$A$31,Y$201)/1000,SUMIFS(Gögn!$I$2:$I$11876,Gögn!$F$2:$F$11876,$A145,Gögn!$A$2:$A$11876,Y$201)))</f>
        <v>2.9</v>
      </c>
      <c r="Z145" s="157">
        <f>IF(Z$8="Bayern",SUMIFS(Erl.Gögn!$H$2:$H$31,Erl.Gögn!$E$2:$E$31,$A145,Erl.Gögn!$A$2:$A$31,Z$201)/1000,IF(Z$8="Allianz",SUMIFS(Erl.Gögn!$H$2:$H$31,Erl.Gögn!$E$2:$E$31,$A145,Erl.Gögn!$A$2:$A$31,Z$201)/1000,SUMIFS(Gögn!$I$2:$I$11876,Gögn!$F$2:$F$11876,$A145,Gögn!$A$2:$A$11876,Z$201)))</f>
        <v>1.8</v>
      </c>
      <c r="AA145" s="157">
        <f>IF(AA$8="Bayern",SUMIFS(Erl.Gögn!$H$2:$H$31,Erl.Gögn!$E$2:$E$31,$A145,Erl.Gögn!$A$2:$A$31,AA$201)/1000,IF(AA$8="Allianz",SUMIFS(Erl.Gögn!$H$2:$H$31,Erl.Gögn!$E$2:$E$31,$A145,Erl.Gögn!$A$2:$A$31,AA$201)/1000,SUMIFS(Gögn!$I$2:$I$11876,Gögn!$F$2:$F$11876,$A145,Gögn!$A$2:$A$11876,AA$201)))</f>
        <v>4.5999999999999996</v>
      </c>
      <c r="AB145" s="157">
        <f>IF(AB$8="Bayern",SUMIFS(Erl.Gögn!$H$2:$H$31,Erl.Gögn!$E$2:$E$31,$A145,Erl.Gögn!$A$2:$A$31,AB$201)/1000,IF(AB$8="Allianz",SUMIFS(Erl.Gögn!$H$2:$H$31,Erl.Gögn!$E$2:$E$31,$A145,Erl.Gögn!$A$2:$A$31,AB$201)/1000,SUMIFS(Gögn!$I$2:$I$11876,Gögn!$F$2:$F$11876,$A145,Gögn!$A$2:$A$11876,AB$201)))</f>
        <v>0</v>
      </c>
      <c r="AC145" s="157">
        <f>IF(AC$8="Bayern",SUMIFS(Erl.Gögn!$H$2:$H$31,Erl.Gögn!$E$2:$E$31,$A145,Erl.Gögn!$A$2:$A$31,AC$201)/1000,IF(AC$8="Allianz",SUMIFS(Erl.Gögn!$H$2:$H$31,Erl.Gögn!$E$2:$E$31,$A145,Erl.Gögn!$A$2:$A$31,AC$201)/1000,SUMIFS(Gögn!$I$2:$I$11876,Gögn!$F$2:$F$11876,$A145,Gögn!$A$2:$A$11876,AC$201)))</f>
        <v>4</v>
      </c>
      <c r="AD145" s="157">
        <f>IF(AD$8="Bayern",SUMIFS(Erl.Gögn!$H$2:$H$31,Erl.Gögn!$E$2:$E$31,$A145,Erl.Gögn!$A$2:$A$31,AD$201)/1000,IF(AD$8="Allianz",SUMIFS(Erl.Gögn!$H$2:$H$31,Erl.Gögn!$E$2:$E$31,$A145,Erl.Gögn!$A$2:$A$31,AD$201)/1000,SUMIFS(Gögn!$I$2:$I$11876,Gögn!$F$2:$F$11876,$A145,Gögn!$A$2:$A$11876,AD$201)))</f>
        <v>3.4</v>
      </c>
      <c r="AE145" s="157">
        <f>IF(AE$8="Bayern",SUMIFS(Erl.Gögn!$H$2:$H$31,Erl.Gögn!$E$2:$E$31,$A145,Erl.Gögn!$A$2:$A$31,AE$201)/1000,IF(AE$8="Allianz",SUMIFS(Erl.Gögn!$H$2:$H$31,Erl.Gögn!$E$2:$E$31,$A145,Erl.Gögn!$A$2:$A$31,AE$201)/1000,SUMIFS(Gögn!$I$2:$I$11876,Gögn!$F$2:$F$11876,$A145,Gögn!$A$2:$A$11876,AE$201)))</f>
        <v>1.2</v>
      </c>
      <c r="AF145" s="157">
        <f>IF(AF$8="Bayern",SUMIFS(Erl.Gögn!$H$2:$H$31,Erl.Gögn!$E$2:$E$31,$A145,Erl.Gögn!$A$2:$A$31,AF$201)/1000,IF(AF$8="Allianz",SUMIFS(Erl.Gögn!$H$2:$H$31,Erl.Gögn!$E$2:$E$31,$A145,Erl.Gögn!$A$2:$A$31,AF$201)/1000,SUMIFS(Gögn!$I$2:$I$11876,Gögn!$F$2:$F$11876,$A145,Gögn!$A$2:$A$11876,AF$201)))</f>
        <v>1.08</v>
      </c>
      <c r="AG145" s="157">
        <f>IF(AG$8="Bayern",SUMIFS(Erl.Gögn!$H$2:$H$31,Erl.Gögn!$E$2:$E$31,$A145,Erl.Gögn!$A$2:$A$31,AG$201)/1000,IF(AG$8="Allianz",SUMIFS(Erl.Gögn!$H$2:$H$31,Erl.Gögn!$E$2:$E$31,$A145,Erl.Gögn!$A$2:$A$31,AG$201)/1000,SUMIFS(Gögn!$I$2:$I$11876,Gögn!$F$2:$F$11876,$A145,Gögn!$A$2:$A$11876,AG$201)))</f>
        <v>0</v>
      </c>
      <c r="AH145" s="157">
        <f>IF(AH$8="Bayern",SUMIFS(Erl.Gögn!$H$2:$H$31,Erl.Gögn!$E$2:$E$31,$A145,Erl.Gögn!$A$2:$A$31,AH$201)/1000,IF(AH$8="Allianz",SUMIFS(Erl.Gögn!$H$2:$H$31,Erl.Gögn!$E$2:$E$31,$A145,Erl.Gögn!$A$2:$A$31,AH$201)/1000,SUMIFS(Gögn!$I$2:$I$11876,Gögn!$F$2:$F$11876,$A145,Gögn!$A$2:$A$11876,AH$201)))</f>
        <v>0.02</v>
      </c>
      <c r="AI145" s="157">
        <f>IF(AI$8="Bayern",SUMIFS(Erl.Gögn!$H$2:$H$31,Erl.Gögn!$E$2:$E$31,$A145,Erl.Gögn!$A$2:$A$31,AI$201)/1000,IF(AI$8="Allianz",SUMIFS(Erl.Gögn!$H$2:$H$31,Erl.Gögn!$E$2:$E$31,$A145,Erl.Gögn!$A$2:$A$31,AI$201)/1000,SUMIFS(Gögn!$I$2:$I$11876,Gögn!$F$2:$F$11876,$A145,Gögn!$A$2:$A$11876,AI$201)))</f>
        <v>1.53</v>
      </c>
      <c r="AJ145" s="157">
        <f>IF(AJ$8="Bayern",SUMIFS(Erl.Gögn!$H$2:$H$31,Erl.Gögn!$E$2:$E$31,$A145,Erl.Gögn!$A$2:$A$31,AJ$201)/1000,IF(AJ$8="Allianz",SUMIFS(Erl.Gögn!$H$2:$H$31,Erl.Gögn!$E$2:$E$31,$A145,Erl.Gögn!$A$2:$A$31,AJ$201)/1000,SUMIFS(Gögn!$I$2:$I$11876,Gögn!$F$2:$F$11876,$A145,Gögn!$A$2:$A$11876,AJ$201)))</f>
        <v>0.66</v>
      </c>
      <c r="AK145" s="157">
        <f>IF(AK$8="Bayern",SUMIFS(Erl.Gögn!$H$2:$H$31,Erl.Gögn!$E$2:$E$31,$A145,Erl.Gögn!$A$2:$A$31,AK$201)/1000,IF(AK$8="Allianz",SUMIFS(Erl.Gögn!$H$2:$H$31,Erl.Gögn!$E$2:$E$31,$A145,Erl.Gögn!$A$2:$A$31,AK$201)/1000,SUMIFS(Gögn!$I$2:$I$11876,Gögn!$F$2:$F$11876,$A145,Gögn!$A$2:$A$11876,AK$201)))</f>
        <v>0.97</v>
      </c>
      <c r="AL145" s="157">
        <f>IF(AL$8="Bayern",SUMIFS(Erl.Gögn!$H$2:$H$31,Erl.Gögn!$E$2:$E$31,$A145,Erl.Gögn!$A$2:$A$31,AL$201)/1000,IF(AL$8="Allianz",SUMIFS(Erl.Gögn!$H$2:$H$31,Erl.Gögn!$E$2:$E$31,$A145,Erl.Gögn!$A$2:$A$31,AL$201)/1000,SUMIFS(Gögn!$I$2:$I$11876,Gögn!$F$2:$F$11876,$A145,Gögn!$A$2:$A$11876,AL$201)))</f>
        <v>1.87</v>
      </c>
      <c r="AM145" s="157">
        <f>IF(AM$8="Bayern",SUMIFS(Erl.Gögn!$H$2:$H$31,Erl.Gögn!$E$2:$E$31,$A145,Erl.Gögn!$A$2:$A$31,AM$201)/1000,IF(AM$8="Allianz",SUMIFS(Erl.Gögn!$H$2:$H$31,Erl.Gögn!$E$2:$E$31,$A145,Erl.Gögn!$A$2:$A$31,AM$201)/1000,SUMIFS(Gögn!$I$2:$I$11876,Gögn!$F$2:$F$11876,$A145,Gögn!$A$2:$A$11876,AM$201)))</f>
        <v>2.6</v>
      </c>
      <c r="AN145" s="157">
        <f>IF(AN$8="Bayern",SUMIFS(Erl.Gögn!$H$2:$H$31,Erl.Gögn!$E$2:$E$31,$A145,Erl.Gögn!$A$2:$A$31,AN$201)/1000,IF(AN$8="Allianz",SUMIFS(Erl.Gögn!$H$2:$H$31,Erl.Gögn!$E$2:$E$31,$A145,Erl.Gögn!$A$2:$A$31,AN$201)/1000,SUMIFS(Gögn!$I$2:$I$11876,Gögn!$F$2:$F$11876,$A145,Gögn!$A$2:$A$11876,AN$201)))</f>
        <v>0</v>
      </c>
      <c r="AO145" s="157">
        <f>IF(AO$8="Bayern",SUMIFS(Erl.Gögn!$H$2:$H$31,Erl.Gögn!$E$2:$E$31,$A145,Erl.Gögn!$A$2:$A$31,AO$201)/1000,IF(AO$8="Allianz",SUMIFS(Erl.Gögn!$H$2:$H$31,Erl.Gögn!$E$2:$E$31,$A145,Erl.Gögn!$A$2:$A$31,AO$201)/1000,SUMIFS(Gögn!$I$2:$I$11876,Gögn!$F$2:$F$11876,$A145,Gögn!$A$2:$A$11876,AO$201)))</f>
        <v>0</v>
      </c>
      <c r="AP145" s="157">
        <f>IF(AP$8="Bayern",SUMIFS(Erl.Gögn!$H$2:$H$31,Erl.Gögn!$E$2:$E$31,$A145,Erl.Gögn!$A$2:$A$31,AP$201)/1000,IF(AP$8="Allianz",SUMIFS(Erl.Gögn!$H$2:$H$31,Erl.Gögn!$E$2:$E$31,$A145,Erl.Gögn!$A$2:$A$31,AP$201)/1000,SUMIFS(Gögn!$I$2:$I$11876,Gögn!$F$2:$F$11876,$A145,Gögn!$A$2:$A$11876,AP$201)))</f>
        <v>4.1100000000000003</v>
      </c>
      <c r="AQ145" s="157">
        <f>IF(AQ$8="Bayern",SUMIFS(Erl.Gögn!$H$2:$H$31,Erl.Gögn!$E$2:$E$31,$A145,Erl.Gögn!$A$2:$A$31,AQ$201)/1000,IF(AQ$8="Allianz",SUMIFS(Erl.Gögn!$H$2:$H$31,Erl.Gögn!$E$2:$E$31,$A145,Erl.Gögn!$A$2:$A$31,AQ$201)/1000,SUMIFS(Gögn!$I$2:$I$11876,Gögn!$F$2:$F$11876,$A145,Gögn!$A$2:$A$11876,AQ$201)))</f>
        <v>3.39</v>
      </c>
      <c r="AR145" s="157">
        <f>IF(AR$8="Bayern",SUMIFS(Erl.Gögn!$H$2:$H$31,Erl.Gögn!$E$2:$E$31,$A145,Erl.Gögn!$A$2:$A$31,AR$201)/1000,IF(AR$8="Allianz",SUMIFS(Erl.Gögn!$H$2:$H$31,Erl.Gögn!$E$2:$E$31,$A145,Erl.Gögn!$A$2:$A$31,AR$201)/1000,SUMIFS(Gögn!$I$2:$I$11876,Gögn!$F$2:$F$11876,$A145,Gögn!$A$2:$A$11876,AR$201)))</f>
        <v>2.68</v>
      </c>
      <c r="AS145" s="157">
        <f>IF(AS$8="Bayern",SUMIFS(Erl.Gögn!$H$2:$H$31,Erl.Gögn!$E$2:$E$31,$A145,Erl.Gögn!$A$2:$A$31,AS$201)/1000,IF(AS$8="Allianz",SUMIFS(Erl.Gögn!$H$2:$H$31,Erl.Gögn!$E$2:$E$31,$A145,Erl.Gögn!$A$2:$A$31,AS$201)/1000,SUMIFS(Gögn!$I$2:$I$11876,Gögn!$F$2:$F$11876,$A145,Gögn!$A$2:$A$11876,AS$201)))</f>
        <v>0.71</v>
      </c>
      <c r="AT145" s="157">
        <f>IF(AT$8="Bayern",SUMIFS(Erl.Gögn!$H$2:$H$31,Erl.Gögn!$E$2:$E$31,$A145,Erl.Gögn!$A$2:$A$31,AT$201)/1000,IF(AT$8="Allianz",SUMIFS(Erl.Gögn!$H$2:$H$31,Erl.Gögn!$E$2:$E$31,$A145,Erl.Gögn!$A$2:$A$31,AT$201)/1000,SUMIFS(Gögn!$I$2:$I$11876,Gögn!$F$2:$F$11876,$A145,Gögn!$A$2:$A$11876,AT$201)))</f>
        <v>0</v>
      </c>
      <c r="AU145" s="157">
        <f>IF(AU$8="Bayern",SUMIFS(Erl.Gögn!$H$2:$H$31,Erl.Gögn!$E$2:$E$31,$A145,Erl.Gögn!$A$2:$A$31,AU$201)/1000,IF(AU$8="Allianz",SUMIFS(Erl.Gögn!$H$2:$H$31,Erl.Gögn!$E$2:$E$31,$A145,Erl.Gögn!$A$2:$A$31,AU$201)/1000,SUMIFS(Gögn!$I$2:$I$11876,Gögn!$F$2:$F$11876,$A145,Gögn!$A$2:$A$11876,AU$201)))</f>
        <v>0</v>
      </c>
      <c r="AV145" s="157">
        <f>IF(AV$8="Bayern",SUMIFS(Erl.Gögn!$H$2:$H$31,Erl.Gögn!$E$2:$E$31,$A145,Erl.Gögn!$A$2:$A$31,AV$201)/1000,IF(AV$8="Allianz",SUMIFS(Erl.Gögn!$H$2:$H$31,Erl.Gögn!$E$2:$E$31,$A145,Erl.Gögn!$A$2:$A$31,AV$201)/1000,SUMIFS(Gögn!$I$2:$I$11876,Gögn!$F$2:$F$11876,$A145,Gögn!$A$2:$A$11876,AV$201)))</f>
        <v>1.25</v>
      </c>
      <c r="AW145" s="157">
        <f>IF(AW$8="Bayern",SUMIFS(Erl.Gögn!$H$2:$H$31,Erl.Gögn!$E$2:$E$31,$A145,Erl.Gögn!$A$2:$A$31,AW$201)/1000,IF(AW$8="Allianz",SUMIFS(Erl.Gögn!$H$2:$H$31,Erl.Gögn!$E$2:$E$31,$A145,Erl.Gögn!$A$2:$A$31,AW$201)/1000,SUMIFS(Gögn!$I$2:$I$11876,Gögn!$F$2:$F$11876,$A145,Gögn!$A$2:$A$11876,AW$201)))</f>
        <v>1</v>
      </c>
      <c r="AX145" s="157">
        <f>IF(AX$8="Bayern",SUMIFS(Erl.Gögn!$H$2:$H$31,Erl.Gögn!$E$2:$E$31,$A145,Erl.Gögn!$A$2:$A$31,AX$201)/1000,IF(AX$8="Allianz",SUMIFS(Erl.Gögn!$H$2:$H$31,Erl.Gögn!$E$2:$E$31,$A145,Erl.Gögn!$A$2:$A$31,AX$201)/1000,SUMIFS(Gögn!$I$2:$I$11876,Gögn!$F$2:$F$11876,$A145,Gögn!$A$2:$A$11876,AX$201)))</f>
        <v>3.15</v>
      </c>
      <c r="AY145" s="157">
        <f>IF(AY$8="Bayern",SUMIFS(Erl.Gögn!$H$2:$H$31,Erl.Gögn!$E$2:$E$31,$A145,Erl.Gögn!$A$2:$A$31,AY$201)/1000,IF(AY$8="Allianz",SUMIFS(Erl.Gögn!$H$2:$H$31,Erl.Gögn!$E$2:$E$31,$A145,Erl.Gögn!$A$2:$A$31,AY$201)/1000,SUMIFS(Gögn!$I$2:$I$11876,Gögn!$F$2:$F$11876,$A145,Gögn!$A$2:$A$11876,AY$201)))</f>
        <v>4.24</v>
      </c>
      <c r="AZ145" s="157">
        <f>IF(AZ$8="Bayern",SUMIFS(Erl.Gögn!$H$2:$H$31,Erl.Gögn!$E$2:$E$31,$A145,Erl.Gögn!$A$2:$A$31,AZ$201)/1000,IF(AZ$8="Allianz",SUMIFS(Erl.Gögn!$H$2:$H$31,Erl.Gögn!$E$2:$E$31,$A145,Erl.Gögn!$A$2:$A$31,AZ$201)/1000,SUMIFS(Gögn!$I$2:$I$11876,Gögn!$F$2:$F$11876,$A145,Gögn!$A$2:$A$11876,AZ$201)))</f>
        <v>4.04</v>
      </c>
      <c r="BA145" s="157">
        <f>IF(BA$8="Bayern",SUMIFS(Erl.Gögn!$H$2:$H$31,Erl.Gögn!$E$2:$E$31,$A145,Erl.Gögn!$A$2:$A$31,BA$201)/1000,IF(BA$8="Allianz",SUMIFS(Erl.Gögn!$H$2:$H$31,Erl.Gögn!$E$2:$E$31,$A145,Erl.Gögn!$A$2:$A$31,BA$201)/1000,SUMIFS(Gögn!$I$2:$I$11876,Gögn!$F$2:$F$11876,$A145,Gögn!$A$2:$A$11876,BA$201)))</f>
        <v>2.0499999999999998</v>
      </c>
      <c r="BB145" s="157">
        <f>IF(BB$8="Bayern",SUMIFS(Erl.Gögn!$H$2:$H$31,Erl.Gögn!$E$2:$E$31,$A145,Erl.Gögn!$A$2:$A$31,BB$201)/1000,IF(BB$8="Allianz",SUMIFS(Erl.Gögn!$H$2:$H$31,Erl.Gögn!$E$2:$E$31,$A145,Erl.Gögn!$A$2:$A$31,BB$201)/1000,SUMIFS(Gögn!$I$2:$I$11876,Gögn!$F$2:$F$11876,$A145,Gögn!$A$2:$A$11876,BB$201)))</f>
        <v>0.18</v>
      </c>
      <c r="BC145" s="157">
        <f>IF(BC$8="Bayern",SUMIFS(Erl.Gögn!$H$2:$H$31,Erl.Gögn!$E$2:$E$31,$A145,Erl.Gögn!$A$2:$A$31,BC$201)/1000,IF(BC$8="Allianz",SUMIFS(Erl.Gögn!$H$2:$H$31,Erl.Gögn!$E$2:$E$31,$A145,Erl.Gögn!$A$2:$A$31,BC$201)/1000,SUMIFS(Gögn!$I$2:$I$11876,Gögn!$F$2:$F$11876,$A145,Gögn!$A$2:$A$11876,BC$201)))</f>
        <v>1.57</v>
      </c>
      <c r="BD145" s="157">
        <f>IF(BD$8="Bayern",SUMIFS(Erl.Gögn!$H$2:$H$31,Erl.Gögn!$E$2:$E$31,$A145,Erl.Gögn!$A$2:$A$31,BD$201)/1000,IF(BD$8="Allianz",SUMIFS(Erl.Gögn!$H$2:$H$31,Erl.Gögn!$E$2:$E$31,$A145,Erl.Gögn!$A$2:$A$31,BD$201)/1000,SUMIFS(Gögn!$I$2:$I$11876,Gögn!$F$2:$F$11876,$A145,Gögn!$A$2:$A$11876,BD$201)))</f>
        <v>4.4000000000000004</v>
      </c>
      <c r="BE145" s="157">
        <f>IF(BE$8="Bayern",SUMIFS(Erl.Gögn!$H$2:$H$31,Erl.Gögn!$E$2:$E$31,$A145,Erl.Gögn!$A$2:$A$31,BE$201)/1000,IF(BE$8="Allianz",SUMIFS(Erl.Gögn!$H$2:$H$31,Erl.Gögn!$E$2:$E$31,$A145,Erl.Gögn!$A$2:$A$31,BE$201)/1000,SUMIFS(Gögn!$I$2:$I$11876,Gögn!$F$2:$F$11876,$A145,Gögn!$A$2:$A$11876,BE$201)))</f>
        <v>3.2</v>
      </c>
      <c r="BF145" s="157">
        <f>IF(BF$8="Bayern",SUMIFS(Erl.Gögn!$H$2:$H$31,Erl.Gögn!$E$2:$E$31,$A145,Erl.Gögn!$A$2:$A$31,BF$201)/1000,IF(BF$8="Allianz",SUMIFS(Erl.Gögn!$H$2:$H$31,Erl.Gögn!$E$2:$E$31,$A145,Erl.Gögn!$A$2:$A$31,BF$201)/1000,SUMIFS(Gögn!$I$2:$I$11876,Gögn!$F$2:$F$11876,$A145,Gögn!$A$2:$A$11876,BF$201)))</f>
        <v>1.5</v>
      </c>
      <c r="BG145" s="157">
        <f>IF(BG$8="Bayern",SUMIFS(Erl.Gögn!$H$2:$H$31,Erl.Gögn!$E$2:$E$31,$A145,Erl.Gögn!$A$2:$A$31,BG$201)/1000,IF(BG$8="Allianz",SUMIFS(Erl.Gögn!$H$2:$H$31,Erl.Gögn!$E$2:$E$31,$A145,Erl.Gögn!$A$2:$A$31,BG$201)/1000,SUMIFS(Gögn!$I$2:$I$11876,Gögn!$F$2:$F$11876,$A145,Gögn!$A$2:$A$11876,BG$201)))</f>
        <v>3.15</v>
      </c>
      <c r="BH145" s="157">
        <f>IF(BH$8="Bayern",SUMIFS(Erl.Gögn!$H$2:$H$31,Erl.Gögn!$E$2:$E$31,$A145,Erl.Gögn!$A$2:$A$31,BH$201)/1000,IF(BH$8="Allianz",SUMIFS(Erl.Gögn!$H$2:$H$31,Erl.Gögn!$E$2:$E$31,$A145,Erl.Gögn!$A$2:$A$31,BH$201)/1000,SUMIFS(Gögn!$I$2:$I$11876,Gögn!$F$2:$F$11876,$A145,Gögn!$A$2:$A$11876,BH$201)))</f>
        <v>0</v>
      </c>
      <c r="BI145" s="157">
        <f>IF(BI$8="Bayern",SUMIFS(Erl.Gögn!$H$2:$H$31,Erl.Gögn!$E$2:$E$31,$A145,Erl.Gögn!$A$2:$A$31,BI$201)/1000,IF(BI$8="Allianz",SUMIFS(Erl.Gögn!$H$2:$H$31,Erl.Gögn!$E$2:$E$31,$A145,Erl.Gögn!$A$2:$A$31,BI$201)/1000,SUMIFS(Gögn!$I$2:$I$11876,Gögn!$F$2:$F$11876,$A145,Gögn!$A$2:$A$11876,BI$201)))</f>
        <v>0</v>
      </c>
      <c r="BJ145" s="157">
        <f>IF(BJ$8="Bayern",SUMIFS(Erl.Gögn!$H$2:$H$31,Erl.Gögn!$E$2:$E$31,$A145,Erl.Gögn!$A$2:$A$31,BJ$201)/1000,IF(BJ$8="Allianz",SUMIFS(Erl.Gögn!$H$2:$H$31,Erl.Gögn!$E$2:$E$31,$A145,Erl.Gögn!$A$2:$A$31,BJ$201)/1000,SUMIFS(Gögn!$I$2:$I$11876,Gögn!$F$2:$F$11876,$A145,Gögn!$A$2:$A$11876,BJ$201)))</f>
        <v>0</v>
      </c>
      <c r="BK145" s="157">
        <f>IF(BK$8="Bayern",SUMIFS(Erl.Gögn!$H$2:$H$31,Erl.Gögn!$E$2:$E$31,$A145,Erl.Gögn!$A$2:$A$31,BK$201)/1000,IF(BK$8="Allianz",SUMIFS(Erl.Gögn!$H$2:$H$31,Erl.Gögn!$E$2:$E$31,$A145,Erl.Gögn!$A$2:$A$31,BK$201)/1000,SUMIFS(Gögn!$I$2:$I$11876,Gögn!$F$2:$F$11876,$A145,Gögn!$A$2:$A$11876,BK$201)))</f>
        <v>5.3</v>
      </c>
      <c r="BL145" s="157">
        <f>IF(BL$8="Bayern",SUMIFS(Erl.Gögn!$H$2:$H$31,Erl.Gögn!$E$2:$E$31,$A145,Erl.Gögn!$A$2:$A$31,BL$201)/1000,IF(BL$8="Allianz",SUMIFS(Erl.Gögn!$H$2:$H$31,Erl.Gögn!$E$2:$E$31,$A145,Erl.Gögn!$A$2:$A$31,BL$201)/1000,SUMIFS(Gögn!$I$2:$I$11876,Gögn!$F$2:$F$11876,$A145,Gögn!$A$2:$A$11876,BL$201)))</f>
        <v>6.3</v>
      </c>
      <c r="BM145" s="157">
        <f>IF(BM$8="Bayern",SUMIFS(Erl.Gögn!$H$2:$H$31,Erl.Gögn!$E$2:$E$31,$A145,Erl.Gögn!$A$2:$A$31,BM$201)/1000,IF(BM$8="Allianz",SUMIFS(Erl.Gögn!$H$2:$H$31,Erl.Gögn!$E$2:$E$31,$A145,Erl.Gögn!$A$2:$A$31,BM$201)/1000,SUMIFS(Gögn!$I$2:$I$11876,Gögn!$F$2:$F$11876,$A145,Gögn!$A$2:$A$11876,BM$201)))</f>
        <v>7.84</v>
      </c>
      <c r="BN145" s="157">
        <f>IF(BN$8="Bayern",SUMIFS(Erl.Gögn!$H$2:$H$31,Erl.Gögn!$E$2:$E$31,$A145,Erl.Gögn!$A$2:$A$31,BN$201)/1000,IF(BN$8="Allianz",SUMIFS(Erl.Gögn!$H$2:$H$31,Erl.Gögn!$E$2:$E$31,$A145,Erl.Gögn!$A$2:$A$31,BN$201)/1000,SUMIFS(Gögn!$I$2:$I$11876,Gögn!$F$2:$F$11876,$A145,Gögn!$A$2:$A$11876,BN$201)))</f>
        <v>1.6</v>
      </c>
      <c r="BO145" s="157">
        <f>IF(BO$8="Bayern",SUMIFS(Erl.Gögn!$H$2:$H$31,Erl.Gögn!$E$2:$E$31,$A145,Erl.Gögn!$A$2:$A$31,BO$201)/1000,IF(BO$8="Allianz",SUMIFS(Erl.Gögn!$H$2:$H$31,Erl.Gögn!$E$2:$E$31,$A145,Erl.Gögn!$A$2:$A$31,BO$201)/1000,SUMIFS(Gögn!$I$2:$I$11876,Gögn!$F$2:$F$11876,$A145,Gögn!$A$2:$A$11876,BO$201)))</f>
        <v>1.3</v>
      </c>
      <c r="BP145" s="157">
        <f>IF(BP$8="Bayern",SUMIFS(Erl.Gögn!$H$2:$H$31,Erl.Gögn!$E$2:$E$31,$A145,Erl.Gögn!$A$2:$A$31,BP$201)/1000,IF(BP$8="Allianz",SUMIFS(Erl.Gögn!$H$2:$H$31,Erl.Gögn!$E$2:$E$31,$A145,Erl.Gögn!$A$2:$A$31,BP$201)/1000,SUMIFS(Gögn!$I$2:$I$11876,Gögn!$F$2:$F$11876,$A145,Gögn!$A$2:$A$11876,BP$201)))</f>
        <v>2.4</v>
      </c>
      <c r="BQ145" s="157">
        <f>IF(BQ$8="Bayern",SUMIFS(Erl.Gögn!$H$2:$H$31,Erl.Gögn!$E$2:$E$31,$A145,Erl.Gögn!$A$2:$A$31,BQ$201)/1000,IF(BQ$8="Allianz",SUMIFS(Erl.Gögn!$H$2:$H$31,Erl.Gögn!$E$2:$E$31,$A145,Erl.Gögn!$A$2:$A$31,BQ$201)/1000,SUMIFS(Gögn!$I$2:$I$11876,Gögn!$F$2:$F$11876,$A145,Gögn!$A$2:$A$11876,BQ$201)))</f>
        <v>2.9</v>
      </c>
      <c r="BR145" s="157">
        <f>IF(BR$8="Bayern",SUMIFS(Erl.Gögn!$H$2:$H$31,Erl.Gögn!$E$2:$E$31,$A145,Erl.Gögn!$A$2:$A$31,BR$201)/1000,IF(BR$8="Allianz",SUMIFS(Erl.Gögn!$H$2:$H$31,Erl.Gögn!$E$2:$E$31,$A145,Erl.Gögn!$A$2:$A$31,BR$201)/1000,SUMIFS(Gögn!$I$2:$I$11876,Gögn!$F$2:$F$11876,$A145,Gögn!$A$2:$A$11876,BR$201)))</f>
        <v>4.7</v>
      </c>
      <c r="BS145" s="157">
        <f>IF(BS$8="Bayern",SUMIFS(Erl.Gögn!$H$2:$H$31,Erl.Gögn!$E$2:$E$31,$A145,Erl.Gögn!$A$2:$A$31,BS$201)/1000,IF(BS$8="Allianz",SUMIFS(Erl.Gögn!$H$2:$H$31,Erl.Gögn!$E$2:$E$31,$A145,Erl.Gögn!$A$2:$A$31,BS$201)/1000,SUMIFS(Gögn!$I$2:$I$11876,Gögn!$F$2:$F$11876,$A145,Gögn!$A$2:$A$11876,BS$201)))</f>
        <v>2.8</v>
      </c>
      <c r="BT145" s="157">
        <f>IF(BT$8="Bayern",SUMIFS(Erl.Gögn!$H$2:$H$31,Erl.Gögn!$E$2:$E$31,$A145,Erl.Gögn!$A$2:$A$31,BT$201)/1000,IF(BT$8="Allianz",SUMIFS(Erl.Gögn!$H$2:$H$31,Erl.Gögn!$E$2:$E$31,$A145,Erl.Gögn!$A$2:$A$31,BT$201)/1000,SUMIFS(Gögn!$I$2:$I$11876,Gögn!$F$2:$F$11876,$A145,Gögn!$A$2:$A$11876,BT$201)))</f>
        <v>0.86</v>
      </c>
      <c r="BU145" s="157">
        <f>IF(BU$8="Bayern",SUMIFS(Erl.Gögn!$H$2:$H$31,Erl.Gögn!$E$2:$E$31,$A145,Erl.Gögn!$A$2:$A$31,BU$201)/1000,IF(BU$8="Allianz",SUMIFS(Erl.Gögn!$H$2:$H$31,Erl.Gögn!$E$2:$E$31,$A145,Erl.Gögn!$A$2:$A$31,BU$201)/1000,SUMIFS(Gögn!$I$2:$I$11876,Gögn!$F$2:$F$11876,$A145,Gögn!$A$2:$A$11876,BU$201)))</f>
        <v>0</v>
      </c>
      <c r="BV145" s="157">
        <f>IF(BV$8="Bayern",SUMIFS(Erl.Gögn!$H$2:$H$31,Erl.Gögn!$E$2:$E$31,$A145,Erl.Gögn!$A$2:$A$31,BV$201)/1000,IF(BV$8="Allianz",SUMIFS(Erl.Gögn!$H$2:$H$31,Erl.Gögn!$E$2:$E$31,$A145,Erl.Gögn!$A$2:$A$31,BV$201)/1000,SUMIFS(Gögn!$I$2:$I$11876,Gögn!$F$2:$F$11876,$A145,Gögn!$A$2:$A$11876,BV$201)))</f>
        <v>0</v>
      </c>
      <c r="BW145" s="157">
        <f>IF(BW$8="Bayern",SUMIFS(Erl.Gögn!$H$2:$H$31,Erl.Gögn!$E$2:$E$31,$A145,Erl.Gögn!$A$2:$A$31,BW$201)/1000,IF(BW$8="Allianz",SUMIFS(Erl.Gögn!$H$2:$H$31,Erl.Gögn!$E$2:$E$31,$A145,Erl.Gögn!$A$2:$A$31,BW$201)/1000,SUMIFS(Gögn!$I$2:$I$11876,Gögn!$F$2:$F$11876,$A145,Gögn!$A$2:$A$11876,BW$201)))</f>
        <v>0</v>
      </c>
      <c r="BX145" s="157">
        <f>IF(BX$8="Bayern",SUMIFS(Erl.Gögn!$H$2:$H$31,Erl.Gögn!$E$2:$E$31,$A145,Erl.Gögn!$A$2:$A$31,BX$201)/1000,IF(BX$8="Allianz",SUMIFS(Erl.Gögn!$H$2:$H$31,Erl.Gögn!$E$2:$E$31,$A145,Erl.Gögn!$A$2:$A$31,BX$201)/1000,SUMIFS(Gögn!$I$2:$I$11876,Gögn!$F$2:$F$11876,$A145,Gögn!$A$2:$A$11876,BX$201)))</f>
        <v>3.4</v>
      </c>
      <c r="BY145" s="157">
        <f>IF(BY$8="Bayern",SUMIFS(Erl.Gögn!$H$2:$H$31,Erl.Gögn!$E$2:$E$31,$A145,Erl.Gögn!$A$2:$A$31,BY$201)/1000,IF(BY$8="Allianz",SUMIFS(Erl.Gögn!$H$2:$H$31,Erl.Gögn!$E$2:$E$31,$A145,Erl.Gögn!$A$2:$A$31,BY$201)/1000,SUMIFS(Gögn!$I$2:$I$11876,Gögn!$F$2:$F$11876,$A145,Gögn!$A$2:$A$11876,BY$201)))</f>
        <v>4.07</v>
      </c>
      <c r="BZ145" s="157">
        <f>IF(BZ$8="Bayern",SUMIFS(Erl.Gögn!$H$2:$H$31,Erl.Gögn!$E$2:$E$31,$A145,Erl.Gögn!$A$2:$A$31,BZ$201)/1000,IF(BZ$8="Allianz",SUMIFS(Erl.Gögn!$H$2:$H$31,Erl.Gögn!$E$2:$E$31,$A145,Erl.Gögn!$A$2:$A$31,BZ$201)/1000,SUMIFS(Gögn!$I$2:$I$11876,Gögn!$F$2:$F$11876,$A145,Gögn!$A$2:$A$11876,BZ$201)))</f>
        <v>-0.23</v>
      </c>
      <c r="CA145" s="157">
        <f>IF(CA$8="Bayern",SUMIFS(Erl.Gögn!$H$2:$H$31,Erl.Gögn!$E$2:$E$31,$A145,Erl.Gögn!$A$2:$A$31,CA$201),IF(CA$8="Allianz",SUMIFS(Erl.Gögn!$H$2:$H$31,Erl.Gögn!$E$2:$E$31,$A145,Erl.Gögn!$A$2:$A$31,CA$201),SUMIFS(Gögn!$I$2:$I$11876,Gögn!$F$2:$F$11876,$A145,Gögn!$A$2:$A$11876,CA$201)))</f>
        <v>0</v>
      </c>
      <c r="CB145" s="157">
        <f>IF(CB$8="Bayern",SUMIFS(Erl.Gögn!$H$2:$H$31,Erl.Gögn!$E$2:$E$31,$A145,Erl.Gögn!$A$2:$A$31,CB$201),IF(CB$8="Allianz",SUMIFS(Erl.Gögn!$H$2:$H$31,Erl.Gögn!$E$2:$E$31,$A145,Erl.Gögn!$A$2:$A$31,CB$201),SUMIFS(Gögn!$I$2:$I$11876,Gögn!$F$2:$F$11876,$A145,Gögn!$A$2:$A$11876,CB$201)))</f>
        <v>-0.49</v>
      </c>
      <c r="CC145" s="157">
        <f>IF(CC$8="Bayern",SUMIFS(Erl.Gögn!$H$2:$H$31,Erl.Gögn!$E$2:$E$31,$A145,Erl.Gögn!$A$2:$A$31,CC$201),IF(CC$8="Allianz",SUMIFS(Erl.Gögn!$H$2:$H$31,Erl.Gögn!$E$2:$E$31,$A145,Erl.Gögn!$A$2:$A$31,CC$201),SUMIFS(Gögn!$I$2:$I$11876,Gögn!$F$2:$F$11876,$A145,Gögn!$A$2:$A$11876,CC$201)))</f>
        <v>0.81</v>
      </c>
    </row>
    <row r="146" spans="1:81" ht="15" customHeight="1" x14ac:dyDescent="0.25">
      <c r="A146" s="2" t="s">
        <v>463</v>
      </c>
      <c r="B146" s="2"/>
      <c r="C146" s="16"/>
      <c r="D146" s="153"/>
      <c r="E146" s="153"/>
      <c r="F146" s="153"/>
      <c r="G146" s="153"/>
      <c r="H146" s="153"/>
      <c r="I146" s="153"/>
      <c r="J146" s="153"/>
      <c r="K146" s="153"/>
      <c r="L146" s="153"/>
      <c r="M146" s="153"/>
      <c r="N146" s="153"/>
      <c r="O146" s="153"/>
      <c r="P146" s="153"/>
      <c r="Q146" s="153"/>
      <c r="R146" s="153"/>
      <c r="S146" s="153"/>
      <c r="T146" s="153"/>
      <c r="U146" s="153"/>
      <c r="V146" s="153"/>
      <c r="W146" s="153"/>
      <c r="X146" s="153"/>
      <c r="Y146" s="153"/>
      <c r="Z146" s="153"/>
      <c r="AA146" s="153"/>
      <c r="AB146" s="153"/>
      <c r="AC146" s="153"/>
      <c r="AD146" s="153"/>
      <c r="AE146" s="153"/>
      <c r="AF146" s="153"/>
      <c r="AG146" s="153"/>
      <c r="AH146" s="153"/>
      <c r="AI146" s="153"/>
      <c r="AJ146" s="153"/>
      <c r="AK146" s="153"/>
      <c r="AL146" s="153"/>
      <c r="AM146" s="153"/>
      <c r="AN146" s="153"/>
      <c r="AO146" s="153"/>
      <c r="AP146" s="153"/>
      <c r="AQ146" s="153"/>
      <c r="AR146" s="153"/>
      <c r="AS146" s="153"/>
      <c r="AT146" s="153"/>
      <c r="AU146" s="153"/>
      <c r="AV146" s="153"/>
      <c r="AW146" s="153"/>
      <c r="AX146" s="153"/>
      <c r="AY146" s="153"/>
      <c r="AZ146" s="153"/>
      <c r="BA146" s="153"/>
      <c r="BB146" s="153"/>
      <c r="BC146" s="153"/>
      <c r="BD146" s="153"/>
      <c r="BE146" s="153"/>
      <c r="BF146" s="153"/>
      <c r="BG146" s="153"/>
      <c r="BH146" s="153"/>
      <c r="BI146" s="153"/>
      <c r="BJ146" s="153"/>
      <c r="BK146" s="153"/>
      <c r="BL146" s="153"/>
      <c r="BM146" s="153"/>
      <c r="BN146" s="153"/>
      <c r="BO146" s="153"/>
      <c r="BP146" s="153"/>
      <c r="BQ146" s="153"/>
      <c r="BR146" s="153"/>
      <c r="BS146" s="153"/>
      <c r="BT146" s="153"/>
      <c r="BU146" s="153"/>
      <c r="BV146" s="153"/>
      <c r="BW146" s="153"/>
      <c r="BX146" s="153"/>
      <c r="BY146" s="153"/>
      <c r="BZ146" s="153"/>
      <c r="CA146" s="153"/>
      <c r="CB146" s="153"/>
      <c r="CC146" s="153"/>
    </row>
    <row r="147" spans="1:81" ht="15" customHeight="1" x14ac:dyDescent="0.25">
      <c r="A147" s="2" t="s">
        <v>55</v>
      </c>
      <c r="B147" s="2"/>
      <c r="C147" s="15" t="s">
        <v>56</v>
      </c>
      <c r="D147" s="157">
        <f>IFERROR(SUMPRODUCT(E147:CA147,$E$83:$CA$83)/SUM($E$83:CA$83),"")</f>
        <v>29.093052800222907</v>
      </c>
      <c r="E147" s="157">
        <f>SUMIFS(Gögn!$K$2:$K$11876,Gögn!$F$2:$F$11876,$A147,Gögn!$A$2:$A$11876,E$201)</f>
        <v>59.8</v>
      </c>
      <c r="F147" s="157">
        <f>SUMIFS(Gögn!$K$2:$K$11876,Gögn!$F$2:$F$11876,$A147,Gögn!$A$2:$A$11876,F$201)</f>
        <v>48.3</v>
      </c>
      <c r="G147" s="157">
        <f>SUMIFS(Gögn!$K$2:$K$11876,Gögn!$F$2:$F$11876,$A147,Gögn!$A$2:$A$11876,G$201)</f>
        <v>28</v>
      </c>
      <c r="H147" s="157">
        <f>SUMIFS(Gögn!$K$2:$K$11876,Gögn!$F$2:$F$11876,$A147,Gögn!$A$2:$A$11876,H$201)</f>
        <v>9.6999999999999993</v>
      </c>
      <c r="I147" s="157">
        <f>SUMIFS(Gögn!$K$2:$K$11876,Gögn!$F$2:$F$11876,$A147,Gögn!$A$2:$A$11876,I$201)</f>
        <v>0</v>
      </c>
      <c r="J147" s="157">
        <f>SUMIFS(Gögn!$K$2:$K$11876,Gögn!$F$2:$F$11876,$A147,Gögn!$A$2:$A$11876,J$201)</f>
        <v>12.4</v>
      </c>
      <c r="K147" s="157">
        <f>SUMIFS(Gögn!$K$2:$K$11876,Gögn!$F$2:$F$11876,$A147,Gögn!$A$2:$A$11876,K$201)</f>
        <v>0</v>
      </c>
      <c r="L147" s="157">
        <f>SUMIFS(Gögn!$K$2:$K$11876,Gögn!$F$2:$F$11876,$A147,Gögn!$A$2:$A$11876,L$201)</f>
        <v>84.5</v>
      </c>
      <c r="M147" s="157">
        <f>SUMIFS(Gögn!$K$2:$K$11876,Gögn!$F$2:$F$11876,$A147,Gögn!$A$2:$A$11876,M$201)</f>
        <v>0</v>
      </c>
      <c r="N147" s="157">
        <f>SUMIFS(Gögn!$K$2:$K$11876,Gögn!$F$2:$F$11876,$A147,Gögn!$A$2:$A$11876,N$201)</f>
        <v>51.1</v>
      </c>
      <c r="O147" s="157">
        <f>SUMIFS(Gögn!$K$2:$K$11876,Gögn!$F$2:$F$11876,$A147,Gögn!$A$2:$A$11876,O$201)</f>
        <v>37.5</v>
      </c>
      <c r="P147" s="157">
        <f>SUMIFS(Gögn!$K$2:$K$11876,Gögn!$F$2:$F$11876,$A147,Gögn!$A$2:$A$11876,P$201)</f>
        <v>23.7</v>
      </c>
      <c r="Q147" s="157">
        <f>SUMIFS(Gögn!$K$2:$K$11876,Gögn!$F$2:$F$11876,$A147,Gögn!$A$2:$A$11876,Q$201)</f>
        <v>12.9</v>
      </c>
      <c r="R147" s="157">
        <f>SUMIFS(Gögn!$K$2:$K$11876,Gögn!$F$2:$F$11876,$A147,Gögn!$A$2:$A$11876,R$201)</f>
        <v>0</v>
      </c>
      <c r="S147" s="157">
        <f>SUMIFS(Gögn!$K$2:$K$11876,Gögn!$F$2:$F$11876,$A147,Gögn!$A$2:$A$11876,S$201)</f>
        <v>53.4</v>
      </c>
      <c r="T147" s="157">
        <f>SUMIFS(Gögn!$K$2:$K$11876,Gögn!$F$2:$F$11876,$A147,Gögn!$A$2:$A$11876,T$201)</f>
        <v>0</v>
      </c>
      <c r="U147" s="157">
        <f>SUMIFS(Gögn!$K$2:$K$11876,Gögn!$F$2:$F$11876,$A147,Gögn!$A$2:$A$11876,U$201)</f>
        <v>0</v>
      </c>
      <c r="V147" s="157">
        <f>SUMIFS(Gögn!$K$2:$K$11876,Gögn!$F$2:$F$11876,$A147,Gögn!$A$2:$A$11876,V$201)</f>
        <v>61.28</v>
      </c>
      <c r="W147" s="157">
        <f>SUMIFS(Gögn!$K$2:$K$11876,Gögn!$F$2:$F$11876,$A147,Gögn!$A$2:$A$11876,W$201)</f>
        <v>58.53</v>
      </c>
      <c r="X147" s="157">
        <f>SUMIFS(Gögn!$K$2:$K$11876,Gögn!$F$2:$F$11876,$A147,Gögn!$A$2:$A$11876,X$201)</f>
        <v>45.8</v>
      </c>
      <c r="Y147" s="157">
        <f>SUMIFS(Gögn!$K$2:$K$11876,Gögn!$F$2:$F$11876,$A147,Gögn!$A$2:$A$11876,Y$201)</f>
        <v>23.1</v>
      </c>
      <c r="Z147" s="157">
        <f>SUMIFS(Gögn!$K$2:$K$11876,Gögn!$F$2:$F$11876,$A147,Gögn!$A$2:$A$11876,Z$201)</f>
        <v>0</v>
      </c>
      <c r="AA147" s="157">
        <f>SUMIFS(Gögn!$K$2:$K$11876,Gögn!$F$2:$F$11876,$A147,Gögn!$A$2:$A$11876,AA$201)</f>
        <v>58.8</v>
      </c>
      <c r="AB147" s="157">
        <f>SUMIFS(Gögn!$K$2:$K$11876,Gögn!$F$2:$F$11876,$A147,Gögn!$A$2:$A$11876,AB$201)</f>
        <v>0</v>
      </c>
      <c r="AC147" s="157">
        <f>SUMIFS(Gögn!$K$2:$K$11876,Gögn!$F$2:$F$11876,$A147,Gögn!$A$2:$A$11876,AC$201)</f>
        <v>39.200000000000003</v>
      </c>
      <c r="AD147" s="157">
        <f>SUMIFS(Gögn!$K$2:$K$11876,Gögn!$F$2:$F$11876,$A147,Gögn!$A$2:$A$11876,AD$201)</f>
        <v>23.6</v>
      </c>
      <c r="AE147" s="157">
        <f>SUMIFS(Gögn!$K$2:$K$11876,Gögn!$F$2:$F$11876,$A147,Gögn!$A$2:$A$11876,AE$201)</f>
        <v>0</v>
      </c>
      <c r="AF147" s="157">
        <f>SUMIFS(Gögn!$K$2:$K$11876,Gögn!$F$2:$F$11876,$A147,Gögn!$A$2:$A$11876,AF$201)</f>
        <v>80.09</v>
      </c>
      <c r="AG147" s="157">
        <f>SUMIFS(Gögn!$K$2:$K$11876,Gögn!$F$2:$F$11876,$A147,Gögn!$A$2:$A$11876,AG$201)</f>
        <v>11.79</v>
      </c>
      <c r="AH147" s="157">
        <f>SUMIFS(Gögn!$K$2:$K$11876,Gögn!$F$2:$F$11876,$A147,Gögn!$A$2:$A$11876,AH$201)</f>
        <v>0</v>
      </c>
      <c r="AI147" s="157">
        <f>SUMIFS(Gögn!$K$2:$K$11876,Gögn!$F$2:$F$11876,$A147,Gögn!$A$2:$A$11876,AI$201)</f>
        <v>0</v>
      </c>
      <c r="AJ147" s="157">
        <f>SUMIFS(Gögn!$K$2:$K$11876,Gögn!$F$2:$F$11876,$A147,Gögn!$A$2:$A$11876,AJ$201)</f>
        <v>14.55</v>
      </c>
      <c r="AK147" s="157">
        <f>SUMIFS(Gögn!$K$2:$K$11876,Gögn!$F$2:$F$11876,$A147,Gögn!$A$2:$A$11876,AK$201)</f>
        <v>18.399999999999999</v>
      </c>
      <c r="AL147" s="157">
        <f>SUMIFS(Gögn!$K$2:$K$11876,Gögn!$F$2:$F$11876,$A147,Gögn!$A$2:$A$11876,AL$201)</f>
        <v>29.34</v>
      </c>
      <c r="AM147" s="157">
        <f>SUMIFS(Gögn!$K$2:$K$11876,Gögn!$F$2:$F$11876,$A147,Gögn!$A$2:$A$11876,AM$201)</f>
        <v>40.99</v>
      </c>
      <c r="AN147" s="157">
        <f>SUMIFS(Gögn!$K$2:$K$11876,Gögn!$F$2:$F$11876,$A147,Gögn!$A$2:$A$11876,AN$201)</f>
        <v>48.96</v>
      </c>
      <c r="AO147" s="157">
        <f>SUMIFS(Gögn!$K$2:$K$11876,Gögn!$F$2:$F$11876,$A147,Gögn!$A$2:$A$11876,AO$201)</f>
        <v>64.47</v>
      </c>
      <c r="AP147" s="157">
        <f>SUMIFS(Gögn!$K$2:$K$11876,Gögn!$F$2:$F$11876,$A147,Gögn!$A$2:$A$11876,AP$201)</f>
        <v>45.75</v>
      </c>
      <c r="AQ147" s="157">
        <f>SUMIFS(Gögn!$K$2:$K$11876,Gögn!$F$2:$F$11876,$A147,Gögn!$A$2:$A$11876,AQ$201)</f>
        <v>38.729999999999997</v>
      </c>
      <c r="AR147" s="157">
        <f>SUMIFS(Gögn!$K$2:$K$11876,Gögn!$F$2:$F$11876,$A147,Gögn!$A$2:$A$11876,AR$201)</f>
        <v>28.96</v>
      </c>
      <c r="AS147" s="157">
        <f>SUMIFS(Gögn!$K$2:$K$11876,Gögn!$F$2:$F$11876,$A147,Gögn!$A$2:$A$11876,AS$201)</f>
        <v>0</v>
      </c>
      <c r="AT147" s="157">
        <f>SUMIFS(Gögn!$K$2:$K$11876,Gögn!$F$2:$F$11876,$A147,Gögn!$A$2:$A$11876,AT$201)</f>
        <v>69.739999999999995</v>
      </c>
      <c r="AU147" s="157">
        <f>SUMIFS(Gögn!$K$2:$K$11876,Gögn!$F$2:$F$11876,$A147,Gögn!$A$2:$A$11876,AU$201)</f>
        <v>0</v>
      </c>
      <c r="AV147" s="157">
        <f>SUMIFS(Gögn!$K$2:$K$11876,Gögn!$F$2:$F$11876,$A147,Gögn!$A$2:$A$11876,AV$201)</f>
        <v>35.11</v>
      </c>
      <c r="AW147" s="157">
        <f>SUMIFS(Gögn!$K$2:$K$11876,Gögn!$F$2:$F$11876,$A147,Gögn!$A$2:$A$11876,AW$201)</f>
        <v>0</v>
      </c>
      <c r="AX147" s="157">
        <f>SUMIFS(Gögn!$K$2:$K$11876,Gögn!$F$2:$F$11876,$A147,Gögn!$A$2:$A$11876,AX$201)</f>
        <v>49.02</v>
      </c>
      <c r="AY147" s="157">
        <f>SUMIFS(Gögn!$K$2:$K$11876,Gögn!$F$2:$F$11876,$A147,Gögn!$A$2:$A$11876,AY$201)</f>
        <v>59.4</v>
      </c>
      <c r="AZ147" s="157">
        <f>SUMIFS(Gögn!$K$2:$K$11876,Gögn!$F$2:$F$11876,$A147,Gögn!$A$2:$A$11876,AZ$201)</f>
        <v>78.819999999999993</v>
      </c>
      <c r="BA147" s="157">
        <f>SUMIFS(Gögn!$K$2:$K$11876,Gögn!$F$2:$F$11876,$A147,Gögn!$A$2:$A$11876,BA$201)</f>
        <v>73</v>
      </c>
      <c r="BB147" s="157">
        <f>SUMIFS(Gögn!$K$2:$K$11876,Gögn!$F$2:$F$11876,$A147,Gögn!$A$2:$A$11876,BB$201)</f>
        <v>0</v>
      </c>
      <c r="BC147" s="157">
        <f>SUMIFS(Gögn!$K$2:$K$11876,Gögn!$F$2:$F$11876,$A147,Gögn!$A$2:$A$11876,BC$201)</f>
        <v>0</v>
      </c>
      <c r="BD147" s="157">
        <f>SUMIFS(Gögn!$K$2:$K$11876,Gögn!$F$2:$F$11876,$A147,Gögn!$A$2:$A$11876,BD$201)</f>
        <v>93.8</v>
      </c>
      <c r="BE147" s="157">
        <f>SUMIFS(Gögn!$K$2:$K$11876,Gögn!$F$2:$F$11876,$A147,Gögn!$A$2:$A$11876,BE$201)</f>
        <v>83.6</v>
      </c>
      <c r="BF147" s="157">
        <f>SUMIFS(Gögn!$K$2:$K$11876,Gögn!$F$2:$F$11876,$A147,Gögn!$A$2:$A$11876,BF$201)</f>
        <v>0</v>
      </c>
      <c r="BG147" s="157">
        <f>SUMIFS(Gögn!$K$2:$K$11876,Gögn!$F$2:$F$11876,$A147,Gögn!$A$2:$A$11876,BG$201)</f>
        <v>49.03</v>
      </c>
      <c r="BH147" s="157">
        <f>SUMIFS(Gögn!$K$2:$K$11876,Gögn!$F$2:$F$11876,$A147,Gögn!$A$2:$A$11876,BH$201)</f>
        <v>52.2</v>
      </c>
      <c r="BI147" s="157">
        <f>SUMIFS(Gögn!$K$2:$K$11876,Gögn!$F$2:$F$11876,$A147,Gögn!$A$2:$A$11876,BI$201)</f>
        <v>31.6</v>
      </c>
      <c r="BJ147" s="157">
        <f>SUMIFS(Gögn!$K$2:$K$11876,Gögn!$F$2:$F$11876,$A147,Gögn!$A$2:$A$11876,BJ$201)</f>
        <v>24.8</v>
      </c>
      <c r="BK147" s="157">
        <f>SUMIFS(Gögn!$K$2:$K$11876,Gögn!$F$2:$F$11876,$A147,Gögn!$A$2:$A$11876,BK$201)</f>
        <v>47.8</v>
      </c>
      <c r="BL147" s="157">
        <f>SUMIFS(Gögn!$K$2:$K$11876,Gögn!$F$2:$F$11876,$A147,Gögn!$A$2:$A$11876,BL$201)</f>
        <v>44.9</v>
      </c>
      <c r="BM147" s="157">
        <f>SUMIFS(Gögn!$K$2:$K$11876,Gögn!$F$2:$F$11876,$A147,Gögn!$A$2:$A$11876,BM$201)</f>
        <v>44.9</v>
      </c>
      <c r="BN147" s="157">
        <f>SUMIFS(Gögn!$K$2:$K$11876,Gögn!$F$2:$F$11876,$A147,Gögn!$A$2:$A$11876,BN$201)</f>
        <v>0</v>
      </c>
      <c r="BO147" s="157">
        <f>SUMIFS(Gögn!$K$2:$K$11876,Gögn!$F$2:$F$11876,$A147,Gögn!$A$2:$A$11876,BO$201)</f>
        <v>36.700000000000003</v>
      </c>
      <c r="BP147" s="157">
        <f>SUMIFS(Gögn!$K$2:$K$11876,Gögn!$F$2:$F$11876,$A147,Gögn!$A$2:$A$11876,BP$201)</f>
        <v>52.3</v>
      </c>
      <c r="BQ147" s="157">
        <f>SUMIFS(Gögn!$K$2:$K$11876,Gögn!$F$2:$F$11876,$A147,Gögn!$A$2:$A$11876,BQ$201)</f>
        <v>55.4</v>
      </c>
      <c r="BR147" s="157">
        <f>SUMIFS(Gögn!$K$2:$K$11876,Gögn!$F$2:$F$11876,$A147,Gögn!$A$2:$A$11876,BR$201)</f>
        <v>57.3</v>
      </c>
      <c r="BS147" s="157">
        <f>SUMIFS(Gögn!$K$2:$K$11876,Gögn!$F$2:$F$11876,$A147,Gögn!$A$2:$A$11876,BS$201)</f>
        <v>38.9</v>
      </c>
      <c r="BT147" s="157">
        <f>SUMIFS(Gögn!$K$2:$K$11876,Gögn!$F$2:$F$11876,$A147,Gögn!$A$2:$A$11876,BT$201)</f>
        <v>26.3</v>
      </c>
      <c r="BU147" s="157">
        <f>SUMIFS(Gögn!$K$2:$K$11876,Gögn!$F$2:$F$11876,$A147,Gögn!$A$2:$A$11876,BU$201)</f>
        <v>0</v>
      </c>
      <c r="BV147" s="157">
        <f>SUMIFS(Gögn!$K$2:$K$11876,Gögn!$F$2:$F$11876,$A147,Gögn!$A$2:$A$11876,BV$201)</f>
        <v>22.4</v>
      </c>
      <c r="BW147" s="157">
        <f>SUMIFS(Gögn!$K$2:$K$11876,Gögn!$F$2:$F$11876,$A147,Gögn!$A$2:$A$11876,BW$201)</f>
        <v>100</v>
      </c>
      <c r="BX147" s="157">
        <f>SUMIFS(Gögn!$K$2:$K$11876,Gögn!$F$2:$F$11876,$A147,Gögn!$A$2:$A$11876,BX$201)</f>
        <v>49.8</v>
      </c>
      <c r="BY147" s="157">
        <f>SUMIFS(Gögn!$K$2:$K$11876,Gögn!$F$2:$F$11876,$A147,Gögn!$A$2:$A$11876,BY$201)</f>
        <v>62.9</v>
      </c>
      <c r="BZ147" s="157">
        <f>SUMIFS(Gögn!$K$2:$K$11876,Gögn!$F$2:$F$11876,$A147,Gögn!$A$2:$A$11876,BZ$201)</f>
        <v>0</v>
      </c>
      <c r="CA147" s="157">
        <f>SUMIFS(Gögn!$K$2:$K$11876,Gögn!$F$2:$F$11876,$A147,Gögn!$A$2:$A$11876,CA$201)</f>
        <v>63.6</v>
      </c>
      <c r="CB147" s="157">
        <f>SUMIFS(Gögn!$K$2:$K$11876,Gögn!$F$2:$F$11876,$A147,Gögn!$A$2:$A$11876,CB$201)</f>
        <v>0</v>
      </c>
      <c r="CC147" s="157">
        <f>SUMIFS(Gögn!$K$2:$K$11876,Gögn!$F$2:$F$11876,$A147,Gögn!$A$2:$A$11876,CC$201)</f>
        <v>0</v>
      </c>
    </row>
    <row r="148" spans="1:81" ht="15" customHeight="1" x14ac:dyDescent="0.25">
      <c r="A148" s="2" t="s">
        <v>57</v>
      </c>
      <c r="B148" s="2"/>
      <c r="C148" s="16" t="s">
        <v>58</v>
      </c>
      <c r="D148" s="160">
        <f>IFERROR(SUMPRODUCT(E148:CA148,$E$83:$CA$83)/SUM($E$83:CA$83),"")</f>
        <v>34.378180173430579</v>
      </c>
      <c r="E148" s="160">
        <f>SUMIFS(Gögn!$K$2:$K$11876,Gögn!$F$2:$F$11876,$A148,Gögn!$A$2:$A$11876,E$201)</f>
        <v>17.7</v>
      </c>
      <c r="F148" s="160">
        <f>SUMIFS(Gögn!$K$2:$K$11876,Gögn!$F$2:$F$11876,$A148,Gögn!$A$2:$A$11876,F$201)</f>
        <v>27.5</v>
      </c>
      <c r="G148" s="160">
        <f>SUMIFS(Gögn!$K$2:$K$11876,Gögn!$F$2:$F$11876,$A148,Gögn!$A$2:$A$11876,G$201)</f>
        <v>30.8</v>
      </c>
      <c r="H148" s="160">
        <f>SUMIFS(Gögn!$K$2:$K$11876,Gögn!$F$2:$F$11876,$A148,Gögn!$A$2:$A$11876,H$201)</f>
        <v>3.2</v>
      </c>
      <c r="I148" s="160">
        <f>SUMIFS(Gögn!$K$2:$K$11876,Gögn!$F$2:$F$11876,$A148,Gögn!$A$2:$A$11876,I$201)</f>
        <v>0</v>
      </c>
      <c r="J148" s="160">
        <f>SUMIFS(Gögn!$K$2:$K$11876,Gögn!$F$2:$F$11876,$A148,Gögn!$A$2:$A$11876,J$201)</f>
        <v>87.6</v>
      </c>
      <c r="K148" s="160">
        <f>SUMIFS(Gögn!$K$2:$K$11876,Gögn!$F$2:$F$11876,$A148,Gögn!$A$2:$A$11876,K$201)</f>
        <v>0</v>
      </c>
      <c r="L148" s="160">
        <f>SUMIFS(Gögn!$K$2:$K$11876,Gögn!$F$2:$F$11876,$A148,Gögn!$A$2:$A$11876,L$201)</f>
        <v>11.7</v>
      </c>
      <c r="M148" s="160">
        <f>SUMIFS(Gögn!$K$2:$K$11876,Gögn!$F$2:$F$11876,$A148,Gögn!$A$2:$A$11876,M$201)</f>
        <v>97.5</v>
      </c>
      <c r="N148" s="160">
        <f>SUMIFS(Gögn!$K$2:$K$11876,Gögn!$F$2:$F$11876,$A148,Gögn!$A$2:$A$11876,N$201)</f>
        <v>30</v>
      </c>
      <c r="O148" s="160">
        <f>SUMIFS(Gögn!$K$2:$K$11876,Gögn!$F$2:$F$11876,$A148,Gögn!$A$2:$A$11876,O$201)</f>
        <v>43.2</v>
      </c>
      <c r="P148" s="160">
        <f>SUMIFS(Gögn!$K$2:$K$11876,Gögn!$F$2:$F$11876,$A148,Gögn!$A$2:$A$11876,P$201)</f>
        <v>58.4</v>
      </c>
      <c r="Q148" s="160">
        <f>SUMIFS(Gögn!$K$2:$K$11876,Gögn!$F$2:$F$11876,$A148,Gögn!$A$2:$A$11876,Q$201)</f>
        <v>74.900000000000006</v>
      </c>
      <c r="R148" s="160">
        <f>SUMIFS(Gögn!$K$2:$K$11876,Gögn!$F$2:$F$11876,$A148,Gögn!$A$2:$A$11876,R$201)</f>
        <v>0</v>
      </c>
      <c r="S148" s="160">
        <f>SUMIFS(Gögn!$K$2:$K$11876,Gögn!$F$2:$F$11876,$A148,Gögn!$A$2:$A$11876,S$201)</f>
        <v>42.7</v>
      </c>
      <c r="T148" s="160">
        <f>SUMIFS(Gögn!$K$2:$K$11876,Gögn!$F$2:$F$11876,$A148,Gögn!$A$2:$A$11876,T$201)</f>
        <v>0</v>
      </c>
      <c r="U148" s="160">
        <f>SUMIFS(Gögn!$K$2:$K$11876,Gögn!$F$2:$F$11876,$A148,Gögn!$A$2:$A$11876,U$201)</f>
        <v>95</v>
      </c>
      <c r="V148" s="160">
        <f>SUMIFS(Gögn!$K$2:$K$11876,Gögn!$F$2:$F$11876,$A148,Gögn!$A$2:$A$11876,V$201)</f>
        <v>38.72</v>
      </c>
      <c r="W148" s="160">
        <f>SUMIFS(Gögn!$K$2:$K$11876,Gögn!$F$2:$F$11876,$A148,Gögn!$A$2:$A$11876,W$201)</f>
        <v>41.47</v>
      </c>
      <c r="X148" s="160">
        <f>SUMIFS(Gögn!$K$2:$K$11876,Gögn!$F$2:$F$11876,$A148,Gögn!$A$2:$A$11876,X$201)</f>
        <v>33</v>
      </c>
      <c r="Y148" s="160">
        <f>SUMIFS(Gögn!$K$2:$K$11876,Gögn!$F$2:$F$11876,$A148,Gögn!$A$2:$A$11876,Y$201)</f>
        <v>57.6</v>
      </c>
      <c r="Z148" s="160">
        <f>SUMIFS(Gögn!$K$2:$K$11876,Gögn!$F$2:$F$11876,$A148,Gögn!$A$2:$A$11876,Z$201)</f>
        <v>80.400000000000006</v>
      </c>
      <c r="AA148" s="160">
        <f>SUMIFS(Gögn!$K$2:$K$11876,Gögn!$F$2:$F$11876,$A148,Gögn!$A$2:$A$11876,AA$201)</f>
        <v>25.4</v>
      </c>
      <c r="AB148" s="160">
        <f>SUMIFS(Gögn!$K$2:$K$11876,Gögn!$F$2:$F$11876,$A148,Gögn!$A$2:$A$11876,AB$201)</f>
        <v>0</v>
      </c>
      <c r="AC148" s="160">
        <f>SUMIFS(Gögn!$K$2:$K$11876,Gögn!$F$2:$F$11876,$A148,Gögn!$A$2:$A$11876,AC$201)</f>
        <v>58.5</v>
      </c>
      <c r="AD148" s="160">
        <f>SUMIFS(Gögn!$K$2:$K$11876,Gögn!$F$2:$F$11876,$A148,Gögn!$A$2:$A$11876,AD$201)</f>
        <v>74</v>
      </c>
      <c r="AE148" s="160">
        <f>SUMIFS(Gögn!$K$2:$K$11876,Gögn!$F$2:$F$11876,$A148,Gögn!$A$2:$A$11876,AE$201)</f>
        <v>0</v>
      </c>
      <c r="AF148" s="160">
        <f>SUMIFS(Gögn!$K$2:$K$11876,Gögn!$F$2:$F$11876,$A148,Gögn!$A$2:$A$11876,AF$201)</f>
        <v>17.649999999999999</v>
      </c>
      <c r="AG148" s="160">
        <f>SUMIFS(Gögn!$K$2:$K$11876,Gögn!$F$2:$F$11876,$A148,Gögn!$A$2:$A$11876,AG$201)</f>
        <v>48.19</v>
      </c>
      <c r="AH148" s="160">
        <f>SUMIFS(Gögn!$K$2:$K$11876,Gögn!$F$2:$F$11876,$A148,Gögn!$A$2:$A$11876,AH$201)</f>
        <v>0</v>
      </c>
      <c r="AI148" s="160">
        <f>SUMIFS(Gögn!$K$2:$K$11876,Gögn!$F$2:$F$11876,$A148,Gögn!$A$2:$A$11876,AI$201)</f>
        <v>0</v>
      </c>
      <c r="AJ148" s="160">
        <f>SUMIFS(Gögn!$K$2:$K$11876,Gögn!$F$2:$F$11876,$A148,Gögn!$A$2:$A$11876,AJ$201)</f>
        <v>83.61</v>
      </c>
      <c r="AK148" s="160">
        <f>SUMIFS(Gögn!$K$2:$K$11876,Gögn!$F$2:$F$11876,$A148,Gögn!$A$2:$A$11876,AK$201)</f>
        <v>79.319999999999993</v>
      </c>
      <c r="AL148" s="160">
        <f>SUMIFS(Gögn!$K$2:$K$11876,Gögn!$F$2:$F$11876,$A148,Gögn!$A$2:$A$11876,AL$201)</f>
        <v>66.34</v>
      </c>
      <c r="AM148" s="160">
        <f>SUMIFS(Gögn!$K$2:$K$11876,Gögn!$F$2:$F$11876,$A148,Gögn!$A$2:$A$11876,AM$201)</f>
        <v>55.12</v>
      </c>
      <c r="AN148" s="160">
        <f>SUMIFS(Gögn!$K$2:$K$11876,Gögn!$F$2:$F$11876,$A148,Gögn!$A$2:$A$11876,AN$201)</f>
        <v>45.47</v>
      </c>
      <c r="AO148" s="160">
        <f>SUMIFS(Gögn!$K$2:$K$11876,Gögn!$F$2:$F$11876,$A148,Gögn!$A$2:$A$11876,AO$201)</f>
        <v>28.03</v>
      </c>
      <c r="AP148" s="160">
        <f>SUMIFS(Gögn!$K$2:$K$11876,Gögn!$F$2:$F$11876,$A148,Gögn!$A$2:$A$11876,AP$201)</f>
        <v>42.05</v>
      </c>
      <c r="AQ148" s="160">
        <f>SUMIFS(Gögn!$K$2:$K$11876,Gögn!$F$2:$F$11876,$A148,Gögn!$A$2:$A$11876,AQ$201)</f>
        <v>51.54</v>
      </c>
      <c r="AR148" s="160">
        <f>SUMIFS(Gögn!$K$2:$K$11876,Gögn!$F$2:$F$11876,$A148,Gögn!$A$2:$A$11876,AR$201)</f>
        <v>63.02</v>
      </c>
      <c r="AS148" s="160">
        <f>SUMIFS(Gögn!$K$2:$K$11876,Gögn!$F$2:$F$11876,$A148,Gögn!$A$2:$A$11876,AS$201)</f>
        <v>99.37</v>
      </c>
      <c r="AT148" s="160">
        <f>SUMIFS(Gögn!$K$2:$K$11876,Gögn!$F$2:$F$11876,$A148,Gögn!$A$2:$A$11876,AT$201)</f>
        <v>30.26</v>
      </c>
      <c r="AU148" s="160">
        <f>SUMIFS(Gögn!$K$2:$K$11876,Gögn!$F$2:$F$11876,$A148,Gögn!$A$2:$A$11876,AU$201)</f>
        <v>0</v>
      </c>
      <c r="AV148" s="160">
        <f>SUMIFS(Gögn!$K$2:$K$11876,Gögn!$F$2:$F$11876,$A148,Gögn!$A$2:$A$11876,AV$201)</f>
        <v>64.900000000000006</v>
      </c>
      <c r="AW148" s="160">
        <f>SUMIFS(Gögn!$K$2:$K$11876,Gögn!$F$2:$F$11876,$A148,Gögn!$A$2:$A$11876,AW$201)</f>
        <v>0</v>
      </c>
      <c r="AX148" s="160">
        <f>SUMIFS(Gögn!$K$2:$K$11876,Gögn!$F$2:$F$11876,$A148,Gögn!$A$2:$A$11876,AX$201)</f>
        <v>50.98</v>
      </c>
      <c r="AY148" s="160">
        <f>SUMIFS(Gögn!$K$2:$K$11876,Gögn!$F$2:$F$11876,$A148,Gögn!$A$2:$A$11876,AY$201)</f>
        <v>40.6</v>
      </c>
      <c r="AZ148" s="160">
        <f>SUMIFS(Gögn!$K$2:$K$11876,Gögn!$F$2:$F$11876,$A148,Gögn!$A$2:$A$11876,AZ$201)</f>
        <v>21.18</v>
      </c>
      <c r="BA148" s="160">
        <f>SUMIFS(Gögn!$K$2:$K$11876,Gögn!$F$2:$F$11876,$A148,Gögn!$A$2:$A$11876,BA$201)</f>
        <v>13.8</v>
      </c>
      <c r="BB148" s="160">
        <f>SUMIFS(Gögn!$K$2:$K$11876,Gögn!$F$2:$F$11876,$A148,Gögn!$A$2:$A$11876,BB$201)</f>
        <v>0</v>
      </c>
      <c r="BC148" s="160">
        <f>SUMIFS(Gögn!$K$2:$K$11876,Gögn!$F$2:$F$11876,$A148,Gögn!$A$2:$A$11876,BC$201)</f>
        <v>0</v>
      </c>
      <c r="BD148" s="160">
        <f>SUMIFS(Gögn!$K$2:$K$11876,Gögn!$F$2:$F$11876,$A148,Gögn!$A$2:$A$11876,BD$201)</f>
        <v>6.2</v>
      </c>
      <c r="BE148" s="160">
        <f>SUMIFS(Gögn!$K$2:$K$11876,Gögn!$F$2:$F$11876,$A148,Gögn!$A$2:$A$11876,BE$201)</f>
        <v>16.399999999999999</v>
      </c>
      <c r="BF148" s="160">
        <f>SUMIFS(Gögn!$K$2:$K$11876,Gögn!$F$2:$F$11876,$A148,Gögn!$A$2:$A$11876,BF$201)</f>
        <v>0</v>
      </c>
      <c r="BG148" s="160">
        <f>SUMIFS(Gögn!$K$2:$K$11876,Gögn!$F$2:$F$11876,$A148,Gögn!$A$2:$A$11876,BG$201)</f>
        <v>44.76</v>
      </c>
      <c r="BH148" s="160">
        <f>SUMIFS(Gögn!$K$2:$K$11876,Gögn!$F$2:$F$11876,$A148,Gögn!$A$2:$A$11876,BH$201)</f>
        <v>47.8</v>
      </c>
      <c r="BI148" s="160">
        <f>SUMIFS(Gögn!$K$2:$K$11876,Gögn!$F$2:$F$11876,$A148,Gögn!$A$2:$A$11876,BI$201)</f>
        <v>68.400000000000006</v>
      </c>
      <c r="BJ148" s="160">
        <f>SUMIFS(Gögn!$K$2:$K$11876,Gögn!$F$2:$F$11876,$A148,Gögn!$A$2:$A$11876,BJ$201)</f>
        <v>75.2</v>
      </c>
      <c r="BK148" s="160">
        <f>SUMIFS(Gögn!$K$2:$K$11876,Gögn!$F$2:$F$11876,$A148,Gögn!$A$2:$A$11876,BK$201)</f>
        <v>27.8</v>
      </c>
      <c r="BL148" s="160">
        <f>SUMIFS(Gögn!$K$2:$K$11876,Gögn!$F$2:$F$11876,$A148,Gögn!$A$2:$A$11876,BL$201)</f>
        <v>55.1</v>
      </c>
      <c r="BM148" s="160">
        <f>SUMIFS(Gögn!$K$2:$K$11876,Gögn!$F$2:$F$11876,$A148,Gögn!$A$2:$A$11876,BM$201)</f>
        <v>55.1</v>
      </c>
      <c r="BN148" s="160">
        <f>SUMIFS(Gögn!$K$2:$K$11876,Gögn!$F$2:$F$11876,$A148,Gögn!$A$2:$A$11876,BN$201)</f>
        <v>0</v>
      </c>
      <c r="BO148" s="160">
        <f>SUMIFS(Gögn!$K$2:$K$11876,Gögn!$F$2:$F$11876,$A148,Gögn!$A$2:$A$11876,BO$201)</f>
        <v>57.6</v>
      </c>
      <c r="BP148" s="160">
        <f>SUMIFS(Gögn!$K$2:$K$11876,Gögn!$F$2:$F$11876,$A148,Gögn!$A$2:$A$11876,BP$201)</f>
        <v>41.1</v>
      </c>
      <c r="BQ148" s="160">
        <f>SUMIFS(Gögn!$K$2:$K$11876,Gögn!$F$2:$F$11876,$A148,Gögn!$A$2:$A$11876,BQ$201)</f>
        <v>24.8</v>
      </c>
      <c r="BR148" s="160">
        <f>SUMIFS(Gögn!$K$2:$K$11876,Gögn!$F$2:$F$11876,$A148,Gögn!$A$2:$A$11876,BR$201)</f>
        <v>42.7</v>
      </c>
      <c r="BS148" s="160">
        <f>SUMIFS(Gögn!$K$2:$K$11876,Gögn!$F$2:$F$11876,$A148,Gögn!$A$2:$A$11876,BS$201)</f>
        <v>61.1</v>
      </c>
      <c r="BT148" s="160">
        <f>SUMIFS(Gögn!$K$2:$K$11876,Gögn!$F$2:$F$11876,$A148,Gögn!$A$2:$A$11876,BT$201)</f>
        <v>73.7</v>
      </c>
      <c r="BU148" s="160">
        <f>SUMIFS(Gögn!$K$2:$K$11876,Gögn!$F$2:$F$11876,$A148,Gögn!$A$2:$A$11876,BU$201)</f>
        <v>62.1</v>
      </c>
      <c r="BV148" s="160">
        <f>SUMIFS(Gögn!$K$2:$K$11876,Gögn!$F$2:$F$11876,$A148,Gögn!$A$2:$A$11876,BV$201)</f>
        <v>77.599999999999994</v>
      </c>
      <c r="BW148" s="160">
        <f>SUMIFS(Gögn!$K$2:$K$11876,Gögn!$F$2:$F$11876,$A148,Gögn!$A$2:$A$11876,BW$201)</f>
        <v>0</v>
      </c>
      <c r="BX148" s="160">
        <f>SUMIFS(Gögn!$K$2:$K$11876,Gögn!$F$2:$F$11876,$A148,Gögn!$A$2:$A$11876,BX$201)</f>
        <v>50.2</v>
      </c>
      <c r="BY148" s="160">
        <f>SUMIFS(Gögn!$K$2:$K$11876,Gögn!$F$2:$F$11876,$A148,Gögn!$A$2:$A$11876,BY$201)</f>
        <v>37.1</v>
      </c>
      <c r="BZ148" s="160">
        <f>SUMIFS(Gögn!$K$2:$K$11876,Gögn!$F$2:$F$11876,$A148,Gögn!$A$2:$A$11876,BZ$201)</f>
        <v>0</v>
      </c>
      <c r="CA148" s="160">
        <f>SUMIFS(Gögn!$K$2:$K$11876,Gögn!$F$2:$F$11876,$A148,Gögn!$A$2:$A$11876,CA$201)</f>
        <v>36.4</v>
      </c>
      <c r="CB148" s="160">
        <f>SUMIFS(Gögn!$K$2:$K$11876,Gögn!$F$2:$F$11876,$A148,Gögn!$A$2:$A$11876,CB$201)</f>
        <v>0</v>
      </c>
      <c r="CC148" s="160">
        <f>SUMIFS(Gögn!$K$2:$K$11876,Gögn!$F$2:$F$11876,$A148,Gögn!$A$2:$A$11876,CC$201)</f>
        <v>0</v>
      </c>
    </row>
    <row r="149" spans="1:81" ht="15" customHeight="1" x14ac:dyDescent="0.25">
      <c r="A149" s="2" t="s">
        <v>59</v>
      </c>
      <c r="B149" s="2"/>
      <c r="C149" s="15" t="s">
        <v>60</v>
      </c>
      <c r="D149" s="157">
        <f>IFERROR(SUMPRODUCT(E149:CA149,$E$83:$CA$83)/SUM($E$83:CA$83),"")</f>
        <v>7.589580212510934</v>
      </c>
      <c r="E149" s="157">
        <f>SUMIFS(Gögn!$K$2:$K$11876,Gögn!$F$2:$F$11876,$A149,Gögn!$A$2:$A$11876,E$201)</f>
        <v>15.4</v>
      </c>
      <c r="F149" s="157">
        <f>SUMIFS(Gögn!$K$2:$K$11876,Gögn!$F$2:$F$11876,$A149,Gögn!$A$2:$A$11876,F$201)</f>
        <v>13.2</v>
      </c>
      <c r="G149" s="157">
        <f>SUMIFS(Gögn!$K$2:$K$11876,Gögn!$F$2:$F$11876,$A149,Gögn!$A$2:$A$11876,G$201)</f>
        <v>9.1</v>
      </c>
      <c r="H149" s="157">
        <f>SUMIFS(Gögn!$K$2:$K$11876,Gögn!$F$2:$F$11876,$A149,Gögn!$A$2:$A$11876,H$201)</f>
        <v>0</v>
      </c>
      <c r="I149" s="157">
        <f>SUMIFS(Gögn!$K$2:$K$11876,Gögn!$F$2:$F$11876,$A149,Gögn!$A$2:$A$11876,I$201)</f>
        <v>0</v>
      </c>
      <c r="J149" s="157">
        <f>SUMIFS(Gögn!$K$2:$K$11876,Gögn!$F$2:$F$11876,$A149,Gögn!$A$2:$A$11876,J$201)</f>
        <v>0</v>
      </c>
      <c r="K149" s="157">
        <f>SUMIFS(Gögn!$K$2:$K$11876,Gögn!$F$2:$F$11876,$A149,Gögn!$A$2:$A$11876,K$201)</f>
        <v>0</v>
      </c>
      <c r="L149" s="157">
        <f>SUMIFS(Gögn!$K$2:$K$11876,Gögn!$F$2:$F$11876,$A149,Gögn!$A$2:$A$11876,L$201)</f>
        <v>3.8</v>
      </c>
      <c r="M149" s="157">
        <f>SUMIFS(Gögn!$K$2:$K$11876,Gögn!$F$2:$F$11876,$A149,Gögn!$A$2:$A$11876,M$201)</f>
        <v>1.7</v>
      </c>
      <c r="N149" s="157">
        <f>SUMIFS(Gögn!$K$2:$K$11876,Gögn!$F$2:$F$11876,$A149,Gögn!$A$2:$A$11876,N$201)</f>
        <v>18.899999999999999</v>
      </c>
      <c r="O149" s="157">
        <f>SUMIFS(Gögn!$K$2:$K$11876,Gögn!$F$2:$F$11876,$A149,Gögn!$A$2:$A$11876,O$201)</f>
        <v>18.5</v>
      </c>
      <c r="P149" s="157">
        <f>SUMIFS(Gögn!$K$2:$K$11876,Gögn!$F$2:$F$11876,$A149,Gögn!$A$2:$A$11876,P$201)</f>
        <v>16.8</v>
      </c>
      <c r="Q149" s="157">
        <f>SUMIFS(Gögn!$K$2:$K$11876,Gögn!$F$2:$F$11876,$A149,Gögn!$A$2:$A$11876,Q$201)</f>
        <v>10.8</v>
      </c>
      <c r="R149" s="157">
        <f>SUMIFS(Gögn!$K$2:$K$11876,Gögn!$F$2:$F$11876,$A149,Gögn!$A$2:$A$11876,R$201)</f>
        <v>0</v>
      </c>
      <c r="S149" s="157">
        <f>SUMIFS(Gögn!$K$2:$K$11876,Gögn!$F$2:$F$11876,$A149,Gögn!$A$2:$A$11876,S$201)</f>
        <v>0.9</v>
      </c>
      <c r="T149" s="157">
        <f>SUMIFS(Gögn!$K$2:$K$11876,Gögn!$F$2:$F$11876,$A149,Gögn!$A$2:$A$11876,T$201)</f>
        <v>0</v>
      </c>
      <c r="U149" s="157">
        <f>SUMIFS(Gögn!$K$2:$K$11876,Gögn!$F$2:$F$11876,$A149,Gögn!$A$2:$A$11876,U$201)</f>
        <v>4.3</v>
      </c>
      <c r="V149" s="157">
        <f>SUMIFS(Gögn!$K$2:$K$11876,Gögn!$F$2:$F$11876,$A149,Gögn!$A$2:$A$11876,V$201)</f>
        <v>0</v>
      </c>
      <c r="W149" s="157">
        <f>SUMIFS(Gögn!$K$2:$K$11876,Gögn!$F$2:$F$11876,$A149,Gögn!$A$2:$A$11876,W$201)</f>
        <v>0</v>
      </c>
      <c r="X149" s="157">
        <f>SUMIFS(Gögn!$K$2:$K$11876,Gögn!$F$2:$F$11876,$A149,Gögn!$A$2:$A$11876,X$201)</f>
        <v>14.1</v>
      </c>
      <c r="Y149" s="157">
        <f>SUMIFS(Gögn!$K$2:$K$11876,Gögn!$F$2:$F$11876,$A149,Gögn!$A$2:$A$11876,Y$201)</f>
        <v>8.1999999999999993</v>
      </c>
      <c r="Z149" s="157">
        <f>SUMIFS(Gögn!$K$2:$K$11876,Gögn!$F$2:$F$11876,$A149,Gögn!$A$2:$A$11876,Z$201)</f>
        <v>2.9</v>
      </c>
      <c r="AA149" s="157">
        <f>SUMIFS(Gögn!$K$2:$K$11876,Gögn!$F$2:$F$11876,$A149,Gögn!$A$2:$A$11876,AA$201)</f>
        <v>11.4</v>
      </c>
      <c r="AB149" s="157">
        <f>SUMIFS(Gögn!$K$2:$K$11876,Gögn!$F$2:$F$11876,$A149,Gögn!$A$2:$A$11876,AB$201)</f>
        <v>0</v>
      </c>
      <c r="AC149" s="157">
        <f>SUMIFS(Gögn!$K$2:$K$11876,Gögn!$F$2:$F$11876,$A149,Gögn!$A$2:$A$11876,AC$201)</f>
        <v>0</v>
      </c>
      <c r="AD149" s="157">
        <f>SUMIFS(Gögn!$K$2:$K$11876,Gögn!$F$2:$F$11876,$A149,Gögn!$A$2:$A$11876,AD$201)</f>
        <v>0</v>
      </c>
      <c r="AE149" s="157">
        <f>SUMIFS(Gögn!$K$2:$K$11876,Gögn!$F$2:$F$11876,$A149,Gögn!$A$2:$A$11876,AE$201)</f>
        <v>0</v>
      </c>
      <c r="AF149" s="157">
        <f>SUMIFS(Gögn!$K$2:$K$11876,Gögn!$F$2:$F$11876,$A149,Gögn!$A$2:$A$11876,AF$201)</f>
        <v>0</v>
      </c>
      <c r="AG149" s="157">
        <f>SUMIFS(Gögn!$K$2:$K$11876,Gögn!$F$2:$F$11876,$A149,Gögn!$A$2:$A$11876,AG$201)</f>
        <v>16.39</v>
      </c>
      <c r="AH149" s="157">
        <f>SUMIFS(Gögn!$K$2:$K$11876,Gögn!$F$2:$F$11876,$A149,Gögn!$A$2:$A$11876,AH$201)</f>
        <v>0</v>
      </c>
      <c r="AI149" s="157">
        <f>SUMIFS(Gögn!$K$2:$K$11876,Gögn!$F$2:$F$11876,$A149,Gögn!$A$2:$A$11876,AI$201)</f>
        <v>0</v>
      </c>
      <c r="AJ149" s="157">
        <f>SUMIFS(Gögn!$K$2:$K$11876,Gögn!$F$2:$F$11876,$A149,Gögn!$A$2:$A$11876,AJ$201)</f>
        <v>0</v>
      </c>
      <c r="AK149" s="157">
        <f>SUMIFS(Gögn!$K$2:$K$11876,Gögn!$F$2:$F$11876,$A149,Gögn!$A$2:$A$11876,AK$201)</f>
        <v>0.37</v>
      </c>
      <c r="AL149" s="157">
        <f>SUMIFS(Gögn!$K$2:$K$11876,Gögn!$F$2:$F$11876,$A149,Gögn!$A$2:$A$11876,AL$201)</f>
        <v>0.96</v>
      </c>
      <c r="AM149" s="157">
        <f>SUMIFS(Gögn!$K$2:$K$11876,Gögn!$F$2:$F$11876,$A149,Gögn!$A$2:$A$11876,AM$201)</f>
        <v>1.69</v>
      </c>
      <c r="AN149" s="157">
        <f>SUMIFS(Gögn!$K$2:$K$11876,Gögn!$F$2:$F$11876,$A149,Gögn!$A$2:$A$11876,AN$201)</f>
        <v>2.44</v>
      </c>
      <c r="AO149" s="157">
        <f>SUMIFS(Gögn!$K$2:$K$11876,Gögn!$F$2:$F$11876,$A149,Gögn!$A$2:$A$11876,AO$201)</f>
        <v>3.89</v>
      </c>
      <c r="AP149" s="157">
        <f>SUMIFS(Gögn!$K$2:$K$11876,Gögn!$F$2:$F$11876,$A149,Gögn!$A$2:$A$11876,AP$201)</f>
        <v>11.21</v>
      </c>
      <c r="AQ149" s="157">
        <f>SUMIFS(Gögn!$K$2:$K$11876,Gögn!$F$2:$F$11876,$A149,Gögn!$A$2:$A$11876,AQ$201)</f>
        <v>9.48</v>
      </c>
      <c r="AR149" s="157">
        <f>SUMIFS(Gögn!$K$2:$K$11876,Gögn!$F$2:$F$11876,$A149,Gögn!$A$2:$A$11876,AR$201)</f>
        <v>6.69</v>
      </c>
      <c r="AS149" s="157">
        <f>SUMIFS(Gögn!$K$2:$K$11876,Gögn!$F$2:$F$11876,$A149,Gögn!$A$2:$A$11876,AS$201)</f>
        <v>0</v>
      </c>
      <c r="AT149" s="157">
        <f>SUMIFS(Gögn!$K$2:$K$11876,Gögn!$F$2:$F$11876,$A149,Gögn!$A$2:$A$11876,AT$201)</f>
        <v>0</v>
      </c>
      <c r="AU149" s="157">
        <f>SUMIFS(Gögn!$K$2:$K$11876,Gögn!$F$2:$F$11876,$A149,Gögn!$A$2:$A$11876,AU$201)</f>
        <v>0</v>
      </c>
      <c r="AV149" s="157">
        <f>SUMIFS(Gögn!$K$2:$K$11876,Gögn!$F$2:$F$11876,$A149,Gögn!$A$2:$A$11876,AV$201)</f>
        <v>0</v>
      </c>
      <c r="AW149" s="157">
        <f>SUMIFS(Gögn!$K$2:$K$11876,Gögn!$F$2:$F$11876,$A149,Gögn!$A$2:$A$11876,AW$201)</f>
        <v>0</v>
      </c>
      <c r="AX149" s="157">
        <f>SUMIFS(Gögn!$K$2:$K$11876,Gögn!$F$2:$F$11876,$A149,Gögn!$A$2:$A$11876,AX$201)</f>
        <v>0</v>
      </c>
      <c r="AY149" s="157">
        <f>SUMIFS(Gögn!$K$2:$K$11876,Gögn!$F$2:$F$11876,$A149,Gögn!$A$2:$A$11876,AY$201)</f>
        <v>0</v>
      </c>
      <c r="AZ149" s="157">
        <f>SUMIFS(Gögn!$K$2:$K$11876,Gögn!$F$2:$F$11876,$A149,Gögn!$A$2:$A$11876,AZ$201)</f>
        <v>0</v>
      </c>
      <c r="BA149" s="157">
        <f>SUMIFS(Gögn!$K$2:$K$11876,Gögn!$F$2:$F$11876,$A149,Gögn!$A$2:$A$11876,BA$201)</f>
        <v>11.7</v>
      </c>
      <c r="BB149" s="157">
        <f>SUMIFS(Gögn!$K$2:$K$11876,Gögn!$F$2:$F$11876,$A149,Gögn!$A$2:$A$11876,BB$201)</f>
        <v>0</v>
      </c>
      <c r="BC149" s="157">
        <f>SUMIFS(Gögn!$K$2:$K$11876,Gögn!$F$2:$F$11876,$A149,Gögn!$A$2:$A$11876,BC$201)</f>
        <v>0</v>
      </c>
      <c r="BD149" s="157">
        <f>SUMIFS(Gögn!$K$2:$K$11876,Gögn!$F$2:$F$11876,$A149,Gögn!$A$2:$A$11876,BD$201)</f>
        <v>0</v>
      </c>
      <c r="BE149" s="157">
        <f>SUMIFS(Gögn!$K$2:$K$11876,Gögn!$F$2:$F$11876,$A149,Gögn!$A$2:$A$11876,BE$201)</f>
        <v>0</v>
      </c>
      <c r="BF149" s="157">
        <f>SUMIFS(Gögn!$K$2:$K$11876,Gögn!$F$2:$F$11876,$A149,Gögn!$A$2:$A$11876,BF$201)</f>
        <v>0</v>
      </c>
      <c r="BG149" s="157">
        <f>SUMIFS(Gögn!$K$2:$K$11876,Gögn!$F$2:$F$11876,$A149,Gögn!$A$2:$A$11876,BG$201)</f>
        <v>4.41</v>
      </c>
      <c r="BH149" s="157">
        <f>SUMIFS(Gögn!$K$2:$K$11876,Gögn!$F$2:$F$11876,$A149,Gögn!$A$2:$A$11876,BH$201)</f>
        <v>0</v>
      </c>
      <c r="BI149" s="157">
        <f>SUMIFS(Gögn!$K$2:$K$11876,Gögn!$F$2:$F$11876,$A149,Gögn!$A$2:$A$11876,BI$201)</f>
        <v>0</v>
      </c>
      <c r="BJ149" s="157">
        <f>SUMIFS(Gögn!$K$2:$K$11876,Gögn!$F$2:$F$11876,$A149,Gögn!$A$2:$A$11876,BJ$201)</f>
        <v>0</v>
      </c>
      <c r="BK149" s="157">
        <f>SUMIFS(Gögn!$K$2:$K$11876,Gögn!$F$2:$F$11876,$A149,Gögn!$A$2:$A$11876,BK$201)</f>
        <v>13.7</v>
      </c>
      <c r="BL149" s="157">
        <f>SUMIFS(Gögn!$K$2:$K$11876,Gögn!$F$2:$F$11876,$A149,Gögn!$A$2:$A$11876,BL$201)</f>
        <v>0</v>
      </c>
      <c r="BM149" s="157">
        <f>SUMIFS(Gögn!$K$2:$K$11876,Gögn!$F$2:$F$11876,$A149,Gögn!$A$2:$A$11876,BM$201)</f>
        <v>0</v>
      </c>
      <c r="BN149" s="157">
        <f>SUMIFS(Gögn!$K$2:$K$11876,Gögn!$F$2:$F$11876,$A149,Gögn!$A$2:$A$11876,BN$201)</f>
        <v>0</v>
      </c>
      <c r="BO149" s="157">
        <f>SUMIFS(Gögn!$K$2:$K$11876,Gögn!$F$2:$F$11876,$A149,Gögn!$A$2:$A$11876,BO$201)</f>
        <v>0</v>
      </c>
      <c r="BP149" s="157">
        <f>SUMIFS(Gögn!$K$2:$K$11876,Gögn!$F$2:$F$11876,$A149,Gögn!$A$2:$A$11876,BP$201)</f>
        <v>0</v>
      </c>
      <c r="BQ149" s="157">
        <f>SUMIFS(Gögn!$K$2:$K$11876,Gögn!$F$2:$F$11876,$A149,Gögn!$A$2:$A$11876,BQ$201)</f>
        <v>0</v>
      </c>
      <c r="BR149" s="157">
        <f>SUMIFS(Gögn!$K$2:$K$11876,Gögn!$F$2:$F$11876,$A149,Gögn!$A$2:$A$11876,BR$201)</f>
        <v>0</v>
      </c>
      <c r="BS149" s="157">
        <f>SUMIFS(Gögn!$K$2:$K$11876,Gögn!$F$2:$F$11876,$A149,Gögn!$A$2:$A$11876,BS$201)</f>
        <v>0</v>
      </c>
      <c r="BT149" s="157">
        <f>SUMIFS(Gögn!$K$2:$K$11876,Gögn!$F$2:$F$11876,$A149,Gögn!$A$2:$A$11876,BT$201)</f>
        <v>0</v>
      </c>
      <c r="BU149" s="157">
        <f>SUMIFS(Gögn!$K$2:$K$11876,Gögn!$F$2:$F$11876,$A149,Gögn!$A$2:$A$11876,BU$201)</f>
        <v>0</v>
      </c>
      <c r="BV149" s="157">
        <f>SUMIFS(Gögn!$K$2:$K$11876,Gögn!$F$2:$F$11876,$A149,Gögn!$A$2:$A$11876,BV$201)</f>
        <v>0</v>
      </c>
      <c r="BW149" s="157">
        <f>SUMIFS(Gögn!$K$2:$K$11876,Gögn!$F$2:$F$11876,$A149,Gögn!$A$2:$A$11876,BW$201)</f>
        <v>0</v>
      </c>
      <c r="BX149" s="157">
        <f>SUMIFS(Gögn!$K$2:$K$11876,Gögn!$F$2:$F$11876,$A149,Gögn!$A$2:$A$11876,BX$201)</f>
        <v>0</v>
      </c>
      <c r="BY149" s="157">
        <f>SUMIFS(Gögn!$K$2:$K$11876,Gögn!$F$2:$F$11876,$A149,Gögn!$A$2:$A$11876,BY$201)</f>
        <v>0</v>
      </c>
      <c r="BZ149" s="157">
        <f>SUMIFS(Gögn!$K$2:$K$11876,Gögn!$F$2:$F$11876,$A149,Gögn!$A$2:$A$11876,BZ$201)</f>
        <v>0</v>
      </c>
      <c r="CA149" s="157">
        <f>SUMIFS(Gögn!$K$2:$K$11876,Gögn!$F$2:$F$11876,$A149,Gögn!$A$2:$A$11876,CA$201)</f>
        <v>0</v>
      </c>
      <c r="CB149" s="157">
        <f>SUMIFS(Gögn!$K$2:$K$11876,Gögn!$F$2:$F$11876,$A149,Gögn!$A$2:$A$11876,CB$201)</f>
        <v>0</v>
      </c>
      <c r="CC149" s="157">
        <f>SUMIFS(Gögn!$K$2:$K$11876,Gögn!$F$2:$F$11876,$A149,Gögn!$A$2:$A$11876,CC$201)</f>
        <v>0</v>
      </c>
    </row>
    <row r="150" spans="1:81" ht="15" customHeight="1" x14ac:dyDescent="0.25">
      <c r="A150" s="2" t="s">
        <v>61</v>
      </c>
      <c r="B150" s="2"/>
      <c r="C150" s="16" t="s">
        <v>62</v>
      </c>
      <c r="D150" s="160">
        <f>IFERROR(SUMPRODUCT(E150:CA150,$E$83:$CA$83)/SUM($E$83:CA$83),"")</f>
        <v>4.8471892187716357</v>
      </c>
      <c r="E150" s="160">
        <f>SUMIFS(Gögn!$K$2:$K$11876,Gögn!$F$2:$F$11876,$A150,Gögn!$A$2:$A$11876,E$201)</f>
        <v>7.1</v>
      </c>
      <c r="F150" s="160">
        <f>SUMIFS(Gögn!$K$2:$K$11876,Gögn!$F$2:$F$11876,$A150,Gögn!$A$2:$A$11876,F$201)</f>
        <v>11</v>
      </c>
      <c r="G150" s="160">
        <f>SUMIFS(Gögn!$K$2:$K$11876,Gögn!$F$2:$F$11876,$A150,Gögn!$A$2:$A$11876,G$201)</f>
        <v>19.3</v>
      </c>
      <c r="H150" s="160">
        <f>SUMIFS(Gögn!$K$2:$K$11876,Gögn!$F$2:$F$11876,$A150,Gögn!$A$2:$A$11876,H$201)</f>
        <v>87.1</v>
      </c>
      <c r="I150" s="160">
        <f>SUMIFS(Gögn!$K$2:$K$11876,Gögn!$F$2:$F$11876,$A150,Gögn!$A$2:$A$11876,I$201)</f>
        <v>0</v>
      </c>
      <c r="J150" s="160">
        <f>SUMIFS(Gögn!$K$2:$K$11876,Gögn!$F$2:$F$11876,$A150,Gögn!$A$2:$A$11876,J$201)</f>
        <v>0</v>
      </c>
      <c r="K150" s="160">
        <f>SUMIFS(Gögn!$K$2:$K$11876,Gögn!$F$2:$F$11876,$A150,Gögn!$A$2:$A$11876,K$201)</f>
        <v>0</v>
      </c>
      <c r="L150" s="160">
        <f>SUMIFS(Gögn!$K$2:$K$11876,Gögn!$F$2:$F$11876,$A150,Gögn!$A$2:$A$11876,L$201)</f>
        <v>0</v>
      </c>
      <c r="M150" s="160">
        <f>SUMIFS(Gögn!$K$2:$K$11876,Gögn!$F$2:$F$11876,$A150,Gögn!$A$2:$A$11876,M$201)</f>
        <v>0.8</v>
      </c>
      <c r="N150" s="160">
        <f>SUMIFS(Gögn!$K$2:$K$11876,Gögn!$F$2:$F$11876,$A150,Gögn!$A$2:$A$11876,N$201)</f>
        <v>0</v>
      </c>
      <c r="O150" s="160">
        <f>SUMIFS(Gögn!$K$2:$K$11876,Gögn!$F$2:$F$11876,$A150,Gögn!$A$2:$A$11876,O$201)</f>
        <v>0.8</v>
      </c>
      <c r="P150" s="160">
        <f>SUMIFS(Gögn!$K$2:$K$11876,Gögn!$F$2:$F$11876,$A150,Gögn!$A$2:$A$11876,P$201)</f>
        <v>1.1000000000000001</v>
      </c>
      <c r="Q150" s="160">
        <f>SUMIFS(Gögn!$K$2:$K$11876,Gögn!$F$2:$F$11876,$A150,Gögn!$A$2:$A$11876,Q$201)</f>
        <v>1.4</v>
      </c>
      <c r="R150" s="160">
        <f>SUMIFS(Gögn!$K$2:$K$11876,Gögn!$F$2:$F$11876,$A150,Gögn!$A$2:$A$11876,R$201)</f>
        <v>0</v>
      </c>
      <c r="S150" s="160">
        <f>SUMIFS(Gögn!$K$2:$K$11876,Gögn!$F$2:$F$11876,$A150,Gögn!$A$2:$A$11876,S$201)</f>
        <v>2.9</v>
      </c>
      <c r="T150" s="160">
        <f>SUMIFS(Gögn!$K$2:$K$11876,Gögn!$F$2:$F$11876,$A150,Gögn!$A$2:$A$11876,T$201)</f>
        <v>0</v>
      </c>
      <c r="U150" s="160">
        <f>SUMIFS(Gögn!$K$2:$K$11876,Gögn!$F$2:$F$11876,$A150,Gögn!$A$2:$A$11876,U$201)</f>
        <v>0.7</v>
      </c>
      <c r="V150" s="160">
        <f>SUMIFS(Gögn!$K$2:$K$11876,Gögn!$F$2:$F$11876,$A150,Gögn!$A$2:$A$11876,V$201)</f>
        <v>0</v>
      </c>
      <c r="W150" s="160">
        <f>SUMIFS(Gögn!$K$2:$K$11876,Gögn!$F$2:$F$11876,$A150,Gögn!$A$2:$A$11876,W$201)</f>
        <v>0</v>
      </c>
      <c r="X150" s="160">
        <f>SUMIFS(Gögn!$K$2:$K$11876,Gögn!$F$2:$F$11876,$A150,Gögn!$A$2:$A$11876,X$201)</f>
        <v>7.1</v>
      </c>
      <c r="Y150" s="160">
        <f>SUMIFS(Gögn!$K$2:$K$11876,Gögn!$F$2:$F$11876,$A150,Gögn!$A$2:$A$11876,Y$201)</f>
        <v>11.1</v>
      </c>
      <c r="Z150" s="160">
        <f>SUMIFS(Gögn!$K$2:$K$11876,Gögn!$F$2:$F$11876,$A150,Gögn!$A$2:$A$11876,Z$201)</f>
        <v>16.7</v>
      </c>
      <c r="AA150" s="160">
        <f>SUMIFS(Gögn!$K$2:$K$11876,Gögn!$F$2:$F$11876,$A150,Gögn!$A$2:$A$11876,AA$201)</f>
        <v>4.4000000000000004</v>
      </c>
      <c r="AB150" s="160">
        <f>SUMIFS(Gögn!$K$2:$K$11876,Gögn!$F$2:$F$11876,$A150,Gögn!$A$2:$A$11876,AB$201)</f>
        <v>0</v>
      </c>
      <c r="AC150" s="160">
        <f>SUMIFS(Gögn!$K$2:$K$11876,Gögn!$F$2:$F$11876,$A150,Gögn!$A$2:$A$11876,AC$201)</f>
        <v>2.2999999999999998</v>
      </c>
      <c r="AD150" s="160">
        <f>SUMIFS(Gögn!$K$2:$K$11876,Gögn!$F$2:$F$11876,$A150,Gögn!$A$2:$A$11876,AD$201)</f>
        <v>2.4</v>
      </c>
      <c r="AE150" s="160">
        <f>SUMIFS(Gögn!$K$2:$K$11876,Gögn!$F$2:$F$11876,$A150,Gögn!$A$2:$A$11876,AE$201)</f>
        <v>0</v>
      </c>
      <c r="AF150" s="160">
        <f>SUMIFS(Gögn!$K$2:$K$11876,Gögn!$F$2:$F$11876,$A150,Gögn!$A$2:$A$11876,AF$201)</f>
        <v>0</v>
      </c>
      <c r="AG150" s="160">
        <f>SUMIFS(Gögn!$K$2:$K$11876,Gögn!$F$2:$F$11876,$A150,Gögn!$A$2:$A$11876,AG$201)</f>
        <v>0</v>
      </c>
      <c r="AH150" s="160">
        <f>SUMIFS(Gögn!$K$2:$K$11876,Gögn!$F$2:$F$11876,$A150,Gögn!$A$2:$A$11876,AH$201)</f>
        <v>0</v>
      </c>
      <c r="AI150" s="160">
        <f>SUMIFS(Gögn!$K$2:$K$11876,Gögn!$F$2:$F$11876,$A150,Gögn!$A$2:$A$11876,AI$201)</f>
        <v>0</v>
      </c>
      <c r="AJ150" s="160">
        <f>SUMIFS(Gögn!$K$2:$K$11876,Gögn!$F$2:$F$11876,$A150,Gögn!$A$2:$A$11876,AJ$201)</f>
        <v>0</v>
      </c>
      <c r="AK150" s="160">
        <f>SUMIFS(Gögn!$K$2:$K$11876,Gögn!$F$2:$F$11876,$A150,Gögn!$A$2:$A$11876,AK$201)</f>
        <v>0</v>
      </c>
      <c r="AL150" s="160">
        <f>SUMIFS(Gögn!$K$2:$K$11876,Gögn!$F$2:$F$11876,$A150,Gögn!$A$2:$A$11876,AL$201)</f>
        <v>0</v>
      </c>
      <c r="AM150" s="160">
        <f>SUMIFS(Gögn!$K$2:$K$11876,Gögn!$F$2:$F$11876,$A150,Gögn!$A$2:$A$11876,AM$201)</f>
        <v>0</v>
      </c>
      <c r="AN150" s="160">
        <f>SUMIFS(Gögn!$K$2:$K$11876,Gögn!$F$2:$F$11876,$A150,Gögn!$A$2:$A$11876,AN$201)</f>
        <v>0</v>
      </c>
      <c r="AO150" s="160">
        <f>SUMIFS(Gögn!$K$2:$K$11876,Gögn!$F$2:$F$11876,$A150,Gögn!$A$2:$A$11876,AO$201)</f>
        <v>0</v>
      </c>
      <c r="AP150" s="160">
        <f>SUMIFS(Gögn!$K$2:$K$11876,Gögn!$F$2:$F$11876,$A150,Gögn!$A$2:$A$11876,AP$201)</f>
        <v>0.4</v>
      </c>
      <c r="AQ150" s="160">
        <f>SUMIFS(Gögn!$K$2:$K$11876,Gögn!$F$2:$F$11876,$A150,Gögn!$A$2:$A$11876,AQ$201)</f>
        <v>0.26</v>
      </c>
      <c r="AR150" s="160">
        <f>SUMIFS(Gögn!$K$2:$K$11876,Gögn!$F$2:$F$11876,$A150,Gögn!$A$2:$A$11876,AR$201)</f>
        <v>0.15</v>
      </c>
      <c r="AS150" s="160">
        <f>SUMIFS(Gögn!$K$2:$K$11876,Gögn!$F$2:$F$11876,$A150,Gögn!$A$2:$A$11876,AS$201)</f>
        <v>0</v>
      </c>
      <c r="AT150" s="160">
        <f>SUMIFS(Gögn!$K$2:$K$11876,Gögn!$F$2:$F$11876,$A150,Gögn!$A$2:$A$11876,AT$201)</f>
        <v>0</v>
      </c>
      <c r="AU150" s="160">
        <f>SUMIFS(Gögn!$K$2:$K$11876,Gögn!$F$2:$F$11876,$A150,Gögn!$A$2:$A$11876,AU$201)</f>
        <v>0</v>
      </c>
      <c r="AV150" s="160">
        <f>SUMIFS(Gögn!$K$2:$K$11876,Gögn!$F$2:$F$11876,$A150,Gögn!$A$2:$A$11876,AV$201)</f>
        <v>0</v>
      </c>
      <c r="AW150" s="160">
        <f>SUMIFS(Gögn!$K$2:$K$11876,Gögn!$F$2:$F$11876,$A150,Gögn!$A$2:$A$11876,AW$201)</f>
        <v>0</v>
      </c>
      <c r="AX150" s="160">
        <f>SUMIFS(Gögn!$K$2:$K$11876,Gögn!$F$2:$F$11876,$A150,Gögn!$A$2:$A$11876,AX$201)</f>
        <v>0</v>
      </c>
      <c r="AY150" s="160">
        <f>SUMIFS(Gögn!$K$2:$K$11876,Gögn!$F$2:$F$11876,$A150,Gögn!$A$2:$A$11876,AY$201)</f>
        <v>0</v>
      </c>
      <c r="AZ150" s="160">
        <f>SUMIFS(Gögn!$K$2:$K$11876,Gögn!$F$2:$F$11876,$A150,Gögn!$A$2:$A$11876,AZ$201)</f>
        <v>0</v>
      </c>
      <c r="BA150" s="160">
        <f>SUMIFS(Gögn!$K$2:$K$11876,Gögn!$F$2:$F$11876,$A150,Gögn!$A$2:$A$11876,BA$201)</f>
        <v>0</v>
      </c>
      <c r="BB150" s="160">
        <f>SUMIFS(Gögn!$K$2:$K$11876,Gögn!$F$2:$F$11876,$A150,Gögn!$A$2:$A$11876,BB$201)</f>
        <v>0</v>
      </c>
      <c r="BC150" s="160">
        <f>SUMIFS(Gögn!$K$2:$K$11876,Gögn!$F$2:$F$11876,$A150,Gögn!$A$2:$A$11876,BC$201)</f>
        <v>0</v>
      </c>
      <c r="BD150" s="160">
        <f>SUMIFS(Gögn!$K$2:$K$11876,Gögn!$F$2:$F$11876,$A150,Gögn!$A$2:$A$11876,BD$201)</f>
        <v>0</v>
      </c>
      <c r="BE150" s="160">
        <f>SUMIFS(Gögn!$K$2:$K$11876,Gögn!$F$2:$F$11876,$A150,Gögn!$A$2:$A$11876,BE$201)</f>
        <v>0</v>
      </c>
      <c r="BF150" s="160">
        <f>SUMIFS(Gögn!$K$2:$K$11876,Gögn!$F$2:$F$11876,$A150,Gögn!$A$2:$A$11876,BF$201)</f>
        <v>0</v>
      </c>
      <c r="BG150" s="160">
        <f>SUMIFS(Gögn!$K$2:$K$11876,Gögn!$F$2:$F$11876,$A150,Gögn!$A$2:$A$11876,BG$201)</f>
        <v>0.61</v>
      </c>
      <c r="BH150" s="160">
        <f>SUMIFS(Gögn!$K$2:$K$11876,Gögn!$F$2:$F$11876,$A150,Gögn!$A$2:$A$11876,BH$201)</f>
        <v>0</v>
      </c>
      <c r="BI150" s="160">
        <f>SUMIFS(Gögn!$K$2:$K$11876,Gögn!$F$2:$F$11876,$A150,Gögn!$A$2:$A$11876,BI$201)</f>
        <v>0</v>
      </c>
      <c r="BJ150" s="160">
        <f>SUMIFS(Gögn!$K$2:$K$11876,Gögn!$F$2:$F$11876,$A150,Gögn!$A$2:$A$11876,BJ$201)</f>
        <v>0</v>
      </c>
      <c r="BK150" s="160">
        <f>SUMIFS(Gögn!$K$2:$K$11876,Gögn!$F$2:$F$11876,$A150,Gögn!$A$2:$A$11876,BK$201)</f>
        <v>10.7</v>
      </c>
      <c r="BL150" s="160">
        <f>SUMIFS(Gögn!$K$2:$K$11876,Gögn!$F$2:$F$11876,$A150,Gögn!$A$2:$A$11876,BL$201)</f>
        <v>0</v>
      </c>
      <c r="BM150" s="160">
        <f>SUMIFS(Gögn!$K$2:$K$11876,Gögn!$F$2:$F$11876,$A150,Gögn!$A$2:$A$11876,BM$201)</f>
        <v>0</v>
      </c>
      <c r="BN150" s="160">
        <f>SUMIFS(Gögn!$K$2:$K$11876,Gögn!$F$2:$F$11876,$A150,Gögn!$A$2:$A$11876,BN$201)</f>
        <v>0</v>
      </c>
      <c r="BO150" s="160">
        <f>SUMIFS(Gögn!$K$2:$K$11876,Gögn!$F$2:$F$11876,$A150,Gögn!$A$2:$A$11876,BO$201)</f>
        <v>0</v>
      </c>
      <c r="BP150" s="160">
        <f>SUMIFS(Gögn!$K$2:$K$11876,Gögn!$F$2:$F$11876,$A150,Gögn!$A$2:$A$11876,BP$201)</f>
        <v>0</v>
      </c>
      <c r="BQ150" s="160">
        <f>SUMIFS(Gögn!$K$2:$K$11876,Gögn!$F$2:$F$11876,$A150,Gögn!$A$2:$A$11876,BQ$201)</f>
        <v>0</v>
      </c>
      <c r="BR150" s="160">
        <f>SUMIFS(Gögn!$K$2:$K$11876,Gögn!$F$2:$F$11876,$A150,Gögn!$A$2:$A$11876,BR$201)</f>
        <v>0</v>
      </c>
      <c r="BS150" s="160">
        <f>SUMIFS(Gögn!$K$2:$K$11876,Gögn!$F$2:$F$11876,$A150,Gögn!$A$2:$A$11876,BS$201)</f>
        <v>0</v>
      </c>
      <c r="BT150" s="160">
        <f>SUMIFS(Gögn!$K$2:$K$11876,Gögn!$F$2:$F$11876,$A150,Gögn!$A$2:$A$11876,BT$201)</f>
        <v>0</v>
      </c>
      <c r="BU150" s="160">
        <f>SUMIFS(Gögn!$K$2:$K$11876,Gögn!$F$2:$F$11876,$A150,Gögn!$A$2:$A$11876,BU$201)</f>
        <v>0</v>
      </c>
      <c r="BV150" s="160">
        <f>SUMIFS(Gögn!$K$2:$K$11876,Gögn!$F$2:$F$11876,$A150,Gögn!$A$2:$A$11876,BV$201)</f>
        <v>0</v>
      </c>
      <c r="BW150" s="160">
        <f>SUMIFS(Gögn!$K$2:$K$11876,Gögn!$F$2:$F$11876,$A150,Gögn!$A$2:$A$11876,BW$201)</f>
        <v>0</v>
      </c>
      <c r="BX150" s="160">
        <f>SUMIFS(Gögn!$K$2:$K$11876,Gögn!$F$2:$F$11876,$A150,Gögn!$A$2:$A$11876,BX$201)</f>
        <v>0</v>
      </c>
      <c r="BY150" s="160">
        <f>SUMIFS(Gögn!$K$2:$K$11876,Gögn!$F$2:$F$11876,$A150,Gögn!$A$2:$A$11876,BY$201)</f>
        <v>0</v>
      </c>
      <c r="BZ150" s="160">
        <f>SUMIFS(Gögn!$K$2:$K$11876,Gögn!$F$2:$F$11876,$A150,Gögn!$A$2:$A$11876,BZ$201)</f>
        <v>0</v>
      </c>
      <c r="CA150" s="160">
        <f>SUMIFS(Gögn!$K$2:$K$11876,Gögn!$F$2:$F$11876,$A150,Gögn!$A$2:$A$11876,CA$201)</f>
        <v>0</v>
      </c>
      <c r="CB150" s="160">
        <f>SUMIFS(Gögn!$K$2:$K$11876,Gögn!$F$2:$F$11876,$A150,Gögn!$A$2:$A$11876,CB$201)</f>
        <v>0</v>
      </c>
      <c r="CC150" s="160">
        <f>SUMIFS(Gögn!$K$2:$K$11876,Gögn!$F$2:$F$11876,$A150,Gögn!$A$2:$A$11876,CC$201)</f>
        <v>0</v>
      </c>
    </row>
    <row r="151" spans="1:81" ht="15" customHeight="1" x14ac:dyDescent="0.25">
      <c r="A151" s="2" t="s">
        <v>63</v>
      </c>
      <c r="B151" s="2"/>
      <c r="C151" s="15" t="s">
        <v>64</v>
      </c>
      <c r="D151" s="157">
        <f>IFERROR(SUMPRODUCT(E151:CA151,$E$83:$CA$83)/SUM($E$83:CA$83),"")</f>
        <v>8.7236789540395137E-4</v>
      </c>
      <c r="E151" s="157">
        <f>SUMIFS(Gögn!$K$2:$K$11876,Gögn!$F$2:$F$11876,$A151,Gögn!$A$2:$A$11876,E$201)</f>
        <v>0</v>
      </c>
      <c r="F151" s="157">
        <f>SUMIFS(Gögn!$K$2:$K$11876,Gögn!$F$2:$F$11876,$A151,Gögn!$A$2:$A$11876,F$201)</f>
        <v>0</v>
      </c>
      <c r="G151" s="157">
        <f>SUMIFS(Gögn!$K$2:$K$11876,Gögn!$F$2:$F$11876,$A151,Gögn!$A$2:$A$11876,G$201)</f>
        <v>0</v>
      </c>
      <c r="H151" s="157">
        <f>SUMIFS(Gögn!$K$2:$K$11876,Gögn!$F$2:$F$11876,$A151,Gögn!$A$2:$A$11876,H$201)</f>
        <v>0</v>
      </c>
      <c r="I151" s="157">
        <f>SUMIFS(Gögn!$K$2:$K$11876,Gögn!$F$2:$F$11876,$A151,Gögn!$A$2:$A$11876,I$201)</f>
        <v>0</v>
      </c>
      <c r="J151" s="157">
        <f>SUMIFS(Gögn!$K$2:$K$11876,Gögn!$F$2:$F$11876,$A151,Gögn!$A$2:$A$11876,J$201)</f>
        <v>0</v>
      </c>
      <c r="K151" s="157">
        <f>SUMIFS(Gögn!$K$2:$K$11876,Gögn!$F$2:$F$11876,$A151,Gögn!$A$2:$A$11876,K$201)</f>
        <v>0</v>
      </c>
      <c r="L151" s="157">
        <f>SUMIFS(Gögn!$K$2:$K$11876,Gögn!$F$2:$F$11876,$A151,Gögn!$A$2:$A$11876,L$201)</f>
        <v>0</v>
      </c>
      <c r="M151" s="157">
        <f>SUMIFS(Gögn!$K$2:$K$11876,Gögn!$F$2:$F$11876,$A151,Gögn!$A$2:$A$11876,M$201)</f>
        <v>0</v>
      </c>
      <c r="N151" s="157">
        <f>SUMIFS(Gögn!$K$2:$K$11876,Gögn!$F$2:$F$11876,$A151,Gögn!$A$2:$A$11876,N$201)</f>
        <v>0</v>
      </c>
      <c r="O151" s="157">
        <f>SUMIFS(Gögn!$K$2:$K$11876,Gögn!$F$2:$F$11876,$A151,Gögn!$A$2:$A$11876,O$201)</f>
        <v>0</v>
      </c>
      <c r="P151" s="157">
        <f>SUMIFS(Gögn!$K$2:$K$11876,Gögn!$F$2:$F$11876,$A151,Gögn!$A$2:$A$11876,P$201)</f>
        <v>0</v>
      </c>
      <c r="Q151" s="157">
        <f>SUMIFS(Gögn!$K$2:$K$11876,Gögn!$F$2:$F$11876,$A151,Gögn!$A$2:$A$11876,Q$201)</f>
        <v>0</v>
      </c>
      <c r="R151" s="157">
        <f>SUMIFS(Gögn!$K$2:$K$11876,Gögn!$F$2:$F$11876,$A151,Gögn!$A$2:$A$11876,R$201)</f>
        <v>0</v>
      </c>
      <c r="S151" s="157">
        <f>SUMIFS(Gögn!$K$2:$K$11876,Gögn!$F$2:$F$11876,$A151,Gögn!$A$2:$A$11876,S$201)</f>
        <v>0.1</v>
      </c>
      <c r="T151" s="157">
        <f>SUMIFS(Gögn!$K$2:$K$11876,Gögn!$F$2:$F$11876,$A151,Gögn!$A$2:$A$11876,T$201)</f>
        <v>0</v>
      </c>
      <c r="U151" s="157">
        <f>SUMIFS(Gögn!$K$2:$K$11876,Gögn!$F$2:$F$11876,$A151,Gögn!$A$2:$A$11876,U$201)</f>
        <v>0</v>
      </c>
      <c r="V151" s="157">
        <f>SUMIFS(Gögn!$K$2:$K$11876,Gögn!$F$2:$F$11876,$A151,Gögn!$A$2:$A$11876,V$201)</f>
        <v>0</v>
      </c>
      <c r="W151" s="157">
        <f>SUMIFS(Gögn!$K$2:$K$11876,Gögn!$F$2:$F$11876,$A151,Gögn!$A$2:$A$11876,W$201)</f>
        <v>0</v>
      </c>
      <c r="X151" s="157">
        <f>SUMIFS(Gögn!$K$2:$K$11876,Gögn!$F$2:$F$11876,$A151,Gögn!$A$2:$A$11876,X$201)</f>
        <v>0</v>
      </c>
      <c r="Y151" s="157">
        <f>SUMIFS(Gögn!$K$2:$K$11876,Gögn!$F$2:$F$11876,$A151,Gögn!$A$2:$A$11876,Y$201)</f>
        <v>0</v>
      </c>
      <c r="Z151" s="157">
        <f>SUMIFS(Gögn!$K$2:$K$11876,Gögn!$F$2:$F$11876,$A151,Gögn!$A$2:$A$11876,Z$201)</f>
        <v>0</v>
      </c>
      <c r="AA151" s="157">
        <f>SUMIFS(Gögn!$K$2:$K$11876,Gögn!$F$2:$F$11876,$A151,Gögn!$A$2:$A$11876,AA$201)</f>
        <v>0</v>
      </c>
      <c r="AB151" s="157">
        <f>SUMIFS(Gögn!$K$2:$K$11876,Gögn!$F$2:$F$11876,$A151,Gögn!$A$2:$A$11876,AB$201)</f>
        <v>0</v>
      </c>
      <c r="AC151" s="157">
        <f>SUMIFS(Gögn!$K$2:$K$11876,Gögn!$F$2:$F$11876,$A151,Gögn!$A$2:$A$11876,AC$201)</f>
        <v>0</v>
      </c>
      <c r="AD151" s="157">
        <f>SUMIFS(Gögn!$K$2:$K$11876,Gögn!$F$2:$F$11876,$A151,Gögn!$A$2:$A$11876,AD$201)</f>
        <v>0</v>
      </c>
      <c r="AE151" s="157">
        <f>SUMIFS(Gögn!$K$2:$K$11876,Gögn!$F$2:$F$11876,$A151,Gögn!$A$2:$A$11876,AE$201)</f>
        <v>0</v>
      </c>
      <c r="AF151" s="157">
        <f>SUMIFS(Gögn!$K$2:$K$11876,Gögn!$F$2:$F$11876,$A151,Gögn!$A$2:$A$11876,AF$201)</f>
        <v>0</v>
      </c>
      <c r="AG151" s="157">
        <f>SUMIFS(Gögn!$K$2:$K$11876,Gögn!$F$2:$F$11876,$A151,Gögn!$A$2:$A$11876,AG$201)</f>
        <v>0</v>
      </c>
      <c r="AH151" s="157">
        <f>SUMIFS(Gögn!$K$2:$K$11876,Gögn!$F$2:$F$11876,$A151,Gögn!$A$2:$A$11876,AH$201)</f>
        <v>0</v>
      </c>
      <c r="AI151" s="157">
        <f>SUMIFS(Gögn!$K$2:$K$11876,Gögn!$F$2:$F$11876,$A151,Gögn!$A$2:$A$11876,AI$201)</f>
        <v>0</v>
      </c>
      <c r="AJ151" s="157">
        <f>SUMIFS(Gögn!$K$2:$K$11876,Gögn!$F$2:$F$11876,$A151,Gögn!$A$2:$A$11876,AJ$201)</f>
        <v>0</v>
      </c>
      <c r="AK151" s="157">
        <f>SUMIFS(Gögn!$K$2:$K$11876,Gögn!$F$2:$F$11876,$A151,Gögn!$A$2:$A$11876,AK$201)</f>
        <v>0</v>
      </c>
      <c r="AL151" s="157">
        <f>SUMIFS(Gögn!$K$2:$K$11876,Gögn!$F$2:$F$11876,$A151,Gögn!$A$2:$A$11876,AL$201)</f>
        <v>0</v>
      </c>
      <c r="AM151" s="157">
        <f>SUMIFS(Gögn!$K$2:$K$11876,Gögn!$F$2:$F$11876,$A151,Gögn!$A$2:$A$11876,AM$201)</f>
        <v>0</v>
      </c>
      <c r="AN151" s="157">
        <f>SUMIFS(Gögn!$K$2:$K$11876,Gögn!$F$2:$F$11876,$A151,Gögn!$A$2:$A$11876,AN$201)</f>
        <v>0</v>
      </c>
      <c r="AO151" s="157">
        <f>SUMIFS(Gögn!$K$2:$K$11876,Gögn!$F$2:$F$11876,$A151,Gögn!$A$2:$A$11876,AO$201)</f>
        <v>0</v>
      </c>
      <c r="AP151" s="157">
        <f>SUMIFS(Gögn!$K$2:$K$11876,Gögn!$F$2:$F$11876,$A151,Gögn!$A$2:$A$11876,AP$201)</f>
        <v>0</v>
      </c>
      <c r="AQ151" s="157">
        <f>SUMIFS(Gögn!$K$2:$K$11876,Gögn!$F$2:$F$11876,$A151,Gögn!$A$2:$A$11876,AQ$201)</f>
        <v>0</v>
      </c>
      <c r="AR151" s="157">
        <f>SUMIFS(Gögn!$K$2:$K$11876,Gögn!$F$2:$F$11876,$A151,Gögn!$A$2:$A$11876,AR$201)</f>
        <v>0</v>
      </c>
      <c r="AS151" s="157">
        <f>SUMIFS(Gögn!$K$2:$K$11876,Gögn!$F$2:$F$11876,$A151,Gögn!$A$2:$A$11876,AS$201)</f>
        <v>0</v>
      </c>
      <c r="AT151" s="157">
        <f>SUMIFS(Gögn!$K$2:$K$11876,Gögn!$F$2:$F$11876,$A151,Gögn!$A$2:$A$11876,AT$201)</f>
        <v>0</v>
      </c>
      <c r="AU151" s="157">
        <f>SUMIFS(Gögn!$K$2:$K$11876,Gögn!$F$2:$F$11876,$A151,Gögn!$A$2:$A$11876,AU$201)</f>
        <v>0</v>
      </c>
      <c r="AV151" s="157">
        <f>SUMIFS(Gögn!$K$2:$K$11876,Gögn!$F$2:$F$11876,$A151,Gögn!$A$2:$A$11876,AV$201)</f>
        <v>0</v>
      </c>
      <c r="AW151" s="157">
        <f>SUMIFS(Gögn!$K$2:$K$11876,Gögn!$F$2:$F$11876,$A151,Gögn!$A$2:$A$11876,AW$201)</f>
        <v>0</v>
      </c>
      <c r="AX151" s="157">
        <f>SUMIFS(Gögn!$K$2:$K$11876,Gögn!$F$2:$F$11876,$A151,Gögn!$A$2:$A$11876,AX$201)</f>
        <v>0</v>
      </c>
      <c r="AY151" s="157">
        <f>SUMIFS(Gögn!$K$2:$K$11876,Gögn!$F$2:$F$11876,$A151,Gögn!$A$2:$A$11876,AY$201)</f>
        <v>0</v>
      </c>
      <c r="AZ151" s="157">
        <f>SUMIFS(Gögn!$K$2:$K$11876,Gögn!$F$2:$F$11876,$A151,Gögn!$A$2:$A$11876,AZ$201)</f>
        <v>0</v>
      </c>
      <c r="BA151" s="157">
        <f>SUMIFS(Gögn!$K$2:$K$11876,Gögn!$F$2:$F$11876,$A151,Gögn!$A$2:$A$11876,BA$201)</f>
        <v>0</v>
      </c>
      <c r="BB151" s="157">
        <f>SUMIFS(Gögn!$K$2:$K$11876,Gögn!$F$2:$F$11876,$A151,Gögn!$A$2:$A$11876,BB$201)</f>
        <v>0</v>
      </c>
      <c r="BC151" s="157">
        <f>SUMIFS(Gögn!$K$2:$K$11876,Gögn!$F$2:$F$11876,$A151,Gögn!$A$2:$A$11876,BC$201)</f>
        <v>0</v>
      </c>
      <c r="BD151" s="157">
        <f>SUMIFS(Gögn!$K$2:$K$11876,Gögn!$F$2:$F$11876,$A151,Gögn!$A$2:$A$11876,BD$201)</f>
        <v>0</v>
      </c>
      <c r="BE151" s="157">
        <f>SUMIFS(Gögn!$K$2:$K$11876,Gögn!$F$2:$F$11876,$A151,Gögn!$A$2:$A$11876,BE$201)</f>
        <v>0</v>
      </c>
      <c r="BF151" s="157">
        <f>SUMIFS(Gögn!$K$2:$K$11876,Gögn!$F$2:$F$11876,$A151,Gögn!$A$2:$A$11876,BF$201)</f>
        <v>0</v>
      </c>
      <c r="BG151" s="157">
        <f>SUMIFS(Gögn!$K$2:$K$11876,Gögn!$F$2:$F$11876,$A151,Gögn!$A$2:$A$11876,BG$201)</f>
        <v>0</v>
      </c>
      <c r="BH151" s="157">
        <f>SUMIFS(Gögn!$K$2:$K$11876,Gögn!$F$2:$F$11876,$A151,Gögn!$A$2:$A$11876,BH$201)</f>
        <v>0</v>
      </c>
      <c r="BI151" s="157">
        <f>SUMIFS(Gögn!$K$2:$K$11876,Gögn!$F$2:$F$11876,$A151,Gögn!$A$2:$A$11876,BI$201)</f>
        <v>0</v>
      </c>
      <c r="BJ151" s="157">
        <f>SUMIFS(Gögn!$K$2:$K$11876,Gögn!$F$2:$F$11876,$A151,Gögn!$A$2:$A$11876,BJ$201)</f>
        <v>0</v>
      </c>
      <c r="BK151" s="157">
        <f>SUMIFS(Gögn!$K$2:$K$11876,Gögn!$F$2:$F$11876,$A151,Gögn!$A$2:$A$11876,BK$201)</f>
        <v>0</v>
      </c>
      <c r="BL151" s="157">
        <f>SUMIFS(Gögn!$K$2:$K$11876,Gögn!$F$2:$F$11876,$A151,Gögn!$A$2:$A$11876,BL$201)</f>
        <v>0</v>
      </c>
      <c r="BM151" s="157">
        <f>SUMIFS(Gögn!$K$2:$K$11876,Gögn!$F$2:$F$11876,$A151,Gögn!$A$2:$A$11876,BM$201)</f>
        <v>0</v>
      </c>
      <c r="BN151" s="157">
        <f>SUMIFS(Gögn!$K$2:$K$11876,Gögn!$F$2:$F$11876,$A151,Gögn!$A$2:$A$11876,BN$201)</f>
        <v>0</v>
      </c>
      <c r="BO151" s="157">
        <f>SUMIFS(Gögn!$K$2:$K$11876,Gögn!$F$2:$F$11876,$A151,Gögn!$A$2:$A$11876,BO$201)</f>
        <v>0</v>
      </c>
      <c r="BP151" s="157">
        <f>SUMIFS(Gögn!$K$2:$K$11876,Gögn!$F$2:$F$11876,$A151,Gögn!$A$2:$A$11876,BP$201)</f>
        <v>0</v>
      </c>
      <c r="BQ151" s="157">
        <f>SUMIFS(Gögn!$K$2:$K$11876,Gögn!$F$2:$F$11876,$A151,Gögn!$A$2:$A$11876,BQ$201)</f>
        <v>0</v>
      </c>
      <c r="BR151" s="157">
        <f>SUMIFS(Gögn!$K$2:$K$11876,Gögn!$F$2:$F$11876,$A151,Gögn!$A$2:$A$11876,BR$201)</f>
        <v>0</v>
      </c>
      <c r="BS151" s="157">
        <f>SUMIFS(Gögn!$K$2:$K$11876,Gögn!$F$2:$F$11876,$A151,Gögn!$A$2:$A$11876,BS$201)</f>
        <v>0</v>
      </c>
      <c r="BT151" s="157">
        <f>SUMIFS(Gögn!$K$2:$K$11876,Gögn!$F$2:$F$11876,$A151,Gögn!$A$2:$A$11876,BT$201)</f>
        <v>0</v>
      </c>
      <c r="BU151" s="157">
        <f>SUMIFS(Gögn!$K$2:$K$11876,Gögn!$F$2:$F$11876,$A151,Gögn!$A$2:$A$11876,BU$201)</f>
        <v>0</v>
      </c>
      <c r="BV151" s="157">
        <f>SUMIFS(Gögn!$K$2:$K$11876,Gögn!$F$2:$F$11876,$A151,Gögn!$A$2:$A$11876,BV$201)</f>
        <v>0</v>
      </c>
      <c r="BW151" s="157">
        <f>SUMIFS(Gögn!$K$2:$K$11876,Gögn!$F$2:$F$11876,$A151,Gögn!$A$2:$A$11876,BW$201)</f>
        <v>0</v>
      </c>
      <c r="BX151" s="157">
        <f>SUMIFS(Gögn!$K$2:$K$11876,Gögn!$F$2:$F$11876,$A151,Gögn!$A$2:$A$11876,BX$201)</f>
        <v>0</v>
      </c>
      <c r="BY151" s="157">
        <f>SUMIFS(Gögn!$K$2:$K$11876,Gögn!$F$2:$F$11876,$A151,Gögn!$A$2:$A$11876,BY$201)</f>
        <v>0</v>
      </c>
      <c r="BZ151" s="157">
        <f>SUMIFS(Gögn!$K$2:$K$11876,Gögn!$F$2:$F$11876,$A151,Gögn!$A$2:$A$11876,BZ$201)</f>
        <v>0</v>
      </c>
      <c r="CA151" s="157">
        <f>SUMIFS(Gögn!$K$2:$K$11876,Gögn!$F$2:$F$11876,$A151,Gögn!$A$2:$A$11876,CA$201)</f>
        <v>0</v>
      </c>
      <c r="CB151" s="157">
        <f>SUMIFS(Gögn!$K$2:$K$11876,Gögn!$F$2:$F$11876,$A151,Gögn!$A$2:$A$11876,CB$201)</f>
        <v>0</v>
      </c>
      <c r="CC151" s="157">
        <f>SUMIFS(Gögn!$K$2:$K$11876,Gögn!$F$2:$F$11876,$A151,Gögn!$A$2:$A$11876,CC$201)</f>
        <v>0</v>
      </c>
    </row>
    <row r="152" spans="1:81" ht="15" customHeight="1" x14ac:dyDescent="0.25">
      <c r="A152" s="2" t="s">
        <v>65</v>
      </c>
      <c r="B152" s="2"/>
      <c r="C152" s="16" t="s">
        <v>66</v>
      </c>
      <c r="D152" s="160">
        <f>IFERROR(SUMPRODUCT(E152:CA152,$E$83:$CA$83)/SUM($E$83:CA$83),"")</f>
        <v>23.621059910874671</v>
      </c>
      <c r="E152" s="160">
        <f>SUMIFS(Gögn!$K$2:$K$11876,Gögn!$F$2:$F$11876,$A152,Gögn!$A$2:$A$11876,E$201)</f>
        <v>0</v>
      </c>
      <c r="F152" s="160">
        <f>SUMIFS(Gögn!$K$2:$K$11876,Gögn!$F$2:$F$11876,$A152,Gögn!$A$2:$A$11876,F$201)</f>
        <v>0</v>
      </c>
      <c r="G152" s="160">
        <f>SUMIFS(Gögn!$K$2:$K$11876,Gögn!$F$2:$F$11876,$A152,Gögn!$A$2:$A$11876,G$201)</f>
        <v>12.8</v>
      </c>
      <c r="H152" s="160">
        <f>SUMIFS(Gögn!$K$2:$K$11876,Gögn!$F$2:$F$11876,$A152,Gögn!$A$2:$A$11876,H$201)</f>
        <v>0</v>
      </c>
      <c r="I152" s="160">
        <f>SUMIFS(Gögn!$K$2:$K$11876,Gögn!$F$2:$F$11876,$A152,Gögn!$A$2:$A$11876,I$201)</f>
        <v>100</v>
      </c>
      <c r="J152" s="160">
        <f>SUMIFS(Gögn!$K$2:$K$11876,Gögn!$F$2:$F$11876,$A152,Gögn!$A$2:$A$11876,J$201)</f>
        <v>0</v>
      </c>
      <c r="K152" s="160">
        <f>SUMIFS(Gögn!$K$2:$K$11876,Gögn!$F$2:$F$11876,$A152,Gögn!$A$2:$A$11876,K$201)</f>
        <v>0</v>
      </c>
      <c r="L152" s="160">
        <f>SUMIFS(Gögn!$K$2:$K$11876,Gögn!$F$2:$F$11876,$A152,Gögn!$A$2:$A$11876,L$201)</f>
        <v>0</v>
      </c>
      <c r="M152" s="160">
        <f>SUMIFS(Gögn!$K$2:$K$11876,Gögn!$F$2:$F$11876,$A152,Gögn!$A$2:$A$11876,M$201)</f>
        <v>0</v>
      </c>
      <c r="N152" s="160">
        <f>SUMIFS(Gögn!$K$2:$K$11876,Gögn!$F$2:$F$11876,$A152,Gögn!$A$2:$A$11876,N$201)</f>
        <v>0</v>
      </c>
      <c r="O152" s="160">
        <f>SUMIFS(Gögn!$K$2:$K$11876,Gögn!$F$2:$F$11876,$A152,Gögn!$A$2:$A$11876,O$201)</f>
        <v>0</v>
      </c>
      <c r="P152" s="160">
        <f>SUMIFS(Gögn!$K$2:$K$11876,Gögn!$F$2:$F$11876,$A152,Gögn!$A$2:$A$11876,P$201)</f>
        <v>0</v>
      </c>
      <c r="Q152" s="160">
        <f>SUMIFS(Gögn!$K$2:$K$11876,Gögn!$F$2:$F$11876,$A152,Gögn!$A$2:$A$11876,Q$201)</f>
        <v>0</v>
      </c>
      <c r="R152" s="160">
        <f>SUMIFS(Gögn!$K$2:$K$11876,Gögn!$F$2:$F$11876,$A152,Gögn!$A$2:$A$11876,R$201)</f>
        <v>100</v>
      </c>
      <c r="S152" s="160">
        <f>SUMIFS(Gögn!$K$2:$K$11876,Gögn!$F$2:$F$11876,$A152,Gögn!$A$2:$A$11876,S$201)</f>
        <v>0</v>
      </c>
      <c r="T152" s="160">
        <f>SUMIFS(Gögn!$K$2:$K$11876,Gögn!$F$2:$F$11876,$A152,Gögn!$A$2:$A$11876,T$201)</f>
        <v>100</v>
      </c>
      <c r="U152" s="160">
        <f>SUMIFS(Gögn!$K$2:$K$11876,Gögn!$F$2:$F$11876,$A152,Gögn!$A$2:$A$11876,U$201)</f>
        <v>0</v>
      </c>
      <c r="V152" s="160">
        <f>SUMIFS(Gögn!$K$2:$K$11876,Gögn!$F$2:$F$11876,$A152,Gögn!$A$2:$A$11876,V$201)</f>
        <v>0</v>
      </c>
      <c r="W152" s="160">
        <f>SUMIFS(Gögn!$K$2:$K$11876,Gögn!$F$2:$F$11876,$A152,Gögn!$A$2:$A$11876,W$201)</f>
        <v>0</v>
      </c>
      <c r="X152" s="160">
        <f>SUMIFS(Gögn!$K$2:$K$11876,Gögn!$F$2:$F$11876,$A152,Gögn!$A$2:$A$11876,X$201)</f>
        <v>0</v>
      </c>
      <c r="Y152" s="160">
        <f>SUMIFS(Gögn!$K$2:$K$11876,Gögn!$F$2:$F$11876,$A152,Gögn!$A$2:$A$11876,Y$201)</f>
        <v>0</v>
      </c>
      <c r="Z152" s="160">
        <f>SUMIFS(Gögn!$K$2:$K$11876,Gögn!$F$2:$F$11876,$A152,Gögn!$A$2:$A$11876,Z$201)</f>
        <v>0</v>
      </c>
      <c r="AA152" s="160">
        <f>SUMIFS(Gögn!$K$2:$K$11876,Gögn!$F$2:$F$11876,$A152,Gögn!$A$2:$A$11876,AA$201)</f>
        <v>0</v>
      </c>
      <c r="AB152" s="160">
        <f>SUMIFS(Gögn!$K$2:$K$11876,Gögn!$F$2:$F$11876,$A152,Gögn!$A$2:$A$11876,AB$201)</f>
        <v>0</v>
      </c>
      <c r="AC152" s="160">
        <f>SUMIFS(Gögn!$K$2:$K$11876,Gögn!$F$2:$F$11876,$A152,Gögn!$A$2:$A$11876,AC$201)</f>
        <v>0</v>
      </c>
      <c r="AD152" s="160">
        <f>SUMIFS(Gögn!$K$2:$K$11876,Gögn!$F$2:$F$11876,$A152,Gögn!$A$2:$A$11876,AD$201)</f>
        <v>0</v>
      </c>
      <c r="AE152" s="160">
        <f>SUMIFS(Gögn!$K$2:$K$11876,Gögn!$F$2:$F$11876,$A152,Gögn!$A$2:$A$11876,AE$201)</f>
        <v>100</v>
      </c>
      <c r="AF152" s="160">
        <f>SUMIFS(Gögn!$K$2:$K$11876,Gögn!$F$2:$F$11876,$A152,Gögn!$A$2:$A$11876,AF$201)</f>
        <v>0</v>
      </c>
      <c r="AG152" s="160">
        <f>SUMIFS(Gögn!$K$2:$K$11876,Gögn!$F$2:$F$11876,$A152,Gögn!$A$2:$A$11876,AG$201)</f>
        <v>0</v>
      </c>
      <c r="AH152" s="160">
        <f>SUMIFS(Gögn!$K$2:$K$11876,Gögn!$F$2:$F$11876,$A152,Gögn!$A$2:$A$11876,AH$201)</f>
        <v>100</v>
      </c>
      <c r="AI152" s="160">
        <f>SUMIFS(Gögn!$K$2:$K$11876,Gögn!$F$2:$F$11876,$A152,Gögn!$A$2:$A$11876,AI$201)</f>
        <v>100</v>
      </c>
      <c r="AJ152" s="160">
        <f>SUMIFS(Gögn!$K$2:$K$11876,Gögn!$F$2:$F$11876,$A152,Gögn!$A$2:$A$11876,AJ$201)</f>
        <v>0</v>
      </c>
      <c r="AK152" s="160">
        <f>SUMIFS(Gögn!$K$2:$K$11876,Gögn!$F$2:$F$11876,$A152,Gögn!$A$2:$A$11876,AK$201)</f>
        <v>0</v>
      </c>
      <c r="AL152" s="160">
        <f>SUMIFS(Gögn!$K$2:$K$11876,Gögn!$F$2:$F$11876,$A152,Gögn!$A$2:$A$11876,AL$201)</f>
        <v>0</v>
      </c>
      <c r="AM152" s="160">
        <f>SUMIFS(Gögn!$K$2:$K$11876,Gögn!$F$2:$F$11876,$A152,Gögn!$A$2:$A$11876,AM$201)</f>
        <v>0</v>
      </c>
      <c r="AN152" s="160">
        <f>SUMIFS(Gögn!$K$2:$K$11876,Gögn!$F$2:$F$11876,$A152,Gögn!$A$2:$A$11876,AN$201)</f>
        <v>0</v>
      </c>
      <c r="AO152" s="160">
        <f>SUMIFS(Gögn!$K$2:$K$11876,Gögn!$F$2:$F$11876,$A152,Gögn!$A$2:$A$11876,AO$201)</f>
        <v>0</v>
      </c>
      <c r="AP152" s="160">
        <f>SUMIFS(Gögn!$K$2:$K$11876,Gögn!$F$2:$F$11876,$A152,Gögn!$A$2:$A$11876,AP$201)</f>
        <v>0.59</v>
      </c>
      <c r="AQ152" s="160">
        <f>SUMIFS(Gögn!$K$2:$K$11876,Gögn!$F$2:$F$11876,$A152,Gögn!$A$2:$A$11876,AQ$201)</f>
        <v>0</v>
      </c>
      <c r="AR152" s="160">
        <f>SUMIFS(Gögn!$K$2:$K$11876,Gögn!$F$2:$F$11876,$A152,Gögn!$A$2:$A$11876,AR$201)</f>
        <v>1.17</v>
      </c>
      <c r="AS152" s="160">
        <f>SUMIFS(Gögn!$K$2:$K$11876,Gögn!$F$2:$F$11876,$A152,Gögn!$A$2:$A$11876,AS$201)</f>
        <v>0.63</v>
      </c>
      <c r="AT152" s="160">
        <f>SUMIFS(Gögn!$K$2:$K$11876,Gögn!$F$2:$F$11876,$A152,Gögn!$A$2:$A$11876,AT$201)</f>
        <v>0</v>
      </c>
      <c r="AU152" s="160">
        <f>SUMIFS(Gögn!$K$2:$K$11876,Gögn!$F$2:$F$11876,$A152,Gögn!$A$2:$A$11876,AU$201)</f>
        <v>0</v>
      </c>
      <c r="AV152" s="160">
        <f>SUMIFS(Gögn!$K$2:$K$11876,Gögn!$F$2:$F$11876,$A152,Gögn!$A$2:$A$11876,AV$201)</f>
        <v>0</v>
      </c>
      <c r="AW152" s="160">
        <f>SUMIFS(Gögn!$K$2:$K$11876,Gögn!$F$2:$F$11876,$A152,Gögn!$A$2:$A$11876,AW$201)</f>
        <v>100</v>
      </c>
      <c r="AX152" s="160">
        <f>SUMIFS(Gögn!$K$2:$K$11876,Gögn!$F$2:$F$11876,$A152,Gögn!$A$2:$A$11876,AX$201)</f>
        <v>0</v>
      </c>
      <c r="AY152" s="160">
        <f>SUMIFS(Gögn!$K$2:$K$11876,Gögn!$F$2:$F$11876,$A152,Gögn!$A$2:$A$11876,AY$201)</f>
        <v>0</v>
      </c>
      <c r="AZ152" s="160">
        <f>SUMIFS(Gögn!$K$2:$K$11876,Gögn!$F$2:$F$11876,$A152,Gögn!$A$2:$A$11876,AZ$201)</f>
        <v>0</v>
      </c>
      <c r="BA152" s="160">
        <f>SUMIFS(Gögn!$K$2:$K$11876,Gögn!$F$2:$F$11876,$A152,Gögn!$A$2:$A$11876,BA$201)</f>
        <v>1.5</v>
      </c>
      <c r="BB152" s="160">
        <f>SUMIFS(Gögn!$K$2:$K$11876,Gögn!$F$2:$F$11876,$A152,Gögn!$A$2:$A$11876,BB$201)</f>
        <v>100</v>
      </c>
      <c r="BC152" s="160">
        <f>SUMIFS(Gögn!$K$2:$K$11876,Gögn!$F$2:$F$11876,$A152,Gögn!$A$2:$A$11876,BC$201)</f>
        <v>100</v>
      </c>
      <c r="BD152" s="160">
        <f>SUMIFS(Gögn!$K$2:$K$11876,Gögn!$F$2:$F$11876,$A152,Gögn!$A$2:$A$11876,BD$201)</f>
        <v>0</v>
      </c>
      <c r="BE152" s="160">
        <f>SUMIFS(Gögn!$K$2:$K$11876,Gögn!$F$2:$F$11876,$A152,Gögn!$A$2:$A$11876,BE$201)</f>
        <v>0</v>
      </c>
      <c r="BF152" s="160">
        <f>SUMIFS(Gögn!$K$2:$K$11876,Gögn!$F$2:$F$11876,$A152,Gögn!$A$2:$A$11876,BF$201)</f>
        <v>100</v>
      </c>
      <c r="BG152" s="160">
        <f>SUMIFS(Gögn!$K$2:$K$11876,Gögn!$F$2:$F$11876,$A152,Gögn!$A$2:$A$11876,BG$201)</f>
        <v>0.8</v>
      </c>
      <c r="BH152" s="160">
        <f>SUMIFS(Gögn!$K$2:$K$11876,Gögn!$F$2:$F$11876,$A152,Gögn!$A$2:$A$11876,BH$201)</f>
        <v>0</v>
      </c>
      <c r="BI152" s="160">
        <f>SUMIFS(Gögn!$K$2:$K$11876,Gögn!$F$2:$F$11876,$A152,Gögn!$A$2:$A$11876,BI$201)</f>
        <v>0</v>
      </c>
      <c r="BJ152" s="160">
        <f>SUMIFS(Gögn!$K$2:$K$11876,Gögn!$F$2:$F$11876,$A152,Gögn!$A$2:$A$11876,BJ$201)</f>
        <v>0</v>
      </c>
      <c r="BK152" s="160">
        <f>SUMIFS(Gögn!$K$2:$K$11876,Gögn!$F$2:$F$11876,$A152,Gögn!$A$2:$A$11876,BK$201)</f>
        <v>0</v>
      </c>
      <c r="BL152" s="160">
        <f>SUMIFS(Gögn!$K$2:$K$11876,Gögn!$F$2:$F$11876,$A152,Gögn!$A$2:$A$11876,BL$201)</f>
        <v>0</v>
      </c>
      <c r="BM152" s="160">
        <f>SUMIFS(Gögn!$K$2:$K$11876,Gögn!$F$2:$F$11876,$A152,Gögn!$A$2:$A$11876,BM$201)</f>
        <v>0</v>
      </c>
      <c r="BN152" s="160">
        <f>SUMIFS(Gögn!$K$2:$K$11876,Gögn!$F$2:$F$11876,$A152,Gögn!$A$2:$A$11876,BN$201)</f>
        <v>100</v>
      </c>
      <c r="BO152" s="160">
        <f>SUMIFS(Gögn!$K$2:$K$11876,Gögn!$F$2:$F$11876,$A152,Gögn!$A$2:$A$11876,BO$201)</f>
        <v>5.64</v>
      </c>
      <c r="BP152" s="160">
        <f>SUMIFS(Gögn!$K$2:$K$11876,Gögn!$F$2:$F$11876,$A152,Gögn!$A$2:$A$11876,BP$201)</f>
        <v>6.55</v>
      </c>
      <c r="BQ152" s="160">
        <f>SUMIFS(Gögn!$K$2:$K$11876,Gögn!$F$2:$F$11876,$A152,Gögn!$A$2:$A$11876,BQ$201)</f>
        <v>18.100000000000001</v>
      </c>
      <c r="BR152" s="160">
        <f>SUMIFS(Gögn!$K$2:$K$11876,Gögn!$F$2:$F$11876,$A152,Gögn!$A$2:$A$11876,BR$201)</f>
        <v>0</v>
      </c>
      <c r="BS152" s="160">
        <f>SUMIFS(Gögn!$K$2:$K$11876,Gögn!$F$2:$F$11876,$A152,Gögn!$A$2:$A$11876,BS$201)</f>
        <v>0</v>
      </c>
      <c r="BT152" s="160">
        <f>SUMIFS(Gögn!$K$2:$K$11876,Gögn!$F$2:$F$11876,$A152,Gögn!$A$2:$A$11876,BT$201)</f>
        <v>0</v>
      </c>
      <c r="BU152" s="160">
        <f>SUMIFS(Gögn!$K$2:$K$11876,Gögn!$F$2:$F$11876,$A152,Gögn!$A$2:$A$11876,BU$201)</f>
        <v>37.9</v>
      </c>
      <c r="BV152" s="160">
        <f>SUMIFS(Gögn!$K$2:$K$11876,Gögn!$F$2:$F$11876,$A152,Gögn!$A$2:$A$11876,BV$201)</f>
        <v>0</v>
      </c>
      <c r="BW152" s="160">
        <f>SUMIFS(Gögn!$K$2:$K$11876,Gögn!$F$2:$F$11876,$A152,Gögn!$A$2:$A$11876,BW$201)</f>
        <v>0</v>
      </c>
      <c r="BX152" s="160">
        <f>SUMIFS(Gögn!$K$2:$K$11876,Gögn!$F$2:$F$11876,$A152,Gögn!$A$2:$A$11876,BX$201)</f>
        <v>0</v>
      </c>
      <c r="BY152" s="160">
        <f>SUMIFS(Gögn!$K$2:$K$11876,Gögn!$F$2:$F$11876,$A152,Gögn!$A$2:$A$11876,BY$201)</f>
        <v>0</v>
      </c>
      <c r="BZ152" s="160">
        <f>SUMIFS(Gögn!$K$2:$K$11876,Gögn!$F$2:$F$11876,$A152,Gögn!$A$2:$A$11876,BZ$201)</f>
        <v>100</v>
      </c>
      <c r="CA152" s="160">
        <f>SUMIFS(Gögn!$K$2:$K$11876,Gögn!$F$2:$F$11876,$A152,Gögn!$A$2:$A$11876,CA$201)</f>
        <v>0</v>
      </c>
      <c r="CB152" s="160">
        <f>SUMIFS(Gögn!$K$2:$K$11876,Gögn!$F$2:$F$11876,$A152,Gögn!$A$2:$A$11876,CB$201)</f>
        <v>0</v>
      </c>
      <c r="CC152" s="160">
        <f>SUMIFS(Gögn!$K$2:$K$11876,Gögn!$F$2:$F$11876,$A152,Gögn!$A$2:$A$11876,CC$201)</f>
        <v>0</v>
      </c>
    </row>
    <row r="153" spans="1:81" ht="15" customHeight="1" x14ac:dyDescent="0.25">
      <c r="A153" s="2" t="s">
        <v>67</v>
      </c>
      <c r="B153" s="2"/>
      <c r="C153" s="15" t="s">
        <v>68</v>
      </c>
      <c r="D153" s="157">
        <f>IFERROR(SUMPRODUCT(E153:CA153,$E$83:$CA$83)/SUM($E$83:CA$83),"")</f>
        <v>0</v>
      </c>
      <c r="E153" s="157">
        <f>SUMIFS(Gögn!$K$2:$K$11876,Gögn!$F$2:$F$11876,$A153,Gögn!$A$2:$A$11876,E$201)</f>
        <v>0</v>
      </c>
      <c r="F153" s="157">
        <f>SUMIFS(Gögn!$K$2:$K$11876,Gögn!$F$2:$F$11876,$A153,Gögn!$A$2:$A$11876,F$201)</f>
        <v>0</v>
      </c>
      <c r="G153" s="157">
        <f>SUMIFS(Gögn!$K$2:$K$11876,Gögn!$F$2:$F$11876,$A153,Gögn!$A$2:$A$11876,G$201)</f>
        <v>0</v>
      </c>
      <c r="H153" s="157">
        <f>SUMIFS(Gögn!$K$2:$K$11876,Gögn!$F$2:$F$11876,$A153,Gögn!$A$2:$A$11876,H$201)</f>
        <v>0</v>
      </c>
      <c r="I153" s="157">
        <f>SUMIFS(Gögn!$K$2:$K$11876,Gögn!$F$2:$F$11876,$A153,Gögn!$A$2:$A$11876,I$201)</f>
        <v>0</v>
      </c>
      <c r="J153" s="157">
        <f>SUMIFS(Gögn!$K$2:$K$11876,Gögn!$F$2:$F$11876,$A153,Gögn!$A$2:$A$11876,J$201)</f>
        <v>0</v>
      </c>
      <c r="K153" s="157">
        <f>SUMIFS(Gögn!$K$2:$K$11876,Gögn!$F$2:$F$11876,$A153,Gögn!$A$2:$A$11876,K$201)</f>
        <v>0</v>
      </c>
      <c r="L153" s="157">
        <f>SUMIFS(Gögn!$K$2:$K$11876,Gögn!$F$2:$F$11876,$A153,Gögn!$A$2:$A$11876,L$201)</f>
        <v>0</v>
      </c>
      <c r="M153" s="157">
        <f>SUMIFS(Gögn!$K$2:$K$11876,Gögn!$F$2:$F$11876,$A153,Gögn!$A$2:$A$11876,M$201)</f>
        <v>0</v>
      </c>
      <c r="N153" s="157">
        <f>SUMIFS(Gögn!$K$2:$K$11876,Gögn!$F$2:$F$11876,$A153,Gögn!$A$2:$A$11876,N$201)</f>
        <v>0</v>
      </c>
      <c r="O153" s="157">
        <f>SUMIFS(Gögn!$K$2:$K$11876,Gögn!$F$2:$F$11876,$A153,Gögn!$A$2:$A$11876,O$201)</f>
        <v>0</v>
      </c>
      <c r="P153" s="157">
        <f>SUMIFS(Gögn!$K$2:$K$11876,Gögn!$F$2:$F$11876,$A153,Gögn!$A$2:$A$11876,P$201)</f>
        <v>0</v>
      </c>
      <c r="Q153" s="157">
        <f>SUMIFS(Gögn!$K$2:$K$11876,Gögn!$F$2:$F$11876,$A153,Gögn!$A$2:$A$11876,Q$201)</f>
        <v>0</v>
      </c>
      <c r="R153" s="157">
        <f>SUMIFS(Gögn!$K$2:$K$11876,Gögn!$F$2:$F$11876,$A153,Gögn!$A$2:$A$11876,R$201)</f>
        <v>0</v>
      </c>
      <c r="S153" s="157">
        <f>SUMIFS(Gögn!$K$2:$K$11876,Gögn!$F$2:$F$11876,$A153,Gögn!$A$2:$A$11876,S$201)</f>
        <v>0</v>
      </c>
      <c r="T153" s="157">
        <f>SUMIFS(Gögn!$K$2:$K$11876,Gögn!$F$2:$F$11876,$A153,Gögn!$A$2:$A$11876,T$201)</f>
        <v>0</v>
      </c>
      <c r="U153" s="157">
        <f>SUMIFS(Gögn!$K$2:$K$11876,Gögn!$F$2:$F$11876,$A153,Gögn!$A$2:$A$11876,U$201)</f>
        <v>0</v>
      </c>
      <c r="V153" s="157">
        <f>SUMIFS(Gögn!$K$2:$K$11876,Gögn!$F$2:$F$11876,$A153,Gögn!$A$2:$A$11876,V$201)</f>
        <v>0</v>
      </c>
      <c r="W153" s="157">
        <f>SUMIFS(Gögn!$K$2:$K$11876,Gögn!$F$2:$F$11876,$A153,Gögn!$A$2:$A$11876,W$201)</f>
        <v>0</v>
      </c>
      <c r="X153" s="157">
        <f>SUMIFS(Gögn!$K$2:$K$11876,Gögn!$F$2:$F$11876,$A153,Gögn!$A$2:$A$11876,X$201)</f>
        <v>0</v>
      </c>
      <c r="Y153" s="157">
        <f>SUMIFS(Gögn!$K$2:$K$11876,Gögn!$F$2:$F$11876,$A153,Gögn!$A$2:$A$11876,Y$201)</f>
        <v>0</v>
      </c>
      <c r="Z153" s="157">
        <f>SUMIFS(Gögn!$K$2:$K$11876,Gögn!$F$2:$F$11876,$A153,Gögn!$A$2:$A$11876,Z$201)</f>
        <v>0</v>
      </c>
      <c r="AA153" s="157">
        <f>SUMIFS(Gögn!$K$2:$K$11876,Gögn!$F$2:$F$11876,$A153,Gögn!$A$2:$A$11876,AA$201)</f>
        <v>0</v>
      </c>
      <c r="AB153" s="157">
        <f>SUMIFS(Gögn!$K$2:$K$11876,Gögn!$F$2:$F$11876,$A153,Gögn!$A$2:$A$11876,AB$201)</f>
        <v>0</v>
      </c>
      <c r="AC153" s="157">
        <f>SUMIFS(Gögn!$K$2:$K$11876,Gögn!$F$2:$F$11876,$A153,Gögn!$A$2:$A$11876,AC$201)</f>
        <v>0</v>
      </c>
      <c r="AD153" s="157">
        <f>SUMIFS(Gögn!$K$2:$K$11876,Gögn!$F$2:$F$11876,$A153,Gögn!$A$2:$A$11876,AD$201)</f>
        <v>0</v>
      </c>
      <c r="AE153" s="157">
        <f>SUMIFS(Gögn!$K$2:$K$11876,Gögn!$F$2:$F$11876,$A153,Gögn!$A$2:$A$11876,AE$201)</f>
        <v>0</v>
      </c>
      <c r="AF153" s="157">
        <f>SUMIFS(Gögn!$K$2:$K$11876,Gögn!$F$2:$F$11876,$A153,Gögn!$A$2:$A$11876,AF$201)</f>
        <v>0</v>
      </c>
      <c r="AG153" s="157">
        <f>SUMIFS(Gögn!$K$2:$K$11876,Gögn!$F$2:$F$11876,$A153,Gögn!$A$2:$A$11876,AG$201)</f>
        <v>0</v>
      </c>
      <c r="AH153" s="157">
        <f>SUMIFS(Gögn!$K$2:$K$11876,Gögn!$F$2:$F$11876,$A153,Gögn!$A$2:$A$11876,AH$201)</f>
        <v>0</v>
      </c>
      <c r="AI153" s="157">
        <f>SUMIFS(Gögn!$K$2:$K$11876,Gögn!$F$2:$F$11876,$A153,Gögn!$A$2:$A$11876,AI$201)</f>
        <v>0</v>
      </c>
      <c r="AJ153" s="157">
        <f>SUMIFS(Gögn!$K$2:$K$11876,Gögn!$F$2:$F$11876,$A153,Gögn!$A$2:$A$11876,AJ$201)</f>
        <v>0</v>
      </c>
      <c r="AK153" s="157">
        <f>SUMIFS(Gögn!$K$2:$K$11876,Gögn!$F$2:$F$11876,$A153,Gögn!$A$2:$A$11876,AK$201)</f>
        <v>0</v>
      </c>
      <c r="AL153" s="157">
        <f>SUMIFS(Gögn!$K$2:$K$11876,Gögn!$F$2:$F$11876,$A153,Gögn!$A$2:$A$11876,AL$201)</f>
        <v>0</v>
      </c>
      <c r="AM153" s="157">
        <f>SUMIFS(Gögn!$K$2:$K$11876,Gögn!$F$2:$F$11876,$A153,Gögn!$A$2:$A$11876,AM$201)</f>
        <v>0</v>
      </c>
      <c r="AN153" s="157">
        <f>SUMIFS(Gögn!$K$2:$K$11876,Gögn!$F$2:$F$11876,$A153,Gögn!$A$2:$A$11876,AN$201)</f>
        <v>0</v>
      </c>
      <c r="AO153" s="157">
        <f>SUMIFS(Gögn!$K$2:$K$11876,Gögn!$F$2:$F$11876,$A153,Gögn!$A$2:$A$11876,AO$201)</f>
        <v>0</v>
      </c>
      <c r="AP153" s="157">
        <f>SUMIFS(Gögn!$K$2:$K$11876,Gögn!$F$2:$F$11876,$A153,Gögn!$A$2:$A$11876,AP$201)</f>
        <v>0</v>
      </c>
      <c r="AQ153" s="157">
        <f>SUMIFS(Gögn!$K$2:$K$11876,Gögn!$F$2:$F$11876,$A153,Gögn!$A$2:$A$11876,AQ$201)</f>
        <v>0</v>
      </c>
      <c r="AR153" s="157">
        <f>SUMIFS(Gögn!$K$2:$K$11876,Gögn!$F$2:$F$11876,$A153,Gögn!$A$2:$A$11876,AR$201)</f>
        <v>0</v>
      </c>
      <c r="AS153" s="157">
        <f>SUMIFS(Gögn!$K$2:$K$11876,Gögn!$F$2:$F$11876,$A153,Gögn!$A$2:$A$11876,AS$201)</f>
        <v>0</v>
      </c>
      <c r="AT153" s="157">
        <f>SUMIFS(Gögn!$K$2:$K$11876,Gögn!$F$2:$F$11876,$A153,Gögn!$A$2:$A$11876,AT$201)</f>
        <v>0</v>
      </c>
      <c r="AU153" s="157">
        <f>SUMIFS(Gögn!$K$2:$K$11876,Gögn!$F$2:$F$11876,$A153,Gögn!$A$2:$A$11876,AU$201)</f>
        <v>0</v>
      </c>
      <c r="AV153" s="157">
        <f>SUMIFS(Gögn!$K$2:$K$11876,Gögn!$F$2:$F$11876,$A153,Gögn!$A$2:$A$11876,AV$201)</f>
        <v>0</v>
      </c>
      <c r="AW153" s="157">
        <f>SUMIFS(Gögn!$K$2:$K$11876,Gögn!$F$2:$F$11876,$A153,Gögn!$A$2:$A$11876,AW$201)</f>
        <v>0</v>
      </c>
      <c r="AX153" s="157">
        <f>SUMIFS(Gögn!$K$2:$K$11876,Gögn!$F$2:$F$11876,$A153,Gögn!$A$2:$A$11876,AX$201)</f>
        <v>0</v>
      </c>
      <c r="AY153" s="157">
        <f>SUMIFS(Gögn!$K$2:$K$11876,Gögn!$F$2:$F$11876,$A153,Gögn!$A$2:$A$11876,AY$201)</f>
        <v>0</v>
      </c>
      <c r="AZ153" s="157">
        <f>SUMIFS(Gögn!$K$2:$K$11876,Gögn!$F$2:$F$11876,$A153,Gögn!$A$2:$A$11876,AZ$201)</f>
        <v>0</v>
      </c>
      <c r="BA153" s="157">
        <f>SUMIFS(Gögn!$K$2:$K$11876,Gögn!$F$2:$F$11876,$A153,Gögn!$A$2:$A$11876,BA$201)</f>
        <v>0</v>
      </c>
      <c r="BB153" s="157">
        <f>SUMIFS(Gögn!$K$2:$K$11876,Gögn!$F$2:$F$11876,$A153,Gögn!$A$2:$A$11876,BB$201)</f>
        <v>0</v>
      </c>
      <c r="BC153" s="157">
        <f>SUMIFS(Gögn!$K$2:$K$11876,Gögn!$F$2:$F$11876,$A153,Gögn!$A$2:$A$11876,BC$201)</f>
        <v>0</v>
      </c>
      <c r="BD153" s="157">
        <f>SUMIFS(Gögn!$K$2:$K$11876,Gögn!$F$2:$F$11876,$A153,Gögn!$A$2:$A$11876,BD$201)</f>
        <v>0</v>
      </c>
      <c r="BE153" s="157">
        <f>SUMIFS(Gögn!$K$2:$K$11876,Gögn!$F$2:$F$11876,$A153,Gögn!$A$2:$A$11876,BE$201)</f>
        <v>0</v>
      </c>
      <c r="BF153" s="157">
        <f>SUMIFS(Gögn!$K$2:$K$11876,Gögn!$F$2:$F$11876,$A153,Gögn!$A$2:$A$11876,BF$201)</f>
        <v>0</v>
      </c>
      <c r="BG153" s="157">
        <f>SUMIFS(Gögn!$K$2:$K$11876,Gögn!$F$2:$F$11876,$A153,Gögn!$A$2:$A$11876,BG$201)</f>
        <v>0</v>
      </c>
      <c r="BH153" s="157">
        <f>SUMIFS(Gögn!$K$2:$K$11876,Gögn!$F$2:$F$11876,$A153,Gögn!$A$2:$A$11876,BH$201)</f>
        <v>0</v>
      </c>
      <c r="BI153" s="157">
        <f>SUMIFS(Gögn!$K$2:$K$11876,Gögn!$F$2:$F$11876,$A153,Gögn!$A$2:$A$11876,BI$201)</f>
        <v>0</v>
      </c>
      <c r="BJ153" s="157">
        <f>SUMIFS(Gögn!$K$2:$K$11876,Gögn!$F$2:$F$11876,$A153,Gögn!$A$2:$A$11876,BJ$201)</f>
        <v>0</v>
      </c>
      <c r="BK153" s="157">
        <f>SUMIFS(Gögn!$K$2:$K$11876,Gögn!$F$2:$F$11876,$A153,Gögn!$A$2:$A$11876,BK$201)</f>
        <v>0</v>
      </c>
      <c r="BL153" s="157">
        <f>SUMIFS(Gögn!$K$2:$K$11876,Gögn!$F$2:$F$11876,$A153,Gögn!$A$2:$A$11876,BL$201)</f>
        <v>0</v>
      </c>
      <c r="BM153" s="157">
        <f>SUMIFS(Gögn!$K$2:$K$11876,Gögn!$F$2:$F$11876,$A153,Gögn!$A$2:$A$11876,BM$201)</f>
        <v>0</v>
      </c>
      <c r="BN153" s="157">
        <f>SUMIFS(Gögn!$K$2:$K$11876,Gögn!$F$2:$F$11876,$A153,Gögn!$A$2:$A$11876,BN$201)</f>
        <v>0</v>
      </c>
      <c r="BO153" s="157">
        <f>SUMIFS(Gögn!$K$2:$K$11876,Gögn!$F$2:$F$11876,$A153,Gögn!$A$2:$A$11876,BO$201)</f>
        <v>0</v>
      </c>
      <c r="BP153" s="157">
        <f>SUMIFS(Gögn!$K$2:$K$11876,Gögn!$F$2:$F$11876,$A153,Gögn!$A$2:$A$11876,BP$201)</f>
        <v>0</v>
      </c>
      <c r="BQ153" s="157">
        <f>SUMIFS(Gögn!$K$2:$K$11876,Gögn!$F$2:$F$11876,$A153,Gögn!$A$2:$A$11876,BQ$201)</f>
        <v>0</v>
      </c>
      <c r="BR153" s="157">
        <f>SUMIFS(Gögn!$K$2:$K$11876,Gögn!$F$2:$F$11876,$A153,Gögn!$A$2:$A$11876,BR$201)</f>
        <v>0</v>
      </c>
      <c r="BS153" s="157">
        <f>SUMIFS(Gögn!$K$2:$K$11876,Gögn!$F$2:$F$11876,$A153,Gögn!$A$2:$A$11876,BS$201)</f>
        <v>0</v>
      </c>
      <c r="BT153" s="157">
        <f>SUMIFS(Gögn!$K$2:$K$11876,Gögn!$F$2:$F$11876,$A153,Gögn!$A$2:$A$11876,BT$201)</f>
        <v>0</v>
      </c>
      <c r="BU153" s="157">
        <f>SUMIFS(Gögn!$K$2:$K$11876,Gögn!$F$2:$F$11876,$A153,Gögn!$A$2:$A$11876,BU$201)</f>
        <v>0</v>
      </c>
      <c r="BV153" s="157">
        <f>SUMIFS(Gögn!$K$2:$K$11876,Gögn!$F$2:$F$11876,$A153,Gögn!$A$2:$A$11876,BV$201)</f>
        <v>0</v>
      </c>
      <c r="BW153" s="157">
        <f>SUMIFS(Gögn!$K$2:$K$11876,Gögn!$F$2:$F$11876,$A153,Gögn!$A$2:$A$11876,BW$201)</f>
        <v>0</v>
      </c>
      <c r="BX153" s="157">
        <f>SUMIFS(Gögn!$K$2:$K$11876,Gögn!$F$2:$F$11876,$A153,Gögn!$A$2:$A$11876,BX$201)</f>
        <v>0</v>
      </c>
      <c r="BY153" s="157">
        <f>SUMIFS(Gögn!$K$2:$K$11876,Gögn!$F$2:$F$11876,$A153,Gögn!$A$2:$A$11876,BY$201)</f>
        <v>0</v>
      </c>
      <c r="BZ153" s="157">
        <f>SUMIFS(Gögn!$K$2:$K$11876,Gögn!$F$2:$F$11876,$A153,Gögn!$A$2:$A$11876,BZ$201)</f>
        <v>0</v>
      </c>
      <c r="CA153" s="157">
        <f>SUMIFS(Gögn!$K$2:$K$11876,Gögn!$F$2:$F$11876,$A153,Gögn!$A$2:$A$11876,CA$201)</f>
        <v>0</v>
      </c>
      <c r="CB153" s="157">
        <f>SUMIFS(Gögn!$K$2:$K$11876,Gögn!$F$2:$F$11876,$A153,Gögn!$A$2:$A$11876,CB$201)</f>
        <v>0</v>
      </c>
      <c r="CC153" s="157">
        <f>SUMIFS(Gögn!$K$2:$K$11876,Gögn!$F$2:$F$11876,$A153,Gögn!$A$2:$A$11876,CC$201)</f>
        <v>0</v>
      </c>
    </row>
    <row r="154" spans="1:81" ht="15" customHeight="1" x14ac:dyDescent="0.25">
      <c r="A154" s="12" t="s">
        <v>69</v>
      </c>
      <c r="B154" s="12"/>
      <c r="C154" s="16" t="s">
        <v>302</v>
      </c>
      <c r="D154" s="160">
        <f>IFERROR(SUMPRODUCT(E154:CA154,$E$83:$CA$83)/SUM($E$83:CA$83),"")</f>
        <v>0.47016505327038238</v>
      </c>
      <c r="E154" s="160">
        <f>SUMIFS(Gögn!$K$2:$K$11876,Gögn!$F$2:$F$11876,$A154,Gögn!$A$2:$A$11876,E$201)</f>
        <v>0</v>
      </c>
      <c r="F154" s="160">
        <f>SUMIFS(Gögn!$K$2:$K$11876,Gögn!$F$2:$F$11876,$A154,Gögn!$A$2:$A$11876,F$201)</f>
        <v>0</v>
      </c>
      <c r="G154" s="160">
        <f>SUMIFS(Gögn!$K$2:$K$11876,Gögn!$F$2:$F$11876,$A154,Gögn!$A$2:$A$11876,G$201)</f>
        <v>0</v>
      </c>
      <c r="H154" s="160">
        <f>SUMIFS(Gögn!$K$2:$K$11876,Gögn!$F$2:$F$11876,$A154,Gögn!$A$2:$A$11876,H$201)</f>
        <v>0</v>
      </c>
      <c r="I154" s="160">
        <f>SUMIFS(Gögn!$K$2:$K$11876,Gögn!$F$2:$F$11876,$A154,Gögn!$A$2:$A$11876,I$201)</f>
        <v>0</v>
      </c>
      <c r="J154" s="160">
        <f>SUMIFS(Gögn!$K$2:$K$11876,Gögn!$F$2:$F$11876,$A154,Gögn!$A$2:$A$11876,J$201)</f>
        <v>0</v>
      </c>
      <c r="K154" s="160">
        <f>SUMIFS(Gögn!$K$2:$K$11876,Gögn!$F$2:$F$11876,$A154,Gögn!$A$2:$A$11876,K$201)</f>
        <v>0</v>
      </c>
      <c r="L154" s="160">
        <f>SUMIFS(Gögn!$K$2:$K$11876,Gögn!$F$2:$F$11876,$A154,Gögn!$A$2:$A$11876,L$201)</f>
        <v>0</v>
      </c>
      <c r="M154" s="160">
        <f>SUMIFS(Gögn!$K$2:$K$11876,Gögn!$F$2:$F$11876,$A154,Gögn!$A$2:$A$11876,M$201)</f>
        <v>0</v>
      </c>
      <c r="N154" s="160">
        <f>SUMIFS(Gögn!$K$2:$K$11876,Gögn!$F$2:$F$11876,$A154,Gögn!$A$2:$A$11876,N$201)</f>
        <v>0</v>
      </c>
      <c r="O154" s="160">
        <f>SUMIFS(Gögn!$K$2:$K$11876,Gögn!$F$2:$F$11876,$A154,Gögn!$A$2:$A$11876,O$201)</f>
        <v>0</v>
      </c>
      <c r="P154" s="160">
        <f>SUMIFS(Gögn!$K$2:$K$11876,Gögn!$F$2:$F$11876,$A154,Gögn!$A$2:$A$11876,P$201)</f>
        <v>0</v>
      </c>
      <c r="Q154" s="160">
        <f>SUMIFS(Gögn!$K$2:$K$11876,Gögn!$F$2:$F$11876,$A154,Gögn!$A$2:$A$11876,Q$201)</f>
        <v>0</v>
      </c>
      <c r="R154" s="160">
        <f>SUMIFS(Gögn!$K$2:$K$11876,Gögn!$F$2:$F$11876,$A154,Gögn!$A$2:$A$11876,R$201)</f>
        <v>0</v>
      </c>
      <c r="S154" s="160">
        <f>SUMIFS(Gögn!$K$2:$K$11876,Gögn!$F$2:$F$11876,$A154,Gögn!$A$2:$A$11876,S$201)</f>
        <v>0</v>
      </c>
      <c r="T154" s="160">
        <f>SUMIFS(Gögn!$K$2:$K$11876,Gögn!$F$2:$F$11876,$A154,Gögn!$A$2:$A$11876,T$201)</f>
        <v>0</v>
      </c>
      <c r="U154" s="160">
        <f>SUMIFS(Gögn!$K$2:$K$11876,Gögn!$F$2:$F$11876,$A154,Gögn!$A$2:$A$11876,U$201)</f>
        <v>0</v>
      </c>
      <c r="V154" s="160">
        <f>SUMIFS(Gögn!$K$2:$K$11876,Gögn!$F$2:$F$11876,$A154,Gögn!$A$2:$A$11876,V$201)</f>
        <v>0</v>
      </c>
      <c r="W154" s="160">
        <f>SUMIFS(Gögn!$K$2:$K$11876,Gögn!$F$2:$F$11876,$A154,Gögn!$A$2:$A$11876,W$201)</f>
        <v>0</v>
      </c>
      <c r="X154" s="160">
        <f>SUMIFS(Gögn!$K$2:$K$11876,Gögn!$F$2:$F$11876,$A154,Gögn!$A$2:$A$11876,X$201)</f>
        <v>0</v>
      </c>
      <c r="Y154" s="160">
        <f>SUMIFS(Gögn!$K$2:$K$11876,Gögn!$F$2:$F$11876,$A154,Gögn!$A$2:$A$11876,Y$201)</f>
        <v>0</v>
      </c>
      <c r="Z154" s="160">
        <f>SUMIFS(Gögn!$K$2:$K$11876,Gögn!$F$2:$F$11876,$A154,Gögn!$A$2:$A$11876,Z$201)</f>
        <v>0</v>
      </c>
      <c r="AA154" s="160">
        <f>SUMIFS(Gögn!$K$2:$K$11876,Gögn!$F$2:$F$11876,$A154,Gögn!$A$2:$A$11876,AA$201)</f>
        <v>0</v>
      </c>
      <c r="AB154" s="160">
        <f>SUMIFS(Gögn!$K$2:$K$11876,Gögn!$F$2:$F$11876,$A154,Gögn!$A$2:$A$11876,AB$201)</f>
        <v>100</v>
      </c>
      <c r="AC154" s="160">
        <f>SUMIFS(Gögn!$K$2:$K$11876,Gögn!$F$2:$F$11876,$A154,Gögn!$A$2:$A$11876,AC$201)</f>
        <v>0</v>
      </c>
      <c r="AD154" s="160">
        <f>SUMIFS(Gögn!$K$2:$K$11876,Gögn!$F$2:$F$11876,$A154,Gögn!$A$2:$A$11876,AD$201)</f>
        <v>0</v>
      </c>
      <c r="AE154" s="160">
        <f>SUMIFS(Gögn!$K$2:$K$11876,Gögn!$F$2:$F$11876,$A154,Gögn!$A$2:$A$11876,AE$201)</f>
        <v>0</v>
      </c>
      <c r="AF154" s="160">
        <f>SUMIFS(Gögn!$K$2:$K$11876,Gögn!$F$2:$F$11876,$A154,Gögn!$A$2:$A$11876,AF$201)</f>
        <v>2.2599999999999998</v>
      </c>
      <c r="AG154" s="160">
        <f>SUMIFS(Gögn!$K$2:$K$11876,Gögn!$F$2:$F$11876,$A154,Gögn!$A$2:$A$11876,AG$201)</f>
        <v>23.63</v>
      </c>
      <c r="AH154" s="160">
        <f>SUMIFS(Gögn!$K$2:$K$11876,Gögn!$F$2:$F$11876,$A154,Gögn!$A$2:$A$11876,AH$201)</f>
        <v>0</v>
      </c>
      <c r="AI154" s="160">
        <f>SUMIFS(Gögn!$K$2:$K$11876,Gögn!$F$2:$F$11876,$A154,Gögn!$A$2:$A$11876,AI$201)</f>
        <v>0</v>
      </c>
      <c r="AJ154" s="160">
        <f>SUMIFS(Gögn!$K$2:$K$11876,Gögn!$F$2:$F$11876,$A154,Gögn!$A$2:$A$11876,AJ$201)</f>
        <v>1.84</v>
      </c>
      <c r="AK154" s="160">
        <f>SUMIFS(Gögn!$K$2:$K$11876,Gögn!$F$2:$F$11876,$A154,Gögn!$A$2:$A$11876,AK$201)</f>
        <v>1.91</v>
      </c>
      <c r="AL154" s="160">
        <f>SUMIFS(Gögn!$K$2:$K$11876,Gögn!$F$2:$F$11876,$A154,Gögn!$A$2:$A$11876,AL$201)</f>
        <v>3.37</v>
      </c>
      <c r="AM154" s="160">
        <f>SUMIFS(Gögn!$K$2:$K$11876,Gögn!$F$2:$F$11876,$A154,Gögn!$A$2:$A$11876,AM$201)</f>
        <v>2.2000000000000002</v>
      </c>
      <c r="AN154" s="160">
        <f>SUMIFS(Gögn!$K$2:$K$11876,Gögn!$F$2:$F$11876,$A154,Gögn!$A$2:$A$11876,AN$201)</f>
        <v>3.13</v>
      </c>
      <c r="AO154" s="160">
        <f>SUMIFS(Gögn!$K$2:$K$11876,Gögn!$F$2:$F$11876,$A154,Gögn!$A$2:$A$11876,AO$201)</f>
        <v>3.61</v>
      </c>
      <c r="AP154" s="160">
        <f>SUMIFS(Gögn!$K$2:$K$11876,Gögn!$F$2:$F$11876,$A154,Gögn!$A$2:$A$11876,AP$201)</f>
        <v>0</v>
      </c>
      <c r="AQ154" s="160">
        <f>SUMIFS(Gögn!$K$2:$K$11876,Gögn!$F$2:$F$11876,$A154,Gögn!$A$2:$A$11876,AQ$201)</f>
        <v>0</v>
      </c>
      <c r="AR154" s="160">
        <f>SUMIFS(Gögn!$K$2:$K$11876,Gögn!$F$2:$F$11876,$A154,Gögn!$A$2:$A$11876,AR$201)</f>
        <v>0</v>
      </c>
      <c r="AS154" s="160">
        <f>SUMIFS(Gögn!$K$2:$K$11876,Gögn!$F$2:$F$11876,$A154,Gögn!$A$2:$A$11876,AS$201)</f>
        <v>0</v>
      </c>
      <c r="AT154" s="160">
        <f>SUMIFS(Gögn!$K$2:$K$11876,Gögn!$F$2:$F$11876,$A154,Gögn!$A$2:$A$11876,AT$201)</f>
        <v>0</v>
      </c>
      <c r="AU154" s="160">
        <f>SUMIFS(Gögn!$K$2:$K$11876,Gögn!$F$2:$F$11876,$A154,Gögn!$A$2:$A$11876,AU$201)</f>
        <v>100</v>
      </c>
      <c r="AV154" s="160">
        <f>SUMIFS(Gögn!$K$2:$K$11876,Gögn!$F$2:$F$11876,$A154,Gögn!$A$2:$A$11876,AV$201)</f>
        <v>0</v>
      </c>
      <c r="AW154" s="160">
        <f>SUMIFS(Gögn!$K$2:$K$11876,Gögn!$F$2:$F$11876,$A154,Gögn!$A$2:$A$11876,AW$201)</f>
        <v>0</v>
      </c>
      <c r="AX154" s="160">
        <f>SUMIFS(Gögn!$K$2:$K$11876,Gögn!$F$2:$F$11876,$A154,Gögn!$A$2:$A$11876,AX$201)</f>
        <v>0</v>
      </c>
      <c r="AY154" s="160">
        <f>SUMIFS(Gögn!$K$2:$K$11876,Gögn!$F$2:$F$11876,$A154,Gögn!$A$2:$A$11876,AY$201)</f>
        <v>0</v>
      </c>
      <c r="AZ154" s="160">
        <f>SUMIFS(Gögn!$K$2:$K$11876,Gögn!$F$2:$F$11876,$A154,Gögn!$A$2:$A$11876,AZ$201)</f>
        <v>0</v>
      </c>
      <c r="BA154" s="160">
        <f>SUMIFS(Gögn!$K$2:$K$11876,Gögn!$F$2:$F$11876,$A154,Gögn!$A$2:$A$11876,BA$201)</f>
        <v>0</v>
      </c>
      <c r="BB154" s="160">
        <f>SUMIFS(Gögn!$K$2:$K$11876,Gögn!$F$2:$F$11876,$A154,Gögn!$A$2:$A$11876,BB$201)</f>
        <v>0</v>
      </c>
      <c r="BC154" s="160">
        <f>SUMIFS(Gögn!$K$2:$K$11876,Gögn!$F$2:$F$11876,$A154,Gögn!$A$2:$A$11876,BC$201)</f>
        <v>0</v>
      </c>
      <c r="BD154" s="160">
        <f>SUMIFS(Gögn!$K$2:$K$11876,Gögn!$F$2:$F$11876,$A154,Gögn!$A$2:$A$11876,BD$201)</f>
        <v>0</v>
      </c>
      <c r="BE154" s="160">
        <f>SUMIFS(Gögn!$K$2:$K$11876,Gögn!$F$2:$F$11876,$A154,Gögn!$A$2:$A$11876,BE$201)</f>
        <v>0</v>
      </c>
      <c r="BF154" s="160">
        <f>SUMIFS(Gögn!$K$2:$K$11876,Gögn!$F$2:$F$11876,$A154,Gögn!$A$2:$A$11876,BF$201)</f>
        <v>0</v>
      </c>
      <c r="BG154" s="160">
        <f>SUMIFS(Gögn!$K$2:$K$11876,Gögn!$F$2:$F$11876,$A154,Gögn!$A$2:$A$11876,BG$201)</f>
        <v>0.39</v>
      </c>
      <c r="BH154" s="160">
        <f>SUMIFS(Gögn!$K$2:$K$11876,Gögn!$F$2:$F$11876,$A154,Gögn!$A$2:$A$11876,BH$201)</f>
        <v>0</v>
      </c>
      <c r="BI154" s="160">
        <f>SUMIFS(Gögn!$K$2:$K$11876,Gögn!$F$2:$F$11876,$A154,Gögn!$A$2:$A$11876,BI$201)</f>
        <v>0</v>
      </c>
      <c r="BJ154" s="160">
        <f>SUMIFS(Gögn!$K$2:$K$11876,Gögn!$F$2:$F$11876,$A154,Gögn!$A$2:$A$11876,BJ$201)</f>
        <v>0</v>
      </c>
      <c r="BK154" s="160">
        <f>SUMIFS(Gögn!$K$2:$K$11876,Gögn!$F$2:$F$11876,$A154,Gögn!$A$2:$A$11876,BK$201)</f>
        <v>0</v>
      </c>
      <c r="BL154" s="160">
        <f>SUMIFS(Gögn!$K$2:$K$11876,Gögn!$F$2:$F$11876,$A154,Gögn!$A$2:$A$11876,BL$201)</f>
        <v>0</v>
      </c>
      <c r="BM154" s="160">
        <f>SUMIFS(Gögn!$K$2:$K$11876,Gögn!$F$2:$F$11876,$A154,Gögn!$A$2:$A$11876,BM$201)</f>
        <v>0</v>
      </c>
      <c r="BN154" s="160">
        <f>SUMIFS(Gögn!$K$2:$K$11876,Gögn!$F$2:$F$11876,$A154,Gögn!$A$2:$A$11876,BN$201)</f>
        <v>0</v>
      </c>
      <c r="BO154" s="160">
        <f>SUMIFS(Gögn!$K$2:$K$11876,Gögn!$F$2:$F$11876,$A154,Gögn!$A$2:$A$11876,BO$201)</f>
        <v>0</v>
      </c>
      <c r="BP154" s="160">
        <f>SUMIFS(Gögn!$K$2:$K$11876,Gögn!$F$2:$F$11876,$A154,Gögn!$A$2:$A$11876,BP$201)</f>
        <v>0</v>
      </c>
      <c r="BQ154" s="160">
        <f>SUMIFS(Gögn!$K$2:$K$11876,Gögn!$F$2:$F$11876,$A154,Gögn!$A$2:$A$11876,BQ$201)</f>
        <v>1.7</v>
      </c>
      <c r="BR154" s="160">
        <f>SUMIFS(Gögn!$K$2:$K$11876,Gögn!$F$2:$F$11876,$A154,Gögn!$A$2:$A$11876,BR$201)</f>
        <v>0</v>
      </c>
      <c r="BS154" s="160">
        <f>SUMIFS(Gögn!$K$2:$K$11876,Gögn!$F$2:$F$11876,$A154,Gögn!$A$2:$A$11876,BS$201)</f>
        <v>0</v>
      </c>
      <c r="BT154" s="160">
        <f>SUMIFS(Gögn!$K$2:$K$11876,Gögn!$F$2:$F$11876,$A154,Gögn!$A$2:$A$11876,BT$201)</f>
        <v>0</v>
      </c>
      <c r="BU154" s="160">
        <f>SUMIFS(Gögn!$K$2:$K$11876,Gögn!$F$2:$F$11876,$A154,Gögn!$A$2:$A$11876,BU$201)</f>
        <v>0</v>
      </c>
      <c r="BV154" s="160">
        <f>SUMIFS(Gögn!$K$2:$K$11876,Gögn!$F$2:$F$11876,$A154,Gögn!$A$2:$A$11876,BV$201)</f>
        <v>0</v>
      </c>
      <c r="BW154" s="160">
        <f>SUMIFS(Gögn!$K$2:$K$11876,Gögn!$F$2:$F$11876,$A154,Gögn!$A$2:$A$11876,BW$201)</f>
        <v>0</v>
      </c>
      <c r="BX154" s="160">
        <f>SUMIFS(Gögn!$K$2:$K$11876,Gögn!$F$2:$F$11876,$A154,Gögn!$A$2:$A$11876,BX$201)</f>
        <v>0</v>
      </c>
      <c r="BY154" s="160">
        <f>SUMIFS(Gögn!$K$2:$K$11876,Gögn!$F$2:$F$11876,$A154,Gögn!$A$2:$A$11876,BY$201)</f>
        <v>0</v>
      </c>
      <c r="BZ154" s="160">
        <f>SUMIFS(Gögn!$K$2:$K$11876,Gögn!$F$2:$F$11876,$A154,Gögn!$A$2:$A$11876,BZ$201)</f>
        <v>0</v>
      </c>
      <c r="CA154" s="160">
        <f>SUMIFS(Gögn!$K$2:$K$11876,Gögn!$F$2:$F$11876,$A154,Gögn!$A$2:$A$11876,CA$201)</f>
        <v>0</v>
      </c>
      <c r="CB154" s="160">
        <f>SUMIFS(Gögn!$K$2:$K$11876,Gögn!$F$2:$F$11876,$A154,Gögn!$A$2:$A$11876,CB$201)</f>
        <v>0</v>
      </c>
      <c r="CC154" s="160">
        <f>SUMIFS(Gögn!$K$2:$K$11876,Gögn!$F$2:$F$11876,$A154,Gögn!$A$2:$A$11876,CC$201)</f>
        <v>0</v>
      </c>
    </row>
    <row r="155" spans="1:81" ht="15" customHeight="1" x14ac:dyDescent="0.25">
      <c r="A155" s="2" t="s">
        <v>463</v>
      </c>
      <c r="B155" s="2"/>
      <c r="C155" s="15" t="s">
        <v>294</v>
      </c>
      <c r="D155" s="152">
        <f>IFERROR(SUMPRODUCT(E155:CA155,$E$83:$CA$83)/SUM($E$83:$CA$83),"")</f>
        <v>100.00009973697648</v>
      </c>
      <c r="E155" s="152">
        <f t="shared" ref="E155:BP155" si="76">SUM(E147:E154)</f>
        <v>100</v>
      </c>
      <c r="F155" s="152">
        <f t="shared" si="76"/>
        <v>100</v>
      </c>
      <c r="G155" s="152">
        <f t="shared" si="76"/>
        <v>99.999999999999986</v>
      </c>
      <c r="H155" s="152">
        <f t="shared" si="76"/>
        <v>100</v>
      </c>
      <c r="I155" s="152">
        <f t="shared" si="76"/>
        <v>100</v>
      </c>
      <c r="J155" s="152">
        <f t="shared" si="76"/>
        <v>100</v>
      </c>
      <c r="K155" s="152">
        <f t="shared" si="76"/>
        <v>0</v>
      </c>
      <c r="L155" s="152">
        <f t="shared" si="76"/>
        <v>100</v>
      </c>
      <c r="M155" s="152">
        <f t="shared" si="76"/>
        <v>100</v>
      </c>
      <c r="N155" s="152">
        <f t="shared" si="76"/>
        <v>100</v>
      </c>
      <c r="O155" s="152">
        <f t="shared" si="76"/>
        <v>100</v>
      </c>
      <c r="P155" s="152">
        <f t="shared" si="76"/>
        <v>99.999999999999986</v>
      </c>
      <c r="Q155" s="152">
        <f t="shared" si="76"/>
        <v>100.00000000000001</v>
      </c>
      <c r="R155" s="152">
        <f t="shared" si="76"/>
        <v>100</v>
      </c>
      <c r="S155" s="152">
        <f t="shared" si="76"/>
        <v>100</v>
      </c>
      <c r="T155" s="152">
        <f t="shared" si="76"/>
        <v>100</v>
      </c>
      <c r="U155" s="152">
        <f t="shared" si="76"/>
        <v>100</v>
      </c>
      <c r="V155" s="152">
        <f t="shared" si="76"/>
        <v>100</v>
      </c>
      <c r="W155" s="152">
        <f t="shared" si="76"/>
        <v>100</v>
      </c>
      <c r="X155" s="152">
        <f t="shared" si="76"/>
        <v>99.999999999999986</v>
      </c>
      <c r="Y155" s="152">
        <f t="shared" si="76"/>
        <v>100</v>
      </c>
      <c r="Z155" s="152">
        <f t="shared" si="76"/>
        <v>100.00000000000001</v>
      </c>
      <c r="AA155" s="152">
        <f t="shared" si="76"/>
        <v>100</v>
      </c>
      <c r="AB155" s="152">
        <f t="shared" si="76"/>
        <v>100</v>
      </c>
      <c r="AC155" s="152">
        <f t="shared" si="76"/>
        <v>100</v>
      </c>
      <c r="AD155" s="152">
        <f t="shared" si="76"/>
        <v>100</v>
      </c>
      <c r="AE155" s="152">
        <f t="shared" si="76"/>
        <v>100</v>
      </c>
      <c r="AF155" s="152">
        <f t="shared" si="76"/>
        <v>100.00000000000001</v>
      </c>
      <c r="AG155" s="152">
        <f t="shared" si="76"/>
        <v>100</v>
      </c>
      <c r="AH155" s="152">
        <f t="shared" si="76"/>
        <v>100</v>
      </c>
      <c r="AI155" s="152">
        <f t="shared" si="76"/>
        <v>100</v>
      </c>
      <c r="AJ155" s="152">
        <f t="shared" si="76"/>
        <v>100</v>
      </c>
      <c r="AK155" s="152">
        <f t="shared" si="76"/>
        <v>100</v>
      </c>
      <c r="AL155" s="152">
        <f t="shared" si="76"/>
        <v>100.01</v>
      </c>
      <c r="AM155" s="152">
        <f t="shared" si="76"/>
        <v>100</v>
      </c>
      <c r="AN155" s="152">
        <f t="shared" si="76"/>
        <v>100</v>
      </c>
      <c r="AO155" s="152">
        <f t="shared" si="76"/>
        <v>100</v>
      </c>
      <c r="AP155" s="152">
        <f t="shared" si="76"/>
        <v>100</v>
      </c>
      <c r="AQ155" s="152">
        <f t="shared" si="76"/>
        <v>100.01</v>
      </c>
      <c r="AR155" s="152">
        <f t="shared" si="76"/>
        <v>99.990000000000009</v>
      </c>
      <c r="AS155" s="152">
        <f t="shared" si="76"/>
        <v>100</v>
      </c>
      <c r="AT155" s="152">
        <f t="shared" si="76"/>
        <v>100</v>
      </c>
      <c r="AU155" s="152">
        <f t="shared" si="76"/>
        <v>100</v>
      </c>
      <c r="AV155" s="152">
        <f t="shared" si="76"/>
        <v>100.01</v>
      </c>
      <c r="AW155" s="152">
        <f t="shared" si="76"/>
        <v>100</v>
      </c>
      <c r="AX155" s="152">
        <f t="shared" si="76"/>
        <v>100</v>
      </c>
      <c r="AY155" s="152">
        <f t="shared" si="76"/>
        <v>100</v>
      </c>
      <c r="AZ155" s="152">
        <f t="shared" si="76"/>
        <v>100</v>
      </c>
      <c r="BA155" s="152">
        <f t="shared" si="76"/>
        <v>100</v>
      </c>
      <c r="BB155" s="152">
        <f t="shared" si="76"/>
        <v>100</v>
      </c>
      <c r="BC155" s="152">
        <f t="shared" si="76"/>
        <v>100</v>
      </c>
      <c r="BD155" s="152">
        <f t="shared" si="76"/>
        <v>100</v>
      </c>
      <c r="BE155" s="152">
        <f t="shared" si="76"/>
        <v>100</v>
      </c>
      <c r="BF155" s="152">
        <f t="shared" si="76"/>
        <v>100</v>
      </c>
      <c r="BG155" s="152">
        <f t="shared" si="76"/>
        <v>99.999999999999986</v>
      </c>
      <c r="BH155" s="152">
        <f t="shared" si="76"/>
        <v>100</v>
      </c>
      <c r="BI155" s="152">
        <f t="shared" si="76"/>
        <v>100</v>
      </c>
      <c r="BJ155" s="152">
        <f t="shared" si="76"/>
        <v>100</v>
      </c>
      <c r="BK155" s="152">
        <f t="shared" si="76"/>
        <v>100</v>
      </c>
      <c r="BL155" s="152">
        <f t="shared" si="76"/>
        <v>100</v>
      </c>
      <c r="BM155" s="152">
        <f t="shared" si="76"/>
        <v>100</v>
      </c>
      <c r="BN155" s="152">
        <f t="shared" si="76"/>
        <v>100</v>
      </c>
      <c r="BO155" s="152">
        <f t="shared" si="76"/>
        <v>99.940000000000012</v>
      </c>
      <c r="BP155" s="152">
        <f t="shared" si="76"/>
        <v>99.95</v>
      </c>
      <c r="BQ155" s="152">
        <f t="shared" ref="BQ155:BY155" si="77">SUM(BQ147:BQ154)</f>
        <v>100.00000000000001</v>
      </c>
      <c r="BR155" s="152">
        <f t="shared" si="77"/>
        <v>100</v>
      </c>
      <c r="BS155" s="152">
        <f t="shared" si="77"/>
        <v>100</v>
      </c>
      <c r="BT155" s="152">
        <f t="shared" si="77"/>
        <v>100</v>
      </c>
      <c r="BU155" s="152">
        <f t="shared" si="77"/>
        <v>100</v>
      </c>
      <c r="BV155" s="152">
        <f t="shared" si="77"/>
        <v>100</v>
      </c>
      <c r="BW155" s="152">
        <f t="shared" si="77"/>
        <v>100</v>
      </c>
      <c r="BX155" s="152">
        <f t="shared" si="77"/>
        <v>100</v>
      </c>
      <c r="BY155" s="152">
        <f t="shared" si="77"/>
        <v>100</v>
      </c>
      <c r="BZ155" s="152">
        <f t="shared" ref="BZ155:CB155" si="78">SUM(BZ147:BZ154)</f>
        <v>100</v>
      </c>
      <c r="CA155" s="152">
        <f t="shared" si="78"/>
        <v>100</v>
      </c>
      <c r="CB155" s="152">
        <f t="shared" si="78"/>
        <v>0</v>
      </c>
      <c r="CC155" s="152">
        <f t="shared" ref="CC155" si="79">SUM(CC147:CC154)</f>
        <v>0</v>
      </c>
    </row>
    <row r="156" spans="1:81" ht="15" customHeight="1" x14ac:dyDescent="0.25">
      <c r="A156" s="2" t="s">
        <v>463</v>
      </c>
      <c r="B156" s="2"/>
      <c r="C156" s="16"/>
      <c r="D156" s="153"/>
      <c r="E156" s="153"/>
      <c r="F156" s="153"/>
      <c r="G156" s="153"/>
      <c r="H156" s="153"/>
      <c r="I156" s="153"/>
      <c r="J156" s="153"/>
      <c r="K156" s="153"/>
      <c r="L156" s="153"/>
      <c r="M156" s="153"/>
      <c r="N156" s="153"/>
      <c r="O156" s="153"/>
      <c r="P156" s="153"/>
      <c r="Q156" s="153"/>
      <c r="R156" s="153"/>
      <c r="S156" s="153"/>
      <c r="T156" s="153"/>
      <c r="U156" s="153"/>
      <c r="V156" s="153"/>
      <c r="W156" s="153"/>
      <c r="X156" s="153"/>
      <c r="Y156" s="153"/>
      <c r="Z156" s="153"/>
      <c r="AA156" s="153"/>
      <c r="AB156" s="153"/>
      <c r="AC156" s="153"/>
      <c r="AD156" s="153"/>
      <c r="AE156" s="153"/>
      <c r="AF156" s="153"/>
      <c r="AG156" s="153"/>
      <c r="AH156" s="153"/>
      <c r="AI156" s="153"/>
      <c r="AJ156" s="153"/>
      <c r="AK156" s="153"/>
      <c r="AL156" s="153"/>
      <c r="AM156" s="153"/>
      <c r="AN156" s="153"/>
      <c r="AO156" s="153"/>
      <c r="AP156" s="153"/>
      <c r="AQ156" s="153"/>
      <c r="AR156" s="153"/>
      <c r="AS156" s="153"/>
      <c r="AT156" s="153"/>
      <c r="AU156" s="153"/>
      <c r="AV156" s="153"/>
      <c r="AW156" s="153"/>
      <c r="AX156" s="153"/>
      <c r="AY156" s="153"/>
      <c r="AZ156" s="153"/>
      <c r="BA156" s="153"/>
      <c r="BB156" s="153"/>
      <c r="BC156" s="153"/>
      <c r="BD156" s="153"/>
      <c r="BE156" s="153"/>
      <c r="BF156" s="153"/>
      <c r="BG156" s="153"/>
      <c r="BH156" s="153"/>
      <c r="BI156" s="153"/>
      <c r="BJ156" s="153"/>
      <c r="BK156" s="153"/>
      <c r="BL156" s="153"/>
      <c r="BM156" s="153"/>
      <c r="BN156" s="153"/>
      <c r="BO156" s="153"/>
      <c r="BP156" s="153"/>
      <c r="BQ156" s="153"/>
      <c r="BR156" s="153"/>
      <c r="BS156" s="153"/>
      <c r="BT156" s="153"/>
      <c r="BU156" s="153"/>
      <c r="BV156" s="153"/>
      <c r="BW156" s="153"/>
      <c r="BX156" s="153"/>
      <c r="BY156" s="153"/>
      <c r="BZ156" s="153"/>
      <c r="CA156" s="153"/>
      <c r="CB156" s="153"/>
      <c r="CC156" s="153"/>
    </row>
    <row r="157" spans="1:81" ht="15" customHeight="1" x14ac:dyDescent="0.25">
      <c r="A157" s="2" t="s">
        <v>70</v>
      </c>
      <c r="B157" s="2"/>
      <c r="C157" s="15" t="s">
        <v>71</v>
      </c>
      <c r="D157" s="152">
        <f>IFERROR(SUMPRODUCT(E157:CC157,$E$83:$CC$83)/SUM($E$83:CC$83),"")</f>
        <v>68.045595796186518</v>
      </c>
      <c r="E157" s="152">
        <f>SUMIFS(Gögn!$K$2:$K$11876,Gögn!$F$2:$F$11876,$A157,Gögn!$A$2:$A$11876,E$201)</f>
        <v>42.1</v>
      </c>
      <c r="F157" s="152">
        <f>SUMIFS(Gögn!$K$2:$K$11876,Gögn!$F$2:$F$11876,$A157,Gögn!$A$2:$A$11876,F$201)</f>
        <v>52.47</v>
      </c>
      <c r="G157" s="152">
        <f>SUMIFS(Gögn!$K$2:$K$11876,Gögn!$F$2:$F$11876,$A157,Gögn!$A$2:$A$11876,G$201)</f>
        <v>70.7</v>
      </c>
      <c r="H157" s="152">
        <f>SUMIFS(Gögn!$K$2:$K$11876,Gögn!$F$2:$F$11876,$A157,Gögn!$A$2:$A$11876,H$201)</f>
        <v>100</v>
      </c>
      <c r="I157" s="152">
        <f>SUMIFS(Gögn!$K$2:$K$11876,Gögn!$F$2:$F$11876,$A157,Gögn!$A$2:$A$11876,I$201)</f>
        <v>100</v>
      </c>
      <c r="J157" s="152">
        <f>SUMIFS(Gögn!$K$2:$K$11876,Gögn!$F$2:$F$11876,$A157,Gögn!$A$2:$A$11876,J$201)</f>
        <v>100</v>
      </c>
      <c r="K157" s="152">
        <f>SUMIFS(Gögn!$K$2:$K$11876,Gögn!$F$2:$F$11876,$A157,Gögn!$A$2:$A$11876,K$201)</f>
        <v>0</v>
      </c>
      <c r="L157" s="152">
        <f>SUMIFS(Gögn!$K$2:$K$11876,Gögn!$F$2:$F$11876,$A157,Gögn!$A$2:$A$11876,L$201)</f>
        <v>0</v>
      </c>
      <c r="M157" s="152">
        <f>SUMIFS(Gögn!$K$2:$K$11876,Gögn!$F$2:$F$11876,$A157,Gögn!$A$2:$A$11876,M$201)</f>
        <v>100</v>
      </c>
      <c r="N157" s="152">
        <f>SUMIFS(Gögn!$K$2:$K$11876,Gögn!$F$2:$F$11876,$A157,Gögn!$A$2:$A$11876,N$201)</f>
        <v>47.5</v>
      </c>
      <c r="O157" s="152">
        <f>SUMIFS(Gögn!$K$2:$K$11876,Gögn!$F$2:$F$11876,$A157,Gögn!$A$2:$A$11876,O$201)</f>
        <v>60.5</v>
      </c>
      <c r="P157" s="152">
        <f>SUMIFS(Gögn!$K$2:$K$11876,Gögn!$F$2:$F$11876,$A157,Gögn!$A$2:$A$11876,P$201)</f>
        <v>74.900000000000006</v>
      </c>
      <c r="Q157" s="152">
        <f>SUMIFS(Gögn!$K$2:$K$11876,Gögn!$F$2:$F$11876,$A157,Gögn!$A$2:$A$11876,Q$201)</f>
        <v>84.1</v>
      </c>
      <c r="R157" s="152">
        <f>SUMIFS(Gögn!$K$2:$K$11876,Gögn!$F$2:$F$11876,$A157,Gögn!$A$2:$A$11876,R$201)</f>
        <v>100</v>
      </c>
      <c r="S157" s="152">
        <f>SUMIFS(Gögn!$K$2:$K$11876,Gögn!$F$2:$F$11876,$A157,Gögn!$A$2:$A$11876,S$201)</f>
        <v>61</v>
      </c>
      <c r="T157" s="152">
        <f>SUMIFS(Gögn!$K$2:$K$11876,Gögn!$F$2:$F$11876,$A157,Gögn!$A$2:$A$11876,T$201)</f>
        <v>100</v>
      </c>
      <c r="U157" s="152">
        <f>SUMIFS(Gögn!$K$2:$K$11876,Gögn!$F$2:$F$11876,$A157,Gögn!$A$2:$A$11876,U$201)</f>
        <v>100</v>
      </c>
      <c r="V157" s="152">
        <f>SUMIFS(Gögn!$K$2:$K$11876,Gögn!$F$2:$F$11876,$A157,Gögn!$A$2:$A$11876,V$201)</f>
        <v>100</v>
      </c>
      <c r="W157" s="152">
        <f>SUMIFS(Gögn!$K$2:$K$11876,Gögn!$F$2:$F$11876,$A157,Gögn!$A$2:$A$11876,W$201)</f>
        <v>64.739999999999995</v>
      </c>
      <c r="X157" s="152">
        <f>SUMIFS(Gögn!$K$2:$K$11876,Gögn!$F$2:$F$11876,$A157,Gögn!$A$2:$A$11876,X$201)</f>
        <v>59.5</v>
      </c>
      <c r="Y157" s="152">
        <f>SUMIFS(Gögn!$K$2:$K$11876,Gögn!$F$2:$F$11876,$A157,Gögn!$A$2:$A$11876,Y$201)</f>
        <v>79.400000000000006</v>
      </c>
      <c r="Z157" s="152">
        <f>SUMIFS(Gögn!$K$2:$K$11876,Gögn!$F$2:$F$11876,$A157,Gögn!$A$2:$A$11876,Z$201)</f>
        <v>99.6</v>
      </c>
      <c r="AA157" s="152">
        <f>SUMIFS(Gögn!$K$2:$K$11876,Gögn!$F$2:$F$11876,$A157,Gögn!$A$2:$A$11876,AA$201)</f>
        <v>56</v>
      </c>
      <c r="AB157" s="152">
        <f>SUMIFS(Gögn!$K$2:$K$11876,Gögn!$F$2:$F$11876,$A157,Gögn!$A$2:$A$11876,AB$201)</f>
        <v>100</v>
      </c>
      <c r="AC157" s="152">
        <f>SUMIFS(Gögn!$K$2:$K$11876,Gögn!$F$2:$F$11876,$A157,Gögn!$A$2:$A$11876,AC$201)</f>
        <v>76.099999999999994</v>
      </c>
      <c r="AD157" s="152">
        <f>SUMIFS(Gögn!$K$2:$K$11876,Gögn!$F$2:$F$11876,$A157,Gögn!$A$2:$A$11876,AD$201)</f>
        <v>85.8</v>
      </c>
      <c r="AE157" s="152">
        <f>SUMIFS(Gögn!$K$2:$K$11876,Gögn!$F$2:$F$11876,$A157,Gögn!$A$2:$A$11876,AE$201)</f>
        <v>100</v>
      </c>
      <c r="AF157" s="152">
        <f>SUMIFS(Gögn!$K$2:$K$11876,Gögn!$F$2:$F$11876,$A157,Gögn!$A$2:$A$11876,AF$201)</f>
        <v>1.55</v>
      </c>
      <c r="AG157" s="152">
        <f>SUMIFS(Gögn!$K$2:$K$11876,Gögn!$F$2:$F$11876,$A157,Gögn!$A$2:$A$11876,AG$201)</f>
        <v>100</v>
      </c>
      <c r="AH157" s="152">
        <f>SUMIFS(Gögn!$K$2:$K$11876,Gögn!$F$2:$F$11876,$A157,Gögn!$A$2:$A$11876,AH$201)</f>
        <v>100</v>
      </c>
      <c r="AI157" s="152">
        <f>SUMIFS(Gögn!$K$2:$K$11876,Gögn!$F$2:$F$11876,$A157,Gögn!$A$2:$A$11876,AI$201)</f>
        <v>100</v>
      </c>
      <c r="AJ157" s="152">
        <f>SUMIFS(Gögn!$K$2:$K$11876,Gögn!$F$2:$F$11876,$A157,Gögn!$A$2:$A$11876,AJ$201)</f>
        <v>100</v>
      </c>
      <c r="AK157" s="152">
        <f>SUMIFS(Gögn!$K$2:$K$11876,Gögn!$F$2:$F$11876,$A157,Gögn!$A$2:$A$11876,AK$201)</f>
        <v>100</v>
      </c>
      <c r="AL157" s="152">
        <f>SUMIFS(Gögn!$K$2:$K$11876,Gögn!$F$2:$F$11876,$A157,Gögn!$A$2:$A$11876,AL$201)</f>
        <v>92.2</v>
      </c>
      <c r="AM157" s="152">
        <f>SUMIFS(Gögn!$K$2:$K$11876,Gögn!$F$2:$F$11876,$A157,Gögn!$A$2:$A$11876,AM$201)</f>
        <v>83.48</v>
      </c>
      <c r="AN157" s="152">
        <f>SUMIFS(Gögn!$K$2:$K$11876,Gögn!$F$2:$F$11876,$A157,Gögn!$A$2:$A$11876,AN$201)</f>
        <v>78.209999999999994</v>
      </c>
      <c r="AO157" s="152">
        <f>SUMIFS(Gögn!$K$2:$K$11876,Gögn!$F$2:$F$11876,$A157,Gögn!$A$2:$A$11876,AO$201)</f>
        <v>70.209999999999994</v>
      </c>
      <c r="AP157" s="152">
        <f>SUMIFS(Gögn!$K$2:$K$11876,Gögn!$F$2:$F$11876,$A157,Gögn!$A$2:$A$11876,AP$201)</f>
        <v>64.209999999999994</v>
      </c>
      <c r="AQ157" s="152">
        <f>SUMIFS(Gögn!$K$2:$K$11876,Gögn!$F$2:$F$11876,$A157,Gögn!$A$2:$A$11876,AQ$201)</f>
        <v>69.23</v>
      </c>
      <c r="AR157" s="152">
        <f>SUMIFS(Gögn!$K$2:$K$11876,Gögn!$F$2:$F$11876,$A157,Gögn!$A$2:$A$11876,AR$201)</f>
        <v>76.88</v>
      </c>
      <c r="AS157" s="152">
        <f>SUMIFS(Gögn!$K$2:$K$11876,Gögn!$F$2:$F$11876,$A157,Gögn!$A$2:$A$11876,AS$201)</f>
        <v>100</v>
      </c>
      <c r="AT157" s="152">
        <f>SUMIFS(Gögn!$K$2:$K$11876,Gögn!$F$2:$F$11876,$A157,Gögn!$A$2:$A$11876,AT$201)</f>
        <v>83</v>
      </c>
      <c r="AU157" s="152">
        <f>SUMIFS(Gögn!$K$2:$K$11876,Gögn!$F$2:$F$11876,$A157,Gögn!$A$2:$A$11876,AU$201)</f>
        <v>100</v>
      </c>
      <c r="AV157" s="152">
        <f>SUMIFS(Gögn!$K$2:$K$11876,Gögn!$F$2:$F$11876,$A157,Gögn!$A$2:$A$11876,AV$201)</f>
        <v>93</v>
      </c>
      <c r="AW157" s="152">
        <f>SUMIFS(Gögn!$K$2:$K$11876,Gögn!$F$2:$F$11876,$A157,Gögn!$A$2:$A$11876,AW$201)</f>
        <v>100</v>
      </c>
      <c r="AX157" s="152">
        <f>SUMIFS(Gögn!$K$2:$K$11876,Gögn!$F$2:$F$11876,$A157,Gögn!$A$2:$A$11876,AX$201)</f>
        <v>81</v>
      </c>
      <c r="AY157" s="152">
        <f>SUMIFS(Gögn!$K$2:$K$11876,Gögn!$F$2:$F$11876,$A157,Gögn!$A$2:$A$11876,AY$201)</f>
        <v>79</v>
      </c>
      <c r="AZ157" s="152">
        <f>SUMIFS(Gögn!$K$2:$K$11876,Gögn!$F$2:$F$11876,$A157,Gögn!$A$2:$A$11876,AZ$201)</f>
        <v>80</v>
      </c>
      <c r="BA157" s="152">
        <f>SUMIFS(Gögn!$K$2:$K$11876,Gögn!$F$2:$F$11876,$A157,Gögn!$A$2:$A$11876,BA$201)</f>
        <v>86.8</v>
      </c>
      <c r="BB157" s="152">
        <f>SUMIFS(Gögn!$K$2:$K$11876,Gögn!$F$2:$F$11876,$A157,Gögn!$A$2:$A$11876,BB$201)</f>
        <v>100</v>
      </c>
      <c r="BC157" s="152">
        <f>SUMIFS(Gögn!$K$2:$K$11876,Gögn!$F$2:$F$11876,$A157,Gögn!$A$2:$A$11876,BC$201)</f>
        <v>100</v>
      </c>
      <c r="BD157" s="152">
        <f>SUMIFS(Gögn!$K$2:$K$11876,Gögn!$F$2:$F$11876,$A157,Gögn!$A$2:$A$11876,BD$201)</f>
        <v>48.2</v>
      </c>
      <c r="BE157" s="152">
        <f>SUMIFS(Gögn!$K$2:$K$11876,Gögn!$F$2:$F$11876,$A157,Gögn!$A$2:$A$11876,BE$201)</f>
        <v>73.400000000000006</v>
      </c>
      <c r="BF157" s="152">
        <f>SUMIFS(Gögn!$K$2:$K$11876,Gögn!$F$2:$F$11876,$A157,Gögn!$A$2:$A$11876,BF$201)</f>
        <v>100</v>
      </c>
      <c r="BG157" s="152">
        <f>SUMIFS(Gögn!$K$2:$K$11876,Gögn!$F$2:$F$11876,$A157,Gögn!$A$2:$A$11876,BG$201)</f>
        <v>61.89</v>
      </c>
      <c r="BH157" s="152">
        <f>SUMIFS(Gögn!$K$2:$K$11876,Gögn!$F$2:$F$11876,$A157,Gögn!$A$2:$A$11876,BH$201)</f>
        <v>72.7</v>
      </c>
      <c r="BI157" s="152">
        <f>SUMIFS(Gögn!$K$2:$K$11876,Gögn!$F$2:$F$11876,$A157,Gögn!$A$2:$A$11876,BI$201)</f>
        <v>86.8</v>
      </c>
      <c r="BJ157" s="152">
        <f>SUMIFS(Gögn!$K$2:$K$11876,Gögn!$F$2:$F$11876,$A157,Gögn!$A$2:$A$11876,BJ$201)</f>
        <v>100</v>
      </c>
      <c r="BK157" s="152">
        <f>SUMIFS(Gögn!$K$2:$K$11876,Gögn!$F$2:$F$11876,$A157,Gögn!$A$2:$A$11876,BK$201)</f>
        <v>56.2</v>
      </c>
      <c r="BL157" s="152">
        <f>SUMIFS(Gögn!$K$2:$K$11876,Gögn!$F$2:$F$11876,$A157,Gögn!$A$2:$A$11876,BL$201)</f>
        <v>80.2</v>
      </c>
      <c r="BM157" s="152">
        <f>SUMIFS(Gögn!$K$2:$K$11876,Gögn!$F$2:$F$11876,$A157,Gögn!$A$2:$A$11876,BM$201)</f>
        <v>70.2</v>
      </c>
      <c r="BN157" s="152">
        <f>SUMIFS(Gögn!$K$2:$K$11876,Gögn!$F$2:$F$11876,$A157,Gögn!$A$2:$A$11876,BN$201)</f>
        <v>100</v>
      </c>
      <c r="BO157" s="152">
        <f>SUMIFS(Gögn!$K$2:$K$11876,Gögn!$F$2:$F$11876,$A157,Gögn!$A$2:$A$11876,BO$201)</f>
        <v>87.44</v>
      </c>
      <c r="BP157" s="152">
        <f>SUMIFS(Gögn!$K$2:$K$11876,Gögn!$F$2:$F$11876,$A157,Gögn!$A$2:$A$11876,BP$201)</f>
        <v>80.599999999999994</v>
      </c>
      <c r="BQ157" s="152">
        <f>SUMIFS(Gögn!$K$2:$K$11876,Gögn!$F$2:$F$11876,$A157,Gögn!$A$2:$A$11876,BQ$201)</f>
        <v>81.8</v>
      </c>
      <c r="BR157" s="152">
        <f>SUMIFS(Gögn!$K$2:$K$11876,Gögn!$F$2:$F$11876,$A157,Gögn!$A$2:$A$11876,BR$201)</f>
        <v>76.8</v>
      </c>
      <c r="BS157" s="152">
        <f>SUMIFS(Gögn!$K$2:$K$11876,Gögn!$F$2:$F$11876,$A157,Gögn!$A$2:$A$11876,BS$201)</f>
        <v>82.4</v>
      </c>
      <c r="BT157" s="152">
        <f>SUMIFS(Gögn!$K$2:$K$11876,Gögn!$F$2:$F$11876,$A157,Gögn!$A$2:$A$11876,BT$201)</f>
        <v>98.9</v>
      </c>
      <c r="BU157" s="152">
        <f>SUMIFS(Gögn!$K$2:$K$11876,Gögn!$F$2:$F$11876,$A157,Gögn!$A$2:$A$11876,BU$201)</f>
        <v>100</v>
      </c>
      <c r="BV157" s="152">
        <f>SUMIFS(Gögn!$K$2:$K$11876,Gögn!$F$2:$F$11876,$A157,Gögn!$A$2:$A$11876,BV$201)</f>
        <v>100</v>
      </c>
      <c r="BW157" s="152">
        <f>SUMIFS(Gögn!$K$2:$K$11876,Gögn!$F$2:$F$11876,$A157,Gögn!$A$2:$A$11876,BW$201)</f>
        <v>59.5</v>
      </c>
      <c r="BX157" s="152">
        <f>SUMIFS(Gögn!$K$2:$K$11876,Gögn!$F$2:$F$11876,$A157,Gögn!$A$2:$A$11876,BX$201)</f>
        <v>69.349999999999994</v>
      </c>
      <c r="BY157" s="152">
        <f>SUMIFS(Gögn!$K$2:$K$11876,Gögn!$F$2:$F$11876,$A157,Gögn!$A$2:$A$11876,BY$201)</f>
        <v>61.1</v>
      </c>
      <c r="BZ157" s="152">
        <f>SUMIFS(Gögn!$K$2:$K$11876,Gögn!$F$2:$F$11876,$A157,Gögn!$A$2:$A$11876,BZ$201)</f>
        <v>100</v>
      </c>
      <c r="CA157" s="152">
        <f>SUMIFS(Gögn!$K$2:$K$11876,Gögn!$F$2:$F$11876,$A157,Gögn!$A$2:$A$11876,CA$201)</f>
        <v>74.5</v>
      </c>
      <c r="CB157" s="152">
        <f>SUMIFS(Gögn!$K$2:$K$11876,Gögn!$F$2:$F$11876,$A157,Gögn!$A$2:$A$11876,CB$201)</f>
        <v>0</v>
      </c>
      <c r="CC157" s="152">
        <f>SUMIFS(Gögn!$K$2:$K$11876,Gögn!$F$2:$F$11876,$A157,Gögn!$A$2:$A$11876,CC$201)</f>
        <v>0</v>
      </c>
    </row>
    <row r="158" spans="1:81" ht="15" customHeight="1" x14ac:dyDescent="0.25">
      <c r="A158" s="2" t="s">
        <v>72</v>
      </c>
      <c r="B158" s="2"/>
      <c r="C158" s="16" t="s">
        <v>73</v>
      </c>
      <c r="D158" s="153">
        <f>IFERROR(SUMPRODUCT(E158:CC158,$E$83:$CC$83)/SUM($E$83:CC$83),"")</f>
        <v>21.900569245276102</v>
      </c>
      <c r="E158" s="153">
        <f>SUMIFS(Gögn!$K$2:$K$11876,Gögn!$F$2:$F$11876,$A158,Gögn!$A$2:$A$11876,E$201)</f>
        <v>57.9</v>
      </c>
      <c r="F158" s="153">
        <f>SUMIFS(Gögn!$K$2:$K$11876,Gögn!$F$2:$F$11876,$A158,Gögn!$A$2:$A$11876,F$201)</f>
        <v>47.3</v>
      </c>
      <c r="G158" s="153">
        <f>SUMIFS(Gögn!$K$2:$K$11876,Gögn!$F$2:$F$11876,$A158,Gögn!$A$2:$A$11876,G$201)</f>
        <v>29.3</v>
      </c>
      <c r="H158" s="153">
        <f>SUMIFS(Gögn!$K$2:$K$11876,Gögn!$F$2:$F$11876,$A158,Gögn!$A$2:$A$11876,H$201)</f>
        <v>0</v>
      </c>
      <c r="I158" s="153">
        <f>SUMIFS(Gögn!$K$2:$K$11876,Gögn!$F$2:$F$11876,$A158,Gögn!$A$2:$A$11876,I$201)</f>
        <v>0</v>
      </c>
      <c r="J158" s="153">
        <f>SUMIFS(Gögn!$K$2:$K$11876,Gögn!$F$2:$F$11876,$A158,Gögn!$A$2:$A$11876,J$201)</f>
        <v>0</v>
      </c>
      <c r="K158" s="153">
        <f>SUMIFS(Gögn!$K$2:$K$11876,Gögn!$F$2:$F$11876,$A158,Gögn!$A$2:$A$11876,K$201)</f>
        <v>0</v>
      </c>
      <c r="L158" s="153">
        <f>SUMIFS(Gögn!$K$2:$K$11876,Gögn!$F$2:$F$11876,$A158,Gögn!$A$2:$A$11876,L$201)</f>
        <v>100</v>
      </c>
      <c r="M158" s="153">
        <f>SUMIFS(Gögn!$K$2:$K$11876,Gögn!$F$2:$F$11876,$A158,Gögn!$A$2:$A$11876,M$201)</f>
        <v>0</v>
      </c>
      <c r="N158" s="153">
        <f>SUMIFS(Gögn!$K$2:$K$11876,Gögn!$F$2:$F$11876,$A158,Gögn!$A$2:$A$11876,N$201)</f>
        <v>52.5</v>
      </c>
      <c r="O158" s="153">
        <f>SUMIFS(Gögn!$K$2:$K$11876,Gögn!$F$2:$F$11876,$A158,Gögn!$A$2:$A$11876,O$201)</f>
        <v>39.5</v>
      </c>
      <c r="P158" s="153">
        <f>SUMIFS(Gögn!$K$2:$K$11876,Gögn!$F$2:$F$11876,$A158,Gögn!$A$2:$A$11876,P$201)</f>
        <v>25.1</v>
      </c>
      <c r="Q158" s="153">
        <f>SUMIFS(Gögn!$K$2:$K$11876,Gögn!$F$2:$F$11876,$A158,Gögn!$A$2:$A$11876,Q$201)</f>
        <v>15.9</v>
      </c>
      <c r="R158" s="153">
        <f>SUMIFS(Gögn!$K$2:$K$11876,Gögn!$F$2:$F$11876,$A158,Gögn!$A$2:$A$11876,R$201)</f>
        <v>0</v>
      </c>
      <c r="S158" s="153">
        <f>SUMIFS(Gögn!$K$2:$K$11876,Gögn!$F$2:$F$11876,$A158,Gögn!$A$2:$A$11876,S$201)</f>
        <v>39</v>
      </c>
      <c r="T158" s="153">
        <f>SUMIFS(Gögn!$K$2:$K$11876,Gögn!$F$2:$F$11876,$A158,Gögn!$A$2:$A$11876,T$201)</f>
        <v>0</v>
      </c>
      <c r="U158" s="153">
        <f>SUMIFS(Gögn!$K$2:$K$11876,Gögn!$F$2:$F$11876,$A158,Gögn!$A$2:$A$11876,U$201)</f>
        <v>0</v>
      </c>
      <c r="V158" s="153">
        <f>SUMIFS(Gögn!$K$2:$K$11876,Gögn!$F$2:$F$11876,$A158,Gögn!$A$2:$A$11876,V$201)</f>
        <v>0</v>
      </c>
      <c r="W158" s="153">
        <f>SUMIFS(Gögn!$K$2:$K$11876,Gögn!$F$2:$F$11876,$A158,Gögn!$A$2:$A$11876,W$201)</f>
        <v>35.26</v>
      </c>
      <c r="X158" s="153">
        <f>SUMIFS(Gögn!$K$2:$K$11876,Gögn!$F$2:$F$11876,$A158,Gögn!$A$2:$A$11876,X$201)</f>
        <v>40.5</v>
      </c>
      <c r="Y158" s="153">
        <f>SUMIFS(Gögn!$K$2:$K$11876,Gögn!$F$2:$F$11876,$A158,Gögn!$A$2:$A$11876,Y$201)</f>
        <v>20.6</v>
      </c>
      <c r="Z158" s="153">
        <f>SUMIFS(Gögn!$K$2:$K$11876,Gögn!$F$2:$F$11876,$A158,Gögn!$A$2:$A$11876,Z$201)</f>
        <v>0.4</v>
      </c>
      <c r="AA158" s="153">
        <f>SUMIFS(Gögn!$K$2:$K$11876,Gögn!$F$2:$F$11876,$A158,Gögn!$A$2:$A$11876,AA$201)</f>
        <v>44</v>
      </c>
      <c r="AB158" s="153">
        <f>SUMIFS(Gögn!$K$2:$K$11876,Gögn!$F$2:$F$11876,$A158,Gögn!$A$2:$A$11876,AB$201)</f>
        <v>0</v>
      </c>
      <c r="AC158" s="153">
        <f>SUMIFS(Gögn!$K$2:$K$11876,Gögn!$F$2:$F$11876,$A158,Gögn!$A$2:$A$11876,AC$201)</f>
        <v>23.9</v>
      </c>
      <c r="AD158" s="153">
        <f>SUMIFS(Gögn!$K$2:$K$11876,Gögn!$F$2:$F$11876,$A158,Gögn!$A$2:$A$11876,AD$201)</f>
        <v>14.2</v>
      </c>
      <c r="AE158" s="153">
        <f>SUMIFS(Gögn!$K$2:$K$11876,Gögn!$F$2:$F$11876,$A158,Gögn!$A$2:$A$11876,AE$201)</f>
        <v>0</v>
      </c>
      <c r="AF158" s="153">
        <f>SUMIFS(Gögn!$K$2:$K$11876,Gögn!$F$2:$F$11876,$A158,Gögn!$A$2:$A$11876,AF$201)</f>
        <v>98.45</v>
      </c>
      <c r="AG158" s="153">
        <f>SUMIFS(Gögn!$K$2:$K$11876,Gögn!$F$2:$F$11876,$A158,Gögn!$A$2:$A$11876,AG$201)</f>
        <v>0</v>
      </c>
      <c r="AH158" s="153">
        <f>SUMIFS(Gögn!$K$2:$K$11876,Gögn!$F$2:$F$11876,$A158,Gögn!$A$2:$A$11876,AH$201)</f>
        <v>0</v>
      </c>
      <c r="AI158" s="153">
        <f>SUMIFS(Gögn!$K$2:$K$11876,Gögn!$F$2:$F$11876,$A158,Gögn!$A$2:$A$11876,AI$201)</f>
        <v>0</v>
      </c>
      <c r="AJ158" s="153">
        <f>SUMIFS(Gögn!$K$2:$K$11876,Gögn!$F$2:$F$11876,$A158,Gögn!$A$2:$A$11876,AJ$201)</f>
        <v>0</v>
      </c>
      <c r="AK158" s="153">
        <f>SUMIFS(Gögn!$K$2:$K$11876,Gögn!$F$2:$F$11876,$A158,Gögn!$A$2:$A$11876,AK$201)</f>
        <v>0</v>
      </c>
      <c r="AL158" s="153">
        <f>SUMIFS(Gögn!$K$2:$K$11876,Gögn!$F$2:$F$11876,$A158,Gögn!$A$2:$A$11876,AL$201)</f>
        <v>7.8</v>
      </c>
      <c r="AM158" s="153">
        <f>SUMIFS(Gögn!$K$2:$K$11876,Gögn!$F$2:$F$11876,$A158,Gögn!$A$2:$A$11876,AM$201)</f>
        <v>16.52</v>
      </c>
      <c r="AN158" s="153">
        <f>SUMIFS(Gögn!$K$2:$K$11876,Gögn!$F$2:$F$11876,$A158,Gögn!$A$2:$A$11876,AN$201)</f>
        <v>21.79</v>
      </c>
      <c r="AO158" s="153">
        <f>SUMIFS(Gögn!$K$2:$K$11876,Gögn!$F$2:$F$11876,$A158,Gögn!$A$2:$A$11876,AO$201)</f>
        <v>29.79</v>
      </c>
      <c r="AP158" s="153">
        <f>SUMIFS(Gögn!$K$2:$K$11876,Gögn!$F$2:$F$11876,$A158,Gögn!$A$2:$A$11876,AP$201)</f>
        <v>35.79</v>
      </c>
      <c r="AQ158" s="153">
        <f>SUMIFS(Gögn!$K$2:$K$11876,Gögn!$F$2:$F$11876,$A158,Gögn!$A$2:$A$11876,AQ$201)</f>
        <v>30.77</v>
      </c>
      <c r="AR158" s="153">
        <f>SUMIFS(Gögn!$K$2:$K$11876,Gögn!$F$2:$F$11876,$A158,Gögn!$A$2:$A$11876,AR$201)</f>
        <v>23.12</v>
      </c>
      <c r="AS158" s="153">
        <f>SUMIFS(Gögn!$K$2:$K$11876,Gögn!$F$2:$F$11876,$A158,Gögn!$A$2:$A$11876,AS$201)</f>
        <v>0</v>
      </c>
      <c r="AT158" s="153">
        <f>SUMIFS(Gögn!$K$2:$K$11876,Gögn!$F$2:$F$11876,$A158,Gögn!$A$2:$A$11876,AT$201)</f>
        <v>17</v>
      </c>
      <c r="AU158" s="153">
        <f>SUMIFS(Gögn!$K$2:$K$11876,Gögn!$F$2:$F$11876,$A158,Gögn!$A$2:$A$11876,AU$201)</f>
        <v>0</v>
      </c>
      <c r="AV158" s="153">
        <f>SUMIFS(Gögn!$K$2:$K$11876,Gögn!$F$2:$F$11876,$A158,Gögn!$A$2:$A$11876,AV$201)</f>
        <v>7</v>
      </c>
      <c r="AW158" s="153">
        <f>SUMIFS(Gögn!$K$2:$K$11876,Gögn!$F$2:$F$11876,$A158,Gögn!$A$2:$A$11876,AW$201)</f>
        <v>0</v>
      </c>
      <c r="AX158" s="153">
        <f>SUMIFS(Gögn!$K$2:$K$11876,Gögn!$F$2:$F$11876,$A158,Gögn!$A$2:$A$11876,AX$201)</f>
        <v>19</v>
      </c>
      <c r="AY158" s="153">
        <f>SUMIFS(Gögn!$K$2:$K$11876,Gögn!$F$2:$F$11876,$A158,Gögn!$A$2:$A$11876,AY$201)</f>
        <v>21</v>
      </c>
      <c r="AZ158" s="153">
        <f>SUMIFS(Gögn!$K$2:$K$11876,Gögn!$F$2:$F$11876,$A158,Gögn!$A$2:$A$11876,AZ$201)</f>
        <v>20</v>
      </c>
      <c r="BA158" s="153">
        <f>SUMIFS(Gögn!$K$2:$K$11876,Gögn!$F$2:$F$11876,$A158,Gögn!$A$2:$A$11876,BA$201)</f>
        <v>13.2</v>
      </c>
      <c r="BB158" s="153">
        <f>SUMIFS(Gögn!$K$2:$K$11876,Gögn!$F$2:$F$11876,$A158,Gögn!$A$2:$A$11876,BB$201)</f>
        <v>0</v>
      </c>
      <c r="BC158" s="153">
        <f>SUMIFS(Gögn!$K$2:$K$11876,Gögn!$F$2:$F$11876,$A158,Gögn!$A$2:$A$11876,BC$201)</f>
        <v>0</v>
      </c>
      <c r="BD158" s="153">
        <f>SUMIFS(Gögn!$K$2:$K$11876,Gögn!$F$2:$F$11876,$A158,Gögn!$A$2:$A$11876,BD$201)</f>
        <v>51.8</v>
      </c>
      <c r="BE158" s="153">
        <f>SUMIFS(Gögn!$K$2:$K$11876,Gögn!$F$2:$F$11876,$A158,Gögn!$A$2:$A$11876,BE$201)</f>
        <v>26.6</v>
      </c>
      <c r="BF158" s="153">
        <f>SUMIFS(Gögn!$K$2:$K$11876,Gögn!$F$2:$F$11876,$A158,Gögn!$A$2:$A$11876,BF$201)</f>
        <v>0</v>
      </c>
      <c r="BG158" s="153">
        <f>SUMIFS(Gögn!$K$2:$K$11876,Gögn!$F$2:$F$11876,$A158,Gögn!$A$2:$A$11876,BG$201)</f>
        <v>38.11</v>
      </c>
      <c r="BH158" s="153">
        <f>SUMIFS(Gögn!$K$2:$K$11876,Gögn!$F$2:$F$11876,$A158,Gögn!$A$2:$A$11876,BH$201)</f>
        <v>27.3</v>
      </c>
      <c r="BI158" s="153">
        <f>SUMIFS(Gögn!$K$2:$K$11876,Gögn!$F$2:$F$11876,$A158,Gögn!$A$2:$A$11876,BI$201)</f>
        <v>13.2</v>
      </c>
      <c r="BJ158" s="153">
        <f>SUMIFS(Gögn!$K$2:$K$11876,Gögn!$F$2:$F$11876,$A158,Gögn!$A$2:$A$11876,BJ$201)</f>
        <v>0</v>
      </c>
      <c r="BK158" s="153">
        <f>SUMIFS(Gögn!$K$2:$K$11876,Gögn!$F$2:$F$11876,$A158,Gögn!$A$2:$A$11876,BK$201)</f>
        <v>43.8</v>
      </c>
      <c r="BL158" s="153">
        <f>SUMIFS(Gögn!$K$2:$K$11876,Gögn!$F$2:$F$11876,$A158,Gögn!$A$2:$A$11876,BL$201)</f>
        <v>19.8</v>
      </c>
      <c r="BM158" s="153">
        <f>SUMIFS(Gögn!$K$2:$K$11876,Gögn!$F$2:$F$11876,$A158,Gögn!$A$2:$A$11876,BM$201)</f>
        <v>29.8</v>
      </c>
      <c r="BN158" s="153">
        <f>SUMIFS(Gögn!$K$2:$K$11876,Gögn!$F$2:$F$11876,$A158,Gögn!$A$2:$A$11876,BN$201)</f>
        <v>0</v>
      </c>
      <c r="BO158" s="153">
        <f>SUMIFS(Gögn!$K$2:$K$11876,Gögn!$F$2:$F$11876,$A158,Gögn!$A$2:$A$11876,BO$201)</f>
        <v>12.6</v>
      </c>
      <c r="BP158" s="153">
        <f>SUMIFS(Gögn!$K$2:$K$11876,Gögn!$F$2:$F$11876,$A158,Gögn!$A$2:$A$11876,BP$201)</f>
        <v>19.399999999999999</v>
      </c>
      <c r="BQ158" s="153">
        <f>SUMIFS(Gögn!$K$2:$K$11876,Gögn!$F$2:$F$11876,$A158,Gögn!$A$2:$A$11876,BQ$201)</f>
        <v>18.2</v>
      </c>
      <c r="BR158" s="153">
        <f>SUMIFS(Gögn!$K$2:$K$11876,Gögn!$F$2:$F$11876,$A158,Gögn!$A$2:$A$11876,BR$201)</f>
        <v>23.2</v>
      </c>
      <c r="BS158" s="153">
        <f>SUMIFS(Gögn!$K$2:$K$11876,Gögn!$F$2:$F$11876,$A158,Gögn!$A$2:$A$11876,BS$201)</f>
        <v>17.600000000000001</v>
      </c>
      <c r="BT158" s="153">
        <f>SUMIFS(Gögn!$K$2:$K$11876,Gögn!$F$2:$F$11876,$A158,Gögn!$A$2:$A$11876,BT$201)</f>
        <v>1.1000000000000001</v>
      </c>
      <c r="BU158" s="153">
        <f>SUMIFS(Gögn!$K$2:$K$11876,Gögn!$F$2:$F$11876,$A158,Gögn!$A$2:$A$11876,BU$201)</f>
        <v>0</v>
      </c>
      <c r="BV158" s="153">
        <f>SUMIFS(Gögn!$K$2:$K$11876,Gögn!$F$2:$F$11876,$A158,Gögn!$A$2:$A$11876,BV$201)</f>
        <v>0</v>
      </c>
      <c r="BW158" s="153">
        <f>SUMIFS(Gögn!$K$2:$K$11876,Gögn!$F$2:$F$11876,$A158,Gögn!$A$2:$A$11876,BW$201)</f>
        <v>40.5</v>
      </c>
      <c r="BX158" s="153">
        <f>SUMIFS(Gögn!$K$2:$K$11876,Gögn!$F$2:$F$11876,$A158,Gögn!$A$2:$A$11876,BX$201)</f>
        <v>30.65</v>
      </c>
      <c r="BY158" s="153">
        <f>SUMIFS(Gögn!$K$2:$K$11876,Gögn!$F$2:$F$11876,$A158,Gögn!$A$2:$A$11876,BY$201)</f>
        <v>38.9</v>
      </c>
      <c r="BZ158" s="153">
        <f>SUMIFS(Gögn!$K$2:$K$11876,Gögn!$F$2:$F$11876,$A158,Gögn!$A$2:$A$11876,BZ$201)</f>
        <v>0</v>
      </c>
      <c r="CA158" s="153">
        <f>SUMIFS(Gögn!$K$2:$K$11876,Gögn!$F$2:$F$11876,$A158,Gögn!$A$2:$A$11876,CA$201)</f>
        <v>25.5</v>
      </c>
      <c r="CB158" s="153">
        <f>SUMIFS(Gögn!$K$2:$K$11876,Gögn!$F$2:$F$11876,$A158,Gögn!$A$2:$A$11876,CB$201)</f>
        <v>0</v>
      </c>
      <c r="CC158" s="153">
        <f>SUMIFS(Gögn!$K$2:$K$11876,Gögn!$F$2:$F$11876,$A158,Gögn!$A$2:$A$11876,CC$201)</f>
        <v>0</v>
      </c>
    </row>
    <row r="159" spans="1:81" ht="15" customHeight="1" x14ac:dyDescent="0.25">
      <c r="A159" s="2" t="s">
        <v>463</v>
      </c>
      <c r="B159" s="2"/>
      <c r="C159" s="15" t="s">
        <v>295</v>
      </c>
      <c r="D159" s="152">
        <f>IFERROR(SUMPRODUCT(E159:CC159,$E$83:$CC$83)/SUM($E$83:CC$83),"")</f>
        <v>89.946165041462592</v>
      </c>
      <c r="E159" s="152">
        <f t="shared" ref="E159:BP159" si="80">SUM(E157:E158)</f>
        <v>100</v>
      </c>
      <c r="F159" s="152">
        <f t="shared" si="80"/>
        <v>99.77</v>
      </c>
      <c r="G159" s="152">
        <f t="shared" si="80"/>
        <v>100</v>
      </c>
      <c r="H159" s="152">
        <f t="shared" si="80"/>
        <v>100</v>
      </c>
      <c r="I159" s="152">
        <f t="shared" si="80"/>
        <v>100</v>
      </c>
      <c r="J159" s="152">
        <f t="shared" si="80"/>
        <v>100</v>
      </c>
      <c r="K159" s="152">
        <f t="shared" si="80"/>
        <v>0</v>
      </c>
      <c r="L159" s="152">
        <f t="shared" si="80"/>
        <v>100</v>
      </c>
      <c r="M159" s="152">
        <f t="shared" si="80"/>
        <v>100</v>
      </c>
      <c r="N159" s="152">
        <f t="shared" si="80"/>
        <v>100</v>
      </c>
      <c r="O159" s="152">
        <f t="shared" si="80"/>
        <v>100</v>
      </c>
      <c r="P159" s="152">
        <f t="shared" si="80"/>
        <v>100</v>
      </c>
      <c r="Q159" s="152">
        <f t="shared" si="80"/>
        <v>100</v>
      </c>
      <c r="R159" s="152">
        <f t="shared" si="80"/>
        <v>100</v>
      </c>
      <c r="S159" s="152">
        <f t="shared" si="80"/>
        <v>100</v>
      </c>
      <c r="T159" s="152">
        <f t="shared" si="80"/>
        <v>100</v>
      </c>
      <c r="U159" s="152">
        <f t="shared" si="80"/>
        <v>100</v>
      </c>
      <c r="V159" s="152">
        <f t="shared" si="80"/>
        <v>100</v>
      </c>
      <c r="W159" s="152">
        <f t="shared" si="80"/>
        <v>100</v>
      </c>
      <c r="X159" s="152">
        <f t="shared" si="80"/>
        <v>100</v>
      </c>
      <c r="Y159" s="152">
        <f t="shared" si="80"/>
        <v>100</v>
      </c>
      <c r="Z159" s="152">
        <f t="shared" si="80"/>
        <v>100</v>
      </c>
      <c r="AA159" s="152">
        <f t="shared" si="80"/>
        <v>100</v>
      </c>
      <c r="AB159" s="152">
        <f t="shared" si="80"/>
        <v>100</v>
      </c>
      <c r="AC159" s="152">
        <f t="shared" si="80"/>
        <v>100</v>
      </c>
      <c r="AD159" s="152">
        <f t="shared" si="80"/>
        <v>100</v>
      </c>
      <c r="AE159" s="152">
        <f t="shared" si="80"/>
        <v>100</v>
      </c>
      <c r="AF159" s="152">
        <f t="shared" si="80"/>
        <v>100</v>
      </c>
      <c r="AG159" s="152">
        <f t="shared" si="80"/>
        <v>100</v>
      </c>
      <c r="AH159" s="152">
        <f t="shared" si="80"/>
        <v>100</v>
      </c>
      <c r="AI159" s="152">
        <f t="shared" si="80"/>
        <v>100</v>
      </c>
      <c r="AJ159" s="152">
        <f t="shared" si="80"/>
        <v>100</v>
      </c>
      <c r="AK159" s="152">
        <f t="shared" si="80"/>
        <v>100</v>
      </c>
      <c r="AL159" s="152">
        <f t="shared" si="80"/>
        <v>100</v>
      </c>
      <c r="AM159" s="152">
        <f t="shared" si="80"/>
        <v>100</v>
      </c>
      <c r="AN159" s="152">
        <f t="shared" si="80"/>
        <v>100</v>
      </c>
      <c r="AO159" s="152">
        <f t="shared" si="80"/>
        <v>100</v>
      </c>
      <c r="AP159" s="152">
        <f t="shared" si="80"/>
        <v>100</v>
      </c>
      <c r="AQ159" s="152">
        <f t="shared" si="80"/>
        <v>100</v>
      </c>
      <c r="AR159" s="152">
        <f t="shared" si="80"/>
        <v>100</v>
      </c>
      <c r="AS159" s="152">
        <f t="shared" si="80"/>
        <v>100</v>
      </c>
      <c r="AT159" s="152">
        <f t="shared" si="80"/>
        <v>100</v>
      </c>
      <c r="AU159" s="152">
        <f t="shared" si="80"/>
        <v>100</v>
      </c>
      <c r="AV159" s="152">
        <f t="shared" si="80"/>
        <v>100</v>
      </c>
      <c r="AW159" s="152">
        <f t="shared" si="80"/>
        <v>100</v>
      </c>
      <c r="AX159" s="152">
        <f t="shared" si="80"/>
        <v>100</v>
      </c>
      <c r="AY159" s="152">
        <f t="shared" si="80"/>
        <v>100</v>
      </c>
      <c r="AZ159" s="152">
        <f t="shared" si="80"/>
        <v>100</v>
      </c>
      <c r="BA159" s="152">
        <f t="shared" si="80"/>
        <v>100</v>
      </c>
      <c r="BB159" s="152">
        <f t="shared" si="80"/>
        <v>100</v>
      </c>
      <c r="BC159" s="152">
        <f t="shared" si="80"/>
        <v>100</v>
      </c>
      <c r="BD159" s="152">
        <f t="shared" si="80"/>
        <v>100</v>
      </c>
      <c r="BE159" s="152">
        <f t="shared" si="80"/>
        <v>100</v>
      </c>
      <c r="BF159" s="152">
        <f t="shared" si="80"/>
        <v>100</v>
      </c>
      <c r="BG159" s="152">
        <f t="shared" si="80"/>
        <v>100</v>
      </c>
      <c r="BH159" s="152">
        <f t="shared" si="80"/>
        <v>100</v>
      </c>
      <c r="BI159" s="152">
        <f t="shared" si="80"/>
        <v>100</v>
      </c>
      <c r="BJ159" s="152">
        <f t="shared" si="80"/>
        <v>100</v>
      </c>
      <c r="BK159" s="152">
        <f t="shared" si="80"/>
        <v>100</v>
      </c>
      <c r="BL159" s="152">
        <f t="shared" si="80"/>
        <v>100</v>
      </c>
      <c r="BM159" s="152">
        <f t="shared" si="80"/>
        <v>100</v>
      </c>
      <c r="BN159" s="152">
        <f t="shared" si="80"/>
        <v>100</v>
      </c>
      <c r="BO159" s="152">
        <f t="shared" si="80"/>
        <v>100.03999999999999</v>
      </c>
      <c r="BP159" s="152">
        <f t="shared" si="80"/>
        <v>100</v>
      </c>
      <c r="BQ159" s="152">
        <f t="shared" ref="BQ159:BY159" si="81">SUM(BQ157:BQ158)</f>
        <v>100</v>
      </c>
      <c r="BR159" s="152">
        <f t="shared" si="81"/>
        <v>100</v>
      </c>
      <c r="BS159" s="152">
        <f t="shared" si="81"/>
        <v>100</v>
      </c>
      <c r="BT159" s="152">
        <f t="shared" si="81"/>
        <v>100</v>
      </c>
      <c r="BU159" s="152">
        <f t="shared" si="81"/>
        <v>100</v>
      </c>
      <c r="BV159" s="152">
        <f t="shared" si="81"/>
        <v>100</v>
      </c>
      <c r="BW159" s="152">
        <f t="shared" si="81"/>
        <v>100</v>
      </c>
      <c r="BX159" s="152">
        <f t="shared" si="81"/>
        <v>100</v>
      </c>
      <c r="BY159" s="152">
        <f t="shared" si="81"/>
        <v>100</v>
      </c>
      <c r="BZ159" s="152">
        <f t="shared" ref="BZ159:CB159" si="82">SUM(BZ157:BZ158)</f>
        <v>100</v>
      </c>
      <c r="CA159" s="152">
        <f t="shared" si="82"/>
        <v>100</v>
      </c>
      <c r="CB159" s="152">
        <f t="shared" si="82"/>
        <v>0</v>
      </c>
      <c r="CC159" s="152">
        <f t="shared" ref="CC159" si="83">SUM(CC157:CC158)</f>
        <v>0</v>
      </c>
    </row>
    <row r="160" spans="1:81" ht="15" customHeight="1" x14ac:dyDescent="0.25">
      <c r="A160" s="2" t="s">
        <v>463</v>
      </c>
      <c r="B160" s="2"/>
      <c r="C160" s="16"/>
      <c r="D160" s="153"/>
      <c r="E160" s="153"/>
      <c r="F160" s="153"/>
      <c r="G160" s="153"/>
      <c r="H160" s="153"/>
      <c r="I160" s="153"/>
      <c r="J160" s="153"/>
      <c r="K160" s="153"/>
      <c r="L160" s="153"/>
      <c r="M160" s="153"/>
      <c r="N160" s="153"/>
      <c r="O160" s="153"/>
      <c r="P160" s="153"/>
      <c r="Q160" s="153"/>
      <c r="R160" s="153"/>
      <c r="S160" s="153"/>
      <c r="T160" s="153"/>
      <c r="U160" s="153"/>
      <c r="V160" s="153"/>
      <c r="W160" s="153"/>
      <c r="X160" s="153"/>
      <c r="Y160" s="153"/>
      <c r="Z160" s="153"/>
      <c r="AA160" s="153"/>
      <c r="AB160" s="153"/>
      <c r="AC160" s="153"/>
      <c r="AD160" s="153"/>
      <c r="AE160" s="153"/>
      <c r="AF160" s="153"/>
      <c r="AG160" s="153"/>
      <c r="AH160" s="153"/>
      <c r="AI160" s="153"/>
      <c r="AJ160" s="153"/>
      <c r="AK160" s="153"/>
      <c r="AL160" s="153"/>
      <c r="AM160" s="153"/>
      <c r="AN160" s="153"/>
      <c r="AO160" s="153"/>
      <c r="AP160" s="153"/>
      <c r="AQ160" s="153"/>
      <c r="AR160" s="153"/>
      <c r="AS160" s="153"/>
      <c r="AT160" s="153"/>
      <c r="AU160" s="153"/>
      <c r="AV160" s="153"/>
      <c r="AW160" s="153"/>
      <c r="AX160" s="153"/>
      <c r="AY160" s="153"/>
      <c r="AZ160" s="153"/>
      <c r="BA160" s="153"/>
      <c r="BB160" s="153"/>
      <c r="BC160" s="153"/>
      <c r="BD160" s="153"/>
      <c r="BE160" s="153"/>
      <c r="BF160" s="153"/>
      <c r="BG160" s="153"/>
      <c r="BH160" s="153"/>
      <c r="BI160" s="153"/>
      <c r="BJ160" s="153"/>
      <c r="BK160" s="153"/>
      <c r="BL160" s="153"/>
      <c r="BM160" s="153"/>
      <c r="BN160" s="153"/>
      <c r="BO160" s="153"/>
      <c r="BP160" s="153"/>
      <c r="BQ160" s="153"/>
      <c r="BR160" s="153"/>
      <c r="BS160" s="153"/>
      <c r="BT160" s="153"/>
      <c r="BU160" s="153"/>
      <c r="BV160" s="153"/>
      <c r="BW160" s="153"/>
      <c r="BX160" s="153"/>
      <c r="BY160" s="153"/>
      <c r="BZ160" s="153"/>
      <c r="CA160" s="153"/>
      <c r="CB160" s="153"/>
      <c r="CC160" s="153"/>
    </row>
    <row r="161" spans="1:81" ht="15" customHeight="1" x14ac:dyDescent="0.25">
      <c r="A161" s="2" t="s">
        <v>74</v>
      </c>
      <c r="B161" s="2"/>
      <c r="C161" s="15" t="s">
        <v>75</v>
      </c>
      <c r="D161" s="152">
        <f>SUM(E161:CC161)</f>
        <v>171041</v>
      </c>
      <c r="E161" s="152">
        <f>IF(E$8="Bayern",SUMIFS(Erl.Gögn!$I$2:$I$31,Erl.Gögn!$E$2:$E$31,$A161,Erl.Gögn!$A$2:$A$31,E$201),IF(E$8="Allianz",SUMIFS(Erl.Gögn!$I$2:$I$31,Erl.Gögn!$E$2:$E$31,$A161,Erl.Gögn!$A$2:$A$31,E$201),SUMIFS(Gögn!$J$2:$J$11876,Gögn!$F$2:$F$11876,$A161,Gögn!$A$2:$A$11876,E$201)))</f>
        <v>7462</v>
      </c>
      <c r="F161" s="152">
        <f>IF(F$8="Bayern",SUMIFS(Erl.Gögn!$I$2:$I$31,Erl.Gögn!$E$2:$E$31,$A161,Erl.Gögn!$A$2:$A$31,F$201),IF(F$8="Allianz",SUMIFS(Erl.Gögn!$I$2:$I$31,Erl.Gögn!$E$2:$E$31,$A161,Erl.Gögn!$A$2:$A$31,F$201),SUMIFS(Gögn!$J$2:$J$11876,Gögn!$F$2:$F$11876,$A161,Gögn!$A$2:$A$11876,F$201)))</f>
        <v>4315</v>
      </c>
      <c r="G161" s="152">
        <f>IF(G$8="Bayern",SUMIFS(Erl.Gögn!$I$2:$I$31,Erl.Gögn!$E$2:$E$31,$A161,Erl.Gögn!$A$2:$A$31,G$201),IF(G$8="Allianz",SUMIFS(Erl.Gögn!$I$2:$I$31,Erl.Gögn!$E$2:$E$31,$A161,Erl.Gögn!$A$2:$A$31,G$201),SUMIFS(Gögn!$J$2:$J$11876,Gögn!$F$2:$F$11876,$A161,Gögn!$A$2:$A$11876,G$201)))</f>
        <v>2010</v>
      </c>
      <c r="H161" s="152">
        <f>IF(H$8="Bayern",SUMIFS(Erl.Gögn!$I$2:$I$31,Erl.Gögn!$E$2:$E$31,$A161,Erl.Gögn!$A$2:$A$31,H$201),IF(H$8="Allianz",SUMIFS(Erl.Gögn!$I$2:$I$31,Erl.Gögn!$E$2:$E$31,$A161,Erl.Gögn!$A$2:$A$31,H$201),SUMIFS(Gögn!$J$2:$J$11876,Gögn!$F$2:$F$11876,$A161,Gögn!$A$2:$A$11876,H$201)))</f>
        <v>333</v>
      </c>
      <c r="I161" s="152">
        <f>IF(I$8="Bayern",SUMIFS(Erl.Gögn!$I$2:$I$31,Erl.Gögn!$E$2:$E$31,$A161,Erl.Gögn!$A$2:$A$31,I$201),IF(I$8="Allianz",SUMIFS(Erl.Gögn!$I$2:$I$31,Erl.Gögn!$E$2:$E$31,$A161,Erl.Gögn!$A$2:$A$31,I$201),SUMIFS(Gögn!$J$2:$J$11876,Gögn!$F$2:$F$11876,$A161,Gögn!$A$2:$A$11876,I$201)))</f>
        <v>1052</v>
      </c>
      <c r="J161" s="152">
        <f>IF(J$8="Bayern",SUMIFS(Erl.Gögn!$I$2:$I$31,Erl.Gögn!$E$2:$E$31,$A161,Erl.Gögn!$A$2:$A$31,J$201),IF(J$8="Allianz",SUMIFS(Erl.Gögn!$I$2:$I$31,Erl.Gögn!$E$2:$E$31,$A161,Erl.Gögn!$A$2:$A$31,J$201),SUMIFS(Gögn!$J$2:$J$11876,Gögn!$F$2:$F$11876,$A161,Gögn!$A$2:$A$11876,J$201)))</f>
        <v>62</v>
      </c>
      <c r="K161" s="152">
        <f>IF(K$8="Bayern",SUMIFS(Erl.Gögn!$I$2:$I$31,Erl.Gögn!$E$2:$E$31,$A161,Erl.Gögn!$A$2:$A$31,K$201),IF(K$8="Allianz",SUMIFS(Erl.Gögn!$I$2:$I$31,Erl.Gögn!$E$2:$E$31,$A161,Erl.Gögn!$A$2:$A$31,K$201),SUMIFS(Gögn!$J$2:$J$11876,Gögn!$F$2:$F$11876,$A161,Gögn!$A$2:$A$11876,K$201)))</f>
        <v>0</v>
      </c>
      <c r="L161" s="152">
        <f>IF(L$8="Bayern",SUMIFS(Erl.Gögn!$I$2:$I$31,Erl.Gögn!$E$2:$E$31,$A161,Erl.Gögn!$A$2:$A$31,L$201),IF(L$8="Allianz",SUMIFS(Erl.Gögn!$I$2:$I$31,Erl.Gögn!$E$2:$E$31,$A161,Erl.Gögn!$A$2:$A$31,L$201),SUMIFS(Gögn!$J$2:$J$11876,Gögn!$F$2:$F$11876,$A161,Gögn!$A$2:$A$11876,L$201)))</f>
        <v>115</v>
      </c>
      <c r="M161" s="152">
        <f>IF(M$8="Bayern",SUMIFS(Erl.Gögn!$I$2:$I$31,Erl.Gögn!$E$2:$E$31,$A161,Erl.Gögn!$A$2:$A$31,M$201),IF(M$8="Allianz",SUMIFS(Erl.Gögn!$I$2:$I$31,Erl.Gögn!$E$2:$E$31,$A161,Erl.Gögn!$A$2:$A$31,M$201),SUMIFS(Gögn!$J$2:$J$11876,Gögn!$F$2:$F$11876,$A161,Gögn!$A$2:$A$11876,M$201)))</f>
        <v>976</v>
      </c>
      <c r="N161" s="152">
        <f>IF(N$8="Bayern",SUMIFS(Erl.Gögn!$I$2:$I$31,Erl.Gögn!$E$2:$E$31,$A161,Erl.Gögn!$A$2:$A$31,N$201),IF(N$8="Allianz",SUMIFS(Erl.Gögn!$I$2:$I$31,Erl.Gögn!$E$2:$E$31,$A161,Erl.Gögn!$A$2:$A$31,N$201),SUMIFS(Gögn!$J$2:$J$11876,Gögn!$F$2:$F$11876,$A161,Gögn!$A$2:$A$11876,N$201)))</f>
        <v>3256</v>
      </c>
      <c r="O161" s="152">
        <f>IF(O$8="Bayern",SUMIFS(Erl.Gögn!$I$2:$I$31,Erl.Gögn!$E$2:$E$31,$A161,Erl.Gögn!$A$2:$A$31,O$201),IF(O$8="Allianz",SUMIFS(Erl.Gögn!$I$2:$I$31,Erl.Gögn!$E$2:$E$31,$A161,Erl.Gögn!$A$2:$A$31,O$201),SUMIFS(Gögn!$J$2:$J$11876,Gögn!$F$2:$F$11876,$A161,Gögn!$A$2:$A$11876,O$201)))</f>
        <v>3206</v>
      </c>
      <c r="P161" s="152">
        <f>IF(P$8="Bayern",SUMIFS(Erl.Gögn!$I$2:$I$31,Erl.Gögn!$E$2:$E$31,$A161,Erl.Gögn!$A$2:$A$31,P$201),IF(P$8="Allianz",SUMIFS(Erl.Gögn!$I$2:$I$31,Erl.Gögn!$E$2:$E$31,$A161,Erl.Gögn!$A$2:$A$31,P$201),SUMIFS(Gögn!$J$2:$J$11876,Gögn!$F$2:$F$11876,$A161,Gögn!$A$2:$A$11876,P$201)))</f>
        <v>3609</v>
      </c>
      <c r="Q161" s="152">
        <f>IF(Q$8="Bayern",SUMIFS(Erl.Gögn!$I$2:$I$31,Erl.Gögn!$E$2:$E$31,$A161,Erl.Gögn!$A$2:$A$31,Q$201),IF(Q$8="Allianz",SUMIFS(Erl.Gögn!$I$2:$I$31,Erl.Gögn!$E$2:$E$31,$A161,Erl.Gögn!$A$2:$A$31,Q$201),SUMIFS(Gögn!$J$2:$J$11876,Gögn!$F$2:$F$11876,$A161,Gögn!$A$2:$A$11876,Q$201)))</f>
        <v>2253</v>
      </c>
      <c r="R161" s="152">
        <f>IF(R$8="Bayern",SUMIFS(Erl.Gögn!$I$2:$I$31,Erl.Gögn!$E$2:$E$31,$A161,Erl.Gögn!$A$2:$A$31,R$201),IF(R$8="Allianz",SUMIFS(Erl.Gögn!$I$2:$I$31,Erl.Gögn!$E$2:$E$31,$A161,Erl.Gögn!$A$2:$A$31,R$201),SUMIFS(Gögn!$J$2:$J$11876,Gögn!$F$2:$F$11876,$A161,Gögn!$A$2:$A$11876,R$201)))</f>
        <v>7279</v>
      </c>
      <c r="S161" s="152">
        <f>IF(S$8="Bayern",SUMIFS(Erl.Gögn!$I$2:$I$31,Erl.Gögn!$E$2:$E$31,$A161,Erl.Gögn!$A$2:$A$31,S$201),IF(S$8="Allianz",SUMIFS(Erl.Gögn!$I$2:$I$31,Erl.Gögn!$E$2:$E$31,$A161,Erl.Gögn!$A$2:$A$31,S$201),SUMIFS(Gögn!$J$2:$J$11876,Gögn!$F$2:$F$11876,$A161,Gögn!$A$2:$A$11876,S$201)))</f>
        <v>2127</v>
      </c>
      <c r="T161" s="152">
        <f>IF(T$8="Bayern",SUMIFS(Erl.Gögn!$I$2:$I$31,Erl.Gögn!$E$2:$E$31,$A161,Erl.Gögn!$A$2:$A$31,T$201),IF(T$8="Allianz",SUMIFS(Erl.Gögn!$I$2:$I$31,Erl.Gögn!$E$2:$E$31,$A161,Erl.Gögn!$A$2:$A$31,T$201),SUMIFS(Gögn!$J$2:$J$11876,Gögn!$F$2:$F$11876,$A161,Gögn!$A$2:$A$11876,T$201)))</f>
        <v>710</v>
      </c>
      <c r="U161" s="152">
        <f>IF(U$8="Bayern",SUMIFS(Erl.Gögn!$I$2:$I$31,Erl.Gögn!$E$2:$E$31,$A161,Erl.Gögn!$A$2:$A$31,U$201),IF(U$8="Allianz",SUMIFS(Erl.Gögn!$I$2:$I$31,Erl.Gögn!$E$2:$E$31,$A161,Erl.Gögn!$A$2:$A$31,U$201),SUMIFS(Gögn!$J$2:$J$11876,Gögn!$F$2:$F$11876,$A161,Gögn!$A$2:$A$11876,U$201)))</f>
        <v>1086</v>
      </c>
      <c r="V161" s="152">
        <f>IF(V$8="Bayern",SUMIFS(Erl.Gögn!$I$2:$I$31,Erl.Gögn!$E$2:$E$31,$A161,Erl.Gögn!$A$2:$A$31,V$201),IF(V$8="Allianz",SUMIFS(Erl.Gögn!$I$2:$I$31,Erl.Gögn!$E$2:$E$31,$A161,Erl.Gögn!$A$2:$A$31,V$201),SUMIFS(Gögn!$J$2:$J$11876,Gögn!$F$2:$F$11876,$A161,Gögn!$A$2:$A$11876,V$201)))</f>
        <v>137</v>
      </c>
      <c r="W161" s="152">
        <f>IF(W$8="Bayern",SUMIFS(Erl.Gögn!$I$2:$I$31,Erl.Gögn!$E$2:$E$31,$A161,Erl.Gögn!$A$2:$A$31,W$201),IF(W$8="Allianz",SUMIFS(Erl.Gögn!$I$2:$I$31,Erl.Gögn!$E$2:$E$31,$A161,Erl.Gögn!$A$2:$A$31,W$201),SUMIFS(Gögn!$J$2:$J$11876,Gögn!$F$2:$F$11876,$A161,Gögn!$A$2:$A$11876,W$201)))</f>
        <v>475</v>
      </c>
      <c r="X161" s="152">
        <f>IF(X$8="Bayern",SUMIFS(Erl.Gögn!$I$2:$I$31,Erl.Gögn!$E$2:$E$31,$A161,Erl.Gögn!$A$2:$A$31,X$201),IF(X$8="Allianz",SUMIFS(Erl.Gögn!$I$2:$I$31,Erl.Gögn!$E$2:$E$31,$A161,Erl.Gögn!$A$2:$A$31,X$201),SUMIFS(Gögn!$J$2:$J$11876,Gögn!$F$2:$F$11876,$A161,Gögn!$A$2:$A$11876,X$201)))</f>
        <v>14400</v>
      </c>
      <c r="Y161" s="152">
        <f>IF(Y$8="Bayern",SUMIFS(Erl.Gögn!$I$2:$I$31,Erl.Gögn!$E$2:$E$31,$A161,Erl.Gögn!$A$2:$A$31,Y$201),IF(Y$8="Allianz",SUMIFS(Erl.Gögn!$I$2:$I$31,Erl.Gögn!$E$2:$E$31,$A161,Erl.Gögn!$A$2:$A$31,Y$201),SUMIFS(Gögn!$J$2:$J$11876,Gögn!$F$2:$F$11876,$A161,Gögn!$A$2:$A$11876,Y$201)))</f>
        <v>2368</v>
      </c>
      <c r="Z161" s="152">
        <f>IF(Z$8="Bayern",SUMIFS(Erl.Gögn!$I$2:$I$31,Erl.Gögn!$E$2:$E$31,$A161,Erl.Gögn!$A$2:$A$31,Z$201),IF(Z$8="Allianz",SUMIFS(Erl.Gögn!$I$2:$I$31,Erl.Gögn!$E$2:$E$31,$A161,Erl.Gögn!$A$2:$A$31,Z$201),SUMIFS(Gögn!$J$2:$J$11876,Gögn!$F$2:$F$11876,$A161,Gögn!$A$2:$A$11876,Z$201)))</f>
        <v>2993</v>
      </c>
      <c r="AA161" s="152">
        <f>IF(AA$8="Bayern",SUMIFS(Erl.Gögn!$I$2:$I$31,Erl.Gögn!$E$2:$E$31,$A161,Erl.Gögn!$A$2:$A$31,AA$201),IF(AA$8="Allianz",SUMIFS(Erl.Gögn!$I$2:$I$31,Erl.Gögn!$E$2:$E$31,$A161,Erl.Gögn!$A$2:$A$31,AA$201),SUMIFS(Gögn!$J$2:$J$11876,Gögn!$F$2:$F$11876,$A161,Gögn!$A$2:$A$11876,AA$201)))</f>
        <v>416</v>
      </c>
      <c r="AB161" s="152">
        <f>IF(AB$8="Bayern",SUMIFS(Erl.Gögn!$I$2:$I$31,Erl.Gögn!$E$2:$E$31,$A161,Erl.Gögn!$A$2:$A$31,AB$201),IF(AB$8="Allianz",SUMIFS(Erl.Gögn!$I$2:$I$31,Erl.Gögn!$E$2:$E$31,$A161,Erl.Gögn!$A$2:$A$31,AB$201),SUMIFS(Gögn!$J$2:$J$11876,Gögn!$F$2:$F$11876,$A161,Gögn!$A$2:$A$11876,AB$201)))</f>
        <v>0</v>
      </c>
      <c r="AC161" s="152">
        <f>IF(AC$8="Bayern",SUMIFS(Erl.Gögn!$I$2:$I$31,Erl.Gögn!$E$2:$E$31,$A161,Erl.Gögn!$A$2:$A$31,AC$201),IF(AC$8="Allianz",SUMIFS(Erl.Gögn!$I$2:$I$31,Erl.Gögn!$E$2:$E$31,$A161,Erl.Gögn!$A$2:$A$31,AC$201),SUMIFS(Gögn!$J$2:$J$11876,Gögn!$F$2:$F$11876,$A161,Gögn!$A$2:$A$11876,AC$201)))</f>
        <v>501</v>
      </c>
      <c r="AD161" s="152">
        <f>IF(AD$8="Bayern",SUMIFS(Erl.Gögn!$I$2:$I$31,Erl.Gögn!$E$2:$E$31,$A161,Erl.Gögn!$A$2:$A$31,AD$201),IF(AD$8="Allianz",SUMIFS(Erl.Gögn!$I$2:$I$31,Erl.Gögn!$E$2:$E$31,$A161,Erl.Gögn!$A$2:$A$31,AD$201),SUMIFS(Gögn!$J$2:$J$11876,Gögn!$F$2:$F$11876,$A161,Gögn!$A$2:$A$11876,AD$201)))</f>
        <v>821</v>
      </c>
      <c r="AE161" s="152">
        <f>IF(AE$8="Bayern",SUMIFS(Erl.Gögn!$I$2:$I$31,Erl.Gögn!$E$2:$E$31,$A161,Erl.Gögn!$A$2:$A$31,AE$201),IF(AE$8="Allianz",SUMIFS(Erl.Gögn!$I$2:$I$31,Erl.Gögn!$E$2:$E$31,$A161,Erl.Gögn!$A$2:$A$31,AE$201),SUMIFS(Gögn!$J$2:$J$11876,Gögn!$F$2:$F$11876,$A161,Gögn!$A$2:$A$11876,AE$201)))</f>
        <v>315</v>
      </c>
      <c r="AF161" s="152">
        <f>IF(AF$8="Bayern",SUMIFS(Erl.Gögn!$I$2:$I$31,Erl.Gögn!$E$2:$E$31,$A161,Erl.Gögn!$A$2:$A$31,AF$201),IF(AF$8="Allianz",SUMIFS(Erl.Gögn!$I$2:$I$31,Erl.Gögn!$E$2:$E$31,$A161,Erl.Gögn!$A$2:$A$31,AF$201),SUMIFS(Gögn!$J$2:$J$11876,Gögn!$F$2:$F$11876,$A161,Gögn!$A$2:$A$11876,AF$201)))</f>
        <v>33</v>
      </c>
      <c r="AG161" s="152">
        <f>IF(AG$8="Bayern",SUMIFS(Erl.Gögn!$I$2:$I$31,Erl.Gögn!$E$2:$E$31,$A161,Erl.Gögn!$A$2:$A$31,AG$201),IF(AG$8="Allianz",SUMIFS(Erl.Gögn!$I$2:$I$31,Erl.Gögn!$E$2:$E$31,$A161,Erl.Gögn!$A$2:$A$31,AG$201),SUMIFS(Gögn!$J$2:$J$11876,Gögn!$F$2:$F$11876,$A161,Gögn!$A$2:$A$11876,AG$201)))</f>
        <v>3331</v>
      </c>
      <c r="AH161" s="152">
        <f>IF(AH$8="Bayern",SUMIFS(Erl.Gögn!$I$2:$I$31,Erl.Gögn!$E$2:$E$31,$A161,Erl.Gögn!$A$2:$A$31,AH$201),IF(AH$8="Allianz",SUMIFS(Erl.Gögn!$I$2:$I$31,Erl.Gögn!$E$2:$E$31,$A161,Erl.Gögn!$A$2:$A$31,AH$201),SUMIFS(Gögn!$J$2:$J$11876,Gögn!$F$2:$F$11876,$A161,Gögn!$A$2:$A$11876,AH$201)))</f>
        <v>1825</v>
      </c>
      <c r="AI161" s="152">
        <f>IF(AI$8="Bayern",SUMIFS(Erl.Gögn!$I$2:$I$31,Erl.Gögn!$E$2:$E$31,$A161,Erl.Gögn!$A$2:$A$31,AI$201),IF(AI$8="Allianz",SUMIFS(Erl.Gögn!$I$2:$I$31,Erl.Gögn!$E$2:$E$31,$A161,Erl.Gögn!$A$2:$A$31,AI$201),SUMIFS(Gögn!$J$2:$J$11876,Gögn!$F$2:$F$11876,$A161,Gögn!$A$2:$A$11876,AI$201)))</f>
        <v>6467</v>
      </c>
      <c r="AJ161" s="152">
        <f>IF(AJ$8="Bayern",SUMIFS(Erl.Gögn!$I$2:$I$31,Erl.Gögn!$E$2:$E$31,$A161,Erl.Gögn!$A$2:$A$31,AJ$201),IF(AJ$8="Allianz",SUMIFS(Erl.Gögn!$I$2:$I$31,Erl.Gögn!$E$2:$E$31,$A161,Erl.Gögn!$A$2:$A$31,AJ$201),SUMIFS(Gögn!$J$2:$J$11876,Gögn!$F$2:$F$11876,$A161,Gögn!$A$2:$A$11876,AJ$201)))</f>
        <v>125</v>
      </c>
      <c r="AK161" s="152">
        <f>IF(AK$8="Bayern",SUMIFS(Erl.Gögn!$I$2:$I$31,Erl.Gögn!$E$2:$E$31,$A161,Erl.Gögn!$A$2:$A$31,AK$201),IF(AK$8="Allianz",SUMIFS(Erl.Gögn!$I$2:$I$31,Erl.Gögn!$E$2:$E$31,$A161,Erl.Gögn!$A$2:$A$31,AK$201),SUMIFS(Gögn!$J$2:$J$11876,Gögn!$F$2:$F$11876,$A161,Gögn!$A$2:$A$11876,AK$201)))</f>
        <v>501</v>
      </c>
      <c r="AL161" s="152">
        <f>IF(AL$8="Bayern",SUMIFS(Erl.Gögn!$I$2:$I$31,Erl.Gögn!$E$2:$E$31,$A161,Erl.Gögn!$A$2:$A$31,AL$201),IF(AL$8="Allianz",SUMIFS(Erl.Gögn!$I$2:$I$31,Erl.Gögn!$E$2:$E$31,$A161,Erl.Gögn!$A$2:$A$31,AL$201),SUMIFS(Gögn!$J$2:$J$11876,Gögn!$F$2:$F$11876,$A161,Gögn!$A$2:$A$11876,AL$201)))</f>
        <v>933</v>
      </c>
      <c r="AM161" s="152">
        <f>IF(AM$8="Bayern",SUMIFS(Erl.Gögn!$I$2:$I$31,Erl.Gögn!$E$2:$E$31,$A161,Erl.Gögn!$A$2:$A$31,AM$201),IF(AM$8="Allianz",SUMIFS(Erl.Gögn!$I$2:$I$31,Erl.Gögn!$E$2:$E$31,$A161,Erl.Gögn!$A$2:$A$31,AM$201),SUMIFS(Gögn!$J$2:$J$11876,Gögn!$F$2:$F$11876,$A161,Gögn!$A$2:$A$11876,AM$201)))</f>
        <v>1499</v>
      </c>
      <c r="AN161" s="152">
        <f>IF(AN$8="Bayern",SUMIFS(Erl.Gögn!$I$2:$I$31,Erl.Gögn!$E$2:$E$31,$A161,Erl.Gögn!$A$2:$A$31,AN$201),IF(AN$8="Allianz",SUMIFS(Erl.Gögn!$I$2:$I$31,Erl.Gögn!$E$2:$E$31,$A161,Erl.Gögn!$A$2:$A$31,AN$201),SUMIFS(Gögn!$J$2:$J$11876,Gögn!$F$2:$F$11876,$A161,Gögn!$A$2:$A$11876,AN$201)))</f>
        <v>4321</v>
      </c>
      <c r="AO161" s="152">
        <f>IF(AO$8="Bayern",SUMIFS(Erl.Gögn!$I$2:$I$31,Erl.Gögn!$E$2:$E$31,$A161,Erl.Gögn!$A$2:$A$31,AO$201),IF(AO$8="Allianz",SUMIFS(Erl.Gögn!$I$2:$I$31,Erl.Gögn!$E$2:$E$31,$A161,Erl.Gögn!$A$2:$A$31,AO$201),SUMIFS(Gögn!$J$2:$J$11876,Gögn!$F$2:$F$11876,$A161,Gögn!$A$2:$A$11876,AO$201)))</f>
        <v>23</v>
      </c>
      <c r="AP161" s="152">
        <f>IF(AP$8="Bayern",SUMIFS(Erl.Gögn!$I$2:$I$31,Erl.Gögn!$E$2:$E$31,$A161,Erl.Gögn!$A$2:$A$31,AP$201),IF(AP$8="Allianz",SUMIFS(Erl.Gögn!$I$2:$I$31,Erl.Gögn!$E$2:$E$31,$A161,Erl.Gögn!$A$2:$A$31,AP$201),SUMIFS(Gögn!$J$2:$J$11876,Gögn!$F$2:$F$11876,$A161,Gögn!$A$2:$A$11876,AP$201)))</f>
        <v>11453</v>
      </c>
      <c r="AQ161" s="152">
        <f>IF(AQ$8="Bayern",SUMIFS(Erl.Gögn!$I$2:$I$31,Erl.Gögn!$E$2:$E$31,$A161,Erl.Gögn!$A$2:$A$31,AQ$201),IF(AQ$8="Allianz",SUMIFS(Erl.Gögn!$I$2:$I$31,Erl.Gögn!$E$2:$E$31,$A161,Erl.Gögn!$A$2:$A$31,AQ$201),SUMIFS(Gögn!$J$2:$J$11876,Gögn!$F$2:$F$11876,$A161,Gögn!$A$2:$A$11876,AQ$201)))</f>
        <v>3047</v>
      </c>
      <c r="AR161" s="152">
        <f>IF(AR$8="Bayern",SUMIFS(Erl.Gögn!$I$2:$I$31,Erl.Gögn!$E$2:$E$31,$A161,Erl.Gögn!$A$2:$A$31,AR$201),IF(AR$8="Allianz",SUMIFS(Erl.Gögn!$I$2:$I$31,Erl.Gögn!$E$2:$E$31,$A161,Erl.Gögn!$A$2:$A$31,AR$201),SUMIFS(Gögn!$J$2:$J$11876,Gögn!$F$2:$F$11876,$A161,Gögn!$A$2:$A$11876,AR$201)))</f>
        <v>2108</v>
      </c>
      <c r="AS161" s="152">
        <f>IF(AS$8="Bayern",SUMIFS(Erl.Gögn!$I$2:$I$31,Erl.Gögn!$E$2:$E$31,$A161,Erl.Gögn!$A$2:$A$31,AS$201),IF(AS$8="Allianz",SUMIFS(Erl.Gögn!$I$2:$I$31,Erl.Gögn!$E$2:$E$31,$A161,Erl.Gögn!$A$2:$A$31,AS$201),SUMIFS(Gögn!$J$2:$J$11876,Gögn!$F$2:$F$11876,$A161,Gögn!$A$2:$A$11876,AS$201)))</f>
        <v>960</v>
      </c>
      <c r="AT161" s="152">
        <f>IF(AT$8="Bayern",SUMIFS(Erl.Gögn!$I$2:$I$31,Erl.Gögn!$E$2:$E$31,$A161,Erl.Gögn!$A$2:$A$31,AT$201),IF(AT$8="Allianz",SUMIFS(Erl.Gögn!$I$2:$I$31,Erl.Gögn!$E$2:$E$31,$A161,Erl.Gögn!$A$2:$A$31,AT$201),SUMIFS(Gögn!$J$2:$J$11876,Gögn!$F$2:$F$11876,$A161,Gögn!$A$2:$A$11876,AT$201)))</f>
        <v>28</v>
      </c>
      <c r="AU161" s="152">
        <f>IF(AU$8="Bayern",SUMIFS(Erl.Gögn!$I$2:$I$31,Erl.Gögn!$E$2:$E$31,$A161,Erl.Gögn!$A$2:$A$31,AU$201),IF(AU$8="Allianz",SUMIFS(Erl.Gögn!$I$2:$I$31,Erl.Gögn!$E$2:$E$31,$A161,Erl.Gögn!$A$2:$A$31,AU$201),SUMIFS(Gögn!$J$2:$J$11876,Gögn!$F$2:$F$11876,$A161,Gögn!$A$2:$A$11876,AU$201)))</f>
        <v>1074</v>
      </c>
      <c r="AV161" s="152">
        <f>IF(AV$8="Bayern",SUMIFS(Erl.Gögn!$I$2:$I$31,Erl.Gögn!$E$2:$E$31,$A161,Erl.Gögn!$A$2:$A$31,AV$201),IF(AV$8="Allianz",SUMIFS(Erl.Gögn!$I$2:$I$31,Erl.Gögn!$E$2:$E$31,$A161,Erl.Gögn!$A$2:$A$31,AV$201),SUMIFS(Gögn!$J$2:$J$11876,Gögn!$F$2:$F$11876,$A161,Gögn!$A$2:$A$11876,AV$201)))</f>
        <v>0</v>
      </c>
      <c r="AW161" s="152">
        <f>IF(AW$8="Bayern",SUMIFS(Erl.Gögn!$I$2:$I$31,Erl.Gögn!$E$2:$E$31,$A161,Erl.Gögn!$A$2:$A$31,AW$201),IF(AW$8="Allianz",SUMIFS(Erl.Gögn!$I$2:$I$31,Erl.Gögn!$E$2:$E$31,$A161,Erl.Gögn!$A$2:$A$31,AW$201),SUMIFS(Gögn!$J$2:$J$11876,Gögn!$F$2:$F$11876,$A161,Gögn!$A$2:$A$11876,AW$201)))</f>
        <v>67</v>
      </c>
      <c r="AX161" s="152">
        <f>IF(AX$8="Bayern",SUMIFS(Erl.Gögn!$I$2:$I$31,Erl.Gögn!$E$2:$E$31,$A161,Erl.Gögn!$A$2:$A$31,AX$201),IF(AX$8="Allianz",SUMIFS(Erl.Gögn!$I$2:$I$31,Erl.Gögn!$E$2:$E$31,$A161,Erl.Gögn!$A$2:$A$31,AX$201),SUMIFS(Gögn!$J$2:$J$11876,Gögn!$F$2:$F$11876,$A161,Gögn!$A$2:$A$11876,AX$201)))</f>
        <v>51</v>
      </c>
      <c r="AY161" s="152">
        <f>IF(AY$8="Bayern",SUMIFS(Erl.Gögn!$I$2:$I$31,Erl.Gögn!$E$2:$E$31,$A161,Erl.Gögn!$A$2:$A$31,AY$201),IF(AY$8="Allianz",SUMIFS(Erl.Gögn!$I$2:$I$31,Erl.Gögn!$E$2:$E$31,$A161,Erl.Gögn!$A$2:$A$31,AY$201),SUMIFS(Gögn!$J$2:$J$11876,Gögn!$F$2:$F$11876,$A161,Gögn!$A$2:$A$11876,AY$201)))</f>
        <v>9</v>
      </c>
      <c r="AZ161" s="152">
        <f>IF(AZ$8="Bayern",SUMIFS(Erl.Gögn!$I$2:$I$31,Erl.Gögn!$E$2:$E$31,$A161,Erl.Gögn!$A$2:$A$31,AZ$201),IF(AZ$8="Allianz",SUMIFS(Erl.Gögn!$I$2:$I$31,Erl.Gögn!$E$2:$E$31,$A161,Erl.Gögn!$A$2:$A$31,AZ$201),SUMIFS(Gögn!$J$2:$J$11876,Gögn!$F$2:$F$11876,$A161,Gögn!$A$2:$A$11876,AZ$201)))</f>
        <v>4</v>
      </c>
      <c r="BA161" s="152">
        <f>IF(BA$8="Bayern",SUMIFS(Erl.Gögn!$I$2:$I$31,Erl.Gögn!$E$2:$E$31,$A161,Erl.Gögn!$A$2:$A$31,BA$201),IF(BA$8="Allianz",SUMIFS(Erl.Gögn!$I$2:$I$31,Erl.Gögn!$E$2:$E$31,$A161,Erl.Gögn!$A$2:$A$31,BA$201),SUMIFS(Gögn!$J$2:$J$11876,Gögn!$F$2:$F$11876,$A161,Gögn!$A$2:$A$11876,BA$201)))</f>
        <v>181</v>
      </c>
      <c r="BB161" s="152">
        <f>IF(BB$8="Bayern",SUMIFS(Erl.Gögn!$I$2:$I$31,Erl.Gögn!$E$2:$E$31,$A161,Erl.Gögn!$A$2:$A$31,BB$201),IF(BB$8="Allianz",SUMIFS(Erl.Gögn!$I$2:$I$31,Erl.Gögn!$E$2:$E$31,$A161,Erl.Gögn!$A$2:$A$31,BB$201),SUMIFS(Gögn!$J$2:$J$11876,Gögn!$F$2:$F$11876,$A161,Gögn!$A$2:$A$11876,BB$201)))</f>
        <v>1022</v>
      </c>
      <c r="BC161" s="152">
        <f>IF(BC$8="Bayern",SUMIFS(Erl.Gögn!$I$2:$I$31,Erl.Gögn!$E$2:$E$31,$A161,Erl.Gögn!$A$2:$A$31,BC$201),IF(BC$8="Allianz",SUMIFS(Erl.Gögn!$I$2:$I$31,Erl.Gögn!$E$2:$E$31,$A161,Erl.Gögn!$A$2:$A$31,BC$201),SUMIFS(Gögn!$J$2:$J$11876,Gögn!$F$2:$F$11876,$A161,Gögn!$A$2:$A$11876,BC$201)))</f>
        <v>14983</v>
      </c>
      <c r="BD161" s="152">
        <f>IF(BD$8="Bayern",SUMIFS(Erl.Gögn!$I$2:$I$31,Erl.Gögn!$E$2:$E$31,$A161,Erl.Gögn!$A$2:$A$31,BD$201),IF(BD$8="Allianz",SUMIFS(Erl.Gögn!$I$2:$I$31,Erl.Gögn!$E$2:$E$31,$A161,Erl.Gögn!$A$2:$A$31,BD$201),SUMIFS(Gögn!$J$2:$J$11876,Gögn!$F$2:$F$11876,$A161,Gögn!$A$2:$A$11876,BD$201)))</f>
        <v>970</v>
      </c>
      <c r="BE161" s="152">
        <f>IF(BE$8="Bayern",SUMIFS(Erl.Gögn!$I$2:$I$31,Erl.Gögn!$E$2:$E$31,$A161,Erl.Gögn!$A$2:$A$31,BE$201),IF(BE$8="Allianz",SUMIFS(Erl.Gögn!$I$2:$I$31,Erl.Gögn!$E$2:$E$31,$A161,Erl.Gögn!$A$2:$A$31,BE$201),SUMIFS(Gögn!$J$2:$J$11876,Gögn!$F$2:$F$11876,$A161,Gögn!$A$2:$A$11876,BE$201)))</f>
        <v>711</v>
      </c>
      <c r="BF161" s="152">
        <f>IF(BF$8="Bayern",SUMIFS(Erl.Gögn!$I$2:$I$31,Erl.Gögn!$E$2:$E$31,$A161,Erl.Gögn!$A$2:$A$31,BF$201),IF(BF$8="Allianz",SUMIFS(Erl.Gögn!$I$2:$I$31,Erl.Gögn!$E$2:$E$31,$A161,Erl.Gögn!$A$2:$A$31,BF$201),SUMIFS(Gögn!$J$2:$J$11876,Gögn!$F$2:$F$11876,$A161,Gögn!$A$2:$A$11876,BF$201)))</f>
        <v>1311</v>
      </c>
      <c r="BG161" s="152">
        <f>IF(BG$8="Bayern",SUMIFS(Erl.Gögn!$I$2:$I$31,Erl.Gögn!$E$2:$E$31,$A161,Erl.Gögn!$A$2:$A$31,BG$201),IF(BG$8="Allianz",SUMIFS(Erl.Gögn!$I$2:$I$31,Erl.Gögn!$E$2:$E$31,$A161,Erl.Gögn!$A$2:$A$31,BG$201),SUMIFS(Gögn!$J$2:$J$11876,Gögn!$F$2:$F$11876,$A161,Gögn!$A$2:$A$11876,BG$201)))</f>
        <v>212</v>
      </c>
      <c r="BH161" s="152">
        <f>IF(BH$8="Bayern",SUMIFS(Erl.Gögn!$I$2:$I$31,Erl.Gögn!$E$2:$E$31,$A161,Erl.Gögn!$A$2:$A$31,BH$201),IF(BH$8="Allianz",SUMIFS(Erl.Gögn!$I$2:$I$31,Erl.Gögn!$E$2:$E$31,$A161,Erl.Gögn!$A$2:$A$31,BH$201),SUMIFS(Gögn!$J$2:$J$11876,Gögn!$F$2:$F$11876,$A161,Gögn!$A$2:$A$11876,BH$201)))</f>
        <v>2221</v>
      </c>
      <c r="BI161" s="152">
        <f>IF(BI$8="Bayern",SUMIFS(Erl.Gögn!$I$2:$I$31,Erl.Gögn!$E$2:$E$31,$A161,Erl.Gögn!$A$2:$A$31,BI$201),IF(BI$8="Allianz",SUMIFS(Erl.Gögn!$I$2:$I$31,Erl.Gögn!$E$2:$E$31,$A161,Erl.Gögn!$A$2:$A$31,BI$201),SUMIFS(Gögn!$J$2:$J$11876,Gögn!$F$2:$F$11876,$A161,Gögn!$A$2:$A$11876,BI$201)))</f>
        <v>1352</v>
      </c>
      <c r="BJ161" s="152">
        <f>IF(BJ$8="Bayern",SUMIFS(Erl.Gögn!$I$2:$I$31,Erl.Gögn!$E$2:$E$31,$A161,Erl.Gögn!$A$2:$A$31,BJ$201),IF(BJ$8="Allianz",SUMIFS(Erl.Gögn!$I$2:$I$31,Erl.Gögn!$E$2:$E$31,$A161,Erl.Gögn!$A$2:$A$31,BJ$201),SUMIFS(Gögn!$J$2:$J$11876,Gögn!$F$2:$F$11876,$A161,Gögn!$A$2:$A$11876,BJ$201)))</f>
        <v>659</v>
      </c>
      <c r="BK161" s="152">
        <f>IF(BK$8="Bayern",SUMIFS(Erl.Gögn!$I$2:$I$31,Erl.Gögn!$E$2:$E$31,$A161,Erl.Gögn!$A$2:$A$31,BK$201),IF(BK$8="Allianz",SUMIFS(Erl.Gögn!$I$2:$I$31,Erl.Gögn!$E$2:$E$31,$A161,Erl.Gögn!$A$2:$A$31,BK$201),SUMIFS(Gögn!$J$2:$J$11876,Gögn!$F$2:$F$11876,$A161,Gögn!$A$2:$A$11876,BK$201)))</f>
        <v>1173</v>
      </c>
      <c r="BL161" s="152">
        <f>IF(BL$8="Bayern",SUMIFS(Erl.Gögn!$I$2:$I$31,Erl.Gögn!$E$2:$E$31,$A161,Erl.Gögn!$A$2:$A$31,BL$201),IF(BL$8="Allianz",SUMIFS(Erl.Gögn!$I$2:$I$31,Erl.Gögn!$E$2:$E$31,$A161,Erl.Gögn!$A$2:$A$31,BL$201),SUMIFS(Gögn!$J$2:$J$11876,Gögn!$F$2:$F$11876,$A161,Gögn!$A$2:$A$11876,BL$201)))</f>
        <v>75</v>
      </c>
      <c r="BM161" s="152">
        <f>IF(BM$8="Bayern",SUMIFS(Erl.Gögn!$I$2:$I$31,Erl.Gögn!$E$2:$E$31,$A161,Erl.Gögn!$A$2:$A$31,BM$201),IF(BM$8="Allianz",SUMIFS(Erl.Gögn!$I$2:$I$31,Erl.Gögn!$E$2:$E$31,$A161,Erl.Gögn!$A$2:$A$31,BM$201),SUMIFS(Gögn!$J$2:$J$11876,Gögn!$F$2:$F$11876,$A161,Gögn!$A$2:$A$11876,BM$201)))</f>
        <v>127</v>
      </c>
      <c r="BN161" s="152">
        <f>IF(BN$8="Bayern",SUMIFS(Erl.Gögn!$I$2:$I$31,Erl.Gögn!$E$2:$E$31,$A161,Erl.Gögn!$A$2:$A$31,BN$201),IF(BN$8="Allianz",SUMIFS(Erl.Gögn!$I$2:$I$31,Erl.Gögn!$E$2:$E$31,$A161,Erl.Gögn!$A$2:$A$31,BN$201),SUMIFS(Gögn!$J$2:$J$11876,Gögn!$F$2:$F$11876,$A161,Gögn!$A$2:$A$11876,BN$201)))</f>
        <v>423</v>
      </c>
      <c r="BO161" s="152">
        <f>IF(BO$8="Bayern",SUMIFS(Erl.Gögn!$I$2:$I$31,Erl.Gögn!$E$2:$E$31,$A161,Erl.Gögn!$A$2:$A$31,BO$201),IF(BO$8="Allianz",SUMIFS(Erl.Gögn!$I$2:$I$31,Erl.Gögn!$E$2:$E$31,$A161,Erl.Gögn!$A$2:$A$31,BO$201),SUMIFS(Gögn!$J$2:$J$11876,Gögn!$F$2:$F$11876,$A161,Gögn!$A$2:$A$11876,BO$201)))</f>
        <v>39</v>
      </c>
      <c r="BP161" s="152">
        <f>IF(BP$8="Bayern",SUMIFS(Erl.Gögn!$I$2:$I$31,Erl.Gögn!$E$2:$E$31,$A161,Erl.Gögn!$A$2:$A$31,BP$201),IF(BP$8="Allianz",SUMIFS(Erl.Gögn!$I$2:$I$31,Erl.Gögn!$E$2:$E$31,$A161,Erl.Gögn!$A$2:$A$31,BP$201),SUMIFS(Gögn!$J$2:$J$11876,Gögn!$F$2:$F$11876,$A161,Gögn!$A$2:$A$11876,BP$201)))</f>
        <v>50</v>
      </c>
      <c r="BQ161" s="152">
        <f>IF(BQ$8="Bayern",SUMIFS(Erl.Gögn!$I$2:$I$31,Erl.Gögn!$E$2:$E$31,$A161,Erl.Gögn!$A$2:$A$31,BQ$201),IF(BQ$8="Allianz",SUMIFS(Erl.Gögn!$I$2:$I$31,Erl.Gögn!$E$2:$E$31,$A161,Erl.Gögn!$A$2:$A$31,BQ$201),SUMIFS(Gögn!$J$2:$J$11876,Gögn!$F$2:$F$11876,$A161,Gögn!$A$2:$A$11876,BQ$201)))</f>
        <v>58</v>
      </c>
      <c r="BR161" s="152">
        <f>IF(BR$8="Bayern",SUMIFS(Erl.Gögn!$I$2:$I$31,Erl.Gögn!$E$2:$E$31,$A161,Erl.Gögn!$A$2:$A$31,BR$201),IF(BR$8="Allianz",SUMIFS(Erl.Gögn!$I$2:$I$31,Erl.Gögn!$E$2:$E$31,$A161,Erl.Gögn!$A$2:$A$31,BR$201),SUMIFS(Gögn!$J$2:$J$11876,Gögn!$F$2:$F$11876,$A161,Gögn!$A$2:$A$11876,BR$201)))</f>
        <v>795</v>
      </c>
      <c r="BS161" s="152">
        <f>IF(BS$8="Bayern",SUMIFS(Erl.Gögn!$I$2:$I$31,Erl.Gögn!$E$2:$E$31,$A161,Erl.Gögn!$A$2:$A$31,BS$201),IF(BS$8="Allianz",SUMIFS(Erl.Gögn!$I$2:$I$31,Erl.Gögn!$E$2:$E$31,$A161,Erl.Gögn!$A$2:$A$31,BS$201),SUMIFS(Gögn!$J$2:$J$11876,Gögn!$F$2:$F$11876,$A161,Gögn!$A$2:$A$11876,BS$201)))</f>
        <v>2554</v>
      </c>
      <c r="BT161" s="152">
        <f>IF(BT$8="Bayern",SUMIFS(Erl.Gögn!$I$2:$I$31,Erl.Gögn!$E$2:$E$31,$A161,Erl.Gögn!$A$2:$A$31,BT$201),IF(BT$8="Allianz",SUMIFS(Erl.Gögn!$I$2:$I$31,Erl.Gögn!$E$2:$E$31,$A161,Erl.Gögn!$A$2:$A$31,BT$201),SUMIFS(Gögn!$J$2:$J$11876,Gögn!$F$2:$F$11876,$A161,Gögn!$A$2:$A$11876,BT$201)))</f>
        <v>157</v>
      </c>
      <c r="BU161" s="152">
        <f>IF(BU$8="Bayern",SUMIFS(Erl.Gögn!$I$2:$I$31,Erl.Gögn!$E$2:$E$31,$A161,Erl.Gögn!$A$2:$A$31,BU$201),IF(BU$8="Allianz",SUMIFS(Erl.Gögn!$I$2:$I$31,Erl.Gögn!$E$2:$E$31,$A161,Erl.Gögn!$A$2:$A$31,BU$201),SUMIFS(Gögn!$J$2:$J$11876,Gögn!$F$2:$F$11876,$A161,Gögn!$A$2:$A$11876,BU$201)))</f>
        <v>316</v>
      </c>
      <c r="BV161" s="152">
        <f>IF(BV$8="Bayern",SUMIFS(Erl.Gögn!$I$2:$I$31,Erl.Gögn!$E$2:$E$31,$A161,Erl.Gögn!$A$2:$A$31,BV$201),IF(BV$8="Allianz",SUMIFS(Erl.Gögn!$I$2:$I$31,Erl.Gögn!$E$2:$E$31,$A161,Erl.Gögn!$A$2:$A$31,BV$201),SUMIFS(Gögn!$J$2:$J$11876,Gögn!$F$2:$F$11876,$A161,Gögn!$A$2:$A$11876,BV$201)))</f>
        <v>274</v>
      </c>
      <c r="BW161" s="152">
        <f>IF(BW$8="Bayern",SUMIFS(Erl.Gögn!$I$2:$I$31,Erl.Gögn!$E$2:$E$31,$A161,Erl.Gögn!$A$2:$A$31,BW$201),IF(BW$8="Allianz",SUMIFS(Erl.Gögn!$I$2:$I$31,Erl.Gögn!$E$2:$E$31,$A161,Erl.Gögn!$A$2:$A$31,BW$201),SUMIFS(Gögn!$J$2:$J$11876,Gögn!$F$2:$F$11876,$A161,Gögn!$A$2:$A$11876,BW$201)))</f>
        <v>52</v>
      </c>
      <c r="BX161" s="152">
        <f>IF(BX$8="Bayern",SUMIFS(Erl.Gögn!$I$2:$I$31,Erl.Gögn!$E$2:$E$31,$A161,Erl.Gögn!$A$2:$A$31,BX$201),IF(BX$8="Allianz",SUMIFS(Erl.Gögn!$I$2:$I$31,Erl.Gögn!$E$2:$E$31,$A161,Erl.Gögn!$A$2:$A$31,BX$201),SUMIFS(Gögn!$J$2:$J$11876,Gögn!$F$2:$F$11876,$A161,Gögn!$A$2:$A$11876,BX$201)))</f>
        <v>215</v>
      </c>
      <c r="BY161" s="152">
        <f>IF(BY$8="Bayern",SUMIFS(Erl.Gögn!$I$2:$I$31,Erl.Gögn!$E$2:$E$31,$A161,Erl.Gögn!$A$2:$A$31,BY$201),IF(BY$8="Allianz",SUMIFS(Erl.Gögn!$I$2:$I$31,Erl.Gögn!$E$2:$E$31,$A161,Erl.Gögn!$A$2:$A$31,BY$201),SUMIFS(Gögn!$J$2:$J$11876,Gögn!$F$2:$F$11876,$A161,Gögn!$A$2:$A$11876,BY$201)))</f>
        <v>601</v>
      </c>
      <c r="BZ161" s="152">
        <f>IF(BZ$8="Bayern",SUMIFS(Erl.Gögn!$I$2:$I$31,Erl.Gögn!$E$2:$E$31,$A161,Erl.Gögn!$A$2:$A$31,BZ$201),IF(BZ$8="Allianz",SUMIFS(Erl.Gögn!$I$2:$I$31,Erl.Gögn!$E$2:$E$31,$A161,Erl.Gögn!$A$2:$A$31,BZ$201),SUMIFS(Gögn!$J$2:$J$11876,Gögn!$F$2:$F$11876,$A161,Gögn!$A$2:$A$11876,BZ$201)))</f>
        <v>48</v>
      </c>
      <c r="CA161" s="152">
        <f>IF(CA$8="Bayern",SUMIFS(Erl.Gögn!$I$2:$I$31,Erl.Gögn!$E$2:$E$31,$A161,Erl.Gögn!$A$2:$A$31,CA$201),IF(CA$8="Allianz",SUMIFS(Erl.Gögn!$I$2:$I$31,Erl.Gögn!$E$2:$E$31,$A161,Erl.Gögn!$A$2:$A$31,CA$201),SUMIFS(Gögn!$J$2:$J$11876,Gögn!$F$2:$F$11876,$A161,Gögn!$A$2:$A$11876,CA$201)))</f>
        <v>394</v>
      </c>
      <c r="CB161" s="152">
        <f>IF(CB$8="Bayern",SUMIFS(Erl.Gögn!$I$2:$I$31,Erl.Gögn!$E$2:$E$31,$A161,Erl.Gögn!$A$2:$A$31,CB$201),IF(CB$8="Allianz",SUMIFS(Erl.Gögn!$I$2:$I$31,Erl.Gögn!$E$2:$E$31,$A161,Erl.Gögn!$A$2:$A$31,CB$201),SUMIFS(Gögn!$J$2:$J$11876,Gögn!$F$2:$F$11876,$A161,Gögn!$A$2:$A$11876,CB$201)))</f>
        <v>20804</v>
      </c>
      <c r="CC161" s="152">
        <f>IF(CC$8="Bayern",SUMIFS(Erl.Gögn!$I$2:$I$31,Erl.Gögn!$E$2:$E$31,$A161,Erl.Gögn!$A$2:$A$31,CC$201),IF(CC$8="Allianz",SUMIFS(Erl.Gögn!$I$2:$I$31,Erl.Gögn!$E$2:$E$31,$A161,Erl.Gögn!$A$2:$A$31,CC$201),SUMIFS(Gögn!$J$2:$J$11876,Gögn!$F$2:$F$11876,$A161,Gögn!$A$2:$A$11876,CC$201)))</f>
        <v>19128</v>
      </c>
    </row>
    <row r="162" spans="1:81" ht="15" customHeight="1" x14ac:dyDescent="0.25">
      <c r="A162" s="2" t="s">
        <v>76</v>
      </c>
      <c r="B162" s="2"/>
      <c r="C162" s="16" t="s">
        <v>77</v>
      </c>
      <c r="D162" s="153">
        <f>SUM(E162:CC162)</f>
        <v>605677</v>
      </c>
      <c r="E162" s="153">
        <f>IF(E$8="Bayern",SUMIFS(Erl.Gögn!$I$2:$I$31,Erl.Gögn!$E$2:$E$31,$A162,Erl.Gögn!$A$2:$A$31,E$201),IF(E$8="Allianz",SUMIFS(Erl.Gögn!$I$2:$I$31,Erl.Gögn!$E$2:$E$31,$A162,Erl.Gögn!$A$2:$A$31,E$201),SUMIFS(Gögn!$J$2:$J$11876,Gögn!$F$2:$F$11876,$A162,Gögn!$A$2:$A$11876,E$201)))</f>
        <v>29915</v>
      </c>
      <c r="F162" s="153">
        <f>IF(F$8="Bayern",SUMIFS(Erl.Gögn!$I$2:$I$31,Erl.Gögn!$E$2:$E$31,$A162,Erl.Gögn!$A$2:$A$31,F$201),IF(F$8="Allianz",SUMIFS(Erl.Gögn!$I$2:$I$31,Erl.Gögn!$E$2:$E$31,$A162,Erl.Gögn!$A$2:$A$31,F$201),SUMIFS(Gögn!$J$2:$J$11876,Gögn!$F$2:$F$11876,$A162,Gögn!$A$2:$A$11876,F$201)))</f>
        <v>17757</v>
      </c>
      <c r="G162" s="153">
        <f>IF(G$8="Bayern",SUMIFS(Erl.Gögn!$I$2:$I$31,Erl.Gögn!$E$2:$E$31,$A162,Erl.Gögn!$A$2:$A$31,G$201),IF(G$8="Allianz",SUMIFS(Erl.Gögn!$I$2:$I$31,Erl.Gögn!$E$2:$E$31,$A162,Erl.Gögn!$A$2:$A$31,G$201),SUMIFS(Gögn!$J$2:$J$11876,Gögn!$F$2:$F$11876,$A162,Gögn!$A$2:$A$11876,G$201)))</f>
        <v>6342</v>
      </c>
      <c r="H162" s="153">
        <f>IF(H$8="Bayern",SUMIFS(Erl.Gögn!$I$2:$I$31,Erl.Gögn!$E$2:$E$31,$A162,Erl.Gögn!$A$2:$A$31,H$201),IF(H$8="Allianz",SUMIFS(Erl.Gögn!$I$2:$I$31,Erl.Gögn!$E$2:$E$31,$A162,Erl.Gögn!$A$2:$A$31,H$201),SUMIFS(Gögn!$J$2:$J$11876,Gögn!$F$2:$F$11876,$A162,Gögn!$A$2:$A$11876,H$201)))</f>
        <v>521</v>
      </c>
      <c r="I162" s="153">
        <f>IF(I$8="Bayern",SUMIFS(Erl.Gögn!$I$2:$I$31,Erl.Gögn!$E$2:$E$31,$A162,Erl.Gögn!$A$2:$A$31,I$201),IF(I$8="Allianz",SUMIFS(Erl.Gögn!$I$2:$I$31,Erl.Gögn!$E$2:$E$31,$A162,Erl.Gögn!$A$2:$A$31,I$201),SUMIFS(Gögn!$J$2:$J$11876,Gögn!$F$2:$F$11876,$A162,Gögn!$A$2:$A$11876,I$201)))</f>
        <v>16444</v>
      </c>
      <c r="J162" s="153">
        <f>IF(J$8="Bayern",SUMIFS(Erl.Gögn!$I$2:$I$31,Erl.Gögn!$E$2:$E$31,$A162,Erl.Gögn!$A$2:$A$31,J$201),IF(J$8="Allianz",SUMIFS(Erl.Gögn!$I$2:$I$31,Erl.Gögn!$E$2:$E$31,$A162,Erl.Gögn!$A$2:$A$31,J$201),SUMIFS(Gögn!$J$2:$J$11876,Gögn!$F$2:$F$11876,$A162,Gögn!$A$2:$A$11876,J$201)))</f>
        <v>216</v>
      </c>
      <c r="K162" s="153">
        <f>IF(K$8="Bayern",SUMIFS(Erl.Gögn!$I$2:$I$31,Erl.Gögn!$E$2:$E$31,$A162,Erl.Gögn!$A$2:$A$31,K$201),IF(K$8="Allianz",SUMIFS(Erl.Gögn!$I$2:$I$31,Erl.Gögn!$E$2:$E$31,$A162,Erl.Gögn!$A$2:$A$31,K$201),SUMIFS(Gögn!$J$2:$J$11876,Gögn!$F$2:$F$11876,$A162,Gögn!$A$2:$A$11876,K$201)))</f>
        <v>0</v>
      </c>
      <c r="L162" s="153">
        <f>IF(L$8="Bayern",SUMIFS(Erl.Gögn!$I$2:$I$31,Erl.Gögn!$E$2:$E$31,$A162,Erl.Gögn!$A$2:$A$31,L$201),IF(L$8="Allianz",SUMIFS(Erl.Gögn!$I$2:$I$31,Erl.Gögn!$E$2:$E$31,$A162,Erl.Gögn!$A$2:$A$31,L$201),SUMIFS(Gögn!$J$2:$J$11876,Gögn!$F$2:$F$11876,$A162,Gögn!$A$2:$A$11876,L$201)))</f>
        <v>565</v>
      </c>
      <c r="M162" s="153">
        <f>IF(M$8="Bayern",SUMIFS(Erl.Gögn!$I$2:$I$31,Erl.Gögn!$E$2:$E$31,$A162,Erl.Gögn!$A$2:$A$31,M$201),IF(M$8="Allianz",SUMIFS(Erl.Gögn!$I$2:$I$31,Erl.Gögn!$E$2:$E$31,$A162,Erl.Gögn!$A$2:$A$31,M$201),SUMIFS(Gögn!$J$2:$J$11876,Gögn!$F$2:$F$11876,$A162,Gögn!$A$2:$A$11876,M$201)))</f>
        <v>3550</v>
      </c>
      <c r="N162" s="153">
        <f>IF(N$8="Bayern",SUMIFS(Erl.Gögn!$I$2:$I$31,Erl.Gögn!$E$2:$E$31,$A162,Erl.Gögn!$A$2:$A$31,N$201),IF(N$8="Allianz",SUMIFS(Erl.Gögn!$I$2:$I$31,Erl.Gögn!$E$2:$E$31,$A162,Erl.Gögn!$A$2:$A$31,N$201),SUMIFS(Gögn!$J$2:$J$11876,Gögn!$F$2:$F$11876,$A162,Gögn!$A$2:$A$11876,N$201)))</f>
        <v>15722</v>
      </c>
      <c r="O162" s="153">
        <f>IF(O$8="Bayern",SUMIFS(Erl.Gögn!$I$2:$I$31,Erl.Gögn!$E$2:$E$31,$A162,Erl.Gögn!$A$2:$A$31,O$201),IF(O$8="Allianz",SUMIFS(Erl.Gögn!$I$2:$I$31,Erl.Gögn!$E$2:$E$31,$A162,Erl.Gögn!$A$2:$A$31,O$201),SUMIFS(Gögn!$J$2:$J$11876,Gögn!$F$2:$F$11876,$A162,Gögn!$A$2:$A$11876,O$201)))</f>
        <v>21484</v>
      </c>
      <c r="P162" s="153">
        <f>IF(P$8="Bayern",SUMIFS(Erl.Gögn!$I$2:$I$31,Erl.Gögn!$E$2:$E$31,$A162,Erl.Gögn!$A$2:$A$31,P$201),IF(P$8="Allianz",SUMIFS(Erl.Gögn!$I$2:$I$31,Erl.Gögn!$E$2:$E$31,$A162,Erl.Gögn!$A$2:$A$31,P$201),SUMIFS(Gögn!$J$2:$J$11876,Gögn!$F$2:$F$11876,$A162,Gögn!$A$2:$A$11876,P$201)))</f>
        <v>16937</v>
      </c>
      <c r="Q162" s="153">
        <f>IF(Q$8="Bayern",SUMIFS(Erl.Gögn!$I$2:$I$31,Erl.Gögn!$E$2:$E$31,$A162,Erl.Gögn!$A$2:$A$31,Q$201),IF(Q$8="Allianz",SUMIFS(Erl.Gögn!$I$2:$I$31,Erl.Gögn!$E$2:$E$31,$A162,Erl.Gögn!$A$2:$A$31,Q$201),SUMIFS(Gögn!$J$2:$J$11876,Gögn!$F$2:$F$11876,$A162,Gögn!$A$2:$A$11876,Q$201)))</f>
        <v>9789</v>
      </c>
      <c r="R162" s="153">
        <f>IF(R$8="Bayern",SUMIFS(Erl.Gögn!$I$2:$I$31,Erl.Gögn!$E$2:$E$31,$A162,Erl.Gögn!$A$2:$A$31,R$201),IF(R$8="Allianz",SUMIFS(Erl.Gögn!$I$2:$I$31,Erl.Gögn!$E$2:$E$31,$A162,Erl.Gögn!$A$2:$A$31,R$201),SUMIFS(Gögn!$J$2:$J$11876,Gögn!$F$2:$F$11876,$A162,Gögn!$A$2:$A$11876,R$201)))</f>
        <v>32838</v>
      </c>
      <c r="S162" s="153">
        <f>IF(S$8="Bayern",SUMIFS(Erl.Gögn!$I$2:$I$31,Erl.Gögn!$E$2:$E$31,$A162,Erl.Gögn!$A$2:$A$31,S$201),IF(S$8="Allianz",SUMIFS(Erl.Gögn!$I$2:$I$31,Erl.Gögn!$E$2:$E$31,$A162,Erl.Gögn!$A$2:$A$31,S$201),SUMIFS(Gögn!$J$2:$J$11876,Gögn!$F$2:$F$11876,$A162,Gögn!$A$2:$A$11876,S$201)))</f>
        <v>15262</v>
      </c>
      <c r="T162" s="153">
        <f>IF(T$8="Bayern",SUMIFS(Erl.Gögn!$I$2:$I$31,Erl.Gögn!$E$2:$E$31,$A162,Erl.Gögn!$A$2:$A$31,T$201),IF(T$8="Allianz",SUMIFS(Erl.Gögn!$I$2:$I$31,Erl.Gögn!$E$2:$E$31,$A162,Erl.Gögn!$A$2:$A$31,T$201),SUMIFS(Gögn!$J$2:$J$11876,Gögn!$F$2:$F$11876,$A162,Gögn!$A$2:$A$11876,T$201)))</f>
        <v>4660</v>
      </c>
      <c r="U162" s="153">
        <f>IF(U$8="Bayern",SUMIFS(Erl.Gögn!$I$2:$I$31,Erl.Gögn!$E$2:$E$31,$A162,Erl.Gögn!$A$2:$A$31,U$201),IF(U$8="Allianz",SUMIFS(Erl.Gögn!$I$2:$I$31,Erl.Gögn!$E$2:$E$31,$A162,Erl.Gögn!$A$2:$A$31,U$201),SUMIFS(Gögn!$J$2:$J$11876,Gögn!$F$2:$F$11876,$A162,Gögn!$A$2:$A$11876,U$201)))</f>
        <v>12981</v>
      </c>
      <c r="V162" s="153">
        <f>IF(V$8="Bayern",SUMIFS(Erl.Gögn!$I$2:$I$31,Erl.Gögn!$E$2:$E$31,$A162,Erl.Gögn!$A$2:$A$31,V$201),IF(V$8="Allianz",SUMIFS(Erl.Gögn!$I$2:$I$31,Erl.Gögn!$E$2:$E$31,$A162,Erl.Gögn!$A$2:$A$31,V$201),SUMIFS(Gögn!$J$2:$J$11876,Gögn!$F$2:$F$11876,$A162,Gögn!$A$2:$A$11876,V$201)))</f>
        <v>396</v>
      </c>
      <c r="W162" s="153">
        <f>IF(W$8="Bayern",SUMIFS(Erl.Gögn!$I$2:$I$31,Erl.Gögn!$E$2:$E$31,$A162,Erl.Gögn!$A$2:$A$31,W$201),IF(W$8="Allianz",SUMIFS(Erl.Gögn!$I$2:$I$31,Erl.Gögn!$E$2:$E$31,$A162,Erl.Gögn!$A$2:$A$31,W$201),SUMIFS(Gögn!$J$2:$J$11876,Gögn!$F$2:$F$11876,$A162,Gögn!$A$2:$A$11876,W$201)))</f>
        <v>5998</v>
      </c>
      <c r="X162" s="153">
        <f>IF(X$8="Bayern",SUMIFS(Erl.Gögn!$I$2:$I$31,Erl.Gögn!$E$2:$E$31,$A162,Erl.Gögn!$A$2:$A$31,X$201),IF(X$8="Allianz",SUMIFS(Erl.Gögn!$I$2:$I$31,Erl.Gögn!$E$2:$E$31,$A162,Erl.Gögn!$A$2:$A$31,X$201),SUMIFS(Gögn!$J$2:$J$11876,Gögn!$F$2:$F$11876,$A162,Gögn!$A$2:$A$11876,X$201)))</f>
        <v>53011</v>
      </c>
      <c r="Y162" s="153">
        <f>IF(Y$8="Bayern",SUMIFS(Erl.Gögn!$I$2:$I$31,Erl.Gögn!$E$2:$E$31,$A162,Erl.Gögn!$A$2:$A$31,Y$201),IF(Y$8="Allianz",SUMIFS(Erl.Gögn!$I$2:$I$31,Erl.Gögn!$E$2:$E$31,$A162,Erl.Gögn!$A$2:$A$31,Y$201),SUMIFS(Gögn!$J$2:$J$11876,Gögn!$F$2:$F$11876,$A162,Gögn!$A$2:$A$11876,Y$201)))</f>
        <v>7218</v>
      </c>
      <c r="Z162" s="153">
        <f>IF(Z$8="Bayern",SUMIFS(Erl.Gögn!$I$2:$I$31,Erl.Gögn!$E$2:$E$31,$A162,Erl.Gögn!$A$2:$A$31,Z$201),IF(Z$8="Allianz",SUMIFS(Erl.Gögn!$I$2:$I$31,Erl.Gögn!$E$2:$E$31,$A162,Erl.Gögn!$A$2:$A$31,Z$201),SUMIFS(Gögn!$J$2:$J$11876,Gögn!$F$2:$F$11876,$A162,Gögn!$A$2:$A$11876,Z$201)))</f>
        <v>9223</v>
      </c>
      <c r="AA162" s="153">
        <f>IF(AA$8="Bayern",SUMIFS(Erl.Gögn!$I$2:$I$31,Erl.Gögn!$E$2:$E$31,$A162,Erl.Gögn!$A$2:$A$31,AA$201),IF(AA$8="Allianz",SUMIFS(Erl.Gögn!$I$2:$I$31,Erl.Gögn!$E$2:$E$31,$A162,Erl.Gögn!$A$2:$A$31,AA$201),SUMIFS(Gögn!$J$2:$J$11876,Gögn!$F$2:$F$11876,$A162,Gögn!$A$2:$A$11876,AA$201)))</f>
        <v>641</v>
      </c>
      <c r="AB162" s="153">
        <f>IF(AB$8="Bayern",SUMIFS(Erl.Gögn!$I$2:$I$31,Erl.Gögn!$E$2:$E$31,$A162,Erl.Gögn!$A$2:$A$31,AB$201),IF(AB$8="Allianz",SUMIFS(Erl.Gögn!$I$2:$I$31,Erl.Gögn!$E$2:$E$31,$A162,Erl.Gögn!$A$2:$A$31,AB$201),SUMIFS(Gögn!$J$2:$J$11876,Gögn!$F$2:$F$11876,$A162,Gögn!$A$2:$A$11876,AB$201)))</f>
        <v>0</v>
      </c>
      <c r="AC162" s="153">
        <f>IF(AC$8="Bayern",SUMIFS(Erl.Gögn!$I$2:$I$31,Erl.Gögn!$E$2:$E$31,$A162,Erl.Gögn!$A$2:$A$31,AC$201),IF(AC$8="Allianz",SUMIFS(Erl.Gögn!$I$2:$I$31,Erl.Gögn!$E$2:$E$31,$A162,Erl.Gögn!$A$2:$A$31,AC$201),SUMIFS(Gögn!$J$2:$J$11876,Gögn!$F$2:$F$11876,$A162,Gögn!$A$2:$A$11876,AC$201)))</f>
        <v>6381</v>
      </c>
      <c r="AD162" s="153">
        <f>IF(AD$8="Bayern",SUMIFS(Erl.Gögn!$I$2:$I$31,Erl.Gögn!$E$2:$E$31,$A162,Erl.Gögn!$A$2:$A$31,AD$201),IF(AD$8="Allianz",SUMIFS(Erl.Gögn!$I$2:$I$31,Erl.Gögn!$E$2:$E$31,$A162,Erl.Gögn!$A$2:$A$31,AD$201),SUMIFS(Gögn!$J$2:$J$11876,Gögn!$F$2:$F$11876,$A162,Gögn!$A$2:$A$11876,AD$201)))</f>
        <v>29297</v>
      </c>
      <c r="AE162" s="153">
        <f>IF(AE$8="Bayern",SUMIFS(Erl.Gögn!$I$2:$I$31,Erl.Gögn!$E$2:$E$31,$A162,Erl.Gögn!$A$2:$A$31,AE$201),IF(AE$8="Allianz",SUMIFS(Erl.Gögn!$I$2:$I$31,Erl.Gögn!$E$2:$E$31,$A162,Erl.Gögn!$A$2:$A$31,AE$201),SUMIFS(Gögn!$J$2:$J$11876,Gögn!$F$2:$F$11876,$A162,Gögn!$A$2:$A$11876,AE$201)))</f>
        <v>621</v>
      </c>
      <c r="AF162" s="153">
        <f>IF(AF$8="Bayern",SUMIFS(Erl.Gögn!$I$2:$I$31,Erl.Gögn!$E$2:$E$31,$A162,Erl.Gögn!$A$2:$A$31,AF$201),IF(AF$8="Allianz",SUMIFS(Erl.Gögn!$I$2:$I$31,Erl.Gögn!$E$2:$E$31,$A162,Erl.Gögn!$A$2:$A$31,AF$201),SUMIFS(Gögn!$J$2:$J$11876,Gögn!$F$2:$F$11876,$A162,Gögn!$A$2:$A$11876,AF$201)))</f>
        <v>2740</v>
      </c>
      <c r="AG162" s="153">
        <f>IF(AG$8="Bayern",SUMIFS(Erl.Gögn!$I$2:$I$31,Erl.Gögn!$E$2:$E$31,$A162,Erl.Gögn!$A$2:$A$31,AG$201),IF(AG$8="Allianz",SUMIFS(Erl.Gögn!$I$2:$I$31,Erl.Gögn!$E$2:$E$31,$A162,Erl.Gögn!$A$2:$A$31,AG$201),SUMIFS(Gögn!$J$2:$J$11876,Gögn!$F$2:$F$11876,$A162,Gögn!$A$2:$A$11876,AG$201)))</f>
        <v>6201</v>
      </c>
      <c r="AH162" s="153">
        <f>IF(AH$8="Bayern",SUMIFS(Erl.Gögn!$I$2:$I$31,Erl.Gögn!$E$2:$E$31,$A162,Erl.Gögn!$A$2:$A$31,AH$201),IF(AH$8="Allianz",SUMIFS(Erl.Gögn!$I$2:$I$31,Erl.Gögn!$E$2:$E$31,$A162,Erl.Gögn!$A$2:$A$31,AH$201),SUMIFS(Gögn!$J$2:$J$11876,Gögn!$F$2:$F$11876,$A162,Gögn!$A$2:$A$11876,AH$201)))</f>
        <v>3341</v>
      </c>
      <c r="AI162" s="153">
        <f>IF(AI$8="Bayern",SUMIFS(Erl.Gögn!$I$2:$I$31,Erl.Gögn!$E$2:$E$31,$A162,Erl.Gögn!$A$2:$A$31,AI$201),IF(AI$8="Allianz",SUMIFS(Erl.Gögn!$I$2:$I$31,Erl.Gögn!$E$2:$E$31,$A162,Erl.Gögn!$A$2:$A$31,AI$201),SUMIFS(Gögn!$J$2:$J$11876,Gögn!$F$2:$F$11876,$A162,Gögn!$A$2:$A$11876,AI$201)))</f>
        <v>17787</v>
      </c>
      <c r="AJ162" s="153">
        <f>IF(AJ$8="Bayern",SUMIFS(Erl.Gögn!$I$2:$I$31,Erl.Gögn!$E$2:$E$31,$A162,Erl.Gögn!$A$2:$A$31,AJ$201),IF(AJ$8="Allianz",SUMIFS(Erl.Gögn!$I$2:$I$31,Erl.Gögn!$E$2:$E$31,$A162,Erl.Gögn!$A$2:$A$31,AJ$201),SUMIFS(Gögn!$J$2:$J$11876,Gögn!$F$2:$F$11876,$A162,Gögn!$A$2:$A$11876,AJ$201)))</f>
        <v>267</v>
      </c>
      <c r="AK162" s="153">
        <f>IF(AK$8="Bayern",SUMIFS(Erl.Gögn!$I$2:$I$31,Erl.Gögn!$E$2:$E$31,$A162,Erl.Gögn!$A$2:$A$31,AK$201),IF(AK$8="Allianz",SUMIFS(Erl.Gögn!$I$2:$I$31,Erl.Gögn!$E$2:$E$31,$A162,Erl.Gögn!$A$2:$A$31,AK$201),SUMIFS(Gögn!$J$2:$J$11876,Gögn!$F$2:$F$11876,$A162,Gögn!$A$2:$A$11876,AK$201)))</f>
        <v>2497</v>
      </c>
      <c r="AL162" s="153">
        <f>IF(AL$8="Bayern",SUMIFS(Erl.Gögn!$I$2:$I$31,Erl.Gögn!$E$2:$E$31,$A162,Erl.Gögn!$A$2:$A$31,AL$201),IF(AL$8="Allianz",SUMIFS(Erl.Gögn!$I$2:$I$31,Erl.Gögn!$E$2:$E$31,$A162,Erl.Gögn!$A$2:$A$31,AL$201),SUMIFS(Gögn!$J$2:$J$11876,Gögn!$F$2:$F$11876,$A162,Gögn!$A$2:$A$11876,AL$201)))</f>
        <v>1660</v>
      </c>
      <c r="AM162" s="153">
        <f>IF(AM$8="Bayern",SUMIFS(Erl.Gögn!$I$2:$I$31,Erl.Gögn!$E$2:$E$31,$A162,Erl.Gögn!$A$2:$A$31,AM$201),IF(AM$8="Allianz",SUMIFS(Erl.Gögn!$I$2:$I$31,Erl.Gögn!$E$2:$E$31,$A162,Erl.Gögn!$A$2:$A$31,AM$201),SUMIFS(Gögn!$J$2:$J$11876,Gögn!$F$2:$F$11876,$A162,Gögn!$A$2:$A$11876,AM$201)))</f>
        <v>5205</v>
      </c>
      <c r="AN162" s="153">
        <f>IF(AN$8="Bayern",SUMIFS(Erl.Gögn!$I$2:$I$31,Erl.Gögn!$E$2:$E$31,$A162,Erl.Gögn!$A$2:$A$31,AN$201),IF(AN$8="Allianz",SUMIFS(Erl.Gögn!$I$2:$I$31,Erl.Gögn!$E$2:$E$31,$A162,Erl.Gögn!$A$2:$A$31,AN$201),SUMIFS(Gögn!$J$2:$J$11876,Gögn!$F$2:$F$11876,$A162,Gögn!$A$2:$A$11876,AN$201)))</f>
        <v>7430</v>
      </c>
      <c r="AO162" s="153">
        <f>IF(AO$8="Bayern",SUMIFS(Erl.Gögn!$I$2:$I$31,Erl.Gögn!$E$2:$E$31,$A162,Erl.Gögn!$A$2:$A$31,AO$201),IF(AO$8="Allianz",SUMIFS(Erl.Gögn!$I$2:$I$31,Erl.Gögn!$E$2:$E$31,$A162,Erl.Gögn!$A$2:$A$31,AO$201),SUMIFS(Gögn!$J$2:$J$11876,Gögn!$F$2:$F$11876,$A162,Gögn!$A$2:$A$11876,AO$201)))</f>
        <v>50</v>
      </c>
      <c r="AP162" s="153">
        <f>IF(AP$8="Bayern",SUMIFS(Erl.Gögn!$I$2:$I$31,Erl.Gögn!$E$2:$E$31,$A162,Erl.Gögn!$A$2:$A$31,AP$201),IF(AP$8="Allianz",SUMIFS(Erl.Gögn!$I$2:$I$31,Erl.Gögn!$E$2:$E$31,$A162,Erl.Gögn!$A$2:$A$31,AP$201),SUMIFS(Gögn!$J$2:$J$11876,Gögn!$F$2:$F$11876,$A162,Gögn!$A$2:$A$11876,AP$201)))</f>
        <v>26239</v>
      </c>
      <c r="AQ162" s="153">
        <f>IF(AQ$8="Bayern",SUMIFS(Erl.Gögn!$I$2:$I$31,Erl.Gögn!$E$2:$E$31,$A162,Erl.Gögn!$A$2:$A$31,AQ$201),IF(AQ$8="Allianz",SUMIFS(Erl.Gögn!$I$2:$I$31,Erl.Gögn!$E$2:$E$31,$A162,Erl.Gögn!$A$2:$A$31,AQ$201),SUMIFS(Gögn!$J$2:$J$11876,Gögn!$F$2:$F$11876,$A162,Gögn!$A$2:$A$11876,AQ$201)))</f>
        <v>9058</v>
      </c>
      <c r="AR162" s="153">
        <f>IF(AR$8="Bayern",SUMIFS(Erl.Gögn!$I$2:$I$31,Erl.Gögn!$E$2:$E$31,$A162,Erl.Gögn!$A$2:$A$31,AR$201),IF(AR$8="Allianz",SUMIFS(Erl.Gögn!$I$2:$I$31,Erl.Gögn!$E$2:$E$31,$A162,Erl.Gögn!$A$2:$A$31,AR$201),SUMIFS(Gögn!$J$2:$J$11876,Gögn!$F$2:$F$11876,$A162,Gögn!$A$2:$A$11876,AR$201)))</f>
        <v>6256</v>
      </c>
      <c r="AS162" s="153">
        <f>IF(AS$8="Bayern",SUMIFS(Erl.Gögn!$I$2:$I$31,Erl.Gögn!$E$2:$E$31,$A162,Erl.Gögn!$A$2:$A$31,AS$201),IF(AS$8="Allianz",SUMIFS(Erl.Gögn!$I$2:$I$31,Erl.Gögn!$E$2:$E$31,$A162,Erl.Gögn!$A$2:$A$31,AS$201),SUMIFS(Gögn!$J$2:$J$11876,Gögn!$F$2:$F$11876,$A162,Gögn!$A$2:$A$11876,AS$201)))</f>
        <v>5337</v>
      </c>
      <c r="AT162" s="153">
        <f>IF(AT$8="Bayern",SUMIFS(Erl.Gögn!$I$2:$I$31,Erl.Gögn!$E$2:$E$31,$A162,Erl.Gögn!$A$2:$A$31,AT$201),IF(AT$8="Allianz",SUMIFS(Erl.Gögn!$I$2:$I$31,Erl.Gögn!$E$2:$E$31,$A162,Erl.Gögn!$A$2:$A$31,AT$201),SUMIFS(Gögn!$J$2:$J$11876,Gögn!$F$2:$F$11876,$A162,Gögn!$A$2:$A$11876,AT$201)))</f>
        <v>170</v>
      </c>
      <c r="AU162" s="153">
        <f>IF(AU$8="Bayern",SUMIFS(Erl.Gögn!$I$2:$I$31,Erl.Gögn!$E$2:$E$31,$A162,Erl.Gögn!$A$2:$A$31,AU$201),IF(AU$8="Allianz",SUMIFS(Erl.Gögn!$I$2:$I$31,Erl.Gögn!$E$2:$E$31,$A162,Erl.Gögn!$A$2:$A$31,AU$201),SUMIFS(Gögn!$J$2:$J$11876,Gögn!$F$2:$F$11876,$A162,Gögn!$A$2:$A$11876,AU$201)))</f>
        <v>4930</v>
      </c>
      <c r="AV162" s="153">
        <f>IF(AV$8="Bayern",SUMIFS(Erl.Gögn!$I$2:$I$31,Erl.Gögn!$E$2:$E$31,$A162,Erl.Gögn!$A$2:$A$31,AV$201),IF(AV$8="Allianz",SUMIFS(Erl.Gögn!$I$2:$I$31,Erl.Gögn!$E$2:$E$31,$A162,Erl.Gögn!$A$2:$A$31,AV$201),SUMIFS(Gögn!$J$2:$J$11876,Gögn!$F$2:$F$11876,$A162,Gögn!$A$2:$A$11876,AV$201)))</f>
        <v>0</v>
      </c>
      <c r="AW162" s="153">
        <f>IF(AW$8="Bayern",SUMIFS(Erl.Gögn!$I$2:$I$31,Erl.Gögn!$E$2:$E$31,$A162,Erl.Gögn!$A$2:$A$31,AW$201),IF(AW$8="Allianz",SUMIFS(Erl.Gögn!$I$2:$I$31,Erl.Gögn!$E$2:$E$31,$A162,Erl.Gögn!$A$2:$A$31,AW$201),SUMIFS(Gögn!$J$2:$J$11876,Gögn!$F$2:$F$11876,$A162,Gögn!$A$2:$A$11876,AW$201)))</f>
        <v>171</v>
      </c>
      <c r="AX162" s="153">
        <f>IF(AX$8="Bayern",SUMIFS(Erl.Gögn!$I$2:$I$31,Erl.Gögn!$E$2:$E$31,$A162,Erl.Gögn!$A$2:$A$31,AX$201),IF(AX$8="Allianz",SUMIFS(Erl.Gögn!$I$2:$I$31,Erl.Gögn!$E$2:$E$31,$A162,Erl.Gögn!$A$2:$A$31,AX$201),SUMIFS(Gögn!$J$2:$J$11876,Gögn!$F$2:$F$11876,$A162,Gögn!$A$2:$A$11876,AX$201)))</f>
        <v>119</v>
      </c>
      <c r="AY162" s="153">
        <f>IF(AY$8="Bayern",SUMIFS(Erl.Gögn!$I$2:$I$31,Erl.Gögn!$E$2:$E$31,$A162,Erl.Gögn!$A$2:$A$31,AY$201),IF(AY$8="Allianz",SUMIFS(Erl.Gögn!$I$2:$I$31,Erl.Gögn!$E$2:$E$31,$A162,Erl.Gögn!$A$2:$A$31,AY$201),SUMIFS(Gögn!$J$2:$J$11876,Gögn!$F$2:$F$11876,$A162,Gögn!$A$2:$A$11876,AY$201)))</f>
        <v>18</v>
      </c>
      <c r="AZ162" s="153">
        <f>IF(AZ$8="Bayern",SUMIFS(Erl.Gögn!$I$2:$I$31,Erl.Gögn!$E$2:$E$31,$A162,Erl.Gögn!$A$2:$A$31,AZ$201),IF(AZ$8="Allianz",SUMIFS(Erl.Gögn!$I$2:$I$31,Erl.Gögn!$E$2:$E$31,$A162,Erl.Gögn!$A$2:$A$31,AZ$201),SUMIFS(Gögn!$J$2:$J$11876,Gögn!$F$2:$F$11876,$A162,Gögn!$A$2:$A$11876,AZ$201)))</f>
        <v>9</v>
      </c>
      <c r="BA162" s="153">
        <f>IF(BA$8="Bayern",SUMIFS(Erl.Gögn!$I$2:$I$31,Erl.Gögn!$E$2:$E$31,$A162,Erl.Gögn!$A$2:$A$31,BA$201),IF(BA$8="Allianz",SUMIFS(Erl.Gögn!$I$2:$I$31,Erl.Gögn!$E$2:$E$31,$A162,Erl.Gögn!$A$2:$A$31,BA$201),SUMIFS(Gögn!$J$2:$J$11876,Gögn!$F$2:$F$11876,$A162,Gögn!$A$2:$A$11876,BA$201)))</f>
        <v>1764</v>
      </c>
      <c r="BB162" s="153">
        <f>IF(BB$8="Bayern",SUMIFS(Erl.Gögn!$I$2:$I$31,Erl.Gögn!$E$2:$E$31,$A162,Erl.Gögn!$A$2:$A$31,BB$201),IF(BB$8="Allianz",SUMIFS(Erl.Gögn!$I$2:$I$31,Erl.Gögn!$E$2:$E$31,$A162,Erl.Gögn!$A$2:$A$31,BB$201),SUMIFS(Gögn!$J$2:$J$11876,Gögn!$F$2:$F$11876,$A162,Gögn!$A$2:$A$11876,BB$201)))</f>
        <v>2461</v>
      </c>
      <c r="BC162" s="153">
        <f>IF(BC$8="Bayern",SUMIFS(Erl.Gögn!$I$2:$I$31,Erl.Gögn!$E$2:$E$31,$A162,Erl.Gögn!$A$2:$A$31,BC$201),IF(BC$8="Allianz",SUMIFS(Erl.Gögn!$I$2:$I$31,Erl.Gögn!$E$2:$E$31,$A162,Erl.Gögn!$A$2:$A$31,BC$201),SUMIFS(Gögn!$J$2:$J$11876,Gögn!$F$2:$F$11876,$A162,Gögn!$A$2:$A$11876,BC$201)))</f>
        <v>33807</v>
      </c>
      <c r="BD162" s="153">
        <f>IF(BD$8="Bayern",SUMIFS(Erl.Gögn!$I$2:$I$31,Erl.Gögn!$E$2:$E$31,$A162,Erl.Gögn!$A$2:$A$31,BD$201),IF(BD$8="Allianz",SUMIFS(Erl.Gögn!$I$2:$I$31,Erl.Gögn!$E$2:$E$31,$A162,Erl.Gögn!$A$2:$A$31,BD$201),SUMIFS(Gögn!$J$2:$J$11876,Gögn!$F$2:$F$11876,$A162,Gögn!$A$2:$A$11876,BD$201)))</f>
        <v>2612</v>
      </c>
      <c r="BE162" s="153">
        <f>IF(BE$8="Bayern",SUMIFS(Erl.Gögn!$I$2:$I$31,Erl.Gögn!$E$2:$E$31,$A162,Erl.Gögn!$A$2:$A$31,BE$201),IF(BE$8="Allianz",SUMIFS(Erl.Gögn!$I$2:$I$31,Erl.Gögn!$E$2:$E$31,$A162,Erl.Gögn!$A$2:$A$31,BE$201),SUMIFS(Gögn!$J$2:$J$11876,Gögn!$F$2:$F$11876,$A162,Gögn!$A$2:$A$11876,BE$201)))</f>
        <v>1202</v>
      </c>
      <c r="BF162" s="153">
        <f>IF(BF$8="Bayern",SUMIFS(Erl.Gögn!$I$2:$I$31,Erl.Gögn!$E$2:$E$31,$A162,Erl.Gögn!$A$2:$A$31,BF$201),IF(BF$8="Allianz",SUMIFS(Erl.Gögn!$I$2:$I$31,Erl.Gögn!$E$2:$E$31,$A162,Erl.Gögn!$A$2:$A$31,BF$201),SUMIFS(Gögn!$J$2:$J$11876,Gögn!$F$2:$F$11876,$A162,Gögn!$A$2:$A$11876,BF$201)))</f>
        <v>3829</v>
      </c>
      <c r="BG162" s="153">
        <f>IF(BG$8="Bayern",SUMIFS(Erl.Gögn!$I$2:$I$31,Erl.Gögn!$E$2:$E$31,$A162,Erl.Gögn!$A$2:$A$31,BG$201),IF(BG$8="Allianz",SUMIFS(Erl.Gögn!$I$2:$I$31,Erl.Gögn!$E$2:$E$31,$A162,Erl.Gögn!$A$2:$A$31,BG$201),SUMIFS(Gögn!$J$2:$J$11876,Gögn!$F$2:$F$11876,$A162,Gögn!$A$2:$A$11876,BG$201)))</f>
        <v>384</v>
      </c>
      <c r="BH162" s="153">
        <f>IF(BH$8="Bayern",SUMIFS(Erl.Gögn!$I$2:$I$31,Erl.Gögn!$E$2:$E$31,$A162,Erl.Gögn!$A$2:$A$31,BH$201),IF(BH$8="Allianz",SUMIFS(Erl.Gögn!$I$2:$I$31,Erl.Gögn!$E$2:$E$31,$A162,Erl.Gögn!$A$2:$A$31,BH$201),SUMIFS(Gögn!$J$2:$J$11876,Gögn!$F$2:$F$11876,$A162,Gögn!$A$2:$A$11876,BH$201)))</f>
        <v>4584</v>
      </c>
      <c r="BI162" s="153">
        <f>IF(BI$8="Bayern",SUMIFS(Erl.Gögn!$I$2:$I$31,Erl.Gögn!$E$2:$E$31,$A162,Erl.Gögn!$A$2:$A$31,BI$201),IF(BI$8="Allianz",SUMIFS(Erl.Gögn!$I$2:$I$31,Erl.Gögn!$E$2:$E$31,$A162,Erl.Gögn!$A$2:$A$31,BI$201),SUMIFS(Gögn!$J$2:$J$11876,Gögn!$F$2:$F$11876,$A162,Gögn!$A$2:$A$11876,BI$201)))</f>
        <v>2118</v>
      </c>
      <c r="BJ162" s="153">
        <f>IF(BJ$8="Bayern",SUMIFS(Erl.Gögn!$I$2:$I$31,Erl.Gögn!$E$2:$E$31,$A162,Erl.Gögn!$A$2:$A$31,BJ$201),IF(BJ$8="Allianz",SUMIFS(Erl.Gögn!$I$2:$I$31,Erl.Gögn!$E$2:$E$31,$A162,Erl.Gögn!$A$2:$A$31,BJ$201),SUMIFS(Gögn!$J$2:$J$11876,Gögn!$F$2:$F$11876,$A162,Gögn!$A$2:$A$11876,BJ$201)))</f>
        <v>1494</v>
      </c>
      <c r="BK162" s="153">
        <f>IF(BK$8="Bayern",SUMIFS(Erl.Gögn!$I$2:$I$31,Erl.Gögn!$E$2:$E$31,$A162,Erl.Gögn!$A$2:$A$31,BK$201),IF(BK$8="Allianz",SUMIFS(Erl.Gögn!$I$2:$I$31,Erl.Gögn!$E$2:$E$31,$A162,Erl.Gögn!$A$2:$A$31,BK$201),SUMIFS(Gögn!$J$2:$J$11876,Gögn!$F$2:$F$11876,$A162,Gögn!$A$2:$A$11876,BK$201)))</f>
        <v>44717</v>
      </c>
      <c r="BL162" s="153">
        <f>IF(BL$8="Bayern",SUMIFS(Erl.Gögn!$I$2:$I$31,Erl.Gögn!$E$2:$E$31,$A162,Erl.Gögn!$A$2:$A$31,BL$201),IF(BL$8="Allianz",SUMIFS(Erl.Gögn!$I$2:$I$31,Erl.Gögn!$E$2:$E$31,$A162,Erl.Gögn!$A$2:$A$31,BL$201),SUMIFS(Gögn!$J$2:$J$11876,Gögn!$F$2:$F$11876,$A162,Gögn!$A$2:$A$11876,BL$201)))</f>
        <v>2225</v>
      </c>
      <c r="BM162" s="153">
        <f>IF(BM$8="Bayern",SUMIFS(Erl.Gögn!$I$2:$I$31,Erl.Gögn!$E$2:$E$31,$A162,Erl.Gögn!$A$2:$A$31,BM$201),IF(BM$8="Allianz",SUMIFS(Erl.Gögn!$I$2:$I$31,Erl.Gögn!$E$2:$E$31,$A162,Erl.Gögn!$A$2:$A$31,BM$201),SUMIFS(Gögn!$J$2:$J$11876,Gögn!$F$2:$F$11876,$A162,Gögn!$A$2:$A$11876,BM$201)))</f>
        <v>2225</v>
      </c>
      <c r="BN162" s="153">
        <f>IF(BN$8="Bayern",SUMIFS(Erl.Gögn!$I$2:$I$31,Erl.Gögn!$E$2:$E$31,$A162,Erl.Gögn!$A$2:$A$31,BN$201),IF(BN$8="Allianz",SUMIFS(Erl.Gögn!$I$2:$I$31,Erl.Gögn!$E$2:$E$31,$A162,Erl.Gögn!$A$2:$A$31,BN$201),SUMIFS(Gögn!$J$2:$J$11876,Gögn!$F$2:$F$11876,$A162,Gögn!$A$2:$A$11876,BN$201)))</f>
        <v>789</v>
      </c>
      <c r="BO162" s="153">
        <f>IF(BO$8="Bayern",SUMIFS(Erl.Gögn!$I$2:$I$31,Erl.Gögn!$E$2:$E$31,$A162,Erl.Gögn!$A$2:$A$31,BO$201),IF(BO$8="Allianz",SUMIFS(Erl.Gögn!$I$2:$I$31,Erl.Gögn!$E$2:$E$31,$A162,Erl.Gögn!$A$2:$A$31,BO$201),SUMIFS(Gögn!$J$2:$J$11876,Gögn!$F$2:$F$11876,$A162,Gögn!$A$2:$A$11876,BO$201)))</f>
        <v>99</v>
      </c>
      <c r="BP162" s="153">
        <f>IF(BP$8="Bayern",SUMIFS(Erl.Gögn!$I$2:$I$31,Erl.Gögn!$E$2:$E$31,$A162,Erl.Gögn!$A$2:$A$31,BP$201),IF(BP$8="Allianz",SUMIFS(Erl.Gögn!$I$2:$I$31,Erl.Gögn!$E$2:$E$31,$A162,Erl.Gögn!$A$2:$A$31,BP$201),SUMIFS(Gögn!$J$2:$J$11876,Gögn!$F$2:$F$11876,$A162,Gögn!$A$2:$A$11876,BP$201)))</f>
        <v>130</v>
      </c>
      <c r="BQ162" s="153">
        <f>IF(BQ$8="Bayern",SUMIFS(Erl.Gögn!$I$2:$I$31,Erl.Gögn!$E$2:$E$31,$A162,Erl.Gögn!$A$2:$A$31,BQ$201),IF(BQ$8="Allianz",SUMIFS(Erl.Gögn!$I$2:$I$31,Erl.Gögn!$E$2:$E$31,$A162,Erl.Gögn!$A$2:$A$31,BQ$201),SUMIFS(Gögn!$J$2:$J$11876,Gögn!$F$2:$F$11876,$A162,Gögn!$A$2:$A$11876,BQ$201)))</f>
        <v>122</v>
      </c>
      <c r="BR162" s="153">
        <f>IF(BR$8="Bayern",SUMIFS(Erl.Gögn!$I$2:$I$31,Erl.Gögn!$E$2:$E$31,$A162,Erl.Gögn!$A$2:$A$31,BR$201),IF(BR$8="Allianz",SUMIFS(Erl.Gögn!$I$2:$I$31,Erl.Gögn!$E$2:$E$31,$A162,Erl.Gögn!$A$2:$A$31,BR$201),SUMIFS(Gögn!$J$2:$J$11876,Gögn!$F$2:$F$11876,$A162,Gögn!$A$2:$A$11876,BR$201)))</f>
        <v>795</v>
      </c>
      <c r="BS162" s="153">
        <f>IF(BS$8="Bayern",SUMIFS(Erl.Gögn!$I$2:$I$31,Erl.Gögn!$E$2:$E$31,$A162,Erl.Gögn!$A$2:$A$31,BS$201),IF(BS$8="Allianz",SUMIFS(Erl.Gögn!$I$2:$I$31,Erl.Gögn!$E$2:$E$31,$A162,Erl.Gögn!$A$2:$A$31,BS$201),SUMIFS(Gögn!$J$2:$J$11876,Gögn!$F$2:$F$11876,$A162,Gögn!$A$2:$A$11876,BS$201)))</f>
        <v>2554</v>
      </c>
      <c r="BT162" s="153">
        <f>IF(BT$8="Bayern",SUMIFS(Erl.Gögn!$I$2:$I$31,Erl.Gögn!$E$2:$E$31,$A162,Erl.Gögn!$A$2:$A$31,BT$201),IF(BT$8="Allianz",SUMIFS(Erl.Gögn!$I$2:$I$31,Erl.Gögn!$E$2:$E$31,$A162,Erl.Gögn!$A$2:$A$31,BT$201),SUMIFS(Gögn!$J$2:$J$11876,Gögn!$F$2:$F$11876,$A162,Gögn!$A$2:$A$11876,BT$201)))</f>
        <v>157</v>
      </c>
      <c r="BU162" s="153">
        <f>IF(BU$8="Bayern",SUMIFS(Erl.Gögn!$I$2:$I$31,Erl.Gögn!$E$2:$E$31,$A162,Erl.Gögn!$A$2:$A$31,BU$201),IF(BU$8="Allianz",SUMIFS(Erl.Gögn!$I$2:$I$31,Erl.Gögn!$E$2:$E$31,$A162,Erl.Gögn!$A$2:$A$31,BU$201),SUMIFS(Gögn!$J$2:$J$11876,Gögn!$F$2:$F$11876,$A162,Gögn!$A$2:$A$11876,BU$201)))</f>
        <v>1823</v>
      </c>
      <c r="BV162" s="153">
        <f>IF(BV$8="Bayern",SUMIFS(Erl.Gögn!$I$2:$I$31,Erl.Gögn!$E$2:$E$31,$A162,Erl.Gögn!$A$2:$A$31,BV$201),IF(BV$8="Allianz",SUMIFS(Erl.Gögn!$I$2:$I$31,Erl.Gögn!$E$2:$E$31,$A162,Erl.Gögn!$A$2:$A$31,BV$201),SUMIFS(Gögn!$J$2:$J$11876,Gögn!$F$2:$F$11876,$A162,Gögn!$A$2:$A$11876,BV$201)))</f>
        <v>5921</v>
      </c>
      <c r="BW162" s="153">
        <f>IF(BW$8="Bayern",SUMIFS(Erl.Gögn!$I$2:$I$31,Erl.Gögn!$E$2:$E$31,$A162,Erl.Gögn!$A$2:$A$31,BW$201),IF(BW$8="Allianz",SUMIFS(Erl.Gögn!$I$2:$I$31,Erl.Gögn!$E$2:$E$31,$A162,Erl.Gögn!$A$2:$A$31,BW$201),SUMIFS(Gögn!$J$2:$J$11876,Gögn!$F$2:$F$11876,$A162,Gögn!$A$2:$A$11876,BW$201)))</f>
        <v>67</v>
      </c>
      <c r="BX162" s="153">
        <f>IF(BX$8="Bayern",SUMIFS(Erl.Gögn!$I$2:$I$31,Erl.Gögn!$E$2:$E$31,$A162,Erl.Gögn!$A$2:$A$31,BX$201),IF(BX$8="Allianz",SUMIFS(Erl.Gögn!$I$2:$I$31,Erl.Gögn!$E$2:$E$31,$A162,Erl.Gögn!$A$2:$A$31,BX$201),SUMIFS(Gögn!$J$2:$J$11876,Gögn!$F$2:$F$11876,$A162,Gögn!$A$2:$A$11876,BX$201)))</f>
        <v>4301</v>
      </c>
      <c r="BY162" s="153">
        <f>IF(BY$8="Bayern",SUMIFS(Erl.Gögn!$I$2:$I$31,Erl.Gögn!$E$2:$E$31,$A162,Erl.Gögn!$A$2:$A$31,BY$201),IF(BY$8="Allianz",SUMIFS(Erl.Gögn!$I$2:$I$31,Erl.Gögn!$E$2:$E$31,$A162,Erl.Gögn!$A$2:$A$31,BY$201),SUMIFS(Gögn!$J$2:$J$11876,Gögn!$F$2:$F$11876,$A162,Gögn!$A$2:$A$11876,BY$201)))</f>
        <v>11232</v>
      </c>
      <c r="BZ162" s="153">
        <f>IF(BZ$8="Bayern",SUMIFS(Erl.Gögn!$I$2:$I$31,Erl.Gögn!$E$2:$E$31,$A162,Erl.Gögn!$A$2:$A$31,BZ$201),IF(BZ$8="Allianz",SUMIFS(Erl.Gögn!$I$2:$I$31,Erl.Gögn!$E$2:$E$31,$A162,Erl.Gögn!$A$2:$A$31,BZ$201),SUMIFS(Gögn!$J$2:$J$11876,Gögn!$F$2:$F$11876,$A162,Gögn!$A$2:$A$11876,BZ$201)))</f>
        <v>127</v>
      </c>
      <c r="CA162" s="153">
        <f>IF(CA$8="Bayern",SUMIFS(Erl.Gögn!$I$2:$I$31,Erl.Gögn!$E$2:$E$31,$A162,Erl.Gögn!$A$2:$A$31,CA$201),IF(CA$8="Allianz",SUMIFS(Erl.Gögn!$I$2:$I$31,Erl.Gögn!$E$2:$E$31,$A162,Erl.Gögn!$A$2:$A$31,CA$201),SUMIFS(Gögn!$J$2:$J$11876,Gögn!$F$2:$F$11876,$A162,Gögn!$A$2:$A$11876,CA$201)))</f>
        <v>699</v>
      </c>
      <c r="CB162" s="153">
        <f>IF(CB$8="Bayern",SUMIFS(Erl.Gögn!$I$2:$I$31,Erl.Gögn!$E$2:$E$31,$A162,Erl.Gögn!$A$2:$A$31,CB$201),IF(CB$8="Allianz",SUMIFS(Erl.Gögn!$I$2:$I$31,Erl.Gögn!$E$2:$E$31,$A162,Erl.Gögn!$A$2:$A$31,CB$201),SUMIFS(Gögn!$J$2:$J$11876,Gögn!$F$2:$F$11876,$A162,Gögn!$A$2:$A$11876,CB$201)))</f>
        <v>24477</v>
      </c>
      <c r="CC162" s="153">
        <f>IF(CC$8="Bayern",SUMIFS(Erl.Gögn!$I$2:$I$31,Erl.Gögn!$E$2:$E$31,$A162,Erl.Gögn!$A$2:$A$31,CC$201),IF(CC$8="Allianz",SUMIFS(Erl.Gögn!$I$2:$I$31,Erl.Gögn!$E$2:$E$31,$A162,Erl.Gögn!$A$2:$A$31,CC$201),SUMIFS(Gögn!$J$2:$J$11876,Gögn!$F$2:$F$11876,$A162,Gögn!$A$2:$A$11876,CC$201)))</f>
        <v>31708</v>
      </c>
    </row>
    <row r="163" spans="1:81" ht="15" customHeight="1" x14ac:dyDescent="0.25">
      <c r="A163" s="2" t="s">
        <v>78</v>
      </c>
      <c r="B163" s="2"/>
      <c r="C163" s="15" t="s">
        <v>79</v>
      </c>
      <c r="D163" s="152">
        <f>SUM(E163:CC163)</f>
        <v>11375</v>
      </c>
      <c r="E163" s="152">
        <f>IF(E$8="Bayern",SUMIFS(Erl.Gögn!$I$2:$I$31,Erl.Gögn!$E$2:$E$31,$A163,Erl.Gögn!$A$2:$A$31,E$201),IF(E$8="Allianz",SUMIFS(Erl.Gögn!$I$2:$I$31,Erl.Gögn!$E$2:$E$31,$A163,Erl.Gögn!$A$2:$A$31,E$201),SUMIFS(Gögn!$J$2:$J$11876,Gögn!$F$2:$F$11876,$A163,Gögn!$A$2:$A$11876,E$201)))</f>
        <v>681</v>
      </c>
      <c r="F163" s="152">
        <f>IF(F$8="Bayern",SUMIFS(Erl.Gögn!$I$2:$I$31,Erl.Gögn!$E$2:$E$31,$A163,Erl.Gögn!$A$2:$A$31,F$201),IF(F$8="Allianz",SUMIFS(Erl.Gögn!$I$2:$I$31,Erl.Gögn!$E$2:$E$31,$A163,Erl.Gögn!$A$2:$A$31,F$201),SUMIFS(Gögn!$J$2:$J$11876,Gögn!$F$2:$F$11876,$A163,Gögn!$A$2:$A$11876,F$201)))</f>
        <v>761</v>
      </c>
      <c r="G163" s="152">
        <f>IF(G$8="Bayern",SUMIFS(Erl.Gögn!$I$2:$I$31,Erl.Gögn!$E$2:$E$31,$A163,Erl.Gögn!$A$2:$A$31,G$201),IF(G$8="Allianz",SUMIFS(Erl.Gögn!$I$2:$I$31,Erl.Gögn!$E$2:$E$31,$A163,Erl.Gögn!$A$2:$A$31,G$201),SUMIFS(Gögn!$J$2:$J$11876,Gögn!$F$2:$F$11876,$A163,Gögn!$A$2:$A$11876,G$201)))</f>
        <v>516</v>
      </c>
      <c r="H163" s="152">
        <f>IF(H$8="Bayern",SUMIFS(Erl.Gögn!$I$2:$I$31,Erl.Gögn!$E$2:$E$31,$A163,Erl.Gögn!$A$2:$A$31,H$201),IF(H$8="Allianz",SUMIFS(Erl.Gögn!$I$2:$I$31,Erl.Gögn!$E$2:$E$31,$A163,Erl.Gögn!$A$2:$A$31,H$201),SUMIFS(Gögn!$J$2:$J$11876,Gögn!$F$2:$F$11876,$A163,Gögn!$A$2:$A$11876,H$201)))</f>
        <v>127</v>
      </c>
      <c r="I163" s="152">
        <f>IF(I$8="Bayern",SUMIFS(Erl.Gögn!$I$2:$I$31,Erl.Gögn!$E$2:$E$31,$A163,Erl.Gögn!$A$2:$A$31,I$201),IF(I$8="Allianz",SUMIFS(Erl.Gögn!$I$2:$I$31,Erl.Gögn!$E$2:$E$31,$A163,Erl.Gögn!$A$2:$A$31,I$201),SUMIFS(Gögn!$J$2:$J$11876,Gögn!$F$2:$F$11876,$A163,Gögn!$A$2:$A$11876,I$201)))</f>
        <v>519</v>
      </c>
      <c r="J163" s="152">
        <f>IF(J$8="Bayern",SUMIFS(Erl.Gögn!$I$2:$I$31,Erl.Gögn!$E$2:$E$31,$A163,Erl.Gögn!$A$2:$A$31,J$201),IF(J$8="Allianz",SUMIFS(Erl.Gögn!$I$2:$I$31,Erl.Gögn!$E$2:$E$31,$A163,Erl.Gögn!$A$2:$A$31,J$201),SUMIFS(Gögn!$J$2:$J$11876,Gögn!$F$2:$F$11876,$A163,Gögn!$A$2:$A$11876,J$201)))</f>
        <v>18</v>
      </c>
      <c r="K163" s="152">
        <f>IF(K$8="Bayern",SUMIFS(Erl.Gögn!$I$2:$I$31,Erl.Gögn!$E$2:$E$31,$A163,Erl.Gögn!$A$2:$A$31,K$201),IF(K$8="Allianz",SUMIFS(Erl.Gögn!$I$2:$I$31,Erl.Gögn!$E$2:$E$31,$A163,Erl.Gögn!$A$2:$A$31,K$201),SUMIFS(Gögn!$J$2:$J$11876,Gögn!$F$2:$F$11876,$A163,Gögn!$A$2:$A$11876,K$201)))</f>
        <v>0</v>
      </c>
      <c r="L163" s="152">
        <f>IF(L$8="Bayern",SUMIFS(Erl.Gögn!$I$2:$I$31,Erl.Gögn!$E$2:$E$31,$A163,Erl.Gögn!$A$2:$A$31,L$201),IF(L$8="Allianz",SUMIFS(Erl.Gögn!$I$2:$I$31,Erl.Gögn!$E$2:$E$31,$A163,Erl.Gögn!$A$2:$A$31,L$201),SUMIFS(Gögn!$J$2:$J$11876,Gögn!$F$2:$F$11876,$A163,Gögn!$A$2:$A$11876,L$201)))</f>
        <v>3</v>
      </c>
      <c r="M163" s="152">
        <f>IF(M$8="Bayern",SUMIFS(Erl.Gögn!$I$2:$I$31,Erl.Gögn!$E$2:$E$31,$A163,Erl.Gögn!$A$2:$A$31,M$201),IF(M$8="Allianz",SUMIFS(Erl.Gögn!$I$2:$I$31,Erl.Gögn!$E$2:$E$31,$A163,Erl.Gögn!$A$2:$A$31,M$201),SUMIFS(Gögn!$J$2:$J$11876,Gögn!$F$2:$F$11876,$A163,Gögn!$A$2:$A$11876,M$201)))</f>
        <v>37</v>
      </c>
      <c r="N163" s="152">
        <f>IF(N$8="Bayern",SUMIFS(Erl.Gögn!$I$2:$I$31,Erl.Gögn!$E$2:$E$31,$A163,Erl.Gögn!$A$2:$A$31,N$201),IF(N$8="Allianz",SUMIFS(Erl.Gögn!$I$2:$I$31,Erl.Gögn!$E$2:$E$31,$A163,Erl.Gögn!$A$2:$A$31,N$201),SUMIFS(Gögn!$J$2:$J$11876,Gögn!$F$2:$F$11876,$A163,Gögn!$A$2:$A$11876,N$201)))</f>
        <v>11</v>
      </c>
      <c r="O163" s="152">
        <f>IF(O$8="Bayern",SUMIFS(Erl.Gögn!$I$2:$I$31,Erl.Gögn!$E$2:$E$31,$A163,Erl.Gögn!$A$2:$A$31,O$201),IF(O$8="Allianz",SUMIFS(Erl.Gögn!$I$2:$I$31,Erl.Gögn!$E$2:$E$31,$A163,Erl.Gögn!$A$2:$A$31,O$201),SUMIFS(Gögn!$J$2:$J$11876,Gögn!$F$2:$F$11876,$A163,Gögn!$A$2:$A$11876,O$201)))</f>
        <v>34</v>
      </c>
      <c r="P163" s="152">
        <f>IF(P$8="Bayern",SUMIFS(Erl.Gögn!$I$2:$I$31,Erl.Gögn!$E$2:$E$31,$A163,Erl.Gögn!$A$2:$A$31,P$201),IF(P$8="Allianz",SUMIFS(Erl.Gögn!$I$2:$I$31,Erl.Gögn!$E$2:$E$31,$A163,Erl.Gögn!$A$2:$A$31,P$201),SUMIFS(Gögn!$J$2:$J$11876,Gögn!$F$2:$F$11876,$A163,Gögn!$A$2:$A$11876,P$201)))</f>
        <v>51</v>
      </c>
      <c r="Q163" s="152">
        <f>IF(Q$8="Bayern",SUMIFS(Erl.Gögn!$I$2:$I$31,Erl.Gögn!$E$2:$E$31,$A163,Erl.Gögn!$A$2:$A$31,Q$201),IF(Q$8="Allianz",SUMIFS(Erl.Gögn!$I$2:$I$31,Erl.Gögn!$E$2:$E$31,$A163,Erl.Gögn!$A$2:$A$31,Q$201),SUMIFS(Gögn!$J$2:$J$11876,Gögn!$F$2:$F$11876,$A163,Gögn!$A$2:$A$11876,Q$201)))</f>
        <v>120</v>
      </c>
      <c r="R163" s="152">
        <f>IF(R$8="Bayern",SUMIFS(Erl.Gögn!$I$2:$I$31,Erl.Gögn!$E$2:$E$31,$A163,Erl.Gögn!$A$2:$A$31,R$201),IF(R$8="Allianz",SUMIFS(Erl.Gögn!$I$2:$I$31,Erl.Gögn!$E$2:$E$31,$A163,Erl.Gögn!$A$2:$A$31,R$201),SUMIFS(Gögn!$J$2:$J$11876,Gögn!$F$2:$F$11876,$A163,Gögn!$A$2:$A$11876,R$201)))</f>
        <v>396</v>
      </c>
      <c r="S163" s="152">
        <f>IF(S$8="Bayern",SUMIFS(Erl.Gögn!$I$2:$I$31,Erl.Gögn!$E$2:$E$31,$A163,Erl.Gögn!$A$2:$A$31,S$201),IF(S$8="Allianz",SUMIFS(Erl.Gögn!$I$2:$I$31,Erl.Gögn!$E$2:$E$31,$A163,Erl.Gögn!$A$2:$A$31,S$201),SUMIFS(Gögn!$J$2:$J$11876,Gögn!$F$2:$F$11876,$A163,Gögn!$A$2:$A$11876,S$201)))</f>
        <v>233</v>
      </c>
      <c r="T163" s="152">
        <f>IF(T$8="Bayern",SUMIFS(Erl.Gögn!$I$2:$I$31,Erl.Gögn!$E$2:$E$31,$A163,Erl.Gögn!$A$2:$A$31,T$201),IF(T$8="Allianz",SUMIFS(Erl.Gögn!$I$2:$I$31,Erl.Gögn!$E$2:$E$31,$A163,Erl.Gögn!$A$2:$A$31,T$201),SUMIFS(Gögn!$J$2:$J$11876,Gögn!$F$2:$F$11876,$A163,Gögn!$A$2:$A$11876,T$201)))</f>
        <v>178</v>
      </c>
      <c r="U163" s="152">
        <f>IF(U$8="Bayern",SUMIFS(Erl.Gögn!$I$2:$I$31,Erl.Gögn!$E$2:$E$31,$A163,Erl.Gögn!$A$2:$A$31,U$201),IF(U$8="Allianz",SUMIFS(Erl.Gögn!$I$2:$I$31,Erl.Gögn!$E$2:$E$31,$A163,Erl.Gögn!$A$2:$A$31,U$201),SUMIFS(Gögn!$J$2:$J$11876,Gögn!$F$2:$F$11876,$A163,Gögn!$A$2:$A$11876,U$201)))</f>
        <v>202</v>
      </c>
      <c r="V163" s="152">
        <f>IF(V$8="Bayern",SUMIFS(Erl.Gögn!$I$2:$I$31,Erl.Gögn!$E$2:$E$31,$A163,Erl.Gögn!$A$2:$A$31,V$201),IF(V$8="Allianz",SUMIFS(Erl.Gögn!$I$2:$I$31,Erl.Gögn!$E$2:$E$31,$A163,Erl.Gögn!$A$2:$A$31,V$201),SUMIFS(Gögn!$J$2:$J$11876,Gögn!$F$2:$F$11876,$A163,Gögn!$A$2:$A$11876,V$201)))</f>
        <v>8</v>
      </c>
      <c r="W163" s="152">
        <f>IF(W$8="Bayern",SUMIFS(Erl.Gögn!$I$2:$I$31,Erl.Gögn!$E$2:$E$31,$A163,Erl.Gögn!$A$2:$A$31,W$201),IF(W$8="Allianz",SUMIFS(Erl.Gögn!$I$2:$I$31,Erl.Gögn!$E$2:$E$31,$A163,Erl.Gögn!$A$2:$A$31,W$201),SUMIFS(Gögn!$J$2:$J$11876,Gögn!$F$2:$F$11876,$A163,Gögn!$A$2:$A$11876,W$201)))</f>
        <v>72</v>
      </c>
      <c r="X163" s="152">
        <f>IF(X$8="Bayern",SUMIFS(Erl.Gögn!$I$2:$I$31,Erl.Gögn!$E$2:$E$31,$A163,Erl.Gögn!$A$2:$A$31,X$201),IF(X$8="Allianz",SUMIFS(Erl.Gögn!$I$2:$I$31,Erl.Gögn!$E$2:$E$31,$A163,Erl.Gögn!$A$2:$A$31,X$201),SUMIFS(Gögn!$J$2:$J$11876,Gögn!$F$2:$F$11876,$A163,Gögn!$A$2:$A$11876,X$201)))</f>
        <v>986</v>
      </c>
      <c r="Y163" s="152">
        <f>IF(Y$8="Bayern",SUMIFS(Erl.Gögn!$I$2:$I$31,Erl.Gögn!$E$2:$E$31,$A163,Erl.Gögn!$A$2:$A$31,Y$201),IF(Y$8="Allianz",SUMIFS(Erl.Gögn!$I$2:$I$31,Erl.Gögn!$E$2:$E$31,$A163,Erl.Gögn!$A$2:$A$31,Y$201),SUMIFS(Gögn!$J$2:$J$11876,Gögn!$F$2:$F$11876,$A163,Gögn!$A$2:$A$11876,Y$201)))</f>
        <v>179</v>
      </c>
      <c r="Z163" s="152">
        <f>IF(Z$8="Bayern",SUMIFS(Erl.Gögn!$I$2:$I$31,Erl.Gögn!$E$2:$E$31,$A163,Erl.Gögn!$A$2:$A$31,Z$201),IF(Z$8="Allianz",SUMIFS(Erl.Gögn!$I$2:$I$31,Erl.Gögn!$E$2:$E$31,$A163,Erl.Gögn!$A$2:$A$31,Z$201),SUMIFS(Gögn!$J$2:$J$11876,Gögn!$F$2:$F$11876,$A163,Gögn!$A$2:$A$11876,Z$201)))</f>
        <v>876</v>
      </c>
      <c r="AA163" s="152">
        <f>IF(AA$8="Bayern",SUMIFS(Erl.Gögn!$I$2:$I$31,Erl.Gögn!$E$2:$E$31,$A163,Erl.Gögn!$A$2:$A$31,AA$201),IF(AA$8="Allianz",SUMIFS(Erl.Gögn!$I$2:$I$31,Erl.Gögn!$E$2:$E$31,$A163,Erl.Gögn!$A$2:$A$31,AA$201),SUMIFS(Gögn!$J$2:$J$11876,Gögn!$F$2:$F$11876,$A163,Gögn!$A$2:$A$11876,AA$201)))</f>
        <v>4</v>
      </c>
      <c r="AB163" s="152">
        <f>IF(AB$8="Bayern",SUMIFS(Erl.Gögn!$I$2:$I$31,Erl.Gögn!$E$2:$E$31,$A163,Erl.Gögn!$A$2:$A$31,AB$201),IF(AB$8="Allianz",SUMIFS(Erl.Gögn!$I$2:$I$31,Erl.Gögn!$E$2:$E$31,$A163,Erl.Gögn!$A$2:$A$31,AB$201),SUMIFS(Gögn!$J$2:$J$11876,Gögn!$F$2:$F$11876,$A163,Gögn!$A$2:$A$11876,AB$201)))</f>
        <v>0</v>
      </c>
      <c r="AC163" s="152">
        <f>IF(AC$8="Bayern",SUMIFS(Erl.Gögn!$I$2:$I$31,Erl.Gögn!$E$2:$E$31,$A163,Erl.Gögn!$A$2:$A$31,AC$201),IF(AC$8="Allianz",SUMIFS(Erl.Gögn!$I$2:$I$31,Erl.Gögn!$E$2:$E$31,$A163,Erl.Gögn!$A$2:$A$31,AC$201),SUMIFS(Gögn!$J$2:$J$11876,Gögn!$F$2:$F$11876,$A163,Gögn!$A$2:$A$11876,AC$201)))</f>
        <v>145</v>
      </c>
      <c r="AD163" s="152">
        <f>IF(AD$8="Bayern",SUMIFS(Erl.Gögn!$I$2:$I$31,Erl.Gögn!$E$2:$E$31,$A163,Erl.Gögn!$A$2:$A$31,AD$201),IF(AD$8="Allianz",SUMIFS(Erl.Gögn!$I$2:$I$31,Erl.Gögn!$E$2:$E$31,$A163,Erl.Gögn!$A$2:$A$31,AD$201),SUMIFS(Gögn!$J$2:$J$11876,Gögn!$F$2:$F$11876,$A163,Gögn!$A$2:$A$11876,AD$201)))</f>
        <v>192</v>
      </c>
      <c r="AE163" s="152">
        <f>IF(AE$8="Bayern",SUMIFS(Erl.Gögn!$I$2:$I$31,Erl.Gögn!$E$2:$E$31,$A163,Erl.Gögn!$A$2:$A$31,AE$201),IF(AE$8="Allianz",SUMIFS(Erl.Gögn!$I$2:$I$31,Erl.Gögn!$E$2:$E$31,$A163,Erl.Gögn!$A$2:$A$31,AE$201),SUMIFS(Gögn!$J$2:$J$11876,Gögn!$F$2:$F$11876,$A163,Gögn!$A$2:$A$11876,AE$201)))</f>
        <v>75</v>
      </c>
      <c r="AF163" s="152">
        <f>IF(AF$8="Bayern",SUMIFS(Erl.Gögn!$I$2:$I$31,Erl.Gögn!$E$2:$E$31,$A163,Erl.Gögn!$A$2:$A$31,AF$201),IF(AF$8="Allianz",SUMIFS(Erl.Gögn!$I$2:$I$31,Erl.Gögn!$E$2:$E$31,$A163,Erl.Gögn!$A$2:$A$31,AF$201),SUMIFS(Gögn!$J$2:$J$11876,Gögn!$F$2:$F$11876,$A163,Gögn!$A$2:$A$11876,AF$201)))</f>
        <v>5</v>
      </c>
      <c r="AG163" s="152">
        <f>IF(AG$8="Bayern",SUMIFS(Erl.Gögn!$I$2:$I$31,Erl.Gögn!$E$2:$E$31,$A163,Erl.Gögn!$A$2:$A$31,AG$201),IF(AG$8="Allianz",SUMIFS(Erl.Gögn!$I$2:$I$31,Erl.Gögn!$E$2:$E$31,$A163,Erl.Gögn!$A$2:$A$31,AG$201),SUMIFS(Gögn!$J$2:$J$11876,Gögn!$F$2:$F$11876,$A163,Gögn!$A$2:$A$11876,AG$201)))</f>
        <v>5</v>
      </c>
      <c r="AH163" s="152">
        <f>IF(AH$8="Bayern",SUMIFS(Erl.Gögn!$I$2:$I$31,Erl.Gögn!$E$2:$E$31,$A163,Erl.Gögn!$A$2:$A$31,AH$201),IF(AH$8="Allianz",SUMIFS(Erl.Gögn!$I$2:$I$31,Erl.Gögn!$E$2:$E$31,$A163,Erl.Gögn!$A$2:$A$31,AH$201),SUMIFS(Gögn!$J$2:$J$11876,Gögn!$F$2:$F$11876,$A163,Gögn!$A$2:$A$11876,AH$201)))</f>
        <v>32</v>
      </c>
      <c r="AI163" s="152">
        <f>IF(AI$8="Bayern",SUMIFS(Erl.Gögn!$I$2:$I$31,Erl.Gögn!$E$2:$E$31,$A163,Erl.Gögn!$A$2:$A$31,AI$201),IF(AI$8="Allianz",SUMIFS(Erl.Gögn!$I$2:$I$31,Erl.Gögn!$E$2:$E$31,$A163,Erl.Gögn!$A$2:$A$31,AI$201),SUMIFS(Gögn!$J$2:$J$11876,Gögn!$F$2:$F$11876,$A163,Gögn!$A$2:$A$11876,AI$201)))</f>
        <v>323</v>
      </c>
      <c r="AJ163" s="152">
        <f>IF(AJ$8="Bayern",SUMIFS(Erl.Gögn!$I$2:$I$31,Erl.Gögn!$E$2:$E$31,$A163,Erl.Gögn!$A$2:$A$31,AJ$201),IF(AJ$8="Allianz",SUMIFS(Erl.Gögn!$I$2:$I$31,Erl.Gögn!$E$2:$E$31,$A163,Erl.Gögn!$A$2:$A$31,AJ$201),SUMIFS(Gögn!$J$2:$J$11876,Gögn!$F$2:$F$11876,$A163,Gögn!$A$2:$A$11876,AJ$201)))</f>
        <v>8</v>
      </c>
      <c r="AK163" s="152">
        <f>IF(AK$8="Bayern",SUMIFS(Erl.Gögn!$I$2:$I$31,Erl.Gögn!$E$2:$E$31,$A163,Erl.Gögn!$A$2:$A$31,AK$201),IF(AK$8="Allianz",SUMIFS(Erl.Gögn!$I$2:$I$31,Erl.Gögn!$E$2:$E$31,$A163,Erl.Gögn!$A$2:$A$31,AK$201),SUMIFS(Gögn!$J$2:$J$11876,Gögn!$F$2:$F$11876,$A163,Gögn!$A$2:$A$11876,AK$201)))</f>
        <v>50</v>
      </c>
      <c r="AL163" s="152">
        <f>IF(AL$8="Bayern",SUMIFS(Erl.Gögn!$I$2:$I$31,Erl.Gögn!$E$2:$E$31,$A163,Erl.Gögn!$A$2:$A$31,AL$201),IF(AL$8="Allianz",SUMIFS(Erl.Gögn!$I$2:$I$31,Erl.Gögn!$E$2:$E$31,$A163,Erl.Gögn!$A$2:$A$31,AL$201),SUMIFS(Gögn!$J$2:$J$11876,Gögn!$F$2:$F$11876,$A163,Gögn!$A$2:$A$11876,AL$201)))</f>
        <v>22</v>
      </c>
      <c r="AM163" s="152">
        <f>IF(AM$8="Bayern",SUMIFS(Erl.Gögn!$I$2:$I$31,Erl.Gögn!$E$2:$E$31,$A163,Erl.Gögn!$A$2:$A$31,AM$201),IF(AM$8="Allianz",SUMIFS(Erl.Gögn!$I$2:$I$31,Erl.Gögn!$E$2:$E$31,$A163,Erl.Gögn!$A$2:$A$31,AM$201),SUMIFS(Gögn!$J$2:$J$11876,Gögn!$F$2:$F$11876,$A163,Gögn!$A$2:$A$11876,AM$201)))</f>
        <v>16</v>
      </c>
      <c r="AN163" s="152">
        <f>IF(AN$8="Bayern",SUMIFS(Erl.Gögn!$I$2:$I$31,Erl.Gögn!$E$2:$E$31,$A163,Erl.Gögn!$A$2:$A$31,AN$201),IF(AN$8="Allianz",SUMIFS(Erl.Gögn!$I$2:$I$31,Erl.Gögn!$E$2:$E$31,$A163,Erl.Gögn!$A$2:$A$31,AN$201),SUMIFS(Gögn!$J$2:$J$11876,Gögn!$F$2:$F$11876,$A163,Gögn!$A$2:$A$11876,AN$201)))</f>
        <v>4</v>
      </c>
      <c r="AO163" s="152">
        <f>IF(AO$8="Bayern",SUMIFS(Erl.Gögn!$I$2:$I$31,Erl.Gögn!$E$2:$E$31,$A163,Erl.Gögn!$A$2:$A$31,AO$201),IF(AO$8="Allianz",SUMIFS(Erl.Gögn!$I$2:$I$31,Erl.Gögn!$E$2:$E$31,$A163,Erl.Gögn!$A$2:$A$31,AO$201),SUMIFS(Gögn!$J$2:$J$11876,Gögn!$F$2:$F$11876,$A163,Gögn!$A$2:$A$11876,AO$201)))</f>
        <v>0</v>
      </c>
      <c r="AP163" s="152">
        <f>IF(AP$8="Bayern",SUMIFS(Erl.Gögn!$I$2:$I$31,Erl.Gögn!$E$2:$E$31,$A163,Erl.Gögn!$A$2:$A$31,AP$201),IF(AP$8="Allianz",SUMIFS(Erl.Gögn!$I$2:$I$31,Erl.Gögn!$E$2:$E$31,$A163,Erl.Gögn!$A$2:$A$31,AP$201),SUMIFS(Gögn!$J$2:$J$11876,Gögn!$F$2:$F$11876,$A163,Gögn!$A$2:$A$11876,AP$201)))</f>
        <v>70</v>
      </c>
      <c r="AQ163" s="152">
        <f>IF(AQ$8="Bayern",SUMIFS(Erl.Gögn!$I$2:$I$31,Erl.Gögn!$E$2:$E$31,$A163,Erl.Gögn!$A$2:$A$31,AQ$201),IF(AQ$8="Allianz",SUMIFS(Erl.Gögn!$I$2:$I$31,Erl.Gögn!$E$2:$E$31,$A163,Erl.Gögn!$A$2:$A$31,AQ$201),SUMIFS(Gögn!$J$2:$J$11876,Gögn!$F$2:$F$11876,$A163,Gögn!$A$2:$A$11876,AQ$201)))</f>
        <v>86</v>
      </c>
      <c r="AR163" s="152">
        <f>IF(AR$8="Bayern",SUMIFS(Erl.Gögn!$I$2:$I$31,Erl.Gögn!$E$2:$E$31,$A163,Erl.Gögn!$A$2:$A$31,AR$201),IF(AR$8="Allianz",SUMIFS(Erl.Gögn!$I$2:$I$31,Erl.Gögn!$E$2:$E$31,$A163,Erl.Gögn!$A$2:$A$31,AR$201),SUMIFS(Gögn!$J$2:$J$11876,Gögn!$F$2:$F$11876,$A163,Gögn!$A$2:$A$11876,AR$201)))</f>
        <v>322</v>
      </c>
      <c r="AS163" s="152">
        <f>IF(AS$8="Bayern",SUMIFS(Erl.Gögn!$I$2:$I$31,Erl.Gögn!$E$2:$E$31,$A163,Erl.Gögn!$A$2:$A$31,AS$201),IF(AS$8="Allianz",SUMIFS(Erl.Gögn!$I$2:$I$31,Erl.Gögn!$E$2:$E$31,$A163,Erl.Gögn!$A$2:$A$31,AS$201),SUMIFS(Gögn!$J$2:$J$11876,Gögn!$F$2:$F$11876,$A163,Gögn!$A$2:$A$11876,AS$201)))</f>
        <v>639</v>
      </c>
      <c r="AT163" s="152">
        <f>IF(AT$8="Bayern",SUMIFS(Erl.Gögn!$I$2:$I$31,Erl.Gögn!$E$2:$E$31,$A163,Erl.Gögn!$A$2:$A$31,AT$201),IF(AT$8="Allianz",SUMIFS(Erl.Gögn!$I$2:$I$31,Erl.Gögn!$E$2:$E$31,$A163,Erl.Gögn!$A$2:$A$31,AT$201),SUMIFS(Gögn!$J$2:$J$11876,Gögn!$F$2:$F$11876,$A163,Gögn!$A$2:$A$11876,AT$201)))</f>
        <v>0</v>
      </c>
      <c r="AU163" s="152">
        <f>IF(AU$8="Bayern",SUMIFS(Erl.Gögn!$I$2:$I$31,Erl.Gögn!$E$2:$E$31,$A163,Erl.Gögn!$A$2:$A$31,AU$201),IF(AU$8="Allianz",SUMIFS(Erl.Gögn!$I$2:$I$31,Erl.Gögn!$E$2:$E$31,$A163,Erl.Gögn!$A$2:$A$31,AU$201),SUMIFS(Gögn!$J$2:$J$11876,Gögn!$F$2:$F$11876,$A163,Gögn!$A$2:$A$11876,AU$201)))</f>
        <v>165</v>
      </c>
      <c r="AV163" s="152">
        <f>IF(AV$8="Bayern",SUMIFS(Erl.Gögn!$I$2:$I$31,Erl.Gögn!$E$2:$E$31,$A163,Erl.Gögn!$A$2:$A$31,AV$201),IF(AV$8="Allianz",SUMIFS(Erl.Gögn!$I$2:$I$31,Erl.Gögn!$E$2:$E$31,$A163,Erl.Gögn!$A$2:$A$31,AV$201),SUMIFS(Gögn!$J$2:$J$11876,Gögn!$F$2:$F$11876,$A163,Gögn!$A$2:$A$11876,AV$201)))</f>
        <v>0</v>
      </c>
      <c r="AW163" s="152">
        <f>IF(AW$8="Bayern",SUMIFS(Erl.Gögn!$I$2:$I$31,Erl.Gögn!$E$2:$E$31,$A163,Erl.Gögn!$A$2:$A$31,AW$201),IF(AW$8="Allianz",SUMIFS(Erl.Gögn!$I$2:$I$31,Erl.Gögn!$E$2:$E$31,$A163,Erl.Gögn!$A$2:$A$31,AW$201),SUMIFS(Gögn!$J$2:$J$11876,Gögn!$F$2:$F$11876,$A163,Gögn!$A$2:$A$11876,AW$201)))</f>
        <v>68</v>
      </c>
      <c r="AX163" s="152">
        <f>IF(AX$8="Bayern",SUMIFS(Erl.Gögn!$I$2:$I$31,Erl.Gögn!$E$2:$E$31,$A163,Erl.Gögn!$A$2:$A$31,AX$201),IF(AX$8="Allianz",SUMIFS(Erl.Gögn!$I$2:$I$31,Erl.Gögn!$E$2:$E$31,$A163,Erl.Gögn!$A$2:$A$31,AX$201),SUMIFS(Gögn!$J$2:$J$11876,Gögn!$F$2:$F$11876,$A163,Gögn!$A$2:$A$11876,AX$201)))</f>
        <v>41</v>
      </c>
      <c r="AY163" s="152">
        <f>IF(AY$8="Bayern",SUMIFS(Erl.Gögn!$I$2:$I$31,Erl.Gögn!$E$2:$E$31,$A163,Erl.Gögn!$A$2:$A$31,AY$201),IF(AY$8="Allianz",SUMIFS(Erl.Gögn!$I$2:$I$31,Erl.Gögn!$E$2:$E$31,$A163,Erl.Gögn!$A$2:$A$31,AY$201),SUMIFS(Gögn!$J$2:$J$11876,Gögn!$F$2:$F$11876,$A163,Gögn!$A$2:$A$11876,AY$201)))</f>
        <v>8</v>
      </c>
      <c r="AZ163" s="152">
        <f>IF(AZ$8="Bayern",SUMIFS(Erl.Gögn!$I$2:$I$31,Erl.Gögn!$E$2:$E$31,$A163,Erl.Gögn!$A$2:$A$31,AZ$201),IF(AZ$8="Allianz",SUMIFS(Erl.Gögn!$I$2:$I$31,Erl.Gögn!$E$2:$E$31,$A163,Erl.Gögn!$A$2:$A$31,AZ$201),SUMIFS(Gögn!$J$2:$J$11876,Gögn!$F$2:$F$11876,$A163,Gögn!$A$2:$A$11876,AZ$201)))</f>
        <v>1</v>
      </c>
      <c r="BA163" s="152">
        <f>IF(BA$8="Bayern",SUMIFS(Erl.Gögn!$I$2:$I$31,Erl.Gögn!$E$2:$E$31,$A163,Erl.Gögn!$A$2:$A$31,BA$201),IF(BA$8="Allianz",SUMIFS(Erl.Gögn!$I$2:$I$31,Erl.Gögn!$E$2:$E$31,$A163,Erl.Gögn!$A$2:$A$31,BA$201),SUMIFS(Gögn!$J$2:$J$11876,Gögn!$F$2:$F$11876,$A163,Gögn!$A$2:$A$11876,BA$201)))</f>
        <v>30</v>
      </c>
      <c r="BB163" s="152">
        <f>IF(BB$8="Bayern",SUMIFS(Erl.Gögn!$I$2:$I$31,Erl.Gögn!$E$2:$E$31,$A163,Erl.Gögn!$A$2:$A$31,BB$201),IF(BB$8="Allianz",SUMIFS(Erl.Gögn!$I$2:$I$31,Erl.Gögn!$E$2:$E$31,$A163,Erl.Gögn!$A$2:$A$31,BB$201),SUMIFS(Gögn!$J$2:$J$11876,Gögn!$F$2:$F$11876,$A163,Gögn!$A$2:$A$11876,BB$201)))</f>
        <v>83</v>
      </c>
      <c r="BC163" s="152">
        <f>IF(BC$8="Bayern",SUMIFS(Erl.Gögn!$I$2:$I$31,Erl.Gögn!$E$2:$E$31,$A163,Erl.Gögn!$A$2:$A$31,BC$201),IF(BC$8="Allianz",SUMIFS(Erl.Gögn!$I$2:$I$31,Erl.Gögn!$E$2:$E$31,$A163,Erl.Gögn!$A$2:$A$31,BC$201),SUMIFS(Gögn!$J$2:$J$11876,Gögn!$F$2:$F$11876,$A163,Gögn!$A$2:$A$11876,BC$201)))</f>
        <v>1325</v>
      </c>
      <c r="BD163" s="152">
        <f>IF(BD$8="Bayern",SUMIFS(Erl.Gögn!$I$2:$I$31,Erl.Gögn!$E$2:$E$31,$A163,Erl.Gögn!$A$2:$A$31,BD$201),IF(BD$8="Allianz",SUMIFS(Erl.Gögn!$I$2:$I$31,Erl.Gögn!$E$2:$E$31,$A163,Erl.Gögn!$A$2:$A$31,BD$201),SUMIFS(Gögn!$J$2:$J$11876,Gögn!$F$2:$F$11876,$A163,Gögn!$A$2:$A$11876,BD$201)))</f>
        <v>59</v>
      </c>
      <c r="BE163" s="152">
        <f>IF(BE$8="Bayern",SUMIFS(Erl.Gögn!$I$2:$I$31,Erl.Gögn!$E$2:$E$31,$A163,Erl.Gögn!$A$2:$A$31,BE$201),IF(BE$8="Allianz",SUMIFS(Erl.Gögn!$I$2:$I$31,Erl.Gögn!$E$2:$E$31,$A163,Erl.Gögn!$A$2:$A$31,BE$201),SUMIFS(Gögn!$J$2:$J$11876,Gögn!$F$2:$F$11876,$A163,Gögn!$A$2:$A$11876,BE$201)))</f>
        <v>25</v>
      </c>
      <c r="BF163" s="152">
        <f>IF(BF$8="Bayern",SUMIFS(Erl.Gögn!$I$2:$I$31,Erl.Gögn!$E$2:$E$31,$A163,Erl.Gögn!$A$2:$A$31,BF$201),IF(BF$8="Allianz",SUMIFS(Erl.Gögn!$I$2:$I$31,Erl.Gögn!$E$2:$E$31,$A163,Erl.Gögn!$A$2:$A$31,BF$201),SUMIFS(Gögn!$J$2:$J$11876,Gögn!$F$2:$F$11876,$A163,Gögn!$A$2:$A$11876,BF$201)))</f>
        <v>159</v>
      </c>
      <c r="BG163" s="152">
        <f>IF(BG$8="Bayern",SUMIFS(Erl.Gögn!$I$2:$I$31,Erl.Gögn!$E$2:$E$31,$A163,Erl.Gögn!$A$2:$A$31,BG$201),IF(BG$8="Allianz",SUMIFS(Erl.Gögn!$I$2:$I$31,Erl.Gögn!$E$2:$E$31,$A163,Erl.Gögn!$A$2:$A$31,BG$201),SUMIFS(Gögn!$J$2:$J$11876,Gögn!$F$2:$F$11876,$A163,Gögn!$A$2:$A$11876,BG$201)))</f>
        <v>61</v>
      </c>
      <c r="BH163" s="152">
        <f>IF(BH$8="Bayern",SUMIFS(Erl.Gögn!$I$2:$I$31,Erl.Gögn!$E$2:$E$31,$A163,Erl.Gögn!$A$2:$A$31,BH$201),IF(BH$8="Allianz",SUMIFS(Erl.Gögn!$I$2:$I$31,Erl.Gögn!$E$2:$E$31,$A163,Erl.Gögn!$A$2:$A$31,BH$201),SUMIFS(Gögn!$J$2:$J$11876,Gögn!$F$2:$F$11876,$A163,Gögn!$A$2:$A$11876,BH$201)))</f>
        <v>2</v>
      </c>
      <c r="BI163" s="152">
        <f>IF(BI$8="Bayern",SUMIFS(Erl.Gögn!$I$2:$I$31,Erl.Gögn!$E$2:$E$31,$A163,Erl.Gögn!$A$2:$A$31,BI$201),IF(BI$8="Allianz",SUMIFS(Erl.Gögn!$I$2:$I$31,Erl.Gögn!$E$2:$E$31,$A163,Erl.Gögn!$A$2:$A$31,BI$201),SUMIFS(Gögn!$J$2:$J$11876,Gögn!$F$2:$F$11876,$A163,Gögn!$A$2:$A$11876,BI$201)))</f>
        <v>25</v>
      </c>
      <c r="BJ163" s="152">
        <f>IF(BJ$8="Bayern",SUMIFS(Erl.Gögn!$I$2:$I$31,Erl.Gögn!$E$2:$E$31,$A163,Erl.Gögn!$A$2:$A$31,BJ$201),IF(BJ$8="Allianz",SUMIFS(Erl.Gögn!$I$2:$I$31,Erl.Gögn!$E$2:$E$31,$A163,Erl.Gögn!$A$2:$A$31,BJ$201),SUMIFS(Gögn!$J$2:$J$11876,Gögn!$F$2:$F$11876,$A163,Gögn!$A$2:$A$11876,BJ$201)))</f>
        <v>37</v>
      </c>
      <c r="BK163" s="152">
        <f>IF(BK$8="Bayern",SUMIFS(Erl.Gögn!$I$2:$I$31,Erl.Gögn!$E$2:$E$31,$A163,Erl.Gögn!$A$2:$A$31,BK$201),IF(BK$8="Allianz",SUMIFS(Erl.Gögn!$I$2:$I$31,Erl.Gögn!$E$2:$E$31,$A163,Erl.Gögn!$A$2:$A$31,BK$201),SUMIFS(Gögn!$J$2:$J$11876,Gögn!$F$2:$F$11876,$A163,Gögn!$A$2:$A$11876,BK$201)))</f>
        <v>125</v>
      </c>
      <c r="BL163" s="152">
        <f>IF(BL$8="Bayern",SUMIFS(Erl.Gögn!$I$2:$I$31,Erl.Gögn!$E$2:$E$31,$A163,Erl.Gögn!$A$2:$A$31,BL$201),IF(BL$8="Allianz",SUMIFS(Erl.Gögn!$I$2:$I$31,Erl.Gögn!$E$2:$E$31,$A163,Erl.Gögn!$A$2:$A$31,BL$201),SUMIFS(Gögn!$J$2:$J$11876,Gögn!$F$2:$F$11876,$A163,Gögn!$A$2:$A$11876,BL$201)))</f>
        <v>13</v>
      </c>
      <c r="BM163" s="152">
        <f>IF(BM$8="Bayern",SUMIFS(Erl.Gögn!$I$2:$I$31,Erl.Gögn!$E$2:$E$31,$A163,Erl.Gögn!$A$2:$A$31,BM$201),IF(BM$8="Allianz",SUMIFS(Erl.Gögn!$I$2:$I$31,Erl.Gögn!$E$2:$E$31,$A163,Erl.Gögn!$A$2:$A$31,BM$201),SUMIFS(Gögn!$J$2:$J$11876,Gögn!$F$2:$F$11876,$A163,Gögn!$A$2:$A$11876,BM$201)))</f>
        <v>13</v>
      </c>
      <c r="BN163" s="152">
        <f>IF(BN$8="Bayern",SUMIFS(Erl.Gögn!$I$2:$I$31,Erl.Gögn!$E$2:$E$31,$A163,Erl.Gögn!$A$2:$A$31,BN$201),IF(BN$8="Allianz",SUMIFS(Erl.Gögn!$I$2:$I$31,Erl.Gögn!$E$2:$E$31,$A163,Erl.Gögn!$A$2:$A$31,BN$201),SUMIFS(Gögn!$J$2:$J$11876,Gögn!$F$2:$F$11876,$A163,Gögn!$A$2:$A$11876,BN$201)))</f>
        <v>4</v>
      </c>
      <c r="BO163" s="152">
        <f>IF(BO$8="Bayern",SUMIFS(Erl.Gögn!$I$2:$I$31,Erl.Gögn!$E$2:$E$31,$A163,Erl.Gögn!$A$2:$A$31,BO$201),IF(BO$8="Allianz",SUMIFS(Erl.Gögn!$I$2:$I$31,Erl.Gögn!$E$2:$E$31,$A163,Erl.Gögn!$A$2:$A$31,BO$201),SUMIFS(Gögn!$J$2:$J$11876,Gögn!$F$2:$F$11876,$A163,Gögn!$A$2:$A$11876,BO$201)))</f>
        <v>1</v>
      </c>
      <c r="BP163" s="152">
        <f>IF(BP$8="Bayern",SUMIFS(Erl.Gögn!$I$2:$I$31,Erl.Gögn!$E$2:$E$31,$A163,Erl.Gögn!$A$2:$A$31,BP$201),IF(BP$8="Allianz",SUMIFS(Erl.Gögn!$I$2:$I$31,Erl.Gögn!$E$2:$E$31,$A163,Erl.Gögn!$A$2:$A$31,BP$201),SUMIFS(Gögn!$J$2:$J$11876,Gögn!$F$2:$F$11876,$A163,Gögn!$A$2:$A$11876,BP$201)))</f>
        <v>1</v>
      </c>
      <c r="BQ163" s="152">
        <f>IF(BQ$8="Bayern",SUMIFS(Erl.Gögn!$I$2:$I$31,Erl.Gögn!$E$2:$E$31,$A163,Erl.Gögn!$A$2:$A$31,BQ$201),IF(BQ$8="Allianz",SUMIFS(Erl.Gögn!$I$2:$I$31,Erl.Gögn!$E$2:$E$31,$A163,Erl.Gögn!$A$2:$A$31,BQ$201),SUMIFS(Gögn!$J$2:$J$11876,Gögn!$F$2:$F$11876,$A163,Gögn!$A$2:$A$11876,BQ$201)))</f>
        <v>0</v>
      </c>
      <c r="BR163" s="152">
        <f>IF(BR$8="Bayern",SUMIFS(Erl.Gögn!$I$2:$I$31,Erl.Gögn!$E$2:$E$31,$A163,Erl.Gögn!$A$2:$A$31,BR$201),IF(BR$8="Allianz",SUMIFS(Erl.Gögn!$I$2:$I$31,Erl.Gögn!$E$2:$E$31,$A163,Erl.Gögn!$A$2:$A$31,BR$201),SUMIFS(Gögn!$J$2:$J$11876,Gögn!$F$2:$F$11876,$A163,Gögn!$A$2:$A$11876,BR$201)))</f>
        <v>16</v>
      </c>
      <c r="BS163" s="152">
        <f>IF(BS$8="Bayern",SUMIFS(Erl.Gögn!$I$2:$I$31,Erl.Gögn!$E$2:$E$31,$A163,Erl.Gögn!$A$2:$A$31,BS$201),IF(BS$8="Allianz",SUMIFS(Erl.Gögn!$I$2:$I$31,Erl.Gögn!$E$2:$E$31,$A163,Erl.Gögn!$A$2:$A$31,BS$201),SUMIFS(Gögn!$J$2:$J$11876,Gögn!$F$2:$F$11876,$A163,Gögn!$A$2:$A$11876,BS$201)))</f>
        <v>158</v>
      </c>
      <c r="BT163" s="152">
        <f>IF(BT$8="Bayern",SUMIFS(Erl.Gögn!$I$2:$I$31,Erl.Gögn!$E$2:$E$31,$A163,Erl.Gögn!$A$2:$A$31,BT$201),IF(BT$8="Allianz",SUMIFS(Erl.Gögn!$I$2:$I$31,Erl.Gögn!$E$2:$E$31,$A163,Erl.Gögn!$A$2:$A$31,BT$201),SUMIFS(Gögn!$J$2:$J$11876,Gögn!$F$2:$F$11876,$A163,Gögn!$A$2:$A$11876,BT$201)))</f>
        <v>17</v>
      </c>
      <c r="BU163" s="152">
        <f>IF(BU$8="Bayern",SUMIFS(Erl.Gögn!$I$2:$I$31,Erl.Gögn!$E$2:$E$31,$A163,Erl.Gögn!$A$2:$A$31,BU$201),IF(BU$8="Allianz",SUMIFS(Erl.Gögn!$I$2:$I$31,Erl.Gögn!$E$2:$E$31,$A163,Erl.Gögn!$A$2:$A$31,BU$201),SUMIFS(Gögn!$J$2:$J$11876,Gögn!$F$2:$F$11876,$A163,Gögn!$A$2:$A$11876,BU$201)))</f>
        <v>69</v>
      </c>
      <c r="BV163" s="152">
        <f>IF(BV$8="Bayern",SUMIFS(Erl.Gögn!$I$2:$I$31,Erl.Gögn!$E$2:$E$31,$A163,Erl.Gögn!$A$2:$A$31,BV$201),IF(BV$8="Allianz",SUMIFS(Erl.Gögn!$I$2:$I$31,Erl.Gögn!$E$2:$E$31,$A163,Erl.Gögn!$A$2:$A$31,BV$201),SUMIFS(Gögn!$J$2:$J$11876,Gögn!$F$2:$F$11876,$A163,Gögn!$A$2:$A$11876,BV$201)))</f>
        <v>55</v>
      </c>
      <c r="BW163" s="152">
        <f>IF(BW$8="Bayern",SUMIFS(Erl.Gögn!$I$2:$I$31,Erl.Gögn!$E$2:$E$31,$A163,Erl.Gögn!$A$2:$A$31,BW$201),IF(BW$8="Allianz",SUMIFS(Erl.Gögn!$I$2:$I$31,Erl.Gögn!$E$2:$E$31,$A163,Erl.Gögn!$A$2:$A$31,BW$201),SUMIFS(Gögn!$J$2:$J$11876,Gögn!$F$2:$F$11876,$A163,Gögn!$A$2:$A$11876,BW$201)))</f>
        <v>0</v>
      </c>
      <c r="BX163" s="152">
        <f>IF(BX$8="Bayern",SUMIFS(Erl.Gögn!$I$2:$I$31,Erl.Gögn!$E$2:$E$31,$A163,Erl.Gögn!$A$2:$A$31,BX$201),IF(BX$8="Allianz",SUMIFS(Erl.Gögn!$I$2:$I$31,Erl.Gögn!$E$2:$E$31,$A163,Erl.Gögn!$A$2:$A$31,BX$201),SUMIFS(Gögn!$J$2:$J$11876,Gögn!$F$2:$F$11876,$A163,Gögn!$A$2:$A$11876,BX$201)))</f>
        <v>123</v>
      </c>
      <c r="BY163" s="152">
        <f>IF(BY$8="Bayern",SUMIFS(Erl.Gögn!$I$2:$I$31,Erl.Gögn!$E$2:$E$31,$A163,Erl.Gögn!$A$2:$A$31,BY$201),IF(BY$8="Allianz",SUMIFS(Erl.Gögn!$I$2:$I$31,Erl.Gögn!$E$2:$E$31,$A163,Erl.Gögn!$A$2:$A$31,BY$201),SUMIFS(Gögn!$J$2:$J$11876,Gögn!$F$2:$F$11876,$A163,Gögn!$A$2:$A$11876,BY$201)))</f>
        <v>151</v>
      </c>
      <c r="BZ163" s="152">
        <f>IF(BZ$8="Bayern",SUMIFS(Erl.Gögn!$I$2:$I$31,Erl.Gögn!$E$2:$E$31,$A163,Erl.Gögn!$A$2:$A$31,BZ$201),IF(BZ$8="Allianz",SUMIFS(Erl.Gögn!$I$2:$I$31,Erl.Gögn!$E$2:$E$31,$A163,Erl.Gögn!$A$2:$A$31,BZ$201),SUMIFS(Gögn!$J$2:$J$11876,Gögn!$F$2:$F$11876,$A163,Gögn!$A$2:$A$11876,BZ$201)))</f>
        <v>7</v>
      </c>
      <c r="CA163" s="152">
        <f>IF(CA$8="Bayern",SUMIFS(Erl.Gögn!$I$2:$I$31,Erl.Gögn!$E$2:$E$31,$A163,Erl.Gögn!$A$2:$A$31,CA$201),IF(CA$8="Allianz",SUMIFS(Erl.Gögn!$I$2:$I$31,Erl.Gögn!$E$2:$E$31,$A163,Erl.Gögn!$A$2:$A$31,CA$201),SUMIFS(Gögn!$J$2:$J$11876,Gögn!$F$2:$F$11876,$A163,Gögn!$A$2:$A$11876,CA$201)))</f>
        <v>42</v>
      </c>
      <c r="CB163" s="152">
        <f>IF(CB$8="Bayern",SUMIFS(Erl.Gögn!$I$2:$I$31,Erl.Gögn!$E$2:$E$31,$A163,Erl.Gögn!$A$2:$A$31,CB$201),IF(CB$8="Allianz",SUMIFS(Erl.Gögn!$I$2:$I$31,Erl.Gögn!$E$2:$E$31,$A163,Erl.Gögn!$A$2:$A$31,CB$201),SUMIFS(Gögn!$J$2:$J$11876,Gögn!$F$2:$F$11876,$A163,Gögn!$A$2:$A$11876,CB$201)))</f>
        <v>195</v>
      </c>
      <c r="CC163" s="152">
        <f>IF(CC$8="Bayern",SUMIFS(Erl.Gögn!$I$2:$I$31,Erl.Gögn!$E$2:$E$31,$A163,Erl.Gögn!$A$2:$A$31,CC$201),IF(CC$8="Allianz",SUMIFS(Erl.Gögn!$I$2:$I$31,Erl.Gögn!$E$2:$E$31,$A163,Erl.Gögn!$A$2:$A$31,CC$201),SUMIFS(Gögn!$J$2:$J$11876,Gögn!$F$2:$F$11876,$A163,Gögn!$A$2:$A$11876,CC$201)))</f>
        <v>290</v>
      </c>
    </row>
    <row r="164" spans="1:81" ht="15" customHeight="1" x14ac:dyDescent="0.25">
      <c r="A164" s="2" t="s">
        <v>463</v>
      </c>
      <c r="B164" s="2"/>
      <c r="C164" s="16"/>
      <c r="D164" s="153"/>
      <c r="E164" s="153"/>
      <c r="F164" s="153"/>
      <c r="G164" s="153"/>
      <c r="H164" s="153"/>
      <c r="I164" s="153"/>
      <c r="J164" s="153"/>
      <c r="K164" s="153"/>
      <c r="L164" s="153"/>
      <c r="M164" s="153"/>
      <c r="N164" s="153"/>
      <c r="O164" s="153"/>
      <c r="P164" s="153"/>
      <c r="Q164" s="153"/>
      <c r="R164" s="153"/>
      <c r="S164" s="153"/>
      <c r="T164" s="153"/>
      <c r="U164" s="153"/>
      <c r="V164" s="153"/>
      <c r="W164" s="153"/>
      <c r="X164" s="153"/>
      <c r="Y164" s="153"/>
      <c r="Z164" s="153"/>
      <c r="AA164" s="153"/>
      <c r="AB164" s="153"/>
      <c r="AC164" s="153"/>
      <c r="AD164" s="153"/>
      <c r="AE164" s="153"/>
      <c r="AF164" s="153"/>
      <c r="AG164" s="153"/>
      <c r="AH164" s="153"/>
      <c r="AI164" s="153"/>
      <c r="AJ164" s="153"/>
      <c r="AK164" s="153"/>
      <c r="AL164" s="153"/>
      <c r="AM164" s="153"/>
      <c r="AN164" s="153"/>
      <c r="AO164" s="153"/>
      <c r="AP164" s="153"/>
      <c r="AQ164" s="153"/>
      <c r="AR164" s="153"/>
      <c r="AS164" s="153"/>
      <c r="AT164" s="153"/>
      <c r="AU164" s="153"/>
      <c r="AV164" s="153"/>
      <c r="AW164" s="153"/>
      <c r="AX164" s="153"/>
      <c r="AY164" s="153"/>
      <c r="AZ164" s="153"/>
      <c r="BA164" s="153"/>
      <c r="BB164" s="153"/>
      <c r="BC164" s="153"/>
      <c r="BD164" s="153"/>
      <c r="BE164" s="153"/>
      <c r="BF164" s="153"/>
      <c r="BG164" s="153"/>
      <c r="BH164" s="153"/>
      <c r="BI164" s="153"/>
      <c r="BJ164" s="153"/>
      <c r="BK164" s="153"/>
      <c r="BL164" s="153"/>
      <c r="BM164" s="153"/>
      <c r="BN164" s="153"/>
      <c r="BO164" s="153"/>
      <c r="BP164" s="153"/>
      <c r="BQ164" s="153"/>
      <c r="BR164" s="153"/>
      <c r="BS164" s="153"/>
      <c r="BT164" s="153"/>
      <c r="BU164" s="153"/>
      <c r="BV164" s="153"/>
      <c r="BW164" s="153"/>
      <c r="BX164" s="153"/>
      <c r="BY164" s="153"/>
      <c r="BZ164" s="153"/>
      <c r="CA164" s="153"/>
      <c r="CB164" s="153"/>
      <c r="CC164" s="153"/>
    </row>
    <row r="165" spans="1:81" ht="15" customHeight="1" x14ac:dyDescent="0.25">
      <c r="A165" s="12" t="s">
        <v>88</v>
      </c>
      <c r="B165" s="12"/>
      <c r="C165" s="15" t="s">
        <v>89</v>
      </c>
      <c r="D165" s="152">
        <f>SUM(E165:CC165)</f>
        <v>243.06999999999996</v>
      </c>
      <c r="E165" s="152">
        <f>SUMIFS(Gögn!$K$2:$K$11876,Gögn!$F$2:$F$11876,$A165,Gögn!$A$2:$A$11876,E$201)</f>
        <v>21</v>
      </c>
      <c r="F165" s="152">
        <f>SUMIFS(Gögn!$K$2:$K$11876,Gögn!$F$2:$F$11876,$A165,Gögn!$A$2:$A$11876,F$201)</f>
        <v>21</v>
      </c>
      <c r="G165" s="152">
        <f>SUMIFS(Gögn!$K$2:$K$11876,Gögn!$F$2:$F$11876,$A165,Gögn!$A$2:$A$11876,G$201)</f>
        <v>21</v>
      </c>
      <c r="H165" s="152">
        <f>SUMIFS(Gögn!$K$2:$K$11876,Gögn!$F$2:$F$11876,$A165,Gögn!$A$2:$A$11876,H$201)</f>
        <v>21</v>
      </c>
      <c r="I165" s="152">
        <f>SUMIFS(Gögn!$K$2:$K$11876,Gögn!$F$2:$F$11876,$A165,Gögn!$A$2:$A$11876,I$201)</f>
        <v>21</v>
      </c>
      <c r="J165" s="152">
        <f>SUMIFS(Gögn!$K$2:$K$11876,Gögn!$F$2:$F$11876,$A165,Gögn!$A$2:$A$11876,J$201)</f>
        <v>21</v>
      </c>
      <c r="K165" s="152">
        <f>SUMIFS(Gögn!$K$2:$K$11876,Gögn!$F$2:$F$11876,$A165,Gögn!$A$2:$A$11876,K$201)</f>
        <v>21</v>
      </c>
      <c r="L165" s="152">
        <f>SUMIFS(Gögn!$K$2:$K$11876,Gögn!$F$2:$F$11876,$A165,Gögn!$A$2:$A$11876,L$201)</f>
        <v>0</v>
      </c>
      <c r="M165" s="152">
        <f>SUMIFS(Gögn!$K$2:$K$11876,Gögn!$F$2:$F$11876,$A165,Gögn!$A$2:$A$11876,M$201)</f>
        <v>0</v>
      </c>
      <c r="N165" s="152">
        <f>SUMIFS(Gögn!$K$2:$K$11876,Gögn!$F$2:$F$11876,$A165,Gögn!$A$2:$A$11876,N$201)</f>
        <v>0</v>
      </c>
      <c r="O165" s="152">
        <f>SUMIFS(Gögn!$K$2:$K$11876,Gögn!$F$2:$F$11876,$A165,Gögn!$A$2:$A$11876,O$201)</f>
        <v>0</v>
      </c>
      <c r="P165" s="152">
        <f>SUMIFS(Gögn!$K$2:$K$11876,Gögn!$F$2:$F$11876,$A165,Gögn!$A$2:$A$11876,P$201)</f>
        <v>0</v>
      </c>
      <c r="Q165" s="152">
        <f>SUMIFS(Gögn!$K$2:$K$11876,Gögn!$F$2:$F$11876,$A165,Gögn!$A$2:$A$11876,Q$201)</f>
        <v>0</v>
      </c>
      <c r="R165" s="152">
        <f>SUMIFS(Gögn!$K$2:$K$11876,Gögn!$F$2:$F$11876,$A165,Gögn!$A$2:$A$11876,R$201)</f>
        <v>0</v>
      </c>
      <c r="S165" s="152">
        <f>SUMIFS(Gögn!$K$2:$K$11876,Gögn!$F$2:$F$11876,$A165,Gögn!$A$2:$A$11876,S$201)</f>
        <v>0</v>
      </c>
      <c r="T165" s="152">
        <f>SUMIFS(Gögn!$K$2:$K$11876,Gögn!$F$2:$F$11876,$A165,Gögn!$A$2:$A$11876,T$201)</f>
        <v>0</v>
      </c>
      <c r="U165" s="152">
        <f>SUMIFS(Gögn!$K$2:$K$11876,Gögn!$F$2:$F$11876,$A165,Gögn!$A$2:$A$11876,U$201)</f>
        <v>0</v>
      </c>
      <c r="V165" s="152">
        <f>SUMIFS(Gögn!$K$2:$K$11876,Gögn!$F$2:$F$11876,$A165,Gögn!$A$2:$A$11876,V$201)</f>
        <v>0</v>
      </c>
      <c r="W165" s="152">
        <f>SUMIFS(Gögn!$K$2:$K$11876,Gögn!$F$2:$F$11876,$A165,Gögn!$A$2:$A$11876,W$201)</f>
        <v>0</v>
      </c>
      <c r="X165" s="152">
        <f>SUMIFS(Gögn!$K$2:$K$11876,Gögn!$F$2:$F$11876,$A165,Gögn!$A$2:$A$11876,X$201)</f>
        <v>0.47</v>
      </c>
      <c r="Y165" s="152">
        <f>SUMIFS(Gögn!$K$2:$K$11876,Gögn!$F$2:$F$11876,$A165,Gögn!$A$2:$A$11876,Y$201)</f>
        <v>7.0000000000000007E-2</v>
      </c>
      <c r="Z165" s="152">
        <f>SUMIFS(Gögn!$K$2:$K$11876,Gögn!$F$2:$F$11876,$A165,Gögn!$A$2:$A$11876,Z$201)</f>
        <v>0.12</v>
      </c>
      <c r="AA165" s="152">
        <f>SUMIFS(Gögn!$K$2:$K$11876,Gögn!$F$2:$F$11876,$A165,Gögn!$A$2:$A$11876,AA$201)</f>
        <v>0.01</v>
      </c>
      <c r="AB165" s="152">
        <f>SUMIFS(Gögn!$K$2:$K$11876,Gögn!$F$2:$F$11876,$A165,Gögn!$A$2:$A$11876,AB$201)</f>
        <v>0</v>
      </c>
      <c r="AC165" s="152">
        <f>SUMIFS(Gögn!$K$2:$K$11876,Gögn!$F$2:$F$11876,$A165,Gögn!$A$2:$A$11876,AC$201)</f>
        <v>0</v>
      </c>
      <c r="AD165" s="152">
        <f>SUMIFS(Gögn!$K$2:$K$11876,Gögn!$F$2:$F$11876,$A165,Gögn!$A$2:$A$11876,AD$201)</f>
        <v>0</v>
      </c>
      <c r="AE165" s="152">
        <f>SUMIFS(Gögn!$K$2:$K$11876,Gögn!$F$2:$F$11876,$A165,Gögn!$A$2:$A$11876,AE$201)</f>
        <v>0</v>
      </c>
      <c r="AF165" s="152">
        <f>SUMIFS(Gögn!$K$2:$K$11876,Gögn!$F$2:$F$11876,$A165,Gögn!$A$2:$A$11876,AF$201)</f>
        <v>9</v>
      </c>
      <c r="AG165" s="152">
        <f>SUMIFS(Gögn!$K$2:$K$11876,Gögn!$F$2:$F$11876,$A165,Gögn!$A$2:$A$11876,AG$201)</f>
        <v>9</v>
      </c>
      <c r="AH165" s="152">
        <f>SUMIFS(Gögn!$K$2:$K$11876,Gögn!$F$2:$F$11876,$A165,Gögn!$A$2:$A$11876,AH$201)</f>
        <v>9</v>
      </c>
      <c r="AI165" s="152">
        <f>SUMIFS(Gögn!$K$2:$K$11876,Gögn!$F$2:$F$11876,$A165,Gögn!$A$2:$A$11876,AI$201)</f>
        <v>9</v>
      </c>
      <c r="AJ165" s="152">
        <f>SUMIFS(Gögn!$K$2:$K$11876,Gögn!$F$2:$F$11876,$A165,Gögn!$A$2:$A$11876,AJ$201)</f>
        <v>9</v>
      </c>
      <c r="AK165" s="152">
        <f>SUMIFS(Gögn!$K$2:$K$11876,Gögn!$F$2:$F$11876,$A165,Gögn!$A$2:$A$11876,AK$201)</f>
        <v>9</v>
      </c>
      <c r="AL165" s="152">
        <f>SUMIFS(Gögn!$K$2:$K$11876,Gögn!$F$2:$F$11876,$A165,Gögn!$A$2:$A$11876,AL$201)</f>
        <v>9</v>
      </c>
      <c r="AM165" s="152">
        <f>SUMIFS(Gögn!$K$2:$K$11876,Gögn!$F$2:$F$11876,$A165,Gögn!$A$2:$A$11876,AM$201)</f>
        <v>9</v>
      </c>
      <c r="AN165" s="152">
        <f>SUMIFS(Gögn!$K$2:$K$11876,Gögn!$F$2:$F$11876,$A165,Gögn!$A$2:$A$11876,AN$201)</f>
        <v>9</v>
      </c>
      <c r="AO165" s="152">
        <f>SUMIFS(Gögn!$K$2:$K$11876,Gögn!$F$2:$F$11876,$A165,Gögn!$A$2:$A$11876,AO$201)</f>
        <v>9</v>
      </c>
      <c r="AP165" s="152">
        <f>SUMIFS(Gögn!$K$2:$K$11876,Gögn!$F$2:$F$11876,$A165,Gögn!$A$2:$A$11876,AP$201)</f>
        <v>0</v>
      </c>
      <c r="AQ165" s="152">
        <f>SUMIFS(Gögn!$K$2:$K$11876,Gögn!$F$2:$F$11876,$A165,Gögn!$A$2:$A$11876,AQ$201)</f>
        <v>0</v>
      </c>
      <c r="AR165" s="152">
        <f>SUMIFS(Gögn!$K$2:$K$11876,Gögn!$F$2:$F$11876,$A165,Gögn!$A$2:$A$11876,AR$201)</f>
        <v>0</v>
      </c>
      <c r="AS165" s="152">
        <f>SUMIFS(Gögn!$K$2:$K$11876,Gögn!$F$2:$F$11876,$A165,Gögn!$A$2:$A$11876,AS$201)</f>
        <v>0</v>
      </c>
      <c r="AT165" s="152">
        <f>SUMIFS(Gögn!$K$2:$K$11876,Gögn!$F$2:$F$11876,$A165,Gögn!$A$2:$A$11876,AT$201)</f>
        <v>0</v>
      </c>
      <c r="AU165" s="152">
        <f>SUMIFS(Gögn!$K$2:$K$11876,Gögn!$F$2:$F$11876,$A165,Gögn!$A$2:$A$11876,AU$201)</f>
        <v>0</v>
      </c>
      <c r="AV165" s="152">
        <f>SUMIFS(Gögn!$K$2:$K$11876,Gögn!$F$2:$F$11876,$A165,Gögn!$A$2:$A$11876,AV$201)</f>
        <v>0</v>
      </c>
      <c r="AW165" s="152">
        <f>SUMIFS(Gögn!$K$2:$K$11876,Gögn!$F$2:$F$11876,$A165,Gögn!$A$2:$A$11876,AW$201)</f>
        <v>0</v>
      </c>
      <c r="AX165" s="152">
        <f>SUMIFS(Gögn!$K$2:$K$11876,Gögn!$F$2:$F$11876,$A165,Gögn!$A$2:$A$11876,AX$201)</f>
        <v>0</v>
      </c>
      <c r="AY165" s="152">
        <f>SUMIFS(Gögn!$K$2:$K$11876,Gögn!$F$2:$F$11876,$A165,Gögn!$A$2:$A$11876,AY$201)</f>
        <v>0</v>
      </c>
      <c r="AZ165" s="152">
        <f>SUMIFS(Gögn!$K$2:$K$11876,Gögn!$F$2:$F$11876,$A165,Gögn!$A$2:$A$11876,AZ$201)</f>
        <v>0</v>
      </c>
      <c r="BA165" s="152">
        <f>SUMIFS(Gögn!$K$2:$K$11876,Gögn!$F$2:$F$11876,$A165,Gögn!$A$2:$A$11876,BA$201)</f>
        <v>0</v>
      </c>
      <c r="BB165" s="152">
        <f>SUMIFS(Gögn!$K$2:$K$11876,Gögn!$F$2:$F$11876,$A165,Gögn!$A$2:$A$11876,BB$201)</f>
        <v>0</v>
      </c>
      <c r="BC165" s="152">
        <f>SUMIFS(Gögn!$K$2:$K$11876,Gögn!$F$2:$F$11876,$A165,Gögn!$A$2:$A$11876,BC$201)</f>
        <v>0</v>
      </c>
      <c r="BD165" s="152">
        <f>SUMIFS(Gögn!$K$2:$K$11876,Gögn!$F$2:$F$11876,$A165,Gögn!$A$2:$A$11876,BD$201)</f>
        <v>0</v>
      </c>
      <c r="BE165" s="152">
        <f>SUMIFS(Gögn!$K$2:$K$11876,Gögn!$F$2:$F$11876,$A165,Gögn!$A$2:$A$11876,BE$201)</f>
        <v>0</v>
      </c>
      <c r="BF165" s="152">
        <f>SUMIFS(Gögn!$K$2:$K$11876,Gögn!$F$2:$F$11876,$A165,Gögn!$A$2:$A$11876,BF$201)</f>
        <v>0</v>
      </c>
      <c r="BG165" s="152">
        <f>SUMIFS(Gögn!$K$2:$K$11876,Gögn!$F$2:$F$11876,$A165,Gögn!$A$2:$A$11876,BG$201)</f>
        <v>0</v>
      </c>
      <c r="BH165" s="152">
        <f>SUMIFS(Gögn!$K$2:$K$11876,Gögn!$F$2:$F$11876,$A165,Gögn!$A$2:$A$11876,BH$201)</f>
        <v>0.2</v>
      </c>
      <c r="BI165" s="152">
        <f>SUMIFS(Gögn!$K$2:$K$11876,Gögn!$F$2:$F$11876,$A165,Gögn!$A$2:$A$11876,BI$201)</f>
        <v>0.2</v>
      </c>
      <c r="BJ165" s="152">
        <f>SUMIFS(Gögn!$K$2:$K$11876,Gögn!$F$2:$F$11876,$A165,Gögn!$A$2:$A$11876,BJ$201)</f>
        <v>0.1</v>
      </c>
      <c r="BK165" s="152">
        <f>SUMIFS(Gögn!$K$2:$K$11876,Gögn!$F$2:$F$11876,$A165,Gögn!$A$2:$A$11876,BK$201)</f>
        <v>0.9</v>
      </c>
      <c r="BL165" s="152">
        <f>SUMIFS(Gögn!$K$2:$K$11876,Gögn!$F$2:$F$11876,$A165,Gögn!$A$2:$A$11876,BL$201)</f>
        <v>0</v>
      </c>
      <c r="BM165" s="152">
        <f>SUMIFS(Gögn!$K$2:$K$11876,Gögn!$F$2:$F$11876,$A165,Gögn!$A$2:$A$11876,BM$201)</f>
        <v>0</v>
      </c>
      <c r="BN165" s="152">
        <f>SUMIFS(Gögn!$K$2:$K$11876,Gögn!$F$2:$F$11876,$A165,Gögn!$A$2:$A$11876,BN$201)</f>
        <v>1</v>
      </c>
      <c r="BO165" s="152">
        <f>SUMIFS(Gögn!$K$2:$K$11876,Gögn!$F$2:$F$11876,$A165,Gögn!$A$2:$A$11876,BO$201)</f>
        <v>1</v>
      </c>
      <c r="BP165" s="152">
        <f>SUMIFS(Gögn!$K$2:$K$11876,Gögn!$F$2:$F$11876,$A165,Gögn!$A$2:$A$11876,BP$201)</f>
        <v>1</v>
      </c>
      <c r="BQ165" s="152">
        <f>SUMIFS(Gögn!$K$2:$K$11876,Gögn!$F$2:$F$11876,$A165,Gögn!$A$2:$A$11876,BQ$201)</f>
        <v>1</v>
      </c>
      <c r="BR165" s="152">
        <f>SUMIFS(Gögn!$K$2:$K$11876,Gögn!$F$2:$F$11876,$A165,Gögn!$A$2:$A$11876,BR$201)</f>
        <v>0</v>
      </c>
      <c r="BS165" s="152">
        <f>SUMIFS(Gögn!$K$2:$K$11876,Gögn!$F$2:$F$11876,$A165,Gögn!$A$2:$A$11876,BS$201)</f>
        <v>0</v>
      </c>
      <c r="BT165" s="152">
        <f>SUMIFS(Gögn!$K$2:$K$11876,Gögn!$F$2:$F$11876,$A165,Gögn!$A$2:$A$11876,BT$201)</f>
        <v>0</v>
      </c>
      <c r="BU165" s="152">
        <f>SUMIFS(Gögn!$K$2:$K$11876,Gögn!$F$2:$F$11876,$A165,Gögn!$A$2:$A$11876,BU$201)</f>
        <v>0</v>
      </c>
      <c r="BV165" s="152">
        <f>SUMIFS(Gögn!$K$2:$K$11876,Gögn!$F$2:$F$11876,$A165,Gögn!$A$2:$A$11876,BV$201)</f>
        <v>0</v>
      </c>
      <c r="BW165" s="152">
        <f>SUMIFS(Gögn!$K$2:$K$11876,Gögn!$F$2:$F$11876,$A165,Gögn!$A$2:$A$11876,BW$201)</f>
        <v>0</v>
      </c>
      <c r="BX165" s="152">
        <f>SUMIFS(Gögn!$K$2:$K$11876,Gögn!$F$2:$F$11876,$A165,Gögn!$A$2:$A$11876,BX$201)</f>
        <v>0</v>
      </c>
      <c r="BY165" s="152">
        <f>SUMIFS(Gögn!$K$2:$K$11876,Gögn!$F$2:$F$11876,$A165,Gögn!$A$2:$A$11876,BY$201)</f>
        <v>0</v>
      </c>
      <c r="BZ165" s="152">
        <f>SUMIFS(Gögn!$K$2:$K$11876,Gögn!$F$2:$F$11876,$A165,Gögn!$A$2:$A$11876,BZ$201)</f>
        <v>0</v>
      </c>
      <c r="CA165" s="152">
        <f>SUMIFS(Gögn!$K$2:$K$11876,Gögn!$F$2:$F$11876,$A165,Gögn!$A$2:$A$11876,CA$201)</f>
        <v>0</v>
      </c>
      <c r="CB165" s="152">
        <f>SUMIFS(Gögn!$K$2:$K$11876,Gögn!$F$2:$F$11876,$A165,Gögn!$A$2:$A$11876,CB$201)</f>
        <v>0</v>
      </c>
      <c r="CC165" s="152">
        <f>SUMIFS(Gögn!$K$2:$K$11876,Gögn!$F$2:$F$11876,$A165,Gögn!$A$2:$A$11876,CC$201)</f>
        <v>0</v>
      </c>
    </row>
    <row r="166" spans="1:81" ht="15" customHeight="1" x14ac:dyDescent="0.25">
      <c r="A166" s="12" t="s">
        <v>90</v>
      </c>
      <c r="B166" s="12"/>
      <c r="C166" s="16" t="s">
        <v>296</v>
      </c>
      <c r="D166" s="153">
        <f>D18/(D11+D12)*100</f>
        <v>21.170668246867905</v>
      </c>
      <c r="E166" s="153">
        <f>SUMIFS(Gögn!$K$2:$K$11876,Gögn!$F$2:$F$11876,$A166,Gögn!$A$2:$A$11876,E$201)</f>
        <v>17.8</v>
      </c>
      <c r="F166" s="153">
        <f>SUMIFS(Gögn!$K$2:$K$11876,Gögn!$F$2:$F$11876,$A166,Gögn!$A$2:$A$11876,F$201)</f>
        <v>51.1</v>
      </c>
      <c r="G166" s="153">
        <f>SUMIFS(Gögn!$K$2:$K$11876,Gögn!$F$2:$F$11876,$A166,Gögn!$A$2:$A$11876,G$201)</f>
        <v>105.6</v>
      </c>
      <c r="H166" s="153">
        <f>SUMIFS(Gögn!$K$2:$K$11876,Gögn!$F$2:$F$11876,$A166,Gögn!$A$2:$A$11876,H$201)</f>
        <v>43.6</v>
      </c>
      <c r="I166" s="153">
        <f>SUMIFS(Gögn!$K$2:$K$11876,Gögn!$F$2:$F$11876,$A166,Gögn!$A$2:$A$11876,I$201)</f>
        <v>97.7</v>
      </c>
      <c r="J166" s="153">
        <f>SUMIFS(Gögn!$K$2:$K$11876,Gögn!$F$2:$F$11876,$A166,Gögn!$A$2:$A$11876,J$201)</f>
        <v>49.4</v>
      </c>
      <c r="K166" s="153">
        <f>SUMIFS(Gögn!$K$2:$K$11876,Gögn!$F$2:$F$11876,$A166,Gögn!$A$2:$A$11876,K$201)</f>
        <v>194.3</v>
      </c>
      <c r="L166" s="153">
        <f>SUMIFS(Gögn!$K$2:$K$11876,Gögn!$F$2:$F$11876,$A166,Gögn!$A$2:$A$11876,L$201)</f>
        <v>264</v>
      </c>
      <c r="M166" s="153">
        <f>SUMIFS(Gögn!$K$2:$K$11876,Gögn!$F$2:$F$11876,$A166,Gögn!$A$2:$A$11876,M$201)</f>
        <v>7.6</v>
      </c>
      <c r="N166" s="153">
        <f>SUMIFS(Gögn!$K$2:$K$11876,Gögn!$F$2:$F$11876,$A166,Gögn!$A$2:$A$11876,N$201)</f>
        <v>61.1</v>
      </c>
      <c r="O166" s="153">
        <f>SUMIFS(Gögn!$K$2:$K$11876,Gögn!$F$2:$F$11876,$A166,Gögn!$A$2:$A$11876,O$201)</f>
        <v>82.8</v>
      </c>
      <c r="P166" s="153">
        <f>SUMIFS(Gögn!$K$2:$K$11876,Gögn!$F$2:$F$11876,$A166,Gögn!$A$2:$A$11876,P$201)</f>
        <v>49.5</v>
      </c>
      <c r="Q166" s="153">
        <f>SUMIFS(Gögn!$K$2:$K$11876,Gögn!$F$2:$F$11876,$A166,Gögn!$A$2:$A$11876,Q$201)</f>
        <v>-139.80000000000001</v>
      </c>
      <c r="R166" s="153">
        <f>SUMIFS(Gögn!$K$2:$K$11876,Gögn!$F$2:$F$11876,$A166,Gögn!$A$2:$A$11876,R$201)</f>
        <v>47.2</v>
      </c>
      <c r="S166" s="153">
        <f>SUMIFS(Gögn!$K$2:$K$11876,Gögn!$F$2:$F$11876,$A166,Gögn!$A$2:$A$11876,S$201)</f>
        <v>45.5</v>
      </c>
      <c r="T166" s="153">
        <f>SUMIFS(Gögn!$K$2:$K$11876,Gögn!$F$2:$F$11876,$A166,Gögn!$A$2:$A$11876,T$201)</f>
        <v>46.4</v>
      </c>
      <c r="U166" s="153">
        <f>SUMIFS(Gögn!$K$2:$K$11876,Gögn!$F$2:$F$11876,$A166,Gögn!$A$2:$A$11876,U$201)</f>
        <v>126.6</v>
      </c>
      <c r="V166" s="153">
        <f>SUMIFS(Gögn!$K$2:$K$11876,Gögn!$F$2:$F$11876,$A166,Gögn!$A$2:$A$11876,V$201)</f>
        <v>0</v>
      </c>
      <c r="W166" s="153">
        <f>SUMIFS(Gögn!$K$2:$K$11876,Gögn!$F$2:$F$11876,$A166,Gögn!$A$2:$A$11876,W$201)</f>
        <v>0</v>
      </c>
      <c r="X166" s="153">
        <f>SUMIFS(Gögn!$K$2:$K$11876,Gögn!$F$2:$F$11876,$A166,Gögn!$A$2:$A$11876,X$201)</f>
        <v>51.7</v>
      </c>
      <c r="Y166" s="153">
        <f>SUMIFS(Gögn!$K$2:$K$11876,Gögn!$F$2:$F$11876,$A166,Gögn!$A$2:$A$11876,Y$201)</f>
        <v>27.6</v>
      </c>
      <c r="Z166" s="153">
        <f>SUMIFS(Gögn!$K$2:$K$11876,Gögn!$F$2:$F$11876,$A166,Gögn!$A$2:$A$11876,Z$201)</f>
        <v>25.5</v>
      </c>
      <c r="AA166" s="153">
        <f>SUMIFS(Gögn!$K$2:$K$11876,Gögn!$F$2:$F$11876,$A166,Gögn!$A$2:$A$11876,AA$201)</f>
        <v>19.7</v>
      </c>
      <c r="AB166" s="153">
        <f>SUMIFS(Gögn!$K$2:$K$11876,Gögn!$F$2:$F$11876,$A166,Gögn!$A$2:$A$11876,AB$201)</f>
        <v>0</v>
      </c>
      <c r="AC166" s="153">
        <f>SUMIFS(Gögn!$K$2:$K$11876,Gögn!$F$2:$F$11876,$A166,Gögn!$A$2:$A$11876,AC$201)</f>
        <v>60</v>
      </c>
      <c r="AD166" s="153">
        <f>SUMIFS(Gögn!$K$2:$K$11876,Gögn!$F$2:$F$11876,$A166,Gögn!$A$2:$A$11876,AD$201)</f>
        <v>52.5</v>
      </c>
      <c r="AE166" s="153">
        <f>SUMIFS(Gögn!$K$2:$K$11876,Gögn!$F$2:$F$11876,$A166,Gögn!$A$2:$A$11876,AE$201)</f>
        <v>26.9</v>
      </c>
      <c r="AF166" s="153">
        <f>SUMIFS(Gögn!$K$2:$K$11876,Gögn!$F$2:$F$11876,$A166,Gögn!$A$2:$A$11876,AF$201)</f>
        <v>63.33</v>
      </c>
      <c r="AG166" s="153">
        <f>SUMIFS(Gögn!$K$2:$K$11876,Gögn!$F$2:$F$11876,$A166,Gögn!$A$2:$A$11876,AG$201)</f>
        <v>0.57999999999999996</v>
      </c>
      <c r="AH166" s="153">
        <f>SUMIFS(Gögn!$K$2:$K$11876,Gögn!$F$2:$F$11876,$A166,Gögn!$A$2:$A$11876,AH$201)</f>
        <v>9.6300000000000008</v>
      </c>
      <c r="AI166" s="153">
        <f>SUMIFS(Gögn!$K$2:$K$11876,Gögn!$F$2:$F$11876,$A166,Gögn!$A$2:$A$11876,AI$201)</f>
        <v>25.49</v>
      </c>
      <c r="AJ166" s="153">
        <f>SUMIFS(Gögn!$K$2:$K$11876,Gögn!$F$2:$F$11876,$A166,Gögn!$A$2:$A$11876,AJ$201)</f>
        <v>57.44</v>
      </c>
      <c r="AK166" s="153">
        <f>SUMIFS(Gögn!$K$2:$K$11876,Gögn!$F$2:$F$11876,$A166,Gögn!$A$2:$A$11876,AK$201)</f>
        <v>60.09</v>
      </c>
      <c r="AL166" s="153">
        <f>SUMIFS(Gögn!$K$2:$K$11876,Gögn!$F$2:$F$11876,$A166,Gögn!$A$2:$A$11876,AL$201)</f>
        <v>22.73</v>
      </c>
      <c r="AM166" s="153">
        <f>SUMIFS(Gögn!$K$2:$K$11876,Gögn!$F$2:$F$11876,$A166,Gögn!$A$2:$A$11876,AM$201)</f>
        <v>11.68</v>
      </c>
      <c r="AN166" s="153">
        <f>SUMIFS(Gögn!$K$2:$K$11876,Gögn!$F$2:$F$11876,$A166,Gögn!$A$2:$A$11876,AN$201)</f>
        <v>1.29</v>
      </c>
      <c r="AO166" s="153">
        <f>SUMIFS(Gögn!$K$2:$K$11876,Gögn!$F$2:$F$11876,$A166,Gögn!$A$2:$A$11876,AO$201)</f>
        <v>34.68</v>
      </c>
      <c r="AP166" s="153">
        <f>SUMIFS(Gögn!$K$2:$K$11876,Gögn!$F$2:$F$11876,$A166,Gögn!$A$2:$A$11876,AP$201)</f>
        <v>44.97</v>
      </c>
      <c r="AQ166" s="153">
        <f>SUMIFS(Gögn!$K$2:$K$11876,Gögn!$F$2:$F$11876,$A166,Gögn!$A$2:$A$11876,AQ$201)</f>
        <v>34.42</v>
      </c>
      <c r="AR166" s="153">
        <f>SUMIFS(Gögn!$K$2:$K$11876,Gögn!$F$2:$F$11876,$A166,Gögn!$A$2:$A$11876,AR$201)</f>
        <v>45.41</v>
      </c>
      <c r="AS166" s="153">
        <f>SUMIFS(Gögn!$K$2:$K$11876,Gögn!$F$2:$F$11876,$A166,Gögn!$A$2:$A$11876,AS$201)</f>
        <v>47.42</v>
      </c>
      <c r="AT166" s="153">
        <f>SUMIFS(Gögn!$K$2:$K$11876,Gögn!$F$2:$F$11876,$A166,Gögn!$A$2:$A$11876,AT$201)</f>
        <v>4.8</v>
      </c>
      <c r="AU166" s="153">
        <f>SUMIFS(Gögn!$K$2:$K$11876,Gögn!$F$2:$F$11876,$A166,Gögn!$A$2:$A$11876,AU$201)</f>
        <v>3.7</v>
      </c>
      <c r="AV166" s="153">
        <f>SUMIFS(Gögn!$K$2:$K$11876,Gögn!$F$2:$F$11876,$A166,Gögn!$A$2:$A$11876,AV$201)</f>
        <v>0</v>
      </c>
      <c r="AW166" s="153">
        <f>SUMIFS(Gögn!$K$2:$K$11876,Gögn!$F$2:$F$11876,$A166,Gögn!$A$2:$A$11876,AW$201)</f>
        <v>48.4</v>
      </c>
      <c r="AX166" s="153">
        <f>SUMIFS(Gögn!$K$2:$K$11876,Gögn!$F$2:$F$11876,$A166,Gögn!$A$2:$A$11876,AX$201)</f>
        <v>77.8</v>
      </c>
      <c r="AY166" s="153">
        <f>SUMIFS(Gögn!$K$2:$K$11876,Gögn!$F$2:$F$11876,$A166,Gögn!$A$2:$A$11876,AY$201)</f>
        <v>0</v>
      </c>
      <c r="AZ166" s="153">
        <f>SUMIFS(Gögn!$K$2:$K$11876,Gögn!$F$2:$F$11876,$A166,Gögn!$A$2:$A$11876,AZ$201)</f>
        <v>0</v>
      </c>
      <c r="BA166" s="153">
        <f>SUMIFS(Gögn!$K$2:$K$11876,Gögn!$F$2:$F$11876,$A166,Gögn!$A$2:$A$11876,BA$201)</f>
        <v>24</v>
      </c>
      <c r="BB166" s="153">
        <f>SUMIFS(Gögn!$K$2:$K$11876,Gögn!$F$2:$F$11876,$A166,Gögn!$A$2:$A$11876,BB$201)</f>
        <v>18.46</v>
      </c>
      <c r="BC166" s="153">
        <f>SUMIFS(Gögn!$K$2:$K$11876,Gögn!$F$2:$F$11876,$A166,Gögn!$A$2:$A$11876,BC$201)</f>
        <v>22.18</v>
      </c>
      <c r="BD166" s="153">
        <f>SUMIFS(Gögn!$K$2:$K$11876,Gögn!$F$2:$F$11876,$A166,Gögn!$A$2:$A$11876,BD$201)</f>
        <v>-85.1</v>
      </c>
      <c r="BE166" s="153">
        <f>SUMIFS(Gögn!$K$2:$K$11876,Gögn!$F$2:$F$11876,$A166,Gögn!$A$2:$A$11876,BE$201)</f>
        <v>86.8</v>
      </c>
      <c r="BF166" s="153">
        <f>SUMIFS(Gögn!$K$2:$K$11876,Gögn!$F$2:$F$11876,$A166,Gögn!$A$2:$A$11876,BF$201)</f>
        <v>31.8</v>
      </c>
      <c r="BG166" s="153">
        <f>SUMIFS(Gögn!$K$2:$K$11876,Gögn!$F$2:$F$11876,$A166,Gögn!$A$2:$A$11876,BG$201)</f>
        <v>69.17</v>
      </c>
      <c r="BH166" s="153">
        <f>SUMIFS(Gögn!$K$2:$K$11876,Gögn!$F$2:$F$11876,$A166,Gögn!$A$2:$A$11876,BH$201)</f>
        <v>15.5</v>
      </c>
      <c r="BI166" s="153">
        <f>SUMIFS(Gögn!$K$2:$K$11876,Gögn!$F$2:$F$11876,$A166,Gögn!$A$2:$A$11876,BI$201)</f>
        <v>15.3</v>
      </c>
      <c r="BJ166" s="153">
        <f>SUMIFS(Gögn!$K$2:$K$11876,Gögn!$F$2:$F$11876,$A166,Gögn!$A$2:$A$11876,BJ$201)</f>
        <v>47.6</v>
      </c>
      <c r="BK166" s="153">
        <f>SUMIFS(Gögn!$K$2:$K$11876,Gögn!$F$2:$F$11876,$A166,Gögn!$A$2:$A$11876,BK$201)</f>
        <v>91.1</v>
      </c>
      <c r="BL166" s="153">
        <f>SUMIFS(Gögn!$K$2:$K$11876,Gögn!$F$2:$F$11876,$A166,Gögn!$A$2:$A$11876,BL$201)</f>
        <v>0</v>
      </c>
      <c r="BM166" s="153">
        <f>SUMIFS(Gögn!$K$2:$K$11876,Gögn!$F$2:$F$11876,$A166,Gögn!$A$2:$A$11876,BM$201)</f>
        <v>0</v>
      </c>
      <c r="BN166" s="153">
        <f>SUMIFS(Gögn!$K$2:$K$11876,Gögn!$F$2:$F$11876,$A166,Gögn!$A$2:$A$11876,BN$201)</f>
        <v>21.85</v>
      </c>
      <c r="BO166" s="153">
        <f>SUMIFS(Gögn!$K$2:$K$11876,Gögn!$F$2:$F$11876,$A166,Gögn!$A$2:$A$11876,BO$201)</f>
        <v>21.52</v>
      </c>
      <c r="BP166" s="153">
        <f>SUMIFS(Gögn!$K$2:$K$11876,Gögn!$F$2:$F$11876,$A166,Gögn!$A$2:$A$11876,BP$201)</f>
        <v>6.43</v>
      </c>
      <c r="BQ166" s="153">
        <f>SUMIFS(Gögn!$K$2:$K$11876,Gögn!$F$2:$F$11876,$A166,Gögn!$A$2:$A$11876,BQ$201)</f>
        <v>0</v>
      </c>
      <c r="BR166" s="153">
        <f>SUMIFS(Gögn!$K$2:$K$11876,Gögn!$F$2:$F$11876,$A166,Gögn!$A$2:$A$11876,BR$201)</f>
        <v>0.7</v>
      </c>
      <c r="BS166" s="153">
        <f>SUMIFS(Gögn!$K$2:$K$11876,Gögn!$F$2:$F$11876,$A166,Gögn!$A$2:$A$11876,BS$201)</f>
        <v>11.4</v>
      </c>
      <c r="BT166" s="153">
        <f>SUMIFS(Gögn!$K$2:$K$11876,Gögn!$F$2:$F$11876,$A166,Gögn!$A$2:$A$11876,BT$201)</f>
        <v>23.1</v>
      </c>
      <c r="BU166" s="153">
        <f>SUMIFS(Gögn!$K$2:$K$11876,Gögn!$F$2:$F$11876,$A166,Gögn!$A$2:$A$11876,BU$201)</f>
        <v>57.6</v>
      </c>
      <c r="BV166" s="153">
        <f>SUMIFS(Gögn!$K$2:$K$11876,Gögn!$F$2:$F$11876,$A166,Gögn!$A$2:$A$11876,BV$201)</f>
        <v>20.8</v>
      </c>
      <c r="BW166" s="153">
        <f>SUMIFS(Gögn!$K$2:$K$11876,Gögn!$F$2:$F$11876,$A166,Gögn!$A$2:$A$11876,BW$201)</f>
        <v>0</v>
      </c>
      <c r="BX166" s="153">
        <f>SUMIFS(Gögn!$K$2:$K$11876,Gögn!$F$2:$F$11876,$A166,Gögn!$A$2:$A$11876,BX$201)</f>
        <v>97.3</v>
      </c>
      <c r="BY166" s="153">
        <f>SUMIFS(Gögn!$K$2:$K$11876,Gögn!$F$2:$F$11876,$A166,Gögn!$A$2:$A$11876,BY$201)</f>
        <v>66.8</v>
      </c>
      <c r="BZ166" s="153">
        <f>SUMIFS(Gögn!$K$2:$K$11876,Gögn!$F$2:$F$11876,$A166,Gögn!$A$2:$A$11876,BZ$201)</f>
        <v>151.30000000000001</v>
      </c>
      <c r="CA166" s="153">
        <f>SUMIFS(Gögn!$K$2:$K$11876,Gögn!$F$2:$F$11876,$A166,Gögn!$A$2:$A$11876,CA$201)</f>
        <v>15.5</v>
      </c>
      <c r="CB166" s="153">
        <f>SUMIFS(Gögn!$K$2:$K$11876,Gögn!$F$2:$F$11876,$A166,Gögn!$A$2:$A$11876,CB$201)</f>
        <v>0</v>
      </c>
      <c r="CC166" s="153">
        <f>SUMIFS(Gögn!$K$2:$K$11876,Gögn!$F$2:$F$11876,$A166,Gögn!$A$2:$A$11876,CC$201)</f>
        <v>0</v>
      </c>
    </row>
    <row r="167" spans="1:81" ht="15" customHeight="1" x14ac:dyDescent="0.25">
      <c r="A167" s="12" t="s">
        <v>92</v>
      </c>
      <c r="B167" s="12"/>
      <c r="C167" s="15" t="s">
        <v>93</v>
      </c>
      <c r="D167" s="157">
        <f>IFERROR(SUMPRODUCT(E167:CC167,$E$11:$CC$11,$E$12:$CC$12)/SUMPRODUCT($E$11:$CC$11,$E$12:$CC$12),"")</f>
        <v>2.3444520233979107</v>
      </c>
      <c r="E167" s="157">
        <f>SUMIFS(Gögn!$K$2:$K$11876,Gögn!$F$2:$F$11876,$A167,Gögn!$A$2:$A$11876,E$201)</f>
        <v>3.2</v>
      </c>
      <c r="F167" s="157">
        <f>SUMIFS(Gögn!$K$2:$K$11876,Gögn!$F$2:$F$11876,$A167,Gögn!$A$2:$A$11876,F$201)</f>
        <v>19.5</v>
      </c>
      <c r="G167" s="157">
        <f>SUMIFS(Gögn!$K$2:$K$11876,Gögn!$F$2:$F$11876,$A167,Gögn!$A$2:$A$11876,G$201)</f>
        <v>1.6</v>
      </c>
      <c r="H167" s="157">
        <f>SUMIFS(Gögn!$K$2:$K$11876,Gögn!$F$2:$F$11876,$A167,Gögn!$A$2:$A$11876,H$201)</f>
        <v>0.5</v>
      </c>
      <c r="I167" s="157">
        <f>SUMIFS(Gögn!$K$2:$K$11876,Gögn!$F$2:$F$11876,$A167,Gögn!$A$2:$A$11876,I$201)</f>
        <v>2.5</v>
      </c>
      <c r="J167" s="157">
        <f>SUMIFS(Gögn!$K$2:$K$11876,Gögn!$F$2:$F$11876,$A167,Gögn!$A$2:$A$11876,J$201)</f>
        <v>1.5</v>
      </c>
      <c r="K167" s="157">
        <f>SUMIFS(Gögn!$K$2:$K$11876,Gögn!$F$2:$F$11876,$A167,Gögn!$A$2:$A$11876,K$201)</f>
        <v>0</v>
      </c>
      <c r="L167" s="157">
        <f>SUMIFS(Gögn!$K$2:$K$11876,Gögn!$F$2:$F$11876,$A167,Gögn!$A$2:$A$11876,L$201)</f>
        <v>22.3</v>
      </c>
      <c r="M167" s="157">
        <f>SUMIFS(Gögn!$K$2:$K$11876,Gögn!$F$2:$F$11876,$A167,Gögn!$A$2:$A$11876,M$201)</f>
        <v>0.6</v>
      </c>
      <c r="N167" s="157">
        <f>SUMIFS(Gögn!$K$2:$K$11876,Gögn!$F$2:$F$11876,$A167,Gögn!$A$2:$A$11876,N$201)</f>
        <v>1.9</v>
      </c>
      <c r="O167" s="157">
        <f>SUMIFS(Gögn!$K$2:$K$11876,Gögn!$F$2:$F$11876,$A167,Gögn!$A$2:$A$11876,O$201)</f>
        <v>4.8</v>
      </c>
      <c r="P167" s="157">
        <f>SUMIFS(Gögn!$K$2:$K$11876,Gögn!$F$2:$F$11876,$A167,Gögn!$A$2:$A$11876,P$201)</f>
        <v>4.5999999999999996</v>
      </c>
      <c r="Q167" s="157">
        <f>SUMIFS(Gögn!$K$2:$K$11876,Gögn!$F$2:$F$11876,$A167,Gögn!$A$2:$A$11876,Q$201)</f>
        <v>-8.4</v>
      </c>
      <c r="R167" s="157">
        <f>SUMIFS(Gögn!$K$2:$K$11876,Gögn!$F$2:$F$11876,$A167,Gögn!$A$2:$A$11876,R$201)</f>
        <v>2.8</v>
      </c>
      <c r="S167" s="157">
        <f>SUMIFS(Gögn!$K$2:$K$11876,Gögn!$F$2:$F$11876,$A167,Gögn!$A$2:$A$11876,S$201)</f>
        <v>3.9</v>
      </c>
      <c r="T167" s="157">
        <f>SUMIFS(Gögn!$K$2:$K$11876,Gögn!$F$2:$F$11876,$A167,Gögn!$A$2:$A$11876,T$201)</f>
        <v>2.4</v>
      </c>
      <c r="U167" s="157">
        <f>SUMIFS(Gögn!$K$2:$K$11876,Gögn!$F$2:$F$11876,$A167,Gögn!$A$2:$A$11876,U$201)</f>
        <v>10.4</v>
      </c>
      <c r="V167" s="157">
        <f>SUMIFS(Gögn!$K$2:$K$11876,Gögn!$F$2:$F$11876,$A167,Gögn!$A$2:$A$11876,V$201)</f>
        <v>0</v>
      </c>
      <c r="W167" s="157">
        <f>SUMIFS(Gögn!$K$2:$K$11876,Gögn!$F$2:$F$11876,$A167,Gögn!$A$2:$A$11876,W$201)</f>
        <v>0</v>
      </c>
      <c r="X167" s="157">
        <f>SUMIFS(Gögn!$K$2:$K$11876,Gögn!$F$2:$F$11876,$A167,Gögn!$A$2:$A$11876,X$201)</f>
        <v>3.8</v>
      </c>
      <c r="Y167" s="157">
        <f>SUMIFS(Gögn!$K$2:$K$11876,Gögn!$F$2:$F$11876,$A167,Gögn!$A$2:$A$11876,Y$201)</f>
        <v>2</v>
      </c>
      <c r="Z167" s="157">
        <f>SUMIFS(Gögn!$K$2:$K$11876,Gögn!$F$2:$F$11876,$A167,Gögn!$A$2:$A$11876,Z$201)</f>
        <v>0.8</v>
      </c>
      <c r="AA167" s="157">
        <f>SUMIFS(Gögn!$K$2:$K$11876,Gögn!$F$2:$F$11876,$A167,Gögn!$A$2:$A$11876,AA$201)</f>
        <v>0.9</v>
      </c>
      <c r="AB167" s="157">
        <f>SUMIFS(Gögn!$K$2:$K$11876,Gögn!$F$2:$F$11876,$A167,Gögn!$A$2:$A$11876,AB$201)</f>
        <v>0</v>
      </c>
      <c r="AC167" s="157">
        <f>SUMIFS(Gögn!$K$2:$K$11876,Gögn!$F$2:$F$11876,$A167,Gögn!$A$2:$A$11876,AC$201)</f>
        <v>8.6</v>
      </c>
      <c r="AD167" s="157">
        <f>SUMIFS(Gögn!$K$2:$K$11876,Gögn!$F$2:$F$11876,$A167,Gögn!$A$2:$A$11876,AD$201)</f>
        <v>7.4</v>
      </c>
      <c r="AE167" s="157">
        <f>SUMIFS(Gögn!$K$2:$K$11876,Gögn!$F$2:$F$11876,$A167,Gögn!$A$2:$A$11876,AE$201)</f>
        <v>1.6</v>
      </c>
      <c r="AF167" s="157">
        <f>SUMIFS(Gögn!$K$2:$K$11876,Gögn!$F$2:$F$11876,$A167,Gögn!$A$2:$A$11876,AF$201)</f>
        <v>34.9</v>
      </c>
      <c r="AG167" s="157">
        <f>SUMIFS(Gögn!$K$2:$K$11876,Gögn!$F$2:$F$11876,$A167,Gögn!$A$2:$A$11876,AG$201)</f>
        <v>0.97</v>
      </c>
      <c r="AH167" s="157">
        <f>SUMIFS(Gögn!$K$2:$K$11876,Gögn!$F$2:$F$11876,$A167,Gögn!$A$2:$A$11876,AH$201)</f>
        <v>1.71</v>
      </c>
      <c r="AI167" s="157">
        <f>SUMIFS(Gögn!$K$2:$K$11876,Gögn!$F$2:$F$11876,$A167,Gögn!$A$2:$A$11876,AI$201)</f>
        <v>6.32</v>
      </c>
      <c r="AJ167" s="157">
        <f>SUMIFS(Gögn!$K$2:$K$11876,Gögn!$F$2:$F$11876,$A167,Gögn!$A$2:$A$11876,AJ$201)</f>
        <v>7.73</v>
      </c>
      <c r="AK167" s="157">
        <f>SUMIFS(Gögn!$K$2:$K$11876,Gögn!$F$2:$F$11876,$A167,Gögn!$A$2:$A$11876,AK$201)</f>
        <v>9.24</v>
      </c>
      <c r="AL167" s="157">
        <f>SUMIFS(Gögn!$K$2:$K$11876,Gögn!$F$2:$F$11876,$A167,Gögn!$A$2:$A$11876,AL$201)</f>
        <v>5.18</v>
      </c>
      <c r="AM167" s="157">
        <f>SUMIFS(Gögn!$K$2:$K$11876,Gögn!$F$2:$F$11876,$A167,Gögn!$A$2:$A$11876,AM$201)</f>
        <v>4.45</v>
      </c>
      <c r="AN167" s="157">
        <f>SUMIFS(Gögn!$K$2:$K$11876,Gögn!$F$2:$F$11876,$A167,Gögn!$A$2:$A$11876,AN$201)</f>
        <v>1.53</v>
      </c>
      <c r="AO167" s="157">
        <f>SUMIFS(Gögn!$K$2:$K$11876,Gögn!$F$2:$F$11876,$A167,Gögn!$A$2:$A$11876,AO$201)</f>
        <v>2.29</v>
      </c>
      <c r="AP167" s="157">
        <f>SUMIFS(Gögn!$K$2:$K$11876,Gögn!$F$2:$F$11876,$A167,Gögn!$A$2:$A$11876,AP$201)</f>
        <v>2.06</v>
      </c>
      <c r="AQ167" s="157">
        <f>SUMIFS(Gögn!$K$2:$K$11876,Gögn!$F$2:$F$11876,$A167,Gögn!$A$2:$A$11876,AQ$201)</f>
        <v>4.5999999999999996</v>
      </c>
      <c r="AR167" s="157">
        <f>SUMIFS(Gögn!$K$2:$K$11876,Gögn!$F$2:$F$11876,$A167,Gögn!$A$2:$A$11876,AR$201)</f>
        <v>3.74</v>
      </c>
      <c r="AS167" s="157">
        <f>SUMIFS(Gögn!$K$2:$K$11876,Gögn!$F$2:$F$11876,$A167,Gögn!$A$2:$A$11876,AS$201)</f>
        <v>2.1800000000000002</v>
      </c>
      <c r="AT167" s="157">
        <f>SUMIFS(Gögn!$K$2:$K$11876,Gögn!$F$2:$F$11876,$A167,Gögn!$A$2:$A$11876,AT$201)</f>
        <v>0</v>
      </c>
      <c r="AU167" s="157">
        <f>SUMIFS(Gögn!$K$2:$K$11876,Gögn!$F$2:$F$11876,$A167,Gögn!$A$2:$A$11876,AU$201)</f>
        <v>0</v>
      </c>
      <c r="AV167" s="157">
        <f>SUMIFS(Gögn!$K$2:$K$11876,Gögn!$F$2:$F$11876,$A167,Gögn!$A$2:$A$11876,AV$201)</f>
        <v>0</v>
      </c>
      <c r="AW167" s="157">
        <f>SUMIFS(Gögn!$K$2:$K$11876,Gögn!$F$2:$F$11876,$A167,Gögn!$A$2:$A$11876,AW$201)</f>
        <v>0</v>
      </c>
      <c r="AX167" s="157">
        <f>SUMIFS(Gögn!$K$2:$K$11876,Gögn!$F$2:$F$11876,$A167,Gögn!$A$2:$A$11876,AX$201)</f>
        <v>0</v>
      </c>
      <c r="AY167" s="157">
        <f>SUMIFS(Gögn!$K$2:$K$11876,Gögn!$F$2:$F$11876,$A167,Gögn!$A$2:$A$11876,AY$201)</f>
        <v>0</v>
      </c>
      <c r="AZ167" s="157">
        <f>SUMIFS(Gögn!$K$2:$K$11876,Gögn!$F$2:$F$11876,$A167,Gögn!$A$2:$A$11876,AZ$201)</f>
        <v>0</v>
      </c>
      <c r="BA167" s="157">
        <f>SUMIFS(Gögn!$K$2:$K$11876,Gögn!$F$2:$F$11876,$A167,Gögn!$A$2:$A$11876,BA$201)</f>
        <v>12</v>
      </c>
      <c r="BB167" s="157">
        <f>SUMIFS(Gögn!$K$2:$K$11876,Gögn!$F$2:$F$11876,$A167,Gögn!$A$2:$A$11876,BB$201)</f>
        <v>0</v>
      </c>
      <c r="BC167" s="157">
        <f>SUMIFS(Gögn!$K$2:$K$11876,Gögn!$F$2:$F$11876,$A167,Gögn!$A$2:$A$11876,BC$201)</f>
        <v>0</v>
      </c>
      <c r="BD167" s="157">
        <f>SUMIFS(Gögn!$K$2:$K$11876,Gögn!$F$2:$F$11876,$A167,Gögn!$A$2:$A$11876,BD$201)</f>
        <v>-3.6</v>
      </c>
      <c r="BE167" s="157">
        <f>SUMIFS(Gögn!$K$2:$K$11876,Gögn!$F$2:$F$11876,$A167,Gögn!$A$2:$A$11876,BE$201)</f>
        <v>2.2999999999999998</v>
      </c>
      <c r="BF167" s="157">
        <f>SUMIFS(Gögn!$K$2:$K$11876,Gögn!$F$2:$F$11876,$A167,Gögn!$A$2:$A$11876,BF$201)</f>
        <v>0.4</v>
      </c>
      <c r="BG167" s="157">
        <f>SUMIFS(Gögn!$K$2:$K$11876,Gögn!$F$2:$F$11876,$A167,Gögn!$A$2:$A$11876,BG$201)</f>
        <v>6.97</v>
      </c>
      <c r="BH167" s="157">
        <f>SUMIFS(Gögn!$K$2:$K$11876,Gögn!$F$2:$F$11876,$A167,Gögn!$A$2:$A$11876,BH$201)</f>
        <v>0.7</v>
      </c>
      <c r="BI167" s="157">
        <f>SUMIFS(Gögn!$K$2:$K$11876,Gögn!$F$2:$F$11876,$A167,Gögn!$A$2:$A$11876,BI$201)</f>
        <v>0.8</v>
      </c>
      <c r="BJ167" s="157">
        <f>SUMIFS(Gögn!$K$2:$K$11876,Gögn!$F$2:$F$11876,$A167,Gögn!$A$2:$A$11876,BJ$201)</f>
        <v>0.9</v>
      </c>
      <c r="BK167" s="157">
        <f>SUMIFS(Gögn!$K$2:$K$11876,Gögn!$F$2:$F$11876,$A167,Gögn!$A$2:$A$11876,BK$201)</f>
        <v>3.2</v>
      </c>
      <c r="BL167" s="157">
        <f>SUMIFS(Gögn!$K$2:$K$11876,Gögn!$F$2:$F$11876,$A167,Gögn!$A$2:$A$11876,BL$201)</f>
        <v>0</v>
      </c>
      <c r="BM167" s="157">
        <f>SUMIFS(Gögn!$K$2:$K$11876,Gögn!$F$2:$F$11876,$A167,Gögn!$A$2:$A$11876,BM$201)</f>
        <v>0</v>
      </c>
      <c r="BN167" s="157">
        <f>SUMIFS(Gögn!$K$2:$K$11876,Gögn!$F$2:$F$11876,$A167,Gögn!$A$2:$A$11876,BN$201)</f>
        <v>0</v>
      </c>
      <c r="BO167" s="157">
        <f>SUMIFS(Gögn!$K$2:$K$11876,Gögn!$F$2:$F$11876,$A167,Gögn!$A$2:$A$11876,BO$201)</f>
        <v>2.92</v>
      </c>
      <c r="BP167" s="157">
        <f>SUMIFS(Gögn!$K$2:$K$11876,Gögn!$F$2:$F$11876,$A167,Gögn!$A$2:$A$11876,BP$201)</f>
        <v>3.85</v>
      </c>
      <c r="BQ167" s="157">
        <f>SUMIFS(Gögn!$K$2:$K$11876,Gögn!$F$2:$F$11876,$A167,Gögn!$A$2:$A$11876,BQ$201)</f>
        <v>2.1</v>
      </c>
      <c r="BR167" s="157">
        <f>SUMIFS(Gögn!$K$2:$K$11876,Gögn!$F$2:$F$11876,$A167,Gögn!$A$2:$A$11876,BR$201)</f>
        <v>1.3</v>
      </c>
      <c r="BS167" s="157">
        <f>SUMIFS(Gögn!$K$2:$K$11876,Gögn!$F$2:$F$11876,$A167,Gögn!$A$2:$A$11876,BS$201)</f>
        <v>2</v>
      </c>
      <c r="BT167" s="157">
        <f>SUMIFS(Gögn!$K$2:$K$11876,Gögn!$F$2:$F$11876,$A167,Gögn!$A$2:$A$11876,BT$201)</f>
        <v>0.4</v>
      </c>
      <c r="BU167" s="157">
        <f>SUMIFS(Gögn!$K$2:$K$11876,Gögn!$F$2:$F$11876,$A167,Gögn!$A$2:$A$11876,BU$201)</f>
        <v>7.1</v>
      </c>
      <c r="BV167" s="157">
        <f>SUMIFS(Gögn!$K$2:$K$11876,Gögn!$F$2:$F$11876,$A167,Gögn!$A$2:$A$11876,BV$201)</f>
        <v>5.5</v>
      </c>
      <c r="BW167" s="157">
        <f>SUMIFS(Gögn!$K$2:$K$11876,Gögn!$F$2:$F$11876,$A167,Gögn!$A$2:$A$11876,BW$201)</f>
        <v>0.8</v>
      </c>
      <c r="BX167" s="157">
        <f>SUMIFS(Gögn!$K$2:$K$11876,Gögn!$F$2:$F$11876,$A167,Gögn!$A$2:$A$11876,BX$201)</f>
        <v>9.3000000000000007</v>
      </c>
      <c r="BY167" s="157">
        <f>SUMIFS(Gögn!$K$2:$K$11876,Gögn!$F$2:$F$11876,$A167,Gögn!$A$2:$A$11876,BY$201)</f>
        <v>16.5</v>
      </c>
      <c r="BZ167" s="157">
        <f>SUMIFS(Gögn!$K$2:$K$11876,Gögn!$F$2:$F$11876,$A167,Gögn!$A$2:$A$11876,BZ$201)</f>
        <v>4.2</v>
      </c>
      <c r="CA167" s="157">
        <f>SUMIFS(Gögn!$K$2:$K$11876,Gögn!$F$2:$F$11876,$A167,Gögn!$A$2:$A$11876,CA$201)</f>
        <v>1.8</v>
      </c>
      <c r="CB167" s="157">
        <f>SUMIFS(Gögn!$K$2:$K$11876,Gögn!$F$2:$F$11876,$A167,Gögn!$A$2:$A$11876,CB$201)</f>
        <v>0</v>
      </c>
      <c r="CC167" s="157">
        <f>SUMIFS(Gögn!$K$2:$K$11876,Gögn!$F$2:$F$11876,$A167,Gögn!$A$2:$A$11876,CC$201)</f>
        <v>0</v>
      </c>
    </row>
    <row r="168" spans="1:81" ht="15" customHeight="1" x14ac:dyDescent="0.25">
      <c r="A168" s="12" t="s">
        <v>94</v>
      </c>
      <c r="B168" s="12"/>
      <c r="C168" s="16" t="s">
        <v>566</v>
      </c>
      <c r="D168" s="160">
        <f>IFERROR(SUMPRODUCT(E168:CC168,$E$83:$CC$83)/SUM($E$83:$CC$83),"")</f>
        <v>-1.9667175260373078</v>
      </c>
      <c r="E168" s="160">
        <f>SUMIFS(Gögn!$K$2:$K$11876,Gögn!$F$2:$F$11876,$A168,Gögn!$A$2:$A$11876,E$201)</f>
        <v>-6.6</v>
      </c>
      <c r="F168" s="160">
        <f>SUMIFS(Gögn!$K$2:$K$11876,Gögn!$F$2:$F$11876,$A168,Gögn!$A$2:$A$11876,F$201)</f>
        <v>-4.9000000000000004</v>
      </c>
      <c r="G168" s="160">
        <f>SUMIFS(Gögn!$K$2:$K$11876,Gögn!$F$2:$F$11876,$A168,Gögn!$A$2:$A$11876,G$201)</f>
        <v>1.1000000000000001</v>
      </c>
      <c r="H168" s="160">
        <f>SUMIFS(Gögn!$K$2:$K$11876,Gögn!$F$2:$F$11876,$A168,Gögn!$A$2:$A$11876,H$201)</f>
        <v>7.3</v>
      </c>
      <c r="I168" s="160">
        <f>SUMIFS(Gögn!$K$2:$K$11876,Gögn!$F$2:$F$11876,$A168,Gögn!$A$2:$A$11876,I$201)</f>
        <v>9</v>
      </c>
      <c r="J168" s="160">
        <f>SUMIFS(Gögn!$K$2:$K$11876,Gögn!$F$2:$F$11876,$A168,Gögn!$A$2:$A$11876,J$201)</f>
        <v>-3.8</v>
      </c>
      <c r="K168" s="160">
        <f>SUMIFS(Gögn!$K$2:$K$11876,Gögn!$F$2:$F$11876,$A168,Gögn!$A$2:$A$11876,K$201)</f>
        <v>0.8</v>
      </c>
      <c r="L168" s="160">
        <f>SUMIFS(Gögn!$K$2:$K$11876,Gögn!$F$2:$F$11876,$A168,Gögn!$A$2:$A$11876,L$201)</f>
        <v>-10.199999999999999</v>
      </c>
      <c r="M168" s="160">
        <f>SUMIFS(Gögn!$K$2:$K$11876,Gögn!$F$2:$F$11876,$A168,Gögn!$A$2:$A$11876,M$201)</f>
        <v>-2.2999999999999998</v>
      </c>
      <c r="N168" s="160">
        <f>SUMIFS(Gögn!$K$2:$K$11876,Gögn!$F$2:$F$11876,$A168,Gögn!$A$2:$A$11876,N$201)</f>
        <v>-9.9</v>
      </c>
      <c r="O168" s="160">
        <f>SUMIFS(Gögn!$K$2:$K$11876,Gögn!$F$2:$F$11876,$A168,Gögn!$A$2:$A$11876,O$201)</f>
        <v>-8</v>
      </c>
      <c r="P168" s="160">
        <f>SUMIFS(Gögn!$K$2:$K$11876,Gögn!$F$2:$F$11876,$A168,Gögn!$A$2:$A$11876,P$201)</f>
        <v>-6.4</v>
      </c>
      <c r="Q168" s="160">
        <f>SUMIFS(Gögn!$K$2:$K$11876,Gögn!$F$2:$F$11876,$A168,Gögn!$A$2:$A$11876,Q$201)</f>
        <v>-5</v>
      </c>
      <c r="R168" s="160">
        <f>SUMIFS(Gögn!$K$2:$K$11876,Gögn!$F$2:$F$11876,$A168,Gögn!$A$2:$A$11876,R$201)</f>
        <v>9.1</v>
      </c>
      <c r="S168" s="160">
        <f>SUMIFS(Gögn!$K$2:$K$11876,Gögn!$F$2:$F$11876,$A168,Gögn!$A$2:$A$11876,S$201)</f>
        <v>-8.5</v>
      </c>
      <c r="T168" s="160">
        <f>SUMIFS(Gögn!$K$2:$K$11876,Gögn!$F$2:$F$11876,$A168,Gögn!$A$2:$A$11876,T$201)</f>
        <v>8.9</v>
      </c>
      <c r="U168" s="160">
        <f>SUMIFS(Gögn!$K$2:$K$11876,Gögn!$F$2:$F$11876,$A168,Gögn!$A$2:$A$11876,U$201)</f>
        <v>0.8</v>
      </c>
      <c r="V168" s="160">
        <f>SUMIFS(Gögn!$K$2:$K$11876,Gögn!$F$2:$F$11876,$A168,Gögn!$A$2:$A$11876,V$201)</f>
        <v>0</v>
      </c>
      <c r="W168" s="160">
        <f>SUMIFS(Gögn!$K$2:$K$11876,Gögn!$F$2:$F$11876,$A168,Gögn!$A$2:$A$11876,W$201)</f>
        <v>0</v>
      </c>
      <c r="X168" s="160">
        <f>SUMIFS(Gögn!$K$2:$K$11876,Gögn!$F$2:$F$11876,$A168,Gögn!$A$2:$A$11876,X$201)</f>
        <v>-7.8</v>
      </c>
      <c r="Y168" s="160">
        <f>SUMIFS(Gögn!$K$2:$K$11876,Gögn!$F$2:$F$11876,$A168,Gögn!$A$2:$A$11876,Y$201)</f>
        <v>-4.5999999999999996</v>
      </c>
      <c r="Z168" s="160">
        <f>SUMIFS(Gögn!$K$2:$K$11876,Gögn!$F$2:$F$11876,$A168,Gögn!$A$2:$A$11876,Z$201)</f>
        <v>0.7</v>
      </c>
      <c r="AA168" s="160">
        <f>SUMIFS(Gögn!$K$2:$K$11876,Gögn!$F$2:$F$11876,$A168,Gögn!$A$2:$A$11876,AA$201)</f>
        <v>-11.9</v>
      </c>
      <c r="AB168" s="160">
        <f>SUMIFS(Gögn!$K$2:$K$11876,Gögn!$F$2:$F$11876,$A168,Gögn!$A$2:$A$11876,AB$201)</f>
        <v>0</v>
      </c>
      <c r="AC168" s="160">
        <f>SUMIFS(Gögn!$K$2:$K$11876,Gögn!$F$2:$F$11876,$A168,Gögn!$A$2:$A$11876,AC$201)</f>
        <v>-5.7</v>
      </c>
      <c r="AD168" s="160">
        <f>SUMIFS(Gögn!$K$2:$K$11876,Gögn!$F$2:$F$11876,$A168,Gögn!$A$2:$A$11876,AD$201)</f>
        <v>-4.0999999999999996</v>
      </c>
      <c r="AE168" s="160">
        <f>SUMIFS(Gögn!$K$2:$K$11876,Gögn!$F$2:$F$11876,$A168,Gögn!$A$2:$A$11876,AE$201)</f>
        <v>9</v>
      </c>
      <c r="AF168" s="160">
        <f>SUMIFS(Gögn!$K$2:$K$11876,Gögn!$F$2:$F$11876,$A168,Gögn!$A$2:$A$11876,AF$201)</f>
        <v>-12.84</v>
      </c>
      <c r="AG168" s="160">
        <f>SUMIFS(Gögn!$K$2:$K$11876,Gögn!$F$2:$F$11876,$A168,Gögn!$A$2:$A$11876,AG$201)</f>
        <v>0.84</v>
      </c>
      <c r="AH168" s="160">
        <f>SUMIFS(Gögn!$K$2:$K$11876,Gögn!$F$2:$F$11876,$A168,Gögn!$A$2:$A$11876,AH$201)</f>
        <v>3.91</v>
      </c>
      <c r="AI168" s="160">
        <f>SUMIFS(Gögn!$K$2:$K$11876,Gögn!$F$2:$F$11876,$A168,Gögn!$A$2:$A$11876,AI$201)</f>
        <v>9.15</v>
      </c>
      <c r="AJ168" s="160">
        <f>SUMIFS(Gögn!$K$2:$K$11876,Gögn!$F$2:$F$11876,$A168,Gögn!$A$2:$A$11876,AJ$201)</f>
        <v>-7.99</v>
      </c>
      <c r="AK168" s="160">
        <f>SUMIFS(Gögn!$K$2:$K$11876,Gögn!$F$2:$F$11876,$A168,Gögn!$A$2:$A$11876,AK$201)</f>
        <v>-2.46</v>
      </c>
      <c r="AL168" s="160">
        <f>SUMIFS(Gögn!$K$2:$K$11876,Gögn!$F$2:$F$11876,$A168,Gögn!$A$2:$A$11876,AL$201)</f>
        <v>-4.68</v>
      </c>
      <c r="AM168" s="160">
        <f>SUMIFS(Gögn!$K$2:$K$11876,Gögn!$F$2:$F$11876,$A168,Gögn!$A$2:$A$11876,AM$201)</f>
        <v>-7.05</v>
      </c>
      <c r="AN168" s="160">
        <f>SUMIFS(Gögn!$K$2:$K$11876,Gögn!$F$2:$F$11876,$A168,Gögn!$A$2:$A$11876,AN$201)</f>
        <v>-8.9700000000000006</v>
      </c>
      <c r="AO168" s="160">
        <f>SUMIFS(Gögn!$K$2:$K$11876,Gögn!$F$2:$F$11876,$A168,Gögn!$A$2:$A$11876,AO$201)</f>
        <v>-11.13</v>
      </c>
      <c r="AP168" s="160">
        <f>SUMIFS(Gögn!$K$2:$K$11876,Gögn!$F$2:$F$11876,$A168,Gögn!$A$2:$A$11876,AP$201)</f>
        <v>-8.1199999999999992</v>
      </c>
      <c r="AQ168" s="160">
        <f>SUMIFS(Gögn!$K$2:$K$11876,Gögn!$F$2:$F$11876,$A168,Gögn!$A$2:$A$11876,AQ$201)</f>
        <v>-7.54</v>
      </c>
      <c r="AR168" s="160">
        <f>SUMIFS(Gögn!$K$2:$K$11876,Gögn!$F$2:$F$11876,$A168,Gögn!$A$2:$A$11876,AR$201)</f>
        <v>-6.14</v>
      </c>
      <c r="AS168" s="160">
        <f>SUMIFS(Gögn!$K$2:$K$11876,Gögn!$F$2:$F$11876,$A168,Gögn!$A$2:$A$11876,AS$201)</f>
        <v>-2.11</v>
      </c>
      <c r="AT168" s="160">
        <f>SUMIFS(Gögn!$K$2:$K$11876,Gögn!$F$2:$F$11876,$A168,Gögn!$A$2:$A$11876,AT$201)</f>
        <v>-16.100000000000001</v>
      </c>
      <c r="AU168" s="160">
        <f>SUMIFS(Gögn!$K$2:$K$11876,Gögn!$F$2:$F$11876,$A168,Gögn!$A$2:$A$11876,AU$201)</f>
        <v>8.6999999999999993</v>
      </c>
      <c r="AV168" s="160">
        <f>SUMIFS(Gögn!$K$2:$K$11876,Gögn!$F$2:$F$11876,$A168,Gögn!$A$2:$A$11876,AV$201)</f>
        <v>-9.4</v>
      </c>
      <c r="AW168" s="160">
        <f>SUMIFS(Gögn!$K$2:$K$11876,Gögn!$F$2:$F$11876,$A168,Gögn!$A$2:$A$11876,AW$201)</f>
        <v>8.6999999999999993</v>
      </c>
      <c r="AX168" s="160">
        <f>SUMIFS(Gögn!$K$2:$K$11876,Gögn!$F$2:$F$11876,$A168,Gögn!$A$2:$A$11876,AX$201)</f>
        <v>-6</v>
      </c>
      <c r="AY168" s="160">
        <f>SUMIFS(Gögn!$K$2:$K$11876,Gögn!$F$2:$F$11876,$A168,Gögn!$A$2:$A$11876,AY$201)</f>
        <v>-11.4</v>
      </c>
      <c r="AZ168" s="160">
        <f>SUMIFS(Gögn!$K$2:$K$11876,Gögn!$F$2:$F$11876,$A168,Gögn!$A$2:$A$11876,AZ$201)</f>
        <v>-15.5</v>
      </c>
      <c r="BA168" s="160">
        <f>SUMIFS(Gögn!$K$2:$K$11876,Gögn!$F$2:$F$11876,$A168,Gögn!$A$2:$A$11876,BA$201)</f>
        <v>12.58</v>
      </c>
      <c r="BB168" s="160">
        <f>SUMIFS(Gögn!$K$2:$K$11876,Gögn!$F$2:$F$11876,$A168,Gögn!$A$2:$A$11876,BB$201)</f>
        <v>1.88</v>
      </c>
      <c r="BC168" s="160">
        <f>SUMIFS(Gögn!$K$2:$K$11876,Gögn!$F$2:$F$11876,$A168,Gögn!$A$2:$A$11876,BC$201)</f>
        <v>9.23</v>
      </c>
      <c r="BD168" s="160">
        <f>SUMIFS(Gögn!$K$2:$K$11876,Gögn!$F$2:$F$11876,$A168,Gögn!$A$2:$A$11876,BD$201)</f>
        <v>-11.4</v>
      </c>
      <c r="BE168" s="160">
        <f>SUMIFS(Gögn!$K$2:$K$11876,Gögn!$F$2:$F$11876,$A168,Gögn!$A$2:$A$11876,BE$201)</f>
        <v>-7.9</v>
      </c>
      <c r="BF168" s="160">
        <f>SUMIFS(Gögn!$K$2:$K$11876,Gögn!$F$2:$F$11876,$A168,Gögn!$A$2:$A$11876,BF$201)</f>
        <v>8.8000000000000007</v>
      </c>
      <c r="BG168" s="160">
        <f>SUMIFS(Gögn!$K$2:$K$11876,Gögn!$F$2:$F$11876,$A168,Gögn!$A$2:$A$11876,BG$201)</f>
        <v>-8.17</v>
      </c>
      <c r="BH168" s="160">
        <f>SUMIFS(Gögn!$K$2:$K$11876,Gögn!$F$2:$F$11876,$A168,Gögn!$A$2:$A$11876,BH$201)</f>
        <v>-8</v>
      </c>
      <c r="BI168" s="160">
        <f>SUMIFS(Gögn!$K$2:$K$11876,Gögn!$F$2:$F$11876,$A168,Gögn!$A$2:$A$11876,BI$201)</f>
        <v>-5.0999999999999996</v>
      </c>
      <c r="BJ168" s="160">
        <f>SUMIFS(Gögn!$K$2:$K$11876,Gögn!$F$2:$F$11876,$A168,Gögn!$A$2:$A$11876,BJ$201)</f>
        <v>1.5</v>
      </c>
      <c r="BK168" s="160">
        <f>SUMIFS(Gögn!$K$2:$K$11876,Gögn!$F$2:$F$11876,$A168,Gögn!$A$2:$A$11876,BK$201)</f>
        <v>-3.6</v>
      </c>
      <c r="BL168" s="160">
        <f>SUMIFS(Gögn!$K$2:$K$11876,Gögn!$F$2:$F$11876,$A168,Gögn!$A$2:$A$11876,BL$201)</f>
        <v>0</v>
      </c>
      <c r="BM168" s="160">
        <f>SUMIFS(Gögn!$K$2:$K$11876,Gögn!$F$2:$F$11876,$A168,Gögn!$A$2:$A$11876,BM$201)</f>
        <v>0</v>
      </c>
      <c r="BN168" s="160">
        <f>SUMIFS(Gögn!$K$2:$K$11876,Gögn!$F$2:$F$11876,$A168,Gögn!$A$2:$A$11876,BN$201)</f>
        <v>9.6999999999999993</v>
      </c>
      <c r="BO168" s="160">
        <f>SUMIFS(Gögn!$K$2:$K$11876,Gögn!$F$2:$F$11876,$A168,Gögn!$A$2:$A$11876,BO$201)</f>
        <v>-2.2999999999999998</v>
      </c>
      <c r="BP168" s="160">
        <f>SUMIFS(Gögn!$K$2:$K$11876,Gögn!$F$2:$F$11876,$A168,Gögn!$A$2:$A$11876,BP$201)</f>
        <v>-8.8000000000000007</v>
      </c>
      <c r="BQ168" s="160">
        <f>SUMIFS(Gögn!$K$2:$K$11876,Gögn!$F$2:$F$11876,$A168,Gögn!$A$2:$A$11876,BQ$201)</f>
        <v>-11.5</v>
      </c>
      <c r="BR168" s="160">
        <f>SUMIFS(Gögn!$K$2:$K$11876,Gögn!$F$2:$F$11876,$A168,Gögn!$A$2:$A$11876,BR$201)</f>
        <v>-10.1</v>
      </c>
      <c r="BS168" s="160">
        <f>SUMIFS(Gögn!$K$2:$K$11876,Gögn!$F$2:$F$11876,$A168,Gögn!$A$2:$A$11876,BS$201)</f>
        <v>-6.5</v>
      </c>
      <c r="BT168" s="160">
        <f>SUMIFS(Gögn!$K$2:$K$11876,Gögn!$F$2:$F$11876,$A168,Gögn!$A$2:$A$11876,BT$201)</f>
        <v>0.9</v>
      </c>
      <c r="BU168" s="160">
        <f>SUMIFS(Gögn!$K$2:$K$11876,Gögn!$F$2:$F$11876,$A168,Gögn!$A$2:$A$11876,BU$201)</f>
        <v>1.6</v>
      </c>
      <c r="BV168" s="160">
        <f>SUMIFS(Gögn!$K$2:$K$11876,Gögn!$F$2:$F$11876,$A168,Gögn!$A$2:$A$11876,BV$201)</f>
        <v>-6.7</v>
      </c>
      <c r="BW168" s="160">
        <f>SUMIFS(Gögn!$K$2:$K$11876,Gögn!$F$2:$F$11876,$A168,Gögn!$A$2:$A$11876,BW$201)</f>
        <v>-7.2</v>
      </c>
      <c r="BX168" s="160">
        <f>SUMIFS(Gögn!$K$2:$K$11876,Gögn!$F$2:$F$11876,$A168,Gögn!$A$2:$A$11876,BX$201)</f>
        <v>-7.5</v>
      </c>
      <c r="BY168" s="160">
        <f>SUMIFS(Gögn!$K$2:$K$11876,Gögn!$F$2:$F$11876,$A168,Gögn!$A$2:$A$11876,BY$201)</f>
        <v>-9.1</v>
      </c>
      <c r="BZ168" s="160">
        <f>SUMIFS(Gögn!$K$2:$K$11876,Gögn!$F$2:$F$11876,$A168,Gögn!$A$2:$A$11876,BZ$201)</f>
        <v>2.2999999999999998</v>
      </c>
      <c r="CA168" s="160">
        <f>SUMIFS(Gögn!$K$2:$K$11876,Gögn!$F$2:$F$11876,$A168,Gögn!$A$2:$A$11876,CA$201)</f>
        <v>-7</v>
      </c>
      <c r="CB168" s="160">
        <f>SUMIFS(Gögn!$K$2:$K$11876,Gögn!$F$2:$F$11876,$A168,Gögn!$A$2:$A$11876,CB$201)</f>
        <v>0</v>
      </c>
      <c r="CC168" s="160">
        <f>SUMIFS(Gögn!$K$2:$K$11876,Gögn!$F$2:$F$11876,$A168,Gögn!$A$2:$A$11876,CC$201)</f>
        <v>0</v>
      </c>
    </row>
    <row r="169" spans="1:81" ht="15" customHeight="1" x14ac:dyDescent="0.25">
      <c r="A169" s="12" t="s">
        <v>96</v>
      </c>
      <c r="B169" s="12"/>
      <c r="C169" s="15" t="s">
        <v>97</v>
      </c>
      <c r="D169" s="157">
        <f>IFERROR(SUMPRODUCT(E169:CC169,$E$83:$CC$83)/SUM($E$83:$CC$83),"")</f>
        <v>0.25354485293112755</v>
      </c>
      <c r="E169" s="157">
        <f>SUMIFS(Gögn!$K$2:$K$11876,Gögn!$F$2:$F$11876,$A169,Gögn!$A$2:$A$11876,E$201)</f>
        <v>0.2</v>
      </c>
      <c r="F169" s="157">
        <f>SUMIFS(Gögn!$K$2:$K$11876,Gögn!$F$2:$F$11876,$A169,Gögn!$A$2:$A$11876,F$201)</f>
        <v>0.2</v>
      </c>
      <c r="G169" s="157">
        <f>SUMIFS(Gögn!$K$2:$K$11876,Gögn!$F$2:$F$11876,$A169,Gögn!$A$2:$A$11876,G$201)</f>
        <v>0.2</v>
      </c>
      <c r="H169" s="157">
        <f>SUMIFS(Gögn!$K$2:$K$11876,Gögn!$F$2:$F$11876,$A169,Gögn!$A$2:$A$11876,H$201)</f>
        <v>0.2</v>
      </c>
      <c r="I169" s="157">
        <f>SUMIFS(Gögn!$K$2:$K$11876,Gögn!$F$2:$F$11876,$A169,Gögn!$A$2:$A$11876,I$201)</f>
        <v>0.2</v>
      </c>
      <c r="J169" s="157">
        <f>SUMIFS(Gögn!$K$2:$K$11876,Gögn!$F$2:$F$11876,$A169,Gögn!$A$2:$A$11876,J$201)</f>
        <v>0.2</v>
      </c>
      <c r="K169" s="157">
        <f>SUMIFS(Gögn!$K$2:$K$11876,Gögn!$F$2:$F$11876,$A169,Gögn!$A$2:$A$11876,K$201)</f>
        <v>0.28999999999999998</v>
      </c>
      <c r="L169" s="157">
        <f>SUMIFS(Gögn!$K$2:$K$11876,Gögn!$F$2:$F$11876,$A169,Gögn!$A$2:$A$11876,L$201)</f>
        <v>0.3</v>
      </c>
      <c r="M169" s="157">
        <f>SUMIFS(Gögn!$K$2:$K$11876,Gögn!$F$2:$F$11876,$A169,Gögn!$A$2:$A$11876,M$201)</f>
        <v>0.3</v>
      </c>
      <c r="N169" s="157">
        <f>SUMIFS(Gögn!$K$2:$K$11876,Gögn!$F$2:$F$11876,$A169,Gögn!$A$2:$A$11876,N$201)</f>
        <v>0.3</v>
      </c>
      <c r="O169" s="157">
        <f>SUMIFS(Gögn!$K$2:$K$11876,Gögn!$F$2:$F$11876,$A169,Gögn!$A$2:$A$11876,O$201)</f>
        <v>0.3</v>
      </c>
      <c r="P169" s="157">
        <f>SUMIFS(Gögn!$K$2:$K$11876,Gögn!$F$2:$F$11876,$A169,Gögn!$A$2:$A$11876,P$201)</f>
        <v>0.3</v>
      </c>
      <c r="Q169" s="157">
        <f>SUMIFS(Gögn!$K$2:$K$11876,Gögn!$F$2:$F$11876,$A169,Gögn!$A$2:$A$11876,Q$201)</f>
        <v>0.3</v>
      </c>
      <c r="R169" s="157">
        <f>SUMIFS(Gögn!$K$2:$K$11876,Gögn!$F$2:$F$11876,$A169,Gögn!$A$2:$A$11876,R$201)</f>
        <v>0.3</v>
      </c>
      <c r="S169" s="157">
        <f>SUMIFS(Gögn!$K$2:$K$11876,Gögn!$F$2:$F$11876,$A169,Gögn!$A$2:$A$11876,S$201)</f>
        <v>0.3</v>
      </c>
      <c r="T169" s="157">
        <f>SUMIFS(Gögn!$K$2:$K$11876,Gögn!$F$2:$F$11876,$A169,Gögn!$A$2:$A$11876,T$201)</f>
        <v>0.3</v>
      </c>
      <c r="U169" s="157">
        <f>SUMIFS(Gögn!$K$2:$K$11876,Gögn!$F$2:$F$11876,$A169,Gögn!$A$2:$A$11876,U$201)</f>
        <v>0.3</v>
      </c>
      <c r="V169" s="157">
        <f>SUMIFS(Gögn!$K$2:$K$11876,Gögn!$F$2:$F$11876,$A169,Gögn!$A$2:$A$11876,V$201)</f>
        <v>0</v>
      </c>
      <c r="W169" s="157">
        <f>SUMIFS(Gögn!$K$2:$K$11876,Gögn!$F$2:$F$11876,$A169,Gögn!$A$2:$A$11876,W$201)</f>
        <v>0</v>
      </c>
      <c r="X169" s="157">
        <f>SUMIFS(Gögn!$K$2:$K$11876,Gögn!$F$2:$F$11876,$A169,Gögn!$A$2:$A$11876,X$201)</f>
        <v>0.1</v>
      </c>
      <c r="Y169" s="157">
        <f>SUMIFS(Gögn!$K$2:$K$11876,Gögn!$F$2:$F$11876,$A169,Gögn!$A$2:$A$11876,Y$201)</f>
        <v>0.1</v>
      </c>
      <c r="Z169" s="157">
        <f>SUMIFS(Gögn!$K$2:$K$11876,Gögn!$F$2:$F$11876,$A169,Gögn!$A$2:$A$11876,Z$201)</f>
        <v>0.1</v>
      </c>
      <c r="AA169" s="157">
        <f>SUMIFS(Gögn!$K$2:$K$11876,Gögn!$F$2:$F$11876,$A169,Gögn!$A$2:$A$11876,AA$201)</f>
        <v>0.1</v>
      </c>
      <c r="AB169" s="157">
        <f>SUMIFS(Gögn!$K$2:$K$11876,Gögn!$F$2:$F$11876,$A169,Gögn!$A$2:$A$11876,AB$201)</f>
        <v>0</v>
      </c>
      <c r="AC169" s="157">
        <f>SUMIFS(Gögn!$K$2:$K$11876,Gögn!$F$2:$F$11876,$A169,Gögn!$A$2:$A$11876,AC$201)</f>
        <v>0.4</v>
      </c>
      <c r="AD169" s="157">
        <f>SUMIFS(Gögn!$K$2:$K$11876,Gögn!$F$2:$F$11876,$A169,Gögn!$A$2:$A$11876,AD$201)</f>
        <v>0.39</v>
      </c>
      <c r="AE169" s="157">
        <f>SUMIFS(Gögn!$K$2:$K$11876,Gögn!$F$2:$F$11876,$A169,Gögn!$A$2:$A$11876,AE$201)</f>
        <v>0.33</v>
      </c>
      <c r="AF169" s="157">
        <f>SUMIFS(Gögn!$K$2:$K$11876,Gögn!$F$2:$F$11876,$A169,Gögn!$A$2:$A$11876,AF$201)</f>
        <v>0.3</v>
      </c>
      <c r="AG169" s="157">
        <f>SUMIFS(Gögn!$K$2:$K$11876,Gögn!$F$2:$F$11876,$A169,Gögn!$A$2:$A$11876,AG$201)</f>
        <v>0.49</v>
      </c>
      <c r="AH169" s="157">
        <f>SUMIFS(Gögn!$K$2:$K$11876,Gögn!$F$2:$F$11876,$A169,Gögn!$A$2:$A$11876,AH$201)</f>
        <v>0.59</v>
      </c>
      <c r="AI169" s="157">
        <f>SUMIFS(Gögn!$K$2:$K$11876,Gögn!$F$2:$F$11876,$A169,Gögn!$A$2:$A$11876,AI$201)</f>
        <v>0.59</v>
      </c>
      <c r="AJ169" s="157">
        <f>SUMIFS(Gögn!$K$2:$K$11876,Gögn!$F$2:$F$11876,$A169,Gögn!$A$2:$A$11876,AJ$201)</f>
        <v>0.55000000000000004</v>
      </c>
      <c r="AK169" s="157">
        <f>SUMIFS(Gögn!$K$2:$K$11876,Gögn!$F$2:$F$11876,$A169,Gögn!$A$2:$A$11876,AK$201)</f>
        <v>0.5</v>
      </c>
      <c r="AL169" s="157">
        <f>SUMIFS(Gögn!$K$2:$K$11876,Gögn!$F$2:$F$11876,$A169,Gögn!$A$2:$A$11876,AL$201)</f>
        <v>0.5</v>
      </c>
      <c r="AM169" s="157">
        <f>SUMIFS(Gögn!$K$2:$K$11876,Gögn!$F$2:$F$11876,$A169,Gögn!$A$2:$A$11876,AM$201)</f>
        <v>0.5</v>
      </c>
      <c r="AN169" s="157">
        <f>SUMIFS(Gögn!$K$2:$K$11876,Gögn!$F$2:$F$11876,$A169,Gögn!$A$2:$A$11876,AN$201)</f>
        <v>0.48</v>
      </c>
      <c r="AO169" s="157">
        <f>SUMIFS(Gögn!$K$2:$K$11876,Gögn!$F$2:$F$11876,$A169,Gögn!$A$2:$A$11876,AO$201)</f>
        <v>0.11</v>
      </c>
      <c r="AP169" s="157">
        <f>SUMIFS(Gögn!$K$2:$K$11876,Gögn!$F$2:$F$11876,$A169,Gögn!$A$2:$A$11876,AP$201)</f>
        <v>0.28999999999999998</v>
      </c>
      <c r="AQ169" s="157">
        <f>SUMIFS(Gögn!$K$2:$K$11876,Gögn!$F$2:$F$11876,$A169,Gögn!$A$2:$A$11876,AQ$201)</f>
        <v>0.26</v>
      </c>
      <c r="AR169" s="157">
        <f>SUMIFS(Gögn!$K$2:$K$11876,Gögn!$F$2:$F$11876,$A169,Gögn!$A$2:$A$11876,AR$201)</f>
        <v>0.26</v>
      </c>
      <c r="AS169" s="157">
        <f>SUMIFS(Gögn!$K$2:$K$11876,Gögn!$F$2:$F$11876,$A169,Gögn!$A$2:$A$11876,AS$201)</f>
        <v>0.26</v>
      </c>
      <c r="AT169" s="157">
        <f>SUMIFS(Gögn!$K$2:$K$11876,Gögn!$F$2:$F$11876,$A169,Gögn!$A$2:$A$11876,AT$201)</f>
        <v>0</v>
      </c>
      <c r="AU169" s="157">
        <f>SUMIFS(Gögn!$K$2:$K$11876,Gögn!$F$2:$F$11876,$A169,Gögn!$A$2:$A$11876,AU$201)</f>
        <v>0</v>
      </c>
      <c r="AV169" s="157">
        <f>SUMIFS(Gögn!$K$2:$K$11876,Gögn!$F$2:$F$11876,$A169,Gögn!$A$2:$A$11876,AV$201)</f>
        <v>0</v>
      </c>
      <c r="AW169" s="157">
        <f>SUMIFS(Gögn!$K$2:$K$11876,Gögn!$F$2:$F$11876,$A169,Gögn!$A$2:$A$11876,AW$201)</f>
        <v>0</v>
      </c>
      <c r="AX169" s="157">
        <f>SUMIFS(Gögn!$K$2:$K$11876,Gögn!$F$2:$F$11876,$A169,Gögn!$A$2:$A$11876,AX$201)</f>
        <v>0</v>
      </c>
      <c r="AY169" s="157">
        <f>SUMIFS(Gögn!$K$2:$K$11876,Gögn!$F$2:$F$11876,$A169,Gögn!$A$2:$A$11876,AY$201)</f>
        <v>0</v>
      </c>
      <c r="AZ169" s="157">
        <f>SUMIFS(Gögn!$K$2:$K$11876,Gögn!$F$2:$F$11876,$A169,Gögn!$A$2:$A$11876,AZ$201)</f>
        <v>0</v>
      </c>
      <c r="BA169" s="157">
        <f>SUMIFS(Gögn!$K$2:$K$11876,Gögn!$F$2:$F$11876,$A169,Gögn!$A$2:$A$11876,BA$201)</f>
        <v>24</v>
      </c>
      <c r="BB169" s="157">
        <f>SUMIFS(Gögn!$K$2:$K$11876,Gögn!$F$2:$F$11876,$A169,Gögn!$A$2:$A$11876,BB$201)</f>
        <v>0</v>
      </c>
      <c r="BC169" s="157">
        <f>SUMIFS(Gögn!$K$2:$K$11876,Gögn!$F$2:$F$11876,$A169,Gögn!$A$2:$A$11876,BC$201)</f>
        <v>0</v>
      </c>
      <c r="BD169" s="157">
        <f>SUMIFS(Gögn!$K$2:$K$11876,Gögn!$F$2:$F$11876,$A169,Gögn!$A$2:$A$11876,BD$201)</f>
        <v>7.0000000000000007E-2</v>
      </c>
      <c r="BE169" s="157">
        <f>SUMIFS(Gögn!$K$2:$K$11876,Gögn!$F$2:$F$11876,$A169,Gögn!$A$2:$A$11876,BE$201)</f>
        <v>0.08</v>
      </c>
      <c r="BF169" s="157">
        <f>SUMIFS(Gögn!$K$2:$K$11876,Gögn!$F$2:$F$11876,$A169,Gögn!$A$2:$A$11876,BF$201)</f>
        <v>0.05</v>
      </c>
      <c r="BG169" s="157">
        <f>SUMIFS(Gögn!$K$2:$K$11876,Gögn!$F$2:$F$11876,$A169,Gögn!$A$2:$A$11876,BG$201)</f>
        <v>0.3</v>
      </c>
      <c r="BH169" s="157">
        <f>SUMIFS(Gögn!$K$2:$K$11876,Gögn!$F$2:$F$11876,$A169,Gögn!$A$2:$A$11876,BH$201)</f>
        <v>0.2</v>
      </c>
      <c r="BI169" s="157">
        <f>SUMIFS(Gögn!$K$2:$K$11876,Gögn!$F$2:$F$11876,$A169,Gögn!$A$2:$A$11876,BI$201)</f>
        <v>0.2</v>
      </c>
      <c r="BJ169" s="157">
        <f>SUMIFS(Gögn!$K$2:$K$11876,Gögn!$F$2:$F$11876,$A169,Gögn!$A$2:$A$11876,BJ$201)</f>
        <v>0.2</v>
      </c>
      <c r="BK169" s="157">
        <f>SUMIFS(Gögn!$K$2:$K$11876,Gögn!$F$2:$F$11876,$A169,Gögn!$A$2:$A$11876,BK$201)</f>
        <v>0.13</v>
      </c>
      <c r="BL169" s="157">
        <f>SUMIFS(Gögn!$K$2:$K$11876,Gögn!$F$2:$F$11876,$A169,Gögn!$A$2:$A$11876,BL$201)</f>
        <v>0</v>
      </c>
      <c r="BM169" s="157">
        <f>SUMIFS(Gögn!$K$2:$K$11876,Gögn!$F$2:$F$11876,$A169,Gögn!$A$2:$A$11876,BM$201)</f>
        <v>0</v>
      </c>
      <c r="BN169" s="157">
        <f>SUMIFS(Gögn!$K$2:$K$11876,Gögn!$F$2:$F$11876,$A169,Gögn!$A$2:$A$11876,BN$201)</f>
        <v>0</v>
      </c>
      <c r="BO169" s="157">
        <f>SUMIFS(Gögn!$K$2:$K$11876,Gögn!$F$2:$F$11876,$A169,Gögn!$A$2:$A$11876,BO$201)</f>
        <v>0.5</v>
      </c>
      <c r="BP169" s="157">
        <f>SUMIFS(Gögn!$K$2:$K$11876,Gögn!$F$2:$F$11876,$A169,Gögn!$A$2:$A$11876,BP$201)</f>
        <v>0.5</v>
      </c>
      <c r="BQ169" s="157">
        <f>SUMIFS(Gögn!$K$2:$K$11876,Gögn!$F$2:$F$11876,$A169,Gögn!$A$2:$A$11876,BQ$201)</f>
        <v>0.5</v>
      </c>
      <c r="BR169" s="157">
        <f>SUMIFS(Gögn!$K$2:$K$11876,Gögn!$F$2:$F$11876,$A169,Gögn!$A$2:$A$11876,BR$201)</f>
        <v>0.2</v>
      </c>
      <c r="BS169" s="157">
        <f>SUMIFS(Gögn!$K$2:$K$11876,Gögn!$F$2:$F$11876,$A169,Gögn!$A$2:$A$11876,BS$201)</f>
        <v>0.2</v>
      </c>
      <c r="BT169" s="157">
        <f>SUMIFS(Gögn!$K$2:$K$11876,Gögn!$F$2:$F$11876,$A169,Gögn!$A$2:$A$11876,BT$201)</f>
        <v>0.1</v>
      </c>
      <c r="BU169" s="157">
        <f>SUMIFS(Gögn!$K$2:$K$11876,Gögn!$F$2:$F$11876,$A169,Gögn!$A$2:$A$11876,BU$201)</f>
        <v>0.4</v>
      </c>
      <c r="BV169" s="157">
        <f>SUMIFS(Gögn!$K$2:$K$11876,Gögn!$F$2:$F$11876,$A169,Gögn!$A$2:$A$11876,BV$201)</f>
        <v>0.4</v>
      </c>
      <c r="BW169" s="157">
        <f>SUMIFS(Gögn!$K$2:$K$11876,Gögn!$F$2:$F$11876,$A169,Gögn!$A$2:$A$11876,BW$201)</f>
        <v>0.5</v>
      </c>
      <c r="BX169" s="157">
        <f>SUMIFS(Gögn!$K$2:$K$11876,Gögn!$F$2:$F$11876,$A169,Gögn!$A$2:$A$11876,BX$201)</f>
        <v>0.48</v>
      </c>
      <c r="BY169" s="157">
        <f>SUMIFS(Gögn!$K$2:$K$11876,Gögn!$F$2:$F$11876,$A169,Gögn!$A$2:$A$11876,BY$201)</f>
        <v>0.47</v>
      </c>
      <c r="BZ169" s="157">
        <f>SUMIFS(Gögn!$K$2:$K$11876,Gögn!$F$2:$F$11876,$A169,Gögn!$A$2:$A$11876,BZ$201)</f>
        <v>0.14000000000000001</v>
      </c>
      <c r="CA169" s="157">
        <f>SUMIFS(Gögn!$K$2:$K$11876,Gögn!$F$2:$F$11876,$A169,Gögn!$A$2:$A$11876,CA$201)</f>
        <v>0.48</v>
      </c>
      <c r="CB169" s="157">
        <f>SUMIFS(Gögn!$K$2:$K$11876,Gögn!$F$2:$F$11876,$A169,Gögn!$A$2:$A$11876,CB$201)</f>
        <v>0</v>
      </c>
      <c r="CC169" s="157">
        <f>SUMIFS(Gögn!$K$2:$K$11876,Gögn!$F$2:$F$11876,$A169,Gögn!$A$2:$A$11876,CC$201)</f>
        <v>0</v>
      </c>
    </row>
    <row r="170" spans="1:81" ht="15" customHeight="1" x14ac:dyDescent="0.25">
      <c r="A170" s="2" t="s">
        <v>463</v>
      </c>
      <c r="B170" s="2"/>
      <c r="C170" s="15"/>
      <c r="D170" s="152"/>
      <c r="E170" s="152"/>
      <c r="F170" s="152"/>
      <c r="G170" s="152"/>
      <c r="H170" s="152"/>
      <c r="I170" s="152"/>
      <c r="J170" s="152"/>
      <c r="K170" s="152"/>
      <c r="L170" s="152"/>
      <c r="M170" s="152"/>
      <c r="N170" s="152"/>
      <c r="O170" s="152"/>
      <c r="P170" s="152"/>
      <c r="Q170" s="152"/>
      <c r="R170" s="152"/>
      <c r="S170" s="152"/>
      <c r="T170" s="152"/>
      <c r="U170" s="152"/>
      <c r="V170" s="152"/>
      <c r="W170" s="152"/>
      <c r="X170" s="152"/>
      <c r="Y170" s="152"/>
      <c r="Z170" s="152"/>
      <c r="AA170" s="152"/>
      <c r="AB170" s="152"/>
      <c r="AC170" s="152"/>
      <c r="AD170" s="152"/>
      <c r="AE170" s="152"/>
      <c r="AF170" s="152"/>
      <c r="AG170" s="152"/>
      <c r="AH170" s="152"/>
      <c r="AI170" s="152"/>
      <c r="AJ170" s="152"/>
      <c r="AK170" s="152"/>
      <c r="AL170" s="152"/>
      <c r="AM170" s="152"/>
      <c r="AN170" s="152"/>
      <c r="AO170" s="152"/>
      <c r="AP170" s="152"/>
      <c r="AQ170" s="152"/>
      <c r="AR170" s="152"/>
      <c r="AS170" s="152"/>
      <c r="AT170" s="152"/>
      <c r="AU170" s="152"/>
      <c r="AV170" s="152"/>
      <c r="AW170" s="152"/>
      <c r="AX170" s="152"/>
      <c r="AY170" s="152"/>
      <c r="AZ170" s="152"/>
      <c r="BA170" s="152"/>
      <c r="BB170" s="152"/>
      <c r="BC170" s="152"/>
      <c r="BD170" s="152"/>
      <c r="BE170" s="152"/>
      <c r="BF170" s="152"/>
      <c r="BG170" s="152"/>
      <c r="BH170" s="152"/>
      <c r="BI170" s="152"/>
      <c r="BJ170" s="152"/>
      <c r="BK170" s="152"/>
      <c r="BL170" s="152"/>
      <c r="BM170" s="152"/>
      <c r="BN170" s="152"/>
      <c r="BO170" s="152"/>
      <c r="BP170" s="152"/>
      <c r="BQ170" s="152"/>
      <c r="BR170" s="152"/>
      <c r="BS170" s="152"/>
      <c r="BT170" s="152"/>
      <c r="BU170" s="152"/>
      <c r="BV170" s="152"/>
      <c r="BW170" s="152"/>
      <c r="BX170" s="152"/>
      <c r="BY170" s="152"/>
      <c r="BZ170" s="152"/>
      <c r="CA170" s="152"/>
      <c r="CB170" s="152"/>
      <c r="CC170" s="152"/>
    </row>
    <row r="171" spans="1:81" ht="15" customHeight="1" x14ac:dyDescent="0.25">
      <c r="A171" s="2"/>
      <c r="B171" s="2"/>
      <c r="C171" s="13" t="s">
        <v>339</v>
      </c>
      <c r="D171" s="153"/>
      <c r="E171" s="153"/>
      <c r="F171" s="153"/>
      <c r="G171" s="153"/>
      <c r="H171" s="153"/>
      <c r="I171" s="153"/>
      <c r="J171" s="153"/>
      <c r="K171" s="153"/>
      <c r="L171" s="153"/>
      <c r="M171" s="153"/>
      <c r="N171" s="153"/>
      <c r="O171" s="153"/>
      <c r="P171" s="153"/>
      <c r="Q171" s="153"/>
      <c r="R171" s="153"/>
      <c r="S171" s="153"/>
      <c r="T171" s="153"/>
      <c r="U171" s="153"/>
      <c r="V171" s="153"/>
      <c r="W171" s="153"/>
      <c r="X171" s="153"/>
      <c r="Y171" s="153"/>
      <c r="Z171" s="153"/>
      <c r="AA171" s="153"/>
      <c r="AB171" s="153"/>
      <c r="AC171" s="153"/>
      <c r="AD171" s="153"/>
      <c r="AE171" s="153"/>
      <c r="AF171" s="153"/>
      <c r="AG171" s="153"/>
      <c r="AH171" s="153"/>
      <c r="AI171" s="153"/>
      <c r="AJ171" s="153"/>
      <c r="AK171" s="153"/>
      <c r="AL171" s="153"/>
      <c r="AM171" s="153"/>
      <c r="AN171" s="153"/>
      <c r="AO171" s="153"/>
      <c r="AP171" s="153"/>
      <c r="AQ171" s="153"/>
      <c r="AR171" s="153"/>
      <c r="AS171" s="153"/>
      <c r="AT171" s="153"/>
      <c r="AU171" s="153"/>
      <c r="AV171" s="153"/>
      <c r="AW171" s="153"/>
      <c r="AX171" s="153"/>
      <c r="AY171" s="153"/>
      <c r="AZ171" s="153"/>
      <c r="BA171" s="153"/>
      <c r="BB171" s="153"/>
      <c r="BC171" s="153"/>
      <c r="BD171" s="153"/>
      <c r="BE171" s="153"/>
      <c r="BF171" s="153"/>
      <c r="BG171" s="153"/>
      <c r="BH171" s="153"/>
      <c r="BI171" s="153"/>
      <c r="BJ171" s="153"/>
      <c r="BK171" s="153"/>
      <c r="BL171" s="153"/>
      <c r="BM171" s="153"/>
      <c r="BN171" s="153"/>
      <c r="BO171" s="153"/>
      <c r="BP171" s="153"/>
      <c r="BQ171" s="153"/>
      <c r="BR171" s="153"/>
      <c r="BS171" s="153"/>
      <c r="BT171" s="153"/>
      <c r="BU171" s="153"/>
      <c r="BV171" s="153"/>
      <c r="BW171" s="153"/>
      <c r="BX171" s="153"/>
      <c r="BY171" s="153"/>
      <c r="BZ171" s="153"/>
      <c r="CA171" s="153"/>
      <c r="CB171" s="153"/>
      <c r="CC171" s="153"/>
    </row>
    <row r="172" spans="1:81" ht="15" customHeight="1" x14ac:dyDescent="0.25">
      <c r="A172" s="2" t="s">
        <v>429</v>
      </c>
      <c r="B172" s="2"/>
      <c r="C172" s="15" t="s">
        <v>316</v>
      </c>
      <c r="D172" s="152">
        <f t="shared" ref="D172:D180" si="84">SUM(E172:CC172)</f>
        <v>102095.78</v>
      </c>
      <c r="E172" s="152">
        <f>SUMIFS(Gögn!$I$2:$I$11876,Gögn!$F$2:$F$11876,"*"&amp;LEFT($A172,4)&amp;"*",Gögn!$A$2:$A$11876,E$201,Gögn!$F$2:$F$11876,"*"&amp;RIGHT($A172,5)&amp;"*",Gögn!$F$2:$F$11876,"&lt;&gt;"&amp;"*"&amp;LEFT($A172,11)&amp;"*")/1000</f>
        <v>336.28800000000001</v>
      </c>
      <c r="F172" s="152">
        <f>SUMIFS(Gögn!$I$2:$I$11876,Gögn!$F$2:$F$11876,"*"&amp;LEFT($A172,4)&amp;"*",Gögn!$A$2:$A$11876,F$201,Gögn!$F$2:$F$11876,"*"&amp;RIGHT($A172,5)&amp;"*",Gögn!$F$2:$F$11876,"&lt;&gt;"&amp;"*"&amp;LEFT($A172,11)&amp;"*")/1000</f>
        <v>1002.6559999999999</v>
      </c>
      <c r="G172" s="152">
        <f>SUMIFS(Gögn!$I$2:$I$11876,Gögn!$F$2:$F$11876,"*"&amp;LEFT($A172,4)&amp;"*",Gögn!$A$2:$A$11876,G$201,Gögn!$F$2:$F$11876,"*"&amp;RIGHT($A172,5)&amp;"*",Gögn!$F$2:$F$11876,"&lt;&gt;"&amp;"*"&amp;LEFT($A172,11)&amp;"*")/1000</f>
        <v>1053.327</v>
      </c>
      <c r="H172" s="152">
        <f>SUMIFS(Gögn!$I$2:$I$11876,Gögn!$F$2:$F$11876,"*"&amp;LEFT($A172,4)&amp;"*",Gögn!$A$2:$A$11876,H$201,Gögn!$F$2:$F$11876,"*"&amp;RIGHT($A172,5)&amp;"*",Gögn!$F$2:$F$11876,"&lt;&gt;"&amp;"*"&amp;LEFT($A172,11)&amp;"*")/1000</f>
        <v>0</v>
      </c>
      <c r="I172" s="152">
        <f>SUMIFS(Gögn!$I$2:$I$11876,Gögn!$F$2:$F$11876,"*"&amp;LEFT($A172,4)&amp;"*",Gögn!$A$2:$A$11876,I$201,Gögn!$F$2:$F$11876,"*"&amp;RIGHT($A172,5)&amp;"*",Gögn!$F$2:$F$11876,"&lt;&gt;"&amp;"*"&amp;LEFT($A172,11)&amp;"*")/1000</f>
        <v>0</v>
      </c>
      <c r="J172" s="152">
        <f>SUMIFS(Gögn!$I$2:$I$11876,Gögn!$F$2:$F$11876,"*"&amp;LEFT($A172,4)&amp;"*",Gögn!$A$2:$A$11876,J$201,Gögn!$F$2:$F$11876,"*"&amp;RIGHT($A172,5)&amp;"*",Gögn!$F$2:$F$11876,"&lt;&gt;"&amp;"*"&amp;LEFT($A172,11)&amp;"*")/1000</f>
        <v>376.11</v>
      </c>
      <c r="K172" s="152">
        <f>SUMIFS(Gögn!$I$2:$I$11876,Gögn!$F$2:$F$11876,"*"&amp;LEFT($A172,4)&amp;"*",Gögn!$A$2:$A$11876,K$201,Gögn!$F$2:$F$11876,"*"&amp;RIGHT($A172,5)&amp;"*",Gögn!$F$2:$F$11876,"&lt;&gt;"&amp;"*"&amp;LEFT($A172,11)&amp;"*")/1000</f>
        <v>13.497</v>
      </c>
      <c r="L172" s="152">
        <f>SUMIFS(Gögn!$I$2:$I$11876,Gögn!$F$2:$F$11876,"*"&amp;LEFT($A172,4)&amp;"*",Gögn!$A$2:$A$11876,L$201,Gögn!$F$2:$F$11876,"*"&amp;RIGHT($A172,5)&amp;"*",Gögn!$F$2:$F$11876,"&lt;&gt;"&amp;"*"&amp;LEFT($A172,11)&amp;"*")/1000</f>
        <v>0</v>
      </c>
      <c r="M172" s="152">
        <f>SUMIFS(Gögn!$I$2:$I$11876,Gögn!$F$2:$F$11876,"*"&amp;LEFT($A172,4)&amp;"*",Gögn!$A$2:$A$11876,M$201,Gögn!$F$2:$F$11876,"*"&amp;RIGHT($A172,5)&amp;"*",Gögn!$F$2:$F$11876,"&lt;&gt;"&amp;"*"&amp;LEFT($A172,11)&amp;"*")/1000</f>
        <v>0</v>
      </c>
      <c r="N172" s="152">
        <f>SUMIFS(Gögn!$I$2:$I$11876,Gögn!$F$2:$F$11876,"*"&amp;LEFT($A172,4)&amp;"*",Gögn!$A$2:$A$11876,N$201,Gögn!$F$2:$F$11876,"*"&amp;RIGHT($A172,5)&amp;"*",Gögn!$F$2:$F$11876,"&lt;&gt;"&amp;"*"&amp;LEFT($A172,11)&amp;"*")/1000</f>
        <v>0</v>
      </c>
      <c r="O172" s="152">
        <f>SUMIFS(Gögn!$I$2:$I$11876,Gögn!$F$2:$F$11876,"*"&amp;LEFT($A172,4)&amp;"*",Gögn!$A$2:$A$11876,O$201,Gögn!$F$2:$F$11876,"*"&amp;RIGHT($A172,5)&amp;"*",Gögn!$F$2:$F$11876,"&lt;&gt;"&amp;"*"&amp;LEFT($A172,11)&amp;"*")/1000</f>
        <v>3298</v>
      </c>
      <c r="P172" s="152">
        <f>SUMIFS(Gögn!$I$2:$I$11876,Gögn!$F$2:$F$11876,"*"&amp;LEFT($A172,4)&amp;"*",Gögn!$A$2:$A$11876,P$201,Gögn!$F$2:$F$11876,"*"&amp;RIGHT($A172,5)&amp;"*",Gögn!$F$2:$F$11876,"&lt;&gt;"&amp;"*"&amp;LEFT($A172,11)&amp;"*")/1000</f>
        <v>6016</v>
      </c>
      <c r="Q172" s="152">
        <f>SUMIFS(Gögn!$I$2:$I$11876,Gögn!$F$2:$F$11876,"*"&amp;LEFT($A172,4)&amp;"*",Gögn!$A$2:$A$11876,Q$201,Gögn!$F$2:$F$11876,"*"&amp;RIGHT($A172,5)&amp;"*",Gögn!$F$2:$F$11876,"&lt;&gt;"&amp;"*"&amp;LEFT($A172,11)&amp;"*")/1000</f>
        <v>1158</v>
      </c>
      <c r="R172" s="152">
        <f>SUMIFS(Gögn!$I$2:$I$11876,Gögn!$F$2:$F$11876,"*"&amp;LEFT($A172,4)&amp;"*",Gögn!$A$2:$A$11876,R$201,Gögn!$F$2:$F$11876,"*"&amp;RIGHT($A172,5)&amp;"*",Gögn!$F$2:$F$11876,"&lt;&gt;"&amp;"*"&amp;LEFT($A172,11)&amp;"*")/1000</f>
        <v>0</v>
      </c>
      <c r="S172" s="152">
        <f>SUMIFS(Gögn!$I$2:$I$11876,Gögn!$F$2:$F$11876,"*"&amp;LEFT($A172,4)&amp;"*",Gögn!$A$2:$A$11876,S$201,Gögn!$F$2:$F$11876,"*"&amp;RIGHT($A172,5)&amp;"*",Gögn!$F$2:$F$11876,"&lt;&gt;"&amp;"*"&amp;LEFT($A172,11)&amp;"*")/1000</f>
        <v>7860.5640000000003</v>
      </c>
      <c r="T172" s="152">
        <f>SUMIFS(Gögn!$I$2:$I$11876,Gögn!$F$2:$F$11876,"*"&amp;LEFT($A172,4)&amp;"*",Gögn!$A$2:$A$11876,T$201,Gögn!$F$2:$F$11876,"*"&amp;RIGHT($A172,5)&amp;"*",Gögn!$F$2:$F$11876,"&lt;&gt;"&amp;"*"&amp;LEFT($A172,11)&amp;"*")/1000</f>
        <v>0</v>
      </c>
      <c r="U172" s="152">
        <f>SUMIFS(Gögn!$I$2:$I$11876,Gögn!$F$2:$F$11876,"*"&amp;LEFT($A172,4)&amp;"*",Gögn!$A$2:$A$11876,U$201,Gögn!$F$2:$F$11876,"*"&amp;RIGHT($A172,5)&amp;"*",Gögn!$F$2:$F$11876,"&lt;&gt;"&amp;"*"&amp;LEFT($A172,11)&amp;"*")/1000</f>
        <v>0</v>
      </c>
      <c r="V172" s="152">
        <f>SUMIFS(Gögn!$I$2:$I$11876,Gögn!$F$2:$F$11876,"*"&amp;LEFT($A172,4)&amp;"*",Gögn!$A$2:$A$11876,V$201,Gögn!$F$2:$F$11876,"*"&amp;RIGHT($A172,5)&amp;"*",Gögn!$F$2:$F$11876,"&lt;&gt;"&amp;"*"&amp;LEFT($A172,11)&amp;"*")/1000</f>
        <v>466.827</v>
      </c>
      <c r="W172" s="152">
        <f>SUMIFS(Gögn!$I$2:$I$11876,Gögn!$F$2:$F$11876,"*"&amp;LEFT($A172,4)&amp;"*",Gögn!$A$2:$A$11876,W$201,Gögn!$F$2:$F$11876,"*"&amp;RIGHT($A172,5)&amp;"*",Gögn!$F$2:$F$11876,"&lt;&gt;"&amp;"*"&amp;LEFT($A172,11)&amp;"*")/1000</f>
        <v>2532.0680000000002</v>
      </c>
      <c r="X172" s="152">
        <f>SUMIFS(Gögn!$I$2:$I$11876,Gögn!$F$2:$F$11876,"*"&amp;LEFT($A172,4)&amp;"*",Gögn!$A$2:$A$11876,X$201,Gögn!$F$2:$F$11876,"*"&amp;RIGHT($A172,5)&amp;"*",Gögn!$F$2:$F$11876,"&lt;&gt;"&amp;"*"&amp;LEFT($A172,11)&amp;"*")/1000</f>
        <v>23303</v>
      </c>
      <c r="Y172" s="152">
        <f>SUMIFS(Gögn!$I$2:$I$11876,Gögn!$F$2:$F$11876,"*"&amp;LEFT($A172,4)&amp;"*",Gögn!$A$2:$A$11876,Y$201,Gögn!$F$2:$F$11876,"*"&amp;RIGHT($A172,5)&amp;"*",Gögn!$F$2:$F$11876,"&lt;&gt;"&amp;"*"&amp;LEFT($A172,11)&amp;"*")/1000</f>
        <v>2315</v>
      </c>
      <c r="Z172" s="152">
        <f>SUMIFS(Gögn!$I$2:$I$11876,Gögn!$F$2:$F$11876,"*"&amp;LEFT($A172,4)&amp;"*",Gögn!$A$2:$A$11876,Z$201,Gögn!$F$2:$F$11876,"*"&amp;RIGHT($A172,5)&amp;"*",Gögn!$F$2:$F$11876,"&lt;&gt;"&amp;"*"&amp;LEFT($A172,11)&amp;"*")/1000</f>
        <v>2035</v>
      </c>
      <c r="AA172" s="152">
        <f>SUMIFS(Gögn!$I$2:$I$11876,Gögn!$F$2:$F$11876,"*"&amp;LEFT($A172,4)&amp;"*",Gögn!$A$2:$A$11876,AA$201,Gögn!$F$2:$F$11876,"*"&amp;RIGHT($A172,5)&amp;"*",Gögn!$F$2:$F$11876,"&lt;&gt;"&amp;"*"&amp;LEFT($A172,11)&amp;"*")/1000</f>
        <v>72</v>
      </c>
      <c r="AB172" s="152">
        <f>SUMIFS(Gögn!$I$2:$I$11876,Gögn!$F$2:$F$11876,"*"&amp;LEFT($A172,4)&amp;"*",Gögn!$A$2:$A$11876,AB$201,Gögn!$F$2:$F$11876,"*"&amp;RIGHT($A172,5)&amp;"*",Gögn!$F$2:$F$11876,"&lt;&gt;"&amp;"*"&amp;LEFT($A172,11)&amp;"*")/1000</f>
        <v>0</v>
      </c>
      <c r="AC172" s="152">
        <f>SUMIFS(Gögn!$I$2:$I$11876,Gögn!$F$2:$F$11876,"*"&amp;LEFT($A172,4)&amp;"*",Gögn!$A$2:$A$11876,AC$201,Gögn!$F$2:$F$11876,"*"&amp;RIGHT($A172,5)&amp;"*",Gögn!$F$2:$F$11876,"&lt;&gt;"&amp;"*"&amp;LEFT($A172,11)&amp;"*")/1000</f>
        <v>0</v>
      </c>
      <c r="AD172" s="152">
        <f>SUMIFS(Gögn!$I$2:$I$11876,Gögn!$F$2:$F$11876,"*"&amp;LEFT($A172,4)&amp;"*",Gögn!$A$2:$A$11876,AD$201,Gögn!$F$2:$F$11876,"*"&amp;RIGHT($A172,5)&amp;"*",Gögn!$F$2:$F$11876,"&lt;&gt;"&amp;"*"&amp;LEFT($A172,11)&amp;"*")/1000</f>
        <v>0</v>
      </c>
      <c r="AE172" s="152">
        <f>SUMIFS(Gögn!$I$2:$I$11876,Gögn!$F$2:$F$11876,"*"&amp;LEFT($A172,4)&amp;"*",Gögn!$A$2:$A$11876,AE$201,Gögn!$F$2:$F$11876,"*"&amp;RIGHT($A172,5)&amp;"*",Gögn!$F$2:$F$11876,"&lt;&gt;"&amp;"*"&amp;LEFT($A172,11)&amp;"*")/1000</f>
        <v>0</v>
      </c>
      <c r="AF172" s="152">
        <f>SUMIFS(Gögn!$I$2:$I$11876,Gögn!$F$2:$F$11876,"*"&amp;LEFT($A172,4)&amp;"*",Gögn!$A$2:$A$11876,AF$201,Gögn!$F$2:$F$11876,"*"&amp;RIGHT($A172,5)&amp;"*",Gögn!$F$2:$F$11876,"&lt;&gt;"&amp;"*"&amp;LEFT($A172,11)&amp;"*")/1000</f>
        <v>286.74299999999999</v>
      </c>
      <c r="AG172" s="152">
        <f>SUMIFS(Gögn!$I$2:$I$11876,Gögn!$F$2:$F$11876,"*"&amp;LEFT($A172,4)&amp;"*",Gögn!$A$2:$A$11876,AG$201,Gögn!$F$2:$F$11876,"*"&amp;RIGHT($A172,5)&amp;"*",Gögn!$F$2:$F$11876,"&lt;&gt;"&amp;"*"&amp;LEFT($A172,11)&amp;"*")/1000</f>
        <v>1885.585</v>
      </c>
      <c r="AH172" s="152">
        <f>SUMIFS(Gögn!$I$2:$I$11876,Gögn!$F$2:$F$11876,"*"&amp;LEFT($A172,4)&amp;"*",Gögn!$A$2:$A$11876,AH$201,Gögn!$F$2:$F$11876,"*"&amp;RIGHT($A172,5)&amp;"*",Gögn!$F$2:$F$11876,"&lt;&gt;"&amp;"*"&amp;LEFT($A172,11)&amp;"*")/1000</f>
        <v>0</v>
      </c>
      <c r="AI172" s="152">
        <f>SUMIFS(Gögn!$I$2:$I$11876,Gögn!$F$2:$F$11876,"*"&amp;LEFT($A172,4)&amp;"*",Gögn!$A$2:$A$11876,AI$201,Gögn!$F$2:$F$11876,"*"&amp;RIGHT($A172,5)&amp;"*",Gögn!$F$2:$F$11876,"&lt;&gt;"&amp;"*"&amp;LEFT($A172,11)&amp;"*")/1000</f>
        <v>0</v>
      </c>
      <c r="AJ172" s="152">
        <f>SUMIFS(Gögn!$I$2:$I$11876,Gögn!$F$2:$F$11876,"*"&amp;LEFT($A172,4)&amp;"*",Gögn!$A$2:$A$11876,AJ$201,Gögn!$F$2:$F$11876,"*"&amp;RIGHT($A172,5)&amp;"*",Gögn!$F$2:$F$11876,"&lt;&gt;"&amp;"*"&amp;LEFT($A172,11)&amp;"*")/1000</f>
        <v>1186.2819999999999</v>
      </c>
      <c r="AK172" s="152">
        <f>SUMIFS(Gögn!$I$2:$I$11876,Gögn!$F$2:$F$11876,"*"&amp;LEFT($A172,4)&amp;"*",Gögn!$A$2:$A$11876,AK$201,Gögn!$F$2:$F$11876,"*"&amp;RIGHT($A172,5)&amp;"*",Gögn!$F$2:$F$11876,"&lt;&gt;"&amp;"*"&amp;LEFT($A172,11)&amp;"*")/1000</f>
        <v>5006.5060000000003</v>
      </c>
      <c r="AL172" s="152">
        <f>SUMIFS(Gögn!$I$2:$I$11876,Gögn!$F$2:$F$11876,"*"&amp;LEFT($A172,4)&amp;"*",Gögn!$A$2:$A$11876,AL$201,Gögn!$F$2:$F$11876,"*"&amp;RIGHT($A172,5)&amp;"*",Gögn!$F$2:$F$11876,"&lt;&gt;"&amp;"*"&amp;LEFT($A172,11)&amp;"*")/1000</f>
        <v>6619.5709999999999</v>
      </c>
      <c r="AM172" s="152">
        <f>SUMIFS(Gögn!$I$2:$I$11876,Gögn!$F$2:$F$11876,"*"&amp;LEFT($A172,4)&amp;"*",Gögn!$A$2:$A$11876,AM$201,Gögn!$F$2:$F$11876,"*"&amp;RIGHT($A172,5)&amp;"*",Gögn!$F$2:$F$11876,"&lt;&gt;"&amp;"*"&amp;LEFT($A172,11)&amp;"*")/1000</f>
        <v>6901.86</v>
      </c>
      <c r="AN172" s="152">
        <f>SUMIFS(Gögn!$I$2:$I$11876,Gögn!$F$2:$F$11876,"*"&amp;LEFT($A172,4)&amp;"*",Gögn!$A$2:$A$11876,AN$201,Gögn!$F$2:$F$11876,"*"&amp;RIGHT($A172,5)&amp;"*",Gögn!$F$2:$F$11876,"&lt;&gt;"&amp;"*"&amp;LEFT($A172,11)&amp;"*")/1000</f>
        <v>3858.3449999999998</v>
      </c>
      <c r="AO172" s="152">
        <f>SUMIFS(Gögn!$I$2:$I$11876,Gögn!$F$2:$F$11876,"*"&amp;LEFT($A172,4)&amp;"*",Gögn!$A$2:$A$11876,AO$201,Gögn!$F$2:$F$11876,"*"&amp;RIGHT($A172,5)&amp;"*",Gögn!$F$2:$F$11876,"&lt;&gt;"&amp;"*"&amp;LEFT($A172,11)&amp;"*")/1000</f>
        <v>15.231</v>
      </c>
      <c r="AP172" s="152">
        <f>SUMIFS(Gögn!$I$2:$I$11876,Gögn!$F$2:$F$11876,"*"&amp;LEFT($A172,4)&amp;"*",Gögn!$A$2:$A$11876,AP$201,Gögn!$F$2:$F$11876,"*"&amp;RIGHT($A172,5)&amp;"*",Gögn!$F$2:$F$11876,"&lt;&gt;"&amp;"*"&amp;LEFT($A172,11)&amp;"*")/1000</f>
        <v>0</v>
      </c>
      <c r="AQ172" s="152">
        <f>SUMIFS(Gögn!$I$2:$I$11876,Gögn!$F$2:$F$11876,"*"&amp;LEFT($A172,4)&amp;"*",Gögn!$A$2:$A$11876,AQ$201,Gögn!$F$2:$F$11876,"*"&amp;RIGHT($A172,5)&amp;"*",Gögn!$F$2:$F$11876,"&lt;&gt;"&amp;"*"&amp;LEFT($A172,11)&amp;"*")/1000</f>
        <v>0</v>
      </c>
      <c r="AR172" s="152">
        <f>SUMIFS(Gögn!$I$2:$I$11876,Gögn!$F$2:$F$11876,"*"&amp;LEFT($A172,4)&amp;"*",Gögn!$A$2:$A$11876,AR$201,Gögn!$F$2:$F$11876,"*"&amp;RIGHT($A172,5)&amp;"*",Gögn!$F$2:$F$11876,"&lt;&gt;"&amp;"*"&amp;LEFT($A172,11)&amp;"*")/1000</f>
        <v>0</v>
      </c>
      <c r="AS172" s="152">
        <f>SUMIFS(Gögn!$I$2:$I$11876,Gögn!$F$2:$F$11876,"*"&amp;LEFT($A172,4)&amp;"*",Gögn!$A$2:$A$11876,AS$201,Gögn!$F$2:$F$11876,"*"&amp;RIGHT($A172,5)&amp;"*",Gögn!$F$2:$F$11876,"&lt;&gt;"&amp;"*"&amp;LEFT($A172,11)&amp;"*")/1000</f>
        <v>0</v>
      </c>
      <c r="AT172" s="152">
        <f>SUMIFS(Gögn!$I$2:$I$11876,Gögn!$F$2:$F$11876,"*"&amp;LEFT($A172,4)&amp;"*",Gögn!$A$2:$A$11876,AT$201,Gögn!$F$2:$F$11876,"*"&amp;RIGHT($A172,5)&amp;"*",Gögn!$F$2:$F$11876,"&lt;&gt;"&amp;"*"&amp;LEFT($A172,11)&amp;"*")/1000</f>
        <v>0</v>
      </c>
      <c r="AU172" s="152">
        <f>SUMIFS(Gögn!$I$2:$I$11876,Gögn!$F$2:$F$11876,"*"&amp;LEFT($A172,4)&amp;"*",Gögn!$A$2:$A$11876,AU$201,Gögn!$F$2:$F$11876,"*"&amp;RIGHT($A172,5)&amp;"*",Gögn!$F$2:$F$11876,"&lt;&gt;"&amp;"*"&amp;LEFT($A172,11)&amp;"*")/1000</f>
        <v>0</v>
      </c>
      <c r="AV172" s="152">
        <f>SUMIFS(Gögn!$I$2:$I$11876,Gögn!$F$2:$F$11876,"*"&amp;LEFT($A172,4)&amp;"*",Gögn!$A$2:$A$11876,AV$201,Gögn!$F$2:$F$11876,"*"&amp;RIGHT($A172,5)&amp;"*",Gögn!$F$2:$F$11876,"&lt;&gt;"&amp;"*"&amp;LEFT($A172,11)&amp;"*")/1000</f>
        <v>0</v>
      </c>
      <c r="AW172" s="152">
        <f>SUMIFS(Gögn!$I$2:$I$11876,Gögn!$F$2:$F$11876,"*"&amp;LEFT($A172,4)&amp;"*",Gögn!$A$2:$A$11876,AW$201,Gögn!$F$2:$F$11876,"*"&amp;RIGHT($A172,5)&amp;"*",Gögn!$F$2:$F$11876,"&lt;&gt;"&amp;"*"&amp;LEFT($A172,11)&amp;"*")/1000</f>
        <v>0</v>
      </c>
      <c r="AX172" s="152">
        <f>SUMIFS(Gögn!$I$2:$I$11876,Gögn!$F$2:$F$11876,"*"&amp;LEFT($A172,4)&amp;"*",Gögn!$A$2:$A$11876,AX$201,Gögn!$F$2:$F$11876,"*"&amp;RIGHT($A172,5)&amp;"*",Gögn!$F$2:$F$11876,"&lt;&gt;"&amp;"*"&amp;LEFT($A172,11)&amp;"*")/1000</f>
        <v>0</v>
      </c>
      <c r="AY172" s="152">
        <f>SUMIFS(Gögn!$I$2:$I$11876,Gögn!$F$2:$F$11876,"*"&amp;LEFT($A172,4)&amp;"*",Gögn!$A$2:$A$11876,AY$201,Gögn!$F$2:$F$11876,"*"&amp;RIGHT($A172,5)&amp;"*",Gögn!$F$2:$F$11876,"&lt;&gt;"&amp;"*"&amp;LEFT($A172,11)&amp;"*")/1000</f>
        <v>0</v>
      </c>
      <c r="AZ172" s="152">
        <f>SUMIFS(Gögn!$I$2:$I$11876,Gögn!$F$2:$F$11876,"*"&amp;LEFT($A172,4)&amp;"*",Gögn!$A$2:$A$11876,AZ$201,Gögn!$F$2:$F$11876,"*"&amp;RIGHT($A172,5)&amp;"*",Gögn!$F$2:$F$11876,"&lt;&gt;"&amp;"*"&amp;LEFT($A172,11)&amp;"*")/1000</f>
        <v>0</v>
      </c>
      <c r="BA172" s="152">
        <f>SUMIFS(Gögn!$I$2:$I$11876,Gögn!$F$2:$F$11876,"*"&amp;LEFT($A172,4)&amp;"*",Gögn!$A$2:$A$11876,BA$201,Gögn!$F$2:$F$11876,"*"&amp;RIGHT($A172,5)&amp;"*",Gögn!$F$2:$F$11876,"&lt;&gt;"&amp;"*"&amp;LEFT($A172,11)&amp;"*")/1000</f>
        <v>0</v>
      </c>
      <c r="BB172" s="152">
        <f>SUMIFS(Gögn!$I$2:$I$11876,Gögn!$F$2:$F$11876,"*"&amp;LEFT($A172,4)&amp;"*",Gögn!$A$2:$A$11876,BB$201,Gögn!$F$2:$F$11876,"*"&amp;RIGHT($A172,5)&amp;"*",Gögn!$F$2:$F$11876,"&lt;&gt;"&amp;"*"&amp;LEFT($A172,11)&amp;"*")/1000</f>
        <v>0</v>
      </c>
      <c r="BC172" s="152">
        <f>SUMIFS(Gögn!$I$2:$I$11876,Gögn!$F$2:$F$11876,"*"&amp;LEFT($A172,4)&amp;"*",Gögn!$A$2:$A$11876,BC$201,Gögn!$F$2:$F$11876,"*"&amp;RIGHT($A172,5)&amp;"*",Gögn!$F$2:$F$11876,"&lt;&gt;"&amp;"*"&amp;LEFT($A172,11)&amp;"*")/1000</f>
        <v>0</v>
      </c>
      <c r="BD172" s="152">
        <f>SUMIFS(Gögn!$I$2:$I$11876,Gögn!$F$2:$F$11876,"*"&amp;LEFT($A172,4)&amp;"*",Gögn!$A$2:$A$11876,BD$201,Gögn!$F$2:$F$11876,"*"&amp;RIGHT($A172,5)&amp;"*",Gögn!$F$2:$F$11876,"&lt;&gt;"&amp;"*"&amp;LEFT($A172,11)&amp;"*")/1000</f>
        <v>13239.99</v>
      </c>
      <c r="BE172" s="152">
        <f>SUMIFS(Gögn!$I$2:$I$11876,Gögn!$F$2:$F$11876,"*"&amp;LEFT($A172,4)&amp;"*",Gögn!$A$2:$A$11876,BE$201,Gögn!$F$2:$F$11876,"*"&amp;RIGHT($A172,5)&amp;"*",Gögn!$F$2:$F$11876,"&lt;&gt;"&amp;"*"&amp;LEFT($A172,11)&amp;"*")/1000</f>
        <v>4907.6880000000001</v>
      </c>
      <c r="BF172" s="152">
        <f>SUMIFS(Gögn!$I$2:$I$11876,Gögn!$F$2:$F$11876,"*"&amp;LEFT($A172,4)&amp;"*",Gögn!$A$2:$A$11876,BF$201,Gögn!$F$2:$F$11876,"*"&amp;RIGHT($A172,5)&amp;"*",Gögn!$F$2:$F$11876,"&lt;&gt;"&amp;"*"&amp;LEFT($A172,11)&amp;"*")/1000</f>
        <v>0</v>
      </c>
      <c r="BG172" s="152">
        <f>SUMIFS(Gögn!$I$2:$I$11876,Gögn!$F$2:$F$11876,"*"&amp;LEFT($A172,4)&amp;"*",Gögn!$A$2:$A$11876,BG$201,Gögn!$F$2:$F$11876,"*"&amp;RIGHT($A172,5)&amp;"*",Gögn!$F$2:$F$11876,"&lt;&gt;"&amp;"*"&amp;LEFT($A172,11)&amp;"*")/1000</f>
        <v>0</v>
      </c>
      <c r="BH172" s="152">
        <f>SUMIFS(Gögn!$I$2:$I$11876,Gögn!$F$2:$F$11876,"*"&amp;LEFT($A172,4)&amp;"*",Gögn!$A$2:$A$11876,BH$201,Gögn!$F$2:$F$11876,"*"&amp;RIGHT($A172,5)&amp;"*",Gögn!$F$2:$F$11876,"&lt;&gt;"&amp;"*"&amp;LEFT($A172,11)&amp;"*")/1000</f>
        <v>622.84400000000005</v>
      </c>
      <c r="BI172" s="152">
        <f>SUMIFS(Gögn!$I$2:$I$11876,Gögn!$F$2:$F$11876,"*"&amp;LEFT($A172,4)&amp;"*",Gögn!$A$2:$A$11876,BI$201,Gögn!$F$2:$F$11876,"*"&amp;RIGHT($A172,5)&amp;"*",Gögn!$F$2:$F$11876,"&lt;&gt;"&amp;"*"&amp;LEFT($A172,11)&amp;"*")/1000</f>
        <v>264.58100000000002</v>
      </c>
      <c r="BJ172" s="152">
        <f>SUMIFS(Gögn!$I$2:$I$11876,Gögn!$F$2:$F$11876,"*"&amp;LEFT($A172,4)&amp;"*",Gögn!$A$2:$A$11876,BJ$201,Gögn!$F$2:$F$11876,"*"&amp;RIGHT($A172,5)&amp;"*",Gögn!$F$2:$F$11876,"&lt;&gt;"&amp;"*"&amp;LEFT($A172,11)&amp;"*")/1000</f>
        <v>245.673</v>
      </c>
      <c r="BK172" s="152">
        <f>SUMIFS(Gögn!$I$2:$I$11876,Gögn!$F$2:$F$11876,"*"&amp;LEFT($A172,4)&amp;"*",Gögn!$A$2:$A$11876,BK$201,Gögn!$F$2:$F$11876,"*"&amp;RIGHT($A172,5)&amp;"*",Gögn!$F$2:$F$11876,"&lt;&gt;"&amp;"*"&amp;LEFT($A172,11)&amp;"*")/1000</f>
        <v>0</v>
      </c>
      <c r="BL172" s="152">
        <f>SUMIFS(Gögn!$I$2:$I$11876,Gögn!$F$2:$F$11876,"*"&amp;LEFT($A172,4)&amp;"*",Gögn!$A$2:$A$11876,BL$201,Gögn!$F$2:$F$11876,"*"&amp;RIGHT($A172,5)&amp;"*",Gögn!$F$2:$F$11876,"&lt;&gt;"&amp;"*"&amp;LEFT($A172,11)&amp;"*")/1000</f>
        <v>1570</v>
      </c>
      <c r="BM172" s="152">
        <f>SUMIFS(Gögn!$I$2:$I$11876,Gögn!$F$2:$F$11876,"*"&amp;LEFT($A172,4)&amp;"*",Gögn!$A$2:$A$11876,BM$201,Gögn!$F$2:$F$11876,"*"&amp;RIGHT($A172,5)&amp;"*",Gögn!$F$2:$F$11876,"&lt;&gt;"&amp;"*"&amp;LEFT($A172,11)&amp;"*")/1000</f>
        <v>2269</v>
      </c>
      <c r="BN172" s="152">
        <f>SUMIFS(Gögn!$I$2:$I$11876,Gögn!$F$2:$F$11876,"*"&amp;LEFT($A172,4)&amp;"*",Gögn!$A$2:$A$11876,BN$201,Gögn!$F$2:$F$11876,"*"&amp;RIGHT($A172,5)&amp;"*",Gögn!$F$2:$F$11876,"&lt;&gt;"&amp;"*"&amp;LEFT($A172,11)&amp;"*")/1000</f>
        <v>0</v>
      </c>
      <c r="BO172" s="152">
        <f>SUMIFS(Gögn!$I$2:$I$11876,Gögn!$F$2:$F$11876,"*"&amp;LEFT($A172,4)&amp;"*",Gögn!$A$2:$A$11876,BO$201,Gögn!$F$2:$F$11876,"*"&amp;RIGHT($A172,5)&amp;"*",Gögn!$F$2:$F$11876,"&lt;&gt;"&amp;"*"&amp;LEFT($A172,11)&amp;"*")/1000</f>
        <v>0</v>
      </c>
      <c r="BP172" s="152">
        <f>SUMIFS(Gögn!$I$2:$I$11876,Gögn!$F$2:$F$11876,"*"&amp;LEFT($A172,4)&amp;"*",Gögn!$A$2:$A$11876,BP$201,Gögn!$F$2:$F$11876,"*"&amp;RIGHT($A172,5)&amp;"*",Gögn!$F$2:$F$11876,"&lt;&gt;"&amp;"*"&amp;LEFT($A172,11)&amp;"*")/1000</f>
        <v>0</v>
      </c>
      <c r="BQ172" s="152">
        <f>SUMIFS(Gögn!$I$2:$I$11876,Gögn!$F$2:$F$11876,"*"&amp;LEFT($A172,4)&amp;"*",Gögn!$A$2:$A$11876,BQ$201,Gögn!$F$2:$F$11876,"*"&amp;RIGHT($A172,5)&amp;"*",Gögn!$F$2:$F$11876,"&lt;&gt;"&amp;"*"&amp;LEFT($A172,11)&amp;"*")/1000</f>
        <v>0</v>
      </c>
      <c r="BR172" s="152">
        <f>SUMIFS(Gögn!$I$2:$I$11876,Gögn!$F$2:$F$11876,"*"&amp;LEFT($A172,4)&amp;"*",Gögn!$A$2:$A$11876,BR$201,Gögn!$F$2:$F$11876,"*"&amp;RIGHT($A172,5)&amp;"*",Gögn!$F$2:$F$11876,"&lt;&gt;"&amp;"*"&amp;LEFT($A172,11)&amp;"*")/1000</f>
        <v>0</v>
      </c>
      <c r="BS172" s="152">
        <f>SUMIFS(Gögn!$I$2:$I$11876,Gögn!$F$2:$F$11876,"*"&amp;LEFT($A172,4)&amp;"*",Gögn!$A$2:$A$11876,BS$201,Gögn!$F$2:$F$11876,"*"&amp;RIGHT($A172,5)&amp;"*",Gögn!$F$2:$F$11876,"&lt;&gt;"&amp;"*"&amp;LEFT($A172,11)&amp;"*")/1000</f>
        <v>0</v>
      </c>
      <c r="BT172" s="152">
        <f>SUMIFS(Gögn!$I$2:$I$11876,Gögn!$F$2:$F$11876,"*"&amp;LEFT($A172,4)&amp;"*",Gögn!$A$2:$A$11876,BT$201,Gögn!$F$2:$F$11876,"*"&amp;RIGHT($A172,5)&amp;"*",Gögn!$F$2:$F$11876,"&lt;&gt;"&amp;"*"&amp;LEFT($A172,11)&amp;"*")/1000</f>
        <v>0</v>
      </c>
      <c r="BU172" s="152">
        <f>SUMIFS(Gögn!$I$2:$I$11876,Gögn!$F$2:$F$11876,"*"&amp;LEFT($A172,4)&amp;"*",Gögn!$A$2:$A$11876,BU$201,Gögn!$F$2:$F$11876,"*"&amp;RIGHT($A172,5)&amp;"*",Gögn!$F$2:$F$11876,"&lt;&gt;"&amp;"*"&amp;LEFT($A172,11)&amp;"*")/1000</f>
        <v>0</v>
      </c>
      <c r="BV172" s="152">
        <f>SUMIFS(Gögn!$I$2:$I$11876,Gögn!$F$2:$F$11876,"*"&amp;LEFT($A172,4)&amp;"*",Gögn!$A$2:$A$11876,BV$201,Gögn!$F$2:$F$11876,"*"&amp;RIGHT($A172,5)&amp;"*",Gögn!$F$2:$F$11876,"&lt;&gt;"&amp;"*"&amp;LEFT($A172,11)&amp;"*")/1000</f>
        <v>61.673000000000002</v>
      </c>
      <c r="BW172" s="152">
        <f>SUMIFS(Gögn!$I$2:$I$11876,Gögn!$F$2:$F$11876,"*"&amp;LEFT($A172,4)&amp;"*",Gögn!$A$2:$A$11876,BW$201,Gögn!$F$2:$F$11876,"*"&amp;RIGHT($A172,5)&amp;"*",Gögn!$F$2:$F$11876,"&lt;&gt;"&amp;"*"&amp;LEFT($A172,11)&amp;"*")/1000</f>
        <v>221.083</v>
      </c>
      <c r="BX172" s="152">
        <f>SUMIFS(Gögn!$I$2:$I$11876,Gögn!$F$2:$F$11876,"*"&amp;LEFT($A172,4)&amp;"*",Gögn!$A$2:$A$11876,BX$201,Gögn!$F$2:$F$11876,"*"&amp;RIGHT($A172,5)&amp;"*",Gögn!$F$2:$F$11876,"&lt;&gt;"&amp;"*"&amp;LEFT($A172,11)&amp;"*")/1000</f>
        <v>527.76499999999999</v>
      </c>
      <c r="BY172" s="152">
        <f>SUMIFS(Gögn!$I$2:$I$11876,Gögn!$F$2:$F$11876,"*"&amp;LEFT($A172,4)&amp;"*",Gögn!$A$2:$A$11876,BY$201,Gögn!$F$2:$F$11876,"*"&amp;RIGHT($A172,5)&amp;"*",Gögn!$F$2:$F$11876,"&lt;&gt;"&amp;"*"&amp;LEFT($A172,11)&amp;"*")/1000</f>
        <v>527.76499999999999</v>
      </c>
      <c r="BZ172" s="152">
        <f>SUMIFS(Gögn!$I$2:$I$11876,Gögn!$F$2:$F$11876,"*"&amp;LEFT($A172,4)&amp;"*",Gögn!$A$2:$A$11876,BZ$201,Gögn!$F$2:$F$11876,"*"&amp;RIGHT($A172,5)&amp;"*",Gögn!$F$2:$F$11876,"&lt;&gt;"&amp;"*"&amp;LEFT($A172,11)&amp;"*")/1000</f>
        <v>0</v>
      </c>
      <c r="CA172" s="152">
        <f>SUMIFS(Gögn!$I$2:$I$11876,Gögn!$F$2:$F$11876,"*"&amp;LEFT($A172,4)&amp;"*",Gögn!$A$2:$A$11876,CA$201,Gögn!$F$2:$F$11876,"*"&amp;RIGHT($A172,5)&amp;"*",Gögn!$F$2:$F$11876,"&lt;&gt;"&amp;"*"&amp;LEFT($A172,11)&amp;"*")/1000</f>
        <v>39.258000000000003</v>
      </c>
      <c r="CB172" s="152">
        <f>SUMIFS(Gögn!$I$2:$I$11876,Gögn!$F$2:$F$11876,"*"&amp;LEFT($A172,4)&amp;"*",Gögn!$A$2:$A$11876,CB$201,Gögn!$F$2:$F$11876,"*"&amp;RIGHT($A172,5)&amp;"*",Gögn!$F$2:$F$11876,"&lt;&gt;"&amp;"*"&amp;LEFT($A172,11)&amp;"*")/1000</f>
        <v>0</v>
      </c>
      <c r="CC172" s="152">
        <f>SUMIFS(Gögn!$I$2:$I$11876,Gögn!$F$2:$F$11876,"*"&amp;LEFT($A172,4)&amp;"*",Gögn!$A$2:$A$11876,CC$201,Gögn!$F$2:$F$11876,"*"&amp;RIGHT($A172,5)&amp;"*",Gögn!$F$2:$F$11876,"&lt;&gt;"&amp;"*"&amp;LEFT($A172,11)&amp;"*")/1000</f>
        <v>0</v>
      </c>
    </row>
    <row r="173" spans="1:81" ht="15" customHeight="1" x14ac:dyDescent="0.25">
      <c r="A173" s="2" t="s">
        <v>425</v>
      </c>
      <c r="B173" s="2"/>
      <c r="C173" s="16" t="s">
        <v>317</v>
      </c>
      <c r="D173" s="153">
        <f t="shared" si="84"/>
        <v>300239.99400000001</v>
      </c>
      <c r="E173" s="153">
        <f>SUMIFS(Gögn!$I$2:$I$11876,Gögn!$F$2:$F$11876,"*"&amp;LEFT($A173,4)&amp;"*",Gögn!$A$2:$A$11876,E$201,Gögn!$F$2:$F$11876,"*"&amp;RIGHT($A173,5)&amp;"*",Gögn!$F$2:$F$11876,"&lt;&gt;"&amp;"*"&amp;LEFT($A173,11)&amp;"*")/1000</f>
        <v>0</v>
      </c>
      <c r="F173" s="153">
        <f>SUMIFS(Gögn!$I$2:$I$11876,Gögn!$F$2:$F$11876,"*"&amp;LEFT($A173,4)&amp;"*",Gögn!$A$2:$A$11876,F$201,Gögn!$F$2:$F$11876,"*"&amp;RIGHT($A173,5)&amp;"*",Gögn!$F$2:$F$11876,"&lt;&gt;"&amp;"*"&amp;LEFT($A173,11)&amp;"*")/1000</f>
        <v>0</v>
      </c>
      <c r="G173" s="153">
        <f>SUMIFS(Gögn!$I$2:$I$11876,Gögn!$F$2:$F$11876,"*"&amp;LEFT($A173,4)&amp;"*",Gögn!$A$2:$A$11876,G$201,Gögn!$F$2:$F$11876,"*"&amp;RIGHT($A173,5)&amp;"*",Gögn!$F$2:$F$11876,"&lt;&gt;"&amp;"*"&amp;LEFT($A173,11)&amp;"*")/1000</f>
        <v>0</v>
      </c>
      <c r="H173" s="153">
        <f>SUMIFS(Gögn!$I$2:$I$11876,Gögn!$F$2:$F$11876,"*"&amp;LEFT($A173,4)&amp;"*",Gögn!$A$2:$A$11876,H$201,Gögn!$F$2:$F$11876,"*"&amp;RIGHT($A173,5)&amp;"*",Gögn!$F$2:$F$11876,"&lt;&gt;"&amp;"*"&amp;LEFT($A173,11)&amp;"*")/1000</f>
        <v>0</v>
      </c>
      <c r="I173" s="153">
        <f>SUMIFS(Gögn!$I$2:$I$11876,Gögn!$F$2:$F$11876,"*"&amp;LEFT($A173,4)&amp;"*",Gögn!$A$2:$A$11876,I$201,Gögn!$F$2:$F$11876,"*"&amp;RIGHT($A173,5)&amp;"*",Gögn!$F$2:$F$11876,"&lt;&gt;"&amp;"*"&amp;LEFT($A173,11)&amp;"*")/1000</f>
        <v>0</v>
      </c>
      <c r="J173" s="153">
        <f>SUMIFS(Gögn!$I$2:$I$11876,Gögn!$F$2:$F$11876,"*"&amp;LEFT($A173,4)&amp;"*",Gögn!$A$2:$A$11876,J$201,Gögn!$F$2:$F$11876,"*"&amp;RIGHT($A173,5)&amp;"*",Gögn!$F$2:$F$11876,"&lt;&gt;"&amp;"*"&amp;LEFT($A173,11)&amp;"*")/1000</f>
        <v>0</v>
      </c>
      <c r="K173" s="153">
        <f>SUMIFS(Gögn!$I$2:$I$11876,Gögn!$F$2:$F$11876,"*"&amp;LEFT($A173,4)&amp;"*",Gögn!$A$2:$A$11876,K$201,Gögn!$F$2:$F$11876,"*"&amp;RIGHT($A173,5)&amp;"*",Gögn!$F$2:$F$11876,"&lt;&gt;"&amp;"*"&amp;LEFT($A173,11)&amp;"*")/1000</f>
        <v>0</v>
      </c>
      <c r="L173" s="153">
        <f>SUMIFS(Gögn!$I$2:$I$11876,Gögn!$F$2:$F$11876,"*"&amp;LEFT($A173,4)&amp;"*",Gögn!$A$2:$A$11876,L$201,Gögn!$F$2:$F$11876,"*"&amp;RIGHT($A173,5)&amp;"*",Gögn!$F$2:$F$11876,"&lt;&gt;"&amp;"*"&amp;LEFT($A173,11)&amp;"*")/1000</f>
        <v>0</v>
      </c>
      <c r="M173" s="153">
        <f>SUMIFS(Gögn!$I$2:$I$11876,Gögn!$F$2:$F$11876,"*"&amp;LEFT($A173,4)&amp;"*",Gögn!$A$2:$A$11876,M$201,Gögn!$F$2:$F$11876,"*"&amp;RIGHT($A173,5)&amp;"*",Gögn!$F$2:$F$11876,"&lt;&gt;"&amp;"*"&amp;LEFT($A173,11)&amp;"*")/1000</f>
        <v>315</v>
      </c>
      <c r="N173" s="153">
        <f>SUMIFS(Gögn!$I$2:$I$11876,Gögn!$F$2:$F$11876,"*"&amp;LEFT($A173,4)&amp;"*",Gögn!$A$2:$A$11876,N$201,Gögn!$F$2:$F$11876,"*"&amp;RIGHT($A173,5)&amp;"*",Gögn!$F$2:$F$11876,"&lt;&gt;"&amp;"*"&amp;LEFT($A173,11)&amp;"*")/1000</f>
        <v>10718</v>
      </c>
      <c r="O173" s="153">
        <f>SUMIFS(Gögn!$I$2:$I$11876,Gögn!$F$2:$F$11876,"*"&amp;LEFT($A173,4)&amp;"*",Gögn!$A$2:$A$11876,O$201,Gögn!$F$2:$F$11876,"*"&amp;RIGHT($A173,5)&amp;"*",Gögn!$F$2:$F$11876,"&lt;&gt;"&amp;"*"&amp;LEFT($A173,11)&amp;"*")/1000</f>
        <v>34554</v>
      </c>
      <c r="P173" s="153">
        <f>SUMIFS(Gögn!$I$2:$I$11876,Gögn!$F$2:$F$11876,"*"&amp;LEFT($A173,4)&amp;"*",Gögn!$A$2:$A$11876,P$201,Gögn!$F$2:$F$11876,"*"&amp;RIGHT($A173,5)&amp;"*",Gögn!$F$2:$F$11876,"&lt;&gt;"&amp;"*"&amp;LEFT($A173,11)&amp;"*")/1000</f>
        <v>36755</v>
      </c>
      <c r="Q173" s="153">
        <f>SUMIFS(Gögn!$I$2:$I$11876,Gögn!$F$2:$F$11876,"*"&amp;LEFT($A173,4)&amp;"*",Gögn!$A$2:$A$11876,Q$201,Gögn!$F$2:$F$11876,"*"&amp;RIGHT($A173,5)&amp;"*",Gögn!$F$2:$F$11876,"&lt;&gt;"&amp;"*"&amp;LEFT($A173,11)&amp;"*")/1000</f>
        <v>11007</v>
      </c>
      <c r="R173" s="153">
        <f>SUMIFS(Gögn!$I$2:$I$11876,Gögn!$F$2:$F$11876,"*"&amp;LEFT($A173,4)&amp;"*",Gögn!$A$2:$A$11876,R$201,Gögn!$F$2:$F$11876,"*"&amp;RIGHT($A173,5)&amp;"*",Gögn!$F$2:$F$11876,"&lt;&gt;"&amp;"*"&amp;LEFT($A173,11)&amp;"*")/1000</f>
        <v>0</v>
      </c>
      <c r="S173" s="153">
        <f>SUMIFS(Gögn!$I$2:$I$11876,Gögn!$F$2:$F$11876,"*"&amp;LEFT($A173,4)&amp;"*",Gögn!$A$2:$A$11876,S$201,Gögn!$F$2:$F$11876,"*"&amp;RIGHT($A173,5)&amp;"*",Gögn!$F$2:$F$11876,"&lt;&gt;"&amp;"*"&amp;LEFT($A173,11)&amp;"*")/1000</f>
        <v>7146.7979999999998</v>
      </c>
      <c r="T173" s="153">
        <f>SUMIFS(Gögn!$I$2:$I$11876,Gögn!$F$2:$F$11876,"*"&amp;LEFT($A173,4)&amp;"*",Gögn!$A$2:$A$11876,T$201,Gögn!$F$2:$F$11876,"*"&amp;RIGHT($A173,5)&amp;"*",Gögn!$F$2:$F$11876,"&lt;&gt;"&amp;"*"&amp;LEFT($A173,11)&amp;"*")/1000</f>
        <v>0</v>
      </c>
      <c r="U173" s="153">
        <f>SUMIFS(Gögn!$I$2:$I$11876,Gögn!$F$2:$F$11876,"*"&amp;LEFT($A173,4)&amp;"*",Gögn!$A$2:$A$11876,U$201,Gögn!$F$2:$F$11876,"*"&amp;RIGHT($A173,5)&amp;"*",Gögn!$F$2:$F$11876,"&lt;&gt;"&amp;"*"&amp;LEFT($A173,11)&amp;"*")/1000</f>
        <v>0</v>
      </c>
      <c r="V173" s="153">
        <f>SUMIFS(Gögn!$I$2:$I$11876,Gögn!$F$2:$F$11876,"*"&amp;LEFT($A173,4)&amp;"*",Gögn!$A$2:$A$11876,V$201,Gögn!$F$2:$F$11876,"*"&amp;RIGHT($A173,5)&amp;"*",Gögn!$F$2:$F$11876,"&lt;&gt;"&amp;"*"&amp;LEFT($A173,11)&amp;"*")/1000</f>
        <v>0</v>
      </c>
      <c r="W173" s="153">
        <f>SUMIFS(Gögn!$I$2:$I$11876,Gögn!$F$2:$F$11876,"*"&amp;LEFT($A173,4)&amp;"*",Gögn!$A$2:$A$11876,W$201,Gögn!$F$2:$F$11876,"*"&amp;RIGHT($A173,5)&amp;"*",Gögn!$F$2:$F$11876,"&lt;&gt;"&amp;"*"&amp;LEFT($A173,11)&amp;"*")/1000</f>
        <v>0</v>
      </c>
      <c r="X173" s="153">
        <f>SUMIFS(Gögn!$I$2:$I$11876,Gögn!$F$2:$F$11876,"*"&amp;LEFT($A173,4)&amp;"*",Gögn!$A$2:$A$11876,X$201,Gögn!$F$2:$F$11876,"*"&amp;RIGHT($A173,5)&amp;"*",Gögn!$F$2:$F$11876,"&lt;&gt;"&amp;"*"&amp;LEFT($A173,11)&amp;"*")/1000</f>
        <v>80962</v>
      </c>
      <c r="Y173" s="153">
        <f>SUMIFS(Gögn!$I$2:$I$11876,Gögn!$F$2:$F$11876,"*"&amp;LEFT($A173,4)&amp;"*",Gögn!$A$2:$A$11876,Y$201,Gögn!$F$2:$F$11876,"*"&amp;RIGHT($A173,5)&amp;"*",Gögn!$F$2:$F$11876,"&lt;&gt;"&amp;"*"&amp;LEFT($A173,11)&amp;"*")/1000</f>
        <v>5700</v>
      </c>
      <c r="Z173" s="153">
        <f>SUMIFS(Gögn!$I$2:$I$11876,Gögn!$F$2:$F$11876,"*"&amp;LEFT($A173,4)&amp;"*",Gögn!$A$2:$A$11876,Z$201,Gögn!$F$2:$F$11876,"*"&amp;RIGHT($A173,5)&amp;"*",Gögn!$F$2:$F$11876,"&lt;&gt;"&amp;"*"&amp;LEFT($A173,11)&amp;"*")/1000</f>
        <v>445</v>
      </c>
      <c r="AA173" s="153">
        <f>SUMIFS(Gögn!$I$2:$I$11876,Gögn!$F$2:$F$11876,"*"&amp;LEFT($A173,4)&amp;"*",Gögn!$A$2:$A$11876,AA$201,Gögn!$F$2:$F$11876,"*"&amp;RIGHT($A173,5)&amp;"*",Gögn!$F$2:$F$11876,"&lt;&gt;"&amp;"*"&amp;LEFT($A173,11)&amp;"*")/1000</f>
        <v>1641</v>
      </c>
      <c r="AB173" s="153">
        <f>SUMIFS(Gögn!$I$2:$I$11876,Gögn!$F$2:$F$11876,"*"&amp;LEFT($A173,4)&amp;"*",Gögn!$A$2:$A$11876,AB$201,Gögn!$F$2:$F$11876,"*"&amp;RIGHT($A173,5)&amp;"*",Gögn!$F$2:$F$11876,"&lt;&gt;"&amp;"*"&amp;LEFT($A173,11)&amp;"*")/1000</f>
        <v>0</v>
      </c>
      <c r="AC173" s="153">
        <f>SUMIFS(Gögn!$I$2:$I$11876,Gögn!$F$2:$F$11876,"*"&amp;LEFT($A173,4)&amp;"*",Gögn!$A$2:$A$11876,AC$201,Gögn!$F$2:$F$11876,"*"&amp;RIGHT($A173,5)&amp;"*",Gögn!$F$2:$F$11876,"&lt;&gt;"&amp;"*"&amp;LEFT($A173,11)&amp;"*")/1000</f>
        <v>0</v>
      </c>
      <c r="AD173" s="153">
        <f>SUMIFS(Gögn!$I$2:$I$11876,Gögn!$F$2:$F$11876,"*"&amp;LEFT($A173,4)&amp;"*",Gögn!$A$2:$A$11876,AD$201,Gögn!$F$2:$F$11876,"*"&amp;RIGHT($A173,5)&amp;"*",Gögn!$F$2:$F$11876,"&lt;&gt;"&amp;"*"&amp;LEFT($A173,11)&amp;"*")/1000</f>
        <v>0</v>
      </c>
      <c r="AE173" s="153">
        <f>SUMIFS(Gögn!$I$2:$I$11876,Gögn!$F$2:$F$11876,"*"&amp;LEFT($A173,4)&amp;"*",Gögn!$A$2:$A$11876,AE$201,Gögn!$F$2:$F$11876,"*"&amp;RIGHT($A173,5)&amp;"*",Gögn!$F$2:$F$11876,"&lt;&gt;"&amp;"*"&amp;LEFT($A173,11)&amp;"*")/1000</f>
        <v>0</v>
      </c>
      <c r="AF173" s="153">
        <f>SUMIFS(Gögn!$I$2:$I$11876,Gögn!$F$2:$F$11876,"*"&amp;LEFT($A173,4)&amp;"*",Gögn!$A$2:$A$11876,AF$201,Gögn!$F$2:$F$11876,"*"&amp;RIGHT($A173,5)&amp;"*",Gögn!$F$2:$F$11876,"&lt;&gt;"&amp;"*"&amp;LEFT($A173,11)&amp;"*")/1000</f>
        <v>0</v>
      </c>
      <c r="AG173" s="153">
        <f>SUMIFS(Gögn!$I$2:$I$11876,Gögn!$F$2:$F$11876,"*"&amp;LEFT($A173,4)&amp;"*",Gögn!$A$2:$A$11876,AG$201,Gögn!$F$2:$F$11876,"*"&amp;RIGHT($A173,5)&amp;"*",Gögn!$F$2:$F$11876,"&lt;&gt;"&amp;"*"&amp;LEFT($A173,11)&amp;"*")/1000</f>
        <v>5775.8119999999999</v>
      </c>
      <c r="AH173" s="153">
        <f>SUMIFS(Gögn!$I$2:$I$11876,Gögn!$F$2:$F$11876,"*"&amp;LEFT($A173,4)&amp;"*",Gögn!$A$2:$A$11876,AH$201,Gögn!$F$2:$F$11876,"*"&amp;RIGHT($A173,5)&amp;"*",Gögn!$F$2:$F$11876,"&lt;&gt;"&amp;"*"&amp;LEFT($A173,11)&amp;"*")/1000</f>
        <v>0</v>
      </c>
      <c r="AI173" s="153">
        <f>SUMIFS(Gögn!$I$2:$I$11876,Gögn!$F$2:$F$11876,"*"&amp;LEFT($A173,4)&amp;"*",Gögn!$A$2:$A$11876,AI$201,Gögn!$F$2:$F$11876,"*"&amp;RIGHT($A173,5)&amp;"*",Gögn!$F$2:$F$11876,"&lt;&gt;"&amp;"*"&amp;LEFT($A173,11)&amp;"*")/1000</f>
        <v>0</v>
      </c>
      <c r="AJ173" s="153">
        <f>SUMIFS(Gögn!$I$2:$I$11876,Gögn!$F$2:$F$11876,"*"&amp;LEFT($A173,4)&amp;"*",Gögn!$A$2:$A$11876,AJ$201,Gögn!$F$2:$F$11876,"*"&amp;RIGHT($A173,5)&amp;"*",Gögn!$F$2:$F$11876,"&lt;&gt;"&amp;"*"&amp;LEFT($A173,11)&amp;"*")/1000</f>
        <v>0</v>
      </c>
      <c r="AK173" s="153">
        <f>SUMIFS(Gögn!$I$2:$I$11876,Gögn!$F$2:$F$11876,"*"&amp;LEFT($A173,4)&amp;"*",Gögn!$A$2:$A$11876,AK$201,Gögn!$F$2:$F$11876,"*"&amp;RIGHT($A173,5)&amp;"*",Gögn!$F$2:$F$11876,"&lt;&gt;"&amp;"*"&amp;LEFT($A173,11)&amp;"*")/1000</f>
        <v>21892.41</v>
      </c>
      <c r="AL173" s="153">
        <f>SUMIFS(Gögn!$I$2:$I$11876,Gögn!$F$2:$F$11876,"*"&amp;LEFT($A173,4)&amp;"*",Gögn!$A$2:$A$11876,AL$201,Gögn!$F$2:$F$11876,"*"&amp;RIGHT($A173,5)&amp;"*",Gögn!$F$2:$F$11876,"&lt;&gt;"&amp;"*"&amp;LEFT($A173,11)&amp;"*")/1000</f>
        <v>6220.973</v>
      </c>
      <c r="AM173" s="153">
        <f>SUMIFS(Gögn!$I$2:$I$11876,Gögn!$F$2:$F$11876,"*"&amp;LEFT($A173,4)&amp;"*",Gögn!$A$2:$A$11876,AM$201,Gögn!$F$2:$F$11876,"*"&amp;RIGHT($A173,5)&amp;"*",Gögn!$F$2:$F$11876,"&lt;&gt;"&amp;"*"&amp;LEFT($A173,11)&amp;"*")/1000</f>
        <v>11907.052</v>
      </c>
      <c r="AN173" s="153">
        <f>SUMIFS(Gögn!$I$2:$I$11876,Gögn!$F$2:$F$11876,"*"&amp;LEFT($A173,4)&amp;"*",Gögn!$A$2:$A$11876,AN$201,Gögn!$F$2:$F$11876,"*"&amp;RIGHT($A173,5)&amp;"*",Gögn!$F$2:$F$11876,"&lt;&gt;"&amp;"*"&amp;LEFT($A173,11)&amp;"*")/1000</f>
        <v>12815.364</v>
      </c>
      <c r="AO173" s="153">
        <f>SUMIFS(Gögn!$I$2:$I$11876,Gögn!$F$2:$F$11876,"*"&amp;LEFT($A173,4)&amp;"*",Gögn!$A$2:$A$11876,AO$201,Gögn!$F$2:$F$11876,"*"&amp;RIGHT($A173,5)&amp;"*",Gögn!$F$2:$F$11876,"&lt;&gt;"&amp;"*"&amp;LEFT($A173,11)&amp;"*")/1000</f>
        <v>86.966999999999999</v>
      </c>
      <c r="AP173" s="153">
        <f>SUMIFS(Gögn!$I$2:$I$11876,Gögn!$F$2:$F$11876,"*"&amp;LEFT($A173,4)&amp;"*",Gögn!$A$2:$A$11876,AP$201,Gögn!$F$2:$F$11876,"*"&amp;RIGHT($A173,5)&amp;"*",Gögn!$F$2:$F$11876,"&lt;&gt;"&amp;"*"&amp;LEFT($A173,11)&amp;"*")/1000</f>
        <v>12456.647000000001</v>
      </c>
      <c r="AQ173" s="153">
        <f>SUMIFS(Gögn!$I$2:$I$11876,Gögn!$F$2:$F$11876,"*"&amp;LEFT($A173,4)&amp;"*",Gögn!$A$2:$A$11876,AQ$201,Gögn!$F$2:$F$11876,"*"&amp;RIGHT($A173,5)&amp;"*",Gögn!$F$2:$F$11876,"&lt;&gt;"&amp;"*"&amp;LEFT($A173,11)&amp;"*")/1000</f>
        <v>9371.19</v>
      </c>
      <c r="AR173" s="153">
        <f>SUMIFS(Gögn!$I$2:$I$11876,Gögn!$F$2:$F$11876,"*"&amp;LEFT($A173,4)&amp;"*",Gögn!$A$2:$A$11876,AR$201,Gögn!$F$2:$F$11876,"*"&amp;RIGHT($A173,5)&amp;"*",Gögn!$F$2:$F$11876,"&lt;&gt;"&amp;"*"&amp;LEFT($A173,11)&amp;"*")/1000</f>
        <v>5638.1350000000002</v>
      </c>
      <c r="AS173" s="153">
        <f>SUMIFS(Gögn!$I$2:$I$11876,Gögn!$F$2:$F$11876,"*"&amp;LEFT($A173,4)&amp;"*",Gögn!$A$2:$A$11876,AS$201,Gögn!$F$2:$F$11876,"*"&amp;RIGHT($A173,5)&amp;"*",Gögn!$F$2:$F$11876,"&lt;&gt;"&amp;"*"&amp;LEFT($A173,11)&amp;"*")/1000</f>
        <v>0</v>
      </c>
      <c r="AT173" s="153">
        <f>SUMIFS(Gögn!$I$2:$I$11876,Gögn!$F$2:$F$11876,"*"&amp;LEFT($A173,4)&amp;"*",Gögn!$A$2:$A$11876,AT$201,Gögn!$F$2:$F$11876,"*"&amp;RIGHT($A173,5)&amp;"*",Gögn!$F$2:$F$11876,"&lt;&gt;"&amp;"*"&amp;LEFT($A173,11)&amp;"*")/1000</f>
        <v>353.88499999999999</v>
      </c>
      <c r="AU173" s="153">
        <f>SUMIFS(Gögn!$I$2:$I$11876,Gögn!$F$2:$F$11876,"*"&amp;LEFT($A173,4)&amp;"*",Gögn!$A$2:$A$11876,AU$201,Gögn!$F$2:$F$11876,"*"&amp;RIGHT($A173,5)&amp;"*",Gögn!$F$2:$F$11876,"&lt;&gt;"&amp;"*"&amp;LEFT($A173,11)&amp;"*")/1000</f>
        <v>0</v>
      </c>
      <c r="AV173" s="153">
        <f>SUMIFS(Gögn!$I$2:$I$11876,Gögn!$F$2:$F$11876,"*"&amp;LEFT($A173,4)&amp;"*",Gögn!$A$2:$A$11876,AV$201,Gögn!$F$2:$F$11876,"*"&amp;RIGHT($A173,5)&amp;"*",Gögn!$F$2:$F$11876,"&lt;&gt;"&amp;"*"&amp;LEFT($A173,11)&amp;"*")/1000</f>
        <v>0</v>
      </c>
      <c r="AW173" s="153">
        <f>SUMIFS(Gögn!$I$2:$I$11876,Gögn!$F$2:$F$11876,"*"&amp;LEFT($A173,4)&amp;"*",Gögn!$A$2:$A$11876,AW$201,Gögn!$F$2:$F$11876,"*"&amp;RIGHT($A173,5)&amp;"*",Gögn!$F$2:$F$11876,"&lt;&gt;"&amp;"*"&amp;LEFT($A173,11)&amp;"*")/1000</f>
        <v>0</v>
      </c>
      <c r="AX173" s="153">
        <f>SUMIFS(Gögn!$I$2:$I$11876,Gögn!$F$2:$F$11876,"*"&amp;LEFT($A173,4)&amp;"*",Gögn!$A$2:$A$11876,AX$201,Gögn!$F$2:$F$11876,"*"&amp;RIGHT($A173,5)&amp;"*",Gögn!$F$2:$F$11876,"&lt;&gt;"&amp;"*"&amp;LEFT($A173,11)&amp;"*")/1000</f>
        <v>349.89600000000002</v>
      </c>
      <c r="AY173" s="153">
        <f>SUMIFS(Gögn!$I$2:$I$11876,Gögn!$F$2:$F$11876,"*"&amp;LEFT($A173,4)&amp;"*",Gögn!$A$2:$A$11876,AY$201,Gögn!$F$2:$F$11876,"*"&amp;RIGHT($A173,5)&amp;"*",Gögn!$F$2:$F$11876,"&lt;&gt;"&amp;"*"&amp;LEFT($A173,11)&amp;"*")/1000</f>
        <v>172.53100000000001</v>
      </c>
      <c r="AZ173" s="153">
        <f>SUMIFS(Gögn!$I$2:$I$11876,Gögn!$F$2:$F$11876,"*"&amp;LEFT($A173,4)&amp;"*",Gögn!$A$2:$A$11876,AZ$201,Gögn!$F$2:$F$11876,"*"&amp;RIGHT($A173,5)&amp;"*",Gögn!$F$2:$F$11876,"&lt;&gt;"&amp;"*"&amp;LEFT($A173,11)&amp;"*")/1000</f>
        <v>116.66500000000001</v>
      </c>
      <c r="BA173" s="153">
        <f>SUMIFS(Gögn!$I$2:$I$11876,Gögn!$F$2:$F$11876,"*"&amp;LEFT($A173,4)&amp;"*",Gögn!$A$2:$A$11876,BA$201,Gögn!$F$2:$F$11876,"*"&amp;RIGHT($A173,5)&amp;"*",Gögn!$F$2:$F$11876,"&lt;&gt;"&amp;"*"&amp;LEFT($A173,11)&amp;"*")/1000</f>
        <v>0</v>
      </c>
      <c r="BB173" s="153">
        <f>SUMIFS(Gögn!$I$2:$I$11876,Gögn!$F$2:$F$11876,"*"&amp;LEFT($A173,4)&amp;"*",Gögn!$A$2:$A$11876,BB$201,Gögn!$F$2:$F$11876,"*"&amp;RIGHT($A173,5)&amp;"*",Gögn!$F$2:$F$11876,"&lt;&gt;"&amp;"*"&amp;LEFT($A173,11)&amp;"*")/1000</f>
        <v>0</v>
      </c>
      <c r="BC173" s="153">
        <f>SUMIFS(Gögn!$I$2:$I$11876,Gögn!$F$2:$F$11876,"*"&amp;LEFT($A173,4)&amp;"*",Gögn!$A$2:$A$11876,BC$201,Gögn!$F$2:$F$11876,"*"&amp;RIGHT($A173,5)&amp;"*",Gögn!$F$2:$F$11876,"&lt;&gt;"&amp;"*"&amp;LEFT($A173,11)&amp;"*")/1000</f>
        <v>0</v>
      </c>
      <c r="BD173" s="153">
        <f>SUMIFS(Gögn!$I$2:$I$11876,Gögn!$F$2:$F$11876,"*"&amp;LEFT($A173,4)&amp;"*",Gögn!$A$2:$A$11876,BD$201,Gögn!$F$2:$F$11876,"*"&amp;RIGHT($A173,5)&amp;"*",Gögn!$F$2:$F$11876,"&lt;&gt;"&amp;"*"&amp;LEFT($A173,11)&amp;"*")/1000</f>
        <v>10556.641</v>
      </c>
      <c r="BE173" s="153">
        <f>SUMIFS(Gögn!$I$2:$I$11876,Gögn!$F$2:$F$11876,"*"&amp;LEFT($A173,4)&amp;"*",Gögn!$A$2:$A$11876,BE$201,Gögn!$F$2:$F$11876,"*"&amp;RIGHT($A173,5)&amp;"*",Gögn!$F$2:$F$11876,"&lt;&gt;"&amp;"*"&amp;LEFT($A173,11)&amp;"*")/1000</f>
        <v>4933.049</v>
      </c>
      <c r="BF173" s="153">
        <f>SUMIFS(Gögn!$I$2:$I$11876,Gögn!$F$2:$F$11876,"*"&amp;LEFT($A173,4)&amp;"*",Gögn!$A$2:$A$11876,BF$201,Gögn!$F$2:$F$11876,"*"&amp;RIGHT($A173,5)&amp;"*",Gögn!$F$2:$F$11876,"&lt;&gt;"&amp;"*"&amp;LEFT($A173,11)&amp;"*")/1000</f>
        <v>0</v>
      </c>
      <c r="BG173" s="153">
        <f>SUMIFS(Gögn!$I$2:$I$11876,Gögn!$F$2:$F$11876,"*"&amp;LEFT($A173,4)&amp;"*",Gögn!$A$2:$A$11876,BG$201,Gögn!$F$2:$F$11876,"*"&amp;RIGHT($A173,5)&amp;"*",Gögn!$F$2:$F$11876,"&lt;&gt;"&amp;"*"&amp;LEFT($A173,11)&amp;"*")/1000</f>
        <v>2046.9449999999999</v>
      </c>
      <c r="BH173" s="153">
        <f>SUMIFS(Gögn!$I$2:$I$11876,Gögn!$F$2:$F$11876,"*"&amp;LEFT($A173,4)&amp;"*",Gögn!$A$2:$A$11876,BH$201,Gögn!$F$2:$F$11876,"*"&amp;RIGHT($A173,5)&amp;"*",Gögn!$F$2:$F$11876,"&lt;&gt;"&amp;"*"&amp;LEFT($A173,11)&amp;"*")/1000</f>
        <v>686.97500000000002</v>
      </c>
      <c r="BI173" s="153">
        <f>SUMIFS(Gögn!$I$2:$I$11876,Gögn!$F$2:$F$11876,"*"&amp;LEFT($A173,4)&amp;"*",Gögn!$A$2:$A$11876,BI$201,Gögn!$F$2:$F$11876,"*"&amp;RIGHT($A173,5)&amp;"*",Gögn!$F$2:$F$11876,"&lt;&gt;"&amp;"*"&amp;LEFT($A173,11)&amp;"*")/1000</f>
        <v>996.96299999999997</v>
      </c>
      <c r="BJ173" s="153">
        <f>SUMIFS(Gögn!$I$2:$I$11876,Gögn!$F$2:$F$11876,"*"&amp;LEFT($A173,4)&amp;"*",Gögn!$A$2:$A$11876,BJ$201,Gögn!$F$2:$F$11876,"*"&amp;RIGHT($A173,5)&amp;"*",Gögn!$F$2:$F$11876,"&lt;&gt;"&amp;"*"&amp;LEFT($A173,11)&amp;"*")/1000</f>
        <v>567.26</v>
      </c>
      <c r="BK173" s="153">
        <f>SUMIFS(Gögn!$I$2:$I$11876,Gögn!$F$2:$F$11876,"*"&amp;LEFT($A173,4)&amp;"*",Gögn!$A$2:$A$11876,BK$201,Gögn!$F$2:$F$11876,"*"&amp;RIGHT($A173,5)&amp;"*",Gögn!$F$2:$F$11876,"&lt;&gt;"&amp;"*"&amp;LEFT($A173,11)&amp;"*")/1000</f>
        <v>0</v>
      </c>
      <c r="BL173" s="153">
        <f>SUMIFS(Gögn!$I$2:$I$11876,Gögn!$F$2:$F$11876,"*"&amp;LEFT($A173,4)&amp;"*",Gögn!$A$2:$A$11876,BL$201,Gögn!$F$2:$F$11876,"*"&amp;RIGHT($A173,5)&amp;"*",Gögn!$F$2:$F$11876,"&lt;&gt;"&amp;"*"&amp;LEFT($A173,11)&amp;"*")/1000</f>
        <v>650</v>
      </c>
      <c r="BM173" s="153">
        <f>SUMIFS(Gögn!$I$2:$I$11876,Gögn!$F$2:$F$11876,"*"&amp;LEFT($A173,4)&amp;"*",Gögn!$A$2:$A$11876,BM$201,Gögn!$F$2:$F$11876,"*"&amp;RIGHT($A173,5)&amp;"*",Gögn!$F$2:$F$11876,"&lt;&gt;"&amp;"*"&amp;LEFT($A173,11)&amp;"*")/1000</f>
        <v>1441</v>
      </c>
      <c r="BN173" s="153">
        <f>SUMIFS(Gögn!$I$2:$I$11876,Gögn!$F$2:$F$11876,"*"&amp;LEFT($A173,4)&amp;"*",Gögn!$A$2:$A$11876,BN$201,Gögn!$F$2:$F$11876,"*"&amp;RIGHT($A173,5)&amp;"*",Gögn!$F$2:$F$11876,"&lt;&gt;"&amp;"*"&amp;LEFT($A173,11)&amp;"*")/1000</f>
        <v>0</v>
      </c>
      <c r="BO173" s="153">
        <f>SUMIFS(Gögn!$I$2:$I$11876,Gögn!$F$2:$F$11876,"*"&amp;LEFT($A173,4)&amp;"*",Gögn!$A$2:$A$11876,BO$201,Gögn!$F$2:$F$11876,"*"&amp;RIGHT($A173,5)&amp;"*",Gögn!$F$2:$F$11876,"&lt;&gt;"&amp;"*"&amp;LEFT($A173,11)&amp;"*")/1000</f>
        <v>0</v>
      </c>
      <c r="BP173" s="153">
        <f>SUMIFS(Gögn!$I$2:$I$11876,Gögn!$F$2:$F$11876,"*"&amp;LEFT($A173,4)&amp;"*",Gögn!$A$2:$A$11876,BP$201,Gögn!$F$2:$F$11876,"*"&amp;RIGHT($A173,5)&amp;"*",Gögn!$F$2:$F$11876,"&lt;&gt;"&amp;"*"&amp;LEFT($A173,11)&amp;"*")/1000</f>
        <v>0</v>
      </c>
      <c r="BQ173" s="153">
        <f>SUMIFS(Gögn!$I$2:$I$11876,Gögn!$F$2:$F$11876,"*"&amp;LEFT($A173,4)&amp;"*",Gögn!$A$2:$A$11876,BQ$201,Gögn!$F$2:$F$11876,"*"&amp;RIGHT($A173,5)&amp;"*",Gögn!$F$2:$F$11876,"&lt;&gt;"&amp;"*"&amp;LEFT($A173,11)&amp;"*")/1000</f>
        <v>0</v>
      </c>
      <c r="BR173" s="153">
        <f>SUMIFS(Gögn!$I$2:$I$11876,Gögn!$F$2:$F$11876,"*"&amp;LEFT($A173,4)&amp;"*",Gögn!$A$2:$A$11876,BR$201,Gögn!$F$2:$F$11876,"*"&amp;RIGHT($A173,5)&amp;"*",Gögn!$F$2:$F$11876,"&lt;&gt;"&amp;"*"&amp;LEFT($A173,11)&amp;"*")/1000</f>
        <v>0</v>
      </c>
      <c r="BS173" s="153">
        <f>SUMIFS(Gögn!$I$2:$I$11876,Gögn!$F$2:$F$11876,"*"&amp;LEFT($A173,4)&amp;"*",Gögn!$A$2:$A$11876,BS$201,Gögn!$F$2:$F$11876,"*"&amp;RIGHT($A173,5)&amp;"*",Gögn!$F$2:$F$11876,"&lt;&gt;"&amp;"*"&amp;LEFT($A173,11)&amp;"*")/1000</f>
        <v>0</v>
      </c>
      <c r="BT173" s="153">
        <f>SUMIFS(Gögn!$I$2:$I$11876,Gögn!$F$2:$F$11876,"*"&amp;LEFT($A173,4)&amp;"*",Gögn!$A$2:$A$11876,BT$201,Gögn!$F$2:$F$11876,"*"&amp;RIGHT($A173,5)&amp;"*",Gögn!$F$2:$F$11876,"&lt;&gt;"&amp;"*"&amp;LEFT($A173,11)&amp;"*")/1000</f>
        <v>0</v>
      </c>
      <c r="BU173" s="153">
        <f>SUMIFS(Gögn!$I$2:$I$11876,Gögn!$F$2:$F$11876,"*"&amp;LEFT($A173,4)&amp;"*",Gögn!$A$2:$A$11876,BU$201,Gögn!$F$2:$F$11876,"*"&amp;RIGHT($A173,5)&amp;"*",Gögn!$F$2:$F$11876,"&lt;&gt;"&amp;"*"&amp;LEFT($A173,11)&amp;"*")/1000</f>
        <v>0</v>
      </c>
      <c r="BV173" s="153">
        <f>SUMIFS(Gögn!$I$2:$I$11876,Gögn!$F$2:$F$11876,"*"&amp;LEFT($A173,4)&amp;"*",Gögn!$A$2:$A$11876,BV$201,Gögn!$F$2:$F$11876,"*"&amp;RIGHT($A173,5)&amp;"*",Gögn!$F$2:$F$11876,"&lt;&gt;"&amp;"*"&amp;LEFT($A173,11)&amp;"*")/1000</f>
        <v>0</v>
      </c>
      <c r="BW173" s="153">
        <f>SUMIFS(Gögn!$I$2:$I$11876,Gögn!$F$2:$F$11876,"*"&amp;LEFT($A173,4)&amp;"*",Gögn!$A$2:$A$11876,BW$201,Gögn!$F$2:$F$11876,"*"&amp;RIGHT($A173,5)&amp;"*",Gögn!$F$2:$F$11876,"&lt;&gt;"&amp;"*"&amp;LEFT($A173,11)&amp;"*")/1000</f>
        <v>0</v>
      </c>
      <c r="BX173" s="153">
        <f>SUMIFS(Gögn!$I$2:$I$11876,Gögn!$F$2:$F$11876,"*"&amp;LEFT($A173,4)&amp;"*",Gögn!$A$2:$A$11876,BX$201,Gögn!$F$2:$F$11876,"*"&amp;RIGHT($A173,5)&amp;"*",Gögn!$F$2:$F$11876,"&lt;&gt;"&amp;"*"&amp;LEFT($A173,11)&amp;"*")/1000</f>
        <v>1242.374</v>
      </c>
      <c r="BY173" s="153">
        <f>SUMIFS(Gögn!$I$2:$I$11876,Gögn!$F$2:$F$11876,"*"&amp;LEFT($A173,4)&amp;"*",Gögn!$A$2:$A$11876,BY$201,Gögn!$F$2:$F$11876,"*"&amp;RIGHT($A173,5)&amp;"*",Gögn!$F$2:$F$11876,"&lt;&gt;"&amp;"*"&amp;LEFT($A173,11)&amp;"*")/1000</f>
        <v>453.70299999999997</v>
      </c>
      <c r="BZ173" s="153">
        <f>SUMIFS(Gögn!$I$2:$I$11876,Gögn!$F$2:$F$11876,"*"&amp;LEFT($A173,4)&amp;"*",Gögn!$A$2:$A$11876,BZ$201,Gögn!$F$2:$F$11876,"*"&amp;RIGHT($A173,5)&amp;"*",Gögn!$F$2:$F$11876,"&lt;&gt;"&amp;"*"&amp;LEFT($A173,11)&amp;"*")/1000</f>
        <v>0</v>
      </c>
      <c r="CA173" s="153">
        <f>SUMIFS(Gögn!$I$2:$I$11876,Gögn!$F$2:$F$11876,"*"&amp;LEFT($A173,4)&amp;"*",Gögn!$A$2:$A$11876,CA$201,Gögn!$F$2:$F$11876,"*"&amp;RIGHT($A173,5)&amp;"*",Gögn!$F$2:$F$11876,"&lt;&gt;"&amp;"*"&amp;LEFT($A173,11)&amp;"*")/1000</f>
        <v>263.75900000000001</v>
      </c>
      <c r="CB173" s="153">
        <f>SUMIFS(Gögn!$I$2:$I$11876,Gögn!$F$2:$F$11876,"*"&amp;LEFT($A173,4)&amp;"*",Gögn!$A$2:$A$11876,CB$201,Gögn!$F$2:$F$11876,"*"&amp;RIGHT($A173,5)&amp;"*",Gögn!$F$2:$F$11876,"&lt;&gt;"&amp;"*"&amp;LEFT($A173,11)&amp;"*")/1000</f>
        <v>0</v>
      </c>
      <c r="CC173" s="153">
        <f>SUMIFS(Gögn!$I$2:$I$11876,Gögn!$F$2:$F$11876,"*"&amp;LEFT($A173,4)&amp;"*",Gögn!$A$2:$A$11876,CC$201,Gögn!$F$2:$F$11876,"*"&amp;RIGHT($A173,5)&amp;"*",Gögn!$F$2:$F$11876,"&lt;&gt;"&amp;"*"&amp;LEFT($A173,11)&amp;"*")/1000</f>
        <v>0</v>
      </c>
    </row>
    <row r="174" spans="1:81" ht="15" customHeight="1" x14ac:dyDescent="0.25">
      <c r="A174" s="2" t="s">
        <v>427</v>
      </c>
      <c r="B174" s="2"/>
      <c r="C174" s="15" t="s">
        <v>318</v>
      </c>
      <c r="D174" s="152">
        <f t="shared" si="84"/>
        <v>500321.61499999999</v>
      </c>
      <c r="E174" s="152">
        <f>SUMIFS(Gögn!$I$2:$I$11876,Gögn!$F$2:$F$11876,"*"&amp;LEFT($A174,4)&amp;"*",Gögn!$A$2:$A$11876,E$201,Gögn!$F$2:$F$11876,"*"&amp;RIGHT($A174,5)&amp;"*",Gögn!$F$2:$F$11876,"&lt;&gt;"&amp;"*"&amp;LEFT($A174,11)&amp;"*")/1000</f>
        <v>28202.486000000001</v>
      </c>
      <c r="F174" s="152">
        <f>SUMIFS(Gögn!$I$2:$I$11876,Gögn!$F$2:$F$11876,"*"&amp;LEFT($A174,4)&amp;"*",Gögn!$A$2:$A$11876,F$201,Gögn!$F$2:$F$11876,"*"&amp;RIGHT($A174,5)&amp;"*",Gögn!$F$2:$F$11876,"&lt;&gt;"&amp;"*"&amp;LEFT($A174,11)&amp;"*")/1000</f>
        <v>43682.192999999999</v>
      </c>
      <c r="G174" s="152">
        <f>SUMIFS(Gögn!$I$2:$I$11876,Gögn!$F$2:$F$11876,"*"&amp;LEFT($A174,4)&amp;"*",Gögn!$A$2:$A$11876,G$201,Gögn!$F$2:$F$11876,"*"&amp;RIGHT($A174,5)&amp;"*",Gögn!$F$2:$F$11876,"&lt;&gt;"&amp;"*"&amp;LEFT($A174,11)&amp;"*")/1000</f>
        <v>9959.9310000000005</v>
      </c>
      <c r="H174" s="152">
        <f>SUMIFS(Gögn!$I$2:$I$11876,Gögn!$F$2:$F$11876,"*"&amp;LEFT($A174,4)&amp;"*",Gögn!$A$2:$A$11876,H$201,Gögn!$F$2:$F$11876,"*"&amp;RIGHT($A174,5)&amp;"*",Gögn!$F$2:$F$11876,"&lt;&gt;"&amp;"*"&amp;LEFT($A174,11)&amp;"*")/1000</f>
        <v>0</v>
      </c>
      <c r="I174" s="152">
        <f>SUMIFS(Gögn!$I$2:$I$11876,Gögn!$F$2:$F$11876,"*"&amp;LEFT($A174,4)&amp;"*",Gögn!$A$2:$A$11876,I$201,Gögn!$F$2:$F$11876,"*"&amp;RIGHT($A174,5)&amp;"*",Gögn!$F$2:$F$11876,"&lt;&gt;"&amp;"*"&amp;LEFT($A174,11)&amp;"*")/1000</f>
        <v>0</v>
      </c>
      <c r="J174" s="152">
        <f>SUMIFS(Gögn!$I$2:$I$11876,Gögn!$F$2:$F$11876,"*"&amp;LEFT($A174,4)&amp;"*",Gögn!$A$2:$A$11876,J$201,Gögn!$F$2:$F$11876,"*"&amp;RIGHT($A174,5)&amp;"*",Gögn!$F$2:$F$11876,"&lt;&gt;"&amp;"*"&amp;LEFT($A174,11)&amp;"*")/1000</f>
        <v>0</v>
      </c>
      <c r="K174" s="152">
        <f>SUMIFS(Gögn!$I$2:$I$11876,Gögn!$F$2:$F$11876,"*"&amp;LEFT($A174,4)&amp;"*",Gögn!$A$2:$A$11876,K$201,Gögn!$F$2:$F$11876,"*"&amp;RIGHT($A174,5)&amp;"*",Gögn!$F$2:$F$11876,"&lt;&gt;"&amp;"*"&amp;LEFT($A174,11)&amp;"*")/1000</f>
        <v>0</v>
      </c>
      <c r="L174" s="152">
        <f>SUMIFS(Gögn!$I$2:$I$11876,Gögn!$F$2:$F$11876,"*"&amp;LEFT($A174,4)&amp;"*",Gögn!$A$2:$A$11876,L$201,Gögn!$F$2:$F$11876,"*"&amp;RIGHT($A174,5)&amp;"*",Gögn!$F$2:$F$11876,"&lt;&gt;"&amp;"*"&amp;LEFT($A174,11)&amp;"*")/1000</f>
        <v>0</v>
      </c>
      <c r="M174" s="152">
        <f>SUMIFS(Gögn!$I$2:$I$11876,Gögn!$F$2:$F$11876,"*"&amp;LEFT($A174,4)&amp;"*",Gögn!$A$2:$A$11876,M$201,Gögn!$F$2:$F$11876,"*"&amp;RIGHT($A174,5)&amp;"*",Gögn!$F$2:$F$11876,"&lt;&gt;"&amp;"*"&amp;LEFT($A174,11)&amp;"*")/1000</f>
        <v>495</v>
      </c>
      <c r="N174" s="152">
        <f>SUMIFS(Gögn!$I$2:$I$11876,Gögn!$F$2:$F$11876,"*"&amp;LEFT($A174,4)&amp;"*",Gögn!$A$2:$A$11876,N$201,Gögn!$F$2:$F$11876,"*"&amp;RIGHT($A174,5)&amp;"*",Gögn!$F$2:$F$11876,"&lt;&gt;"&amp;"*"&amp;LEFT($A174,11)&amp;"*")/1000</f>
        <v>7544</v>
      </c>
      <c r="O174" s="152">
        <f>SUMIFS(Gögn!$I$2:$I$11876,Gögn!$F$2:$F$11876,"*"&amp;LEFT($A174,4)&amp;"*",Gögn!$A$2:$A$11876,O$201,Gögn!$F$2:$F$11876,"*"&amp;RIGHT($A174,5)&amp;"*",Gögn!$F$2:$F$11876,"&lt;&gt;"&amp;"*"&amp;LEFT($A174,11)&amp;"*")/1000</f>
        <v>30077</v>
      </c>
      <c r="P174" s="152">
        <f>SUMIFS(Gögn!$I$2:$I$11876,Gögn!$F$2:$F$11876,"*"&amp;LEFT($A174,4)&amp;"*",Gögn!$A$2:$A$11876,P$201,Gögn!$F$2:$F$11876,"*"&amp;RIGHT($A174,5)&amp;"*",Gögn!$F$2:$F$11876,"&lt;&gt;"&amp;"*"&amp;LEFT($A174,11)&amp;"*")/1000</f>
        <v>32735</v>
      </c>
      <c r="Q174" s="152">
        <f>SUMIFS(Gögn!$I$2:$I$11876,Gögn!$F$2:$F$11876,"*"&amp;LEFT($A174,4)&amp;"*",Gögn!$A$2:$A$11876,Q$201,Gögn!$F$2:$F$11876,"*"&amp;RIGHT($A174,5)&amp;"*",Gögn!$F$2:$F$11876,"&lt;&gt;"&amp;"*"&amp;LEFT($A174,11)&amp;"*")/1000</f>
        <v>12689</v>
      </c>
      <c r="R174" s="152">
        <f>SUMIFS(Gögn!$I$2:$I$11876,Gögn!$F$2:$F$11876,"*"&amp;LEFT($A174,4)&amp;"*",Gögn!$A$2:$A$11876,R$201,Gögn!$F$2:$F$11876,"*"&amp;RIGHT($A174,5)&amp;"*",Gögn!$F$2:$F$11876,"&lt;&gt;"&amp;"*"&amp;LEFT($A174,11)&amp;"*")/1000</f>
        <v>0</v>
      </c>
      <c r="S174" s="152">
        <f>SUMIFS(Gögn!$I$2:$I$11876,Gögn!$F$2:$F$11876,"*"&amp;LEFT($A174,4)&amp;"*",Gögn!$A$2:$A$11876,S$201,Gögn!$F$2:$F$11876,"*"&amp;RIGHT($A174,5)&amp;"*",Gögn!$F$2:$F$11876,"&lt;&gt;"&amp;"*"&amp;LEFT($A174,11)&amp;"*")/1000</f>
        <v>2281.2350000000001</v>
      </c>
      <c r="T174" s="152">
        <f>SUMIFS(Gögn!$I$2:$I$11876,Gögn!$F$2:$F$11876,"*"&amp;LEFT($A174,4)&amp;"*",Gögn!$A$2:$A$11876,T$201,Gögn!$F$2:$F$11876,"*"&amp;RIGHT($A174,5)&amp;"*",Gögn!$F$2:$F$11876,"&lt;&gt;"&amp;"*"&amp;LEFT($A174,11)&amp;"*")/1000</f>
        <v>0</v>
      </c>
      <c r="U174" s="152">
        <f>SUMIFS(Gögn!$I$2:$I$11876,Gögn!$F$2:$F$11876,"*"&amp;LEFT($A174,4)&amp;"*",Gögn!$A$2:$A$11876,U$201,Gögn!$F$2:$F$11876,"*"&amp;RIGHT($A174,5)&amp;"*",Gögn!$F$2:$F$11876,"&lt;&gt;"&amp;"*"&amp;LEFT($A174,11)&amp;"*")/1000</f>
        <v>3421.8519999999999</v>
      </c>
      <c r="V174" s="152">
        <f>SUMIFS(Gögn!$I$2:$I$11876,Gögn!$F$2:$F$11876,"*"&amp;LEFT($A174,4)&amp;"*",Gögn!$A$2:$A$11876,V$201,Gögn!$F$2:$F$11876,"*"&amp;RIGHT($A174,5)&amp;"*",Gögn!$F$2:$F$11876,"&lt;&gt;"&amp;"*"&amp;LEFT($A174,11)&amp;"*")/1000</f>
        <v>0</v>
      </c>
      <c r="W174" s="152">
        <f>SUMIFS(Gögn!$I$2:$I$11876,Gögn!$F$2:$F$11876,"*"&amp;LEFT($A174,4)&amp;"*",Gögn!$A$2:$A$11876,W$201,Gögn!$F$2:$F$11876,"*"&amp;RIGHT($A174,5)&amp;"*",Gögn!$F$2:$F$11876,"&lt;&gt;"&amp;"*"&amp;LEFT($A174,11)&amp;"*")/1000</f>
        <v>0</v>
      </c>
      <c r="X174" s="152">
        <f>SUMIFS(Gögn!$I$2:$I$11876,Gögn!$F$2:$F$11876,"*"&amp;LEFT($A174,4)&amp;"*",Gögn!$A$2:$A$11876,X$201,Gögn!$F$2:$F$11876,"*"&amp;RIGHT($A174,5)&amp;"*",Gögn!$F$2:$F$11876,"&lt;&gt;"&amp;"*"&amp;LEFT($A174,11)&amp;"*")/1000</f>
        <v>173109</v>
      </c>
      <c r="Y174" s="152">
        <f>SUMIFS(Gögn!$I$2:$I$11876,Gögn!$F$2:$F$11876,"*"&amp;LEFT($A174,4)&amp;"*",Gögn!$A$2:$A$11876,Y$201,Gögn!$F$2:$F$11876,"*"&amp;RIGHT($A174,5)&amp;"*",Gögn!$F$2:$F$11876,"&lt;&gt;"&amp;"*"&amp;LEFT($A174,11)&amp;"*")/1000</f>
        <v>18923</v>
      </c>
      <c r="Z174" s="152">
        <f>SUMIFS(Gögn!$I$2:$I$11876,Gögn!$F$2:$F$11876,"*"&amp;LEFT($A174,4)&amp;"*",Gögn!$A$2:$A$11876,Z$201,Gögn!$F$2:$F$11876,"*"&amp;RIGHT($A174,5)&amp;"*",Gögn!$F$2:$F$11876,"&lt;&gt;"&amp;"*"&amp;LEFT($A174,11)&amp;"*")/1000</f>
        <v>7751</v>
      </c>
      <c r="AA174" s="152">
        <f>SUMIFS(Gögn!$I$2:$I$11876,Gögn!$F$2:$F$11876,"*"&amp;LEFT($A174,4)&amp;"*",Gögn!$A$2:$A$11876,AA$201,Gögn!$F$2:$F$11876,"*"&amp;RIGHT($A174,5)&amp;"*",Gögn!$F$2:$F$11876,"&lt;&gt;"&amp;"*"&amp;LEFT($A174,11)&amp;"*")/1000</f>
        <v>2341</v>
      </c>
      <c r="AB174" s="152">
        <f>SUMIFS(Gögn!$I$2:$I$11876,Gögn!$F$2:$F$11876,"*"&amp;LEFT($A174,4)&amp;"*",Gögn!$A$2:$A$11876,AB$201,Gögn!$F$2:$F$11876,"*"&amp;RIGHT($A174,5)&amp;"*",Gögn!$F$2:$F$11876,"&lt;&gt;"&amp;"*"&amp;LEFT($A174,11)&amp;"*")/1000</f>
        <v>0</v>
      </c>
      <c r="AC174" s="152">
        <f>SUMIFS(Gögn!$I$2:$I$11876,Gögn!$F$2:$F$11876,"*"&amp;LEFT($A174,4)&amp;"*",Gögn!$A$2:$A$11876,AC$201,Gögn!$F$2:$F$11876,"*"&amp;RIGHT($A174,5)&amp;"*",Gögn!$F$2:$F$11876,"&lt;&gt;"&amp;"*"&amp;LEFT($A174,11)&amp;"*")/1000</f>
        <v>0</v>
      </c>
      <c r="AD174" s="152">
        <f>SUMIFS(Gögn!$I$2:$I$11876,Gögn!$F$2:$F$11876,"*"&amp;LEFT($A174,4)&amp;"*",Gögn!$A$2:$A$11876,AD$201,Gögn!$F$2:$F$11876,"*"&amp;RIGHT($A174,5)&amp;"*",Gögn!$F$2:$F$11876,"&lt;&gt;"&amp;"*"&amp;LEFT($A174,11)&amp;"*")/1000</f>
        <v>0</v>
      </c>
      <c r="AE174" s="152">
        <f>SUMIFS(Gögn!$I$2:$I$11876,Gögn!$F$2:$F$11876,"*"&amp;LEFT($A174,4)&amp;"*",Gögn!$A$2:$A$11876,AE$201,Gögn!$F$2:$F$11876,"*"&amp;RIGHT($A174,5)&amp;"*",Gögn!$F$2:$F$11876,"&lt;&gt;"&amp;"*"&amp;LEFT($A174,11)&amp;"*")/1000</f>
        <v>0</v>
      </c>
      <c r="AF174" s="152">
        <f>SUMIFS(Gögn!$I$2:$I$11876,Gögn!$F$2:$F$11876,"*"&amp;LEFT($A174,4)&amp;"*",Gögn!$A$2:$A$11876,AF$201,Gögn!$F$2:$F$11876,"*"&amp;RIGHT($A174,5)&amp;"*",Gögn!$F$2:$F$11876,"&lt;&gt;"&amp;"*"&amp;LEFT($A174,11)&amp;"*")/1000</f>
        <v>0</v>
      </c>
      <c r="AG174" s="152">
        <f>SUMIFS(Gögn!$I$2:$I$11876,Gögn!$F$2:$F$11876,"*"&amp;LEFT($A174,4)&amp;"*",Gögn!$A$2:$A$11876,AG$201,Gögn!$F$2:$F$11876,"*"&amp;RIGHT($A174,5)&amp;"*",Gögn!$F$2:$F$11876,"&lt;&gt;"&amp;"*"&amp;LEFT($A174,11)&amp;"*")/1000</f>
        <v>0</v>
      </c>
      <c r="AH174" s="152">
        <f>SUMIFS(Gögn!$I$2:$I$11876,Gögn!$F$2:$F$11876,"*"&amp;LEFT($A174,4)&amp;"*",Gögn!$A$2:$A$11876,AH$201,Gögn!$F$2:$F$11876,"*"&amp;RIGHT($A174,5)&amp;"*",Gögn!$F$2:$F$11876,"&lt;&gt;"&amp;"*"&amp;LEFT($A174,11)&amp;"*")/1000</f>
        <v>0</v>
      </c>
      <c r="AI174" s="152">
        <f>SUMIFS(Gögn!$I$2:$I$11876,Gögn!$F$2:$F$11876,"*"&amp;LEFT($A174,4)&amp;"*",Gögn!$A$2:$A$11876,AI$201,Gögn!$F$2:$F$11876,"*"&amp;RIGHT($A174,5)&amp;"*",Gögn!$F$2:$F$11876,"&lt;&gt;"&amp;"*"&amp;LEFT($A174,11)&amp;"*")/1000</f>
        <v>0</v>
      </c>
      <c r="AJ174" s="152">
        <f>SUMIFS(Gögn!$I$2:$I$11876,Gögn!$F$2:$F$11876,"*"&amp;LEFT($A174,4)&amp;"*",Gögn!$A$2:$A$11876,AJ$201,Gögn!$F$2:$F$11876,"*"&amp;RIGHT($A174,5)&amp;"*",Gögn!$F$2:$F$11876,"&lt;&gt;"&amp;"*"&amp;LEFT($A174,11)&amp;"*")/1000</f>
        <v>0</v>
      </c>
      <c r="AK174" s="152">
        <f>SUMIFS(Gögn!$I$2:$I$11876,Gögn!$F$2:$F$11876,"*"&amp;LEFT($A174,4)&amp;"*",Gögn!$A$2:$A$11876,AK$201,Gögn!$F$2:$F$11876,"*"&amp;RIGHT($A174,5)&amp;"*",Gögn!$F$2:$F$11876,"&lt;&gt;"&amp;"*"&amp;LEFT($A174,11)&amp;"*")/1000</f>
        <v>90.94</v>
      </c>
      <c r="AL174" s="152">
        <f>SUMIFS(Gögn!$I$2:$I$11876,Gögn!$F$2:$F$11876,"*"&amp;LEFT($A174,4)&amp;"*",Gögn!$A$2:$A$11876,AL$201,Gögn!$F$2:$F$11876,"*"&amp;RIGHT($A174,5)&amp;"*",Gögn!$F$2:$F$11876,"&lt;&gt;"&amp;"*"&amp;LEFT($A174,11)&amp;"*")/1000</f>
        <v>585.48400000000004</v>
      </c>
      <c r="AM174" s="152">
        <f>SUMIFS(Gögn!$I$2:$I$11876,Gögn!$F$2:$F$11876,"*"&amp;LEFT($A174,4)&amp;"*",Gögn!$A$2:$A$11876,AM$201,Gögn!$F$2:$F$11876,"*"&amp;RIGHT($A174,5)&amp;"*",Gögn!$F$2:$F$11876,"&lt;&gt;"&amp;"*"&amp;LEFT($A174,11)&amp;"*")/1000</f>
        <v>1263.519</v>
      </c>
      <c r="AN174" s="152">
        <f>SUMIFS(Gögn!$I$2:$I$11876,Gögn!$F$2:$F$11876,"*"&amp;LEFT($A174,4)&amp;"*",Gögn!$A$2:$A$11876,AN$201,Gögn!$F$2:$F$11876,"*"&amp;RIGHT($A174,5)&amp;"*",Gögn!$F$2:$F$11876,"&lt;&gt;"&amp;"*"&amp;LEFT($A174,11)&amp;"*")/1000</f>
        <v>1527.7929999999999</v>
      </c>
      <c r="AO174" s="152">
        <f>SUMIFS(Gögn!$I$2:$I$11876,Gögn!$F$2:$F$11876,"*"&amp;LEFT($A174,4)&amp;"*",Gögn!$A$2:$A$11876,AO$201,Gögn!$F$2:$F$11876,"*"&amp;RIGHT($A174,5)&amp;"*",Gögn!$F$2:$F$11876,"&lt;&gt;"&amp;"*"&amp;LEFT($A174,11)&amp;"*")/1000</f>
        <v>11.531000000000001</v>
      </c>
      <c r="AP174" s="152">
        <f>SUMIFS(Gögn!$I$2:$I$11876,Gögn!$F$2:$F$11876,"*"&amp;LEFT($A174,4)&amp;"*",Gögn!$A$2:$A$11876,AP$201,Gögn!$F$2:$F$11876,"*"&amp;RIGHT($A174,5)&amp;"*",Gögn!$F$2:$F$11876,"&lt;&gt;"&amp;"*"&amp;LEFT($A174,11)&amp;"*")/1000</f>
        <v>34860.777000000002</v>
      </c>
      <c r="AQ174" s="152">
        <f>SUMIFS(Gögn!$I$2:$I$11876,Gögn!$F$2:$F$11876,"*"&amp;LEFT($A174,4)&amp;"*",Gögn!$A$2:$A$11876,AQ$201,Gögn!$F$2:$F$11876,"*"&amp;RIGHT($A174,5)&amp;"*",Gögn!$F$2:$F$11876,"&lt;&gt;"&amp;"*"&amp;LEFT($A174,11)&amp;"*")/1000</f>
        <v>25393.401999999998</v>
      </c>
      <c r="AR174" s="152">
        <f>SUMIFS(Gögn!$I$2:$I$11876,Gögn!$F$2:$F$11876,"*"&amp;LEFT($A174,4)&amp;"*",Gögn!$A$2:$A$11876,AR$201,Gögn!$F$2:$F$11876,"*"&amp;RIGHT($A174,5)&amp;"*",Gögn!$F$2:$F$11876,"&lt;&gt;"&amp;"*"&amp;LEFT($A174,11)&amp;"*")/1000</f>
        <v>15812.081</v>
      </c>
      <c r="AS174" s="152">
        <f>SUMIFS(Gögn!$I$2:$I$11876,Gögn!$F$2:$F$11876,"*"&amp;LEFT($A174,4)&amp;"*",Gögn!$A$2:$A$11876,AS$201,Gögn!$F$2:$F$11876,"*"&amp;RIGHT($A174,5)&amp;"*",Gögn!$F$2:$F$11876,"&lt;&gt;"&amp;"*"&amp;LEFT($A174,11)&amp;"*")/1000</f>
        <v>0</v>
      </c>
      <c r="AT174" s="152">
        <f>SUMIFS(Gögn!$I$2:$I$11876,Gögn!$F$2:$F$11876,"*"&amp;LEFT($A174,4)&amp;"*",Gögn!$A$2:$A$11876,AT$201,Gögn!$F$2:$F$11876,"*"&amp;RIGHT($A174,5)&amp;"*",Gögn!$F$2:$F$11876,"&lt;&gt;"&amp;"*"&amp;LEFT($A174,11)&amp;"*")/1000</f>
        <v>0</v>
      </c>
      <c r="AU174" s="152">
        <f>SUMIFS(Gögn!$I$2:$I$11876,Gögn!$F$2:$F$11876,"*"&amp;LEFT($A174,4)&amp;"*",Gögn!$A$2:$A$11876,AU$201,Gögn!$F$2:$F$11876,"*"&amp;RIGHT($A174,5)&amp;"*",Gögn!$F$2:$F$11876,"&lt;&gt;"&amp;"*"&amp;LEFT($A174,11)&amp;"*")/1000</f>
        <v>0</v>
      </c>
      <c r="AV174" s="152">
        <f>SUMIFS(Gögn!$I$2:$I$11876,Gögn!$F$2:$F$11876,"*"&amp;LEFT($A174,4)&amp;"*",Gögn!$A$2:$A$11876,AV$201,Gögn!$F$2:$F$11876,"*"&amp;RIGHT($A174,5)&amp;"*",Gögn!$F$2:$F$11876,"&lt;&gt;"&amp;"*"&amp;LEFT($A174,11)&amp;"*")/1000</f>
        <v>577.21699999999998</v>
      </c>
      <c r="AW174" s="152">
        <f>SUMIFS(Gögn!$I$2:$I$11876,Gögn!$F$2:$F$11876,"*"&amp;LEFT($A174,4)&amp;"*",Gögn!$A$2:$A$11876,AW$201,Gögn!$F$2:$F$11876,"*"&amp;RIGHT($A174,5)&amp;"*",Gögn!$F$2:$F$11876,"&lt;&gt;"&amp;"*"&amp;LEFT($A174,11)&amp;"*")/1000</f>
        <v>0</v>
      </c>
      <c r="AX174" s="152">
        <f>SUMIFS(Gögn!$I$2:$I$11876,Gögn!$F$2:$F$11876,"*"&amp;LEFT($A174,4)&amp;"*",Gögn!$A$2:$A$11876,AX$201,Gögn!$F$2:$F$11876,"*"&amp;RIGHT($A174,5)&amp;"*",Gögn!$F$2:$F$11876,"&lt;&gt;"&amp;"*"&amp;LEFT($A174,11)&amp;"*")/1000</f>
        <v>1368.7719999999999</v>
      </c>
      <c r="AY174" s="152">
        <f>SUMIFS(Gögn!$I$2:$I$11876,Gögn!$F$2:$F$11876,"*"&amp;LEFT($A174,4)&amp;"*",Gögn!$A$2:$A$11876,AY$201,Gögn!$F$2:$F$11876,"*"&amp;RIGHT($A174,5)&amp;"*",Gögn!$F$2:$F$11876,"&lt;&gt;"&amp;"*"&amp;LEFT($A174,11)&amp;"*")/1000</f>
        <v>68.13</v>
      </c>
      <c r="AZ174" s="152">
        <f>SUMIFS(Gögn!$I$2:$I$11876,Gögn!$F$2:$F$11876,"*"&amp;LEFT($A174,4)&amp;"*",Gögn!$A$2:$A$11876,AZ$201,Gögn!$F$2:$F$11876,"*"&amp;RIGHT($A174,5)&amp;"*",Gögn!$F$2:$F$11876,"&lt;&gt;"&amp;"*"&amp;LEFT($A174,11)&amp;"*")/1000</f>
        <v>0</v>
      </c>
      <c r="BA174" s="152">
        <f>SUMIFS(Gögn!$I$2:$I$11876,Gögn!$F$2:$F$11876,"*"&amp;LEFT($A174,4)&amp;"*",Gögn!$A$2:$A$11876,BA$201,Gögn!$F$2:$F$11876,"*"&amp;RIGHT($A174,5)&amp;"*",Gögn!$F$2:$F$11876,"&lt;&gt;"&amp;"*"&amp;LEFT($A174,11)&amp;"*")/1000</f>
        <v>0</v>
      </c>
      <c r="BB174" s="152">
        <f>SUMIFS(Gögn!$I$2:$I$11876,Gögn!$F$2:$F$11876,"*"&amp;LEFT($A174,4)&amp;"*",Gögn!$A$2:$A$11876,BB$201,Gögn!$F$2:$F$11876,"*"&amp;RIGHT($A174,5)&amp;"*",Gögn!$F$2:$F$11876,"&lt;&gt;"&amp;"*"&amp;LEFT($A174,11)&amp;"*")/1000</f>
        <v>0</v>
      </c>
      <c r="BC174" s="152">
        <f>SUMIFS(Gögn!$I$2:$I$11876,Gögn!$F$2:$F$11876,"*"&amp;LEFT($A174,4)&amp;"*",Gögn!$A$2:$A$11876,BC$201,Gögn!$F$2:$F$11876,"*"&amp;RIGHT($A174,5)&amp;"*",Gögn!$F$2:$F$11876,"&lt;&gt;"&amp;"*"&amp;LEFT($A174,11)&amp;"*")/1000</f>
        <v>0</v>
      </c>
      <c r="BD174" s="152">
        <f>SUMIFS(Gögn!$I$2:$I$11876,Gögn!$F$2:$F$11876,"*"&amp;LEFT($A174,4)&amp;"*",Gögn!$A$2:$A$11876,BD$201,Gögn!$F$2:$F$11876,"*"&amp;RIGHT($A174,5)&amp;"*",Gögn!$F$2:$F$11876,"&lt;&gt;"&amp;"*"&amp;LEFT($A174,11)&amp;"*")/1000</f>
        <v>0</v>
      </c>
      <c r="BE174" s="152">
        <f>SUMIFS(Gögn!$I$2:$I$11876,Gögn!$F$2:$F$11876,"*"&amp;LEFT($A174,4)&amp;"*",Gögn!$A$2:$A$11876,BE$201,Gögn!$F$2:$F$11876,"*"&amp;RIGHT($A174,5)&amp;"*",Gögn!$F$2:$F$11876,"&lt;&gt;"&amp;"*"&amp;LEFT($A174,11)&amp;"*")/1000</f>
        <v>0</v>
      </c>
      <c r="BF174" s="152">
        <f>SUMIFS(Gögn!$I$2:$I$11876,Gögn!$F$2:$F$11876,"*"&amp;LEFT($A174,4)&amp;"*",Gögn!$A$2:$A$11876,BF$201,Gögn!$F$2:$F$11876,"*"&amp;RIGHT($A174,5)&amp;"*",Gögn!$F$2:$F$11876,"&lt;&gt;"&amp;"*"&amp;LEFT($A174,11)&amp;"*")/1000</f>
        <v>0</v>
      </c>
      <c r="BG174" s="152">
        <f>SUMIFS(Gögn!$I$2:$I$11876,Gögn!$F$2:$F$11876,"*"&amp;LEFT($A174,4)&amp;"*",Gögn!$A$2:$A$11876,BG$201,Gögn!$F$2:$F$11876,"*"&amp;RIGHT($A174,5)&amp;"*",Gögn!$F$2:$F$11876,"&lt;&gt;"&amp;"*"&amp;LEFT($A174,11)&amp;"*")/1000</f>
        <v>2143.877</v>
      </c>
      <c r="BH174" s="152">
        <f>SUMIFS(Gögn!$I$2:$I$11876,Gögn!$F$2:$F$11876,"*"&amp;LEFT($A174,4)&amp;"*",Gögn!$A$2:$A$11876,BH$201,Gögn!$F$2:$F$11876,"*"&amp;RIGHT($A174,5)&amp;"*",Gögn!$F$2:$F$11876,"&lt;&gt;"&amp;"*"&amp;LEFT($A174,11)&amp;"*")/1000</f>
        <v>2347.2660000000001</v>
      </c>
      <c r="BI174" s="152">
        <f>SUMIFS(Gögn!$I$2:$I$11876,Gögn!$F$2:$F$11876,"*"&amp;LEFT($A174,4)&amp;"*",Gögn!$A$2:$A$11876,BI$201,Gögn!$F$2:$F$11876,"*"&amp;RIGHT($A174,5)&amp;"*",Gögn!$F$2:$F$11876,"&lt;&gt;"&amp;"*"&amp;LEFT($A174,11)&amp;"*")/1000</f>
        <v>1613.886</v>
      </c>
      <c r="BJ174" s="152">
        <f>SUMIFS(Gögn!$I$2:$I$11876,Gögn!$F$2:$F$11876,"*"&amp;LEFT($A174,4)&amp;"*",Gögn!$A$2:$A$11876,BJ$201,Gögn!$F$2:$F$11876,"*"&amp;RIGHT($A174,5)&amp;"*",Gögn!$F$2:$F$11876,"&lt;&gt;"&amp;"*"&amp;LEFT($A174,11)&amp;"*")/1000</f>
        <v>0</v>
      </c>
      <c r="BK174" s="152">
        <f>SUMIFS(Gögn!$I$2:$I$11876,Gögn!$F$2:$F$11876,"*"&amp;LEFT($A174,4)&amp;"*",Gögn!$A$2:$A$11876,BK$201,Gögn!$F$2:$F$11876,"*"&amp;RIGHT($A174,5)&amp;"*",Gögn!$F$2:$F$11876,"&lt;&gt;"&amp;"*"&amp;LEFT($A174,11)&amp;"*")/1000</f>
        <v>9877.2430000000004</v>
      </c>
      <c r="BL174" s="152">
        <f>SUMIFS(Gögn!$I$2:$I$11876,Gögn!$F$2:$F$11876,"*"&amp;LEFT($A174,4)&amp;"*",Gögn!$A$2:$A$11876,BL$201,Gögn!$F$2:$F$11876,"*"&amp;RIGHT($A174,5)&amp;"*",Gögn!$F$2:$F$11876,"&lt;&gt;"&amp;"*"&amp;LEFT($A174,11)&amp;"*")/1000</f>
        <v>0</v>
      </c>
      <c r="BM174" s="152">
        <f>SUMIFS(Gögn!$I$2:$I$11876,Gögn!$F$2:$F$11876,"*"&amp;LEFT($A174,4)&amp;"*",Gögn!$A$2:$A$11876,BM$201,Gögn!$F$2:$F$11876,"*"&amp;RIGHT($A174,5)&amp;"*",Gögn!$F$2:$F$11876,"&lt;&gt;"&amp;"*"&amp;LEFT($A174,11)&amp;"*")/1000</f>
        <v>0</v>
      </c>
      <c r="BN174" s="152">
        <f>SUMIFS(Gögn!$I$2:$I$11876,Gögn!$F$2:$F$11876,"*"&amp;LEFT($A174,4)&amp;"*",Gögn!$A$2:$A$11876,BN$201,Gögn!$F$2:$F$11876,"*"&amp;RIGHT($A174,5)&amp;"*",Gögn!$F$2:$F$11876,"&lt;&gt;"&amp;"*"&amp;LEFT($A174,11)&amp;"*")/1000</f>
        <v>0</v>
      </c>
      <c r="BO174" s="152">
        <f>SUMIFS(Gögn!$I$2:$I$11876,Gögn!$F$2:$F$11876,"*"&amp;LEFT($A174,4)&amp;"*",Gögn!$A$2:$A$11876,BO$201,Gögn!$F$2:$F$11876,"*"&amp;RIGHT($A174,5)&amp;"*",Gögn!$F$2:$F$11876,"&lt;&gt;"&amp;"*"&amp;LEFT($A174,11)&amp;"*")/1000</f>
        <v>0</v>
      </c>
      <c r="BP174" s="152">
        <f>SUMIFS(Gögn!$I$2:$I$11876,Gögn!$F$2:$F$11876,"*"&amp;LEFT($A174,4)&amp;"*",Gögn!$A$2:$A$11876,BP$201,Gögn!$F$2:$F$11876,"*"&amp;RIGHT($A174,5)&amp;"*",Gögn!$F$2:$F$11876,"&lt;&gt;"&amp;"*"&amp;LEFT($A174,11)&amp;"*")/1000</f>
        <v>0</v>
      </c>
      <c r="BQ174" s="152">
        <f>SUMIFS(Gögn!$I$2:$I$11876,Gögn!$F$2:$F$11876,"*"&amp;LEFT($A174,4)&amp;"*",Gögn!$A$2:$A$11876,BQ$201,Gögn!$F$2:$F$11876,"*"&amp;RIGHT($A174,5)&amp;"*",Gögn!$F$2:$F$11876,"&lt;&gt;"&amp;"*"&amp;LEFT($A174,11)&amp;"*")/1000</f>
        <v>0</v>
      </c>
      <c r="BR174" s="152">
        <f>SUMIFS(Gögn!$I$2:$I$11876,Gögn!$F$2:$F$11876,"*"&amp;LEFT($A174,4)&amp;"*",Gögn!$A$2:$A$11876,BR$201,Gögn!$F$2:$F$11876,"*"&amp;RIGHT($A174,5)&amp;"*",Gögn!$F$2:$F$11876,"&lt;&gt;"&amp;"*"&amp;LEFT($A174,11)&amp;"*")/1000</f>
        <v>4317</v>
      </c>
      <c r="BS174" s="152">
        <f>SUMIFS(Gögn!$I$2:$I$11876,Gögn!$F$2:$F$11876,"*"&amp;LEFT($A174,4)&amp;"*",Gögn!$A$2:$A$11876,BS$201,Gögn!$F$2:$F$11876,"*"&amp;RIGHT($A174,5)&amp;"*",Gögn!$F$2:$F$11876,"&lt;&gt;"&amp;"*"&amp;LEFT($A174,11)&amp;"*")/1000</f>
        <v>25251</v>
      </c>
      <c r="BT174" s="152">
        <f>SUMIFS(Gögn!$I$2:$I$11876,Gögn!$F$2:$F$11876,"*"&amp;LEFT($A174,4)&amp;"*",Gögn!$A$2:$A$11876,BT$201,Gögn!$F$2:$F$11876,"*"&amp;RIGHT($A174,5)&amp;"*",Gögn!$F$2:$F$11876,"&lt;&gt;"&amp;"*"&amp;LEFT($A174,11)&amp;"*")/1000</f>
        <v>0</v>
      </c>
      <c r="BU174" s="152">
        <f>SUMIFS(Gögn!$I$2:$I$11876,Gögn!$F$2:$F$11876,"*"&amp;LEFT($A174,4)&amp;"*",Gögn!$A$2:$A$11876,BU$201,Gögn!$F$2:$F$11876,"*"&amp;RIGHT($A174,5)&amp;"*",Gögn!$F$2:$F$11876,"&lt;&gt;"&amp;"*"&amp;LEFT($A174,11)&amp;"*")/1000</f>
        <v>0</v>
      </c>
      <c r="BV174" s="152">
        <f>SUMIFS(Gögn!$I$2:$I$11876,Gögn!$F$2:$F$11876,"*"&amp;LEFT($A174,4)&amp;"*",Gögn!$A$2:$A$11876,BV$201,Gögn!$F$2:$F$11876,"*"&amp;RIGHT($A174,5)&amp;"*",Gögn!$F$2:$F$11876,"&lt;&gt;"&amp;"*"&amp;LEFT($A174,11)&amp;"*")/1000</f>
        <v>0</v>
      </c>
      <c r="BW174" s="152">
        <f>SUMIFS(Gögn!$I$2:$I$11876,Gögn!$F$2:$F$11876,"*"&amp;LEFT($A174,4)&amp;"*",Gögn!$A$2:$A$11876,BW$201,Gögn!$F$2:$F$11876,"*"&amp;RIGHT($A174,5)&amp;"*",Gögn!$F$2:$F$11876,"&lt;&gt;"&amp;"*"&amp;LEFT($A174,11)&amp;"*")/1000</f>
        <v>0</v>
      </c>
      <c r="BX174" s="152">
        <f>SUMIFS(Gögn!$I$2:$I$11876,Gögn!$F$2:$F$11876,"*"&amp;LEFT($A174,4)&amp;"*",Gögn!$A$2:$A$11876,BX$201,Gögn!$F$2:$F$11876,"*"&amp;RIGHT($A174,5)&amp;"*",Gögn!$F$2:$F$11876,"&lt;&gt;"&amp;"*"&amp;LEFT($A174,11)&amp;"*")/1000</f>
        <v>0</v>
      </c>
      <c r="BY174" s="152">
        <f>SUMIFS(Gögn!$I$2:$I$11876,Gögn!$F$2:$F$11876,"*"&amp;LEFT($A174,4)&amp;"*",Gögn!$A$2:$A$11876,BY$201,Gögn!$F$2:$F$11876,"*"&amp;RIGHT($A174,5)&amp;"*",Gögn!$F$2:$F$11876,"&lt;&gt;"&amp;"*"&amp;LEFT($A174,11)&amp;"*")/1000</f>
        <v>0</v>
      </c>
      <c r="BZ174" s="152">
        <f>SUMIFS(Gögn!$I$2:$I$11876,Gögn!$F$2:$F$11876,"*"&amp;LEFT($A174,4)&amp;"*",Gögn!$A$2:$A$11876,BZ$201,Gögn!$F$2:$F$11876,"*"&amp;RIGHT($A174,5)&amp;"*",Gögn!$F$2:$F$11876,"&lt;&gt;"&amp;"*"&amp;LEFT($A174,11)&amp;"*")/1000</f>
        <v>0</v>
      </c>
      <c r="CA174" s="152">
        <f>SUMIFS(Gögn!$I$2:$I$11876,Gögn!$F$2:$F$11876,"*"&amp;LEFT($A174,4)&amp;"*",Gögn!$A$2:$A$11876,CA$201,Gögn!$F$2:$F$11876,"*"&amp;RIGHT($A174,5)&amp;"*",Gögn!$F$2:$F$11876,"&lt;&gt;"&amp;"*"&amp;LEFT($A174,11)&amp;"*")/1000</f>
        <v>0</v>
      </c>
      <c r="CB174" s="152">
        <f>SUMIFS(Gögn!$I$2:$I$11876,Gögn!$F$2:$F$11876,"*"&amp;LEFT($A174,4)&amp;"*",Gögn!$A$2:$A$11876,CB$201,Gögn!$F$2:$F$11876,"*"&amp;RIGHT($A174,5)&amp;"*",Gögn!$F$2:$F$11876,"&lt;&gt;"&amp;"*"&amp;LEFT($A174,11)&amp;"*")/1000</f>
        <v>0</v>
      </c>
      <c r="CC174" s="152">
        <f>SUMIFS(Gögn!$I$2:$I$11876,Gögn!$F$2:$F$11876,"*"&amp;LEFT($A174,4)&amp;"*",Gögn!$A$2:$A$11876,CC$201,Gögn!$F$2:$F$11876,"*"&amp;RIGHT($A174,5)&amp;"*",Gögn!$F$2:$F$11876,"&lt;&gt;"&amp;"*"&amp;LEFT($A174,11)&amp;"*")/1000</f>
        <v>0</v>
      </c>
    </row>
    <row r="175" spans="1:81" ht="15" customHeight="1" x14ac:dyDescent="0.25">
      <c r="A175" s="2" t="s">
        <v>421</v>
      </c>
      <c r="B175" s="2"/>
      <c r="C175" s="16" t="s">
        <v>319</v>
      </c>
      <c r="D175" s="153">
        <f t="shared" si="84"/>
        <v>763324.95500000007</v>
      </c>
      <c r="E175" s="153">
        <f>SUMIFS(Gögn!$I$2:$I$11876,Gögn!$F$2:$F$11876,"*"&amp;LEFT($A175,4)&amp;"*",Gögn!$A$2:$A$11876,E$201,Gögn!$F$2:$F$11876,"*"&amp;RIGHT($A175,5)&amp;"*",Gögn!$F$2:$F$11876,"&lt;&gt;"&amp;"*"&amp;LEFT($A175,11)&amp;"*")/1000</f>
        <v>34213.51</v>
      </c>
      <c r="F175" s="153">
        <f>SUMIFS(Gögn!$I$2:$I$11876,Gögn!$F$2:$F$11876,"*"&amp;LEFT($A175,4)&amp;"*",Gögn!$A$2:$A$11876,F$201,Gögn!$F$2:$F$11876,"*"&amp;RIGHT($A175,5)&amp;"*",Gögn!$F$2:$F$11876,"&lt;&gt;"&amp;"*"&amp;LEFT($A175,11)&amp;"*")/1000</f>
        <v>53361.49</v>
      </c>
      <c r="G175" s="153">
        <f>SUMIFS(Gögn!$I$2:$I$11876,Gögn!$F$2:$F$11876,"*"&amp;LEFT($A175,4)&amp;"*",Gögn!$A$2:$A$11876,G$201,Gögn!$F$2:$F$11876,"*"&amp;RIGHT($A175,5)&amp;"*",Gögn!$F$2:$F$11876,"&lt;&gt;"&amp;"*"&amp;LEFT($A175,11)&amp;"*")/1000</f>
        <v>14884.058999999999</v>
      </c>
      <c r="H175" s="153">
        <f>SUMIFS(Gögn!$I$2:$I$11876,Gögn!$F$2:$F$11876,"*"&amp;LEFT($A175,4)&amp;"*",Gögn!$A$2:$A$11876,H$201,Gögn!$F$2:$F$11876,"*"&amp;RIGHT($A175,5)&amp;"*",Gögn!$F$2:$F$11876,"&lt;&gt;"&amp;"*"&amp;LEFT($A175,11)&amp;"*")/1000</f>
        <v>0</v>
      </c>
      <c r="I175" s="153">
        <f>SUMIFS(Gögn!$I$2:$I$11876,Gögn!$F$2:$F$11876,"*"&amp;LEFT($A175,4)&amp;"*",Gögn!$A$2:$A$11876,I$201,Gögn!$F$2:$F$11876,"*"&amp;RIGHT($A175,5)&amp;"*",Gögn!$F$2:$F$11876,"&lt;&gt;"&amp;"*"&amp;LEFT($A175,11)&amp;"*")/1000</f>
        <v>0</v>
      </c>
      <c r="J175" s="153">
        <f>SUMIFS(Gögn!$I$2:$I$11876,Gögn!$F$2:$F$11876,"*"&amp;LEFT($A175,4)&amp;"*",Gögn!$A$2:$A$11876,J$201,Gögn!$F$2:$F$11876,"*"&amp;RIGHT($A175,5)&amp;"*",Gögn!$F$2:$F$11876,"&lt;&gt;"&amp;"*"&amp;LEFT($A175,11)&amp;"*")/1000</f>
        <v>0</v>
      </c>
      <c r="K175" s="153">
        <f>SUMIFS(Gögn!$I$2:$I$11876,Gögn!$F$2:$F$11876,"*"&amp;LEFT($A175,4)&amp;"*",Gögn!$A$2:$A$11876,K$201,Gögn!$F$2:$F$11876,"*"&amp;RIGHT($A175,5)&amp;"*",Gögn!$F$2:$F$11876,"&lt;&gt;"&amp;"*"&amp;LEFT($A175,11)&amp;"*")/1000</f>
        <v>0</v>
      </c>
      <c r="L175" s="153">
        <f>SUMIFS(Gögn!$I$2:$I$11876,Gögn!$F$2:$F$11876,"*"&amp;LEFT($A175,4)&amp;"*",Gögn!$A$2:$A$11876,L$201,Gögn!$F$2:$F$11876,"*"&amp;RIGHT($A175,5)&amp;"*",Gögn!$F$2:$F$11876,"&lt;&gt;"&amp;"*"&amp;LEFT($A175,11)&amp;"*")/1000</f>
        <v>5549</v>
      </c>
      <c r="M175" s="153">
        <f>SUMIFS(Gögn!$I$2:$I$11876,Gögn!$F$2:$F$11876,"*"&amp;LEFT($A175,4)&amp;"*",Gögn!$A$2:$A$11876,M$201,Gögn!$F$2:$F$11876,"*"&amp;RIGHT($A175,5)&amp;"*",Gögn!$F$2:$F$11876,"&lt;&gt;"&amp;"*"&amp;LEFT($A175,11)&amp;"*")/1000</f>
        <v>0</v>
      </c>
      <c r="N175" s="153">
        <f>SUMIFS(Gögn!$I$2:$I$11876,Gögn!$F$2:$F$11876,"*"&amp;LEFT($A175,4)&amp;"*",Gögn!$A$2:$A$11876,N$201,Gögn!$F$2:$F$11876,"*"&amp;RIGHT($A175,5)&amp;"*",Gögn!$F$2:$F$11876,"&lt;&gt;"&amp;"*"&amp;LEFT($A175,11)&amp;"*")/1000</f>
        <v>18612</v>
      </c>
      <c r="O175" s="153">
        <f>SUMIFS(Gögn!$I$2:$I$11876,Gögn!$F$2:$F$11876,"*"&amp;LEFT($A175,4)&amp;"*",Gögn!$A$2:$A$11876,O$201,Gögn!$F$2:$F$11876,"*"&amp;RIGHT($A175,5)&amp;"*",Gögn!$F$2:$F$11876,"&lt;&gt;"&amp;"*"&amp;LEFT($A175,11)&amp;"*")/1000</f>
        <v>47552</v>
      </c>
      <c r="P175" s="153">
        <f>SUMIFS(Gögn!$I$2:$I$11876,Gögn!$F$2:$F$11876,"*"&amp;LEFT($A175,4)&amp;"*",Gögn!$A$2:$A$11876,P$201,Gögn!$F$2:$F$11876,"*"&amp;RIGHT($A175,5)&amp;"*",Gögn!$F$2:$F$11876,"&lt;&gt;"&amp;"*"&amp;LEFT($A175,11)&amp;"*")/1000</f>
        <v>40014</v>
      </c>
      <c r="Q175" s="153">
        <f>SUMIFS(Gögn!$I$2:$I$11876,Gögn!$F$2:$F$11876,"*"&amp;LEFT($A175,4)&amp;"*",Gögn!$A$2:$A$11876,Q$201,Gögn!$F$2:$F$11876,"*"&amp;RIGHT($A175,5)&amp;"*",Gögn!$F$2:$F$11876,"&lt;&gt;"&amp;"*"&amp;LEFT($A175,11)&amp;"*")/1000</f>
        <v>14972</v>
      </c>
      <c r="R175" s="153">
        <f>SUMIFS(Gögn!$I$2:$I$11876,Gögn!$F$2:$F$11876,"*"&amp;LEFT($A175,4)&amp;"*",Gögn!$A$2:$A$11876,R$201,Gögn!$F$2:$F$11876,"*"&amp;RIGHT($A175,5)&amp;"*",Gögn!$F$2:$F$11876,"&lt;&gt;"&amp;"*"&amp;LEFT($A175,11)&amp;"*")/1000</f>
        <v>0</v>
      </c>
      <c r="S175" s="153">
        <f>SUMIFS(Gögn!$I$2:$I$11876,Gögn!$F$2:$F$11876,"*"&amp;LEFT($A175,4)&amp;"*",Gögn!$A$2:$A$11876,S$201,Gögn!$F$2:$F$11876,"*"&amp;RIGHT($A175,5)&amp;"*",Gögn!$F$2:$F$11876,"&lt;&gt;"&amp;"*"&amp;LEFT($A175,11)&amp;"*")/1000</f>
        <v>12200.284</v>
      </c>
      <c r="T175" s="153">
        <f>SUMIFS(Gögn!$I$2:$I$11876,Gögn!$F$2:$F$11876,"*"&amp;LEFT($A175,4)&amp;"*",Gögn!$A$2:$A$11876,T$201,Gögn!$F$2:$F$11876,"*"&amp;RIGHT($A175,5)&amp;"*",Gögn!$F$2:$F$11876,"&lt;&gt;"&amp;"*"&amp;LEFT($A175,11)&amp;"*")/1000</f>
        <v>0</v>
      </c>
      <c r="U175" s="153">
        <f>SUMIFS(Gögn!$I$2:$I$11876,Gögn!$F$2:$F$11876,"*"&amp;LEFT($A175,4)&amp;"*",Gögn!$A$2:$A$11876,U$201,Gögn!$F$2:$F$11876,"*"&amp;RIGHT($A175,5)&amp;"*",Gögn!$F$2:$F$11876,"&lt;&gt;"&amp;"*"&amp;LEFT($A175,11)&amp;"*")/1000</f>
        <v>0</v>
      </c>
      <c r="V175" s="153">
        <f>SUMIFS(Gögn!$I$2:$I$11876,Gögn!$F$2:$F$11876,"*"&amp;LEFT($A175,4)&amp;"*",Gögn!$A$2:$A$11876,V$201,Gögn!$F$2:$F$11876,"*"&amp;RIGHT($A175,5)&amp;"*",Gögn!$F$2:$F$11876,"&lt;&gt;"&amp;"*"&amp;LEFT($A175,11)&amp;"*")/1000</f>
        <v>0</v>
      </c>
      <c r="W175" s="153">
        <f>SUMIFS(Gögn!$I$2:$I$11876,Gögn!$F$2:$F$11876,"*"&amp;LEFT($A175,4)&amp;"*",Gögn!$A$2:$A$11876,W$201,Gögn!$F$2:$F$11876,"*"&amp;RIGHT($A175,5)&amp;"*",Gögn!$F$2:$F$11876,"&lt;&gt;"&amp;"*"&amp;LEFT($A175,11)&amp;"*")/1000</f>
        <v>1216.7180000000001</v>
      </c>
      <c r="X175" s="153">
        <f>SUMIFS(Gögn!$I$2:$I$11876,Gögn!$F$2:$F$11876,"*"&amp;LEFT($A175,4)&amp;"*",Gögn!$A$2:$A$11876,X$201,Gögn!$F$2:$F$11876,"*"&amp;RIGHT($A175,5)&amp;"*",Gögn!$F$2:$F$11876,"&lt;&gt;"&amp;"*"&amp;LEFT($A175,11)&amp;"*")/1000</f>
        <v>232751</v>
      </c>
      <c r="Y175" s="153">
        <f>SUMIFS(Gögn!$I$2:$I$11876,Gögn!$F$2:$F$11876,"*"&amp;LEFT($A175,4)&amp;"*",Gögn!$A$2:$A$11876,Y$201,Gögn!$F$2:$F$11876,"*"&amp;RIGHT($A175,5)&amp;"*",Gögn!$F$2:$F$11876,"&lt;&gt;"&amp;"*"&amp;LEFT($A175,11)&amp;"*")/1000</f>
        <v>16868</v>
      </c>
      <c r="Z175" s="153">
        <f>SUMIFS(Gögn!$I$2:$I$11876,Gögn!$F$2:$F$11876,"*"&amp;LEFT($A175,4)&amp;"*",Gögn!$A$2:$A$11876,Z$201,Gögn!$F$2:$F$11876,"*"&amp;RIGHT($A175,5)&amp;"*",Gögn!$F$2:$F$11876,"&lt;&gt;"&amp;"*"&amp;LEFT($A175,11)&amp;"*")/1000</f>
        <v>16</v>
      </c>
      <c r="AA175" s="153">
        <f>SUMIFS(Gögn!$I$2:$I$11876,Gögn!$F$2:$F$11876,"*"&amp;LEFT($A175,4)&amp;"*",Gögn!$A$2:$A$11876,AA$201,Gögn!$F$2:$F$11876,"*"&amp;RIGHT($A175,5)&amp;"*",Gögn!$F$2:$F$11876,"&lt;&gt;"&amp;"*"&amp;LEFT($A175,11)&amp;"*")/1000</f>
        <v>3328</v>
      </c>
      <c r="AB175" s="153">
        <f>SUMIFS(Gögn!$I$2:$I$11876,Gögn!$F$2:$F$11876,"*"&amp;LEFT($A175,4)&amp;"*",Gögn!$A$2:$A$11876,AB$201,Gögn!$F$2:$F$11876,"*"&amp;RIGHT($A175,5)&amp;"*",Gögn!$F$2:$F$11876,"&lt;&gt;"&amp;"*"&amp;LEFT($A175,11)&amp;"*")/1000</f>
        <v>0</v>
      </c>
      <c r="AC175" s="153">
        <f>SUMIFS(Gögn!$I$2:$I$11876,Gögn!$F$2:$F$11876,"*"&amp;LEFT($A175,4)&amp;"*",Gögn!$A$2:$A$11876,AC$201,Gögn!$F$2:$F$11876,"*"&amp;RIGHT($A175,5)&amp;"*",Gögn!$F$2:$F$11876,"&lt;&gt;"&amp;"*"&amp;LEFT($A175,11)&amp;"*")/1000</f>
        <v>0</v>
      </c>
      <c r="AD175" s="153">
        <f>SUMIFS(Gögn!$I$2:$I$11876,Gögn!$F$2:$F$11876,"*"&amp;LEFT($A175,4)&amp;"*",Gögn!$A$2:$A$11876,AD$201,Gögn!$F$2:$F$11876,"*"&amp;RIGHT($A175,5)&amp;"*",Gögn!$F$2:$F$11876,"&lt;&gt;"&amp;"*"&amp;LEFT($A175,11)&amp;"*")/1000</f>
        <v>0</v>
      </c>
      <c r="AE175" s="153">
        <f>SUMIFS(Gögn!$I$2:$I$11876,Gögn!$F$2:$F$11876,"*"&amp;LEFT($A175,4)&amp;"*",Gögn!$A$2:$A$11876,AE$201,Gögn!$F$2:$F$11876,"*"&amp;RIGHT($A175,5)&amp;"*",Gögn!$F$2:$F$11876,"&lt;&gt;"&amp;"*"&amp;LEFT($A175,11)&amp;"*")/1000</f>
        <v>0</v>
      </c>
      <c r="AF175" s="153">
        <f>SUMIFS(Gögn!$I$2:$I$11876,Gögn!$F$2:$F$11876,"*"&amp;LEFT($A175,4)&amp;"*",Gögn!$A$2:$A$11876,AF$201,Gögn!$F$2:$F$11876,"*"&amp;RIGHT($A175,5)&amp;"*",Gögn!$F$2:$F$11876,"&lt;&gt;"&amp;"*"&amp;LEFT($A175,11)&amp;"*")/1000</f>
        <v>7012.3819999999996</v>
      </c>
      <c r="AG175" s="153">
        <f>SUMIFS(Gögn!$I$2:$I$11876,Gögn!$F$2:$F$11876,"*"&amp;LEFT($A175,4)&amp;"*",Gögn!$A$2:$A$11876,AG$201,Gögn!$F$2:$F$11876,"*"&amp;RIGHT($A175,5)&amp;"*",Gögn!$F$2:$F$11876,"&lt;&gt;"&amp;"*"&amp;LEFT($A175,11)&amp;"*")/1000</f>
        <v>0</v>
      </c>
      <c r="AH175" s="153">
        <f>SUMIFS(Gögn!$I$2:$I$11876,Gögn!$F$2:$F$11876,"*"&amp;LEFT($A175,4)&amp;"*",Gögn!$A$2:$A$11876,AH$201,Gögn!$F$2:$F$11876,"*"&amp;RIGHT($A175,5)&amp;"*",Gögn!$F$2:$F$11876,"&lt;&gt;"&amp;"*"&amp;LEFT($A175,11)&amp;"*")/1000</f>
        <v>0</v>
      </c>
      <c r="AI175" s="153">
        <f>SUMIFS(Gögn!$I$2:$I$11876,Gögn!$F$2:$F$11876,"*"&amp;LEFT($A175,4)&amp;"*",Gögn!$A$2:$A$11876,AI$201,Gögn!$F$2:$F$11876,"*"&amp;RIGHT($A175,5)&amp;"*",Gögn!$F$2:$F$11876,"&lt;&gt;"&amp;"*"&amp;LEFT($A175,11)&amp;"*")/1000</f>
        <v>0</v>
      </c>
      <c r="AJ175" s="153">
        <f>SUMIFS(Gögn!$I$2:$I$11876,Gögn!$F$2:$F$11876,"*"&amp;LEFT($A175,4)&amp;"*",Gögn!$A$2:$A$11876,AJ$201,Gögn!$F$2:$F$11876,"*"&amp;RIGHT($A175,5)&amp;"*",Gögn!$F$2:$F$11876,"&lt;&gt;"&amp;"*"&amp;LEFT($A175,11)&amp;"*")/1000</f>
        <v>0</v>
      </c>
      <c r="AK175" s="153">
        <f>SUMIFS(Gögn!$I$2:$I$11876,Gögn!$F$2:$F$11876,"*"&amp;LEFT($A175,4)&amp;"*",Gögn!$A$2:$A$11876,AK$201,Gögn!$F$2:$F$11876,"*"&amp;RIGHT($A175,5)&amp;"*",Gögn!$F$2:$F$11876,"&lt;&gt;"&amp;"*"&amp;LEFT($A175,11)&amp;"*")/1000</f>
        <v>0</v>
      </c>
      <c r="AL175" s="153">
        <f>SUMIFS(Gögn!$I$2:$I$11876,Gögn!$F$2:$F$11876,"*"&amp;LEFT($A175,4)&amp;"*",Gögn!$A$2:$A$11876,AL$201,Gögn!$F$2:$F$11876,"*"&amp;RIGHT($A175,5)&amp;"*",Gögn!$F$2:$F$11876,"&lt;&gt;"&amp;"*"&amp;LEFT($A175,11)&amp;"*")/1000</f>
        <v>3067.64</v>
      </c>
      <c r="AM175" s="153">
        <f>SUMIFS(Gögn!$I$2:$I$11876,Gögn!$F$2:$F$11876,"*"&amp;LEFT($A175,4)&amp;"*",Gögn!$A$2:$A$11876,AM$201,Gögn!$F$2:$F$11876,"*"&amp;RIGHT($A175,5)&amp;"*",Gögn!$F$2:$F$11876,"&lt;&gt;"&amp;"*"&amp;LEFT($A175,11)&amp;"*")/1000</f>
        <v>7934.7969999999996</v>
      </c>
      <c r="AN175" s="153">
        <f>SUMIFS(Gögn!$I$2:$I$11876,Gögn!$F$2:$F$11876,"*"&amp;LEFT($A175,4)&amp;"*",Gögn!$A$2:$A$11876,AN$201,Gögn!$F$2:$F$11876,"*"&amp;RIGHT($A175,5)&amp;"*",Gögn!$F$2:$F$11876,"&lt;&gt;"&amp;"*"&amp;LEFT($A175,11)&amp;"*")/1000</f>
        <v>8745.7649999999994</v>
      </c>
      <c r="AO175" s="153">
        <f>SUMIFS(Gögn!$I$2:$I$11876,Gögn!$F$2:$F$11876,"*"&amp;LEFT($A175,4)&amp;"*",Gögn!$A$2:$A$11876,AO$201,Gögn!$F$2:$F$11876,"*"&amp;RIGHT($A175,5)&amp;"*",Gögn!$F$2:$F$11876,"&lt;&gt;"&amp;"*"&amp;LEFT($A175,11)&amp;"*")/1000</f>
        <v>52.216000000000001</v>
      </c>
      <c r="AP175" s="153">
        <f>SUMIFS(Gögn!$I$2:$I$11876,Gögn!$F$2:$F$11876,"*"&amp;LEFT($A175,4)&amp;"*",Gögn!$A$2:$A$11876,AP$201,Gögn!$F$2:$F$11876,"*"&amp;RIGHT($A175,5)&amp;"*",Gögn!$F$2:$F$11876,"&lt;&gt;"&amp;"*"&amp;LEFT($A175,11)&amp;"*")/1000</f>
        <v>60639.953000000001</v>
      </c>
      <c r="AQ175" s="153">
        <f>SUMIFS(Gögn!$I$2:$I$11876,Gögn!$F$2:$F$11876,"*"&amp;LEFT($A175,4)&amp;"*",Gögn!$A$2:$A$11876,AQ$201,Gögn!$F$2:$F$11876,"*"&amp;RIGHT($A175,5)&amp;"*",Gögn!$F$2:$F$11876,"&lt;&gt;"&amp;"*"&amp;LEFT($A175,11)&amp;"*")/1000</f>
        <v>45061.375</v>
      </c>
      <c r="AR175" s="153">
        <f>SUMIFS(Gögn!$I$2:$I$11876,Gögn!$F$2:$F$11876,"*"&amp;LEFT($A175,4)&amp;"*",Gögn!$A$2:$A$11876,AR$201,Gögn!$F$2:$F$11876,"*"&amp;RIGHT($A175,5)&amp;"*",Gögn!$F$2:$F$11876,"&lt;&gt;"&amp;"*"&amp;LEFT($A175,11)&amp;"*")/1000</f>
        <v>28872.659</v>
      </c>
      <c r="AS175" s="153">
        <f>SUMIFS(Gögn!$I$2:$I$11876,Gögn!$F$2:$F$11876,"*"&amp;LEFT($A175,4)&amp;"*",Gögn!$A$2:$A$11876,AS$201,Gögn!$F$2:$F$11876,"*"&amp;RIGHT($A175,5)&amp;"*",Gögn!$F$2:$F$11876,"&lt;&gt;"&amp;"*"&amp;LEFT($A175,11)&amp;"*")/1000</f>
        <v>0</v>
      </c>
      <c r="AT175" s="153">
        <f>SUMIFS(Gögn!$I$2:$I$11876,Gögn!$F$2:$F$11876,"*"&amp;LEFT($A175,4)&amp;"*",Gögn!$A$2:$A$11876,AT$201,Gögn!$F$2:$F$11876,"*"&amp;RIGHT($A175,5)&amp;"*",Gögn!$F$2:$F$11876,"&lt;&gt;"&amp;"*"&amp;LEFT($A175,11)&amp;"*")/1000</f>
        <v>23.32</v>
      </c>
      <c r="AU175" s="153">
        <f>SUMIFS(Gögn!$I$2:$I$11876,Gögn!$F$2:$F$11876,"*"&amp;LEFT($A175,4)&amp;"*",Gögn!$A$2:$A$11876,AU$201,Gögn!$F$2:$F$11876,"*"&amp;RIGHT($A175,5)&amp;"*",Gögn!$F$2:$F$11876,"&lt;&gt;"&amp;"*"&amp;LEFT($A175,11)&amp;"*")/1000</f>
        <v>0</v>
      </c>
      <c r="AV175" s="153">
        <f>SUMIFS(Gögn!$I$2:$I$11876,Gögn!$F$2:$F$11876,"*"&amp;LEFT($A175,4)&amp;"*",Gögn!$A$2:$A$11876,AV$201,Gögn!$F$2:$F$11876,"*"&amp;RIGHT($A175,5)&amp;"*",Gögn!$F$2:$F$11876,"&lt;&gt;"&amp;"*"&amp;LEFT($A175,11)&amp;"*")/1000</f>
        <v>155.85400000000001</v>
      </c>
      <c r="AW175" s="153">
        <f>SUMIFS(Gögn!$I$2:$I$11876,Gögn!$F$2:$F$11876,"*"&amp;LEFT($A175,4)&amp;"*",Gögn!$A$2:$A$11876,AW$201,Gögn!$F$2:$F$11876,"*"&amp;RIGHT($A175,5)&amp;"*",Gögn!$F$2:$F$11876,"&lt;&gt;"&amp;"*"&amp;LEFT($A175,11)&amp;"*")/1000</f>
        <v>0</v>
      </c>
      <c r="AX175" s="153">
        <f>SUMIFS(Gögn!$I$2:$I$11876,Gögn!$F$2:$F$11876,"*"&amp;LEFT($A175,4)&amp;"*",Gögn!$A$2:$A$11876,AX$201,Gögn!$F$2:$F$11876,"*"&amp;RIGHT($A175,5)&amp;"*",Gögn!$F$2:$F$11876,"&lt;&gt;"&amp;"*"&amp;LEFT($A175,11)&amp;"*")/1000</f>
        <v>1199.8589999999999</v>
      </c>
      <c r="AY175" s="153">
        <f>SUMIFS(Gögn!$I$2:$I$11876,Gögn!$F$2:$F$11876,"*"&amp;LEFT($A175,4)&amp;"*",Gögn!$A$2:$A$11876,AY$201,Gögn!$F$2:$F$11876,"*"&amp;RIGHT($A175,5)&amp;"*",Gögn!$F$2:$F$11876,"&lt;&gt;"&amp;"*"&amp;LEFT($A175,11)&amp;"*")/1000</f>
        <v>259.613</v>
      </c>
      <c r="AZ175" s="153">
        <f>SUMIFS(Gögn!$I$2:$I$11876,Gögn!$F$2:$F$11876,"*"&amp;LEFT($A175,4)&amp;"*",Gögn!$A$2:$A$11876,AZ$201,Gögn!$F$2:$F$11876,"*"&amp;RIGHT($A175,5)&amp;"*",Gögn!$F$2:$F$11876,"&lt;&gt;"&amp;"*"&amp;LEFT($A175,11)&amp;"*")/1000</f>
        <v>27.082000000000001</v>
      </c>
      <c r="BA175" s="153">
        <f>SUMIFS(Gögn!$I$2:$I$11876,Gögn!$F$2:$F$11876,"*"&amp;LEFT($A175,4)&amp;"*",Gögn!$A$2:$A$11876,BA$201,Gögn!$F$2:$F$11876,"*"&amp;RIGHT($A175,5)&amp;"*",Gögn!$F$2:$F$11876,"&lt;&gt;"&amp;"*"&amp;LEFT($A175,11)&amp;"*")/1000</f>
        <v>16874.896000000001</v>
      </c>
      <c r="BB175" s="153">
        <f>SUMIFS(Gögn!$I$2:$I$11876,Gögn!$F$2:$F$11876,"*"&amp;LEFT($A175,4)&amp;"*",Gögn!$A$2:$A$11876,BB$201,Gögn!$F$2:$F$11876,"*"&amp;RIGHT($A175,5)&amp;"*",Gögn!$F$2:$F$11876,"&lt;&gt;"&amp;"*"&amp;LEFT($A175,11)&amp;"*")/1000</f>
        <v>0</v>
      </c>
      <c r="BC175" s="153">
        <f>SUMIFS(Gögn!$I$2:$I$11876,Gögn!$F$2:$F$11876,"*"&amp;LEFT($A175,4)&amp;"*",Gögn!$A$2:$A$11876,BC$201,Gögn!$F$2:$F$11876,"*"&amp;RIGHT($A175,5)&amp;"*",Gögn!$F$2:$F$11876,"&lt;&gt;"&amp;"*"&amp;LEFT($A175,11)&amp;"*")/1000</f>
        <v>0</v>
      </c>
      <c r="BD175" s="153">
        <f>SUMIFS(Gögn!$I$2:$I$11876,Gögn!$F$2:$F$11876,"*"&amp;LEFT($A175,4)&amp;"*",Gögn!$A$2:$A$11876,BD$201,Gögn!$F$2:$F$11876,"*"&amp;RIGHT($A175,5)&amp;"*",Gögn!$F$2:$F$11876,"&lt;&gt;"&amp;"*"&amp;LEFT($A175,11)&amp;"*")/1000</f>
        <v>19589.651999999998</v>
      </c>
      <c r="BE175" s="153">
        <f>SUMIFS(Gögn!$I$2:$I$11876,Gögn!$F$2:$F$11876,"*"&amp;LEFT($A175,4)&amp;"*",Gögn!$A$2:$A$11876,BE$201,Gögn!$F$2:$F$11876,"*"&amp;RIGHT($A175,5)&amp;"*",Gögn!$F$2:$F$11876,"&lt;&gt;"&amp;"*"&amp;LEFT($A175,11)&amp;"*")/1000</f>
        <v>2986.2060000000001</v>
      </c>
      <c r="BF175" s="153">
        <f>SUMIFS(Gögn!$I$2:$I$11876,Gögn!$F$2:$F$11876,"*"&amp;LEFT($A175,4)&amp;"*",Gögn!$A$2:$A$11876,BF$201,Gögn!$F$2:$F$11876,"*"&amp;RIGHT($A175,5)&amp;"*",Gögn!$F$2:$F$11876,"&lt;&gt;"&amp;"*"&amp;LEFT($A175,11)&amp;"*")/1000</f>
        <v>0</v>
      </c>
      <c r="BG175" s="153">
        <f>SUMIFS(Gögn!$I$2:$I$11876,Gögn!$F$2:$F$11876,"*"&amp;LEFT($A175,4)&amp;"*",Gögn!$A$2:$A$11876,BG$201,Gögn!$F$2:$F$11876,"*"&amp;RIGHT($A175,5)&amp;"*",Gögn!$F$2:$F$11876,"&lt;&gt;"&amp;"*"&amp;LEFT($A175,11)&amp;"*")/1000</f>
        <v>14030.96</v>
      </c>
      <c r="BH175" s="153">
        <f>SUMIFS(Gögn!$I$2:$I$11876,Gögn!$F$2:$F$11876,"*"&amp;LEFT($A175,4)&amp;"*",Gögn!$A$2:$A$11876,BH$201,Gögn!$F$2:$F$11876,"*"&amp;RIGHT($A175,5)&amp;"*",Gögn!$F$2:$F$11876,"&lt;&gt;"&amp;"*"&amp;LEFT($A175,11)&amp;"*")/1000</f>
        <v>461.42099999999999</v>
      </c>
      <c r="BI175" s="153">
        <f>SUMIFS(Gögn!$I$2:$I$11876,Gögn!$F$2:$F$11876,"*"&amp;LEFT($A175,4)&amp;"*",Gögn!$A$2:$A$11876,BI$201,Gögn!$F$2:$F$11876,"*"&amp;RIGHT($A175,5)&amp;"*",Gögn!$F$2:$F$11876,"&lt;&gt;"&amp;"*"&amp;LEFT($A175,11)&amp;"*")/1000</f>
        <v>174.45699999999999</v>
      </c>
      <c r="BJ175" s="153">
        <f>SUMIFS(Gögn!$I$2:$I$11876,Gögn!$F$2:$F$11876,"*"&amp;LEFT($A175,4)&amp;"*",Gögn!$A$2:$A$11876,BJ$201,Gögn!$F$2:$F$11876,"*"&amp;RIGHT($A175,5)&amp;"*",Gögn!$F$2:$F$11876,"&lt;&gt;"&amp;"*"&amp;LEFT($A175,11)&amp;"*")/1000</f>
        <v>0</v>
      </c>
      <c r="BK175" s="153">
        <f>SUMIFS(Gögn!$I$2:$I$11876,Gögn!$F$2:$F$11876,"*"&amp;LEFT($A175,4)&amp;"*",Gögn!$A$2:$A$11876,BK$201,Gögn!$F$2:$F$11876,"*"&amp;RIGHT($A175,5)&amp;"*",Gögn!$F$2:$F$11876,"&lt;&gt;"&amp;"*"&amp;LEFT($A175,11)&amp;"*")/1000</f>
        <v>8597.393</v>
      </c>
      <c r="BL175" s="153">
        <f>SUMIFS(Gögn!$I$2:$I$11876,Gögn!$F$2:$F$11876,"*"&amp;LEFT($A175,4)&amp;"*",Gögn!$A$2:$A$11876,BL$201,Gögn!$F$2:$F$11876,"*"&amp;RIGHT($A175,5)&amp;"*",Gögn!$F$2:$F$11876,"&lt;&gt;"&amp;"*"&amp;LEFT($A175,11)&amp;"*")/1000</f>
        <v>0</v>
      </c>
      <c r="BM175" s="153">
        <f>SUMIFS(Gögn!$I$2:$I$11876,Gögn!$F$2:$F$11876,"*"&amp;LEFT($A175,4)&amp;"*",Gögn!$A$2:$A$11876,BM$201,Gögn!$F$2:$F$11876,"*"&amp;RIGHT($A175,5)&amp;"*",Gögn!$F$2:$F$11876,"&lt;&gt;"&amp;"*"&amp;LEFT($A175,11)&amp;"*")/1000</f>
        <v>0</v>
      </c>
      <c r="BN175" s="153">
        <f>SUMIFS(Gögn!$I$2:$I$11876,Gögn!$F$2:$F$11876,"*"&amp;LEFT($A175,4)&amp;"*",Gögn!$A$2:$A$11876,BN$201,Gögn!$F$2:$F$11876,"*"&amp;RIGHT($A175,5)&amp;"*",Gögn!$F$2:$F$11876,"&lt;&gt;"&amp;"*"&amp;LEFT($A175,11)&amp;"*")/1000</f>
        <v>0</v>
      </c>
      <c r="BO175" s="153">
        <f>SUMIFS(Gögn!$I$2:$I$11876,Gögn!$F$2:$F$11876,"*"&amp;LEFT($A175,4)&amp;"*",Gögn!$A$2:$A$11876,BO$201,Gögn!$F$2:$F$11876,"*"&amp;RIGHT($A175,5)&amp;"*",Gögn!$F$2:$F$11876,"&lt;&gt;"&amp;"*"&amp;LEFT($A175,11)&amp;"*")/1000</f>
        <v>0</v>
      </c>
      <c r="BP175" s="153">
        <f>SUMIFS(Gögn!$I$2:$I$11876,Gögn!$F$2:$F$11876,"*"&amp;LEFT($A175,4)&amp;"*",Gögn!$A$2:$A$11876,BP$201,Gögn!$F$2:$F$11876,"*"&amp;RIGHT($A175,5)&amp;"*",Gögn!$F$2:$F$11876,"&lt;&gt;"&amp;"*"&amp;LEFT($A175,11)&amp;"*")/1000</f>
        <v>0</v>
      </c>
      <c r="BQ175" s="153">
        <f>SUMIFS(Gögn!$I$2:$I$11876,Gögn!$F$2:$F$11876,"*"&amp;LEFT($A175,4)&amp;"*",Gögn!$A$2:$A$11876,BQ$201,Gögn!$F$2:$F$11876,"*"&amp;RIGHT($A175,5)&amp;"*",Gögn!$F$2:$F$11876,"&lt;&gt;"&amp;"*"&amp;LEFT($A175,11)&amp;"*")/1000</f>
        <v>0</v>
      </c>
      <c r="BR175" s="153">
        <f>SUMIFS(Gögn!$I$2:$I$11876,Gögn!$F$2:$F$11876,"*"&amp;LEFT($A175,4)&amp;"*",Gögn!$A$2:$A$11876,BR$201,Gögn!$F$2:$F$11876,"*"&amp;RIGHT($A175,5)&amp;"*",Gögn!$F$2:$F$11876,"&lt;&gt;"&amp;"*"&amp;LEFT($A175,11)&amp;"*")/1000</f>
        <v>7287</v>
      </c>
      <c r="BS175" s="153">
        <f>SUMIFS(Gögn!$I$2:$I$11876,Gögn!$F$2:$F$11876,"*"&amp;LEFT($A175,4)&amp;"*",Gögn!$A$2:$A$11876,BS$201,Gögn!$F$2:$F$11876,"*"&amp;RIGHT($A175,5)&amp;"*",Gögn!$F$2:$F$11876,"&lt;&gt;"&amp;"*"&amp;LEFT($A175,11)&amp;"*")/1000</f>
        <v>27107</v>
      </c>
      <c r="BT175" s="153">
        <f>SUMIFS(Gögn!$I$2:$I$11876,Gögn!$F$2:$F$11876,"*"&amp;LEFT($A175,4)&amp;"*",Gögn!$A$2:$A$11876,BT$201,Gögn!$F$2:$F$11876,"*"&amp;RIGHT($A175,5)&amp;"*",Gögn!$F$2:$F$11876,"&lt;&gt;"&amp;"*"&amp;LEFT($A175,11)&amp;"*")/1000</f>
        <v>0</v>
      </c>
      <c r="BU175" s="153">
        <f>SUMIFS(Gögn!$I$2:$I$11876,Gögn!$F$2:$F$11876,"*"&amp;LEFT($A175,4)&amp;"*",Gögn!$A$2:$A$11876,BU$201,Gögn!$F$2:$F$11876,"*"&amp;RIGHT($A175,5)&amp;"*",Gögn!$F$2:$F$11876,"&lt;&gt;"&amp;"*"&amp;LEFT($A175,11)&amp;"*")/1000</f>
        <v>0</v>
      </c>
      <c r="BV175" s="153">
        <f>SUMIFS(Gögn!$I$2:$I$11876,Gögn!$F$2:$F$11876,"*"&amp;LEFT($A175,4)&amp;"*",Gögn!$A$2:$A$11876,BV$201,Gögn!$F$2:$F$11876,"*"&amp;RIGHT($A175,5)&amp;"*",Gögn!$F$2:$F$11876,"&lt;&gt;"&amp;"*"&amp;LEFT($A175,11)&amp;"*")/1000</f>
        <v>1769.2750000000001</v>
      </c>
      <c r="BW175" s="153">
        <f>SUMIFS(Gögn!$I$2:$I$11876,Gögn!$F$2:$F$11876,"*"&amp;LEFT($A175,4)&amp;"*",Gögn!$A$2:$A$11876,BW$201,Gögn!$F$2:$F$11876,"*"&amp;RIGHT($A175,5)&amp;"*",Gögn!$F$2:$F$11876,"&lt;&gt;"&amp;"*"&amp;LEFT($A175,11)&amp;"*")/1000</f>
        <v>42.280999999999999</v>
      </c>
      <c r="BX175" s="153">
        <f>SUMIFS(Gögn!$I$2:$I$11876,Gögn!$F$2:$F$11876,"*"&amp;LEFT($A175,4)&amp;"*",Gögn!$A$2:$A$11876,BX$201,Gögn!$F$2:$F$11876,"*"&amp;RIGHT($A175,5)&amp;"*",Gögn!$F$2:$F$11876,"&lt;&gt;"&amp;"*"&amp;LEFT($A175,11)&amp;"*")/1000</f>
        <v>1462.596</v>
      </c>
      <c r="BY175" s="153">
        <f>SUMIFS(Gögn!$I$2:$I$11876,Gögn!$F$2:$F$11876,"*"&amp;LEFT($A175,4)&amp;"*",Gögn!$A$2:$A$11876,BY$201,Gögn!$F$2:$F$11876,"*"&amp;RIGHT($A175,5)&amp;"*",Gögn!$F$2:$F$11876,"&lt;&gt;"&amp;"*"&amp;LEFT($A175,11)&amp;"*")/1000</f>
        <v>3787.6559999999999</v>
      </c>
      <c r="BZ175" s="153">
        <f>SUMIFS(Gögn!$I$2:$I$11876,Gögn!$F$2:$F$11876,"*"&amp;LEFT($A175,4)&amp;"*",Gögn!$A$2:$A$11876,BZ$201,Gögn!$F$2:$F$11876,"*"&amp;RIGHT($A175,5)&amp;"*",Gögn!$F$2:$F$11876,"&lt;&gt;"&amp;"*"&amp;LEFT($A175,11)&amp;"*")/1000</f>
        <v>0</v>
      </c>
      <c r="CA175" s="153">
        <f>SUMIFS(Gögn!$I$2:$I$11876,Gögn!$F$2:$F$11876,"*"&amp;LEFT($A175,4)&amp;"*",Gögn!$A$2:$A$11876,CA$201,Gögn!$F$2:$F$11876,"*"&amp;RIGHT($A175,5)&amp;"*",Gögn!$F$2:$F$11876,"&lt;&gt;"&amp;"*"&amp;LEFT($A175,11)&amp;"*")/1000</f>
        <v>563.58600000000001</v>
      </c>
      <c r="CB175" s="153">
        <f>SUMIFS(Gögn!$I$2:$I$11876,Gögn!$F$2:$F$11876,"*"&amp;LEFT($A175,4)&amp;"*",Gögn!$A$2:$A$11876,CB$201,Gögn!$F$2:$F$11876,"*"&amp;RIGHT($A175,5)&amp;"*",Gögn!$F$2:$F$11876,"&lt;&gt;"&amp;"*"&amp;LEFT($A175,11)&amp;"*")/1000</f>
        <v>0</v>
      </c>
      <c r="CC175" s="153">
        <f>SUMIFS(Gögn!$I$2:$I$11876,Gögn!$F$2:$F$11876,"*"&amp;LEFT($A175,4)&amp;"*",Gögn!$A$2:$A$11876,CC$201,Gögn!$F$2:$F$11876,"*"&amp;RIGHT($A175,5)&amp;"*",Gögn!$F$2:$F$11876,"&lt;&gt;"&amp;"*"&amp;LEFT($A175,11)&amp;"*")/1000</f>
        <v>0</v>
      </c>
    </row>
    <row r="176" spans="1:81" ht="15" customHeight="1" x14ac:dyDescent="0.25">
      <c r="A176" s="2" t="s">
        <v>423</v>
      </c>
      <c r="B176" s="2"/>
      <c r="C176" s="15" t="s">
        <v>320</v>
      </c>
      <c r="D176" s="152">
        <f t="shared" si="84"/>
        <v>379514.53899999993</v>
      </c>
      <c r="E176" s="152">
        <f>SUMIFS(Gögn!$I$2:$I$11876,Gögn!$F$2:$F$11876,"*"&amp;LEFT($A176,4)&amp;"*",Gögn!$A$2:$A$11876,E$201,Gögn!$F$2:$F$11876,"*"&amp;RIGHT($A176,5)&amp;"*",Gögn!$F$2:$F$11876,"&lt;&gt;"&amp;"*"&amp;LEFT($A176,11)&amp;"*")/1000</f>
        <v>64541.675000000003</v>
      </c>
      <c r="F176" s="152">
        <f>SUMIFS(Gögn!$I$2:$I$11876,Gögn!$F$2:$F$11876,"*"&amp;LEFT($A176,4)&amp;"*",Gögn!$A$2:$A$11876,F$201,Gögn!$F$2:$F$11876,"*"&amp;RIGHT($A176,5)&amp;"*",Gögn!$F$2:$F$11876,"&lt;&gt;"&amp;"*"&amp;LEFT($A176,11)&amp;"*")/1000</f>
        <v>105042.898</v>
      </c>
      <c r="G176" s="152">
        <f>SUMIFS(Gögn!$I$2:$I$11876,Gögn!$F$2:$F$11876,"*"&amp;LEFT($A176,4)&amp;"*",Gögn!$A$2:$A$11876,G$201,Gögn!$F$2:$F$11876,"*"&amp;RIGHT($A176,5)&amp;"*",Gögn!$F$2:$F$11876,"&lt;&gt;"&amp;"*"&amp;LEFT($A176,11)&amp;"*")/1000</f>
        <v>33663.775000000001</v>
      </c>
      <c r="H176" s="152">
        <f>SUMIFS(Gögn!$I$2:$I$11876,Gögn!$F$2:$F$11876,"*"&amp;LEFT($A176,4)&amp;"*",Gögn!$A$2:$A$11876,H$201,Gögn!$F$2:$F$11876,"*"&amp;RIGHT($A176,5)&amp;"*",Gögn!$F$2:$F$11876,"&lt;&gt;"&amp;"*"&amp;LEFT($A176,11)&amp;"*")/1000</f>
        <v>0</v>
      </c>
      <c r="I176" s="152">
        <f>SUMIFS(Gögn!$I$2:$I$11876,Gögn!$F$2:$F$11876,"*"&amp;LEFT($A176,4)&amp;"*",Gögn!$A$2:$A$11876,I$201,Gögn!$F$2:$F$11876,"*"&amp;RIGHT($A176,5)&amp;"*",Gögn!$F$2:$F$11876,"&lt;&gt;"&amp;"*"&amp;LEFT($A176,11)&amp;"*")/1000</f>
        <v>0</v>
      </c>
      <c r="J176" s="152">
        <f>SUMIFS(Gögn!$I$2:$I$11876,Gögn!$F$2:$F$11876,"*"&amp;LEFT($A176,4)&amp;"*",Gögn!$A$2:$A$11876,J$201,Gögn!$F$2:$F$11876,"*"&amp;RIGHT($A176,5)&amp;"*",Gögn!$F$2:$F$11876,"&lt;&gt;"&amp;"*"&amp;LEFT($A176,11)&amp;"*")/1000</f>
        <v>0</v>
      </c>
      <c r="K176" s="152">
        <f>SUMIFS(Gögn!$I$2:$I$11876,Gögn!$F$2:$F$11876,"*"&amp;LEFT($A176,4)&amp;"*",Gögn!$A$2:$A$11876,K$201,Gögn!$F$2:$F$11876,"*"&amp;RIGHT($A176,5)&amp;"*",Gögn!$F$2:$F$11876,"&lt;&gt;"&amp;"*"&amp;LEFT($A176,11)&amp;"*")/1000</f>
        <v>0</v>
      </c>
      <c r="L176" s="152">
        <f>SUMIFS(Gögn!$I$2:$I$11876,Gögn!$F$2:$F$11876,"*"&amp;LEFT($A176,4)&amp;"*",Gögn!$A$2:$A$11876,L$201,Gögn!$F$2:$F$11876,"*"&amp;RIGHT($A176,5)&amp;"*",Gögn!$F$2:$F$11876,"&lt;&gt;"&amp;"*"&amp;LEFT($A176,11)&amp;"*")/1000</f>
        <v>388</v>
      </c>
      <c r="M176" s="152">
        <f>SUMIFS(Gögn!$I$2:$I$11876,Gögn!$F$2:$F$11876,"*"&amp;LEFT($A176,4)&amp;"*",Gögn!$A$2:$A$11876,M$201,Gögn!$F$2:$F$11876,"*"&amp;RIGHT($A176,5)&amp;"*",Gögn!$F$2:$F$11876,"&lt;&gt;"&amp;"*"&amp;LEFT($A176,11)&amp;"*")/1000</f>
        <v>0</v>
      </c>
      <c r="N176" s="152">
        <f>SUMIFS(Gögn!$I$2:$I$11876,Gögn!$F$2:$F$11876,"*"&amp;LEFT($A176,4)&amp;"*",Gögn!$A$2:$A$11876,N$201,Gögn!$F$2:$F$11876,"*"&amp;RIGHT($A176,5)&amp;"*",Gögn!$F$2:$F$11876,"&lt;&gt;"&amp;"*"&amp;LEFT($A176,11)&amp;"*")/1000</f>
        <v>1253</v>
      </c>
      <c r="O176" s="152">
        <f>SUMIFS(Gögn!$I$2:$I$11876,Gögn!$F$2:$F$11876,"*"&amp;LEFT($A176,4)&amp;"*",Gögn!$A$2:$A$11876,O$201,Gögn!$F$2:$F$11876,"*"&amp;RIGHT($A176,5)&amp;"*",Gögn!$F$2:$F$11876,"&lt;&gt;"&amp;"*"&amp;LEFT($A176,11)&amp;"*")/1000</f>
        <v>4329</v>
      </c>
      <c r="P176" s="152">
        <f>SUMIFS(Gögn!$I$2:$I$11876,Gögn!$F$2:$F$11876,"*"&amp;LEFT($A176,4)&amp;"*",Gögn!$A$2:$A$11876,P$201,Gögn!$F$2:$F$11876,"*"&amp;RIGHT($A176,5)&amp;"*",Gögn!$F$2:$F$11876,"&lt;&gt;"&amp;"*"&amp;LEFT($A176,11)&amp;"*")/1000</f>
        <v>5471</v>
      </c>
      <c r="Q176" s="152">
        <f>SUMIFS(Gögn!$I$2:$I$11876,Gögn!$F$2:$F$11876,"*"&amp;LEFT($A176,4)&amp;"*",Gögn!$A$2:$A$11876,Q$201,Gögn!$F$2:$F$11876,"*"&amp;RIGHT($A176,5)&amp;"*",Gögn!$F$2:$F$11876,"&lt;&gt;"&amp;"*"&amp;LEFT($A176,11)&amp;"*")/1000</f>
        <v>3518</v>
      </c>
      <c r="R176" s="152">
        <f>SUMIFS(Gögn!$I$2:$I$11876,Gögn!$F$2:$F$11876,"*"&amp;LEFT($A176,4)&amp;"*",Gögn!$A$2:$A$11876,R$201,Gögn!$F$2:$F$11876,"*"&amp;RIGHT($A176,5)&amp;"*",Gögn!$F$2:$F$11876,"&lt;&gt;"&amp;"*"&amp;LEFT($A176,11)&amp;"*")/1000</f>
        <v>0</v>
      </c>
      <c r="S176" s="152">
        <f>SUMIFS(Gögn!$I$2:$I$11876,Gögn!$F$2:$F$11876,"*"&amp;LEFT($A176,4)&amp;"*",Gögn!$A$2:$A$11876,S$201,Gögn!$F$2:$F$11876,"*"&amp;RIGHT($A176,5)&amp;"*",Gögn!$F$2:$F$11876,"&lt;&gt;"&amp;"*"&amp;LEFT($A176,11)&amp;"*")/1000</f>
        <v>0</v>
      </c>
      <c r="T176" s="152">
        <f>SUMIFS(Gögn!$I$2:$I$11876,Gögn!$F$2:$F$11876,"*"&amp;LEFT($A176,4)&amp;"*",Gögn!$A$2:$A$11876,T$201,Gögn!$F$2:$F$11876,"*"&amp;RIGHT($A176,5)&amp;"*",Gögn!$F$2:$F$11876,"&lt;&gt;"&amp;"*"&amp;LEFT($A176,11)&amp;"*")/1000</f>
        <v>0</v>
      </c>
      <c r="U176" s="152">
        <f>SUMIFS(Gögn!$I$2:$I$11876,Gögn!$F$2:$F$11876,"*"&amp;LEFT($A176,4)&amp;"*",Gögn!$A$2:$A$11876,U$201,Gögn!$F$2:$F$11876,"*"&amp;RIGHT($A176,5)&amp;"*",Gögn!$F$2:$F$11876,"&lt;&gt;"&amp;"*"&amp;LEFT($A176,11)&amp;"*")/1000</f>
        <v>0</v>
      </c>
      <c r="V176" s="152">
        <f>SUMIFS(Gögn!$I$2:$I$11876,Gögn!$F$2:$F$11876,"*"&amp;LEFT($A176,4)&amp;"*",Gögn!$A$2:$A$11876,V$201,Gögn!$F$2:$F$11876,"*"&amp;RIGHT($A176,5)&amp;"*",Gögn!$F$2:$F$11876,"&lt;&gt;"&amp;"*"&amp;LEFT($A176,11)&amp;"*")/1000</f>
        <v>0</v>
      </c>
      <c r="W176" s="152">
        <f>SUMIFS(Gögn!$I$2:$I$11876,Gögn!$F$2:$F$11876,"*"&amp;LEFT($A176,4)&amp;"*",Gögn!$A$2:$A$11876,W$201,Gögn!$F$2:$F$11876,"*"&amp;RIGHT($A176,5)&amp;"*",Gögn!$F$2:$F$11876,"&lt;&gt;"&amp;"*"&amp;LEFT($A176,11)&amp;"*")/1000</f>
        <v>0</v>
      </c>
      <c r="X176" s="152">
        <f>SUMIFS(Gögn!$I$2:$I$11876,Gögn!$F$2:$F$11876,"*"&amp;LEFT($A176,4)&amp;"*",Gögn!$A$2:$A$11876,X$201,Gögn!$F$2:$F$11876,"*"&amp;RIGHT($A176,5)&amp;"*",Gögn!$F$2:$F$11876,"&lt;&gt;"&amp;"*"&amp;LEFT($A176,11)&amp;"*")/1000</f>
        <v>88261</v>
      </c>
      <c r="Y176" s="152">
        <f>SUMIFS(Gögn!$I$2:$I$11876,Gögn!$F$2:$F$11876,"*"&amp;LEFT($A176,4)&amp;"*",Gögn!$A$2:$A$11876,Y$201,Gögn!$F$2:$F$11876,"*"&amp;RIGHT($A176,5)&amp;"*",Gögn!$F$2:$F$11876,"&lt;&gt;"&amp;"*"&amp;LEFT($A176,11)&amp;"*")/1000</f>
        <v>9404</v>
      </c>
      <c r="Z176" s="152">
        <f>SUMIFS(Gögn!$I$2:$I$11876,Gögn!$F$2:$F$11876,"*"&amp;LEFT($A176,4)&amp;"*",Gögn!$A$2:$A$11876,Z$201,Gögn!$F$2:$F$11876,"*"&amp;RIGHT($A176,5)&amp;"*",Gögn!$F$2:$F$11876,"&lt;&gt;"&amp;"*"&amp;LEFT($A176,11)&amp;"*")/1000</f>
        <v>0</v>
      </c>
      <c r="AA176" s="152">
        <f>SUMIFS(Gögn!$I$2:$I$11876,Gögn!$F$2:$F$11876,"*"&amp;LEFT($A176,4)&amp;"*",Gögn!$A$2:$A$11876,AA$201,Gögn!$F$2:$F$11876,"*"&amp;RIGHT($A176,5)&amp;"*",Gögn!$F$2:$F$11876,"&lt;&gt;"&amp;"*"&amp;LEFT($A176,11)&amp;"*")/1000</f>
        <v>968</v>
      </c>
      <c r="AB176" s="152">
        <f>SUMIFS(Gögn!$I$2:$I$11876,Gögn!$F$2:$F$11876,"*"&amp;LEFT($A176,4)&amp;"*",Gögn!$A$2:$A$11876,AB$201,Gögn!$F$2:$F$11876,"*"&amp;RIGHT($A176,5)&amp;"*",Gögn!$F$2:$F$11876,"&lt;&gt;"&amp;"*"&amp;LEFT($A176,11)&amp;"*")/1000</f>
        <v>0</v>
      </c>
      <c r="AC176" s="152">
        <f>SUMIFS(Gögn!$I$2:$I$11876,Gögn!$F$2:$F$11876,"*"&amp;LEFT($A176,4)&amp;"*",Gögn!$A$2:$A$11876,AC$201,Gögn!$F$2:$F$11876,"*"&amp;RIGHT($A176,5)&amp;"*",Gögn!$F$2:$F$11876,"&lt;&gt;"&amp;"*"&amp;LEFT($A176,11)&amp;"*")/1000</f>
        <v>2519</v>
      </c>
      <c r="AD176" s="152">
        <f>SUMIFS(Gögn!$I$2:$I$11876,Gögn!$F$2:$F$11876,"*"&amp;LEFT($A176,4)&amp;"*",Gögn!$A$2:$A$11876,AD$201,Gögn!$F$2:$F$11876,"*"&amp;RIGHT($A176,5)&amp;"*",Gögn!$F$2:$F$11876,"&lt;&gt;"&amp;"*"&amp;LEFT($A176,11)&amp;"*")/1000</f>
        <v>2504</v>
      </c>
      <c r="AE176" s="152">
        <f>SUMIFS(Gögn!$I$2:$I$11876,Gögn!$F$2:$F$11876,"*"&amp;LEFT($A176,4)&amp;"*",Gögn!$A$2:$A$11876,AE$201,Gögn!$F$2:$F$11876,"*"&amp;RIGHT($A176,5)&amp;"*",Gögn!$F$2:$F$11876,"&lt;&gt;"&amp;"*"&amp;LEFT($A176,11)&amp;"*")/1000</f>
        <v>0</v>
      </c>
      <c r="AF176" s="152">
        <f>SUMIFS(Gögn!$I$2:$I$11876,Gögn!$F$2:$F$11876,"*"&amp;LEFT($A176,4)&amp;"*",Gögn!$A$2:$A$11876,AF$201,Gögn!$F$2:$F$11876,"*"&amp;RIGHT($A176,5)&amp;"*",Gögn!$F$2:$F$11876,"&lt;&gt;"&amp;"*"&amp;LEFT($A176,11)&amp;"*")/1000</f>
        <v>0</v>
      </c>
      <c r="AG176" s="152">
        <f>SUMIFS(Gögn!$I$2:$I$11876,Gögn!$F$2:$F$11876,"*"&amp;LEFT($A176,4)&amp;"*",Gögn!$A$2:$A$11876,AG$201,Gögn!$F$2:$F$11876,"*"&amp;RIGHT($A176,5)&amp;"*",Gögn!$F$2:$F$11876,"&lt;&gt;"&amp;"*"&amp;LEFT($A176,11)&amp;"*")/1000</f>
        <v>0</v>
      </c>
      <c r="AH176" s="152">
        <f>SUMIFS(Gögn!$I$2:$I$11876,Gögn!$F$2:$F$11876,"*"&amp;LEFT($A176,4)&amp;"*",Gögn!$A$2:$A$11876,AH$201,Gögn!$F$2:$F$11876,"*"&amp;RIGHT($A176,5)&amp;"*",Gögn!$F$2:$F$11876,"&lt;&gt;"&amp;"*"&amp;LEFT($A176,11)&amp;"*")/1000</f>
        <v>0</v>
      </c>
      <c r="AI176" s="152">
        <f>SUMIFS(Gögn!$I$2:$I$11876,Gögn!$F$2:$F$11876,"*"&amp;LEFT($A176,4)&amp;"*",Gögn!$A$2:$A$11876,AI$201,Gögn!$F$2:$F$11876,"*"&amp;RIGHT($A176,5)&amp;"*",Gögn!$F$2:$F$11876,"&lt;&gt;"&amp;"*"&amp;LEFT($A176,11)&amp;"*")/1000</f>
        <v>0</v>
      </c>
      <c r="AJ176" s="152">
        <f>SUMIFS(Gögn!$I$2:$I$11876,Gögn!$F$2:$F$11876,"*"&amp;LEFT($A176,4)&amp;"*",Gögn!$A$2:$A$11876,AJ$201,Gögn!$F$2:$F$11876,"*"&amp;RIGHT($A176,5)&amp;"*",Gögn!$F$2:$F$11876,"&lt;&gt;"&amp;"*"&amp;LEFT($A176,11)&amp;"*")/1000</f>
        <v>0</v>
      </c>
      <c r="AK176" s="152">
        <f>SUMIFS(Gögn!$I$2:$I$11876,Gögn!$F$2:$F$11876,"*"&amp;LEFT($A176,4)&amp;"*",Gögn!$A$2:$A$11876,AK$201,Gögn!$F$2:$F$11876,"*"&amp;RIGHT($A176,5)&amp;"*",Gögn!$F$2:$F$11876,"&lt;&gt;"&amp;"*"&amp;LEFT($A176,11)&amp;"*")/1000</f>
        <v>0</v>
      </c>
      <c r="AL176" s="152">
        <f>SUMIFS(Gögn!$I$2:$I$11876,Gögn!$F$2:$F$11876,"*"&amp;LEFT($A176,4)&amp;"*",Gögn!$A$2:$A$11876,AL$201,Gögn!$F$2:$F$11876,"*"&amp;RIGHT($A176,5)&amp;"*",Gögn!$F$2:$F$11876,"&lt;&gt;"&amp;"*"&amp;LEFT($A176,11)&amp;"*")/1000</f>
        <v>0</v>
      </c>
      <c r="AM176" s="152">
        <f>SUMIFS(Gögn!$I$2:$I$11876,Gögn!$F$2:$F$11876,"*"&amp;LEFT($A176,4)&amp;"*",Gögn!$A$2:$A$11876,AM$201,Gögn!$F$2:$F$11876,"*"&amp;RIGHT($A176,5)&amp;"*",Gögn!$F$2:$F$11876,"&lt;&gt;"&amp;"*"&amp;LEFT($A176,11)&amp;"*")/1000</f>
        <v>0</v>
      </c>
      <c r="AN176" s="152">
        <f>SUMIFS(Gögn!$I$2:$I$11876,Gögn!$F$2:$F$11876,"*"&amp;LEFT($A176,4)&amp;"*",Gögn!$A$2:$A$11876,AN$201,Gögn!$F$2:$F$11876,"*"&amp;RIGHT($A176,5)&amp;"*",Gögn!$F$2:$F$11876,"&lt;&gt;"&amp;"*"&amp;LEFT($A176,11)&amp;"*")/1000</f>
        <v>0</v>
      </c>
      <c r="AO176" s="152">
        <f>SUMIFS(Gögn!$I$2:$I$11876,Gögn!$F$2:$F$11876,"*"&amp;LEFT($A176,4)&amp;"*",Gögn!$A$2:$A$11876,AO$201,Gögn!$F$2:$F$11876,"*"&amp;RIGHT($A176,5)&amp;"*",Gögn!$F$2:$F$11876,"&lt;&gt;"&amp;"*"&amp;LEFT($A176,11)&amp;"*")/1000</f>
        <v>0</v>
      </c>
      <c r="AP176" s="152">
        <f>SUMIFS(Gögn!$I$2:$I$11876,Gögn!$F$2:$F$11876,"*"&amp;LEFT($A176,4)&amp;"*",Gögn!$A$2:$A$11876,AP$201,Gögn!$F$2:$F$11876,"*"&amp;RIGHT($A176,5)&amp;"*",Gögn!$F$2:$F$11876,"&lt;&gt;"&amp;"*"&amp;LEFT($A176,11)&amp;"*")/1000</f>
        <v>9384.0450000000001</v>
      </c>
      <c r="AQ176" s="152">
        <f>SUMIFS(Gögn!$I$2:$I$11876,Gögn!$F$2:$F$11876,"*"&amp;LEFT($A176,4)&amp;"*",Gögn!$A$2:$A$11876,AQ$201,Gögn!$F$2:$F$11876,"*"&amp;RIGHT($A176,5)&amp;"*",Gögn!$F$2:$F$11876,"&lt;&gt;"&amp;"*"&amp;LEFT($A176,11)&amp;"*")/1000</f>
        <v>7673.6090000000004</v>
      </c>
      <c r="AR176" s="152">
        <f>SUMIFS(Gögn!$I$2:$I$11876,Gögn!$F$2:$F$11876,"*"&amp;LEFT($A176,4)&amp;"*",Gögn!$A$2:$A$11876,AR$201,Gögn!$F$2:$F$11876,"*"&amp;RIGHT($A176,5)&amp;"*",Gögn!$F$2:$F$11876,"&lt;&gt;"&amp;"*"&amp;LEFT($A176,11)&amp;"*")/1000</f>
        <v>5731.9679999999998</v>
      </c>
      <c r="AS176" s="152">
        <f>SUMIFS(Gögn!$I$2:$I$11876,Gögn!$F$2:$F$11876,"*"&amp;LEFT($A176,4)&amp;"*",Gögn!$A$2:$A$11876,AS$201,Gögn!$F$2:$F$11876,"*"&amp;RIGHT($A176,5)&amp;"*",Gögn!$F$2:$F$11876,"&lt;&gt;"&amp;"*"&amp;LEFT($A176,11)&amp;"*")/1000</f>
        <v>0</v>
      </c>
      <c r="AT176" s="152">
        <f>SUMIFS(Gögn!$I$2:$I$11876,Gögn!$F$2:$F$11876,"*"&amp;LEFT($A176,4)&amp;"*",Gögn!$A$2:$A$11876,AT$201,Gögn!$F$2:$F$11876,"*"&amp;RIGHT($A176,5)&amp;"*",Gögn!$F$2:$F$11876,"&lt;&gt;"&amp;"*"&amp;LEFT($A176,11)&amp;"*")/1000</f>
        <v>0</v>
      </c>
      <c r="AU176" s="152">
        <f>SUMIFS(Gögn!$I$2:$I$11876,Gögn!$F$2:$F$11876,"*"&amp;LEFT($A176,4)&amp;"*",Gögn!$A$2:$A$11876,AU$201,Gögn!$F$2:$F$11876,"*"&amp;RIGHT($A176,5)&amp;"*",Gögn!$F$2:$F$11876,"&lt;&gt;"&amp;"*"&amp;LEFT($A176,11)&amp;"*")/1000</f>
        <v>0</v>
      </c>
      <c r="AV176" s="152">
        <f>SUMIFS(Gögn!$I$2:$I$11876,Gögn!$F$2:$F$11876,"*"&amp;LEFT($A176,4)&amp;"*",Gögn!$A$2:$A$11876,AV$201,Gögn!$F$2:$F$11876,"*"&amp;RIGHT($A176,5)&amp;"*",Gögn!$F$2:$F$11876,"&lt;&gt;"&amp;"*"&amp;LEFT($A176,11)&amp;"*")/1000</f>
        <v>0</v>
      </c>
      <c r="AW176" s="152">
        <f>SUMIFS(Gögn!$I$2:$I$11876,Gögn!$F$2:$F$11876,"*"&amp;LEFT($A176,4)&amp;"*",Gögn!$A$2:$A$11876,AW$201,Gögn!$F$2:$F$11876,"*"&amp;RIGHT($A176,5)&amp;"*",Gögn!$F$2:$F$11876,"&lt;&gt;"&amp;"*"&amp;LEFT($A176,11)&amp;"*")/1000</f>
        <v>0</v>
      </c>
      <c r="AX176" s="152">
        <f>SUMIFS(Gögn!$I$2:$I$11876,Gögn!$F$2:$F$11876,"*"&amp;LEFT($A176,4)&amp;"*",Gögn!$A$2:$A$11876,AX$201,Gögn!$F$2:$F$11876,"*"&amp;RIGHT($A176,5)&amp;"*",Gögn!$F$2:$F$11876,"&lt;&gt;"&amp;"*"&amp;LEFT($A176,11)&amp;"*")/1000</f>
        <v>0</v>
      </c>
      <c r="AY176" s="152">
        <f>SUMIFS(Gögn!$I$2:$I$11876,Gögn!$F$2:$F$11876,"*"&amp;LEFT($A176,4)&amp;"*",Gögn!$A$2:$A$11876,AY$201,Gögn!$F$2:$F$11876,"*"&amp;RIGHT($A176,5)&amp;"*",Gögn!$F$2:$F$11876,"&lt;&gt;"&amp;"*"&amp;LEFT($A176,11)&amp;"*")/1000</f>
        <v>0</v>
      </c>
      <c r="AZ176" s="152">
        <f>SUMIFS(Gögn!$I$2:$I$11876,Gögn!$F$2:$F$11876,"*"&amp;LEFT($A176,4)&amp;"*",Gögn!$A$2:$A$11876,AZ$201,Gögn!$F$2:$F$11876,"*"&amp;RIGHT($A176,5)&amp;"*",Gögn!$F$2:$F$11876,"&lt;&gt;"&amp;"*"&amp;LEFT($A176,11)&amp;"*")/1000</f>
        <v>0</v>
      </c>
      <c r="BA176" s="152">
        <f>SUMIFS(Gögn!$I$2:$I$11876,Gögn!$F$2:$F$11876,"*"&amp;LEFT($A176,4)&amp;"*",Gögn!$A$2:$A$11876,BA$201,Gögn!$F$2:$F$11876,"*"&amp;RIGHT($A176,5)&amp;"*",Gögn!$F$2:$F$11876,"&lt;&gt;"&amp;"*"&amp;LEFT($A176,11)&amp;"*")/1000</f>
        <v>0</v>
      </c>
      <c r="BB176" s="152">
        <f>SUMIFS(Gögn!$I$2:$I$11876,Gögn!$F$2:$F$11876,"*"&amp;LEFT($A176,4)&amp;"*",Gögn!$A$2:$A$11876,BB$201,Gögn!$F$2:$F$11876,"*"&amp;RIGHT($A176,5)&amp;"*",Gögn!$F$2:$F$11876,"&lt;&gt;"&amp;"*"&amp;LEFT($A176,11)&amp;"*")/1000</f>
        <v>0</v>
      </c>
      <c r="BC176" s="152">
        <f>SUMIFS(Gögn!$I$2:$I$11876,Gögn!$F$2:$F$11876,"*"&amp;LEFT($A176,4)&amp;"*",Gögn!$A$2:$A$11876,BC$201,Gögn!$F$2:$F$11876,"*"&amp;RIGHT($A176,5)&amp;"*",Gögn!$F$2:$F$11876,"&lt;&gt;"&amp;"*"&amp;LEFT($A176,11)&amp;"*")/1000</f>
        <v>0</v>
      </c>
      <c r="BD176" s="152">
        <f>SUMIFS(Gögn!$I$2:$I$11876,Gögn!$F$2:$F$11876,"*"&amp;LEFT($A176,4)&amp;"*",Gögn!$A$2:$A$11876,BD$201,Gögn!$F$2:$F$11876,"*"&amp;RIGHT($A176,5)&amp;"*",Gögn!$F$2:$F$11876,"&lt;&gt;"&amp;"*"&amp;LEFT($A176,11)&amp;"*")/1000</f>
        <v>0</v>
      </c>
      <c r="BE176" s="152">
        <f>SUMIFS(Gögn!$I$2:$I$11876,Gögn!$F$2:$F$11876,"*"&amp;LEFT($A176,4)&amp;"*",Gögn!$A$2:$A$11876,BE$201,Gögn!$F$2:$F$11876,"*"&amp;RIGHT($A176,5)&amp;"*",Gögn!$F$2:$F$11876,"&lt;&gt;"&amp;"*"&amp;LEFT($A176,11)&amp;"*")/1000</f>
        <v>0</v>
      </c>
      <c r="BF176" s="152">
        <f>SUMIFS(Gögn!$I$2:$I$11876,Gögn!$F$2:$F$11876,"*"&amp;LEFT($A176,4)&amp;"*",Gögn!$A$2:$A$11876,BF$201,Gögn!$F$2:$F$11876,"*"&amp;RIGHT($A176,5)&amp;"*",Gögn!$F$2:$F$11876,"&lt;&gt;"&amp;"*"&amp;LEFT($A176,11)&amp;"*")/1000</f>
        <v>0</v>
      </c>
      <c r="BG176" s="152">
        <f>SUMIFS(Gögn!$I$2:$I$11876,Gögn!$F$2:$F$11876,"*"&amp;LEFT($A176,4)&amp;"*",Gögn!$A$2:$A$11876,BG$201,Gögn!$F$2:$F$11876,"*"&amp;RIGHT($A176,5)&amp;"*",Gögn!$F$2:$F$11876,"&lt;&gt;"&amp;"*"&amp;LEFT($A176,11)&amp;"*")/1000</f>
        <v>1150.7360000000001</v>
      </c>
      <c r="BH176" s="152">
        <f>SUMIFS(Gögn!$I$2:$I$11876,Gögn!$F$2:$F$11876,"*"&amp;LEFT($A176,4)&amp;"*",Gögn!$A$2:$A$11876,BH$201,Gögn!$F$2:$F$11876,"*"&amp;RIGHT($A176,5)&amp;"*",Gögn!$F$2:$F$11876,"&lt;&gt;"&amp;"*"&amp;LEFT($A176,11)&amp;"*")/1000</f>
        <v>0</v>
      </c>
      <c r="BI176" s="152">
        <f>SUMIFS(Gögn!$I$2:$I$11876,Gögn!$F$2:$F$11876,"*"&amp;LEFT($A176,4)&amp;"*",Gögn!$A$2:$A$11876,BI$201,Gögn!$F$2:$F$11876,"*"&amp;RIGHT($A176,5)&amp;"*",Gögn!$F$2:$F$11876,"&lt;&gt;"&amp;"*"&amp;LEFT($A176,11)&amp;"*")/1000</f>
        <v>0</v>
      </c>
      <c r="BJ176" s="152">
        <f>SUMIFS(Gögn!$I$2:$I$11876,Gögn!$F$2:$F$11876,"*"&amp;LEFT($A176,4)&amp;"*",Gögn!$A$2:$A$11876,BJ$201,Gögn!$F$2:$F$11876,"*"&amp;RIGHT($A176,5)&amp;"*",Gögn!$F$2:$F$11876,"&lt;&gt;"&amp;"*"&amp;LEFT($A176,11)&amp;"*")/1000</f>
        <v>0</v>
      </c>
      <c r="BK176" s="152">
        <f>SUMIFS(Gögn!$I$2:$I$11876,Gögn!$F$2:$F$11876,"*"&amp;LEFT($A176,4)&amp;"*",Gögn!$A$2:$A$11876,BK$201,Gögn!$F$2:$F$11876,"*"&amp;RIGHT($A176,5)&amp;"*",Gögn!$F$2:$F$11876,"&lt;&gt;"&amp;"*"&amp;LEFT($A176,11)&amp;"*")/1000</f>
        <v>33710.832999999999</v>
      </c>
      <c r="BL176" s="152">
        <f>SUMIFS(Gögn!$I$2:$I$11876,Gögn!$F$2:$F$11876,"*"&amp;LEFT($A176,4)&amp;"*",Gögn!$A$2:$A$11876,BL$201,Gögn!$F$2:$F$11876,"*"&amp;RIGHT($A176,5)&amp;"*",Gögn!$F$2:$F$11876,"&lt;&gt;"&amp;"*"&amp;LEFT($A176,11)&amp;"*")/1000</f>
        <v>0</v>
      </c>
      <c r="BM176" s="152">
        <f>SUMIFS(Gögn!$I$2:$I$11876,Gögn!$F$2:$F$11876,"*"&amp;LEFT($A176,4)&amp;"*",Gögn!$A$2:$A$11876,BM$201,Gögn!$F$2:$F$11876,"*"&amp;RIGHT($A176,5)&amp;"*",Gögn!$F$2:$F$11876,"&lt;&gt;"&amp;"*"&amp;LEFT($A176,11)&amp;"*")/1000</f>
        <v>0</v>
      </c>
      <c r="BN176" s="152">
        <f>SUMIFS(Gögn!$I$2:$I$11876,Gögn!$F$2:$F$11876,"*"&amp;LEFT($A176,4)&amp;"*",Gögn!$A$2:$A$11876,BN$201,Gögn!$F$2:$F$11876,"*"&amp;RIGHT($A176,5)&amp;"*",Gögn!$F$2:$F$11876,"&lt;&gt;"&amp;"*"&amp;LEFT($A176,11)&amp;"*")/1000</f>
        <v>0</v>
      </c>
      <c r="BO176" s="152">
        <f>SUMIFS(Gögn!$I$2:$I$11876,Gögn!$F$2:$F$11876,"*"&amp;LEFT($A176,4)&amp;"*",Gögn!$A$2:$A$11876,BO$201,Gögn!$F$2:$F$11876,"*"&amp;RIGHT($A176,5)&amp;"*",Gögn!$F$2:$F$11876,"&lt;&gt;"&amp;"*"&amp;LEFT($A176,11)&amp;"*")/1000</f>
        <v>0</v>
      </c>
      <c r="BP176" s="152">
        <f>SUMIFS(Gögn!$I$2:$I$11876,Gögn!$F$2:$F$11876,"*"&amp;LEFT($A176,4)&amp;"*",Gögn!$A$2:$A$11876,BP$201,Gögn!$F$2:$F$11876,"*"&amp;RIGHT($A176,5)&amp;"*",Gögn!$F$2:$F$11876,"&lt;&gt;"&amp;"*"&amp;LEFT($A176,11)&amp;"*")/1000</f>
        <v>0</v>
      </c>
      <c r="BQ176" s="152">
        <f>SUMIFS(Gögn!$I$2:$I$11876,Gögn!$F$2:$F$11876,"*"&amp;LEFT($A176,4)&amp;"*",Gögn!$A$2:$A$11876,BQ$201,Gögn!$F$2:$F$11876,"*"&amp;RIGHT($A176,5)&amp;"*",Gögn!$F$2:$F$11876,"&lt;&gt;"&amp;"*"&amp;LEFT($A176,11)&amp;"*")/1000</f>
        <v>0</v>
      </c>
      <c r="BR176" s="152">
        <f>SUMIFS(Gögn!$I$2:$I$11876,Gögn!$F$2:$F$11876,"*"&amp;LEFT($A176,4)&amp;"*",Gögn!$A$2:$A$11876,BR$201,Gögn!$F$2:$F$11876,"*"&amp;RIGHT($A176,5)&amp;"*",Gögn!$F$2:$F$11876,"&lt;&gt;"&amp;"*"&amp;LEFT($A176,11)&amp;"*")/1000</f>
        <v>0</v>
      </c>
      <c r="BS176" s="152">
        <f>SUMIFS(Gögn!$I$2:$I$11876,Gögn!$F$2:$F$11876,"*"&amp;LEFT($A176,4)&amp;"*",Gögn!$A$2:$A$11876,BS$201,Gögn!$F$2:$F$11876,"*"&amp;RIGHT($A176,5)&amp;"*",Gögn!$F$2:$F$11876,"&lt;&gt;"&amp;"*"&amp;LEFT($A176,11)&amp;"*")/1000</f>
        <v>0</v>
      </c>
      <c r="BT176" s="152">
        <f>SUMIFS(Gögn!$I$2:$I$11876,Gögn!$F$2:$F$11876,"*"&amp;LEFT($A176,4)&amp;"*",Gögn!$A$2:$A$11876,BT$201,Gögn!$F$2:$F$11876,"*"&amp;RIGHT($A176,5)&amp;"*",Gögn!$F$2:$F$11876,"&lt;&gt;"&amp;"*"&amp;LEFT($A176,11)&amp;"*")/1000</f>
        <v>0</v>
      </c>
      <c r="BU176" s="152">
        <f>SUMIFS(Gögn!$I$2:$I$11876,Gögn!$F$2:$F$11876,"*"&amp;LEFT($A176,4)&amp;"*",Gögn!$A$2:$A$11876,BU$201,Gögn!$F$2:$F$11876,"*"&amp;RIGHT($A176,5)&amp;"*",Gögn!$F$2:$F$11876,"&lt;&gt;"&amp;"*"&amp;LEFT($A176,11)&amp;"*")/1000</f>
        <v>0</v>
      </c>
      <c r="BV176" s="152">
        <f>SUMIFS(Gögn!$I$2:$I$11876,Gögn!$F$2:$F$11876,"*"&amp;LEFT($A176,4)&amp;"*",Gögn!$A$2:$A$11876,BV$201,Gögn!$F$2:$F$11876,"*"&amp;RIGHT($A176,5)&amp;"*",Gögn!$F$2:$F$11876,"&lt;&gt;"&amp;"*"&amp;LEFT($A176,11)&amp;"*")/1000</f>
        <v>0</v>
      </c>
      <c r="BW176" s="152">
        <f>SUMIFS(Gögn!$I$2:$I$11876,Gögn!$F$2:$F$11876,"*"&amp;LEFT($A176,4)&amp;"*",Gögn!$A$2:$A$11876,BW$201,Gögn!$F$2:$F$11876,"*"&amp;RIGHT($A176,5)&amp;"*",Gögn!$F$2:$F$11876,"&lt;&gt;"&amp;"*"&amp;LEFT($A176,11)&amp;"*")/1000</f>
        <v>0</v>
      </c>
      <c r="BX176" s="152">
        <f>SUMIFS(Gögn!$I$2:$I$11876,Gögn!$F$2:$F$11876,"*"&amp;LEFT($A176,4)&amp;"*",Gögn!$A$2:$A$11876,BX$201,Gögn!$F$2:$F$11876,"*"&amp;RIGHT($A176,5)&amp;"*",Gögn!$F$2:$F$11876,"&lt;&gt;"&amp;"*"&amp;LEFT($A176,11)&amp;"*")/1000</f>
        <v>0</v>
      </c>
      <c r="BY176" s="152">
        <f>SUMIFS(Gögn!$I$2:$I$11876,Gögn!$F$2:$F$11876,"*"&amp;LEFT($A176,4)&amp;"*",Gögn!$A$2:$A$11876,BY$201,Gögn!$F$2:$F$11876,"*"&amp;RIGHT($A176,5)&amp;"*",Gögn!$F$2:$F$11876,"&lt;&gt;"&amp;"*"&amp;LEFT($A176,11)&amp;"*")/1000</f>
        <v>0</v>
      </c>
      <c r="BZ176" s="152">
        <f>SUMIFS(Gögn!$I$2:$I$11876,Gögn!$F$2:$F$11876,"*"&amp;LEFT($A176,4)&amp;"*",Gögn!$A$2:$A$11876,BZ$201,Gögn!$F$2:$F$11876,"*"&amp;RIGHT($A176,5)&amp;"*",Gögn!$F$2:$F$11876,"&lt;&gt;"&amp;"*"&amp;LEFT($A176,11)&amp;"*")/1000</f>
        <v>0</v>
      </c>
      <c r="CA176" s="152">
        <f>SUMIFS(Gögn!$I$2:$I$11876,Gögn!$F$2:$F$11876,"*"&amp;LEFT($A176,4)&amp;"*",Gögn!$A$2:$A$11876,CA$201,Gögn!$F$2:$F$11876,"*"&amp;RIGHT($A176,5)&amp;"*",Gögn!$F$2:$F$11876,"&lt;&gt;"&amp;"*"&amp;LEFT($A176,11)&amp;"*")/1000</f>
        <v>0</v>
      </c>
      <c r="CB176" s="152">
        <f>SUMIFS(Gögn!$I$2:$I$11876,Gögn!$F$2:$F$11876,"*"&amp;LEFT($A176,4)&amp;"*",Gögn!$A$2:$A$11876,CB$201,Gögn!$F$2:$F$11876,"*"&amp;RIGHT($A176,5)&amp;"*",Gögn!$F$2:$F$11876,"&lt;&gt;"&amp;"*"&amp;LEFT($A176,11)&amp;"*")/1000</f>
        <v>0</v>
      </c>
      <c r="CC176" s="152">
        <f>SUMIFS(Gögn!$I$2:$I$11876,Gögn!$F$2:$F$11876,"*"&amp;LEFT($A176,4)&amp;"*",Gögn!$A$2:$A$11876,CC$201,Gögn!$F$2:$F$11876,"*"&amp;RIGHT($A176,5)&amp;"*",Gögn!$F$2:$F$11876,"&lt;&gt;"&amp;"*"&amp;LEFT($A176,11)&amp;"*")/1000</f>
        <v>0</v>
      </c>
    </row>
    <row r="177" spans="1:81" ht="15" customHeight="1" x14ac:dyDescent="0.25">
      <c r="A177" s="2" t="s">
        <v>447</v>
      </c>
      <c r="B177" s="2"/>
      <c r="C177" s="16" t="s">
        <v>321</v>
      </c>
      <c r="D177" s="153">
        <f t="shared" si="84"/>
        <v>47297.433999999994</v>
      </c>
      <c r="E177" s="153">
        <f>SUMIFS(Gögn!$I$2:$I$11876,Gögn!$F$2:$F$11876,"*"&amp;LEFT($A177,4)&amp;"*",Gögn!$A$2:$A$11876,E$201,Gögn!$F$2:$F$11876,"*"&amp;RIGHT($A177,5)&amp;"*")/1000</f>
        <v>976.75400000000002</v>
      </c>
      <c r="F177" s="153">
        <f>SUMIFS(Gögn!$I$2:$I$11876,Gögn!$F$2:$F$11876,"*"&amp;LEFT($A177,4)&amp;"*",Gögn!$A$2:$A$11876,F$201,Gögn!$F$2:$F$11876,"*"&amp;RIGHT($A177,5)&amp;"*")/1000</f>
        <v>2153.7710000000002</v>
      </c>
      <c r="G177" s="153">
        <f>SUMIFS(Gögn!$I$2:$I$11876,Gögn!$F$2:$F$11876,"*"&amp;LEFT($A177,4)&amp;"*",Gögn!$A$2:$A$11876,G$201,Gögn!$F$2:$F$11876,"*"&amp;RIGHT($A177,5)&amp;"*")/1000</f>
        <v>931.98099999999999</v>
      </c>
      <c r="H177" s="153">
        <f>SUMIFS(Gögn!$I$2:$I$11876,Gögn!$F$2:$F$11876,"*"&amp;LEFT($A177,4)&amp;"*",Gögn!$A$2:$A$11876,H$201,Gögn!$F$2:$F$11876,"*"&amp;RIGHT($A177,5)&amp;"*")/1000</f>
        <v>7.6779999999999999</v>
      </c>
      <c r="I177" s="153">
        <f>SUMIFS(Gögn!$I$2:$I$11876,Gögn!$F$2:$F$11876,"*"&amp;LEFT($A177,4)&amp;"*",Gögn!$A$2:$A$11876,I$201,Gögn!$F$2:$F$11876,"*"&amp;RIGHT($A177,5)&amp;"*")/1000</f>
        <v>0</v>
      </c>
      <c r="J177" s="153">
        <f>SUMIFS(Gögn!$I$2:$I$11876,Gögn!$F$2:$F$11876,"*"&amp;LEFT($A177,4)&amp;"*",Gögn!$A$2:$A$11876,J$201,Gögn!$F$2:$F$11876,"*"&amp;RIGHT($A177,5)&amp;"*")/1000</f>
        <v>47.57</v>
      </c>
      <c r="K177" s="153">
        <f>SUMIFS(Gögn!$I$2:$I$11876,Gögn!$F$2:$F$11876,"*"&amp;LEFT($A177,4)&amp;"*",Gögn!$A$2:$A$11876,K$201,Gögn!$F$2:$F$11876,"*"&amp;RIGHT($A177,5)&amp;"*")/1000</f>
        <v>11.519</v>
      </c>
      <c r="L177" s="153">
        <f>SUMIFS(Gögn!$I$2:$I$11876,Gögn!$F$2:$F$11876,"*"&amp;LEFT($A177,4)&amp;"*",Gögn!$A$2:$A$11876,L$201,Gögn!$F$2:$F$11876,"*"&amp;RIGHT($A177,5)&amp;"*")/1000</f>
        <v>108</v>
      </c>
      <c r="M177" s="153">
        <f>SUMIFS(Gögn!$I$2:$I$11876,Gögn!$F$2:$F$11876,"*"&amp;LEFT($A177,4)&amp;"*",Gögn!$A$2:$A$11876,M$201,Gögn!$F$2:$F$11876,"*"&amp;RIGHT($A177,5)&amp;"*")/1000</f>
        <v>1361</v>
      </c>
      <c r="N177" s="153">
        <f>SUMIFS(Gögn!$I$2:$I$11876,Gögn!$F$2:$F$11876,"*"&amp;LEFT($A177,4)&amp;"*",Gögn!$A$2:$A$11876,N$201,Gögn!$F$2:$F$11876,"*"&amp;RIGHT($A177,5)&amp;"*")/1000</f>
        <v>552</v>
      </c>
      <c r="O177" s="153">
        <f>SUMIFS(Gögn!$I$2:$I$11876,Gögn!$F$2:$F$11876,"*"&amp;LEFT($A177,4)&amp;"*",Gögn!$A$2:$A$11876,O$201,Gögn!$F$2:$F$11876,"*"&amp;RIGHT($A177,5)&amp;"*")/1000</f>
        <v>1791</v>
      </c>
      <c r="P177" s="153">
        <f>SUMIFS(Gögn!$I$2:$I$11876,Gögn!$F$2:$F$11876,"*"&amp;LEFT($A177,4)&amp;"*",Gögn!$A$2:$A$11876,P$201,Gögn!$F$2:$F$11876,"*"&amp;RIGHT($A177,5)&amp;"*")/1000</f>
        <v>2100</v>
      </c>
      <c r="Q177" s="153">
        <f>SUMIFS(Gögn!$I$2:$I$11876,Gögn!$F$2:$F$11876,"*"&amp;LEFT($A177,4)&amp;"*",Gögn!$A$2:$A$11876,Q$201,Gögn!$F$2:$F$11876,"*"&amp;RIGHT($A177,5)&amp;"*")/1000</f>
        <v>1199</v>
      </c>
      <c r="R177" s="153">
        <f>SUMIFS(Gögn!$I$2:$I$11876,Gögn!$F$2:$F$11876,"*"&amp;LEFT($A177,4)&amp;"*",Gögn!$A$2:$A$11876,R$201,Gögn!$F$2:$F$11876,"*"&amp;RIGHT($A177,5)&amp;"*")/1000</f>
        <v>0</v>
      </c>
      <c r="S177" s="153">
        <f>SUMIFS(Gögn!$I$2:$I$11876,Gögn!$F$2:$F$11876,"*"&amp;LEFT($A177,4)&amp;"*",Gögn!$A$2:$A$11876,S$201,Gögn!$F$2:$F$11876,"*"&amp;RIGHT($A177,5)&amp;"*")/1000</f>
        <v>653.32500000000005</v>
      </c>
      <c r="T177" s="153">
        <f>SUMIFS(Gögn!$I$2:$I$11876,Gögn!$F$2:$F$11876,"*"&amp;LEFT($A177,4)&amp;"*",Gögn!$A$2:$A$11876,T$201,Gögn!$F$2:$F$11876,"*"&amp;RIGHT($A177,5)&amp;"*")/1000</f>
        <v>0</v>
      </c>
      <c r="U177" s="153">
        <f>SUMIFS(Gögn!$I$2:$I$11876,Gögn!$F$2:$F$11876,"*"&amp;LEFT($A177,4)&amp;"*",Gögn!$A$2:$A$11876,U$201,Gögn!$F$2:$F$11876,"*"&amp;RIGHT($A177,5)&amp;"*")/1000</f>
        <v>357.94900000000001</v>
      </c>
      <c r="V177" s="153">
        <f>SUMIFS(Gögn!$I$2:$I$11876,Gögn!$F$2:$F$11876,"*"&amp;LEFT($A177,4)&amp;"*",Gögn!$A$2:$A$11876,V$201,Gögn!$F$2:$F$11876,"*"&amp;RIGHT($A177,5)&amp;"*")/1000</f>
        <v>181.32300000000001</v>
      </c>
      <c r="W177" s="153">
        <f>SUMIFS(Gögn!$I$2:$I$11876,Gögn!$F$2:$F$11876,"*"&amp;LEFT($A177,4)&amp;"*",Gögn!$A$2:$A$11876,W$201,Gögn!$F$2:$F$11876,"*"&amp;RIGHT($A177,5)&amp;"*")/1000</f>
        <v>0</v>
      </c>
      <c r="X177" s="153">
        <f>SUMIFS(Gögn!$I$2:$I$11876,Gögn!$F$2:$F$11876,"*"&amp;LEFT($A177,4)&amp;"*",Gögn!$A$2:$A$11876,X$201,Gögn!$F$2:$F$11876,"*"&amp;RIGHT($A177,5)&amp;"*")/1000</f>
        <v>9378</v>
      </c>
      <c r="Y177" s="153">
        <f>SUMIFS(Gögn!$I$2:$I$11876,Gögn!$F$2:$F$11876,"*"&amp;LEFT($A177,4)&amp;"*",Gögn!$A$2:$A$11876,Y$201,Gögn!$F$2:$F$11876,"*"&amp;RIGHT($A177,5)&amp;"*")/1000</f>
        <v>2585</v>
      </c>
      <c r="Z177" s="153">
        <f>SUMIFS(Gögn!$I$2:$I$11876,Gögn!$F$2:$F$11876,"*"&amp;LEFT($A177,4)&amp;"*",Gögn!$A$2:$A$11876,Z$201,Gögn!$F$2:$F$11876,"*"&amp;RIGHT($A177,5)&amp;"*")/1000</f>
        <v>3581</v>
      </c>
      <c r="AA177" s="153">
        <f>SUMIFS(Gögn!$I$2:$I$11876,Gögn!$F$2:$F$11876,"*"&amp;LEFT($A177,4)&amp;"*",Gögn!$A$2:$A$11876,AA$201,Gögn!$F$2:$F$11876,"*"&amp;RIGHT($A177,5)&amp;"*")/1000</f>
        <v>640</v>
      </c>
      <c r="AB177" s="153">
        <f>SUMIFS(Gögn!$I$2:$I$11876,Gögn!$F$2:$F$11876,"*"&amp;LEFT($A177,4)&amp;"*",Gögn!$A$2:$A$11876,AB$201,Gögn!$F$2:$F$11876,"*"&amp;RIGHT($A177,5)&amp;"*")/1000</f>
        <v>0</v>
      </c>
      <c r="AC177" s="153">
        <f>SUMIFS(Gögn!$I$2:$I$11876,Gögn!$F$2:$F$11876,"*"&amp;LEFT($A177,4)&amp;"*",Gögn!$A$2:$A$11876,AC$201,Gögn!$F$2:$F$11876,"*"&amp;RIGHT($A177,5)&amp;"*")/1000</f>
        <v>0</v>
      </c>
      <c r="AD177" s="153">
        <f>SUMIFS(Gögn!$I$2:$I$11876,Gögn!$F$2:$F$11876,"*"&amp;LEFT($A177,4)&amp;"*",Gögn!$A$2:$A$11876,AD$201,Gögn!$F$2:$F$11876,"*"&amp;RIGHT($A177,5)&amp;"*")/1000</f>
        <v>0</v>
      </c>
      <c r="AE177" s="153">
        <f>SUMIFS(Gögn!$I$2:$I$11876,Gögn!$F$2:$F$11876,"*"&amp;LEFT($A177,4)&amp;"*",Gögn!$A$2:$A$11876,AE$201,Gögn!$F$2:$F$11876,"*"&amp;RIGHT($A177,5)&amp;"*")/1000</f>
        <v>0</v>
      </c>
      <c r="AF177" s="153">
        <f>SUMIFS(Gögn!$I$2:$I$11876,Gögn!$F$2:$F$11876,"*"&amp;LEFT($A177,4)&amp;"*",Gögn!$A$2:$A$11876,AF$201,Gögn!$F$2:$F$11876,"*"&amp;RIGHT($A177,5)&amp;"*")/1000</f>
        <v>701.87900000000002</v>
      </c>
      <c r="AG177" s="153">
        <f>SUMIFS(Gögn!$I$2:$I$11876,Gögn!$F$2:$F$11876,"*"&amp;LEFT($A177,4)&amp;"*",Gögn!$A$2:$A$11876,AG$201,Gögn!$F$2:$F$11876,"*"&amp;RIGHT($A177,5)&amp;"*")/1000</f>
        <v>1034.104</v>
      </c>
      <c r="AH177" s="153">
        <f>SUMIFS(Gögn!$I$2:$I$11876,Gögn!$F$2:$F$11876,"*"&amp;LEFT($A177,4)&amp;"*",Gögn!$A$2:$A$11876,AH$201,Gögn!$F$2:$F$11876,"*"&amp;RIGHT($A177,5)&amp;"*")/1000</f>
        <v>0</v>
      </c>
      <c r="AI177" s="153">
        <f>SUMIFS(Gögn!$I$2:$I$11876,Gögn!$F$2:$F$11876,"*"&amp;LEFT($A177,4)&amp;"*",Gögn!$A$2:$A$11876,AI$201,Gögn!$F$2:$F$11876,"*"&amp;RIGHT($A177,5)&amp;"*")/1000</f>
        <v>0</v>
      </c>
      <c r="AJ177" s="153">
        <f>SUMIFS(Gögn!$I$2:$I$11876,Gögn!$F$2:$F$11876,"*"&amp;LEFT($A177,4)&amp;"*",Gögn!$A$2:$A$11876,AJ$201,Gögn!$F$2:$F$11876,"*"&amp;RIGHT($A177,5)&amp;"*")/1000</f>
        <v>324.33</v>
      </c>
      <c r="AK177" s="153">
        <f>SUMIFS(Gögn!$I$2:$I$11876,Gögn!$F$2:$F$11876,"*"&amp;LEFT($A177,4)&amp;"*",Gögn!$A$2:$A$11876,AK$201,Gögn!$F$2:$F$11876,"*"&amp;RIGHT($A177,5)&amp;"*")/1000</f>
        <v>1907.9760000000001</v>
      </c>
      <c r="AL177" s="153">
        <f>SUMIFS(Gögn!$I$2:$I$11876,Gögn!$F$2:$F$11876,"*"&amp;LEFT($A177,4)&amp;"*",Gögn!$A$2:$A$11876,AL$201,Gögn!$F$2:$F$11876,"*"&amp;RIGHT($A177,5)&amp;"*")/1000</f>
        <v>2481.6689999999999</v>
      </c>
      <c r="AM177" s="153">
        <f>SUMIFS(Gögn!$I$2:$I$11876,Gögn!$F$2:$F$11876,"*"&amp;LEFT($A177,4)&amp;"*",Gögn!$A$2:$A$11876,AM$201,Gögn!$F$2:$F$11876,"*"&amp;RIGHT($A177,5)&amp;"*")/1000</f>
        <v>3360.4740000000002</v>
      </c>
      <c r="AN177" s="153">
        <f>SUMIFS(Gögn!$I$2:$I$11876,Gögn!$F$2:$F$11876,"*"&amp;LEFT($A177,4)&amp;"*",Gögn!$A$2:$A$11876,AN$201,Gögn!$F$2:$F$11876,"*"&amp;RIGHT($A177,5)&amp;"*")/1000</f>
        <v>2054.1080000000002</v>
      </c>
      <c r="AO177" s="153">
        <f>SUMIFS(Gögn!$I$2:$I$11876,Gögn!$F$2:$F$11876,"*"&amp;LEFT($A177,4)&amp;"*",Gögn!$A$2:$A$11876,AO$201,Gögn!$F$2:$F$11876,"*"&amp;RIGHT($A177,5)&amp;"*")/1000</f>
        <v>19.809999999999999</v>
      </c>
      <c r="AP177" s="153">
        <f>SUMIFS(Gögn!$I$2:$I$11876,Gögn!$F$2:$F$11876,"*"&amp;LEFT($A177,4)&amp;"*",Gögn!$A$2:$A$11876,AP$201,Gögn!$F$2:$F$11876,"*"&amp;RIGHT($A177,5)&amp;"*")/1000</f>
        <v>0</v>
      </c>
      <c r="AQ177" s="153">
        <f>SUMIFS(Gögn!$I$2:$I$11876,Gögn!$F$2:$F$11876,"*"&amp;LEFT($A177,4)&amp;"*",Gögn!$A$2:$A$11876,AQ$201,Gögn!$F$2:$F$11876,"*"&amp;RIGHT($A177,5)&amp;"*")/1000</f>
        <v>0</v>
      </c>
      <c r="AR177" s="153">
        <f>SUMIFS(Gögn!$I$2:$I$11876,Gögn!$F$2:$F$11876,"*"&amp;LEFT($A177,4)&amp;"*",Gögn!$A$2:$A$11876,AR$201,Gögn!$F$2:$F$11876,"*"&amp;RIGHT($A177,5)&amp;"*")/1000</f>
        <v>0</v>
      </c>
      <c r="AS177" s="153">
        <f>SUMIFS(Gögn!$I$2:$I$11876,Gögn!$F$2:$F$11876,"*"&amp;LEFT($A177,4)&amp;"*",Gögn!$A$2:$A$11876,AS$201,Gögn!$F$2:$F$11876,"*"&amp;RIGHT($A177,5)&amp;"*")/1000</f>
        <v>0</v>
      </c>
      <c r="AT177" s="153">
        <f>SUMIFS(Gögn!$I$2:$I$11876,Gögn!$F$2:$F$11876,"*"&amp;LEFT($A177,4)&amp;"*",Gögn!$A$2:$A$11876,AT$201,Gögn!$F$2:$F$11876,"*"&amp;RIGHT($A177,5)&amp;"*")/1000</f>
        <v>36.055999999999997</v>
      </c>
      <c r="AU177" s="153">
        <f>SUMIFS(Gögn!$I$2:$I$11876,Gögn!$F$2:$F$11876,"*"&amp;LEFT($A177,4)&amp;"*",Gögn!$A$2:$A$11876,AU$201,Gögn!$F$2:$F$11876,"*"&amp;RIGHT($A177,5)&amp;"*")/1000</f>
        <v>0</v>
      </c>
      <c r="AV177" s="153">
        <f>SUMIFS(Gögn!$I$2:$I$11876,Gögn!$F$2:$F$11876,"*"&amp;LEFT($A177,4)&amp;"*",Gögn!$A$2:$A$11876,AV$201,Gögn!$F$2:$F$11876,"*"&amp;RIGHT($A177,5)&amp;"*")/1000</f>
        <v>597.26099999999997</v>
      </c>
      <c r="AW177" s="153">
        <f>SUMIFS(Gögn!$I$2:$I$11876,Gögn!$F$2:$F$11876,"*"&amp;LEFT($A177,4)&amp;"*",Gögn!$A$2:$A$11876,AW$201,Gögn!$F$2:$F$11876,"*"&amp;RIGHT($A177,5)&amp;"*")/1000</f>
        <v>0</v>
      </c>
      <c r="AX177" s="153">
        <f>SUMIFS(Gögn!$I$2:$I$11876,Gögn!$F$2:$F$11876,"*"&amp;LEFT($A177,4)&amp;"*",Gögn!$A$2:$A$11876,AX$201,Gögn!$F$2:$F$11876,"*"&amp;RIGHT($A177,5)&amp;"*")/1000</f>
        <v>1463.5260000000001</v>
      </c>
      <c r="AY177" s="153">
        <f>SUMIFS(Gögn!$I$2:$I$11876,Gögn!$F$2:$F$11876,"*"&amp;LEFT($A177,4)&amp;"*",Gögn!$A$2:$A$11876,AY$201,Gögn!$F$2:$F$11876,"*"&amp;RIGHT($A177,5)&amp;"*")/1000</f>
        <v>31.677</v>
      </c>
      <c r="AZ177" s="153">
        <f>SUMIFS(Gögn!$I$2:$I$11876,Gögn!$F$2:$F$11876,"*"&amp;LEFT($A177,4)&amp;"*",Gögn!$A$2:$A$11876,AZ$201,Gögn!$F$2:$F$11876,"*"&amp;RIGHT($A177,5)&amp;"*")/1000</f>
        <v>23.574000000000002</v>
      </c>
      <c r="BA177" s="153">
        <f>SUMIFS(Gögn!$I$2:$I$11876,Gögn!$F$2:$F$11876,"*"&amp;LEFT($A177,4)&amp;"*",Gögn!$A$2:$A$11876,BA$201,Gögn!$F$2:$F$11876,"*"&amp;RIGHT($A177,5)&amp;"*")/1000</f>
        <v>0</v>
      </c>
      <c r="BB177" s="153">
        <f>SUMIFS(Gögn!$I$2:$I$11876,Gögn!$F$2:$F$11876,"*"&amp;LEFT($A177,4)&amp;"*",Gögn!$A$2:$A$11876,BB$201,Gögn!$F$2:$F$11876,"*"&amp;RIGHT($A177,5)&amp;"*")/1000</f>
        <v>0</v>
      </c>
      <c r="BC177" s="153">
        <f>SUMIFS(Gögn!$I$2:$I$11876,Gögn!$F$2:$F$11876,"*"&amp;LEFT($A177,4)&amp;"*",Gögn!$A$2:$A$11876,BC$201,Gögn!$F$2:$F$11876,"*"&amp;RIGHT($A177,5)&amp;"*")/1000</f>
        <v>0</v>
      </c>
      <c r="BD177" s="153">
        <f>SUMIFS(Gögn!$I$2:$I$11876,Gögn!$F$2:$F$11876,"*"&amp;LEFT($A177,4)&amp;"*",Gögn!$A$2:$A$11876,BD$201,Gögn!$F$2:$F$11876,"*"&amp;RIGHT($A177,5)&amp;"*")/1000</f>
        <v>938.25300000000004</v>
      </c>
      <c r="BE177" s="153">
        <f>SUMIFS(Gögn!$I$2:$I$11876,Gögn!$F$2:$F$11876,"*"&amp;LEFT($A177,4)&amp;"*",Gögn!$A$2:$A$11876,BE$201,Gögn!$F$2:$F$11876,"*"&amp;RIGHT($A177,5)&amp;"*")/1000</f>
        <v>324.50799999999998</v>
      </c>
      <c r="BF177" s="153">
        <f>SUMIFS(Gögn!$I$2:$I$11876,Gögn!$F$2:$F$11876,"*"&amp;LEFT($A177,4)&amp;"*",Gögn!$A$2:$A$11876,BF$201,Gögn!$F$2:$F$11876,"*"&amp;RIGHT($A177,5)&amp;"*")/1000</f>
        <v>0</v>
      </c>
      <c r="BG177" s="153">
        <f>SUMIFS(Gögn!$I$2:$I$11876,Gögn!$F$2:$F$11876,"*"&amp;LEFT($A177,4)&amp;"*",Gögn!$A$2:$A$11876,BG$201,Gögn!$F$2:$F$11876,"*"&amp;RIGHT($A177,5)&amp;"*")/1000</f>
        <v>0</v>
      </c>
      <c r="BH177" s="153">
        <f>SUMIFS(Gögn!$I$2:$I$11876,Gögn!$F$2:$F$11876,"*"&amp;LEFT($A177,4)&amp;"*",Gögn!$A$2:$A$11876,BH$201,Gögn!$F$2:$F$11876,"*"&amp;RIGHT($A177,5)&amp;"*")/1000</f>
        <v>777.56600000000003</v>
      </c>
      <c r="BI177" s="153">
        <f>SUMIFS(Gögn!$I$2:$I$11876,Gögn!$F$2:$F$11876,"*"&amp;LEFT($A177,4)&amp;"*",Gögn!$A$2:$A$11876,BI$201,Gögn!$F$2:$F$11876,"*"&amp;RIGHT($A177,5)&amp;"*")/1000</f>
        <v>606.178</v>
      </c>
      <c r="BJ177" s="153">
        <f>SUMIFS(Gögn!$I$2:$I$11876,Gögn!$F$2:$F$11876,"*"&amp;LEFT($A177,4)&amp;"*",Gögn!$A$2:$A$11876,BJ$201,Gögn!$F$2:$F$11876,"*"&amp;RIGHT($A177,5)&amp;"*")/1000</f>
        <v>228.98599999999999</v>
      </c>
      <c r="BK177" s="153">
        <f>SUMIFS(Gögn!$I$2:$I$11876,Gögn!$F$2:$F$11876,"*"&amp;LEFT($A177,4)&amp;"*",Gögn!$A$2:$A$11876,BK$201,Gögn!$F$2:$F$11876,"*"&amp;RIGHT($A177,5)&amp;"*")/1000</f>
        <v>764.43399999999997</v>
      </c>
      <c r="BL177" s="153">
        <f>SUMIFS(Gögn!$I$2:$I$11876,Gögn!$F$2:$F$11876,"*"&amp;LEFT($A177,4)&amp;"*",Gögn!$A$2:$A$11876,BL$201,Gögn!$F$2:$F$11876,"*"&amp;RIGHT($A177,5)&amp;"*")/1000</f>
        <v>0</v>
      </c>
      <c r="BM177" s="153">
        <f>SUMIFS(Gögn!$I$2:$I$11876,Gögn!$F$2:$F$11876,"*"&amp;LEFT($A177,4)&amp;"*",Gögn!$A$2:$A$11876,BM$201,Gögn!$F$2:$F$11876,"*"&amp;RIGHT($A177,5)&amp;"*")/1000</f>
        <v>0</v>
      </c>
      <c r="BN177" s="153">
        <f>SUMIFS(Gögn!$I$2:$I$11876,Gögn!$F$2:$F$11876,"*"&amp;LEFT($A177,4)&amp;"*",Gögn!$A$2:$A$11876,BN$201,Gögn!$F$2:$F$11876,"*"&amp;RIGHT($A177,5)&amp;"*")/1000</f>
        <v>0</v>
      </c>
      <c r="BO177" s="153">
        <f>SUMIFS(Gögn!$I$2:$I$11876,Gögn!$F$2:$F$11876,"*"&amp;LEFT($A177,4)&amp;"*",Gögn!$A$2:$A$11876,BO$201,Gögn!$F$2:$F$11876,"*"&amp;RIGHT($A177,5)&amp;"*")/1000</f>
        <v>8.4450000000000003</v>
      </c>
      <c r="BP177" s="153">
        <f>SUMIFS(Gögn!$I$2:$I$11876,Gögn!$F$2:$F$11876,"*"&amp;LEFT($A177,4)&amp;"*",Gögn!$A$2:$A$11876,BP$201,Gögn!$F$2:$F$11876,"*"&amp;RIGHT($A177,5)&amp;"*")/1000</f>
        <v>35.639000000000003</v>
      </c>
      <c r="BQ177" s="153">
        <f>SUMIFS(Gögn!$I$2:$I$11876,Gögn!$F$2:$F$11876,"*"&amp;LEFT($A177,4)&amp;"*",Gögn!$A$2:$A$11876,BQ$201,Gögn!$F$2:$F$11876,"*"&amp;RIGHT($A177,5)&amp;"*")/1000</f>
        <v>2.8940000000000001</v>
      </c>
      <c r="BR177" s="153">
        <f>SUMIFS(Gögn!$I$2:$I$11876,Gögn!$F$2:$F$11876,"*"&amp;LEFT($A177,4)&amp;"*",Gögn!$A$2:$A$11876,BR$201,Gögn!$F$2:$F$11876,"*"&amp;RIGHT($A177,5)&amp;"*")/1000</f>
        <v>0</v>
      </c>
      <c r="BS177" s="153">
        <f>SUMIFS(Gögn!$I$2:$I$11876,Gögn!$F$2:$F$11876,"*"&amp;LEFT($A177,4)&amp;"*",Gögn!$A$2:$A$11876,BS$201,Gögn!$F$2:$F$11876,"*"&amp;RIGHT($A177,5)&amp;"*")/1000</f>
        <v>0</v>
      </c>
      <c r="BT177" s="153">
        <f>SUMIFS(Gögn!$I$2:$I$11876,Gögn!$F$2:$F$11876,"*"&amp;LEFT($A177,4)&amp;"*",Gögn!$A$2:$A$11876,BT$201,Gögn!$F$2:$F$11876,"*"&amp;RIGHT($A177,5)&amp;"*")/1000</f>
        <v>0</v>
      </c>
      <c r="BU177" s="153">
        <f>SUMIFS(Gögn!$I$2:$I$11876,Gögn!$F$2:$F$11876,"*"&amp;LEFT($A177,4)&amp;"*",Gögn!$A$2:$A$11876,BU$201,Gögn!$F$2:$F$11876,"*"&amp;RIGHT($A177,5)&amp;"*")/1000</f>
        <v>0</v>
      </c>
      <c r="BV177" s="153">
        <f>SUMIFS(Gögn!$I$2:$I$11876,Gögn!$F$2:$F$11876,"*"&amp;LEFT($A177,4)&amp;"*",Gögn!$A$2:$A$11876,BV$201,Gögn!$F$2:$F$11876,"*"&amp;RIGHT($A177,5)&amp;"*")/1000</f>
        <v>0</v>
      </c>
      <c r="BW177" s="153">
        <f>SUMIFS(Gögn!$I$2:$I$11876,Gögn!$F$2:$F$11876,"*"&amp;LEFT($A177,4)&amp;"*",Gögn!$A$2:$A$11876,BW$201,Gögn!$F$2:$F$11876,"*"&amp;RIGHT($A177,5)&amp;"*")/1000</f>
        <v>0</v>
      </c>
      <c r="BX177" s="153">
        <f>SUMIFS(Gögn!$I$2:$I$11876,Gögn!$F$2:$F$11876,"*"&amp;LEFT($A177,4)&amp;"*",Gögn!$A$2:$A$11876,BX$201,Gögn!$F$2:$F$11876,"*"&amp;RIGHT($A177,5)&amp;"*")/1000</f>
        <v>319.35199999999998</v>
      </c>
      <c r="BY177" s="153">
        <f>SUMIFS(Gögn!$I$2:$I$11876,Gögn!$F$2:$F$11876,"*"&amp;LEFT($A177,4)&amp;"*",Gögn!$A$2:$A$11876,BY$201,Gögn!$F$2:$F$11876,"*"&amp;RIGHT($A177,5)&amp;"*")/1000</f>
        <v>549.86699999999996</v>
      </c>
      <c r="BZ177" s="153">
        <f>SUMIFS(Gögn!$I$2:$I$11876,Gögn!$F$2:$F$11876,"*"&amp;LEFT($A177,4)&amp;"*",Gögn!$A$2:$A$11876,BZ$201,Gögn!$F$2:$F$11876,"*"&amp;RIGHT($A177,5)&amp;"*")/1000</f>
        <v>0</v>
      </c>
      <c r="CA177" s="153">
        <f>SUMIFS(Gögn!$I$2:$I$11876,Gögn!$F$2:$F$11876,"*"&amp;LEFT($A177,4)&amp;"*",Gögn!$A$2:$A$11876,CA$201,Gögn!$F$2:$F$11876,"*"&amp;RIGHT($A177,5)&amp;"*")/1000</f>
        <v>87.998000000000005</v>
      </c>
      <c r="CB177" s="153">
        <f>SUMIFS(Gögn!$I$2:$I$11876,Gögn!$F$2:$F$11876,"*"&amp;LEFT($A177,4)&amp;"*",Gögn!$A$2:$A$11876,CB$201,Gögn!$F$2:$F$11876,"*"&amp;RIGHT($A177,5)&amp;"*")/1000</f>
        <v>0</v>
      </c>
      <c r="CC177" s="153">
        <f>SUMIFS(Gögn!$I$2:$I$11876,Gögn!$F$2:$F$11876,"*"&amp;LEFT($A177,4)&amp;"*",Gögn!$A$2:$A$11876,CC$201,Gögn!$F$2:$F$11876,"*"&amp;RIGHT($A177,5)&amp;"*")/1000</f>
        <v>0</v>
      </c>
    </row>
    <row r="178" spans="1:81" ht="15" customHeight="1" x14ac:dyDescent="0.25">
      <c r="A178" s="2" t="s">
        <v>439</v>
      </c>
      <c r="B178" s="2"/>
      <c r="C178" s="15" t="s">
        <v>305</v>
      </c>
      <c r="D178" s="152">
        <f t="shared" si="84"/>
        <v>1533264.1125</v>
      </c>
      <c r="E178" s="152">
        <f>IF(E$8="Bayern",SUMIFS(Erl.Gögn!$H$2:$H$31,Erl.Gögn!$E$2:$E$31,$A178,Erl.Gögn!$A$2:$A$31,E$201)/1000,IF(E$8="Allianz",SUMIFS(Erl.Gögn!$H$2:$H$31,Erl.Gögn!$E$2:$E$31,$A178,Erl.Gögn!$A$2:$A$31,E$201)/1000,SUMIFS(Gögn!$I$2:$I$11876,Gögn!$F$2:$F$11876,"*"&amp;LEFT($A178,4)&amp;"*",Gögn!$A$2:$A$11876,E$201,Gögn!$F$2:$F$11876,"*"&amp;RIGHT($A178,5)&amp;"*")/1000))</f>
        <v>1777.883</v>
      </c>
      <c r="F178" s="152">
        <f>IF(F$8="Bayern",SUMIFS(Erl.Gögn!$H$2:$H$31,Erl.Gögn!$E$2:$E$31,$A178,Erl.Gögn!$A$2:$A$31,F$201)/1000,IF(F$8="Allianz",SUMIFS(Erl.Gögn!$H$2:$H$31,Erl.Gögn!$E$2:$E$31,$A178,Erl.Gögn!$A$2:$A$31,F$201)/1000,SUMIFS(Gögn!$I$2:$I$11876,Gögn!$F$2:$F$11876,"*"&amp;LEFT($A178,4)&amp;"*",Gögn!$A$2:$A$11876,F$201,Gögn!$F$2:$F$11876,"*"&amp;RIGHT($A178,5)&amp;"*")/1000))</f>
        <v>3920.2849999999999</v>
      </c>
      <c r="G178" s="152">
        <f>IF(G$8="Bayern",SUMIFS(Erl.Gögn!$H$2:$H$31,Erl.Gögn!$E$2:$E$31,$A178,Erl.Gögn!$A$2:$A$31,G$201)/1000,IF(G$8="Allianz",SUMIFS(Erl.Gögn!$H$2:$H$31,Erl.Gögn!$E$2:$E$31,$A178,Erl.Gögn!$A$2:$A$31,G$201)/1000,SUMIFS(Gögn!$I$2:$I$11876,Gögn!$F$2:$F$11876,"*"&amp;LEFT($A178,4)&amp;"*",Gögn!$A$2:$A$11876,G$201,Gögn!$F$2:$F$11876,"*"&amp;RIGHT($A178,5)&amp;"*")/1000))</f>
        <v>1696.3889999999999</v>
      </c>
      <c r="H178" s="152">
        <f>IF(H$8="Bayern",SUMIFS(Erl.Gögn!$H$2:$H$31,Erl.Gögn!$E$2:$E$31,$A178,Erl.Gögn!$A$2:$A$31,H$201)/1000,IF(H$8="Allianz",SUMIFS(Erl.Gögn!$H$2:$H$31,Erl.Gögn!$E$2:$E$31,$A178,Erl.Gögn!$A$2:$A$31,H$201)/1000,SUMIFS(Gögn!$I$2:$I$11876,Gögn!$F$2:$F$11876,"*"&amp;LEFT($A178,4)&amp;"*",Gögn!$A$2:$A$11876,H$201,Gögn!$F$2:$F$11876,"*"&amp;RIGHT($A178,5)&amp;"*")/1000))</f>
        <v>13.976000000000001</v>
      </c>
      <c r="I178" s="152">
        <f>IF(I$8="Bayern",SUMIFS(Erl.Gögn!$H$2:$H$31,Erl.Gögn!$E$2:$E$31,$A178,Erl.Gögn!$A$2:$A$31,I$201)/1000,IF(I$8="Allianz",SUMIFS(Erl.Gögn!$H$2:$H$31,Erl.Gögn!$E$2:$E$31,$A178,Erl.Gögn!$A$2:$A$31,I$201)/1000,SUMIFS(Gögn!$I$2:$I$11876,Gögn!$F$2:$F$11876,"*"&amp;LEFT($A178,4)&amp;"*",Gögn!$A$2:$A$11876,I$201,Gögn!$F$2:$F$11876,"*"&amp;RIGHT($A178,5)&amp;"*")/1000))</f>
        <v>0</v>
      </c>
      <c r="J178" s="152">
        <f>IF(J$8="Bayern",SUMIFS(Erl.Gögn!$H$2:$H$31,Erl.Gögn!$E$2:$E$31,$A178,Erl.Gögn!$A$2:$A$31,J$201)/1000,IF(J$8="Allianz",SUMIFS(Erl.Gögn!$H$2:$H$31,Erl.Gögn!$E$2:$E$31,$A178,Erl.Gögn!$A$2:$A$31,J$201)/1000,SUMIFS(Gögn!$I$2:$I$11876,Gögn!$F$2:$F$11876,"*"&amp;LEFT($A178,4)&amp;"*",Gögn!$A$2:$A$11876,J$201,Gögn!$F$2:$F$11876,"*"&amp;RIGHT($A178,5)&amp;"*")/1000))</f>
        <v>86.585999999999999</v>
      </c>
      <c r="K178" s="152">
        <f>IF(K$8="Bayern",SUMIFS(Erl.Gögn!$H$2:$H$31,Erl.Gögn!$E$2:$E$31,$A178,Erl.Gögn!$A$2:$A$31,K$201)/1000,IF(K$8="Allianz",SUMIFS(Erl.Gögn!$H$2:$H$31,Erl.Gögn!$E$2:$E$31,$A178,Erl.Gögn!$A$2:$A$31,K$201)/1000,SUMIFS(Gögn!$I$2:$I$11876,Gögn!$F$2:$F$11876,"*"&amp;LEFT($A178,4)&amp;"*",Gögn!$A$2:$A$11876,K$201,Gögn!$F$2:$F$11876,"*"&amp;RIGHT($A178,5)&amp;"*")/1000))</f>
        <v>20.966999999999999</v>
      </c>
      <c r="L178" s="152">
        <f>IF(L$8="Bayern",SUMIFS(Erl.Gögn!$H$2:$H$31,Erl.Gögn!$E$2:$E$31,$A178,Erl.Gögn!$A$2:$A$31,L$201)/1000,IF(L$8="Allianz",SUMIFS(Erl.Gögn!$H$2:$H$31,Erl.Gögn!$E$2:$E$31,$A178,Erl.Gögn!$A$2:$A$31,L$201)/1000,SUMIFS(Gögn!$I$2:$I$11876,Gögn!$F$2:$F$11876,"*"&amp;LEFT($A178,4)&amp;"*",Gögn!$A$2:$A$11876,L$201,Gögn!$F$2:$F$11876,"*"&amp;RIGHT($A178,5)&amp;"*")/1000))</f>
        <v>200</v>
      </c>
      <c r="M178" s="152">
        <f>IF(M$8="Bayern",SUMIFS(Erl.Gögn!$H$2:$H$31,Erl.Gögn!$E$2:$E$31,$A178,Erl.Gögn!$A$2:$A$31,M$201)/1000,IF(M$8="Allianz",SUMIFS(Erl.Gögn!$H$2:$H$31,Erl.Gögn!$E$2:$E$31,$A178,Erl.Gögn!$A$2:$A$31,M$201)/1000,SUMIFS(Gögn!$I$2:$I$11876,Gögn!$F$2:$F$11876,"*"&amp;LEFT($A178,4)&amp;"*",Gögn!$A$2:$A$11876,M$201,Gögn!$F$2:$F$11876,"*"&amp;RIGHT($A178,5)&amp;"*")/1000))</f>
        <v>1785</v>
      </c>
      <c r="N178" s="152">
        <f>IF(N$8="Bayern",SUMIFS(Erl.Gögn!$H$2:$H$31,Erl.Gögn!$E$2:$E$31,$A178,Erl.Gögn!$A$2:$A$31,N$201)/1000,IF(N$8="Allianz",SUMIFS(Erl.Gögn!$H$2:$H$31,Erl.Gögn!$E$2:$E$31,$A178,Erl.Gögn!$A$2:$A$31,N$201)/1000,SUMIFS(Gögn!$I$2:$I$11876,Gögn!$F$2:$F$11876,"*"&amp;LEFT($A178,4)&amp;"*",Gögn!$A$2:$A$11876,N$201,Gögn!$F$2:$F$11876,"*"&amp;RIGHT($A178,5)&amp;"*")/1000))</f>
        <v>963</v>
      </c>
      <c r="O178" s="152">
        <f>IF(O$8="Bayern",SUMIFS(Erl.Gögn!$H$2:$H$31,Erl.Gögn!$E$2:$E$31,$A178,Erl.Gögn!$A$2:$A$31,O$201)/1000,IF(O$8="Allianz",SUMIFS(Erl.Gögn!$H$2:$H$31,Erl.Gögn!$E$2:$E$31,$A178,Erl.Gögn!$A$2:$A$31,O$201)/1000,SUMIFS(Gögn!$I$2:$I$11876,Gögn!$F$2:$F$11876,"*"&amp;LEFT($A178,4)&amp;"*",Gögn!$A$2:$A$11876,O$201,Gögn!$F$2:$F$11876,"*"&amp;RIGHT($A178,5)&amp;"*")/1000))</f>
        <v>4319</v>
      </c>
      <c r="P178" s="152">
        <f>IF(P$8="Bayern",SUMIFS(Erl.Gögn!$H$2:$H$31,Erl.Gögn!$E$2:$E$31,$A178,Erl.Gögn!$A$2:$A$31,P$201)/1000,IF(P$8="Allianz",SUMIFS(Erl.Gögn!$H$2:$H$31,Erl.Gögn!$E$2:$E$31,$A178,Erl.Gögn!$A$2:$A$31,P$201)/1000,SUMIFS(Gögn!$I$2:$I$11876,Gögn!$F$2:$F$11876,"*"&amp;LEFT($A178,4)&amp;"*",Gögn!$A$2:$A$11876,P$201,Gögn!$F$2:$F$11876,"*"&amp;RIGHT($A178,5)&amp;"*")/1000))</f>
        <v>7876</v>
      </c>
      <c r="Q178" s="152">
        <f>IF(Q$8="Bayern",SUMIFS(Erl.Gögn!$H$2:$H$31,Erl.Gögn!$E$2:$E$31,$A178,Erl.Gögn!$A$2:$A$31,Q$201)/1000,IF(Q$8="Allianz",SUMIFS(Erl.Gögn!$H$2:$H$31,Erl.Gögn!$E$2:$E$31,$A178,Erl.Gögn!$A$2:$A$31,Q$201)/1000,SUMIFS(Gögn!$I$2:$I$11876,Gögn!$F$2:$F$11876,"*"&amp;LEFT($A178,4)&amp;"*",Gögn!$A$2:$A$11876,Q$201,Gögn!$F$2:$F$11876,"*"&amp;RIGHT($A178,5)&amp;"*")/1000))</f>
        <v>5715</v>
      </c>
      <c r="R178" s="152">
        <f>IF(R$8="Bayern",SUMIFS(Erl.Gögn!$H$2:$H$31,Erl.Gögn!$E$2:$E$31,$A178,Erl.Gögn!$A$2:$A$31,R$201)/1000,IF(R$8="Allianz",SUMIFS(Erl.Gögn!$H$2:$H$31,Erl.Gögn!$E$2:$E$31,$A178,Erl.Gögn!$A$2:$A$31,R$201)/1000,SUMIFS(Gögn!$I$2:$I$11876,Gögn!$F$2:$F$11876,"*"&amp;LEFT($A178,4)&amp;"*",Gögn!$A$2:$A$11876,R$201,Gögn!$F$2:$F$11876,"*"&amp;RIGHT($A178,5)&amp;"*")/1000))</f>
        <v>0</v>
      </c>
      <c r="S178" s="152">
        <f>IF(S$8="Bayern",SUMIFS(Erl.Gögn!$H$2:$H$31,Erl.Gögn!$E$2:$E$31,$A178,Erl.Gögn!$A$2:$A$31,S$201)/1000,IF(S$8="Allianz",SUMIFS(Erl.Gögn!$H$2:$H$31,Erl.Gögn!$E$2:$E$31,$A178,Erl.Gögn!$A$2:$A$31,S$201)/1000,SUMIFS(Gögn!$I$2:$I$11876,Gögn!$F$2:$F$11876,"*"&amp;LEFT($A178,4)&amp;"*",Gögn!$A$2:$A$11876,S$201,Gögn!$F$2:$F$11876,"*"&amp;RIGHT($A178,5)&amp;"*")/1000))</f>
        <v>0</v>
      </c>
      <c r="T178" s="152">
        <f>IF(T$8="Bayern",SUMIFS(Erl.Gögn!$H$2:$H$31,Erl.Gögn!$E$2:$E$31,$A178,Erl.Gögn!$A$2:$A$31,T$201)/1000,IF(T$8="Allianz",SUMIFS(Erl.Gögn!$H$2:$H$31,Erl.Gögn!$E$2:$E$31,$A178,Erl.Gögn!$A$2:$A$31,T$201)/1000,SUMIFS(Gögn!$I$2:$I$11876,Gögn!$F$2:$F$11876,"*"&amp;LEFT($A178,4)&amp;"*",Gögn!$A$2:$A$11876,T$201,Gögn!$F$2:$F$11876,"*"&amp;RIGHT($A178,5)&amp;"*")/1000))</f>
        <v>0</v>
      </c>
      <c r="U178" s="152">
        <f>IF(U$8="Bayern",SUMIFS(Erl.Gögn!$H$2:$H$31,Erl.Gögn!$E$2:$E$31,$A178,Erl.Gögn!$A$2:$A$31,U$201)/1000,IF(U$8="Allianz",SUMIFS(Erl.Gögn!$H$2:$H$31,Erl.Gögn!$E$2:$E$31,$A178,Erl.Gögn!$A$2:$A$31,U$201)/1000,SUMIFS(Gögn!$I$2:$I$11876,Gögn!$F$2:$F$11876,"*"&amp;LEFT($A178,4)&amp;"*",Gögn!$A$2:$A$11876,U$201,Gögn!$F$2:$F$11876,"*"&amp;RIGHT($A178,5)&amp;"*")/1000))</f>
        <v>0</v>
      </c>
      <c r="V178" s="152">
        <f>IF(V$8="Bayern",SUMIFS(Erl.Gögn!$H$2:$H$31,Erl.Gögn!$E$2:$E$31,$A178,Erl.Gögn!$A$2:$A$31,V$201)/1000,IF(V$8="Allianz",SUMIFS(Erl.Gögn!$H$2:$H$31,Erl.Gögn!$E$2:$E$31,$A178,Erl.Gögn!$A$2:$A$31,V$201)/1000,SUMIFS(Gögn!$I$2:$I$11876,Gögn!$F$2:$F$11876,"*"&amp;LEFT($A178,4)&amp;"*",Gögn!$A$2:$A$11876,V$201,Gögn!$F$2:$F$11876,"*"&amp;RIGHT($A178,5)&amp;"*")/1000))</f>
        <v>0</v>
      </c>
      <c r="W178" s="152">
        <f>IF(W$8="Bayern",SUMIFS(Erl.Gögn!$H$2:$H$31,Erl.Gögn!$E$2:$E$31,$A178,Erl.Gögn!$A$2:$A$31,W$201)/1000,IF(W$8="Allianz",SUMIFS(Erl.Gögn!$H$2:$H$31,Erl.Gögn!$E$2:$E$31,$A178,Erl.Gögn!$A$2:$A$31,W$201)/1000,SUMIFS(Gögn!$I$2:$I$11876,Gögn!$F$2:$F$11876,"*"&amp;LEFT($A178,4)&amp;"*",Gögn!$A$2:$A$11876,W$201,Gögn!$F$2:$F$11876,"*"&amp;RIGHT($A178,5)&amp;"*")/1000))</f>
        <v>0</v>
      </c>
      <c r="X178" s="152">
        <f>IF(X$8="Bayern",SUMIFS(Erl.Gögn!$H$2:$H$31,Erl.Gögn!$E$2:$E$31,$A178,Erl.Gögn!$A$2:$A$31,X$201)/1000,IF(X$8="Allianz",SUMIFS(Erl.Gögn!$H$2:$H$31,Erl.Gögn!$E$2:$E$31,$A178,Erl.Gögn!$A$2:$A$31,X$201)/1000,SUMIFS(Gögn!$I$2:$I$11876,Gögn!$F$2:$F$11876,"*"&amp;LEFT($A178,4)&amp;"*",Gögn!$A$2:$A$11876,X$201,Gögn!$F$2:$F$11876,"*"&amp;RIGHT($A178,5)&amp;"*")/1000))</f>
        <v>29219</v>
      </c>
      <c r="Y178" s="152">
        <f>IF(Y$8="Bayern",SUMIFS(Erl.Gögn!$H$2:$H$31,Erl.Gögn!$E$2:$E$31,$A178,Erl.Gögn!$A$2:$A$31,Y$201)/1000,IF(Y$8="Allianz",SUMIFS(Erl.Gögn!$H$2:$H$31,Erl.Gögn!$E$2:$E$31,$A178,Erl.Gögn!$A$2:$A$31,Y$201)/1000,SUMIFS(Gögn!$I$2:$I$11876,Gögn!$F$2:$F$11876,"*"&amp;LEFT($A178,4)&amp;"*",Gögn!$A$2:$A$11876,Y$201,Gögn!$F$2:$F$11876,"*"&amp;RIGHT($A178,5)&amp;"*")/1000))</f>
        <v>4783</v>
      </c>
      <c r="Z178" s="152">
        <f>IF(Z$8="Bayern",SUMIFS(Erl.Gögn!$H$2:$H$31,Erl.Gögn!$E$2:$E$31,$A178,Erl.Gögn!$A$2:$A$31,Z$201)/1000,IF(Z$8="Allianz",SUMIFS(Erl.Gögn!$H$2:$H$31,Erl.Gögn!$E$2:$E$31,$A178,Erl.Gögn!$A$2:$A$31,Z$201)/1000,SUMIFS(Gögn!$I$2:$I$11876,Gögn!$F$2:$F$11876,"*"&amp;LEFT($A178,4)&amp;"*",Gögn!$A$2:$A$11876,Z$201,Gögn!$F$2:$F$11876,"*"&amp;RIGHT($A178,5)&amp;"*")/1000))</f>
        <v>6743</v>
      </c>
      <c r="AA178" s="152">
        <f>IF(AA$8="Bayern",SUMIFS(Erl.Gögn!$H$2:$H$31,Erl.Gögn!$E$2:$E$31,$A178,Erl.Gögn!$A$2:$A$31,AA$201)/1000,IF(AA$8="Allianz",SUMIFS(Erl.Gögn!$H$2:$H$31,Erl.Gögn!$E$2:$E$31,$A178,Erl.Gögn!$A$2:$A$31,AA$201)/1000,SUMIFS(Gögn!$I$2:$I$11876,Gögn!$F$2:$F$11876,"*"&amp;LEFT($A178,4)&amp;"*",Gögn!$A$2:$A$11876,AA$201,Gögn!$F$2:$F$11876,"*"&amp;RIGHT($A178,5)&amp;"*")/1000))</f>
        <v>422</v>
      </c>
      <c r="AB178" s="152">
        <f>IF(AB$8="Bayern",SUMIFS(Erl.Gögn!$H$2:$H$31,Erl.Gögn!$E$2:$E$31,$A178,Erl.Gögn!$A$2:$A$31,AB$201)/1000,IF(AB$8="Allianz",SUMIFS(Erl.Gögn!$H$2:$H$31,Erl.Gögn!$E$2:$E$31,$A178,Erl.Gögn!$A$2:$A$31,AB$201)/1000,SUMIFS(Gögn!$I$2:$I$11876,Gögn!$F$2:$F$11876,"*"&amp;LEFT($A178,4)&amp;"*",Gögn!$A$2:$A$11876,AB$201,Gögn!$F$2:$F$11876,"*"&amp;RIGHT($A178,5)&amp;"*")/1000))</f>
        <v>0</v>
      </c>
      <c r="AC178" s="152">
        <f>IF(AC$8="Bayern",SUMIFS(Erl.Gögn!$H$2:$H$31,Erl.Gögn!$E$2:$E$31,$A178,Erl.Gögn!$A$2:$A$31,AC$201)/1000,IF(AC$8="Allianz",SUMIFS(Erl.Gögn!$H$2:$H$31,Erl.Gögn!$E$2:$E$31,$A178,Erl.Gögn!$A$2:$A$31,AC$201)/1000,SUMIFS(Gögn!$I$2:$I$11876,Gögn!$F$2:$F$11876,"*"&amp;LEFT($A178,4)&amp;"*",Gögn!$A$2:$A$11876,AC$201,Gögn!$F$2:$F$11876,"*"&amp;RIGHT($A178,5)&amp;"*")/1000))</f>
        <v>0</v>
      </c>
      <c r="AD178" s="152">
        <f>IF(AD$8="Bayern",SUMIFS(Erl.Gögn!$H$2:$H$31,Erl.Gögn!$E$2:$E$31,$A178,Erl.Gögn!$A$2:$A$31,AD$201)/1000,IF(AD$8="Allianz",SUMIFS(Erl.Gögn!$H$2:$H$31,Erl.Gögn!$E$2:$E$31,$A178,Erl.Gögn!$A$2:$A$31,AD$201)/1000,SUMIFS(Gögn!$I$2:$I$11876,Gögn!$F$2:$F$11876,"*"&amp;LEFT($A178,4)&amp;"*",Gögn!$A$2:$A$11876,AD$201,Gögn!$F$2:$F$11876,"*"&amp;RIGHT($A178,5)&amp;"*")/1000))</f>
        <v>0</v>
      </c>
      <c r="AE178" s="152">
        <f>IF(AE$8="Bayern",SUMIFS(Erl.Gögn!$H$2:$H$31,Erl.Gögn!$E$2:$E$31,$A178,Erl.Gögn!$A$2:$A$31,AE$201)/1000,IF(AE$8="Allianz",SUMIFS(Erl.Gögn!$H$2:$H$31,Erl.Gögn!$E$2:$E$31,$A178,Erl.Gögn!$A$2:$A$31,AE$201)/1000,SUMIFS(Gögn!$I$2:$I$11876,Gögn!$F$2:$F$11876,"*"&amp;LEFT($A178,4)&amp;"*",Gögn!$A$2:$A$11876,AE$201,Gögn!$F$2:$F$11876,"*"&amp;RIGHT($A178,5)&amp;"*")/1000))</f>
        <v>0</v>
      </c>
      <c r="AF178" s="152">
        <f>IF(AF$8="Bayern",SUMIFS(Erl.Gögn!$H$2:$H$31,Erl.Gögn!$E$2:$E$31,$A178,Erl.Gögn!$A$2:$A$31,AF$201)/1000,IF(AF$8="Allianz",SUMIFS(Erl.Gögn!$H$2:$H$31,Erl.Gögn!$E$2:$E$31,$A178,Erl.Gögn!$A$2:$A$31,AF$201)/1000,SUMIFS(Gögn!$I$2:$I$11876,Gögn!$F$2:$F$11876,"*"&amp;LEFT($A178,4)&amp;"*",Gögn!$A$2:$A$11876,AF$201,Gögn!$F$2:$F$11876,"*"&amp;RIGHT($A178,5)&amp;"*")/1000))</f>
        <v>545.71400000000006</v>
      </c>
      <c r="AG178" s="152">
        <f>IF(AG$8="Bayern",SUMIFS(Erl.Gögn!$H$2:$H$31,Erl.Gögn!$E$2:$E$31,$A178,Erl.Gögn!$A$2:$A$31,AG$201)/1000,IF(AG$8="Allianz",SUMIFS(Erl.Gögn!$H$2:$H$31,Erl.Gögn!$E$2:$E$31,$A178,Erl.Gögn!$A$2:$A$31,AG$201)/1000,SUMIFS(Gögn!$I$2:$I$11876,Gögn!$F$2:$F$11876,"*"&amp;LEFT($A178,4)&amp;"*",Gögn!$A$2:$A$11876,AG$201,Gögn!$F$2:$F$11876,"*"&amp;RIGHT($A178,5)&amp;"*")/1000))</f>
        <v>804.02</v>
      </c>
      <c r="AH178" s="152">
        <f>IF(AH$8="Bayern",SUMIFS(Erl.Gögn!$H$2:$H$31,Erl.Gögn!$E$2:$E$31,$A178,Erl.Gögn!$A$2:$A$31,AH$201)/1000,IF(AH$8="Allianz",SUMIFS(Erl.Gögn!$H$2:$H$31,Erl.Gögn!$E$2:$E$31,$A178,Erl.Gögn!$A$2:$A$31,AH$201)/1000,SUMIFS(Gögn!$I$2:$I$11876,Gögn!$F$2:$F$11876,"*"&amp;LEFT($A178,4)&amp;"*",Gögn!$A$2:$A$11876,AH$201,Gögn!$F$2:$F$11876,"*"&amp;RIGHT($A178,5)&amp;"*")/1000))</f>
        <v>0</v>
      </c>
      <c r="AI178" s="152">
        <f>IF(AI$8="Bayern",SUMIFS(Erl.Gögn!$H$2:$H$31,Erl.Gögn!$E$2:$E$31,$A178,Erl.Gögn!$A$2:$A$31,AI$201)/1000,IF(AI$8="Allianz",SUMIFS(Erl.Gögn!$H$2:$H$31,Erl.Gögn!$E$2:$E$31,$A178,Erl.Gögn!$A$2:$A$31,AI$201)/1000,SUMIFS(Gögn!$I$2:$I$11876,Gögn!$F$2:$F$11876,"*"&amp;LEFT($A178,4)&amp;"*",Gögn!$A$2:$A$11876,AI$201,Gögn!$F$2:$F$11876,"*"&amp;RIGHT($A178,5)&amp;"*")/1000))</f>
        <v>0</v>
      </c>
      <c r="AJ178" s="152">
        <f>IF(AJ$8="Bayern",SUMIFS(Erl.Gögn!$H$2:$H$31,Erl.Gögn!$E$2:$E$31,$A178,Erl.Gögn!$A$2:$A$31,AJ$201)/1000,IF(AJ$8="Allianz",SUMIFS(Erl.Gögn!$H$2:$H$31,Erl.Gögn!$E$2:$E$31,$A178,Erl.Gögn!$A$2:$A$31,AJ$201)/1000,SUMIFS(Gögn!$I$2:$I$11876,Gögn!$F$2:$F$11876,"*"&amp;LEFT($A178,4)&amp;"*",Gögn!$A$2:$A$11876,AJ$201,Gögn!$F$2:$F$11876,"*"&amp;RIGHT($A178,5)&amp;"*")/1000))</f>
        <v>252.16800000000001</v>
      </c>
      <c r="AK178" s="152">
        <f>IF(AK$8="Bayern",SUMIFS(Erl.Gögn!$H$2:$H$31,Erl.Gögn!$E$2:$E$31,$A178,Erl.Gögn!$A$2:$A$31,AK$201)/1000,IF(AK$8="Allianz",SUMIFS(Erl.Gögn!$H$2:$H$31,Erl.Gögn!$E$2:$E$31,$A178,Erl.Gögn!$A$2:$A$31,AK$201)/1000,SUMIFS(Gögn!$I$2:$I$11876,Gögn!$F$2:$F$11876,"*"&amp;LEFT($A178,4)&amp;"*",Gögn!$A$2:$A$11876,AK$201,Gögn!$F$2:$F$11876,"*"&amp;RIGHT($A178,5)&amp;"*")/1000))</f>
        <v>1483.4590000000001</v>
      </c>
      <c r="AL178" s="152">
        <f>IF(AL$8="Bayern",SUMIFS(Erl.Gögn!$H$2:$H$31,Erl.Gögn!$E$2:$E$31,$A178,Erl.Gögn!$A$2:$A$31,AL$201)/1000,IF(AL$8="Allianz",SUMIFS(Erl.Gögn!$H$2:$H$31,Erl.Gögn!$E$2:$E$31,$A178,Erl.Gögn!$A$2:$A$31,AL$201)/1000,SUMIFS(Gögn!$I$2:$I$11876,Gögn!$F$2:$F$11876,"*"&amp;LEFT($A178,4)&amp;"*",Gögn!$A$2:$A$11876,AL$201,Gögn!$F$2:$F$11876,"*"&amp;RIGHT($A178,5)&amp;"*")/1000))</f>
        <v>1929.5070000000001</v>
      </c>
      <c r="AM178" s="152">
        <f>IF(AM$8="Bayern",SUMIFS(Erl.Gögn!$H$2:$H$31,Erl.Gögn!$E$2:$E$31,$A178,Erl.Gögn!$A$2:$A$31,AM$201)/1000,IF(AM$8="Allianz",SUMIFS(Erl.Gögn!$H$2:$H$31,Erl.Gögn!$E$2:$E$31,$A178,Erl.Gögn!$A$2:$A$31,AM$201)/1000,SUMIFS(Gögn!$I$2:$I$11876,Gögn!$F$2:$F$11876,"*"&amp;LEFT($A178,4)&amp;"*",Gögn!$A$2:$A$11876,AM$201,Gögn!$F$2:$F$11876,"*"&amp;RIGHT($A178,5)&amp;"*")/1000))</f>
        <v>2612.7820000000002</v>
      </c>
      <c r="AN178" s="152">
        <f>IF(AN$8="Bayern",SUMIFS(Erl.Gögn!$H$2:$H$31,Erl.Gögn!$E$2:$E$31,$A178,Erl.Gögn!$A$2:$A$31,AN$201)/1000,IF(AN$8="Allianz",SUMIFS(Erl.Gögn!$H$2:$H$31,Erl.Gögn!$E$2:$E$31,$A178,Erl.Gögn!$A$2:$A$31,AN$201)/1000,SUMIFS(Gögn!$I$2:$I$11876,Gögn!$F$2:$F$11876,"*"&amp;LEFT($A178,4)&amp;"*",Gögn!$A$2:$A$11876,AN$201,Gögn!$F$2:$F$11876,"*"&amp;RIGHT($A178,5)&amp;"*")/1000))</f>
        <v>1597.077</v>
      </c>
      <c r="AO178" s="152">
        <f>IF(AO$8="Bayern",SUMIFS(Erl.Gögn!$H$2:$H$31,Erl.Gögn!$E$2:$E$31,$A178,Erl.Gögn!$A$2:$A$31,AO$201)/1000,IF(AO$8="Allianz",SUMIFS(Erl.Gögn!$H$2:$H$31,Erl.Gögn!$E$2:$E$31,$A178,Erl.Gögn!$A$2:$A$31,AO$201)/1000,SUMIFS(Gögn!$I$2:$I$11876,Gögn!$F$2:$F$11876,"*"&amp;LEFT($A178,4)&amp;"*",Gögn!$A$2:$A$11876,AO$201,Gögn!$F$2:$F$11876,"*"&amp;RIGHT($A178,5)&amp;"*")/1000))</f>
        <v>15.401999999999999</v>
      </c>
      <c r="AP178" s="152">
        <f>IF(AP$8="Bayern",SUMIFS(Erl.Gögn!$H$2:$H$31,Erl.Gögn!$E$2:$E$31,$A178,Erl.Gögn!$A$2:$A$31,AP$201)/1000,IF(AP$8="Allianz",SUMIFS(Erl.Gögn!$H$2:$H$31,Erl.Gögn!$E$2:$E$31,$A178,Erl.Gögn!$A$2:$A$31,AP$201)/1000,SUMIFS(Gögn!$I$2:$I$11876,Gögn!$F$2:$F$11876,"*"&amp;LEFT($A178,4)&amp;"*",Gögn!$A$2:$A$11876,AP$201,Gögn!$F$2:$F$11876,"*"&amp;RIGHT($A178,5)&amp;"*")/1000))</f>
        <v>1596.4269999999999</v>
      </c>
      <c r="AQ178" s="152">
        <f>IF(AQ$8="Bayern",SUMIFS(Erl.Gögn!$H$2:$H$31,Erl.Gögn!$E$2:$E$31,$A178,Erl.Gögn!$A$2:$A$31,AQ$201)/1000,IF(AQ$8="Allianz",SUMIFS(Erl.Gögn!$H$2:$H$31,Erl.Gögn!$E$2:$E$31,$A178,Erl.Gögn!$A$2:$A$31,AQ$201)/1000,SUMIFS(Gögn!$I$2:$I$11876,Gögn!$F$2:$F$11876,"*"&amp;LEFT($A178,4)&amp;"*",Gögn!$A$2:$A$11876,AQ$201,Gögn!$F$2:$F$11876,"*"&amp;RIGHT($A178,5)&amp;"*")/1000))</f>
        <v>1576.5419999999999</v>
      </c>
      <c r="AR178" s="152">
        <f>IF(AR$8="Bayern",SUMIFS(Erl.Gögn!$H$2:$H$31,Erl.Gögn!$E$2:$E$31,$A178,Erl.Gögn!$A$2:$A$31,AR$201)/1000,IF(AR$8="Allianz",SUMIFS(Erl.Gögn!$H$2:$H$31,Erl.Gögn!$E$2:$E$31,$A178,Erl.Gögn!$A$2:$A$31,AR$201)/1000,SUMIFS(Gögn!$I$2:$I$11876,Gögn!$F$2:$F$11876,"*"&amp;LEFT($A178,4)&amp;"*",Gögn!$A$2:$A$11876,AR$201,Gögn!$F$2:$F$11876,"*"&amp;RIGHT($A178,5)&amp;"*")/1000))</f>
        <v>1772.4079999999999</v>
      </c>
      <c r="AS178" s="152">
        <f>IF(AS$8="Bayern",SUMIFS(Erl.Gögn!$H$2:$H$31,Erl.Gögn!$E$2:$E$31,$A178,Erl.Gögn!$A$2:$A$31,AS$201)/1000,IF(AS$8="Allianz",SUMIFS(Erl.Gögn!$H$2:$H$31,Erl.Gögn!$E$2:$E$31,$A178,Erl.Gögn!$A$2:$A$31,AS$201)/1000,SUMIFS(Gögn!$I$2:$I$11876,Gögn!$F$2:$F$11876,"*"&amp;LEFT($A178,4)&amp;"*",Gögn!$A$2:$A$11876,AS$201,Gögn!$F$2:$F$11876,"*"&amp;RIGHT($A178,5)&amp;"*")/1000))</f>
        <v>3577.8620000000001</v>
      </c>
      <c r="AT178" s="152">
        <f>IF(AT$8="Bayern",SUMIFS(Erl.Gögn!$H$2:$H$31,Erl.Gögn!$E$2:$E$31,$A178,Erl.Gögn!$A$2:$A$31,AT$201)/1000,IF(AT$8="Allianz",SUMIFS(Erl.Gögn!$H$2:$H$31,Erl.Gögn!$E$2:$E$31,$A178,Erl.Gögn!$A$2:$A$31,AT$201)/1000,SUMIFS(Gögn!$I$2:$I$11876,Gögn!$F$2:$F$11876,"*"&amp;LEFT($A178,4)&amp;"*",Gögn!$A$2:$A$11876,AT$201,Gögn!$F$2:$F$11876,"*"&amp;RIGHT($A178,5)&amp;"*")/1000))</f>
        <v>0</v>
      </c>
      <c r="AU178" s="152">
        <f>IF(AU$8="Bayern",SUMIFS(Erl.Gögn!$H$2:$H$31,Erl.Gögn!$E$2:$E$31,$A178,Erl.Gögn!$A$2:$A$31,AU$201)/1000,IF(AU$8="Allianz",SUMIFS(Erl.Gögn!$H$2:$H$31,Erl.Gögn!$E$2:$E$31,$A178,Erl.Gögn!$A$2:$A$31,AU$201)/1000,SUMIFS(Gögn!$I$2:$I$11876,Gögn!$F$2:$F$11876,"*"&amp;LEFT($A178,4)&amp;"*",Gögn!$A$2:$A$11876,AU$201,Gögn!$F$2:$F$11876,"*"&amp;RIGHT($A178,5)&amp;"*")/1000))</f>
        <v>0</v>
      </c>
      <c r="AV178" s="152">
        <f>IF(AV$8="Bayern",SUMIFS(Erl.Gögn!$H$2:$H$31,Erl.Gögn!$E$2:$E$31,$A178,Erl.Gögn!$A$2:$A$31,AV$201)/1000,IF(AV$8="Allianz",SUMIFS(Erl.Gögn!$H$2:$H$31,Erl.Gögn!$E$2:$E$31,$A178,Erl.Gögn!$A$2:$A$31,AV$201)/1000,SUMIFS(Gögn!$I$2:$I$11876,Gögn!$F$2:$F$11876,"*"&amp;LEFT($A178,4)&amp;"*",Gögn!$A$2:$A$11876,AV$201,Gögn!$F$2:$F$11876,"*"&amp;RIGHT($A178,5)&amp;"*")/1000))</f>
        <v>0</v>
      </c>
      <c r="AW178" s="152">
        <f>IF(AW$8="Bayern",SUMIFS(Erl.Gögn!$H$2:$H$31,Erl.Gögn!$E$2:$E$31,$A178,Erl.Gögn!$A$2:$A$31,AW$201)/1000,IF(AW$8="Allianz",SUMIFS(Erl.Gögn!$H$2:$H$31,Erl.Gögn!$E$2:$E$31,$A178,Erl.Gögn!$A$2:$A$31,AW$201)/1000,SUMIFS(Gögn!$I$2:$I$11876,Gögn!$F$2:$F$11876,"*"&amp;LEFT($A178,4)&amp;"*",Gögn!$A$2:$A$11876,AW$201,Gögn!$F$2:$F$11876,"*"&amp;RIGHT($A178,5)&amp;"*")/1000))</f>
        <v>0</v>
      </c>
      <c r="AX178" s="152">
        <f>IF(AX$8="Bayern",SUMIFS(Erl.Gögn!$H$2:$H$31,Erl.Gögn!$E$2:$E$31,$A178,Erl.Gögn!$A$2:$A$31,AX$201)/1000,IF(AX$8="Allianz",SUMIFS(Erl.Gögn!$H$2:$H$31,Erl.Gögn!$E$2:$E$31,$A178,Erl.Gögn!$A$2:$A$31,AX$201)/1000,SUMIFS(Gögn!$I$2:$I$11876,Gögn!$F$2:$F$11876,"*"&amp;LEFT($A178,4)&amp;"*",Gögn!$A$2:$A$11876,AX$201,Gögn!$F$2:$F$11876,"*"&amp;RIGHT($A178,5)&amp;"*")/1000))</f>
        <v>0</v>
      </c>
      <c r="AY178" s="152">
        <f>IF(AY$8="Bayern",SUMIFS(Erl.Gögn!$H$2:$H$31,Erl.Gögn!$E$2:$E$31,$A178,Erl.Gögn!$A$2:$A$31,AY$201)/1000,IF(AY$8="Allianz",SUMIFS(Erl.Gögn!$H$2:$H$31,Erl.Gögn!$E$2:$E$31,$A178,Erl.Gögn!$A$2:$A$31,AY$201)/1000,SUMIFS(Gögn!$I$2:$I$11876,Gögn!$F$2:$F$11876,"*"&amp;LEFT($A178,4)&amp;"*",Gögn!$A$2:$A$11876,AY$201,Gögn!$F$2:$F$11876,"*"&amp;RIGHT($A178,5)&amp;"*")/1000))</f>
        <v>0</v>
      </c>
      <c r="AZ178" s="152">
        <f>IF(AZ$8="Bayern",SUMIFS(Erl.Gögn!$H$2:$H$31,Erl.Gögn!$E$2:$E$31,$A178,Erl.Gögn!$A$2:$A$31,AZ$201)/1000,IF(AZ$8="Allianz",SUMIFS(Erl.Gögn!$H$2:$H$31,Erl.Gögn!$E$2:$E$31,$A178,Erl.Gögn!$A$2:$A$31,AZ$201)/1000,SUMIFS(Gögn!$I$2:$I$11876,Gögn!$F$2:$F$11876,"*"&amp;LEFT($A178,4)&amp;"*",Gögn!$A$2:$A$11876,AZ$201,Gögn!$F$2:$F$11876,"*"&amp;RIGHT($A178,5)&amp;"*")/1000))</f>
        <v>0</v>
      </c>
      <c r="BA178" s="152">
        <f>IF(BA$8="Bayern",SUMIFS(Erl.Gögn!$H$2:$H$31,Erl.Gögn!$E$2:$E$31,$A178,Erl.Gögn!$A$2:$A$31,BA$201)/1000,IF(BA$8="Allianz",SUMIFS(Erl.Gögn!$H$2:$H$31,Erl.Gögn!$E$2:$E$31,$A178,Erl.Gögn!$A$2:$A$31,BA$201)/1000,SUMIFS(Gögn!$I$2:$I$11876,Gögn!$F$2:$F$11876,"*"&amp;LEFT($A178,4)&amp;"*",Gögn!$A$2:$A$11876,BA$201,Gögn!$F$2:$F$11876,"*"&amp;RIGHT($A178,5)&amp;"*")/1000))</f>
        <v>0</v>
      </c>
      <c r="BB178" s="152">
        <f>IF(BB$8="Bayern",SUMIFS(Erl.Gögn!$H$2:$H$31,Erl.Gögn!$E$2:$E$31,$A178,Erl.Gögn!$A$2:$A$31,BB$201)/1000,IF(BB$8="Allianz",SUMIFS(Erl.Gögn!$H$2:$H$31,Erl.Gögn!$E$2:$E$31,$A178,Erl.Gögn!$A$2:$A$31,BB$201)/1000,SUMIFS(Gögn!$I$2:$I$11876,Gögn!$F$2:$F$11876,"*"&amp;LEFT($A178,4)&amp;"*",Gögn!$A$2:$A$11876,BB$201,Gögn!$F$2:$F$11876,"*"&amp;RIGHT($A178,5)&amp;"*")/1000))</f>
        <v>0</v>
      </c>
      <c r="BC178" s="152">
        <f>IF(BC$8="Bayern",SUMIFS(Erl.Gögn!$H$2:$H$31,Erl.Gögn!$E$2:$E$31,$A178,Erl.Gögn!$A$2:$A$31,BC$201)/1000,IF(BC$8="Allianz",SUMIFS(Erl.Gögn!$H$2:$H$31,Erl.Gögn!$E$2:$E$31,$A178,Erl.Gögn!$A$2:$A$31,BC$201)/1000,SUMIFS(Gögn!$I$2:$I$11876,Gögn!$F$2:$F$11876,"*"&amp;LEFT($A178,4)&amp;"*",Gögn!$A$2:$A$11876,BC$201,Gögn!$F$2:$F$11876,"*"&amp;RIGHT($A178,5)&amp;"*")/1000))</f>
        <v>0</v>
      </c>
      <c r="BD178" s="152">
        <f>IF(BD$8="Bayern",SUMIFS(Erl.Gögn!$H$2:$H$31,Erl.Gögn!$E$2:$E$31,$A178,Erl.Gögn!$A$2:$A$31,BD$201)/1000,IF(BD$8="Allianz",SUMIFS(Erl.Gögn!$H$2:$H$31,Erl.Gögn!$E$2:$E$31,$A178,Erl.Gögn!$A$2:$A$31,BD$201)/1000,SUMIFS(Gögn!$I$2:$I$11876,Gögn!$F$2:$F$11876,"*"&amp;LEFT($A178,4)&amp;"*",Gögn!$A$2:$A$11876,BD$201,Gögn!$F$2:$F$11876,"*"&amp;RIGHT($A178,5)&amp;"*")/1000))</f>
        <v>161.34</v>
      </c>
      <c r="BE178" s="152">
        <f>IF(BE$8="Bayern",SUMIFS(Erl.Gögn!$H$2:$H$31,Erl.Gögn!$E$2:$E$31,$A178,Erl.Gögn!$A$2:$A$31,BE$201)/1000,IF(BE$8="Allianz",SUMIFS(Erl.Gögn!$H$2:$H$31,Erl.Gögn!$E$2:$E$31,$A178,Erl.Gögn!$A$2:$A$31,BE$201)/1000,SUMIFS(Gögn!$I$2:$I$11876,Gögn!$F$2:$F$11876,"*"&amp;LEFT($A178,4)&amp;"*",Gögn!$A$2:$A$11876,BE$201,Gögn!$F$2:$F$11876,"*"&amp;RIGHT($A178,5)&amp;"*")/1000))</f>
        <v>73.876000000000005</v>
      </c>
      <c r="BF178" s="152">
        <f>IF(BF$8="Bayern",SUMIFS(Erl.Gögn!$H$2:$H$31,Erl.Gögn!$E$2:$E$31,$A178,Erl.Gögn!$A$2:$A$31,BF$201)/1000,IF(BF$8="Allianz",SUMIFS(Erl.Gögn!$H$2:$H$31,Erl.Gögn!$E$2:$E$31,$A178,Erl.Gögn!$A$2:$A$31,BF$201)/1000,SUMIFS(Gögn!$I$2:$I$11876,Gögn!$F$2:$F$11876,"*"&amp;LEFT($A178,4)&amp;"*",Gögn!$A$2:$A$11876,BF$201,Gögn!$F$2:$F$11876,"*"&amp;RIGHT($A178,5)&amp;"*")/1000))</f>
        <v>0</v>
      </c>
      <c r="BG178" s="152">
        <f>IF(BG$8="Bayern",SUMIFS(Erl.Gögn!$H$2:$H$31,Erl.Gögn!$E$2:$E$31,$A178,Erl.Gögn!$A$2:$A$31,BG$201)/1000,IF(BG$8="Allianz",SUMIFS(Erl.Gögn!$H$2:$H$31,Erl.Gögn!$E$2:$E$31,$A178,Erl.Gögn!$A$2:$A$31,BG$201)/1000,SUMIFS(Gögn!$I$2:$I$11876,Gögn!$F$2:$F$11876,"*"&amp;LEFT($A178,4)&amp;"*",Gögn!$A$2:$A$11876,BG$201,Gögn!$F$2:$F$11876,"*"&amp;RIGHT($A178,5)&amp;"*")/1000))</f>
        <v>524.34500000000003</v>
      </c>
      <c r="BH178" s="152">
        <f>IF(BH$8="Bayern",SUMIFS(Erl.Gögn!$H$2:$H$31,Erl.Gögn!$E$2:$E$31,$A178,Erl.Gögn!$A$2:$A$31,BH$201)/1000,IF(BH$8="Allianz",SUMIFS(Erl.Gögn!$H$2:$H$31,Erl.Gögn!$E$2:$E$31,$A178,Erl.Gögn!$A$2:$A$31,BH$201)/1000,SUMIFS(Gögn!$I$2:$I$11876,Gögn!$F$2:$F$11876,"*"&amp;LEFT($A178,4)&amp;"*",Gögn!$A$2:$A$11876,BH$201,Gögn!$F$2:$F$11876,"*"&amp;RIGHT($A178,5)&amp;"*")/1000))</f>
        <v>0</v>
      </c>
      <c r="BI178" s="152">
        <f>IF(BI$8="Bayern",SUMIFS(Erl.Gögn!$H$2:$H$31,Erl.Gögn!$E$2:$E$31,$A178,Erl.Gögn!$A$2:$A$31,BI$201)/1000,IF(BI$8="Allianz",SUMIFS(Erl.Gögn!$H$2:$H$31,Erl.Gögn!$E$2:$E$31,$A178,Erl.Gögn!$A$2:$A$31,BI$201)/1000,SUMIFS(Gögn!$I$2:$I$11876,Gögn!$F$2:$F$11876,"*"&amp;LEFT($A178,4)&amp;"*",Gögn!$A$2:$A$11876,BI$201,Gögn!$F$2:$F$11876,"*"&amp;RIGHT($A178,5)&amp;"*")/1000))</f>
        <v>0</v>
      </c>
      <c r="BJ178" s="152">
        <f>IF(BJ$8="Bayern",SUMIFS(Erl.Gögn!$H$2:$H$31,Erl.Gögn!$E$2:$E$31,$A178,Erl.Gögn!$A$2:$A$31,BJ$201)/1000,IF(BJ$8="Allianz",SUMIFS(Erl.Gögn!$H$2:$H$31,Erl.Gögn!$E$2:$E$31,$A178,Erl.Gögn!$A$2:$A$31,BJ$201)/1000,SUMIFS(Gögn!$I$2:$I$11876,Gögn!$F$2:$F$11876,"*"&amp;LEFT($A178,4)&amp;"*",Gögn!$A$2:$A$11876,BJ$201,Gögn!$F$2:$F$11876,"*"&amp;RIGHT($A178,5)&amp;"*")/1000))</f>
        <v>0</v>
      </c>
      <c r="BK178" s="152">
        <f>IF(BK$8="Bayern",SUMIFS(Erl.Gögn!$H$2:$H$31,Erl.Gögn!$E$2:$E$31,$A178,Erl.Gögn!$A$2:$A$31,BK$201)/1000,IF(BK$8="Allianz",SUMIFS(Erl.Gögn!$H$2:$H$31,Erl.Gögn!$E$2:$E$31,$A178,Erl.Gögn!$A$2:$A$31,BK$201)/1000,SUMIFS(Gögn!$I$2:$I$11876,Gögn!$F$2:$F$11876,"*"&amp;LEFT($A178,4)&amp;"*",Gögn!$A$2:$A$11876,BK$201,Gögn!$F$2:$F$11876,"*"&amp;RIGHT($A178,5)&amp;"*")/1000))</f>
        <v>1584.634</v>
      </c>
      <c r="BL178" s="152">
        <f>IF(BL$8="Bayern",SUMIFS(Erl.Gögn!$H$2:$H$31,Erl.Gögn!$E$2:$E$31,$A178,Erl.Gögn!$A$2:$A$31,BL$201)/1000,IF(BL$8="Allianz",SUMIFS(Erl.Gögn!$H$2:$H$31,Erl.Gögn!$E$2:$E$31,$A178,Erl.Gögn!$A$2:$A$31,BL$201)/1000,SUMIFS(Gögn!$I$2:$I$11876,Gögn!$F$2:$F$11876,"*"&amp;LEFT($A178,4)&amp;"*",Gögn!$A$2:$A$11876,BL$201,Gögn!$F$2:$F$11876,"*"&amp;RIGHT($A178,5)&amp;"*")/1000))</f>
        <v>0</v>
      </c>
      <c r="BM178" s="152">
        <f>IF(BM$8="Bayern",SUMIFS(Erl.Gögn!$H$2:$H$31,Erl.Gögn!$E$2:$E$31,$A178,Erl.Gögn!$A$2:$A$31,BM$201)/1000,IF(BM$8="Allianz",SUMIFS(Erl.Gögn!$H$2:$H$31,Erl.Gögn!$E$2:$E$31,$A178,Erl.Gögn!$A$2:$A$31,BM$201)/1000,SUMIFS(Gögn!$I$2:$I$11876,Gögn!$F$2:$F$11876,"*"&amp;LEFT($A178,4)&amp;"*",Gögn!$A$2:$A$11876,BM$201,Gögn!$F$2:$F$11876,"*"&amp;RIGHT($A178,5)&amp;"*")/1000))</f>
        <v>0</v>
      </c>
      <c r="BN178" s="152">
        <f>IF(BN$8="Bayern",SUMIFS(Erl.Gögn!$H$2:$H$31,Erl.Gögn!$E$2:$E$31,$A178,Erl.Gögn!$A$2:$A$31,BN$201)/1000,IF(BN$8="Allianz",SUMIFS(Erl.Gögn!$H$2:$H$31,Erl.Gögn!$E$2:$E$31,$A178,Erl.Gögn!$A$2:$A$31,BN$201)/1000,SUMIFS(Gögn!$I$2:$I$11876,Gögn!$F$2:$F$11876,"*"&amp;LEFT($A178,4)&amp;"*",Gögn!$A$2:$A$11876,BN$201,Gögn!$F$2:$F$11876,"*"&amp;RIGHT($A178,5)&amp;"*")/1000))</f>
        <v>0</v>
      </c>
      <c r="BO178" s="152">
        <f>IF(BO$8="Bayern",SUMIFS(Erl.Gögn!$H$2:$H$31,Erl.Gögn!$E$2:$E$31,$A178,Erl.Gögn!$A$2:$A$31,BO$201)/1000,IF(BO$8="Allianz",SUMIFS(Erl.Gögn!$H$2:$H$31,Erl.Gögn!$E$2:$E$31,$A178,Erl.Gögn!$A$2:$A$31,BO$201)/1000,SUMIFS(Gögn!$I$2:$I$11876,Gögn!$F$2:$F$11876,"*"&amp;LEFT($A178,4)&amp;"*",Gögn!$A$2:$A$11876,BO$201,Gögn!$F$2:$F$11876,"*"&amp;RIGHT($A178,5)&amp;"*")/1000))</f>
        <v>0</v>
      </c>
      <c r="BP178" s="152">
        <f>IF(BP$8="Bayern",SUMIFS(Erl.Gögn!$H$2:$H$31,Erl.Gögn!$E$2:$E$31,$A178,Erl.Gögn!$A$2:$A$31,BP$201)/1000,IF(BP$8="Allianz",SUMIFS(Erl.Gögn!$H$2:$H$31,Erl.Gögn!$E$2:$E$31,$A178,Erl.Gögn!$A$2:$A$31,BP$201)/1000,SUMIFS(Gögn!$I$2:$I$11876,Gögn!$F$2:$F$11876,"*"&amp;LEFT($A178,4)&amp;"*",Gögn!$A$2:$A$11876,BP$201,Gögn!$F$2:$F$11876,"*"&amp;RIGHT($A178,5)&amp;"*")/1000))</f>
        <v>0</v>
      </c>
      <c r="BQ178" s="152">
        <f>IF(BQ$8="Bayern",SUMIFS(Erl.Gögn!$H$2:$H$31,Erl.Gögn!$E$2:$E$31,$A178,Erl.Gögn!$A$2:$A$31,BQ$201)/1000,IF(BQ$8="Allianz",SUMIFS(Erl.Gögn!$H$2:$H$31,Erl.Gögn!$E$2:$E$31,$A178,Erl.Gögn!$A$2:$A$31,BQ$201)/1000,SUMIFS(Gögn!$I$2:$I$11876,Gögn!$F$2:$F$11876,"*"&amp;LEFT($A178,4)&amp;"*",Gögn!$A$2:$A$11876,BQ$201,Gögn!$F$2:$F$11876,"*"&amp;RIGHT($A178,5)&amp;"*")/1000))</f>
        <v>0</v>
      </c>
      <c r="BR178" s="152">
        <f>IF(BR$8="Bayern",SUMIFS(Erl.Gögn!$H$2:$H$31,Erl.Gögn!$E$2:$E$31,$A178,Erl.Gögn!$A$2:$A$31,BR$201)/1000,IF(BR$8="Allianz",SUMIFS(Erl.Gögn!$H$2:$H$31,Erl.Gögn!$E$2:$E$31,$A178,Erl.Gögn!$A$2:$A$31,BR$201)/1000,SUMIFS(Gögn!$I$2:$I$11876,Gögn!$F$2:$F$11876,"*"&amp;LEFT($A178,4)&amp;"*",Gögn!$A$2:$A$11876,BR$201,Gögn!$F$2:$F$11876,"*"&amp;RIGHT($A178,5)&amp;"*")/1000))</f>
        <v>0</v>
      </c>
      <c r="BS178" s="152">
        <f>IF(BS$8="Bayern",SUMIFS(Erl.Gögn!$H$2:$H$31,Erl.Gögn!$E$2:$E$31,$A178,Erl.Gögn!$A$2:$A$31,BS$201)/1000,IF(BS$8="Allianz",SUMIFS(Erl.Gögn!$H$2:$H$31,Erl.Gögn!$E$2:$E$31,$A178,Erl.Gögn!$A$2:$A$31,BS$201)/1000,SUMIFS(Gögn!$I$2:$I$11876,Gögn!$F$2:$F$11876,"*"&amp;LEFT($A178,4)&amp;"*",Gögn!$A$2:$A$11876,BS$201,Gögn!$F$2:$F$11876,"*"&amp;RIGHT($A178,5)&amp;"*")/1000))</f>
        <v>0</v>
      </c>
      <c r="BT178" s="152">
        <f>IF(BT$8="Bayern",SUMIFS(Erl.Gögn!$H$2:$H$31,Erl.Gögn!$E$2:$E$31,$A178,Erl.Gögn!$A$2:$A$31,BT$201)/1000,IF(BT$8="Allianz",SUMIFS(Erl.Gögn!$H$2:$H$31,Erl.Gögn!$E$2:$E$31,$A178,Erl.Gögn!$A$2:$A$31,BT$201)/1000,SUMIFS(Gögn!$I$2:$I$11876,Gögn!$F$2:$F$11876,"*"&amp;LEFT($A178,4)&amp;"*",Gögn!$A$2:$A$11876,BT$201,Gögn!$F$2:$F$11876,"*"&amp;RIGHT($A178,5)&amp;"*")/1000))</f>
        <v>0</v>
      </c>
      <c r="BU178" s="152">
        <f>IF(BU$8="Bayern",SUMIFS(Erl.Gögn!$H$2:$H$31,Erl.Gögn!$E$2:$E$31,$A178,Erl.Gögn!$A$2:$A$31,BU$201)/1000,IF(BU$8="Allianz",SUMIFS(Erl.Gögn!$H$2:$H$31,Erl.Gögn!$E$2:$E$31,$A178,Erl.Gögn!$A$2:$A$31,BU$201)/1000,SUMIFS(Gögn!$I$2:$I$11876,Gögn!$F$2:$F$11876,"*"&amp;LEFT($A178,4)&amp;"*",Gögn!$A$2:$A$11876,BU$201,Gögn!$F$2:$F$11876,"*"&amp;RIGHT($A178,5)&amp;"*")/1000))</f>
        <v>186.459</v>
      </c>
      <c r="BV178" s="152">
        <f>IF(BV$8="Bayern",SUMIFS(Erl.Gögn!$H$2:$H$31,Erl.Gögn!$E$2:$E$31,$A178,Erl.Gögn!$A$2:$A$31,BV$201)/1000,IF(BV$8="Allianz",SUMIFS(Erl.Gögn!$H$2:$H$31,Erl.Gögn!$E$2:$E$31,$A178,Erl.Gögn!$A$2:$A$31,BV$201)/1000,SUMIFS(Gögn!$I$2:$I$11876,Gögn!$F$2:$F$11876,"*"&amp;LEFT($A178,4)&amp;"*",Gögn!$A$2:$A$11876,BV$201,Gögn!$F$2:$F$11876,"*"&amp;RIGHT($A178,5)&amp;"*")/1000))</f>
        <v>108.47199999999999</v>
      </c>
      <c r="BW178" s="152">
        <f>IF(BW$8="Bayern",SUMIFS(Erl.Gögn!$H$2:$H$31,Erl.Gögn!$E$2:$E$31,$A178,Erl.Gögn!$A$2:$A$31,BW$201)/1000,IF(BW$8="Allianz",SUMIFS(Erl.Gögn!$H$2:$H$31,Erl.Gögn!$E$2:$E$31,$A178,Erl.Gögn!$A$2:$A$31,BW$201)/1000,SUMIFS(Gögn!$I$2:$I$11876,Gögn!$F$2:$F$11876,"*"&amp;LEFT($A178,4)&amp;"*",Gögn!$A$2:$A$11876,BW$201,Gögn!$F$2:$F$11876,"*"&amp;RIGHT($A178,5)&amp;"*")/1000))</f>
        <v>-25.187000000000001</v>
      </c>
      <c r="BX178" s="152">
        <f>IF(BX$8="Bayern",SUMIFS(Erl.Gögn!$H$2:$H$31,Erl.Gögn!$E$2:$E$31,$A178,Erl.Gögn!$A$2:$A$31,BX$201)/1000,IF(BX$8="Allianz",SUMIFS(Erl.Gögn!$H$2:$H$31,Erl.Gögn!$E$2:$E$31,$A178,Erl.Gögn!$A$2:$A$31,BX$201)/1000,SUMIFS(Gögn!$I$2:$I$11876,Gögn!$F$2:$F$11876,"*"&amp;LEFT($A178,4)&amp;"*",Gögn!$A$2:$A$11876,BX$201,Gögn!$F$2:$F$11876,"*"&amp;RIGHT($A178,5)&amp;"*")/1000))</f>
        <v>435.94499999999999</v>
      </c>
      <c r="BY178" s="152">
        <f>IF(BY$8="Bayern",SUMIFS(Erl.Gögn!$H$2:$H$31,Erl.Gögn!$E$2:$E$31,$A178,Erl.Gögn!$A$2:$A$31,BY$201)/1000,IF(BY$8="Allianz",SUMIFS(Erl.Gögn!$H$2:$H$31,Erl.Gögn!$E$2:$E$31,$A178,Erl.Gögn!$A$2:$A$31,BY$201)/1000,SUMIFS(Gögn!$I$2:$I$11876,Gögn!$F$2:$F$11876,"*"&amp;LEFT($A178,4)&amp;"*",Gögn!$A$2:$A$11876,BY$201,Gögn!$F$2:$F$11876,"*"&amp;RIGHT($A178,5)&amp;"*")/1000))</f>
        <v>707.63099999999997</v>
      </c>
      <c r="BZ178" s="152">
        <f>IF(BZ$8="Bayern",SUMIFS(Erl.Gögn!$H$2:$H$31,Erl.Gögn!$E$2:$E$31,$A178,Erl.Gögn!$A$2:$A$31,BZ$201)/1000,IF(BZ$8="Allianz",SUMIFS(Erl.Gögn!$H$2:$H$31,Erl.Gögn!$E$2:$E$31,$A178,Erl.Gögn!$A$2:$A$31,BZ$201)/1000,SUMIFS(Gögn!$I$2:$I$11876,Gögn!$F$2:$F$11876,"*"&amp;LEFT($A178,4)&amp;"*",Gögn!$A$2:$A$11876,BZ$201,Gögn!$F$2:$F$11876,"*"&amp;RIGHT($A178,5)&amp;"*")/1000))</f>
        <v>0</v>
      </c>
      <c r="CA178" s="152">
        <f>IF(CA$8="Bayern",SUMIFS(Erl.Gögn!$H$2:$H$31,Erl.Gögn!$E$2:$E$31,$A178,Erl.Gögn!$A$2:$A$31,CA$201)/1000,IF(CA$8="Allianz",SUMIFS(Erl.Gögn!$H$2:$H$31,Erl.Gögn!$E$2:$E$31,$A178,Erl.Gögn!$A$2:$A$31,CA$201)/1000,SUMIFS(Gögn!$I$2:$I$11876,Gögn!$F$2:$F$11876,"*"&amp;LEFT($A178,4)&amp;"*",Gögn!$A$2:$A$11876,CA$201,Gögn!$F$2:$F$11876,"*"&amp;RIGHT($A178,5)&amp;"*")/1000))</f>
        <v>78.551000000000002</v>
      </c>
      <c r="CB178" s="152">
        <f>IF(CB$8="Bayern",SUMIFS(Erl.Gögn!$H$2:$H$31,Erl.Gögn!$E$2:$E$31,$A178,Erl.Gögn!$A$2:$A$31,CB$201)/1000,IF(CB$8="Allianz",SUMIFS(Erl.Gögn!$H$2:$H$31,Erl.Gögn!$E$2:$E$31,$A178,Erl.Gögn!$A$2:$A$31,CB$201)/1000,SUMIFS(Gögn!$I$2:$I$11876,Gögn!$F$2:$F$11876,"*"&amp;LEFT($A178,4)&amp;"*",Gögn!$A$2:$A$11876,CB$201,Gögn!$F$2:$F$11876,"*"&amp;RIGHT($A178,5)&amp;"*")/1000))</f>
        <v>1007859.5925</v>
      </c>
      <c r="CC178" s="152">
        <f>IF(CC$8="Bayern",SUMIFS(Erl.Gögn!$H$2:$H$31,Erl.Gögn!$E$2:$E$31,$A178,Erl.Gögn!$A$2:$A$31,CC$201)/1000,IF(CC$8="Allianz",SUMIFS(Erl.Gögn!$H$2:$H$31,Erl.Gögn!$E$2:$E$31,$A178,Erl.Gögn!$A$2:$A$31,CC$201)/1000,SUMIFS(Gögn!$I$2:$I$11876,Gögn!$F$2:$F$11876,"*"&amp;LEFT($A178,4)&amp;"*",Gögn!$A$2:$A$11876,CC$201,Gögn!$F$2:$F$11876,"*"&amp;RIGHT($A178,5)&amp;"*")/1000))</f>
        <v>434264</v>
      </c>
    </row>
    <row r="179" spans="1:81" ht="15" customHeight="1" x14ac:dyDescent="0.25">
      <c r="A179" s="2" t="s">
        <v>443</v>
      </c>
      <c r="B179" s="2"/>
      <c r="C179" s="16" t="s">
        <v>322</v>
      </c>
      <c r="D179" s="153">
        <f t="shared" si="84"/>
        <v>685688.85000000021</v>
      </c>
      <c r="E179" s="153">
        <f>SUMIFS(Gögn!$I$2:$I$11876,Gögn!$F$2:$F$11876,"*"&amp;LEFT($A179,4)&amp;"*",Gögn!$A$2:$A$11876,E$201,Gögn!$F$2:$F$11876,"*"&amp;RIGHT($A179,5)&amp;"*")/1000</f>
        <v>0</v>
      </c>
      <c r="F179" s="153">
        <f>SUMIFS(Gögn!$I$2:$I$11876,Gögn!$F$2:$F$11876,"*"&amp;LEFT($A179,4)&amp;"*",Gögn!$A$2:$A$11876,F$201,Gögn!$F$2:$F$11876,"*"&amp;RIGHT($A179,5)&amp;"*")/1000</f>
        <v>0</v>
      </c>
      <c r="G179" s="153">
        <f>SUMIFS(Gögn!$I$2:$I$11876,Gögn!$F$2:$F$11876,"*"&amp;LEFT($A179,4)&amp;"*",Gögn!$A$2:$A$11876,G$201,Gögn!$F$2:$F$11876,"*"&amp;RIGHT($A179,5)&amp;"*")/1000</f>
        <v>0</v>
      </c>
      <c r="H179" s="153">
        <f>SUMIFS(Gögn!$I$2:$I$11876,Gögn!$F$2:$F$11876,"*"&amp;LEFT($A179,4)&amp;"*",Gögn!$A$2:$A$11876,H$201,Gögn!$F$2:$F$11876,"*"&amp;RIGHT($A179,5)&amp;"*")/1000</f>
        <v>0</v>
      </c>
      <c r="I179" s="153">
        <f>SUMIFS(Gögn!$I$2:$I$11876,Gögn!$F$2:$F$11876,"*"&amp;LEFT($A179,4)&amp;"*",Gögn!$A$2:$A$11876,I$201,Gögn!$F$2:$F$11876,"*"&amp;RIGHT($A179,5)&amp;"*")/1000</f>
        <v>0</v>
      </c>
      <c r="J179" s="153">
        <f>SUMIFS(Gögn!$I$2:$I$11876,Gögn!$F$2:$F$11876,"*"&amp;LEFT($A179,4)&amp;"*",Gögn!$A$2:$A$11876,J$201,Gögn!$F$2:$F$11876,"*"&amp;RIGHT($A179,5)&amp;"*")/1000</f>
        <v>0</v>
      </c>
      <c r="K179" s="153">
        <f>SUMIFS(Gögn!$I$2:$I$11876,Gögn!$F$2:$F$11876,"*"&amp;LEFT($A179,4)&amp;"*",Gögn!$A$2:$A$11876,K$201,Gögn!$F$2:$F$11876,"*"&amp;RIGHT($A179,5)&amp;"*")/1000</f>
        <v>0</v>
      </c>
      <c r="L179" s="153">
        <f>SUMIFS(Gögn!$I$2:$I$11876,Gögn!$F$2:$F$11876,"*"&amp;LEFT($A179,4)&amp;"*",Gögn!$A$2:$A$11876,L$201,Gögn!$F$2:$F$11876,"*"&amp;RIGHT($A179,5)&amp;"*")/1000</f>
        <v>3608</v>
      </c>
      <c r="M179" s="153">
        <f>SUMIFS(Gögn!$I$2:$I$11876,Gögn!$F$2:$F$11876,"*"&amp;LEFT($A179,4)&amp;"*",Gögn!$A$2:$A$11876,M$201,Gögn!$F$2:$F$11876,"*"&amp;RIGHT($A179,5)&amp;"*")/1000</f>
        <v>21006</v>
      </c>
      <c r="N179" s="153">
        <f>SUMIFS(Gögn!$I$2:$I$11876,Gögn!$F$2:$F$11876,"*"&amp;LEFT($A179,4)&amp;"*",Gögn!$A$2:$A$11876,N$201,Gögn!$F$2:$F$11876,"*"&amp;RIGHT($A179,5)&amp;"*")/1000</f>
        <v>19369</v>
      </c>
      <c r="O179" s="153">
        <f>SUMIFS(Gögn!$I$2:$I$11876,Gögn!$F$2:$F$11876,"*"&amp;LEFT($A179,4)&amp;"*",Gögn!$A$2:$A$11876,O$201,Gögn!$F$2:$F$11876,"*"&amp;RIGHT($A179,5)&amp;"*")/1000</f>
        <v>70696</v>
      </c>
      <c r="P179" s="153">
        <f>SUMIFS(Gögn!$I$2:$I$11876,Gögn!$F$2:$F$11876,"*"&amp;LEFT($A179,4)&amp;"*",Gögn!$A$2:$A$11876,P$201,Gögn!$F$2:$F$11876,"*"&amp;RIGHT($A179,5)&amp;"*")/1000</f>
        <v>102101</v>
      </c>
      <c r="Q179" s="153">
        <f>SUMIFS(Gögn!$I$2:$I$11876,Gögn!$F$2:$F$11876,"*"&amp;LEFT($A179,4)&amp;"*",Gögn!$A$2:$A$11876,Q$201,Gögn!$F$2:$F$11876,"*"&amp;RIGHT($A179,5)&amp;"*")/1000</f>
        <v>63598</v>
      </c>
      <c r="R179" s="153">
        <f>SUMIFS(Gögn!$I$2:$I$11876,Gögn!$F$2:$F$11876,"*"&amp;LEFT($A179,4)&amp;"*",Gögn!$A$2:$A$11876,R$201,Gögn!$F$2:$F$11876,"*"&amp;RIGHT($A179,5)&amp;"*")/1000</f>
        <v>0</v>
      </c>
      <c r="S179" s="153">
        <f>SUMIFS(Gögn!$I$2:$I$11876,Gögn!$F$2:$F$11876,"*"&amp;LEFT($A179,4)&amp;"*",Gögn!$A$2:$A$11876,S$201,Gögn!$F$2:$F$11876,"*"&amp;RIGHT($A179,5)&amp;"*")/1000</f>
        <v>0</v>
      </c>
      <c r="T179" s="153">
        <f>SUMIFS(Gögn!$I$2:$I$11876,Gögn!$F$2:$F$11876,"*"&amp;LEFT($A179,4)&amp;"*",Gögn!$A$2:$A$11876,T$201,Gögn!$F$2:$F$11876,"*"&amp;RIGHT($A179,5)&amp;"*")/1000</f>
        <v>0</v>
      </c>
      <c r="U179" s="153">
        <f>SUMIFS(Gögn!$I$2:$I$11876,Gögn!$F$2:$F$11876,"*"&amp;LEFT($A179,4)&amp;"*",Gögn!$A$2:$A$11876,U$201,Gögn!$F$2:$F$11876,"*"&amp;RIGHT($A179,5)&amp;"*")/1000</f>
        <v>0</v>
      </c>
      <c r="V179" s="153">
        <f>SUMIFS(Gögn!$I$2:$I$11876,Gögn!$F$2:$F$11876,"*"&amp;LEFT($A179,4)&amp;"*",Gögn!$A$2:$A$11876,V$201,Gögn!$F$2:$F$11876,"*"&amp;RIGHT($A179,5)&amp;"*")/1000</f>
        <v>0</v>
      </c>
      <c r="W179" s="153">
        <f>SUMIFS(Gögn!$I$2:$I$11876,Gögn!$F$2:$F$11876,"*"&amp;LEFT($A179,4)&amp;"*",Gögn!$A$2:$A$11876,W$201,Gögn!$F$2:$F$11876,"*"&amp;RIGHT($A179,5)&amp;"*")/1000</f>
        <v>2616.634</v>
      </c>
      <c r="X179" s="153">
        <f>SUMIFS(Gögn!$I$2:$I$11876,Gögn!$F$2:$F$11876,"*"&amp;LEFT($A179,4)&amp;"*",Gögn!$A$2:$A$11876,X$201,Gögn!$F$2:$F$11876,"*"&amp;RIGHT($A179,5)&amp;"*")/1000</f>
        <v>128717</v>
      </c>
      <c r="Y179" s="153">
        <f>SUMIFS(Gögn!$I$2:$I$11876,Gögn!$F$2:$F$11876,"*"&amp;LEFT($A179,4)&amp;"*",Gögn!$A$2:$A$11876,Y$201,Gögn!$F$2:$F$11876,"*"&amp;RIGHT($A179,5)&amp;"*")/1000</f>
        <v>20618</v>
      </c>
      <c r="Z179" s="153">
        <f>SUMIFS(Gögn!$I$2:$I$11876,Gögn!$F$2:$F$11876,"*"&amp;LEFT($A179,4)&amp;"*",Gögn!$A$2:$A$11876,Z$201,Gögn!$F$2:$F$11876,"*"&amp;RIGHT($A179,5)&amp;"*")/1000</f>
        <v>31470</v>
      </c>
      <c r="AA179" s="153">
        <f>SUMIFS(Gögn!$I$2:$I$11876,Gögn!$F$2:$F$11876,"*"&amp;LEFT($A179,4)&amp;"*",Gögn!$A$2:$A$11876,AA$201,Gögn!$F$2:$F$11876,"*"&amp;RIGHT($A179,5)&amp;"*")/1000</f>
        <v>1803</v>
      </c>
      <c r="AB179" s="153">
        <f>SUMIFS(Gögn!$I$2:$I$11876,Gögn!$F$2:$F$11876,"*"&amp;LEFT($A179,4)&amp;"*",Gögn!$A$2:$A$11876,AB$201,Gögn!$F$2:$F$11876,"*"&amp;RIGHT($A179,5)&amp;"*")/1000</f>
        <v>0</v>
      </c>
      <c r="AC179" s="153">
        <f>SUMIFS(Gögn!$I$2:$I$11876,Gögn!$F$2:$F$11876,"*"&amp;LEFT($A179,4)&amp;"*",Gögn!$A$2:$A$11876,AC$201,Gögn!$F$2:$F$11876,"*"&amp;RIGHT($A179,5)&amp;"*")/1000</f>
        <v>0</v>
      </c>
      <c r="AD179" s="153">
        <f>SUMIFS(Gögn!$I$2:$I$11876,Gögn!$F$2:$F$11876,"*"&amp;LEFT($A179,4)&amp;"*",Gögn!$A$2:$A$11876,AD$201,Gögn!$F$2:$F$11876,"*"&amp;RIGHT($A179,5)&amp;"*")/1000</f>
        <v>0</v>
      </c>
      <c r="AE179" s="153">
        <f>SUMIFS(Gögn!$I$2:$I$11876,Gögn!$F$2:$F$11876,"*"&amp;LEFT($A179,4)&amp;"*",Gögn!$A$2:$A$11876,AE$201,Gögn!$F$2:$F$11876,"*"&amp;RIGHT($A179,5)&amp;"*")/1000</f>
        <v>0</v>
      </c>
      <c r="AF179" s="153">
        <f>SUMIFS(Gögn!$I$2:$I$11876,Gögn!$F$2:$F$11876,"*"&amp;LEFT($A179,4)&amp;"*",Gögn!$A$2:$A$11876,AF$201,Gögn!$F$2:$F$11876,"*"&amp;RIGHT($A179,5)&amp;"*")/1000</f>
        <v>0</v>
      </c>
      <c r="AG179" s="153">
        <f>SUMIFS(Gögn!$I$2:$I$11876,Gögn!$F$2:$F$11876,"*"&amp;LEFT($A179,4)&amp;"*",Gögn!$A$2:$A$11876,AG$201,Gögn!$F$2:$F$11876,"*"&amp;RIGHT($A179,5)&amp;"*")/1000</f>
        <v>0</v>
      </c>
      <c r="AH179" s="153">
        <f>SUMIFS(Gögn!$I$2:$I$11876,Gögn!$F$2:$F$11876,"*"&amp;LEFT($A179,4)&amp;"*",Gögn!$A$2:$A$11876,AH$201,Gögn!$F$2:$F$11876,"*"&amp;RIGHT($A179,5)&amp;"*")/1000</f>
        <v>0</v>
      </c>
      <c r="AI179" s="153">
        <f>SUMIFS(Gögn!$I$2:$I$11876,Gögn!$F$2:$F$11876,"*"&amp;LEFT($A179,4)&amp;"*",Gögn!$A$2:$A$11876,AI$201,Gögn!$F$2:$F$11876,"*"&amp;RIGHT($A179,5)&amp;"*")/1000</f>
        <v>0</v>
      </c>
      <c r="AJ179" s="153">
        <f>SUMIFS(Gögn!$I$2:$I$11876,Gögn!$F$2:$F$11876,"*"&amp;LEFT($A179,4)&amp;"*",Gögn!$A$2:$A$11876,AJ$201,Gögn!$F$2:$F$11876,"*"&amp;RIGHT($A179,5)&amp;"*")/1000</f>
        <v>0</v>
      </c>
      <c r="AK179" s="153">
        <f>SUMIFS(Gögn!$I$2:$I$11876,Gögn!$F$2:$F$11876,"*"&amp;LEFT($A179,4)&amp;"*",Gögn!$A$2:$A$11876,AK$201,Gögn!$F$2:$F$11876,"*"&amp;RIGHT($A179,5)&amp;"*")/1000</f>
        <v>0</v>
      </c>
      <c r="AL179" s="153">
        <f>SUMIFS(Gögn!$I$2:$I$11876,Gögn!$F$2:$F$11876,"*"&amp;LEFT($A179,4)&amp;"*",Gögn!$A$2:$A$11876,AL$201,Gögn!$F$2:$F$11876,"*"&amp;RIGHT($A179,5)&amp;"*")/1000</f>
        <v>0</v>
      </c>
      <c r="AM179" s="153">
        <f>SUMIFS(Gögn!$I$2:$I$11876,Gögn!$F$2:$F$11876,"*"&amp;LEFT($A179,4)&amp;"*",Gögn!$A$2:$A$11876,AM$201,Gögn!$F$2:$F$11876,"*"&amp;RIGHT($A179,5)&amp;"*")/1000</f>
        <v>0</v>
      </c>
      <c r="AN179" s="153">
        <f>SUMIFS(Gögn!$I$2:$I$11876,Gögn!$F$2:$F$11876,"*"&amp;LEFT($A179,4)&amp;"*",Gögn!$A$2:$A$11876,AN$201,Gögn!$F$2:$F$11876,"*"&amp;RIGHT($A179,5)&amp;"*")/1000</f>
        <v>0</v>
      </c>
      <c r="AO179" s="153">
        <f>SUMIFS(Gögn!$I$2:$I$11876,Gögn!$F$2:$F$11876,"*"&amp;LEFT($A179,4)&amp;"*",Gögn!$A$2:$A$11876,AO$201,Gögn!$F$2:$F$11876,"*"&amp;RIGHT($A179,5)&amp;"*")/1000</f>
        <v>0</v>
      </c>
      <c r="AP179" s="153">
        <f>SUMIFS(Gögn!$I$2:$I$11876,Gögn!$F$2:$F$11876,"*"&amp;LEFT($A179,4)&amp;"*",Gögn!$A$2:$A$11876,AP$201,Gögn!$F$2:$F$11876,"*"&amp;RIGHT($A179,5)&amp;"*")/1000</f>
        <v>40840.305</v>
      </c>
      <c r="AQ179" s="153">
        <f>SUMIFS(Gögn!$I$2:$I$11876,Gögn!$F$2:$F$11876,"*"&amp;LEFT($A179,4)&amp;"*",Gögn!$A$2:$A$11876,AQ$201,Gögn!$F$2:$F$11876,"*"&amp;RIGHT($A179,5)&amp;"*")/1000</f>
        <v>31914.078000000001</v>
      </c>
      <c r="AR179" s="153">
        <f>SUMIFS(Gögn!$I$2:$I$11876,Gögn!$F$2:$F$11876,"*"&amp;LEFT($A179,4)&amp;"*",Gögn!$A$2:$A$11876,AR$201,Gögn!$F$2:$F$11876,"*"&amp;RIGHT($A179,5)&amp;"*")/1000</f>
        <v>30327.616000000002</v>
      </c>
      <c r="AS179" s="153">
        <f>SUMIFS(Gögn!$I$2:$I$11876,Gögn!$F$2:$F$11876,"*"&amp;LEFT($A179,4)&amp;"*",Gögn!$A$2:$A$11876,AS$201,Gögn!$F$2:$F$11876,"*"&amp;RIGHT($A179,5)&amp;"*")/1000</f>
        <v>25145.916000000001</v>
      </c>
      <c r="AT179" s="153">
        <f>SUMIFS(Gögn!$I$2:$I$11876,Gögn!$F$2:$F$11876,"*"&amp;LEFT($A179,4)&amp;"*",Gögn!$A$2:$A$11876,AT$201,Gögn!$F$2:$F$11876,"*"&amp;RIGHT($A179,5)&amp;"*")/1000</f>
        <v>433.24299999999999</v>
      </c>
      <c r="AU179" s="153">
        <f>SUMIFS(Gögn!$I$2:$I$11876,Gögn!$F$2:$F$11876,"*"&amp;LEFT($A179,4)&amp;"*",Gögn!$A$2:$A$11876,AU$201,Gögn!$F$2:$F$11876,"*"&amp;RIGHT($A179,5)&amp;"*")/1000</f>
        <v>10424.643</v>
      </c>
      <c r="AV179" s="153">
        <f>SUMIFS(Gögn!$I$2:$I$11876,Gögn!$F$2:$F$11876,"*"&amp;LEFT($A179,4)&amp;"*",Gögn!$A$2:$A$11876,AV$201,Gögn!$F$2:$F$11876,"*"&amp;RIGHT($A179,5)&amp;"*")/1000</f>
        <v>8825.9789999999994</v>
      </c>
      <c r="AW179" s="153">
        <f>SUMIFS(Gögn!$I$2:$I$11876,Gögn!$F$2:$F$11876,"*"&amp;LEFT($A179,4)&amp;"*",Gögn!$A$2:$A$11876,AW$201,Gögn!$F$2:$F$11876,"*"&amp;RIGHT($A179,5)&amp;"*")/1000</f>
        <v>3952.5250000000001</v>
      </c>
      <c r="AX179" s="153">
        <f>SUMIFS(Gögn!$I$2:$I$11876,Gögn!$F$2:$F$11876,"*"&amp;LEFT($A179,4)&amp;"*",Gögn!$A$2:$A$11876,AX$201,Gögn!$F$2:$F$11876,"*"&amp;RIGHT($A179,5)&amp;"*")/1000</f>
        <v>4194.8559999999998</v>
      </c>
      <c r="AY179" s="153">
        <f>SUMIFS(Gögn!$I$2:$I$11876,Gögn!$F$2:$F$11876,"*"&amp;LEFT($A179,4)&amp;"*",Gögn!$A$2:$A$11876,AY$201,Gögn!$F$2:$F$11876,"*"&amp;RIGHT($A179,5)&amp;"*")/1000</f>
        <v>697.40800000000002</v>
      </c>
      <c r="AZ179" s="153">
        <f>SUMIFS(Gögn!$I$2:$I$11876,Gögn!$F$2:$F$11876,"*"&amp;LEFT($A179,4)&amp;"*",Gögn!$A$2:$A$11876,AZ$201,Gögn!$F$2:$F$11876,"*"&amp;RIGHT($A179,5)&amp;"*")/1000</f>
        <v>269.73099999999999</v>
      </c>
      <c r="BA179" s="153">
        <f>SUMIFS(Gögn!$I$2:$I$11876,Gögn!$F$2:$F$11876,"*"&amp;LEFT($A179,4)&amp;"*",Gögn!$A$2:$A$11876,BA$201,Gögn!$F$2:$F$11876,"*"&amp;RIGHT($A179,5)&amp;"*")/1000</f>
        <v>0</v>
      </c>
      <c r="BB179" s="153">
        <f>SUMIFS(Gögn!$I$2:$I$11876,Gögn!$F$2:$F$11876,"*"&amp;LEFT($A179,4)&amp;"*",Gögn!$A$2:$A$11876,BB$201,Gögn!$F$2:$F$11876,"*"&amp;RIGHT($A179,5)&amp;"*")/1000</f>
        <v>0</v>
      </c>
      <c r="BC179" s="153">
        <f>SUMIFS(Gögn!$I$2:$I$11876,Gögn!$F$2:$F$11876,"*"&amp;LEFT($A179,4)&amp;"*",Gögn!$A$2:$A$11876,BC$201,Gögn!$F$2:$F$11876,"*"&amp;RIGHT($A179,5)&amp;"*")/1000</f>
        <v>0</v>
      </c>
      <c r="BD179" s="153">
        <f>SUMIFS(Gögn!$I$2:$I$11876,Gögn!$F$2:$F$11876,"*"&amp;LEFT($A179,4)&amp;"*",Gögn!$A$2:$A$11876,BD$201,Gögn!$F$2:$F$11876,"*"&amp;RIGHT($A179,5)&amp;"*")/1000</f>
        <v>0</v>
      </c>
      <c r="BE179" s="153">
        <f>SUMIFS(Gögn!$I$2:$I$11876,Gögn!$F$2:$F$11876,"*"&amp;LEFT($A179,4)&amp;"*",Gögn!$A$2:$A$11876,BE$201,Gögn!$F$2:$F$11876,"*"&amp;RIGHT($A179,5)&amp;"*")/1000</f>
        <v>0</v>
      </c>
      <c r="BF179" s="153">
        <f>SUMIFS(Gögn!$I$2:$I$11876,Gögn!$F$2:$F$11876,"*"&amp;LEFT($A179,4)&amp;"*",Gögn!$A$2:$A$11876,BF$201,Gögn!$F$2:$F$11876,"*"&amp;RIGHT($A179,5)&amp;"*")/1000</f>
        <v>0</v>
      </c>
      <c r="BG179" s="153">
        <f>SUMIFS(Gögn!$I$2:$I$11876,Gögn!$F$2:$F$11876,"*"&amp;LEFT($A179,4)&amp;"*",Gögn!$A$2:$A$11876,BG$201,Gögn!$F$2:$F$11876,"*"&amp;RIGHT($A179,5)&amp;"*")/1000</f>
        <v>6324.509</v>
      </c>
      <c r="BH179" s="153">
        <f>SUMIFS(Gögn!$I$2:$I$11876,Gögn!$F$2:$F$11876,"*"&amp;LEFT($A179,4)&amp;"*",Gögn!$A$2:$A$11876,BH$201,Gögn!$F$2:$F$11876,"*"&amp;RIGHT($A179,5)&amp;"*")/1000</f>
        <v>0</v>
      </c>
      <c r="BI179" s="153">
        <f>SUMIFS(Gögn!$I$2:$I$11876,Gögn!$F$2:$F$11876,"*"&amp;LEFT($A179,4)&amp;"*",Gögn!$A$2:$A$11876,BI$201,Gögn!$F$2:$F$11876,"*"&amp;RIGHT($A179,5)&amp;"*")/1000</f>
        <v>0</v>
      </c>
      <c r="BJ179" s="153">
        <f>SUMIFS(Gögn!$I$2:$I$11876,Gögn!$F$2:$F$11876,"*"&amp;LEFT($A179,4)&amp;"*",Gögn!$A$2:$A$11876,BJ$201,Gögn!$F$2:$F$11876,"*"&amp;RIGHT($A179,5)&amp;"*")/1000</f>
        <v>0</v>
      </c>
      <c r="BK179" s="153">
        <f>SUMIFS(Gögn!$I$2:$I$11876,Gögn!$F$2:$F$11876,"*"&amp;LEFT($A179,4)&amp;"*",Gögn!$A$2:$A$11876,BK$201,Gögn!$F$2:$F$11876,"*"&amp;RIGHT($A179,5)&amp;"*")/1000</f>
        <v>6877.4210000000003</v>
      </c>
      <c r="BL179" s="153">
        <f>SUMIFS(Gögn!$I$2:$I$11876,Gögn!$F$2:$F$11876,"*"&amp;LEFT($A179,4)&amp;"*",Gögn!$A$2:$A$11876,BL$201,Gögn!$F$2:$F$11876,"*"&amp;RIGHT($A179,5)&amp;"*")/1000</f>
        <v>0</v>
      </c>
      <c r="BM179" s="153">
        <f>SUMIFS(Gögn!$I$2:$I$11876,Gögn!$F$2:$F$11876,"*"&amp;LEFT($A179,4)&amp;"*",Gögn!$A$2:$A$11876,BM$201,Gögn!$F$2:$F$11876,"*"&amp;RIGHT($A179,5)&amp;"*")/1000</f>
        <v>0</v>
      </c>
      <c r="BN179" s="153">
        <f>SUMIFS(Gögn!$I$2:$I$11876,Gögn!$F$2:$F$11876,"*"&amp;LEFT($A179,4)&amp;"*",Gögn!$A$2:$A$11876,BN$201,Gögn!$F$2:$F$11876,"*"&amp;RIGHT($A179,5)&amp;"*")/1000</f>
        <v>0</v>
      </c>
      <c r="BO179" s="153">
        <f>SUMIFS(Gögn!$I$2:$I$11876,Gögn!$F$2:$F$11876,"*"&amp;LEFT($A179,4)&amp;"*",Gögn!$A$2:$A$11876,BO$201,Gögn!$F$2:$F$11876,"*"&amp;RIGHT($A179,5)&amp;"*")/1000</f>
        <v>571.18399999999997</v>
      </c>
      <c r="BP179" s="153">
        <f>SUMIFS(Gögn!$I$2:$I$11876,Gögn!$F$2:$F$11876,"*"&amp;LEFT($A179,4)&amp;"*",Gögn!$A$2:$A$11876,BP$201,Gögn!$F$2:$F$11876,"*"&amp;RIGHT($A179,5)&amp;"*")/1000</f>
        <v>912.08399999999995</v>
      </c>
      <c r="BQ179" s="153">
        <f>SUMIFS(Gögn!$I$2:$I$11876,Gögn!$F$2:$F$11876,"*"&amp;LEFT($A179,4)&amp;"*",Gögn!$A$2:$A$11876,BQ$201,Gögn!$F$2:$F$11876,"*"&amp;RIGHT($A179,5)&amp;"*")/1000</f>
        <v>485.71800000000002</v>
      </c>
      <c r="BR179" s="153">
        <f>SUMIFS(Gögn!$I$2:$I$11876,Gögn!$F$2:$F$11876,"*"&amp;LEFT($A179,4)&amp;"*",Gögn!$A$2:$A$11876,BR$201,Gögn!$F$2:$F$11876,"*"&amp;RIGHT($A179,5)&amp;"*")/1000</f>
        <v>7559</v>
      </c>
      <c r="BS179" s="153">
        <f>SUMIFS(Gögn!$I$2:$I$11876,Gögn!$F$2:$F$11876,"*"&amp;LEFT($A179,4)&amp;"*",Gögn!$A$2:$A$11876,BS$201,Gögn!$F$2:$F$11876,"*"&amp;RIGHT($A179,5)&amp;"*")/1000</f>
        <v>39309</v>
      </c>
      <c r="BT179" s="153">
        <f>SUMIFS(Gögn!$I$2:$I$11876,Gögn!$F$2:$F$11876,"*"&amp;LEFT($A179,4)&amp;"*",Gögn!$A$2:$A$11876,BT$201,Gögn!$F$2:$F$11876,"*"&amp;RIGHT($A179,5)&amp;"*")/1000</f>
        <v>1021</v>
      </c>
      <c r="BU179" s="153">
        <f>SUMIFS(Gögn!$I$2:$I$11876,Gögn!$F$2:$F$11876,"*"&amp;LEFT($A179,4)&amp;"*",Gögn!$A$2:$A$11876,BU$201,Gögn!$F$2:$F$11876,"*"&amp;RIGHT($A179,5)&amp;"*")/1000</f>
        <v>0</v>
      </c>
      <c r="BV179" s="153">
        <f>SUMIFS(Gögn!$I$2:$I$11876,Gögn!$F$2:$F$11876,"*"&amp;LEFT($A179,4)&amp;"*",Gögn!$A$2:$A$11876,BV$201,Gögn!$F$2:$F$11876,"*"&amp;RIGHT($A179,5)&amp;"*")/1000</f>
        <v>0</v>
      </c>
      <c r="BW179" s="153">
        <f>SUMIFS(Gögn!$I$2:$I$11876,Gögn!$F$2:$F$11876,"*"&amp;LEFT($A179,4)&amp;"*",Gögn!$A$2:$A$11876,BW$201,Gögn!$F$2:$F$11876,"*"&amp;RIGHT($A179,5)&amp;"*")/1000</f>
        <v>0</v>
      </c>
      <c r="BX179" s="153">
        <f>SUMIFS(Gögn!$I$2:$I$11876,Gögn!$F$2:$F$11876,"*"&amp;LEFT($A179,4)&amp;"*",Gögn!$A$2:$A$11876,BX$201,Gögn!$F$2:$F$11876,"*"&amp;RIGHT($A179,5)&amp;"*")/1000</f>
        <v>0</v>
      </c>
      <c r="BY179" s="153">
        <f>SUMIFS(Gögn!$I$2:$I$11876,Gögn!$F$2:$F$11876,"*"&amp;LEFT($A179,4)&amp;"*",Gögn!$A$2:$A$11876,BY$201,Gögn!$F$2:$F$11876,"*"&amp;RIGHT($A179,5)&amp;"*")/1000</f>
        <v>0</v>
      </c>
      <c r="BZ179" s="153">
        <f>SUMIFS(Gögn!$I$2:$I$11876,Gögn!$F$2:$F$11876,"*"&amp;LEFT($A179,4)&amp;"*",Gögn!$A$2:$A$11876,BZ$201,Gögn!$F$2:$F$11876,"*"&amp;RIGHT($A179,5)&amp;"*")/1000</f>
        <v>0</v>
      </c>
      <c r="CA179" s="153">
        <f>SUMIFS(Gögn!$I$2:$I$11876,Gögn!$F$2:$F$11876,"*"&amp;LEFT($A179,4)&amp;"*",Gögn!$A$2:$A$11876,CA$201,Gögn!$F$2:$F$11876,"*"&amp;RIGHT($A179,5)&amp;"*")/1000</f>
        <v>0</v>
      </c>
      <c r="CB179" s="153">
        <f>SUMIFS(Gögn!$I$2:$I$11876,Gögn!$F$2:$F$11876,"*"&amp;LEFT($A179,4)&amp;"*",Gögn!$A$2:$A$11876,CB$201,Gögn!$F$2:$F$11876,"*"&amp;RIGHT($A179,5)&amp;"*")/1000</f>
        <v>0</v>
      </c>
      <c r="CC179" s="153">
        <f>SUMIFS(Gögn!$I$2:$I$11876,Gögn!$F$2:$F$11876,"*"&amp;LEFT($A179,4)&amp;"*",Gögn!$A$2:$A$11876,CC$201,Gögn!$F$2:$F$11876,"*"&amp;RIGHT($A179,5)&amp;"*")/1000</f>
        <v>0</v>
      </c>
    </row>
    <row r="180" spans="1:81" ht="15" customHeight="1" x14ac:dyDescent="0.25">
      <c r="A180" s="2" t="s">
        <v>452</v>
      </c>
      <c r="B180" s="2"/>
      <c r="C180" s="15" t="s">
        <v>437</v>
      </c>
      <c r="D180" s="152">
        <f t="shared" si="84"/>
        <v>6166.42</v>
      </c>
      <c r="E180" s="152">
        <f>SUMIFS(Gögn!$I$2:$I$11876,Gögn!$F$2:$F$11876,"*"&amp;LEFT($A180,4)&amp;"*",Gögn!$A$2:$A$11876,E$201,Gögn!$F$2:$F$11876,"*"&amp;RIGHT($A180,5)&amp;"*")/1000</f>
        <v>76.924000000000007</v>
      </c>
      <c r="F180" s="152">
        <f>SUMIFS(Gögn!$I$2:$I$11876,Gögn!$F$2:$F$11876,"*"&amp;LEFT($A180,4)&amp;"*",Gögn!$A$2:$A$11876,F$201,Gögn!$F$2:$F$11876,"*"&amp;RIGHT($A180,5)&amp;"*")/1000</f>
        <v>169.619</v>
      </c>
      <c r="G180" s="152">
        <f>SUMIFS(Gögn!$I$2:$I$11876,Gögn!$F$2:$F$11876,"*"&amp;LEFT($A180,4)&amp;"*",Gögn!$A$2:$A$11876,G$201,Gögn!$F$2:$F$11876,"*"&amp;RIGHT($A180,5)&amp;"*")/1000</f>
        <v>73.397999999999996</v>
      </c>
      <c r="H180" s="152">
        <f>SUMIFS(Gögn!$I$2:$I$11876,Gögn!$F$2:$F$11876,"*"&amp;LEFT($A180,4)&amp;"*",Gögn!$A$2:$A$11876,H$201,Gögn!$F$2:$F$11876,"*"&amp;RIGHT($A180,5)&amp;"*")/1000</f>
        <v>0.60499999999999998</v>
      </c>
      <c r="I180" s="152">
        <f>SUMIFS(Gögn!$I$2:$I$11876,Gögn!$F$2:$F$11876,"*"&amp;LEFT($A180,4)&amp;"*",Gögn!$A$2:$A$11876,I$201,Gögn!$F$2:$F$11876,"*"&amp;RIGHT($A180,5)&amp;"*")/1000</f>
        <v>0</v>
      </c>
      <c r="J180" s="152">
        <f>SUMIFS(Gögn!$I$2:$I$11876,Gögn!$F$2:$F$11876,"*"&amp;LEFT($A180,4)&amp;"*",Gögn!$A$2:$A$11876,J$201,Gögn!$F$2:$F$11876,"*"&amp;RIGHT($A180,5)&amp;"*")/1000</f>
        <v>3.746</v>
      </c>
      <c r="K180" s="152">
        <f>SUMIFS(Gögn!$I$2:$I$11876,Gögn!$F$2:$F$11876,"*"&amp;LEFT($A180,4)&amp;"*",Gögn!$A$2:$A$11876,K$201,Gögn!$F$2:$F$11876,"*"&amp;RIGHT($A180,5)&amp;"*")/1000</f>
        <v>0.90700000000000003</v>
      </c>
      <c r="L180" s="152">
        <f>SUMIFS(Gögn!$I$2:$I$11876,Gögn!$F$2:$F$11876,"*"&amp;LEFT($A180,4)&amp;"*",Gögn!$A$2:$A$11876,L$201,Gögn!$F$2:$F$11876,"*"&amp;RIGHT($A180,5)&amp;"*")/1000</f>
        <v>0</v>
      </c>
      <c r="M180" s="152">
        <f>SUMIFS(Gögn!$I$2:$I$11876,Gögn!$F$2:$F$11876,"*"&amp;LEFT($A180,4)&amp;"*",Gögn!$A$2:$A$11876,M$201,Gögn!$F$2:$F$11876,"*"&amp;RIGHT($A180,5)&amp;"*")/1000</f>
        <v>0</v>
      </c>
      <c r="N180" s="152">
        <f>SUMIFS(Gögn!$I$2:$I$11876,Gögn!$F$2:$F$11876,"*"&amp;LEFT($A180,4)&amp;"*",Gögn!$A$2:$A$11876,N$201,Gögn!$F$2:$F$11876,"*"&amp;RIGHT($A180,5)&amp;"*")/1000</f>
        <v>0</v>
      </c>
      <c r="O180" s="152">
        <f>SUMIFS(Gögn!$I$2:$I$11876,Gögn!$F$2:$F$11876,"*"&amp;LEFT($A180,4)&amp;"*",Gögn!$A$2:$A$11876,O$201,Gögn!$F$2:$F$11876,"*"&amp;RIGHT($A180,5)&amp;"*")/1000</f>
        <v>0</v>
      </c>
      <c r="P180" s="152">
        <f>SUMIFS(Gögn!$I$2:$I$11876,Gögn!$F$2:$F$11876,"*"&amp;LEFT($A180,4)&amp;"*",Gögn!$A$2:$A$11876,P$201,Gögn!$F$2:$F$11876,"*"&amp;RIGHT($A180,5)&amp;"*")/1000</f>
        <v>0</v>
      </c>
      <c r="Q180" s="152">
        <f>SUMIFS(Gögn!$I$2:$I$11876,Gögn!$F$2:$F$11876,"*"&amp;LEFT($A180,4)&amp;"*",Gögn!$A$2:$A$11876,Q$201,Gögn!$F$2:$F$11876,"*"&amp;RIGHT($A180,5)&amp;"*")/1000</f>
        <v>0</v>
      </c>
      <c r="R180" s="152">
        <f>SUMIFS(Gögn!$I$2:$I$11876,Gögn!$F$2:$F$11876,"*"&amp;LEFT($A180,4)&amp;"*",Gögn!$A$2:$A$11876,R$201,Gögn!$F$2:$F$11876,"*"&amp;RIGHT($A180,5)&amp;"*")/1000</f>
        <v>0</v>
      </c>
      <c r="S180" s="152">
        <f>SUMIFS(Gögn!$I$2:$I$11876,Gögn!$F$2:$F$11876,"*"&amp;LEFT($A180,4)&amp;"*",Gögn!$A$2:$A$11876,S$201,Gögn!$F$2:$F$11876,"*"&amp;RIGHT($A180,5)&amp;"*")/1000</f>
        <v>0</v>
      </c>
      <c r="T180" s="152">
        <f>SUMIFS(Gögn!$I$2:$I$11876,Gögn!$F$2:$F$11876,"*"&amp;LEFT($A180,4)&amp;"*",Gögn!$A$2:$A$11876,T$201,Gögn!$F$2:$F$11876,"*"&amp;RIGHT($A180,5)&amp;"*")/1000</f>
        <v>0</v>
      </c>
      <c r="U180" s="152">
        <f>SUMIFS(Gögn!$I$2:$I$11876,Gögn!$F$2:$F$11876,"*"&amp;LEFT($A180,4)&amp;"*",Gögn!$A$2:$A$11876,U$201,Gögn!$F$2:$F$11876,"*"&amp;RIGHT($A180,5)&amp;"*")/1000</f>
        <v>0</v>
      </c>
      <c r="V180" s="152">
        <f>SUMIFS(Gögn!$I$2:$I$11876,Gögn!$F$2:$F$11876,"*"&amp;LEFT($A180,4)&amp;"*",Gögn!$A$2:$A$11876,V$201,Gögn!$F$2:$F$11876,"*"&amp;RIGHT($A180,5)&amp;"*")/1000</f>
        <v>0</v>
      </c>
      <c r="W180" s="152">
        <f>SUMIFS(Gögn!$I$2:$I$11876,Gögn!$F$2:$F$11876,"*"&amp;LEFT($A180,4)&amp;"*",Gögn!$A$2:$A$11876,W$201,Gögn!$F$2:$F$11876,"*"&amp;RIGHT($A180,5)&amp;"*")/1000</f>
        <v>0</v>
      </c>
      <c r="X180" s="152">
        <f>SUMIFS(Gögn!$I$2:$I$11876,Gögn!$F$2:$F$11876,"*"&amp;LEFT($A180,4)&amp;"*",Gögn!$A$2:$A$11876,X$201,Gögn!$F$2:$F$11876,"*"&amp;RIGHT($A180,5)&amp;"*")/1000</f>
        <v>0</v>
      </c>
      <c r="Y180" s="152">
        <f>SUMIFS(Gögn!$I$2:$I$11876,Gögn!$F$2:$F$11876,"*"&amp;LEFT($A180,4)&amp;"*",Gögn!$A$2:$A$11876,Y$201,Gögn!$F$2:$F$11876,"*"&amp;RIGHT($A180,5)&amp;"*")/1000</f>
        <v>0</v>
      </c>
      <c r="Z180" s="152">
        <f>SUMIFS(Gögn!$I$2:$I$11876,Gögn!$F$2:$F$11876,"*"&amp;LEFT($A180,4)&amp;"*",Gögn!$A$2:$A$11876,Z$201,Gögn!$F$2:$F$11876,"*"&amp;RIGHT($A180,5)&amp;"*")/1000</f>
        <v>0</v>
      </c>
      <c r="AA180" s="152">
        <f>SUMIFS(Gögn!$I$2:$I$11876,Gögn!$F$2:$F$11876,"*"&amp;LEFT($A180,4)&amp;"*",Gögn!$A$2:$A$11876,AA$201,Gögn!$F$2:$F$11876,"*"&amp;RIGHT($A180,5)&amp;"*")/1000</f>
        <v>0</v>
      </c>
      <c r="AB180" s="152">
        <f>SUMIFS(Gögn!$I$2:$I$11876,Gögn!$F$2:$F$11876,"*"&amp;LEFT($A180,4)&amp;"*",Gögn!$A$2:$A$11876,AB$201,Gögn!$F$2:$F$11876,"*"&amp;RIGHT($A180,5)&amp;"*")/1000</f>
        <v>0</v>
      </c>
      <c r="AC180" s="152">
        <f>SUMIFS(Gögn!$I$2:$I$11876,Gögn!$F$2:$F$11876,"*"&amp;LEFT($A180,4)&amp;"*",Gögn!$A$2:$A$11876,AC$201,Gögn!$F$2:$F$11876,"*"&amp;RIGHT($A180,5)&amp;"*")/1000</f>
        <v>0</v>
      </c>
      <c r="AD180" s="152">
        <f>SUMIFS(Gögn!$I$2:$I$11876,Gögn!$F$2:$F$11876,"*"&amp;LEFT($A180,4)&amp;"*",Gögn!$A$2:$A$11876,AD$201,Gögn!$F$2:$F$11876,"*"&amp;RIGHT($A180,5)&amp;"*")/1000</f>
        <v>0</v>
      </c>
      <c r="AE180" s="152">
        <f>SUMIFS(Gögn!$I$2:$I$11876,Gögn!$F$2:$F$11876,"*"&amp;LEFT($A180,4)&amp;"*",Gögn!$A$2:$A$11876,AE$201,Gögn!$F$2:$F$11876,"*"&amp;RIGHT($A180,5)&amp;"*")/1000</f>
        <v>0</v>
      </c>
      <c r="AF180" s="152">
        <f>SUMIFS(Gögn!$I$2:$I$11876,Gögn!$F$2:$F$11876,"*"&amp;LEFT($A180,4)&amp;"*",Gögn!$A$2:$A$11876,AF$201,Gögn!$F$2:$F$11876,"*"&amp;RIGHT($A180,5)&amp;"*")/1000</f>
        <v>0</v>
      </c>
      <c r="AG180" s="152">
        <f>SUMIFS(Gögn!$I$2:$I$11876,Gögn!$F$2:$F$11876,"*"&amp;LEFT($A180,4)&amp;"*",Gögn!$A$2:$A$11876,AG$201,Gögn!$F$2:$F$11876,"*"&amp;RIGHT($A180,5)&amp;"*")/1000</f>
        <v>0</v>
      </c>
      <c r="AH180" s="152">
        <f>SUMIFS(Gögn!$I$2:$I$11876,Gögn!$F$2:$F$11876,"*"&amp;LEFT($A180,4)&amp;"*",Gögn!$A$2:$A$11876,AH$201,Gögn!$F$2:$F$11876,"*"&amp;RIGHT($A180,5)&amp;"*")/1000</f>
        <v>0</v>
      </c>
      <c r="AI180" s="152">
        <f>SUMIFS(Gögn!$I$2:$I$11876,Gögn!$F$2:$F$11876,"*"&amp;LEFT($A180,4)&amp;"*",Gögn!$A$2:$A$11876,AI$201,Gögn!$F$2:$F$11876,"*"&amp;RIGHT($A180,5)&amp;"*")/1000</f>
        <v>0</v>
      </c>
      <c r="AJ180" s="152">
        <f>SUMIFS(Gögn!$I$2:$I$11876,Gögn!$F$2:$F$11876,"*"&amp;LEFT($A180,4)&amp;"*",Gögn!$A$2:$A$11876,AJ$201,Gögn!$F$2:$F$11876,"*"&amp;RIGHT($A180,5)&amp;"*")/1000</f>
        <v>0</v>
      </c>
      <c r="AK180" s="152">
        <f>SUMIFS(Gögn!$I$2:$I$11876,Gögn!$F$2:$F$11876,"*"&amp;LEFT($A180,4)&amp;"*",Gögn!$A$2:$A$11876,AK$201,Gögn!$F$2:$F$11876,"*"&amp;RIGHT($A180,5)&amp;"*")/1000</f>
        <v>0</v>
      </c>
      <c r="AL180" s="152">
        <f>SUMIFS(Gögn!$I$2:$I$11876,Gögn!$F$2:$F$11876,"*"&amp;LEFT($A180,4)&amp;"*",Gögn!$A$2:$A$11876,AL$201,Gögn!$F$2:$F$11876,"*"&amp;RIGHT($A180,5)&amp;"*")/1000</f>
        <v>0</v>
      </c>
      <c r="AM180" s="152">
        <f>SUMIFS(Gögn!$I$2:$I$11876,Gögn!$F$2:$F$11876,"*"&amp;LEFT($A180,4)&amp;"*",Gögn!$A$2:$A$11876,AM$201,Gögn!$F$2:$F$11876,"*"&amp;RIGHT($A180,5)&amp;"*")/1000</f>
        <v>0</v>
      </c>
      <c r="AN180" s="152">
        <f>SUMIFS(Gögn!$I$2:$I$11876,Gögn!$F$2:$F$11876,"*"&amp;LEFT($A180,4)&amp;"*",Gögn!$A$2:$A$11876,AN$201,Gögn!$F$2:$F$11876,"*"&amp;RIGHT($A180,5)&amp;"*")/1000</f>
        <v>0</v>
      </c>
      <c r="AO180" s="152">
        <f>SUMIFS(Gögn!$I$2:$I$11876,Gögn!$F$2:$F$11876,"*"&amp;LEFT($A180,4)&amp;"*",Gögn!$A$2:$A$11876,AO$201,Gögn!$F$2:$F$11876,"*"&amp;RIGHT($A180,5)&amp;"*")/1000</f>
        <v>0</v>
      </c>
      <c r="AP180" s="152">
        <f>SUMIFS(Gögn!$I$2:$I$11876,Gögn!$F$2:$F$11876,"*"&amp;LEFT($A180,4)&amp;"*",Gögn!$A$2:$A$11876,AP$201,Gögn!$F$2:$F$11876,"*"&amp;RIGHT($A180,5)&amp;"*")/1000</f>
        <v>2060.6010000000001</v>
      </c>
      <c r="AQ180" s="152">
        <f>SUMIFS(Gögn!$I$2:$I$11876,Gögn!$F$2:$F$11876,"*"&amp;LEFT($A180,4)&amp;"*",Gögn!$A$2:$A$11876,AQ$201,Gögn!$F$2:$F$11876,"*"&amp;RIGHT($A180,5)&amp;"*")/1000</f>
        <v>1654.662</v>
      </c>
      <c r="AR180" s="152">
        <f>SUMIFS(Gögn!$I$2:$I$11876,Gögn!$F$2:$F$11876,"*"&amp;LEFT($A180,4)&amp;"*",Gögn!$A$2:$A$11876,AR$201,Gögn!$F$2:$F$11876,"*"&amp;RIGHT($A180,5)&amp;"*")/1000</f>
        <v>1236.0309999999999</v>
      </c>
      <c r="AS180" s="152">
        <f>SUMIFS(Gögn!$I$2:$I$11876,Gögn!$F$2:$F$11876,"*"&amp;LEFT($A180,4)&amp;"*",Gögn!$A$2:$A$11876,AS$201,Gögn!$F$2:$F$11876,"*"&amp;RIGHT($A180,5)&amp;"*")/1000</f>
        <v>424.05700000000002</v>
      </c>
      <c r="AT180" s="152">
        <f>SUMIFS(Gögn!$I$2:$I$11876,Gögn!$F$2:$F$11876,"*"&amp;LEFT($A180,4)&amp;"*",Gögn!$A$2:$A$11876,AT$201,Gögn!$F$2:$F$11876,"*"&amp;RIGHT($A180,5)&amp;"*")/1000</f>
        <v>0</v>
      </c>
      <c r="AU180" s="152">
        <f>SUMIFS(Gögn!$I$2:$I$11876,Gögn!$F$2:$F$11876,"*"&amp;LEFT($A180,4)&amp;"*",Gögn!$A$2:$A$11876,AU$201,Gögn!$F$2:$F$11876,"*"&amp;RIGHT($A180,5)&amp;"*")/1000</f>
        <v>0</v>
      </c>
      <c r="AV180" s="152">
        <f>SUMIFS(Gögn!$I$2:$I$11876,Gögn!$F$2:$F$11876,"*"&amp;LEFT($A180,4)&amp;"*",Gögn!$A$2:$A$11876,AV$201,Gögn!$F$2:$F$11876,"*"&amp;RIGHT($A180,5)&amp;"*")/1000</f>
        <v>0</v>
      </c>
      <c r="AW180" s="152">
        <f>SUMIFS(Gögn!$I$2:$I$11876,Gögn!$F$2:$F$11876,"*"&amp;LEFT($A180,4)&amp;"*",Gögn!$A$2:$A$11876,AW$201,Gögn!$F$2:$F$11876,"*"&amp;RIGHT($A180,5)&amp;"*")/1000</f>
        <v>0</v>
      </c>
      <c r="AX180" s="152">
        <f>SUMIFS(Gögn!$I$2:$I$11876,Gögn!$F$2:$F$11876,"*"&amp;LEFT($A180,4)&amp;"*",Gögn!$A$2:$A$11876,AX$201,Gögn!$F$2:$F$11876,"*"&amp;RIGHT($A180,5)&amp;"*")/1000</f>
        <v>0</v>
      </c>
      <c r="AY180" s="152">
        <f>SUMIFS(Gögn!$I$2:$I$11876,Gögn!$F$2:$F$11876,"*"&amp;LEFT($A180,4)&amp;"*",Gögn!$A$2:$A$11876,AY$201,Gögn!$F$2:$F$11876,"*"&amp;RIGHT($A180,5)&amp;"*")/1000</f>
        <v>0</v>
      </c>
      <c r="AZ180" s="152">
        <f>SUMIFS(Gögn!$I$2:$I$11876,Gögn!$F$2:$F$11876,"*"&amp;LEFT($A180,4)&amp;"*",Gögn!$A$2:$A$11876,AZ$201,Gögn!$F$2:$F$11876,"*"&amp;RIGHT($A180,5)&amp;"*")/1000</f>
        <v>0</v>
      </c>
      <c r="BA180" s="152">
        <f>SUMIFS(Gögn!$I$2:$I$11876,Gögn!$F$2:$F$11876,"*"&amp;LEFT($A180,4)&amp;"*",Gögn!$A$2:$A$11876,BA$201,Gögn!$F$2:$F$11876,"*"&amp;RIGHT($A180,5)&amp;"*")/1000</f>
        <v>0</v>
      </c>
      <c r="BB180" s="152">
        <f>SUMIFS(Gögn!$I$2:$I$11876,Gögn!$F$2:$F$11876,"*"&amp;LEFT($A180,4)&amp;"*",Gögn!$A$2:$A$11876,BB$201,Gögn!$F$2:$F$11876,"*"&amp;RIGHT($A180,5)&amp;"*")/1000</f>
        <v>0</v>
      </c>
      <c r="BC180" s="152">
        <f>SUMIFS(Gögn!$I$2:$I$11876,Gögn!$F$2:$F$11876,"*"&amp;LEFT($A180,4)&amp;"*",Gögn!$A$2:$A$11876,BC$201,Gögn!$F$2:$F$11876,"*"&amp;RIGHT($A180,5)&amp;"*")/1000</f>
        <v>0</v>
      </c>
      <c r="BD180" s="152">
        <f>SUMIFS(Gögn!$I$2:$I$11876,Gögn!$F$2:$F$11876,"*"&amp;LEFT($A180,4)&amp;"*",Gögn!$A$2:$A$11876,BD$201,Gögn!$F$2:$F$11876,"*"&amp;RIGHT($A180,5)&amp;"*")/1000</f>
        <v>0</v>
      </c>
      <c r="BE180" s="152">
        <f>SUMIFS(Gögn!$I$2:$I$11876,Gögn!$F$2:$F$11876,"*"&amp;LEFT($A180,4)&amp;"*",Gögn!$A$2:$A$11876,BE$201,Gögn!$F$2:$F$11876,"*"&amp;RIGHT($A180,5)&amp;"*")/1000</f>
        <v>0</v>
      </c>
      <c r="BF180" s="152">
        <f>SUMIFS(Gögn!$I$2:$I$11876,Gögn!$F$2:$F$11876,"*"&amp;LEFT($A180,4)&amp;"*",Gögn!$A$2:$A$11876,BF$201,Gögn!$F$2:$F$11876,"*"&amp;RIGHT($A180,5)&amp;"*")/1000</f>
        <v>-1E-3</v>
      </c>
      <c r="BG180" s="152">
        <f>SUMIFS(Gögn!$I$2:$I$11876,Gögn!$F$2:$F$11876,"*"&amp;LEFT($A180,4)&amp;"*",Gögn!$A$2:$A$11876,BG$201,Gögn!$F$2:$F$11876,"*"&amp;RIGHT($A180,5)&amp;"*")/1000</f>
        <v>-659.26300000000003</v>
      </c>
      <c r="BH180" s="152">
        <f>SUMIFS(Gögn!$I$2:$I$11876,Gögn!$F$2:$F$11876,"*"&amp;LEFT($A180,4)&amp;"*",Gögn!$A$2:$A$11876,BH$201,Gögn!$F$2:$F$11876,"*"&amp;RIGHT($A180,5)&amp;"*")/1000</f>
        <v>0</v>
      </c>
      <c r="BI180" s="152">
        <f>SUMIFS(Gögn!$I$2:$I$11876,Gögn!$F$2:$F$11876,"*"&amp;LEFT($A180,4)&amp;"*",Gögn!$A$2:$A$11876,BI$201,Gögn!$F$2:$F$11876,"*"&amp;RIGHT($A180,5)&amp;"*")/1000</f>
        <v>0</v>
      </c>
      <c r="BJ180" s="152">
        <f>SUMIFS(Gögn!$I$2:$I$11876,Gögn!$F$2:$F$11876,"*"&amp;LEFT($A180,4)&amp;"*",Gögn!$A$2:$A$11876,BJ$201,Gögn!$F$2:$F$11876,"*"&amp;RIGHT($A180,5)&amp;"*")/1000</f>
        <v>0</v>
      </c>
      <c r="BK180" s="152">
        <f>SUMIFS(Gögn!$I$2:$I$11876,Gögn!$F$2:$F$11876,"*"&amp;LEFT($A180,4)&amp;"*",Gögn!$A$2:$A$11876,BK$201,Gögn!$F$2:$F$11876,"*"&amp;RIGHT($A180,5)&amp;"*")/1000</f>
        <v>0</v>
      </c>
      <c r="BL180" s="152">
        <f>SUMIFS(Gögn!$I$2:$I$11876,Gögn!$F$2:$F$11876,"*"&amp;LEFT($A180,4)&amp;"*",Gögn!$A$2:$A$11876,BL$201,Gögn!$F$2:$F$11876,"*"&amp;RIGHT($A180,5)&amp;"*")/1000</f>
        <v>0</v>
      </c>
      <c r="BM180" s="152">
        <f>SUMIFS(Gögn!$I$2:$I$11876,Gögn!$F$2:$F$11876,"*"&amp;LEFT($A180,4)&amp;"*",Gögn!$A$2:$A$11876,BM$201,Gögn!$F$2:$F$11876,"*"&amp;RIGHT($A180,5)&amp;"*")/1000</f>
        <v>0</v>
      </c>
      <c r="BN180" s="152">
        <f>SUMIFS(Gögn!$I$2:$I$11876,Gögn!$F$2:$F$11876,"*"&amp;LEFT($A180,4)&amp;"*",Gögn!$A$2:$A$11876,BN$201,Gögn!$F$2:$F$11876,"*"&amp;RIGHT($A180,5)&amp;"*")/1000</f>
        <v>0</v>
      </c>
      <c r="BO180" s="152">
        <f>SUMIFS(Gögn!$I$2:$I$11876,Gögn!$F$2:$F$11876,"*"&amp;LEFT($A180,4)&amp;"*",Gögn!$A$2:$A$11876,BO$201,Gögn!$F$2:$F$11876,"*"&amp;RIGHT($A180,5)&amp;"*")/1000</f>
        <v>326.39</v>
      </c>
      <c r="BP180" s="152">
        <f>SUMIFS(Gögn!$I$2:$I$11876,Gögn!$F$2:$F$11876,"*"&amp;LEFT($A180,4)&amp;"*",Gögn!$A$2:$A$11876,BP$201,Gögn!$F$2:$F$11876,"*"&amp;RIGHT($A180,5)&amp;"*")/1000</f>
        <v>521.19200000000001</v>
      </c>
      <c r="BQ180" s="152">
        <f>SUMIFS(Gögn!$I$2:$I$11876,Gögn!$F$2:$F$11876,"*"&amp;LEFT($A180,4)&amp;"*",Gögn!$A$2:$A$11876,BQ$201,Gögn!$F$2:$F$11876,"*"&amp;RIGHT($A180,5)&amp;"*")/1000</f>
        <v>277.55200000000002</v>
      </c>
      <c r="BR180" s="152">
        <f>SUMIFS(Gögn!$I$2:$I$11876,Gögn!$F$2:$F$11876,"*"&amp;LEFT($A180,4)&amp;"*",Gögn!$A$2:$A$11876,BR$201,Gögn!$F$2:$F$11876,"*"&amp;RIGHT($A180,5)&amp;"*")/1000</f>
        <v>0</v>
      </c>
      <c r="BS180" s="152">
        <f>SUMIFS(Gögn!$I$2:$I$11876,Gögn!$F$2:$F$11876,"*"&amp;LEFT($A180,4)&amp;"*",Gögn!$A$2:$A$11876,BS$201,Gögn!$F$2:$F$11876,"*"&amp;RIGHT($A180,5)&amp;"*")/1000</f>
        <v>0</v>
      </c>
      <c r="BT180" s="152">
        <f>SUMIFS(Gögn!$I$2:$I$11876,Gögn!$F$2:$F$11876,"*"&amp;LEFT($A180,4)&amp;"*",Gögn!$A$2:$A$11876,BT$201,Gögn!$F$2:$F$11876,"*"&amp;RIGHT($A180,5)&amp;"*")/1000</f>
        <v>0</v>
      </c>
      <c r="BU180" s="152">
        <f>SUMIFS(Gögn!$I$2:$I$11876,Gögn!$F$2:$F$11876,"*"&amp;LEFT($A180,4)&amp;"*",Gögn!$A$2:$A$11876,BU$201,Gögn!$F$2:$F$11876,"*"&amp;RIGHT($A180,5)&amp;"*")/1000</f>
        <v>0</v>
      </c>
      <c r="BV180" s="152">
        <f>SUMIFS(Gögn!$I$2:$I$11876,Gögn!$F$2:$F$11876,"*"&amp;LEFT($A180,4)&amp;"*",Gögn!$A$2:$A$11876,BV$201,Gögn!$F$2:$F$11876,"*"&amp;RIGHT($A180,5)&amp;"*")/1000</f>
        <v>0</v>
      </c>
      <c r="BW180" s="152">
        <f>SUMIFS(Gögn!$I$2:$I$11876,Gögn!$F$2:$F$11876,"*"&amp;LEFT($A180,4)&amp;"*",Gögn!$A$2:$A$11876,BW$201,Gögn!$F$2:$F$11876,"*"&amp;RIGHT($A180,5)&amp;"*")/1000</f>
        <v>0</v>
      </c>
      <c r="BX180" s="152">
        <f>SUMIFS(Gögn!$I$2:$I$11876,Gögn!$F$2:$F$11876,"*"&amp;LEFT($A180,4)&amp;"*",Gögn!$A$2:$A$11876,BX$201,Gögn!$F$2:$F$11876,"*"&amp;RIGHT($A180,5)&amp;"*")/1000</f>
        <v>0</v>
      </c>
      <c r="BY180" s="152">
        <f>SUMIFS(Gögn!$I$2:$I$11876,Gögn!$F$2:$F$11876,"*"&amp;LEFT($A180,4)&amp;"*",Gögn!$A$2:$A$11876,BY$201,Gögn!$F$2:$F$11876,"*"&amp;RIGHT($A180,5)&amp;"*")/1000</f>
        <v>0</v>
      </c>
      <c r="BZ180" s="152">
        <f>SUMIFS(Gögn!$I$2:$I$11876,Gögn!$F$2:$F$11876,"*"&amp;LEFT($A180,4)&amp;"*",Gögn!$A$2:$A$11876,BZ$201,Gögn!$F$2:$F$11876,"*"&amp;RIGHT($A180,5)&amp;"*")/1000</f>
        <v>0</v>
      </c>
      <c r="CA180" s="152">
        <f>SUMIFS(Gögn!$I$2:$I$11876,Gögn!$F$2:$F$11876,"*"&amp;LEFT($A180,4)&amp;"*",Gögn!$A$2:$A$11876,CA$201,Gögn!$F$2:$F$11876,"*"&amp;RIGHT($A180,5)&amp;"*")/1000</f>
        <v>0</v>
      </c>
      <c r="CB180" s="152">
        <f>SUMIFS(Gögn!$I$2:$I$11876,Gögn!$F$2:$F$11876,"*"&amp;LEFT($A180,4)&amp;"*",Gögn!$A$2:$A$11876,CB$201,Gögn!$F$2:$F$11876,"*"&amp;RIGHT($A180,5)&amp;"*")/1000</f>
        <v>0</v>
      </c>
      <c r="CC180" s="152">
        <f>SUMIFS(Gögn!$I$2:$I$11876,Gögn!$F$2:$F$11876,"*"&amp;LEFT($A180,4)&amp;"*",Gögn!$A$2:$A$11876,CC$201,Gögn!$F$2:$F$11876,"*"&amp;RIGHT($A180,5)&amp;"*")/1000</f>
        <v>0</v>
      </c>
    </row>
    <row r="181" spans="1:81" ht="15" customHeight="1" x14ac:dyDescent="0.25">
      <c r="A181" s="2" t="s">
        <v>463</v>
      </c>
      <c r="B181" s="2"/>
      <c r="C181" s="16" t="s">
        <v>295</v>
      </c>
      <c r="D181" s="153">
        <f>SUM(D172:D180)</f>
        <v>4317913.6995000001</v>
      </c>
      <c r="E181" s="153">
        <f t="shared" ref="E181:BP181" si="85">SUM(E172:E180)</f>
        <v>130125.52</v>
      </c>
      <c r="F181" s="153">
        <f t="shared" si="85"/>
        <v>209332.91200000004</v>
      </c>
      <c r="G181" s="153">
        <f t="shared" si="85"/>
        <v>62262.860000000008</v>
      </c>
      <c r="H181" s="153">
        <f t="shared" si="85"/>
        <v>22.259</v>
      </c>
      <c r="I181" s="153">
        <f t="shared" si="85"/>
        <v>0</v>
      </c>
      <c r="J181" s="153">
        <f t="shared" si="85"/>
        <v>514.01200000000006</v>
      </c>
      <c r="K181" s="153">
        <f t="shared" si="85"/>
        <v>46.89</v>
      </c>
      <c r="L181" s="153">
        <f t="shared" si="85"/>
        <v>9853</v>
      </c>
      <c r="M181" s="153">
        <f t="shared" si="85"/>
        <v>24962</v>
      </c>
      <c r="N181" s="153">
        <f t="shared" si="85"/>
        <v>59011</v>
      </c>
      <c r="O181" s="153">
        <f t="shared" si="85"/>
        <v>196616</v>
      </c>
      <c r="P181" s="153">
        <f t="shared" si="85"/>
        <v>233068</v>
      </c>
      <c r="Q181" s="153">
        <f t="shared" si="85"/>
        <v>113856</v>
      </c>
      <c r="R181" s="153">
        <f t="shared" si="85"/>
        <v>0</v>
      </c>
      <c r="S181" s="153">
        <f t="shared" si="85"/>
        <v>30142.206000000002</v>
      </c>
      <c r="T181" s="153">
        <f t="shared" si="85"/>
        <v>0</v>
      </c>
      <c r="U181" s="153">
        <f t="shared" si="85"/>
        <v>3779.8009999999999</v>
      </c>
      <c r="V181" s="153">
        <f t="shared" si="85"/>
        <v>648.15</v>
      </c>
      <c r="W181" s="153">
        <f t="shared" si="85"/>
        <v>6365.42</v>
      </c>
      <c r="X181" s="153">
        <f t="shared" si="85"/>
        <v>765700</v>
      </c>
      <c r="Y181" s="153">
        <f t="shared" si="85"/>
        <v>81196</v>
      </c>
      <c r="Z181" s="153">
        <f t="shared" si="85"/>
        <v>52041</v>
      </c>
      <c r="AA181" s="153">
        <f t="shared" si="85"/>
        <v>11215</v>
      </c>
      <c r="AB181" s="153">
        <f t="shared" si="85"/>
        <v>0</v>
      </c>
      <c r="AC181" s="153">
        <f t="shared" si="85"/>
        <v>2519</v>
      </c>
      <c r="AD181" s="153">
        <f t="shared" si="85"/>
        <v>2504</v>
      </c>
      <c r="AE181" s="153">
        <f t="shared" si="85"/>
        <v>0</v>
      </c>
      <c r="AF181" s="153">
        <f t="shared" si="85"/>
        <v>8546.7180000000008</v>
      </c>
      <c r="AG181" s="153">
        <f t="shared" si="85"/>
        <v>9499.5210000000006</v>
      </c>
      <c r="AH181" s="153">
        <f t="shared" si="85"/>
        <v>0</v>
      </c>
      <c r="AI181" s="153">
        <f t="shared" si="85"/>
        <v>0</v>
      </c>
      <c r="AJ181" s="153">
        <f t="shared" si="85"/>
        <v>1762.7799999999997</v>
      </c>
      <c r="AK181" s="153">
        <f t="shared" si="85"/>
        <v>30381.290999999997</v>
      </c>
      <c r="AL181" s="153">
        <f t="shared" si="85"/>
        <v>20904.844000000001</v>
      </c>
      <c r="AM181" s="153">
        <f t="shared" si="85"/>
        <v>33980.483999999997</v>
      </c>
      <c r="AN181" s="153">
        <f t="shared" si="85"/>
        <v>30598.452000000001</v>
      </c>
      <c r="AO181" s="153">
        <f t="shared" si="85"/>
        <v>201.15699999999998</v>
      </c>
      <c r="AP181" s="153">
        <f t="shared" si="85"/>
        <v>161838.755</v>
      </c>
      <c r="AQ181" s="153">
        <f t="shared" si="85"/>
        <v>122644.85799999999</v>
      </c>
      <c r="AR181" s="153">
        <f t="shared" si="85"/>
        <v>89390.898000000001</v>
      </c>
      <c r="AS181" s="153">
        <f t="shared" si="85"/>
        <v>29147.835000000003</v>
      </c>
      <c r="AT181" s="153">
        <f t="shared" si="85"/>
        <v>846.50399999999991</v>
      </c>
      <c r="AU181" s="153">
        <f t="shared" si="85"/>
        <v>10424.643</v>
      </c>
      <c r="AV181" s="153">
        <f t="shared" si="85"/>
        <v>10156.311</v>
      </c>
      <c r="AW181" s="153">
        <f t="shared" si="85"/>
        <v>3952.5250000000001</v>
      </c>
      <c r="AX181" s="153">
        <f t="shared" si="85"/>
        <v>8576.9089999999997</v>
      </c>
      <c r="AY181" s="153">
        <f t="shared" si="85"/>
        <v>1229.3589999999999</v>
      </c>
      <c r="AZ181" s="153">
        <f t="shared" si="85"/>
        <v>437.05200000000002</v>
      </c>
      <c r="BA181" s="153">
        <f t="shared" si="85"/>
        <v>16874.896000000001</v>
      </c>
      <c r="BB181" s="153">
        <f t="shared" si="85"/>
        <v>0</v>
      </c>
      <c r="BC181" s="153">
        <f t="shared" si="85"/>
        <v>0</v>
      </c>
      <c r="BD181" s="153">
        <f t="shared" si="85"/>
        <v>44485.875999999989</v>
      </c>
      <c r="BE181" s="153">
        <f t="shared" si="85"/>
        <v>13225.327000000001</v>
      </c>
      <c r="BF181" s="153">
        <f t="shared" si="85"/>
        <v>-1E-3</v>
      </c>
      <c r="BG181" s="153">
        <f t="shared" si="85"/>
        <v>25562.109000000004</v>
      </c>
      <c r="BH181" s="153">
        <f t="shared" si="85"/>
        <v>4896.0720000000001</v>
      </c>
      <c r="BI181" s="153">
        <f t="shared" si="85"/>
        <v>3656.0649999999996</v>
      </c>
      <c r="BJ181" s="153">
        <f t="shared" si="85"/>
        <v>1041.9189999999999</v>
      </c>
      <c r="BK181" s="153">
        <f t="shared" si="85"/>
        <v>61411.957999999999</v>
      </c>
      <c r="BL181" s="153">
        <f t="shared" si="85"/>
        <v>2220</v>
      </c>
      <c r="BM181" s="153">
        <f t="shared" si="85"/>
        <v>3710</v>
      </c>
      <c r="BN181" s="153">
        <f t="shared" si="85"/>
        <v>0</v>
      </c>
      <c r="BO181" s="153">
        <f t="shared" si="85"/>
        <v>906.01900000000001</v>
      </c>
      <c r="BP181" s="153">
        <f t="shared" si="85"/>
        <v>1468.915</v>
      </c>
      <c r="BQ181" s="153">
        <f t="shared" ref="BQ181:BY181" si="86">SUM(BQ172:BQ180)</f>
        <v>766.16399999999999</v>
      </c>
      <c r="BR181" s="153">
        <f t="shared" si="86"/>
        <v>19163</v>
      </c>
      <c r="BS181" s="153">
        <f t="shared" si="86"/>
        <v>91667</v>
      </c>
      <c r="BT181" s="153">
        <f t="shared" si="86"/>
        <v>1021</v>
      </c>
      <c r="BU181" s="153">
        <f t="shared" si="86"/>
        <v>186.459</v>
      </c>
      <c r="BV181" s="153">
        <f t="shared" si="86"/>
        <v>1939.42</v>
      </c>
      <c r="BW181" s="153">
        <f t="shared" si="86"/>
        <v>238.17699999999996</v>
      </c>
      <c r="BX181" s="153">
        <f t="shared" si="86"/>
        <v>3988.0320000000002</v>
      </c>
      <c r="BY181" s="153">
        <f t="shared" si="86"/>
        <v>6026.6220000000003</v>
      </c>
      <c r="BZ181" s="153">
        <f t="shared" ref="BZ181:CB181" si="87">SUM(BZ172:BZ180)</f>
        <v>0</v>
      </c>
      <c r="CA181" s="153">
        <f t="shared" si="87"/>
        <v>1033.152</v>
      </c>
      <c r="CB181" s="153">
        <f t="shared" si="87"/>
        <v>1007859.5925</v>
      </c>
      <c r="CC181" s="153">
        <f t="shared" ref="CC181" si="88">SUM(CC172:CC180)</f>
        <v>434264</v>
      </c>
    </row>
    <row r="182" spans="1:81" ht="15" customHeight="1" x14ac:dyDescent="0.25">
      <c r="A182" s="2" t="s">
        <v>463</v>
      </c>
      <c r="B182" s="2"/>
      <c r="C182" s="15" t="s">
        <v>328</v>
      </c>
      <c r="D182" s="158">
        <f>IFERROR(SUMPRODUCT(E182:CC182,$E$83:$CC$83)/SUM($E$83:$CC$83),"")</f>
        <v>0.38829010783889284</v>
      </c>
      <c r="E182" s="158">
        <f t="shared" ref="E182:AJ182" si="89">IFERROR(E181/E83,0)*100</f>
        <v>0.30654588070566707</v>
      </c>
      <c r="F182" s="158">
        <f t="shared" si="89"/>
        <v>0.25759536922214354</v>
      </c>
      <c r="G182" s="158">
        <f t="shared" si="89"/>
        <v>0.16530610137197585</v>
      </c>
      <c r="H182" s="158">
        <f t="shared" si="89"/>
        <v>3.2156889585350386E-3</v>
      </c>
      <c r="I182" s="158">
        <f t="shared" si="89"/>
        <v>0</v>
      </c>
      <c r="J182" s="158">
        <f t="shared" si="89"/>
        <v>3.909591632835608E-2</v>
      </c>
      <c r="K182" s="158">
        <f t="shared" si="89"/>
        <v>0</v>
      </c>
      <c r="L182" s="158">
        <f t="shared" si="89"/>
        <v>0.97121734844751106</v>
      </c>
      <c r="M182" s="158">
        <f t="shared" si="89"/>
        <v>0.34552235583072088</v>
      </c>
      <c r="N182" s="158">
        <f t="shared" si="89"/>
        <v>1.0413174197929187</v>
      </c>
      <c r="O182" s="158">
        <f t="shared" si="89"/>
        <v>0.98781603458702583</v>
      </c>
      <c r="P182" s="158">
        <f t="shared" si="89"/>
        <v>0.81048129934060664</v>
      </c>
      <c r="Q182" s="158">
        <f t="shared" si="89"/>
        <v>0.67690160087561535</v>
      </c>
      <c r="R182" s="158">
        <f t="shared" si="89"/>
        <v>0</v>
      </c>
      <c r="S182" s="158">
        <f t="shared" si="89"/>
        <v>0.34538117108758193</v>
      </c>
      <c r="T182" s="158">
        <f t="shared" si="89"/>
        <v>0</v>
      </c>
      <c r="U182" s="158">
        <f t="shared" si="89"/>
        <v>4.453616106820598E-2</v>
      </c>
      <c r="V182" s="158">
        <f t="shared" si="89"/>
        <v>0.64317901730641258</v>
      </c>
      <c r="W182" s="158">
        <f t="shared" si="89"/>
        <v>0.59084506428850092</v>
      </c>
      <c r="X182" s="158">
        <f t="shared" si="89"/>
        <v>0.40863383467871545</v>
      </c>
      <c r="Y182" s="158">
        <f t="shared" si="89"/>
        <v>0.27225280951413522</v>
      </c>
      <c r="Z182" s="158">
        <f t="shared" si="89"/>
        <v>0.1039358101256259</v>
      </c>
      <c r="AA182" s="158">
        <f t="shared" si="89"/>
        <v>0.41441384182878632</v>
      </c>
      <c r="AB182" s="158">
        <f t="shared" si="89"/>
        <v>0</v>
      </c>
      <c r="AC182" s="158">
        <f t="shared" si="89"/>
        <v>8.1459778978496364E-2</v>
      </c>
      <c r="AD182" s="158">
        <f t="shared" si="89"/>
        <v>7.9840428929108601E-2</v>
      </c>
      <c r="AE182" s="158">
        <f t="shared" si="89"/>
        <v>0</v>
      </c>
      <c r="AF182" s="158">
        <f t="shared" si="89"/>
        <v>0.61006941464207431</v>
      </c>
      <c r="AG182" s="158">
        <f t="shared" si="89"/>
        <v>0.31311618387623746</v>
      </c>
      <c r="AH182" s="158">
        <f t="shared" si="89"/>
        <v>0</v>
      </c>
      <c r="AI182" s="158">
        <f t="shared" si="89"/>
        <v>0</v>
      </c>
      <c r="AJ182" s="158">
        <f t="shared" si="89"/>
        <v>0.2674516458498456</v>
      </c>
      <c r="AK182" s="158">
        <f t="shared" ref="AK182:BP182" si="90">IFERROR(AK181/AK83,0)*100</f>
        <v>0.72242373699958284</v>
      </c>
      <c r="AL182" s="158">
        <f t="shared" si="90"/>
        <v>0.33809222924024229</v>
      </c>
      <c r="AM182" s="158">
        <f t="shared" si="90"/>
        <v>0.4547621406064204</v>
      </c>
      <c r="AN182" s="158">
        <f t="shared" si="90"/>
        <v>0.48911630848907017</v>
      </c>
      <c r="AO182" s="158">
        <f t="shared" si="90"/>
        <v>0.19946392428039783</v>
      </c>
      <c r="AP182" s="158">
        <f t="shared" si="90"/>
        <v>0.46311629754522549</v>
      </c>
      <c r="AQ182" s="158">
        <f t="shared" si="90"/>
        <v>0.41326316532042434</v>
      </c>
      <c r="AR182" s="158">
        <f t="shared" si="90"/>
        <v>0.34610708371510784</v>
      </c>
      <c r="AS182" s="158">
        <f t="shared" si="90"/>
        <v>0.1830723320411978</v>
      </c>
      <c r="AT182" s="158">
        <f t="shared" si="90"/>
        <v>1.2095708912860681</v>
      </c>
      <c r="AU182" s="158">
        <f t="shared" si="90"/>
        <v>0.44119522865601324</v>
      </c>
      <c r="AV182" s="158">
        <f t="shared" si="90"/>
        <v>0.96493274429951847</v>
      </c>
      <c r="AW182" s="158">
        <f t="shared" si="90"/>
        <v>0.49118723648103479</v>
      </c>
      <c r="AX182" s="158">
        <f t="shared" si="90"/>
        <v>1.0989628619825329</v>
      </c>
      <c r="AY182" s="158">
        <f t="shared" si="90"/>
        <v>0.95939656048686273</v>
      </c>
      <c r="AZ182" s="158">
        <f t="shared" si="90"/>
        <v>0.8849226215092616</v>
      </c>
      <c r="BA182" s="158">
        <f t="shared" si="90"/>
        <v>0.51045151023217417</v>
      </c>
      <c r="BB182" s="158">
        <f t="shared" si="90"/>
        <v>0</v>
      </c>
      <c r="BC182" s="158">
        <f t="shared" si="90"/>
        <v>0</v>
      </c>
      <c r="BD182" s="158">
        <f t="shared" si="90"/>
        <v>0.44226954240969713</v>
      </c>
      <c r="BE182" s="158">
        <f t="shared" si="90"/>
        <v>0.42348686215281078</v>
      </c>
      <c r="BF182" s="158">
        <f t="shared" si="90"/>
        <v>-8.3928436127689415E-9</v>
      </c>
      <c r="BG182" s="158">
        <f t="shared" si="90"/>
        <v>0.40507346279465839</v>
      </c>
      <c r="BH182" s="158">
        <f t="shared" si="90"/>
        <v>0.1454232535178267</v>
      </c>
      <c r="BI182" s="158">
        <f t="shared" si="90"/>
        <v>0.1338490677111947</v>
      </c>
      <c r="BJ182" s="158">
        <f t="shared" si="90"/>
        <v>5.8556919599857066E-2</v>
      </c>
      <c r="BK182" s="158">
        <f t="shared" si="90"/>
        <v>0.32066345154346498</v>
      </c>
      <c r="BL182" s="158">
        <f t="shared" si="90"/>
        <v>0.63075557178573616</v>
      </c>
      <c r="BM182" s="158">
        <f t="shared" si="90"/>
        <v>0.67967407741022412</v>
      </c>
      <c r="BN182" s="158">
        <f t="shared" si="90"/>
        <v>0</v>
      </c>
      <c r="BO182" s="158">
        <f t="shared" si="90"/>
        <v>1.2235934885231499</v>
      </c>
      <c r="BP182" s="158">
        <f t="shared" si="90"/>
        <v>1.1072069694066287</v>
      </c>
      <c r="BQ182" s="158">
        <f t="shared" ref="BQ182:CC182" si="91">IFERROR(BQ181/BQ83,0)*100</f>
        <v>1.0645392591820269</v>
      </c>
      <c r="BR182" s="158">
        <f t="shared" si="91"/>
        <v>0.41489086462840497</v>
      </c>
      <c r="BS182" s="158">
        <f t="shared" si="91"/>
        <v>0.384931862059119</v>
      </c>
      <c r="BT182" s="158">
        <f t="shared" si="91"/>
        <v>0.12785177708961271</v>
      </c>
      <c r="BU182" s="158">
        <f t="shared" si="91"/>
        <v>8.8980568114978981E-3</v>
      </c>
      <c r="BV182" s="158">
        <f t="shared" si="91"/>
        <v>0.11737819731849812</v>
      </c>
      <c r="BW182" s="158">
        <f t="shared" si="91"/>
        <v>0.53396714314272775</v>
      </c>
      <c r="BX182" s="158">
        <f t="shared" si="91"/>
        <v>0.17712115424499353</v>
      </c>
      <c r="BY182" s="158">
        <f t="shared" si="91"/>
        <v>0.11543353697767668</v>
      </c>
      <c r="BZ182" s="158">
        <f t="shared" si="91"/>
        <v>0</v>
      </c>
      <c r="CA182" s="158">
        <f t="shared" si="91"/>
        <v>0.18836181276446892</v>
      </c>
      <c r="CB182" s="158">
        <f t="shared" si="91"/>
        <v>1.4733957670898139</v>
      </c>
      <c r="CC182" s="158">
        <f t="shared" si="91"/>
        <v>1.0050081464942442</v>
      </c>
    </row>
    <row r="183" spans="1:81" ht="15" customHeight="1" x14ac:dyDescent="0.25">
      <c r="A183" s="2" t="s">
        <v>463</v>
      </c>
      <c r="B183" s="2"/>
      <c r="C183" s="16"/>
      <c r="D183" s="153"/>
      <c r="E183" s="153"/>
      <c r="F183" s="153"/>
      <c r="G183" s="153"/>
      <c r="H183" s="153"/>
      <c r="I183" s="153"/>
      <c r="J183" s="153"/>
      <c r="K183" s="153"/>
      <c r="L183" s="153"/>
      <c r="M183" s="153"/>
      <c r="N183" s="153"/>
      <c r="O183" s="153"/>
      <c r="P183" s="153"/>
      <c r="Q183" s="153"/>
      <c r="R183" s="153"/>
      <c r="S183" s="153"/>
      <c r="T183" s="153"/>
      <c r="U183" s="153"/>
      <c r="V183" s="153"/>
      <c r="W183" s="153"/>
      <c r="X183" s="153"/>
      <c r="Y183" s="153"/>
      <c r="Z183" s="153"/>
      <c r="AA183" s="153"/>
      <c r="AB183" s="153"/>
      <c r="AC183" s="153"/>
      <c r="AD183" s="153"/>
      <c r="AE183" s="153"/>
      <c r="AF183" s="153"/>
      <c r="AG183" s="153"/>
      <c r="AH183" s="153"/>
      <c r="AI183" s="153"/>
      <c r="AJ183" s="153"/>
      <c r="AK183" s="153"/>
      <c r="AL183" s="153"/>
      <c r="AM183" s="153"/>
      <c r="AN183" s="153"/>
      <c r="AO183" s="153"/>
      <c r="AP183" s="153"/>
      <c r="AQ183" s="153"/>
      <c r="AR183" s="153"/>
      <c r="AS183" s="153"/>
      <c r="AT183" s="153"/>
      <c r="AU183" s="153"/>
      <c r="AV183" s="153"/>
      <c r="AW183" s="153"/>
      <c r="AX183" s="153"/>
      <c r="AY183" s="153"/>
      <c r="AZ183" s="153"/>
      <c r="BA183" s="153"/>
      <c r="BB183" s="153"/>
      <c r="BC183" s="153"/>
      <c r="BD183" s="153"/>
      <c r="BE183" s="153"/>
      <c r="BF183" s="153"/>
      <c r="BG183" s="153"/>
      <c r="BH183" s="153"/>
      <c r="BI183" s="153"/>
      <c r="BJ183" s="153"/>
      <c r="BK183" s="153"/>
      <c r="BL183" s="153"/>
      <c r="BM183" s="153"/>
      <c r="BN183" s="153"/>
      <c r="BO183" s="153"/>
      <c r="BP183" s="153"/>
      <c r="BQ183" s="153"/>
      <c r="BR183" s="153"/>
      <c r="BS183" s="153"/>
      <c r="BT183" s="153"/>
      <c r="BU183" s="153"/>
      <c r="BV183" s="153"/>
      <c r="BW183" s="153"/>
      <c r="BX183" s="153"/>
      <c r="BY183" s="153"/>
      <c r="BZ183" s="153"/>
      <c r="CA183" s="153"/>
      <c r="CB183" s="153"/>
      <c r="CC183" s="153"/>
    </row>
    <row r="184" spans="1:81" ht="15" customHeight="1" x14ac:dyDescent="0.25">
      <c r="A184" s="2" t="s">
        <v>463</v>
      </c>
      <c r="B184" s="2"/>
      <c r="C184" s="18" t="s">
        <v>340</v>
      </c>
      <c r="D184" s="152"/>
      <c r="E184" s="152"/>
      <c r="F184" s="152"/>
      <c r="G184" s="152"/>
      <c r="H184" s="152"/>
      <c r="I184" s="152"/>
      <c r="J184" s="152"/>
      <c r="K184" s="152"/>
      <c r="L184" s="152"/>
      <c r="M184" s="152"/>
      <c r="N184" s="152"/>
      <c r="O184" s="152"/>
      <c r="P184" s="152"/>
      <c r="Q184" s="152"/>
      <c r="R184" s="152"/>
      <c r="S184" s="152"/>
      <c r="T184" s="152"/>
      <c r="U184" s="152"/>
      <c r="V184" s="152"/>
      <c r="W184" s="152"/>
      <c r="X184" s="152"/>
      <c r="Y184" s="152"/>
      <c r="Z184" s="152"/>
      <c r="AA184" s="152"/>
      <c r="AB184" s="152"/>
      <c r="AC184" s="152"/>
      <c r="AD184" s="152"/>
      <c r="AE184" s="152"/>
      <c r="AF184" s="152"/>
      <c r="AG184" s="152"/>
      <c r="AH184" s="152"/>
      <c r="AI184" s="152"/>
      <c r="AJ184" s="152"/>
      <c r="AK184" s="152"/>
      <c r="AL184" s="152"/>
      <c r="AM184" s="152"/>
      <c r="AN184" s="152"/>
      <c r="AO184" s="152"/>
      <c r="AP184" s="152"/>
      <c r="AQ184" s="152"/>
      <c r="AR184" s="152"/>
      <c r="AS184" s="152"/>
      <c r="AT184" s="152"/>
      <c r="AU184" s="152"/>
      <c r="AV184" s="152"/>
      <c r="AW184" s="152"/>
      <c r="AX184" s="152"/>
      <c r="AY184" s="152"/>
      <c r="AZ184" s="152"/>
      <c r="BA184" s="152"/>
      <c r="BB184" s="152"/>
      <c r="BC184" s="152"/>
      <c r="BD184" s="152"/>
      <c r="BE184" s="152"/>
      <c r="BF184" s="152"/>
      <c r="BG184" s="152"/>
      <c r="BH184" s="152"/>
      <c r="BI184" s="152"/>
      <c r="BJ184" s="152"/>
      <c r="BK184" s="152"/>
      <c r="BL184" s="152"/>
      <c r="BM184" s="152"/>
      <c r="BN184" s="152"/>
      <c r="BO184" s="152"/>
      <c r="BP184" s="152"/>
      <c r="BQ184" s="152"/>
      <c r="BR184" s="152"/>
      <c r="BS184" s="152"/>
      <c r="BT184" s="152"/>
      <c r="BU184" s="152"/>
      <c r="BV184" s="152"/>
      <c r="BW184" s="152"/>
      <c r="BX184" s="152"/>
      <c r="BY184" s="152"/>
      <c r="BZ184" s="152"/>
      <c r="CA184" s="152"/>
      <c r="CB184" s="152"/>
      <c r="CC184" s="152"/>
    </row>
    <row r="185" spans="1:81" ht="15" customHeight="1" x14ac:dyDescent="0.25">
      <c r="A185" s="2" t="s">
        <v>429</v>
      </c>
      <c r="B185" s="2"/>
      <c r="C185" s="16" t="s">
        <v>323</v>
      </c>
      <c r="D185" s="160">
        <f>IFERROR(SUMPRODUCT(E185:CC185,$E$83:$CC$83)/SUM($E$83:$CC$83),"")</f>
        <v>0.33210684728867179</v>
      </c>
      <c r="E185" s="160">
        <f>IFERROR(E172/(SUMIFS(Gögn!$I$2:$I$11876,Gögn!$F$2:$F$11876,$A185,Gögn!$A$2:$A$11876,E$201)/1000)*100,0)</f>
        <v>0.12844837319257607</v>
      </c>
      <c r="F185" s="160">
        <f>IFERROR(F172/(SUMIFS(Gögn!$I$2:$I$11876,Gögn!$F$2:$F$11876,$A185,Gögn!$A$2:$A$11876,F$201)/1000)*100,0)</f>
        <v>0.128448481770642</v>
      </c>
      <c r="G185" s="160">
        <f>IFERROR(G172/(SUMIFS(Gögn!$I$2:$I$11876,Gögn!$F$2:$F$11876,$A185,Gögn!$A$2:$A$11876,G$201)/1000)*100,0)</f>
        <v>0.12844841794426815</v>
      </c>
      <c r="H185" s="160">
        <f>IFERROR(H172/(SUMIFS(Gögn!$I$2:$I$11876,Gögn!$F$2:$F$11876,$A185,Gögn!$A$2:$A$11876,H$201)/1000)*100,0)</f>
        <v>0</v>
      </c>
      <c r="I185" s="160">
        <f>IFERROR(I172/(SUMIFS(Gögn!$I$2:$I$11876,Gögn!$F$2:$F$11876,$A185,Gögn!$A$2:$A$11876,I$201)/1000)*100,0)</f>
        <v>0</v>
      </c>
      <c r="J185" s="160">
        <f>IFERROR(J172/(SUMIFS(Gögn!$I$2:$I$11876,Gögn!$F$2:$F$11876,$A185,Gögn!$A$2:$A$11876,J$201)/1000)*100,0)</f>
        <v>0.24999996510329911</v>
      </c>
      <c r="K185" s="160">
        <f>IFERROR(K172/(SUMIFS(Gögn!$I$2:$I$11876,Gögn!$F$2:$F$11876,$A185,Gögn!$A$2:$A$11876,K$201)/1000)*100,0)</f>
        <v>4.1665156612152622E-2</v>
      </c>
      <c r="L185" s="160">
        <f>IFERROR(L172/(SUMIFS(Gögn!$I$2:$I$11876,Gögn!$F$2:$F$11876,$A185,Gögn!$A$2:$A$11876,L$201)/1000)*100,0)</f>
        <v>0</v>
      </c>
      <c r="M185" s="160">
        <f>IFERROR(M172/(SUMIFS(Gögn!$I$2:$I$11876,Gögn!$F$2:$F$11876,$A185,Gögn!$A$2:$A$11876,M$201)/1000)*100,0)</f>
        <v>0</v>
      </c>
      <c r="N185" s="160">
        <f>IFERROR(N172/(SUMIFS(Gögn!$I$2:$I$11876,Gögn!$F$2:$F$11876,$A185,Gögn!$A$2:$A$11876,N$201)/1000)*100,0)</f>
        <v>0</v>
      </c>
      <c r="O185" s="160">
        <f>IFERROR(O172/(SUMIFS(Gögn!$I$2:$I$11876,Gögn!$F$2:$F$11876,$A185,Gögn!$A$2:$A$11876,O$201)/1000)*100,0)</f>
        <v>1.0951534974846004</v>
      </c>
      <c r="P185" s="160">
        <f>IFERROR(P172/(SUMIFS(Gögn!$I$2:$I$11876,Gögn!$F$2:$F$11876,$A185,Gögn!$A$2:$A$11876,P$201)/1000)*100,0)</f>
        <v>1.0895885969916779</v>
      </c>
      <c r="Q185" s="160">
        <f>IFERROR(Q172/(SUMIFS(Gögn!$I$2:$I$11876,Gögn!$F$2:$F$11876,$A185,Gögn!$A$2:$A$11876,Q$201)/1000)*100,0)</f>
        <v>1.0912174896343763</v>
      </c>
      <c r="R185" s="160">
        <f>IFERROR(R172/(SUMIFS(Gögn!$I$2:$I$11876,Gögn!$F$2:$F$11876,$A185,Gögn!$A$2:$A$11876,R$201)/1000)*100,0)</f>
        <v>0</v>
      </c>
      <c r="S185" s="160">
        <f>IFERROR(S172/(SUMIFS(Gögn!$I$2:$I$11876,Gögn!$F$2:$F$11876,$A185,Gögn!$A$2:$A$11876,S$201)/1000)*100,0)</f>
        <v>0.95631820607596441</v>
      </c>
      <c r="T185" s="160">
        <f>IFERROR(T172/(SUMIFS(Gögn!$I$2:$I$11876,Gögn!$F$2:$F$11876,$A185,Gögn!$A$2:$A$11876,T$201)/1000)*100,0)</f>
        <v>0</v>
      </c>
      <c r="U185" s="160">
        <f>IFERROR(U172/(SUMIFS(Gögn!$I$2:$I$11876,Gögn!$F$2:$F$11876,$A185,Gögn!$A$2:$A$11876,U$201)/1000)*100,0)</f>
        <v>0</v>
      </c>
      <c r="V185" s="160">
        <f>IFERROR(V172/(SUMIFS(Gögn!$I$2:$I$11876,Gögn!$F$2:$F$11876,$A185,Gögn!$A$2:$A$11876,V$201)/1000)*100,0)</f>
        <v>0.99130747103401673</v>
      </c>
      <c r="W185" s="160">
        <f>IFERROR(W172/(SUMIFS(Gögn!$I$2:$I$11876,Gögn!$F$2:$F$11876,$A185,Gögn!$A$2:$A$11876,W$201)/1000)*100,0)</f>
        <v>1.5512705152466684</v>
      </c>
      <c r="X185" s="160">
        <f>IFERROR(X172/(SUMIFS(Gögn!$I$2:$I$11876,Gögn!$F$2:$F$11876,$A185,Gögn!$A$2:$A$11876,X$201)/1000)*100,0)</f>
        <v>0.77562288145747738</v>
      </c>
      <c r="Y185" s="160">
        <f>IFERROR(Y172/(SUMIFS(Gögn!$I$2:$I$11876,Gögn!$F$2:$F$11876,$A185,Gögn!$A$2:$A$11876,Y$201)/1000)*100,0)</f>
        <v>0.77850976752319556</v>
      </c>
      <c r="Z185" s="160">
        <f>IFERROR(Z172/(SUMIFS(Gögn!$I$2:$I$11876,Gögn!$F$2:$F$11876,$A185,Gögn!$A$2:$A$11876,Z$201)/1000)*100,0)</f>
        <v>0.77000208108670565</v>
      </c>
      <c r="AA185" s="160">
        <f>IFERROR(AA172/(SUMIFS(Gögn!$I$2:$I$11876,Gögn!$F$2:$F$11876,$A185,Gögn!$A$2:$A$11876,AA$201)/1000)*100,0)</f>
        <v>0.64823984874403529</v>
      </c>
      <c r="AB185" s="160">
        <f>IFERROR(AB172/(SUMIFS(Gögn!$I$2:$I$11876,Gögn!$F$2:$F$11876,$A185,Gögn!$A$2:$A$11876,AB$201)/1000)*100,0)</f>
        <v>0</v>
      </c>
      <c r="AC185" s="160">
        <f>IFERROR(AC172/(SUMIFS(Gögn!$I$2:$I$11876,Gögn!$F$2:$F$11876,$A185,Gögn!$A$2:$A$11876,AC$201)/1000)*100,0)</f>
        <v>0</v>
      </c>
      <c r="AD185" s="160">
        <f>IFERROR(AD172/(SUMIFS(Gögn!$I$2:$I$11876,Gögn!$F$2:$F$11876,$A185,Gögn!$A$2:$A$11876,AD$201)/1000)*100,0)</f>
        <v>0</v>
      </c>
      <c r="AE185" s="160">
        <f>IFERROR(AE172/(SUMIFS(Gögn!$I$2:$I$11876,Gögn!$F$2:$F$11876,$A185,Gögn!$A$2:$A$11876,AE$201)/1000)*100,0)</f>
        <v>0</v>
      </c>
      <c r="AF185" s="160">
        <f>IFERROR(AF172/(SUMIFS(Gögn!$I$2:$I$11876,Gögn!$F$2:$F$11876,$A185,Gögn!$A$2:$A$11876,AF$201)/1000)*100,0)</f>
        <v>2.4700032638433602</v>
      </c>
      <c r="AG185" s="160">
        <f>IFERROR(AG172/(SUMIFS(Gögn!$I$2:$I$11876,Gögn!$F$2:$F$11876,$A185,Gögn!$A$2:$A$11876,AG$201)/1000)*100,0)</f>
        <v>0.82618805262281403</v>
      </c>
      <c r="AH185" s="160">
        <f>IFERROR(AH172/(SUMIFS(Gögn!$I$2:$I$11876,Gögn!$F$2:$F$11876,$A185,Gögn!$A$2:$A$11876,AH$201)/1000)*100,0)</f>
        <v>0</v>
      </c>
      <c r="AI185" s="160">
        <f>IFERROR(AI172/(SUMIFS(Gögn!$I$2:$I$11876,Gögn!$F$2:$F$11876,$A185,Gögn!$A$2:$A$11876,AI$201)/1000)*100,0)</f>
        <v>0</v>
      </c>
      <c r="AJ185" s="160">
        <f>IFERROR(AJ172/(SUMIFS(Gögn!$I$2:$I$11876,Gögn!$F$2:$F$11876,$A185,Gögn!$A$2:$A$11876,AJ$201)/1000)*100,0)</f>
        <v>0.99000012927029157</v>
      </c>
      <c r="AK185" s="160">
        <f>IFERROR(AK172/(SUMIFS(Gögn!$I$2:$I$11876,Gögn!$F$2:$F$11876,$A185,Gögn!$A$2:$A$11876,AK$201)/1000)*100,0)</f>
        <v>0.88353604165350808</v>
      </c>
      <c r="AL185" s="160">
        <f>IFERROR(AL172/(SUMIFS(Gögn!$I$2:$I$11876,Gögn!$F$2:$F$11876,$A185,Gögn!$A$2:$A$11876,AL$201)/1000)*100,0)</f>
        <v>0.90020228924338042</v>
      </c>
      <c r="AM185" s="160">
        <f>IFERROR(AM172/(SUMIFS(Gögn!$I$2:$I$11876,Gögn!$F$2:$F$11876,$A185,Gögn!$A$2:$A$11876,AM$201)/1000)*100,0)</f>
        <v>0.91951607868760044</v>
      </c>
      <c r="AN185" s="160">
        <f>IFERROR(AN172/(SUMIFS(Gögn!$I$2:$I$11876,Gögn!$F$2:$F$11876,$A185,Gögn!$A$2:$A$11876,AN$201)/1000)*100,0)</f>
        <v>0.93676619107656289</v>
      </c>
      <c r="AO185" s="160">
        <f>IFERROR(AO172/(SUMIFS(Gögn!$I$2:$I$11876,Gögn!$F$2:$F$11876,$A185,Gögn!$A$2:$A$11876,AO$201)/1000)*100,0)</f>
        <v>0.92733247161410404</v>
      </c>
      <c r="AP185" s="160">
        <f>IFERROR(AP172/(SUMIFS(Gögn!$I$2:$I$11876,Gögn!$F$2:$F$11876,$A185,Gögn!$A$2:$A$11876,AP$201)/1000)*100,0)</f>
        <v>0</v>
      </c>
      <c r="AQ185" s="160">
        <f>IFERROR(AQ172/(SUMIFS(Gögn!$I$2:$I$11876,Gögn!$F$2:$F$11876,$A185,Gögn!$A$2:$A$11876,AQ$201)/1000)*100,0)</f>
        <v>0</v>
      </c>
      <c r="AR185" s="160">
        <f>IFERROR(AR172/(SUMIFS(Gögn!$I$2:$I$11876,Gögn!$F$2:$F$11876,$A185,Gögn!$A$2:$A$11876,AR$201)/1000)*100,0)</f>
        <v>0</v>
      </c>
      <c r="AS185" s="160">
        <f>IFERROR(AS172/(SUMIFS(Gögn!$I$2:$I$11876,Gögn!$F$2:$F$11876,$A185,Gögn!$A$2:$A$11876,AS$201)/1000)*100,0)</f>
        <v>0</v>
      </c>
      <c r="AT185" s="160">
        <f>IFERROR(AT172/(SUMIFS(Gögn!$I$2:$I$11876,Gögn!$F$2:$F$11876,$A185,Gögn!$A$2:$A$11876,AT$201)/1000)*100,0)</f>
        <v>0</v>
      </c>
      <c r="AU185" s="160">
        <f>IFERROR(AU172/(SUMIFS(Gögn!$I$2:$I$11876,Gögn!$F$2:$F$11876,$A185,Gögn!$A$2:$A$11876,AU$201)/1000)*100,0)</f>
        <v>0</v>
      </c>
      <c r="AV185" s="160">
        <f>IFERROR(AV172/(SUMIFS(Gögn!$I$2:$I$11876,Gögn!$F$2:$F$11876,$A185,Gögn!$A$2:$A$11876,AV$201)/1000)*100,0)</f>
        <v>0</v>
      </c>
      <c r="AW185" s="160">
        <f>IFERROR(AW172/(SUMIFS(Gögn!$I$2:$I$11876,Gögn!$F$2:$F$11876,$A185,Gögn!$A$2:$A$11876,AW$201)/1000)*100,0)</f>
        <v>0</v>
      </c>
      <c r="AX185" s="160">
        <f>IFERROR(AX172/(SUMIFS(Gögn!$I$2:$I$11876,Gögn!$F$2:$F$11876,$A185,Gögn!$A$2:$A$11876,AX$201)/1000)*100,0)</f>
        <v>0</v>
      </c>
      <c r="AY185" s="160">
        <f>IFERROR(AY172/(SUMIFS(Gögn!$I$2:$I$11876,Gögn!$F$2:$F$11876,$A185,Gögn!$A$2:$A$11876,AY$201)/1000)*100,0)</f>
        <v>0</v>
      </c>
      <c r="AZ185" s="160">
        <f>IFERROR(AZ172/(SUMIFS(Gögn!$I$2:$I$11876,Gögn!$F$2:$F$11876,$A185,Gögn!$A$2:$A$11876,AZ$201)/1000)*100,0)</f>
        <v>0</v>
      </c>
      <c r="BA185" s="160">
        <f>IFERROR(BA172/(SUMIFS(Gögn!$I$2:$I$11876,Gögn!$F$2:$F$11876,$A185,Gögn!$A$2:$A$11876,BA$201)/1000)*100,0)</f>
        <v>0</v>
      </c>
      <c r="BB185" s="160">
        <f>IFERROR(BB172/(SUMIFS(Gögn!$I$2:$I$11876,Gögn!$F$2:$F$11876,$A185,Gögn!$A$2:$A$11876,BB$201)/1000)*100,0)</f>
        <v>0</v>
      </c>
      <c r="BC185" s="160">
        <f>IFERROR(BC172/(SUMIFS(Gögn!$I$2:$I$11876,Gögn!$F$2:$F$11876,$A185,Gögn!$A$2:$A$11876,BC$201)/1000)*100,0)</f>
        <v>0</v>
      </c>
      <c r="BD185" s="160">
        <f>IFERROR(BD172/(SUMIFS(Gögn!$I$2:$I$11876,Gögn!$F$2:$F$11876,$A185,Gögn!$A$2:$A$11876,BD$201)/1000)*100,0)</f>
        <v>0.66579609805205242</v>
      </c>
      <c r="BE185" s="160">
        <f>IFERROR(BE172/(SUMIFS(Gögn!$I$2:$I$11876,Gögn!$F$2:$F$11876,$A185,Gögn!$A$2:$A$11876,BE$201)/1000)*100,0)</f>
        <v>0.63152701273357525</v>
      </c>
      <c r="BF185" s="160">
        <f>IFERROR(BF172/(SUMIFS(Gögn!$I$2:$I$11876,Gögn!$F$2:$F$11876,$A185,Gögn!$A$2:$A$11876,BF$201)/1000)*100,0)</f>
        <v>0</v>
      </c>
      <c r="BG185" s="160">
        <f>IFERROR(BG172/(SUMIFS(Gögn!$I$2:$I$11876,Gögn!$F$2:$F$11876,$A185,Gögn!$A$2:$A$11876,BG$201)/1000)*100,0)</f>
        <v>0</v>
      </c>
      <c r="BH185" s="160">
        <f>IFERROR(BH172/(SUMIFS(Gögn!$I$2:$I$11876,Gögn!$F$2:$F$11876,$A185,Gögn!$A$2:$A$11876,BH$201)/1000)*100,0)</f>
        <v>0.48161354067986389</v>
      </c>
      <c r="BI185" s="160">
        <f>IFERROR(BI172/(SUMIFS(Gögn!$I$2:$I$11876,Gögn!$F$2:$F$11876,$A185,Gögn!$A$2:$A$11876,BI$201)/1000)*100,0)</f>
        <v>0.28064625827971224</v>
      </c>
      <c r="BJ185" s="160">
        <f>IFERROR(BJ172/(SUMIFS(Gögn!$I$2:$I$11876,Gögn!$F$2:$F$11876,$A185,Gögn!$A$2:$A$11876,BJ$201)/1000)*100,0)</f>
        <v>0.13840135592124947</v>
      </c>
      <c r="BK185" s="160">
        <f>IFERROR(BK172/(SUMIFS(Gögn!$I$2:$I$11876,Gögn!$F$2:$F$11876,$A185,Gögn!$A$2:$A$11876,BK$201)/1000)*100,0)</f>
        <v>0</v>
      </c>
      <c r="BL185" s="160">
        <f>IFERROR(BL172/(SUMIFS(Gögn!$I$2:$I$11876,Gögn!$F$2:$F$11876,$A185,Gögn!$A$2:$A$11876,BL$201)/1000)*100,0)</f>
        <v>0</v>
      </c>
      <c r="BM185" s="160">
        <f>IFERROR(BM172/(SUMIFS(Gögn!$I$2:$I$11876,Gögn!$F$2:$F$11876,$A185,Gögn!$A$2:$A$11876,BM$201)/1000)*100,0)</f>
        <v>0</v>
      </c>
      <c r="BN185" s="160">
        <f>IFERROR(BN172/(SUMIFS(Gögn!$I$2:$I$11876,Gögn!$F$2:$F$11876,$A185,Gögn!$A$2:$A$11876,BN$201)/1000)*100,0)</f>
        <v>0</v>
      </c>
      <c r="BO185" s="160">
        <f>IFERROR(BO172/(SUMIFS(Gögn!$I$2:$I$11876,Gögn!$F$2:$F$11876,$A185,Gögn!$A$2:$A$11876,BO$201)/1000)*100,0)</f>
        <v>0</v>
      </c>
      <c r="BP185" s="160">
        <f>IFERROR(BP172/(SUMIFS(Gögn!$I$2:$I$11876,Gögn!$F$2:$F$11876,$A185,Gögn!$A$2:$A$11876,BP$201)/1000)*100,0)</f>
        <v>0</v>
      </c>
      <c r="BQ185" s="160">
        <f>IFERROR(BQ172/(SUMIFS(Gögn!$I$2:$I$11876,Gögn!$F$2:$F$11876,$A185,Gögn!$A$2:$A$11876,BQ$201)/1000)*100,0)</f>
        <v>0</v>
      </c>
      <c r="BR185" s="160">
        <f>IFERROR(BR172/(SUMIFS(Gögn!$I$2:$I$11876,Gögn!$F$2:$F$11876,$A185,Gögn!$A$2:$A$11876,BR$201)/1000)*100,0)</f>
        <v>0</v>
      </c>
      <c r="BS185" s="160">
        <f>IFERROR(BS172/(SUMIFS(Gögn!$I$2:$I$11876,Gögn!$F$2:$F$11876,$A185,Gögn!$A$2:$A$11876,BS$201)/1000)*100,0)</f>
        <v>0</v>
      </c>
      <c r="BT185" s="160">
        <f>IFERROR(BT172/(SUMIFS(Gögn!$I$2:$I$11876,Gögn!$F$2:$F$11876,$A185,Gögn!$A$2:$A$11876,BT$201)/1000)*100,0)</f>
        <v>0</v>
      </c>
      <c r="BU185" s="160">
        <f>IFERROR(BU172/(SUMIFS(Gögn!$I$2:$I$11876,Gögn!$F$2:$F$11876,$A185,Gögn!$A$2:$A$11876,BU$201)/1000)*100,0)</f>
        <v>0</v>
      </c>
      <c r="BV185" s="160">
        <f>IFERROR(BV172/(SUMIFS(Gögn!$I$2:$I$11876,Gögn!$F$2:$F$11876,$A185,Gögn!$A$2:$A$11876,BV$201)/1000)*100,0)</f>
        <v>0.19953423139752482</v>
      </c>
      <c r="BW185" s="160">
        <f>IFERROR(BW172/(SUMIFS(Gögn!$I$2:$I$11876,Gögn!$F$2:$F$11876,$A185,Gögn!$A$2:$A$11876,BW$201)/1000)*100,0)</f>
        <v>0.8011347636566748</v>
      </c>
      <c r="BX185" s="160">
        <f>IFERROR(BX172/(SUMIFS(Gögn!$I$2:$I$11876,Gögn!$F$2:$F$11876,$A185,Gögn!$A$2:$A$11876,BX$201)/1000)*100,0)</f>
        <v>2.3075096494009806</v>
      </c>
      <c r="BY185" s="160">
        <f>IFERROR(BY172/(SUMIFS(Gögn!$I$2:$I$11876,Gögn!$F$2:$F$11876,$A185,Gögn!$A$2:$A$11876,BY$201)/1000)*100,0)</f>
        <v>2.3075096494009806</v>
      </c>
      <c r="BZ185" s="160">
        <f>IFERROR(BZ172/(SUMIFS(Gögn!$I$2:$I$11876,Gögn!$F$2:$F$11876,$A185,Gögn!$A$2:$A$11876,BZ$201)/1000)*100,0)</f>
        <v>0</v>
      </c>
      <c r="CA185" s="160">
        <f>IFERROR(CA172/(SUMIFS(Gögn!$I$2:$I$11876,Gögn!$F$2:$F$11876,$A185,Gögn!$A$2:$A$11876,CA$201)/1000)*100,0)</f>
        <v>0.27156480346381051</v>
      </c>
      <c r="CB185" s="160">
        <f>IFERROR(CB172/(SUMIFS(Gögn!$I$2:$I$11876,Gögn!$F$2:$F$11876,$A185,Gögn!$A$2:$A$11876,CB$201)/1000)*100,0)</f>
        <v>0</v>
      </c>
      <c r="CC185" s="160">
        <f>IFERROR(CC172/(SUMIFS(Gögn!$I$2:$I$11876,Gögn!$F$2:$F$11876,$A185,Gögn!$A$2:$A$11876,CC$201)/1000)*100,0)</f>
        <v>0</v>
      </c>
    </row>
    <row r="186" spans="1:81" ht="15" customHeight="1" x14ac:dyDescent="0.25">
      <c r="A186" s="2" t="s">
        <v>425</v>
      </c>
      <c r="B186" s="2"/>
      <c r="C186" s="15" t="s">
        <v>324</v>
      </c>
      <c r="D186" s="157">
        <f>IFERROR(SUMPRODUCT(E186:CC186,$E$83:$CC$83)/SUM($E$83:$CC$83),"")</f>
        <v>0.73433417504073961</v>
      </c>
      <c r="E186" s="157">
        <f>IFERROR(E173/(SUMIFS(Gögn!$I$2:$I$11876,Gögn!$F$2:$F$11876,$A186,Gögn!$A$2:$A$11876,E$201)/1000)*100,0)</f>
        <v>0</v>
      </c>
      <c r="F186" s="157">
        <f>IFERROR(F173/(SUMIFS(Gögn!$I$2:$I$11876,Gögn!$F$2:$F$11876,$A186,Gögn!$A$2:$A$11876,F$201)/1000)*100,0)</f>
        <v>0</v>
      </c>
      <c r="G186" s="157">
        <f>IFERROR(G173/(SUMIFS(Gögn!$I$2:$I$11876,Gögn!$F$2:$F$11876,$A186,Gögn!$A$2:$A$11876,G$201)/1000)*100,0)</f>
        <v>0</v>
      </c>
      <c r="H186" s="157">
        <f>IFERROR(H173/(SUMIFS(Gögn!$I$2:$I$11876,Gögn!$F$2:$F$11876,$A186,Gögn!$A$2:$A$11876,H$201)/1000)*100,0)</f>
        <v>0</v>
      </c>
      <c r="I186" s="157">
        <f>IFERROR(I173/(SUMIFS(Gögn!$I$2:$I$11876,Gögn!$F$2:$F$11876,$A186,Gögn!$A$2:$A$11876,I$201)/1000)*100,0)</f>
        <v>0</v>
      </c>
      <c r="J186" s="157">
        <f>IFERROR(J173/(SUMIFS(Gögn!$I$2:$I$11876,Gögn!$F$2:$F$11876,$A186,Gögn!$A$2:$A$11876,J$201)/1000)*100,0)</f>
        <v>0</v>
      </c>
      <c r="K186" s="157">
        <f>IFERROR(K173/(SUMIFS(Gögn!$I$2:$I$11876,Gögn!$F$2:$F$11876,$A186,Gögn!$A$2:$A$11876,K$201)/1000)*100,0)</f>
        <v>0</v>
      </c>
      <c r="L186" s="157">
        <f>IFERROR(L173/(SUMIFS(Gögn!$I$2:$I$11876,Gögn!$F$2:$F$11876,$A186,Gögn!$A$2:$A$11876,L$201)/1000)*100,0)</f>
        <v>0</v>
      </c>
      <c r="M186" s="157">
        <f>IFERROR(M173/(SUMIFS(Gögn!$I$2:$I$11876,Gögn!$F$2:$F$11876,$A186,Gögn!$A$2:$A$11876,M$201)/1000)*100,0)</f>
        <v>0.38505733075813509</v>
      </c>
      <c r="N186" s="157">
        <f>IFERROR(N173/(SUMIFS(Gögn!$I$2:$I$11876,Gögn!$F$2:$F$11876,$A186,Gögn!$A$2:$A$11876,N$201)/1000)*100,0)</f>
        <v>2.2957877713636994</v>
      </c>
      <c r="O186" s="157">
        <f>IFERROR(O173/(SUMIFS(Gögn!$I$2:$I$11876,Gögn!$F$2:$F$11876,$A186,Gögn!$A$2:$A$11876,O$201)/1000)*100,0)</f>
        <v>2.3094891974535061</v>
      </c>
      <c r="P186" s="157">
        <f>IFERROR(P173/(SUMIFS(Gögn!$I$2:$I$11876,Gögn!$F$2:$F$11876,$A186,Gögn!$A$2:$A$11876,P$201)/1000)*100,0)</f>
        <v>2.2324573977521758</v>
      </c>
      <c r="Q186" s="157">
        <f>IFERROR(Q173/(SUMIFS(Gögn!$I$2:$I$11876,Gögn!$F$2:$F$11876,$A186,Gögn!$A$2:$A$11876,Q$201)/1000)*100,0)</f>
        <v>2.2779953144531735</v>
      </c>
      <c r="R186" s="157">
        <f>IFERROR(R173/(SUMIFS(Gögn!$I$2:$I$11876,Gögn!$F$2:$F$11876,$A186,Gögn!$A$2:$A$11876,R$201)/1000)*100,0)</f>
        <v>0</v>
      </c>
      <c r="S186" s="157">
        <f>IFERROR(S173/(SUMIFS(Gögn!$I$2:$I$11876,Gögn!$F$2:$F$11876,$A186,Gögn!$A$2:$A$11876,S$201)/1000)*100,0)</f>
        <v>0.88918901895198665</v>
      </c>
      <c r="T186" s="157">
        <f>IFERROR(T173/(SUMIFS(Gögn!$I$2:$I$11876,Gögn!$F$2:$F$11876,$A186,Gögn!$A$2:$A$11876,T$201)/1000)*100,0)</f>
        <v>0</v>
      </c>
      <c r="U186" s="157">
        <f>IFERROR(U173/(SUMIFS(Gögn!$I$2:$I$11876,Gögn!$F$2:$F$11876,$A186,Gögn!$A$2:$A$11876,U$201)/1000)*100,0)</f>
        <v>0</v>
      </c>
      <c r="V186" s="157">
        <f>IFERROR(V173/(SUMIFS(Gögn!$I$2:$I$11876,Gögn!$F$2:$F$11876,$A186,Gögn!$A$2:$A$11876,V$201)/1000)*100,0)</f>
        <v>0</v>
      </c>
      <c r="W186" s="157">
        <f>IFERROR(W173/(SUMIFS(Gögn!$I$2:$I$11876,Gögn!$F$2:$F$11876,$A186,Gögn!$A$2:$A$11876,W$201)/1000)*100,0)</f>
        <v>0</v>
      </c>
      <c r="X186" s="157">
        <f>IFERROR(X173/(SUMIFS(Gögn!$I$2:$I$11876,Gögn!$F$2:$F$11876,$A186,Gögn!$A$2:$A$11876,X$201)/1000)*100,0)</f>
        <v>1.7664048396900662</v>
      </c>
      <c r="Y186" s="157">
        <f>IFERROR(Y173/(SUMIFS(Gögn!$I$2:$I$11876,Gögn!$F$2:$F$11876,$A186,Gögn!$A$2:$A$11876,Y$201)/1000)*100,0)</f>
        <v>1.605317261385079</v>
      </c>
      <c r="Z186" s="157">
        <f>IFERROR(Z173/(SUMIFS(Gögn!$I$2:$I$11876,Gögn!$F$2:$F$11876,$A186,Gögn!$A$2:$A$11876,Z$201)/1000)*100,0)</f>
        <v>0.28427965452036597</v>
      </c>
      <c r="AA186" s="157">
        <f>IFERROR(AA173/(SUMIFS(Gögn!$I$2:$I$11876,Gögn!$F$2:$F$11876,$A186,Gögn!$A$2:$A$11876,AA$201)/1000)*100,0)</f>
        <v>1.6587486101283737</v>
      </c>
      <c r="AB186" s="157">
        <f>IFERROR(AB173/(SUMIFS(Gögn!$I$2:$I$11876,Gögn!$F$2:$F$11876,$A186,Gögn!$A$2:$A$11876,AB$201)/1000)*100,0)</f>
        <v>0</v>
      </c>
      <c r="AC186" s="157">
        <f>IFERROR(AC173/(SUMIFS(Gögn!$I$2:$I$11876,Gögn!$F$2:$F$11876,$A186,Gögn!$A$2:$A$11876,AC$201)/1000)*100,0)</f>
        <v>0</v>
      </c>
      <c r="AD186" s="157">
        <f>IFERROR(AD173/(SUMIFS(Gögn!$I$2:$I$11876,Gögn!$F$2:$F$11876,$A186,Gögn!$A$2:$A$11876,AD$201)/1000)*100,0)</f>
        <v>0</v>
      </c>
      <c r="AE186" s="157">
        <f>IFERROR(AE173/(SUMIFS(Gögn!$I$2:$I$11876,Gögn!$F$2:$F$11876,$A186,Gögn!$A$2:$A$11876,AE$201)/1000)*100,0)</f>
        <v>0</v>
      </c>
      <c r="AF186" s="157">
        <f>IFERROR(AF173/(SUMIFS(Gögn!$I$2:$I$11876,Gögn!$F$2:$F$11876,$A186,Gögn!$A$2:$A$11876,AF$201)/1000)*100,0)</f>
        <v>0</v>
      </c>
      <c r="AG186" s="157">
        <f>IFERROR(AG173/(SUMIFS(Gögn!$I$2:$I$11876,Gögn!$F$2:$F$11876,$A186,Gögn!$A$2:$A$11876,AG$201)/1000)*100,0)</f>
        <v>0.97551445233194123</v>
      </c>
      <c r="AH186" s="157">
        <f>IFERROR(AH173/(SUMIFS(Gögn!$I$2:$I$11876,Gögn!$F$2:$F$11876,$A186,Gögn!$A$2:$A$11876,AH$201)/1000)*100,0)</f>
        <v>0</v>
      </c>
      <c r="AI186" s="157">
        <f>IFERROR(AI173/(SUMIFS(Gögn!$I$2:$I$11876,Gögn!$F$2:$F$11876,$A186,Gögn!$A$2:$A$11876,AI$201)/1000)*100,0)</f>
        <v>0</v>
      </c>
      <c r="AJ186" s="157">
        <f>IFERROR(AJ173/(SUMIFS(Gögn!$I$2:$I$11876,Gögn!$F$2:$F$11876,$A186,Gögn!$A$2:$A$11876,AJ$201)/1000)*100,0)</f>
        <v>0</v>
      </c>
      <c r="AK186" s="157">
        <f>IFERROR(AK173/(SUMIFS(Gögn!$I$2:$I$11876,Gögn!$F$2:$F$11876,$A186,Gögn!$A$2:$A$11876,AK$201)/1000)*100,0)</f>
        <v>9.7561242776115655</v>
      </c>
      <c r="AL186" s="157">
        <f>IFERROR(AL173/(SUMIFS(Gögn!$I$2:$I$11876,Gögn!$F$2:$F$11876,$A186,Gögn!$A$2:$A$11876,AL$201)/1000)*100,0)</f>
        <v>1.5048667774557574</v>
      </c>
      <c r="AM186" s="157">
        <f>IFERROR(AM173/(SUMIFS(Gögn!$I$2:$I$11876,Gögn!$F$2:$F$11876,$A186,Gögn!$A$2:$A$11876,AM$201)/1000)*100,0)</f>
        <v>2.1199314493328858</v>
      </c>
      <c r="AN186" s="157">
        <f>IFERROR(AN173/(SUMIFS(Gögn!$I$2:$I$11876,Gögn!$F$2:$F$11876,$A186,Gögn!$A$2:$A$11876,AN$201)/1000)*100,0)</f>
        <v>2.0568782209593408</v>
      </c>
      <c r="AO186" s="157">
        <f>IFERROR(AO173/(SUMIFS(Gögn!$I$2:$I$11876,Gögn!$F$2:$F$11876,$A186,Gögn!$A$2:$A$11876,AO$201)/1000)*100,0)</f>
        <v>2.3856503816705943</v>
      </c>
      <c r="AP186" s="157">
        <f>IFERROR(AP173/(SUMIFS(Gögn!$I$2:$I$11876,Gögn!$F$2:$F$11876,$A186,Gögn!$A$2:$A$11876,AP$201)/1000)*100,0)</f>
        <v>1.4174167776487363</v>
      </c>
      <c r="AQ186" s="157">
        <f>IFERROR(AQ173/(SUMIFS(Gögn!$I$2:$I$11876,Gögn!$F$2:$F$11876,$A186,Gögn!$A$2:$A$11876,AQ$201)/1000)*100,0)</f>
        <v>1.4174177072411926</v>
      </c>
      <c r="AR186" s="157">
        <f>IFERROR(AR173/(SUMIFS(Gögn!$I$2:$I$11876,Gögn!$F$2:$F$11876,$A186,Gögn!$A$2:$A$11876,AR$201)/1000)*100,0)</f>
        <v>1.4173643229127799</v>
      </c>
      <c r="AS186" s="157">
        <f>IFERROR(AS173/(SUMIFS(Gögn!$I$2:$I$11876,Gögn!$F$2:$F$11876,$A186,Gögn!$A$2:$A$11876,AS$201)/1000)*100,0)</f>
        <v>0</v>
      </c>
      <c r="AT186" s="157">
        <f>IFERROR(AT173/(SUMIFS(Gögn!$I$2:$I$11876,Gögn!$F$2:$F$11876,$A186,Gögn!$A$2:$A$11876,AT$201)/1000)*100,0)</f>
        <v>1.5471707500546166</v>
      </c>
      <c r="AU186" s="157">
        <f>IFERROR(AU173/(SUMIFS(Gögn!$I$2:$I$11876,Gögn!$F$2:$F$11876,$A186,Gögn!$A$2:$A$11876,AU$201)/1000)*100,0)</f>
        <v>0</v>
      </c>
      <c r="AV186" s="157">
        <f>IFERROR(AV173/(SUMIFS(Gögn!$I$2:$I$11876,Gögn!$F$2:$F$11876,$A186,Gögn!$A$2:$A$11876,AV$201)/1000)*100,0)</f>
        <v>0</v>
      </c>
      <c r="AW186" s="157">
        <f>IFERROR(AW173/(SUMIFS(Gögn!$I$2:$I$11876,Gögn!$F$2:$F$11876,$A186,Gögn!$A$2:$A$11876,AW$201)/1000)*100,0)</f>
        <v>0</v>
      </c>
      <c r="AX186" s="157">
        <f>IFERROR(AX173/(SUMIFS(Gögn!$I$2:$I$11876,Gögn!$F$2:$F$11876,$A186,Gögn!$A$2:$A$11876,AX$201)/1000)*100,0)</f>
        <v>0</v>
      </c>
      <c r="AY186" s="157">
        <f>IFERROR(AY173/(SUMIFS(Gögn!$I$2:$I$11876,Gögn!$F$2:$F$11876,$A186,Gögn!$A$2:$A$11876,AY$201)/1000)*100,0)</f>
        <v>0.4501835858009377</v>
      </c>
      <c r="AZ186" s="157">
        <f>IFERROR(AZ173/(SUMIFS(Gögn!$I$2:$I$11876,Gögn!$F$2:$F$11876,$A186,Gögn!$A$2:$A$11876,AZ$201)/1000)*100,0)</f>
        <v>1.0727302167868555</v>
      </c>
      <c r="BA186" s="157">
        <f>IFERROR(BA173/(SUMIFS(Gögn!$I$2:$I$11876,Gögn!$F$2:$F$11876,$A186,Gögn!$A$2:$A$11876,BA$201)/1000)*100,0)</f>
        <v>0</v>
      </c>
      <c r="BB186" s="157">
        <f>IFERROR(BB173/(SUMIFS(Gögn!$I$2:$I$11876,Gögn!$F$2:$F$11876,$A186,Gögn!$A$2:$A$11876,BB$201)/1000)*100,0)</f>
        <v>0</v>
      </c>
      <c r="BC186" s="157">
        <f>IFERROR(BC173/(SUMIFS(Gögn!$I$2:$I$11876,Gögn!$F$2:$F$11876,$A186,Gögn!$A$2:$A$11876,BC$201)/1000)*100,0)</f>
        <v>0</v>
      </c>
      <c r="BD186" s="157">
        <f>IFERROR(BD173/(SUMIFS(Gögn!$I$2:$I$11876,Gögn!$F$2:$F$11876,$A186,Gögn!$A$2:$A$11876,BD$201)/1000)*100,0)</f>
        <v>0.52424923973838478</v>
      </c>
      <c r="BE186" s="157">
        <f>IFERROR(BE173/(SUMIFS(Gögn!$I$2:$I$11876,Gögn!$F$2:$F$11876,$A186,Gögn!$A$2:$A$11876,BE$201)/1000)*100,0)</f>
        <v>0.60590506335031324</v>
      </c>
      <c r="BF186" s="157">
        <f>IFERROR(BF173/(SUMIFS(Gögn!$I$2:$I$11876,Gögn!$F$2:$F$11876,$A186,Gögn!$A$2:$A$11876,BF$201)/1000)*100,0)</f>
        <v>0</v>
      </c>
      <c r="BG186" s="157">
        <f>IFERROR(BG173/(SUMIFS(Gögn!$I$2:$I$11876,Gögn!$F$2:$F$11876,$A186,Gögn!$A$2:$A$11876,BG$201)/1000)*100,0)</f>
        <v>1.6500000229732605</v>
      </c>
      <c r="BH186" s="157">
        <f>IFERROR(BH173/(SUMIFS(Gögn!$I$2:$I$11876,Gögn!$F$2:$F$11876,$A186,Gögn!$A$2:$A$11876,BH$201)/1000)*100,0)</f>
        <v>0.98555570364136624</v>
      </c>
      <c r="BI186" s="157">
        <f>IFERROR(BI173/(SUMIFS(Gögn!$I$2:$I$11876,Gögn!$F$2:$F$11876,$A186,Gögn!$A$2:$A$11876,BI$201)/1000)*100,0)</f>
        <v>1.4845071117974806</v>
      </c>
      <c r="BJ186" s="157">
        <f>IFERROR(BJ173/(SUMIFS(Gögn!$I$2:$I$11876,Gögn!$F$2:$F$11876,$A186,Gögn!$A$2:$A$11876,BJ$201)/1000)*100,0)</f>
        <v>0.48585139598768762</v>
      </c>
      <c r="BK186" s="157">
        <f>IFERROR(BK173/(SUMIFS(Gögn!$I$2:$I$11876,Gögn!$F$2:$F$11876,$A186,Gögn!$A$2:$A$11876,BK$201)/1000)*100,0)</f>
        <v>0</v>
      </c>
      <c r="BL186" s="157">
        <f>IFERROR(BL173/(SUMIFS(Gögn!$I$2:$I$11876,Gögn!$F$2:$F$11876,$A186,Gögn!$A$2:$A$11876,BL$201)/1000)*100,0)</f>
        <v>0</v>
      </c>
      <c r="BM186" s="157">
        <f>IFERROR(BM173/(SUMIFS(Gögn!$I$2:$I$11876,Gögn!$F$2:$F$11876,$A186,Gögn!$A$2:$A$11876,BM$201)/1000)*100,0)</f>
        <v>0</v>
      </c>
      <c r="BN186" s="157">
        <f>IFERROR(BN173/(SUMIFS(Gögn!$I$2:$I$11876,Gögn!$F$2:$F$11876,$A186,Gögn!$A$2:$A$11876,BN$201)/1000)*100,0)</f>
        <v>0</v>
      </c>
      <c r="BO186" s="157">
        <f>IFERROR(BO173/(SUMIFS(Gögn!$I$2:$I$11876,Gögn!$F$2:$F$11876,$A186,Gögn!$A$2:$A$11876,BO$201)/1000)*100,0)</f>
        <v>0</v>
      </c>
      <c r="BP186" s="157">
        <f>IFERROR(BP173/(SUMIFS(Gögn!$I$2:$I$11876,Gögn!$F$2:$F$11876,$A186,Gögn!$A$2:$A$11876,BP$201)/1000)*100,0)</f>
        <v>0</v>
      </c>
      <c r="BQ186" s="157">
        <f>IFERROR(BQ173/(SUMIFS(Gögn!$I$2:$I$11876,Gögn!$F$2:$F$11876,$A186,Gögn!$A$2:$A$11876,BQ$201)/1000)*100,0)</f>
        <v>0</v>
      </c>
      <c r="BR186" s="157">
        <f>IFERROR(BR173/(SUMIFS(Gögn!$I$2:$I$11876,Gögn!$F$2:$F$11876,$A186,Gögn!$A$2:$A$11876,BR$201)/1000)*100,0)</f>
        <v>0</v>
      </c>
      <c r="BS186" s="157">
        <f>IFERROR(BS173/(SUMIFS(Gögn!$I$2:$I$11876,Gögn!$F$2:$F$11876,$A186,Gögn!$A$2:$A$11876,BS$201)/1000)*100,0)</f>
        <v>0</v>
      </c>
      <c r="BT186" s="157">
        <f>IFERROR(BT173/(SUMIFS(Gögn!$I$2:$I$11876,Gögn!$F$2:$F$11876,$A186,Gögn!$A$2:$A$11876,BT$201)/1000)*100,0)</f>
        <v>0</v>
      </c>
      <c r="BU186" s="157">
        <f>IFERROR(BU173/(SUMIFS(Gögn!$I$2:$I$11876,Gögn!$F$2:$F$11876,$A186,Gögn!$A$2:$A$11876,BU$201)/1000)*100,0)</f>
        <v>0</v>
      </c>
      <c r="BV186" s="157">
        <f>IFERROR(BV173/(SUMIFS(Gögn!$I$2:$I$11876,Gögn!$F$2:$F$11876,$A186,Gögn!$A$2:$A$11876,BV$201)/1000)*100,0)</f>
        <v>0</v>
      </c>
      <c r="BW186" s="157">
        <f>IFERROR(BW173/(SUMIFS(Gögn!$I$2:$I$11876,Gögn!$F$2:$F$11876,$A186,Gögn!$A$2:$A$11876,BW$201)/1000)*100,0)</f>
        <v>0</v>
      </c>
      <c r="BX186" s="157">
        <f>IFERROR(BX173/(SUMIFS(Gögn!$I$2:$I$11876,Gögn!$F$2:$F$11876,$A186,Gögn!$A$2:$A$11876,BX$201)/1000)*100,0)</f>
        <v>1.0815129348964077</v>
      </c>
      <c r="BY186" s="157">
        <f>IFERROR(BY173/(SUMIFS(Gögn!$I$2:$I$11876,Gögn!$F$2:$F$11876,$A186,Gögn!$A$2:$A$11876,BY$201)/1000)*100,0)</f>
        <v>1.5122465999591557</v>
      </c>
      <c r="BZ186" s="157">
        <f>IFERROR(BZ173/(SUMIFS(Gögn!$I$2:$I$11876,Gögn!$F$2:$F$11876,$A186,Gögn!$A$2:$A$11876,BZ$201)/1000)*100,0)</f>
        <v>0</v>
      </c>
      <c r="CA186" s="157">
        <f>IFERROR(CA173/(SUMIFS(Gögn!$I$2:$I$11876,Gögn!$F$2:$F$11876,$A186,Gögn!$A$2:$A$11876,CA$201)/1000)*100,0)</f>
        <v>0.2910719295251889</v>
      </c>
      <c r="CB186" s="157">
        <f>IFERROR(CB173/(SUMIFS(Gögn!$I$2:$I$11876,Gögn!$F$2:$F$11876,$A186,Gögn!$A$2:$A$11876,CB$201)/1000)*100,0)</f>
        <v>0</v>
      </c>
      <c r="CC186" s="157">
        <f>IFERROR(CC173/(SUMIFS(Gögn!$I$2:$I$11876,Gögn!$F$2:$F$11876,$A186,Gögn!$A$2:$A$11876,CC$201)/1000)*100,0)</f>
        <v>0</v>
      </c>
    </row>
    <row r="187" spans="1:81" ht="15" customHeight="1" x14ac:dyDescent="0.25">
      <c r="A187" s="2" t="s">
        <v>427</v>
      </c>
      <c r="B187" s="2"/>
      <c r="C187" s="16" t="s">
        <v>325</v>
      </c>
      <c r="D187" s="160">
        <f>IFERROR(SUMPRODUCT(E187:CC187,$E$83:$CC$83)/SUM($E$83:$CC$83),"")</f>
        <v>1.0306583520336114</v>
      </c>
      <c r="E187" s="160">
        <f>IFERROR(E174/(SUMIFS(Gögn!$I$2:$I$11876,Gögn!$F$2:$F$11876,$A187,Gögn!$A$2:$A$11876,E$201)/1000)*100,0)</f>
        <v>1.4379208339156739</v>
      </c>
      <c r="F187" s="160">
        <f>IFERROR(F174/(SUMIFS(Gögn!$I$2:$I$11876,Gögn!$F$2:$F$11876,$A187,Gögn!$A$2:$A$11876,F$201)/1000)*100,0)</f>
        <v>1.4379338766569352</v>
      </c>
      <c r="G187" s="160">
        <f>IFERROR(G174/(SUMIFS(Gögn!$I$2:$I$11876,Gögn!$F$2:$F$11876,$A187,Gögn!$A$2:$A$11876,G$201)/1000)*100,0)</f>
        <v>1.4379218690413491</v>
      </c>
      <c r="H187" s="160">
        <f>IFERROR(H174/(SUMIFS(Gögn!$I$2:$I$11876,Gögn!$F$2:$F$11876,$A187,Gögn!$A$2:$A$11876,H$201)/1000)*100,0)</f>
        <v>0</v>
      </c>
      <c r="I187" s="160">
        <f>IFERROR(I174/(SUMIFS(Gögn!$I$2:$I$11876,Gögn!$F$2:$F$11876,$A187,Gögn!$A$2:$A$11876,I$201)/1000)*100,0)</f>
        <v>0</v>
      </c>
      <c r="J187" s="160">
        <f>IFERROR(J174/(SUMIFS(Gögn!$I$2:$I$11876,Gögn!$F$2:$F$11876,$A187,Gögn!$A$2:$A$11876,J$201)/1000)*100,0)</f>
        <v>0</v>
      </c>
      <c r="K187" s="160">
        <f>IFERROR(K174/(SUMIFS(Gögn!$I$2:$I$11876,Gögn!$F$2:$F$11876,$A187,Gögn!$A$2:$A$11876,K$201)/1000)*100,0)</f>
        <v>0</v>
      </c>
      <c r="L187" s="160">
        <f>IFERROR(L174/(SUMIFS(Gögn!$I$2:$I$11876,Gögn!$F$2:$F$11876,$A187,Gögn!$A$2:$A$11876,L$201)/1000)*100,0)</f>
        <v>0</v>
      </c>
      <c r="M187" s="160">
        <f>IFERROR(M174/(SUMIFS(Gögn!$I$2:$I$11876,Gögn!$F$2:$F$11876,$A187,Gögn!$A$2:$A$11876,M$201)/1000)*100,0)</f>
        <v>0.59391685164077024</v>
      </c>
      <c r="N187" s="160">
        <f>IFERROR(N174/(SUMIFS(Gögn!$I$2:$I$11876,Gögn!$F$2:$F$11876,$A187,Gögn!$A$2:$A$11876,N$201)/1000)*100,0)</f>
        <v>1.9674884530022192</v>
      </c>
      <c r="O187" s="160">
        <f>IFERROR(O174/(SUMIFS(Gögn!$I$2:$I$11876,Gögn!$F$2:$F$11876,$A187,Gögn!$A$2:$A$11876,O$201)/1000)*100,0)</f>
        <v>2.0395998513547604</v>
      </c>
      <c r="P187" s="160">
        <f>IFERROR(P174/(SUMIFS(Gögn!$I$2:$I$11876,Gögn!$F$2:$F$11876,$A187,Gögn!$A$2:$A$11876,P$201)/1000)*100,0)</f>
        <v>1.8654494374018764</v>
      </c>
      <c r="Q187" s="160">
        <f>IFERROR(Q174/(SUMIFS(Gögn!$I$2:$I$11876,Gögn!$F$2:$F$11876,$A187,Gögn!$A$2:$A$11876,Q$201)/1000)*100,0)</f>
        <v>1.5449294560543119</v>
      </c>
      <c r="R187" s="160">
        <f>IFERROR(R174/(SUMIFS(Gögn!$I$2:$I$11876,Gögn!$F$2:$F$11876,$A187,Gögn!$A$2:$A$11876,R$201)/1000)*100,0)</f>
        <v>0</v>
      </c>
      <c r="S187" s="160">
        <f>IFERROR(S174/(SUMIFS(Gögn!$I$2:$I$11876,Gögn!$F$2:$F$11876,$A187,Gögn!$A$2:$A$11876,S$201)/1000)*100,0)</f>
        <v>0.99832391635815909</v>
      </c>
      <c r="T187" s="160">
        <f>IFERROR(T174/(SUMIFS(Gögn!$I$2:$I$11876,Gögn!$F$2:$F$11876,$A187,Gögn!$A$2:$A$11876,T$201)/1000)*100,0)</f>
        <v>0</v>
      </c>
      <c r="U187" s="160">
        <f>IFERROR(U174/(SUMIFS(Gögn!$I$2:$I$11876,Gögn!$F$2:$F$11876,$A187,Gögn!$A$2:$A$11876,U$201)/1000)*100,0)</f>
        <v>0.9983237704833855</v>
      </c>
      <c r="V187" s="160">
        <f>IFERROR(V174/(SUMIFS(Gögn!$I$2:$I$11876,Gögn!$F$2:$F$11876,$A187,Gögn!$A$2:$A$11876,V$201)/1000)*100,0)</f>
        <v>0</v>
      </c>
      <c r="W187" s="160">
        <f>IFERROR(W174/(SUMIFS(Gögn!$I$2:$I$11876,Gögn!$F$2:$F$11876,$A187,Gögn!$A$2:$A$11876,W$201)/1000)*100,0)</f>
        <v>0</v>
      </c>
      <c r="X187" s="160">
        <f>IFERROR(X174/(SUMIFS(Gögn!$I$2:$I$11876,Gögn!$F$2:$F$11876,$A187,Gögn!$A$2:$A$11876,X$201)/1000)*100,0)</f>
        <v>1.9144907470538448</v>
      </c>
      <c r="Y187" s="160">
        <f>IFERROR(Y174/(SUMIFS(Gögn!$I$2:$I$11876,Gögn!$F$2:$F$11876,$A187,Gögn!$A$2:$A$11876,Y$201)/1000)*100,0)</f>
        <v>1.8001588683247953</v>
      </c>
      <c r="Z187" s="160">
        <f>IFERROR(Z174/(SUMIFS(Gögn!$I$2:$I$11876,Gögn!$F$2:$F$11876,$A187,Gögn!$A$2:$A$11876,Z$201)/1000)*100,0)</f>
        <v>0.92503747410229242</v>
      </c>
      <c r="AA187" s="160">
        <f>IFERROR(AA174/(SUMIFS(Gögn!$I$2:$I$11876,Gögn!$F$2:$F$11876,$A187,Gögn!$A$2:$A$11876,AA$201)/1000)*100,0)</f>
        <v>1.6362047876987595</v>
      </c>
      <c r="AB187" s="160">
        <f>IFERROR(AB174/(SUMIFS(Gögn!$I$2:$I$11876,Gögn!$F$2:$F$11876,$A187,Gögn!$A$2:$A$11876,AB$201)/1000)*100,0)</f>
        <v>0</v>
      </c>
      <c r="AC187" s="160">
        <f>IFERROR(AC174/(SUMIFS(Gögn!$I$2:$I$11876,Gögn!$F$2:$F$11876,$A187,Gögn!$A$2:$A$11876,AC$201)/1000)*100,0)</f>
        <v>0</v>
      </c>
      <c r="AD187" s="160">
        <f>IFERROR(AD174/(SUMIFS(Gögn!$I$2:$I$11876,Gögn!$F$2:$F$11876,$A187,Gögn!$A$2:$A$11876,AD$201)/1000)*100,0)</f>
        <v>0</v>
      </c>
      <c r="AE187" s="160">
        <f>IFERROR(AE174/(SUMIFS(Gögn!$I$2:$I$11876,Gögn!$F$2:$F$11876,$A187,Gögn!$A$2:$A$11876,AE$201)/1000)*100,0)</f>
        <v>0</v>
      </c>
      <c r="AF187" s="160">
        <f>IFERROR(AF174/(SUMIFS(Gögn!$I$2:$I$11876,Gögn!$F$2:$F$11876,$A187,Gögn!$A$2:$A$11876,AF$201)/1000)*100,0)</f>
        <v>0</v>
      </c>
      <c r="AG187" s="160">
        <f>IFERROR(AG174/(SUMIFS(Gögn!$I$2:$I$11876,Gögn!$F$2:$F$11876,$A187,Gögn!$A$2:$A$11876,AG$201)/1000)*100,0)</f>
        <v>0</v>
      </c>
      <c r="AH187" s="160">
        <f>IFERROR(AH174/(SUMIFS(Gögn!$I$2:$I$11876,Gögn!$F$2:$F$11876,$A187,Gögn!$A$2:$A$11876,AH$201)/1000)*100,0)</f>
        <v>0</v>
      </c>
      <c r="AI187" s="160">
        <f>IFERROR(AI174/(SUMIFS(Gögn!$I$2:$I$11876,Gögn!$F$2:$F$11876,$A187,Gögn!$A$2:$A$11876,AI$201)/1000)*100,0)</f>
        <v>0</v>
      </c>
      <c r="AJ187" s="160">
        <f>IFERROR(AJ174/(SUMIFS(Gögn!$I$2:$I$11876,Gögn!$F$2:$F$11876,$A187,Gögn!$A$2:$A$11876,AJ$201)/1000)*100,0)</f>
        <v>0</v>
      </c>
      <c r="AK187" s="160">
        <f>IFERROR(AK174/(SUMIFS(Gögn!$I$2:$I$11876,Gögn!$F$2:$F$11876,$A187,Gögn!$A$2:$A$11876,AK$201)/1000)*100,0)</f>
        <v>1.0800023561960355</v>
      </c>
      <c r="AL187" s="160">
        <f>IFERROR(AL174/(SUMIFS(Gögn!$I$2:$I$11876,Gögn!$F$2:$F$11876,$A187,Gögn!$A$2:$A$11876,AL$201)/1000)*100,0)</f>
        <v>1.4784614974368258</v>
      </c>
      <c r="AM187" s="160">
        <f>IFERROR(AM174/(SUMIFS(Gögn!$I$2:$I$11876,Gögn!$F$2:$F$11876,$A187,Gögn!$A$2:$A$11876,AM$201)/1000)*100,0)</f>
        <v>1.5906543193798268</v>
      </c>
      <c r="AN187" s="160">
        <f>IFERROR(AN174/(SUMIFS(Gögn!$I$2:$I$11876,Gögn!$F$2:$F$11876,$A187,Gögn!$A$2:$A$11876,AN$201)/1000)*100,0)</f>
        <v>1.5908324564086949</v>
      </c>
      <c r="AO187" s="160">
        <f>IFERROR(AO174/(SUMIFS(Gögn!$I$2:$I$11876,Gögn!$F$2:$F$11876,$A187,Gögn!$A$2:$A$11876,AO$201)/1000)*100,0)</f>
        <v>1.5932539216485502</v>
      </c>
      <c r="AP187" s="160">
        <f>IFERROR(AP174/(SUMIFS(Gögn!$I$2:$I$11876,Gögn!$F$2:$F$11876,$A187,Gögn!$A$2:$A$11876,AP$201)/1000)*100,0)</f>
        <v>1.9394873764376086</v>
      </c>
      <c r="AQ187" s="160">
        <f>IFERROR(AQ174/(SUMIFS(Gögn!$I$2:$I$11876,Gögn!$F$2:$F$11876,$A187,Gögn!$A$2:$A$11876,AQ$201)/1000)*100,0)</f>
        <v>1.9604498244024333</v>
      </c>
      <c r="AR187" s="160">
        <f>IFERROR(AR174/(SUMIFS(Gögn!$I$2:$I$11876,Gögn!$F$2:$F$11876,$A187,Gögn!$A$2:$A$11876,AR$201)/1000)*100,0)</f>
        <v>1.9203073519484197</v>
      </c>
      <c r="AS187" s="160">
        <f>IFERROR(AS174/(SUMIFS(Gögn!$I$2:$I$11876,Gögn!$F$2:$F$11876,$A187,Gögn!$A$2:$A$11876,AS$201)/1000)*100,0)</f>
        <v>0</v>
      </c>
      <c r="AT187" s="160">
        <f>IFERROR(AT174/(SUMIFS(Gögn!$I$2:$I$11876,Gögn!$F$2:$F$11876,$A187,Gögn!$A$2:$A$11876,AT$201)/1000)*100,0)</f>
        <v>0</v>
      </c>
      <c r="AU187" s="160">
        <f>IFERROR(AU174/(SUMIFS(Gögn!$I$2:$I$11876,Gögn!$F$2:$F$11876,$A187,Gögn!$A$2:$A$11876,AU$201)/1000)*100,0)</f>
        <v>0</v>
      </c>
      <c r="AV187" s="160">
        <f>IFERROR(AV174/(SUMIFS(Gögn!$I$2:$I$11876,Gögn!$F$2:$F$11876,$A187,Gögn!$A$2:$A$11876,AV$201)/1000)*100,0)</f>
        <v>0</v>
      </c>
      <c r="AW187" s="160">
        <f>IFERROR(AW174/(SUMIFS(Gögn!$I$2:$I$11876,Gögn!$F$2:$F$11876,$A187,Gögn!$A$2:$A$11876,AW$201)/1000)*100,0)</f>
        <v>0</v>
      </c>
      <c r="AX187" s="160">
        <f>IFERROR(AX174/(SUMIFS(Gögn!$I$2:$I$11876,Gögn!$F$2:$F$11876,$A187,Gögn!$A$2:$A$11876,AX$201)/1000)*100,0)</f>
        <v>0</v>
      </c>
      <c r="AY187" s="160">
        <f>IFERROR(AY174/(SUMIFS(Gögn!$I$2:$I$11876,Gögn!$F$2:$F$11876,$A187,Gögn!$A$2:$A$11876,AY$201)/1000)*100,0)</f>
        <v>4.2050459143735626E-2</v>
      </c>
      <c r="AZ187" s="160">
        <f>IFERROR(AZ174/(SUMIFS(Gögn!$I$2:$I$11876,Gögn!$F$2:$F$11876,$A187,Gögn!$A$2:$A$11876,AZ$201)/1000)*100,0)</f>
        <v>0</v>
      </c>
      <c r="BA187" s="160">
        <f>IFERROR(BA174/(SUMIFS(Gögn!$I$2:$I$11876,Gögn!$F$2:$F$11876,$A187,Gögn!$A$2:$A$11876,BA$201)/1000)*100,0)</f>
        <v>0</v>
      </c>
      <c r="BB187" s="160">
        <f>IFERROR(BB174/(SUMIFS(Gögn!$I$2:$I$11876,Gögn!$F$2:$F$11876,$A187,Gögn!$A$2:$A$11876,BB$201)/1000)*100,0)</f>
        <v>0</v>
      </c>
      <c r="BC187" s="160">
        <f>IFERROR(BC174/(SUMIFS(Gögn!$I$2:$I$11876,Gögn!$F$2:$F$11876,$A187,Gögn!$A$2:$A$11876,BC$201)/1000)*100,0)</f>
        <v>0</v>
      </c>
      <c r="BD187" s="160">
        <f>IFERROR(BD174/(SUMIFS(Gögn!$I$2:$I$11876,Gögn!$F$2:$F$11876,$A187,Gögn!$A$2:$A$11876,BD$201)/1000)*100,0)</f>
        <v>0</v>
      </c>
      <c r="BE187" s="160">
        <f>IFERROR(BE174/(SUMIFS(Gögn!$I$2:$I$11876,Gögn!$F$2:$F$11876,$A187,Gögn!$A$2:$A$11876,BE$201)/1000)*100,0)</f>
        <v>0</v>
      </c>
      <c r="BF187" s="160">
        <f>IFERROR(BF174/(SUMIFS(Gögn!$I$2:$I$11876,Gögn!$F$2:$F$11876,$A187,Gögn!$A$2:$A$11876,BF$201)/1000)*100,0)</f>
        <v>0</v>
      </c>
      <c r="BG187" s="160">
        <f>IFERROR(BG174/(SUMIFS(Gögn!$I$2:$I$11876,Gögn!$F$2:$F$11876,$A187,Gögn!$A$2:$A$11876,BG$201)/1000)*100,0)</f>
        <v>1.0029961550855757</v>
      </c>
      <c r="BH187" s="160">
        <f>IFERROR(BH174/(SUMIFS(Gögn!$I$2:$I$11876,Gögn!$F$2:$F$11876,$A187,Gögn!$A$2:$A$11876,BH$201)/1000)*100,0)</f>
        <v>2.4488930791826875</v>
      </c>
      <c r="BI187" s="160">
        <f>IFERROR(BI174/(SUMIFS(Gögn!$I$2:$I$11876,Gögn!$F$2:$F$11876,$A187,Gögn!$A$2:$A$11876,BI$201)/1000)*100,0)</f>
        <v>2.4488918186623203</v>
      </c>
      <c r="BJ187" s="160">
        <f>IFERROR(BJ174/(SUMIFS(Gögn!$I$2:$I$11876,Gögn!$F$2:$F$11876,$A187,Gögn!$A$2:$A$11876,BJ$201)/1000)*100,0)</f>
        <v>0</v>
      </c>
      <c r="BK187" s="160">
        <f>IFERROR(BK174/(SUMIFS(Gögn!$I$2:$I$11876,Gögn!$F$2:$F$11876,$A187,Gögn!$A$2:$A$11876,BK$201)/1000)*100,0)</f>
        <v>1.6928476299285151</v>
      </c>
      <c r="BL187" s="160">
        <f>IFERROR(BL174/(SUMIFS(Gögn!$I$2:$I$11876,Gögn!$F$2:$F$11876,$A187,Gögn!$A$2:$A$11876,BL$201)/1000)*100,0)</f>
        <v>0</v>
      </c>
      <c r="BM187" s="160">
        <f>IFERROR(BM174/(SUMIFS(Gögn!$I$2:$I$11876,Gögn!$F$2:$F$11876,$A187,Gögn!$A$2:$A$11876,BM$201)/1000)*100,0)</f>
        <v>0</v>
      </c>
      <c r="BN187" s="160">
        <f>IFERROR(BN174/(SUMIFS(Gögn!$I$2:$I$11876,Gögn!$F$2:$F$11876,$A187,Gögn!$A$2:$A$11876,BN$201)/1000)*100,0)</f>
        <v>0</v>
      </c>
      <c r="BO187" s="160">
        <f>IFERROR(BO174/(SUMIFS(Gögn!$I$2:$I$11876,Gögn!$F$2:$F$11876,$A187,Gögn!$A$2:$A$11876,BO$201)/1000)*100,0)</f>
        <v>0</v>
      </c>
      <c r="BP187" s="160">
        <f>IFERROR(BP174/(SUMIFS(Gögn!$I$2:$I$11876,Gögn!$F$2:$F$11876,$A187,Gögn!$A$2:$A$11876,BP$201)/1000)*100,0)</f>
        <v>0</v>
      </c>
      <c r="BQ187" s="160">
        <f>IFERROR(BQ174/(SUMIFS(Gögn!$I$2:$I$11876,Gögn!$F$2:$F$11876,$A187,Gögn!$A$2:$A$11876,BQ$201)/1000)*100,0)</f>
        <v>0</v>
      </c>
      <c r="BR187" s="160">
        <f>IFERROR(BR174/(SUMIFS(Gögn!$I$2:$I$11876,Gögn!$F$2:$F$11876,$A187,Gögn!$A$2:$A$11876,BR$201)/1000)*100,0)</f>
        <v>1.1106537343384186</v>
      </c>
      <c r="BS187" s="160">
        <f>IFERROR(BS174/(SUMIFS(Gögn!$I$2:$I$11876,Gögn!$F$2:$F$11876,$A187,Gögn!$A$2:$A$11876,BS$201)/1000)*100,0)</f>
        <v>1.1751609208615148</v>
      </c>
      <c r="BT187" s="160">
        <f>IFERROR(BT174/(SUMIFS(Gögn!$I$2:$I$11876,Gögn!$F$2:$F$11876,$A187,Gögn!$A$2:$A$11876,BT$201)/1000)*100,0)</f>
        <v>0</v>
      </c>
      <c r="BU187" s="160">
        <f>IFERROR(BU174/(SUMIFS(Gögn!$I$2:$I$11876,Gögn!$F$2:$F$11876,$A187,Gögn!$A$2:$A$11876,BU$201)/1000)*100,0)</f>
        <v>0</v>
      </c>
      <c r="BV187" s="160">
        <f>IFERROR(BV174/(SUMIFS(Gögn!$I$2:$I$11876,Gögn!$F$2:$F$11876,$A187,Gögn!$A$2:$A$11876,BV$201)/1000)*100,0)</f>
        <v>0</v>
      </c>
      <c r="BW187" s="160">
        <f>IFERROR(BW174/(SUMIFS(Gögn!$I$2:$I$11876,Gögn!$F$2:$F$11876,$A187,Gögn!$A$2:$A$11876,BW$201)/1000)*100,0)</f>
        <v>0</v>
      </c>
      <c r="BX187" s="160">
        <f>IFERROR(BX174/(SUMIFS(Gögn!$I$2:$I$11876,Gögn!$F$2:$F$11876,$A187,Gögn!$A$2:$A$11876,BX$201)/1000)*100,0)</f>
        <v>0</v>
      </c>
      <c r="BY187" s="160">
        <f>IFERROR(BY174/(SUMIFS(Gögn!$I$2:$I$11876,Gögn!$F$2:$F$11876,$A187,Gögn!$A$2:$A$11876,BY$201)/1000)*100,0)</f>
        <v>0</v>
      </c>
      <c r="BZ187" s="160">
        <f>IFERROR(BZ174/(SUMIFS(Gögn!$I$2:$I$11876,Gögn!$F$2:$F$11876,$A187,Gögn!$A$2:$A$11876,BZ$201)/1000)*100,0)</f>
        <v>0</v>
      </c>
      <c r="CA187" s="160">
        <f>IFERROR(CA174/(SUMIFS(Gögn!$I$2:$I$11876,Gögn!$F$2:$F$11876,$A187,Gögn!$A$2:$A$11876,CA$201)/1000)*100,0)</f>
        <v>0</v>
      </c>
      <c r="CB187" s="160">
        <f>IFERROR(CB174/(SUMIFS(Gögn!$I$2:$I$11876,Gögn!$F$2:$F$11876,$A187,Gögn!$A$2:$A$11876,CB$201)/1000)*100,0)</f>
        <v>0</v>
      </c>
      <c r="CC187" s="160">
        <f>IFERROR(CC174/(SUMIFS(Gögn!$I$2:$I$11876,Gögn!$F$2:$F$11876,$A187,Gögn!$A$2:$A$11876,CC$201)/1000)*100,0)</f>
        <v>0</v>
      </c>
    </row>
    <row r="188" spans="1:81" ht="15" customHeight="1" x14ac:dyDescent="0.25">
      <c r="A188" s="2" t="s">
        <v>421</v>
      </c>
      <c r="B188" s="2"/>
      <c r="C188" s="15" t="s">
        <v>326</v>
      </c>
      <c r="D188" s="157">
        <f>IFERROR(SUMPRODUCT(E188:CC188,$E$83:$CC$83)/SUM($E$83:$CC$83),"")</f>
        <v>0.33618377035100072</v>
      </c>
      <c r="E188" s="157">
        <f>IFERROR(E175/(SUMIFS(Gögn!$I$2:$I$11876,Gögn!$F$2:$F$11876,$A188,Gögn!$A$2:$A$11876,E$201)/1000)*100,0)</f>
        <v>0.16729894133224196</v>
      </c>
      <c r="F188" s="157">
        <f>IFERROR(F175/(SUMIFS(Gögn!$I$2:$I$11876,Gögn!$F$2:$F$11876,$A188,Gögn!$A$2:$A$11876,F$201)/1000)*100,0)</f>
        <v>0.16578311280619112</v>
      </c>
      <c r="G188" s="157">
        <f>IFERROR(G175/(SUMIFS(Gögn!$I$2:$I$11876,Gögn!$F$2:$F$11876,$A188,Gögn!$A$2:$A$11876,G$201)/1000)*100,0)</f>
        <v>0.16058514533364834</v>
      </c>
      <c r="H188" s="157">
        <f>IFERROR(H175/(SUMIFS(Gögn!$I$2:$I$11876,Gögn!$F$2:$F$11876,$A188,Gögn!$A$2:$A$11876,H$201)/1000)*100,0)</f>
        <v>0</v>
      </c>
      <c r="I188" s="157">
        <f>IFERROR(I175/(SUMIFS(Gögn!$I$2:$I$11876,Gögn!$F$2:$F$11876,$A188,Gögn!$A$2:$A$11876,I$201)/1000)*100,0)</f>
        <v>0</v>
      </c>
      <c r="J188" s="157">
        <f>IFERROR(J175/(SUMIFS(Gögn!$I$2:$I$11876,Gögn!$F$2:$F$11876,$A188,Gögn!$A$2:$A$11876,J$201)/1000)*100,0)</f>
        <v>0</v>
      </c>
      <c r="K188" s="157">
        <f>IFERROR(K175/(SUMIFS(Gögn!$I$2:$I$11876,Gögn!$F$2:$F$11876,$A188,Gögn!$A$2:$A$11876,K$201)/1000)*100,0)</f>
        <v>0</v>
      </c>
      <c r="L188" s="157">
        <f>IFERROR(L175/(SUMIFS(Gögn!$I$2:$I$11876,Gögn!$F$2:$F$11876,$A188,Gögn!$A$2:$A$11876,L$201)/1000)*100,0)</f>
        <v>0.7672673170947546</v>
      </c>
      <c r="M188" s="157">
        <f>IFERROR(M175/(SUMIFS(Gögn!$I$2:$I$11876,Gögn!$F$2:$F$11876,$A188,Gögn!$A$2:$A$11876,M$201)/1000)*100,0)</f>
        <v>0</v>
      </c>
      <c r="N188" s="157">
        <f>IFERROR(N175/(SUMIFS(Gögn!$I$2:$I$11876,Gögn!$F$2:$F$11876,$A188,Gögn!$A$2:$A$11876,N$201)/1000)*100,0)</f>
        <v>0.76065704551844993</v>
      </c>
      <c r="O188" s="157">
        <f>IFERROR(O175/(SUMIFS(Gögn!$I$2:$I$11876,Gögn!$F$2:$F$11876,$A188,Gögn!$A$2:$A$11876,O$201)/1000)*100,0)</f>
        <v>0.72577099049760774</v>
      </c>
      <c r="P188" s="157">
        <f>IFERROR(P175/(SUMIFS(Gögn!$I$2:$I$11876,Gögn!$F$2:$F$11876,$A188,Gögn!$A$2:$A$11876,P$201)/1000)*100,0)</f>
        <v>0.68871030759089091</v>
      </c>
      <c r="Q188" s="157">
        <f>IFERROR(Q175/(SUMIFS(Gögn!$I$2:$I$11876,Gögn!$F$2:$F$11876,$A188,Gögn!$A$2:$A$11876,Q$201)/1000)*100,0)</f>
        <v>0.70860458567314355</v>
      </c>
      <c r="R188" s="157">
        <f>IFERROR(R175/(SUMIFS(Gögn!$I$2:$I$11876,Gögn!$F$2:$F$11876,$A188,Gögn!$A$2:$A$11876,R$201)/1000)*100,0)</f>
        <v>0</v>
      </c>
      <c r="S188" s="157">
        <f>IFERROR(S175/(SUMIFS(Gögn!$I$2:$I$11876,Gögn!$F$2:$F$11876,$A188,Gögn!$A$2:$A$11876,S$201)/1000)*100,0)</f>
        <v>0.38638358187205935</v>
      </c>
      <c r="T188" s="157">
        <f>IFERROR(T175/(SUMIFS(Gögn!$I$2:$I$11876,Gögn!$F$2:$F$11876,$A188,Gögn!$A$2:$A$11876,T$201)/1000)*100,0)</f>
        <v>0</v>
      </c>
      <c r="U188" s="157">
        <f>IFERROR(U175/(SUMIFS(Gögn!$I$2:$I$11876,Gögn!$F$2:$F$11876,$A188,Gögn!$A$2:$A$11876,U$201)/1000)*100,0)</f>
        <v>0</v>
      </c>
      <c r="V188" s="157">
        <f>IFERROR(V175/(SUMIFS(Gögn!$I$2:$I$11876,Gögn!$F$2:$F$11876,$A188,Gögn!$A$2:$A$11876,V$201)/1000)*100,0)</f>
        <v>0</v>
      </c>
      <c r="W188" s="157">
        <f>IFERROR(W175/(SUMIFS(Gögn!$I$2:$I$11876,Gögn!$F$2:$F$11876,$A188,Gögn!$A$2:$A$11876,W$201)/1000)*100,0)</f>
        <v>0.33946455126417402</v>
      </c>
      <c r="X188" s="157">
        <f>IFERROR(X175/(SUMIFS(Gögn!$I$2:$I$11876,Gögn!$F$2:$F$11876,$A188,Gögn!$A$2:$A$11876,X$201)/1000)*100,0)</f>
        <v>0.47780272537093033</v>
      </c>
      <c r="Y188" s="157">
        <f>IFERROR(Y175/(SUMIFS(Gögn!$I$2:$I$11876,Gögn!$F$2:$F$11876,$A188,Gögn!$A$2:$A$11876,Y$201)/1000)*100,0)</f>
        <v>0.42370571693755316</v>
      </c>
      <c r="Z188" s="157">
        <f>IFERROR(Z175/(SUMIFS(Gögn!$I$2:$I$11876,Gögn!$F$2:$F$11876,$A188,Gögn!$A$2:$A$11876,Z$201)/1000)*100,0)</f>
        <v>0.19779948077636297</v>
      </c>
      <c r="AA188" s="157">
        <f>IFERROR(AA175/(SUMIFS(Gögn!$I$2:$I$11876,Gögn!$F$2:$F$11876,$A188,Gögn!$A$2:$A$11876,AA$201)/1000)*100,0)</f>
        <v>0.41498691319815501</v>
      </c>
      <c r="AB188" s="157">
        <f>IFERROR(AB175/(SUMIFS(Gögn!$I$2:$I$11876,Gögn!$F$2:$F$11876,$A188,Gögn!$A$2:$A$11876,AB$201)/1000)*100,0)</f>
        <v>0</v>
      </c>
      <c r="AC188" s="157">
        <f>IFERROR(AC175/(SUMIFS(Gögn!$I$2:$I$11876,Gögn!$F$2:$F$11876,$A188,Gögn!$A$2:$A$11876,AC$201)/1000)*100,0)</f>
        <v>0</v>
      </c>
      <c r="AD188" s="157">
        <f>IFERROR(AD175/(SUMIFS(Gögn!$I$2:$I$11876,Gögn!$F$2:$F$11876,$A188,Gögn!$A$2:$A$11876,AD$201)/1000)*100,0)</f>
        <v>0</v>
      </c>
      <c r="AE188" s="157">
        <f>IFERROR(AE175/(SUMIFS(Gögn!$I$2:$I$11876,Gögn!$F$2:$F$11876,$A188,Gögn!$A$2:$A$11876,AE$201)/1000)*100,0)</f>
        <v>0</v>
      </c>
      <c r="AF188" s="157">
        <f>IFERROR(AF175/(SUMIFS(Gögn!$I$2:$I$11876,Gögn!$F$2:$F$11876,$A188,Gögn!$A$2:$A$11876,AF$201)/1000)*100,0)</f>
        <v>0.64290105070905679</v>
      </c>
      <c r="AG188" s="157">
        <f>IFERROR(AG175/(SUMIFS(Gögn!$I$2:$I$11876,Gögn!$F$2:$F$11876,$A188,Gögn!$A$2:$A$11876,AG$201)/1000)*100,0)</f>
        <v>0</v>
      </c>
      <c r="AH188" s="157">
        <f>IFERROR(AH175/(SUMIFS(Gögn!$I$2:$I$11876,Gögn!$F$2:$F$11876,$A188,Gögn!$A$2:$A$11876,AH$201)/1000)*100,0)</f>
        <v>0</v>
      </c>
      <c r="AI188" s="157">
        <f>IFERROR(AI175/(SUMIFS(Gögn!$I$2:$I$11876,Gögn!$F$2:$F$11876,$A188,Gögn!$A$2:$A$11876,AI$201)/1000)*100,0)</f>
        <v>0</v>
      </c>
      <c r="AJ188" s="157">
        <f>IFERROR(AJ175/(SUMIFS(Gögn!$I$2:$I$11876,Gögn!$F$2:$F$11876,$A188,Gögn!$A$2:$A$11876,AJ$201)/1000)*100,0)</f>
        <v>0</v>
      </c>
      <c r="AK188" s="157">
        <f>IFERROR(AK175/(SUMIFS(Gögn!$I$2:$I$11876,Gögn!$F$2:$F$11876,$A188,Gögn!$A$2:$A$11876,AK$201)/1000)*100,0)</f>
        <v>0</v>
      </c>
      <c r="AL188" s="157">
        <f>IFERROR(AL175/(SUMIFS(Gögn!$I$2:$I$11876,Gögn!$F$2:$F$11876,$A188,Gögn!$A$2:$A$11876,AL$201)/1000)*100,0)</f>
        <v>0.65782192771739068</v>
      </c>
      <c r="AM188" s="157">
        <f>IFERROR(AM175/(SUMIFS(Gögn!$I$2:$I$11876,Gögn!$F$2:$F$11876,$A188,Gögn!$A$2:$A$11876,AM$201)/1000)*100,0)</f>
        <v>0.61539478291748095</v>
      </c>
      <c r="AN188" s="157">
        <f>IFERROR(AN175/(SUMIFS(Gögn!$I$2:$I$11876,Gögn!$F$2:$F$11876,$A188,Gögn!$A$2:$A$11876,AN$201)/1000)*100,0)</f>
        <v>0.65996278936845454</v>
      </c>
      <c r="AO188" s="157">
        <f>IFERROR(AO175/(SUMIFS(Gögn!$I$2:$I$11876,Gögn!$F$2:$F$11876,$A188,Gögn!$A$2:$A$11876,AO$201)/1000)*100,0)</f>
        <v>0.66231852071711428</v>
      </c>
      <c r="AP188" s="157">
        <f>IFERROR(AP175/(SUMIFS(Gögn!$I$2:$I$11876,Gögn!$F$2:$F$11876,$A188,Gögn!$A$2:$A$11876,AP$201)/1000)*100,0)</f>
        <v>0.53807099626173671</v>
      </c>
      <c r="AQ188" s="157">
        <f>IFERROR(AQ175/(SUMIFS(Gögn!$I$2:$I$11876,Gögn!$F$2:$F$11876,$A188,Gögn!$A$2:$A$11876,AQ$201)/1000)*100,0)</f>
        <v>0.5399307367838504</v>
      </c>
      <c r="AR188" s="157">
        <f>IFERROR(AR175/(SUMIFS(Gögn!$I$2:$I$11876,Gögn!$F$2:$F$11876,$A188,Gögn!$A$2:$A$11876,AR$201)/1000)*100,0)</f>
        <v>0.54267570070469173</v>
      </c>
      <c r="AS188" s="157">
        <f>IFERROR(AS175/(SUMIFS(Gögn!$I$2:$I$11876,Gögn!$F$2:$F$11876,$A188,Gögn!$A$2:$A$11876,AS$201)/1000)*100,0)</f>
        <v>0</v>
      </c>
      <c r="AT188" s="157">
        <f>IFERROR(AT175/(SUMIFS(Gögn!$I$2:$I$11876,Gögn!$F$2:$F$11876,$A188,Gögn!$A$2:$A$11876,AT$201)/1000)*100,0)</f>
        <v>0.7999969811434674</v>
      </c>
      <c r="AU188" s="157">
        <f>IFERROR(AU175/(SUMIFS(Gögn!$I$2:$I$11876,Gögn!$F$2:$F$11876,$A188,Gögn!$A$2:$A$11876,AU$201)/1000)*100,0)</f>
        <v>0</v>
      </c>
      <c r="AV188" s="157">
        <f>IFERROR(AV175/(SUMIFS(Gögn!$I$2:$I$11876,Gögn!$F$2:$F$11876,$A188,Gögn!$A$2:$A$11876,AV$201)/1000)*100,0)</f>
        <v>8.7486029819144058</v>
      </c>
      <c r="AW188" s="157">
        <f>IFERROR(AW175/(SUMIFS(Gögn!$I$2:$I$11876,Gögn!$F$2:$F$11876,$A188,Gögn!$A$2:$A$11876,AW$201)/1000)*100,0)</f>
        <v>0</v>
      </c>
      <c r="AX188" s="157">
        <f>IFERROR(AX175/(SUMIFS(Gögn!$I$2:$I$11876,Gögn!$F$2:$F$11876,$A188,Gögn!$A$2:$A$11876,AX$201)/1000)*100,0)</f>
        <v>0</v>
      </c>
      <c r="AY188" s="157">
        <f>IFERROR(AY175/(SUMIFS(Gögn!$I$2:$I$11876,Gögn!$F$2:$F$11876,$A188,Gögn!$A$2:$A$11876,AY$201)/1000)*100,0)</f>
        <v>0.19053076769933944</v>
      </c>
      <c r="AZ188" s="157">
        <f>IFERROR(AZ175/(SUMIFS(Gögn!$I$2:$I$11876,Gögn!$F$2:$F$11876,$A188,Gögn!$A$2:$A$11876,AZ$201)/1000)*100,0)</f>
        <v>0.10521866226759777</v>
      </c>
      <c r="BA188" s="157">
        <f>IFERROR(BA175/(SUMIFS(Gögn!$I$2:$I$11876,Gögn!$F$2:$F$11876,$A188,Gögn!$A$2:$A$11876,BA$201)/1000)*100,0)</f>
        <v>0.63750241047758105</v>
      </c>
      <c r="BB188" s="157">
        <f>IFERROR(BB175/(SUMIFS(Gögn!$I$2:$I$11876,Gögn!$F$2:$F$11876,$A188,Gögn!$A$2:$A$11876,BB$201)/1000)*100,0)</f>
        <v>0</v>
      </c>
      <c r="BC188" s="157">
        <f>IFERROR(BC175/(SUMIFS(Gögn!$I$2:$I$11876,Gögn!$F$2:$F$11876,$A188,Gögn!$A$2:$A$11876,BC$201)/1000)*100,0)</f>
        <v>0</v>
      </c>
      <c r="BD188" s="157">
        <f>IFERROR(BD175/(SUMIFS(Gögn!$I$2:$I$11876,Gögn!$F$2:$F$11876,$A188,Gögn!$A$2:$A$11876,BD$201)/1000)*100,0)</f>
        <v>0.37099834825760447</v>
      </c>
      <c r="BE188" s="157">
        <f>IFERROR(BE175/(SUMIFS(Gögn!$I$2:$I$11876,Gögn!$F$2:$F$11876,$A188,Gögn!$A$2:$A$11876,BE$201)/1000)*100,0)</f>
        <v>0.37707758573811845</v>
      </c>
      <c r="BF188" s="157">
        <f>IFERROR(BF175/(SUMIFS(Gögn!$I$2:$I$11876,Gögn!$F$2:$F$11876,$A188,Gögn!$A$2:$A$11876,BF$201)/1000)*100,0)</f>
        <v>0</v>
      </c>
      <c r="BG188" s="157">
        <f>IFERROR(BG175/(SUMIFS(Gögn!$I$2:$I$11876,Gögn!$F$2:$F$11876,$A188,Gögn!$A$2:$A$11876,BG$201)/1000)*100,0)</f>
        <v>0.59456694171920588</v>
      </c>
      <c r="BH188" s="157">
        <f>IFERROR(BH175/(SUMIFS(Gögn!$I$2:$I$11876,Gögn!$F$2:$F$11876,$A188,Gögn!$A$2:$A$11876,BH$201)/1000)*100,0)</f>
        <v>5.4545115386866856E-2</v>
      </c>
      <c r="BI188" s="157">
        <f>IFERROR(BI175/(SUMIFS(Gögn!$I$2:$I$11876,Gögn!$F$2:$F$11876,$A188,Gögn!$A$2:$A$11876,BI$201)/1000)*100,0)</f>
        <v>5.0288541884424193E-2</v>
      </c>
      <c r="BJ188" s="157">
        <f>IFERROR(BJ175/(SUMIFS(Gögn!$I$2:$I$11876,Gögn!$F$2:$F$11876,$A188,Gögn!$A$2:$A$11876,BJ$201)/1000)*100,0)</f>
        <v>0</v>
      </c>
      <c r="BK188" s="157">
        <f>IFERROR(BK175/(SUMIFS(Gögn!$I$2:$I$11876,Gögn!$F$2:$F$11876,$A188,Gögn!$A$2:$A$11876,BK$201)/1000)*100,0)</f>
        <v>0.17511420650734252</v>
      </c>
      <c r="BL188" s="157">
        <f>IFERROR(BL175/(SUMIFS(Gögn!$I$2:$I$11876,Gögn!$F$2:$F$11876,$A188,Gögn!$A$2:$A$11876,BL$201)/1000)*100,0)</f>
        <v>0</v>
      </c>
      <c r="BM188" s="157">
        <f>IFERROR(BM175/(SUMIFS(Gögn!$I$2:$I$11876,Gögn!$F$2:$F$11876,$A188,Gögn!$A$2:$A$11876,BM$201)/1000)*100,0)</f>
        <v>0</v>
      </c>
      <c r="BN188" s="157">
        <f>IFERROR(BN175/(SUMIFS(Gögn!$I$2:$I$11876,Gögn!$F$2:$F$11876,$A188,Gögn!$A$2:$A$11876,BN$201)/1000)*100,0)</f>
        <v>0</v>
      </c>
      <c r="BO188" s="157">
        <f>IFERROR(BO175/(SUMIFS(Gögn!$I$2:$I$11876,Gögn!$F$2:$F$11876,$A188,Gögn!$A$2:$A$11876,BO$201)/1000)*100,0)</f>
        <v>0</v>
      </c>
      <c r="BP188" s="157">
        <f>IFERROR(BP175/(SUMIFS(Gögn!$I$2:$I$11876,Gögn!$F$2:$F$11876,$A188,Gögn!$A$2:$A$11876,BP$201)/1000)*100,0)</f>
        <v>0</v>
      </c>
      <c r="BQ188" s="157">
        <f>IFERROR(BQ175/(SUMIFS(Gögn!$I$2:$I$11876,Gögn!$F$2:$F$11876,$A188,Gögn!$A$2:$A$11876,BQ$201)/1000)*100,0)</f>
        <v>0</v>
      </c>
      <c r="BR188" s="157">
        <f>IFERROR(BR175/(SUMIFS(Gögn!$I$2:$I$11876,Gögn!$F$2:$F$11876,$A188,Gögn!$A$2:$A$11876,BR$201)/1000)*100,0)</f>
        <v>0.85189311529608158</v>
      </c>
      <c r="BS188" s="157">
        <f>IFERROR(BS175/(SUMIFS(Gögn!$I$2:$I$11876,Gögn!$F$2:$F$11876,$A188,Gögn!$A$2:$A$11876,BS$201)/1000)*100,0)</f>
        <v>0.83116269871080406</v>
      </c>
      <c r="BT188" s="157">
        <f>IFERROR(BT175/(SUMIFS(Gögn!$I$2:$I$11876,Gögn!$F$2:$F$11876,$A188,Gögn!$A$2:$A$11876,BT$201)/1000)*100,0)</f>
        <v>0</v>
      </c>
      <c r="BU188" s="157">
        <f>IFERROR(BU175/(SUMIFS(Gögn!$I$2:$I$11876,Gögn!$F$2:$F$11876,$A188,Gögn!$A$2:$A$11876,BU$201)/1000)*100,0)</f>
        <v>0</v>
      </c>
      <c r="BV188" s="157">
        <f>IFERROR(BV175/(SUMIFS(Gögn!$I$2:$I$11876,Gögn!$F$2:$F$11876,$A188,Gögn!$A$2:$A$11876,BV$201)/1000)*100,0)</f>
        <v>0.4724376506133246</v>
      </c>
      <c r="BW188" s="157">
        <f>IFERROR(BW175/(SUMIFS(Gögn!$I$2:$I$11876,Gögn!$F$2:$F$11876,$A188,Gögn!$A$2:$A$11876,BW$201)/1000)*100,0)</f>
        <v>0.37369586277731653</v>
      </c>
      <c r="BX188" s="157">
        <f>IFERROR(BX175/(SUMIFS(Gögn!$I$2:$I$11876,Gögn!$F$2:$F$11876,$A188,Gögn!$A$2:$A$11876,BX$201)/1000)*100,0)</f>
        <v>0.39217043343563845</v>
      </c>
      <c r="BY188" s="157">
        <f>IFERROR(BY175/(SUMIFS(Gögn!$I$2:$I$11876,Gögn!$F$2:$F$11876,$A188,Gögn!$A$2:$A$11876,BY$201)/1000)*100,0)</f>
        <v>12.840031123970538</v>
      </c>
      <c r="BZ188" s="157">
        <f>IFERROR(BZ175/(SUMIFS(Gögn!$I$2:$I$11876,Gögn!$F$2:$F$11876,$A188,Gögn!$A$2:$A$11876,BZ$201)/1000)*100,0)</f>
        <v>0</v>
      </c>
      <c r="CA188" s="157">
        <f>IFERROR(CA175/(SUMIFS(Gögn!$I$2:$I$11876,Gögn!$F$2:$F$11876,$A188,Gögn!$A$2:$A$11876,CA$201)/1000)*100,0)</f>
        <v>0.44474395349617718</v>
      </c>
      <c r="CB188" s="157">
        <f>IFERROR(CB175/(SUMIFS(Gögn!$I$2:$I$11876,Gögn!$F$2:$F$11876,$A188,Gögn!$A$2:$A$11876,CB$201)/1000)*100,0)</f>
        <v>0</v>
      </c>
      <c r="CC188" s="157">
        <f>IFERROR(CC175/(SUMIFS(Gögn!$I$2:$I$11876,Gögn!$F$2:$F$11876,$A188,Gögn!$A$2:$A$11876,CC$201)/1000)*100,0)</f>
        <v>0</v>
      </c>
    </row>
    <row r="189" spans="1:81" ht="15" customHeight="1" x14ac:dyDescent="0.25">
      <c r="A189" s="2" t="s">
        <v>423</v>
      </c>
      <c r="B189" s="2"/>
      <c r="C189" s="16" t="s">
        <v>327</v>
      </c>
      <c r="D189" s="160">
        <f>IFERROR(SUMPRODUCT(E189:CC189,$E$83:$CC$83)/SUM($E$83:$CC$83),"")</f>
        <v>1.0224307613924901</v>
      </c>
      <c r="E189" s="160">
        <f>IFERROR(E176/(SUMIFS(Gögn!$I$2:$I$11876,Gögn!$F$2:$F$11876,$A189,Gögn!$A$2:$A$11876,E$201)/1000)*100,0)</f>
        <v>1.7845773552128703</v>
      </c>
      <c r="F189" s="160">
        <f>IFERROR(F176/(SUMIFS(Gögn!$I$2:$I$11876,Gögn!$F$2:$F$11876,$A189,Gögn!$A$2:$A$11876,F$201)/1000)*100,0)</f>
        <v>1.7219542462783461</v>
      </c>
      <c r="G189" s="160">
        <f>IFERROR(G176/(SUMIFS(Gögn!$I$2:$I$11876,Gögn!$F$2:$F$11876,$A189,Gögn!$A$2:$A$11876,G$201)/1000)*100,0)</f>
        <v>1.5589484723171882</v>
      </c>
      <c r="H189" s="160">
        <f>IFERROR(H176/(SUMIFS(Gögn!$I$2:$I$11876,Gögn!$F$2:$F$11876,$A189,Gögn!$A$2:$A$11876,H$201)/1000)*100,0)</f>
        <v>0</v>
      </c>
      <c r="I189" s="160">
        <f>IFERROR(I176/(SUMIFS(Gögn!$I$2:$I$11876,Gögn!$F$2:$F$11876,$A189,Gögn!$A$2:$A$11876,I$201)/1000)*100,0)</f>
        <v>0</v>
      </c>
      <c r="J189" s="160">
        <f>IFERROR(J176/(SUMIFS(Gögn!$I$2:$I$11876,Gögn!$F$2:$F$11876,$A189,Gögn!$A$2:$A$11876,J$201)/1000)*100,0)</f>
        <v>0</v>
      </c>
      <c r="K189" s="160">
        <f>IFERROR(K176/(SUMIFS(Gögn!$I$2:$I$11876,Gögn!$F$2:$F$11876,$A189,Gögn!$A$2:$A$11876,K$201)/1000)*100,0)</f>
        <v>0</v>
      </c>
      <c r="L189" s="160">
        <f>IFERROR(L176/(SUMIFS(Gögn!$I$2:$I$11876,Gögn!$F$2:$F$11876,$A189,Gögn!$A$2:$A$11876,L$201)/1000)*100,0)</f>
        <v>2.0229405630865482</v>
      </c>
      <c r="M189" s="160">
        <f>IFERROR(M176/(SUMIFS(Gögn!$I$2:$I$11876,Gögn!$F$2:$F$11876,$A189,Gögn!$A$2:$A$11876,M$201)/1000)*100,0)</f>
        <v>0</v>
      </c>
      <c r="N189" s="160">
        <f>IFERROR(N176/(SUMIFS(Gögn!$I$2:$I$11876,Gögn!$F$2:$F$11876,$A189,Gögn!$A$2:$A$11876,N$201)/1000)*100,0)</f>
        <v>2.0474859878752225</v>
      </c>
      <c r="O189" s="160">
        <f>IFERROR(O176/(SUMIFS(Gögn!$I$2:$I$11876,Gögn!$F$2:$F$11876,$A189,Gögn!$A$2:$A$11876,O$201)/1000)*100,0)</f>
        <v>2.0673451162613001</v>
      </c>
      <c r="P189" s="160">
        <f>IFERROR(P176/(SUMIFS(Gögn!$I$2:$I$11876,Gögn!$F$2:$F$11876,$A189,Gögn!$A$2:$A$11876,P$201)/1000)*100,0)</f>
        <v>2.0624502859383189</v>
      </c>
      <c r="Q189" s="160">
        <f>IFERROR(Q176/(SUMIFS(Gögn!$I$2:$I$11876,Gögn!$F$2:$F$11876,$A189,Gögn!$A$2:$A$11876,Q$201)/1000)*100,0)</f>
        <v>2.0693143852054021</v>
      </c>
      <c r="R189" s="160">
        <f>IFERROR(R176/(SUMIFS(Gögn!$I$2:$I$11876,Gögn!$F$2:$F$11876,$A189,Gögn!$A$2:$A$11876,R$201)/1000)*100,0)</f>
        <v>0</v>
      </c>
      <c r="S189" s="160">
        <f>IFERROR(S176/(SUMIFS(Gögn!$I$2:$I$11876,Gögn!$F$2:$F$11876,$A189,Gögn!$A$2:$A$11876,S$201)/1000)*100,0)</f>
        <v>0</v>
      </c>
      <c r="T189" s="160">
        <f>IFERROR(T176/(SUMIFS(Gögn!$I$2:$I$11876,Gögn!$F$2:$F$11876,$A189,Gögn!$A$2:$A$11876,T$201)/1000)*100,0)</f>
        <v>0</v>
      </c>
      <c r="U189" s="160">
        <f>IFERROR(U176/(SUMIFS(Gögn!$I$2:$I$11876,Gögn!$F$2:$F$11876,$A189,Gögn!$A$2:$A$11876,U$201)/1000)*100,0)</f>
        <v>0</v>
      </c>
      <c r="V189" s="160">
        <f>IFERROR(V176/(SUMIFS(Gögn!$I$2:$I$11876,Gögn!$F$2:$F$11876,$A189,Gögn!$A$2:$A$11876,V$201)/1000)*100,0)</f>
        <v>0</v>
      </c>
      <c r="W189" s="160">
        <f>IFERROR(W176/(SUMIFS(Gögn!$I$2:$I$11876,Gögn!$F$2:$F$11876,$A189,Gögn!$A$2:$A$11876,W$201)/1000)*100,0)</f>
        <v>0</v>
      </c>
      <c r="X189" s="160">
        <f>IFERROR(X176/(SUMIFS(Gögn!$I$2:$I$11876,Gögn!$F$2:$F$11876,$A189,Gögn!$A$2:$A$11876,X$201)/1000)*100,0)</f>
        <v>2.6156282163401712</v>
      </c>
      <c r="Y189" s="160">
        <f>IFERROR(Y176/(SUMIFS(Gögn!$I$2:$I$11876,Gögn!$F$2:$F$11876,$A189,Gögn!$A$2:$A$11876,Y$201)/1000)*100,0)</f>
        <v>2.3745735792075831</v>
      </c>
      <c r="Z189" s="160">
        <f>IFERROR(Z176/(SUMIFS(Gögn!$I$2:$I$11876,Gögn!$F$2:$F$11876,$A189,Gögn!$A$2:$A$11876,Z$201)/1000)*100,0)</f>
        <v>0</v>
      </c>
      <c r="AA189" s="160">
        <f>IFERROR(AA176/(SUMIFS(Gögn!$I$2:$I$11876,Gögn!$F$2:$F$11876,$A189,Gögn!$A$2:$A$11876,AA$201)/1000)*100,0)</f>
        <v>2.9065577708383379</v>
      </c>
      <c r="AB189" s="160">
        <f>IFERROR(AB176/(SUMIFS(Gögn!$I$2:$I$11876,Gögn!$F$2:$F$11876,$A189,Gögn!$A$2:$A$11876,AB$201)/1000)*100,0)</f>
        <v>0</v>
      </c>
      <c r="AC189" s="160">
        <f>IFERROR(AC176/(SUMIFS(Gögn!$I$2:$I$11876,Gögn!$F$2:$F$11876,$A189,Gögn!$A$2:$A$11876,AC$201)/1000)*100,0)</f>
        <v>0</v>
      </c>
      <c r="AD189" s="160">
        <f>IFERROR(AD176/(SUMIFS(Gögn!$I$2:$I$11876,Gögn!$F$2:$F$11876,$A189,Gögn!$A$2:$A$11876,AD$201)/1000)*100,0)</f>
        <v>0</v>
      </c>
      <c r="AE189" s="160">
        <f>IFERROR(AE176/(SUMIFS(Gögn!$I$2:$I$11876,Gögn!$F$2:$F$11876,$A189,Gögn!$A$2:$A$11876,AE$201)/1000)*100,0)</f>
        <v>0</v>
      </c>
      <c r="AF189" s="160">
        <f>IFERROR(AF176/(SUMIFS(Gögn!$I$2:$I$11876,Gögn!$F$2:$F$11876,$A189,Gögn!$A$2:$A$11876,AF$201)/1000)*100,0)</f>
        <v>0</v>
      </c>
      <c r="AG189" s="160">
        <f>IFERROR(AG176/(SUMIFS(Gögn!$I$2:$I$11876,Gögn!$F$2:$F$11876,$A189,Gögn!$A$2:$A$11876,AG$201)/1000)*100,0)</f>
        <v>0</v>
      </c>
      <c r="AH189" s="160">
        <f>IFERROR(AH176/(SUMIFS(Gögn!$I$2:$I$11876,Gögn!$F$2:$F$11876,$A189,Gögn!$A$2:$A$11876,AH$201)/1000)*100,0)</f>
        <v>0</v>
      </c>
      <c r="AI189" s="160">
        <f>IFERROR(AI176/(SUMIFS(Gögn!$I$2:$I$11876,Gögn!$F$2:$F$11876,$A189,Gögn!$A$2:$A$11876,AI$201)/1000)*100,0)</f>
        <v>0</v>
      </c>
      <c r="AJ189" s="160">
        <f>IFERROR(AJ176/(SUMIFS(Gögn!$I$2:$I$11876,Gögn!$F$2:$F$11876,$A189,Gögn!$A$2:$A$11876,AJ$201)/1000)*100,0)</f>
        <v>0</v>
      </c>
      <c r="AK189" s="160">
        <f>IFERROR(AK176/(SUMIFS(Gögn!$I$2:$I$11876,Gögn!$F$2:$F$11876,$A189,Gögn!$A$2:$A$11876,AK$201)/1000)*100,0)</f>
        <v>0</v>
      </c>
      <c r="AL189" s="160">
        <f>IFERROR(AL176/(SUMIFS(Gögn!$I$2:$I$11876,Gögn!$F$2:$F$11876,$A189,Gögn!$A$2:$A$11876,AL$201)/1000)*100,0)</f>
        <v>0</v>
      </c>
      <c r="AM189" s="160">
        <f>IFERROR(AM176/(SUMIFS(Gögn!$I$2:$I$11876,Gögn!$F$2:$F$11876,$A189,Gögn!$A$2:$A$11876,AM$201)/1000)*100,0)</f>
        <v>0</v>
      </c>
      <c r="AN189" s="160">
        <f>IFERROR(AN176/(SUMIFS(Gögn!$I$2:$I$11876,Gögn!$F$2:$F$11876,$A189,Gögn!$A$2:$A$11876,AN$201)/1000)*100,0)</f>
        <v>0</v>
      </c>
      <c r="AO189" s="160">
        <f>IFERROR(AO176/(SUMIFS(Gögn!$I$2:$I$11876,Gögn!$F$2:$F$11876,$A189,Gögn!$A$2:$A$11876,AO$201)/1000)*100,0)</f>
        <v>0</v>
      </c>
      <c r="AP189" s="160">
        <f>IFERROR(AP176/(SUMIFS(Gögn!$I$2:$I$11876,Gögn!$F$2:$F$11876,$A189,Gögn!$A$2:$A$11876,AP$201)/1000)*100,0)</f>
        <v>1.0494697809181164</v>
      </c>
      <c r="AQ189" s="160">
        <f>IFERROR(AQ176/(SUMIFS(Gögn!$I$2:$I$11876,Gögn!$F$2:$F$11876,$A189,Gögn!$A$2:$A$11876,AQ$201)/1000)*100,0)</f>
        <v>1.068445475922339</v>
      </c>
      <c r="AR189" s="160">
        <f>IFERROR(AR176/(SUMIFS(Gögn!$I$2:$I$11876,Gögn!$F$2:$F$11876,$A189,Gögn!$A$2:$A$11876,AR$201)/1000)*100,0)</f>
        <v>1.1177315081063308</v>
      </c>
      <c r="AS189" s="160">
        <f>IFERROR(AS176/(SUMIFS(Gögn!$I$2:$I$11876,Gögn!$F$2:$F$11876,$A189,Gögn!$A$2:$A$11876,AS$201)/1000)*100,0)</f>
        <v>0</v>
      </c>
      <c r="AT189" s="160">
        <f>IFERROR(AT176/(SUMIFS(Gögn!$I$2:$I$11876,Gögn!$F$2:$F$11876,$A189,Gögn!$A$2:$A$11876,AT$201)/1000)*100,0)</f>
        <v>0</v>
      </c>
      <c r="AU189" s="160">
        <f>IFERROR(AU176/(SUMIFS(Gögn!$I$2:$I$11876,Gögn!$F$2:$F$11876,$A189,Gögn!$A$2:$A$11876,AU$201)/1000)*100,0)</f>
        <v>0</v>
      </c>
      <c r="AV189" s="160">
        <f>IFERROR(AV176/(SUMIFS(Gögn!$I$2:$I$11876,Gögn!$F$2:$F$11876,$A189,Gögn!$A$2:$A$11876,AV$201)/1000)*100,0)</f>
        <v>0</v>
      </c>
      <c r="AW189" s="160">
        <f>IFERROR(AW176/(SUMIFS(Gögn!$I$2:$I$11876,Gögn!$F$2:$F$11876,$A189,Gögn!$A$2:$A$11876,AW$201)/1000)*100,0)</f>
        <v>0</v>
      </c>
      <c r="AX189" s="160">
        <f>IFERROR(AX176/(SUMIFS(Gögn!$I$2:$I$11876,Gögn!$F$2:$F$11876,$A189,Gögn!$A$2:$A$11876,AX$201)/1000)*100,0)</f>
        <v>0</v>
      </c>
      <c r="AY189" s="160">
        <f>IFERROR(AY176/(SUMIFS(Gögn!$I$2:$I$11876,Gögn!$F$2:$F$11876,$A189,Gögn!$A$2:$A$11876,AY$201)/1000)*100,0)</f>
        <v>0</v>
      </c>
      <c r="AZ189" s="160">
        <f>IFERROR(AZ176/(SUMIFS(Gögn!$I$2:$I$11876,Gögn!$F$2:$F$11876,$A189,Gögn!$A$2:$A$11876,AZ$201)/1000)*100,0)</f>
        <v>0</v>
      </c>
      <c r="BA189" s="160">
        <f>IFERROR(BA176/(SUMIFS(Gögn!$I$2:$I$11876,Gögn!$F$2:$F$11876,$A189,Gögn!$A$2:$A$11876,BA$201)/1000)*100,0)</f>
        <v>0</v>
      </c>
      <c r="BB189" s="160">
        <f>IFERROR(BB176/(SUMIFS(Gögn!$I$2:$I$11876,Gögn!$F$2:$F$11876,$A189,Gögn!$A$2:$A$11876,BB$201)/1000)*100,0)</f>
        <v>0</v>
      </c>
      <c r="BC189" s="160">
        <f>IFERROR(BC176/(SUMIFS(Gögn!$I$2:$I$11876,Gögn!$F$2:$F$11876,$A189,Gögn!$A$2:$A$11876,BC$201)/1000)*100,0)</f>
        <v>0</v>
      </c>
      <c r="BD189" s="160">
        <f>IFERROR(BD176/(SUMIFS(Gögn!$I$2:$I$11876,Gögn!$F$2:$F$11876,$A189,Gögn!$A$2:$A$11876,BD$201)/1000)*100,0)</f>
        <v>0</v>
      </c>
      <c r="BE189" s="160">
        <f>IFERROR(BE176/(SUMIFS(Gögn!$I$2:$I$11876,Gögn!$F$2:$F$11876,$A189,Gögn!$A$2:$A$11876,BE$201)/1000)*100,0)</f>
        <v>0</v>
      </c>
      <c r="BF189" s="160">
        <f>IFERROR(BF176/(SUMIFS(Gögn!$I$2:$I$11876,Gögn!$F$2:$F$11876,$A189,Gögn!$A$2:$A$11876,BF$201)/1000)*100,0)</f>
        <v>0</v>
      </c>
      <c r="BG189" s="160">
        <f>IFERROR(BG176/(SUMIFS(Gögn!$I$2:$I$11876,Gögn!$F$2:$F$11876,$A189,Gögn!$A$2:$A$11876,BG$201)/1000)*100,0)</f>
        <v>1.5729516656657019</v>
      </c>
      <c r="BH189" s="160">
        <f>IFERROR(BH176/(SUMIFS(Gögn!$I$2:$I$11876,Gögn!$F$2:$F$11876,$A189,Gögn!$A$2:$A$11876,BH$201)/1000)*100,0)</f>
        <v>0</v>
      </c>
      <c r="BI189" s="160">
        <f>IFERROR(BI176/(SUMIFS(Gögn!$I$2:$I$11876,Gögn!$F$2:$F$11876,$A189,Gögn!$A$2:$A$11876,BI$201)/1000)*100,0)</f>
        <v>0</v>
      </c>
      <c r="BJ189" s="160">
        <f>IFERROR(BJ176/(SUMIFS(Gögn!$I$2:$I$11876,Gögn!$F$2:$F$11876,$A189,Gögn!$A$2:$A$11876,BJ$201)/1000)*100,0)</f>
        <v>0</v>
      </c>
      <c r="BK189" s="160">
        <f>IFERROR(BK176/(SUMIFS(Gögn!$I$2:$I$11876,Gögn!$F$2:$F$11876,$A189,Gögn!$A$2:$A$11876,BK$201)/1000)*100,0)</f>
        <v>1.9664563319325572</v>
      </c>
      <c r="BL189" s="160">
        <f>IFERROR(BL176/(SUMIFS(Gögn!$I$2:$I$11876,Gögn!$F$2:$F$11876,$A189,Gögn!$A$2:$A$11876,BL$201)/1000)*100,0)</f>
        <v>0</v>
      </c>
      <c r="BM189" s="160">
        <f>IFERROR(BM176/(SUMIFS(Gögn!$I$2:$I$11876,Gögn!$F$2:$F$11876,$A189,Gögn!$A$2:$A$11876,BM$201)/1000)*100,0)</f>
        <v>0</v>
      </c>
      <c r="BN189" s="160">
        <f>IFERROR(BN176/(SUMIFS(Gögn!$I$2:$I$11876,Gögn!$F$2:$F$11876,$A189,Gögn!$A$2:$A$11876,BN$201)/1000)*100,0)</f>
        <v>0</v>
      </c>
      <c r="BO189" s="160">
        <f>IFERROR(BO176/(SUMIFS(Gögn!$I$2:$I$11876,Gögn!$F$2:$F$11876,$A189,Gögn!$A$2:$A$11876,BO$201)/1000)*100,0)</f>
        <v>0</v>
      </c>
      <c r="BP189" s="160">
        <f>IFERROR(BP176/(SUMIFS(Gögn!$I$2:$I$11876,Gögn!$F$2:$F$11876,$A189,Gögn!$A$2:$A$11876,BP$201)/1000)*100,0)</f>
        <v>0</v>
      </c>
      <c r="BQ189" s="160">
        <f>IFERROR(BQ176/(SUMIFS(Gögn!$I$2:$I$11876,Gögn!$F$2:$F$11876,$A189,Gögn!$A$2:$A$11876,BQ$201)/1000)*100,0)</f>
        <v>0</v>
      </c>
      <c r="BR189" s="160">
        <f>IFERROR(BR176/(SUMIFS(Gögn!$I$2:$I$11876,Gögn!$F$2:$F$11876,$A189,Gögn!$A$2:$A$11876,BR$201)/1000)*100,0)</f>
        <v>0</v>
      </c>
      <c r="BS189" s="160">
        <f>IFERROR(BS176/(SUMIFS(Gögn!$I$2:$I$11876,Gögn!$F$2:$F$11876,$A189,Gögn!$A$2:$A$11876,BS$201)/1000)*100,0)</f>
        <v>0</v>
      </c>
      <c r="BT189" s="160">
        <f>IFERROR(BT176/(SUMIFS(Gögn!$I$2:$I$11876,Gögn!$F$2:$F$11876,$A189,Gögn!$A$2:$A$11876,BT$201)/1000)*100,0)</f>
        <v>0</v>
      </c>
      <c r="BU189" s="160">
        <f>IFERROR(BU176/(SUMIFS(Gögn!$I$2:$I$11876,Gögn!$F$2:$F$11876,$A189,Gögn!$A$2:$A$11876,BU$201)/1000)*100,0)</f>
        <v>0</v>
      </c>
      <c r="BV189" s="160">
        <f>IFERROR(BV176/(SUMIFS(Gögn!$I$2:$I$11876,Gögn!$F$2:$F$11876,$A189,Gögn!$A$2:$A$11876,BV$201)/1000)*100,0)</f>
        <v>0</v>
      </c>
      <c r="BW189" s="160">
        <f>IFERROR(BW176/(SUMIFS(Gögn!$I$2:$I$11876,Gögn!$F$2:$F$11876,$A189,Gögn!$A$2:$A$11876,BW$201)/1000)*100,0)</f>
        <v>0</v>
      </c>
      <c r="BX189" s="160">
        <f>IFERROR(BX176/(SUMIFS(Gögn!$I$2:$I$11876,Gögn!$F$2:$F$11876,$A189,Gögn!$A$2:$A$11876,BX$201)/1000)*100,0)</f>
        <v>0</v>
      </c>
      <c r="BY189" s="160">
        <f>IFERROR(BY176/(SUMIFS(Gögn!$I$2:$I$11876,Gögn!$F$2:$F$11876,$A189,Gögn!$A$2:$A$11876,BY$201)/1000)*100,0)</f>
        <v>0</v>
      </c>
      <c r="BZ189" s="160">
        <f>IFERROR(BZ176/(SUMIFS(Gögn!$I$2:$I$11876,Gögn!$F$2:$F$11876,$A189,Gögn!$A$2:$A$11876,BZ$201)/1000)*100,0)</f>
        <v>0</v>
      </c>
      <c r="CA189" s="160">
        <f>IFERROR(CA176/(SUMIFS(Gögn!$I$2:$I$11876,Gögn!$F$2:$F$11876,$A189,Gögn!$A$2:$A$11876,CA$201)/1000)*100,0)</f>
        <v>0</v>
      </c>
      <c r="CB189" s="160">
        <f>IFERROR(CB176/(SUMIFS(Gögn!$I$2:$I$11876,Gögn!$F$2:$F$11876,$A189,Gögn!$A$2:$A$11876,CB$201)/1000)*100,0)</f>
        <v>0</v>
      </c>
      <c r="CC189" s="160">
        <f>IFERROR(CC176/(SUMIFS(Gögn!$I$2:$I$11876,Gögn!$F$2:$F$11876,$A189,Gögn!$A$2:$A$11876,CC$201)/1000)*100,0)</f>
        <v>0</v>
      </c>
    </row>
    <row r="190" spans="1:81" ht="15" customHeight="1" x14ac:dyDescent="0.25">
      <c r="A190" s="2"/>
      <c r="B190" s="2"/>
      <c r="C190" s="11"/>
      <c r="D190" s="11"/>
      <c r="E190" s="11"/>
      <c r="F190" s="11"/>
      <c r="G190" s="11"/>
      <c r="H190" s="11"/>
      <c r="I190" s="11"/>
      <c r="J190" s="11"/>
      <c r="K190" s="11"/>
      <c r="L190" s="11"/>
      <c r="M190" s="11"/>
      <c r="N190" s="11"/>
      <c r="O190" s="11"/>
      <c r="P190" s="11"/>
      <c r="Q190" s="11"/>
      <c r="R190" s="11"/>
      <c r="S190" s="11"/>
      <c r="T190" s="11"/>
      <c r="U190" s="11"/>
      <c r="V190" s="11"/>
      <c r="W190" s="11"/>
      <c r="X190" s="11"/>
      <c r="Y190" s="11"/>
      <c r="Z190" s="11"/>
      <c r="AA190" s="11"/>
      <c r="AB190" s="11"/>
      <c r="AC190" s="11"/>
      <c r="AD190" s="11"/>
      <c r="AE190" s="11"/>
      <c r="AF190" s="11"/>
      <c r="AG190" s="11"/>
      <c r="AH190" s="11"/>
      <c r="AI190" s="11"/>
      <c r="AJ190" s="11"/>
      <c r="AK190" s="11"/>
      <c r="AL190" s="11"/>
      <c r="AM190" s="11"/>
      <c r="AN190" s="11"/>
      <c r="AO190" s="11"/>
      <c r="AP190" s="11"/>
      <c r="AQ190" s="11"/>
      <c r="AR190" s="11"/>
      <c r="AS190" s="11"/>
      <c r="AT190" s="11"/>
      <c r="AU190" s="11"/>
      <c r="AV190" s="11"/>
      <c r="AW190" s="11"/>
      <c r="AX190" s="11"/>
      <c r="AY190" s="11"/>
      <c r="AZ190" s="11"/>
      <c r="BA190" s="11"/>
      <c r="BB190" s="11"/>
      <c r="BC190" s="11"/>
      <c r="BD190" s="11"/>
      <c r="BE190" s="11"/>
      <c r="BF190" s="11"/>
      <c r="BG190" s="11"/>
      <c r="BH190" s="11"/>
      <c r="BI190" s="11"/>
      <c r="BJ190" s="11"/>
      <c r="BK190" s="11"/>
      <c r="BL190" s="11"/>
      <c r="BM190" s="11"/>
      <c r="BN190" s="11"/>
      <c r="BO190" s="11"/>
      <c r="BP190" s="11"/>
      <c r="BQ190" s="11"/>
      <c r="BR190" s="11"/>
      <c r="BS190" s="11"/>
      <c r="BT190" s="11"/>
      <c r="BU190" s="11"/>
      <c r="BV190" s="11"/>
      <c r="BW190" s="11"/>
      <c r="BX190" s="11"/>
      <c r="BY190" s="11"/>
      <c r="BZ190" s="11"/>
      <c r="CA190" s="11"/>
      <c r="CB190" s="11"/>
      <c r="CC190" s="11"/>
    </row>
    <row r="191" spans="1:81" x14ac:dyDescent="0.25">
      <c r="A191" s="2"/>
      <c r="B191" s="2"/>
      <c r="C191" s="11"/>
      <c r="D191" s="137"/>
      <c r="E191" s="29"/>
      <c r="F191" s="11"/>
      <c r="G191" s="11"/>
      <c r="H191" s="11"/>
      <c r="I191" s="11"/>
      <c r="J191" s="11"/>
      <c r="K191" s="11"/>
      <c r="L191" s="11"/>
      <c r="M191" s="11"/>
      <c r="N191" s="11"/>
      <c r="O191" s="11"/>
      <c r="P191" s="11"/>
      <c r="Q191" s="11"/>
      <c r="R191" s="11"/>
      <c r="S191" s="11"/>
      <c r="T191" s="11"/>
      <c r="U191" s="11"/>
      <c r="V191" s="11"/>
      <c r="W191" s="11"/>
      <c r="X191" s="11"/>
      <c r="Y191" s="11"/>
      <c r="Z191" s="11"/>
      <c r="AA191" s="11"/>
      <c r="AB191" s="11"/>
      <c r="AC191" s="11"/>
      <c r="AD191" s="11"/>
      <c r="AE191" s="11"/>
      <c r="AF191" s="11"/>
      <c r="AG191" s="11"/>
      <c r="AH191" s="11"/>
      <c r="AI191" s="11"/>
      <c r="AJ191" s="11"/>
      <c r="AK191" s="11"/>
      <c r="AL191" s="11"/>
      <c r="AM191" s="11"/>
      <c r="AN191" s="11"/>
      <c r="AO191" s="11"/>
      <c r="AP191" s="11"/>
      <c r="AQ191" s="11"/>
      <c r="AR191" s="11"/>
      <c r="AS191" s="11"/>
      <c r="AT191" s="11"/>
      <c r="AU191" s="11"/>
      <c r="AV191" s="11"/>
      <c r="AW191" s="11"/>
      <c r="AX191" s="11"/>
      <c r="AY191" s="11"/>
      <c r="AZ191" s="11"/>
      <c r="BA191" s="11"/>
      <c r="BB191" s="11"/>
      <c r="BC191" s="11"/>
      <c r="BD191" s="11"/>
      <c r="BE191" s="11"/>
      <c r="BF191" s="11"/>
      <c r="BG191" s="11"/>
      <c r="BH191" s="11"/>
      <c r="BI191" s="11"/>
      <c r="BJ191" s="11"/>
      <c r="BK191" s="11"/>
      <c r="BL191" s="11"/>
      <c r="BM191" s="11"/>
      <c r="BN191" s="11"/>
      <c r="BO191" s="11"/>
      <c r="BP191" s="11"/>
      <c r="BQ191" s="11"/>
      <c r="BR191" s="11"/>
      <c r="BS191" s="11"/>
      <c r="BT191" s="11"/>
      <c r="BU191" s="11"/>
      <c r="BV191" s="11"/>
      <c r="BW191" s="11"/>
      <c r="BX191" s="11"/>
      <c r="BY191" s="11"/>
      <c r="BZ191" s="11"/>
      <c r="CA191" s="11"/>
      <c r="CB191" s="11"/>
      <c r="CC191" s="11"/>
    </row>
    <row r="192" spans="1:81" hidden="1" x14ac:dyDescent="0.25">
      <c r="A192" s="2"/>
      <c r="B192" s="2"/>
      <c r="C192" s="11"/>
      <c r="D192" s="27"/>
      <c r="E192" s="11"/>
      <c r="F192" s="11"/>
      <c r="G192" s="11"/>
      <c r="H192" s="11"/>
      <c r="I192" s="11"/>
      <c r="J192" s="11"/>
      <c r="K192" s="11"/>
      <c r="L192" s="11"/>
      <c r="M192" s="11"/>
      <c r="N192" s="11"/>
      <c r="O192" s="11"/>
      <c r="P192" s="11"/>
      <c r="Q192" s="11"/>
      <c r="R192" s="11"/>
      <c r="S192" s="11"/>
      <c r="T192" s="11"/>
      <c r="U192" s="11"/>
      <c r="V192" s="11"/>
      <c r="W192" s="11"/>
      <c r="X192" s="11"/>
      <c r="Y192" s="11"/>
      <c r="Z192" s="11"/>
      <c r="AA192" s="11"/>
      <c r="AB192" s="11"/>
      <c r="AC192" s="11"/>
      <c r="AD192" s="11"/>
      <c r="AE192" s="11"/>
      <c r="AF192" s="11"/>
      <c r="AG192" s="11"/>
      <c r="AH192" s="11"/>
      <c r="AI192" s="11"/>
      <c r="AJ192" s="11"/>
      <c r="AK192" s="11"/>
      <c r="AL192" s="11"/>
      <c r="AM192" s="11"/>
      <c r="AN192" s="11"/>
      <c r="AO192" s="11"/>
      <c r="AP192" s="11"/>
      <c r="AQ192" s="11"/>
      <c r="AR192" s="11"/>
      <c r="AS192" s="11"/>
      <c r="AT192" s="11"/>
      <c r="AU192" s="11"/>
      <c r="AV192" s="11"/>
      <c r="AW192" s="11"/>
      <c r="AX192" s="11"/>
      <c r="AY192" s="11"/>
      <c r="AZ192" s="11"/>
      <c r="BA192" s="11"/>
      <c r="BB192" s="11"/>
      <c r="BC192" s="11"/>
      <c r="BD192" s="11"/>
      <c r="BE192" s="11"/>
      <c r="BF192" s="11"/>
      <c r="BG192" s="11"/>
      <c r="BH192" s="11"/>
      <c r="BI192" s="11"/>
      <c r="BJ192" s="11"/>
      <c r="BK192" s="11"/>
      <c r="BL192" s="11"/>
      <c r="BM192" s="11"/>
      <c r="BN192" s="11"/>
      <c r="BO192" s="11"/>
      <c r="BP192" s="11"/>
      <c r="BQ192" s="11"/>
      <c r="BR192" s="11"/>
      <c r="BS192" s="11"/>
      <c r="BT192" s="11"/>
      <c r="BU192" s="11"/>
      <c r="BV192" s="11"/>
      <c r="BW192" s="11"/>
      <c r="BX192" s="11"/>
      <c r="BY192" s="11"/>
      <c r="BZ192" s="11"/>
      <c r="CA192" s="11"/>
      <c r="CB192" s="11"/>
      <c r="CC192" s="11"/>
    </row>
    <row r="193" spans="1:81" hidden="1" x14ac:dyDescent="0.25">
      <c r="A193" s="2"/>
      <c r="B193" s="2"/>
      <c r="C193" s="11"/>
      <c r="D193" s="27"/>
      <c r="E193" s="28"/>
      <c r="F193" s="11"/>
      <c r="G193" s="11"/>
      <c r="H193" s="11"/>
      <c r="I193" s="11"/>
      <c r="J193" s="11"/>
      <c r="K193" s="11"/>
      <c r="L193" s="11"/>
      <c r="M193" s="11"/>
      <c r="N193" s="11"/>
      <c r="O193" s="11"/>
      <c r="P193" s="11"/>
      <c r="Q193" s="11"/>
      <c r="R193" s="11"/>
      <c r="S193" s="11"/>
      <c r="T193" s="11"/>
      <c r="U193" s="11"/>
      <c r="V193" s="11"/>
      <c r="W193" s="11"/>
      <c r="X193" s="11"/>
      <c r="Y193" s="11"/>
      <c r="Z193" s="11"/>
      <c r="AA193" s="11"/>
      <c r="AB193" s="11"/>
      <c r="AC193" s="11"/>
      <c r="AD193" s="11"/>
      <c r="AE193" s="11"/>
      <c r="AF193" s="11"/>
      <c r="AG193" s="11"/>
      <c r="AH193" s="11"/>
      <c r="AI193" s="11"/>
      <c r="AJ193" s="11"/>
      <c r="AK193" s="11"/>
      <c r="AL193" s="11"/>
      <c r="AM193" s="11"/>
      <c r="AN193" s="11"/>
      <c r="AO193" s="11"/>
      <c r="AP193" s="11"/>
      <c r="AQ193" s="11"/>
      <c r="AR193" s="11"/>
      <c r="AS193" s="11"/>
      <c r="AT193" s="11"/>
      <c r="AU193" s="11"/>
      <c r="AV193" s="11"/>
      <c r="AW193" s="11"/>
      <c r="AX193" s="11"/>
      <c r="AY193" s="11"/>
      <c r="AZ193" s="11"/>
      <c r="BA193" s="11"/>
      <c r="BB193" s="11"/>
      <c r="BC193" s="11"/>
      <c r="BD193" s="11"/>
      <c r="BE193" s="11"/>
      <c r="BF193" s="11"/>
      <c r="BG193" s="11"/>
      <c r="BH193" s="11"/>
      <c r="BI193" s="11"/>
      <c r="BJ193" s="11"/>
      <c r="BK193" s="11"/>
      <c r="BL193" s="11"/>
      <c r="BM193" s="11"/>
      <c r="BN193" s="11"/>
      <c r="BO193" s="11"/>
      <c r="BP193" s="11"/>
      <c r="BQ193" s="11"/>
      <c r="BR193" s="11"/>
      <c r="BS193" s="11"/>
      <c r="BT193" s="11"/>
      <c r="BU193" s="11"/>
      <c r="BV193" s="11"/>
      <c r="BW193" s="11"/>
      <c r="BX193" s="11"/>
      <c r="BY193" s="11"/>
      <c r="BZ193" s="11"/>
      <c r="CA193" s="11"/>
      <c r="CB193" s="11"/>
      <c r="CC193" s="11"/>
    </row>
    <row r="194" spans="1:81" hidden="1" x14ac:dyDescent="0.25">
      <c r="A194" s="2"/>
      <c r="B194" s="2"/>
      <c r="C194" s="11"/>
      <c r="D194" s="11"/>
      <c r="E194" s="11"/>
      <c r="F194" s="11"/>
      <c r="G194" s="11"/>
      <c r="H194" s="11"/>
      <c r="I194" s="11"/>
      <c r="J194" s="11"/>
      <c r="K194" s="11"/>
      <c r="L194" s="11"/>
      <c r="M194" s="11"/>
      <c r="N194" s="11"/>
      <c r="O194" s="11"/>
      <c r="P194" s="11"/>
      <c r="Q194" s="11"/>
      <c r="R194" s="11"/>
      <c r="S194" s="11"/>
      <c r="T194" s="11"/>
      <c r="U194" s="11"/>
      <c r="V194" s="11"/>
      <c r="W194" s="11"/>
      <c r="X194" s="11"/>
      <c r="Y194" s="11"/>
      <c r="Z194" s="11"/>
      <c r="AA194" s="11"/>
      <c r="AB194" s="11"/>
      <c r="AC194" s="11"/>
      <c r="AD194" s="11"/>
      <c r="AE194" s="11"/>
      <c r="AF194" s="11"/>
      <c r="AG194" s="11"/>
      <c r="AH194" s="11"/>
      <c r="AI194" s="11"/>
      <c r="AJ194" s="11"/>
      <c r="AK194" s="11"/>
      <c r="AL194" s="11"/>
      <c r="AM194" s="11"/>
      <c r="AN194" s="11"/>
      <c r="AO194" s="11"/>
      <c r="AP194" s="11"/>
      <c r="AQ194" s="11"/>
      <c r="AR194" s="11"/>
      <c r="AS194" s="11"/>
      <c r="AT194" s="11"/>
      <c r="AU194" s="11"/>
      <c r="AV194" s="11"/>
      <c r="AW194" s="11"/>
      <c r="AX194" s="11"/>
      <c r="AY194" s="11"/>
      <c r="AZ194" s="11"/>
      <c r="BA194" s="11"/>
      <c r="BB194" s="11"/>
      <c r="BC194" s="11"/>
      <c r="BD194" s="11"/>
      <c r="BE194" s="11"/>
      <c r="BF194" s="11"/>
      <c r="BG194" s="11"/>
      <c r="BH194" s="11"/>
      <c r="BI194" s="11"/>
      <c r="BJ194" s="11"/>
      <c r="BK194" s="11"/>
      <c r="BL194" s="11"/>
      <c r="BM194" s="11"/>
      <c r="BN194" s="11"/>
      <c r="BO194" s="11"/>
      <c r="BP194" s="11"/>
      <c r="BQ194" s="11"/>
      <c r="BR194" s="11"/>
      <c r="BS194" s="11"/>
      <c r="BT194" s="11"/>
      <c r="BU194" s="11"/>
      <c r="BV194" s="11"/>
      <c r="BW194" s="11"/>
      <c r="BX194" s="11"/>
      <c r="BY194" s="11"/>
      <c r="BZ194" s="11"/>
      <c r="CA194" s="11"/>
      <c r="CB194" s="11"/>
      <c r="CC194" s="11"/>
    </row>
    <row r="195" spans="1:81" hidden="1" x14ac:dyDescent="0.25">
      <c r="A195" s="2"/>
      <c r="B195" s="2"/>
      <c r="C195" s="11"/>
      <c r="D195" s="11"/>
      <c r="E195" s="11"/>
      <c r="F195" s="11"/>
      <c r="G195" s="11"/>
      <c r="H195" s="11"/>
      <c r="I195" s="11"/>
      <c r="J195" s="11"/>
      <c r="K195" s="11"/>
      <c r="L195" s="11"/>
      <c r="M195" s="11"/>
      <c r="N195" s="11"/>
      <c r="O195" s="11"/>
      <c r="P195" s="11"/>
      <c r="Q195" s="11"/>
      <c r="R195" s="11"/>
      <c r="S195" s="11"/>
      <c r="T195" s="11"/>
      <c r="U195" s="11"/>
      <c r="V195" s="11"/>
      <c r="W195" s="11"/>
      <c r="X195" s="11"/>
      <c r="Y195" s="11"/>
      <c r="Z195" s="11"/>
      <c r="AA195" s="11"/>
      <c r="AB195" s="11"/>
      <c r="AC195" s="11"/>
      <c r="AD195" s="11"/>
      <c r="AE195" s="11"/>
      <c r="AF195" s="11"/>
      <c r="AG195" s="11"/>
      <c r="AH195" s="11"/>
      <c r="AI195" s="11"/>
      <c r="AJ195" s="11"/>
      <c r="AK195" s="11"/>
      <c r="AL195" s="11"/>
      <c r="AM195" s="11"/>
      <c r="AN195" s="11"/>
      <c r="AO195" s="11"/>
      <c r="AP195" s="11"/>
      <c r="AQ195" s="11"/>
      <c r="AR195" s="11"/>
      <c r="AS195" s="11"/>
      <c r="AT195" s="11"/>
      <c r="AU195" s="11"/>
      <c r="AV195" s="11"/>
      <c r="AW195" s="11"/>
      <c r="AX195" s="11"/>
      <c r="AY195" s="11"/>
      <c r="AZ195" s="11"/>
      <c r="BA195" s="11"/>
      <c r="BB195" s="11"/>
      <c r="BC195" s="11"/>
      <c r="BD195" s="11"/>
      <c r="BE195" s="11"/>
      <c r="BF195" s="11"/>
      <c r="BG195" s="11"/>
      <c r="BH195" s="11"/>
      <c r="BI195" s="11"/>
      <c r="BJ195" s="11"/>
      <c r="BK195" s="11"/>
      <c r="BL195" s="11"/>
      <c r="BM195" s="11"/>
      <c r="BN195" s="11"/>
      <c r="BO195" s="11"/>
      <c r="BP195" s="11"/>
      <c r="BQ195" s="11"/>
      <c r="BR195" s="11"/>
      <c r="BS195" s="11"/>
      <c r="BT195" s="11"/>
      <c r="BU195" s="11"/>
      <c r="BV195" s="11"/>
      <c r="BW195" s="11"/>
      <c r="BX195" s="11"/>
      <c r="BY195" s="11"/>
      <c r="BZ195" s="11"/>
      <c r="CA195" s="11"/>
      <c r="CB195" s="11"/>
      <c r="CC195" s="11"/>
    </row>
    <row r="196" spans="1:81" hidden="1" x14ac:dyDescent="0.25">
      <c r="A196" s="2"/>
      <c r="B196" s="2"/>
      <c r="C196" s="11"/>
      <c r="D196" s="11"/>
      <c r="E196" s="11"/>
      <c r="F196" s="11"/>
      <c r="G196" s="11"/>
      <c r="H196" s="11"/>
      <c r="I196" s="11"/>
      <c r="J196" s="11"/>
      <c r="K196" s="11"/>
      <c r="L196" s="11"/>
      <c r="M196" s="11"/>
      <c r="N196" s="11"/>
      <c r="O196" s="11"/>
      <c r="P196" s="11"/>
      <c r="Q196" s="11"/>
      <c r="R196" s="11"/>
      <c r="S196" s="11"/>
      <c r="T196" s="11"/>
      <c r="U196" s="11"/>
      <c r="V196" s="11"/>
      <c r="W196" s="11"/>
      <c r="X196" s="11"/>
      <c r="Y196" s="11"/>
      <c r="Z196" s="11"/>
      <c r="AA196" s="11"/>
      <c r="AB196" s="11"/>
      <c r="AC196" s="11"/>
      <c r="AD196" s="11"/>
      <c r="AE196" s="11"/>
      <c r="AF196" s="11"/>
      <c r="AG196" s="11"/>
      <c r="AH196" s="11"/>
      <c r="AI196" s="11"/>
      <c r="AJ196" s="11"/>
      <c r="AK196" s="11"/>
      <c r="AL196" s="11"/>
      <c r="AM196" s="11"/>
      <c r="AN196" s="11"/>
      <c r="AO196" s="11"/>
      <c r="AP196" s="11"/>
      <c r="AQ196" s="11"/>
      <c r="AR196" s="11"/>
      <c r="AS196" s="11"/>
      <c r="AT196" s="11"/>
      <c r="AU196" s="11"/>
      <c r="AV196" s="11"/>
      <c r="AW196" s="11"/>
      <c r="AX196" s="11"/>
      <c r="AY196" s="11"/>
      <c r="AZ196" s="11"/>
      <c r="BA196" s="11"/>
      <c r="BB196" s="11"/>
      <c r="BC196" s="11"/>
      <c r="BD196" s="11"/>
      <c r="BE196" s="11"/>
      <c r="BF196" s="11"/>
      <c r="BG196" s="11"/>
      <c r="BH196" s="11"/>
      <c r="BI196" s="11"/>
      <c r="BJ196" s="11"/>
      <c r="BK196" s="11"/>
      <c r="BL196" s="11"/>
      <c r="BM196" s="11"/>
      <c r="BN196" s="11"/>
      <c r="BO196" s="11"/>
      <c r="BP196" s="11"/>
      <c r="BQ196" s="11"/>
      <c r="BR196" s="11"/>
      <c r="BS196" s="11"/>
      <c r="BT196" s="11"/>
      <c r="BU196" s="11"/>
      <c r="BV196" s="11"/>
      <c r="BW196" s="11"/>
      <c r="BX196" s="11"/>
      <c r="BY196" s="11"/>
      <c r="BZ196" s="11"/>
      <c r="CA196" s="11"/>
      <c r="CB196" s="11"/>
      <c r="CC196" s="11"/>
    </row>
    <row r="197" spans="1:81" hidden="1" x14ac:dyDescent="0.25">
      <c r="A197" s="2"/>
      <c r="B197" s="2"/>
      <c r="C197" s="11"/>
      <c r="D197" s="11"/>
      <c r="E197" s="11"/>
      <c r="F197" s="11"/>
      <c r="G197" s="11"/>
      <c r="H197" s="11"/>
      <c r="I197" s="11"/>
      <c r="J197" s="11"/>
      <c r="K197" s="11"/>
      <c r="L197" s="11"/>
      <c r="M197" s="11"/>
      <c r="N197" s="11"/>
      <c r="O197" s="11"/>
      <c r="P197" s="11"/>
      <c r="Q197" s="11"/>
      <c r="R197" s="11"/>
      <c r="S197" s="11"/>
      <c r="T197" s="11"/>
      <c r="U197" s="11"/>
      <c r="V197" s="11"/>
      <c r="W197" s="11"/>
      <c r="X197" s="11"/>
      <c r="Y197" s="11"/>
      <c r="Z197" s="11"/>
      <c r="AA197" s="11"/>
      <c r="AB197" s="11"/>
      <c r="AC197" s="11"/>
      <c r="AD197" s="11"/>
      <c r="AE197" s="11"/>
      <c r="AF197" s="11"/>
      <c r="AG197" s="11"/>
      <c r="AH197" s="11"/>
      <c r="AI197" s="11"/>
      <c r="AJ197" s="11"/>
      <c r="AK197" s="11"/>
      <c r="AL197" s="11"/>
      <c r="AM197" s="11"/>
      <c r="AN197" s="11"/>
      <c r="AO197" s="11"/>
      <c r="AP197" s="11"/>
      <c r="AQ197" s="11"/>
      <c r="AR197" s="11"/>
      <c r="AS197" s="11"/>
      <c r="AT197" s="11"/>
      <c r="AU197" s="11"/>
      <c r="AV197" s="11"/>
      <c r="AW197" s="11"/>
      <c r="AX197" s="11"/>
      <c r="AY197" s="11"/>
      <c r="AZ197" s="11"/>
      <c r="BA197" s="11"/>
      <c r="BB197" s="11"/>
      <c r="BC197" s="11"/>
      <c r="BD197" s="11"/>
      <c r="BE197" s="11"/>
      <c r="BF197" s="11"/>
      <c r="BG197" s="11"/>
      <c r="BH197" s="11"/>
      <c r="BI197" s="11"/>
      <c r="BJ197" s="11"/>
      <c r="BK197" s="11"/>
      <c r="BL197" s="11"/>
      <c r="BM197" s="11"/>
      <c r="BN197" s="11"/>
      <c r="BO197" s="11"/>
      <c r="BP197" s="11"/>
      <c r="BQ197" s="11"/>
      <c r="BR197" s="11"/>
      <c r="BS197" s="11"/>
      <c r="BT197" s="11"/>
      <c r="BU197" s="11"/>
      <c r="BV197" s="11"/>
      <c r="BW197" s="11"/>
      <c r="BX197" s="11"/>
      <c r="BY197" s="11"/>
      <c r="BZ197" s="11"/>
      <c r="CA197" s="11"/>
      <c r="CB197" s="11"/>
      <c r="CC197" s="11"/>
    </row>
    <row r="198" spans="1:81" hidden="1" x14ac:dyDescent="0.25">
      <c r="A198" s="2"/>
      <c r="B198" s="2"/>
      <c r="C198" s="11"/>
      <c r="D198" s="11"/>
      <c r="E198" s="11"/>
      <c r="F198" s="11"/>
      <c r="G198" s="11"/>
      <c r="H198" s="11"/>
      <c r="I198" s="11"/>
      <c r="J198" s="11"/>
      <c r="K198" s="11"/>
      <c r="L198" s="11"/>
      <c r="M198" s="11"/>
      <c r="N198" s="11"/>
      <c r="O198" s="11"/>
      <c r="P198" s="11"/>
      <c r="Q198" s="11"/>
      <c r="R198" s="11"/>
      <c r="S198" s="11"/>
      <c r="T198" s="11"/>
      <c r="U198" s="11"/>
      <c r="V198" s="11"/>
      <c r="W198" s="11"/>
      <c r="X198" s="11"/>
      <c r="Y198" s="11"/>
      <c r="Z198" s="11"/>
      <c r="AA198" s="11"/>
      <c r="AB198" s="11"/>
      <c r="AC198" s="11"/>
      <c r="AD198" s="11"/>
      <c r="AE198" s="11"/>
      <c r="AF198" s="11"/>
      <c r="AG198" s="11"/>
      <c r="AH198" s="11"/>
      <c r="AI198" s="11"/>
      <c r="AJ198" s="11"/>
      <c r="AK198" s="11"/>
      <c r="AL198" s="11"/>
      <c r="AM198" s="11"/>
      <c r="AN198" s="11"/>
      <c r="AO198" s="11"/>
      <c r="AP198" s="11"/>
      <c r="AQ198" s="11"/>
      <c r="AR198" s="11"/>
      <c r="AS198" s="11"/>
      <c r="AT198" s="11"/>
      <c r="AU198" s="11"/>
      <c r="AV198" s="11"/>
      <c r="AW198" s="11"/>
      <c r="AX198" s="11"/>
      <c r="AY198" s="11"/>
      <c r="AZ198" s="11"/>
      <c r="BA198" s="11"/>
      <c r="BB198" s="11"/>
      <c r="BC198" s="11"/>
      <c r="BD198" s="11"/>
      <c r="BE198" s="11"/>
      <c r="BF198" s="11"/>
      <c r="BG198" s="11"/>
      <c r="BH198" s="11"/>
      <c r="BI198" s="11"/>
      <c r="BJ198" s="11"/>
      <c r="BK198" s="11"/>
      <c r="BL198" s="11"/>
      <c r="BM198" s="11"/>
      <c r="BN198" s="11"/>
      <c r="BO198" s="11"/>
      <c r="BP198" s="11"/>
      <c r="BQ198" s="11"/>
      <c r="BR198" s="11"/>
      <c r="BS198" s="11"/>
      <c r="BT198" s="11"/>
      <c r="BU198" s="11"/>
      <c r="BV198" s="11"/>
      <c r="BW198" s="11"/>
      <c r="BX198" s="11"/>
      <c r="BY198" s="11"/>
      <c r="BZ198" s="11"/>
      <c r="CA198" s="11"/>
      <c r="CB198" s="11"/>
      <c r="CC198" s="11"/>
    </row>
    <row r="199" spans="1:81" hidden="1" x14ac:dyDescent="0.25">
      <c r="A199" s="2"/>
      <c r="B199" s="2"/>
      <c r="C199" s="11"/>
      <c r="D199" s="11"/>
      <c r="E199" s="11"/>
      <c r="F199" s="11"/>
      <c r="G199" s="11"/>
      <c r="H199" s="11"/>
      <c r="I199" s="11"/>
      <c r="J199" s="11"/>
      <c r="K199" s="11"/>
      <c r="L199" s="11"/>
      <c r="M199" s="11"/>
      <c r="N199" s="11"/>
      <c r="O199" s="11"/>
      <c r="P199" s="11"/>
      <c r="Q199" s="11"/>
      <c r="R199" s="11"/>
      <c r="S199" s="11"/>
      <c r="T199" s="11"/>
      <c r="U199" s="11"/>
      <c r="V199" s="11"/>
      <c r="W199" s="11"/>
      <c r="X199" s="11"/>
      <c r="Y199" s="11"/>
      <c r="Z199" s="11"/>
      <c r="AA199" s="11"/>
      <c r="AB199" s="11"/>
      <c r="AC199" s="11"/>
      <c r="AD199" s="11"/>
      <c r="AE199" s="11"/>
      <c r="AF199" s="11"/>
      <c r="AG199" s="11"/>
      <c r="AH199" s="11"/>
      <c r="AI199" s="11"/>
      <c r="AJ199" s="11"/>
      <c r="AK199" s="11"/>
      <c r="AL199" s="11"/>
      <c r="AM199" s="11"/>
      <c r="AN199" s="11"/>
      <c r="AO199" s="11"/>
      <c r="AP199" s="11"/>
      <c r="AQ199" s="11"/>
      <c r="AR199" s="11"/>
      <c r="AS199" s="11"/>
      <c r="AT199" s="11"/>
      <c r="AU199" s="11"/>
      <c r="AV199" s="11"/>
      <c r="AW199" s="11"/>
      <c r="AX199" s="11"/>
      <c r="AY199" s="11"/>
      <c r="AZ199" s="11"/>
      <c r="BA199" s="11"/>
      <c r="BB199" s="11"/>
      <c r="BC199" s="11"/>
      <c r="BD199" s="11"/>
      <c r="BE199" s="11"/>
      <c r="BF199" s="11"/>
      <c r="BG199" s="11"/>
      <c r="BH199" s="11"/>
      <c r="BI199" s="11"/>
      <c r="BJ199" s="11"/>
      <c r="BK199" s="11"/>
      <c r="BL199" s="11"/>
      <c r="BM199" s="11"/>
      <c r="BN199" s="11"/>
      <c r="BO199" s="11"/>
      <c r="BP199" s="11"/>
      <c r="BQ199" s="11"/>
      <c r="BR199" s="11"/>
      <c r="BS199" s="11"/>
      <c r="BT199" s="11"/>
      <c r="BU199" s="11"/>
      <c r="BV199" s="11"/>
      <c r="BW199" s="11"/>
      <c r="BX199" s="11"/>
      <c r="BY199" s="11"/>
      <c r="BZ199" s="11"/>
      <c r="CA199" s="11"/>
      <c r="CB199" s="11"/>
      <c r="CC199" s="11"/>
    </row>
    <row r="200" spans="1:81" hidden="1" x14ac:dyDescent="0.25">
      <c r="A200" s="2"/>
      <c r="B200" s="2"/>
      <c r="C200" s="11"/>
      <c r="D200" s="11"/>
      <c r="E200" s="11"/>
      <c r="F200" s="11"/>
      <c r="G200" s="11"/>
      <c r="H200" s="11"/>
      <c r="I200" s="11"/>
      <c r="J200" s="11"/>
      <c r="K200" s="11"/>
      <c r="L200" s="11"/>
      <c r="M200" s="11"/>
      <c r="N200" s="11"/>
      <c r="O200" s="11"/>
      <c r="P200" s="11"/>
      <c r="Q200" s="11"/>
      <c r="R200" s="11"/>
      <c r="S200" s="11"/>
      <c r="T200" s="11"/>
      <c r="U200" s="11"/>
      <c r="V200" s="11"/>
      <c r="W200" s="11"/>
      <c r="X200" s="11"/>
      <c r="Y200" s="11"/>
      <c r="Z200" s="11"/>
      <c r="AA200" s="11"/>
      <c r="AB200" s="11"/>
      <c r="AC200" s="11"/>
      <c r="AD200" s="11"/>
      <c r="AE200" s="11"/>
      <c r="AF200" s="11"/>
      <c r="AG200" s="11"/>
      <c r="AH200" s="11"/>
      <c r="AI200" s="11"/>
      <c r="AJ200" s="11"/>
      <c r="AK200" s="11"/>
      <c r="AL200" s="11"/>
      <c r="AM200" s="11"/>
      <c r="AN200" s="11"/>
      <c r="AO200" s="11"/>
      <c r="AP200" s="11"/>
      <c r="AQ200" s="11"/>
      <c r="AR200" s="11"/>
      <c r="AS200" s="11"/>
      <c r="AT200" s="11"/>
      <c r="AU200" s="11"/>
      <c r="AV200" s="11"/>
      <c r="AW200" s="11"/>
      <c r="AX200" s="11"/>
      <c r="AY200" s="11"/>
      <c r="AZ200" s="11"/>
      <c r="BA200" s="11"/>
      <c r="BB200" s="11"/>
      <c r="BC200" s="11"/>
      <c r="BD200" s="11"/>
      <c r="BE200" s="11"/>
      <c r="BF200" s="11"/>
      <c r="BG200" s="11"/>
      <c r="BH200" s="11"/>
      <c r="BI200" s="11"/>
      <c r="BJ200" s="11"/>
      <c r="BK200" s="11"/>
      <c r="BL200" s="11"/>
      <c r="BM200" s="11"/>
      <c r="BN200" s="11"/>
      <c r="BO200" s="11"/>
      <c r="BP200" s="11"/>
      <c r="BQ200" s="11"/>
      <c r="BR200" s="11"/>
      <c r="BS200" s="11"/>
      <c r="BT200" s="11"/>
      <c r="BU200" s="11"/>
      <c r="BV200" s="11"/>
      <c r="BW200" s="11"/>
      <c r="BX200" s="11"/>
      <c r="BY200" s="11"/>
      <c r="BZ200" s="11"/>
      <c r="CA200" s="11"/>
      <c r="CB200" s="11"/>
      <c r="CC200" s="11"/>
    </row>
    <row r="201" spans="1:81" hidden="1" x14ac:dyDescent="0.25">
      <c r="A201" s="2"/>
      <c r="B201" s="2"/>
      <c r="C201" s="11" t="s">
        <v>314</v>
      </c>
      <c r="D201" s="11"/>
      <c r="E201" s="11" t="str">
        <f>IFERROR(CONCATENATE(VLOOKUP(E8,Listi!$Y$1:$Z$22,2,FALSE),E9),"")</f>
        <v>Almenni lífeyrissjóðurinnÆvisafn I</v>
      </c>
      <c r="F201" s="11" t="str">
        <f>IFERROR(CONCATENATE(VLOOKUP(F8,Listi!$Y$1:$Z$22,2,FALSE),F9),"")</f>
        <v>Almenni lífeyrissjóðurinnÆvisafn II</v>
      </c>
      <c r="G201" s="11" t="str">
        <f>IFERROR(CONCATENATE(VLOOKUP(G8,Listi!$Y$1:$Z$22,2,FALSE),G9),"")</f>
        <v>Almenni lífeyrissjóðurinnÆvisafn III</v>
      </c>
      <c r="H201" s="11" t="str">
        <f>IFERROR(CONCATENATE(VLOOKUP(H8,Listi!$Y$1:$Z$22,2,FALSE),H9),"")</f>
        <v>Almenni lífeyrissjóðurinnHúsnæðissafn</v>
      </c>
      <c r="I201" s="11" t="str">
        <f>IFERROR(CONCATENATE(VLOOKUP(I8,Listi!$Y$1:$Z$22,2,FALSE),I9),"")</f>
        <v>Almenni lífeyrissjóðurinnInnlánssafn</v>
      </c>
      <c r="J201" s="11" t="str">
        <f>IFERROR(CONCATENATE(VLOOKUP(J8,Listi!$Y$1:$Z$22,2,FALSE),J9),"")</f>
        <v>Almenni lífeyrissjóðurinnRíkissafn langt</v>
      </c>
      <c r="K201" s="11" t="str">
        <f>IFERROR(CONCATENATE(VLOOKUP(K8,Listi!$Y$1:$Z$22,2,FALSE),K9),"")</f>
        <v>Almenni lífeyrissjóðurinnRíkissafn stutt</v>
      </c>
      <c r="L201" s="11" t="str">
        <f>IFERROR(CONCATENATE(VLOOKUP(L8,Listi!$Y$1:$Z$22,2,FALSE),L9),"")</f>
        <v>Arion banki hf.Erlend hlutabréf</v>
      </c>
      <c r="M201" s="11" t="str">
        <f>IFERROR(CONCATENATE(VLOOKUP(M8,Listi!$Y$1:$Z$22,2,FALSE),M9),"")</f>
        <v>Arion banki hf.Innlend skuldabréf</v>
      </c>
      <c r="N201" s="11" t="str">
        <f>IFERROR(CONCATENATE(VLOOKUP(N8,Listi!$Y$1:$Z$22,2,FALSE),N9),"")</f>
        <v>Arion banki hf.Lífeyrisauki L1</v>
      </c>
      <c r="O201" s="11" t="str">
        <f>IFERROR(CONCATENATE(VLOOKUP(O8,Listi!$Y$1:$Z$22,2,FALSE),O9),"")</f>
        <v>Arion banki hf.Lífeyrisauki L2</v>
      </c>
      <c r="P201" s="11" t="str">
        <f>IFERROR(CONCATENATE(VLOOKUP(P8,Listi!$Y$1:$Z$22,2,FALSE),P9),"")</f>
        <v>Arion banki hf.Lífeyrisauki L3</v>
      </c>
      <c r="Q201" s="11" t="str">
        <f>IFERROR(CONCATENATE(VLOOKUP(Q8,Listi!$Y$1:$Z$22,2,FALSE),Q9),"")</f>
        <v>Arion banki hf.Lífeyrisauki L4</v>
      </c>
      <c r="R201" s="11" t="str">
        <f>IFERROR(CONCATENATE(VLOOKUP(R8,Listi!$Y$1:$Z$22,2,FALSE),R9),"")</f>
        <v>Arion banki hf.Lífeyrisauki L5</v>
      </c>
      <c r="S201" s="11" t="str">
        <f>IFERROR(CONCATENATE(VLOOKUP(S8,Listi!$Y$1:$Z$22,2,FALSE),S9),"")</f>
        <v>Birta lífeyrissjóðurBlönduð leið</v>
      </c>
      <c r="T201" s="11" t="str">
        <f>IFERROR(CONCATENATE(VLOOKUP(T8,Listi!$Y$1:$Z$22,2,FALSE),T9),"")</f>
        <v>Birta lífeyrissjóðurInnlánsleið</v>
      </c>
      <c r="U201" s="11" t="str">
        <f>IFERROR(CONCATENATE(VLOOKUP(U8,Listi!$Y$1:$Z$22,2,FALSE),U9),"")</f>
        <v>Birta lífeyrissjóðurSkuldabréfaleið</v>
      </c>
      <c r="V201" s="11" t="str">
        <f>IFERROR(CONCATENATE(VLOOKUP(V8,Listi!$Y$1:$Z$22,2,FALSE),V9),"")</f>
        <v>Festa - lífeyrissjóðurSparnaðarleið I</v>
      </c>
      <c r="W201" s="11" t="str">
        <f>IFERROR(CONCATENATE(VLOOKUP(W8,Listi!$Y$1:$Z$22,2,FALSE),W9),"")</f>
        <v>Festa - lífeyrissjóðurSparnaðarleið II</v>
      </c>
      <c r="X201" s="11" t="str">
        <f>IFERROR(CONCATENATE(VLOOKUP(X8,Listi!$Y$1:$Z$22,2,FALSE),X9),"")</f>
        <v>Frjálsi lífeyrissjóðurinnDeild/leið I</v>
      </c>
      <c r="Y201" s="11" t="str">
        <f>IFERROR(CONCATENATE(VLOOKUP(Y8,Listi!$Y$1:$Z$22,2,FALSE),Y9),"")</f>
        <v>Frjálsi lífeyrissjóðurinnDeild/leið II</v>
      </c>
      <c r="Z201" s="11" t="str">
        <f>IFERROR(CONCATENATE(VLOOKUP(Z8,Listi!$Y$1:$Z$22,2,FALSE),Z9),"")</f>
        <v>Frjálsi lífeyrissjóðurinnDeild/leið III</v>
      </c>
      <c r="AA201" s="11" t="str">
        <f>IFERROR(CONCATENATE(VLOOKUP(AA8,Listi!$Y$1:$Z$22,2,FALSE),AA9),"")</f>
        <v>Frjálsi lífeyrissjóðurinnFrjálsi Áhætta</v>
      </c>
      <c r="AB201" s="11" t="str">
        <f>IFERROR(CONCATENATE(VLOOKUP(AB8,Listi!$Y$1:$Z$22,2,FALSE),AB9),"")</f>
        <v>Frjálsi lífeyrissjóðurinnSameiginleg deild</v>
      </c>
      <c r="AC201" s="11" t="str">
        <f>IFERROR(CONCATENATE(VLOOKUP(AC8,Listi!$Y$1:$Z$22,2,FALSE),AC9),"")</f>
        <v>Gildi - lífeyrissjóðurFramtíðarsýn 1</v>
      </c>
      <c r="AD201" s="11" t="str">
        <f>IFERROR(CONCATENATE(VLOOKUP(AD8,Listi!$Y$1:$Z$22,2,FALSE),AD9),"")</f>
        <v>Gildi - lífeyrissjóðurFramtíðarsýn 2</v>
      </c>
      <c r="AE201" s="11" t="str">
        <f>IFERROR(CONCATENATE(VLOOKUP(AE8,Listi!$Y$1:$Z$22,2,FALSE),AE9),"")</f>
        <v>Gildi - lífeyrissjóðurFramtíðarsýn 3</v>
      </c>
      <c r="AF201" s="11" t="str">
        <f>IFERROR(CONCATENATE(VLOOKUP(AF8,Listi!$Y$1:$Z$22,2,FALSE),AF9),"")</f>
        <v>Íslandsbanki hf.Erlend verðbréf</v>
      </c>
      <c r="AG201" s="11" t="str">
        <f>IFERROR(CONCATENATE(VLOOKUP(AG8,Listi!$Y$1:$Z$22,2,FALSE),AG9),"")</f>
        <v>Íslandsbanki hf.Húsnæðisleið</v>
      </c>
      <c r="AH201" s="11" t="str">
        <f>IFERROR(CONCATENATE(VLOOKUP(AH8,Listi!$Y$1:$Z$22,2,FALSE),AH9),"")</f>
        <v>Íslandsbanki hf.Lífeyrisreikningur-óverðtryggður</v>
      </c>
      <c r="AI201" s="11" t="str">
        <f>IFERROR(CONCATENATE(VLOOKUP(AI8,Listi!$Y$1:$Z$22,2,FALSE),AI9),"")</f>
        <v>Íslandsbanki hf.Lífeyrisreikningur-verðtryggður</v>
      </c>
      <c r="AJ201" s="11" t="str">
        <f>IFERROR(CONCATENATE(VLOOKUP(AJ8,Listi!$Y$1:$Z$22,2,FALSE),AJ9),"")</f>
        <v>Íslandsbanki hf.Löng ríkisskuldabréf</v>
      </c>
      <c r="AK201" s="11" t="str">
        <f>IFERROR(CONCATENATE(VLOOKUP(AK8,Listi!$Y$1:$Z$22,2,FALSE),AK9),"")</f>
        <v>Íslandsbanki hf.Stýring A</v>
      </c>
      <c r="AL201" s="11" t="str">
        <f>IFERROR(CONCATENATE(VLOOKUP(AL8,Listi!$Y$1:$Z$22,2,FALSE),AL9),"")</f>
        <v>Íslandsbanki hf.Stýring B</v>
      </c>
      <c r="AM201" s="11" t="str">
        <f>IFERROR(CONCATENATE(VLOOKUP(AM8,Listi!$Y$1:$Z$22,2,FALSE),AM9),"")</f>
        <v>Íslandsbanki hf.Stýring C</v>
      </c>
      <c r="AN201" s="11" t="str">
        <f>IFERROR(CONCATENATE(VLOOKUP(AN8,Listi!$Y$1:$Z$22,2,FALSE),AN9),"")</f>
        <v>Íslandsbanki hf.Stýring D</v>
      </c>
      <c r="AO201" s="11" t="str">
        <f>IFERROR(CONCATENATE(VLOOKUP(AO8,Listi!$Y$1:$Z$22,2,FALSE),AO9),"")</f>
        <v>Íslandsbanki hf.Stýring E</v>
      </c>
      <c r="AP201" s="11" t="str">
        <f>IFERROR(CONCATENATE(VLOOKUP(AP8,Listi!$Y$1:$Z$22,2,FALSE),AP9),"")</f>
        <v>Íslenski lífeyrissjóðurinnLíf 1</v>
      </c>
      <c r="AQ201" s="11" t="str">
        <f>IFERROR(CONCATENATE(VLOOKUP(AQ8,Listi!$Y$1:$Z$22,2,FALSE),AQ9),"")</f>
        <v>Íslenski lífeyrissjóðurinnLíf 2</v>
      </c>
      <c r="AR201" s="11" t="str">
        <f>IFERROR(CONCATENATE(VLOOKUP(AR8,Listi!$Y$1:$Z$22,2,FALSE),AR9),"")</f>
        <v>Íslenski lífeyrissjóðurinnLíf 3</v>
      </c>
      <c r="AS201" s="11" t="str">
        <f>IFERROR(CONCATENATE(VLOOKUP(AS8,Listi!$Y$1:$Z$22,2,FALSE),AS9),"")</f>
        <v>Íslenski lífeyrissjóðurinnLíf 4</v>
      </c>
      <c r="AT201" s="11" t="str">
        <f>IFERROR(CONCATENATE(VLOOKUP(AT8,Listi!$Y$1:$Z$22,2,FALSE),AT9),"")</f>
        <v>Kvika banki hf.Ævileið</v>
      </c>
      <c r="AU201" s="11" t="str">
        <f>IFERROR(CONCATENATE(VLOOKUP(AU8,Listi!$Y$1:$Z$22,2,FALSE),AU9),"")</f>
        <v>Kvika banki hf.Innlánaleið</v>
      </c>
      <c r="AV201" s="11" t="str">
        <f>IFERROR(CONCATENATE(VLOOKUP(AV8,Listi!$Y$1:$Z$22,2,FALSE),AV9),"")</f>
        <v>Kvika banki hf.Kvika Séreignasparnaður 5</v>
      </c>
      <c r="AW201" s="11" t="str">
        <f>IFERROR(CONCATENATE(VLOOKUP(AW8,Listi!$Y$1:$Z$22,2,FALSE),AW9),"")</f>
        <v>Kvika banki hf.MP Séreign 1</v>
      </c>
      <c r="AX201" s="11" t="str">
        <f>IFERROR(CONCATENATE(VLOOKUP(AX8,Listi!$Y$1:$Z$22,2,FALSE),AX9),"")</f>
        <v>Kvika banki hf.MP Séreign 2</v>
      </c>
      <c r="AY201" s="11" t="str">
        <f>IFERROR(CONCATENATE(VLOOKUP(AY8,Listi!$Y$1:$Z$22,2,FALSE),AY9),"")</f>
        <v>Kvika banki hf.MP Séreign 3</v>
      </c>
      <c r="AZ201" s="11" t="str">
        <f>IFERROR(CONCATENATE(VLOOKUP(AZ8,Listi!$Y$1:$Z$22,2,FALSE),AZ9),"")</f>
        <v>Kvika banki hf.MP Séreign 4</v>
      </c>
      <c r="BA201" s="11" t="str">
        <f>IFERROR(CONCATENATE(VLOOKUP(BA8,Listi!$Y$1:$Z$22,2,FALSE),BA9),"")</f>
        <v>Landsbankinn hf.Landsbankinn Erlend verðbréf</v>
      </c>
      <c r="BB201" s="11" t="str">
        <f>IFERROR(CONCATENATE(VLOOKUP(BB8,Listi!$Y$1:$Z$22,2,FALSE),BB9),"")</f>
        <v>Landsbankinn hf.Landsbankinn Lífeyrisbók</v>
      </c>
      <c r="BC201" s="11" t="str">
        <f>IFERROR(CONCATENATE(VLOOKUP(BC8,Listi!$Y$1:$Z$22,2,FALSE),BC9),"")</f>
        <v>Landsbankinn hf.Landsbankinn Lífeyrisbók verðtryggð</v>
      </c>
      <c r="BD201" s="11" t="str">
        <f>IFERROR(CONCATENATE(VLOOKUP(BD8,Listi!$Y$1:$Z$22,2,FALSE),BD9),"")</f>
        <v>Lífeyrissjóður starfsmanna ríkisinsLeið I</v>
      </c>
      <c r="BE201" s="11" t="str">
        <f>IFERROR(CONCATENATE(VLOOKUP(BE8,Listi!$Y$1:$Z$22,2,FALSE),BE9),"")</f>
        <v>Lífeyrissjóður starfsmanna ríkisinsLeið II</v>
      </c>
      <c r="BF201" s="11" t="str">
        <f>IFERROR(CONCATENATE(VLOOKUP(BF8,Listi!$Y$1:$Z$22,2,FALSE),BF9),"")</f>
        <v>Lífeyrissjóður starfsmanna ríkisinsLeið III</v>
      </c>
      <c r="BG201" s="11" t="str">
        <f>IFERROR(CONCATENATE(VLOOKUP(BG8,Listi!$Y$1:$Z$22,2,FALSE),BG9),"")</f>
        <v>Lífeyrissjóður Tannlæknafél ÍslDeild I/Séreign</v>
      </c>
      <c r="BH201" s="11" t="str">
        <f>IFERROR(CONCATENATE(VLOOKUP(BH8,Listi!$Y$1:$Z$22,2,FALSE),BH9),"")</f>
        <v>Lífeyrissjóður verslunarmannaÆvileið 1</v>
      </c>
      <c r="BI201" s="11" t="str">
        <f>IFERROR(CONCATENATE(VLOOKUP(BI8,Listi!$Y$1:$Z$22,2,FALSE),BI9),"")</f>
        <v>Lífeyrissjóður verslunarmannaÆvileið 2</v>
      </c>
      <c r="BJ201" s="11" t="str">
        <f>IFERROR(CONCATENATE(VLOOKUP(BJ8,Listi!$Y$1:$Z$22,2,FALSE),BJ9),"")</f>
        <v>Lífeyrissjóður verslunarmannaÆvileið 3</v>
      </c>
      <c r="BK201" s="11" t="str">
        <f>IFERROR(CONCATENATE(VLOOKUP(BK8,Listi!$Y$1:$Z$22,2,FALSE),BK9),"")</f>
        <v>Lífeyrissjóður verslunarmannaDeild I/Séreign</v>
      </c>
      <c r="BL201" s="11" t="str">
        <f>IFERROR(CONCATENATE(VLOOKUP(BL8,Listi!$Y$1:$Z$22,2,FALSE),BL9),"")</f>
        <v>Lífeyrissjóður VestmannaeyjaSafn I</v>
      </c>
      <c r="BM201" s="11" t="str">
        <f>IFERROR(CONCATENATE(VLOOKUP(BM8,Listi!$Y$1:$Z$22,2,FALSE),BM9),"")</f>
        <v>Lífeyrissjóður VestmannaeyjaSafn II</v>
      </c>
      <c r="BN201" s="11" t="str">
        <f>IFERROR(CONCATENATE(VLOOKUP(BN8,Listi!$Y$1:$Z$22,2,FALSE),BN9),"")</f>
        <v>Lífsval - lífeyrissparnaðurLífsval 1</v>
      </c>
      <c r="BO201" s="11" t="str">
        <f>IFERROR(CONCATENATE(VLOOKUP(BO8,Listi!$Y$1:$Z$22,2,FALSE),BO9),"")</f>
        <v>Lífsval - lífeyrissparnaðurLífsval 2</v>
      </c>
      <c r="BP201" s="11" t="str">
        <f>IFERROR(CONCATENATE(VLOOKUP(BP8,Listi!$Y$1:$Z$22,2,FALSE),BP9),"")</f>
        <v>Lífsval - lífeyrissparnaðurLífsval 3</v>
      </c>
      <c r="BQ201" s="11" t="str">
        <f>IFERROR(CONCATENATE(VLOOKUP(BQ8,Listi!$Y$1:$Z$22,2,FALSE),BQ9),"")</f>
        <v>Lífsval - lífeyrissparnaðurLífsval 4</v>
      </c>
      <c r="BR201" s="11" t="str">
        <f>IFERROR(CONCATENATE(VLOOKUP(BR8,Listi!$Y$1:$Z$22,2,FALSE),BR9),"")</f>
        <v>Lífsverk lífeyrissjóðurLífsverk I/Séreign</v>
      </c>
      <c r="BS201" s="11" t="str">
        <f>IFERROR(CONCATENATE(VLOOKUP(BS8,Listi!$Y$1:$Z$22,2,FALSE),BS9),"")</f>
        <v>Lífsverk lífeyrissjóðurLífsverk II/Séreign</v>
      </c>
      <c r="BT201" s="11" t="str">
        <f>IFERROR(CONCATENATE(VLOOKUP(BT8,Listi!$Y$1:$Z$22,2,FALSE),BT9),"")</f>
        <v>Lífsverk lífeyrissjóðurLífsverk III/Séreign</v>
      </c>
      <c r="BU201" s="11" t="str">
        <f>IFERROR(CONCATENATE(VLOOKUP(BU8,Listi!$Y$1:$Z$22,2,FALSE),BU9),"")</f>
        <v>Söfnunarsjóður lífeyrisréttindaDeild I/Innlán</v>
      </c>
      <c r="BV201" s="11" t="str">
        <f>IFERROR(CONCATENATE(VLOOKUP(BV8,Listi!$Y$1:$Z$22,2,FALSE),BV9),"")</f>
        <v>Söfnunarsjóður lífeyrisréttindaDeild II/Séreign</v>
      </c>
      <c r="BW201" s="11" t="str">
        <f>IFERROR(CONCATENATE(VLOOKUP(BW8,Listi!$Y$1:$Z$22,2,FALSE),BW9),"")</f>
        <v>Söfnunarsjóður lífeyrisréttindaDeild III/Séreign</v>
      </c>
      <c r="BX201" s="11" t="str">
        <f>IFERROR(CONCATENATE(VLOOKUP(BX8,Listi!$Y$1:$Z$22,2,FALSE),BX9),"")</f>
        <v>Stapi lífeyrissjóðurSafn I</v>
      </c>
      <c r="BY201" s="11" t="str">
        <f>IFERROR(CONCATENATE(VLOOKUP(BY8,Listi!$Y$1:$Z$22,2,FALSE),BY9),"")</f>
        <v>Stapi lífeyrissjóðurSafn II</v>
      </c>
      <c r="BZ201" s="11" t="str">
        <f>IFERROR(CONCATENATE(VLOOKUP(BZ8,Listi!$Y$1:$Z$22,2,FALSE),BZ9),"")</f>
        <v>Stapi lífeyrissjóðurSafn III</v>
      </c>
      <c r="CA201" s="11" t="str">
        <f>IFERROR(CONCATENATE(VLOOKUP(CA8,Listi!$Y$1:$Z$22,2,FALSE),CA9),"")</f>
        <v>Stapi lífeyrissjóðurVarfærnasafnið</v>
      </c>
      <c r="CB201" s="11" t="str">
        <f>IFERROR(CONCATENATE(VLOOKUP(CB8,Listi!$Y$1:$Z$22,2,FALSE),CB9),"")</f>
        <v>Allianz á ÍslandiAllianz</v>
      </c>
      <c r="CC201" s="11" t="str">
        <f>IFERROR(CONCATENATE(VLOOKUP(CC8,Listi!$Y$1:$Z$22,2,FALSE),CC9),"")</f>
        <v>Sparnaður (VKB)Sparnaður</v>
      </c>
    </row>
    <row r="202" spans="1:81" x14ac:dyDescent="0.25"/>
    <row r="203" spans="1:81" x14ac:dyDescent="0.25"/>
    <row r="204" spans="1:81" x14ac:dyDescent="0.25"/>
    <row r="205" spans="1:81" x14ac:dyDescent="0.25"/>
    <row r="206" spans="1:81" x14ac:dyDescent="0.25"/>
    <row r="207" spans="1:81" x14ac:dyDescent="0.25"/>
  </sheetData>
  <sheetProtection sheet="1" objects="1" scenarios="1"/>
  <dataConsolidate/>
  <mergeCells count="3">
    <mergeCell ref="C2:C3"/>
    <mergeCell ref="C5:BX7"/>
    <mergeCell ref="D2:F3"/>
  </mergeCells>
  <conditionalFormatting sqref="C155:BW155 C156:BX189 C10:BX154">
    <cfRule type="expression" dxfId="17" priority="13">
      <formula>MODE(ROW(),2)=0</formula>
    </cfRule>
    <cfRule type="expression" dxfId="16" priority="14">
      <formula>MODE(ROW(),1)=0</formula>
    </cfRule>
  </conditionalFormatting>
  <conditionalFormatting sqref="BY10:CB158 BY159:CC159 BY160:CB189">
    <cfRule type="expression" dxfId="15" priority="9">
      <formula>MODE(ROW(),2)=0</formula>
    </cfRule>
    <cfRule type="expression" dxfId="14" priority="10">
      <formula>MODE(ROW(),1)=0</formula>
    </cfRule>
  </conditionalFormatting>
  <conditionalFormatting sqref="CC10:CC13 CC16:CC158 CC160:CC189">
    <cfRule type="expression" dxfId="13" priority="7">
      <formula>MODE(ROW(),2)=0</formula>
    </cfRule>
    <cfRule type="expression" dxfId="12" priority="8">
      <formula>MODE(ROW(),1)=0</formula>
    </cfRule>
  </conditionalFormatting>
  <conditionalFormatting sqref="BX155">
    <cfRule type="expression" dxfId="11" priority="3">
      <formula>MODE(ROW(),2)=0</formula>
    </cfRule>
    <cfRule type="expression" dxfId="10" priority="4">
      <formula>MODE(ROW(),1)=0</formula>
    </cfRule>
  </conditionalFormatting>
  <conditionalFormatting sqref="CC14:CC15">
    <cfRule type="expression" dxfId="9" priority="1">
      <formula>MODE(ROW(),2)=0</formula>
    </cfRule>
    <cfRule type="expression" dxfId="8" priority="2">
      <formula>MODE(ROW(),1)=0</formula>
    </cfRule>
  </conditionalFormatting>
  <dataValidations count="1">
    <dataValidation type="list" allowBlank="1" showInputMessage="1" showErrorMessage="1" sqref="D2:F3" xr:uid="{00000000-0002-0000-0300-000000000000}">
      <formula1>SérDl</formula1>
    </dataValidation>
  </dataValidations>
  <pageMargins left="0.7" right="0.7" top="0.75" bottom="0.75" header="0.3" footer="0.3"/>
  <pageSetup paperSize="9" scale="14" orientation="portrait" r:id="rId1"/>
  <rowBreaks count="3" manualBreakCount="3">
    <brk id="54" max="16383" man="1"/>
    <brk id="102" max="16383" man="1"/>
    <brk id="140" max="16383" man="1"/>
  </rowBreaks>
  <colBreaks count="2" manualBreakCount="2">
    <brk id="1" max="1048575" man="1"/>
    <brk id="29" max="1048575" man="1"/>
  </colBreak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rgb="FF940E05"/>
    <pageSetUpPr autoPageBreaks="0"/>
  </sheetPr>
  <dimension ref="A1:BH1048576"/>
  <sheetViews>
    <sheetView topLeftCell="B1" zoomScaleNormal="100" workbookViewId="0">
      <selection activeCell="D2" sqref="D2:F3"/>
    </sheetView>
  </sheetViews>
  <sheetFormatPr defaultColWidth="0" defaultRowHeight="0" customHeight="1" zeroHeight="1" x14ac:dyDescent="0.25"/>
  <cols>
    <col min="1" max="1" width="5.42578125" style="7" hidden="1" customWidth="1"/>
    <col min="2" max="2" width="5.7109375" style="7" customWidth="1"/>
    <col min="3" max="3" width="69.5703125" style="7" bestFit="1" customWidth="1"/>
    <col min="4" max="4" width="27.140625" style="7" customWidth="1"/>
    <col min="5" max="7" width="20.85546875" style="7" customWidth="1"/>
    <col min="8" max="8" width="20.85546875" style="124" customWidth="1"/>
    <col min="9" max="10" width="20.85546875" style="7" customWidth="1"/>
    <col min="11" max="11" width="20.85546875" style="124" customWidth="1"/>
    <col min="12" max="12" width="20.85546875" style="7" customWidth="1"/>
    <col min="13" max="13" width="20.85546875" style="124" customWidth="1"/>
    <col min="14" max="14" width="20.85546875" style="7" customWidth="1"/>
    <col min="15" max="15" width="20.85546875" style="124" customWidth="1"/>
    <col min="16" max="17" width="20.85546875" style="7" customWidth="1"/>
    <col min="18" max="18" width="20.85546875" style="124" customWidth="1"/>
    <col min="19" max="20" width="20.85546875" style="7" customWidth="1"/>
    <col min="21" max="21" width="20.85546875" style="124" customWidth="1"/>
    <col min="22" max="23" width="20.85546875" style="7" customWidth="1"/>
    <col min="24" max="24" width="20.85546875" style="124" customWidth="1"/>
    <col min="25" max="26" width="20.85546875" style="7" customWidth="1"/>
    <col min="27" max="27" width="20.85546875" style="124" customWidth="1"/>
    <col min="28" max="28" width="20.85546875" style="7" customWidth="1"/>
    <col min="29" max="29" width="20.85546875" style="124" customWidth="1"/>
    <col min="30" max="30" width="20.85546875" style="7" customWidth="1"/>
    <col min="31" max="31" width="20.85546875" style="124" customWidth="1"/>
    <col min="32" max="32" width="20.85546875" style="7" customWidth="1"/>
    <col min="33" max="33" width="20.85546875" style="124" customWidth="1"/>
    <col min="34" max="34" width="20.85546875" style="7" customWidth="1"/>
    <col min="35" max="35" width="20.85546875" style="124" customWidth="1"/>
    <col min="36" max="36" width="20.85546875" style="7" customWidth="1"/>
    <col min="37" max="37" width="20.85546875" style="124" customWidth="1"/>
    <col min="38" max="38" width="20.85546875" style="7" customWidth="1"/>
    <col min="39" max="39" width="20.85546875" style="124" customWidth="1"/>
    <col min="40" max="41" width="20.85546875" style="7" customWidth="1"/>
    <col min="42" max="42" width="20.85546875" style="124" customWidth="1"/>
    <col min="43" max="44" width="20.85546875" style="7" customWidth="1"/>
    <col min="45" max="45" width="20.85546875" style="124" customWidth="1"/>
    <col min="46" max="47" width="20.85546875" style="7" customWidth="1"/>
    <col min="48" max="48" width="20.85546875" style="124" customWidth="1"/>
    <col min="49" max="50" width="20.85546875" style="7" customWidth="1"/>
    <col min="51" max="51" width="20.85546875" style="124" customWidth="1"/>
    <col min="52" max="53" width="20.85546875" style="7" customWidth="1"/>
    <col min="54" max="54" width="20.85546875" style="124" customWidth="1"/>
    <col min="55" max="56" width="20.85546875" style="7" customWidth="1"/>
    <col min="57" max="57" width="20.85546875" style="124" customWidth="1"/>
    <col min="58" max="59" width="20.85546875" style="7" customWidth="1"/>
    <col min="60" max="60" width="6.28515625" style="7" customWidth="1"/>
    <col min="61" max="16384" width="6.28515625" style="7" hidden="1"/>
  </cols>
  <sheetData>
    <row r="1" spans="1:59" ht="15" x14ac:dyDescent="0.25">
      <c r="A1" s="6"/>
      <c r="B1" s="6"/>
      <c r="E1" s="6"/>
      <c r="I1" s="6"/>
      <c r="J1" s="6"/>
      <c r="K1" s="6"/>
      <c r="L1" s="6"/>
      <c r="M1" s="6"/>
      <c r="N1" s="6"/>
      <c r="O1" s="6"/>
      <c r="P1" s="6"/>
      <c r="Q1" s="6"/>
      <c r="R1" s="6"/>
      <c r="S1" s="6"/>
      <c r="T1" s="6"/>
      <c r="U1" s="6"/>
      <c r="V1" s="6"/>
      <c r="W1" s="6"/>
      <c r="X1" s="6"/>
      <c r="Y1" s="6"/>
      <c r="Z1" s="6"/>
      <c r="AA1" s="6"/>
      <c r="AB1" s="6"/>
      <c r="AC1" s="6"/>
      <c r="AD1" s="6"/>
      <c r="AE1" s="6"/>
      <c r="AF1" s="6"/>
      <c r="AG1" s="6"/>
      <c r="AH1" s="6"/>
      <c r="AI1" s="6"/>
      <c r="AJ1" s="6"/>
      <c r="AK1" s="6"/>
      <c r="AL1" s="6"/>
    </row>
    <row r="2" spans="1:59" ht="15.75" customHeight="1" x14ac:dyDescent="0.25">
      <c r="C2" s="200" t="s">
        <v>507</v>
      </c>
      <c r="D2" s="207" t="s">
        <v>573</v>
      </c>
      <c r="E2" s="207"/>
      <c r="F2" s="207"/>
    </row>
    <row r="3" spans="1:59" ht="33" customHeight="1" x14ac:dyDescent="0.25">
      <c r="C3" s="200"/>
      <c r="D3" s="207"/>
      <c r="E3" s="207"/>
      <c r="F3" s="207"/>
    </row>
    <row r="4" spans="1:59" ht="15" customHeight="1" x14ac:dyDescent="0.25">
      <c r="C4" s="8"/>
      <c r="D4" s="8"/>
      <c r="E4" s="9"/>
    </row>
    <row r="5" spans="1:59" ht="15" customHeight="1" x14ac:dyDescent="0.25">
      <c r="C5" s="203" t="s">
        <v>563</v>
      </c>
      <c r="D5" s="204"/>
      <c r="E5" s="204"/>
      <c r="F5" s="204"/>
      <c r="G5" s="204"/>
      <c r="H5" s="204"/>
      <c r="I5" s="204"/>
      <c r="J5" s="204"/>
      <c r="K5" s="204"/>
      <c r="L5" s="204"/>
      <c r="M5" s="204"/>
      <c r="N5" s="204"/>
      <c r="O5" s="204"/>
      <c r="P5" s="204"/>
      <c r="Q5" s="204"/>
      <c r="R5" s="204"/>
      <c r="S5" s="204"/>
      <c r="T5" s="204"/>
      <c r="U5" s="204"/>
      <c r="V5" s="204"/>
      <c r="W5" s="204"/>
      <c r="X5" s="204"/>
      <c r="Y5" s="204"/>
      <c r="Z5" s="204"/>
      <c r="AA5" s="204"/>
      <c r="AB5" s="204"/>
      <c r="AC5" s="204"/>
      <c r="AD5" s="204"/>
      <c r="AE5" s="204"/>
      <c r="AF5" s="204"/>
      <c r="AG5" s="204"/>
      <c r="AH5" s="204"/>
      <c r="AI5" s="204"/>
      <c r="AJ5" s="204"/>
      <c r="AK5" s="204"/>
      <c r="AL5" s="204"/>
      <c r="AM5" s="204"/>
      <c r="AN5" s="204"/>
      <c r="AO5" s="204"/>
      <c r="AP5" s="204"/>
      <c r="AQ5" s="204"/>
      <c r="AR5" s="204"/>
      <c r="AS5" s="204"/>
      <c r="AT5" s="204"/>
      <c r="AU5" s="204"/>
      <c r="AV5" s="204"/>
      <c r="AW5" s="204"/>
      <c r="AX5" s="204"/>
      <c r="AY5" s="204"/>
      <c r="AZ5" s="204"/>
      <c r="BA5" s="204"/>
      <c r="BB5" s="204"/>
      <c r="BC5" s="204"/>
      <c r="BD5" s="204"/>
      <c r="BE5" s="204"/>
      <c r="BF5" s="204"/>
      <c r="BG5" s="204"/>
    </row>
    <row r="6" spans="1:59" ht="15" customHeight="1" x14ac:dyDescent="0.25">
      <c r="A6" s="8"/>
      <c r="B6" s="8"/>
      <c r="C6" s="203"/>
      <c r="D6" s="204"/>
      <c r="E6" s="204"/>
      <c r="F6" s="204"/>
      <c r="G6" s="204"/>
      <c r="H6" s="204"/>
      <c r="I6" s="204"/>
      <c r="J6" s="204"/>
      <c r="K6" s="204"/>
      <c r="L6" s="204"/>
      <c r="M6" s="204"/>
      <c r="N6" s="204"/>
      <c r="O6" s="204"/>
      <c r="P6" s="204"/>
      <c r="Q6" s="204"/>
      <c r="R6" s="204"/>
      <c r="S6" s="204"/>
      <c r="T6" s="204"/>
      <c r="U6" s="204"/>
      <c r="V6" s="204"/>
      <c r="W6" s="204"/>
      <c r="X6" s="204"/>
      <c r="Y6" s="204"/>
      <c r="Z6" s="204"/>
      <c r="AA6" s="204"/>
      <c r="AB6" s="204"/>
      <c r="AC6" s="204"/>
      <c r="AD6" s="204"/>
      <c r="AE6" s="204"/>
      <c r="AF6" s="204"/>
      <c r="AG6" s="204"/>
      <c r="AH6" s="204"/>
      <c r="AI6" s="204"/>
      <c r="AJ6" s="204"/>
      <c r="AK6" s="204"/>
      <c r="AL6" s="204"/>
      <c r="AM6" s="204"/>
      <c r="AN6" s="204"/>
      <c r="AO6" s="204"/>
      <c r="AP6" s="204"/>
      <c r="AQ6" s="204"/>
      <c r="AR6" s="204"/>
      <c r="AS6" s="204"/>
      <c r="AT6" s="204"/>
      <c r="AU6" s="204"/>
      <c r="AV6" s="204"/>
      <c r="AW6" s="204"/>
      <c r="AX6" s="204"/>
      <c r="AY6" s="204"/>
      <c r="AZ6" s="204"/>
      <c r="BA6" s="204"/>
      <c r="BB6" s="204"/>
      <c r="BC6" s="204"/>
      <c r="BD6" s="204"/>
      <c r="BE6" s="204"/>
      <c r="BF6" s="204"/>
      <c r="BG6" s="204"/>
    </row>
    <row r="7" spans="1:59" ht="15" customHeight="1" x14ac:dyDescent="0.25">
      <c r="A7" s="10"/>
      <c r="B7" s="10"/>
      <c r="C7" s="203"/>
      <c r="D7" s="204"/>
      <c r="E7" s="204"/>
      <c r="F7" s="204"/>
      <c r="G7" s="204"/>
      <c r="H7" s="204"/>
      <c r="I7" s="204"/>
      <c r="J7" s="204"/>
      <c r="K7" s="204"/>
      <c r="L7" s="204"/>
      <c r="M7" s="204"/>
      <c r="N7" s="204"/>
      <c r="O7" s="204"/>
      <c r="P7" s="204"/>
      <c r="Q7" s="204"/>
      <c r="R7" s="204"/>
      <c r="S7" s="204"/>
      <c r="T7" s="204"/>
      <c r="U7" s="204"/>
      <c r="V7" s="204"/>
      <c r="W7" s="204"/>
      <c r="X7" s="204"/>
      <c r="Y7" s="204"/>
      <c r="Z7" s="204"/>
      <c r="AA7" s="204"/>
      <c r="AB7" s="204"/>
      <c r="AC7" s="204"/>
      <c r="AD7" s="204"/>
      <c r="AE7" s="204"/>
      <c r="AF7" s="204"/>
      <c r="AG7" s="204"/>
      <c r="AH7" s="204"/>
      <c r="AI7" s="204"/>
      <c r="AJ7" s="204"/>
      <c r="AK7" s="204"/>
      <c r="AL7" s="204"/>
      <c r="AM7" s="204"/>
      <c r="AN7" s="204"/>
      <c r="AO7" s="204"/>
      <c r="AP7" s="204"/>
      <c r="AQ7" s="204"/>
      <c r="AR7" s="204"/>
      <c r="AS7" s="204"/>
      <c r="AT7" s="204"/>
      <c r="AU7" s="204"/>
      <c r="AV7" s="204"/>
      <c r="AW7" s="204"/>
      <c r="AX7" s="204"/>
      <c r="AY7" s="204"/>
      <c r="AZ7" s="204"/>
      <c r="BA7" s="204"/>
      <c r="BB7" s="204"/>
      <c r="BC7" s="204"/>
      <c r="BD7" s="204"/>
      <c r="BE7" s="204"/>
      <c r="BF7" s="204"/>
      <c r="BG7" s="204"/>
    </row>
    <row r="8" spans="1:59" ht="31.5" x14ac:dyDescent="0.25">
      <c r="C8" s="22" t="s">
        <v>276</v>
      </c>
      <c r="D8" s="26" t="s">
        <v>471</v>
      </c>
      <c r="E8" s="123" t="str">
        <f t="array" ref="E8:BG8">IF(D2="Allir lífeyrissjóðir",TRANSPOSE(Listi!$AI$2:$AI$56),IFERROR(INDEX(Listi!$AI$2:$AI$56,SMALL(IF($D2=Listi!$AJ$2:$AJ$56,ROW(Listi!$AJ$2:$AJ$56)- MIN(ROW(Listi!$AJ$2:$AJ$56))+1,""),COLUMN()-4)), ""))</f>
        <v xml:space="preserve">Almenni </v>
      </c>
      <c r="F8" s="25" t="str">
        <v xml:space="preserve">Almenni </v>
      </c>
      <c r="G8" s="25" t="str">
        <v xml:space="preserve">Almenni </v>
      </c>
      <c r="H8" s="123" t="str">
        <v xml:space="preserve">Birta  </v>
      </c>
      <c r="I8" s="25" t="str">
        <v xml:space="preserve">Birta  </v>
      </c>
      <c r="J8" s="25" t="str">
        <v xml:space="preserve">Birta  </v>
      </c>
      <c r="K8" s="123" t="str">
        <v>Brú</v>
      </c>
      <c r="L8" s="25" t="str">
        <v>Brú</v>
      </c>
      <c r="M8" s="123" t="str">
        <v>EFÍA</v>
      </c>
      <c r="N8" s="25" t="str">
        <v>EFÍA</v>
      </c>
      <c r="O8" s="123" t="str">
        <v xml:space="preserve">Festa </v>
      </c>
      <c r="P8" s="25" t="str">
        <v xml:space="preserve">Festa </v>
      </c>
      <c r="Q8" s="25" t="str">
        <v xml:space="preserve">Festa </v>
      </c>
      <c r="R8" s="123" t="str">
        <v xml:space="preserve">Frjálsi </v>
      </c>
      <c r="S8" s="25" t="str">
        <v xml:space="preserve">Frjálsi </v>
      </c>
      <c r="T8" s="25" t="str">
        <v xml:space="preserve">Frjálsi </v>
      </c>
      <c r="U8" s="123" t="str">
        <v xml:space="preserve">Gildi  </v>
      </c>
      <c r="V8" s="25" t="str">
        <v xml:space="preserve">Gildi  </v>
      </c>
      <c r="W8" s="25" t="str">
        <v xml:space="preserve">Gildi  </v>
      </c>
      <c r="X8" s="123" t="str">
        <v xml:space="preserve">Íslenski  </v>
      </c>
      <c r="Y8" s="25" t="str">
        <v xml:space="preserve">Íslenski  </v>
      </c>
      <c r="Z8" s="25" t="str">
        <v xml:space="preserve">Íslenski  </v>
      </c>
      <c r="AA8" s="123" t="str">
        <v>Lífeyrissjóður bænda</v>
      </c>
      <c r="AB8" s="25" t="str">
        <v>Lífeyrissjóður bænda</v>
      </c>
      <c r="AC8" s="123" t="str">
        <v>Lífeyrissjóður bankam.</v>
      </c>
      <c r="AD8" s="25" t="str">
        <v>Lífeyrissjóður bankam.</v>
      </c>
      <c r="AE8" s="123" t="str">
        <v>Lífeyrissjóður Rang.</v>
      </c>
      <c r="AF8" s="25" t="str">
        <v>Lífeyrissjóður Rang.</v>
      </c>
      <c r="AG8" s="123" t="str">
        <v>Lífeyrissj. starfsm. Akureyrarb.</v>
      </c>
      <c r="AH8" s="25" t="str">
        <v>Lífeyrissj. starfsm. Akureyrarb.</v>
      </c>
      <c r="AI8" s="123" t="str">
        <v>Lífeyrissj. starfsm. Búnaðarb.Ísl.</v>
      </c>
      <c r="AJ8" s="25" t="str">
        <v>Lífeyrissj. starfsm. Búnaðarb.Ísl.</v>
      </c>
      <c r="AK8" s="123" t="str">
        <v>Lífeyrissj. starfsm. Reykjav.</v>
      </c>
      <c r="AL8" s="25" t="str">
        <v>Lífeyrissj. starfsm. Reykjav.</v>
      </c>
      <c r="AM8" s="123" t="str">
        <v>LSR</v>
      </c>
      <c r="AN8" s="25" t="str">
        <v>LSR</v>
      </c>
      <c r="AO8" s="25" t="str">
        <v>LSR</v>
      </c>
      <c r="AP8" s="123" t="str">
        <v>Lífeyrissj. Tannlækna</v>
      </c>
      <c r="AQ8" s="25" t="str">
        <v>Lífeyrissj. Tannlækna</v>
      </c>
      <c r="AR8" s="25" t="str">
        <v>Lífeyrissj. Tannlækna</v>
      </c>
      <c r="AS8" s="123" t="str">
        <v>Lífeyrissj. Verslunarm.</v>
      </c>
      <c r="AT8" s="25" t="str">
        <v>Lífeyrissj. Verslunarm.</v>
      </c>
      <c r="AU8" s="25" t="str">
        <v>Lífeyrissj. Verslunarm.</v>
      </c>
      <c r="AV8" s="123" t="str">
        <v>Lífeyrissj. Vestm.</v>
      </c>
      <c r="AW8" s="25" t="str">
        <v>Lífeyrissj. Vestm.</v>
      </c>
      <c r="AX8" s="25" t="str">
        <v>Lífeyrissj. Vestm.</v>
      </c>
      <c r="AY8" s="123" t="str">
        <v xml:space="preserve">Lífsverk  </v>
      </c>
      <c r="AZ8" s="25" t="str">
        <v xml:space="preserve">Lífsverk  </v>
      </c>
      <c r="BA8" s="25" t="str">
        <v xml:space="preserve">Lífsverk  </v>
      </c>
      <c r="BB8" s="123" t="str">
        <v>Söfnunarsj.</v>
      </c>
      <c r="BC8" s="25" t="str">
        <v>Söfnunarsj.</v>
      </c>
      <c r="BD8" s="25" t="str">
        <v>Söfnunarsj.</v>
      </c>
      <c r="BE8" s="123" t="str">
        <v xml:space="preserve">Stapi  </v>
      </c>
      <c r="BF8" s="25" t="str">
        <v xml:space="preserve">Stapi  </v>
      </c>
      <c r="BG8" s="25" t="str">
        <v xml:space="preserve">Stapi  </v>
      </c>
    </row>
    <row r="9" spans="1:59" ht="46.5" customHeight="1" x14ac:dyDescent="0.25">
      <c r="C9" s="175">
        <v>2022</v>
      </c>
      <c r="D9" s="123" t="str">
        <f>D2</f>
        <v>Allir lífeyrissjóðir</v>
      </c>
      <c r="E9" s="123" t="str">
        <f t="array" ref="E9:BG9">IF(D2="Allir lífeyrissjóðir",TRANSPOSE(Listi!$AK$2:$AK$56),IFERROR(INDEX(Listi!$AK$2:$AK$56,SMALL(IF($D2=Listi!$AJ$2:$AJ$56,ROW(Listi!$AK$2:$AK$56)- MIN(ROW(Listi!$AK$2:$AK$56))+1,""),COLUMN()-4)), ""))</f>
        <v>Samtals</v>
      </c>
      <c r="F9" s="25" t="str">
        <v>Samtrygging</v>
      </c>
      <c r="G9" s="25" t="str">
        <v>Séreign</v>
      </c>
      <c r="H9" s="123" t="str">
        <v>Samtals</v>
      </c>
      <c r="I9" s="25" t="str">
        <v>Samtrygging</v>
      </c>
      <c r="J9" s="25" t="str">
        <v>Séreign</v>
      </c>
      <c r="K9" s="123" t="str">
        <v>Samtals</v>
      </c>
      <c r="L9" s="25" t="str">
        <v>Samtrygging</v>
      </c>
      <c r="M9" s="123" t="str">
        <v>Samtals</v>
      </c>
      <c r="N9" s="25" t="str">
        <v>Samtrygging</v>
      </c>
      <c r="O9" s="123" t="str">
        <v>Samtals</v>
      </c>
      <c r="P9" s="25" t="str">
        <v>Samtrygging</v>
      </c>
      <c r="Q9" s="25" t="str">
        <v>Séreign</v>
      </c>
      <c r="R9" s="123" t="str">
        <v>Samtals</v>
      </c>
      <c r="S9" s="25" t="str">
        <v>Samtrygging</v>
      </c>
      <c r="T9" s="25" t="str">
        <v>Séreign</v>
      </c>
      <c r="U9" s="123" t="str">
        <v>Samtals</v>
      </c>
      <c r="V9" s="25" t="str">
        <v>Samtrygging</v>
      </c>
      <c r="W9" s="25" t="str">
        <v>Séreign</v>
      </c>
      <c r="X9" s="123" t="str">
        <v>Samtals</v>
      </c>
      <c r="Y9" s="25" t="str">
        <v>Samtrygging</v>
      </c>
      <c r="Z9" s="25" t="str">
        <v>Séreign</v>
      </c>
      <c r="AA9" s="123" t="str">
        <v>Samtals</v>
      </c>
      <c r="AB9" s="25" t="str">
        <v>Samtrygging</v>
      </c>
      <c r="AC9" s="123" t="str">
        <v>Samtals</v>
      </c>
      <c r="AD9" s="25" t="str">
        <v>Samtrygging</v>
      </c>
      <c r="AE9" s="123" t="str">
        <v>Samtals</v>
      </c>
      <c r="AF9" s="25" t="str">
        <v>Samtrygging</v>
      </c>
      <c r="AG9" s="123" t="str">
        <v>Samtals</v>
      </c>
      <c r="AH9" s="25" t="str">
        <v>Samtrygging</v>
      </c>
      <c r="AI9" s="123" t="str">
        <v>Samtals</v>
      </c>
      <c r="AJ9" s="25" t="str">
        <v>Samtrygging</v>
      </c>
      <c r="AK9" s="123" t="str">
        <v>Samtals</v>
      </c>
      <c r="AL9" s="25" t="str">
        <v>Samtrygging</v>
      </c>
      <c r="AM9" s="123" t="str">
        <v>Samtals</v>
      </c>
      <c r="AN9" s="25" t="str">
        <v>Samtrygging</v>
      </c>
      <c r="AO9" s="25" t="str">
        <v>Séreign</v>
      </c>
      <c r="AP9" s="123" t="str">
        <v>Samtals</v>
      </c>
      <c r="AQ9" s="25" t="str">
        <v>Samtrygging</v>
      </c>
      <c r="AR9" s="25" t="str">
        <v>Séreign</v>
      </c>
      <c r="AS9" s="123" t="str">
        <v>Samtals</v>
      </c>
      <c r="AT9" s="25" t="str">
        <v>Samtrygging</v>
      </c>
      <c r="AU9" s="25" t="str">
        <v>Séreign</v>
      </c>
      <c r="AV9" s="123" t="str">
        <v>Samtals</v>
      </c>
      <c r="AW9" s="25" t="str">
        <v>Samtrygging</v>
      </c>
      <c r="AX9" s="25" t="str">
        <v>Séreign</v>
      </c>
      <c r="AY9" s="123" t="str">
        <v>Samtals</v>
      </c>
      <c r="AZ9" s="25" t="str">
        <v>Samtrygging</v>
      </c>
      <c r="BA9" s="25" t="str">
        <v>Séreign</v>
      </c>
      <c r="BB9" s="123" t="str">
        <v>Samtals</v>
      </c>
      <c r="BC9" s="25" t="str">
        <v>Samtrygging</v>
      </c>
      <c r="BD9" s="25" t="str">
        <v>Séreign</v>
      </c>
      <c r="BE9" s="123" t="str">
        <v>Samtals</v>
      </c>
      <c r="BF9" s="25" t="str">
        <v>Samtrygging</v>
      </c>
      <c r="BG9" s="25" t="str">
        <v>Séreign</v>
      </c>
    </row>
    <row r="10" spans="1:59" ht="15.75" x14ac:dyDescent="0.25">
      <c r="C10" s="13" t="s">
        <v>100</v>
      </c>
      <c r="D10" s="16"/>
      <c r="E10" s="14"/>
      <c r="F10" s="14"/>
      <c r="G10" s="14"/>
      <c r="H10" s="14"/>
      <c r="I10" s="14"/>
      <c r="J10" s="14"/>
      <c r="K10" s="14"/>
      <c r="L10" s="14"/>
      <c r="M10" s="14"/>
      <c r="N10" s="14"/>
      <c r="O10" s="14"/>
      <c r="P10" s="14"/>
      <c r="Q10" s="14"/>
      <c r="R10" s="14"/>
      <c r="S10" s="14"/>
      <c r="T10" s="14"/>
      <c r="U10" s="14"/>
      <c r="V10" s="14"/>
      <c r="W10" s="14"/>
      <c r="X10" s="14"/>
      <c r="Y10" s="14"/>
      <c r="Z10" s="14"/>
      <c r="AA10" s="14"/>
      <c r="AB10" s="14"/>
      <c r="AC10" s="14"/>
      <c r="AD10" s="14"/>
      <c r="AE10" s="14"/>
      <c r="AF10" s="14"/>
      <c r="AG10" s="14"/>
      <c r="AH10" s="14"/>
      <c r="AI10" s="14"/>
      <c r="AJ10" s="14"/>
      <c r="AK10" s="14"/>
      <c r="AL10" s="14"/>
      <c r="AM10" s="14"/>
      <c r="AN10" s="14"/>
      <c r="AO10" s="14"/>
      <c r="AP10" s="14"/>
      <c r="AQ10" s="14"/>
      <c r="AR10" s="14"/>
      <c r="AS10" s="14"/>
      <c r="AT10" s="14"/>
      <c r="AU10" s="14"/>
      <c r="AV10" s="14"/>
      <c r="AW10" s="14"/>
      <c r="AX10" s="14"/>
      <c r="AY10" s="14"/>
      <c r="AZ10" s="14"/>
      <c r="BA10" s="14"/>
      <c r="BB10" s="14"/>
      <c r="BC10" s="14"/>
      <c r="BD10" s="14"/>
      <c r="BE10" s="14"/>
      <c r="BF10" s="14"/>
      <c r="BG10" s="14"/>
    </row>
    <row r="11" spans="1:59" ht="15.75" x14ac:dyDescent="0.25">
      <c r="A11" s="2" t="s">
        <v>151</v>
      </c>
      <c r="B11" s="2"/>
      <c r="C11" s="15" t="s">
        <v>152</v>
      </c>
      <c r="D11" s="152">
        <f>SUMIF($E$9:$BG$9,"Samtals",E11:BG11)</f>
        <v>82108165.871999994</v>
      </c>
      <c r="E11" s="152">
        <f>IF(E$9="samtals",SUMIFS(Gögn!$I$2:$I$11876,Gögn!$F$2:$F$11876,$A11,Gögn!$B$2:$B$11876,E$8),SUMIFS(Gögn!$I$2:$I$11876,Gögn!$F$2:$F$11876,$A11,Gögn!$B$2:$B$11876,E$8,Gögn!$E$2:$E$11876,E$9))/1000</f>
        <v>6817618.3169999998</v>
      </c>
      <c r="F11" s="152">
        <f>IF(F$9="samtals",SUMIFS(Gögn!$I$2:$I$11876,Gögn!$F$2:$F$11876,$A11,Gögn!$B$2:$B$11876,F$8),SUMIFS(Gögn!$I$2:$I$11876,Gögn!$F$2:$F$11876,$A11,Gögn!$B$2:$B$11876,F$8,Gögn!$E$2:$E$11876,F$9))/1000</f>
        <v>2296602.7059999998</v>
      </c>
      <c r="G11" s="152">
        <f>IF(G$9="samtals",SUMIFS(Gögn!$I$2:$I$11876,Gögn!$F$2:$F$11876,$A11,Gögn!$B$2:$B$11876,G$8),SUMIFS(Gögn!$I$2:$I$11876,Gögn!$F$2:$F$11876,$A11,Gögn!$B$2:$B$11876,G$8,Gögn!$E$2:$E$11876,G$9))/1000</f>
        <v>4521015.6109999996</v>
      </c>
      <c r="H11" s="152">
        <f>IF(H$9="samtals",SUMIFS(Gögn!$I$2:$I$11876,Gögn!$F$2:$F$11876,$A11,Gögn!$B$2:$B$11876,H$8),SUMIFS(Gögn!$I$2:$I$11876,Gögn!$F$2:$F$11876,$A11,Gögn!$B$2:$B$11876,H$8,Gögn!$E$2:$E$11876,H$9))/1000</f>
        <v>5879657.79</v>
      </c>
      <c r="I11" s="152">
        <f>IF(I$9="samtals",SUMIFS(Gögn!$I$2:$I$11876,Gögn!$F$2:$F$11876,$A11,Gögn!$B$2:$B$11876,I$8),SUMIFS(Gögn!$I$2:$I$11876,Gögn!$F$2:$F$11876,$A11,Gögn!$B$2:$B$11876,I$8,Gögn!$E$2:$E$11876,I$9))/1000</f>
        <v>5330039.932</v>
      </c>
      <c r="J11" s="152">
        <f>IF(J$9="samtals",SUMIFS(Gögn!$I$2:$I$11876,Gögn!$F$2:$F$11876,$A11,Gögn!$B$2:$B$11876,J$8),SUMIFS(Gögn!$I$2:$I$11876,Gögn!$F$2:$F$11876,$A11,Gögn!$B$2:$B$11876,J$8,Gögn!$E$2:$E$11876,J$9))/1000</f>
        <v>549617.85800000001</v>
      </c>
      <c r="K11" s="152">
        <f>IF(K$9="samtals",SUMIFS(Gögn!$I$2:$I$11876,Gögn!$F$2:$F$11876,$A11,Gögn!$B$2:$B$11876,K$8),SUMIFS(Gögn!$I$2:$I$11876,Gögn!$F$2:$F$11876,$A11,Gögn!$B$2:$B$11876,K$8,Gögn!$E$2:$E$11876,K$9))/1000</f>
        <v>5417499.7379999999</v>
      </c>
      <c r="L11" s="152">
        <f>IF(L$9="samtals",SUMIFS(Gögn!$I$2:$I$11876,Gögn!$F$2:$F$11876,$A11,Gögn!$B$2:$B$11876,L$8),SUMIFS(Gögn!$I$2:$I$11876,Gögn!$F$2:$F$11876,$A11,Gögn!$B$2:$B$11876,L$8,Gögn!$E$2:$E$11876,L$9))/1000</f>
        <v>5417499.7379999999</v>
      </c>
      <c r="M11" s="152">
        <f>IF(M$9="samtals",SUMIFS(Gögn!$I$2:$I$11876,Gögn!$F$2:$F$11876,$A11,Gögn!$B$2:$B$11876,M$8),SUMIFS(Gögn!$I$2:$I$11876,Gögn!$F$2:$F$11876,$A11,Gögn!$B$2:$B$11876,M$8,Gögn!$E$2:$E$11876,M$9))/1000</f>
        <v>519617</v>
      </c>
      <c r="N11" s="152">
        <f>IF(N$9="samtals",SUMIFS(Gögn!$I$2:$I$11876,Gögn!$F$2:$F$11876,$A11,Gögn!$B$2:$B$11876,N$8),SUMIFS(Gögn!$I$2:$I$11876,Gögn!$F$2:$F$11876,$A11,Gögn!$B$2:$B$11876,N$8,Gögn!$E$2:$E$11876,N$9))/1000</f>
        <v>519617</v>
      </c>
      <c r="O11" s="152">
        <f>IF(O$9="samtals",SUMIFS(Gögn!$I$2:$I$11876,Gögn!$F$2:$F$11876,$A11,Gögn!$B$2:$B$11876,O$8),SUMIFS(Gögn!$I$2:$I$11876,Gögn!$F$2:$F$11876,$A11,Gögn!$B$2:$B$11876,O$8,Gögn!$E$2:$E$11876,O$9))/1000</f>
        <v>3537262.5109999999</v>
      </c>
      <c r="P11" s="152">
        <f>IF(P$9="samtals",SUMIFS(Gögn!$I$2:$I$11876,Gögn!$F$2:$F$11876,$A11,Gögn!$B$2:$B$11876,P$8),SUMIFS(Gögn!$I$2:$I$11876,Gögn!$F$2:$F$11876,$A11,Gögn!$B$2:$B$11876,P$8,Gögn!$E$2:$E$11876,P$9))/1000</f>
        <v>3497040.0980000002</v>
      </c>
      <c r="Q11" s="152">
        <f>IF(Q$9="samtals",SUMIFS(Gögn!$I$2:$I$11876,Gögn!$F$2:$F$11876,$A11,Gögn!$B$2:$B$11876,Q$8),SUMIFS(Gögn!$I$2:$I$11876,Gögn!$F$2:$F$11876,$A11,Gögn!$B$2:$B$11876,Q$8,Gögn!$E$2:$E$11876,Q$9))/1000</f>
        <v>40222.413</v>
      </c>
      <c r="R11" s="152">
        <f>IF(R$9="samtals",SUMIFS(Gögn!$I$2:$I$11876,Gögn!$F$2:$F$11876,$A11,Gögn!$B$2:$B$11876,R$8),SUMIFS(Gögn!$I$2:$I$11876,Gögn!$F$2:$F$11876,$A11,Gögn!$B$2:$B$11876,R$8,Gögn!$E$2:$E$11876,R$9))/1000</f>
        <v>8371850</v>
      </c>
      <c r="S11" s="152">
        <f>IF(S$9="samtals",SUMIFS(Gögn!$I$2:$I$11876,Gögn!$F$2:$F$11876,$A11,Gögn!$B$2:$B$11876,S$8),SUMIFS(Gögn!$I$2:$I$11876,Gögn!$F$2:$F$11876,$A11,Gögn!$B$2:$B$11876,S$8,Gögn!$E$2:$E$11876,S$9))/1000</f>
        <v>2505269</v>
      </c>
      <c r="T11" s="152">
        <f>IF(T$9="samtals",SUMIFS(Gögn!$I$2:$I$11876,Gögn!$F$2:$F$11876,$A11,Gögn!$B$2:$B$11876,T$8),SUMIFS(Gögn!$I$2:$I$11876,Gögn!$F$2:$F$11876,$A11,Gögn!$B$2:$B$11876,T$8,Gögn!$E$2:$E$11876,T$9))/1000</f>
        <v>5866581</v>
      </c>
      <c r="U11" s="152">
        <f>IF(U$9="samtals",SUMIFS(Gögn!$I$2:$I$11876,Gögn!$F$2:$F$11876,$A11,Gögn!$B$2:$B$11876,U$8),SUMIFS(Gögn!$I$2:$I$11876,Gögn!$F$2:$F$11876,$A11,Gögn!$B$2:$B$11876,U$8,Gögn!$E$2:$E$11876,U$9))/1000</f>
        <v>10718223.674000001</v>
      </c>
      <c r="V11" s="152">
        <f>IF(V$9="samtals",SUMIFS(Gögn!$I$2:$I$11876,Gögn!$F$2:$F$11876,$A11,Gögn!$B$2:$B$11876,V$8),SUMIFS(Gögn!$I$2:$I$11876,Gögn!$F$2:$F$11876,$A11,Gögn!$B$2:$B$11876,V$8,Gögn!$E$2:$E$11876,V$9))/1000</f>
        <v>10416239.038000001</v>
      </c>
      <c r="W11" s="152">
        <f>IF(W$9="samtals",SUMIFS(Gögn!$I$2:$I$11876,Gögn!$F$2:$F$11876,$A11,Gögn!$B$2:$B$11876,W$8),SUMIFS(Gögn!$I$2:$I$11876,Gögn!$F$2:$F$11876,$A11,Gögn!$B$2:$B$11876,W$8,Gögn!$E$2:$E$11876,W$9))/1000</f>
        <v>301984.636</v>
      </c>
      <c r="X11" s="152">
        <f>IF(X$9="samtals",SUMIFS(Gögn!$I$2:$I$11876,Gögn!$F$2:$F$11876,$A11,Gögn!$B$2:$B$11876,X$8),SUMIFS(Gögn!$I$2:$I$11876,Gögn!$F$2:$F$11876,$A11,Gögn!$B$2:$B$11876,X$8,Gögn!$E$2:$E$11876,X$9))/1000</f>
        <v>6532454.8569999998</v>
      </c>
      <c r="Y11" s="152">
        <f>IF(Y$9="samtals",SUMIFS(Gögn!$I$2:$I$11876,Gögn!$F$2:$F$11876,$A11,Gögn!$B$2:$B$11876,Y$8),SUMIFS(Gögn!$I$2:$I$11876,Gögn!$F$2:$F$11876,$A11,Gögn!$B$2:$B$11876,Y$8,Gögn!$E$2:$E$11876,Y$9))/1000</f>
        <v>867554.35400000005</v>
      </c>
      <c r="Z11" s="152">
        <f>IF(Z$9="samtals",SUMIFS(Gögn!$I$2:$I$11876,Gögn!$F$2:$F$11876,$A11,Gögn!$B$2:$B$11876,Z$8),SUMIFS(Gögn!$I$2:$I$11876,Gögn!$F$2:$F$11876,$A11,Gögn!$B$2:$B$11876,Z$8,Gögn!$E$2:$E$11876,Z$9))/1000</f>
        <v>5664900.5029999996</v>
      </c>
      <c r="AA11" s="152">
        <f>IF(AA$9="samtals",SUMIFS(Gögn!$I$2:$I$11876,Gögn!$F$2:$F$11876,$A11,Gögn!$B$2:$B$11876,AA$8),SUMIFS(Gögn!$I$2:$I$11876,Gögn!$F$2:$F$11876,$A11,Gögn!$B$2:$B$11876,AA$8,Gögn!$E$2:$E$11876,AA$9))/1000</f>
        <v>222000.29699999999</v>
      </c>
      <c r="AB11" s="152">
        <f>IF(AB$9="samtals",SUMIFS(Gögn!$I$2:$I$11876,Gögn!$F$2:$F$11876,$A11,Gögn!$B$2:$B$11876,AB$8),SUMIFS(Gögn!$I$2:$I$11876,Gögn!$F$2:$F$11876,$A11,Gögn!$B$2:$B$11876,AB$8,Gögn!$E$2:$E$11876,AB$9))/1000</f>
        <v>222000.29699999999</v>
      </c>
      <c r="AC11" s="152">
        <f>IF(AC$9="samtals",SUMIFS(Gögn!$I$2:$I$11876,Gögn!$F$2:$F$11876,$A11,Gögn!$B$2:$B$11876,AC$8),SUMIFS(Gögn!$I$2:$I$11876,Gögn!$F$2:$F$11876,$A11,Gögn!$B$2:$B$11876,AC$8,Gögn!$E$2:$E$11876,AC$9))/1000</f>
        <v>799354</v>
      </c>
      <c r="AD11" s="152">
        <f>IF(AD$9="samtals",SUMIFS(Gögn!$I$2:$I$11876,Gögn!$F$2:$F$11876,$A11,Gögn!$B$2:$B$11876,AD$8),SUMIFS(Gögn!$I$2:$I$11876,Gögn!$F$2:$F$11876,$A11,Gögn!$B$2:$B$11876,AD$8,Gögn!$E$2:$E$11876,AD$9))/1000</f>
        <v>799354</v>
      </c>
      <c r="AE11" s="152">
        <f>IF(AE$9="samtals",SUMIFS(Gögn!$I$2:$I$11876,Gögn!$F$2:$F$11876,$A11,Gögn!$B$2:$B$11876,AE$8),SUMIFS(Gögn!$I$2:$I$11876,Gögn!$F$2:$F$11876,$A11,Gögn!$B$2:$B$11876,AE$8,Gögn!$E$2:$E$11876,AE$9))/1000</f>
        <v>272245</v>
      </c>
      <c r="AF11" s="152">
        <f>IF(AF$9="samtals",SUMIFS(Gögn!$I$2:$I$11876,Gögn!$F$2:$F$11876,$A11,Gögn!$B$2:$B$11876,AF$8),SUMIFS(Gögn!$I$2:$I$11876,Gögn!$F$2:$F$11876,$A11,Gögn!$B$2:$B$11876,AF$8,Gögn!$E$2:$E$11876,AF$9))/1000</f>
        <v>272245</v>
      </c>
      <c r="AG11" s="152">
        <f>IF(AG$9="samtals",SUMIFS(Gögn!$I$2:$I$11876,Gögn!$F$2:$F$11876,$A11,Gögn!$B$2:$B$11876,AG$8),SUMIFS(Gögn!$I$2:$I$11876,Gögn!$F$2:$F$11876,$A11,Gögn!$B$2:$B$11876,AG$8,Gögn!$E$2:$E$11876,AG$9))/1000</f>
        <v>8917.9879999999994</v>
      </c>
      <c r="AH11" s="152">
        <f>IF(AH$9="samtals",SUMIFS(Gögn!$I$2:$I$11876,Gögn!$F$2:$F$11876,$A11,Gögn!$B$2:$B$11876,AH$8),SUMIFS(Gögn!$I$2:$I$11876,Gögn!$F$2:$F$11876,$A11,Gögn!$B$2:$B$11876,AH$8,Gögn!$E$2:$E$11876,AH$9))/1000</f>
        <v>8917.9879999999994</v>
      </c>
      <c r="AI11" s="152">
        <f>IF(AI$9="samtals",SUMIFS(Gögn!$I$2:$I$11876,Gögn!$F$2:$F$11876,$A11,Gögn!$B$2:$B$11876,AI$8),SUMIFS(Gögn!$I$2:$I$11876,Gögn!$F$2:$F$11876,$A11,Gögn!$B$2:$B$11876,AI$8,Gögn!$E$2:$E$11876,AI$9))/1000</f>
        <v>1657</v>
      </c>
      <c r="AJ11" s="152">
        <f>IF(AJ$9="samtals",SUMIFS(Gögn!$I$2:$I$11876,Gögn!$F$2:$F$11876,$A11,Gögn!$B$2:$B$11876,AJ$8),SUMIFS(Gögn!$I$2:$I$11876,Gögn!$F$2:$F$11876,$A11,Gögn!$B$2:$B$11876,AJ$8,Gögn!$E$2:$E$11876,AJ$9))/1000</f>
        <v>1657</v>
      </c>
      <c r="AK11" s="152">
        <f>IF(AK$9="samtals",SUMIFS(Gögn!$I$2:$I$11876,Gögn!$F$2:$F$11876,$A11,Gögn!$B$2:$B$11876,AK$8),SUMIFS(Gögn!$I$2:$I$11876,Gögn!$F$2:$F$11876,$A11,Gögn!$B$2:$B$11876,AK$8,Gögn!$E$2:$E$11876,AK$9))/1000</f>
        <v>51040.294999999998</v>
      </c>
      <c r="AL11" s="152">
        <f>IF(AL$9="samtals",SUMIFS(Gögn!$I$2:$I$11876,Gögn!$F$2:$F$11876,$A11,Gögn!$B$2:$B$11876,AL$8),SUMIFS(Gögn!$I$2:$I$11876,Gögn!$F$2:$F$11876,$A11,Gögn!$B$2:$B$11876,AL$8,Gögn!$E$2:$E$11876,AL$9))/1000</f>
        <v>51040.294999999998</v>
      </c>
      <c r="AM11" s="152">
        <f>IF(AM$9="samtals",SUMIFS(Gögn!$I$2:$I$11876,Gögn!$F$2:$F$11876,$A11,Gögn!$B$2:$B$11876,AM$8),SUMIFS(Gögn!$I$2:$I$11876,Gögn!$F$2:$F$11876,$A11,Gögn!$B$2:$B$11876,AM$8,Gögn!$E$2:$E$11876,AM$9))/1000</f>
        <v>12189500.902000001</v>
      </c>
      <c r="AN11" s="152">
        <f>IF(AN$9="samtals",SUMIFS(Gögn!$I$2:$I$11876,Gögn!$F$2:$F$11876,$A11,Gögn!$B$2:$B$11876,AN$8),SUMIFS(Gögn!$I$2:$I$11876,Gögn!$F$2:$F$11876,$A11,Gögn!$B$2:$B$11876,AN$8,Gögn!$E$2:$E$11876,AN$9))/1000</f>
        <v>11065851.215</v>
      </c>
      <c r="AO11" s="152">
        <f>IF(AO$9="samtals",SUMIFS(Gögn!$I$2:$I$11876,Gögn!$F$2:$F$11876,$A11,Gögn!$B$2:$B$11876,AO$8),SUMIFS(Gögn!$I$2:$I$11876,Gögn!$F$2:$F$11876,$A11,Gögn!$B$2:$B$11876,AO$8,Gögn!$E$2:$E$11876,AO$9))/1000</f>
        <v>1123649.6869999999</v>
      </c>
      <c r="AP11" s="152">
        <f>IF(AP$9="samtals",SUMIFS(Gögn!$I$2:$I$11876,Gögn!$F$2:$F$11876,$A11,Gögn!$B$2:$B$11876,AP$8),SUMIFS(Gögn!$I$2:$I$11876,Gögn!$F$2:$F$11876,$A11,Gögn!$B$2:$B$11876,AP$8,Gögn!$E$2:$E$11876,AP$9))/1000</f>
        <v>117878.095</v>
      </c>
      <c r="AQ11" s="152">
        <f>IF(AQ$9="samtals",SUMIFS(Gögn!$I$2:$I$11876,Gögn!$F$2:$F$11876,$A11,Gögn!$B$2:$B$11876,AQ$8),SUMIFS(Gögn!$I$2:$I$11876,Gögn!$F$2:$F$11876,$A11,Gögn!$B$2:$B$11876,AQ$8,Gögn!$E$2:$E$11876,AQ$9))/1000</f>
        <v>37816.245000000003</v>
      </c>
      <c r="AR11" s="152">
        <f>IF(AR$9="samtals",SUMIFS(Gögn!$I$2:$I$11876,Gögn!$F$2:$F$11876,$A11,Gögn!$B$2:$B$11876,AR$8),SUMIFS(Gögn!$I$2:$I$11876,Gögn!$F$2:$F$11876,$A11,Gögn!$B$2:$B$11876,AR$8,Gögn!$E$2:$E$11876,AR$9))/1000</f>
        <v>80061.850000000006</v>
      </c>
      <c r="AS11" s="152">
        <f>IF(AS$9="samtals",SUMIFS(Gögn!$I$2:$I$11876,Gögn!$F$2:$F$11876,$A11,Gögn!$B$2:$B$11876,AS$8),SUMIFS(Gögn!$I$2:$I$11876,Gögn!$F$2:$F$11876,$A11,Gögn!$B$2:$B$11876,AS$8,Gögn!$E$2:$E$11876,AS$9))/1000</f>
        <v>11663366.486</v>
      </c>
      <c r="AT11" s="152">
        <f>IF(AT$9="samtals",SUMIFS(Gögn!$I$2:$I$11876,Gögn!$F$2:$F$11876,$A11,Gögn!$B$2:$B$11876,AT$8),SUMIFS(Gögn!$I$2:$I$11876,Gögn!$F$2:$F$11876,$A11,Gögn!$B$2:$B$11876,AT$8,Gögn!$E$2:$E$11876,AT$9))/1000</f>
        <v>10768076.914000001</v>
      </c>
      <c r="AU11" s="152">
        <f>IF(AU$9="samtals",SUMIFS(Gögn!$I$2:$I$11876,Gögn!$F$2:$F$11876,$A11,Gögn!$B$2:$B$11876,AU$8),SUMIFS(Gögn!$I$2:$I$11876,Gögn!$F$2:$F$11876,$A11,Gögn!$B$2:$B$11876,AU$8,Gögn!$E$2:$E$11876,AU$9))/1000</f>
        <v>895289.57200000004</v>
      </c>
      <c r="AV11" s="152">
        <f>IF(AV$9="samtals",SUMIFS(Gögn!$I$2:$I$11876,Gögn!$F$2:$F$11876,$A11,Gögn!$B$2:$B$11876,AV$8),SUMIFS(Gögn!$I$2:$I$11876,Gögn!$F$2:$F$11876,$A11,Gögn!$B$2:$B$11876,AV$8,Gögn!$E$2:$E$11876,AV$9))/1000</f>
        <v>655481.98899999994</v>
      </c>
      <c r="AW11" s="152">
        <f>IF(AW$9="samtals",SUMIFS(Gögn!$I$2:$I$11876,Gögn!$F$2:$F$11876,$A11,Gögn!$B$2:$B$11876,AW$8),SUMIFS(Gögn!$I$2:$I$11876,Gögn!$F$2:$F$11876,$A11,Gögn!$B$2:$B$11876,AW$8,Gögn!$E$2:$E$11876,AW$9))/1000</f>
        <v>621808.22499999998</v>
      </c>
      <c r="AX11" s="152">
        <f>IF(AX$9="samtals",SUMIFS(Gögn!$I$2:$I$11876,Gögn!$F$2:$F$11876,$A11,Gögn!$B$2:$B$11876,AX$8),SUMIFS(Gögn!$I$2:$I$11876,Gögn!$F$2:$F$11876,$A11,Gögn!$B$2:$B$11876,AX$8,Gögn!$E$2:$E$11876,AX$9))/1000</f>
        <v>33673.764000000003</v>
      </c>
      <c r="AY11" s="152">
        <f>IF(AY$9="samtals",SUMIFS(Gögn!$I$2:$I$11876,Gögn!$F$2:$F$11876,$A11,Gögn!$B$2:$B$11876,AY$8),SUMIFS(Gögn!$I$2:$I$11876,Gögn!$F$2:$F$11876,$A11,Gögn!$B$2:$B$11876,AY$8,Gögn!$E$2:$E$11876,AY$9))/1000</f>
        <v>2289158</v>
      </c>
      <c r="AZ11" s="152">
        <f>IF(AZ$9="samtals",SUMIFS(Gögn!$I$2:$I$11876,Gögn!$F$2:$F$11876,$A11,Gögn!$B$2:$B$11876,AZ$8),SUMIFS(Gögn!$I$2:$I$11876,Gögn!$F$2:$F$11876,$A11,Gögn!$B$2:$B$11876,AZ$8,Gögn!$E$2:$E$11876,AZ$9))/1000</f>
        <v>1811720</v>
      </c>
      <c r="BA11" s="152">
        <f>IF(BA$9="samtals",SUMIFS(Gögn!$I$2:$I$11876,Gögn!$F$2:$F$11876,$A11,Gögn!$B$2:$B$11876,BA$8),SUMIFS(Gögn!$I$2:$I$11876,Gögn!$F$2:$F$11876,$A11,Gögn!$B$2:$B$11876,BA$8,Gögn!$E$2:$E$11876,BA$9))/1000</f>
        <v>477438</v>
      </c>
      <c r="BB11" s="152">
        <f>IF(BB$9="samtals",SUMIFS(Gögn!$I$2:$I$11876,Gögn!$F$2:$F$11876,$A11,Gögn!$B$2:$B$11876,BB$8),SUMIFS(Gögn!$I$2:$I$11876,Gögn!$F$2:$F$11876,$A11,Gögn!$B$2:$B$11876,BB$8,Gögn!$E$2:$E$11876,BB$9))/1000</f>
        <v>1584245.9790000001</v>
      </c>
      <c r="BC11" s="152">
        <f>IF(BC$9="samtals",SUMIFS(Gögn!$I$2:$I$11876,Gögn!$F$2:$F$11876,$A11,Gögn!$B$2:$B$11876,BC$8),SUMIFS(Gögn!$I$2:$I$11876,Gögn!$F$2:$F$11876,$A11,Gögn!$B$2:$B$11876,BC$8,Gögn!$E$2:$E$11876,BC$9))/1000</f>
        <v>1446626.179</v>
      </c>
      <c r="BD11" s="152">
        <f>IF(BD$9="samtals",SUMIFS(Gögn!$I$2:$I$11876,Gögn!$F$2:$F$11876,$A11,Gögn!$B$2:$B$11876,BD$8),SUMIFS(Gögn!$I$2:$I$11876,Gögn!$F$2:$F$11876,$A11,Gögn!$B$2:$B$11876,BD$8,Gögn!$E$2:$E$11876,BD$9))/1000</f>
        <v>137619.79999999999</v>
      </c>
      <c r="BE11" s="152">
        <f>IF(BE$9="samtals",SUMIFS(Gögn!$I$2:$I$11876,Gögn!$F$2:$F$11876,$A11,Gögn!$B$2:$B$11876,BE$8),SUMIFS(Gögn!$I$2:$I$11876,Gögn!$F$2:$F$11876,$A11,Gögn!$B$2:$B$11876,BE$8,Gögn!$E$2:$E$11876,BE$9))/1000</f>
        <v>4459135.9539999999</v>
      </c>
      <c r="BF11" s="152">
        <f>IF(BF$9="samtals",SUMIFS(Gögn!$I$2:$I$11876,Gögn!$F$2:$F$11876,$A11,Gögn!$B$2:$B$11876,BF$8),SUMIFS(Gögn!$I$2:$I$11876,Gögn!$F$2:$F$11876,$A11,Gögn!$B$2:$B$11876,BF$8,Gögn!$E$2:$E$11876,BF$9))/1000</f>
        <v>4208327.4450000003</v>
      </c>
      <c r="BG11" s="152">
        <f>IF(BG$9="samtals",SUMIFS(Gögn!$I$2:$I$11876,Gögn!$F$2:$F$11876,$A11,Gögn!$B$2:$B$11876,BG$8),SUMIFS(Gögn!$I$2:$I$11876,Gögn!$F$2:$F$11876,$A11,Gögn!$B$2:$B$11876,BG$8,Gögn!$E$2:$E$11876,BG$9))/1000</f>
        <v>250808.50899999999</v>
      </c>
    </row>
    <row r="12" spans="1:59" ht="15.75" x14ac:dyDescent="0.25">
      <c r="A12" s="2" t="s">
        <v>153</v>
      </c>
      <c r="B12" s="2"/>
      <c r="C12" s="16" t="s">
        <v>154</v>
      </c>
      <c r="D12" s="153">
        <f t="shared" ref="D12:D14" si="0">SUMIF($E$9:$BG$9,"Samtals",E12:BG12)</f>
        <v>199538392.22999999</v>
      </c>
      <c r="E12" s="153">
        <f>IF(E$9="samtals",SUMIFS(Gögn!$I$2:$I$11876,Gögn!$F$2:$F$11876,$A12,Gögn!$B$2:$B$11876,E$8),SUMIFS(Gögn!$I$2:$I$11876,Gögn!$F$2:$F$11876,$A12,Gögn!$B$2:$B$11876,E$8,Gögn!$E$2:$E$11876,E$9))/1000</f>
        <v>13371689.183</v>
      </c>
      <c r="F12" s="153">
        <f>IF(F$9="samtals",SUMIFS(Gögn!$I$2:$I$11876,Gögn!$F$2:$F$11876,$A12,Gögn!$B$2:$B$11876,F$8),SUMIFS(Gögn!$I$2:$I$11876,Gögn!$F$2:$F$11876,$A12,Gögn!$B$2:$B$11876,F$8,Gögn!$E$2:$E$11876,F$9))/1000</f>
        <v>6097634.8430000003</v>
      </c>
      <c r="G12" s="153">
        <f>IF(G$9="samtals",SUMIFS(Gögn!$I$2:$I$11876,Gögn!$F$2:$F$11876,$A12,Gögn!$B$2:$B$11876,G$8),SUMIFS(Gögn!$I$2:$I$11876,Gögn!$F$2:$F$11876,$A12,Gögn!$B$2:$B$11876,G$8,Gögn!$E$2:$E$11876,G$9))/1000</f>
        <v>7274054.3399999999</v>
      </c>
      <c r="H12" s="153">
        <f>IF(H$9="samtals",SUMIFS(Gögn!$I$2:$I$11876,Gögn!$F$2:$F$11876,$A12,Gögn!$B$2:$B$11876,H$8),SUMIFS(Gögn!$I$2:$I$11876,Gögn!$F$2:$F$11876,$A12,Gögn!$B$2:$B$11876,H$8,Gögn!$E$2:$E$11876,H$9))/1000</f>
        <v>15508720.158</v>
      </c>
      <c r="I12" s="153">
        <f>IF(I$9="samtals",SUMIFS(Gögn!$I$2:$I$11876,Gögn!$F$2:$F$11876,$A12,Gögn!$B$2:$B$11876,I$8),SUMIFS(Gögn!$I$2:$I$11876,Gögn!$F$2:$F$11876,$A12,Gögn!$B$2:$B$11876,I$8,Gögn!$E$2:$E$11876,I$9))/1000</f>
        <v>14531437.277000001</v>
      </c>
      <c r="J12" s="153">
        <f>IF(J$9="samtals",SUMIFS(Gögn!$I$2:$I$11876,Gögn!$F$2:$F$11876,$A12,Gögn!$B$2:$B$11876,J$8),SUMIFS(Gögn!$I$2:$I$11876,Gögn!$F$2:$F$11876,$A12,Gögn!$B$2:$B$11876,J$8,Gögn!$E$2:$E$11876,J$9))/1000</f>
        <v>977282.88100000005</v>
      </c>
      <c r="K12" s="153">
        <f>IF(K$9="samtals",SUMIFS(Gögn!$I$2:$I$11876,Gögn!$F$2:$F$11876,$A12,Gögn!$B$2:$B$11876,K$8),SUMIFS(Gögn!$I$2:$I$11876,Gögn!$F$2:$F$11876,$A12,Gögn!$B$2:$B$11876,K$8,Gögn!$E$2:$E$11876,K$9))/1000</f>
        <v>14846066.844000001</v>
      </c>
      <c r="L12" s="153">
        <f>IF(L$9="samtals",SUMIFS(Gögn!$I$2:$I$11876,Gögn!$F$2:$F$11876,$A12,Gögn!$B$2:$B$11876,L$8),SUMIFS(Gögn!$I$2:$I$11876,Gögn!$F$2:$F$11876,$A12,Gögn!$B$2:$B$11876,L$8,Gögn!$E$2:$E$11876,L$9))/1000</f>
        <v>14846066.844000001</v>
      </c>
      <c r="M12" s="153">
        <f>IF(M$9="samtals",SUMIFS(Gögn!$I$2:$I$11876,Gögn!$F$2:$F$11876,$A12,Gögn!$B$2:$B$11876,M$8),SUMIFS(Gögn!$I$2:$I$11876,Gögn!$F$2:$F$11876,$A12,Gögn!$B$2:$B$11876,M$8,Gögn!$E$2:$E$11876,M$9))/1000</f>
        <v>1533053</v>
      </c>
      <c r="N12" s="153">
        <f>IF(N$9="samtals",SUMIFS(Gögn!$I$2:$I$11876,Gögn!$F$2:$F$11876,$A12,Gögn!$B$2:$B$11876,N$8),SUMIFS(Gögn!$I$2:$I$11876,Gögn!$F$2:$F$11876,$A12,Gögn!$B$2:$B$11876,N$8,Gögn!$E$2:$E$11876,N$9))/1000</f>
        <v>1533053</v>
      </c>
      <c r="O12" s="153">
        <f>IF(O$9="samtals",SUMIFS(Gögn!$I$2:$I$11876,Gögn!$F$2:$F$11876,$A12,Gögn!$B$2:$B$11876,O$8),SUMIFS(Gögn!$I$2:$I$11876,Gögn!$F$2:$F$11876,$A12,Gögn!$B$2:$B$11876,O$8,Gögn!$E$2:$E$11876,O$9))/1000</f>
        <v>10069801.460999999</v>
      </c>
      <c r="P12" s="153">
        <f>IF(P$9="samtals",SUMIFS(Gögn!$I$2:$I$11876,Gögn!$F$2:$F$11876,$A12,Gögn!$B$2:$B$11876,P$8),SUMIFS(Gögn!$I$2:$I$11876,Gögn!$F$2:$F$11876,$A12,Gögn!$B$2:$B$11876,P$8,Gögn!$E$2:$E$11876,P$9))/1000</f>
        <v>9919237.4749999996</v>
      </c>
      <c r="Q12" s="153">
        <f>IF(Q$9="samtals",SUMIFS(Gögn!$I$2:$I$11876,Gögn!$F$2:$F$11876,$A12,Gögn!$B$2:$B$11876,Q$8),SUMIFS(Gögn!$I$2:$I$11876,Gögn!$F$2:$F$11876,$A12,Gögn!$B$2:$B$11876,Q$8,Gögn!$E$2:$E$11876,Q$9))/1000</f>
        <v>150563.986</v>
      </c>
      <c r="R12" s="153">
        <f>IF(R$9="samtals",SUMIFS(Gögn!$I$2:$I$11876,Gögn!$F$2:$F$11876,$A12,Gögn!$B$2:$B$11876,R$8),SUMIFS(Gögn!$I$2:$I$11876,Gögn!$F$2:$F$11876,$A12,Gögn!$B$2:$B$11876,R$8,Gögn!$E$2:$E$11876,R$9))/1000</f>
        <v>17873114</v>
      </c>
      <c r="S12" s="153">
        <f>IF(S$9="samtals",SUMIFS(Gögn!$I$2:$I$11876,Gögn!$F$2:$F$11876,$A12,Gögn!$B$2:$B$11876,S$8),SUMIFS(Gögn!$I$2:$I$11876,Gögn!$F$2:$F$11876,$A12,Gögn!$B$2:$B$11876,S$8,Gögn!$E$2:$E$11876,S$9))/1000</f>
        <v>6293081</v>
      </c>
      <c r="T12" s="153">
        <f>IF(T$9="samtals",SUMIFS(Gögn!$I$2:$I$11876,Gögn!$F$2:$F$11876,$A12,Gögn!$B$2:$B$11876,T$8),SUMIFS(Gögn!$I$2:$I$11876,Gögn!$F$2:$F$11876,$A12,Gögn!$B$2:$B$11876,T$8,Gögn!$E$2:$E$11876,T$9))/1000</f>
        <v>11580033</v>
      </c>
      <c r="U12" s="153">
        <f>IF(U$9="samtals",SUMIFS(Gögn!$I$2:$I$11876,Gögn!$F$2:$F$11876,$A12,Gögn!$B$2:$B$11876,U$8),SUMIFS(Gögn!$I$2:$I$11876,Gögn!$F$2:$F$11876,$A12,Gögn!$B$2:$B$11876,U$8,Gögn!$E$2:$E$11876,U$9))/1000</f>
        <v>29097626.609000001</v>
      </c>
      <c r="V12" s="153">
        <f>IF(V$9="samtals",SUMIFS(Gögn!$I$2:$I$11876,Gögn!$F$2:$F$11876,$A12,Gögn!$B$2:$B$11876,V$8),SUMIFS(Gögn!$I$2:$I$11876,Gögn!$F$2:$F$11876,$A12,Gögn!$B$2:$B$11876,V$8,Gögn!$E$2:$E$11876,V$9))/1000</f>
        <v>28686221.918000001</v>
      </c>
      <c r="W12" s="153">
        <f>IF(W$9="samtals",SUMIFS(Gögn!$I$2:$I$11876,Gögn!$F$2:$F$11876,$A12,Gögn!$B$2:$B$11876,W$8),SUMIFS(Gögn!$I$2:$I$11876,Gögn!$F$2:$F$11876,$A12,Gögn!$B$2:$B$11876,W$8,Gögn!$E$2:$E$11876,W$9))/1000</f>
        <v>411404.69099999999</v>
      </c>
      <c r="X12" s="153">
        <f>IF(X$9="samtals",SUMIFS(Gögn!$I$2:$I$11876,Gögn!$F$2:$F$11876,$A12,Gögn!$B$2:$B$11876,X$8),SUMIFS(Gögn!$I$2:$I$11876,Gögn!$F$2:$F$11876,$A12,Gögn!$B$2:$B$11876,X$8,Gögn!$E$2:$E$11876,X$9))/1000</f>
        <v>8134053.3660000004</v>
      </c>
      <c r="Y12" s="153">
        <f>IF(Y$9="samtals",SUMIFS(Gögn!$I$2:$I$11876,Gögn!$F$2:$F$11876,$A12,Gögn!$B$2:$B$11876,Y$8),SUMIFS(Gögn!$I$2:$I$11876,Gögn!$F$2:$F$11876,$A12,Gögn!$B$2:$B$11876,Y$8,Gögn!$E$2:$E$11876,Y$9))/1000</f>
        <v>2163493.56</v>
      </c>
      <c r="Z12" s="153">
        <f>IF(Z$9="samtals",SUMIFS(Gögn!$I$2:$I$11876,Gögn!$F$2:$F$11876,$A12,Gögn!$B$2:$B$11876,Z$8),SUMIFS(Gögn!$I$2:$I$11876,Gögn!$F$2:$F$11876,$A12,Gögn!$B$2:$B$11876,Z$8,Gögn!$E$2:$E$11876,Z$9))/1000</f>
        <v>5970559.8059999999</v>
      </c>
      <c r="AA12" s="153">
        <f>IF(AA$9="samtals",SUMIFS(Gögn!$I$2:$I$11876,Gögn!$F$2:$F$11876,$A12,Gögn!$B$2:$B$11876,AA$8),SUMIFS(Gögn!$I$2:$I$11876,Gögn!$F$2:$F$11876,$A12,Gögn!$B$2:$B$11876,AA$8,Gögn!$E$2:$E$11876,AA$9))/1000</f>
        <v>530917.00600000005</v>
      </c>
      <c r="AB12" s="153">
        <f>IF(AB$9="samtals",SUMIFS(Gögn!$I$2:$I$11876,Gögn!$F$2:$F$11876,$A12,Gögn!$B$2:$B$11876,AB$8),SUMIFS(Gögn!$I$2:$I$11876,Gögn!$F$2:$F$11876,$A12,Gögn!$B$2:$B$11876,AB$8,Gögn!$E$2:$E$11876,AB$9))/1000</f>
        <v>530917.00600000005</v>
      </c>
      <c r="AC12" s="153">
        <f>IF(AC$9="samtals",SUMIFS(Gögn!$I$2:$I$11876,Gögn!$F$2:$F$11876,$A12,Gögn!$B$2:$B$11876,AC$8),SUMIFS(Gögn!$I$2:$I$11876,Gögn!$F$2:$F$11876,$A12,Gögn!$B$2:$B$11876,AC$8,Gögn!$E$2:$E$11876,AC$9))/1000</f>
        <v>1319834</v>
      </c>
      <c r="AD12" s="153">
        <f>IF(AD$9="samtals",SUMIFS(Gögn!$I$2:$I$11876,Gögn!$F$2:$F$11876,$A12,Gögn!$B$2:$B$11876,AD$8),SUMIFS(Gögn!$I$2:$I$11876,Gögn!$F$2:$F$11876,$A12,Gögn!$B$2:$B$11876,AD$8,Gögn!$E$2:$E$11876,AD$9))/1000</f>
        <v>1319834</v>
      </c>
      <c r="AE12" s="153">
        <f>IF(AE$9="samtals",SUMIFS(Gögn!$I$2:$I$11876,Gögn!$F$2:$F$11876,$A12,Gögn!$B$2:$B$11876,AE$8),SUMIFS(Gögn!$I$2:$I$11876,Gögn!$F$2:$F$11876,$A12,Gögn!$B$2:$B$11876,AE$8,Gögn!$E$2:$E$11876,AE$9))/1000</f>
        <v>770335</v>
      </c>
      <c r="AF12" s="153">
        <f>IF(AF$9="samtals",SUMIFS(Gögn!$I$2:$I$11876,Gögn!$F$2:$F$11876,$A12,Gögn!$B$2:$B$11876,AF$8),SUMIFS(Gögn!$I$2:$I$11876,Gögn!$F$2:$F$11876,$A12,Gögn!$B$2:$B$11876,AF$8,Gögn!$E$2:$E$11876,AF$9))/1000</f>
        <v>770335</v>
      </c>
      <c r="AG12" s="153">
        <f>IF(AG$9="samtals",SUMIFS(Gögn!$I$2:$I$11876,Gögn!$F$2:$F$11876,$A12,Gögn!$B$2:$B$11876,AG$8),SUMIFS(Gögn!$I$2:$I$11876,Gögn!$F$2:$F$11876,$A12,Gögn!$B$2:$B$11876,AG$8,Gögn!$E$2:$E$11876,AG$9))/1000</f>
        <v>28186.465</v>
      </c>
      <c r="AH12" s="153">
        <f>IF(AH$9="samtals",SUMIFS(Gögn!$I$2:$I$11876,Gögn!$F$2:$F$11876,$A12,Gögn!$B$2:$B$11876,AH$8),SUMIFS(Gögn!$I$2:$I$11876,Gögn!$F$2:$F$11876,$A12,Gögn!$B$2:$B$11876,AH$8,Gögn!$E$2:$E$11876,AH$9))/1000</f>
        <v>28186.465</v>
      </c>
      <c r="AI12" s="153">
        <f>IF(AI$9="samtals",SUMIFS(Gögn!$I$2:$I$11876,Gögn!$F$2:$F$11876,$A12,Gögn!$B$2:$B$11876,AI$8),SUMIFS(Gögn!$I$2:$I$11876,Gögn!$F$2:$F$11876,$A12,Gögn!$B$2:$B$11876,AI$8,Gögn!$E$2:$E$11876,AI$9))/1000</f>
        <v>5967</v>
      </c>
      <c r="AJ12" s="153">
        <f>IF(AJ$9="samtals",SUMIFS(Gögn!$I$2:$I$11876,Gögn!$F$2:$F$11876,$A12,Gögn!$B$2:$B$11876,AJ$8),SUMIFS(Gögn!$I$2:$I$11876,Gögn!$F$2:$F$11876,$A12,Gögn!$B$2:$B$11876,AJ$8,Gögn!$E$2:$E$11876,AJ$9))/1000</f>
        <v>5967</v>
      </c>
      <c r="AK12" s="153">
        <f>IF(AK$9="samtals",SUMIFS(Gögn!$I$2:$I$11876,Gögn!$F$2:$F$11876,$A12,Gögn!$B$2:$B$11876,AK$8),SUMIFS(Gögn!$I$2:$I$11876,Gögn!$F$2:$F$11876,$A12,Gögn!$B$2:$B$11876,AK$8,Gögn!$E$2:$E$11876,AK$9))/1000</f>
        <v>151276.894</v>
      </c>
      <c r="AL12" s="153">
        <f>IF(AL$9="samtals",SUMIFS(Gögn!$I$2:$I$11876,Gögn!$F$2:$F$11876,$A12,Gögn!$B$2:$B$11876,AL$8),SUMIFS(Gögn!$I$2:$I$11876,Gögn!$F$2:$F$11876,$A12,Gögn!$B$2:$B$11876,AL$8,Gögn!$E$2:$E$11876,AL$9))/1000</f>
        <v>151276.894</v>
      </c>
      <c r="AM12" s="153">
        <f>IF(AM$9="samtals",SUMIFS(Gögn!$I$2:$I$11876,Gögn!$F$2:$F$11876,$A12,Gögn!$B$2:$B$11876,AM$8),SUMIFS(Gögn!$I$2:$I$11876,Gögn!$F$2:$F$11876,$A12,Gögn!$B$2:$B$11876,AM$8,Gögn!$E$2:$E$11876,AM$9))/1000</f>
        <v>32693726.695</v>
      </c>
      <c r="AN12" s="153">
        <f>IF(AN$9="samtals",SUMIFS(Gögn!$I$2:$I$11876,Gögn!$F$2:$F$11876,$A12,Gögn!$B$2:$B$11876,AN$8),SUMIFS(Gögn!$I$2:$I$11876,Gögn!$F$2:$F$11876,$A12,Gögn!$B$2:$B$11876,AN$8,Gögn!$E$2:$E$11876,AN$9))/1000</f>
        <v>32059513.647999998</v>
      </c>
      <c r="AO12" s="153">
        <f>IF(AO$9="samtals",SUMIFS(Gögn!$I$2:$I$11876,Gögn!$F$2:$F$11876,$A12,Gögn!$B$2:$B$11876,AO$8),SUMIFS(Gögn!$I$2:$I$11876,Gögn!$F$2:$F$11876,$A12,Gögn!$B$2:$B$11876,AO$8,Gögn!$E$2:$E$11876,AO$9))/1000</f>
        <v>634213.04700000002</v>
      </c>
      <c r="AP12" s="153">
        <f>IF(AP$9="samtals",SUMIFS(Gögn!$I$2:$I$11876,Gögn!$F$2:$F$11876,$A12,Gögn!$B$2:$B$11876,AP$8),SUMIFS(Gögn!$I$2:$I$11876,Gögn!$F$2:$F$11876,$A12,Gögn!$B$2:$B$11876,AP$8,Gögn!$E$2:$E$11876,AP$9))/1000</f>
        <v>278843.39299999998</v>
      </c>
      <c r="AQ12" s="153">
        <f>IF(AQ$9="samtals",SUMIFS(Gögn!$I$2:$I$11876,Gögn!$F$2:$F$11876,$A12,Gögn!$B$2:$B$11876,AQ$8),SUMIFS(Gögn!$I$2:$I$11876,Gögn!$F$2:$F$11876,$A12,Gögn!$B$2:$B$11876,AQ$8,Gögn!$E$2:$E$11876,AQ$9))/1000</f>
        <v>80138.357000000004</v>
      </c>
      <c r="AR12" s="153">
        <f>IF(AR$9="samtals",SUMIFS(Gögn!$I$2:$I$11876,Gögn!$F$2:$F$11876,$A12,Gögn!$B$2:$B$11876,AR$8),SUMIFS(Gögn!$I$2:$I$11876,Gögn!$F$2:$F$11876,$A12,Gögn!$B$2:$B$11876,AR$8,Gögn!$E$2:$E$11876,AR$9))/1000</f>
        <v>198705.03599999999</v>
      </c>
      <c r="AS12" s="153">
        <f>IF(AS$9="samtals",SUMIFS(Gögn!$I$2:$I$11876,Gögn!$F$2:$F$11876,$A12,Gögn!$B$2:$B$11876,AS$8),SUMIFS(Gögn!$I$2:$I$11876,Gögn!$F$2:$F$11876,$A12,Gögn!$B$2:$B$11876,AS$8,Gögn!$E$2:$E$11876,AS$9))/1000</f>
        <v>30462916.432</v>
      </c>
      <c r="AT12" s="153">
        <f>IF(AT$9="samtals",SUMIFS(Gögn!$I$2:$I$11876,Gögn!$F$2:$F$11876,$A12,Gögn!$B$2:$B$11876,AT$8),SUMIFS(Gögn!$I$2:$I$11876,Gögn!$F$2:$F$11876,$A12,Gögn!$B$2:$B$11876,AT$8,Gögn!$E$2:$E$11876,AT$9))/1000</f>
        <v>28673239.366999999</v>
      </c>
      <c r="AU12" s="153">
        <f>IF(AU$9="samtals",SUMIFS(Gögn!$I$2:$I$11876,Gögn!$F$2:$F$11876,$A12,Gögn!$B$2:$B$11876,AU$8),SUMIFS(Gögn!$I$2:$I$11876,Gögn!$F$2:$F$11876,$A12,Gögn!$B$2:$B$11876,AU$8,Gögn!$E$2:$E$11876,AU$9))/1000</f>
        <v>1789677.0649999999</v>
      </c>
      <c r="AV12" s="153">
        <f>IF(AV$9="samtals",SUMIFS(Gögn!$I$2:$I$11876,Gögn!$F$2:$F$11876,$A12,Gögn!$B$2:$B$11876,AV$8),SUMIFS(Gögn!$I$2:$I$11876,Gögn!$F$2:$F$11876,$A12,Gögn!$B$2:$B$11876,AV$8,Gögn!$E$2:$E$11876,AV$9))/1000</f>
        <v>1616870.031</v>
      </c>
      <c r="AW12" s="153">
        <f>IF(AW$9="samtals",SUMIFS(Gögn!$I$2:$I$11876,Gögn!$F$2:$F$11876,$A12,Gögn!$B$2:$B$11876,AW$8),SUMIFS(Gögn!$I$2:$I$11876,Gögn!$F$2:$F$11876,$A12,Gögn!$B$2:$B$11876,AW$8,Gögn!$E$2:$E$11876,AW$9))/1000</f>
        <v>1530424.1359999999</v>
      </c>
      <c r="AX12" s="153">
        <f>IF(AX$9="samtals",SUMIFS(Gögn!$I$2:$I$11876,Gögn!$F$2:$F$11876,$A12,Gögn!$B$2:$B$11876,AX$8),SUMIFS(Gögn!$I$2:$I$11876,Gögn!$F$2:$F$11876,$A12,Gögn!$B$2:$B$11876,AX$8,Gögn!$E$2:$E$11876,AX$9))/1000</f>
        <v>86445.895000000004</v>
      </c>
      <c r="AY12" s="153">
        <f>IF(AY$9="samtals",SUMIFS(Gögn!$I$2:$I$11876,Gögn!$F$2:$F$11876,$A12,Gögn!$B$2:$B$11876,AY$8),SUMIFS(Gögn!$I$2:$I$11876,Gögn!$F$2:$F$11876,$A12,Gögn!$B$2:$B$11876,AY$8,Gögn!$E$2:$E$11876,AY$9))/1000</f>
        <v>5391660</v>
      </c>
      <c r="AZ12" s="153">
        <f>IF(AZ$9="samtals",SUMIFS(Gögn!$I$2:$I$11876,Gögn!$F$2:$F$11876,$A12,Gögn!$B$2:$B$11876,AZ$8),SUMIFS(Gögn!$I$2:$I$11876,Gögn!$F$2:$F$11876,$A12,Gögn!$B$2:$B$11876,AZ$8,Gögn!$E$2:$E$11876,AZ$9))/1000</f>
        <v>2839193</v>
      </c>
      <c r="BA12" s="153">
        <f>IF(BA$9="samtals",SUMIFS(Gögn!$I$2:$I$11876,Gögn!$F$2:$F$11876,$A12,Gögn!$B$2:$B$11876,BA$8),SUMIFS(Gögn!$I$2:$I$11876,Gögn!$F$2:$F$11876,$A12,Gögn!$B$2:$B$11876,BA$8,Gögn!$E$2:$E$11876,BA$9))/1000</f>
        <v>2552467</v>
      </c>
      <c r="BB12" s="153">
        <f>IF(BB$9="samtals",SUMIFS(Gögn!$I$2:$I$11876,Gögn!$F$2:$F$11876,$A12,Gögn!$B$2:$B$11876,BB$8),SUMIFS(Gögn!$I$2:$I$11876,Gögn!$F$2:$F$11876,$A12,Gögn!$B$2:$B$11876,BB$8,Gögn!$E$2:$E$11876,BB$9))/1000</f>
        <v>3840510.531</v>
      </c>
      <c r="BC12" s="153">
        <f>IF(BC$9="samtals",SUMIFS(Gögn!$I$2:$I$11876,Gögn!$F$2:$F$11876,$A12,Gögn!$B$2:$B$11876,BC$8),SUMIFS(Gögn!$I$2:$I$11876,Gögn!$F$2:$F$11876,$A12,Gögn!$B$2:$B$11876,BC$8,Gögn!$E$2:$E$11876,BC$9))/1000</f>
        <v>3646112.406</v>
      </c>
      <c r="BD12" s="153">
        <f>IF(BD$9="samtals",SUMIFS(Gögn!$I$2:$I$11876,Gögn!$F$2:$F$11876,$A12,Gögn!$B$2:$B$11876,BD$8),SUMIFS(Gögn!$I$2:$I$11876,Gögn!$F$2:$F$11876,$A12,Gögn!$B$2:$B$11876,BD$8,Gögn!$E$2:$E$11876,BD$9))/1000</f>
        <v>194398.125</v>
      </c>
      <c r="BE12" s="153">
        <f>IF(BE$9="samtals",SUMIFS(Gögn!$I$2:$I$11876,Gögn!$F$2:$F$11876,$A12,Gögn!$B$2:$B$11876,BE$8),SUMIFS(Gögn!$I$2:$I$11876,Gögn!$F$2:$F$11876,$A12,Gögn!$B$2:$B$11876,BE$8,Gögn!$E$2:$E$11876,BE$9))/1000</f>
        <v>12013224.162</v>
      </c>
      <c r="BF12" s="153">
        <f>IF(BF$9="samtals",SUMIFS(Gögn!$I$2:$I$11876,Gögn!$F$2:$F$11876,$A12,Gögn!$B$2:$B$11876,BF$8),SUMIFS(Gögn!$I$2:$I$11876,Gögn!$F$2:$F$11876,$A12,Gögn!$B$2:$B$11876,BF$8,Gögn!$E$2:$E$11876,BF$9))/1000</f>
        <v>11616366.245999999</v>
      </c>
      <c r="BG12" s="153">
        <f>IF(BG$9="samtals",SUMIFS(Gögn!$I$2:$I$11876,Gögn!$F$2:$F$11876,$A12,Gögn!$B$2:$B$11876,BG$8),SUMIFS(Gögn!$I$2:$I$11876,Gögn!$F$2:$F$11876,$A12,Gögn!$B$2:$B$11876,BG$8,Gögn!$E$2:$E$11876,BG$9))/1000</f>
        <v>396857.91600000003</v>
      </c>
    </row>
    <row r="13" spans="1:59" ht="15.75" x14ac:dyDescent="0.25">
      <c r="A13" s="2" t="s">
        <v>155</v>
      </c>
      <c r="B13" s="2"/>
      <c r="C13" s="15" t="s">
        <v>156</v>
      </c>
      <c r="D13" s="152">
        <f t="shared" si="0"/>
        <v>-2164685.5429999996</v>
      </c>
      <c r="E13" s="152">
        <f>IF(E$9="samtals",SUMIFS(Gögn!$I$2:$I$11876,Gögn!$F$2:$F$11876,$A13,Gögn!$B$2:$B$11876,E$8),SUMIFS(Gögn!$I$2:$I$11876,Gögn!$F$2:$F$11876,$A13,Gögn!$B$2:$B$11876,E$8,Gögn!$E$2:$E$11876,E$9))/1000</f>
        <v>-101698.44899999999</v>
      </c>
      <c r="F13" s="152">
        <f>IF(F$9="samtals",SUMIFS(Gögn!$I$2:$I$11876,Gögn!$F$2:$F$11876,$A13,Gögn!$B$2:$B$11876,F$8),SUMIFS(Gögn!$I$2:$I$11876,Gögn!$F$2:$F$11876,$A13,Gögn!$B$2:$B$11876,F$8,Gögn!$E$2:$E$11876,F$9))/1000</f>
        <v>-6009.183</v>
      </c>
      <c r="G13" s="152">
        <f>IF(G$9="samtals",SUMIFS(Gögn!$I$2:$I$11876,Gögn!$F$2:$F$11876,$A13,Gögn!$B$2:$B$11876,G$8),SUMIFS(Gögn!$I$2:$I$11876,Gögn!$F$2:$F$11876,$A13,Gögn!$B$2:$B$11876,G$8,Gögn!$E$2:$E$11876,G$9))/1000</f>
        <v>-95689.266000000003</v>
      </c>
      <c r="H13" s="152">
        <f>IF(H$9="samtals",SUMIFS(Gögn!$I$2:$I$11876,Gögn!$F$2:$F$11876,$A13,Gögn!$B$2:$B$11876,H$8),SUMIFS(Gögn!$I$2:$I$11876,Gögn!$F$2:$F$11876,$A13,Gögn!$B$2:$B$11876,H$8,Gögn!$E$2:$E$11876,H$9))/1000</f>
        <v>-79743.442999999999</v>
      </c>
      <c r="I13" s="152">
        <f>IF(I$9="samtals",SUMIFS(Gögn!$I$2:$I$11876,Gögn!$F$2:$F$11876,$A13,Gögn!$B$2:$B$11876,I$8),SUMIFS(Gögn!$I$2:$I$11876,Gögn!$F$2:$F$11876,$A13,Gögn!$B$2:$B$11876,I$8,Gögn!$E$2:$E$11876,I$9))/1000</f>
        <v>-25119.932000000001</v>
      </c>
      <c r="J13" s="152">
        <f>IF(J$9="samtals",SUMIFS(Gögn!$I$2:$I$11876,Gögn!$F$2:$F$11876,$A13,Gögn!$B$2:$B$11876,J$8),SUMIFS(Gögn!$I$2:$I$11876,Gögn!$F$2:$F$11876,$A13,Gögn!$B$2:$B$11876,J$8,Gögn!$E$2:$E$11876,J$9))/1000</f>
        <v>-54623.510999999999</v>
      </c>
      <c r="K13" s="152">
        <f>IF(K$9="samtals",SUMIFS(Gögn!$I$2:$I$11876,Gögn!$F$2:$F$11876,$A13,Gögn!$B$2:$B$11876,K$8),SUMIFS(Gögn!$I$2:$I$11876,Gögn!$F$2:$F$11876,$A13,Gögn!$B$2:$B$11876,K$8,Gögn!$E$2:$E$11876,K$9))/1000</f>
        <v>2844.402</v>
      </c>
      <c r="L13" s="152">
        <f>IF(L$9="samtals",SUMIFS(Gögn!$I$2:$I$11876,Gögn!$F$2:$F$11876,$A13,Gögn!$B$2:$B$11876,L$8),SUMIFS(Gögn!$I$2:$I$11876,Gögn!$F$2:$F$11876,$A13,Gögn!$B$2:$B$11876,L$8,Gögn!$E$2:$E$11876,L$9))/1000</f>
        <v>2844.402</v>
      </c>
      <c r="M13" s="152">
        <f>IF(M$9="samtals",SUMIFS(Gögn!$I$2:$I$11876,Gögn!$F$2:$F$11876,$A13,Gögn!$B$2:$B$11876,M$8),SUMIFS(Gögn!$I$2:$I$11876,Gögn!$F$2:$F$11876,$A13,Gögn!$B$2:$B$11876,M$8,Gögn!$E$2:$E$11876,M$9))/1000</f>
        <v>-20</v>
      </c>
      <c r="N13" s="152">
        <f>IF(N$9="samtals",SUMIFS(Gögn!$I$2:$I$11876,Gögn!$F$2:$F$11876,$A13,Gögn!$B$2:$B$11876,N$8),SUMIFS(Gögn!$I$2:$I$11876,Gögn!$F$2:$F$11876,$A13,Gögn!$B$2:$B$11876,N$8,Gögn!$E$2:$E$11876,N$9))/1000</f>
        <v>-20</v>
      </c>
      <c r="O13" s="152">
        <f>IF(O$9="samtals",SUMIFS(Gögn!$I$2:$I$11876,Gögn!$F$2:$F$11876,$A13,Gögn!$B$2:$B$11876,O$8),SUMIFS(Gögn!$I$2:$I$11876,Gögn!$F$2:$F$11876,$A13,Gögn!$B$2:$B$11876,O$8,Gögn!$E$2:$E$11876,O$9))/1000</f>
        <v>-119277.399</v>
      </c>
      <c r="P13" s="152">
        <f>IF(P$9="samtals",SUMIFS(Gögn!$I$2:$I$11876,Gögn!$F$2:$F$11876,$A13,Gögn!$B$2:$B$11876,P$8),SUMIFS(Gögn!$I$2:$I$11876,Gögn!$F$2:$F$11876,$A13,Gögn!$B$2:$B$11876,P$8,Gögn!$E$2:$E$11876,P$9))/1000</f>
        <v>-115116.54399999999</v>
      </c>
      <c r="Q13" s="152">
        <f>IF(Q$9="samtals",SUMIFS(Gögn!$I$2:$I$11876,Gögn!$F$2:$F$11876,$A13,Gögn!$B$2:$B$11876,Q$8),SUMIFS(Gögn!$I$2:$I$11876,Gögn!$F$2:$F$11876,$A13,Gögn!$B$2:$B$11876,Q$8,Gögn!$E$2:$E$11876,Q$9))/1000</f>
        <v>-4160.8549999999996</v>
      </c>
      <c r="R13" s="152">
        <f>IF(R$9="samtals",SUMIFS(Gögn!$I$2:$I$11876,Gögn!$F$2:$F$11876,$A13,Gögn!$B$2:$B$11876,R$8),SUMIFS(Gögn!$I$2:$I$11876,Gögn!$F$2:$F$11876,$A13,Gögn!$B$2:$B$11876,R$8,Gögn!$E$2:$E$11876,R$9))/1000</f>
        <v>281965</v>
      </c>
      <c r="S13" s="152">
        <f>IF(S$9="samtals",SUMIFS(Gögn!$I$2:$I$11876,Gögn!$F$2:$F$11876,$A13,Gögn!$B$2:$B$11876,S$8),SUMIFS(Gögn!$I$2:$I$11876,Gögn!$F$2:$F$11876,$A13,Gögn!$B$2:$B$11876,S$8,Gögn!$E$2:$E$11876,S$9))/1000</f>
        <v>70</v>
      </c>
      <c r="T13" s="152">
        <f>IF(T$9="samtals",SUMIFS(Gögn!$I$2:$I$11876,Gögn!$F$2:$F$11876,$A13,Gögn!$B$2:$B$11876,T$8),SUMIFS(Gögn!$I$2:$I$11876,Gögn!$F$2:$F$11876,$A13,Gögn!$B$2:$B$11876,T$8,Gögn!$E$2:$E$11876,T$9))/1000</f>
        <v>281895</v>
      </c>
      <c r="U13" s="152">
        <f>IF(U$9="samtals",SUMIFS(Gögn!$I$2:$I$11876,Gögn!$F$2:$F$11876,$A13,Gögn!$B$2:$B$11876,U$8),SUMIFS(Gögn!$I$2:$I$11876,Gögn!$F$2:$F$11876,$A13,Gögn!$B$2:$B$11876,U$8,Gögn!$E$2:$E$11876,U$9))/1000</f>
        <v>-111492.09600000001</v>
      </c>
      <c r="V13" s="152">
        <f>IF(V$9="samtals",SUMIFS(Gögn!$I$2:$I$11876,Gögn!$F$2:$F$11876,$A13,Gögn!$B$2:$B$11876,V$8),SUMIFS(Gögn!$I$2:$I$11876,Gögn!$F$2:$F$11876,$A13,Gögn!$B$2:$B$11876,V$8,Gögn!$E$2:$E$11876,V$9))/1000</f>
        <v>5977.924</v>
      </c>
      <c r="W13" s="152">
        <f>IF(W$9="samtals",SUMIFS(Gögn!$I$2:$I$11876,Gögn!$F$2:$F$11876,$A13,Gögn!$B$2:$B$11876,W$8),SUMIFS(Gögn!$I$2:$I$11876,Gögn!$F$2:$F$11876,$A13,Gögn!$B$2:$B$11876,W$8,Gögn!$E$2:$E$11876,W$9))/1000</f>
        <v>-117470.02</v>
      </c>
      <c r="X13" s="152">
        <f>IF(X$9="samtals",SUMIFS(Gögn!$I$2:$I$11876,Gögn!$F$2:$F$11876,$A13,Gögn!$B$2:$B$11876,X$8),SUMIFS(Gögn!$I$2:$I$11876,Gögn!$F$2:$F$11876,$A13,Gögn!$B$2:$B$11876,X$8,Gögn!$E$2:$E$11876,X$9))/1000</f>
        <v>-1303319.2660000001</v>
      </c>
      <c r="Y13" s="152">
        <f>IF(Y$9="samtals",SUMIFS(Gögn!$I$2:$I$11876,Gögn!$F$2:$F$11876,$A13,Gögn!$B$2:$B$11876,Y$8),SUMIFS(Gögn!$I$2:$I$11876,Gögn!$F$2:$F$11876,$A13,Gögn!$B$2:$B$11876,Y$8,Gögn!$E$2:$E$11876,Y$9))/1000</f>
        <v>-932.73599999999999</v>
      </c>
      <c r="Z13" s="152">
        <f>IF(Z$9="samtals",SUMIFS(Gögn!$I$2:$I$11876,Gögn!$F$2:$F$11876,$A13,Gögn!$B$2:$B$11876,Z$8),SUMIFS(Gögn!$I$2:$I$11876,Gögn!$F$2:$F$11876,$A13,Gögn!$B$2:$B$11876,Z$8,Gögn!$E$2:$E$11876,Z$9))/1000</f>
        <v>-1302386.53</v>
      </c>
      <c r="AA13" s="152">
        <f>IF(AA$9="samtals",SUMIFS(Gögn!$I$2:$I$11876,Gögn!$F$2:$F$11876,$A13,Gögn!$B$2:$B$11876,AA$8),SUMIFS(Gögn!$I$2:$I$11876,Gögn!$F$2:$F$11876,$A13,Gögn!$B$2:$B$11876,AA$8,Gögn!$E$2:$E$11876,AA$9))/1000</f>
        <v>12.936</v>
      </c>
      <c r="AB13" s="152">
        <f>IF(AB$9="samtals",SUMIFS(Gögn!$I$2:$I$11876,Gögn!$F$2:$F$11876,$A13,Gögn!$B$2:$B$11876,AB$8),SUMIFS(Gögn!$I$2:$I$11876,Gögn!$F$2:$F$11876,$A13,Gögn!$B$2:$B$11876,AB$8,Gögn!$E$2:$E$11876,AB$9))/1000</f>
        <v>12.936</v>
      </c>
      <c r="AC13" s="152">
        <f>IF(AC$9="samtals",SUMIFS(Gögn!$I$2:$I$11876,Gögn!$F$2:$F$11876,$A13,Gögn!$B$2:$B$11876,AC$8),SUMIFS(Gögn!$I$2:$I$11876,Gögn!$F$2:$F$11876,$A13,Gögn!$B$2:$B$11876,AC$8,Gögn!$E$2:$E$11876,AC$9))/1000</f>
        <v>-1470</v>
      </c>
      <c r="AD13" s="152">
        <f>IF(AD$9="samtals",SUMIFS(Gögn!$I$2:$I$11876,Gögn!$F$2:$F$11876,$A13,Gögn!$B$2:$B$11876,AD$8),SUMIFS(Gögn!$I$2:$I$11876,Gögn!$F$2:$F$11876,$A13,Gögn!$B$2:$B$11876,AD$8,Gögn!$E$2:$E$11876,AD$9))/1000</f>
        <v>-1470</v>
      </c>
      <c r="AE13" s="152">
        <f>IF(AE$9="samtals",SUMIFS(Gögn!$I$2:$I$11876,Gögn!$F$2:$F$11876,$A13,Gögn!$B$2:$B$11876,AE$8),SUMIFS(Gögn!$I$2:$I$11876,Gögn!$F$2:$F$11876,$A13,Gögn!$B$2:$B$11876,AE$8,Gögn!$E$2:$E$11876,AE$9))/1000</f>
        <v>-5504</v>
      </c>
      <c r="AF13" s="152">
        <f>IF(AF$9="samtals",SUMIFS(Gögn!$I$2:$I$11876,Gögn!$F$2:$F$11876,$A13,Gögn!$B$2:$B$11876,AF$8),SUMIFS(Gögn!$I$2:$I$11876,Gögn!$F$2:$F$11876,$A13,Gögn!$B$2:$B$11876,AF$8,Gögn!$E$2:$E$11876,AF$9))/1000</f>
        <v>-5504</v>
      </c>
      <c r="AG13" s="152">
        <f>IF(AG$9="samtals",SUMIFS(Gögn!$I$2:$I$11876,Gögn!$F$2:$F$11876,$A13,Gögn!$B$2:$B$11876,AG$8),SUMIFS(Gögn!$I$2:$I$11876,Gögn!$F$2:$F$11876,$A13,Gögn!$B$2:$B$11876,AG$8,Gögn!$E$2:$E$11876,AG$9))/1000</f>
        <v>-1288.896</v>
      </c>
      <c r="AH13" s="152">
        <f>IF(AH$9="samtals",SUMIFS(Gögn!$I$2:$I$11876,Gögn!$F$2:$F$11876,$A13,Gögn!$B$2:$B$11876,AH$8),SUMIFS(Gögn!$I$2:$I$11876,Gögn!$F$2:$F$11876,$A13,Gögn!$B$2:$B$11876,AH$8,Gögn!$E$2:$E$11876,AH$9))/1000</f>
        <v>-1288.896</v>
      </c>
      <c r="AI13" s="152">
        <f>IF(AI$9="samtals",SUMIFS(Gögn!$I$2:$I$11876,Gögn!$F$2:$F$11876,$A13,Gögn!$B$2:$B$11876,AI$8),SUMIFS(Gögn!$I$2:$I$11876,Gögn!$F$2:$F$11876,$A13,Gögn!$B$2:$B$11876,AI$8,Gögn!$E$2:$E$11876,AI$9))/1000</f>
        <v>0</v>
      </c>
      <c r="AJ13" s="152">
        <f>IF(AJ$9="samtals",SUMIFS(Gögn!$I$2:$I$11876,Gögn!$F$2:$F$11876,$A13,Gögn!$B$2:$B$11876,AJ$8),SUMIFS(Gögn!$I$2:$I$11876,Gögn!$F$2:$F$11876,$A13,Gögn!$B$2:$B$11876,AJ$8,Gögn!$E$2:$E$11876,AJ$9))/1000</f>
        <v>0</v>
      </c>
      <c r="AK13" s="152">
        <f>IF(AK$9="samtals",SUMIFS(Gögn!$I$2:$I$11876,Gögn!$F$2:$F$11876,$A13,Gögn!$B$2:$B$11876,AK$8),SUMIFS(Gögn!$I$2:$I$11876,Gögn!$F$2:$F$11876,$A13,Gögn!$B$2:$B$11876,AK$8,Gögn!$E$2:$E$11876,AK$9))/1000</f>
        <v>-110.245</v>
      </c>
      <c r="AL13" s="152">
        <f>IF(AL$9="samtals",SUMIFS(Gögn!$I$2:$I$11876,Gögn!$F$2:$F$11876,$A13,Gögn!$B$2:$B$11876,AL$8),SUMIFS(Gögn!$I$2:$I$11876,Gögn!$F$2:$F$11876,$A13,Gögn!$B$2:$B$11876,AL$8,Gögn!$E$2:$E$11876,AL$9))/1000</f>
        <v>-110.245</v>
      </c>
      <c r="AM13" s="152">
        <f>IF(AM$9="samtals",SUMIFS(Gögn!$I$2:$I$11876,Gögn!$F$2:$F$11876,$A13,Gögn!$B$2:$B$11876,AM$8),SUMIFS(Gögn!$I$2:$I$11876,Gögn!$F$2:$F$11876,$A13,Gögn!$B$2:$B$11876,AM$8,Gögn!$E$2:$E$11876,AM$9))/1000</f>
        <v>10459.620000000001</v>
      </c>
      <c r="AN13" s="152">
        <f>IF(AN$9="samtals",SUMIFS(Gögn!$I$2:$I$11876,Gögn!$F$2:$F$11876,$A13,Gögn!$B$2:$B$11876,AN$8),SUMIFS(Gögn!$I$2:$I$11876,Gögn!$F$2:$F$11876,$A13,Gögn!$B$2:$B$11876,AN$8,Gögn!$E$2:$E$11876,AN$9))/1000</f>
        <v>591.08000000000004</v>
      </c>
      <c r="AO13" s="152">
        <f>IF(AO$9="samtals",SUMIFS(Gögn!$I$2:$I$11876,Gögn!$F$2:$F$11876,$A13,Gögn!$B$2:$B$11876,AO$8),SUMIFS(Gögn!$I$2:$I$11876,Gögn!$F$2:$F$11876,$A13,Gögn!$B$2:$B$11876,AO$8,Gögn!$E$2:$E$11876,AO$9))/1000</f>
        <v>9868.5400000000009</v>
      </c>
      <c r="AP13" s="152">
        <f>IF(AP$9="samtals",SUMIFS(Gögn!$I$2:$I$11876,Gögn!$F$2:$F$11876,$A13,Gögn!$B$2:$B$11876,AP$8),SUMIFS(Gögn!$I$2:$I$11876,Gögn!$F$2:$F$11876,$A13,Gögn!$B$2:$B$11876,AP$8,Gögn!$E$2:$E$11876,AP$9))/1000</f>
        <v>0</v>
      </c>
      <c r="AQ13" s="152">
        <f>IF(AQ$9="samtals",SUMIFS(Gögn!$I$2:$I$11876,Gögn!$F$2:$F$11876,$A13,Gögn!$B$2:$B$11876,AQ$8),SUMIFS(Gögn!$I$2:$I$11876,Gögn!$F$2:$F$11876,$A13,Gögn!$B$2:$B$11876,AQ$8,Gögn!$E$2:$E$11876,AQ$9))/1000</f>
        <v>0</v>
      </c>
      <c r="AR13" s="152">
        <f>IF(AR$9="samtals",SUMIFS(Gögn!$I$2:$I$11876,Gögn!$F$2:$F$11876,$A13,Gögn!$B$2:$B$11876,AR$8),SUMIFS(Gögn!$I$2:$I$11876,Gögn!$F$2:$F$11876,$A13,Gögn!$B$2:$B$11876,AR$8,Gögn!$E$2:$E$11876,AR$9))/1000</f>
        <v>0</v>
      </c>
      <c r="AS13" s="152">
        <f>IF(AS$9="samtals",SUMIFS(Gögn!$I$2:$I$11876,Gögn!$F$2:$F$11876,$A13,Gögn!$B$2:$B$11876,AS$8),SUMIFS(Gögn!$I$2:$I$11876,Gögn!$F$2:$F$11876,$A13,Gögn!$B$2:$B$11876,AS$8,Gögn!$E$2:$E$11876,AS$9))/1000</f>
        <v>-51280.714</v>
      </c>
      <c r="AT13" s="152">
        <f>IF(AT$9="samtals",SUMIFS(Gögn!$I$2:$I$11876,Gögn!$F$2:$F$11876,$A13,Gögn!$B$2:$B$11876,AT$8),SUMIFS(Gögn!$I$2:$I$11876,Gögn!$F$2:$F$11876,$A13,Gögn!$B$2:$B$11876,AT$8,Gögn!$E$2:$E$11876,AT$9))/1000</f>
        <v>-20611.767</v>
      </c>
      <c r="AU13" s="152">
        <f>IF(AU$9="samtals",SUMIFS(Gögn!$I$2:$I$11876,Gögn!$F$2:$F$11876,$A13,Gögn!$B$2:$B$11876,AU$8),SUMIFS(Gögn!$I$2:$I$11876,Gögn!$F$2:$F$11876,$A13,Gögn!$B$2:$B$11876,AU$8,Gögn!$E$2:$E$11876,AU$9))/1000</f>
        <v>-30668.947</v>
      </c>
      <c r="AV13" s="152">
        <f>IF(AV$9="samtals",SUMIFS(Gögn!$I$2:$I$11876,Gögn!$F$2:$F$11876,$A13,Gögn!$B$2:$B$11876,AV$8),SUMIFS(Gögn!$I$2:$I$11876,Gögn!$F$2:$F$11876,$A13,Gögn!$B$2:$B$11876,AV$8,Gögn!$E$2:$E$11876,AV$9))/1000</f>
        <v>-43162.974000000002</v>
      </c>
      <c r="AW13" s="152">
        <f>IF(AW$9="samtals",SUMIFS(Gögn!$I$2:$I$11876,Gögn!$F$2:$F$11876,$A13,Gögn!$B$2:$B$11876,AW$8),SUMIFS(Gögn!$I$2:$I$11876,Gögn!$F$2:$F$11876,$A13,Gögn!$B$2:$B$11876,AW$8,Gögn!$E$2:$E$11876,AW$9))/1000</f>
        <v>-2411.4079999999999</v>
      </c>
      <c r="AX13" s="152">
        <f>IF(AX$9="samtals",SUMIFS(Gögn!$I$2:$I$11876,Gögn!$F$2:$F$11876,$A13,Gögn!$B$2:$B$11876,AX$8),SUMIFS(Gögn!$I$2:$I$11876,Gögn!$F$2:$F$11876,$A13,Gögn!$B$2:$B$11876,AX$8,Gögn!$E$2:$E$11876,AX$9))/1000</f>
        <v>-40751.565999999999</v>
      </c>
      <c r="AY13" s="152">
        <f>IF(AY$9="samtals",SUMIFS(Gögn!$I$2:$I$11876,Gögn!$F$2:$F$11876,$A13,Gögn!$B$2:$B$11876,AY$8),SUMIFS(Gögn!$I$2:$I$11876,Gögn!$F$2:$F$11876,$A13,Gögn!$B$2:$B$11876,AY$8,Gögn!$E$2:$E$11876,AY$9))/1000</f>
        <v>-283442</v>
      </c>
      <c r="AZ13" s="152">
        <f>IF(AZ$9="samtals",SUMIFS(Gögn!$I$2:$I$11876,Gögn!$F$2:$F$11876,$A13,Gögn!$B$2:$B$11876,AZ$8),SUMIFS(Gögn!$I$2:$I$11876,Gögn!$F$2:$F$11876,$A13,Gögn!$B$2:$B$11876,AZ$8,Gögn!$E$2:$E$11876,AZ$9))/1000</f>
        <v>-14326</v>
      </c>
      <c r="BA13" s="152">
        <f>IF(BA$9="samtals",SUMIFS(Gögn!$I$2:$I$11876,Gögn!$F$2:$F$11876,$A13,Gögn!$B$2:$B$11876,BA$8),SUMIFS(Gögn!$I$2:$I$11876,Gögn!$F$2:$F$11876,$A13,Gögn!$B$2:$B$11876,BA$8,Gögn!$E$2:$E$11876,BA$9))/1000</f>
        <v>-269116</v>
      </c>
      <c r="BB13" s="152">
        <f>IF(BB$9="samtals",SUMIFS(Gögn!$I$2:$I$11876,Gögn!$F$2:$F$11876,$A13,Gögn!$B$2:$B$11876,BB$8),SUMIFS(Gögn!$I$2:$I$11876,Gögn!$F$2:$F$11876,$A13,Gögn!$B$2:$B$11876,BB$8,Gögn!$E$2:$E$11876,BB$9))/1000</f>
        <v>-127686.56299999999</v>
      </c>
      <c r="BC13" s="152">
        <f>IF(BC$9="samtals",SUMIFS(Gögn!$I$2:$I$11876,Gögn!$F$2:$F$11876,$A13,Gögn!$B$2:$B$11876,BC$8),SUMIFS(Gögn!$I$2:$I$11876,Gögn!$F$2:$F$11876,$A13,Gögn!$B$2:$B$11876,BC$8,Gögn!$E$2:$E$11876,BC$9))/1000</f>
        <v>-58255.394</v>
      </c>
      <c r="BD13" s="152">
        <f>IF(BD$9="samtals",SUMIFS(Gögn!$I$2:$I$11876,Gögn!$F$2:$F$11876,$A13,Gögn!$B$2:$B$11876,BD$8),SUMIFS(Gögn!$I$2:$I$11876,Gögn!$F$2:$F$11876,$A13,Gögn!$B$2:$B$11876,BD$8,Gögn!$E$2:$E$11876,BD$9))/1000</f>
        <v>-69431.168999999994</v>
      </c>
      <c r="BE13" s="152">
        <f>IF(BE$9="samtals",SUMIFS(Gögn!$I$2:$I$11876,Gögn!$F$2:$F$11876,$A13,Gögn!$B$2:$B$11876,BE$8),SUMIFS(Gögn!$I$2:$I$11876,Gögn!$F$2:$F$11876,$A13,Gögn!$B$2:$B$11876,BE$8,Gögn!$E$2:$E$11876,BE$9))/1000</f>
        <v>-230471.45600000001</v>
      </c>
      <c r="BF13" s="152">
        <f>IF(BF$9="samtals",SUMIFS(Gögn!$I$2:$I$11876,Gögn!$F$2:$F$11876,$A13,Gögn!$B$2:$B$11876,BF$8),SUMIFS(Gögn!$I$2:$I$11876,Gögn!$F$2:$F$11876,$A13,Gögn!$B$2:$B$11876,BF$8,Gögn!$E$2:$E$11876,BF$9))/1000</f>
        <v>-15276.411</v>
      </c>
      <c r="BG13" s="152">
        <f>IF(BG$9="samtals",SUMIFS(Gögn!$I$2:$I$11876,Gögn!$F$2:$F$11876,$A13,Gögn!$B$2:$B$11876,BG$8),SUMIFS(Gögn!$I$2:$I$11876,Gögn!$F$2:$F$11876,$A13,Gögn!$B$2:$B$11876,BG$8,Gögn!$E$2:$E$11876,BG$9))/1000</f>
        <v>-215195.04500000001</v>
      </c>
    </row>
    <row r="14" spans="1:59" ht="15.75" x14ac:dyDescent="0.25">
      <c r="A14" s="2" t="s">
        <v>157</v>
      </c>
      <c r="B14" s="2"/>
      <c r="C14" s="16" t="s">
        <v>158</v>
      </c>
      <c r="D14" s="153">
        <f t="shared" si="0"/>
        <v>60150998.901000001</v>
      </c>
      <c r="E14" s="153">
        <f>IF(E$9="samtals",SUMIFS(Gögn!$I$2:$I$11876,Gögn!$F$2:$F$11876,$A14,Gögn!$B$2:$B$11876,E$8),SUMIFS(Gögn!$I$2:$I$11876,Gögn!$F$2:$F$11876,$A14,Gögn!$B$2:$B$11876,E$8,Gögn!$E$2:$E$11876,E$9))/1000</f>
        <v>32460.182000000001</v>
      </c>
      <c r="F14" s="153">
        <f>IF(F$9="samtals",SUMIFS(Gögn!$I$2:$I$11876,Gögn!$F$2:$F$11876,$A14,Gögn!$B$2:$B$11876,F$8),SUMIFS(Gögn!$I$2:$I$11876,Gögn!$F$2:$F$11876,$A14,Gögn!$B$2:$B$11876,F$8,Gögn!$E$2:$E$11876,F$9))/1000</f>
        <v>32460.182000000001</v>
      </c>
      <c r="G14" s="153">
        <f>IF(G$9="samtals",SUMIFS(Gögn!$I$2:$I$11876,Gögn!$F$2:$F$11876,$A14,Gögn!$B$2:$B$11876,G$8),SUMIFS(Gögn!$I$2:$I$11876,Gögn!$F$2:$F$11876,$A14,Gögn!$B$2:$B$11876,G$8,Gögn!$E$2:$E$11876,G$9))/1000</f>
        <v>0</v>
      </c>
      <c r="H14" s="153">
        <f>IF(H$9="samtals",SUMIFS(Gögn!$I$2:$I$11876,Gögn!$F$2:$F$11876,$A14,Gögn!$B$2:$B$11876,H$8),SUMIFS(Gögn!$I$2:$I$11876,Gögn!$F$2:$F$11876,$A14,Gögn!$B$2:$B$11876,H$8,Gögn!$E$2:$E$11876,H$9))/1000</f>
        <v>191816.75200000001</v>
      </c>
      <c r="I14" s="153">
        <f>IF(I$9="samtals",SUMIFS(Gögn!$I$2:$I$11876,Gögn!$F$2:$F$11876,$A14,Gögn!$B$2:$B$11876,I$8),SUMIFS(Gögn!$I$2:$I$11876,Gögn!$F$2:$F$11876,$A14,Gögn!$B$2:$B$11876,I$8,Gögn!$E$2:$E$11876,I$9))/1000</f>
        <v>191816.75200000001</v>
      </c>
      <c r="J14" s="153">
        <f>IF(J$9="samtals",SUMIFS(Gögn!$I$2:$I$11876,Gögn!$F$2:$F$11876,$A14,Gögn!$B$2:$B$11876,J$8),SUMIFS(Gögn!$I$2:$I$11876,Gögn!$F$2:$F$11876,$A14,Gögn!$B$2:$B$11876,J$8,Gögn!$E$2:$E$11876,J$9))/1000</f>
        <v>0</v>
      </c>
      <c r="K14" s="153">
        <f>IF(K$9="samtals",SUMIFS(Gögn!$I$2:$I$11876,Gögn!$F$2:$F$11876,$A14,Gögn!$B$2:$B$11876,K$8),SUMIFS(Gögn!$I$2:$I$11876,Gögn!$F$2:$F$11876,$A14,Gögn!$B$2:$B$11876,K$8,Gögn!$E$2:$E$11876,K$9))/1000</f>
        <v>3016375.1460000002</v>
      </c>
      <c r="L14" s="153">
        <f>IF(L$9="samtals",SUMIFS(Gögn!$I$2:$I$11876,Gögn!$F$2:$F$11876,$A14,Gögn!$B$2:$B$11876,L$8),SUMIFS(Gögn!$I$2:$I$11876,Gögn!$F$2:$F$11876,$A14,Gögn!$B$2:$B$11876,L$8,Gögn!$E$2:$E$11876,L$9))/1000</f>
        <v>3016375.1460000002</v>
      </c>
      <c r="M14" s="153">
        <f>IF(M$9="samtals",SUMIFS(Gögn!$I$2:$I$11876,Gögn!$F$2:$F$11876,$A14,Gögn!$B$2:$B$11876,M$8),SUMIFS(Gögn!$I$2:$I$11876,Gögn!$F$2:$F$11876,$A14,Gögn!$B$2:$B$11876,M$8,Gögn!$E$2:$E$11876,M$9))/1000</f>
        <v>9253</v>
      </c>
      <c r="N14" s="153">
        <f>IF(N$9="samtals",SUMIFS(Gögn!$I$2:$I$11876,Gögn!$F$2:$F$11876,$A14,Gögn!$B$2:$B$11876,N$8),SUMIFS(Gögn!$I$2:$I$11876,Gögn!$F$2:$F$11876,$A14,Gögn!$B$2:$B$11876,N$8,Gögn!$E$2:$E$11876,N$9))/1000</f>
        <v>9253</v>
      </c>
      <c r="O14" s="153">
        <f>IF(O$9="samtals",SUMIFS(Gögn!$I$2:$I$11876,Gögn!$F$2:$F$11876,$A14,Gögn!$B$2:$B$11876,O$8),SUMIFS(Gögn!$I$2:$I$11876,Gögn!$F$2:$F$11876,$A14,Gögn!$B$2:$B$11876,O$8,Gögn!$E$2:$E$11876,O$9))/1000</f>
        <v>707536.21400000004</v>
      </c>
      <c r="P14" s="153">
        <f>IF(P$9="samtals",SUMIFS(Gögn!$I$2:$I$11876,Gögn!$F$2:$F$11876,$A14,Gögn!$B$2:$B$11876,P$8),SUMIFS(Gögn!$I$2:$I$11876,Gögn!$F$2:$F$11876,$A14,Gögn!$B$2:$B$11876,P$8,Gögn!$E$2:$E$11876,P$9))/1000</f>
        <v>707536.21400000004</v>
      </c>
      <c r="Q14" s="153">
        <f>IF(Q$9="samtals",SUMIFS(Gögn!$I$2:$I$11876,Gögn!$F$2:$F$11876,$A14,Gögn!$B$2:$B$11876,Q$8),SUMIFS(Gögn!$I$2:$I$11876,Gögn!$F$2:$F$11876,$A14,Gögn!$B$2:$B$11876,Q$8,Gögn!$E$2:$E$11876,Q$9))/1000</f>
        <v>0</v>
      </c>
      <c r="R14" s="153">
        <f>IF(R$9="samtals",SUMIFS(Gögn!$I$2:$I$11876,Gögn!$F$2:$F$11876,$A14,Gögn!$B$2:$B$11876,R$8),SUMIFS(Gögn!$I$2:$I$11876,Gögn!$F$2:$F$11876,$A14,Gögn!$B$2:$B$11876,R$8,Gögn!$E$2:$E$11876,R$9))/1000</f>
        <v>127114</v>
      </c>
      <c r="S14" s="153">
        <f>IF(S$9="samtals",SUMIFS(Gögn!$I$2:$I$11876,Gögn!$F$2:$F$11876,$A14,Gögn!$B$2:$B$11876,S$8),SUMIFS(Gögn!$I$2:$I$11876,Gögn!$F$2:$F$11876,$A14,Gögn!$B$2:$B$11876,S$8,Gögn!$E$2:$E$11876,S$9))/1000</f>
        <v>127114</v>
      </c>
      <c r="T14" s="153">
        <f>IF(T$9="samtals",SUMIFS(Gögn!$I$2:$I$11876,Gögn!$F$2:$F$11876,$A14,Gögn!$B$2:$B$11876,T$8),SUMIFS(Gögn!$I$2:$I$11876,Gögn!$F$2:$F$11876,$A14,Gögn!$B$2:$B$11876,T$8,Gögn!$E$2:$E$11876,T$9))/1000</f>
        <v>0</v>
      </c>
      <c r="U14" s="153">
        <f>IF(U$9="samtals",SUMIFS(Gögn!$I$2:$I$11876,Gögn!$F$2:$F$11876,$A14,Gögn!$B$2:$B$11876,U$8),SUMIFS(Gögn!$I$2:$I$11876,Gögn!$F$2:$F$11876,$A14,Gögn!$B$2:$B$11876,U$8,Gögn!$E$2:$E$11876,U$9))/1000</f>
        <v>2238413.1</v>
      </c>
      <c r="V14" s="153">
        <f>IF(V$9="samtals",SUMIFS(Gögn!$I$2:$I$11876,Gögn!$F$2:$F$11876,$A14,Gögn!$B$2:$B$11876,V$8),SUMIFS(Gögn!$I$2:$I$11876,Gögn!$F$2:$F$11876,$A14,Gögn!$B$2:$B$11876,V$8,Gögn!$E$2:$E$11876,V$9))/1000</f>
        <v>2238413.1</v>
      </c>
      <c r="W14" s="153">
        <f>IF(W$9="samtals",SUMIFS(Gögn!$I$2:$I$11876,Gögn!$F$2:$F$11876,$A14,Gögn!$B$2:$B$11876,W$8),SUMIFS(Gögn!$I$2:$I$11876,Gögn!$F$2:$F$11876,$A14,Gögn!$B$2:$B$11876,W$8,Gögn!$E$2:$E$11876,W$9))/1000</f>
        <v>0</v>
      </c>
      <c r="X14" s="153">
        <f>IF(X$9="samtals",SUMIFS(Gögn!$I$2:$I$11876,Gögn!$F$2:$F$11876,$A14,Gögn!$B$2:$B$11876,X$8),SUMIFS(Gögn!$I$2:$I$11876,Gögn!$F$2:$F$11876,$A14,Gögn!$B$2:$B$11876,X$8,Gögn!$E$2:$E$11876,X$9))/1000</f>
        <v>43150.688000000002</v>
      </c>
      <c r="Y14" s="153">
        <f>IF(Y$9="samtals",SUMIFS(Gögn!$I$2:$I$11876,Gögn!$F$2:$F$11876,$A14,Gögn!$B$2:$B$11876,Y$8),SUMIFS(Gögn!$I$2:$I$11876,Gögn!$F$2:$F$11876,$A14,Gögn!$B$2:$B$11876,Y$8,Gögn!$E$2:$E$11876,Y$9))/1000</f>
        <v>43150.688000000002</v>
      </c>
      <c r="Z14" s="153">
        <f>IF(Z$9="samtals",SUMIFS(Gögn!$I$2:$I$11876,Gögn!$F$2:$F$11876,$A14,Gögn!$B$2:$B$11876,Z$8),SUMIFS(Gögn!$I$2:$I$11876,Gögn!$F$2:$F$11876,$A14,Gögn!$B$2:$B$11876,Z$8,Gögn!$E$2:$E$11876,Z$9))/1000</f>
        <v>0</v>
      </c>
      <c r="AA14" s="153">
        <f>IF(AA$9="samtals",SUMIFS(Gögn!$I$2:$I$11876,Gögn!$F$2:$F$11876,$A14,Gögn!$B$2:$B$11876,AA$8),SUMIFS(Gögn!$I$2:$I$11876,Gögn!$F$2:$F$11876,$A14,Gögn!$B$2:$B$11876,AA$8,Gögn!$E$2:$E$11876,AA$9))/1000</f>
        <v>16010.811</v>
      </c>
      <c r="AB14" s="153">
        <f>IF(AB$9="samtals",SUMIFS(Gögn!$I$2:$I$11876,Gögn!$F$2:$F$11876,$A14,Gögn!$B$2:$B$11876,AB$8),SUMIFS(Gögn!$I$2:$I$11876,Gögn!$F$2:$F$11876,$A14,Gögn!$B$2:$B$11876,AB$8,Gögn!$E$2:$E$11876,AB$9))/1000</f>
        <v>16010.811</v>
      </c>
      <c r="AC14" s="153">
        <f>IF(AC$9="samtals",SUMIFS(Gögn!$I$2:$I$11876,Gögn!$F$2:$F$11876,$A14,Gögn!$B$2:$B$11876,AC$8),SUMIFS(Gögn!$I$2:$I$11876,Gögn!$F$2:$F$11876,$A14,Gögn!$B$2:$B$11876,AC$8,Gögn!$E$2:$E$11876,AC$9))/1000</f>
        <v>38215</v>
      </c>
      <c r="AD14" s="153">
        <f>IF(AD$9="samtals",SUMIFS(Gögn!$I$2:$I$11876,Gögn!$F$2:$F$11876,$A14,Gögn!$B$2:$B$11876,AD$8),SUMIFS(Gögn!$I$2:$I$11876,Gögn!$F$2:$F$11876,$A14,Gögn!$B$2:$B$11876,AD$8,Gögn!$E$2:$E$11876,AD$9))/1000</f>
        <v>38215</v>
      </c>
      <c r="AE14" s="153">
        <f>IF(AE$9="samtals",SUMIFS(Gögn!$I$2:$I$11876,Gögn!$F$2:$F$11876,$A14,Gögn!$B$2:$B$11876,AE$8),SUMIFS(Gögn!$I$2:$I$11876,Gögn!$F$2:$F$11876,$A14,Gögn!$B$2:$B$11876,AE$8,Gögn!$E$2:$E$11876,AE$9))/1000</f>
        <v>35644</v>
      </c>
      <c r="AF14" s="153">
        <f>IF(AF$9="samtals",SUMIFS(Gögn!$I$2:$I$11876,Gögn!$F$2:$F$11876,$A14,Gögn!$B$2:$B$11876,AF$8),SUMIFS(Gögn!$I$2:$I$11876,Gögn!$F$2:$F$11876,$A14,Gögn!$B$2:$B$11876,AF$8,Gögn!$E$2:$E$11876,AF$9))/1000</f>
        <v>35644</v>
      </c>
      <c r="AG14" s="153">
        <f>IF(AG$9="samtals",SUMIFS(Gögn!$I$2:$I$11876,Gögn!$F$2:$F$11876,$A14,Gögn!$B$2:$B$11876,AG$8),SUMIFS(Gögn!$I$2:$I$11876,Gögn!$F$2:$F$11876,$A14,Gögn!$B$2:$B$11876,AG$8,Gögn!$E$2:$E$11876,AG$9))/1000</f>
        <v>458645.576</v>
      </c>
      <c r="AH14" s="153">
        <f>IF(AH$9="samtals",SUMIFS(Gögn!$I$2:$I$11876,Gögn!$F$2:$F$11876,$A14,Gögn!$B$2:$B$11876,AH$8),SUMIFS(Gögn!$I$2:$I$11876,Gögn!$F$2:$F$11876,$A14,Gögn!$B$2:$B$11876,AH$8,Gögn!$E$2:$E$11876,AH$9))/1000</f>
        <v>458645.576</v>
      </c>
      <c r="AI14" s="153">
        <f>IF(AI$9="samtals",SUMIFS(Gögn!$I$2:$I$11876,Gögn!$F$2:$F$11876,$A14,Gögn!$B$2:$B$11876,AI$8),SUMIFS(Gögn!$I$2:$I$11876,Gögn!$F$2:$F$11876,$A14,Gögn!$B$2:$B$11876,AI$8,Gögn!$E$2:$E$11876,AI$9))/1000</f>
        <v>5332</v>
      </c>
      <c r="AJ14" s="153">
        <f>IF(AJ$9="samtals",SUMIFS(Gögn!$I$2:$I$11876,Gögn!$F$2:$F$11876,$A14,Gögn!$B$2:$B$11876,AJ$8),SUMIFS(Gögn!$I$2:$I$11876,Gögn!$F$2:$F$11876,$A14,Gögn!$B$2:$B$11876,AJ$8,Gögn!$E$2:$E$11876,AJ$9))/1000</f>
        <v>5332</v>
      </c>
      <c r="AK14" s="153">
        <f>IF(AK$9="samtals",SUMIFS(Gögn!$I$2:$I$11876,Gögn!$F$2:$F$11876,$A14,Gögn!$B$2:$B$11876,AK$8),SUMIFS(Gögn!$I$2:$I$11876,Gögn!$F$2:$F$11876,$A14,Gögn!$B$2:$B$11876,AK$8,Gögn!$E$2:$E$11876,AK$9))/1000</f>
        <v>2745882.68</v>
      </c>
      <c r="AL14" s="153">
        <f>IF(AL$9="samtals",SUMIFS(Gögn!$I$2:$I$11876,Gögn!$F$2:$F$11876,$A14,Gögn!$B$2:$B$11876,AL$8),SUMIFS(Gögn!$I$2:$I$11876,Gögn!$F$2:$F$11876,$A14,Gögn!$B$2:$B$11876,AL$8,Gögn!$E$2:$E$11876,AL$9))/1000</f>
        <v>2745882.68</v>
      </c>
      <c r="AM14" s="153">
        <f>IF(AM$9="samtals",SUMIFS(Gögn!$I$2:$I$11876,Gögn!$F$2:$F$11876,$A14,Gögn!$B$2:$B$11876,AM$8),SUMIFS(Gögn!$I$2:$I$11876,Gögn!$F$2:$F$11876,$A14,Gögn!$B$2:$B$11876,AM$8,Gögn!$E$2:$E$11876,AM$9))/1000</f>
        <v>49256209.483999997</v>
      </c>
      <c r="AN14" s="153">
        <f>IF(AN$9="samtals",SUMIFS(Gögn!$I$2:$I$11876,Gögn!$F$2:$F$11876,$A14,Gögn!$B$2:$B$11876,AN$8),SUMIFS(Gögn!$I$2:$I$11876,Gögn!$F$2:$F$11876,$A14,Gögn!$B$2:$B$11876,AN$8,Gögn!$E$2:$E$11876,AN$9))/1000</f>
        <v>49256209.483999997</v>
      </c>
      <c r="AO14" s="153">
        <f>IF(AO$9="samtals",SUMIFS(Gögn!$I$2:$I$11876,Gögn!$F$2:$F$11876,$A14,Gögn!$B$2:$B$11876,AO$8),SUMIFS(Gögn!$I$2:$I$11876,Gögn!$F$2:$F$11876,$A14,Gögn!$B$2:$B$11876,AO$8,Gögn!$E$2:$E$11876,AO$9))/1000</f>
        <v>0</v>
      </c>
      <c r="AP14" s="153">
        <f>IF(AP$9="samtals",SUMIFS(Gögn!$I$2:$I$11876,Gögn!$F$2:$F$11876,$A14,Gögn!$B$2:$B$11876,AP$8),SUMIFS(Gögn!$I$2:$I$11876,Gögn!$F$2:$F$11876,$A14,Gögn!$B$2:$B$11876,AP$8,Gögn!$E$2:$E$11876,AP$9))/1000</f>
        <v>2013.258</v>
      </c>
      <c r="AQ14" s="153">
        <f>IF(AQ$9="samtals",SUMIFS(Gögn!$I$2:$I$11876,Gögn!$F$2:$F$11876,$A14,Gögn!$B$2:$B$11876,AQ$8),SUMIFS(Gögn!$I$2:$I$11876,Gögn!$F$2:$F$11876,$A14,Gögn!$B$2:$B$11876,AQ$8,Gögn!$E$2:$E$11876,AQ$9))/1000</f>
        <v>2013.258</v>
      </c>
      <c r="AR14" s="153">
        <f>IF(AR$9="samtals",SUMIFS(Gögn!$I$2:$I$11876,Gögn!$F$2:$F$11876,$A14,Gögn!$B$2:$B$11876,AR$8),SUMIFS(Gögn!$I$2:$I$11876,Gögn!$F$2:$F$11876,$A14,Gögn!$B$2:$B$11876,AR$8,Gögn!$E$2:$E$11876,AR$9))/1000</f>
        <v>0</v>
      </c>
      <c r="AS14" s="153">
        <f>IF(AS$9="samtals",SUMIFS(Gögn!$I$2:$I$11876,Gögn!$F$2:$F$11876,$A14,Gögn!$B$2:$B$11876,AS$8),SUMIFS(Gögn!$I$2:$I$11876,Gögn!$F$2:$F$11876,$A14,Gögn!$B$2:$B$11876,AS$8,Gögn!$E$2:$E$11876,AS$9))/1000</f>
        <v>460214.86</v>
      </c>
      <c r="AT14" s="153">
        <f>IF(AT$9="samtals",SUMIFS(Gögn!$I$2:$I$11876,Gögn!$F$2:$F$11876,$A14,Gögn!$B$2:$B$11876,AT$8),SUMIFS(Gögn!$I$2:$I$11876,Gögn!$F$2:$F$11876,$A14,Gögn!$B$2:$B$11876,AT$8,Gögn!$E$2:$E$11876,AT$9))/1000</f>
        <v>460214.86</v>
      </c>
      <c r="AU14" s="153">
        <f>IF(AU$9="samtals",SUMIFS(Gögn!$I$2:$I$11876,Gögn!$F$2:$F$11876,$A14,Gögn!$B$2:$B$11876,AU$8),SUMIFS(Gögn!$I$2:$I$11876,Gögn!$F$2:$F$11876,$A14,Gögn!$B$2:$B$11876,AU$8,Gögn!$E$2:$E$11876,AU$9))/1000</f>
        <v>0</v>
      </c>
      <c r="AV14" s="153">
        <f>IF(AV$9="samtals",SUMIFS(Gögn!$I$2:$I$11876,Gögn!$F$2:$F$11876,$A14,Gögn!$B$2:$B$11876,AV$8),SUMIFS(Gögn!$I$2:$I$11876,Gögn!$F$2:$F$11876,$A14,Gögn!$B$2:$B$11876,AV$8,Gögn!$E$2:$E$11876,AV$9))/1000</f>
        <v>109947.144</v>
      </c>
      <c r="AW14" s="153">
        <f>IF(AW$9="samtals",SUMIFS(Gögn!$I$2:$I$11876,Gögn!$F$2:$F$11876,$A14,Gögn!$B$2:$B$11876,AW$8),SUMIFS(Gögn!$I$2:$I$11876,Gögn!$F$2:$F$11876,$A14,Gögn!$B$2:$B$11876,AW$8,Gögn!$E$2:$E$11876,AW$9))/1000</f>
        <v>109947.144</v>
      </c>
      <c r="AX14" s="153">
        <f>IF(AX$9="samtals",SUMIFS(Gögn!$I$2:$I$11876,Gögn!$F$2:$F$11876,$A14,Gögn!$B$2:$B$11876,AX$8),SUMIFS(Gögn!$I$2:$I$11876,Gögn!$F$2:$F$11876,$A14,Gögn!$B$2:$B$11876,AX$8,Gögn!$E$2:$E$11876,AX$9))/1000</f>
        <v>0</v>
      </c>
      <c r="AY14" s="153">
        <f>IF(AY$9="samtals",SUMIFS(Gögn!$I$2:$I$11876,Gögn!$F$2:$F$11876,$A14,Gögn!$B$2:$B$11876,AY$8),SUMIFS(Gögn!$I$2:$I$11876,Gögn!$F$2:$F$11876,$A14,Gögn!$B$2:$B$11876,AY$8,Gögn!$E$2:$E$11876,AY$9))/1000</f>
        <v>12740</v>
      </c>
      <c r="AZ14" s="153">
        <f>IF(AZ$9="samtals",SUMIFS(Gögn!$I$2:$I$11876,Gögn!$F$2:$F$11876,$A14,Gögn!$B$2:$B$11876,AZ$8),SUMIFS(Gögn!$I$2:$I$11876,Gögn!$F$2:$F$11876,$A14,Gögn!$B$2:$B$11876,AZ$8,Gögn!$E$2:$E$11876,AZ$9))/1000</f>
        <v>12740</v>
      </c>
      <c r="BA14" s="153">
        <f>IF(BA$9="samtals",SUMIFS(Gögn!$I$2:$I$11876,Gögn!$F$2:$F$11876,$A14,Gögn!$B$2:$B$11876,BA$8),SUMIFS(Gögn!$I$2:$I$11876,Gögn!$F$2:$F$11876,$A14,Gögn!$B$2:$B$11876,BA$8,Gögn!$E$2:$E$11876,BA$9))/1000</f>
        <v>0</v>
      </c>
      <c r="BB14" s="153">
        <f>IF(BB$9="samtals",SUMIFS(Gögn!$I$2:$I$11876,Gögn!$F$2:$F$11876,$A14,Gögn!$B$2:$B$11876,BB$8),SUMIFS(Gögn!$I$2:$I$11876,Gögn!$F$2:$F$11876,$A14,Gögn!$B$2:$B$11876,BB$8,Gögn!$E$2:$E$11876,BB$9))/1000</f>
        <v>50858.065000000002</v>
      </c>
      <c r="BC14" s="153">
        <f>IF(BC$9="samtals",SUMIFS(Gögn!$I$2:$I$11876,Gögn!$F$2:$F$11876,$A14,Gögn!$B$2:$B$11876,BC$8),SUMIFS(Gögn!$I$2:$I$11876,Gögn!$F$2:$F$11876,$A14,Gögn!$B$2:$B$11876,BC$8,Gögn!$E$2:$E$11876,BC$9))/1000</f>
        <v>50858.065000000002</v>
      </c>
      <c r="BD14" s="153">
        <f>IF(BD$9="samtals",SUMIFS(Gögn!$I$2:$I$11876,Gögn!$F$2:$F$11876,$A14,Gögn!$B$2:$B$11876,BD$8),SUMIFS(Gögn!$I$2:$I$11876,Gögn!$F$2:$F$11876,$A14,Gögn!$B$2:$B$11876,BD$8,Gögn!$E$2:$E$11876,BD$9))/1000</f>
        <v>0</v>
      </c>
      <c r="BE14" s="153">
        <f>IF(BE$9="samtals",SUMIFS(Gögn!$I$2:$I$11876,Gögn!$F$2:$F$11876,$A14,Gögn!$B$2:$B$11876,BE$8),SUMIFS(Gögn!$I$2:$I$11876,Gögn!$F$2:$F$11876,$A14,Gögn!$B$2:$B$11876,BE$8,Gögn!$E$2:$E$11876,BE$9))/1000</f>
        <v>593166.94099999999</v>
      </c>
      <c r="BF14" s="153">
        <f>IF(BF$9="samtals",SUMIFS(Gögn!$I$2:$I$11876,Gögn!$F$2:$F$11876,$A14,Gögn!$B$2:$B$11876,BF$8),SUMIFS(Gögn!$I$2:$I$11876,Gögn!$F$2:$F$11876,$A14,Gögn!$B$2:$B$11876,BF$8,Gögn!$E$2:$E$11876,BF$9))/1000</f>
        <v>593166.94099999999</v>
      </c>
      <c r="BG14" s="153">
        <f>IF(BG$9="samtals",SUMIFS(Gögn!$I$2:$I$11876,Gögn!$F$2:$F$11876,$A14,Gögn!$B$2:$B$11876,BG$8),SUMIFS(Gögn!$I$2:$I$11876,Gögn!$F$2:$F$11876,$A14,Gögn!$B$2:$B$11876,BG$8,Gögn!$E$2:$E$11876,BG$9))/1000</f>
        <v>0</v>
      </c>
    </row>
    <row r="15" spans="1:59" s="31" customFormat="1" ht="15.75" x14ac:dyDescent="0.25">
      <c r="A15" s="30" t="s">
        <v>463</v>
      </c>
      <c r="B15" s="30"/>
      <c r="C15" s="17" t="s">
        <v>277</v>
      </c>
      <c r="D15" s="154">
        <f>SUMIF($E$9:$BG$9,"Samtals",E15:BG15)</f>
        <v>339632871.46000004</v>
      </c>
      <c r="E15" s="154">
        <f t="shared" ref="E15" si="1">SUM(E11:E14)</f>
        <v>20120069.232999999</v>
      </c>
      <c r="F15" s="152">
        <f t="shared" ref="F15:BG15" si="2">SUM(F11:F14)</f>
        <v>8420688.5480000004</v>
      </c>
      <c r="G15" s="152">
        <f t="shared" si="2"/>
        <v>11699380.684999999</v>
      </c>
      <c r="H15" s="154">
        <f t="shared" si="2"/>
        <v>21500451.256999999</v>
      </c>
      <c r="I15" s="154">
        <f t="shared" si="2"/>
        <v>20028174.028999999</v>
      </c>
      <c r="J15" s="154">
        <f t="shared" si="2"/>
        <v>1472277.2280000001</v>
      </c>
      <c r="K15" s="154">
        <f t="shared" si="2"/>
        <v>23282786.130000003</v>
      </c>
      <c r="L15" s="154">
        <f t="shared" si="2"/>
        <v>23282786.130000003</v>
      </c>
      <c r="M15" s="154">
        <f t="shared" si="2"/>
        <v>2061903</v>
      </c>
      <c r="N15" s="154">
        <f t="shared" si="2"/>
        <v>2061903</v>
      </c>
      <c r="O15" s="154">
        <f t="shared" si="2"/>
        <v>14195322.786999999</v>
      </c>
      <c r="P15" s="154">
        <f t="shared" si="2"/>
        <v>14008697.242999999</v>
      </c>
      <c r="Q15" s="154">
        <f t="shared" si="2"/>
        <v>186625.54399999999</v>
      </c>
      <c r="R15" s="154">
        <f t="shared" si="2"/>
        <v>26654043</v>
      </c>
      <c r="S15" s="154">
        <f t="shared" si="2"/>
        <v>8925534</v>
      </c>
      <c r="T15" s="154">
        <f t="shared" si="2"/>
        <v>17728509</v>
      </c>
      <c r="U15" s="154">
        <f t="shared" si="2"/>
        <v>41942771.287</v>
      </c>
      <c r="V15" s="154">
        <f t="shared" si="2"/>
        <v>41346851.980000004</v>
      </c>
      <c r="W15" s="154">
        <f t="shared" si="2"/>
        <v>595919.30700000003</v>
      </c>
      <c r="X15" s="154">
        <f t="shared" si="2"/>
        <v>13406339.645</v>
      </c>
      <c r="Y15" s="154">
        <f t="shared" si="2"/>
        <v>3073265.8659999999</v>
      </c>
      <c r="Z15" s="154">
        <f t="shared" si="2"/>
        <v>10333073.779000001</v>
      </c>
      <c r="AA15" s="154">
        <f t="shared" si="2"/>
        <v>768941.05</v>
      </c>
      <c r="AB15" s="154">
        <f t="shared" si="2"/>
        <v>768941.05</v>
      </c>
      <c r="AC15" s="154">
        <f t="shared" si="2"/>
        <v>2155933</v>
      </c>
      <c r="AD15" s="154">
        <f t="shared" si="2"/>
        <v>2155933</v>
      </c>
      <c r="AE15" s="154">
        <f t="shared" si="2"/>
        <v>1072720</v>
      </c>
      <c r="AF15" s="154">
        <f t="shared" si="2"/>
        <v>1072720</v>
      </c>
      <c r="AG15" s="154">
        <f t="shared" si="2"/>
        <v>494461.13300000003</v>
      </c>
      <c r="AH15" s="154">
        <f t="shared" si="2"/>
        <v>494461.13300000003</v>
      </c>
      <c r="AI15" s="154">
        <f t="shared" si="2"/>
        <v>12956</v>
      </c>
      <c r="AJ15" s="154">
        <f t="shared" si="2"/>
        <v>12956</v>
      </c>
      <c r="AK15" s="154">
        <f t="shared" si="2"/>
        <v>2948089.6240000003</v>
      </c>
      <c r="AL15" s="154">
        <f t="shared" si="2"/>
        <v>2948089.6240000003</v>
      </c>
      <c r="AM15" s="154">
        <f t="shared" si="2"/>
        <v>94149896.701000005</v>
      </c>
      <c r="AN15" s="154">
        <f t="shared" si="2"/>
        <v>92382165.426999986</v>
      </c>
      <c r="AO15" s="154">
        <f t="shared" si="2"/>
        <v>1767731.274</v>
      </c>
      <c r="AP15" s="154">
        <f t="shared" si="2"/>
        <v>398734.74599999998</v>
      </c>
      <c r="AQ15" s="154">
        <f t="shared" si="2"/>
        <v>119967.86000000002</v>
      </c>
      <c r="AR15" s="154">
        <f t="shared" si="2"/>
        <v>278766.886</v>
      </c>
      <c r="AS15" s="154">
        <f t="shared" si="2"/>
        <v>42535217.063999996</v>
      </c>
      <c r="AT15" s="154">
        <f t="shared" si="2"/>
        <v>39880919.374000005</v>
      </c>
      <c r="AU15" s="154">
        <f t="shared" si="2"/>
        <v>2654297.69</v>
      </c>
      <c r="AV15" s="154">
        <f t="shared" si="2"/>
        <v>2339136.19</v>
      </c>
      <c r="AW15" s="154">
        <f t="shared" si="2"/>
        <v>2259768.0970000001</v>
      </c>
      <c r="AX15" s="154">
        <f t="shared" si="2"/>
        <v>79368.093000000023</v>
      </c>
      <c r="AY15" s="154">
        <f t="shared" si="2"/>
        <v>7410116</v>
      </c>
      <c r="AZ15" s="154">
        <f t="shared" si="2"/>
        <v>4649327</v>
      </c>
      <c r="BA15" s="154">
        <f t="shared" si="2"/>
        <v>2760789</v>
      </c>
      <c r="BB15" s="154">
        <f t="shared" si="2"/>
        <v>5347928.0120000001</v>
      </c>
      <c r="BC15" s="154">
        <f t="shared" si="2"/>
        <v>5085341.2560000001</v>
      </c>
      <c r="BD15" s="154">
        <f t="shared" si="2"/>
        <v>262586.75599999999</v>
      </c>
      <c r="BE15" s="154">
        <f t="shared" si="2"/>
        <v>16835055.601</v>
      </c>
      <c r="BF15" s="154">
        <f t="shared" si="2"/>
        <v>16402584.220999999</v>
      </c>
      <c r="BG15" s="154">
        <f t="shared" si="2"/>
        <v>432471.38</v>
      </c>
    </row>
    <row r="16" spans="1:59" ht="15.75" x14ac:dyDescent="0.25">
      <c r="A16" s="2" t="s">
        <v>463</v>
      </c>
      <c r="B16" s="2"/>
      <c r="C16" s="16"/>
      <c r="D16" s="153"/>
      <c r="E16" s="153"/>
      <c r="F16" s="153"/>
      <c r="G16" s="153"/>
      <c r="H16" s="153"/>
      <c r="I16" s="153"/>
      <c r="J16" s="153"/>
      <c r="K16" s="153"/>
      <c r="L16" s="153"/>
      <c r="M16" s="153"/>
      <c r="N16" s="153"/>
      <c r="O16" s="153"/>
      <c r="P16" s="153"/>
      <c r="Q16" s="153"/>
      <c r="R16" s="153"/>
      <c r="S16" s="153"/>
      <c r="T16" s="153"/>
      <c r="U16" s="153"/>
      <c r="V16" s="153"/>
      <c r="W16" s="153"/>
      <c r="X16" s="153"/>
      <c r="Y16" s="153"/>
      <c r="Z16" s="153"/>
      <c r="AA16" s="153"/>
      <c r="AB16" s="153"/>
      <c r="AC16" s="153"/>
      <c r="AD16" s="153"/>
      <c r="AE16" s="153"/>
      <c r="AF16" s="153"/>
      <c r="AG16" s="153"/>
      <c r="AH16" s="153"/>
      <c r="AI16" s="153"/>
      <c r="AJ16" s="153"/>
      <c r="AK16" s="153"/>
      <c r="AL16" s="153"/>
      <c r="AM16" s="153"/>
      <c r="AN16" s="153"/>
      <c r="AO16" s="153"/>
      <c r="AP16" s="153"/>
      <c r="AQ16" s="153"/>
      <c r="AR16" s="153"/>
      <c r="AS16" s="153"/>
      <c r="AT16" s="153"/>
      <c r="AU16" s="153"/>
      <c r="AV16" s="153"/>
      <c r="AW16" s="153"/>
      <c r="AX16" s="153"/>
      <c r="AY16" s="153"/>
      <c r="AZ16" s="153"/>
      <c r="BA16" s="153"/>
      <c r="BB16" s="153"/>
      <c r="BC16" s="153"/>
      <c r="BD16" s="153"/>
      <c r="BE16" s="153"/>
      <c r="BF16" s="153"/>
      <c r="BG16" s="153"/>
    </row>
    <row r="17" spans="1:59" ht="15.75" x14ac:dyDescent="0.25">
      <c r="A17" s="2" t="s">
        <v>106</v>
      </c>
      <c r="B17" s="2"/>
      <c r="C17" s="18" t="s">
        <v>107</v>
      </c>
      <c r="D17" s="152"/>
      <c r="E17" s="152"/>
      <c r="F17" s="152"/>
      <c r="G17" s="152"/>
      <c r="H17" s="152"/>
      <c r="I17" s="152"/>
      <c r="J17" s="152"/>
      <c r="K17" s="152"/>
      <c r="L17" s="152"/>
      <c r="M17" s="152"/>
      <c r="N17" s="152"/>
      <c r="O17" s="152"/>
      <c r="P17" s="152"/>
      <c r="Q17" s="152"/>
      <c r="R17" s="152"/>
      <c r="S17" s="152"/>
      <c r="T17" s="152"/>
      <c r="U17" s="152"/>
      <c r="V17" s="152"/>
      <c r="W17" s="152"/>
      <c r="X17" s="152"/>
      <c r="Y17" s="152"/>
      <c r="Z17" s="152"/>
      <c r="AA17" s="152"/>
      <c r="AB17" s="152"/>
      <c r="AC17" s="152"/>
      <c r="AD17" s="152"/>
      <c r="AE17" s="152"/>
      <c r="AF17" s="152"/>
      <c r="AG17" s="152"/>
      <c r="AH17" s="152"/>
      <c r="AI17" s="152"/>
      <c r="AJ17" s="152"/>
      <c r="AK17" s="152"/>
      <c r="AL17" s="152"/>
      <c r="AM17" s="152"/>
      <c r="AN17" s="152"/>
      <c r="AO17" s="152"/>
      <c r="AP17" s="152"/>
      <c r="AQ17" s="152"/>
      <c r="AR17" s="152"/>
      <c r="AS17" s="152"/>
      <c r="AT17" s="152"/>
      <c r="AU17" s="152"/>
      <c r="AV17" s="152"/>
      <c r="AW17" s="152"/>
      <c r="AX17" s="152"/>
      <c r="AY17" s="152"/>
      <c r="AZ17" s="152"/>
      <c r="BA17" s="152"/>
      <c r="BB17" s="152"/>
      <c r="BC17" s="152"/>
      <c r="BD17" s="152"/>
      <c r="BE17" s="152"/>
      <c r="BF17" s="152"/>
      <c r="BG17" s="152"/>
    </row>
    <row r="18" spans="1:59" ht="15.75" x14ac:dyDescent="0.25">
      <c r="A18" s="2" t="s">
        <v>159</v>
      </c>
      <c r="B18" s="2"/>
      <c r="C18" s="16" t="s">
        <v>160</v>
      </c>
      <c r="D18" s="153">
        <f t="shared" ref="D18:D22" si="3">SUMIF($E$9:$BG$9,"Samtals",E18:BG18)</f>
        <v>221495001.59500003</v>
      </c>
      <c r="E18" s="153">
        <f>IF(E$9="samtals",SUMIFS(Gögn!$I$2:$I$11876,Gögn!$F$2:$F$11876,$A18,Gögn!$B$2:$B$11876,E$8),SUMIFS(Gögn!$I$2:$I$11876,Gögn!$F$2:$F$11876,$A18,Gögn!$B$2:$B$11876,E$8,Gögn!$E$2:$E$11876,E$9))/1000</f>
        <v>8303993.693</v>
      </c>
      <c r="F18" s="153">
        <f>IF(F$9="samtals",SUMIFS(Gögn!$I$2:$I$11876,Gögn!$F$2:$F$11876,$A18,Gögn!$B$2:$B$11876,F$8),SUMIFS(Gögn!$I$2:$I$11876,Gögn!$F$2:$F$11876,$A18,Gögn!$B$2:$B$11876,F$8,Gögn!$E$2:$E$11876,F$9))/1000</f>
        <v>3654868.7059999998</v>
      </c>
      <c r="G18" s="153">
        <f>IF(G$9="samtals",SUMIFS(Gögn!$I$2:$I$11876,Gögn!$F$2:$F$11876,$A18,Gögn!$B$2:$B$11876,G$8),SUMIFS(Gögn!$I$2:$I$11876,Gögn!$F$2:$F$11876,$A18,Gögn!$B$2:$B$11876,G$8,Gögn!$E$2:$E$11876,G$9))/1000</f>
        <v>4649124.9869999997</v>
      </c>
      <c r="H18" s="153">
        <f>IF(H$9="samtals",SUMIFS(Gögn!$I$2:$I$11876,Gögn!$F$2:$F$11876,$A18,Gögn!$B$2:$B$11876,H$8),SUMIFS(Gögn!$I$2:$I$11876,Gögn!$F$2:$F$11876,$A18,Gögn!$B$2:$B$11876,H$8,Gögn!$E$2:$E$11876,H$9))/1000</f>
        <v>16799299.169</v>
      </c>
      <c r="I18" s="153">
        <f>IF(I$9="samtals",SUMIFS(Gögn!$I$2:$I$11876,Gögn!$F$2:$F$11876,$A18,Gögn!$B$2:$B$11876,I$8),SUMIFS(Gögn!$I$2:$I$11876,Gögn!$F$2:$F$11876,$A18,Gögn!$B$2:$B$11876,I$8,Gögn!$E$2:$E$11876,I$9))/1000</f>
        <v>16182370.934</v>
      </c>
      <c r="J18" s="153">
        <f>IF(J$9="samtals",SUMIFS(Gögn!$I$2:$I$11876,Gögn!$F$2:$F$11876,$A18,Gögn!$B$2:$B$11876,J$8),SUMIFS(Gögn!$I$2:$I$11876,Gögn!$F$2:$F$11876,$A18,Gögn!$B$2:$B$11876,J$8,Gögn!$E$2:$E$11876,J$9))/1000</f>
        <v>616928.23499999999</v>
      </c>
      <c r="K18" s="153">
        <f>IF(K$9="samtals",SUMIFS(Gögn!$I$2:$I$11876,Gögn!$F$2:$F$11876,$A18,Gögn!$B$2:$B$11876,K$8),SUMIFS(Gögn!$I$2:$I$11876,Gögn!$F$2:$F$11876,$A18,Gögn!$B$2:$B$11876,K$8,Gögn!$E$2:$E$11876,K$9))/1000</f>
        <v>10045888.118000001</v>
      </c>
      <c r="L18" s="153">
        <f>IF(L$9="samtals",SUMIFS(Gögn!$I$2:$I$11876,Gögn!$F$2:$F$11876,$A18,Gögn!$B$2:$B$11876,L$8),SUMIFS(Gögn!$I$2:$I$11876,Gögn!$F$2:$F$11876,$A18,Gögn!$B$2:$B$11876,L$8,Gögn!$E$2:$E$11876,L$9))/1000</f>
        <v>10045888.118000001</v>
      </c>
      <c r="M18" s="153">
        <f>IF(M$9="samtals",SUMIFS(Gögn!$I$2:$I$11876,Gögn!$F$2:$F$11876,$A18,Gögn!$B$2:$B$11876,M$8),SUMIFS(Gögn!$I$2:$I$11876,Gögn!$F$2:$F$11876,$A18,Gögn!$B$2:$B$11876,M$8,Gögn!$E$2:$E$11876,M$9))/1000</f>
        <v>1247522</v>
      </c>
      <c r="N18" s="153">
        <f>IF(N$9="samtals",SUMIFS(Gögn!$I$2:$I$11876,Gögn!$F$2:$F$11876,$A18,Gögn!$B$2:$B$11876,N$8),SUMIFS(Gögn!$I$2:$I$11876,Gögn!$F$2:$F$11876,$A18,Gögn!$B$2:$B$11876,N$8,Gögn!$E$2:$E$11876,N$9))/1000</f>
        <v>1247522</v>
      </c>
      <c r="O18" s="153">
        <f>IF(O$9="samtals",SUMIFS(Gögn!$I$2:$I$11876,Gögn!$F$2:$F$11876,$A18,Gögn!$B$2:$B$11876,O$8),SUMIFS(Gögn!$I$2:$I$11876,Gögn!$F$2:$F$11876,$A18,Gögn!$B$2:$B$11876,O$8,Gögn!$E$2:$E$11876,O$9))/1000</f>
        <v>5956794.1469999999</v>
      </c>
      <c r="P18" s="153">
        <f>IF(P$9="samtals",SUMIFS(Gögn!$I$2:$I$11876,Gögn!$F$2:$F$11876,$A18,Gögn!$B$2:$B$11876,P$8),SUMIFS(Gögn!$I$2:$I$11876,Gögn!$F$2:$F$11876,$A18,Gögn!$B$2:$B$11876,P$8,Gögn!$E$2:$E$11876,P$9))/1000</f>
        <v>5906252.7350000003</v>
      </c>
      <c r="Q18" s="153">
        <f>IF(Q$9="samtals",SUMIFS(Gögn!$I$2:$I$11876,Gögn!$F$2:$F$11876,$A18,Gögn!$B$2:$B$11876,Q$8),SUMIFS(Gögn!$I$2:$I$11876,Gögn!$F$2:$F$11876,$A18,Gögn!$B$2:$B$11876,Q$8,Gögn!$E$2:$E$11876,Q$9))/1000</f>
        <v>50541.411999999997</v>
      </c>
      <c r="R18" s="153">
        <f>IF(R$9="samtals",SUMIFS(Gögn!$I$2:$I$11876,Gögn!$F$2:$F$11876,$A18,Gögn!$B$2:$B$11876,R$8),SUMIFS(Gögn!$I$2:$I$11876,Gögn!$F$2:$F$11876,$A18,Gögn!$B$2:$B$11876,R$8,Gögn!$E$2:$E$11876,R$9))/1000</f>
        <v>6549750</v>
      </c>
      <c r="S18" s="153">
        <f>IF(S$9="samtals",SUMIFS(Gögn!$I$2:$I$11876,Gögn!$F$2:$F$11876,$A18,Gögn!$B$2:$B$11876,S$8),SUMIFS(Gögn!$I$2:$I$11876,Gögn!$F$2:$F$11876,$A18,Gögn!$B$2:$B$11876,S$8,Gögn!$E$2:$E$11876,S$9))/1000</f>
        <v>1603162</v>
      </c>
      <c r="T18" s="153">
        <f>IF(T$9="samtals",SUMIFS(Gögn!$I$2:$I$11876,Gögn!$F$2:$F$11876,$A18,Gögn!$B$2:$B$11876,T$8),SUMIFS(Gögn!$I$2:$I$11876,Gögn!$F$2:$F$11876,$A18,Gögn!$B$2:$B$11876,T$8,Gögn!$E$2:$E$11876,T$9))/1000</f>
        <v>4946588</v>
      </c>
      <c r="U18" s="153">
        <f>IF(U$9="samtals",SUMIFS(Gögn!$I$2:$I$11876,Gögn!$F$2:$F$11876,$A18,Gögn!$B$2:$B$11876,U$8),SUMIFS(Gögn!$I$2:$I$11876,Gögn!$F$2:$F$11876,$A18,Gögn!$B$2:$B$11876,U$8,Gögn!$E$2:$E$11876,U$9))/1000</f>
        <v>23870568.063999999</v>
      </c>
      <c r="V18" s="153">
        <f>IF(V$9="samtals",SUMIFS(Gögn!$I$2:$I$11876,Gögn!$F$2:$F$11876,$A18,Gögn!$B$2:$B$11876,V$8),SUMIFS(Gögn!$I$2:$I$11876,Gögn!$F$2:$F$11876,$A18,Gögn!$B$2:$B$11876,V$8,Gögn!$E$2:$E$11876,V$9))/1000</f>
        <v>23517731.022</v>
      </c>
      <c r="W18" s="153">
        <f>IF(W$9="samtals",SUMIFS(Gögn!$I$2:$I$11876,Gögn!$F$2:$F$11876,$A18,Gögn!$B$2:$B$11876,W$8),SUMIFS(Gögn!$I$2:$I$11876,Gögn!$F$2:$F$11876,$A18,Gögn!$B$2:$B$11876,W$8,Gögn!$E$2:$E$11876,W$9))/1000</f>
        <v>352837.04200000002</v>
      </c>
      <c r="X18" s="153">
        <f>IF(X$9="samtals",SUMIFS(Gögn!$I$2:$I$11876,Gögn!$F$2:$F$11876,$A18,Gögn!$B$2:$B$11876,X$8),SUMIFS(Gögn!$I$2:$I$11876,Gögn!$F$2:$F$11876,$A18,Gögn!$B$2:$B$11876,X$8,Gögn!$E$2:$E$11876,X$9))/1000</f>
        <v>2125379.4870000002</v>
      </c>
      <c r="Y18" s="153">
        <f>IF(Y$9="samtals",SUMIFS(Gögn!$I$2:$I$11876,Gögn!$F$2:$F$11876,$A18,Gögn!$B$2:$B$11876,Y$8),SUMIFS(Gögn!$I$2:$I$11876,Gögn!$F$2:$F$11876,$A18,Gögn!$B$2:$B$11876,Y$8,Gögn!$E$2:$E$11876,Y$9))/1000</f>
        <v>239018.19699999999</v>
      </c>
      <c r="Z18" s="153">
        <f>IF(Z$9="samtals",SUMIFS(Gögn!$I$2:$I$11876,Gögn!$F$2:$F$11876,$A18,Gögn!$B$2:$B$11876,Z$8),SUMIFS(Gögn!$I$2:$I$11876,Gögn!$F$2:$F$11876,$A18,Gögn!$B$2:$B$11876,Z$8,Gögn!$E$2:$E$11876,Z$9))/1000</f>
        <v>1886361.29</v>
      </c>
      <c r="AA18" s="153">
        <f>IF(AA$9="samtals",SUMIFS(Gögn!$I$2:$I$11876,Gögn!$F$2:$F$11876,$A18,Gögn!$B$2:$B$11876,AA$8),SUMIFS(Gögn!$I$2:$I$11876,Gögn!$F$2:$F$11876,$A18,Gögn!$B$2:$B$11876,AA$8,Gögn!$E$2:$E$11876,AA$9))/1000</f>
        <v>2117161.9649999999</v>
      </c>
      <c r="AB18" s="153">
        <f>IF(AB$9="samtals",SUMIFS(Gögn!$I$2:$I$11876,Gögn!$F$2:$F$11876,$A18,Gögn!$B$2:$B$11876,AB$8),SUMIFS(Gögn!$I$2:$I$11876,Gögn!$F$2:$F$11876,$A18,Gögn!$B$2:$B$11876,AB$8,Gögn!$E$2:$E$11876,AB$9))/1000</f>
        <v>2117161.9649999999</v>
      </c>
      <c r="AC18" s="153">
        <f>IF(AC$9="samtals",SUMIFS(Gögn!$I$2:$I$11876,Gögn!$F$2:$F$11876,$A18,Gögn!$B$2:$B$11876,AC$8),SUMIFS(Gögn!$I$2:$I$11876,Gögn!$F$2:$F$11876,$A18,Gögn!$B$2:$B$11876,AC$8,Gögn!$E$2:$E$11876,AC$9))/1000</f>
        <v>3921622</v>
      </c>
      <c r="AD18" s="153">
        <f>IF(AD$9="samtals",SUMIFS(Gögn!$I$2:$I$11876,Gögn!$F$2:$F$11876,$A18,Gögn!$B$2:$B$11876,AD$8),SUMIFS(Gögn!$I$2:$I$11876,Gögn!$F$2:$F$11876,$A18,Gögn!$B$2:$B$11876,AD$8,Gögn!$E$2:$E$11876,AD$9))/1000</f>
        <v>3921622</v>
      </c>
      <c r="AE18" s="153">
        <f>IF(AE$9="samtals",SUMIFS(Gögn!$I$2:$I$11876,Gögn!$F$2:$F$11876,$A18,Gögn!$B$2:$B$11876,AE$8),SUMIFS(Gögn!$I$2:$I$11876,Gögn!$F$2:$F$11876,$A18,Gögn!$B$2:$B$11876,AE$8,Gögn!$E$2:$E$11876,AE$9))/1000</f>
        <v>424864</v>
      </c>
      <c r="AF18" s="153">
        <f>IF(AF$9="samtals",SUMIFS(Gögn!$I$2:$I$11876,Gögn!$F$2:$F$11876,$A18,Gögn!$B$2:$B$11876,AF$8),SUMIFS(Gögn!$I$2:$I$11876,Gögn!$F$2:$F$11876,$A18,Gögn!$B$2:$B$11876,AF$8,Gögn!$E$2:$E$11876,AF$9))/1000</f>
        <v>424864</v>
      </c>
      <c r="AG18" s="153">
        <f>IF(AG$9="samtals",SUMIFS(Gögn!$I$2:$I$11876,Gögn!$F$2:$F$11876,$A18,Gögn!$B$2:$B$11876,AG$8),SUMIFS(Gögn!$I$2:$I$11876,Gögn!$F$2:$F$11876,$A18,Gögn!$B$2:$B$11876,AG$8,Gögn!$E$2:$E$11876,AG$9))/1000</f>
        <v>1230443.108</v>
      </c>
      <c r="AH18" s="153">
        <f>IF(AH$9="samtals",SUMIFS(Gögn!$I$2:$I$11876,Gögn!$F$2:$F$11876,$A18,Gögn!$B$2:$B$11876,AH$8),SUMIFS(Gögn!$I$2:$I$11876,Gögn!$F$2:$F$11876,$A18,Gögn!$B$2:$B$11876,AH$8,Gögn!$E$2:$E$11876,AH$9))/1000</f>
        <v>1230443.108</v>
      </c>
      <c r="AI18" s="153">
        <f>IF(AI$9="samtals",SUMIFS(Gögn!$I$2:$I$11876,Gögn!$F$2:$F$11876,$A18,Gögn!$B$2:$B$11876,AI$8),SUMIFS(Gögn!$I$2:$I$11876,Gögn!$F$2:$F$11876,$A18,Gögn!$B$2:$B$11876,AI$8,Gögn!$E$2:$E$11876,AI$9))/1000</f>
        <v>1715235</v>
      </c>
      <c r="AJ18" s="153">
        <f>IF(AJ$9="samtals",SUMIFS(Gögn!$I$2:$I$11876,Gögn!$F$2:$F$11876,$A18,Gögn!$B$2:$B$11876,AJ$8),SUMIFS(Gögn!$I$2:$I$11876,Gögn!$F$2:$F$11876,$A18,Gögn!$B$2:$B$11876,AJ$8,Gögn!$E$2:$E$11876,AJ$9))/1000</f>
        <v>1715235</v>
      </c>
      <c r="AK18" s="153">
        <f>IF(AK$9="samtals",SUMIFS(Gögn!$I$2:$I$11876,Gögn!$F$2:$F$11876,$A18,Gögn!$B$2:$B$11876,AK$8),SUMIFS(Gögn!$I$2:$I$11876,Gögn!$F$2:$F$11876,$A18,Gögn!$B$2:$B$11876,AK$8,Gögn!$E$2:$E$11876,AK$9))/1000</f>
        <v>6708856.8219999997</v>
      </c>
      <c r="AL18" s="153">
        <f>IF(AL$9="samtals",SUMIFS(Gögn!$I$2:$I$11876,Gögn!$F$2:$F$11876,$A18,Gögn!$B$2:$B$11876,AL$8),SUMIFS(Gögn!$I$2:$I$11876,Gögn!$F$2:$F$11876,$A18,Gögn!$B$2:$B$11876,AL$8,Gögn!$E$2:$E$11876,AL$9))/1000</f>
        <v>6708856.8219999997</v>
      </c>
      <c r="AM18" s="153">
        <f>IF(AM$9="samtals",SUMIFS(Gögn!$I$2:$I$11876,Gögn!$F$2:$F$11876,$A18,Gögn!$B$2:$B$11876,AM$8),SUMIFS(Gögn!$I$2:$I$11876,Gögn!$F$2:$F$11876,$A18,Gögn!$B$2:$B$11876,AM$8,Gögn!$E$2:$E$11876,AM$9))/1000</f>
        <v>83309142.781000003</v>
      </c>
      <c r="AN18" s="153">
        <f>IF(AN$9="samtals",SUMIFS(Gögn!$I$2:$I$11876,Gögn!$F$2:$F$11876,$A18,Gögn!$B$2:$B$11876,AN$8),SUMIFS(Gögn!$I$2:$I$11876,Gögn!$F$2:$F$11876,$A18,Gögn!$B$2:$B$11876,AN$8,Gögn!$E$2:$E$11876,AN$9))/1000</f>
        <v>82573002.802000001</v>
      </c>
      <c r="AO18" s="153">
        <f>IF(AO$9="samtals",SUMIFS(Gögn!$I$2:$I$11876,Gögn!$F$2:$F$11876,$A18,Gögn!$B$2:$B$11876,AO$8),SUMIFS(Gögn!$I$2:$I$11876,Gögn!$F$2:$F$11876,$A18,Gögn!$B$2:$B$11876,AO$8,Gögn!$E$2:$E$11876,AO$9))/1000</f>
        <v>736139.97900000005</v>
      </c>
      <c r="AP18" s="153">
        <f>IF(AP$9="samtals",SUMIFS(Gögn!$I$2:$I$11876,Gögn!$F$2:$F$11876,$A18,Gögn!$B$2:$B$11876,AP$8),SUMIFS(Gögn!$I$2:$I$11876,Gögn!$F$2:$F$11876,$A18,Gögn!$B$2:$B$11876,AP$8,Gögn!$E$2:$E$11876,AP$9))/1000</f>
        <v>212237.62599999999</v>
      </c>
      <c r="AQ18" s="153">
        <f>IF(AQ$9="samtals",SUMIFS(Gögn!$I$2:$I$11876,Gögn!$F$2:$F$11876,$A18,Gögn!$B$2:$B$11876,AQ$8),SUMIFS(Gögn!$I$2:$I$11876,Gögn!$F$2:$F$11876,$A18,Gögn!$B$2:$B$11876,AQ$8,Gögn!$E$2:$E$11876,AQ$9))/1000</f>
        <v>30581.401999999998</v>
      </c>
      <c r="AR18" s="153">
        <f>IF(AR$9="samtals",SUMIFS(Gögn!$I$2:$I$11876,Gögn!$F$2:$F$11876,$A18,Gögn!$B$2:$B$11876,AR$8),SUMIFS(Gögn!$I$2:$I$11876,Gögn!$F$2:$F$11876,$A18,Gögn!$B$2:$B$11876,AR$8,Gögn!$E$2:$E$11876,AR$9))/1000</f>
        <v>181656.22399999999</v>
      </c>
      <c r="AS18" s="153">
        <f>IF(AS$9="samtals",SUMIFS(Gögn!$I$2:$I$11876,Gögn!$F$2:$F$11876,$A18,Gögn!$B$2:$B$11876,AS$8),SUMIFS(Gögn!$I$2:$I$11876,Gögn!$F$2:$F$11876,$A18,Gögn!$B$2:$B$11876,AS$8,Gögn!$E$2:$E$11876,AS$9))/1000</f>
        <v>25925110.587000001</v>
      </c>
      <c r="AT18" s="153">
        <f>IF(AT$9="samtals",SUMIFS(Gögn!$I$2:$I$11876,Gögn!$F$2:$F$11876,$A18,Gögn!$B$2:$B$11876,AT$8),SUMIFS(Gögn!$I$2:$I$11876,Gögn!$F$2:$F$11876,$A18,Gögn!$B$2:$B$11876,AT$8,Gögn!$E$2:$E$11876,AT$9))/1000</f>
        <v>25247734.168000001</v>
      </c>
      <c r="AU18" s="153">
        <f>IF(AU$9="samtals",SUMIFS(Gögn!$I$2:$I$11876,Gögn!$F$2:$F$11876,$A18,Gögn!$B$2:$B$11876,AU$8),SUMIFS(Gögn!$I$2:$I$11876,Gögn!$F$2:$F$11876,$A18,Gögn!$B$2:$B$11876,AU$8,Gögn!$E$2:$E$11876,AU$9))/1000</f>
        <v>677376.41899999999</v>
      </c>
      <c r="AV18" s="153">
        <f>IF(AV$9="samtals",SUMIFS(Gögn!$I$2:$I$11876,Gögn!$F$2:$F$11876,$A18,Gögn!$B$2:$B$11876,AV$8),SUMIFS(Gögn!$I$2:$I$11876,Gögn!$F$2:$F$11876,$A18,Gögn!$B$2:$B$11876,AV$8,Gögn!$E$2:$E$11876,AV$9))/1000</f>
        <v>2543356.1800000002</v>
      </c>
      <c r="AW18" s="153">
        <f>IF(AW$9="samtals",SUMIFS(Gögn!$I$2:$I$11876,Gögn!$F$2:$F$11876,$A18,Gögn!$B$2:$B$11876,AW$8),SUMIFS(Gögn!$I$2:$I$11876,Gögn!$F$2:$F$11876,$A18,Gögn!$B$2:$B$11876,AW$8,Gögn!$E$2:$E$11876,AW$9))/1000</f>
        <v>2482652.662</v>
      </c>
      <c r="AX18" s="153">
        <f>IF(AX$9="samtals",SUMIFS(Gögn!$I$2:$I$11876,Gögn!$F$2:$F$11876,$A18,Gögn!$B$2:$B$11876,AX$8),SUMIFS(Gögn!$I$2:$I$11876,Gögn!$F$2:$F$11876,$A18,Gögn!$B$2:$B$11876,AX$8,Gögn!$E$2:$E$11876,AX$9))/1000</f>
        <v>60703.517999999996</v>
      </c>
      <c r="AY18" s="153">
        <f>IF(AY$9="samtals",SUMIFS(Gögn!$I$2:$I$11876,Gögn!$F$2:$F$11876,$A18,Gögn!$B$2:$B$11876,AY$8),SUMIFS(Gögn!$I$2:$I$11876,Gögn!$F$2:$F$11876,$A18,Gögn!$B$2:$B$11876,AY$8,Gögn!$E$2:$E$11876,AY$9))/1000</f>
        <v>2086419</v>
      </c>
      <c r="AZ18" s="153">
        <f>IF(AZ$9="samtals",SUMIFS(Gögn!$I$2:$I$11876,Gögn!$F$2:$F$11876,$A18,Gögn!$B$2:$B$11876,AZ$8),SUMIFS(Gögn!$I$2:$I$11876,Gögn!$F$2:$F$11876,$A18,Gögn!$B$2:$B$11876,AZ$8,Gögn!$E$2:$E$11876,AZ$9))/1000</f>
        <v>1775564</v>
      </c>
      <c r="BA18" s="153">
        <f>IF(BA$9="samtals",SUMIFS(Gögn!$I$2:$I$11876,Gögn!$F$2:$F$11876,$A18,Gögn!$B$2:$B$11876,BA$8),SUMIFS(Gögn!$I$2:$I$11876,Gögn!$F$2:$F$11876,$A18,Gögn!$B$2:$B$11876,BA$8,Gögn!$E$2:$E$11876,BA$9))/1000</f>
        <v>310855</v>
      </c>
      <c r="BB18" s="153">
        <f>IF(BB$9="samtals",SUMIFS(Gögn!$I$2:$I$11876,Gögn!$F$2:$F$11876,$A18,Gögn!$B$2:$B$11876,BB$8),SUMIFS(Gögn!$I$2:$I$11876,Gögn!$F$2:$F$11876,$A18,Gögn!$B$2:$B$11876,BB$8,Gögn!$E$2:$E$11876,BB$9))/1000</f>
        <v>7048036.8739999998</v>
      </c>
      <c r="BC18" s="153">
        <f>IF(BC$9="samtals",SUMIFS(Gögn!$I$2:$I$11876,Gögn!$F$2:$F$11876,$A18,Gögn!$B$2:$B$11876,BC$8),SUMIFS(Gögn!$I$2:$I$11876,Gögn!$F$2:$F$11876,$A18,Gögn!$B$2:$B$11876,BC$8,Gögn!$E$2:$E$11876,BC$9))/1000</f>
        <v>6954809.5379999997</v>
      </c>
      <c r="BD18" s="153">
        <f>IF(BD$9="samtals",SUMIFS(Gögn!$I$2:$I$11876,Gögn!$F$2:$F$11876,$A18,Gögn!$B$2:$B$11876,BD$8),SUMIFS(Gögn!$I$2:$I$11876,Gögn!$F$2:$F$11876,$A18,Gögn!$B$2:$B$11876,BD$8,Gögn!$E$2:$E$11876,BD$9))/1000</f>
        <v>93227.335999999996</v>
      </c>
      <c r="BE18" s="153">
        <f>IF(BE$9="samtals",SUMIFS(Gögn!$I$2:$I$11876,Gögn!$F$2:$F$11876,$A18,Gögn!$B$2:$B$11876,BE$8),SUMIFS(Gögn!$I$2:$I$11876,Gögn!$F$2:$F$11876,$A18,Gögn!$B$2:$B$11876,BE$8,Gögn!$E$2:$E$11876,BE$9))/1000</f>
        <v>9353320.9739999995</v>
      </c>
      <c r="BF18" s="153">
        <f>IF(BF$9="samtals",SUMIFS(Gögn!$I$2:$I$11876,Gögn!$F$2:$F$11876,$A18,Gögn!$B$2:$B$11876,BF$8),SUMIFS(Gögn!$I$2:$I$11876,Gögn!$F$2:$F$11876,$A18,Gögn!$B$2:$B$11876,BF$8,Gögn!$E$2:$E$11876,BF$9))/1000</f>
        <v>9088354.2929999996</v>
      </c>
      <c r="BG18" s="153">
        <f>IF(BG$9="samtals",SUMIFS(Gögn!$I$2:$I$11876,Gögn!$F$2:$F$11876,$A18,Gögn!$B$2:$B$11876,BG$8),SUMIFS(Gögn!$I$2:$I$11876,Gögn!$F$2:$F$11876,$A18,Gögn!$B$2:$B$11876,BG$8,Gögn!$E$2:$E$11876,BG$9))/1000</f>
        <v>264966.68099999998</v>
      </c>
    </row>
    <row r="19" spans="1:59" ht="15.75" x14ac:dyDescent="0.25">
      <c r="A19" s="2" t="s">
        <v>161</v>
      </c>
      <c r="B19" s="2"/>
      <c r="C19" s="15" t="s">
        <v>162</v>
      </c>
      <c r="D19" s="152">
        <f t="shared" si="3"/>
        <v>1346603.057</v>
      </c>
      <c r="E19" s="152">
        <f>IF(E$9="samtals",SUMIFS(Gögn!$I$2:$I$11876,Gögn!$F$2:$F$11876,$A19,Gögn!$B$2:$B$11876,E$8),SUMIFS(Gögn!$I$2:$I$11876,Gögn!$F$2:$F$11876,$A19,Gögn!$B$2:$B$11876,E$8,Gögn!$E$2:$E$11876,E$9))/1000</f>
        <v>87038.244000000006</v>
      </c>
      <c r="F19" s="152">
        <f>IF(F$9="samtals",SUMIFS(Gögn!$I$2:$I$11876,Gögn!$F$2:$F$11876,$A19,Gögn!$B$2:$B$11876,F$8),SUMIFS(Gögn!$I$2:$I$11876,Gögn!$F$2:$F$11876,$A19,Gögn!$B$2:$B$11876,F$8,Gögn!$E$2:$E$11876,F$9))/1000</f>
        <v>87038.244000000006</v>
      </c>
      <c r="G19" s="152">
        <f>IF(G$9="samtals",SUMIFS(Gögn!$I$2:$I$11876,Gögn!$F$2:$F$11876,$A19,Gögn!$B$2:$B$11876,G$8),SUMIFS(Gögn!$I$2:$I$11876,Gögn!$F$2:$F$11876,$A19,Gögn!$B$2:$B$11876,G$8,Gögn!$E$2:$E$11876,G$9))/1000</f>
        <v>0</v>
      </c>
      <c r="H19" s="152">
        <f>IF(H$9="samtals",SUMIFS(Gögn!$I$2:$I$11876,Gögn!$F$2:$F$11876,$A19,Gögn!$B$2:$B$11876,H$8),SUMIFS(Gögn!$I$2:$I$11876,Gögn!$F$2:$F$11876,$A19,Gögn!$B$2:$B$11876,H$8,Gögn!$E$2:$E$11876,H$9))/1000</f>
        <v>130406.71</v>
      </c>
      <c r="I19" s="152">
        <f>IF(I$9="samtals",SUMIFS(Gögn!$I$2:$I$11876,Gögn!$F$2:$F$11876,$A19,Gögn!$B$2:$B$11876,I$8),SUMIFS(Gögn!$I$2:$I$11876,Gögn!$F$2:$F$11876,$A19,Gögn!$B$2:$B$11876,I$8,Gögn!$E$2:$E$11876,I$9))/1000</f>
        <v>130406.71</v>
      </c>
      <c r="J19" s="152">
        <f>IF(J$9="samtals",SUMIFS(Gögn!$I$2:$I$11876,Gögn!$F$2:$F$11876,$A19,Gögn!$B$2:$B$11876,J$8),SUMIFS(Gögn!$I$2:$I$11876,Gögn!$F$2:$F$11876,$A19,Gögn!$B$2:$B$11876,J$8,Gögn!$E$2:$E$11876,J$9))/1000</f>
        <v>0</v>
      </c>
      <c r="K19" s="152">
        <f>IF(K$9="samtals",SUMIFS(Gögn!$I$2:$I$11876,Gögn!$F$2:$F$11876,$A19,Gögn!$B$2:$B$11876,K$8),SUMIFS(Gögn!$I$2:$I$11876,Gögn!$F$2:$F$11876,$A19,Gögn!$B$2:$B$11876,K$8,Gögn!$E$2:$E$11876,K$9))/1000</f>
        <v>139020.84299999999</v>
      </c>
      <c r="L19" s="152">
        <f>IF(L$9="samtals",SUMIFS(Gögn!$I$2:$I$11876,Gögn!$F$2:$F$11876,$A19,Gögn!$B$2:$B$11876,L$8),SUMIFS(Gögn!$I$2:$I$11876,Gögn!$F$2:$F$11876,$A19,Gögn!$B$2:$B$11876,L$8,Gögn!$E$2:$E$11876,L$9))/1000</f>
        <v>139020.84299999999</v>
      </c>
      <c r="M19" s="152">
        <f>IF(M$9="samtals",SUMIFS(Gögn!$I$2:$I$11876,Gögn!$F$2:$F$11876,$A19,Gögn!$B$2:$B$11876,M$8),SUMIFS(Gögn!$I$2:$I$11876,Gögn!$F$2:$F$11876,$A19,Gögn!$B$2:$B$11876,M$8,Gögn!$E$2:$E$11876,M$9))/1000</f>
        <v>12742</v>
      </c>
      <c r="N19" s="152">
        <f>IF(N$9="samtals",SUMIFS(Gögn!$I$2:$I$11876,Gögn!$F$2:$F$11876,$A19,Gögn!$B$2:$B$11876,N$8),SUMIFS(Gögn!$I$2:$I$11876,Gögn!$F$2:$F$11876,$A19,Gögn!$B$2:$B$11876,N$8,Gögn!$E$2:$E$11876,N$9))/1000</f>
        <v>12742</v>
      </c>
      <c r="O19" s="152">
        <f>IF(O$9="samtals",SUMIFS(Gögn!$I$2:$I$11876,Gögn!$F$2:$F$11876,$A19,Gögn!$B$2:$B$11876,O$8),SUMIFS(Gögn!$I$2:$I$11876,Gögn!$F$2:$F$11876,$A19,Gögn!$B$2:$B$11876,O$8,Gögn!$E$2:$E$11876,O$9))/1000</f>
        <v>80526.604000000007</v>
      </c>
      <c r="P19" s="152">
        <f>IF(P$9="samtals",SUMIFS(Gögn!$I$2:$I$11876,Gögn!$F$2:$F$11876,$A19,Gögn!$B$2:$B$11876,P$8),SUMIFS(Gögn!$I$2:$I$11876,Gögn!$F$2:$F$11876,$A19,Gögn!$B$2:$B$11876,P$8,Gögn!$E$2:$E$11876,P$9))/1000</f>
        <v>80526.604000000007</v>
      </c>
      <c r="Q19" s="152">
        <f>IF(Q$9="samtals",SUMIFS(Gögn!$I$2:$I$11876,Gögn!$F$2:$F$11876,$A19,Gögn!$B$2:$B$11876,Q$8),SUMIFS(Gögn!$I$2:$I$11876,Gögn!$F$2:$F$11876,$A19,Gögn!$B$2:$B$11876,Q$8,Gögn!$E$2:$E$11876,Q$9))/1000</f>
        <v>0</v>
      </c>
      <c r="R19" s="152">
        <f>IF(R$9="samtals",SUMIFS(Gögn!$I$2:$I$11876,Gögn!$F$2:$F$11876,$A19,Gögn!$B$2:$B$11876,R$8),SUMIFS(Gögn!$I$2:$I$11876,Gögn!$F$2:$F$11876,$A19,Gögn!$B$2:$B$11876,R$8,Gögn!$E$2:$E$11876,R$9))/1000</f>
        <v>145767</v>
      </c>
      <c r="S19" s="152">
        <f>IF(S$9="samtals",SUMIFS(Gögn!$I$2:$I$11876,Gögn!$F$2:$F$11876,$A19,Gögn!$B$2:$B$11876,S$8),SUMIFS(Gögn!$I$2:$I$11876,Gögn!$F$2:$F$11876,$A19,Gögn!$B$2:$B$11876,S$8,Gögn!$E$2:$E$11876,S$9))/1000</f>
        <v>145767</v>
      </c>
      <c r="T19" s="152">
        <f>IF(T$9="samtals",SUMIFS(Gögn!$I$2:$I$11876,Gögn!$F$2:$F$11876,$A19,Gögn!$B$2:$B$11876,T$8),SUMIFS(Gögn!$I$2:$I$11876,Gögn!$F$2:$F$11876,$A19,Gögn!$B$2:$B$11876,T$8,Gögn!$E$2:$E$11876,T$9))/1000</f>
        <v>0</v>
      </c>
      <c r="U19" s="152">
        <f>IF(U$9="samtals",SUMIFS(Gögn!$I$2:$I$11876,Gögn!$F$2:$F$11876,$A19,Gögn!$B$2:$B$11876,U$8),SUMIFS(Gögn!$I$2:$I$11876,Gögn!$F$2:$F$11876,$A19,Gögn!$B$2:$B$11876,U$8,Gögn!$E$2:$E$11876,U$9))/1000</f>
        <v>222578.394</v>
      </c>
      <c r="V19" s="152">
        <f>IF(V$9="samtals",SUMIFS(Gögn!$I$2:$I$11876,Gögn!$F$2:$F$11876,$A19,Gögn!$B$2:$B$11876,V$8),SUMIFS(Gögn!$I$2:$I$11876,Gögn!$F$2:$F$11876,$A19,Gögn!$B$2:$B$11876,V$8,Gögn!$E$2:$E$11876,V$9))/1000</f>
        <v>222578.394</v>
      </c>
      <c r="W19" s="152">
        <f>IF(W$9="samtals",SUMIFS(Gögn!$I$2:$I$11876,Gögn!$F$2:$F$11876,$A19,Gögn!$B$2:$B$11876,W$8),SUMIFS(Gögn!$I$2:$I$11876,Gögn!$F$2:$F$11876,$A19,Gögn!$B$2:$B$11876,W$8,Gögn!$E$2:$E$11876,W$9))/1000</f>
        <v>0</v>
      </c>
      <c r="X19" s="152">
        <f>IF(X$9="samtals",SUMIFS(Gögn!$I$2:$I$11876,Gögn!$F$2:$F$11876,$A19,Gögn!$B$2:$B$11876,X$8),SUMIFS(Gögn!$I$2:$I$11876,Gögn!$F$2:$F$11876,$A19,Gögn!$B$2:$B$11876,X$8,Gögn!$E$2:$E$11876,X$9))/1000</f>
        <v>39043.995000000003</v>
      </c>
      <c r="Y19" s="152">
        <f>IF(Y$9="samtals",SUMIFS(Gögn!$I$2:$I$11876,Gögn!$F$2:$F$11876,$A19,Gögn!$B$2:$B$11876,Y$8),SUMIFS(Gögn!$I$2:$I$11876,Gögn!$F$2:$F$11876,$A19,Gögn!$B$2:$B$11876,Y$8,Gögn!$E$2:$E$11876,Y$9))/1000</f>
        <v>39043.995000000003</v>
      </c>
      <c r="Z19" s="152">
        <f>IF(Z$9="samtals",SUMIFS(Gögn!$I$2:$I$11876,Gögn!$F$2:$F$11876,$A19,Gögn!$B$2:$B$11876,Z$8),SUMIFS(Gögn!$I$2:$I$11876,Gögn!$F$2:$F$11876,$A19,Gögn!$B$2:$B$11876,Z$8,Gögn!$E$2:$E$11876,Z$9))/1000</f>
        <v>0</v>
      </c>
      <c r="AA19" s="152">
        <f>IF(AA$9="samtals",SUMIFS(Gögn!$I$2:$I$11876,Gögn!$F$2:$F$11876,$A19,Gögn!$B$2:$B$11876,AA$8),SUMIFS(Gögn!$I$2:$I$11876,Gögn!$F$2:$F$11876,$A19,Gögn!$B$2:$B$11876,AA$8,Gögn!$E$2:$E$11876,AA$9))/1000</f>
        <v>5549.0450000000001</v>
      </c>
      <c r="AB19" s="152">
        <f>IF(AB$9="samtals",SUMIFS(Gögn!$I$2:$I$11876,Gögn!$F$2:$F$11876,$A19,Gögn!$B$2:$B$11876,AB$8),SUMIFS(Gögn!$I$2:$I$11876,Gögn!$F$2:$F$11876,$A19,Gögn!$B$2:$B$11876,AB$8,Gögn!$E$2:$E$11876,AB$9))/1000</f>
        <v>5549.0450000000001</v>
      </c>
      <c r="AC19" s="152">
        <f>IF(AC$9="samtals",SUMIFS(Gögn!$I$2:$I$11876,Gögn!$F$2:$F$11876,$A19,Gögn!$B$2:$B$11876,AC$8),SUMIFS(Gögn!$I$2:$I$11876,Gögn!$F$2:$F$11876,$A19,Gögn!$B$2:$B$11876,AC$8,Gögn!$E$2:$E$11876,AC$9))/1000</f>
        <v>19904</v>
      </c>
      <c r="AD19" s="152">
        <f>IF(AD$9="samtals",SUMIFS(Gögn!$I$2:$I$11876,Gögn!$F$2:$F$11876,$A19,Gögn!$B$2:$B$11876,AD$8),SUMIFS(Gögn!$I$2:$I$11876,Gögn!$F$2:$F$11876,$A19,Gögn!$B$2:$B$11876,AD$8,Gögn!$E$2:$E$11876,AD$9))/1000</f>
        <v>19904</v>
      </c>
      <c r="AE19" s="152">
        <f>IF(AE$9="samtals",SUMIFS(Gögn!$I$2:$I$11876,Gögn!$F$2:$F$11876,$A19,Gögn!$B$2:$B$11876,AE$8),SUMIFS(Gögn!$I$2:$I$11876,Gögn!$F$2:$F$11876,$A19,Gögn!$B$2:$B$11876,AE$8,Gögn!$E$2:$E$11876,AE$9))/1000</f>
        <v>6557</v>
      </c>
      <c r="AF19" s="152">
        <f>IF(AF$9="samtals",SUMIFS(Gögn!$I$2:$I$11876,Gögn!$F$2:$F$11876,$A19,Gögn!$B$2:$B$11876,AF$8),SUMIFS(Gögn!$I$2:$I$11876,Gögn!$F$2:$F$11876,$A19,Gögn!$B$2:$B$11876,AF$8,Gögn!$E$2:$E$11876,AF$9))/1000</f>
        <v>6557</v>
      </c>
      <c r="AG19" s="152">
        <f>IF(AG$9="samtals",SUMIFS(Gögn!$I$2:$I$11876,Gögn!$F$2:$F$11876,$A19,Gögn!$B$2:$B$11876,AG$8),SUMIFS(Gögn!$I$2:$I$11876,Gögn!$F$2:$F$11876,$A19,Gögn!$B$2:$B$11876,AG$8,Gögn!$E$2:$E$11876,AG$9))/1000</f>
        <v>346.495</v>
      </c>
      <c r="AH19" s="152">
        <f>IF(AH$9="samtals",SUMIFS(Gögn!$I$2:$I$11876,Gögn!$F$2:$F$11876,$A19,Gögn!$B$2:$B$11876,AH$8),SUMIFS(Gögn!$I$2:$I$11876,Gögn!$F$2:$F$11876,$A19,Gögn!$B$2:$B$11876,AH$8,Gögn!$E$2:$E$11876,AH$9))/1000</f>
        <v>346.495</v>
      </c>
      <c r="AI19" s="152">
        <f>IF(AI$9="samtals",SUMIFS(Gögn!$I$2:$I$11876,Gögn!$F$2:$F$11876,$A19,Gögn!$B$2:$B$11876,AI$8),SUMIFS(Gögn!$I$2:$I$11876,Gögn!$F$2:$F$11876,$A19,Gögn!$B$2:$B$11876,AI$8,Gögn!$E$2:$E$11876,AI$9))/1000</f>
        <v>44</v>
      </c>
      <c r="AJ19" s="152">
        <f>IF(AJ$9="samtals",SUMIFS(Gögn!$I$2:$I$11876,Gögn!$F$2:$F$11876,$A19,Gögn!$B$2:$B$11876,AJ$8),SUMIFS(Gögn!$I$2:$I$11876,Gögn!$F$2:$F$11876,$A19,Gögn!$B$2:$B$11876,AJ$8,Gögn!$E$2:$E$11876,AJ$9))/1000</f>
        <v>44</v>
      </c>
      <c r="AK19" s="152">
        <f>IF(AK$9="samtals",SUMIFS(Gögn!$I$2:$I$11876,Gögn!$F$2:$F$11876,$A19,Gögn!$B$2:$B$11876,AK$8),SUMIFS(Gögn!$I$2:$I$11876,Gögn!$F$2:$F$11876,$A19,Gögn!$B$2:$B$11876,AK$8,Gögn!$E$2:$E$11876,AK$9))/1000</f>
        <v>1830.17</v>
      </c>
      <c r="AL19" s="152">
        <f>IF(AL$9="samtals",SUMIFS(Gögn!$I$2:$I$11876,Gögn!$F$2:$F$11876,$A19,Gögn!$B$2:$B$11876,AL$8),SUMIFS(Gögn!$I$2:$I$11876,Gögn!$F$2:$F$11876,$A19,Gögn!$B$2:$B$11876,AL$8,Gögn!$E$2:$E$11876,AL$9))/1000</f>
        <v>1830.17</v>
      </c>
      <c r="AM19" s="152">
        <f>IF(AM$9="samtals",SUMIFS(Gögn!$I$2:$I$11876,Gögn!$F$2:$F$11876,$A19,Gögn!$B$2:$B$11876,AM$8),SUMIFS(Gögn!$I$2:$I$11876,Gögn!$F$2:$F$11876,$A19,Gögn!$B$2:$B$11876,AM$8,Gögn!$E$2:$E$11876,AM$9))/1000</f>
        <v>0</v>
      </c>
      <c r="AN19" s="152">
        <f>IF(AN$9="samtals",SUMIFS(Gögn!$I$2:$I$11876,Gögn!$F$2:$F$11876,$A19,Gögn!$B$2:$B$11876,AN$8),SUMIFS(Gögn!$I$2:$I$11876,Gögn!$F$2:$F$11876,$A19,Gögn!$B$2:$B$11876,AN$8,Gögn!$E$2:$E$11876,AN$9))/1000</f>
        <v>0</v>
      </c>
      <c r="AO19" s="152">
        <f>IF(AO$9="samtals",SUMIFS(Gögn!$I$2:$I$11876,Gögn!$F$2:$F$11876,$A19,Gögn!$B$2:$B$11876,AO$8),SUMIFS(Gögn!$I$2:$I$11876,Gögn!$F$2:$F$11876,$A19,Gögn!$B$2:$B$11876,AO$8,Gögn!$E$2:$E$11876,AO$9))/1000</f>
        <v>0</v>
      </c>
      <c r="AP19" s="152">
        <f>IF(AP$9="samtals",SUMIFS(Gögn!$I$2:$I$11876,Gögn!$F$2:$F$11876,$A19,Gögn!$B$2:$B$11876,AP$8),SUMIFS(Gögn!$I$2:$I$11876,Gögn!$F$2:$F$11876,$A19,Gögn!$B$2:$B$11876,AP$8,Gögn!$E$2:$E$11876,AP$9))/1000</f>
        <v>2221.3829999999998</v>
      </c>
      <c r="AQ19" s="152">
        <f>IF(AQ$9="samtals",SUMIFS(Gögn!$I$2:$I$11876,Gögn!$F$2:$F$11876,$A19,Gögn!$B$2:$B$11876,AQ$8),SUMIFS(Gögn!$I$2:$I$11876,Gögn!$F$2:$F$11876,$A19,Gögn!$B$2:$B$11876,AQ$8,Gögn!$E$2:$E$11876,AQ$9))/1000</f>
        <v>2221.3829999999998</v>
      </c>
      <c r="AR19" s="152">
        <f>IF(AR$9="samtals",SUMIFS(Gögn!$I$2:$I$11876,Gögn!$F$2:$F$11876,$A19,Gögn!$B$2:$B$11876,AR$8),SUMIFS(Gögn!$I$2:$I$11876,Gögn!$F$2:$F$11876,$A19,Gögn!$B$2:$B$11876,AR$8,Gögn!$E$2:$E$11876,AR$9))/1000</f>
        <v>0</v>
      </c>
      <c r="AS19" s="152">
        <f>IF(AS$9="samtals",SUMIFS(Gögn!$I$2:$I$11876,Gögn!$F$2:$F$11876,$A19,Gögn!$B$2:$B$11876,AS$8),SUMIFS(Gögn!$I$2:$I$11876,Gögn!$F$2:$F$11876,$A19,Gögn!$B$2:$B$11876,AS$8,Gögn!$E$2:$E$11876,AS$9))/1000</f>
        <v>259443.71299999999</v>
      </c>
      <c r="AT19" s="152">
        <f>IF(AT$9="samtals",SUMIFS(Gögn!$I$2:$I$11876,Gögn!$F$2:$F$11876,$A19,Gögn!$B$2:$B$11876,AT$8),SUMIFS(Gögn!$I$2:$I$11876,Gögn!$F$2:$F$11876,$A19,Gögn!$B$2:$B$11876,AT$8,Gögn!$E$2:$E$11876,AT$9))/1000</f>
        <v>259443.71299999999</v>
      </c>
      <c r="AU19" s="152">
        <f>IF(AU$9="samtals",SUMIFS(Gögn!$I$2:$I$11876,Gögn!$F$2:$F$11876,$A19,Gögn!$B$2:$B$11876,AU$8),SUMIFS(Gögn!$I$2:$I$11876,Gögn!$F$2:$F$11876,$A19,Gögn!$B$2:$B$11876,AU$8,Gögn!$E$2:$E$11876,AU$9))/1000</f>
        <v>0</v>
      </c>
      <c r="AV19" s="152">
        <f>IF(AV$9="samtals",SUMIFS(Gögn!$I$2:$I$11876,Gögn!$F$2:$F$11876,$A19,Gögn!$B$2:$B$11876,AV$8),SUMIFS(Gögn!$I$2:$I$11876,Gögn!$F$2:$F$11876,$A19,Gögn!$B$2:$B$11876,AV$8,Gögn!$E$2:$E$11876,AV$9))/1000</f>
        <v>13484.666999999999</v>
      </c>
      <c r="AW19" s="152">
        <f>IF(AW$9="samtals",SUMIFS(Gögn!$I$2:$I$11876,Gögn!$F$2:$F$11876,$A19,Gögn!$B$2:$B$11876,AW$8),SUMIFS(Gögn!$I$2:$I$11876,Gögn!$F$2:$F$11876,$A19,Gögn!$B$2:$B$11876,AW$8,Gögn!$E$2:$E$11876,AW$9))/1000</f>
        <v>13484.666999999999</v>
      </c>
      <c r="AX19" s="152">
        <f>IF(AX$9="samtals",SUMIFS(Gögn!$I$2:$I$11876,Gögn!$F$2:$F$11876,$A19,Gögn!$B$2:$B$11876,AX$8),SUMIFS(Gögn!$I$2:$I$11876,Gögn!$F$2:$F$11876,$A19,Gögn!$B$2:$B$11876,AX$8,Gögn!$E$2:$E$11876,AX$9))/1000</f>
        <v>0</v>
      </c>
      <c r="AY19" s="152">
        <f>IF(AY$9="samtals",SUMIFS(Gögn!$I$2:$I$11876,Gögn!$F$2:$F$11876,$A19,Gögn!$B$2:$B$11876,AY$8),SUMIFS(Gögn!$I$2:$I$11876,Gögn!$F$2:$F$11876,$A19,Gögn!$B$2:$B$11876,AY$8,Gögn!$E$2:$E$11876,AY$9))/1000</f>
        <v>43718</v>
      </c>
      <c r="AZ19" s="152">
        <f>IF(AZ$9="samtals",SUMIFS(Gögn!$I$2:$I$11876,Gögn!$F$2:$F$11876,$A19,Gögn!$B$2:$B$11876,AZ$8),SUMIFS(Gögn!$I$2:$I$11876,Gögn!$F$2:$F$11876,$A19,Gögn!$B$2:$B$11876,AZ$8,Gögn!$E$2:$E$11876,AZ$9))/1000</f>
        <v>43718</v>
      </c>
      <c r="BA19" s="152">
        <f>IF(BA$9="samtals",SUMIFS(Gögn!$I$2:$I$11876,Gögn!$F$2:$F$11876,$A19,Gögn!$B$2:$B$11876,BA$8),SUMIFS(Gögn!$I$2:$I$11876,Gögn!$F$2:$F$11876,$A19,Gögn!$B$2:$B$11876,BA$8,Gögn!$E$2:$E$11876,BA$9))/1000</f>
        <v>0</v>
      </c>
      <c r="BB19" s="152">
        <f>IF(BB$9="samtals",SUMIFS(Gögn!$I$2:$I$11876,Gögn!$F$2:$F$11876,$A19,Gögn!$B$2:$B$11876,BB$8),SUMIFS(Gögn!$I$2:$I$11876,Gögn!$F$2:$F$11876,$A19,Gögn!$B$2:$B$11876,BB$8,Gögn!$E$2:$E$11876,BB$9))/1000</f>
        <v>35121.894</v>
      </c>
      <c r="BC19" s="152">
        <f>IF(BC$9="samtals",SUMIFS(Gögn!$I$2:$I$11876,Gögn!$F$2:$F$11876,$A19,Gögn!$B$2:$B$11876,BC$8),SUMIFS(Gögn!$I$2:$I$11876,Gögn!$F$2:$F$11876,$A19,Gögn!$B$2:$B$11876,BC$8,Gögn!$E$2:$E$11876,BC$9))/1000</f>
        <v>35121.894</v>
      </c>
      <c r="BD19" s="152">
        <f>IF(BD$9="samtals",SUMIFS(Gögn!$I$2:$I$11876,Gögn!$F$2:$F$11876,$A19,Gögn!$B$2:$B$11876,BD$8),SUMIFS(Gögn!$I$2:$I$11876,Gögn!$F$2:$F$11876,$A19,Gögn!$B$2:$B$11876,BD$8,Gögn!$E$2:$E$11876,BD$9))/1000</f>
        <v>0</v>
      </c>
      <c r="BE19" s="152">
        <f>IF(BE$9="samtals",SUMIFS(Gögn!$I$2:$I$11876,Gögn!$F$2:$F$11876,$A19,Gögn!$B$2:$B$11876,BE$8),SUMIFS(Gögn!$I$2:$I$11876,Gögn!$F$2:$F$11876,$A19,Gögn!$B$2:$B$11876,BE$8,Gögn!$E$2:$E$11876,BE$9))/1000</f>
        <v>101258.9</v>
      </c>
      <c r="BF19" s="152">
        <f>IF(BF$9="samtals",SUMIFS(Gögn!$I$2:$I$11876,Gögn!$F$2:$F$11876,$A19,Gögn!$B$2:$B$11876,BF$8),SUMIFS(Gögn!$I$2:$I$11876,Gögn!$F$2:$F$11876,$A19,Gögn!$B$2:$B$11876,BF$8,Gögn!$E$2:$E$11876,BF$9))/1000</f>
        <v>101258.9</v>
      </c>
      <c r="BG19" s="152">
        <f>IF(BG$9="samtals",SUMIFS(Gögn!$I$2:$I$11876,Gögn!$F$2:$F$11876,$A19,Gögn!$B$2:$B$11876,BG$8),SUMIFS(Gögn!$I$2:$I$11876,Gögn!$F$2:$F$11876,$A19,Gögn!$B$2:$B$11876,BG$8,Gögn!$E$2:$E$11876,BG$9))/1000</f>
        <v>0</v>
      </c>
    </row>
    <row r="20" spans="1:59" ht="15.75" x14ac:dyDescent="0.25">
      <c r="A20" s="2" t="s">
        <v>163</v>
      </c>
      <c r="B20" s="2"/>
      <c r="C20" s="16" t="s">
        <v>164</v>
      </c>
      <c r="D20" s="153">
        <f t="shared" si="3"/>
        <v>370810.07600000006</v>
      </c>
      <c r="E20" s="153">
        <f>IF(E$9="samtals",SUMIFS(Gögn!$I$2:$I$11876,Gögn!$F$2:$F$11876,$A20,Gögn!$B$2:$B$11876,E$8),SUMIFS(Gögn!$I$2:$I$11876,Gögn!$F$2:$F$11876,$A20,Gögn!$B$2:$B$11876,E$8,Gögn!$E$2:$E$11876,E$9))/1000</f>
        <v>3289.855</v>
      </c>
      <c r="F20" s="153">
        <f>IF(F$9="samtals",SUMIFS(Gögn!$I$2:$I$11876,Gögn!$F$2:$F$11876,$A20,Gögn!$B$2:$B$11876,F$8),SUMIFS(Gögn!$I$2:$I$11876,Gögn!$F$2:$F$11876,$A20,Gögn!$B$2:$B$11876,F$8,Gögn!$E$2:$E$11876,F$9))/1000</f>
        <v>3289.855</v>
      </c>
      <c r="G20" s="153">
        <f>IF(G$9="samtals",SUMIFS(Gögn!$I$2:$I$11876,Gögn!$F$2:$F$11876,$A20,Gögn!$B$2:$B$11876,G$8),SUMIFS(Gögn!$I$2:$I$11876,Gögn!$F$2:$F$11876,$A20,Gögn!$B$2:$B$11876,G$8,Gögn!$E$2:$E$11876,G$9))/1000</f>
        <v>0</v>
      </c>
      <c r="H20" s="153">
        <f>IF(H$9="samtals",SUMIFS(Gögn!$I$2:$I$11876,Gögn!$F$2:$F$11876,$A20,Gögn!$B$2:$B$11876,H$8),SUMIFS(Gögn!$I$2:$I$11876,Gögn!$F$2:$F$11876,$A20,Gögn!$B$2:$B$11876,H$8,Gögn!$E$2:$E$11876,H$9))/1000</f>
        <v>5887.5429999999997</v>
      </c>
      <c r="I20" s="153">
        <f>IF(I$9="samtals",SUMIFS(Gögn!$I$2:$I$11876,Gögn!$F$2:$F$11876,$A20,Gögn!$B$2:$B$11876,I$8),SUMIFS(Gögn!$I$2:$I$11876,Gögn!$F$2:$F$11876,$A20,Gögn!$B$2:$B$11876,I$8,Gögn!$E$2:$E$11876,I$9))/1000</f>
        <v>5887.5429999999997</v>
      </c>
      <c r="J20" s="153">
        <f>IF(J$9="samtals",SUMIFS(Gögn!$I$2:$I$11876,Gögn!$F$2:$F$11876,$A20,Gögn!$B$2:$B$11876,J$8),SUMIFS(Gögn!$I$2:$I$11876,Gögn!$F$2:$F$11876,$A20,Gögn!$B$2:$B$11876,J$8,Gögn!$E$2:$E$11876,J$9))/1000</f>
        <v>0</v>
      </c>
      <c r="K20" s="153">
        <f>IF(K$9="samtals",SUMIFS(Gögn!$I$2:$I$11876,Gögn!$F$2:$F$11876,$A20,Gögn!$B$2:$B$11876,K$8),SUMIFS(Gögn!$I$2:$I$11876,Gögn!$F$2:$F$11876,$A20,Gögn!$B$2:$B$11876,K$8,Gögn!$E$2:$E$11876,K$9))/1000</f>
        <v>9606.0239999999994</v>
      </c>
      <c r="L20" s="153">
        <f>IF(L$9="samtals",SUMIFS(Gögn!$I$2:$I$11876,Gögn!$F$2:$F$11876,$A20,Gögn!$B$2:$B$11876,L$8),SUMIFS(Gögn!$I$2:$I$11876,Gögn!$F$2:$F$11876,$A20,Gögn!$B$2:$B$11876,L$8,Gögn!$E$2:$E$11876,L$9))/1000</f>
        <v>9606.0239999999994</v>
      </c>
      <c r="M20" s="153">
        <f>IF(M$9="samtals",SUMIFS(Gögn!$I$2:$I$11876,Gögn!$F$2:$F$11876,$A20,Gögn!$B$2:$B$11876,M$8),SUMIFS(Gögn!$I$2:$I$11876,Gögn!$F$2:$F$11876,$A20,Gögn!$B$2:$B$11876,M$8,Gögn!$E$2:$E$11876,M$9))/1000</f>
        <v>221</v>
      </c>
      <c r="N20" s="153">
        <f>IF(N$9="samtals",SUMIFS(Gögn!$I$2:$I$11876,Gögn!$F$2:$F$11876,$A20,Gögn!$B$2:$B$11876,N$8),SUMIFS(Gögn!$I$2:$I$11876,Gögn!$F$2:$F$11876,$A20,Gögn!$B$2:$B$11876,N$8,Gögn!$E$2:$E$11876,N$9))/1000</f>
        <v>221</v>
      </c>
      <c r="O20" s="153">
        <f>IF(O$9="samtals",SUMIFS(Gögn!$I$2:$I$11876,Gögn!$F$2:$F$11876,$A20,Gögn!$B$2:$B$11876,O$8),SUMIFS(Gögn!$I$2:$I$11876,Gögn!$F$2:$F$11876,$A20,Gögn!$B$2:$B$11876,O$8,Gögn!$E$2:$E$11876,O$9))/1000</f>
        <v>12579.911</v>
      </c>
      <c r="P20" s="153">
        <f>IF(P$9="samtals",SUMIFS(Gögn!$I$2:$I$11876,Gögn!$F$2:$F$11876,$A20,Gögn!$B$2:$B$11876,P$8),SUMIFS(Gögn!$I$2:$I$11876,Gögn!$F$2:$F$11876,$A20,Gögn!$B$2:$B$11876,P$8,Gögn!$E$2:$E$11876,P$9))/1000</f>
        <v>12579.911</v>
      </c>
      <c r="Q20" s="153">
        <f>IF(Q$9="samtals",SUMIFS(Gögn!$I$2:$I$11876,Gögn!$F$2:$F$11876,$A20,Gögn!$B$2:$B$11876,Q$8),SUMIFS(Gögn!$I$2:$I$11876,Gögn!$F$2:$F$11876,$A20,Gögn!$B$2:$B$11876,Q$8,Gögn!$E$2:$E$11876,Q$9))/1000</f>
        <v>0</v>
      </c>
      <c r="R20" s="153">
        <f>IF(R$9="samtals",SUMIFS(Gögn!$I$2:$I$11876,Gögn!$F$2:$F$11876,$A20,Gögn!$B$2:$B$11876,R$8),SUMIFS(Gögn!$I$2:$I$11876,Gögn!$F$2:$F$11876,$A20,Gögn!$B$2:$B$11876,R$8,Gögn!$E$2:$E$11876,R$9))/1000</f>
        <v>7938</v>
      </c>
      <c r="S20" s="153">
        <f>IF(S$9="samtals",SUMIFS(Gögn!$I$2:$I$11876,Gögn!$F$2:$F$11876,$A20,Gögn!$B$2:$B$11876,S$8),SUMIFS(Gögn!$I$2:$I$11876,Gögn!$F$2:$F$11876,$A20,Gögn!$B$2:$B$11876,S$8,Gögn!$E$2:$E$11876,S$9))/1000</f>
        <v>7938</v>
      </c>
      <c r="T20" s="153">
        <f>IF(T$9="samtals",SUMIFS(Gögn!$I$2:$I$11876,Gögn!$F$2:$F$11876,$A20,Gögn!$B$2:$B$11876,T$8),SUMIFS(Gögn!$I$2:$I$11876,Gögn!$F$2:$F$11876,$A20,Gögn!$B$2:$B$11876,T$8,Gögn!$E$2:$E$11876,T$9))/1000</f>
        <v>0</v>
      </c>
      <c r="U20" s="153">
        <f>IF(U$9="samtals",SUMIFS(Gögn!$I$2:$I$11876,Gögn!$F$2:$F$11876,$A20,Gögn!$B$2:$B$11876,U$8),SUMIFS(Gögn!$I$2:$I$11876,Gögn!$F$2:$F$11876,$A20,Gögn!$B$2:$B$11876,U$8,Gögn!$E$2:$E$11876,U$9))/1000</f>
        <v>12704.71</v>
      </c>
      <c r="V20" s="153">
        <f>IF(V$9="samtals",SUMIFS(Gögn!$I$2:$I$11876,Gögn!$F$2:$F$11876,$A20,Gögn!$B$2:$B$11876,V$8),SUMIFS(Gögn!$I$2:$I$11876,Gögn!$F$2:$F$11876,$A20,Gögn!$B$2:$B$11876,V$8,Gögn!$E$2:$E$11876,V$9))/1000</f>
        <v>12704.71</v>
      </c>
      <c r="W20" s="153">
        <f>IF(W$9="samtals",SUMIFS(Gögn!$I$2:$I$11876,Gögn!$F$2:$F$11876,$A20,Gögn!$B$2:$B$11876,W$8),SUMIFS(Gögn!$I$2:$I$11876,Gögn!$F$2:$F$11876,$A20,Gögn!$B$2:$B$11876,W$8,Gögn!$E$2:$E$11876,W$9))/1000</f>
        <v>0</v>
      </c>
      <c r="X20" s="153">
        <f>IF(X$9="samtals",SUMIFS(Gögn!$I$2:$I$11876,Gögn!$F$2:$F$11876,$A20,Gögn!$B$2:$B$11876,X$8),SUMIFS(Gögn!$I$2:$I$11876,Gögn!$F$2:$F$11876,$A20,Gögn!$B$2:$B$11876,X$8,Gögn!$E$2:$E$11876,X$9))/1000</f>
        <v>0</v>
      </c>
      <c r="Y20" s="153">
        <f>IF(Y$9="samtals",SUMIFS(Gögn!$I$2:$I$11876,Gögn!$F$2:$F$11876,$A20,Gögn!$B$2:$B$11876,Y$8),SUMIFS(Gögn!$I$2:$I$11876,Gögn!$F$2:$F$11876,$A20,Gögn!$B$2:$B$11876,Y$8,Gögn!$E$2:$E$11876,Y$9))/1000</f>
        <v>0</v>
      </c>
      <c r="Z20" s="153">
        <f>IF(Z$9="samtals",SUMIFS(Gögn!$I$2:$I$11876,Gögn!$F$2:$F$11876,$A20,Gögn!$B$2:$B$11876,Z$8),SUMIFS(Gögn!$I$2:$I$11876,Gögn!$F$2:$F$11876,$A20,Gögn!$B$2:$B$11876,Z$8,Gögn!$E$2:$E$11876,Z$9))/1000</f>
        <v>0</v>
      </c>
      <c r="AA20" s="153">
        <f>IF(AA$9="samtals",SUMIFS(Gögn!$I$2:$I$11876,Gögn!$F$2:$F$11876,$A20,Gögn!$B$2:$B$11876,AA$8),SUMIFS(Gögn!$I$2:$I$11876,Gögn!$F$2:$F$11876,$A20,Gögn!$B$2:$B$11876,AA$8,Gögn!$E$2:$E$11876,AA$9))/1000</f>
        <v>337.1</v>
      </c>
      <c r="AB20" s="153">
        <f>IF(AB$9="samtals",SUMIFS(Gögn!$I$2:$I$11876,Gögn!$F$2:$F$11876,$A20,Gögn!$B$2:$B$11876,AB$8),SUMIFS(Gögn!$I$2:$I$11876,Gögn!$F$2:$F$11876,$A20,Gögn!$B$2:$B$11876,AB$8,Gögn!$E$2:$E$11876,AB$9))/1000</f>
        <v>337.1</v>
      </c>
      <c r="AC20" s="153">
        <f>IF(AC$9="samtals",SUMIFS(Gögn!$I$2:$I$11876,Gögn!$F$2:$F$11876,$A20,Gögn!$B$2:$B$11876,AC$8),SUMIFS(Gögn!$I$2:$I$11876,Gögn!$F$2:$F$11876,$A20,Gögn!$B$2:$B$11876,AC$8,Gögn!$E$2:$E$11876,AC$9))/1000</f>
        <v>2250</v>
      </c>
      <c r="AD20" s="153">
        <f>IF(AD$9="samtals",SUMIFS(Gögn!$I$2:$I$11876,Gögn!$F$2:$F$11876,$A20,Gögn!$B$2:$B$11876,AD$8),SUMIFS(Gögn!$I$2:$I$11876,Gögn!$F$2:$F$11876,$A20,Gögn!$B$2:$B$11876,AD$8,Gögn!$E$2:$E$11876,AD$9))/1000</f>
        <v>2250</v>
      </c>
      <c r="AE20" s="153">
        <f>IF(AE$9="samtals",SUMIFS(Gögn!$I$2:$I$11876,Gögn!$F$2:$F$11876,$A20,Gögn!$B$2:$B$11876,AE$8),SUMIFS(Gögn!$I$2:$I$11876,Gögn!$F$2:$F$11876,$A20,Gögn!$B$2:$B$11876,AE$8,Gögn!$E$2:$E$11876,AE$9))/1000</f>
        <v>659</v>
      </c>
      <c r="AF20" s="153">
        <f>IF(AF$9="samtals",SUMIFS(Gögn!$I$2:$I$11876,Gögn!$F$2:$F$11876,$A20,Gögn!$B$2:$B$11876,AF$8),SUMIFS(Gögn!$I$2:$I$11876,Gögn!$F$2:$F$11876,$A20,Gögn!$B$2:$B$11876,AF$8,Gögn!$E$2:$E$11876,AF$9))/1000</f>
        <v>659</v>
      </c>
      <c r="AG20" s="153">
        <f>IF(AG$9="samtals",SUMIFS(Gögn!$I$2:$I$11876,Gögn!$F$2:$F$11876,$A20,Gögn!$B$2:$B$11876,AG$8),SUMIFS(Gögn!$I$2:$I$11876,Gögn!$F$2:$F$11876,$A20,Gögn!$B$2:$B$11876,AG$8,Gögn!$E$2:$E$11876,AG$9))/1000</f>
        <v>0</v>
      </c>
      <c r="AH20" s="153">
        <f>IF(AH$9="samtals",SUMIFS(Gögn!$I$2:$I$11876,Gögn!$F$2:$F$11876,$A20,Gögn!$B$2:$B$11876,AH$8),SUMIFS(Gögn!$I$2:$I$11876,Gögn!$F$2:$F$11876,$A20,Gögn!$B$2:$B$11876,AH$8,Gögn!$E$2:$E$11876,AH$9))/1000</f>
        <v>0</v>
      </c>
      <c r="AI20" s="153">
        <f>IF(AI$9="samtals",SUMIFS(Gögn!$I$2:$I$11876,Gögn!$F$2:$F$11876,$A20,Gögn!$B$2:$B$11876,AI$8),SUMIFS(Gögn!$I$2:$I$11876,Gögn!$F$2:$F$11876,$A20,Gögn!$B$2:$B$11876,AI$8,Gögn!$E$2:$E$11876,AI$9))/1000</f>
        <v>306</v>
      </c>
      <c r="AJ20" s="153">
        <f>IF(AJ$9="samtals",SUMIFS(Gögn!$I$2:$I$11876,Gögn!$F$2:$F$11876,$A20,Gögn!$B$2:$B$11876,AJ$8),SUMIFS(Gögn!$I$2:$I$11876,Gögn!$F$2:$F$11876,$A20,Gögn!$B$2:$B$11876,AJ$8,Gögn!$E$2:$E$11876,AJ$9))/1000</f>
        <v>306</v>
      </c>
      <c r="AK20" s="153">
        <f>IF(AK$9="samtals",SUMIFS(Gögn!$I$2:$I$11876,Gögn!$F$2:$F$11876,$A20,Gögn!$B$2:$B$11876,AK$8),SUMIFS(Gögn!$I$2:$I$11876,Gögn!$F$2:$F$11876,$A20,Gögn!$B$2:$B$11876,AK$8,Gögn!$E$2:$E$11876,AK$9))/1000</f>
        <v>112.871</v>
      </c>
      <c r="AL20" s="153">
        <f>IF(AL$9="samtals",SUMIFS(Gögn!$I$2:$I$11876,Gögn!$F$2:$F$11876,$A20,Gögn!$B$2:$B$11876,AL$8),SUMIFS(Gögn!$I$2:$I$11876,Gögn!$F$2:$F$11876,$A20,Gögn!$B$2:$B$11876,AL$8,Gögn!$E$2:$E$11876,AL$9))/1000</f>
        <v>112.871</v>
      </c>
      <c r="AM20" s="153">
        <f>IF(AM$9="samtals",SUMIFS(Gögn!$I$2:$I$11876,Gögn!$F$2:$F$11876,$A20,Gögn!$B$2:$B$11876,AM$8),SUMIFS(Gögn!$I$2:$I$11876,Gögn!$F$2:$F$11876,$A20,Gögn!$B$2:$B$11876,AM$8,Gögn!$E$2:$E$11876,AM$9))/1000</f>
        <v>287429.28999999998</v>
      </c>
      <c r="AN20" s="153">
        <f>IF(AN$9="samtals",SUMIFS(Gögn!$I$2:$I$11876,Gögn!$F$2:$F$11876,$A20,Gögn!$B$2:$B$11876,AN$8),SUMIFS(Gögn!$I$2:$I$11876,Gögn!$F$2:$F$11876,$A20,Gögn!$B$2:$B$11876,AN$8,Gögn!$E$2:$E$11876,AN$9))/1000</f>
        <v>287429.28999999998</v>
      </c>
      <c r="AO20" s="153">
        <f>IF(AO$9="samtals",SUMIFS(Gögn!$I$2:$I$11876,Gögn!$F$2:$F$11876,$A20,Gögn!$B$2:$B$11876,AO$8),SUMIFS(Gögn!$I$2:$I$11876,Gögn!$F$2:$F$11876,$A20,Gögn!$B$2:$B$11876,AO$8,Gögn!$E$2:$E$11876,AO$9))/1000</f>
        <v>0</v>
      </c>
      <c r="AP20" s="153">
        <f>IF(AP$9="samtals",SUMIFS(Gögn!$I$2:$I$11876,Gögn!$F$2:$F$11876,$A20,Gögn!$B$2:$B$11876,AP$8),SUMIFS(Gögn!$I$2:$I$11876,Gögn!$F$2:$F$11876,$A20,Gögn!$B$2:$B$11876,AP$8,Gögn!$E$2:$E$11876,AP$9))/1000</f>
        <v>0</v>
      </c>
      <c r="AQ20" s="153">
        <f>IF(AQ$9="samtals",SUMIFS(Gögn!$I$2:$I$11876,Gögn!$F$2:$F$11876,$A20,Gögn!$B$2:$B$11876,AQ$8),SUMIFS(Gögn!$I$2:$I$11876,Gögn!$F$2:$F$11876,$A20,Gögn!$B$2:$B$11876,AQ$8,Gögn!$E$2:$E$11876,AQ$9))/1000</f>
        <v>0</v>
      </c>
      <c r="AR20" s="153">
        <f>IF(AR$9="samtals",SUMIFS(Gögn!$I$2:$I$11876,Gögn!$F$2:$F$11876,$A20,Gögn!$B$2:$B$11876,AR$8),SUMIFS(Gögn!$I$2:$I$11876,Gögn!$F$2:$F$11876,$A20,Gögn!$B$2:$B$11876,AR$8,Gögn!$E$2:$E$11876,AR$9))/1000</f>
        <v>0</v>
      </c>
      <c r="AS20" s="153">
        <f>IF(AS$9="samtals",SUMIFS(Gögn!$I$2:$I$11876,Gögn!$F$2:$F$11876,$A20,Gögn!$B$2:$B$11876,AS$8),SUMIFS(Gögn!$I$2:$I$11876,Gögn!$F$2:$F$11876,$A20,Gögn!$B$2:$B$11876,AS$8,Gögn!$E$2:$E$11876,AS$9))/1000</f>
        <v>14575.232</v>
      </c>
      <c r="AT20" s="153">
        <f>IF(AT$9="samtals",SUMIFS(Gögn!$I$2:$I$11876,Gögn!$F$2:$F$11876,$A20,Gögn!$B$2:$B$11876,AT$8),SUMIFS(Gögn!$I$2:$I$11876,Gögn!$F$2:$F$11876,$A20,Gögn!$B$2:$B$11876,AT$8,Gögn!$E$2:$E$11876,AT$9))/1000</f>
        <v>14575.232</v>
      </c>
      <c r="AU20" s="153">
        <f>IF(AU$9="samtals",SUMIFS(Gögn!$I$2:$I$11876,Gögn!$F$2:$F$11876,$A20,Gögn!$B$2:$B$11876,AU$8),SUMIFS(Gögn!$I$2:$I$11876,Gögn!$F$2:$F$11876,$A20,Gögn!$B$2:$B$11876,AU$8,Gögn!$E$2:$E$11876,AU$9))/1000</f>
        <v>0</v>
      </c>
      <c r="AV20" s="153">
        <f>IF(AV$9="samtals",SUMIFS(Gögn!$I$2:$I$11876,Gögn!$F$2:$F$11876,$A20,Gögn!$B$2:$B$11876,AV$8),SUMIFS(Gögn!$I$2:$I$11876,Gögn!$F$2:$F$11876,$A20,Gögn!$B$2:$B$11876,AV$8,Gögn!$E$2:$E$11876,AV$9))/1000</f>
        <v>1388.0650000000001</v>
      </c>
      <c r="AW20" s="153">
        <f>IF(AW$9="samtals",SUMIFS(Gögn!$I$2:$I$11876,Gögn!$F$2:$F$11876,$A20,Gögn!$B$2:$B$11876,AW$8),SUMIFS(Gögn!$I$2:$I$11876,Gögn!$F$2:$F$11876,$A20,Gögn!$B$2:$B$11876,AW$8,Gögn!$E$2:$E$11876,AW$9))/1000</f>
        <v>1388.0650000000001</v>
      </c>
      <c r="AX20" s="153">
        <f>IF(AX$9="samtals",SUMIFS(Gögn!$I$2:$I$11876,Gögn!$F$2:$F$11876,$A20,Gögn!$B$2:$B$11876,AX$8),SUMIFS(Gögn!$I$2:$I$11876,Gögn!$F$2:$F$11876,$A20,Gögn!$B$2:$B$11876,AX$8,Gögn!$E$2:$E$11876,AX$9))/1000</f>
        <v>0</v>
      </c>
      <c r="AY20" s="153">
        <f>IF(AY$9="samtals",SUMIFS(Gögn!$I$2:$I$11876,Gögn!$F$2:$F$11876,$A20,Gögn!$B$2:$B$11876,AY$8),SUMIFS(Gögn!$I$2:$I$11876,Gögn!$F$2:$F$11876,$A20,Gögn!$B$2:$B$11876,AY$8,Gögn!$E$2:$E$11876,AY$9))/1000</f>
        <v>444</v>
      </c>
      <c r="AZ20" s="153">
        <f>IF(AZ$9="samtals",SUMIFS(Gögn!$I$2:$I$11876,Gögn!$F$2:$F$11876,$A20,Gögn!$B$2:$B$11876,AZ$8),SUMIFS(Gögn!$I$2:$I$11876,Gögn!$F$2:$F$11876,$A20,Gögn!$B$2:$B$11876,AZ$8,Gögn!$E$2:$E$11876,AZ$9))/1000</f>
        <v>444</v>
      </c>
      <c r="BA20" s="153">
        <f>IF(BA$9="samtals",SUMIFS(Gögn!$I$2:$I$11876,Gögn!$F$2:$F$11876,$A20,Gögn!$B$2:$B$11876,BA$8),SUMIFS(Gögn!$I$2:$I$11876,Gögn!$F$2:$F$11876,$A20,Gögn!$B$2:$B$11876,BA$8,Gögn!$E$2:$E$11876,BA$9))/1000</f>
        <v>0</v>
      </c>
      <c r="BB20" s="153">
        <f>IF(BB$9="samtals",SUMIFS(Gögn!$I$2:$I$11876,Gögn!$F$2:$F$11876,$A20,Gögn!$B$2:$B$11876,BB$8),SUMIFS(Gögn!$I$2:$I$11876,Gögn!$F$2:$F$11876,$A20,Gögn!$B$2:$B$11876,BB$8,Gögn!$E$2:$E$11876,BB$9))/1000</f>
        <v>6006.03</v>
      </c>
      <c r="BC20" s="153">
        <f>IF(BC$9="samtals",SUMIFS(Gögn!$I$2:$I$11876,Gögn!$F$2:$F$11876,$A20,Gögn!$B$2:$B$11876,BC$8),SUMIFS(Gögn!$I$2:$I$11876,Gögn!$F$2:$F$11876,$A20,Gögn!$B$2:$B$11876,BC$8,Gögn!$E$2:$E$11876,BC$9))/1000</f>
        <v>6006.03</v>
      </c>
      <c r="BD20" s="153">
        <f>IF(BD$9="samtals",SUMIFS(Gögn!$I$2:$I$11876,Gögn!$F$2:$F$11876,$A20,Gögn!$B$2:$B$11876,BD$8),SUMIFS(Gögn!$I$2:$I$11876,Gögn!$F$2:$F$11876,$A20,Gögn!$B$2:$B$11876,BD$8,Gögn!$E$2:$E$11876,BD$9))/1000</f>
        <v>0</v>
      </c>
      <c r="BE20" s="153">
        <f>IF(BE$9="samtals",SUMIFS(Gögn!$I$2:$I$11876,Gögn!$F$2:$F$11876,$A20,Gögn!$B$2:$B$11876,BE$8),SUMIFS(Gögn!$I$2:$I$11876,Gögn!$F$2:$F$11876,$A20,Gögn!$B$2:$B$11876,BE$8,Gögn!$E$2:$E$11876,BE$9))/1000</f>
        <v>5075.4449999999997</v>
      </c>
      <c r="BF20" s="153">
        <f>IF(BF$9="samtals",SUMIFS(Gögn!$I$2:$I$11876,Gögn!$F$2:$F$11876,$A20,Gögn!$B$2:$B$11876,BF$8),SUMIFS(Gögn!$I$2:$I$11876,Gögn!$F$2:$F$11876,$A20,Gögn!$B$2:$B$11876,BF$8,Gögn!$E$2:$E$11876,BF$9))/1000</f>
        <v>5075.4449999999997</v>
      </c>
      <c r="BG20" s="153">
        <f>IF(BG$9="samtals",SUMIFS(Gögn!$I$2:$I$11876,Gögn!$F$2:$F$11876,$A20,Gögn!$B$2:$B$11876,BG$8),SUMIFS(Gögn!$I$2:$I$11876,Gögn!$F$2:$F$11876,$A20,Gögn!$B$2:$B$11876,BG$8,Gögn!$E$2:$E$11876,BG$9))/1000</f>
        <v>0</v>
      </c>
    </row>
    <row r="21" spans="1:59" ht="15.75" x14ac:dyDescent="0.25">
      <c r="A21" s="2" t="s">
        <v>165</v>
      </c>
      <c r="B21" s="2"/>
      <c r="C21" s="15" t="s">
        <v>166</v>
      </c>
      <c r="D21" s="152">
        <f t="shared" si="3"/>
        <v>40263</v>
      </c>
      <c r="E21" s="152">
        <f>IF(E$9="samtals",SUMIFS(Gögn!$I$2:$I$11876,Gögn!$F$2:$F$11876,$A21,Gögn!$B$2:$B$11876,E$8),SUMIFS(Gögn!$I$2:$I$11876,Gögn!$F$2:$F$11876,$A21,Gögn!$B$2:$B$11876,E$8,Gögn!$E$2:$E$11876,E$9))/1000</f>
        <v>0</v>
      </c>
      <c r="F21" s="152">
        <f>IF(F$9="samtals",SUMIFS(Gögn!$I$2:$I$11876,Gögn!$F$2:$F$11876,$A21,Gögn!$B$2:$B$11876,F$8),SUMIFS(Gögn!$I$2:$I$11876,Gögn!$F$2:$F$11876,$A21,Gögn!$B$2:$B$11876,F$8,Gögn!$E$2:$E$11876,F$9))/1000</f>
        <v>0</v>
      </c>
      <c r="G21" s="152">
        <f>IF(G$9="samtals",SUMIFS(Gögn!$I$2:$I$11876,Gögn!$F$2:$F$11876,$A21,Gögn!$B$2:$B$11876,G$8),SUMIFS(Gögn!$I$2:$I$11876,Gögn!$F$2:$F$11876,$A21,Gögn!$B$2:$B$11876,G$8,Gögn!$E$2:$E$11876,G$9))/1000</f>
        <v>0</v>
      </c>
      <c r="H21" s="152">
        <f>IF(H$9="samtals",SUMIFS(Gögn!$I$2:$I$11876,Gögn!$F$2:$F$11876,$A21,Gögn!$B$2:$B$11876,H$8),SUMIFS(Gögn!$I$2:$I$11876,Gögn!$F$2:$F$11876,$A21,Gögn!$B$2:$B$11876,H$8,Gögn!$E$2:$E$11876,H$9))/1000</f>
        <v>0</v>
      </c>
      <c r="I21" s="152">
        <f>IF(I$9="samtals",SUMIFS(Gögn!$I$2:$I$11876,Gögn!$F$2:$F$11876,$A21,Gögn!$B$2:$B$11876,I$8),SUMIFS(Gögn!$I$2:$I$11876,Gögn!$F$2:$F$11876,$A21,Gögn!$B$2:$B$11876,I$8,Gögn!$E$2:$E$11876,I$9))/1000</f>
        <v>0</v>
      </c>
      <c r="J21" s="152">
        <f>IF(J$9="samtals",SUMIFS(Gögn!$I$2:$I$11876,Gögn!$F$2:$F$11876,$A21,Gögn!$B$2:$B$11876,J$8),SUMIFS(Gögn!$I$2:$I$11876,Gögn!$F$2:$F$11876,$A21,Gögn!$B$2:$B$11876,J$8,Gögn!$E$2:$E$11876,J$9))/1000</f>
        <v>0</v>
      </c>
      <c r="K21" s="152">
        <f>IF(K$9="samtals",SUMIFS(Gögn!$I$2:$I$11876,Gögn!$F$2:$F$11876,$A21,Gögn!$B$2:$B$11876,K$8),SUMIFS(Gögn!$I$2:$I$11876,Gögn!$F$2:$F$11876,$A21,Gögn!$B$2:$B$11876,K$8,Gögn!$E$2:$E$11876,K$9))/1000</f>
        <v>0</v>
      </c>
      <c r="L21" s="152">
        <f>IF(L$9="samtals",SUMIFS(Gögn!$I$2:$I$11876,Gögn!$F$2:$F$11876,$A21,Gögn!$B$2:$B$11876,L$8),SUMIFS(Gögn!$I$2:$I$11876,Gögn!$F$2:$F$11876,$A21,Gögn!$B$2:$B$11876,L$8,Gögn!$E$2:$E$11876,L$9))/1000</f>
        <v>0</v>
      </c>
      <c r="M21" s="152">
        <f>IF(M$9="samtals",SUMIFS(Gögn!$I$2:$I$11876,Gögn!$F$2:$F$11876,$A21,Gögn!$B$2:$B$11876,M$8),SUMIFS(Gögn!$I$2:$I$11876,Gögn!$F$2:$F$11876,$A21,Gögn!$B$2:$B$11876,M$8,Gögn!$E$2:$E$11876,M$9))/1000</f>
        <v>50641</v>
      </c>
      <c r="N21" s="152">
        <f>IF(N$9="samtals",SUMIFS(Gögn!$I$2:$I$11876,Gögn!$F$2:$F$11876,$A21,Gögn!$B$2:$B$11876,N$8),SUMIFS(Gögn!$I$2:$I$11876,Gögn!$F$2:$F$11876,$A21,Gögn!$B$2:$B$11876,N$8,Gögn!$E$2:$E$11876,N$9))/1000</f>
        <v>50641</v>
      </c>
      <c r="O21" s="152">
        <f>IF(O$9="samtals",SUMIFS(Gögn!$I$2:$I$11876,Gögn!$F$2:$F$11876,$A21,Gögn!$B$2:$B$11876,O$8),SUMIFS(Gögn!$I$2:$I$11876,Gögn!$F$2:$F$11876,$A21,Gögn!$B$2:$B$11876,O$8,Gögn!$E$2:$E$11876,O$9))/1000</f>
        <v>0</v>
      </c>
      <c r="P21" s="152">
        <f>IF(P$9="samtals",SUMIFS(Gögn!$I$2:$I$11876,Gögn!$F$2:$F$11876,$A21,Gögn!$B$2:$B$11876,P$8),SUMIFS(Gögn!$I$2:$I$11876,Gögn!$F$2:$F$11876,$A21,Gögn!$B$2:$B$11876,P$8,Gögn!$E$2:$E$11876,P$9))/1000</f>
        <v>0</v>
      </c>
      <c r="Q21" s="152">
        <f>IF(Q$9="samtals",SUMIFS(Gögn!$I$2:$I$11876,Gögn!$F$2:$F$11876,$A21,Gögn!$B$2:$B$11876,Q$8),SUMIFS(Gögn!$I$2:$I$11876,Gögn!$F$2:$F$11876,$A21,Gögn!$B$2:$B$11876,Q$8,Gögn!$E$2:$E$11876,Q$9))/1000</f>
        <v>0</v>
      </c>
      <c r="R21" s="152">
        <f>IF(R$9="samtals",SUMIFS(Gögn!$I$2:$I$11876,Gögn!$F$2:$F$11876,$A21,Gögn!$B$2:$B$11876,R$8),SUMIFS(Gögn!$I$2:$I$11876,Gögn!$F$2:$F$11876,$A21,Gögn!$B$2:$B$11876,R$8,Gögn!$E$2:$E$11876,R$9))/1000</f>
        <v>0</v>
      </c>
      <c r="S21" s="152">
        <f>IF(S$9="samtals",SUMIFS(Gögn!$I$2:$I$11876,Gögn!$F$2:$F$11876,$A21,Gögn!$B$2:$B$11876,S$8),SUMIFS(Gögn!$I$2:$I$11876,Gögn!$F$2:$F$11876,$A21,Gögn!$B$2:$B$11876,S$8,Gögn!$E$2:$E$11876,S$9))/1000</f>
        <v>0</v>
      </c>
      <c r="T21" s="152">
        <f>IF(T$9="samtals",SUMIFS(Gögn!$I$2:$I$11876,Gögn!$F$2:$F$11876,$A21,Gögn!$B$2:$B$11876,T$8),SUMIFS(Gögn!$I$2:$I$11876,Gögn!$F$2:$F$11876,$A21,Gögn!$B$2:$B$11876,T$8,Gögn!$E$2:$E$11876,T$9))/1000</f>
        <v>0</v>
      </c>
      <c r="U21" s="152">
        <f>IF(U$9="samtals",SUMIFS(Gögn!$I$2:$I$11876,Gögn!$F$2:$F$11876,$A21,Gögn!$B$2:$B$11876,U$8),SUMIFS(Gögn!$I$2:$I$11876,Gögn!$F$2:$F$11876,$A21,Gögn!$B$2:$B$11876,U$8,Gögn!$E$2:$E$11876,U$9))/1000</f>
        <v>0</v>
      </c>
      <c r="V21" s="152">
        <f>IF(V$9="samtals",SUMIFS(Gögn!$I$2:$I$11876,Gögn!$F$2:$F$11876,$A21,Gögn!$B$2:$B$11876,V$8),SUMIFS(Gögn!$I$2:$I$11876,Gögn!$F$2:$F$11876,$A21,Gögn!$B$2:$B$11876,V$8,Gögn!$E$2:$E$11876,V$9))/1000</f>
        <v>0</v>
      </c>
      <c r="W21" s="152">
        <f>IF(W$9="samtals",SUMIFS(Gögn!$I$2:$I$11876,Gögn!$F$2:$F$11876,$A21,Gögn!$B$2:$B$11876,W$8),SUMIFS(Gögn!$I$2:$I$11876,Gögn!$F$2:$F$11876,$A21,Gögn!$B$2:$B$11876,W$8,Gögn!$E$2:$E$11876,W$9))/1000</f>
        <v>0</v>
      </c>
      <c r="X21" s="152">
        <f>IF(X$9="samtals",SUMIFS(Gögn!$I$2:$I$11876,Gögn!$F$2:$F$11876,$A21,Gögn!$B$2:$B$11876,X$8),SUMIFS(Gögn!$I$2:$I$11876,Gögn!$F$2:$F$11876,$A21,Gögn!$B$2:$B$11876,X$8,Gögn!$E$2:$E$11876,X$9))/1000</f>
        <v>0</v>
      </c>
      <c r="Y21" s="152">
        <f>IF(Y$9="samtals",SUMIFS(Gögn!$I$2:$I$11876,Gögn!$F$2:$F$11876,$A21,Gögn!$B$2:$B$11876,Y$8),SUMIFS(Gögn!$I$2:$I$11876,Gögn!$F$2:$F$11876,$A21,Gögn!$B$2:$B$11876,Y$8,Gögn!$E$2:$E$11876,Y$9))/1000</f>
        <v>0</v>
      </c>
      <c r="Z21" s="152">
        <f>IF(Z$9="samtals",SUMIFS(Gögn!$I$2:$I$11876,Gögn!$F$2:$F$11876,$A21,Gögn!$B$2:$B$11876,Z$8),SUMIFS(Gögn!$I$2:$I$11876,Gögn!$F$2:$F$11876,$A21,Gögn!$B$2:$B$11876,Z$8,Gögn!$E$2:$E$11876,Z$9))/1000</f>
        <v>0</v>
      </c>
      <c r="AA21" s="152">
        <f>IF(AA$9="samtals",SUMIFS(Gögn!$I$2:$I$11876,Gögn!$F$2:$F$11876,$A21,Gögn!$B$2:$B$11876,AA$8),SUMIFS(Gögn!$I$2:$I$11876,Gögn!$F$2:$F$11876,$A21,Gögn!$B$2:$B$11876,AA$8,Gögn!$E$2:$E$11876,AA$9))/1000</f>
        <v>0</v>
      </c>
      <c r="AB21" s="152">
        <f>IF(AB$9="samtals",SUMIFS(Gögn!$I$2:$I$11876,Gögn!$F$2:$F$11876,$A21,Gögn!$B$2:$B$11876,AB$8),SUMIFS(Gögn!$I$2:$I$11876,Gögn!$F$2:$F$11876,$A21,Gögn!$B$2:$B$11876,AB$8,Gögn!$E$2:$E$11876,AB$9))/1000</f>
        <v>0</v>
      </c>
      <c r="AC21" s="152">
        <f>IF(AC$9="samtals",SUMIFS(Gögn!$I$2:$I$11876,Gögn!$F$2:$F$11876,$A21,Gögn!$B$2:$B$11876,AC$8),SUMIFS(Gögn!$I$2:$I$11876,Gögn!$F$2:$F$11876,$A21,Gögn!$B$2:$B$11876,AC$8,Gögn!$E$2:$E$11876,AC$9))/1000</f>
        <v>0</v>
      </c>
      <c r="AD21" s="152">
        <f>IF(AD$9="samtals",SUMIFS(Gögn!$I$2:$I$11876,Gögn!$F$2:$F$11876,$A21,Gögn!$B$2:$B$11876,AD$8),SUMIFS(Gögn!$I$2:$I$11876,Gögn!$F$2:$F$11876,$A21,Gögn!$B$2:$B$11876,AD$8,Gögn!$E$2:$E$11876,AD$9))/1000</f>
        <v>0</v>
      </c>
      <c r="AE21" s="152">
        <f>IF(AE$9="samtals",SUMIFS(Gögn!$I$2:$I$11876,Gögn!$F$2:$F$11876,$A21,Gögn!$B$2:$B$11876,AE$8),SUMIFS(Gögn!$I$2:$I$11876,Gögn!$F$2:$F$11876,$A21,Gögn!$B$2:$B$11876,AE$8,Gögn!$E$2:$E$11876,AE$9))/1000</f>
        <v>-10378</v>
      </c>
      <c r="AF21" s="152">
        <f>IF(AF$9="samtals",SUMIFS(Gögn!$I$2:$I$11876,Gögn!$F$2:$F$11876,$A21,Gögn!$B$2:$B$11876,AF$8),SUMIFS(Gögn!$I$2:$I$11876,Gögn!$F$2:$F$11876,$A21,Gögn!$B$2:$B$11876,AF$8,Gögn!$E$2:$E$11876,AF$9))/1000</f>
        <v>-10378</v>
      </c>
      <c r="AG21" s="152">
        <f>IF(AG$9="samtals",SUMIFS(Gögn!$I$2:$I$11876,Gögn!$F$2:$F$11876,$A21,Gögn!$B$2:$B$11876,AG$8),SUMIFS(Gögn!$I$2:$I$11876,Gögn!$F$2:$F$11876,$A21,Gögn!$B$2:$B$11876,AG$8,Gögn!$E$2:$E$11876,AG$9))/1000</f>
        <v>0</v>
      </c>
      <c r="AH21" s="152">
        <f>IF(AH$9="samtals",SUMIFS(Gögn!$I$2:$I$11876,Gögn!$F$2:$F$11876,$A21,Gögn!$B$2:$B$11876,AH$8),SUMIFS(Gögn!$I$2:$I$11876,Gögn!$F$2:$F$11876,$A21,Gögn!$B$2:$B$11876,AH$8,Gögn!$E$2:$E$11876,AH$9))/1000</f>
        <v>0</v>
      </c>
      <c r="AI21" s="152">
        <f>IF(AI$9="samtals",SUMIFS(Gögn!$I$2:$I$11876,Gögn!$F$2:$F$11876,$A21,Gögn!$B$2:$B$11876,AI$8),SUMIFS(Gögn!$I$2:$I$11876,Gögn!$F$2:$F$11876,$A21,Gögn!$B$2:$B$11876,AI$8,Gögn!$E$2:$E$11876,AI$9))/1000</f>
        <v>0</v>
      </c>
      <c r="AJ21" s="152">
        <f>IF(AJ$9="samtals",SUMIFS(Gögn!$I$2:$I$11876,Gögn!$F$2:$F$11876,$A21,Gögn!$B$2:$B$11876,AJ$8),SUMIFS(Gögn!$I$2:$I$11876,Gögn!$F$2:$F$11876,$A21,Gögn!$B$2:$B$11876,AJ$8,Gögn!$E$2:$E$11876,AJ$9))/1000</f>
        <v>0</v>
      </c>
      <c r="AK21" s="152">
        <f>IF(AK$9="samtals",SUMIFS(Gögn!$I$2:$I$11876,Gögn!$F$2:$F$11876,$A21,Gögn!$B$2:$B$11876,AK$8),SUMIFS(Gögn!$I$2:$I$11876,Gögn!$F$2:$F$11876,$A21,Gögn!$B$2:$B$11876,AK$8,Gögn!$E$2:$E$11876,AK$9))/1000</f>
        <v>0</v>
      </c>
      <c r="AL21" s="152">
        <f>IF(AL$9="samtals",SUMIFS(Gögn!$I$2:$I$11876,Gögn!$F$2:$F$11876,$A21,Gögn!$B$2:$B$11876,AL$8),SUMIFS(Gögn!$I$2:$I$11876,Gögn!$F$2:$F$11876,$A21,Gögn!$B$2:$B$11876,AL$8,Gögn!$E$2:$E$11876,AL$9))/1000</f>
        <v>0</v>
      </c>
      <c r="AM21" s="152">
        <f>IF(AM$9="samtals",SUMIFS(Gögn!$I$2:$I$11876,Gögn!$F$2:$F$11876,$A21,Gögn!$B$2:$B$11876,AM$8),SUMIFS(Gögn!$I$2:$I$11876,Gögn!$F$2:$F$11876,$A21,Gögn!$B$2:$B$11876,AM$8,Gögn!$E$2:$E$11876,AM$9))/1000</f>
        <v>0</v>
      </c>
      <c r="AN21" s="152">
        <f>IF(AN$9="samtals",SUMIFS(Gögn!$I$2:$I$11876,Gögn!$F$2:$F$11876,$A21,Gögn!$B$2:$B$11876,AN$8),SUMIFS(Gögn!$I$2:$I$11876,Gögn!$F$2:$F$11876,$A21,Gögn!$B$2:$B$11876,AN$8,Gögn!$E$2:$E$11876,AN$9))/1000</f>
        <v>0</v>
      </c>
      <c r="AO21" s="152">
        <f>IF(AO$9="samtals",SUMIFS(Gögn!$I$2:$I$11876,Gögn!$F$2:$F$11876,$A21,Gögn!$B$2:$B$11876,AO$8),SUMIFS(Gögn!$I$2:$I$11876,Gögn!$F$2:$F$11876,$A21,Gögn!$B$2:$B$11876,AO$8,Gögn!$E$2:$E$11876,AO$9))/1000</f>
        <v>0</v>
      </c>
      <c r="AP21" s="152">
        <f>IF(AP$9="samtals",SUMIFS(Gögn!$I$2:$I$11876,Gögn!$F$2:$F$11876,$A21,Gögn!$B$2:$B$11876,AP$8),SUMIFS(Gögn!$I$2:$I$11876,Gögn!$F$2:$F$11876,$A21,Gögn!$B$2:$B$11876,AP$8,Gögn!$E$2:$E$11876,AP$9))/1000</f>
        <v>0</v>
      </c>
      <c r="AQ21" s="152">
        <f>IF(AQ$9="samtals",SUMIFS(Gögn!$I$2:$I$11876,Gögn!$F$2:$F$11876,$A21,Gögn!$B$2:$B$11876,AQ$8),SUMIFS(Gögn!$I$2:$I$11876,Gögn!$F$2:$F$11876,$A21,Gögn!$B$2:$B$11876,AQ$8,Gögn!$E$2:$E$11876,AQ$9))/1000</f>
        <v>0</v>
      </c>
      <c r="AR21" s="152">
        <f>IF(AR$9="samtals",SUMIFS(Gögn!$I$2:$I$11876,Gögn!$F$2:$F$11876,$A21,Gögn!$B$2:$B$11876,AR$8),SUMIFS(Gögn!$I$2:$I$11876,Gögn!$F$2:$F$11876,$A21,Gögn!$B$2:$B$11876,AR$8,Gögn!$E$2:$E$11876,AR$9))/1000</f>
        <v>0</v>
      </c>
      <c r="AS21" s="152">
        <f>IF(AS$9="samtals",SUMIFS(Gögn!$I$2:$I$11876,Gögn!$F$2:$F$11876,$A21,Gögn!$B$2:$B$11876,AS$8),SUMIFS(Gögn!$I$2:$I$11876,Gögn!$F$2:$F$11876,$A21,Gögn!$B$2:$B$11876,AS$8,Gögn!$E$2:$E$11876,AS$9))/1000</f>
        <v>0</v>
      </c>
      <c r="AT21" s="152">
        <f>IF(AT$9="samtals",SUMIFS(Gögn!$I$2:$I$11876,Gögn!$F$2:$F$11876,$A21,Gögn!$B$2:$B$11876,AT$8),SUMIFS(Gögn!$I$2:$I$11876,Gögn!$F$2:$F$11876,$A21,Gögn!$B$2:$B$11876,AT$8,Gögn!$E$2:$E$11876,AT$9))/1000</f>
        <v>0</v>
      </c>
      <c r="AU21" s="152">
        <f>IF(AU$9="samtals",SUMIFS(Gögn!$I$2:$I$11876,Gögn!$F$2:$F$11876,$A21,Gögn!$B$2:$B$11876,AU$8),SUMIFS(Gögn!$I$2:$I$11876,Gögn!$F$2:$F$11876,$A21,Gögn!$B$2:$B$11876,AU$8,Gögn!$E$2:$E$11876,AU$9))/1000</f>
        <v>0</v>
      </c>
      <c r="AV21" s="152">
        <f>IF(AV$9="samtals",SUMIFS(Gögn!$I$2:$I$11876,Gögn!$F$2:$F$11876,$A21,Gögn!$B$2:$B$11876,AV$8),SUMIFS(Gögn!$I$2:$I$11876,Gögn!$F$2:$F$11876,$A21,Gögn!$B$2:$B$11876,AV$8,Gögn!$E$2:$E$11876,AV$9))/1000</f>
        <v>0</v>
      </c>
      <c r="AW21" s="152">
        <f>IF(AW$9="samtals",SUMIFS(Gögn!$I$2:$I$11876,Gögn!$F$2:$F$11876,$A21,Gögn!$B$2:$B$11876,AW$8),SUMIFS(Gögn!$I$2:$I$11876,Gögn!$F$2:$F$11876,$A21,Gögn!$B$2:$B$11876,AW$8,Gögn!$E$2:$E$11876,AW$9))/1000</f>
        <v>0</v>
      </c>
      <c r="AX21" s="152">
        <f>IF(AX$9="samtals",SUMIFS(Gögn!$I$2:$I$11876,Gögn!$F$2:$F$11876,$A21,Gögn!$B$2:$B$11876,AX$8),SUMIFS(Gögn!$I$2:$I$11876,Gögn!$F$2:$F$11876,$A21,Gögn!$B$2:$B$11876,AX$8,Gögn!$E$2:$E$11876,AX$9))/1000</f>
        <v>0</v>
      </c>
      <c r="AY21" s="152">
        <f>IF(AY$9="samtals",SUMIFS(Gögn!$I$2:$I$11876,Gögn!$F$2:$F$11876,$A21,Gögn!$B$2:$B$11876,AY$8),SUMIFS(Gögn!$I$2:$I$11876,Gögn!$F$2:$F$11876,$A21,Gögn!$B$2:$B$11876,AY$8,Gögn!$E$2:$E$11876,AY$9))/1000</f>
        <v>0</v>
      </c>
      <c r="AZ21" s="152">
        <f>IF(AZ$9="samtals",SUMIFS(Gögn!$I$2:$I$11876,Gögn!$F$2:$F$11876,$A21,Gögn!$B$2:$B$11876,AZ$8),SUMIFS(Gögn!$I$2:$I$11876,Gögn!$F$2:$F$11876,$A21,Gögn!$B$2:$B$11876,AZ$8,Gögn!$E$2:$E$11876,AZ$9))/1000</f>
        <v>0</v>
      </c>
      <c r="BA21" s="152">
        <f>IF(BA$9="samtals",SUMIFS(Gögn!$I$2:$I$11876,Gögn!$F$2:$F$11876,$A21,Gögn!$B$2:$B$11876,BA$8),SUMIFS(Gögn!$I$2:$I$11876,Gögn!$F$2:$F$11876,$A21,Gögn!$B$2:$B$11876,BA$8,Gögn!$E$2:$E$11876,BA$9))/1000</f>
        <v>0</v>
      </c>
      <c r="BB21" s="152">
        <f>IF(BB$9="samtals",SUMIFS(Gögn!$I$2:$I$11876,Gögn!$F$2:$F$11876,$A21,Gögn!$B$2:$B$11876,BB$8),SUMIFS(Gögn!$I$2:$I$11876,Gögn!$F$2:$F$11876,$A21,Gögn!$B$2:$B$11876,BB$8,Gögn!$E$2:$E$11876,BB$9))/1000</f>
        <v>0</v>
      </c>
      <c r="BC21" s="152">
        <f>IF(BC$9="samtals",SUMIFS(Gögn!$I$2:$I$11876,Gögn!$F$2:$F$11876,$A21,Gögn!$B$2:$B$11876,BC$8),SUMIFS(Gögn!$I$2:$I$11876,Gögn!$F$2:$F$11876,$A21,Gögn!$B$2:$B$11876,BC$8,Gögn!$E$2:$E$11876,BC$9))/1000</f>
        <v>0</v>
      </c>
      <c r="BD21" s="152">
        <f>IF(BD$9="samtals",SUMIFS(Gögn!$I$2:$I$11876,Gögn!$F$2:$F$11876,$A21,Gögn!$B$2:$B$11876,BD$8),SUMIFS(Gögn!$I$2:$I$11876,Gögn!$F$2:$F$11876,$A21,Gögn!$B$2:$B$11876,BD$8,Gögn!$E$2:$E$11876,BD$9))/1000</f>
        <v>0</v>
      </c>
      <c r="BE21" s="152">
        <f>IF(BE$9="samtals",SUMIFS(Gögn!$I$2:$I$11876,Gögn!$F$2:$F$11876,$A21,Gögn!$B$2:$B$11876,BE$8),SUMIFS(Gögn!$I$2:$I$11876,Gögn!$F$2:$F$11876,$A21,Gögn!$B$2:$B$11876,BE$8,Gögn!$E$2:$E$11876,BE$9))/1000</f>
        <v>0</v>
      </c>
      <c r="BF21" s="152">
        <f>IF(BF$9="samtals",SUMIFS(Gögn!$I$2:$I$11876,Gögn!$F$2:$F$11876,$A21,Gögn!$B$2:$B$11876,BF$8),SUMIFS(Gögn!$I$2:$I$11876,Gögn!$F$2:$F$11876,$A21,Gögn!$B$2:$B$11876,BF$8,Gögn!$E$2:$E$11876,BF$9))/1000</f>
        <v>0</v>
      </c>
      <c r="BG21" s="152">
        <f>IF(BG$9="samtals",SUMIFS(Gögn!$I$2:$I$11876,Gögn!$F$2:$F$11876,$A21,Gögn!$B$2:$B$11876,BG$8),SUMIFS(Gögn!$I$2:$I$11876,Gögn!$F$2:$F$11876,$A21,Gögn!$B$2:$B$11876,BG$8,Gögn!$E$2:$E$11876,BG$9))/1000</f>
        <v>0</v>
      </c>
    </row>
    <row r="22" spans="1:59" ht="15.75" x14ac:dyDescent="0.25">
      <c r="A22" s="2" t="s">
        <v>167</v>
      </c>
      <c r="B22" s="2"/>
      <c r="C22" s="16" t="s">
        <v>168</v>
      </c>
      <c r="D22" s="153">
        <f t="shared" si="3"/>
        <v>-4397.6059999999998</v>
      </c>
      <c r="E22" s="153">
        <f>IF(E$9="samtals",SUMIFS(Gögn!$I$2:$I$11876,Gögn!$F$2:$F$11876,$A22,Gögn!$B$2:$B$11876,E$8),SUMIFS(Gögn!$I$2:$I$11876,Gögn!$F$2:$F$11876,$A22,Gögn!$B$2:$B$11876,E$8,Gögn!$E$2:$E$11876,E$9))/1000</f>
        <v>0</v>
      </c>
      <c r="F22" s="153">
        <f>IF(F$9="samtals",SUMIFS(Gögn!$I$2:$I$11876,Gögn!$F$2:$F$11876,$A22,Gögn!$B$2:$B$11876,F$8),SUMIFS(Gögn!$I$2:$I$11876,Gögn!$F$2:$F$11876,$A22,Gögn!$B$2:$B$11876,F$8,Gögn!$E$2:$E$11876,F$9))/1000</f>
        <v>0</v>
      </c>
      <c r="G22" s="153">
        <f>IF(G$9="samtals",SUMIFS(Gögn!$I$2:$I$11876,Gögn!$F$2:$F$11876,$A22,Gögn!$B$2:$B$11876,G$8),SUMIFS(Gögn!$I$2:$I$11876,Gögn!$F$2:$F$11876,$A22,Gögn!$B$2:$B$11876,G$8,Gögn!$E$2:$E$11876,G$9))/1000</f>
        <v>0</v>
      </c>
      <c r="H22" s="153">
        <f>IF(H$9="samtals",SUMIFS(Gögn!$I$2:$I$11876,Gögn!$F$2:$F$11876,$A22,Gögn!$B$2:$B$11876,H$8),SUMIFS(Gögn!$I$2:$I$11876,Gögn!$F$2:$F$11876,$A22,Gögn!$B$2:$B$11876,H$8,Gögn!$E$2:$E$11876,H$9))/1000</f>
        <v>-1047.1320000000001</v>
      </c>
      <c r="I22" s="153">
        <f>IF(I$9="samtals",SUMIFS(Gögn!$I$2:$I$11876,Gögn!$F$2:$F$11876,$A22,Gögn!$B$2:$B$11876,I$8),SUMIFS(Gögn!$I$2:$I$11876,Gögn!$F$2:$F$11876,$A22,Gögn!$B$2:$B$11876,I$8,Gögn!$E$2:$E$11876,I$9))/1000</f>
        <v>-1047.1320000000001</v>
      </c>
      <c r="J22" s="153">
        <f>IF(J$9="samtals",SUMIFS(Gögn!$I$2:$I$11876,Gögn!$F$2:$F$11876,$A22,Gögn!$B$2:$B$11876,J$8),SUMIFS(Gögn!$I$2:$I$11876,Gögn!$F$2:$F$11876,$A22,Gögn!$B$2:$B$11876,J$8,Gögn!$E$2:$E$11876,J$9))/1000</f>
        <v>0</v>
      </c>
      <c r="K22" s="153">
        <f>IF(K$9="samtals",SUMIFS(Gögn!$I$2:$I$11876,Gögn!$F$2:$F$11876,$A22,Gögn!$B$2:$B$11876,K$8),SUMIFS(Gögn!$I$2:$I$11876,Gögn!$F$2:$F$11876,$A22,Gögn!$B$2:$B$11876,K$8,Gögn!$E$2:$E$11876,K$9))/1000</f>
        <v>0</v>
      </c>
      <c r="L22" s="153">
        <f>IF(L$9="samtals",SUMIFS(Gögn!$I$2:$I$11876,Gögn!$F$2:$F$11876,$A22,Gögn!$B$2:$B$11876,L$8),SUMIFS(Gögn!$I$2:$I$11876,Gögn!$F$2:$F$11876,$A22,Gögn!$B$2:$B$11876,L$8,Gögn!$E$2:$E$11876,L$9))/1000</f>
        <v>0</v>
      </c>
      <c r="M22" s="153">
        <f>IF(M$9="samtals",SUMIFS(Gögn!$I$2:$I$11876,Gögn!$F$2:$F$11876,$A22,Gögn!$B$2:$B$11876,M$8),SUMIFS(Gögn!$I$2:$I$11876,Gögn!$F$2:$F$11876,$A22,Gögn!$B$2:$B$11876,M$8,Gögn!$E$2:$E$11876,M$9))/1000</f>
        <v>0</v>
      </c>
      <c r="N22" s="153">
        <f>IF(N$9="samtals",SUMIFS(Gögn!$I$2:$I$11876,Gögn!$F$2:$F$11876,$A22,Gögn!$B$2:$B$11876,N$8),SUMIFS(Gögn!$I$2:$I$11876,Gögn!$F$2:$F$11876,$A22,Gögn!$B$2:$B$11876,N$8,Gögn!$E$2:$E$11876,N$9))/1000</f>
        <v>0</v>
      </c>
      <c r="O22" s="153">
        <f>IF(O$9="samtals",SUMIFS(Gögn!$I$2:$I$11876,Gögn!$F$2:$F$11876,$A22,Gögn!$B$2:$B$11876,O$8),SUMIFS(Gögn!$I$2:$I$11876,Gögn!$F$2:$F$11876,$A22,Gögn!$B$2:$B$11876,O$8,Gögn!$E$2:$E$11876,O$9))/1000</f>
        <v>-40.636000000000003</v>
      </c>
      <c r="P22" s="153">
        <f>IF(P$9="samtals",SUMIFS(Gögn!$I$2:$I$11876,Gögn!$F$2:$F$11876,$A22,Gögn!$B$2:$B$11876,P$8),SUMIFS(Gögn!$I$2:$I$11876,Gögn!$F$2:$F$11876,$A22,Gögn!$B$2:$B$11876,P$8,Gögn!$E$2:$E$11876,P$9))/1000</f>
        <v>-40.636000000000003</v>
      </c>
      <c r="Q22" s="153">
        <f>IF(Q$9="samtals",SUMIFS(Gögn!$I$2:$I$11876,Gögn!$F$2:$F$11876,$A22,Gögn!$B$2:$B$11876,Q$8),SUMIFS(Gögn!$I$2:$I$11876,Gögn!$F$2:$F$11876,$A22,Gögn!$B$2:$B$11876,Q$8,Gögn!$E$2:$E$11876,Q$9))/1000</f>
        <v>0</v>
      </c>
      <c r="R22" s="153">
        <f>IF(R$9="samtals",SUMIFS(Gögn!$I$2:$I$11876,Gögn!$F$2:$F$11876,$A22,Gögn!$B$2:$B$11876,R$8),SUMIFS(Gögn!$I$2:$I$11876,Gögn!$F$2:$F$11876,$A22,Gögn!$B$2:$B$11876,R$8,Gögn!$E$2:$E$11876,R$9))/1000</f>
        <v>0</v>
      </c>
      <c r="S22" s="153">
        <f>IF(S$9="samtals",SUMIFS(Gögn!$I$2:$I$11876,Gögn!$F$2:$F$11876,$A22,Gögn!$B$2:$B$11876,S$8),SUMIFS(Gögn!$I$2:$I$11876,Gögn!$F$2:$F$11876,$A22,Gögn!$B$2:$B$11876,S$8,Gögn!$E$2:$E$11876,S$9))/1000</f>
        <v>0</v>
      </c>
      <c r="T22" s="153">
        <f>IF(T$9="samtals",SUMIFS(Gögn!$I$2:$I$11876,Gögn!$F$2:$F$11876,$A22,Gögn!$B$2:$B$11876,T$8),SUMIFS(Gögn!$I$2:$I$11876,Gögn!$F$2:$F$11876,$A22,Gögn!$B$2:$B$11876,T$8,Gögn!$E$2:$E$11876,T$9))/1000</f>
        <v>0</v>
      </c>
      <c r="U22" s="153">
        <f>IF(U$9="samtals",SUMIFS(Gögn!$I$2:$I$11876,Gögn!$F$2:$F$11876,$A22,Gögn!$B$2:$B$11876,U$8),SUMIFS(Gögn!$I$2:$I$11876,Gögn!$F$2:$F$11876,$A22,Gögn!$B$2:$B$11876,U$8,Gögn!$E$2:$E$11876,U$9))/1000</f>
        <v>0</v>
      </c>
      <c r="V22" s="153">
        <f>IF(V$9="samtals",SUMIFS(Gögn!$I$2:$I$11876,Gögn!$F$2:$F$11876,$A22,Gögn!$B$2:$B$11876,V$8),SUMIFS(Gögn!$I$2:$I$11876,Gögn!$F$2:$F$11876,$A22,Gögn!$B$2:$B$11876,V$8,Gögn!$E$2:$E$11876,V$9))/1000</f>
        <v>0</v>
      </c>
      <c r="W22" s="153">
        <f>IF(W$9="samtals",SUMIFS(Gögn!$I$2:$I$11876,Gögn!$F$2:$F$11876,$A22,Gögn!$B$2:$B$11876,W$8),SUMIFS(Gögn!$I$2:$I$11876,Gögn!$F$2:$F$11876,$A22,Gögn!$B$2:$B$11876,W$8,Gögn!$E$2:$E$11876,W$9))/1000</f>
        <v>0</v>
      </c>
      <c r="X22" s="153">
        <f>IF(X$9="samtals",SUMIFS(Gögn!$I$2:$I$11876,Gögn!$F$2:$F$11876,$A22,Gögn!$B$2:$B$11876,X$8),SUMIFS(Gögn!$I$2:$I$11876,Gögn!$F$2:$F$11876,$A22,Gögn!$B$2:$B$11876,X$8,Gögn!$E$2:$E$11876,X$9))/1000</f>
        <v>0</v>
      </c>
      <c r="Y22" s="153">
        <f>IF(Y$9="samtals",SUMIFS(Gögn!$I$2:$I$11876,Gögn!$F$2:$F$11876,$A22,Gögn!$B$2:$B$11876,Y$8),SUMIFS(Gögn!$I$2:$I$11876,Gögn!$F$2:$F$11876,$A22,Gögn!$B$2:$B$11876,Y$8,Gögn!$E$2:$E$11876,Y$9))/1000</f>
        <v>0</v>
      </c>
      <c r="Z22" s="153">
        <f>IF(Z$9="samtals",SUMIFS(Gögn!$I$2:$I$11876,Gögn!$F$2:$F$11876,$A22,Gögn!$B$2:$B$11876,Z$8),SUMIFS(Gögn!$I$2:$I$11876,Gögn!$F$2:$F$11876,$A22,Gögn!$B$2:$B$11876,Z$8,Gögn!$E$2:$E$11876,Z$9))/1000</f>
        <v>0</v>
      </c>
      <c r="AA22" s="153">
        <f>IF(AA$9="samtals",SUMIFS(Gögn!$I$2:$I$11876,Gögn!$F$2:$F$11876,$A22,Gögn!$B$2:$B$11876,AA$8),SUMIFS(Gögn!$I$2:$I$11876,Gögn!$F$2:$F$11876,$A22,Gögn!$B$2:$B$11876,AA$8,Gögn!$E$2:$E$11876,AA$9))/1000</f>
        <v>-2357.6889999999999</v>
      </c>
      <c r="AB22" s="153">
        <f>IF(AB$9="samtals",SUMIFS(Gögn!$I$2:$I$11876,Gögn!$F$2:$F$11876,$A22,Gögn!$B$2:$B$11876,AB$8),SUMIFS(Gögn!$I$2:$I$11876,Gögn!$F$2:$F$11876,$A22,Gögn!$B$2:$B$11876,AB$8,Gögn!$E$2:$E$11876,AB$9))/1000</f>
        <v>-2357.6889999999999</v>
      </c>
      <c r="AC22" s="153">
        <f>IF(AC$9="samtals",SUMIFS(Gögn!$I$2:$I$11876,Gögn!$F$2:$F$11876,$A22,Gögn!$B$2:$B$11876,AC$8),SUMIFS(Gögn!$I$2:$I$11876,Gögn!$F$2:$F$11876,$A22,Gögn!$B$2:$B$11876,AC$8,Gögn!$E$2:$E$11876,AC$9))/1000</f>
        <v>0</v>
      </c>
      <c r="AD22" s="153">
        <f>IF(AD$9="samtals",SUMIFS(Gögn!$I$2:$I$11876,Gögn!$F$2:$F$11876,$A22,Gögn!$B$2:$B$11876,AD$8),SUMIFS(Gögn!$I$2:$I$11876,Gögn!$F$2:$F$11876,$A22,Gögn!$B$2:$B$11876,AD$8,Gögn!$E$2:$E$11876,AD$9))/1000</f>
        <v>0</v>
      </c>
      <c r="AE22" s="153">
        <f>IF(AE$9="samtals",SUMIFS(Gögn!$I$2:$I$11876,Gögn!$F$2:$F$11876,$A22,Gögn!$B$2:$B$11876,AE$8),SUMIFS(Gögn!$I$2:$I$11876,Gögn!$F$2:$F$11876,$A22,Gögn!$B$2:$B$11876,AE$8,Gögn!$E$2:$E$11876,AE$9))/1000</f>
        <v>0</v>
      </c>
      <c r="AF22" s="153">
        <f>IF(AF$9="samtals",SUMIFS(Gögn!$I$2:$I$11876,Gögn!$F$2:$F$11876,$A22,Gögn!$B$2:$B$11876,AF$8),SUMIFS(Gögn!$I$2:$I$11876,Gögn!$F$2:$F$11876,$A22,Gögn!$B$2:$B$11876,AF$8,Gögn!$E$2:$E$11876,AF$9))/1000</f>
        <v>0</v>
      </c>
      <c r="AG22" s="153">
        <f>IF(AG$9="samtals",SUMIFS(Gögn!$I$2:$I$11876,Gögn!$F$2:$F$11876,$A22,Gögn!$B$2:$B$11876,AG$8),SUMIFS(Gögn!$I$2:$I$11876,Gögn!$F$2:$F$11876,$A22,Gögn!$B$2:$B$11876,AG$8,Gögn!$E$2:$E$11876,AG$9))/1000</f>
        <v>0</v>
      </c>
      <c r="AH22" s="153">
        <f>IF(AH$9="samtals",SUMIFS(Gögn!$I$2:$I$11876,Gögn!$F$2:$F$11876,$A22,Gögn!$B$2:$B$11876,AH$8),SUMIFS(Gögn!$I$2:$I$11876,Gögn!$F$2:$F$11876,$A22,Gögn!$B$2:$B$11876,AH$8,Gögn!$E$2:$E$11876,AH$9))/1000</f>
        <v>0</v>
      </c>
      <c r="AI22" s="153">
        <f>IF(AI$9="samtals",SUMIFS(Gögn!$I$2:$I$11876,Gögn!$F$2:$F$11876,$A22,Gögn!$B$2:$B$11876,AI$8),SUMIFS(Gögn!$I$2:$I$11876,Gögn!$F$2:$F$11876,$A22,Gögn!$B$2:$B$11876,AI$8,Gögn!$E$2:$E$11876,AI$9))/1000</f>
        <v>0</v>
      </c>
      <c r="AJ22" s="153">
        <f>IF(AJ$9="samtals",SUMIFS(Gögn!$I$2:$I$11876,Gögn!$F$2:$F$11876,$A22,Gögn!$B$2:$B$11876,AJ$8),SUMIFS(Gögn!$I$2:$I$11876,Gögn!$F$2:$F$11876,$A22,Gögn!$B$2:$B$11876,AJ$8,Gögn!$E$2:$E$11876,AJ$9))/1000</f>
        <v>0</v>
      </c>
      <c r="AK22" s="153">
        <f>IF(AK$9="samtals",SUMIFS(Gögn!$I$2:$I$11876,Gögn!$F$2:$F$11876,$A22,Gögn!$B$2:$B$11876,AK$8),SUMIFS(Gögn!$I$2:$I$11876,Gögn!$F$2:$F$11876,$A22,Gögn!$B$2:$B$11876,AK$8,Gögn!$E$2:$E$11876,AK$9))/1000</f>
        <v>0</v>
      </c>
      <c r="AL22" s="153">
        <f>IF(AL$9="samtals",SUMIFS(Gögn!$I$2:$I$11876,Gögn!$F$2:$F$11876,$A22,Gögn!$B$2:$B$11876,AL$8),SUMIFS(Gögn!$I$2:$I$11876,Gögn!$F$2:$F$11876,$A22,Gögn!$B$2:$B$11876,AL$8,Gögn!$E$2:$E$11876,AL$9))/1000</f>
        <v>0</v>
      </c>
      <c r="AM22" s="153">
        <f>IF(AM$9="samtals",SUMIFS(Gögn!$I$2:$I$11876,Gögn!$F$2:$F$11876,$A22,Gögn!$B$2:$B$11876,AM$8),SUMIFS(Gögn!$I$2:$I$11876,Gögn!$F$2:$F$11876,$A22,Gögn!$B$2:$B$11876,AM$8,Gögn!$E$2:$E$11876,AM$9))/1000</f>
        <v>0</v>
      </c>
      <c r="AN22" s="153">
        <f>IF(AN$9="samtals",SUMIFS(Gögn!$I$2:$I$11876,Gögn!$F$2:$F$11876,$A22,Gögn!$B$2:$B$11876,AN$8),SUMIFS(Gögn!$I$2:$I$11876,Gögn!$F$2:$F$11876,$A22,Gögn!$B$2:$B$11876,AN$8,Gögn!$E$2:$E$11876,AN$9))/1000</f>
        <v>0</v>
      </c>
      <c r="AO22" s="153">
        <f>IF(AO$9="samtals",SUMIFS(Gögn!$I$2:$I$11876,Gögn!$F$2:$F$11876,$A22,Gögn!$B$2:$B$11876,AO$8),SUMIFS(Gögn!$I$2:$I$11876,Gögn!$F$2:$F$11876,$A22,Gögn!$B$2:$B$11876,AO$8,Gögn!$E$2:$E$11876,AO$9))/1000</f>
        <v>0</v>
      </c>
      <c r="AP22" s="153">
        <f>IF(AP$9="samtals",SUMIFS(Gögn!$I$2:$I$11876,Gögn!$F$2:$F$11876,$A22,Gögn!$B$2:$B$11876,AP$8),SUMIFS(Gögn!$I$2:$I$11876,Gögn!$F$2:$F$11876,$A22,Gögn!$B$2:$B$11876,AP$8,Gögn!$E$2:$E$11876,AP$9))/1000</f>
        <v>0</v>
      </c>
      <c r="AQ22" s="153">
        <f>IF(AQ$9="samtals",SUMIFS(Gögn!$I$2:$I$11876,Gögn!$F$2:$F$11876,$A22,Gögn!$B$2:$B$11876,AQ$8),SUMIFS(Gögn!$I$2:$I$11876,Gögn!$F$2:$F$11876,$A22,Gögn!$B$2:$B$11876,AQ$8,Gögn!$E$2:$E$11876,AQ$9))/1000</f>
        <v>0</v>
      </c>
      <c r="AR22" s="153">
        <f>IF(AR$9="samtals",SUMIFS(Gögn!$I$2:$I$11876,Gögn!$F$2:$F$11876,$A22,Gögn!$B$2:$B$11876,AR$8),SUMIFS(Gögn!$I$2:$I$11876,Gögn!$F$2:$F$11876,$A22,Gögn!$B$2:$B$11876,AR$8,Gögn!$E$2:$E$11876,AR$9))/1000</f>
        <v>0</v>
      </c>
      <c r="AS22" s="153">
        <f>IF(AS$9="samtals",SUMIFS(Gögn!$I$2:$I$11876,Gögn!$F$2:$F$11876,$A22,Gögn!$B$2:$B$11876,AS$8),SUMIFS(Gögn!$I$2:$I$11876,Gögn!$F$2:$F$11876,$A22,Gögn!$B$2:$B$11876,AS$8,Gögn!$E$2:$E$11876,AS$9))/1000</f>
        <v>0</v>
      </c>
      <c r="AT22" s="153">
        <f>IF(AT$9="samtals",SUMIFS(Gögn!$I$2:$I$11876,Gögn!$F$2:$F$11876,$A22,Gögn!$B$2:$B$11876,AT$8),SUMIFS(Gögn!$I$2:$I$11876,Gögn!$F$2:$F$11876,$A22,Gögn!$B$2:$B$11876,AT$8,Gögn!$E$2:$E$11876,AT$9))/1000</f>
        <v>0</v>
      </c>
      <c r="AU22" s="153">
        <f>IF(AU$9="samtals",SUMIFS(Gögn!$I$2:$I$11876,Gögn!$F$2:$F$11876,$A22,Gögn!$B$2:$B$11876,AU$8),SUMIFS(Gögn!$I$2:$I$11876,Gögn!$F$2:$F$11876,$A22,Gögn!$B$2:$B$11876,AU$8,Gögn!$E$2:$E$11876,AU$9))/1000</f>
        <v>0</v>
      </c>
      <c r="AV22" s="153">
        <f>IF(AV$9="samtals",SUMIFS(Gögn!$I$2:$I$11876,Gögn!$F$2:$F$11876,$A22,Gögn!$B$2:$B$11876,AV$8),SUMIFS(Gögn!$I$2:$I$11876,Gögn!$F$2:$F$11876,$A22,Gögn!$B$2:$B$11876,AV$8,Gögn!$E$2:$E$11876,AV$9))/1000</f>
        <v>-212.68899999999999</v>
      </c>
      <c r="AW22" s="153">
        <f>IF(AW$9="samtals",SUMIFS(Gögn!$I$2:$I$11876,Gögn!$F$2:$F$11876,$A22,Gögn!$B$2:$B$11876,AW$8),SUMIFS(Gögn!$I$2:$I$11876,Gögn!$F$2:$F$11876,$A22,Gögn!$B$2:$B$11876,AW$8,Gögn!$E$2:$E$11876,AW$9))/1000</f>
        <v>-212.68899999999999</v>
      </c>
      <c r="AX22" s="153">
        <f>IF(AX$9="samtals",SUMIFS(Gögn!$I$2:$I$11876,Gögn!$F$2:$F$11876,$A22,Gögn!$B$2:$B$11876,AX$8),SUMIFS(Gögn!$I$2:$I$11876,Gögn!$F$2:$F$11876,$A22,Gögn!$B$2:$B$11876,AX$8,Gögn!$E$2:$E$11876,AX$9))/1000</f>
        <v>0</v>
      </c>
      <c r="AY22" s="153">
        <f>IF(AY$9="samtals",SUMIFS(Gögn!$I$2:$I$11876,Gögn!$F$2:$F$11876,$A22,Gögn!$B$2:$B$11876,AY$8),SUMIFS(Gögn!$I$2:$I$11876,Gögn!$F$2:$F$11876,$A22,Gögn!$B$2:$B$11876,AY$8,Gögn!$E$2:$E$11876,AY$9))/1000</f>
        <v>0</v>
      </c>
      <c r="AZ22" s="153">
        <f>IF(AZ$9="samtals",SUMIFS(Gögn!$I$2:$I$11876,Gögn!$F$2:$F$11876,$A22,Gögn!$B$2:$B$11876,AZ$8),SUMIFS(Gögn!$I$2:$I$11876,Gögn!$F$2:$F$11876,$A22,Gögn!$B$2:$B$11876,AZ$8,Gögn!$E$2:$E$11876,AZ$9))/1000</f>
        <v>0</v>
      </c>
      <c r="BA22" s="153">
        <f>IF(BA$9="samtals",SUMIFS(Gögn!$I$2:$I$11876,Gögn!$F$2:$F$11876,$A22,Gögn!$B$2:$B$11876,BA$8),SUMIFS(Gögn!$I$2:$I$11876,Gögn!$F$2:$F$11876,$A22,Gögn!$B$2:$B$11876,BA$8,Gögn!$E$2:$E$11876,BA$9))/1000</f>
        <v>0</v>
      </c>
      <c r="BB22" s="153">
        <f>IF(BB$9="samtals",SUMIFS(Gögn!$I$2:$I$11876,Gögn!$F$2:$F$11876,$A22,Gögn!$B$2:$B$11876,BB$8),SUMIFS(Gögn!$I$2:$I$11876,Gögn!$F$2:$F$11876,$A22,Gögn!$B$2:$B$11876,BB$8,Gögn!$E$2:$E$11876,BB$9))/1000</f>
        <v>0</v>
      </c>
      <c r="BC22" s="153">
        <f>IF(BC$9="samtals",SUMIFS(Gögn!$I$2:$I$11876,Gögn!$F$2:$F$11876,$A22,Gögn!$B$2:$B$11876,BC$8),SUMIFS(Gögn!$I$2:$I$11876,Gögn!$F$2:$F$11876,$A22,Gögn!$B$2:$B$11876,BC$8,Gögn!$E$2:$E$11876,BC$9))/1000</f>
        <v>0</v>
      </c>
      <c r="BD22" s="153">
        <f>IF(BD$9="samtals",SUMIFS(Gögn!$I$2:$I$11876,Gögn!$F$2:$F$11876,$A22,Gögn!$B$2:$B$11876,BD$8),SUMIFS(Gögn!$I$2:$I$11876,Gögn!$F$2:$F$11876,$A22,Gögn!$B$2:$B$11876,BD$8,Gögn!$E$2:$E$11876,BD$9))/1000</f>
        <v>0</v>
      </c>
      <c r="BE22" s="153">
        <f>IF(BE$9="samtals",SUMIFS(Gögn!$I$2:$I$11876,Gögn!$F$2:$F$11876,$A22,Gögn!$B$2:$B$11876,BE$8),SUMIFS(Gögn!$I$2:$I$11876,Gögn!$F$2:$F$11876,$A22,Gögn!$B$2:$B$11876,BE$8,Gögn!$E$2:$E$11876,BE$9))/1000</f>
        <v>-739.46</v>
      </c>
      <c r="BF22" s="153">
        <f>IF(BF$9="samtals",SUMIFS(Gögn!$I$2:$I$11876,Gögn!$F$2:$F$11876,$A22,Gögn!$B$2:$B$11876,BF$8),SUMIFS(Gögn!$I$2:$I$11876,Gögn!$F$2:$F$11876,$A22,Gögn!$B$2:$B$11876,BF$8,Gögn!$E$2:$E$11876,BF$9))/1000</f>
        <v>-739.46</v>
      </c>
      <c r="BG22" s="153">
        <f>IF(BG$9="samtals",SUMIFS(Gögn!$I$2:$I$11876,Gögn!$F$2:$F$11876,$A22,Gögn!$B$2:$B$11876,BG$8),SUMIFS(Gögn!$I$2:$I$11876,Gögn!$F$2:$F$11876,$A22,Gögn!$B$2:$B$11876,BG$8,Gögn!$E$2:$E$11876,BG$9))/1000</f>
        <v>0</v>
      </c>
    </row>
    <row r="23" spans="1:59" ht="15.75" x14ac:dyDescent="0.25">
      <c r="A23" s="2" t="s">
        <v>169</v>
      </c>
      <c r="B23" s="2"/>
      <c r="C23" s="15" t="s">
        <v>170</v>
      </c>
      <c r="D23" s="152">
        <f t="shared" ref="D23" si="4">SUMIF($E$9:$BG$9,"Samtals",E23:BG23)</f>
        <v>6216002.3760000002</v>
      </c>
      <c r="E23" s="152">
        <f>IF(E$9="samtals",SUMIFS(Gögn!$I$2:$I$11876,Gögn!$F$2:$F$11876,$A23,Gögn!$B$2:$B$11876,E$8),SUMIFS(Gögn!$I$2:$I$11876,Gögn!$F$2:$F$11876,$A23,Gögn!$B$2:$B$11876,E$8,Gögn!$E$2:$E$11876,E$9))/1000</f>
        <v>1167643.7139999999</v>
      </c>
      <c r="F23" s="152">
        <f>IF(F$9="samtals",SUMIFS(Gögn!$I$2:$I$11876,Gögn!$F$2:$F$11876,$A23,Gögn!$B$2:$B$11876,F$8),SUMIFS(Gögn!$I$2:$I$11876,Gögn!$F$2:$F$11876,$A23,Gögn!$B$2:$B$11876,F$8,Gögn!$E$2:$E$11876,F$9))/1000</f>
        <v>0</v>
      </c>
      <c r="G23" s="152">
        <f>IF(G$9="samtals",SUMIFS(Gögn!$I$2:$I$11876,Gögn!$F$2:$F$11876,$A23,Gögn!$B$2:$B$11876,G$8),SUMIFS(Gögn!$I$2:$I$11876,Gögn!$F$2:$F$11876,$A23,Gögn!$B$2:$B$11876,G$8,Gögn!$E$2:$E$11876,G$9))/1000</f>
        <v>1167643.7139999999</v>
      </c>
      <c r="H23" s="152">
        <f>IF(H$9="samtals",SUMIFS(Gögn!$I$2:$I$11876,Gögn!$F$2:$F$11876,$A23,Gögn!$B$2:$B$11876,H$8),SUMIFS(Gögn!$I$2:$I$11876,Gögn!$F$2:$F$11876,$A23,Gögn!$B$2:$B$11876,H$8,Gögn!$E$2:$E$11876,H$9))/1000</f>
        <v>259743.62400000001</v>
      </c>
      <c r="I23" s="152">
        <f>IF(I$9="samtals",SUMIFS(Gögn!$I$2:$I$11876,Gögn!$F$2:$F$11876,$A23,Gögn!$B$2:$B$11876,I$8),SUMIFS(Gögn!$I$2:$I$11876,Gögn!$F$2:$F$11876,$A23,Gögn!$B$2:$B$11876,I$8,Gögn!$E$2:$E$11876,I$9))/1000</f>
        <v>0</v>
      </c>
      <c r="J23" s="152">
        <f>IF(J$9="samtals",SUMIFS(Gögn!$I$2:$I$11876,Gögn!$F$2:$F$11876,$A23,Gögn!$B$2:$B$11876,J$8),SUMIFS(Gögn!$I$2:$I$11876,Gögn!$F$2:$F$11876,$A23,Gögn!$B$2:$B$11876,J$8,Gögn!$E$2:$E$11876,J$9))/1000</f>
        <v>259743.62400000001</v>
      </c>
      <c r="K23" s="152">
        <f>IF(K$9="samtals",SUMIFS(Gögn!$I$2:$I$11876,Gögn!$F$2:$F$11876,$A23,Gögn!$B$2:$B$11876,K$8),SUMIFS(Gögn!$I$2:$I$11876,Gögn!$F$2:$F$11876,$A23,Gögn!$B$2:$B$11876,K$8,Gögn!$E$2:$E$11876,K$9))/1000</f>
        <v>0</v>
      </c>
      <c r="L23" s="152">
        <f>IF(L$9="samtals",SUMIFS(Gögn!$I$2:$I$11876,Gögn!$F$2:$F$11876,$A23,Gögn!$B$2:$B$11876,L$8),SUMIFS(Gögn!$I$2:$I$11876,Gögn!$F$2:$F$11876,$A23,Gögn!$B$2:$B$11876,L$8,Gögn!$E$2:$E$11876,L$9))/1000</f>
        <v>0</v>
      </c>
      <c r="M23" s="152">
        <f>IF(M$9="samtals",SUMIFS(Gögn!$I$2:$I$11876,Gögn!$F$2:$F$11876,$A23,Gögn!$B$2:$B$11876,M$8),SUMIFS(Gögn!$I$2:$I$11876,Gögn!$F$2:$F$11876,$A23,Gögn!$B$2:$B$11876,M$8,Gögn!$E$2:$E$11876,M$9))/1000</f>
        <v>0</v>
      </c>
      <c r="N23" s="152">
        <f>IF(N$9="samtals",SUMIFS(Gögn!$I$2:$I$11876,Gögn!$F$2:$F$11876,$A23,Gögn!$B$2:$B$11876,N$8),SUMIFS(Gögn!$I$2:$I$11876,Gögn!$F$2:$F$11876,$A23,Gögn!$B$2:$B$11876,N$8,Gögn!$E$2:$E$11876,N$9))/1000</f>
        <v>0</v>
      </c>
      <c r="O23" s="152">
        <f>IF(O$9="samtals",SUMIFS(Gögn!$I$2:$I$11876,Gögn!$F$2:$F$11876,$A23,Gögn!$B$2:$B$11876,O$8),SUMIFS(Gögn!$I$2:$I$11876,Gögn!$F$2:$F$11876,$A23,Gögn!$B$2:$B$11876,O$8,Gögn!$E$2:$E$11876,O$9))/1000</f>
        <v>0</v>
      </c>
      <c r="P23" s="152">
        <f>IF(P$9="samtals",SUMIFS(Gögn!$I$2:$I$11876,Gögn!$F$2:$F$11876,$A23,Gögn!$B$2:$B$11876,P$8),SUMIFS(Gögn!$I$2:$I$11876,Gögn!$F$2:$F$11876,$A23,Gögn!$B$2:$B$11876,P$8,Gögn!$E$2:$E$11876,P$9))/1000</f>
        <v>0</v>
      </c>
      <c r="Q23" s="152">
        <f>IF(Q$9="samtals",SUMIFS(Gögn!$I$2:$I$11876,Gögn!$F$2:$F$11876,$A23,Gögn!$B$2:$B$11876,Q$8),SUMIFS(Gögn!$I$2:$I$11876,Gögn!$F$2:$F$11876,$A23,Gögn!$B$2:$B$11876,Q$8,Gögn!$E$2:$E$11876,Q$9))/1000</f>
        <v>0</v>
      </c>
      <c r="R23" s="152">
        <f>IF(R$9="samtals",SUMIFS(Gögn!$I$2:$I$11876,Gögn!$F$2:$F$11876,$A23,Gögn!$B$2:$B$11876,R$8),SUMIFS(Gögn!$I$2:$I$11876,Gögn!$F$2:$F$11876,$A23,Gögn!$B$2:$B$11876,R$8,Gögn!$E$2:$E$11876,R$9))/1000</f>
        <v>1387893</v>
      </c>
      <c r="S23" s="152">
        <f>IF(S$9="samtals",SUMIFS(Gögn!$I$2:$I$11876,Gögn!$F$2:$F$11876,$A23,Gögn!$B$2:$B$11876,S$8),SUMIFS(Gögn!$I$2:$I$11876,Gögn!$F$2:$F$11876,$A23,Gögn!$B$2:$B$11876,S$8,Gögn!$E$2:$E$11876,S$9))/1000</f>
        <v>0</v>
      </c>
      <c r="T23" s="152">
        <f>IF(T$9="samtals",SUMIFS(Gögn!$I$2:$I$11876,Gögn!$F$2:$F$11876,$A23,Gögn!$B$2:$B$11876,T$8),SUMIFS(Gögn!$I$2:$I$11876,Gögn!$F$2:$F$11876,$A23,Gögn!$B$2:$B$11876,T$8,Gögn!$E$2:$E$11876,T$9))/1000</f>
        <v>1387893</v>
      </c>
      <c r="U23" s="152">
        <f>IF(U$9="samtals",SUMIFS(Gögn!$I$2:$I$11876,Gögn!$F$2:$F$11876,$A23,Gögn!$B$2:$B$11876,U$8),SUMIFS(Gögn!$I$2:$I$11876,Gögn!$F$2:$F$11876,$A23,Gögn!$B$2:$B$11876,U$8,Gögn!$E$2:$E$11876,U$9))/1000</f>
        <v>-128646.611</v>
      </c>
      <c r="V23" s="152">
        <f>IF(V$9="samtals",SUMIFS(Gögn!$I$2:$I$11876,Gögn!$F$2:$F$11876,$A23,Gögn!$B$2:$B$11876,V$8),SUMIFS(Gögn!$I$2:$I$11876,Gögn!$F$2:$F$11876,$A23,Gögn!$B$2:$B$11876,V$8,Gögn!$E$2:$E$11876,V$9))/1000</f>
        <v>0</v>
      </c>
      <c r="W23" s="152">
        <f>IF(W$9="samtals",SUMIFS(Gögn!$I$2:$I$11876,Gögn!$F$2:$F$11876,$A23,Gögn!$B$2:$B$11876,W$8),SUMIFS(Gögn!$I$2:$I$11876,Gögn!$F$2:$F$11876,$A23,Gögn!$B$2:$B$11876,W$8,Gögn!$E$2:$E$11876,W$9))/1000</f>
        <v>-128646.611</v>
      </c>
      <c r="X23" s="152">
        <f>IF(X$9="samtals",SUMIFS(Gögn!$I$2:$I$11876,Gögn!$F$2:$F$11876,$A23,Gögn!$B$2:$B$11876,X$8),SUMIFS(Gögn!$I$2:$I$11876,Gögn!$F$2:$F$11876,$A23,Gögn!$B$2:$B$11876,X$8,Gögn!$E$2:$E$11876,X$9))/1000</f>
        <v>2636185.432</v>
      </c>
      <c r="Y23" s="152">
        <f>IF(Y$9="samtals",SUMIFS(Gögn!$I$2:$I$11876,Gögn!$F$2:$F$11876,$A23,Gögn!$B$2:$B$11876,Y$8),SUMIFS(Gögn!$I$2:$I$11876,Gögn!$F$2:$F$11876,$A23,Gögn!$B$2:$B$11876,Y$8,Gögn!$E$2:$E$11876,Y$9))/1000</f>
        <v>0</v>
      </c>
      <c r="Z23" s="152">
        <f>IF(Z$9="samtals",SUMIFS(Gögn!$I$2:$I$11876,Gögn!$F$2:$F$11876,$A23,Gögn!$B$2:$B$11876,Z$8),SUMIFS(Gögn!$I$2:$I$11876,Gögn!$F$2:$F$11876,$A23,Gögn!$B$2:$B$11876,Z$8,Gögn!$E$2:$E$11876,Z$9))/1000</f>
        <v>2636185.432</v>
      </c>
      <c r="AA23" s="152">
        <f>IF(AA$9="samtals",SUMIFS(Gögn!$I$2:$I$11876,Gögn!$F$2:$F$11876,$A23,Gögn!$B$2:$B$11876,AA$8),SUMIFS(Gögn!$I$2:$I$11876,Gögn!$F$2:$F$11876,$A23,Gögn!$B$2:$B$11876,AA$8,Gögn!$E$2:$E$11876,AA$9))/1000</f>
        <v>0</v>
      </c>
      <c r="AB23" s="152">
        <f>IF(AB$9="samtals",SUMIFS(Gögn!$I$2:$I$11876,Gögn!$F$2:$F$11876,$A23,Gögn!$B$2:$B$11876,AB$8),SUMIFS(Gögn!$I$2:$I$11876,Gögn!$F$2:$F$11876,$A23,Gögn!$B$2:$B$11876,AB$8,Gögn!$E$2:$E$11876,AB$9))/1000</f>
        <v>0</v>
      </c>
      <c r="AC23" s="152">
        <f>IF(AC$9="samtals",SUMIFS(Gögn!$I$2:$I$11876,Gögn!$F$2:$F$11876,$A23,Gögn!$B$2:$B$11876,AC$8),SUMIFS(Gögn!$I$2:$I$11876,Gögn!$F$2:$F$11876,$A23,Gögn!$B$2:$B$11876,AC$8,Gögn!$E$2:$E$11876,AC$9))/1000</f>
        <v>0</v>
      </c>
      <c r="AD23" s="152">
        <f>IF(AD$9="samtals",SUMIFS(Gögn!$I$2:$I$11876,Gögn!$F$2:$F$11876,$A23,Gögn!$B$2:$B$11876,AD$8),SUMIFS(Gögn!$I$2:$I$11876,Gögn!$F$2:$F$11876,$A23,Gögn!$B$2:$B$11876,AD$8,Gögn!$E$2:$E$11876,AD$9))/1000</f>
        <v>0</v>
      </c>
      <c r="AE23" s="152">
        <f>IF(AE$9="samtals",SUMIFS(Gögn!$I$2:$I$11876,Gögn!$F$2:$F$11876,$A23,Gögn!$B$2:$B$11876,AE$8),SUMIFS(Gögn!$I$2:$I$11876,Gögn!$F$2:$F$11876,$A23,Gögn!$B$2:$B$11876,AE$8,Gögn!$E$2:$E$11876,AE$9))/1000</f>
        <v>0</v>
      </c>
      <c r="AF23" s="152">
        <f>IF(AF$9="samtals",SUMIFS(Gögn!$I$2:$I$11876,Gögn!$F$2:$F$11876,$A23,Gögn!$B$2:$B$11876,AF$8),SUMIFS(Gögn!$I$2:$I$11876,Gögn!$F$2:$F$11876,$A23,Gögn!$B$2:$B$11876,AF$8,Gögn!$E$2:$E$11876,AF$9))/1000</f>
        <v>0</v>
      </c>
      <c r="AG23" s="152">
        <f>IF(AG$9="samtals",SUMIFS(Gögn!$I$2:$I$11876,Gögn!$F$2:$F$11876,$A23,Gögn!$B$2:$B$11876,AG$8),SUMIFS(Gögn!$I$2:$I$11876,Gögn!$F$2:$F$11876,$A23,Gögn!$B$2:$B$11876,AG$8,Gögn!$E$2:$E$11876,AG$9))/1000</f>
        <v>0</v>
      </c>
      <c r="AH23" s="152">
        <f>IF(AH$9="samtals",SUMIFS(Gögn!$I$2:$I$11876,Gögn!$F$2:$F$11876,$A23,Gögn!$B$2:$B$11876,AH$8),SUMIFS(Gögn!$I$2:$I$11876,Gögn!$F$2:$F$11876,$A23,Gögn!$B$2:$B$11876,AH$8,Gögn!$E$2:$E$11876,AH$9))/1000</f>
        <v>0</v>
      </c>
      <c r="AI23" s="152">
        <f>IF(AI$9="samtals",SUMIFS(Gögn!$I$2:$I$11876,Gögn!$F$2:$F$11876,$A23,Gögn!$B$2:$B$11876,AI$8),SUMIFS(Gögn!$I$2:$I$11876,Gögn!$F$2:$F$11876,$A23,Gögn!$B$2:$B$11876,AI$8,Gögn!$E$2:$E$11876,AI$9))/1000</f>
        <v>0</v>
      </c>
      <c r="AJ23" s="152">
        <f>IF(AJ$9="samtals",SUMIFS(Gögn!$I$2:$I$11876,Gögn!$F$2:$F$11876,$A23,Gögn!$B$2:$B$11876,AJ$8),SUMIFS(Gögn!$I$2:$I$11876,Gögn!$F$2:$F$11876,$A23,Gögn!$B$2:$B$11876,AJ$8,Gögn!$E$2:$E$11876,AJ$9))/1000</f>
        <v>0</v>
      </c>
      <c r="AK23" s="152">
        <f>IF(AK$9="samtals",SUMIFS(Gögn!$I$2:$I$11876,Gögn!$F$2:$F$11876,$A23,Gögn!$B$2:$B$11876,AK$8),SUMIFS(Gögn!$I$2:$I$11876,Gögn!$F$2:$F$11876,$A23,Gögn!$B$2:$B$11876,AK$8,Gögn!$E$2:$E$11876,AK$9))/1000</f>
        <v>0</v>
      </c>
      <c r="AL23" s="152">
        <f>IF(AL$9="samtals",SUMIFS(Gögn!$I$2:$I$11876,Gögn!$F$2:$F$11876,$A23,Gögn!$B$2:$B$11876,AL$8),SUMIFS(Gögn!$I$2:$I$11876,Gögn!$F$2:$F$11876,$A23,Gögn!$B$2:$B$11876,AL$8,Gögn!$E$2:$E$11876,AL$9))/1000</f>
        <v>0</v>
      </c>
      <c r="AM23" s="152">
        <f>IF(AM$9="samtals",SUMIFS(Gögn!$I$2:$I$11876,Gögn!$F$2:$F$11876,$A23,Gögn!$B$2:$B$11876,AM$8),SUMIFS(Gögn!$I$2:$I$11876,Gögn!$F$2:$F$11876,$A23,Gögn!$B$2:$B$11876,AM$8,Gögn!$E$2:$E$11876,AM$9))/1000</f>
        <v>462991.82</v>
      </c>
      <c r="AN23" s="152">
        <f>IF(AN$9="samtals",SUMIFS(Gögn!$I$2:$I$11876,Gögn!$F$2:$F$11876,$A23,Gögn!$B$2:$B$11876,AN$8),SUMIFS(Gögn!$I$2:$I$11876,Gögn!$F$2:$F$11876,$A23,Gögn!$B$2:$B$11876,AN$8,Gögn!$E$2:$E$11876,AN$9))/1000</f>
        <v>0</v>
      </c>
      <c r="AO23" s="152">
        <f>IF(AO$9="samtals",SUMIFS(Gögn!$I$2:$I$11876,Gögn!$F$2:$F$11876,$A23,Gögn!$B$2:$B$11876,AO$8),SUMIFS(Gögn!$I$2:$I$11876,Gögn!$F$2:$F$11876,$A23,Gögn!$B$2:$B$11876,AO$8,Gögn!$E$2:$E$11876,AO$9))/1000</f>
        <v>462991.82</v>
      </c>
      <c r="AP23" s="152">
        <f>IF(AP$9="samtals",SUMIFS(Gögn!$I$2:$I$11876,Gögn!$F$2:$F$11876,$A23,Gögn!$B$2:$B$11876,AP$8),SUMIFS(Gögn!$I$2:$I$11876,Gögn!$F$2:$F$11876,$A23,Gögn!$B$2:$B$11876,AP$8,Gögn!$E$2:$E$11876,AP$9))/1000</f>
        <v>11179.793</v>
      </c>
      <c r="AQ23" s="152">
        <f>IF(AQ$9="samtals",SUMIFS(Gögn!$I$2:$I$11876,Gögn!$F$2:$F$11876,$A23,Gögn!$B$2:$B$11876,AQ$8),SUMIFS(Gögn!$I$2:$I$11876,Gögn!$F$2:$F$11876,$A23,Gögn!$B$2:$B$11876,AQ$8,Gögn!$E$2:$E$11876,AQ$9))/1000</f>
        <v>0</v>
      </c>
      <c r="AR23" s="152">
        <f>IF(AR$9="samtals",SUMIFS(Gögn!$I$2:$I$11876,Gögn!$F$2:$F$11876,$A23,Gögn!$B$2:$B$11876,AR$8),SUMIFS(Gögn!$I$2:$I$11876,Gögn!$F$2:$F$11876,$A23,Gögn!$B$2:$B$11876,AR$8,Gögn!$E$2:$E$11876,AR$9))/1000</f>
        <v>11179.793</v>
      </c>
      <c r="AS23" s="152">
        <f>IF(AS$9="samtals",SUMIFS(Gögn!$I$2:$I$11876,Gögn!$F$2:$F$11876,$A23,Gögn!$B$2:$B$11876,AS$8),SUMIFS(Gögn!$I$2:$I$11876,Gögn!$F$2:$F$11876,$A23,Gögn!$B$2:$B$11876,AS$8,Gögn!$E$2:$E$11876,AS$9))/1000</f>
        <v>419011.60399999999</v>
      </c>
      <c r="AT23" s="152">
        <f>IF(AT$9="samtals",SUMIFS(Gögn!$I$2:$I$11876,Gögn!$F$2:$F$11876,$A23,Gögn!$B$2:$B$11876,AT$8),SUMIFS(Gögn!$I$2:$I$11876,Gögn!$F$2:$F$11876,$A23,Gögn!$B$2:$B$11876,AT$8,Gögn!$E$2:$E$11876,AT$9))/1000</f>
        <v>0</v>
      </c>
      <c r="AU23" s="152">
        <f>IF(AU$9="samtals",SUMIFS(Gögn!$I$2:$I$11876,Gögn!$F$2:$F$11876,$A23,Gögn!$B$2:$B$11876,AU$8),SUMIFS(Gögn!$I$2:$I$11876,Gögn!$F$2:$F$11876,$A23,Gögn!$B$2:$B$11876,AU$8,Gögn!$E$2:$E$11876,AU$9))/1000</f>
        <v>419011.60399999999</v>
      </c>
      <c r="AV23" s="152">
        <f>IF(AV$9="samtals",SUMIFS(Gögn!$I$2:$I$11876,Gögn!$F$2:$F$11876,$A23,Gögn!$B$2:$B$11876,AV$8),SUMIFS(Gögn!$I$2:$I$11876,Gögn!$F$2:$F$11876,$A23,Gögn!$B$2:$B$11876,AV$8,Gögn!$E$2:$E$11876,AV$9))/1000</f>
        <v>0</v>
      </c>
      <c r="AW23" s="152">
        <f>IF(AW$9="samtals",SUMIFS(Gögn!$I$2:$I$11876,Gögn!$F$2:$F$11876,$A23,Gögn!$B$2:$B$11876,AW$8),SUMIFS(Gögn!$I$2:$I$11876,Gögn!$F$2:$F$11876,$A23,Gögn!$B$2:$B$11876,AW$8,Gögn!$E$2:$E$11876,AW$9))/1000</f>
        <v>0</v>
      </c>
      <c r="AX23" s="152">
        <f>IF(AX$9="samtals",SUMIFS(Gögn!$I$2:$I$11876,Gögn!$F$2:$F$11876,$A23,Gögn!$B$2:$B$11876,AX$8),SUMIFS(Gögn!$I$2:$I$11876,Gögn!$F$2:$F$11876,$A23,Gögn!$B$2:$B$11876,AX$8,Gögn!$E$2:$E$11876,AX$9))/1000</f>
        <v>0</v>
      </c>
      <c r="AY23" s="152">
        <f>IF(AY$9="samtals",SUMIFS(Gögn!$I$2:$I$11876,Gögn!$F$2:$F$11876,$A23,Gögn!$B$2:$B$11876,AY$8),SUMIFS(Gögn!$I$2:$I$11876,Gögn!$F$2:$F$11876,$A23,Gögn!$B$2:$B$11876,AY$8,Gögn!$E$2:$E$11876,AY$9))/1000</f>
        <v>0</v>
      </c>
      <c r="AZ23" s="152">
        <f>IF(AZ$9="samtals",SUMIFS(Gögn!$I$2:$I$11876,Gögn!$F$2:$F$11876,$A23,Gögn!$B$2:$B$11876,AZ$8),SUMIFS(Gögn!$I$2:$I$11876,Gögn!$F$2:$F$11876,$A23,Gögn!$B$2:$B$11876,AZ$8,Gögn!$E$2:$E$11876,AZ$9))/1000</f>
        <v>0</v>
      </c>
      <c r="BA23" s="152">
        <f>IF(BA$9="samtals",SUMIFS(Gögn!$I$2:$I$11876,Gögn!$F$2:$F$11876,$A23,Gögn!$B$2:$B$11876,BA$8),SUMIFS(Gögn!$I$2:$I$11876,Gögn!$F$2:$F$11876,$A23,Gögn!$B$2:$B$11876,BA$8,Gögn!$E$2:$E$11876,BA$9))/1000</f>
        <v>0</v>
      </c>
      <c r="BB23" s="152">
        <f>IF(BB$9="samtals",SUMIFS(Gögn!$I$2:$I$11876,Gögn!$F$2:$F$11876,$A23,Gögn!$B$2:$B$11876,BB$8),SUMIFS(Gögn!$I$2:$I$11876,Gögn!$F$2:$F$11876,$A23,Gögn!$B$2:$B$11876,BB$8,Gögn!$E$2:$E$11876,BB$9))/1000</f>
        <v>0</v>
      </c>
      <c r="BC23" s="152">
        <f>IF(BC$9="samtals",SUMIFS(Gögn!$I$2:$I$11876,Gögn!$F$2:$F$11876,$A23,Gögn!$B$2:$B$11876,BC$8),SUMIFS(Gögn!$I$2:$I$11876,Gögn!$F$2:$F$11876,$A23,Gögn!$B$2:$B$11876,BC$8,Gögn!$E$2:$E$11876,BC$9))/1000</f>
        <v>0</v>
      </c>
      <c r="BD23" s="152">
        <f>IF(BD$9="samtals",SUMIFS(Gögn!$I$2:$I$11876,Gögn!$F$2:$F$11876,$A23,Gögn!$B$2:$B$11876,BD$8),SUMIFS(Gögn!$I$2:$I$11876,Gögn!$F$2:$F$11876,$A23,Gögn!$B$2:$B$11876,BD$8,Gögn!$E$2:$E$11876,BD$9))/1000</f>
        <v>0</v>
      </c>
      <c r="BE23" s="152">
        <f>IF(BE$9="samtals",SUMIFS(Gögn!$I$2:$I$11876,Gögn!$F$2:$F$11876,$A23,Gögn!$B$2:$B$11876,BE$8),SUMIFS(Gögn!$I$2:$I$11876,Gögn!$F$2:$F$11876,$A23,Gögn!$B$2:$B$11876,BE$8,Gögn!$E$2:$E$11876,BE$9))/1000</f>
        <v>0</v>
      </c>
      <c r="BF23" s="152">
        <f>IF(BF$9="samtals",SUMIFS(Gögn!$I$2:$I$11876,Gögn!$F$2:$F$11876,$A23,Gögn!$B$2:$B$11876,BF$8),SUMIFS(Gögn!$I$2:$I$11876,Gögn!$F$2:$F$11876,$A23,Gögn!$B$2:$B$11876,BF$8,Gögn!$E$2:$E$11876,BF$9))/1000</f>
        <v>0</v>
      </c>
      <c r="BG23" s="152">
        <f>IF(BG$9="samtals",SUMIFS(Gögn!$I$2:$I$11876,Gögn!$F$2:$F$11876,$A23,Gögn!$B$2:$B$11876,BG$8),SUMIFS(Gögn!$I$2:$I$11876,Gögn!$F$2:$F$11876,$A23,Gögn!$B$2:$B$11876,BG$8,Gögn!$E$2:$E$11876,BG$9))/1000</f>
        <v>0</v>
      </c>
    </row>
    <row r="24" spans="1:59" s="31" customFormat="1" ht="15.75" x14ac:dyDescent="0.25">
      <c r="A24" s="30" t="s">
        <v>463</v>
      </c>
      <c r="B24" s="30"/>
      <c r="C24" s="19" t="s">
        <v>278</v>
      </c>
      <c r="D24" s="155">
        <f t="shared" ref="D24" si="5">SUMIF($E$9:$BG$9,"Samtals",E24:BG24)</f>
        <v>229464282.498</v>
      </c>
      <c r="E24" s="155">
        <f t="shared" ref="E24" si="6">SUM(E18:E23)</f>
        <v>9561965.506000001</v>
      </c>
      <c r="F24" s="153">
        <f t="shared" ref="F24:BG24" si="7">SUM(F18:F23)</f>
        <v>3745196.8049999997</v>
      </c>
      <c r="G24" s="153">
        <f t="shared" si="7"/>
        <v>5816768.7009999994</v>
      </c>
      <c r="H24" s="155">
        <f t="shared" si="7"/>
        <v>17194289.914000005</v>
      </c>
      <c r="I24" s="155">
        <f t="shared" si="7"/>
        <v>16317618.055000002</v>
      </c>
      <c r="J24" s="155">
        <f t="shared" si="7"/>
        <v>876671.85899999994</v>
      </c>
      <c r="K24" s="155">
        <f t="shared" si="7"/>
        <v>10194514.985000001</v>
      </c>
      <c r="L24" s="155">
        <f t="shared" si="7"/>
        <v>10194514.985000001</v>
      </c>
      <c r="M24" s="155">
        <f t="shared" si="7"/>
        <v>1311126</v>
      </c>
      <c r="N24" s="155">
        <f t="shared" si="7"/>
        <v>1311126</v>
      </c>
      <c r="O24" s="155">
        <f t="shared" si="7"/>
        <v>6049860.0260000005</v>
      </c>
      <c r="P24" s="155">
        <f t="shared" si="7"/>
        <v>5999318.614000001</v>
      </c>
      <c r="Q24" s="155">
        <f t="shared" si="7"/>
        <v>50541.411999999997</v>
      </c>
      <c r="R24" s="155">
        <f t="shared" si="7"/>
        <v>8091348</v>
      </c>
      <c r="S24" s="155">
        <f t="shared" si="7"/>
        <v>1756867</v>
      </c>
      <c r="T24" s="155">
        <f t="shared" si="7"/>
        <v>6334481</v>
      </c>
      <c r="U24" s="155">
        <f t="shared" si="7"/>
        <v>23977204.557</v>
      </c>
      <c r="V24" s="155">
        <f t="shared" si="7"/>
        <v>23753014.126000002</v>
      </c>
      <c r="W24" s="155">
        <f t="shared" si="7"/>
        <v>224190.43100000001</v>
      </c>
      <c r="X24" s="155">
        <f t="shared" si="7"/>
        <v>4800608.9140000008</v>
      </c>
      <c r="Y24" s="155">
        <f t="shared" si="7"/>
        <v>278062.19199999998</v>
      </c>
      <c r="Z24" s="155">
        <f t="shared" si="7"/>
        <v>4522546.7220000001</v>
      </c>
      <c r="AA24" s="155">
        <f t="shared" si="7"/>
        <v>2120690.4210000001</v>
      </c>
      <c r="AB24" s="155">
        <f t="shared" si="7"/>
        <v>2120690.4210000001</v>
      </c>
      <c r="AC24" s="155">
        <f t="shared" si="7"/>
        <v>3943776</v>
      </c>
      <c r="AD24" s="155">
        <f t="shared" si="7"/>
        <v>3943776</v>
      </c>
      <c r="AE24" s="155">
        <f t="shared" si="7"/>
        <v>421702</v>
      </c>
      <c r="AF24" s="155">
        <f t="shared" si="7"/>
        <v>421702</v>
      </c>
      <c r="AG24" s="155">
        <f t="shared" si="7"/>
        <v>1230789.6030000001</v>
      </c>
      <c r="AH24" s="155">
        <f t="shared" si="7"/>
        <v>1230789.6030000001</v>
      </c>
      <c r="AI24" s="155">
        <f t="shared" si="7"/>
        <v>1715585</v>
      </c>
      <c r="AJ24" s="155">
        <f t="shared" si="7"/>
        <v>1715585</v>
      </c>
      <c r="AK24" s="155">
        <f t="shared" si="7"/>
        <v>6710799.8629999999</v>
      </c>
      <c r="AL24" s="155">
        <f t="shared" si="7"/>
        <v>6710799.8629999999</v>
      </c>
      <c r="AM24" s="155">
        <f t="shared" si="7"/>
        <v>84059563.891000003</v>
      </c>
      <c r="AN24" s="155">
        <f t="shared" si="7"/>
        <v>82860432.092000008</v>
      </c>
      <c r="AO24" s="155">
        <f t="shared" si="7"/>
        <v>1199131.7990000001</v>
      </c>
      <c r="AP24" s="155">
        <f t="shared" si="7"/>
        <v>225638.802</v>
      </c>
      <c r="AQ24" s="155">
        <f t="shared" si="7"/>
        <v>32802.784999999996</v>
      </c>
      <c r="AR24" s="155">
        <f t="shared" si="7"/>
        <v>192836.01699999999</v>
      </c>
      <c r="AS24" s="155">
        <f t="shared" si="7"/>
        <v>26618141.136</v>
      </c>
      <c r="AT24" s="155">
        <f t="shared" si="7"/>
        <v>25521753.113000002</v>
      </c>
      <c r="AU24" s="155">
        <f t="shared" si="7"/>
        <v>1096388.023</v>
      </c>
      <c r="AV24" s="155">
        <f t="shared" si="7"/>
        <v>2558016.2230000002</v>
      </c>
      <c r="AW24" s="155">
        <f t="shared" si="7"/>
        <v>2497312.7050000001</v>
      </c>
      <c r="AX24" s="155">
        <f t="shared" si="7"/>
        <v>60703.517999999996</v>
      </c>
      <c r="AY24" s="155">
        <f t="shared" si="7"/>
        <v>2130581</v>
      </c>
      <c r="AZ24" s="155">
        <f t="shared" si="7"/>
        <v>1819726</v>
      </c>
      <c r="BA24" s="155">
        <f t="shared" si="7"/>
        <v>310855</v>
      </c>
      <c r="BB24" s="155">
        <f t="shared" si="7"/>
        <v>7089164.7980000004</v>
      </c>
      <c r="BC24" s="155">
        <f t="shared" si="7"/>
        <v>6995937.4620000003</v>
      </c>
      <c r="BD24" s="155">
        <f t="shared" si="7"/>
        <v>93227.335999999996</v>
      </c>
      <c r="BE24" s="155">
        <f t="shared" si="7"/>
        <v>9458915.8589999992</v>
      </c>
      <c r="BF24" s="155">
        <f t="shared" si="7"/>
        <v>9193949.1779999994</v>
      </c>
      <c r="BG24" s="155">
        <f t="shared" si="7"/>
        <v>264966.68099999998</v>
      </c>
    </row>
    <row r="25" spans="1:59" ht="15.75" x14ac:dyDescent="0.25">
      <c r="A25" s="2" t="s">
        <v>463</v>
      </c>
      <c r="B25" s="2"/>
      <c r="C25" s="15"/>
      <c r="D25" s="152"/>
      <c r="E25" s="152"/>
      <c r="F25" s="152"/>
      <c r="G25" s="152"/>
      <c r="H25" s="152"/>
      <c r="I25" s="152"/>
      <c r="J25" s="152"/>
      <c r="K25" s="152"/>
      <c r="L25" s="152"/>
      <c r="M25" s="152"/>
      <c r="N25" s="152"/>
      <c r="O25" s="152"/>
      <c r="P25" s="152"/>
      <c r="Q25" s="152"/>
      <c r="R25" s="152"/>
      <c r="S25" s="152"/>
      <c r="T25" s="152"/>
      <c r="U25" s="152"/>
      <c r="V25" s="152"/>
      <c r="W25" s="152"/>
      <c r="X25" s="152"/>
      <c r="Y25" s="152"/>
      <c r="Z25" s="152"/>
      <c r="AA25" s="152"/>
      <c r="AB25" s="152"/>
      <c r="AC25" s="152"/>
      <c r="AD25" s="152"/>
      <c r="AE25" s="152"/>
      <c r="AF25" s="152"/>
      <c r="AG25" s="152"/>
      <c r="AH25" s="152"/>
      <c r="AI25" s="152"/>
      <c r="AJ25" s="152"/>
      <c r="AK25" s="152"/>
      <c r="AL25" s="152"/>
      <c r="AM25" s="152"/>
      <c r="AN25" s="152"/>
      <c r="AO25" s="152"/>
      <c r="AP25" s="152"/>
      <c r="AQ25" s="152"/>
      <c r="AR25" s="152"/>
      <c r="AS25" s="152"/>
      <c r="AT25" s="152"/>
      <c r="AU25" s="152"/>
      <c r="AV25" s="152"/>
      <c r="AW25" s="152"/>
      <c r="AX25" s="152"/>
      <c r="AY25" s="152"/>
      <c r="AZ25" s="152"/>
      <c r="BA25" s="152"/>
      <c r="BB25" s="152"/>
      <c r="BC25" s="152"/>
      <c r="BD25" s="152"/>
      <c r="BE25" s="152"/>
      <c r="BF25" s="152"/>
      <c r="BG25" s="152"/>
    </row>
    <row r="26" spans="1:59" ht="15.75" x14ac:dyDescent="0.25">
      <c r="A26" s="2" t="s">
        <v>463</v>
      </c>
      <c r="B26" s="2"/>
      <c r="C26" s="13" t="s">
        <v>299</v>
      </c>
      <c r="D26" s="153"/>
      <c r="E26" s="153"/>
      <c r="F26" s="153"/>
      <c r="G26" s="153"/>
      <c r="H26" s="153"/>
      <c r="I26" s="153"/>
      <c r="J26" s="153"/>
      <c r="K26" s="153"/>
      <c r="L26" s="153"/>
      <c r="M26" s="153"/>
      <c r="N26" s="153"/>
      <c r="O26" s="153"/>
      <c r="P26" s="153"/>
      <c r="Q26" s="153"/>
      <c r="R26" s="153"/>
      <c r="S26" s="153"/>
      <c r="T26" s="153"/>
      <c r="U26" s="153"/>
      <c r="V26" s="153"/>
      <c r="W26" s="153"/>
      <c r="X26" s="153"/>
      <c r="Y26" s="153"/>
      <c r="Z26" s="153"/>
      <c r="AA26" s="153"/>
      <c r="AB26" s="153"/>
      <c r="AC26" s="153"/>
      <c r="AD26" s="153"/>
      <c r="AE26" s="153"/>
      <c r="AF26" s="153"/>
      <c r="AG26" s="153"/>
      <c r="AH26" s="153"/>
      <c r="AI26" s="153"/>
      <c r="AJ26" s="153"/>
      <c r="AK26" s="153"/>
      <c r="AL26" s="153"/>
      <c r="AM26" s="153"/>
      <c r="AN26" s="153"/>
      <c r="AO26" s="153"/>
      <c r="AP26" s="153"/>
      <c r="AQ26" s="153"/>
      <c r="AR26" s="153"/>
      <c r="AS26" s="153"/>
      <c r="AT26" s="153"/>
      <c r="AU26" s="153"/>
      <c r="AV26" s="153"/>
      <c r="AW26" s="153"/>
      <c r="AX26" s="153"/>
      <c r="AY26" s="153"/>
      <c r="AZ26" s="153"/>
      <c r="BA26" s="153"/>
      <c r="BB26" s="153"/>
      <c r="BC26" s="153"/>
      <c r="BD26" s="153"/>
      <c r="BE26" s="153"/>
      <c r="BF26" s="153"/>
      <c r="BG26" s="153"/>
    </row>
    <row r="27" spans="1:59" ht="15.75" x14ac:dyDescent="0.25">
      <c r="A27" s="2" t="s">
        <v>172</v>
      </c>
      <c r="B27" s="2"/>
      <c r="C27" s="15" t="s">
        <v>173</v>
      </c>
      <c r="D27" s="152">
        <f t="shared" ref="D27:D39" si="8">SUMIF($E$9:$BG$9,"Samtals",E27:BG27)</f>
        <v>-346542716.57399994</v>
      </c>
      <c r="E27" s="152">
        <f>IF(E$9="samtals",SUMIFS(Gögn!$I$2:$I$11876,Gögn!$F$2:$F$11876,$A27,Gögn!$B$2:$B$11876,E$8),SUMIFS(Gögn!$I$2:$I$11876,Gögn!$F$2:$F$11876,$A27,Gögn!$B$2:$B$11876,E$8,Gögn!$E$2:$E$11876,E$9))/1000</f>
        <v>-14743635.741</v>
      </c>
      <c r="F27" s="152">
        <f>IF(F$9="samtals",SUMIFS(Gögn!$I$2:$I$11876,Gögn!$F$2:$F$11876,$A27,Gögn!$B$2:$B$11876,F$8),SUMIFS(Gögn!$I$2:$I$11876,Gögn!$F$2:$F$11876,$A27,Gögn!$B$2:$B$11876,F$8,Gögn!$E$2:$E$11876,F$9))/1000</f>
        <v>-7159796.2920000004</v>
      </c>
      <c r="G27" s="152">
        <f>IF(G$9="samtals",SUMIFS(Gögn!$I$2:$I$11876,Gögn!$F$2:$F$11876,$A27,Gögn!$B$2:$B$11876,G$8),SUMIFS(Gögn!$I$2:$I$11876,Gögn!$F$2:$F$11876,$A27,Gögn!$B$2:$B$11876,G$8,Gögn!$E$2:$E$11876,G$9))/1000</f>
        <v>-7583839.449</v>
      </c>
      <c r="H27" s="152">
        <f>IF(H$9="samtals",SUMIFS(Gögn!$I$2:$I$11876,Gögn!$F$2:$F$11876,$A27,Gögn!$B$2:$B$11876,H$8),SUMIFS(Gögn!$I$2:$I$11876,Gögn!$F$2:$F$11876,$A27,Gögn!$B$2:$B$11876,H$8,Gögn!$E$2:$E$11876,H$9))/1000</f>
        <v>-27081870.749000002</v>
      </c>
      <c r="I27" s="152">
        <f>IF(I$9="samtals",SUMIFS(Gögn!$I$2:$I$11876,Gögn!$F$2:$F$11876,$A27,Gögn!$B$2:$B$11876,I$8),SUMIFS(Gögn!$I$2:$I$11876,Gögn!$F$2:$F$11876,$A27,Gögn!$B$2:$B$11876,I$8,Gögn!$E$2:$E$11876,I$9))/1000</f>
        <v>-26450934.420000002</v>
      </c>
      <c r="J27" s="152">
        <f>IF(J$9="samtals",SUMIFS(Gögn!$I$2:$I$11876,Gögn!$F$2:$F$11876,$A27,Gögn!$B$2:$B$11876,J$8),SUMIFS(Gögn!$I$2:$I$11876,Gögn!$F$2:$F$11876,$A27,Gögn!$B$2:$B$11876,J$8,Gögn!$E$2:$E$11876,J$9))/1000</f>
        <v>-630936.32900000003</v>
      </c>
      <c r="K27" s="152">
        <f>IF(K$9="samtals",SUMIFS(Gögn!$I$2:$I$11876,Gögn!$F$2:$F$11876,$A27,Gögn!$B$2:$B$11876,K$8),SUMIFS(Gögn!$I$2:$I$11876,Gögn!$F$2:$F$11876,$A27,Gögn!$B$2:$B$11876,K$8,Gögn!$E$2:$E$11876,K$9))/1000</f>
        <v>-20625536.265000001</v>
      </c>
      <c r="L27" s="152">
        <f>IF(L$9="samtals",SUMIFS(Gögn!$I$2:$I$11876,Gögn!$F$2:$F$11876,$A27,Gögn!$B$2:$B$11876,L$8),SUMIFS(Gögn!$I$2:$I$11876,Gögn!$F$2:$F$11876,$A27,Gögn!$B$2:$B$11876,L$8,Gögn!$E$2:$E$11876,L$9))/1000</f>
        <v>-20625536.265000001</v>
      </c>
      <c r="M27" s="152">
        <f>IF(M$9="samtals",SUMIFS(Gögn!$I$2:$I$11876,Gögn!$F$2:$F$11876,$A27,Gögn!$B$2:$B$11876,M$8),SUMIFS(Gögn!$I$2:$I$11876,Gögn!$F$2:$F$11876,$A27,Gögn!$B$2:$B$11876,M$8,Gögn!$E$2:$E$11876,M$9))/1000</f>
        <v>-3140360</v>
      </c>
      <c r="N27" s="152">
        <f>IF(N$9="samtals",SUMIFS(Gögn!$I$2:$I$11876,Gögn!$F$2:$F$11876,$A27,Gögn!$B$2:$B$11876,N$8),SUMIFS(Gögn!$I$2:$I$11876,Gögn!$F$2:$F$11876,$A27,Gögn!$B$2:$B$11876,N$8,Gögn!$E$2:$E$11876,N$9))/1000</f>
        <v>-3140360</v>
      </c>
      <c r="O27" s="152">
        <f>IF(O$9="samtals",SUMIFS(Gögn!$I$2:$I$11876,Gögn!$F$2:$F$11876,$A27,Gögn!$B$2:$B$11876,O$8),SUMIFS(Gögn!$I$2:$I$11876,Gögn!$F$2:$F$11876,$A27,Gögn!$B$2:$B$11876,O$8,Gögn!$E$2:$E$11876,O$9))/1000</f>
        <v>-11049741.539000001</v>
      </c>
      <c r="P27" s="152">
        <f>IF(P$9="samtals",SUMIFS(Gögn!$I$2:$I$11876,Gögn!$F$2:$F$11876,$A27,Gögn!$B$2:$B$11876,P$8),SUMIFS(Gögn!$I$2:$I$11876,Gögn!$F$2:$F$11876,$A27,Gögn!$B$2:$B$11876,P$8,Gögn!$E$2:$E$11876,P$9))/1000</f>
        <v>-10926530.07</v>
      </c>
      <c r="Q27" s="152">
        <f>IF(Q$9="samtals",SUMIFS(Gögn!$I$2:$I$11876,Gögn!$F$2:$F$11876,$A27,Gögn!$B$2:$B$11876,Q$8),SUMIFS(Gögn!$I$2:$I$11876,Gögn!$F$2:$F$11876,$A27,Gögn!$B$2:$B$11876,Q$8,Gögn!$E$2:$E$11876,Q$9))/1000</f>
        <v>-123211.469</v>
      </c>
      <c r="R27" s="152">
        <f>IF(R$9="samtals",SUMIFS(Gögn!$I$2:$I$11876,Gögn!$F$2:$F$11876,$A27,Gögn!$B$2:$B$11876,R$8),SUMIFS(Gögn!$I$2:$I$11876,Gögn!$F$2:$F$11876,$A27,Gögn!$B$2:$B$11876,R$8,Gögn!$E$2:$E$11876,R$9))/1000</f>
        <v>-21045349</v>
      </c>
      <c r="S27" s="152">
        <f>IF(S$9="samtals",SUMIFS(Gögn!$I$2:$I$11876,Gögn!$F$2:$F$11876,$A27,Gögn!$B$2:$B$11876,S$8),SUMIFS(Gögn!$I$2:$I$11876,Gögn!$F$2:$F$11876,$A27,Gögn!$B$2:$B$11876,S$8,Gögn!$E$2:$E$11876,S$9))/1000</f>
        <v>-6050013</v>
      </c>
      <c r="T27" s="152">
        <f>IF(T$9="samtals",SUMIFS(Gögn!$I$2:$I$11876,Gögn!$F$2:$F$11876,$A27,Gögn!$B$2:$B$11876,T$8),SUMIFS(Gögn!$I$2:$I$11876,Gögn!$F$2:$F$11876,$A27,Gögn!$B$2:$B$11876,T$8,Gögn!$E$2:$E$11876,T$9))/1000</f>
        <v>-14995336</v>
      </c>
      <c r="U27" s="152">
        <f>IF(U$9="samtals",SUMIFS(Gögn!$I$2:$I$11876,Gögn!$F$2:$F$11876,$A27,Gögn!$B$2:$B$11876,U$8),SUMIFS(Gögn!$I$2:$I$11876,Gögn!$F$2:$F$11876,$A27,Gögn!$B$2:$B$11876,U$8,Gögn!$E$2:$E$11876,U$9))/1000</f>
        <v>-34937080.707999997</v>
      </c>
      <c r="V27" s="152">
        <f>IF(V$9="samtals",SUMIFS(Gögn!$I$2:$I$11876,Gögn!$F$2:$F$11876,$A27,Gögn!$B$2:$B$11876,V$8),SUMIFS(Gögn!$I$2:$I$11876,Gögn!$F$2:$F$11876,$A27,Gögn!$B$2:$B$11876,V$8,Gögn!$E$2:$E$11876,V$9))/1000</f>
        <v>-34716061.244999997</v>
      </c>
      <c r="W27" s="152">
        <f>IF(W$9="samtals",SUMIFS(Gögn!$I$2:$I$11876,Gögn!$F$2:$F$11876,$A27,Gögn!$B$2:$B$11876,W$8),SUMIFS(Gögn!$I$2:$I$11876,Gögn!$F$2:$F$11876,$A27,Gögn!$B$2:$B$11876,W$8,Gögn!$E$2:$E$11876,W$9))/1000</f>
        <v>-221019.46299999999</v>
      </c>
      <c r="X27" s="152">
        <f>IF(X$9="samtals",SUMIFS(Gögn!$I$2:$I$11876,Gögn!$F$2:$F$11876,$A27,Gögn!$B$2:$B$11876,X$8),SUMIFS(Gögn!$I$2:$I$11876,Gögn!$F$2:$F$11876,$A27,Gögn!$B$2:$B$11876,X$8,Gögn!$E$2:$E$11876,X$9))/1000</f>
        <v>-7933026.7300000004</v>
      </c>
      <c r="Y27" s="152">
        <f>IF(Y$9="samtals",SUMIFS(Gögn!$I$2:$I$11876,Gögn!$F$2:$F$11876,$A27,Gögn!$B$2:$B$11876,Y$8),SUMIFS(Gögn!$I$2:$I$11876,Gögn!$F$2:$F$11876,$A27,Gögn!$B$2:$B$11876,Y$8,Gögn!$E$2:$E$11876,Y$9))/1000</f>
        <v>-2030554.3289999999</v>
      </c>
      <c r="Z27" s="152">
        <f>IF(Z$9="samtals",SUMIFS(Gögn!$I$2:$I$11876,Gögn!$F$2:$F$11876,$A27,Gögn!$B$2:$B$11876,Z$8),SUMIFS(Gögn!$I$2:$I$11876,Gögn!$F$2:$F$11876,$A27,Gögn!$B$2:$B$11876,Z$8,Gögn!$E$2:$E$11876,Z$9))/1000</f>
        <v>-5902472.4009999996</v>
      </c>
      <c r="AA27" s="152">
        <f>IF(AA$9="samtals",SUMIFS(Gögn!$I$2:$I$11876,Gögn!$F$2:$F$11876,$A27,Gögn!$B$2:$B$11876,AA$8),SUMIFS(Gögn!$I$2:$I$11876,Gögn!$F$2:$F$11876,$A27,Gögn!$B$2:$B$11876,AA$8,Gögn!$E$2:$E$11876,AA$9))/1000</f>
        <v>-2005894.6710000001</v>
      </c>
      <c r="AB27" s="152">
        <f>IF(AB$9="samtals",SUMIFS(Gögn!$I$2:$I$11876,Gögn!$F$2:$F$11876,$A27,Gögn!$B$2:$B$11876,AB$8),SUMIFS(Gögn!$I$2:$I$11876,Gögn!$F$2:$F$11876,$A27,Gögn!$B$2:$B$11876,AB$8,Gögn!$E$2:$E$11876,AB$9))/1000</f>
        <v>-2005894.6710000001</v>
      </c>
      <c r="AC27" s="152">
        <f>IF(AC$9="samtals",SUMIFS(Gögn!$I$2:$I$11876,Gögn!$F$2:$F$11876,$A27,Gögn!$B$2:$B$11876,AC$8),SUMIFS(Gögn!$I$2:$I$11876,Gögn!$F$2:$F$11876,$A27,Gögn!$B$2:$B$11876,AC$8,Gögn!$E$2:$E$11876,AC$9))/1000</f>
        <v>-2972915</v>
      </c>
      <c r="AD27" s="152">
        <f>IF(AD$9="samtals",SUMIFS(Gögn!$I$2:$I$11876,Gögn!$F$2:$F$11876,$A27,Gögn!$B$2:$B$11876,AD$8),SUMIFS(Gögn!$I$2:$I$11876,Gögn!$F$2:$F$11876,$A27,Gögn!$B$2:$B$11876,AD$8,Gögn!$E$2:$E$11876,AD$9))/1000</f>
        <v>-2972915</v>
      </c>
      <c r="AE27" s="152">
        <f>IF(AE$9="samtals",SUMIFS(Gögn!$I$2:$I$11876,Gögn!$F$2:$F$11876,$A27,Gögn!$B$2:$B$11876,AE$8),SUMIFS(Gögn!$I$2:$I$11876,Gögn!$F$2:$F$11876,$A27,Gögn!$B$2:$B$11876,AE$8,Gögn!$E$2:$E$11876,AE$9))/1000</f>
        <v>-806776</v>
      </c>
      <c r="AF27" s="152">
        <f>IF(AF$9="samtals",SUMIFS(Gögn!$I$2:$I$11876,Gögn!$F$2:$F$11876,$A27,Gögn!$B$2:$B$11876,AF$8),SUMIFS(Gögn!$I$2:$I$11876,Gögn!$F$2:$F$11876,$A27,Gögn!$B$2:$B$11876,AF$8,Gögn!$E$2:$E$11876,AF$9))/1000</f>
        <v>-806776</v>
      </c>
      <c r="AG27" s="152">
        <f>IF(AG$9="samtals",SUMIFS(Gögn!$I$2:$I$11876,Gögn!$F$2:$F$11876,$A27,Gögn!$B$2:$B$11876,AG$8),SUMIFS(Gögn!$I$2:$I$11876,Gögn!$F$2:$F$11876,$A27,Gögn!$B$2:$B$11876,AG$8,Gögn!$E$2:$E$11876,AG$9))/1000</f>
        <v>-457995.93599999999</v>
      </c>
      <c r="AH27" s="152">
        <f>IF(AH$9="samtals",SUMIFS(Gögn!$I$2:$I$11876,Gögn!$F$2:$F$11876,$A27,Gögn!$B$2:$B$11876,AH$8),SUMIFS(Gögn!$I$2:$I$11876,Gögn!$F$2:$F$11876,$A27,Gögn!$B$2:$B$11876,AH$8,Gögn!$E$2:$E$11876,AH$9))/1000</f>
        <v>-457995.93599999999</v>
      </c>
      <c r="AI27" s="152">
        <f>IF(AI$9="samtals",SUMIFS(Gögn!$I$2:$I$11876,Gögn!$F$2:$F$11876,$A27,Gögn!$B$2:$B$11876,AI$8),SUMIFS(Gögn!$I$2:$I$11876,Gögn!$F$2:$F$11876,$A27,Gögn!$B$2:$B$11876,AI$8,Gögn!$E$2:$E$11876,AI$9))/1000</f>
        <v>-573444</v>
      </c>
      <c r="AJ27" s="152">
        <f>IF(AJ$9="samtals",SUMIFS(Gögn!$I$2:$I$11876,Gögn!$F$2:$F$11876,$A27,Gögn!$B$2:$B$11876,AJ$8),SUMIFS(Gögn!$I$2:$I$11876,Gögn!$F$2:$F$11876,$A27,Gögn!$B$2:$B$11876,AJ$8,Gögn!$E$2:$E$11876,AJ$9))/1000</f>
        <v>-573444</v>
      </c>
      <c r="AK27" s="152">
        <f>IF(AK$9="samtals",SUMIFS(Gögn!$I$2:$I$11876,Gögn!$F$2:$F$11876,$A27,Gögn!$B$2:$B$11876,AK$8),SUMIFS(Gögn!$I$2:$I$11876,Gögn!$F$2:$F$11876,$A27,Gögn!$B$2:$B$11876,AK$8,Gögn!$E$2:$E$11876,AK$9))/1000</f>
        <v>-3918471.1359999999</v>
      </c>
      <c r="AL27" s="152">
        <f>IF(AL$9="samtals",SUMIFS(Gögn!$I$2:$I$11876,Gögn!$F$2:$F$11876,$A27,Gögn!$B$2:$B$11876,AL$8),SUMIFS(Gögn!$I$2:$I$11876,Gögn!$F$2:$F$11876,$A27,Gögn!$B$2:$B$11876,AL$8,Gögn!$E$2:$E$11876,AL$9))/1000</f>
        <v>-3918471.1359999999</v>
      </c>
      <c r="AM27" s="152">
        <f>IF(AM$9="samtals",SUMIFS(Gögn!$I$2:$I$11876,Gögn!$F$2:$F$11876,$A27,Gögn!$B$2:$B$11876,AM$8),SUMIFS(Gögn!$I$2:$I$11876,Gögn!$F$2:$F$11876,$A27,Gögn!$B$2:$B$11876,AM$8,Gögn!$E$2:$E$11876,AM$9))/1000</f>
        <v>-90184698.809</v>
      </c>
      <c r="AN27" s="152">
        <f>IF(AN$9="samtals",SUMIFS(Gögn!$I$2:$I$11876,Gögn!$F$2:$F$11876,$A27,Gögn!$B$2:$B$11876,AN$8),SUMIFS(Gögn!$I$2:$I$11876,Gögn!$F$2:$F$11876,$A27,Gögn!$B$2:$B$11876,AN$8,Gögn!$E$2:$E$11876,AN$9))/1000</f>
        <v>-88742693.935000002</v>
      </c>
      <c r="AO27" s="152">
        <f>IF(AO$9="samtals",SUMIFS(Gögn!$I$2:$I$11876,Gögn!$F$2:$F$11876,$A27,Gögn!$B$2:$B$11876,AO$8),SUMIFS(Gögn!$I$2:$I$11876,Gögn!$F$2:$F$11876,$A27,Gögn!$B$2:$B$11876,AO$8,Gögn!$E$2:$E$11876,AO$9))/1000</f>
        <v>-1442004.8740000001</v>
      </c>
      <c r="AP27" s="152">
        <f>IF(AP$9="samtals",SUMIFS(Gögn!$I$2:$I$11876,Gögn!$F$2:$F$11876,$A27,Gögn!$B$2:$B$11876,AP$8),SUMIFS(Gögn!$I$2:$I$11876,Gögn!$F$2:$F$11876,$A27,Gögn!$B$2:$B$11876,AP$8,Gögn!$E$2:$E$11876,AP$9))/1000</f>
        <v>-692055.25399999996</v>
      </c>
      <c r="AQ27" s="152">
        <f>IF(AQ$9="samtals",SUMIFS(Gögn!$I$2:$I$11876,Gögn!$F$2:$F$11876,$A27,Gögn!$B$2:$B$11876,AQ$8),SUMIFS(Gögn!$I$2:$I$11876,Gögn!$F$2:$F$11876,$A27,Gögn!$B$2:$B$11876,AQ$8,Gögn!$E$2:$E$11876,AQ$9))/1000</f>
        <v>-170792.03200000001</v>
      </c>
      <c r="AR27" s="152">
        <f>IF(AR$9="samtals",SUMIFS(Gögn!$I$2:$I$11876,Gögn!$F$2:$F$11876,$A27,Gögn!$B$2:$B$11876,AR$8),SUMIFS(Gögn!$I$2:$I$11876,Gögn!$F$2:$F$11876,$A27,Gögn!$B$2:$B$11876,AR$8,Gögn!$E$2:$E$11876,AR$9))/1000</f>
        <v>-521263.22200000001</v>
      </c>
      <c r="AS27" s="152">
        <f>IF(AS$9="samtals",SUMIFS(Gögn!$I$2:$I$11876,Gögn!$F$2:$F$11876,$A27,Gögn!$B$2:$B$11876,AS$8),SUMIFS(Gögn!$I$2:$I$11876,Gögn!$F$2:$F$11876,$A27,Gögn!$B$2:$B$11876,AS$8,Gögn!$E$2:$E$11876,AS$9))/1000</f>
        <v>-69512940.152999997</v>
      </c>
      <c r="AT27" s="152">
        <f>IF(AT$9="samtals",SUMIFS(Gögn!$I$2:$I$11876,Gögn!$F$2:$F$11876,$A27,Gögn!$B$2:$B$11876,AT$8),SUMIFS(Gögn!$I$2:$I$11876,Gögn!$F$2:$F$11876,$A27,Gögn!$B$2:$B$11876,AT$8,Gögn!$E$2:$E$11876,AT$9))/1000</f>
        <v>-68005001.254999995</v>
      </c>
      <c r="AU27" s="152">
        <f>IF(AU$9="samtals",SUMIFS(Gögn!$I$2:$I$11876,Gögn!$F$2:$F$11876,$A27,Gögn!$B$2:$B$11876,AU$8),SUMIFS(Gögn!$I$2:$I$11876,Gögn!$F$2:$F$11876,$A27,Gögn!$B$2:$B$11876,AU$8,Gögn!$E$2:$E$11876,AU$9))/1000</f>
        <v>-1507938.898</v>
      </c>
      <c r="AV27" s="152">
        <f>IF(AV$9="samtals",SUMIFS(Gögn!$I$2:$I$11876,Gögn!$F$2:$F$11876,$A27,Gögn!$B$2:$B$11876,AV$8),SUMIFS(Gögn!$I$2:$I$11876,Gögn!$F$2:$F$11876,$A27,Gögn!$B$2:$B$11876,AV$8,Gögn!$E$2:$E$11876,AV$9))/1000</f>
        <v>-4530748.9170000004</v>
      </c>
      <c r="AW27" s="152">
        <f>IF(AW$9="samtals",SUMIFS(Gögn!$I$2:$I$11876,Gögn!$F$2:$F$11876,$A27,Gögn!$B$2:$B$11876,AW$8),SUMIFS(Gögn!$I$2:$I$11876,Gögn!$F$2:$F$11876,$A27,Gögn!$B$2:$B$11876,AW$8,Gögn!$E$2:$E$11876,AW$9))/1000</f>
        <v>-4484044.1950000003</v>
      </c>
      <c r="AX27" s="152">
        <f>IF(AX$9="samtals",SUMIFS(Gögn!$I$2:$I$11876,Gögn!$F$2:$F$11876,$A27,Gögn!$B$2:$B$11876,AX$8),SUMIFS(Gögn!$I$2:$I$11876,Gögn!$F$2:$F$11876,$A27,Gögn!$B$2:$B$11876,AX$8,Gögn!$E$2:$E$11876,AX$9))/1000</f>
        <v>-46704.722000000002</v>
      </c>
      <c r="AY27" s="152">
        <f>IF(AY$9="samtals",SUMIFS(Gögn!$I$2:$I$11876,Gögn!$F$2:$F$11876,$A27,Gögn!$B$2:$B$11876,AY$8),SUMIFS(Gögn!$I$2:$I$11876,Gögn!$F$2:$F$11876,$A27,Gögn!$B$2:$B$11876,AY$8,Gögn!$E$2:$E$11876,AY$9))/1000</f>
        <v>-7628641</v>
      </c>
      <c r="AZ27" s="152">
        <f>IF(AZ$9="samtals",SUMIFS(Gögn!$I$2:$I$11876,Gögn!$F$2:$F$11876,$A27,Gögn!$B$2:$B$11876,AZ$8),SUMIFS(Gögn!$I$2:$I$11876,Gögn!$F$2:$F$11876,$A27,Gögn!$B$2:$B$11876,AZ$8,Gögn!$E$2:$E$11876,AZ$9))/1000</f>
        <v>-5616641</v>
      </c>
      <c r="BA27" s="152">
        <f>IF(BA$9="samtals",SUMIFS(Gögn!$I$2:$I$11876,Gögn!$F$2:$F$11876,$A27,Gögn!$B$2:$B$11876,BA$8),SUMIFS(Gögn!$I$2:$I$11876,Gögn!$F$2:$F$11876,$A27,Gögn!$B$2:$B$11876,BA$8,Gögn!$E$2:$E$11876,BA$9))/1000</f>
        <v>-2012000</v>
      </c>
      <c r="BB27" s="152">
        <f>IF(BB$9="samtals",SUMIFS(Gögn!$I$2:$I$11876,Gögn!$F$2:$F$11876,$A27,Gögn!$B$2:$B$11876,BB$8),SUMIFS(Gögn!$I$2:$I$11876,Gögn!$F$2:$F$11876,$A27,Gögn!$B$2:$B$11876,BB$8,Gögn!$E$2:$E$11876,BB$9))/1000</f>
        <v>-10103337.043</v>
      </c>
      <c r="BC27" s="152">
        <f>IF(BC$9="samtals",SUMIFS(Gögn!$I$2:$I$11876,Gögn!$F$2:$F$11876,$A27,Gögn!$B$2:$B$11876,BC$8),SUMIFS(Gögn!$I$2:$I$11876,Gögn!$F$2:$F$11876,$A27,Gögn!$B$2:$B$11876,BC$8,Gögn!$E$2:$E$11876,BC$9))/1000</f>
        <v>-10035659.697000001</v>
      </c>
      <c r="BD27" s="152">
        <f>IF(BD$9="samtals",SUMIFS(Gögn!$I$2:$I$11876,Gögn!$F$2:$F$11876,$A27,Gögn!$B$2:$B$11876,BD$8),SUMIFS(Gögn!$I$2:$I$11876,Gögn!$F$2:$F$11876,$A27,Gögn!$B$2:$B$11876,BD$8,Gögn!$E$2:$E$11876,BD$9))/1000</f>
        <v>-67677.346000000005</v>
      </c>
      <c r="BE27" s="152">
        <f>IF(BE$9="samtals",SUMIFS(Gögn!$I$2:$I$11876,Gögn!$F$2:$F$11876,$A27,Gögn!$B$2:$B$11876,BE$8),SUMIFS(Gögn!$I$2:$I$11876,Gögn!$F$2:$F$11876,$A27,Gögn!$B$2:$B$11876,BE$8,Gögn!$E$2:$E$11876,BE$9))/1000</f>
        <v>-12598197.923</v>
      </c>
      <c r="BF27" s="152">
        <f>IF(BF$9="samtals",SUMIFS(Gögn!$I$2:$I$11876,Gögn!$F$2:$F$11876,$A27,Gögn!$B$2:$B$11876,BF$8),SUMIFS(Gögn!$I$2:$I$11876,Gögn!$F$2:$F$11876,$A27,Gögn!$B$2:$B$11876,BF$8,Gögn!$E$2:$E$11876,BF$9))/1000</f>
        <v>-12012680.819</v>
      </c>
      <c r="BG27" s="152">
        <f>IF(BG$9="samtals",SUMIFS(Gögn!$I$2:$I$11876,Gögn!$F$2:$F$11876,$A27,Gögn!$B$2:$B$11876,BG$8),SUMIFS(Gögn!$I$2:$I$11876,Gögn!$F$2:$F$11876,$A27,Gögn!$B$2:$B$11876,BG$8,Gögn!$E$2:$E$11876,BG$9))/1000</f>
        <v>-585517.10400000005</v>
      </c>
    </row>
    <row r="28" spans="1:59" ht="15.75" x14ac:dyDescent="0.25">
      <c r="A28" s="2" t="s">
        <v>174</v>
      </c>
      <c r="B28" s="2"/>
      <c r="C28" s="16" t="s">
        <v>175</v>
      </c>
      <c r="D28" s="153">
        <f t="shared" si="8"/>
        <v>120591099.99399999</v>
      </c>
      <c r="E28" s="153">
        <f>IF(E$9="samtals",SUMIFS(Gögn!$I$2:$I$11876,Gögn!$F$2:$F$11876,$A28,Gögn!$B$2:$B$11876,E$8),SUMIFS(Gögn!$I$2:$I$11876,Gögn!$F$2:$F$11876,$A28,Gögn!$B$2:$B$11876,E$8,Gögn!$E$2:$E$11876,E$9))/1000</f>
        <v>320234.18800000002</v>
      </c>
      <c r="F28" s="153">
        <f>IF(F$9="samtals",SUMIFS(Gögn!$I$2:$I$11876,Gögn!$F$2:$F$11876,$A28,Gögn!$B$2:$B$11876,F$8),SUMIFS(Gögn!$I$2:$I$11876,Gögn!$F$2:$F$11876,$A28,Gögn!$B$2:$B$11876,F$8,Gögn!$E$2:$E$11876,F$9))/1000</f>
        <v>-360688.12800000003</v>
      </c>
      <c r="G28" s="153">
        <f>IF(G$9="samtals",SUMIFS(Gögn!$I$2:$I$11876,Gögn!$F$2:$F$11876,$A28,Gögn!$B$2:$B$11876,G$8),SUMIFS(Gögn!$I$2:$I$11876,Gögn!$F$2:$F$11876,$A28,Gögn!$B$2:$B$11876,G$8,Gögn!$E$2:$E$11876,G$9))/1000</f>
        <v>680922.31599999999</v>
      </c>
      <c r="H28" s="153">
        <f>IF(H$9="samtals",SUMIFS(Gögn!$I$2:$I$11876,Gögn!$F$2:$F$11876,$A28,Gögn!$B$2:$B$11876,H$8),SUMIFS(Gögn!$I$2:$I$11876,Gögn!$F$2:$F$11876,$A28,Gögn!$B$2:$B$11876,H$8,Gögn!$E$2:$E$11876,H$9))/1000</f>
        <v>19024148.511999998</v>
      </c>
      <c r="I28" s="153">
        <f>IF(I$9="samtals",SUMIFS(Gögn!$I$2:$I$11876,Gögn!$F$2:$F$11876,$A28,Gögn!$B$2:$B$11876,I$8),SUMIFS(Gögn!$I$2:$I$11876,Gögn!$F$2:$F$11876,$A28,Gögn!$B$2:$B$11876,I$8,Gögn!$E$2:$E$11876,I$9))/1000</f>
        <v>19096070.941</v>
      </c>
      <c r="J28" s="153">
        <f>IF(J$9="samtals",SUMIFS(Gögn!$I$2:$I$11876,Gögn!$F$2:$F$11876,$A28,Gögn!$B$2:$B$11876,J$8),SUMIFS(Gögn!$I$2:$I$11876,Gögn!$F$2:$F$11876,$A28,Gögn!$B$2:$B$11876,J$8,Gögn!$E$2:$E$11876,J$9))/1000</f>
        <v>-71922.429000000004</v>
      </c>
      <c r="K28" s="153">
        <f>IF(K$9="samtals",SUMIFS(Gögn!$I$2:$I$11876,Gögn!$F$2:$F$11876,$A28,Gögn!$B$2:$B$11876,K$8),SUMIFS(Gögn!$I$2:$I$11876,Gögn!$F$2:$F$11876,$A28,Gögn!$B$2:$B$11876,K$8,Gögn!$E$2:$E$11876,K$9))/1000</f>
        <v>3639411.267</v>
      </c>
      <c r="L28" s="153">
        <f>IF(L$9="samtals",SUMIFS(Gögn!$I$2:$I$11876,Gögn!$F$2:$F$11876,$A28,Gögn!$B$2:$B$11876,L$8),SUMIFS(Gögn!$I$2:$I$11876,Gögn!$F$2:$F$11876,$A28,Gögn!$B$2:$B$11876,L$8,Gögn!$E$2:$E$11876,L$9))/1000</f>
        <v>3639411.267</v>
      </c>
      <c r="M28" s="153">
        <f>IF(M$9="samtals",SUMIFS(Gögn!$I$2:$I$11876,Gögn!$F$2:$F$11876,$A28,Gögn!$B$2:$B$11876,M$8),SUMIFS(Gögn!$I$2:$I$11876,Gögn!$F$2:$F$11876,$A28,Gögn!$B$2:$B$11876,M$8,Gögn!$E$2:$E$11876,M$9))/1000</f>
        <v>-354169</v>
      </c>
      <c r="N28" s="153">
        <f>IF(N$9="samtals",SUMIFS(Gögn!$I$2:$I$11876,Gögn!$F$2:$F$11876,$A28,Gögn!$B$2:$B$11876,N$8),SUMIFS(Gögn!$I$2:$I$11876,Gögn!$F$2:$F$11876,$A28,Gögn!$B$2:$B$11876,N$8,Gögn!$E$2:$E$11876,N$9))/1000</f>
        <v>-354169</v>
      </c>
      <c r="O28" s="153">
        <f>IF(O$9="samtals",SUMIFS(Gögn!$I$2:$I$11876,Gögn!$F$2:$F$11876,$A28,Gögn!$B$2:$B$11876,O$8),SUMIFS(Gögn!$I$2:$I$11876,Gögn!$F$2:$F$11876,$A28,Gögn!$B$2:$B$11876,O$8,Gögn!$E$2:$E$11876,O$9))/1000</f>
        <v>7797550.0760000004</v>
      </c>
      <c r="P28" s="153">
        <f>IF(P$9="samtals",SUMIFS(Gögn!$I$2:$I$11876,Gögn!$F$2:$F$11876,$A28,Gögn!$B$2:$B$11876,P$8),SUMIFS(Gögn!$I$2:$I$11876,Gögn!$F$2:$F$11876,$A28,Gögn!$B$2:$B$11876,P$8,Gögn!$E$2:$E$11876,P$9))/1000</f>
        <v>7817453.4570000004</v>
      </c>
      <c r="Q28" s="153">
        <f>IF(Q$9="samtals",SUMIFS(Gögn!$I$2:$I$11876,Gögn!$F$2:$F$11876,$A28,Gögn!$B$2:$B$11876,Q$8),SUMIFS(Gögn!$I$2:$I$11876,Gögn!$F$2:$F$11876,$A28,Gögn!$B$2:$B$11876,Q$8,Gögn!$E$2:$E$11876,Q$9))/1000</f>
        <v>-19903.381000000001</v>
      </c>
      <c r="R28" s="153">
        <f>IF(R$9="samtals",SUMIFS(Gögn!$I$2:$I$11876,Gögn!$F$2:$F$11876,$A28,Gögn!$B$2:$B$11876,R$8),SUMIFS(Gögn!$I$2:$I$11876,Gögn!$F$2:$F$11876,$A28,Gögn!$B$2:$B$11876,R$8,Gögn!$E$2:$E$11876,R$9))/1000</f>
        <v>1087241</v>
      </c>
      <c r="S28" s="153">
        <f>IF(S$9="samtals",SUMIFS(Gögn!$I$2:$I$11876,Gögn!$F$2:$F$11876,$A28,Gögn!$B$2:$B$11876,S$8),SUMIFS(Gögn!$I$2:$I$11876,Gögn!$F$2:$F$11876,$A28,Gögn!$B$2:$B$11876,S$8,Gögn!$E$2:$E$11876,S$9))/1000</f>
        <v>2420831</v>
      </c>
      <c r="T28" s="153">
        <f>IF(T$9="samtals",SUMIFS(Gögn!$I$2:$I$11876,Gögn!$F$2:$F$11876,$A28,Gögn!$B$2:$B$11876,T$8),SUMIFS(Gögn!$I$2:$I$11876,Gögn!$F$2:$F$11876,$A28,Gögn!$B$2:$B$11876,T$8,Gögn!$E$2:$E$11876,T$9))/1000</f>
        <v>-1333590</v>
      </c>
      <c r="U28" s="153">
        <f>IF(U$9="samtals",SUMIFS(Gögn!$I$2:$I$11876,Gögn!$F$2:$F$11876,$A28,Gögn!$B$2:$B$11876,U$8),SUMIFS(Gögn!$I$2:$I$11876,Gögn!$F$2:$F$11876,$A28,Gögn!$B$2:$B$11876,U$8,Gögn!$E$2:$E$11876,U$9))/1000</f>
        <v>14602995.573000001</v>
      </c>
      <c r="V28" s="153">
        <f>IF(V$9="samtals",SUMIFS(Gögn!$I$2:$I$11876,Gögn!$F$2:$F$11876,$A28,Gögn!$B$2:$B$11876,V$8),SUMIFS(Gögn!$I$2:$I$11876,Gögn!$F$2:$F$11876,$A28,Gögn!$B$2:$B$11876,V$8,Gögn!$E$2:$E$11876,V$9))/1000</f>
        <v>14693115.369999999</v>
      </c>
      <c r="W28" s="153">
        <f>IF(W$9="samtals",SUMIFS(Gögn!$I$2:$I$11876,Gögn!$F$2:$F$11876,$A28,Gögn!$B$2:$B$11876,W$8),SUMIFS(Gögn!$I$2:$I$11876,Gögn!$F$2:$F$11876,$A28,Gögn!$B$2:$B$11876,W$8,Gögn!$E$2:$E$11876,W$9))/1000</f>
        <v>-90119.797000000006</v>
      </c>
      <c r="X28" s="153">
        <f>IF(X$9="samtals",SUMIFS(Gögn!$I$2:$I$11876,Gögn!$F$2:$F$11876,$A28,Gögn!$B$2:$B$11876,X$8),SUMIFS(Gögn!$I$2:$I$11876,Gögn!$F$2:$F$11876,$A28,Gögn!$B$2:$B$11876,X$8,Gögn!$E$2:$E$11876,X$9))/1000</f>
        <v>-1520296.3529999999</v>
      </c>
      <c r="Y28" s="153">
        <f>IF(Y$9="samtals",SUMIFS(Gögn!$I$2:$I$11876,Gögn!$F$2:$F$11876,$A28,Gögn!$B$2:$B$11876,Y$8),SUMIFS(Gögn!$I$2:$I$11876,Gögn!$F$2:$F$11876,$A28,Gögn!$B$2:$B$11876,Y$8,Gögn!$E$2:$E$11876,Y$9))/1000</f>
        <v>-423636.69799999997</v>
      </c>
      <c r="Z28" s="153">
        <f>IF(Z$9="samtals",SUMIFS(Gögn!$I$2:$I$11876,Gögn!$F$2:$F$11876,$A28,Gögn!$B$2:$B$11876,Z$8),SUMIFS(Gögn!$I$2:$I$11876,Gögn!$F$2:$F$11876,$A28,Gögn!$B$2:$B$11876,Z$8,Gögn!$E$2:$E$11876,Z$9))/1000</f>
        <v>-1096659.655</v>
      </c>
      <c r="AA28" s="153">
        <f>IF(AA$9="samtals",SUMIFS(Gögn!$I$2:$I$11876,Gögn!$F$2:$F$11876,$A28,Gögn!$B$2:$B$11876,AA$8),SUMIFS(Gögn!$I$2:$I$11876,Gögn!$F$2:$F$11876,$A28,Gögn!$B$2:$B$11876,AA$8,Gögn!$E$2:$E$11876,AA$9))/1000</f>
        <v>-516666.989</v>
      </c>
      <c r="AB28" s="153">
        <f>IF(AB$9="samtals",SUMIFS(Gögn!$I$2:$I$11876,Gögn!$F$2:$F$11876,$A28,Gögn!$B$2:$B$11876,AB$8),SUMIFS(Gögn!$I$2:$I$11876,Gögn!$F$2:$F$11876,$A28,Gögn!$B$2:$B$11876,AB$8,Gögn!$E$2:$E$11876,AB$9))/1000</f>
        <v>-516666.989</v>
      </c>
      <c r="AC28" s="153">
        <f>IF(AC$9="samtals",SUMIFS(Gögn!$I$2:$I$11876,Gögn!$F$2:$F$11876,$A28,Gögn!$B$2:$B$11876,AC$8),SUMIFS(Gögn!$I$2:$I$11876,Gögn!$F$2:$F$11876,$A28,Gögn!$B$2:$B$11876,AC$8,Gögn!$E$2:$E$11876,AC$9))/1000</f>
        <v>5803623</v>
      </c>
      <c r="AD28" s="153">
        <f>IF(AD$9="samtals",SUMIFS(Gögn!$I$2:$I$11876,Gögn!$F$2:$F$11876,$A28,Gögn!$B$2:$B$11876,AD$8),SUMIFS(Gögn!$I$2:$I$11876,Gögn!$F$2:$F$11876,$A28,Gögn!$B$2:$B$11876,AD$8,Gögn!$E$2:$E$11876,AD$9))/1000</f>
        <v>5803623</v>
      </c>
      <c r="AE28" s="153">
        <f>IF(AE$9="samtals",SUMIFS(Gögn!$I$2:$I$11876,Gögn!$F$2:$F$11876,$A28,Gögn!$B$2:$B$11876,AE$8),SUMIFS(Gögn!$I$2:$I$11876,Gögn!$F$2:$F$11876,$A28,Gögn!$B$2:$B$11876,AE$8,Gögn!$E$2:$E$11876,AE$9))/1000</f>
        <v>-385052</v>
      </c>
      <c r="AF28" s="153">
        <f>IF(AF$9="samtals",SUMIFS(Gögn!$I$2:$I$11876,Gögn!$F$2:$F$11876,$A28,Gögn!$B$2:$B$11876,AF$8),SUMIFS(Gögn!$I$2:$I$11876,Gögn!$F$2:$F$11876,$A28,Gögn!$B$2:$B$11876,AF$8,Gögn!$E$2:$E$11876,AF$9))/1000</f>
        <v>-385052</v>
      </c>
      <c r="AG28" s="153">
        <f>IF(AG$9="samtals",SUMIFS(Gögn!$I$2:$I$11876,Gögn!$F$2:$F$11876,$A28,Gögn!$B$2:$B$11876,AG$8),SUMIFS(Gögn!$I$2:$I$11876,Gögn!$F$2:$F$11876,$A28,Gögn!$B$2:$B$11876,AG$8,Gögn!$E$2:$E$11876,AG$9))/1000</f>
        <v>449033.647</v>
      </c>
      <c r="AH28" s="153">
        <f>IF(AH$9="samtals",SUMIFS(Gögn!$I$2:$I$11876,Gögn!$F$2:$F$11876,$A28,Gögn!$B$2:$B$11876,AH$8),SUMIFS(Gögn!$I$2:$I$11876,Gögn!$F$2:$F$11876,$A28,Gögn!$B$2:$B$11876,AH$8,Gögn!$E$2:$E$11876,AH$9))/1000</f>
        <v>449033.647</v>
      </c>
      <c r="AI28" s="153">
        <f>IF(AI$9="samtals",SUMIFS(Gögn!$I$2:$I$11876,Gögn!$F$2:$F$11876,$A28,Gögn!$B$2:$B$11876,AI$8),SUMIFS(Gögn!$I$2:$I$11876,Gögn!$F$2:$F$11876,$A28,Gögn!$B$2:$B$11876,AI$8,Gögn!$E$2:$E$11876,AI$9))/1000</f>
        <v>-1086951</v>
      </c>
      <c r="AJ28" s="153">
        <f>IF(AJ$9="samtals",SUMIFS(Gögn!$I$2:$I$11876,Gögn!$F$2:$F$11876,$A28,Gögn!$B$2:$B$11876,AJ$8),SUMIFS(Gögn!$I$2:$I$11876,Gögn!$F$2:$F$11876,$A28,Gögn!$B$2:$B$11876,AJ$8,Gögn!$E$2:$E$11876,AJ$9))/1000</f>
        <v>-1086951</v>
      </c>
      <c r="AK28" s="153">
        <f>IF(AK$9="samtals",SUMIFS(Gögn!$I$2:$I$11876,Gögn!$F$2:$F$11876,$A28,Gögn!$B$2:$B$11876,AK$8),SUMIFS(Gögn!$I$2:$I$11876,Gögn!$F$2:$F$11876,$A28,Gögn!$B$2:$B$11876,AK$8,Gögn!$E$2:$E$11876,AK$9))/1000</f>
        <v>2548857.156</v>
      </c>
      <c r="AL28" s="153">
        <f>IF(AL$9="samtals",SUMIFS(Gögn!$I$2:$I$11876,Gögn!$F$2:$F$11876,$A28,Gögn!$B$2:$B$11876,AL$8),SUMIFS(Gögn!$I$2:$I$11876,Gögn!$F$2:$F$11876,$A28,Gögn!$B$2:$B$11876,AL$8,Gögn!$E$2:$E$11876,AL$9))/1000</f>
        <v>2548857.156</v>
      </c>
      <c r="AM28" s="153">
        <f>IF(AM$9="samtals",SUMIFS(Gögn!$I$2:$I$11876,Gögn!$F$2:$F$11876,$A28,Gögn!$B$2:$B$11876,AM$8),SUMIFS(Gögn!$I$2:$I$11876,Gögn!$F$2:$F$11876,$A28,Gögn!$B$2:$B$11876,AM$8,Gögn!$E$2:$E$11876,AM$9))/1000</f>
        <v>25954749.585000001</v>
      </c>
      <c r="AN28" s="153">
        <f>IF(AN$9="samtals",SUMIFS(Gögn!$I$2:$I$11876,Gögn!$F$2:$F$11876,$A28,Gögn!$B$2:$B$11876,AN$8),SUMIFS(Gögn!$I$2:$I$11876,Gögn!$F$2:$F$11876,$A28,Gögn!$B$2:$B$11876,AN$8,Gögn!$E$2:$E$11876,AN$9))/1000</f>
        <v>26022189.800999999</v>
      </c>
      <c r="AO28" s="153">
        <f>IF(AO$9="samtals",SUMIFS(Gögn!$I$2:$I$11876,Gögn!$F$2:$F$11876,$A28,Gögn!$B$2:$B$11876,AO$8),SUMIFS(Gögn!$I$2:$I$11876,Gögn!$F$2:$F$11876,$A28,Gögn!$B$2:$B$11876,AO$8,Gögn!$E$2:$E$11876,AO$9))/1000</f>
        <v>-67440.216</v>
      </c>
      <c r="AP28" s="153">
        <f>IF(AP$9="samtals",SUMIFS(Gögn!$I$2:$I$11876,Gögn!$F$2:$F$11876,$A28,Gögn!$B$2:$B$11876,AP$8),SUMIFS(Gögn!$I$2:$I$11876,Gögn!$F$2:$F$11876,$A28,Gögn!$B$2:$B$11876,AP$8,Gögn!$E$2:$E$11876,AP$9))/1000</f>
        <v>-52864.987999999998</v>
      </c>
      <c r="AQ28" s="153">
        <f>IF(AQ$9="samtals",SUMIFS(Gögn!$I$2:$I$11876,Gögn!$F$2:$F$11876,$A28,Gögn!$B$2:$B$11876,AQ$8),SUMIFS(Gögn!$I$2:$I$11876,Gögn!$F$2:$F$11876,$A28,Gögn!$B$2:$B$11876,AQ$8,Gögn!$E$2:$E$11876,AQ$9))/1000</f>
        <v>-29617.940999999999</v>
      </c>
      <c r="AR28" s="153">
        <f>IF(AR$9="samtals",SUMIFS(Gögn!$I$2:$I$11876,Gögn!$F$2:$F$11876,$A28,Gögn!$B$2:$B$11876,AR$8),SUMIFS(Gögn!$I$2:$I$11876,Gögn!$F$2:$F$11876,$A28,Gögn!$B$2:$B$11876,AR$8,Gögn!$E$2:$E$11876,AR$9))/1000</f>
        <v>-23247.046999999999</v>
      </c>
      <c r="AS28" s="153">
        <f>IF(AS$9="samtals",SUMIFS(Gögn!$I$2:$I$11876,Gögn!$F$2:$F$11876,$A28,Gögn!$B$2:$B$11876,AS$8),SUMIFS(Gögn!$I$2:$I$11876,Gögn!$F$2:$F$11876,$A28,Gögn!$B$2:$B$11876,AS$8,Gögn!$E$2:$E$11876,AS$9))/1000</f>
        <v>27478240.25</v>
      </c>
      <c r="AT28" s="153">
        <f>IF(AT$9="samtals",SUMIFS(Gögn!$I$2:$I$11876,Gögn!$F$2:$F$11876,$A28,Gögn!$B$2:$B$11876,AT$8),SUMIFS(Gögn!$I$2:$I$11876,Gögn!$F$2:$F$11876,$A28,Gögn!$B$2:$B$11876,AT$8,Gögn!$E$2:$E$11876,AT$9))/1000</f>
        <v>27018671.629000001</v>
      </c>
      <c r="AU28" s="153">
        <f>IF(AU$9="samtals",SUMIFS(Gögn!$I$2:$I$11876,Gögn!$F$2:$F$11876,$A28,Gögn!$B$2:$B$11876,AU$8),SUMIFS(Gögn!$I$2:$I$11876,Gögn!$F$2:$F$11876,$A28,Gögn!$B$2:$B$11876,AU$8,Gögn!$E$2:$E$11876,AU$9))/1000</f>
        <v>459568.62099999998</v>
      </c>
      <c r="AV28" s="153">
        <f>IF(AV$9="samtals",SUMIFS(Gögn!$I$2:$I$11876,Gögn!$F$2:$F$11876,$A28,Gögn!$B$2:$B$11876,AV$8),SUMIFS(Gögn!$I$2:$I$11876,Gögn!$F$2:$F$11876,$A28,Gögn!$B$2:$B$11876,AV$8,Gögn!$E$2:$E$11876,AV$9))/1000</f>
        <v>1942882.615</v>
      </c>
      <c r="AW28" s="153">
        <f>IF(AW$9="samtals",SUMIFS(Gögn!$I$2:$I$11876,Gögn!$F$2:$F$11876,$A28,Gögn!$B$2:$B$11876,AW$8),SUMIFS(Gögn!$I$2:$I$11876,Gögn!$F$2:$F$11876,$A28,Gögn!$B$2:$B$11876,AW$8,Gögn!$E$2:$E$11876,AW$9))/1000</f>
        <v>1964330.6440000001</v>
      </c>
      <c r="AX28" s="153">
        <f>IF(AX$9="samtals",SUMIFS(Gögn!$I$2:$I$11876,Gögn!$F$2:$F$11876,$A28,Gögn!$B$2:$B$11876,AX$8),SUMIFS(Gögn!$I$2:$I$11876,Gögn!$F$2:$F$11876,$A28,Gögn!$B$2:$B$11876,AX$8,Gögn!$E$2:$E$11876,AX$9))/1000</f>
        <v>-21448.028999999999</v>
      </c>
      <c r="AY28" s="153">
        <f>IF(AY$9="samtals",SUMIFS(Gögn!$I$2:$I$11876,Gögn!$F$2:$F$11876,$A28,Gögn!$B$2:$B$11876,AY$8),SUMIFS(Gögn!$I$2:$I$11876,Gögn!$F$2:$F$11876,$A28,Gögn!$B$2:$B$11876,AY$8,Gögn!$E$2:$E$11876,AY$9))/1000</f>
        <v>4677276</v>
      </c>
      <c r="AZ28" s="153">
        <f>IF(AZ$9="samtals",SUMIFS(Gögn!$I$2:$I$11876,Gögn!$F$2:$F$11876,$A28,Gögn!$B$2:$B$11876,AZ$8),SUMIFS(Gögn!$I$2:$I$11876,Gögn!$F$2:$F$11876,$A28,Gögn!$B$2:$B$11876,AZ$8,Gögn!$E$2:$E$11876,AZ$9))/1000</f>
        <v>4660178</v>
      </c>
      <c r="BA28" s="153">
        <f>IF(BA$9="samtals",SUMIFS(Gögn!$I$2:$I$11876,Gögn!$F$2:$F$11876,$A28,Gögn!$B$2:$B$11876,BA$8),SUMIFS(Gögn!$I$2:$I$11876,Gögn!$F$2:$F$11876,$A28,Gögn!$B$2:$B$11876,BA$8,Gögn!$E$2:$E$11876,BA$9))/1000</f>
        <v>17098</v>
      </c>
      <c r="BB28" s="153">
        <f>IF(BB$9="samtals",SUMIFS(Gögn!$I$2:$I$11876,Gögn!$F$2:$F$11876,$A28,Gögn!$B$2:$B$11876,BB$8),SUMIFS(Gögn!$I$2:$I$11876,Gögn!$F$2:$F$11876,$A28,Gögn!$B$2:$B$11876,BB$8,Gögn!$E$2:$E$11876,BB$9))/1000</f>
        <v>11982049.374</v>
      </c>
      <c r="BC28" s="153">
        <f>IF(BC$9="samtals",SUMIFS(Gögn!$I$2:$I$11876,Gögn!$F$2:$F$11876,$A28,Gögn!$B$2:$B$11876,BC$8),SUMIFS(Gögn!$I$2:$I$11876,Gögn!$F$2:$F$11876,$A28,Gögn!$B$2:$B$11876,BC$8,Gögn!$E$2:$E$11876,BC$9))/1000</f>
        <v>12067583.845000001</v>
      </c>
      <c r="BD28" s="153">
        <f>IF(BD$9="samtals",SUMIFS(Gögn!$I$2:$I$11876,Gögn!$F$2:$F$11876,$A28,Gögn!$B$2:$B$11876,BD$8),SUMIFS(Gögn!$I$2:$I$11876,Gögn!$F$2:$F$11876,$A28,Gögn!$B$2:$B$11876,BD$8,Gögn!$E$2:$E$11876,BD$9))/1000</f>
        <v>-85534.471000000005</v>
      </c>
      <c r="BE28" s="153">
        <f>IF(BE$9="samtals",SUMIFS(Gögn!$I$2:$I$11876,Gögn!$F$2:$F$11876,$A28,Gögn!$B$2:$B$11876,BE$8),SUMIFS(Gögn!$I$2:$I$11876,Gögn!$F$2:$F$11876,$A28,Gögn!$B$2:$B$11876,BE$8,Gögn!$E$2:$E$11876,BE$9))/1000</f>
        <v>-2801191.9190000002</v>
      </c>
      <c r="BF28" s="153">
        <f>IF(BF$9="samtals",SUMIFS(Gögn!$I$2:$I$11876,Gögn!$F$2:$F$11876,$A28,Gögn!$B$2:$B$11876,BF$8),SUMIFS(Gögn!$I$2:$I$11876,Gögn!$F$2:$F$11876,$A28,Gögn!$B$2:$B$11876,BF$8,Gögn!$E$2:$E$11876,BF$9))/1000</f>
        <v>-2633788.5490000001</v>
      </c>
      <c r="BG28" s="153">
        <f>IF(BG$9="samtals",SUMIFS(Gögn!$I$2:$I$11876,Gögn!$F$2:$F$11876,$A28,Gögn!$B$2:$B$11876,BG$8),SUMIFS(Gögn!$I$2:$I$11876,Gögn!$F$2:$F$11876,$A28,Gögn!$B$2:$B$11876,BG$8,Gögn!$E$2:$E$11876,BG$9))/1000</f>
        <v>-167403.37</v>
      </c>
    </row>
    <row r="29" spans="1:59" ht="15.75" x14ac:dyDescent="0.25">
      <c r="A29" s="2" t="s">
        <v>176</v>
      </c>
      <c r="B29" s="2"/>
      <c r="C29" s="15" t="s">
        <v>177</v>
      </c>
      <c r="D29" s="152">
        <f t="shared" si="8"/>
        <v>-148733.80100000001</v>
      </c>
      <c r="E29" s="152">
        <f>IF(E$9="samtals",SUMIFS(Gögn!$I$2:$I$11876,Gögn!$F$2:$F$11876,$A29,Gögn!$B$2:$B$11876,E$8),SUMIFS(Gögn!$I$2:$I$11876,Gögn!$F$2:$F$11876,$A29,Gögn!$B$2:$B$11876,E$8,Gögn!$E$2:$E$11876,E$9))/1000</f>
        <v>0</v>
      </c>
      <c r="F29" s="152">
        <f>IF(F$9="samtals",SUMIFS(Gögn!$I$2:$I$11876,Gögn!$F$2:$F$11876,$A29,Gögn!$B$2:$B$11876,F$8),SUMIFS(Gögn!$I$2:$I$11876,Gögn!$F$2:$F$11876,$A29,Gögn!$B$2:$B$11876,F$8,Gögn!$E$2:$E$11876,F$9))/1000</f>
        <v>0</v>
      </c>
      <c r="G29" s="152">
        <f>IF(G$9="samtals",SUMIFS(Gögn!$I$2:$I$11876,Gögn!$F$2:$F$11876,$A29,Gögn!$B$2:$B$11876,G$8),SUMIFS(Gögn!$I$2:$I$11876,Gögn!$F$2:$F$11876,$A29,Gögn!$B$2:$B$11876,G$8,Gögn!$E$2:$E$11876,G$9))/1000</f>
        <v>0</v>
      </c>
      <c r="H29" s="152">
        <f>IF(H$9="samtals",SUMIFS(Gögn!$I$2:$I$11876,Gögn!$F$2:$F$11876,$A29,Gögn!$B$2:$B$11876,H$8),SUMIFS(Gögn!$I$2:$I$11876,Gögn!$F$2:$F$11876,$A29,Gögn!$B$2:$B$11876,H$8,Gögn!$E$2:$E$11876,H$9))/1000</f>
        <v>0</v>
      </c>
      <c r="I29" s="152">
        <f>IF(I$9="samtals",SUMIFS(Gögn!$I$2:$I$11876,Gögn!$F$2:$F$11876,$A29,Gögn!$B$2:$B$11876,I$8),SUMIFS(Gögn!$I$2:$I$11876,Gögn!$F$2:$F$11876,$A29,Gögn!$B$2:$B$11876,I$8,Gögn!$E$2:$E$11876,I$9))/1000</f>
        <v>0</v>
      </c>
      <c r="J29" s="152">
        <f>IF(J$9="samtals",SUMIFS(Gögn!$I$2:$I$11876,Gögn!$F$2:$F$11876,$A29,Gögn!$B$2:$B$11876,J$8),SUMIFS(Gögn!$I$2:$I$11876,Gögn!$F$2:$F$11876,$A29,Gögn!$B$2:$B$11876,J$8,Gögn!$E$2:$E$11876,J$9))/1000</f>
        <v>0</v>
      </c>
      <c r="K29" s="152">
        <f>IF(K$9="samtals",SUMIFS(Gögn!$I$2:$I$11876,Gögn!$F$2:$F$11876,$A29,Gögn!$B$2:$B$11876,K$8),SUMIFS(Gögn!$I$2:$I$11876,Gögn!$F$2:$F$11876,$A29,Gögn!$B$2:$B$11876,K$8,Gögn!$E$2:$E$11876,K$9))/1000</f>
        <v>0</v>
      </c>
      <c r="L29" s="152">
        <f>IF(L$9="samtals",SUMIFS(Gögn!$I$2:$I$11876,Gögn!$F$2:$F$11876,$A29,Gögn!$B$2:$B$11876,L$8),SUMIFS(Gögn!$I$2:$I$11876,Gögn!$F$2:$F$11876,$A29,Gögn!$B$2:$B$11876,L$8,Gögn!$E$2:$E$11876,L$9))/1000</f>
        <v>0</v>
      </c>
      <c r="M29" s="152">
        <f>IF(M$9="samtals",SUMIFS(Gögn!$I$2:$I$11876,Gögn!$F$2:$F$11876,$A29,Gögn!$B$2:$B$11876,M$8),SUMIFS(Gögn!$I$2:$I$11876,Gögn!$F$2:$F$11876,$A29,Gögn!$B$2:$B$11876,M$8,Gögn!$E$2:$E$11876,M$9))/1000</f>
        <v>0</v>
      </c>
      <c r="N29" s="152">
        <f>IF(N$9="samtals",SUMIFS(Gögn!$I$2:$I$11876,Gögn!$F$2:$F$11876,$A29,Gögn!$B$2:$B$11876,N$8),SUMIFS(Gögn!$I$2:$I$11876,Gögn!$F$2:$F$11876,$A29,Gögn!$B$2:$B$11876,N$8,Gögn!$E$2:$E$11876,N$9))/1000</f>
        <v>0</v>
      </c>
      <c r="O29" s="152">
        <f>IF(O$9="samtals",SUMIFS(Gögn!$I$2:$I$11876,Gögn!$F$2:$F$11876,$A29,Gögn!$B$2:$B$11876,O$8),SUMIFS(Gögn!$I$2:$I$11876,Gögn!$F$2:$F$11876,$A29,Gögn!$B$2:$B$11876,O$8,Gögn!$E$2:$E$11876,O$9))/1000</f>
        <v>0</v>
      </c>
      <c r="P29" s="152">
        <f>IF(P$9="samtals",SUMIFS(Gögn!$I$2:$I$11876,Gögn!$F$2:$F$11876,$A29,Gögn!$B$2:$B$11876,P$8),SUMIFS(Gögn!$I$2:$I$11876,Gögn!$F$2:$F$11876,$A29,Gögn!$B$2:$B$11876,P$8,Gögn!$E$2:$E$11876,P$9))/1000</f>
        <v>0</v>
      </c>
      <c r="Q29" s="152">
        <f>IF(Q$9="samtals",SUMIFS(Gögn!$I$2:$I$11876,Gögn!$F$2:$F$11876,$A29,Gögn!$B$2:$B$11876,Q$8),SUMIFS(Gögn!$I$2:$I$11876,Gögn!$F$2:$F$11876,$A29,Gögn!$B$2:$B$11876,Q$8,Gögn!$E$2:$E$11876,Q$9))/1000</f>
        <v>0</v>
      </c>
      <c r="R29" s="152">
        <f>IF(R$9="samtals",SUMIFS(Gögn!$I$2:$I$11876,Gögn!$F$2:$F$11876,$A29,Gögn!$B$2:$B$11876,R$8),SUMIFS(Gögn!$I$2:$I$11876,Gögn!$F$2:$F$11876,$A29,Gögn!$B$2:$B$11876,R$8,Gögn!$E$2:$E$11876,R$9))/1000</f>
        <v>0</v>
      </c>
      <c r="S29" s="152">
        <f>IF(S$9="samtals",SUMIFS(Gögn!$I$2:$I$11876,Gögn!$F$2:$F$11876,$A29,Gögn!$B$2:$B$11876,S$8),SUMIFS(Gögn!$I$2:$I$11876,Gögn!$F$2:$F$11876,$A29,Gögn!$B$2:$B$11876,S$8,Gögn!$E$2:$E$11876,S$9))/1000</f>
        <v>0</v>
      </c>
      <c r="T29" s="152">
        <f>IF(T$9="samtals",SUMIFS(Gögn!$I$2:$I$11876,Gögn!$F$2:$F$11876,$A29,Gögn!$B$2:$B$11876,T$8),SUMIFS(Gögn!$I$2:$I$11876,Gögn!$F$2:$F$11876,$A29,Gögn!$B$2:$B$11876,T$8,Gögn!$E$2:$E$11876,T$9))/1000</f>
        <v>0</v>
      </c>
      <c r="U29" s="152">
        <f>IF(U$9="samtals",SUMIFS(Gögn!$I$2:$I$11876,Gögn!$F$2:$F$11876,$A29,Gögn!$B$2:$B$11876,U$8),SUMIFS(Gögn!$I$2:$I$11876,Gögn!$F$2:$F$11876,$A29,Gögn!$B$2:$B$11876,U$8,Gögn!$E$2:$E$11876,U$9))/1000</f>
        <v>-150974.99900000001</v>
      </c>
      <c r="V29" s="152">
        <f>IF(V$9="samtals",SUMIFS(Gögn!$I$2:$I$11876,Gögn!$F$2:$F$11876,$A29,Gögn!$B$2:$B$11876,V$8),SUMIFS(Gögn!$I$2:$I$11876,Gögn!$F$2:$F$11876,$A29,Gögn!$B$2:$B$11876,V$8,Gögn!$E$2:$E$11876,V$9))/1000</f>
        <v>-150974.99900000001</v>
      </c>
      <c r="W29" s="152">
        <f>IF(W$9="samtals",SUMIFS(Gögn!$I$2:$I$11876,Gögn!$F$2:$F$11876,$A29,Gögn!$B$2:$B$11876,W$8),SUMIFS(Gögn!$I$2:$I$11876,Gögn!$F$2:$F$11876,$A29,Gögn!$B$2:$B$11876,W$8,Gögn!$E$2:$E$11876,W$9))/1000</f>
        <v>0</v>
      </c>
      <c r="X29" s="152">
        <f>IF(X$9="samtals",SUMIFS(Gögn!$I$2:$I$11876,Gögn!$F$2:$F$11876,$A29,Gögn!$B$2:$B$11876,X$8),SUMIFS(Gögn!$I$2:$I$11876,Gögn!$F$2:$F$11876,$A29,Gögn!$B$2:$B$11876,X$8,Gögn!$E$2:$E$11876,X$9))/1000</f>
        <v>0</v>
      </c>
      <c r="Y29" s="152">
        <f>IF(Y$9="samtals",SUMIFS(Gögn!$I$2:$I$11876,Gögn!$F$2:$F$11876,$A29,Gögn!$B$2:$B$11876,Y$8),SUMIFS(Gögn!$I$2:$I$11876,Gögn!$F$2:$F$11876,$A29,Gögn!$B$2:$B$11876,Y$8,Gögn!$E$2:$E$11876,Y$9))/1000</f>
        <v>0</v>
      </c>
      <c r="Z29" s="152">
        <f>IF(Z$9="samtals",SUMIFS(Gögn!$I$2:$I$11876,Gögn!$F$2:$F$11876,$A29,Gögn!$B$2:$B$11876,Z$8),SUMIFS(Gögn!$I$2:$I$11876,Gögn!$F$2:$F$11876,$A29,Gögn!$B$2:$B$11876,Z$8,Gögn!$E$2:$E$11876,Z$9))/1000</f>
        <v>0</v>
      </c>
      <c r="AA29" s="152">
        <f>IF(AA$9="samtals",SUMIFS(Gögn!$I$2:$I$11876,Gögn!$F$2:$F$11876,$A29,Gögn!$B$2:$B$11876,AA$8),SUMIFS(Gögn!$I$2:$I$11876,Gögn!$F$2:$F$11876,$A29,Gögn!$B$2:$B$11876,AA$8,Gögn!$E$2:$E$11876,AA$9))/1000</f>
        <v>0</v>
      </c>
      <c r="AB29" s="152">
        <f>IF(AB$9="samtals",SUMIFS(Gögn!$I$2:$I$11876,Gögn!$F$2:$F$11876,$A29,Gögn!$B$2:$B$11876,AB$8),SUMIFS(Gögn!$I$2:$I$11876,Gögn!$F$2:$F$11876,$A29,Gögn!$B$2:$B$11876,AB$8,Gögn!$E$2:$E$11876,AB$9))/1000</f>
        <v>0</v>
      </c>
      <c r="AC29" s="152">
        <f>IF(AC$9="samtals",SUMIFS(Gögn!$I$2:$I$11876,Gögn!$F$2:$F$11876,$A29,Gögn!$B$2:$B$11876,AC$8),SUMIFS(Gögn!$I$2:$I$11876,Gögn!$F$2:$F$11876,$A29,Gögn!$B$2:$B$11876,AC$8,Gögn!$E$2:$E$11876,AC$9))/1000</f>
        <v>0</v>
      </c>
      <c r="AD29" s="152">
        <f>IF(AD$9="samtals",SUMIFS(Gögn!$I$2:$I$11876,Gögn!$F$2:$F$11876,$A29,Gögn!$B$2:$B$11876,AD$8),SUMIFS(Gögn!$I$2:$I$11876,Gögn!$F$2:$F$11876,$A29,Gögn!$B$2:$B$11876,AD$8,Gögn!$E$2:$E$11876,AD$9))/1000</f>
        <v>0</v>
      </c>
      <c r="AE29" s="152">
        <f>IF(AE$9="samtals",SUMIFS(Gögn!$I$2:$I$11876,Gögn!$F$2:$F$11876,$A29,Gögn!$B$2:$B$11876,AE$8),SUMIFS(Gögn!$I$2:$I$11876,Gögn!$F$2:$F$11876,$A29,Gögn!$B$2:$B$11876,AE$8,Gögn!$E$2:$E$11876,AE$9))/1000</f>
        <v>0</v>
      </c>
      <c r="AF29" s="152">
        <f>IF(AF$9="samtals",SUMIFS(Gögn!$I$2:$I$11876,Gögn!$F$2:$F$11876,$A29,Gögn!$B$2:$B$11876,AF$8),SUMIFS(Gögn!$I$2:$I$11876,Gögn!$F$2:$F$11876,$A29,Gögn!$B$2:$B$11876,AF$8,Gögn!$E$2:$E$11876,AF$9))/1000</f>
        <v>0</v>
      </c>
      <c r="AG29" s="152">
        <f>IF(AG$9="samtals",SUMIFS(Gögn!$I$2:$I$11876,Gögn!$F$2:$F$11876,$A29,Gögn!$B$2:$B$11876,AG$8),SUMIFS(Gögn!$I$2:$I$11876,Gögn!$F$2:$F$11876,$A29,Gögn!$B$2:$B$11876,AG$8,Gögn!$E$2:$E$11876,AG$9))/1000</f>
        <v>0</v>
      </c>
      <c r="AH29" s="152">
        <f>IF(AH$9="samtals",SUMIFS(Gögn!$I$2:$I$11876,Gögn!$F$2:$F$11876,$A29,Gögn!$B$2:$B$11876,AH$8),SUMIFS(Gögn!$I$2:$I$11876,Gögn!$F$2:$F$11876,$A29,Gögn!$B$2:$B$11876,AH$8,Gögn!$E$2:$E$11876,AH$9))/1000</f>
        <v>0</v>
      </c>
      <c r="AI29" s="152">
        <f>IF(AI$9="samtals",SUMIFS(Gögn!$I$2:$I$11876,Gögn!$F$2:$F$11876,$A29,Gögn!$B$2:$B$11876,AI$8),SUMIFS(Gögn!$I$2:$I$11876,Gögn!$F$2:$F$11876,$A29,Gögn!$B$2:$B$11876,AI$8,Gögn!$E$2:$E$11876,AI$9))/1000</f>
        <v>0</v>
      </c>
      <c r="AJ29" s="152">
        <f>IF(AJ$9="samtals",SUMIFS(Gögn!$I$2:$I$11876,Gögn!$F$2:$F$11876,$A29,Gögn!$B$2:$B$11876,AJ$8),SUMIFS(Gögn!$I$2:$I$11876,Gögn!$F$2:$F$11876,$A29,Gögn!$B$2:$B$11876,AJ$8,Gögn!$E$2:$E$11876,AJ$9))/1000</f>
        <v>0</v>
      </c>
      <c r="AK29" s="152">
        <f>IF(AK$9="samtals",SUMIFS(Gögn!$I$2:$I$11876,Gögn!$F$2:$F$11876,$A29,Gögn!$B$2:$B$11876,AK$8),SUMIFS(Gögn!$I$2:$I$11876,Gögn!$F$2:$F$11876,$A29,Gögn!$B$2:$B$11876,AK$8,Gögn!$E$2:$E$11876,AK$9))/1000</f>
        <v>0</v>
      </c>
      <c r="AL29" s="152">
        <f>IF(AL$9="samtals",SUMIFS(Gögn!$I$2:$I$11876,Gögn!$F$2:$F$11876,$A29,Gögn!$B$2:$B$11876,AL$8),SUMIFS(Gögn!$I$2:$I$11876,Gögn!$F$2:$F$11876,$A29,Gögn!$B$2:$B$11876,AL$8,Gögn!$E$2:$E$11876,AL$9))/1000</f>
        <v>0</v>
      </c>
      <c r="AM29" s="152">
        <f>IF(AM$9="samtals",SUMIFS(Gögn!$I$2:$I$11876,Gögn!$F$2:$F$11876,$A29,Gögn!$B$2:$B$11876,AM$8),SUMIFS(Gögn!$I$2:$I$11876,Gögn!$F$2:$F$11876,$A29,Gögn!$B$2:$B$11876,AM$8,Gögn!$E$2:$E$11876,AM$9))/1000</f>
        <v>0</v>
      </c>
      <c r="AN29" s="152">
        <f>IF(AN$9="samtals",SUMIFS(Gögn!$I$2:$I$11876,Gögn!$F$2:$F$11876,$A29,Gögn!$B$2:$B$11876,AN$8),SUMIFS(Gögn!$I$2:$I$11876,Gögn!$F$2:$F$11876,$A29,Gögn!$B$2:$B$11876,AN$8,Gögn!$E$2:$E$11876,AN$9))/1000</f>
        <v>0</v>
      </c>
      <c r="AO29" s="152">
        <f>IF(AO$9="samtals",SUMIFS(Gögn!$I$2:$I$11876,Gögn!$F$2:$F$11876,$A29,Gögn!$B$2:$B$11876,AO$8),SUMIFS(Gögn!$I$2:$I$11876,Gögn!$F$2:$F$11876,$A29,Gögn!$B$2:$B$11876,AO$8,Gögn!$E$2:$E$11876,AO$9))/1000</f>
        <v>0</v>
      </c>
      <c r="AP29" s="152">
        <f>IF(AP$9="samtals",SUMIFS(Gögn!$I$2:$I$11876,Gögn!$F$2:$F$11876,$A29,Gögn!$B$2:$B$11876,AP$8),SUMIFS(Gögn!$I$2:$I$11876,Gögn!$F$2:$F$11876,$A29,Gögn!$B$2:$B$11876,AP$8,Gögn!$E$2:$E$11876,AP$9))/1000</f>
        <v>0</v>
      </c>
      <c r="AQ29" s="152">
        <f>IF(AQ$9="samtals",SUMIFS(Gögn!$I$2:$I$11876,Gögn!$F$2:$F$11876,$A29,Gögn!$B$2:$B$11876,AQ$8),SUMIFS(Gögn!$I$2:$I$11876,Gögn!$F$2:$F$11876,$A29,Gögn!$B$2:$B$11876,AQ$8,Gögn!$E$2:$E$11876,AQ$9))/1000</f>
        <v>0</v>
      </c>
      <c r="AR29" s="152">
        <f>IF(AR$9="samtals",SUMIFS(Gögn!$I$2:$I$11876,Gögn!$F$2:$F$11876,$A29,Gögn!$B$2:$B$11876,AR$8),SUMIFS(Gögn!$I$2:$I$11876,Gögn!$F$2:$F$11876,$A29,Gögn!$B$2:$B$11876,AR$8,Gögn!$E$2:$E$11876,AR$9))/1000</f>
        <v>0</v>
      </c>
      <c r="AS29" s="152">
        <f>IF(AS$9="samtals",SUMIFS(Gögn!$I$2:$I$11876,Gögn!$F$2:$F$11876,$A29,Gögn!$B$2:$B$11876,AS$8),SUMIFS(Gögn!$I$2:$I$11876,Gögn!$F$2:$F$11876,$A29,Gögn!$B$2:$B$11876,AS$8,Gögn!$E$2:$E$11876,AS$9))/1000</f>
        <v>0</v>
      </c>
      <c r="AT29" s="152">
        <f>IF(AT$9="samtals",SUMIFS(Gögn!$I$2:$I$11876,Gögn!$F$2:$F$11876,$A29,Gögn!$B$2:$B$11876,AT$8),SUMIFS(Gögn!$I$2:$I$11876,Gögn!$F$2:$F$11876,$A29,Gögn!$B$2:$B$11876,AT$8,Gögn!$E$2:$E$11876,AT$9))/1000</f>
        <v>0</v>
      </c>
      <c r="AU29" s="152">
        <f>IF(AU$9="samtals",SUMIFS(Gögn!$I$2:$I$11876,Gögn!$F$2:$F$11876,$A29,Gögn!$B$2:$B$11876,AU$8),SUMIFS(Gögn!$I$2:$I$11876,Gögn!$F$2:$F$11876,$A29,Gögn!$B$2:$B$11876,AU$8,Gögn!$E$2:$E$11876,AU$9))/1000</f>
        <v>0</v>
      </c>
      <c r="AV29" s="152">
        <f>IF(AV$9="samtals",SUMIFS(Gögn!$I$2:$I$11876,Gögn!$F$2:$F$11876,$A29,Gögn!$B$2:$B$11876,AV$8),SUMIFS(Gögn!$I$2:$I$11876,Gögn!$F$2:$F$11876,$A29,Gögn!$B$2:$B$11876,AV$8,Gögn!$E$2:$E$11876,AV$9))/1000</f>
        <v>-37448.802000000003</v>
      </c>
      <c r="AW29" s="152">
        <f>IF(AW$9="samtals",SUMIFS(Gögn!$I$2:$I$11876,Gögn!$F$2:$F$11876,$A29,Gögn!$B$2:$B$11876,AW$8),SUMIFS(Gögn!$I$2:$I$11876,Gögn!$F$2:$F$11876,$A29,Gögn!$B$2:$B$11876,AW$8,Gögn!$E$2:$E$11876,AW$9))/1000</f>
        <v>-37448.802000000003</v>
      </c>
      <c r="AX29" s="152">
        <f>IF(AX$9="samtals",SUMIFS(Gögn!$I$2:$I$11876,Gögn!$F$2:$F$11876,$A29,Gögn!$B$2:$B$11876,AX$8),SUMIFS(Gögn!$I$2:$I$11876,Gögn!$F$2:$F$11876,$A29,Gögn!$B$2:$B$11876,AX$8,Gögn!$E$2:$E$11876,AX$9))/1000</f>
        <v>0</v>
      </c>
      <c r="AY29" s="152">
        <f>IF(AY$9="samtals",SUMIFS(Gögn!$I$2:$I$11876,Gögn!$F$2:$F$11876,$A29,Gögn!$B$2:$B$11876,AY$8),SUMIFS(Gögn!$I$2:$I$11876,Gögn!$F$2:$F$11876,$A29,Gögn!$B$2:$B$11876,AY$8,Gögn!$E$2:$E$11876,AY$9))/1000</f>
        <v>15290</v>
      </c>
      <c r="AZ29" s="152">
        <f>IF(AZ$9="samtals",SUMIFS(Gögn!$I$2:$I$11876,Gögn!$F$2:$F$11876,$A29,Gögn!$B$2:$B$11876,AZ$8),SUMIFS(Gögn!$I$2:$I$11876,Gögn!$F$2:$F$11876,$A29,Gögn!$B$2:$B$11876,AZ$8,Gögn!$E$2:$E$11876,AZ$9))/1000</f>
        <v>14828</v>
      </c>
      <c r="BA29" s="152">
        <f>IF(BA$9="samtals",SUMIFS(Gögn!$I$2:$I$11876,Gögn!$F$2:$F$11876,$A29,Gögn!$B$2:$B$11876,BA$8),SUMIFS(Gögn!$I$2:$I$11876,Gögn!$F$2:$F$11876,$A29,Gögn!$B$2:$B$11876,BA$8,Gögn!$E$2:$E$11876,BA$9))/1000</f>
        <v>462</v>
      </c>
      <c r="BB29" s="152">
        <f>IF(BB$9="samtals",SUMIFS(Gögn!$I$2:$I$11876,Gögn!$F$2:$F$11876,$A29,Gögn!$B$2:$B$11876,BB$8),SUMIFS(Gögn!$I$2:$I$11876,Gögn!$F$2:$F$11876,$A29,Gögn!$B$2:$B$11876,BB$8,Gögn!$E$2:$E$11876,BB$9))/1000</f>
        <v>0</v>
      </c>
      <c r="BC29" s="152">
        <f>IF(BC$9="samtals",SUMIFS(Gögn!$I$2:$I$11876,Gögn!$F$2:$F$11876,$A29,Gögn!$B$2:$B$11876,BC$8),SUMIFS(Gögn!$I$2:$I$11876,Gögn!$F$2:$F$11876,$A29,Gögn!$B$2:$B$11876,BC$8,Gögn!$E$2:$E$11876,BC$9))/1000</f>
        <v>0</v>
      </c>
      <c r="BD29" s="152">
        <f>IF(BD$9="samtals",SUMIFS(Gögn!$I$2:$I$11876,Gögn!$F$2:$F$11876,$A29,Gögn!$B$2:$B$11876,BD$8),SUMIFS(Gögn!$I$2:$I$11876,Gögn!$F$2:$F$11876,$A29,Gögn!$B$2:$B$11876,BD$8,Gögn!$E$2:$E$11876,BD$9))/1000</f>
        <v>0</v>
      </c>
      <c r="BE29" s="152">
        <f>IF(BE$9="samtals",SUMIFS(Gögn!$I$2:$I$11876,Gögn!$F$2:$F$11876,$A29,Gögn!$B$2:$B$11876,BE$8),SUMIFS(Gögn!$I$2:$I$11876,Gögn!$F$2:$F$11876,$A29,Gögn!$B$2:$B$11876,BE$8,Gögn!$E$2:$E$11876,BE$9))/1000</f>
        <v>24400</v>
      </c>
      <c r="BF29" s="152">
        <f>IF(BF$9="samtals",SUMIFS(Gögn!$I$2:$I$11876,Gögn!$F$2:$F$11876,$A29,Gögn!$B$2:$B$11876,BF$8),SUMIFS(Gögn!$I$2:$I$11876,Gögn!$F$2:$F$11876,$A29,Gögn!$B$2:$B$11876,BF$8,Gögn!$E$2:$E$11876,BF$9))/1000</f>
        <v>24400</v>
      </c>
      <c r="BG29" s="152">
        <f>IF(BG$9="samtals",SUMIFS(Gögn!$I$2:$I$11876,Gögn!$F$2:$F$11876,$A29,Gögn!$B$2:$B$11876,BG$8),SUMIFS(Gögn!$I$2:$I$11876,Gögn!$F$2:$F$11876,$A29,Gögn!$B$2:$B$11876,BG$8,Gögn!$E$2:$E$11876,BG$9))/1000</f>
        <v>0</v>
      </c>
    </row>
    <row r="30" spans="1:59" ht="15.75" x14ac:dyDescent="0.25">
      <c r="A30" s="2" t="s">
        <v>178</v>
      </c>
      <c r="B30" s="2"/>
      <c r="C30" s="16" t="s">
        <v>179</v>
      </c>
      <c r="D30" s="153">
        <f t="shared" si="8"/>
        <v>4750404.9439999992</v>
      </c>
      <c r="E30" s="153">
        <f>IF(E$9="samtals",SUMIFS(Gögn!$I$2:$I$11876,Gögn!$F$2:$F$11876,$A30,Gögn!$B$2:$B$11876,E$8),SUMIFS(Gögn!$I$2:$I$11876,Gögn!$F$2:$F$11876,$A30,Gögn!$B$2:$B$11876,E$8,Gögn!$E$2:$E$11876,E$9))/1000</f>
        <v>3003536.9049999998</v>
      </c>
      <c r="F30" s="153">
        <f>IF(F$9="samtals",SUMIFS(Gögn!$I$2:$I$11876,Gögn!$F$2:$F$11876,$A30,Gögn!$B$2:$B$11876,F$8),SUMIFS(Gögn!$I$2:$I$11876,Gögn!$F$2:$F$11876,$A30,Gögn!$B$2:$B$11876,F$8,Gögn!$E$2:$E$11876,F$9))/1000</f>
        <v>0</v>
      </c>
      <c r="G30" s="153">
        <f>IF(G$9="samtals",SUMIFS(Gögn!$I$2:$I$11876,Gögn!$F$2:$F$11876,$A30,Gögn!$B$2:$B$11876,G$8),SUMIFS(Gögn!$I$2:$I$11876,Gögn!$F$2:$F$11876,$A30,Gögn!$B$2:$B$11876,G$8,Gögn!$E$2:$E$11876,G$9))/1000</f>
        <v>3003536.9049999998</v>
      </c>
      <c r="H30" s="153">
        <f>IF(H$9="samtals",SUMIFS(Gögn!$I$2:$I$11876,Gögn!$F$2:$F$11876,$A30,Gögn!$B$2:$B$11876,H$8),SUMIFS(Gögn!$I$2:$I$11876,Gögn!$F$2:$F$11876,$A30,Gögn!$B$2:$B$11876,H$8,Gögn!$E$2:$E$11876,H$9))/1000</f>
        <v>395897.13</v>
      </c>
      <c r="I30" s="153">
        <f>IF(I$9="samtals",SUMIFS(Gögn!$I$2:$I$11876,Gögn!$F$2:$F$11876,$A30,Gögn!$B$2:$B$11876,I$8),SUMIFS(Gögn!$I$2:$I$11876,Gögn!$F$2:$F$11876,$A30,Gögn!$B$2:$B$11876,I$8,Gögn!$E$2:$E$11876,I$9))/1000</f>
        <v>382.77800000000002</v>
      </c>
      <c r="J30" s="153">
        <f>IF(J$9="samtals",SUMIFS(Gögn!$I$2:$I$11876,Gögn!$F$2:$F$11876,$A30,Gögn!$B$2:$B$11876,J$8),SUMIFS(Gögn!$I$2:$I$11876,Gögn!$F$2:$F$11876,$A30,Gögn!$B$2:$B$11876,J$8,Gögn!$E$2:$E$11876,J$9))/1000</f>
        <v>395514.35200000001</v>
      </c>
      <c r="K30" s="153">
        <f>IF(K$9="samtals",SUMIFS(Gögn!$I$2:$I$11876,Gögn!$F$2:$F$11876,$A30,Gögn!$B$2:$B$11876,K$8),SUMIFS(Gögn!$I$2:$I$11876,Gögn!$F$2:$F$11876,$A30,Gögn!$B$2:$B$11876,K$8,Gögn!$E$2:$E$11876,K$9))/1000</f>
        <v>0</v>
      </c>
      <c r="L30" s="153">
        <f>IF(L$9="samtals",SUMIFS(Gögn!$I$2:$I$11876,Gögn!$F$2:$F$11876,$A30,Gögn!$B$2:$B$11876,L$8),SUMIFS(Gögn!$I$2:$I$11876,Gögn!$F$2:$F$11876,$A30,Gögn!$B$2:$B$11876,L$8,Gögn!$E$2:$E$11876,L$9))/1000</f>
        <v>0</v>
      </c>
      <c r="M30" s="153">
        <f>IF(M$9="samtals",SUMIFS(Gögn!$I$2:$I$11876,Gögn!$F$2:$F$11876,$A30,Gögn!$B$2:$B$11876,M$8),SUMIFS(Gögn!$I$2:$I$11876,Gögn!$F$2:$F$11876,$A30,Gögn!$B$2:$B$11876,M$8,Gögn!$E$2:$E$11876,M$9))/1000</f>
        <v>0</v>
      </c>
      <c r="N30" s="153">
        <f>IF(N$9="samtals",SUMIFS(Gögn!$I$2:$I$11876,Gögn!$F$2:$F$11876,$A30,Gögn!$B$2:$B$11876,N$8),SUMIFS(Gögn!$I$2:$I$11876,Gögn!$F$2:$F$11876,$A30,Gögn!$B$2:$B$11876,N$8,Gögn!$E$2:$E$11876,N$9))/1000</f>
        <v>0</v>
      </c>
      <c r="O30" s="153">
        <f>IF(O$9="samtals",SUMIFS(Gögn!$I$2:$I$11876,Gögn!$F$2:$F$11876,$A30,Gögn!$B$2:$B$11876,O$8),SUMIFS(Gögn!$I$2:$I$11876,Gögn!$F$2:$F$11876,$A30,Gögn!$B$2:$B$11876,O$8,Gögn!$E$2:$E$11876,O$9))/1000</f>
        <v>0</v>
      </c>
      <c r="P30" s="153">
        <f>IF(P$9="samtals",SUMIFS(Gögn!$I$2:$I$11876,Gögn!$F$2:$F$11876,$A30,Gögn!$B$2:$B$11876,P$8),SUMIFS(Gögn!$I$2:$I$11876,Gögn!$F$2:$F$11876,$A30,Gögn!$B$2:$B$11876,P$8,Gögn!$E$2:$E$11876,P$9))/1000</f>
        <v>0</v>
      </c>
      <c r="Q30" s="153">
        <f>IF(Q$9="samtals",SUMIFS(Gögn!$I$2:$I$11876,Gögn!$F$2:$F$11876,$A30,Gögn!$B$2:$B$11876,Q$8),SUMIFS(Gögn!$I$2:$I$11876,Gögn!$F$2:$F$11876,$A30,Gögn!$B$2:$B$11876,Q$8,Gögn!$E$2:$E$11876,Q$9))/1000</f>
        <v>0</v>
      </c>
      <c r="R30" s="153">
        <f>IF(R$9="samtals",SUMIFS(Gögn!$I$2:$I$11876,Gögn!$F$2:$F$11876,$A30,Gögn!$B$2:$B$11876,R$8),SUMIFS(Gögn!$I$2:$I$11876,Gögn!$F$2:$F$11876,$A30,Gögn!$B$2:$B$11876,R$8,Gögn!$E$2:$E$11876,R$9))/1000</f>
        <v>1101</v>
      </c>
      <c r="S30" s="153">
        <f>IF(S$9="samtals",SUMIFS(Gögn!$I$2:$I$11876,Gögn!$F$2:$F$11876,$A30,Gögn!$B$2:$B$11876,S$8),SUMIFS(Gögn!$I$2:$I$11876,Gögn!$F$2:$F$11876,$A30,Gögn!$B$2:$B$11876,S$8,Gögn!$E$2:$E$11876,S$9))/1000</f>
        <v>0</v>
      </c>
      <c r="T30" s="153">
        <f>IF(T$9="samtals",SUMIFS(Gögn!$I$2:$I$11876,Gögn!$F$2:$F$11876,$A30,Gögn!$B$2:$B$11876,T$8),SUMIFS(Gögn!$I$2:$I$11876,Gögn!$F$2:$F$11876,$A30,Gögn!$B$2:$B$11876,T$8,Gögn!$E$2:$E$11876,T$9))/1000</f>
        <v>1101</v>
      </c>
      <c r="U30" s="153">
        <f>IF(U$9="samtals",SUMIFS(Gögn!$I$2:$I$11876,Gögn!$F$2:$F$11876,$A30,Gögn!$B$2:$B$11876,U$8),SUMIFS(Gögn!$I$2:$I$11876,Gögn!$F$2:$F$11876,$A30,Gögn!$B$2:$B$11876,U$8,Gögn!$E$2:$E$11876,U$9))/1000</f>
        <v>124485.947</v>
      </c>
      <c r="V30" s="153">
        <f>IF(V$9="samtals",SUMIFS(Gögn!$I$2:$I$11876,Gögn!$F$2:$F$11876,$A30,Gögn!$B$2:$B$11876,V$8),SUMIFS(Gögn!$I$2:$I$11876,Gögn!$F$2:$F$11876,$A30,Gögn!$B$2:$B$11876,V$8,Gögn!$E$2:$E$11876,V$9))/1000</f>
        <v>0</v>
      </c>
      <c r="W30" s="153">
        <f>IF(W$9="samtals",SUMIFS(Gögn!$I$2:$I$11876,Gögn!$F$2:$F$11876,$A30,Gögn!$B$2:$B$11876,W$8),SUMIFS(Gögn!$I$2:$I$11876,Gögn!$F$2:$F$11876,$A30,Gögn!$B$2:$B$11876,W$8,Gögn!$E$2:$E$11876,W$9))/1000</f>
        <v>124485.947</v>
      </c>
      <c r="X30" s="153">
        <f>IF(X$9="samtals",SUMIFS(Gögn!$I$2:$I$11876,Gögn!$F$2:$F$11876,$A30,Gögn!$B$2:$B$11876,X$8),SUMIFS(Gögn!$I$2:$I$11876,Gögn!$F$2:$F$11876,$A30,Gögn!$B$2:$B$11876,X$8,Gögn!$E$2:$E$11876,X$9))/1000</f>
        <v>36090.531000000003</v>
      </c>
      <c r="Y30" s="153">
        <f>IF(Y$9="samtals",SUMIFS(Gögn!$I$2:$I$11876,Gögn!$F$2:$F$11876,$A30,Gögn!$B$2:$B$11876,Y$8),SUMIFS(Gögn!$I$2:$I$11876,Gögn!$F$2:$F$11876,$A30,Gögn!$B$2:$B$11876,Y$8,Gögn!$E$2:$E$11876,Y$9))/1000</f>
        <v>10166.513000000001</v>
      </c>
      <c r="Z30" s="153">
        <f>IF(Z$9="samtals",SUMIFS(Gögn!$I$2:$I$11876,Gögn!$F$2:$F$11876,$A30,Gögn!$B$2:$B$11876,Z$8),SUMIFS(Gögn!$I$2:$I$11876,Gögn!$F$2:$F$11876,$A30,Gögn!$B$2:$B$11876,Z$8,Gögn!$E$2:$E$11876,Z$9))/1000</f>
        <v>25924.018</v>
      </c>
      <c r="AA30" s="153">
        <f>IF(AA$9="samtals",SUMIFS(Gögn!$I$2:$I$11876,Gögn!$F$2:$F$11876,$A30,Gögn!$B$2:$B$11876,AA$8),SUMIFS(Gögn!$I$2:$I$11876,Gögn!$F$2:$F$11876,$A30,Gögn!$B$2:$B$11876,AA$8,Gögn!$E$2:$E$11876,AA$9))/1000</f>
        <v>0</v>
      </c>
      <c r="AB30" s="153">
        <f>IF(AB$9="samtals",SUMIFS(Gögn!$I$2:$I$11876,Gögn!$F$2:$F$11876,$A30,Gögn!$B$2:$B$11876,AB$8),SUMIFS(Gögn!$I$2:$I$11876,Gögn!$F$2:$F$11876,$A30,Gögn!$B$2:$B$11876,AB$8,Gögn!$E$2:$E$11876,AB$9))/1000</f>
        <v>0</v>
      </c>
      <c r="AC30" s="153">
        <f>IF(AC$9="samtals",SUMIFS(Gögn!$I$2:$I$11876,Gögn!$F$2:$F$11876,$A30,Gögn!$B$2:$B$11876,AC$8),SUMIFS(Gögn!$I$2:$I$11876,Gögn!$F$2:$F$11876,$A30,Gögn!$B$2:$B$11876,AC$8,Gögn!$E$2:$E$11876,AC$9))/1000</f>
        <v>100683</v>
      </c>
      <c r="AD30" s="153">
        <f>IF(AD$9="samtals",SUMIFS(Gögn!$I$2:$I$11876,Gögn!$F$2:$F$11876,$A30,Gögn!$B$2:$B$11876,AD$8),SUMIFS(Gögn!$I$2:$I$11876,Gögn!$F$2:$F$11876,$A30,Gögn!$B$2:$B$11876,AD$8,Gögn!$E$2:$E$11876,AD$9))/1000</f>
        <v>100683</v>
      </c>
      <c r="AE30" s="153">
        <f>IF(AE$9="samtals",SUMIFS(Gögn!$I$2:$I$11876,Gögn!$F$2:$F$11876,$A30,Gögn!$B$2:$B$11876,AE$8),SUMIFS(Gögn!$I$2:$I$11876,Gögn!$F$2:$F$11876,$A30,Gögn!$B$2:$B$11876,AE$8,Gögn!$E$2:$E$11876,AE$9))/1000</f>
        <v>25633</v>
      </c>
      <c r="AF30" s="153">
        <f>IF(AF$9="samtals",SUMIFS(Gögn!$I$2:$I$11876,Gögn!$F$2:$F$11876,$A30,Gögn!$B$2:$B$11876,AF$8),SUMIFS(Gögn!$I$2:$I$11876,Gögn!$F$2:$F$11876,$A30,Gögn!$B$2:$B$11876,AF$8,Gögn!$E$2:$E$11876,AF$9))/1000</f>
        <v>25633</v>
      </c>
      <c r="AG30" s="153">
        <f>IF(AG$9="samtals",SUMIFS(Gögn!$I$2:$I$11876,Gögn!$F$2:$F$11876,$A30,Gögn!$B$2:$B$11876,AG$8),SUMIFS(Gögn!$I$2:$I$11876,Gögn!$F$2:$F$11876,$A30,Gögn!$B$2:$B$11876,AG$8,Gögn!$E$2:$E$11876,AG$9))/1000</f>
        <v>0</v>
      </c>
      <c r="AH30" s="153">
        <f>IF(AH$9="samtals",SUMIFS(Gögn!$I$2:$I$11876,Gögn!$F$2:$F$11876,$A30,Gögn!$B$2:$B$11876,AH$8),SUMIFS(Gögn!$I$2:$I$11876,Gögn!$F$2:$F$11876,$A30,Gögn!$B$2:$B$11876,AH$8,Gögn!$E$2:$E$11876,AH$9))/1000</f>
        <v>0</v>
      </c>
      <c r="AI30" s="153">
        <f>IF(AI$9="samtals",SUMIFS(Gögn!$I$2:$I$11876,Gögn!$F$2:$F$11876,$A30,Gögn!$B$2:$B$11876,AI$8),SUMIFS(Gögn!$I$2:$I$11876,Gögn!$F$2:$F$11876,$A30,Gögn!$B$2:$B$11876,AI$8,Gögn!$E$2:$E$11876,AI$9))/1000</f>
        <v>0</v>
      </c>
      <c r="AJ30" s="153">
        <f>IF(AJ$9="samtals",SUMIFS(Gögn!$I$2:$I$11876,Gögn!$F$2:$F$11876,$A30,Gögn!$B$2:$B$11876,AJ$8),SUMIFS(Gögn!$I$2:$I$11876,Gögn!$F$2:$F$11876,$A30,Gögn!$B$2:$B$11876,AJ$8,Gögn!$E$2:$E$11876,AJ$9))/1000</f>
        <v>0</v>
      </c>
      <c r="AK30" s="153">
        <f>IF(AK$9="samtals",SUMIFS(Gögn!$I$2:$I$11876,Gögn!$F$2:$F$11876,$A30,Gögn!$B$2:$B$11876,AK$8),SUMIFS(Gögn!$I$2:$I$11876,Gögn!$F$2:$F$11876,$A30,Gögn!$B$2:$B$11876,AK$8,Gögn!$E$2:$E$11876,AK$9))/1000</f>
        <v>0</v>
      </c>
      <c r="AL30" s="153">
        <f>IF(AL$9="samtals",SUMIFS(Gögn!$I$2:$I$11876,Gögn!$F$2:$F$11876,$A30,Gögn!$B$2:$B$11876,AL$8),SUMIFS(Gögn!$I$2:$I$11876,Gögn!$F$2:$F$11876,$A30,Gögn!$B$2:$B$11876,AL$8,Gögn!$E$2:$E$11876,AL$9))/1000</f>
        <v>0</v>
      </c>
      <c r="AM30" s="153">
        <f>IF(AM$9="samtals",SUMIFS(Gögn!$I$2:$I$11876,Gögn!$F$2:$F$11876,$A30,Gögn!$B$2:$B$11876,AM$8),SUMIFS(Gögn!$I$2:$I$11876,Gögn!$F$2:$F$11876,$A30,Gögn!$B$2:$B$11876,AM$8,Gögn!$E$2:$E$11876,AM$9))/1000</f>
        <v>957576.73300000001</v>
      </c>
      <c r="AN30" s="153">
        <f>IF(AN$9="samtals",SUMIFS(Gögn!$I$2:$I$11876,Gögn!$F$2:$F$11876,$A30,Gögn!$B$2:$B$11876,AN$8),SUMIFS(Gögn!$I$2:$I$11876,Gögn!$F$2:$F$11876,$A30,Gögn!$B$2:$B$11876,AN$8,Gögn!$E$2:$E$11876,AN$9))/1000</f>
        <v>0</v>
      </c>
      <c r="AO30" s="153">
        <f>IF(AO$9="samtals",SUMIFS(Gögn!$I$2:$I$11876,Gögn!$F$2:$F$11876,$A30,Gögn!$B$2:$B$11876,AO$8),SUMIFS(Gögn!$I$2:$I$11876,Gögn!$F$2:$F$11876,$A30,Gögn!$B$2:$B$11876,AO$8,Gögn!$E$2:$E$11876,AO$9))/1000</f>
        <v>957576.73300000001</v>
      </c>
      <c r="AP30" s="153">
        <f>IF(AP$9="samtals",SUMIFS(Gögn!$I$2:$I$11876,Gögn!$F$2:$F$11876,$A30,Gögn!$B$2:$B$11876,AP$8),SUMIFS(Gögn!$I$2:$I$11876,Gögn!$F$2:$F$11876,$A30,Gögn!$B$2:$B$11876,AP$8,Gögn!$E$2:$E$11876,AP$9))/1000</f>
        <v>2487.944</v>
      </c>
      <c r="AQ30" s="153">
        <f>IF(AQ$9="samtals",SUMIFS(Gögn!$I$2:$I$11876,Gögn!$F$2:$F$11876,$A30,Gögn!$B$2:$B$11876,AQ$8),SUMIFS(Gögn!$I$2:$I$11876,Gögn!$F$2:$F$11876,$A30,Gögn!$B$2:$B$11876,AQ$8,Gögn!$E$2:$E$11876,AQ$9))/1000</f>
        <v>1562.0239999999999</v>
      </c>
      <c r="AR30" s="153">
        <f>IF(AR$9="samtals",SUMIFS(Gögn!$I$2:$I$11876,Gögn!$F$2:$F$11876,$A30,Gögn!$B$2:$B$11876,AR$8),SUMIFS(Gögn!$I$2:$I$11876,Gögn!$F$2:$F$11876,$A30,Gögn!$B$2:$B$11876,AR$8,Gögn!$E$2:$E$11876,AR$9))/1000</f>
        <v>925.92</v>
      </c>
      <c r="AS30" s="153">
        <f>IF(AS$9="samtals",SUMIFS(Gögn!$I$2:$I$11876,Gögn!$F$2:$F$11876,$A30,Gögn!$B$2:$B$11876,AS$8),SUMIFS(Gögn!$I$2:$I$11876,Gögn!$F$2:$F$11876,$A30,Gögn!$B$2:$B$11876,AS$8,Gögn!$E$2:$E$11876,AS$9))/1000</f>
        <v>0</v>
      </c>
      <c r="AT30" s="153">
        <f>IF(AT$9="samtals",SUMIFS(Gögn!$I$2:$I$11876,Gögn!$F$2:$F$11876,$A30,Gögn!$B$2:$B$11876,AT$8),SUMIFS(Gögn!$I$2:$I$11876,Gögn!$F$2:$F$11876,$A30,Gögn!$B$2:$B$11876,AT$8,Gögn!$E$2:$E$11876,AT$9))/1000</f>
        <v>0</v>
      </c>
      <c r="AU30" s="153">
        <f>IF(AU$9="samtals",SUMIFS(Gögn!$I$2:$I$11876,Gögn!$F$2:$F$11876,$A30,Gögn!$B$2:$B$11876,AU$8),SUMIFS(Gögn!$I$2:$I$11876,Gögn!$F$2:$F$11876,$A30,Gögn!$B$2:$B$11876,AU$8,Gögn!$E$2:$E$11876,AU$9))/1000</f>
        <v>0</v>
      </c>
      <c r="AV30" s="153">
        <f>IF(AV$9="samtals",SUMIFS(Gögn!$I$2:$I$11876,Gögn!$F$2:$F$11876,$A30,Gögn!$B$2:$B$11876,AV$8),SUMIFS(Gögn!$I$2:$I$11876,Gögn!$F$2:$F$11876,$A30,Gögn!$B$2:$B$11876,AV$8,Gögn!$E$2:$E$11876,AV$9))/1000</f>
        <v>0</v>
      </c>
      <c r="AW30" s="153">
        <f>IF(AW$9="samtals",SUMIFS(Gögn!$I$2:$I$11876,Gögn!$F$2:$F$11876,$A30,Gögn!$B$2:$B$11876,AW$8),SUMIFS(Gögn!$I$2:$I$11876,Gögn!$F$2:$F$11876,$A30,Gögn!$B$2:$B$11876,AW$8,Gögn!$E$2:$E$11876,AW$9))/1000</f>
        <v>0</v>
      </c>
      <c r="AX30" s="153">
        <f>IF(AX$9="samtals",SUMIFS(Gögn!$I$2:$I$11876,Gögn!$F$2:$F$11876,$A30,Gögn!$B$2:$B$11876,AX$8),SUMIFS(Gögn!$I$2:$I$11876,Gögn!$F$2:$F$11876,$A30,Gögn!$B$2:$B$11876,AX$8,Gögn!$E$2:$E$11876,AX$9))/1000</f>
        <v>0</v>
      </c>
      <c r="AY30" s="153">
        <f>IF(AY$9="samtals",SUMIFS(Gögn!$I$2:$I$11876,Gögn!$F$2:$F$11876,$A30,Gögn!$B$2:$B$11876,AY$8),SUMIFS(Gögn!$I$2:$I$11876,Gögn!$F$2:$F$11876,$A30,Gögn!$B$2:$B$11876,AY$8,Gögn!$E$2:$E$11876,AY$9))/1000</f>
        <v>577</v>
      </c>
      <c r="AZ30" s="153">
        <f>IF(AZ$9="samtals",SUMIFS(Gögn!$I$2:$I$11876,Gögn!$F$2:$F$11876,$A30,Gögn!$B$2:$B$11876,AZ$8),SUMIFS(Gögn!$I$2:$I$11876,Gögn!$F$2:$F$11876,$A30,Gögn!$B$2:$B$11876,AZ$8,Gögn!$E$2:$E$11876,AZ$9))/1000</f>
        <v>0</v>
      </c>
      <c r="BA30" s="153">
        <f>IF(BA$9="samtals",SUMIFS(Gögn!$I$2:$I$11876,Gögn!$F$2:$F$11876,$A30,Gögn!$B$2:$B$11876,BA$8),SUMIFS(Gögn!$I$2:$I$11876,Gögn!$F$2:$F$11876,$A30,Gögn!$B$2:$B$11876,BA$8,Gögn!$E$2:$E$11876,BA$9))/1000</f>
        <v>577</v>
      </c>
      <c r="BB30" s="153">
        <f>IF(BB$9="samtals",SUMIFS(Gögn!$I$2:$I$11876,Gögn!$F$2:$F$11876,$A30,Gögn!$B$2:$B$11876,BB$8),SUMIFS(Gögn!$I$2:$I$11876,Gögn!$F$2:$F$11876,$A30,Gögn!$B$2:$B$11876,BB$8,Gögn!$E$2:$E$11876,BB$9))/1000</f>
        <v>69866.346000000005</v>
      </c>
      <c r="BC30" s="153">
        <f>IF(BC$9="samtals",SUMIFS(Gögn!$I$2:$I$11876,Gögn!$F$2:$F$11876,$A30,Gögn!$B$2:$B$11876,BC$8),SUMIFS(Gögn!$I$2:$I$11876,Gögn!$F$2:$F$11876,$A30,Gögn!$B$2:$B$11876,BC$8,Gögn!$E$2:$E$11876,BC$9))/1000</f>
        <v>0</v>
      </c>
      <c r="BD30" s="153">
        <f>IF(BD$9="samtals",SUMIFS(Gögn!$I$2:$I$11876,Gögn!$F$2:$F$11876,$A30,Gögn!$B$2:$B$11876,BD$8),SUMIFS(Gögn!$I$2:$I$11876,Gögn!$F$2:$F$11876,$A30,Gögn!$B$2:$B$11876,BD$8,Gögn!$E$2:$E$11876,BD$9))/1000</f>
        <v>69866.346000000005</v>
      </c>
      <c r="BE30" s="153">
        <f>IF(BE$9="samtals",SUMIFS(Gögn!$I$2:$I$11876,Gögn!$F$2:$F$11876,$A30,Gögn!$B$2:$B$11876,BE$8),SUMIFS(Gögn!$I$2:$I$11876,Gögn!$F$2:$F$11876,$A30,Gögn!$B$2:$B$11876,BE$8,Gögn!$E$2:$E$11876,BE$9))/1000</f>
        <v>32469.407999999999</v>
      </c>
      <c r="BF30" s="153">
        <f>IF(BF$9="samtals",SUMIFS(Gögn!$I$2:$I$11876,Gögn!$F$2:$F$11876,$A30,Gögn!$B$2:$B$11876,BF$8),SUMIFS(Gögn!$I$2:$I$11876,Gögn!$F$2:$F$11876,$A30,Gögn!$B$2:$B$11876,BF$8,Gögn!$E$2:$E$11876,BF$9))/1000</f>
        <v>32469.407999999999</v>
      </c>
      <c r="BG30" s="153">
        <f>IF(BG$9="samtals",SUMIFS(Gögn!$I$2:$I$11876,Gögn!$F$2:$F$11876,$A30,Gögn!$B$2:$B$11876,BG$8),SUMIFS(Gögn!$I$2:$I$11876,Gögn!$F$2:$F$11876,$A30,Gögn!$B$2:$B$11876,BG$8,Gögn!$E$2:$E$11876,BG$9))/1000</f>
        <v>0</v>
      </c>
    </row>
    <row r="31" spans="1:59" ht="15.75" x14ac:dyDescent="0.25">
      <c r="A31" s="2" t="s">
        <v>180</v>
      </c>
      <c r="B31" s="2"/>
      <c r="C31" s="15" t="s">
        <v>181</v>
      </c>
      <c r="D31" s="152">
        <f t="shared" si="8"/>
        <v>0</v>
      </c>
      <c r="E31" s="152">
        <f>IF(E$9="samtals",SUMIFS(Gögn!$I$2:$I$11876,Gögn!$F$2:$F$11876,$A31,Gögn!$B$2:$B$11876,E$8),SUMIFS(Gögn!$I$2:$I$11876,Gögn!$F$2:$F$11876,$A31,Gögn!$B$2:$B$11876,E$8,Gögn!$E$2:$E$11876,E$9))/1000</f>
        <v>0</v>
      </c>
      <c r="F31" s="152">
        <f>IF(F$9="samtals",SUMIFS(Gögn!$I$2:$I$11876,Gögn!$F$2:$F$11876,$A31,Gögn!$B$2:$B$11876,F$8),SUMIFS(Gögn!$I$2:$I$11876,Gögn!$F$2:$F$11876,$A31,Gögn!$B$2:$B$11876,F$8,Gögn!$E$2:$E$11876,F$9))/1000</f>
        <v>0</v>
      </c>
      <c r="G31" s="152">
        <f>IF(G$9="samtals",SUMIFS(Gögn!$I$2:$I$11876,Gögn!$F$2:$F$11876,$A31,Gögn!$B$2:$B$11876,G$8),SUMIFS(Gögn!$I$2:$I$11876,Gögn!$F$2:$F$11876,$A31,Gögn!$B$2:$B$11876,G$8,Gögn!$E$2:$E$11876,G$9))/1000</f>
        <v>0</v>
      </c>
      <c r="H31" s="152">
        <f>IF(H$9="samtals",SUMIFS(Gögn!$I$2:$I$11876,Gögn!$F$2:$F$11876,$A31,Gögn!$B$2:$B$11876,H$8),SUMIFS(Gögn!$I$2:$I$11876,Gögn!$F$2:$F$11876,$A31,Gögn!$B$2:$B$11876,H$8,Gögn!$E$2:$E$11876,H$9))/1000</f>
        <v>0</v>
      </c>
      <c r="I31" s="152">
        <f>IF(I$9="samtals",SUMIFS(Gögn!$I$2:$I$11876,Gögn!$F$2:$F$11876,$A31,Gögn!$B$2:$B$11876,I$8),SUMIFS(Gögn!$I$2:$I$11876,Gögn!$F$2:$F$11876,$A31,Gögn!$B$2:$B$11876,I$8,Gögn!$E$2:$E$11876,I$9))/1000</f>
        <v>0</v>
      </c>
      <c r="J31" s="152">
        <f>IF(J$9="samtals",SUMIFS(Gögn!$I$2:$I$11876,Gögn!$F$2:$F$11876,$A31,Gögn!$B$2:$B$11876,J$8),SUMIFS(Gögn!$I$2:$I$11876,Gögn!$F$2:$F$11876,$A31,Gögn!$B$2:$B$11876,J$8,Gögn!$E$2:$E$11876,J$9))/1000</f>
        <v>0</v>
      </c>
      <c r="K31" s="152">
        <f>IF(K$9="samtals",SUMIFS(Gögn!$I$2:$I$11876,Gögn!$F$2:$F$11876,$A31,Gögn!$B$2:$B$11876,K$8),SUMIFS(Gögn!$I$2:$I$11876,Gögn!$F$2:$F$11876,$A31,Gögn!$B$2:$B$11876,K$8,Gögn!$E$2:$E$11876,K$9))/1000</f>
        <v>0</v>
      </c>
      <c r="L31" s="152">
        <f>IF(L$9="samtals",SUMIFS(Gögn!$I$2:$I$11876,Gögn!$F$2:$F$11876,$A31,Gögn!$B$2:$B$11876,L$8),SUMIFS(Gögn!$I$2:$I$11876,Gögn!$F$2:$F$11876,$A31,Gögn!$B$2:$B$11876,L$8,Gögn!$E$2:$E$11876,L$9))/1000</f>
        <v>0</v>
      </c>
      <c r="M31" s="152">
        <f>IF(M$9="samtals",SUMIFS(Gögn!$I$2:$I$11876,Gögn!$F$2:$F$11876,$A31,Gögn!$B$2:$B$11876,M$8),SUMIFS(Gögn!$I$2:$I$11876,Gögn!$F$2:$F$11876,$A31,Gögn!$B$2:$B$11876,M$8,Gögn!$E$2:$E$11876,M$9))/1000</f>
        <v>0</v>
      </c>
      <c r="N31" s="152">
        <f>IF(N$9="samtals",SUMIFS(Gögn!$I$2:$I$11876,Gögn!$F$2:$F$11876,$A31,Gögn!$B$2:$B$11876,N$8),SUMIFS(Gögn!$I$2:$I$11876,Gögn!$F$2:$F$11876,$A31,Gögn!$B$2:$B$11876,N$8,Gögn!$E$2:$E$11876,N$9))/1000</f>
        <v>0</v>
      </c>
      <c r="O31" s="152">
        <f>IF(O$9="samtals",SUMIFS(Gögn!$I$2:$I$11876,Gögn!$F$2:$F$11876,$A31,Gögn!$B$2:$B$11876,O$8),SUMIFS(Gögn!$I$2:$I$11876,Gögn!$F$2:$F$11876,$A31,Gögn!$B$2:$B$11876,O$8,Gögn!$E$2:$E$11876,O$9))/1000</f>
        <v>0</v>
      </c>
      <c r="P31" s="152">
        <f>IF(P$9="samtals",SUMIFS(Gögn!$I$2:$I$11876,Gögn!$F$2:$F$11876,$A31,Gögn!$B$2:$B$11876,P$8),SUMIFS(Gögn!$I$2:$I$11876,Gögn!$F$2:$F$11876,$A31,Gögn!$B$2:$B$11876,P$8,Gögn!$E$2:$E$11876,P$9))/1000</f>
        <v>0</v>
      </c>
      <c r="Q31" s="152">
        <f>IF(Q$9="samtals",SUMIFS(Gögn!$I$2:$I$11876,Gögn!$F$2:$F$11876,$A31,Gögn!$B$2:$B$11876,Q$8),SUMIFS(Gögn!$I$2:$I$11876,Gögn!$F$2:$F$11876,$A31,Gögn!$B$2:$B$11876,Q$8,Gögn!$E$2:$E$11876,Q$9))/1000</f>
        <v>0</v>
      </c>
      <c r="R31" s="152">
        <f>IF(R$9="samtals",SUMIFS(Gögn!$I$2:$I$11876,Gögn!$F$2:$F$11876,$A31,Gögn!$B$2:$B$11876,R$8),SUMIFS(Gögn!$I$2:$I$11876,Gögn!$F$2:$F$11876,$A31,Gögn!$B$2:$B$11876,R$8,Gögn!$E$2:$E$11876,R$9))/1000</f>
        <v>0</v>
      </c>
      <c r="S31" s="152">
        <f>IF(S$9="samtals",SUMIFS(Gögn!$I$2:$I$11876,Gögn!$F$2:$F$11876,$A31,Gögn!$B$2:$B$11876,S$8),SUMIFS(Gögn!$I$2:$I$11876,Gögn!$F$2:$F$11876,$A31,Gögn!$B$2:$B$11876,S$8,Gögn!$E$2:$E$11876,S$9))/1000</f>
        <v>0</v>
      </c>
      <c r="T31" s="152">
        <f>IF(T$9="samtals",SUMIFS(Gögn!$I$2:$I$11876,Gögn!$F$2:$F$11876,$A31,Gögn!$B$2:$B$11876,T$8),SUMIFS(Gögn!$I$2:$I$11876,Gögn!$F$2:$F$11876,$A31,Gögn!$B$2:$B$11876,T$8,Gögn!$E$2:$E$11876,T$9))/1000</f>
        <v>0</v>
      </c>
      <c r="U31" s="152">
        <f>IF(U$9="samtals",SUMIFS(Gögn!$I$2:$I$11876,Gögn!$F$2:$F$11876,$A31,Gögn!$B$2:$B$11876,U$8),SUMIFS(Gögn!$I$2:$I$11876,Gögn!$F$2:$F$11876,$A31,Gögn!$B$2:$B$11876,U$8,Gögn!$E$2:$E$11876,U$9))/1000</f>
        <v>0</v>
      </c>
      <c r="V31" s="152">
        <f>IF(V$9="samtals",SUMIFS(Gögn!$I$2:$I$11876,Gögn!$F$2:$F$11876,$A31,Gögn!$B$2:$B$11876,V$8),SUMIFS(Gögn!$I$2:$I$11876,Gögn!$F$2:$F$11876,$A31,Gögn!$B$2:$B$11876,V$8,Gögn!$E$2:$E$11876,V$9))/1000</f>
        <v>0</v>
      </c>
      <c r="W31" s="152">
        <f>IF(W$9="samtals",SUMIFS(Gögn!$I$2:$I$11876,Gögn!$F$2:$F$11876,$A31,Gögn!$B$2:$B$11876,W$8),SUMIFS(Gögn!$I$2:$I$11876,Gögn!$F$2:$F$11876,$A31,Gögn!$B$2:$B$11876,W$8,Gögn!$E$2:$E$11876,W$9))/1000</f>
        <v>0</v>
      </c>
      <c r="X31" s="152">
        <f>IF(X$9="samtals",SUMIFS(Gögn!$I$2:$I$11876,Gögn!$F$2:$F$11876,$A31,Gögn!$B$2:$B$11876,X$8),SUMIFS(Gögn!$I$2:$I$11876,Gögn!$F$2:$F$11876,$A31,Gögn!$B$2:$B$11876,X$8,Gögn!$E$2:$E$11876,X$9))/1000</f>
        <v>0</v>
      </c>
      <c r="Y31" s="152">
        <f>IF(Y$9="samtals",SUMIFS(Gögn!$I$2:$I$11876,Gögn!$F$2:$F$11876,$A31,Gögn!$B$2:$B$11876,Y$8),SUMIFS(Gögn!$I$2:$I$11876,Gögn!$F$2:$F$11876,$A31,Gögn!$B$2:$B$11876,Y$8,Gögn!$E$2:$E$11876,Y$9))/1000</f>
        <v>0</v>
      </c>
      <c r="Z31" s="152">
        <f>IF(Z$9="samtals",SUMIFS(Gögn!$I$2:$I$11876,Gögn!$F$2:$F$11876,$A31,Gögn!$B$2:$B$11876,Z$8),SUMIFS(Gögn!$I$2:$I$11876,Gögn!$F$2:$F$11876,$A31,Gögn!$B$2:$B$11876,Z$8,Gögn!$E$2:$E$11876,Z$9))/1000</f>
        <v>0</v>
      </c>
      <c r="AA31" s="152">
        <f>IF(AA$9="samtals",SUMIFS(Gögn!$I$2:$I$11876,Gögn!$F$2:$F$11876,$A31,Gögn!$B$2:$B$11876,AA$8),SUMIFS(Gögn!$I$2:$I$11876,Gögn!$F$2:$F$11876,$A31,Gögn!$B$2:$B$11876,AA$8,Gögn!$E$2:$E$11876,AA$9))/1000</f>
        <v>0</v>
      </c>
      <c r="AB31" s="152">
        <f>IF(AB$9="samtals",SUMIFS(Gögn!$I$2:$I$11876,Gögn!$F$2:$F$11876,$A31,Gögn!$B$2:$B$11876,AB$8),SUMIFS(Gögn!$I$2:$I$11876,Gögn!$F$2:$F$11876,$A31,Gögn!$B$2:$B$11876,AB$8,Gögn!$E$2:$E$11876,AB$9))/1000</f>
        <v>0</v>
      </c>
      <c r="AC31" s="152">
        <f>IF(AC$9="samtals",SUMIFS(Gögn!$I$2:$I$11876,Gögn!$F$2:$F$11876,$A31,Gögn!$B$2:$B$11876,AC$8),SUMIFS(Gögn!$I$2:$I$11876,Gögn!$F$2:$F$11876,$A31,Gögn!$B$2:$B$11876,AC$8,Gögn!$E$2:$E$11876,AC$9))/1000</f>
        <v>0</v>
      </c>
      <c r="AD31" s="152">
        <f>IF(AD$9="samtals",SUMIFS(Gögn!$I$2:$I$11876,Gögn!$F$2:$F$11876,$A31,Gögn!$B$2:$B$11876,AD$8),SUMIFS(Gögn!$I$2:$I$11876,Gögn!$F$2:$F$11876,$A31,Gögn!$B$2:$B$11876,AD$8,Gögn!$E$2:$E$11876,AD$9))/1000</f>
        <v>0</v>
      </c>
      <c r="AE31" s="152">
        <f>IF(AE$9="samtals",SUMIFS(Gögn!$I$2:$I$11876,Gögn!$F$2:$F$11876,$A31,Gögn!$B$2:$B$11876,AE$8),SUMIFS(Gögn!$I$2:$I$11876,Gögn!$F$2:$F$11876,$A31,Gögn!$B$2:$B$11876,AE$8,Gögn!$E$2:$E$11876,AE$9))/1000</f>
        <v>0</v>
      </c>
      <c r="AF31" s="152">
        <f>IF(AF$9="samtals",SUMIFS(Gögn!$I$2:$I$11876,Gögn!$F$2:$F$11876,$A31,Gögn!$B$2:$B$11876,AF$8),SUMIFS(Gögn!$I$2:$I$11876,Gögn!$F$2:$F$11876,$A31,Gögn!$B$2:$B$11876,AF$8,Gögn!$E$2:$E$11876,AF$9))/1000</f>
        <v>0</v>
      </c>
      <c r="AG31" s="152">
        <f>IF(AG$9="samtals",SUMIFS(Gögn!$I$2:$I$11876,Gögn!$F$2:$F$11876,$A31,Gögn!$B$2:$B$11876,AG$8),SUMIFS(Gögn!$I$2:$I$11876,Gögn!$F$2:$F$11876,$A31,Gögn!$B$2:$B$11876,AG$8,Gögn!$E$2:$E$11876,AG$9))/1000</f>
        <v>0</v>
      </c>
      <c r="AH31" s="152">
        <f>IF(AH$9="samtals",SUMIFS(Gögn!$I$2:$I$11876,Gögn!$F$2:$F$11876,$A31,Gögn!$B$2:$B$11876,AH$8),SUMIFS(Gögn!$I$2:$I$11876,Gögn!$F$2:$F$11876,$A31,Gögn!$B$2:$B$11876,AH$8,Gögn!$E$2:$E$11876,AH$9))/1000</f>
        <v>0</v>
      </c>
      <c r="AI31" s="152">
        <f>IF(AI$9="samtals",SUMIFS(Gögn!$I$2:$I$11876,Gögn!$F$2:$F$11876,$A31,Gögn!$B$2:$B$11876,AI$8),SUMIFS(Gögn!$I$2:$I$11876,Gögn!$F$2:$F$11876,$A31,Gögn!$B$2:$B$11876,AI$8,Gögn!$E$2:$E$11876,AI$9))/1000</f>
        <v>0</v>
      </c>
      <c r="AJ31" s="152">
        <f>IF(AJ$9="samtals",SUMIFS(Gögn!$I$2:$I$11876,Gögn!$F$2:$F$11876,$A31,Gögn!$B$2:$B$11876,AJ$8),SUMIFS(Gögn!$I$2:$I$11876,Gögn!$F$2:$F$11876,$A31,Gögn!$B$2:$B$11876,AJ$8,Gögn!$E$2:$E$11876,AJ$9))/1000</f>
        <v>0</v>
      </c>
      <c r="AK31" s="152">
        <f>IF(AK$9="samtals",SUMIFS(Gögn!$I$2:$I$11876,Gögn!$F$2:$F$11876,$A31,Gögn!$B$2:$B$11876,AK$8),SUMIFS(Gögn!$I$2:$I$11876,Gögn!$F$2:$F$11876,$A31,Gögn!$B$2:$B$11876,AK$8,Gögn!$E$2:$E$11876,AK$9))/1000</f>
        <v>0</v>
      </c>
      <c r="AL31" s="152">
        <f>IF(AL$9="samtals",SUMIFS(Gögn!$I$2:$I$11876,Gögn!$F$2:$F$11876,$A31,Gögn!$B$2:$B$11876,AL$8),SUMIFS(Gögn!$I$2:$I$11876,Gögn!$F$2:$F$11876,$A31,Gögn!$B$2:$B$11876,AL$8,Gögn!$E$2:$E$11876,AL$9))/1000</f>
        <v>0</v>
      </c>
      <c r="AM31" s="152">
        <f>IF(AM$9="samtals",SUMIFS(Gögn!$I$2:$I$11876,Gögn!$F$2:$F$11876,$A31,Gögn!$B$2:$B$11876,AM$8),SUMIFS(Gögn!$I$2:$I$11876,Gögn!$F$2:$F$11876,$A31,Gögn!$B$2:$B$11876,AM$8,Gögn!$E$2:$E$11876,AM$9))/1000</f>
        <v>0</v>
      </c>
      <c r="AN31" s="152">
        <f>IF(AN$9="samtals",SUMIFS(Gögn!$I$2:$I$11876,Gögn!$F$2:$F$11876,$A31,Gögn!$B$2:$B$11876,AN$8),SUMIFS(Gögn!$I$2:$I$11876,Gögn!$F$2:$F$11876,$A31,Gögn!$B$2:$B$11876,AN$8,Gögn!$E$2:$E$11876,AN$9))/1000</f>
        <v>0</v>
      </c>
      <c r="AO31" s="152">
        <f>IF(AO$9="samtals",SUMIFS(Gögn!$I$2:$I$11876,Gögn!$F$2:$F$11876,$A31,Gögn!$B$2:$B$11876,AO$8),SUMIFS(Gögn!$I$2:$I$11876,Gögn!$F$2:$F$11876,$A31,Gögn!$B$2:$B$11876,AO$8,Gögn!$E$2:$E$11876,AO$9))/1000</f>
        <v>0</v>
      </c>
      <c r="AP31" s="152">
        <f>IF(AP$9="samtals",SUMIFS(Gögn!$I$2:$I$11876,Gögn!$F$2:$F$11876,$A31,Gögn!$B$2:$B$11876,AP$8),SUMIFS(Gögn!$I$2:$I$11876,Gögn!$F$2:$F$11876,$A31,Gögn!$B$2:$B$11876,AP$8,Gögn!$E$2:$E$11876,AP$9))/1000</f>
        <v>0</v>
      </c>
      <c r="AQ31" s="152">
        <f>IF(AQ$9="samtals",SUMIFS(Gögn!$I$2:$I$11876,Gögn!$F$2:$F$11876,$A31,Gögn!$B$2:$B$11876,AQ$8),SUMIFS(Gögn!$I$2:$I$11876,Gögn!$F$2:$F$11876,$A31,Gögn!$B$2:$B$11876,AQ$8,Gögn!$E$2:$E$11876,AQ$9))/1000</f>
        <v>0</v>
      </c>
      <c r="AR31" s="152">
        <f>IF(AR$9="samtals",SUMIFS(Gögn!$I$2:$I$11876,Gögn!$F$2:$F$11876,$A31,Gögn!$B$2:$B$11876,AR$8),SUMIFS(Gögn!$I$2:$I$11876,Gögn!$F$2:$F$11876,$A31,Gögn!$B$2:$B$11876,AR$8,Gögn!$E$2:$E$11876,AR$9))/1000</f>
        <v>0</v>
      </c>
      <c r="AS31" s="152">
        <f>IF(AS$9="samtals",SUMIFS(Gögn!$I$2:$I$11876,Gögn!$F$2:$F$11876,$A31,Gögn!$B$2:$B$11876,AS$8),SUMIFS(Gögn!$I$2:$I$11876,Gögn!$F$2:$F$11876,$A31,Gögn!$B$2:$B$11876,AS$8,Gögn!$E$2:$E$11876,AS$9))/1000</f>
        <v>0</v>
      </c>
      <c r="AT31" s="152">
        <f>IF(AT$9="samtals",SUMIFS(Gögn!$I$2:$I$11876,Gögn!$F$2:$F$11876,$A31,Gögn!$B$2:$B$11876,AT$8),SUMIFS(Gögn!$I$2:$I$11876,Gögn!$F$2:$F$11876,$A31,Gögn!$B$2:$B$11876,AT$8,Gögn!$E$2:$E$11876,AT$9))/1000</f>
        <v>0</v>
      </c>
      <c r="AU31" s="152">
        <f>IF(AU$9="samtals",SUMIFS(Gögn!$I$2:$I$11876,Gögn!$F$2:$F$11876,$A31,Gögn!$B$2:$B$11876,AU$8),SUMIFS(Gögn!$I$2:$I$11876,Gögn!$F$2:$F$11876,$A31,Gögn!$B$2:$B$11876,AU$8,Gögn!$E$2:$E$11876,AU$9))/1000</f>
        <v>0</v>
      </c>
      <c r="AV31" s="152">
        <f>IF(AV$9="samtals",SUMIFS(Gögn!$I$2:$I$11876,Gögn!$F$2:$F$11876,$A31,Gögn!$B$2:$B$11876,AV$8),SUMIFS(Gögn!$I$2:$I$11876,Gögn!$F$2:$F$11876,$A31,Gögn!$B$2:$B$11876,AV$8,Gögn!$E$2:$E$11876,AV$9))/1000</f>
        <v>0</v>
      </c>
      <c r="AW31" s="152">
        <f>IF(AW$9="samtals",SUMIFS(Gögn!$I$2:$I$11876,Gögn!$F$2:$F$11876,$A31,Gögn!$B$2:$B$11876,AW$8),SUMIFS(Gögn!$I$2:$I$11876,Gögn!$F$2:$F$11876,$A31,Gögn!$B$2:$B$11876,AW$8,Gögn!$E$2:$E$11876,AW$9))/1000</f>
        <v>0</v>
      </c>
      <c r="AX31" s="152">
        <f>IF(AX$9="samtals",SUMIFS(Gögn!$I$2:$I$11876,Gögn!$F$2:$F$11876,$A31,Gögn!$B$2:$B$11876,AX$8),SUMIFS(Gögn!$I$2:$I$11876,Gögn!$F$2:$F$11876,$A31,Gögn!$B$2:$B$11876,AX$8,Gögn!$E$2:$E$11876,AX$9))/1000</f>
        <v>0</v>
      </c>
      <c r="AY31" s="152">
        <f>IF(AY$9="samtals",SUMIFS(Gögn!$I$2:$I$11876,Gögn!$F$2:$F$11876,$A31,Gögn!$B$2:$B$11876,AY$8),SUMIFS(Gögn!$I$2:$I$11876,Gögn!$F$2:$F$11876,$A31,Gögn!$B$2:$B$11876,AY$8,Gögn!$E$2:$E$11876,AY$9))/1000</f>
        <v>0</v>
      </c>
      <c r="AZ31" s="152">
        <f>IF(AZ$9="samtals",SUMIFS(Gögn!$I$2:$I$11876,Gögn!$F$2:$F$11876,$A31,Gögn!$B$2:$B$11876,AZ$8),SUMIFS(Gögn!$I$2:$I$11876,Gögn!$F$2:$F$11876,$A31,Gögn!$B$2:$B$11876,AZ$8,Gögn!$E$2:$E$11876,AZ$9))/1000</f>
        <v>0</v>
      </c>
      <c r="BA31" s="152">
        <f>IF(BA$9="samtals",SUMIFS(Gögn!$I$2:$I$11876,Gögn!$F$2:$F$11876,$A31,Gögn!$B$2:$B$11876,BA$8),SUMIFS(Gögn!$I$2:$I$11876,Gögn!$F$2:$F$11876,$A31,Gögn!$B$2:$B$11876,BA$8,Gögn!$E$2:$E$11876,BA$9))/1000</f>
        <v>0</v>
      </c>
      <c r="BB31" s="152">
        <f>IF(BB$9="samtals",SUMIFS(Gögn!$I$2:$I$11876,Gögn!$F$2:$F$11876,$A31,Gögn!$B$2:$B$11876,BB$8),SUMIFS(Gögn!$I$2:$I$11876,Gögn!$F$2:$F$11876,$A31,Gögn!$B$2:$B$11876,BB$8,Gögn!$E$2:$E$11876,BB$9))/1000</f>
        <v>0</v>
      </c>
      <c r="BC31" s="152">
        <f>IF(BC$9="samtals",SUMIFS(Gögn!$I$2:$I$11876,Gögn!$F$2:$F$11876,$A31,Gögn!$B$2:$B$11876,BC$8),SUMIFS(Gögn!$I$2:$I$11876,Gögn!$F$2:$F$11876,$A31,Gögn!$B$2:$B$11876,BC$8,Gögn!$E$2:$E$11876,BC$9))/1000</f>
        <v>0</v>
      </c>
      <c r="BD31" s="152">
        <f>IF(BD$9="samtals",SUMIFS(Gögn!$I$2:$I$11876,Gögn!$F$2:$F$11876,$A31,Gögn!$B$2:$B$11876,BD$8),SUMIFS(Gögn!$I$2:$I$11876,Gögn!$F$2:$F$11876,$A31,Gögn!$B$2:$B$11876,BD$8,Gögn!$E$2:$E$11876,BD$9))/1000</f>
        <v>0</v>
      </c>
      <c r="BE31" s="152">
        <f>IF(BE$9="samtals",SUMIFS(Gögn!$I$2:$I$11876,Gögn!$F$2:$F$11876,$A31,Gögn!$B$2:$B$11876,BE$8),SUMIFS(Gögn!$I$2:$I$11876,Gögn!$F$2:$F$11876,$A31,Gögn!$B$2:$B$11876,BE$8,Gögn!$E$2:$E$11876,BE$9))/1000</f>
        <v>0</v>
      </c>
      <c r="BF31" s="152">
        <f>IF(BF$9="samtals",SUMIFS(Gögn!$I$2:$I$11876,Gögn!$F$2:$F$11876,$A31,Gögn!$B$2:$B$11876,BF$8),SUMIFS(Gögn!$I$2:$I$11876,Gögn!$F$2:$F$11876,$A31,Gögn!$B$2:$B$11876,BF$8,Gögn!$E$2:$E$11876,BF$9))/1000</f>
        <v>0</v>
      </c>
      <c r="BG31" s="152">
        <f>IF(BG$9="samtals",SUMIFS(Gögn!$I$2:$I$11876,Gögn!$F$2:$F$11876,$A31,Gögn!$B$2:$B$11876,BG$8),SUMIFS(Gögn!$I$2:$I$11876,Gögn!$F$2:$F$11876,$A31,Gögn!$B$2:$B$11876,BG$8,Gögn!$E$2:$E$11876,BG$9))/1000</f>
        <v>0</v>
      </c>
    </row>
    <row r="32" spans="1:59" ht="15.75" x14ac:dyDescent="0.25">
      <c r="A32" s="2" t="s">
        <v>463</v>
      </c>
      <c r="B32" s="2"/>
      <c r="C32" s="16"/>
      <c r="D32" s="153"/>
      <c r="E32" s="153"/>
      <c r="F32" s="153"/>
      <c r="G32" s="153"/>
      <c r="H32" s="153"/>
      <c r="I32" s="153"/>
      <c r="J32" s="153"/>
      <c r="K32" s="153"/>
      <c r="L32" s="153"/>
      <c r="M32" s="153"/>
      <c r="N32" s="153"/>
      <c r="O32" s="153"/>
      <c r="P32" s="153"/>
      <c r="Q32" s="153"/>
      <c r="R32" s="153"/>
      <c r="S32" s="153"/>
      <c r="T32" s="153"/>
      <c r="U32" s="153"/>
      <c r="V32" s="153"/>
      <c r="W32" s="153"/>
      <c r="X32" s="153"/>
      <c r="Y32" s="153"/>
      <c r="Z32" s="153"/>
      <c r="AA32" s="153"/>
      <c r="AB32" s="153"/>
      <c r="AC32" s="153"/>
      <c r="AD32" s="153"/>
      <c r="AE32" s="153"/>
      <c r="AF32" s="153"/>
      <c r="AG32" s="153"/>
      <c r="AH32" s="153"/>
      <c r="AI32" s="153"/>
      <c r="AJ32" s="153"/>
      <c r="AK32" s="153"/>
      <c r="AL32" s="153"/>
      <c r="AM32" s="153"/>
      <c r="AN32" s="153"/>
      <c r="AO32" s="153"/>
      <c r="AP32" s="153"/>
      <c r="AQ32" s="153"/>
      <c r="AR32" s="153"/>
      <c r="AS32" s="153"/>
      <c r="AT32" s="153"/>
      <c r="AU32" s="153"/>
      <c r="AV32" s="153"/>
      <c r="AW32" s="153"/>
      <c r="AX32" s="153"/>
      <c r="AY32" s="153"/>
      <c r="AZ32" s="153"/>
      <c r="BA32" s="153"/>
      <c r="BB32" s="153"/>
      <c r="BC32" s="153"/>
      <c r="BD32" s="153"/>
      <c r="BE32" s="153"/>
      <c r="BF32" s="153"/>
      <c r="BG32" s="153"/>
    </row>
    <row r="33" spans="1:59" s="31" customFormat="1" ht="15.75" x14ac:dyDescent="0.25">
      <c r="A33" s="30" t="s">
        <v>463</v>
      </c>
      <c r="B33" s="30"/>
      <c r="C33" s="17" t="s">
        <v>565</v>
      </c>
      <c r="D33" s="154">
        <f t="shared" si="8"/>
        <v>5894482.2249999996</v>
      </c>
      <c r="E33" s="154">
        <f>+E34+E35+E36</f>
        <v>289177.924</v>
      </c>
      <c r="F33" s="152">
        <f>+F34+F35+F36</f>
        <v>119112.86300000001</v>
      </c>
      <c r="G33" s="152">
        <f t="shared" ref="G33:BG33" si="9">+G34+G35+G36</f>
        <v>170065.06099999999</v>
      </c>
      <c r="H33" s="154">
        <f t="shared" si="9"/>
        <v>328474.83199999999</v>
      </c>
      <c r="I33" s="154">
        <f t="shared" si="9"/>
        <v>312706.397</v>
      </c>
      <c r="J33" s="154">
        <f t="shared" si="9"/>
        <v>15768.434999999999</v>
      </c>
      <c r="K33" s="154">
        <f t="shared" si="9"/>
        <v>1139465.969</v>
      </c>
      <c r="L33" s="154">
        <f t="shared" si="9"/>
        <v>1139465.969</v>
      </c>
      <c r="M33" s="154">
        <f t="shared" si="9"/>
        <v>51039</v>
      </c>
      <c r="N33" s="154">
        <f t="shared" si="9"/>
        <v>51039</v>
      </c>
      <c r="O33" s="154">
        <f t="shared" si="9"/>
        <v>65219.870999999999</v>
      </c>
      <c r="P33" s="154">
        <f t="shared" si="9"/>
        <v>65052.01</v>
      </c>
      <c r="Q33" s="154">
        <f t="shared" si="9"/>
        <v>167.86099999999999</v>
      </c>
      <c r="R33" s="154">
        <f t="shared" si="9"/>
        <v>413523</v>
      </c>
      <c r="S33" s="154">
        <f t="shared" si="9"/>
        <v>236551</v>
      </c>
      <c r="T33" s="154">
        <f t="shared" si="9"/>
        <v>176972</v>
      </c>
      <c r="U33" s="154">
        <f t="shared" si="9"/>
        <v>947007.32900000014</v>
      </c>
      <c r="V33" s="154">
        <f t="shared" si="9"/>
        <v>942738.66500000004</v>
      </c>
      <c r="W33" s="154">
        <f t="shared" si="9"/>
        <v>4268.6639999999998</v>
      </c>
      <c r="X33" s="154">
        <f t="shared" si="9"/>
        <v>112669.857</v>
      </c>
      <c r="Y33" s="154">
        <f t="shared" si="9"/>
        <v>33236.487000000001</v>
      </c>
      <c r="Z33" s="154">
        <f t="shared" si="9"/>
        <v>79433.37</v>
      </c>
      <c r="AA33" s="154">
        <f t="shared" si="9"/>
        <v>40216.082999999999</v>
      </c>
      <c r="AB33" s="154">
        <f t="shared" si="9"/>
        <v>40216.082999999999</v>
      </c>
      <c r="AC33" s="154">
        <f t="shared" si="9"/>
        <v>94935</v>
      </c>
      <c r="AD33" s="154">
        <f t="shared" si="9"/>
        <v>94935</v>
      </c>
      <c r="AE33" s="154">
        <f t="shared" si="9"/>
        <v>26345</v>
      </c>
      <c r="AF33" s="154">
        <f t="shared" si="9"/>
        <v>26345</v>
      </c>
      <c r="AG33" s="154">
        <f t="shared" si="9"/>
        <v>4560.6329999999998</v>
      </c>
      <c r="AH33" s="154">
        <f t="shared" si="9"/>
        <v>4560.6329999999998</v>
      </c>
      <c r="AI33" s="154">
        <f t="shared" si="9"/>
        <v>11788</v>
      </c>
      <c r="AJ33" s="154">
        <f t="shared" si="9"/>
        <v>11788</v>
      </c>
      <c r="AK33" s="154">
        <f t="shared" si="9"/>
        <v>58191.784999999996</v>
      </c>
      <c r="AL33" s="154">
        <f t="shared" si="9"/>
        <v>58191.784999999996</v>
      </c>
      <c r="AM33" s="154">
        <f t="shared" si="9"/>
        <v>1547479.6989999998</v>
      </c>
      <c r="AN33" s="154">
        <f t="shared" si="9"/>
        <v>1527447.203</v>
      </c>
      <c r="AO33" s="154">
        <f t="shared" si="9"/>
        <v>20032.495999999999</v>
      </c>
      <c r="AP33" s="154">
        <f t="shared" si="9"/>
        <v>19436.475000000002</v>
      </c>
      <c r="AQ33" s="154">
        <f t="shared" si="9"/>
        <v>3686.1910000000003</v>
      </c>
      <c r="AR33" s="154">
        <f t="shared" si="9"/>
        <v>15750.284</v>
      </c>
      <c r="AS33" s="154">
        <f t="shared" si="9"/>
        <v>129875.52800000001</v>
      </c>
      <c r="AT33" s="154">
        <f t="shared" si="9"/>
        <v>123086.77899999999</v>
      </c>
      <c r="AU33" s="154">
        <f t="shared" si="9"/>
        <v>6788.7489999999998</v>
      </c>
      <c r="AV33" s="154">
        <f t="shared" si="9"/>
        <v>1237.0070000000001</v>
      </c>
      <c r="AW33" s="154">
        <f t="shared" si="9"/>
        <v>1134.0140000000001</v>
      </c>
      <c r="AX33" s="154">
        <f t="shared" si="9"/>
        <v>102.99299999999999</v>
      </c>
      <c r="AY33" s="154">
        <f t="shared" si="9"/>
        <v>162262</v>
      </c>
      <c r="AZ33" s="154">
        <f t="shared" si="9"/>
        <v>137171</v>
      </c>
      <c r="BA33" s="154">
        <f t="shared" si="9"/>
        <v>25091</v>
      </c>
      <c r="BB33" s="154">
        <f t="shared" si="9"/>
        <v>22227.947</v>
      </c>
      <c r="BC33" s="154">
        <f t="shared" si="9"/>
        <v>19803.868000000002</v>
      </c>
      <c r="BD33" s="154">
        <f t="shared" si="9"/>
        <v>2424.0790000000002</v>
      </c>
      <c r="BE33" s="154">
        <f t="shared" si="9"/>
        <v>429349.28600000002</v>
      </c>
      <c r="BF33" s="154">
        <f t="shared" si="9"/>
        <v>413849.859</v>
      </c>
      <c r="BG33" s="154">
        <f t="shared" si="9"/>
        <v>15499.427</v>
      </c>
    </row>
    <row r="34" spans="1:59" ht="15.75" x14ac:dyDescent="0.25">
      <c r="A34" s="2" t="s">
        <v>182</v>
      </c>
      <c r="B34" s="2"/>
      <c r="C34" s="16" t="s">
        <v>183</v>
      </c>
      <c r="D34" s="153">
        <f t="shared" si="8"/>
        <v>5408660.8709999984</v>
      </c>
      <c r="E34" s="153">
        <f>IF(E$9="samtals",SUMIFS(Gögn!$I$2:$I$11876,Gögn!$F$2:$F$11876,$A34,Gögn!$B$2:$B$11876,E$8),SUMIFS(Gögn!$I$2:$I$11876,Gögn!$F$2:$F$11876,$A34,Gögn!$B$2:$B$11876,E$8,Gögn!$E$2:$E$11876,E$9))/1000</f>
        <v>263271.03600000002</v>
      </c>
      <c r="F34" s="153">
        <f>IF(F$9="samtals",SUMIFS(Gögn!$I$2:$I$11876,Gögn!$F$2:$F$11876,$A34,Gögn!$B$2:$B$11876,F$8),SUMIFS(Gögn!$I$2:$I$11876,Gögn!$F$2:$F$11876,$A34,Gögn!$B$2:$B$11876,F$8,Gögn!$E$2:$E$11876,F$9))/1000</f>
        <v>105223.35400000001</v>
      </c>
      <c r="G34" s="153">
        <f>IF(G$9="samtals",SUMIFS(Gögn!$I$2:$I$11876,Gögn!$F$2:$F$11876,$A34,Gögn!$B$2:$B$11876,G$8),SUMIFS(Gögn!$I$2:$I$11876,Gögn!$F$2:$F$11876,$A34,Gögn!$B$2:$B$11876,G$8,Gögn!$E$2:$E$11876,G$9))/1000</f>
        <v>158047.682</v>
      </c>
      <c r="H34" s="153">
        <f>IF(H$9="samtals",SUMIFS(Gögn!$I$2:$I$11876,Gögn!$F$2:$F$11876,$A34,Gögn!$B$2:$B$11876,H$8),SUMIFS(Gögn!$I$2:$I$11876,Gögn!$F$2:$F$11876,$A34,Gögn!$B$2:$B$11876,H$8,Gögn!$E$2:$E$11876,H$9))/1000</f>
        <v>235430.16399999999</v>
      </c>
      <c r="I34" s="153">
        <f>IF(I$9="samtals",SUMIFS(Gögn!$I$2:$I$11876,Gögn!$F$2:$F$11876,$A34,Gögn!$B$2:$B$11876,I$8),SUMIFS(Gögn!$I$2:$I$11876,Gögn!$F$2:$F$11876,$A34,Gögn!$B$2:$B$11876,I$8,Gögn!$E$2:$E$11876,I$9))/1000</f>
        <v>219661.72899999999</v>
      </c>
      <c r="J34" s="153">
        <f>IF(J$9="samtals",SUMIFS(Gögn!$I$2:$I$11876,Gögn!$F$2:$F$11876,$A34,Gögn!$B$2:$B$11876,J$8),SUMIFS(Gögn!$I$2:$I$11876,Gögn!$F$2:$F$11876,$A34,Gögn!$B$2:$B$11876,J$8,Gögn!$E$2:$E$11876,J$9))/1000</f>
        <v>15768.434999999999</v>
      </c>
      <c r="K34" s="153">
        <f>IF(K$9="samtals",SUMIFS(Gögn!$I$2:$I$11876,Gögn!$F$2:$F$11876,$A34,Gögn!$B$2:$B$11876,K$8),SUMIFS(Gögn!$I$2:$I$11876,Gögn!$F$2:$F$11876,$A34,Gögn!$B$2:$B$11876,K$8,Gögn!$E$2:$E$11876,K$9))/1000</f>
        <v>1133416.926</v>
      </c>
      <c r="L34" s="153">
        <f>IF(L$9="samtals",SUMIFS(Gögn!$I$2:$I$11876,Gögn!$F$2:$F$11876,$A34,Gögn!$B$2:$B$11876,L$8),SUMIFS(Gögn!$I$2:$I$11876,Gögn!$F$2:$F$11876,$A34,Gögn!$B$2:$B$11876,L$8,Gögn!$E$2:$E$11876,L$9))/1000</f>
        <v>1133416.926</v>
      </c>
      <c r="M34" s="153">
        <f>IF(M$9="samtals",SUMIFS(Gögn!$I$2:$I$11876,Gögn!$F$2:$F$11876,$A34,Gögn!$B$2:$B$11876,M$8),SUMIFS(Gögn!$I$2:$I$11876,Gögn!$F$2:$F$11876,$A34,Gögn!$B$2:$B$11876,M$8,Gögn!$E$2:$E$11876,M$9))/1000</f>
        <v>49376</v>
      </c>
      <c r="N34" s="153">
        <f>IF(N$9="samtals",SUMIFS(Gögn!$I$2:$I$11876,Gögn!$F$2:$F$11876,$A34,Gögn!$B$2:$B$11876,N$8),SUMIFS(Gögn!$I$2:$I$11876,Gögn!$F$2:$F$11876,$A34,Gögn!$B$2:$B$11876,N$8,Gögn!$E$2:$E$11876,N$9))/1000</f>
        <v>49376</v>
      </c>
      <c r="O34" s="153">
        <f>IF(O$9="samtals",SUMIFS(Gögn!$I$2:$I$11876,Gögn!$F$2:$F$11876,$A34,Gögn!$B$2:$B$11876,O$8),SUMIFS(Gögn!$I$2:$I$11876,Gögn!$F$2:$F$11876,$A34,Gögn!$B$2:$B$11876,O$8,Gögn!$E$2:$E$11876,O$9))/1000</f>
        <v>19372.409</v>
      </c>
      <c r="P34" s="153">
        <f>IF(P$9="samtals",SUMIFS(Gögn!$I$2:$I$11876,Gögn!$F$2:$F$11876,$A34,Gögn!$B$2:$B$11876,P$8),SUMIFS(Gögn!$I$2:$I$11876,Gögn!$F$2:$F$11876,$A34,Gögn!$B$2:$B$11876,P$8,Gögn!$E$2:$E$11876,P$9))/1000</f>
        <v>19565.142</v>
      </c>
      <c r="Q34" s="153">
        <f>IF(Q$9="samtals",SUMIFS(Gögn!$I$2:$I$11876,Gögn!$F$2:$F$11876,$A34,Gögn!$B$2:$B$11876,Q$8),SUMIFS(Gögn!$I$2:$I$11876,Gögn!$F$2:$F$11876,$A34,Gögn!$B$2:$B$11876,Q$8,Gögn!$E$2:$E$11876,Q$9))/1000</f>
        <v>-192.733</v>
      </c>
      <c r="R34" s="153">
        <f>IF(R$9="samtals",SUMIFS(Gögn!$I$2:$I$11876,Gögn!$F$2:$F$11876,$A34,Gögn!$B$2:$B$11876,R$8),SUMIFS(Gögn!$I$2:$I$11876,Gögn!$F$2:$F$11876,$A34,Gögn!$B$2:$B$11876,R$8,Gögn!$E$2:$E$11876,R$9))/1000</f>
        <v>383068</v>
      </c>
      <c r="S34" s="153">
        <f>IF(S$9="samtals",SUMIFS(Gögn!$I$2:$I$11876,Gögn!$F$2:$F$11876,$A34,Gögn!$B$2:$B$11876,S$8),SUMIFS(Gögn!$I$2:$I$11876,Gögn!$F$2:$F$11876,$A34,Gögn!$B$2:$B$11876,S$8,Gögn!$E$2:$E$11876,S$9))/1000</f>
        <v>206096</v>
      </c>
      <c r="T34" s="153">
        <f>IF(T$9="samtals",SUMIFS(Gögn!$I$2:$I$11876,Gögn!$F$2:$F$11876,$A34,Gögn!$B$2:$B$11876,T$8),SUMIFS(Gögn!$I$2:$I$11876,Gögn!$F$2:$F$11876,$A34,Gögn!$B$2:$B$11876,T$8,Gögn!$E$2:$E$11876,T$9))/1000</f>
        <v>176972</v>
      </c>
      <c r="U34" s="153">
        <f>IF(U$9="samtals",SUMIFS(Gögn!$I$2:$I$11876,Gögn!$F$2:$F$11876,$A34,Gögn!$B$2:$B$11876,U$8),SUMIFS(Gögn!$I$2:$I$11876,Gögn!$F$2:$F$11876,$A34,Gögn!$B$2:$B$11876,U$8,Gögn!$E$2:$E$11876,U$9))/1000</f>
        <v>881677.14300000004</v>
      </c>
      <c r="V34" s="153">
        <f>IF(V$9="samtals",SUMIFS(Gögn!$I$2:$I$11876,Gögn!$F$2:$F$11876,$A34,Gögn!$B$2:$B$11876,V$8),SUMIFS(Gögn!$I$2:$I$11876,Gögn!$F$2:$F$11876,$A34,Gögn!$B$2:$B$11876,V$8,Gögn!$E$2:$E$11876,V$9))/1000</f>
        <v>878286.25300000003</v>
      </c>
      <c r="W34" s="153">
        <f>IF(W$9="samtals",SUMIFS(Gögn!$I$2:$I$11876,Gögn!$F$2:$F$11876,$A34,Gögn!$B$2:$B$11876,W$8),SUMIFS(Gögn!$I$2:$I$11876,Gögn!$F$2:$F$11876,$A34,Gögn!$B$2:$B$11876,W$8,Gögn!$E$2:$E$11876,W$9))/1000</f>
        <v>3390.89</v>
      </c>
      <c r="X34" s="153">
        <f>IF(X$9="samtals",SUMIFS(Gögn!$I$2:$I$11876,Gögn!$F$2:$F$11876,$A34,Gögn!$B$2:$B$11876,X$8),SUMIFS(Gögn!$I$2:$I$11876,Gögn!$F$2:$F$11876,$A34,Gögn!$B$2:$B$11876,X$8,Gögn!$E$2:$E$11876,X$9))/1000</f>
        <v>104887.36900000001</v>
      </c>
      <c r="Y34" s="153">
        <f>IF(Y$9="samtals",SUMIFS(Gögn!$I$2:$I$11876,Gögn!$F$2:$F$11876,$A34,Gögn!$B$2:$B$11876,Y$8),SUMIFS(Gögn!$I$2:$I$11876,Gögn!$F$2:$F$11876,$A34,Gögn!$B$2:$B$11876,Y$8,Gögn!$E$2:$E$11876,Y$9))/1000</f>
        <v>25453.999</v>
      </c>
      <c r="Z34" s="153">
        <f>IF(Z$9="samtals",SUMIFS(Gögn!$I$2:$I$11876,Gögn!$F$2:$F$11876,$A34,Gögn!$B$2:$B$11876,Z$8),SUMIFS(Gögn!$I$2:$I$11876,Gögn!$F$2:$F$11876,$A34,Gögn!$B$2:$B$11876,Z$8,Gögn!$E$2:$E$11876,Z$9))/1000</f>
        <v>79433.37</v>
      </c>
      <c r="AA34" s="153">
        <f>IF(AA$9="samtals",SUMIFS(Gögn!$I$2:$I$11876,Gögn!$F$2:$F$11876,$A34,Gögn!$B$2:$B$11876,AA$8),SUMIFS(Gögn!$I$2:$I$11876,Gögn!$F$2:$F$11876,$A34,Gögn!$B$2:$B$11876,AA$8,Gögn!$E$2:$E$11876,AA$9))/1000</f>
        <v>33206.114000000001</v>
      </c>
      <c r="AB34" s="153">
        <f>IF(AB$9="samtals",SUMIFS(Gögn!$I$2:$I$11876,Gögn!$F$2:$F$11876,$A34,Gögn!$B$2:$B$11876,AB$8),SUMIFS(Gögn!$I$2:$I$11876,Gögn!$F$2:$F$11876,$A34,Gögn!$B$2:$B$11876,AB$8,Gögn!$E$2:$E$11876,AB$9))/1000</f>
        <v>33206.114000000001</v>
      </c>
      <c r="AC34" s="153">
        <f>IF(AC$9="samtals",SUMIFS(Gögn!$I$2:$I$11876,Gögn!$F$2:$F$11876,$A34,Gögn!$B$2:$B$11876,AC$8),SUMIFS(Gögn!$I$2:$I$11876,Gögn!$F$2:$F$11876,$A34,Gögn!$B$2:$B$11876,AC$8,Gögn!$E$2:$E$11876,AC$9))/1000</f>
        <v>94935</v>
      </c>
      <c r="AD34" s="153">
        <f>IF(AD$9="samtals",SUMIFS(Gögn!$I$2:$I$11876,Gögn!$F$2:$F$11876,$A34,Gögn!$B$2:$B$11876,AD$8),SUMIFS(Gögn!$I$2:$I$11876,Gögn!$F$2:$F$11876,$A34,Gögn!$B$2:$B$11876,AD$8,Gögn!$E$2:$E$11876,AD$9))/1000</f>
        <v>94935</v>
      </c>
      <c r="AE34" s="153">
        <f>IF(AE$9="samtals",SUMIFS(Gögn!$I$2:$I$11876,Gögn!$F$2:$F$11876,$A34,Gögn!$B$2:$B$11876,AE$8),SUMIFS(Gögn!$I$2:$I$11876,Gögn!$F$2:$F$11876,$A34,Gögn!$B$2:$B$11876,AE$8,Gögn!$E$2:$E$11876,AE$9))/1000</f>
        <v>23700</v>
      </c>
      <c r="AF34" s="153">
        <f>IF(AF$9="samtals",SUMIFS(Gögn!$I$2:$I$11876,Gögn!$F$2:$F$11876,$A34,Gögn!$B$2:$B$11876,AF$8),SUMIFS(Gögn!$I$2:$I$11876,Gögn!$F$2:$F$11876,$A34,Gögn!$B$2:$B$11876,AF$8,Gögn!$E$2:$E$11876,AF$9))/1000</f>
        <v>23700</v>
      </c>
      <c r="AG34" s="153">
        <f>IF(AG$9="samtals",SUMIFS(Gögn!$I$2:$I$11876,Gögn!$F$2:$F$11876,$A34,Gögn!$B$2:$B$11876,AG$8),SUMIFS(Gögn!$I$2:$I$11876,Gögn!$F$2:$F$11876,$A34,Gögn!$B$2:$B$11876,AG$8,Gögn!$E$2:$E$11876,AG$9))/1000</f>
        <v>4419.34</v>
      </c>
      <c r="AH34" s="153">
        <f>IF(AH$9="samtals",SUMIFS(Gögn!$I$2:$I$11876,Gögn!$F$2:$F$11876,$A34,Gögn!$B$2:$B$11876,AH$8),SUMIFS(Gögn!$I$2:$I$11876,Gögn!$F$2:$F$11876,$A34,Gögn!$B$2:$B$11876,AH$8,Gögn!$E$2:$E$11876,AH$9))/1000</f>
        <v>4419.34</v>
      </c>
      <c r="AI34" s="153">
        <f>IF(AI$9="samtals",SUMIFS(Gögn!$I$2:$I$11876,Gögn!$F$2:$F$11876,$A34,Gögn!$B$2:$B$11876,AI$8),SUMIFS(Gögn!$I$2:$I$11876,Gögn!$F$2:$F$11876,$A34,Gögn!$B$2:$B$11876,AI$8,Gögn!$E$2:$E$11876,AI$9))/1000</f>
        <v>11788</v>
      </c>
      <c r="AJ34" s="153">
        <f>IF(AJ$9="samtals",SUMIFS(Gögn!$I$2:$I$11876,Gögn!$F$2:$F$11876,$A34,Gögn!$B$2:$B$11876,AJ$8),SUMIFS(Gögn!$I$2:$I$11876,Gögn!$F$2:$F$11876,$A34,Gögn!$B$2:$B$11876,AJ$8,Gögn!$E$2:$E$11876,AJ$9))/1000</f>
        <v>11788</v>
      </c>
      <c r="AK34" s="153">
        <f>IF(AK$9="samtals",SUMIFS(Gögn!$I$2:$I$11876,Gögn!$F$2:$F$11876,$A34,Gögn!$B$2:$B$11876,AK$8),SUMIFS(Gögn!$I$2:$I$11876,Gögn!$F$2:$F$11876,$A34,Gögn!$B$2:$B$11876,AK$8,Gögn!$E$2:$E$11876,AK$9))/1000</f>
        <v>58191.303999999996</v>
      </c>
      <c r="AL34" s="153">
        <f>IF(AL$9="samtals",SUMIFS(Gögn!$I$2:$I$11876,Gögn!$F$2:$F$11876,$A34,Gögn!$B$2:$B$11876,AL$8),SUMIFS(Gögn!$I$2:$I$11876,Gögn!$F$2:$F$11876,$A34,Gögn!$B$2:$B$11876,AL$8,Gögn!$E$2:$E$11876,AL$9))/1000</f>
        <v>58191.303999999996</v>
      </c>
      <c r="AM34" s="153">
        <f>IF(AM$9="samtals",SUMIFS(Gögn!$I$2:$I$11876,Gögn!$F$2:$F$11876,$A34,Gögn!$B$2:$B$11876,AM$8),SUMIFS(Gögn!$I$2:$I$11876,Gögn!$F$2:$F$11876,$A34,Gögn!$B$2:$B$11876,AM$8,Gögn!$E$2:$E$11876,AM$9))/1000</f>
        <v>1543153.5149999999</v>
      </c>
      <c r="AN34" s="153">
        <f>IF(AN$9="samtals",SUMIFS(Gögn!$I$2:$I$11876,Gögn!$F$2:$F$11876,$A34,Gögn!$B$2:$B$11876,AN$8),SUMIFS(Gögn!$I$2:$I$11876,Gögn!$F$2:$F$11876,$A34,Gögn!$B$2:$B$11876,AN$8,Gögn!$E$2:$E$11876,AN$9))/1000</f>
        <v>1523121.0190000001</v>
      </c>
      <c r="AO34" s="153">
        <f>IF(AO$9="samtals",SUMIFS(Gögn!$I$2:$I$11876,Gögn!$F$2:$F$11876,$A34,Gögn!$B$2:$B$11876,AO$8),SUMIFS(Gögn!$I$2:$I$11876,Gögn!$F$2:$F$11876,$A34,Gögn!$B$2:$B$11876,AO$8,Gögn!$E$2:$E$11876,AO$9))/1000</f>
        <v>20032.495999999999</v>
      </c>
      <c r="AP34" s="153">
        <f>IF(AP$9="samtals",SUMIFS(Gögn!$I$2:$I$11876,Gögn!$F$2:$F$11876,$A34,Gögn!$B$2:$B$11876,AP$8),SUMIFS(Gögn!$I$2:$I$11876,Gögn!$F$2:$F$11876,$A34,Gögn!$B$2:$B$11876,AP$8,Gögn!$E$2:$E$11876,AP$9))/1000</f>
        <v>18928.718000000001</v>
      </c>
      <c r="AQ34" s="153">
        <f>IF(AQ$9="samtals",SUMIFS(Gögn!$I$2:$I$11876,Gögn!$F$2:$F$11876,$A34,Gögn!$B$2:$B$11876,AQ$8),SUMIFS(Gögn!$I$2:$I$11876,Gögn!$F$2:$F$11876,$A34,Gögn!$B$2:$B$11876,AQ$8,Gögn!$E$2:$E$11876,AQ$9))/1000</f>
        <v>3178.4340000000002</v>
      </c>
      <c r="AR34" s="153">
        <f>IF(AR$9="samtals",SUMIFS(Gögn!$I$2:$I$11876,Gögn!$F$2:$F$11876,$A34,Gögn!$B$2:$B$11876,AR$8),SUMIFS(Gögn!$I$2:$I$11876,Gögn!$F$2:$F$11876,$A34,Gögn!$B$2:$B$11876,AR$8,Gögn!$E$2:$E$11876,AR$9))/1000</f>
        <v>15750.284</v>
      </c>
      <c r="AS34" s="153">
        <f>IF(AS$9="samtals",SUMIFS(Gögn!$I$2:$I$11876,Gögn!$F$2:$F$11876,$A34,Gögn!$B$2:$B$11876,AS$8),SUMIFS(Gögn!$I$2:$I$11876,Gögn!$F$2:$F$11876,$A34,Gögn!$B$2:$B$11876,AS$8,Gögn!$E$2:$E$11876,AS$9))/1000</f>
        <v>63585.264999999999</v>
      </c>
      <c r="AT34" s="153">
        <f>IF(AT$9="samtals",SUMIFS(Gögn!$I$2:$I$11876,Gögn!$F$2:$F$11876,$A34,Gögn!$B$2:$B$11876,AT$8),SUMIFS(Gögn!$I$2:$I$11876,Gögn!$F$2:$F$11876,$A34,Gögn!$B$2:$B$11876,AT$8,Gögn!$E$2:$E$11876,AT$9))/1000</f>
        <v>59793.591999999997</v>
      </c>
      <c r="AU34" s="153">
        <f>IF(AU$9="samtals",SUMIFS(Gögn!$I$2:$I$11876,Gögn!$F$2:$F$11876,$A34,Gögn!$B$2:$B$11876,AU$8),SUMIFS(Gögn!$I$2:$I$11876,Gögn!$F$2:$F$11876,$A34,Gögn!$B$2:$B$11876,AU$8,Gögn!$E$2:$E$11876,AU$9))/1000</f>
        <v>3791.6729999999998</v>
      </c>
      <c r="AV34" s="153">
        <f>IF(AV$9="samtals",SUMIFS(Gögn!$I$2:$I$11876,Gögn!$F$2:$F$11876,$A34,Gögn!$B$2:$B$11876,AV$8),SUMIFS(Gögn!$I$2:$I$11876,Gögn!$F$2:$F$11876,$A34,Gögn!$B$2:$B$11876,AV$8,Gögn!$E$2:$E$11876,AV$9))/1000</f>
        <v>-2330.462</v>
      </c>
      <c r="AW34" s="153">
        <f>IF(AW$9="samtals",SUMIFS(Gögn!$I$2:$I$11876,Gögn!$F$2:$F$11876,$A34,Gögn!$B$2:$B$11876,AW$8),SUMIFS(Gögn!$I$2:$I$11876,Gögn!$F$2:$F$11876,$A34,Gögn!$B$2:$B$11876,AW$8,Gögn!$E$2:$E$11876,AW$9))/1000</f>
        <v>-2330.462</v>
      </c>
      <c r="AX34" s="153">
        <f>IF(AX$9="samtals",SUMIFS(Gögn!$I$2:$I$11876,Gögn!$F$2:$F$11876,$A34,Gögn!$B$2:$B$11876,AX$8),SUMIFS(Gögn!$I$2:$I$11876,Gögn!$F$2:$F$11876,$A34,Gögn!$B$2:$B$11876,AX$8,Gögn!$E$2:$E$11876,AX$9))/1000</f>
        <v>0</v>
      </c>
      <c r="AY34" s="153">
        <f>IF(AY$9="samtals",SUMIFS(Gögn!$I$2:$I$11876,Gögn!$F$2:$F$11876,$A34,Gögn!$B$2:$B$11876,AY$8),SUMIFS(Gögn!$I$2:$I$11876,Gögn!$F$2:$F$11876,$A34,Gögn!$B$2:$B$11876,AY$8,Gögn!$E$2:$E$11876,AY$9))/1000</f>
        <v>157754</v>
      </c>
      <c r="AZ34" s="153">
        <f>IF(AZ$9="samtals",SUMIFS(Gögn!$I$2:$I$11876,Gögn!$F$2:$F$11876,$A34,Gögn!$B$2:$B$11876,AZ$8),SUMIFS(Gögn!$I$2:$I$11876,Gögn!$F$2:$F$11876,$A34,Gögn!$B$2:$B$11876,AZ$8,Gögn!$E$2:$E$11876,AZ$9))/1000</f>
        <v>134500</v>
      </c>
      <c r="BA34" s="153">
        <f>IF(BA$9="samtals",SUMIFS(Gögn!$I$2:$I$11876,Gögn!$F$2:$F$11876,$A34,Gögn!$B$2:$B$11876,BA$8),SUMIFS(Gögn!$I$2:$I$11876,Gögn!$F$2:$F$11876,$A34,Gögn!$B$2:$B$11876,BA$8,Gögn!$E$2:$E$11876,BA$9))/1000</f>
        <v>23254</v>
      </c>
      <c r="BB34" s="153">
        <f>IF(BB$9="samtals",SUMIFS(Gögn!$I$2:$I$11876,Gögn!$F$2:$F$11876,$A34,Gögn!$B$2:$B$11876,BB$8),SUMIFS(Gögn!$I$2:$I$11876,Gögn!$F$2:$F$11876,$A34,Gögn!$B$2:$B$11876,BB$8,Gögn!$E$2:$E$11876,BB$9))/1000</f>
        <v>-54088.44</v>
      </c>
      <c r="BC34" s="153">
        <f>IF(BC$9="samtals",SUMIFS(Gögn!$I$2:$I$11876,Gögn!$F$2:$F$11876,$A34,Gögn!$B$2:$B$11876,BC$8),SUMIFS(Gögn!$I$2:$I$11876,Gögn!$F$2:$F$11876,$A34,Gögn!$B$2:$B$11876,BC$8,Gögn!$E$2:$E$11876,BC$9))/1000</f>
        <v>-56310.697</v>
      </c>
      <c r="BD34" s="153">
        <f>IF(BD$9="samtals",SUMIFS(Gögn!$I$2:$I$11876,Gögn!$F$2:$F$11876,$A34,Gögn!$B$2:$B$11876,BD$8),SUMIFS(Gögn!$I$2:$I$11876,Gögn!$F$2:$F$11876,$A34,Gögn!$B$2:$B$11876,BD$8,Gögn!$E$2:$E$11876,BD$9))/1000</f>
        <v>2222.2570000000001</v>
      </c>
      <c r="BE34" s="153">
        <f>IF(BE$9="samtals",SUMIFS(Gögn!$I$2:$I$11876,Gögn!$F$2:$F$11876,$A34,Gögn!$B$2:$B$11876,BE$8),SUMIFS(Gögn!$I$2:$I$11876,Gögn!$F$2:$F$11876,$A34,Gögn!$B$2:$B$11876,BE$8,Gögn!$E$2:$E$11876,BE$9))/1000</f>
        <v>384919.47</v>
      </c>
      <c r="BF34" s="153">
        <f>IF(BF$9="samtals",SUMIFS(Gögn!$I$2:$I$11876,Gögn!$F$2:$F$11876,$A34,Gögn!$B$2:$B$11876,BF$8),SUMIFS(Gögn!$I$2:$I$11876,Gögn!$F$2:$F$11876,$A34,Gögn!$B$2:$B$11876,BF$8,Gögn!$E$2:$E$11876,BF$9))/1000</f>
        <v>369848.49</v>
      </c>
      <c r="BG34" s="153">
        <f>IF(BG$9="samtals",SUMIFS(Gögn!$I$2:$I$11876,Gögn!$F$2:$F$11876,$A34,Gögn!$B$2:$B$11876,BG$8),SUMIFS(Gögn!$I$2:$I$11876,Gögn!$F$2:$F$11876,$A34,Gögn!$B$2:$B$11876,BG$8,Gögn!$E$2:$E$11876,BG$9))/1000</f>
        <v>15070.98</v>
      </c>
    </row>
    <row r="35" spans="1:59" ht="15.75" x14ac:dyDescent="0.25">
      <c r="A35" s="2" t="s">
        <v>184</v>
      </c>
      <c r="B35" s="2"/>
      <c r="C35" s="15" t="s">
        <v>185</v>
      </c>
      <c r="D35" s="152">
        <f t="shared" si="8"/>
        <v>473460.09200000006</v>
      </c>
      <c r="E35" s="152">
        <f>IF(E$9="samtals",SUMIFS(Gögn!$I$2:$I$11876,Gögn!$F$2:$F$11876,$A35,Gögn!$B$2:$B$11876,E$8),SUMIFS(Gögn!$I$2:$I$11876,Gögn!$F$2:$F$11876,$A35,Gögn!$B$2:$B$11876,E$8,Gögn!$E$2:$E$11876,E$9))/1000</f>
        <v>25906.887999999999</v>
      </c>
      <c r="F35" s="152">
        <f>IF(F$9="samtals",SUMIFS(Gögn!$I$2:$I$11876,Gögn!$F$2:$F$11876,$A35,Gögn!$B$2:$B$11876,F$8),SUMIFS(Gögn!$I$2:$I$11876,Gögn!$F$2:$F$11876,$A35,Gögn!$B$2:$B$11876,F$8,Gögn!$E$2:$E$11876,F$9))/1000</f>
        <v>13889.509</v>
      </c>
      <c r="G35" s="152">
        <f>IF(G$9="samtals",SUMIFS(Gögn!$I$2:$I$11876,Gögn!$F$2:$F$11876,$A35,Gögn!$B$2:$B$11876,G$8),SUMIFS(Gögn!$I$2:$I$11876,Gögn!$F$2:$F$11876,$A35,Gögn!$B$2:$B$11876,G$8,Gögn!$E$2:$E$11876,G$9))/1000</f>
        <v>12017.379000000001</v>
      </c>
      <c r="H35" s="152">
        <f>IF(H$9="samtals",SUMIFS(Gögn!$I$2:$I$11876,Gögn!$F$2:$F$11876,$A35,Gögn!$B$2:$B$11876,H$8),SUMIFS(Gögn!$I$2:$I$11876,Gögn!$F$2:$F$11876,$A35,Gögn!$B$2:$B$11876,H$8,Gögn!$E$2:$E$11876,H$9))/1000</f>
        <v>93044.668000000005</v>
      </c>
      <c r="I35" s="152">
        <f>IF(I$9="samtals",SUMIFS(Gögn!$I$2:$I$11876,Gögn!$F$2:$F$11876,$A35,Gögn!$B$2:$B$11876,I$8),SUMIFS(Gögn!$I$2:$I$11876,Gögn!$F$2:$F$11876,$A35,Gögn!$B$2:$B$11876,I$8,Gögn!$E$2:$E$11876,I$9))/1000</f>
        <v>93044.668000000005</v>
      </c>
      <c r="J35" s="152">
        <f>IF(J$9="samtals",SUMIFS(Gögn!$I$2:$I$11876,Gögn!$F$2:$F$11876,$A35,Gögn!$B$2:$B$11876,J$8),SUMIFS(Gögn!$I$2:$I$11876,Gögn!$F$2:$F$11876,$A35,Gögn!$B$2:$B$11876,J$8,Gögn!$E$2:$E$11876,J$9))/1000</f>
        <v>0</v>
      </c>
      <c r="K35" s="152">
        <f>IF(K$9="samtals",SUMIFS(Gögn!$I$2:$I$11876,Gögn!$F$2:$F$11876,$A35,Gögn!$B$2:$B$11876,K$8),SUMIFS(Gögn!$I$2:$I$11876,Gögn!$F$2:$F$11876,$A35,Gögn!$B$2:$B$11876,K$8,Gögn!$E$2:$E$11876,K$9))/1000</f>
        <v>6049.0429999999997</v>
      </c>
      <c r="L35" s="152">
        <f>IF(L$9="samtals",SUMIFS(Gögn!$I$2:$I$11876,Gögn!$F$2:$F$11876,$A35,Gögn!$B$2:$B$11876,L$8),SUMIFS(Gögn!$I$2:$I$11876,Gögn!$F$2:$F$11876,$A35,Gögn!$B$2:$B$11876,L$8,Gögn!$E$2:$E$11876,L$9))/1000</f>
        <v>6049.0429999999997</v>
      </c>
      <c r="M35" s="152">
        <f>IF(M$9="samtals",SUMIFS(Gögn!$I$2:$I$11876,Gögn!$F$2:$F$11876,$A35,Gögn!$B$2:$B$11876,M$8),SUMIFS(Gögn!$I$2:$I$11876,Gögn!$F$2:$F$11876,$A35,Gögn!$B$2:$B$11876,M$8,Gögn!$E$2:$E$11876,M$9))/1000</f>
        <v>1663</v>
      </c>
      <c r="N35" s="152">
        <f>IF(N$9="samtals",SUMIFS(Gögn!$I$2:$I$11876,Gögn!$F$2:$F$11876,$A35,Gögn!$B$2:$B$11876,N$8),SUMIFS(Gögn!$I$2:$I$11876,Gögn!$F$2:$F$11876,$A35,Gögn!$B$2:$B$11876,N$8,Gögn!$E$2:$E$11876,N$9))/1000</f>
        <v>1663</v>
      </c>
      <c r="O35" s="152">
        <f>IF(O$9="samtals",SUMIFS(Gögn!$I$2:$I$11876,Gögn!$F$2:$F$11876,$A35,Gögn!$B$2:$B$11876,O$8),SUMIFS(Gögn!$I$2:$I$11876,Gögn!$F$2:$F$11876,$A35,Gögn!$B$2:$B$11876,O$8,Gögn!$E$2:$E$11876,O$9))/1000</f>
        <v>45847.462</v>
      </c>
      <c r="P35" s="152">
        <f>IF(P$9="samtals",SUMIFS(Gögn!$I$2:$I$11876,Gögn!$F$2:$F$11876,$A35,Gögn!$B$2:$B$11876,P$8),SUMIFS(Gögn!$I$2:$I$11876,Gögn!$F$2:$F$11876,$A35,Gögn!$B$2:$B$11876,P$8,Gögn!$E$2:$E$11876,P$9))/1000</f>
        <v>45486.868000000002</v>
      </c>
      <c r="Q35" s="152">
        <f>IF(Q$9="samtals",SUMIFS(Gögn!$I$2:$I$11876,Gögn!$F$2:$F$11876,$A35,Gögn!$B$2:$B$11876,Q$8),SUMIFS(Gögn!$I$2:$I$11876,Gögn!$F$2:$F$11876,$A35,Gögn!$B$2:$B$11876,Q$8,Gögn!$E$2:$E$11876,Q$9))/1000</f>
        <v>360.59399999999999</v>
      </c>
      <c r="R35" s="152">
        <f>IF(R$9="samtals",SUMIFS(Gögn!$I$2:$I$11876,Gögn!$F$2:$F$11876,$A35,Gögn!$B$2:$B$11876,R$8),SUMIFS(Gögn!$I$2:$I$11876,Gögn!$F$2:$F$11876,$A35,Gögn!$B$2:$B$11876,R$8,Gögn!$E$2:$E$11876,R$9))/1000</f>
        <v>30455</v>
      </c>
      <c r="S35" s="152">
        <f>IF(S$9="samtals",SUMIFS(Gögn!$I$2:$I$11876,Gögn!$F$2:$F$11876,$A35,Gögn!$B$2:$B$11876,S$8),SUMIFS(Gögn!$I$2:$I$11876,Gögn!$F$2:$F$11876,$A35,Gögn!$B$2:$B$11876,S$8,Gögn!$E$2:$E$11876,S$9))/1000</f>
        <v>30455</v>
      </c>
      <c r="T35" s="152">
        <f>IF(T$9="samtals",SUMIFS(Gögn!$I$2:$I$11876,Gögn!$F$2:$F$11876,$A35,Gögn!$B$2:$B$11876,T$8),SUMIFS(Gögn!$I$2:$I$11876,Gögn!$F$2:$F$11876,$A35,Gögn!$B$2:$B$11876,T$8,Gögn!$E$2:$E$11876,T$9))/1000</f>
        <v>0</v>
      </c>
      <c r="U35" s="152">
        <f>IF(U$9="samtals",SUMIFS(Gögn!$I$2:$I$11876,Gögn!$F$2:$F$11876,$A35,Gögn!$B$2:$B$11876,U$8),SUMIFS(Gögn!$I$2:$I$11876,Gögn!$F$2:$F$11876,$A35,Gögn!$B$2:$B$11876,U$8,Gögn!$E$2:$E$11876,U$9))/1000</f>
        <v>62576.777999999998</v>
      </c>
      <c r="V35" s="152">
        <f>IF(V$9="samtals",SUMIFS(Gögn!$I$2:$I$11876,Gögn!$F$2:$F$11876,$A35,Gögn!$B$2:$B$11876,V$8),SUMIFS(Gögn!$I$2:$I$11876,Gögn!$F$2:$F$11876,$A35,Gögn!$B$2:$B$11876,V$8,Gögn!$E$2:$E$11876,V$9))/1000</f>
        <v>61699.004000000001</v>
      </c>
      <c r="W35" s="152">
        <f>IF(W$9="samtals",SUMIFS(Gögn!$I$2:$I$11876,Gögn!$F$2:$F$11876,$A35,Gögn!$B$2:$B$11876,W$8),SUMIFS(Gögn!$I$2:$I$11876,Gögn!$F$2:$F$11876,$A35,Gögn!$B$2:$B$11876,W$8,Gögn!$E$2:$E$11876,W$9))/1000</f>
        <v>877.774</v>
      </c>
      <c r="X35" s="152">
        <f>IF(X$9="samtals",SUMIFS(Gögn!$I$2:$I$11876,Gögn!$F$2:$F$11876,$A35,Gögn!$B$2:$B$11876,X$8),SUMIFS(Gögn!$I$2:$I$11876,Gögn!$F$2:$F$11876,$A35,Gögn!$B$2:$B$11876,X$8,Gögn!$E$2:$E$11876,X$9))/1000</f>
        <v>7782.4880000000003</v>
      </c>
      <c r="Y35" s="152">
        <f>IF(Y$9="samtals",SUMIFS(Gögn!$I$2:$I$11876,Gögn!$F$2:$F$11876,$A35,Gögn!$B$2:$B$11876,Y$8),SUMIFS(Gögn!$I$2:$I$11876,Gögn!$F$2:$F$11876,$A35,Gögn!$B$2:$B$11876,Y$8,Gögn!$E$2:$E$11876,Y$9))/1000</f>
        <v>7782.4880000000003</v>
      </c>
      <c r="Z35" s="152">
        <f>IF(Z$9="samtals",SUMIFS(Gögn!$I$2:$I$11876,Gögn!$F$2:$F$11876,$A35,Gögn!$B$2:$B$11876,Z$8),SUMIFS(Gögn!$I$2:$I$11876,Gögn!$F$2:$F$11876,$A35,Gögn!$B$2:$B$11876,Z$8,Gögn!$E$2:$E$11876,Z$9))/1000</f>
        <v>0</v>
      </c>
      <c r="AA35" s="152">
        <f>IF(AA$9="samtals",SUMIFS(Gögn!$I$2:$I$11876,Gögn!$F$2:$F$11876,$A35,Gögn!$B$2:$B$11876,AA$8),SUMIFS(Gögn!$I$2:$I$11876,Gögn!$F$2:$F$11876,$A35,Gögn!$B$2:$B$11876,AA$8,Gögn!$E$2:$E$11876,AA$9))/1000</f>
        <v>7009.9690000000001</v>
      </c>
      <c r="AB35" s="152">
        <f>IF(AB$9="samtals",SUMIFS(Gögn!$I$2:$I$11876,Gögn!$F$2:$F$11876,$A35,Gögn!$B$2:$B$11876,AB$8),SUMIFS(Gögn!$I$2:$I$11876,Gögn!$F$2:$F$11876,$A35,Gögn!$B$2:$B$11876,AB$8,Gögn!$E$2:$E$11876,AB$9))/1000</f>
        <v>7009.9690000000001</v>
      </c>
      <c r="AC35" s="152">
        <f>IF(AC$9="samtals",SUMIFS(Gögn!$I$2:$I$11876,Gögn!$F$2:$F$11876,$A35,Gögn!$B$2:$B$11876,AC$8),SUMIFS(Gögn!$I$2:$I$11876,Gögn!$F$2:$F$11876,$A35,Gögn!$B$2:$B$11876,AC$8,Gögn!$E$2:$E$11876,AC$9))/1000</f>
        <v>0</v>
      </c>
      <c r="AD35" s="152">
        <f>IF(AD$9="samtals",SUMIFS(Gögn!$I$2:$I$11876,Gögn!$F$2:$F$11876,$A35,Gögn!$B$2:$B$11876,AD$8),SUMIFS(Gögn!$I$2:$I$11876,Gögn!$F$2:$F$11876,$A35,Gögn!$B$2:$B$11876,AD$8,Gögn!$E$2:$E$11876,AD$9))/1000</f>
        <v>0</v>
      </c>
      <c r="AE35" s="152">
        <f>IF(AE$9="samtals",SUMIFS(Gögn!$I$2:$I$11876,Gögn!$F$2:$F$11876,$A35,Gögn!$B$2:$B$11876,AE$8),SUMIFS(Gögn!$I$2:$I$11876,Gögn!$F$2:$F$11876,$A35,Gögn!$B$2:$B$11876,AE$8,Gögn!$E$2:$E$11876,AE$9))/1000</f>
        <v>2645</v>
      </c>
      <c r="AF35" s="152">
        <f>IF(AF$9="samtals",SUMIFS(Gögn!$I$2:$I$11876,Gögn!$F$2:$F$11876,$A35,Gögn!$B$2:$B$11876,AF$8),SUMIFS(Gögn!$I$2:$I$11876,Gögn!$F$2:$F$11876,$A35,Gögn!$B$2:$B$11876,AF$8,Gögn!$E$2:$E$11876,AF$9))/1000</f>
        <v>2645</v>
      </c>
      <c r="AG35" s="152">
        <f>IF(AG$9="samtals",SUMIFS(Gögn!$I$2:$I$11876,Gögn!$F$2:$F$11876,$A35,Gögn!$B$2:$B$11876,AG$8),SUMIFS(Gögn!$I$2:$I$11876,Gögn!$F$2:$F$11876,$A35,Gögn!$B$2:$B$11876,AG$8,Gögn!$E$2:$E$11876,AG$9))/1000</f>
        <v>0</v>
      </c>
      <c r="AH35" s="152">
        <f>IF(AH$9="samtals",SUMIFS(Gögn!$I$2:$I$11876,Gögn!$F$2:$F$11876,$A35,Gögn!$B$2:$B$11876,AH$8),SUMIFS(Gögn!$I$2:$I$11876,Gögn!$F$2:$F$11876,$A35,Gögn!$B$2:$B$11876,AH$8,Gögn!$E$2:$E$11876,AH$9))/1000</f>
        <v>0</v>
      </c>
      <c r="AI35" s="152">
        <f>IF(AI$9="samtals",SUMIFS(Gögn!$I$2:$I$11876,Gögn!$F$2:$F$11876,$A35,Gögn!$B$2:$B$11876,AI$8),SUMIFS(Gögn!$I$2:$I$11876,Gögn!$F$2:$F$11876,$A35,Gögn!$B$2:$B$11876,AI$8,Gögn!$E$2:$E$11876,AI$9))/1000</f>
        <v>0</v>
      </c>
      <c r="AJ35" s="152">
        <f>IF(AJ$9="samtals",SUMIFS(Gögn!$I$2:$I$11876,Gögn!$F$2:$F$11876,$A35,Gögn!$B$2:$B$11876,AJ$8),SUMIFS(Gögn!$I$2:$I$11876,Gögn!$F$2:$F$11876,$A35,Gögn!$B$2:$B$11876,AJ$8,Gögn!$E$2:$E$11876,AJ$9))/1000</f>
        <v>0</v>
      </c>
      <c r="AK35" s="152">
        <f>IF(AK$9="samtals",SUMIFS(Gögn!$I$2:$I$11876,Gögn!$F$2:$F$11876,$A35,Gögn!$B$2:$B$11876,AK$8),SUMIFS(Gögn!$I$2:$I$11876,Gögn!$F$2:$F$11876,$A35,Gögn!$B$2:$B$11876,AK$8,Gögn!$E$2:$E$11876,AK$9))/1000</f>
        <v>0.48099999999999998</v>
      </c>
      <c r="AL35" s="152">
        <f>IF(AL$9="samtals",SUMIFS(Gögn!$I$2:$I$11876,Gögn!$F$2:$F$11876,$A35,Gögn!$B$2:$B$11876,AL$8),SUMIFS(Gögn!$I$2:$I$11876,Gögn!$F$2:$F$11876,$A35,Gögn!$B$2:$B$11876,AL$8,Gögn!$E$2:$E$11876,AL$9))/1000</f>
        <v>0.48099999999999998</v>
      </c>
      <c r="AM35" s="152">
        <f>IF(AM$9="samtals",SUMIFS(Gögn!$I$2:$I$11876,Gögn!$F$2:$F$11876,$A35,Gögn!$B$2:$B$11876,AM$8),SUMIFS(Gögn!$I$2:$I$11876,Gögn!$F$2:$F$11876,$A35,Gögn!$B$2:$B$11876,AM$8,Gögn!$E$2:$E$11876,AM$9))/1000</f>
        <v>4326.1840000000002</v>
      </c>
      <c r="AN35" s="152">
        <f>IF(AN$9="samtals",SUMIFS(Gögn!$I$2:$I$11876,Gögn!$F$2:$F$11876,$A35,Gögn!$B$2:$B$11876,AN$8),SUMIFS(Gögn!$I$2:$I$11876,Gögn!$F$2:$F$11876,$A35,Gögn!$B$2:$B$11876,AN$8,Gögn!$E$2:$E$11876,AN$9))/1000</f>
        <v>4326.1840000000002</v>
      </c>
      <c r="AO35" s="152">
        <f>IF(AO$9="samtals",SUMIFS(Gögn!$I$2:$I$11876,Gögn!$F$2:$F$11876,$A35,Gögn!$B$2:$B$11876,AO$8),SUMIFS(Gögn!$I$2:$I$11876,Gögn!$F$2:$F$11876,$A35,Gögn!$B$2:$B$11876,AO$8,Gögn!$E$2:$E$11876,AO$9))/1000</f>
        <v>0</v>
      </c>
      <c r="AP35" s="152">
        <f>IF(AP$9="samtals",SUMIFS(Gögn!$I$2:$I$11876,Gögn!$F$2:$F$11876,$A35,Gögn!$B$2:$B$11876,AP$8),SUMIFS(Gögn!$I$2:$I$11876,Gögn!$F$2:$F$11876,$A35,Gögn!$B$2:$B$11876,AP$8,Gögn!$E$2:$E$11876,AP$9))/1000</f>
        <v>507.75700000000001</v>
      </c>
      <c r="AQ35" s="152">
        <f>IF(AQ$9="samtals",SUMIFS(Gögn!$I$2:$I$11876,Gögn!$F$2:$F$11876,$A35,Gögn!$B$2:$B$11876,AQ$8),SUMIFS(Gögn!$I$2:$I$11876,Gögn!$F$2:$F$11876,$A35,Gögn!$B$2:$B$11876,AQ$8,Gögn!$E$2:$E$11876,AQ$9))/1000</f>
        <v>507.75700000000001</v>
      </c>
      <c r="AR35" s="152">
        <f>IF(AR$9="samtals",SUMIFS(Gögn!$I$2:$I$11876,Gögn!$F$2:$F$11876,$A35,Gögn!$B$2:$B$11876,AR$8),SUMIFS(Gögn!$I$2:$I$11876,Gögn!$F$2:$F$11876,$A35,Gögn!$B$2:$B$11876,AR$8,Gögn!$E$2:$E$11876,AR$9))/1000</f>
        <v>0</v>
      </c>
      <c r="AS35" s="152">
        <f>IF(AS$9="samtals",SUMIFS(Gögn!$I$2:$I$11876,Gögn!$F$2:$F$11876,$A35,Gögn!$B$2:$B$11876,AS$8),SUMIFS(Gögn!$I$2:$I$11876,Gögn!$F$2:$F$11876,$A35,Gögn!$B$2:$B$11876,AS$8,Gögn!$E$2:$E$11876,AS$9))/1000</f>
        <v>66955.114000000001</v>
      </c>
      <c r="AT35" s="152">
        <f>IF(AT$9="samtals",SUMIFS(Gögn!$I$2:$I$11876,Gögn!$F$2:$F$11876,$A35,Gögn!$B$2:$B$11876,AT$8),SUMIFS(Gögn!$I$2:$I$11876,Gögn!$F$2:$F$11876,$A35,Gögn!$B$2:$B$11876,AT$8,Gögn!$E$2:$E$11876,AT$9))/1000</f>
        <v>63947.123</v>
      </c>
      <c r="AU35" s="152">
        <f>IF(AU$9="samtals",SUMIFS(Gögn!$I$2:$I$11876,Gögn!$F$2:$F$11876,$A35,Gögn!$B$2:$B$11876,AU$8),SUMIFS(Gögn!$I$2:$I$11876,Gögn!$F$2:$F$11876,$A35,Gögn!$B$2:$B$11876,AU$8,Gögn!$E$2:$E$11876,AU$9))/1000</f>
        <v>3007.991</v>
      </c>
      <c r="AV35" s="152">
        <f>IF(AV$9="samtals",SUMIFS(Gögn!$I$2:$I$11876,Gögn!$F$2:$F$11876,$A35,Gögn!$B$2:$B$11876,AV$8),SUMIFS(Gögn!$I$2:$I$11876,Gögn!$F$2:$F$11876,$A35,Gögn!$B$2:$B$11876,AV$8,Gögn!$E$2:$E$11876,AV$9))/1000</f>
        <v>3567.4690000000001</v>
      </c>
      <c r="AW35" s="152">
        <f>IF(AW$9="samtals",SUMIFS(Gögn!$I$2:$I$11876,Gögn!$F$2:$F$11876,$A35,Gögn!$B$2:$B$11876,AW$8),SUMIFS(Gögn!$I$2:$I$11876,Gögn!$F$2:$F$11876,$A35,Gögn!$B$2:$B$11876,AW$8,Gögn!$E$2:$E$11876,AW$9))/1000</f>
        <v>3464.4760000000001</v>
      </c>
      <c r="AX35" s="152">
        <f>IF(AX$9="samtals",SUMIFS(Gögn!$I$2:$I$11876,Gögn!$F$2:$F$11876,$A35,Gögn!$B$2:$B$11876,AX$8),SUMIFS(Gögn!$I$2:$I$11876,Gögn!$F$2:$F$11876,$A35,Gögn!$B$2:$B$11876,AX$8,Gögn!$E$2:$E$11876,AX$9))/1000</f>
        <v>102.99299999999999</v>
      </c>
      <c r="AY35" s="152">
        <f>IF(AY$9="samtals",SUMIFS(Gögn!$I$2:$I$11876,Gögn!$F$2:$F$11876,$A35,Gögn!$B$2:$B$11876,AY$8),SUMIFS(Gögn!$I$2:$I$11876,Gögn!$F$2:$F$11876,$A35,Gögn!$B$2:$B$11876,AY$8,Gögn!$E$2:$E$11876,AY$9))/1000</f>
        <v>4508</v>
      </c>
      <c r="AZ35" s="152">
        <f>IF(AZ$9="samtals",SUMIFS(Gögn!$I$2:$I$11876,Gögn!$F$2:$F$11876,$A35,Gögn!$B$2:$B$11876,AZ$8),SUMIFS(Gögn!$I$2:$I$11876,Gögn!$F$2:$F$11876,$A35,Gögn!$B$2:$B$11876,AZ$8,Gögn!$E$2:$E$11876,AZ$9))/1000</f>
        <v>2671</v>
      </c>
      <c r="BA35" s="152">
        <f>IF(BA$9="samtals",SUMIFS(Gögn!$I$2:$I$11876,Gögn!$F$2:$F$11876,$A35,Gögn!$B$2:$B$11876,BA$8),SUMIFS(Gögn!$I$2:$I$11876,Gögn!$F$2:$F$11876,$A35,Gögn!$B$2:$B$11876,BA$8,Gögn!$E$2:$E$11876,BA$9))/1000</f>
        <v>1837</v>
      </c>
      <c r="BB35" s="152">
        <f>IF(BB$9="samtals",SUMIFS(Gögn!$I$2:$I$11876,Gögn!$F$2:$F$11876,$A35,Gögn!$B$2:$B$11876,BB$8),SUMIFS(Gögn!$I$2:$I$11876,Gögn!$F$2:$F$11876,$A35,Gögn!$B$2:$B$11876,BB$8,Gögn!$E$2:$E$11876,BB$9))/1000</f>
        <v>87974.429000000004</v>
      </c>
      <c r="BC35" s="152">
        <f>IF(BC$9="samtals",SUMIFS(Gögn!$I$2:$I$11876,Gögn!$F$2:$F$11876,$A35,Gögn!$B$2:$B$11876,BC$8),SUMIFS(Gögn!$I$2:$I$11876,Gögn!$F$2:$F$11876,$A35,Gögn!$B$2:$B$11876,BC$8,Gögn!$E$2:$E$11876,BC$9))/1000</f>
        <v>87772.607000000004</v>
      </c>
      <c r="BD35" s="152">
        <f>IF(BD$9="samtals",SUMIFS(Gögn!$I$2:$I$11876,Gögn!$F$2:$F$11876,$A35,Gögn!$B$2:$B$11876,BD$8),SUMIFS(Gögn!$I$2:$I$11876,Gögn!$F$2:$F$11876,$A35,Gögn!$B$2:$B$11876,BD$8,Gögn!$E$2:$E$11876,BD$9))/1000</f>
        <v>201.822</v>
      </c>
      <c r="BE35" s="152">
        <f>IF(BE$9="samtals",SUMIFS(Gögn!$I$2:$I$11876,Gögn!$F$2:$F$11876,$A35,Gögn!$B$2:$B$11876,BE$8),SUMIFS(Gögn!$I$2:$I$11876,Gögn!$F$2:$F$11876,$A35,Gögn!$B$2:$B$11876,BE$8,Gögn!$E$2:$E$11876,BE$9))/1000</f>
        <v>22640.362000000001</v>
      </c>
      <c r="BF35" s="152">
        <f>IF(BF$9="samtals",SUMIFS(Gögn!$I$2:$I$11876,Gögn!$F$2:$F$11876,$A35,Gögn!$B$2:$B$11876,BF$8),SUMIFS(Gögn!$I$2:$I$11876,Gögn!$F$2:$F$11876,$A35,Gögn!$B$2:$B$11876,BF$8,Gögn!$E$2:$E$11876,BF$9))/1000</f>
        <v>22211.915000000001</v>
      </c>
      <c r="BG35" s="152">
        <f>IF(BG$9="samtals",SUMIFS(Gögn!$I$2:$I$11876,Gögn!$F$2:$F$11876,$A35,Gögn!$B$2:$B$11876,BG$8),SUMIFS(Gögn!$I$2:$I$11876,Gögn!$F$2:$F$11876,$A35,Gögn!$B$2:$B$11876,BG$8,Gögn!$E$2:$E$11876,BG$9))/1000</f>
        <v>428.447</v>
      </c>
    </row>
    <row r="36" spans="1:59" ht="15.75" x14ac:dyDescent="0.25">
      <c r="A36" s="2" t="s">
        <v>186</v>
      </c>
      <c r="B36" s="2"/>
      <c r="C36" s="16" t="s">
        <v>187</v>
      </c>
      <c r="D36" s="153">
        <f t="shared" si="8"/>
        <v>12361.262000000002</v>
      </c>
      <c r="E36" s="153">
        <f>IF(E$9="samtals",SUMIFS(Gögn!$I$2:$I$11876,Gögn!$F$2:$F$11876,$A36,Gögn!$B$2:$B$11876,E$8),SUMIFS(Gögn!$I$2:$I$11876,Gögn!$F$2:$F$11876,$A36,Gögn!$B$2:$B$11876,E$8,Gögn!$E$2:$E$11876,E$9))/1000</f>
        <v>0</v>
      </c>
      <c r="F36" s="153">
        <f>IF(F$9="samtals",SUMIFS(Gögn!$I$2:$I$11876,Gögn!$F$2:$F$11876,$A36,Gögn!$B$2:$B$11876,F$8),SUMIFS(Gögn!$I$2:$I$11876,Gögn!$F$2:$F$11876,$A36,Gögn!$B$2:$B$11876,F$8,Gögn!$E$2:$E$11876,F$9))/1000</f>
        <v>0</v>
      </c>
      <c r="G36" s="153">
        <f>IF(G$9="samtals",SUMIFS(Gögn!$I$2:$I$11876,Gögn!$F$2:$F$11876,$A36,Gögn!$B$2:$B$11876,G$8),SUMIFS(Gögn!$I$2:$I$11876,Gögn!$F$2:$F$11876,$A36,Gögn!$B$2:$B$11876,G$8,Gögn!$E$2:$E$11876,G$9))/1000</f>
        <v>0</v>
      </c>
      <c r="H36" s="153">
        <f>IF(H$9="samtals",SUMIFS(Gögn!$I$2:$I$11876,Gögn!$F$2:$F$11876,$A36,Gögn!$B$2:$B$11876,H$8),SUMIFS(Gögn!$I$2:$I$11876,Gögn!$F$2:$F$11876,$A36,Gögn!$B$2:$B$11876,H$8,Gögn!$E$2:$E$11876,H$9))/1000</f>
        <v>0</v>
      </c>
      <c r="I36" s="153">
        <f>IF(I$9="samtals",SUMIFS(Gögn!$I$2:$I$11876,Gögn!$F$2:$F$11876,$A36,Gögn!$B$2:$B$11876,I$8),SUMIFS(Gögn!$I$2:$I$11876,Gögn!$F$2:$F$11876,$A36,Gögn!$B$2:$B$11876,I$8,Gögn!$E$2:$E$11876,I$9))/1000</f>
        <v>0</v>
      </c>
      <c r="J36" s="153">
        <f>IF(J$9="samtals",SUMIFS(Gögn!$I$2:$I$11876,Gögn!$F$2:$F$11876,$A36,Gögn!$B$2:$B$11876,J$8),SUMIFS(Gögn!$I$2:$I$11876,Gögn!$F$2:$F$11876,$A36,Gögn!$B$2:$B$11876,J$8,Gögn!$E$2:$E$11876,J$9))/1000</f>
        <v>0</v>
      </c>
      <c r="K36" s="153">
        <f>IF(K$9="samtals",SUMIFS(Gögn!$I$2:$I$11876,Gögn!$F$2:$F$11876,$A36,Gögn!$B$2:$B$11876,K$8),SUMIFS(Gögn!$I$2:$I$11876,Gögn!$F$2:$F$11876,$A36,Gögn!$B$2:$B$11876,K$8,Gögn!$E$2:$E$11876,K$9))/1000</f>
        <v>0</v>
      </c>
      <c r="L36" s="153">
        <f>IF(L$9="samtals",SUMIFS(Gögn!$I$2:$I$11876,Gögn!$F$2:$F$11876,$A36,Gögn!$B$2:$B$11876,L$8),SUMIFS(Gögn!$I$2:$I$11876,Gögn!$F$2:$F$11876,$A36,Gögn!$B$2:$B$11876,L$8,Gögn!$E$2:$E$11876,L$9))/1000</f>
        <v>0</v>
      </c>
      <c r="M36" s="153">
        <f>IF(M$9="samtals",SUMIFS(Gögn!$I$2:$I$11876,Gögn!$F$2:$F$11876,$A36,Gögn!$B$2:$B$11876,M$8),SUMIFS(Gögn!$I$2:$I$11876,Gögn!$F$2:$F$11876,$A36,Gögn!$B$2:$B$11876,M$8,Gögn!$E$2:$E$11876,M$9))/1000</f>
        <v>0</v>
      </c>
      <c r="N36" s="153">
        <f>IF(N$9="samtals",SUMIFS(Gögn!$I$2:$I$11876,Gögn!$F$2:$F$11876,$A36,Gögn!$B$2:$B$11876,N$8),SUMIFS(Gögn!$I$2:$I$11876,Gögn!$F$2:$F$11876,$A36,Gögn!$B$2:$B$11876,N$8,Gögn!$E$2:$E$11876,N$9))/1000</f>
        <v>0</v>
      </c>
      <c r="O36" s="153">
        <f>IF(O$9="samtals",SUMIFS(Gögn!$I$2:$I$11876,Gögn!$F$2:$F$11876,$A36,Gögn!$B$2:$B$11876,O$8),SUMIFS(Gögn!$I$2:$I$11876,Gögn!$F$2:$F$11876,$A36,Gögn!$B$2:$B$11876,O$8,Gögn!$E$2:$E$11876,O$9))/1000</f>
        <v>0</v>
      </c>
      <c r="P36" s="153">
        <f>IF(P$9="samtals",SUMIFS(Gögn!$I$2:$I$11876,Gögn!$F$2:$F$11876,$A36,Gögn!$B$2:$B$11876,P$8),SUMIFS(Gögn!$I$2:$I$11876,Gögn!$F$2:$F$11876,$A36,Gögn!$B$2:$B$11876,P$8,Gögn!$E$2:$E$11876,P$9))/1000</f>
        <v>0</v>
      </c>
      <c r="Q36" s="153">
        <f>IF(Q$9="samtals",SUMIFS(Gögn!$I$2:$I$11876,Gögn!$F$2:$F$11876,$A36,Gögn!$B$2:$B$11876,Q$8),SUMIFS(Gögn!$I$2:$I$11876,Gögn!$F$2:$F$11876,$A36,Gögn!$B$2:$B$11876,Q$8,Gögn!$E$2:$E$11876,Q$9))/1000</f>
        <v>0</v>
      </c>
      <c r="R36" s="153">
        <f>IF(R$9="samtals",SUMIFS(Gögn!$I$2:$I$11876,Gögn!$F$2:$F$11876,$A36,Gögn!$B$2:$B$11876,R$8),SUMIFS(Gögn!$I$2:$I$11876,Gögn!$F$2:$F$11876,$A36,Gögn!$B$2:$B$11876,R$8,Gögn!$E$2:$E$11876,R$9))/1000</f>
        <v>0</v>
      </c>
      <c r="S36" s="153">
        <f>IF(S$9="samtals",SUMIFS(Gögn!$I$2:$I$11876,Gögn!$F$2:$F$11876,$A36,Gögn!$B$2:$B$11876,S$8),SUMIFS(Gögn!$I$2:$I$11876,Gögn!$F$2:$F$11876,$A36,Gögn!$B$2:$B$11876,S$8,Gögn!$E$2:$E$11876,S$9))/1000</f>
        <v>0</v>
      </c>
      <c r="T36" s="153">
        <f>IF(T$9="samtals",SUMIFS(Gögn!$I$2:$I$11876,Gögn!$F$2:$F$11876,$A36,Gögn!$B$2:$B$11876,T$8),SUMIFS(Gögn!$I$2:$I$11876,Gögn!$F$2:$F$11876,$A36,Gögn!$B$2:$B$11876,T$8,Gögn!$E$2:$E$11876,T$9))/1000</f>
        <v>0</v>
      </c>
      <c r="U36" s="153">
        <f>IF(U$9="samtals",SUMIFS(Gögn!$I$2:$I$11876,Gögn!$F$2:$F$11876,$A36,Gögn!$B$2:$B$11876,U$8),SUMIFS(Gögn!$I$2:$I$11876,Gögn!$F$2:$F$11876,$A36,Gögn!$B$2:$B$11876,U$8,Gögn!$E$2:$E$11876,U$9))/1000</f>
        <v>2753.4079999999999</v>
      </c>
      <c r="V36" s="153">
        <f>IF(V$9="samtals",SUMIFS(Gögn!$I$2:$I$11876,Gögn!$F$2:$F$11876,$A36,Gögn!$B$2:$B$11876,V$8),SUMIFS(Gögn!$I$2:$I$11876,Gögn!$F$2:$F$11876,$A36,Gögn!$B$2:$B$11876,V$8,Gögn!$E$2:$E$11876,V$9))/1000</f>
        <v>2753.4079999999999</v>
      </c>
      <c r="W36" s="153">
        <f>IF(W$9="samtals",SUMIFS(Gögn!$I$2:$I$11876,Gögn!$F$2:$F$11876,$A36,Gögn!$B$2:$B$11876,W$8),SUMIFS(Gögn!$I$2:$I$11876,Gögn!$F$2:$F$11876,$A36,Gögn!$B$2:$B$11876,W$8,Gögn!$E$2:$E$11876,W$9))/1000</f>
        <v>0</v>
      </c>
      <c r="X36" s="153">
        <f>IF(X$9="samtals",SUMIFS(Gögn!$I$2:$I$11876,Gögn!$F$2:$F$11876,$A36,Gögn!$B$2:$B$11876,X$8),SUMIFS(Gögn!$I$2:$I$11876,Gögn!$F$2:$F$11876,$A36,Gögn!$B$2:$B$11876,X$8,Gögn!$E$2:$E$11876,X$9))/1000</f>
        <v>0</v>
      </c>
      <c r="Y36" s="153">
        <f>IF(Y$9="samtals",SUMIFS(Gögn!$I$2:$I$11876,Gögn!$F$2:$F$11876,$A36,Gögn!$B$2:$B$11876,Y$8),SUMIFS(Gögn!$I$2:$I$11876,Gögn!$F$2:$F$11876,$A36,Gögn!$B$2:$B$11876,Y$8,Gögn!$E$2:$E$11876,Y$9))/1000</f>
        <v>0</v>
      </c>
      <c r="Z36" s="153">
        <f>IF(Z$9="samtals",SUMIFS(Gögn!$I$2:$I$11876,Gögn!$F$2:$F$11876,$A36,Gögn!$B$2:$B$11876,Z$8),SUMIFS(Gögn!$I$2:$I$11876,Gögn!$F$2:$F$11876,$A36,Gögn!$B$2:$B$11876,Z$8,Gögn!$E$2:$E$11876,Z$9))/1000</f>
        <v>0</v>
      </c>
      <c r="AA36" s="153">
        <f>IF(AA$9="samtals",SUMIFS(Gögn!$I$2:$I$11876,Gögn!$F$2:$F$11876,$A36,Gögn!$B$2:$B$11876,AA$8),SUMIFS(Gögn!$I$2:$I$11876,Gögn!$F$2:$F$11876,$A36,Gögn!$B$2:$B$11876,AA$8,Gögn!$E$2:$E$11876,AA$9))/1000</f>
        <v>0</v>
      </c>
      <c r="AB36" s="153">
        <f>IF(AB$9="samtals",SUMIFS(Gögn!$I$2:$I$11876,Gögn!$F$2:$F$11876,$A36,Gögn!$B$2:$B$11876,AB$8),SUMIFS(Gögn!$I$2:$I$11876,Gögn!$F$2:$F$11876,$A36,Gögn!$B$2:$B$11876,AB$8,Gögn!$E$2:$E$11876,AB$9))/1000</f>
        <v>0</v>
      </c>
      <c r="AC36" s="153">
        <f>IF(AC$9="samtals",SUMIFS(Gögn!$I$2:$I$11876,Gögn!$F$2:$F$11876,$A36,Gögn!$B$2:$B$11876,AC$8),SUMIFS(Gögn!$I$2:$I$11876,Gögn!$F$2:$F$11876,$A36,Gögn!$B$2:$B$11876,AC$8,Gögn!$E$2:$E$11876,AC$9))/1000</f>
        <v>0</v>
      </c>
      <c r="AD36" s="153">
        <f>IF(AD$9="samtals",SUMIFS(Gögn!$I$2:$I$11876,Gögn!$F$2:$F$11876,$A36,Gögn!$B$2:$B$11876,AD$8),SUMIFS(Gögn!$I$2:$I$11876,Gögn!$F$2:$F$11876,$A36,Gögn!$B$2:$B$11876,AD$8,Gögn!$E$2:$E$11876,AD$9))/1000</f>
        <v>0</v>
      </c>
      <c r="AE36" s="153">
        <f>IF(AE$9="samtals",SUMIFS(Gögn!$I$2:$I$11876,Gögn!$F$2:$F$11876,$A36,Gögn!$B$2:$B$11876,AE$8),SUMIFS(Gögn!$I$2:$I$11876,Gögn!$F$2:$F$11876,$A36,Gögn!$B$2:$B$11876,AE$8,Gögn!$E$2:$E$11876,AE$9))/1000</f>
        <v>0</v>
      </c>
      <c r="AF36" s="153">
        <f>IF(AF$9="samtals",SUMIFS(Gögn!$I$2:$I$11876,Gögn!$F$2:$F$11876,$A36,Gögn!$B$2:$B$11876,AF$8),SUMIFS(Gögn!$I$2:$I$11876,Gögn!$F$2:$F$11876,$A36,Gögn!$B$2:$B$11876,AF$8,Gögn!$E$2:$E$11876,AF$9))/1000</f>
        <v>0</v>
      </c>
      <c r="AG36" s="153">
        <f>IF(AG$9="samtals",SUMIFS(Gögn!$I$2:$I$11876,Gögn!$F$2:$F$11876,$A36,Gögn!$B$2:$B$11876,AG$8),SUMIFS(Gögn!$I$2:$I$11876,Gögn!$F$2:$F$11876,$A36,Gögn!$B$2:$B$11876,AG$8,Gögn!$E$2:$E$11876,AG$9))/1000</f>
        <v>141.29300000000001</v>
      </c>
      <c r="AH36" s="153">
        <f>IF(AH$9="samtals",SUMIFS(Gögn!$I$2:$I$11876,Gögn!$F$2:$F$11876,$A36,Gögn!$B$2:$B$11876,AH$8),SUMIFS(Gögn!$I$2:$I$11876,Gögn!$F$2:$F$11876,$A36,Gögn!$B$2:$B$11876,AH$8,Gögn!$E$2:$E$11876,AH$9))/1000</f>
        <v>141.29300000000001</v>
      </c>
      <c r="AI36" s="153">
        <f>IF(AI$9="samtals",SUMIFS(Gögn!$I$2:$I$11876,Gögn!$F$2:$F$11876,$A36,Gögn!$B$2:$B$11876,AI$8),SUMIFS(Gögn!$I$2:$I$11876,Gögn!$F$2:$F$11876,$A36,Gögn!$B$2:$B$11876,AI$8,Gögn!$E$2:$E$11876,AI$9))/1000</f>
        <v>0</v>
      </c>
      <c r="AJ36" s="153">
        <f>IF(AJ$9="samtals",SUMIFS(Gögn!$I$2:$I$11876,Gögn!$F$2:$F$11876,$A36,Gögn!$B$2:$B$11876,AJ$8),SUMIFS(Gögn!$I$2:$I$11876,Gögn!$F$2:$F$11876,$A36,Gögn!$B$2:$B$11876,AJ$8,Gögn!$E$2:$E$11876,AJ$9))/1000</f>
        <v>0</v>
      </c>
      <c r="AK36" s="153">
        <f>IF(AK$9="samtals",SUMIFS(Gögn!$I$2:$I$11876,Gögn!$F$2:$F$11876,$A36,Gögn!$B$2:$B$11876,AK$8),SUMIFS(Gögn!$I$2:$I$11876,Gögn!$F$2:$F$11876,$A36,Gögn!$B$2:$B$11876,AK$8,Gögn!$E$2:$E$11876,AK$9))/1000</f>
        <v>0</v>
      </c>
      <c r="AL36" s="153">
        <f>IF(AL$9="samtals",SUMIFS(Gögn!$I$2:$I$11876,Gögn!$F$2:$F$11876,$A36,Gögn!$B$2:$B$11876,AL$8),SUMIFS(Gögn!$I$2:$I$11876,Gögn!$F$2:$F$11876,$A36,Gögn!$B$2:$B$11876,AL$8,Gögn!$E$2:$E$11876,AL$9))/1000</f>
        <v>0</v>
      </c>
      <c r="AM36" s="153">
        <f>IF(AM$9="samtals",SUMIFS(Gögn!$I$2:$I$11876,Gögn!$F$2:$F$11876,$A36,Gögn!$B$2:$B$11876,AM$8),SUMIFS(Gögn!$I$2:$I$11876,Gögn!$F$2:$F$11876,$A36,Gögn!$B$2:$B$11876,AM$8,Gögn!$E$2:$E$11876,AM$9))/1000</f>
        <v>0</v>
      </c>
      <c r="AN36" s="153">
        <f>IF(AN$9="samtals",SUMIFS(Gögn!$I$2:$I$11876,Gögn!$F$2:$F$11876,$A36,Gögn!$B$2:$B$11876,AN$8),SUMIFS(Gögn!$I$2:$I$11876,Gögn!$F$2:$F$11876,$A36,Gögn!$B$2:$B$11876,AN$8,Gögn!$E$2:$E$11876,AN$9))/1000</f>
        <v>0</v>
      </c>
      <c r="AO36" s="153">
        <f>IF(AO$9="samtals",SUMIFS(Gögn!$I$2:$I$11876,Gögn!$F$2:$F$11876,$A36,Gögn!$B$2:$B$11876,AO$8),SUMIFS(Gögn!$I$2:$I$11876,Gögn!$F$2:$F$11876,$A36,Gögn!$B$2:$B$11876,AO$8,Gögn!$E$2:$E$11876,AO$9))/1000</f>
        <v>0</v>
      </c>
      <c r="AP36" s="153">
        <f>IF(AP$9="samtals",SUMIFS(Gögn!$I$2:$I$11876,Gögn!$F$2:$F$11876,$A36,Gögn!$B$2:$B$11876,AP$8),SUMIFS(Gögn!$I$2:$I$11876,Gögn!$F$2:$F$11876,$A36,Gögn!$B$2:$B$11876,AP$8,Gögn!$E$2:$E$11876,AP$9))/1000</f>
        <v>0</v>
      </c>
      <c r="AQ36" s="153">
        <f>IF(AQ$9="samtals",SUMIFS(Gögn!$I$2:$I$11876,Gögn!$F$2:$F$11876,$A36,Gögn!$B$2:$B$11876,AQ$8),SUMIFS(Gögn!$I$2:$I$11876,Gögn!$F$2:$F$11876,$A36,Gögn!$B$2:$B$11876,AQ$8,Gögn!$E$2:$E$11876,AQ$9))/1000</f>
        <v>0</v>
      </c>
      <c r="AR36" s="153">
        <f>IF(AR$9="samtals",SUMIFS(Gögn!$I$2:$I$11876,Gögn!$F$2:$F$11876,$A36,Gögn!$B$2:$B$11876,AR$8),SUMIFS(Gögn!$I$2:$I$11876,Gögn!$F$2:$F$11876,$A36,Gögn!$B$2:$B$11876,AR$8,Gögn!$E$2:$E$11876,AR$9))/1000</f>
        <v>0</v>
      </c>
      <c r="AS36" s="153">
        <f>IF(AS$9="samtals",SUMIFS(Gögn!$I$2:$I$11876,Gögn!$F$2:$F$11876,$A36,Gögn!$B$2:$B$11876,AS$8),SUMIFS(Gögn!$I$2:$I$11876,Gögn!$F$2:$F$11876,$A36,Gögn!$B$2:$B$11876,AS$8,Gögn!$E$2:$E$11876,AS$9))/1000</f>
        <v>-664.851</v>
      </c>
      <c r="AT36" s="153">
        <f>IF(AT$9="samtals",SUMIFS(Gögn!$I$2:$I$11876,Gögn!$F$2:$F$11876,$A36,Gögn!$B$2:$B$11876,AT$8),SUMIFS(Gögn!$I$2:$I$11876,Gögn!$F$2:$F$11876,$A36,Gögn!$B$2:$B$11876,AT$8,Gögn!$E$2:$E$11876,AT$9))/1000</f>
        <v>-653.93600000000004</v>
      </c>
      <c r="AU36" s="153">
        <f>IF(AU$9="samtals",SUMIFS(Gögn!$I$2:$I$11876,Gögn!$F$2:$F$11876,$A36,Gögn!$B$2:$B$11876,AU$8),SUMIFS(Gögn!$I$2:$I$11876,Gögn!$F$2:$F$11876,$A36,Gögn!$B$2:$B$11876,AU$8,Gögn!$E$2:$E$11876,AU$9))/1000</f>
        <v>-10.914999999999999</v>
      </c>
      <c r="AV36" s="153">
        <f>IF(AV$9="samtals",SUMIFS(Gögn!$I$2:$I$11876,Gögn!$F$2:$F$11876,$A36,Gögn!$B$2:$B$11876,AV$8),SUMIFS(Gögn!$I$2:$I$11876,Gögn!$F$2:$F$11876,$A36,Gögn!$B$2:$B$11876,AV$8,Gögn!$E$2:$E$11876,AV$9))/1000</f>
        <v>0</v>
      </c>
      <c r="AW36" s="153">
        <f>IF(AW$9="samtals",SUMIFS(Gögn!$I$2:$I$11876,Gögn!$F$2:$F$11876,$A36,Gögn!$B$2:$B$11876,AW$8),SUMIFS(Gögn!$I$2:$I$11876,Gögn!$F$2:$F$11876,$A36,Gögn!$B$2:$B$11876,AW$8,Gögn!$E$2:$E$11876,AW$9))/1000</f>
        <v>0</v>
      </c>
      <c r="AX36" s="153">
        <f>IF(AX$9="samtals",SUMIFS(Gögn!$I$2:$I$11876,Gögn!$F$2:$F$11876,$A36,Gögn!$B$2:$B$11876,AX$8),SUMIFS(Gögn!$I$2:$I$11876,Gögn!$F$2:$F$11876,$A36,Gögn!$B$2:$B$11876,AX$8,Gögn!$E$2:$E$11876,AX$9))/1000</f>
        <v>0</v>
      </c>
      <c r="AY36" s="153">
        <f>IF(AY$9="samtals",SUMIFS(Gögn!$I$2:$I$11876,Gögn!$F$2:$F$11876,$A36,Gögn!$B$2:$B$11876,AY$8),SUMIFS(Gögn!$I$2:$I$11876,Gögn!$F$2:$F$11876,$A36,Gögn!$B$2:$B$11876,AY$8,Gögn!$E$2:$E$11876,AY$9))/1000</f>
        <v>0</v>
      </c>
      <c r="AZ36" s="153">
        <f>IF(AZ$9="samtals",SUMIFS(Gögn!$I$2:$I$11876,Gögn!$F$2:$F$11876,$A36,Gögn!$B$2:$B$11876,AZ$8),SUMIFS(Gögn!$I$2:$I$11876,Gögn!$F$2:$F$11876,$A36,Gögn!$B$2:$B$11876,AZ$8,Gögn!$E$2:$E$11876,AZ$9))/1000</f>
        <v>0</v>
      </c>
      <c r="BA36" s="153">
        <f>IF(BA$9="samtals",SUMIFS(Gögn!$I$2:$I$11876,Gögn!$F$2:$F$11876,$A36,Gögn!$B$2:$B$11876,BA$8),SUMIFS(Gögn!$I$2:$I$11876,Gögn!$F$2:$F$11876,$A36,Gögn!$B$2:$B$11876,BA$8,Gögn!$E$2:$E$11876,BA$9))/1000</f>
        <v>0</v>
      </c>
      <c r="BB36" s="153">
        <f>IF(BB$9="samtals",SUMIFS(Gögn!$I$2:$I$11876,Gögn!$F$2:$F$11876,$A36,Gögn!$B$2:$B$11876,BB$8),SUMIFS(Gögn!$I$2:$I$11876,Gögn!$F$2:$F$11876,$A36,Gögn!$B$2:$B$11876,BB$8,Gögn!$E$2:$E$11876,BB$9))/1000</f>
        <v>-11658.041999999999</v>
      </c>
      <c r="BC36" s="153">
        <f>IF(BC$9="samtals",SUMIFS(Gögn!$I$2:$I$11876,Gögn!$F$2:$F$11876,$A36,Gögn!$B$2:$B$11876,BC$8),SUMIFS(Gögn!$I$2:$I$11876,Gögn!$F$2:$F$11876,$A36,Gögn!$B$2:$B$11876,BC$8,Gögn!$E$2:$E$11876,BC$9))/1000</f>
        <v>-11658.041999999999</v>
      </c>
      <c r="BD36" s="153">
        <f>IF(BD$9="samtals",SUMIFS(Gögn!$I$2:$I$11876,Gögn!$F$2:$F$11876,$A36,Gögn!$B$2:$B$11876,BD$8),SUMIFS(Gögn!$I$2:$I$11876,Gögn!$F$2:$F$11876,$A36,Gögn!$B$2:$B$11876,BD$8,Gögn!$E$2:$E$11876,BD$9))/1000</f>
        <v>0</v>
      </c>
      <c r="BE36" s="153">
        <f>IF(BE$9="samtals",SUMIFS(Gögn!$I$2:$I$11876,Gögn!$F$2:$F$11876,$A36,Gögn!$B$2:$B$11876,BE$8),SUMIFS(Gögn!$I$2:$I$11876,Gögn!$F$2:$F$11876,$A36,Gögn!$B$2:$B$11876,BE$8,Gögn!$E$2:$E$11876,BE$9))/1000</f>
        <v>21789.454000000002</v>
      </c>
      <c r="BF36" s="153">
        <f>IF(BF$9="samtals",SUMIFS(Gögn!$I$2:$I$11876,Gögn!$F$2:$F$11876,$A36,Gögn!$B$2:$B$11876,BF$8),SUMIFS(Gögn!$I$2:$I$11876,Gögn!$F$2:$F$11876,$A36,Gögn!$B$2:$B$11876,BF$8,Gögn!$E$2:$E$11876,BF$9))/1000</f>
        <v>21789.454000000002</v>
      </c>
      <c r="BG36" s="153">
        <f>IF(BG$9="samtals",SUMIFS(Gögn!$I$2:$I$11876,Gögn!$F$2:$F$11876,$A36,Gögn!$B$2:$B$11876,BG$8),SUMIFS(Gögn!$I$2:$I$11876,Gögn!$F$2:$F$11876,$A36,Gögn!$B$2:$B$11876,BG$8,Gögn!$E$2:$E$11876,BG$9))/1000</f>
        <v>0</v>
      </c>
    </row>
    <row r="37" spans="1:59" ht="15.75" x14ac:dyDescent="0.25">
      <c r="A37" s="2" t="s">
        <v>463</v>
      </c>
      <c r="B37" s="2"/>
      <c r="C37" s="15"/>
      <c r="D37" s="152"/>
      <c r="E37" s="152"/>
      <c r="F37" s="152"/>
      <c r="G37" s="152"/>
      <c r="H37" s="152"/>
      <c r="I37" s="152"/>
      <c r="J37" s="152"/>
      <c r="K37" s="152"/>
      <c r="L37" s="152"/>
      <c r="M37" s="152"/>
      <c r="N37" s="152"/>
      <c r="O37" s="152"/>
      <c r="P37" s="152"/>
      <c r="Q37" s="152"/>
      <c r="R37" s="152"/>
      <c r="S37" s="152"/>
      <c r="T37" s="152"/>
      <c r="U37" s="152"/>
      <c r="V37" s="152"/>
      <c r="W37" s="152"/>
      <c r="X37" s="152"/>
      <c r="Y37" s="152"/>
      <c r="Z37" s="152"/>
      <c r="AA37" s="152"/>
      <c r="AB37" s="152"/>
      <c r="AC37" s="152"/>
      <c r="AD37" s="152"/>
      <c r="AE37" s="152"/>
      <c r="AF37" s="152"/>
      <c r="AG37" s="152"/>
      <c r="AH37" s="152"/>
      <c r="AI37" s="152"/>
      <c r="AJ37" s="152"/>
      <c r="AK37" s="152"/>
      <c r="AL37" s="152"/>
      <c r="AM37" s="152"/>
      <c r="AN37" s="152"/>
      <c r="AO37" s="152"/>
      <c r="AP37" s="152"/>
      <c r="AQ37" s="152"/>
      <c r="AR37" s="152"/>
      <c r="AS37" s="152"/>
      <c r="AT37" s="152"/>
      <c r="AU37" s="152"/>
      <c r="AV37" s="152"/>
      <c r="AW37" s="152"/>
      <c r="AX37" s="152"/>
      <c r="AY37" s="152"/>
      <c r="AZ37" s="152"/>
      <c r="BA37" s="152"/>
      <c r="BB37" s="152"/>
      <c r="BC37" s="152"/>
      <c r="BD37" s="152"/>
      <c r="BE37" s="152"/>
      <c r="BF37" s="152"/>
      <c r="BG37" s="152"/>
    </row>
    <row r="38" spans="1:59" ht="15.75" x14ac:dyDescent="0.25">
      <c r="A38" s="2" t="s">
        <v>188</v>
      </c>
      <c r="B38" s="2"/>
      <c r="C38" s="16" t="s">
        <v>279</v>
      </c>
      <c r="D38" s="153">
        <f t="shared" si="8"/>
        <v>2630118.9449999998</v>
      </c>
      <c r="E38" s="153">
        <f>IF(E$9="samtals",SUMIFS(Gögn!$I$2:$I$11876,Gögn!$F$2:$F$11876,$A38,Gögn!$B$2:$B$11876,E$8),SUMIFS(Gögn!$I$2:$I$11876,Gögn!$F$2:$F$11876,$A38,Gögn!$B$2:$B$11876,E$8,Gögn!$E$2:$E$11876,E$9))/1000</f>
        <v>24607.685000000001</v>
      </c>
      <c r="F38" s="153">
        <f>IF(F$9="samtals",SUMIFS(Gögn!$I$2:$I$11876,Gögn!$F$2:$F$11876,$A38,Gögn!$B$2:$B$11876,F$8),SUMIFS(Gögn!$I$2:$I$11876,Gögn!$F$2:$F$11876,$A38,Gögn!$B$2:$B$11876,F$8,Gögn!$E$2:$E$11876,F$9))/1000</f>
        <v>12637.416999999999</v>
      </c>
      <c r="G38" s="153">
        <f>IF(G$9="samtals",SUMIFS(Gögn!$I$2:$I$11876,Gögn!$F$2:$F$11876,$A38,Gögn!$B$2:$B$11876,G$8),SUMIFS(Gögn!$I$2:$I$11876,Gögn!$F$2:$F$11876,$A38,Gögn!$B$2:$B$11876,G$8,Gögn!$E$2:$E$11876,G$9))/1000</f>
        <v>11970.268</v>
      </c>
      <c r="H38" s="153">
        <f>IF(H$9="samtals",SUMIFS(Gögn!$I$2:$I$11876,Gögn!$F$2:$F$11876,$A38,Gögn!$B$2:$B$11876,H$8),SUMIFS(Gögn!$I$2:$I$11876,Gögn!$F$2:$F$11876,$A38,Gögn!$B$2:$B$11876,H$8,Gögn!$E$2:$E$11876,H$9))/1000</f>
        <v>366107.89500000002</v>
      </c>
      <c r="I38" s="153">
        <f>IF(I$9="samtals",SUMIFS(Gögn!$I$2:$I$11876,Gögn!$F$2:$F$11876,$A38,Gögn!$B$2:$B$11876,I$8),SUMIFS(Gögn!$I$2:$I$11876,Gögn!$F$2:$F$11876,$A38,Gögn!$B$2:$B$11876,I$8,Gögn!$E$2:$E$11876,I$9))/1000</f>
        <v>365096.62099999998</v>
      </c>
      <c r="J38" s="153">
        <f>IF(J$9="samtals",SUMIFS(Gögn!$I$2:$I$11876,Gögn!$F$2:$F$11876,$A38,Gögn!$B$2:$B$11876,J$8),SUMIFS(Gögn!$I$2:$I$11876,Gögn!$F$2:$F$11876,$A38,Gögn!$B$2:$B$11876,J$8,Gögn!$E$2:$E$11876,J$9))/1000</f>
        <v>1011.274</v>
      </c>
      <c r="K38" s="153">
        <f>IF(K$9="samtals",SUMIFS(Gögn!$I$2:$I$11876,Gögn!$F$2:$F$11876,$A38,Gögn!$B$2:$B$11876,K$8),SUMIFS(Gögn!$I$2:$I$11876,Gögn!$F$2:$F$11876,$A38,Gögn!$B$2:$B$11876,K$8,Gögn!$E$2:$E$11876,K$9))/1000</f>
        <v>95683.369000000006</v>
      </c>
      <c r="L38" s="153">
        <f>IF(L$9="samtals",SUMIFS(Gögn!$I$2:$I$11876,Gögn!$F$2:$F$11876,$A38,Gögn!$B$2:$B$11876,L$8),SUMIFS(Gögn!$I$2:$I$11876,Gögn!$F$2:$F$11876,$A38,Gögn!$B$2:$B$11876,L$8,Gögn!$E$2:$E$11876,L$9))/1000</f>
        <v>95683.369000000006</v>
      </c>
      <c r="M38" s="153">
        <f>IF(M$9="samtals",SUMIFS(Gögn!$I$2:$I$11876,Gögn!$F$2:$F$11876,$A38,Gögn!$B$2:$B$11876,M$8),SUMIFS(Gögn!$I$2:$I$11876,Gögn!$F$2:$F$11876,$A38,Gögn!$B$2:$B$11876,M$8,Gögn!$E$2:$E$11876,M$9))/1000</f>
        <v>64636</v>
      </c>
      <c r="N38" s="153">
        <f>IF(N$9="samtals",SUMIFS(Gögn!$I$2:$I$11876,Gögn!$F$2:$F$11876,$A38,Gögn!$B$2:$B$11876,N$8),SUMIFS(Gögn!$I$2:$I$11876,Gögn!$F$2:$F$11876,$A38,Gögn!$B$2:$B$11876,N$8,Gögn!$E$2:$E$11876,N$9))/1000</f>
        <v>64636</v>
      </c>
      <c r="O38" s="153">
        <f>IF(O$9="samtals",SUMIFS(Gögn!$I$2:$I$11876,Gögn!$F$2:$F$11876,$A38,Gögn!$B$2:$B$11876,O$8),SUMIFS(Gögn!$I$2:$I$11876,Gögn!$F$2:$F$11876,$A38,Gögn!$B$2:$B$11876,O$8,Gögn!$E$2:$E$11876,O$9))/1000</f>
        <v>54798.887000000002</v>
      </c>
      <c r="P38" s="153">
        <f>IF(P$9="samtals",SUMIFS(Gögn!$I$2:$I$11876,Gögn!$F$2:$F$11876,$A38,Gögn!$B$2:$B$11876,P$8),SUMIFS(Gögn!$I$2:$I$11876,Gögn!$F$2:$F$11876,$A38,Gögn!$B$2:$B$11876,P$8,Gögn!$E$2:$E$11876,P$9))/1000</f>
        <v>51955.482000000004</v>
      </c>
      <c r="Q38" s="153">
        <f>IF(Q$9="samtals",SUMIFS(Gögn!$I$2:$I$11876,Gögn!$F$2:$F$11876,$A38,Gögn!$B$2:$B$11876,Q$8),SUMIFS(Gögn!$I$2:$I$11876,Gögn!$F$2:$F$11876,$A38,Gögn!$B$2:$B$11876,Q$8,Gögn!$E$2:$E$11876,Q$9))/1000</f>
        <v>2843.4050000000002</v>
      </c>
      <c r="R38" s="153">
        <f>IF(R$9="samtals",SUMIFS(Gögn!$I$2:$I$11876,Gögn!$F$2:$F$11876,$A38,Gögn!$B$2:$B$11876,R$8),SUMIFS(Gögn!$I$2:$I$11876,Gögn!$F$2:$F$11876,$A38,Gögn!$B$2:$B$11876,R$8,Gögn!$E$2:$E$11876,R$9))/1000</f>
        <v>352954</v>
      </c>
      <c r="S38" s="153">
        <f>IF(S$9="samtals",SUMIFS(Gögn!$I$2:$I$11876,Gögn!$F$2:$F$11876,$A38,Gögn!$B$2:$B$11876,S$8),SUMIFS(Gögn!$I$2:$I$11876,Gögn!$F$2:$F$11876,$A38,Gögn!$B$2:$B$11876,S$8,Gögn!$E$2:$E$11876,S$9))/1000</f>
        <v>112995</v>
      </c>
      <c r="T38" s="153">
        <f>IF(T$9="samtals",SUMIFS(Gögn!$I$2:$I$11876,Gögn!$F$2:$F$11876,$A38,Gögn!$B$2:$B$11876,T$8),SUMIFS(Gögn!$I$2:$I$11876,Gögn!$F$2:$F$11876,$A38,Gögn!$B$2:$B$11876,T$8,Gögn!$E$2:$E$11876,T$9))/1000</f>
        <v>239959</v>
      </c>
      <c r="U38" s="153">
        <f>IF(U$9="samtals",SUMIFS(Gögn!$I$2:$I$11876,Gögn!$F$2:$F$11876,$A38,Gögn!$B$2:$B$11876,U$8),SUMIFS(Gögn!$I$2:$I$11876,Gögn!$F$2:$F$11876,$A38,Gögn!$B$2:$B$11876,U$8,Gögn!$E$2:$E$11876,U$9))/1000</f>
        <v>70392.739000000001</v>
      </c>
      <c r="V38" s="153">
        <f>IF(V$9="samtals",SUMIFS(Gögn!$I$2:$I$11876,Gögn!$F$2:$F$11876,$A38,Gögn!$B$2:$B$11876,V$8),SUMIFS(Gögn!$I$2:$I$11876,Gögn!$F$2:$F$11876,$A38,Gögn!$B$2:$B$11876,V$8,Gögn!$E$2:$E$11876,V$9))/1000</f>
        <v>70093.611999999994</v>
      </c>
      <c r="W38" s="153">
        <f>IF(W$9="samtals",SUMIFS(Gögn!$I$2:$I$11876,Gögn!$F$2:$F$11876,$A38,Gögn!$B$2:$B$11876,W$8),SUMIFS(Gögn!$I$2:$I$11876,Gögn!$F$2:$F$11876,$A38,Gögn!$B$2:$B$11876,W$8,Gögn!$E$2:$E$11876,W$9))/1000</f>
        <v>299.12700000000001</v>
      </c>
      <c r="X38" s="153">
        <f>IF(X$9="samtals",SUMIFS(Gögn!$I$2:$I$11876,Gögn!$F$2:$F$11876,$A38,Gögn!$B$2:$B$11876,X$8),SUMIFS(Gögn!$I$2:$I$11876,Gögn!$F$2:$F$11876,$A38,Gögn!$B$2:$B$11876,X$8,Gögn!$E$2:$E$11876,X$9))/1000</f>
        <v>172332.37400000001</v>
      </c>
      <c r="Y38" s="153">
        <f>IF(Y$9="samtals",SUMIFS(Gögn!$I$2:$I$11876,Gögn!$F$2:$F$11876,$A38,Gögn!$B$2:$B$11876,Y$8),SUMIFS(Gögn!$I$2:$I$11876,Gögn!$F$2:$F$11876,$A38,Gögn!$B$2:$B$11876,Y$8,Gögn!$E$2:$E$11876,Y$9))/1000</f>
        <v>30205.419000000002</v>
      </c>
      <c r="Z38" s="153">
        <f>IF(Z$9="samtals",SUMIFS(Gögn!$I$2:$I$11876,Gögn!$F$2:$F$11876,$A38,Gögn!$B$2:$B$11876,Z$8),SUMIFS(Gögn!$I$2:$I$11876,Gögn!$F$2:$F$11876,$A38,Gögn!$B$2:$B$11876,Z$8,Gögn!$E$2:$E$11876,Z$9))/1000</f>
        <v>142126.95499999999</v>
      </c>
      <c r="AA38" s="153">
        <f>IF(AA$9="samtals",SUMIFS(Gögn!$I$2:$I$11876,Gögn!$F$2:$F$11876,$A38,Gögn!$B$2:$B$11876,AA$8),SUMIFS(Gögn!$I$2:$I$11876,Gögn!$F$2:$F$11876,$A38,Gögn!$B$2:$B$11876,AA$8,Gögn!$E$2:$E$11876,AA$9))/1000</f>
        <v>75074.339000000007</v>
      </c>
      <c r="AB38" s="153">
        <f>IF(AB$9="samtals",SUMIFS(Gögn!$I$2:$I$11876,Gögn!$F$2:$F$11876,$A38,Gögn!$B$2:$B$11876,AB$8),SUMIFS(Gögn!$I$2:$I$11876,Gögn!$F$2:$F$11876,$A38,Gögn!$B$2:$B$11876,AB$8,Gögn!$E$2:$E$11876,AB$9))/1000</f>
        <v>75074.339000000007</v>
      </c>
      <c r="AC38" s="153">
        <f>IF(AC$9="samtals",SUMIFS(Gögn!$I$2:$I$11876,Gögn!$F$2:$F$11876,$A38,Gögn!$B$2:$B$11876,AC$8),SUMIFS(Gögn!$I$2:$I$11876,Gögn!$F$2:$F$11876,$A38,Gögn!$B$2:$B$11876,AC$8,Gögn!$E$2:$E$11876,AC$9))/1000</f>
        <v>20290</v>
      </c>
      <c r="AD38" s="153">
        <f>IF(AD$9="samtals",SUMIFS(Gögn!$I$2:$I$11876,Gögn!$F$2:$F$11876,$A38,Gögn!$B$2:$B$11876,AD$8),SUMIFS(Gögn!$I$2:$I$11876,Gögn!$F$2:$F$11876,$A38,Gögn!$B$2:$B$11876,AD$8,Gögn!$E$2:$E$11876,AD$9))/1000</f>
        <v>20290</v>
      </c>
      <c r="AE38" s="153">
        <f>IF(AE$9="samtals",SUMIFS(Gögn!$I$2:$I$11876,Gögn!$F$2:$F$11876,$A38,Gögn!$B$2:$B$11876,AE$8),SUMIFS(Gögn!$I$2:$I$11876,Gögn!$F$2:$F$11876,$A38,Gögn!$B$2:$B$11876,AE$8,Gögn!$E$2:$E$11876,AE$9))/1000</f>
        <v>34406</v>
      </c>
      <c r="AF38" s="153">
        <f>IF(AF$9="samtals",SUMIFS(Gögn!$I$2:$I$11876,Gögn!$F$2:$F$11876,$A38,Gögn!$B$2:$B$11876,AF$8),SUMIFS(Gögn!$I$2:$I$11876,Gögn!$F$2:$F$11876,$A38,Gögn!$B$2:$B$11876,AF$8,Gögn!$E$2:$E$11876,AF$9))/1000</f>
        <v>34406</v>
      </c>
      <c r="AG38" s="153">
        <f>IF(AG$9="samtals",SUMIFS(Gögn!$I$2:$I$11876,Gögn!$F$2:$F$11876,$A38,Gögn!$B$2:$B$11876,AG$8),SUMIFS(Gögn!$I$2:$I$11876,Gögn!$F$2:$F$11876,$A38,Gögn!$B$2:$B$11876,AG$8,Gögn!$E$2:$E$11876,AG$9))/1000</f>
        <v>1457.326</v>
      </c>
      <c r="AH38" s="153">
        <f>IF(AH$9="samtals",SUMIFS(Gögn!$I$2:$I$11876,Gögn!$F$2:$F$11876,$A38,Gögn!$B$2:$B$11876,AH$8),SUMIFS(Gögn!$I$2:$I$11876,Gögn!$F$2:$F$11876,$A38,Gögn!$B$2:$B$11876,AH$8,Gögn!$E$2:$E$11876,AH$9))/1000</f>
        <v>1457.326</v>
      </c>
      <c r="AI38" s="153">
        <f>IF(AI$9="samtals",SUMIFS(Gögn!$I$2:$I$11876,Gögn!$F$2:$F$11876,$A38,Gögn!$B$2:$B$11876,AI$8),SUMIFS(Gögn!$I$2:$I$11876,Gögn!$F$2:$F$11876,$A38,Gögn!$B$2:$B$11876,AI$8,Gögn!$E$2:$E$11876,AI$9))/1000</f>
        <v>10277</v>
      </c>
      <c r="AJ38" s="153">
        <f>IF(AJ$9="samtals",SUMIFS(Gögn!$I$2:$I$11876,Gögn!$F$2:$F$11876,$A38,Gögn!$B$2:$B$11876,AJ$8),SUMIFS(Gögn!$I$2:$I$11876,Gögn!$F$2:$F$11876,$A38,Gögn!$B$2:$B$11876,AJ$8,Gögn!$E$2:$E$11876,AJ$9))/1000</f>
        <v>10277</v>
      </c>
      <c r="AK38" s="153">
        <f>IF(AK$9="samtals",SUMIFS(Gögn!$I$2:$I$11876,Gögn!$F$2:$F$11876,$A38,Gögn!$B$2:$B$11876,AK$8),SUMIFS(Gögn!$I$2:$I$11876,Gögn!$F$2:$F$11876,$A38,Gögn!$B$2:$B$11876,AK$8,Gögn!$E$2:$E$11876,AK$9))/1000</f>
        <v>18211.669000000002</v>
      </c>
      <c r="AL38" s="153">
        <f>IF(AL$9="samtals",SUMIFS(Gögn!$I$2:$I$11876,Gögn!$F$2:$F$11876,$A38,Gögn!$B$2:$B$11876,AL$8),SUMIFS(Gögn!$I$2:$I$11876,Gögn!$F$2:$F$11876,$A38,Gögn!$B$2:$B$11876,AL$8,Gögn!$E$2:$E$11876,AL$9))/1000</f>
        <v>18211.669000000002</v>
      </c>
      <c r="AM38" s="153">
        <f>IF(AM$9="samtals",SUMIFS(Gögn!$I$2:$I$11876,Gögn!$F$2:$F$11876,$A38,Gögn!$B$2:$B$11876,AM$8),SUMIFS(Gögn!$I$2:$I$11876,Gögn!$F$2:$F$11876,$A38,Gögn!$B$2:$B$11876,AM$8,Gögn!$E$2:$E$11876,AM$9))/1000</f>
        <v>466397.37199999997</v>
      </c>
      <c r="AN38" s="153">
        <f>IF(AN$9="samtals",SUMIFS(Gögn!$I$2:$I$11876,Gögn!$F$2:$F$11876,$A38,Gögn!$B$2:$B$11876,AN$8),SUMIFS(Gögn!$I$2:$I$11876,Gögn!$F$2:$F$11876,$A38,Gögn!$B$2:$B$11876,AN$8,Gögn!$E$2:$E$11876,AN$9))/1000</f>
        <v>464899.39600000001</v>
      </c>
      <c r="AO38" s="153">
        <f>IF(AO$9="samtals",SUMIFS(Gögn!$I$2:$I$11876,Gögn!$F$2:$F$11876,$A38,Gögn!$B$2:$B$11876,AO$8),SUMIFS(Gögn!$I$2:$I$11876,Gögn!$F$2:$F$11876,$A38,Gögn!$B$2:$B$11876,AO$8,Gögn!$E$2:$E$11876,AO$9))/1000</f>
        <v>1497.9760000000001</v>
      </c>
      <c r="AP38" s="153">
        <f>IF(AP$9="samtals",SUMIFS(Gögn!$I$2:$I$11876,Gögn!$F$2:$F$11876,$A38,Gögn!$B$2:$B$11876,AP$8),SUMIFS(Gögn!$I$2:$I$11876,Gögn!$F$2:$F$11876,$A38,Gögn!$B$2:$B$11876,AP$8,Gögn!$E$2:$E$11876,AP$9))/1000</f>
        <v>7530.7139999999999</v>
      </c>
      <c r="AQ38" s="153">
        <f>IF(AQ$9="samtals",SUMIFS(Gögn!$I$2:$I$11876,Gögn!$F$2:$F$11876,$A38,Gögn!$B$2:$B$11876,AQ$8),SUMIFS(Gögn!$I$2:$I$11876,Gögn!$F$2:$F$11876,$A38,Gögn!$B$2:$B$11876,AQ$8,Gögn!$E$2:$E$11876,AQ$9))/1000</f>
        <v>1341.123</v>
      </c>
      <c r="AR38" s="153">
        <f>IF(AR$9="samtals",SUMIFS(Gögn!$I$2:$I$11876,Gögn!$F$2:$F$11876,$A38,Gögn!$B$2:$B$11876,AR$8),SUMIFS(Gögn!$I$2:$I$11876,Gögn!$F$2:$F$11876,$A38,Gögn!$B$2:$B$11876,AR$8,Gögn!$E$2:$E$11876,AR$9))/1000</f>
        <v>6189.5910000000003</v>
      </c>
      <c r="AS38" s="153">
        <f>IF(AS$9="samtals",SUMIFS(Gögn!$I$2:$I$11876,Gögn!$F$2:$F$11876,$A38,Gögn!$B$2:$B$11876,AS$8),SUMIFS(Gögn!$I$2:$I$11876,Gögn!$F$2:$F$11876,$A38,Gögn!$B$2:$B$11876,AS$8,Gögn!$E$2:$E$11876,AS$9))/1000</f>
        <v>536615.33400000003</v>
      </c>
      <c r="AT38" s="153">
        <f>IF(AT$9="samtals",SUMIFS(Gögn!$I$2:$I$11876,Gögn!$F$2:$F$11876,$A38,Gögn!$B$2:$B$11876,AT$8),SUMIFS(Gögn!$I$2:$I$11876,Gögn!$F$2:$F$11876,$A38,Gögn!$B$2:$B$11876,AT$8,Gögn!$E$2:$E$11876,AT$9))/1000</f>
        <v>526219.62100000004</v>
      </c>
      <c r="AU38" s="153">
        <f>IF(AU$9="samtals",SUMIFS(Gögn!$I$2:$I$11876,Gögn!$F$2:$F$11876,$A38,Gögn!$B$2:$B$11876,AU$8),SUMIFS(Gögn!$I$2:$I$11876,Gögn!$F$2:$F$11876,$A38,Gögn!$B$2:$B$11876,AU$8,Gögn!$E$2:$E$11876,AU$9))/1000</f>
        <v>10395.713</v>
      </c>
      <c r="AV38" s="153">
        <f>IF(AV$9="samtals",SUMIFS(Gögn!$I$2:$I$11876,Gögn!$F$2:$F$11876,$A38,Gögn!$B$2:$B$11876,AV$8),SUMIFS(Gögn!$I$2:$I$11876,Gögn!$F$2:$F$11876,$A38,Gögn!$B$2:$B$11876,AV$8,Gögn!$E$2:$E$11876,AV$9))/1000</f>
        <v>19373.530999999999</v>
      </c>
      <c r="AW38" s="153">
        <f>IF(AW$9="samtals",SUMIFS(Gögn!$I$2:$I$11876,Gögn!$F$2:$F$11876,$A38,Gögn!$B$2:$B$11876,AW$8),SUMIFS(Gögn!$I$2:$I$11876,Gögn!$F$2:$F$11876,$A38,Gögn!$B$2:$B$11876,AW$8,Gögn!$E$2:$E$11876,AW$9))/1000</f>
        <v>19373.530999999999</v>
      </c>
      <c r="AX38" s="153">
        <f>IF(AX$9="samtals",SUMIFS(Gögn!$I$2:$I$11876,Gögn!$F$2:$F$11876,$A38,Gögn!$B$2:$B$11876,AX$8),SUMIFS(Gögn!$I$2:$I$11876,Gögn!$F$2:$F$11876,$A38,Gögn!$B$2:$B$11876,AX$8,Gögn!$E$2:$E$11876,AX$9))/1000</f>
        <v>0</v>
      </c>
      <c r="AY38" s="153">
        <f>IF(AY$9="samtals",SUMIFS(Gögn!$I$2:$I$11876,Gögn!$F$2:$F$11876,$A38,Gögn!$B$2:$B$11876,AY$8),SUMIFS(Gögn!$I$2:$I$11876,Gögn!$F$2:$F$11876,$A38,Gögn!$B$2:$B$11876,AY$8,Gögn!$E$2:$E$11876,AY$9))/1000</f>
        <v>154680</v>
      </c>
      <c r="AZ38" s="153">
        <f>IF(AZ$9="samtals",SUMIFS(Gögn!$I$2:$I$11876,Gögn!$F$2:$F$11876,$A38,Gögn!$B$2:$B$11876,AZ$8),SUMIFS(Gögn!$I$2:$I$11876,Gögn!$F$2:$F$11876,$A38,Gögn!$B$2:$B$11876,AZ$8,Gögn!$E$2:$E$11876,AZ$9))/1000</f>
        <v>106791</v>
      </c>
      <c r="BA38" s="153">
        <f>IF(BA$9="samtals",SUMIFS(Gögn!$I$2:$I$11876,Gögn!$F$2:$F$11876,$A38,Gögn!$B$2:$B$11876,BA$8),SUMIFS(Gögn!$I$2:$I$11876,Gögn!$F$2:$F$11876,$A38,Gögn!$B$2:$B$11876,BA$8,Gögn!$E$2:$E$11876,BA$9))/1000</f>
        <v>47889</v>
      </c>
      <c r="BB38" s="153">
        <f>IF(BB$9="samtals",SUMIFS(Gögn!$I$2:$I$11876,Gögn!$F$2:$F$11876,$A38,Gögn!$B$2:$B$11876,BB$8),SUMIFS(Gögn!$I$2:$I$11876,Gögn!$F$2:$F$11876,$A38,Gögn!$B$2:$B$11876,BB$8,Gögn!$E$2:$E$11876,BB$9))/1000</f>
        <v>26353.651000000002</v>
      </c>
      <c r="BC38" s="153">
        <f>IF(BC$9="samtals",SUMIFS(Gögn!$I$2:$I$11876,Gögn!$F$2:$F$11876,$A38,Gögn!$B$2:$B$11876,BC$8),SUMIFS(Gögn!$I$2:$I$11876,Gögn!$F$2:$F$11876,$A38,Gögn!$B$2:$B$11876,BC$8,Gögn!$E$2:$E$11876,BC$9))/1000</f>
        <v>26086.38</v>
      </c>
      <c r="BD38" s="153">
        <f>IF(BD$9="samtals",SUMIFS(Gögn!$I$2:$I$11876,Gögn!$F$2:$F$11876,$A38,Gögn!$B$2:$B$11876,BD$8),SUMIFS(Gögn!$I$2:$I$11876,Gögn!$F$2:$F$11876,$A38,Gögn!$B$2:$B$11876,BD$8,Gögn!$E$2:$E$11876,BD$9))/1000</f>
        <v>267.27100000000002</v>
      </c>
      <c r="BE38" s="153">
        <f>IF(BE$9="samtals",SUMIFS(Gögn!$I$2:$I$11876,Gögn!$F$2:$F$11876,$A38,Gögn!$B$2:$B$11876,BE$8),SUMIFS(Gögn!$I$2:$I$11876,Gögn!$F$2:$F$11876,$A38,Gögn!$B$2:$B$11876,BE$8,Gögn!$E$2:$E$11876,BE$9))/1000</f>
        <v>57939.06</v>
      </c>
      <c r="BF38" s="153">
        <f>IF(BF$9="samtals",SUMIFS(Gögn!$I$2:$I$11876,Gögn!$F$2:$F$11876,$A38,Gögn!$B$2:$B$11876,BF$8),SUMIFS(Gögn!$I$2:$I$11876,Gögn!$F$2:$F$11876,$A38,Gögn!$B$2:$B$11876,BF$8,Gögn!$E$2:$E$11876,BF$9))/1000</f>
        <v>57520.491000000002</v>
      </c>
      <c r="BG38" s="153">
        <f>IF(BG$9="samtals",SUMIFS(Gögn!$I$2:$I$11876,Gögn!$F$2:$F$11876,$A38,Gögn!$B$2:$B$11876,BG$8),SUMIFS(Gögn!$I$2:$I$11876,Gögn!$F$2:$F$11876,$A38,Gögn!$B$2:$B$11876,BG$8,Gögn!$E$2:$E$11876,BG$9))/1000</f>
        <v>418.56900000000002</v>
      </c>
    </row>
    <row r="39" spans="1:59" s="31" customFormat="1" ht="15.75" x14ac:dyDescent="0.25">
      <c r="A39" s="30" t="s">
        <v>463</v>
      </c>
      <c r="B39" s="30"/>
      <c r="C39" s="17" t="s">
        <v>171</v>
      </c>
      <c r="D39" s="154">
        <f t="shared" si="8"/>
        <v>-218085582.15700001</v>
      </c>
      <c r="E39" s="154">
        <f t="shared" ref="E39" si="10">SUM(E27:E31)+E33-E38</f>
        <v>-11155294.409000002</v>
      </c>
      <c r="F39" s="152">
        <f t="shared" ref="F39:BG39" si="11">SUM(F27:F31)+F33-F38</f>
        <v>-7414008.9740000004</v>
      </c>
      <c r="G39" s="152">
        <f t="shared" si="11"/>
        <v>-3741285.4350000005</v>
      </c>
      <c r="H39" s="154">
        <f t="shared" si="11"/>
        <v>-7699458.1700000037</v>
      </c>
      <c r="I39" s="154">
        <f t="shared" si="11"/>
        <v>-7406870.9250000026</v>
      </c>
      <c r="J39" s="154">
        <f t="shared" si="11"/>
        <v>-292587.245</v>
      </c>
      <c r="K39" s="154">
        <f t="shared" si="11"/>
        <v>-15942342.398</v>
      </c>
      <c r="L39" s="154">
        <f t="shared" si="11"/>
        <v>-15942342.398</v>
      </c>
      <c r="M39" s="154">
        <f t="shared" si="11"/>
        <v>-3508126</v>
      </c>
      <c r="N39" s="154">
        <f t="shared" si="11"/>
        <v>-3508126</v>
      </c>
      <c r="O39" s="154">
        <f t="shared" si="11"/>
        <v>-3241770.4790000007</v>
      </c>
      <c r="P39" s="154">
        <f t="shared" si="11"/>
        <v>-3095980.085</v>
      </c>
      <c r="Q39" s="154">
        <f t="shared" si="11"/>
        <v>-145790.394</v>
      </c>
      <c r="R39" s="154">
        <f t="shared" si="11"/>
        <v>-19896438</v>
      </c>
      <c r="S39" s="154">
        <f t="shared" si="11"/>
        <v>-3505626</v>
      </c>
      <c r="T39" s="154">
        <f t="shared" si="11"/>
        <v>-16390812</v>
      </c>
      <c r="U39" s="154">
        <f t="shared" si="11"/>
        <v>-19483959.596999999</v>
      </c>
      <c r="V39" s="154">
        <f t="shared" si="11"/>
        <v>-19301275.821000002</v>
      </c>
      <c r="W39" s="154">
        <f t="shared" si="11"/>
        <v>-182683.77600000004</v>
      </c>
      <c r="X39" s="154">
        <f t="shared" si="11"/>
        <v>-9476895.0690000001</v>
      </c>
      <c r="Y39" s="154">
        <f t="shared" si="11"/>
        <v>-2440993.446</v>
      </c>
      <c r="Z39" s="154">
        <f t="shared" si="11"/>
        <v>-7035901.6229999997</v>
      </c>
      <c r="AA39" s="154">
        <f t="shared" si="11"/>
        <v>-2557419.9160000002</v>
      </c>
      <c r="AB39" s="154">
        <f t="shared" si="11"/>
        <v>-2557419.9160000002</v>
      </c>
      <c r="AC39" s="154">
        <f t="shared" si="11"/>
        <v>3006036</v>
      </c>
      <c r="AD39" s="154">
        <f t="shared" si="11"/>
        <v>3006036</v>
      </c>
      <c r="AE39" s="154">
        <f t="shared" si="11"/>
        <v>-1174256</v>
      </c>
      <c r="AF39" s="154">
        <f t="shared" si="11"/>
        <v>-1174256</v>
      </c>
      <c r="AG39" s="154">
        <f t="shared" si="11"/>
        <v>-5858.98199999999</v>
      </c>
      <c r="AH39" s="154">
        <f t="shared" si="11"/>
        <v>-5858.98199999999</v>
      </c>
      <c r="AI39" s="154">
        <f t="shared" si="11"/>
        <v>-1658884</v>
      </c>
      <c r="AJ39" s="154">
        <f t="shared" si="11"/>
        <v>-1658884</v>
      </c>
      <c r="AK39" s="154">
        <f t="shared" si="11"/>
        <v>-1329633.8640000001</v>
      </c>
      <c r="AL39" s="154">
        <f t="shared" si="11"/>
        <v>-1329633.8640000001</v>
      </c>
      <c r="AM39" s="154">
        <f t="shared" si="11"/>
        <v>-62191290.163999997</v>
      </c>
      <c r="AN39" s="154">
        <f t="shared" si="11"/>
        <v>-61657956.327</v>
      </c>
      <c r="AO39" s="154">
        <f t="shared" si="11"/>
        <v>-533333.83700000006</v>
      </c>
      <c r="AP39" s="154">
        <f t="shared" si="11"/>
        <v>-730526.53700000001</v>
      </c>
      <c r="AQ39" s="154">
        <f t="shared" si="11"/>
        <v>-196502.88099999999</v>
      </c>
      <c r="AR39" s="154">
        <f t="shared" si="11"/>
        <v>-534023.65599999996</v>
      </c>
      <c r="AS39" s="154">
        <f t="shared" si="11"/>
        <v>-42441439.708999999</v>
      </c>
      <c r="AT39" s="154">
        <f t="shared" si="11"/>
        <v>-41389462.467999995</v>
      </c>
      <c r="AU39" s="154">
        <f t="shared" si="11"/>
        <v>-1051977.2410000002</v>
      </c>
      <c r="AV39" s="154">
        <f t="shared" si="11"/>
        <v>-2643451.628</v>
      </c>
      <c r="AW39" s="154">
        <f t="shared" si="11"/>
        <v>-2575401.87</v>
      </c>
      <c r="AX39" s="154">
        <f t="shared" si="11"/>
        <v>-68049.758000000002</v>
      </c>
      <c r="AY39" s="154">
        <f t="shared" si="11"/>
        <v>-2927916</v>
      </c>
      <c r="AZ39" s="154">
        <f t="shared" si="11"/>
        <v>-911255</v>
      </c>
      <c r="BA39" s="154">
        <f t="shared" si="11"/>
        <v>-2016661</v>
      </c>
      <c r="BB39" s="154">
        <f t="shared" si="11"/>
        <v>1944452.973</v>
      </c>
      <c r="BC39" s="154">
        <f t="shared" si="11"/>
        <v>2025641.6360000002</v>
      </c>
      <c r="BD39" s="154">
        <f t="shared" si="11"/>
        <v>-81188.663</v>
      </c>
      <c r="BE39" s="154">
        <f t="shared" si="11"/>
        <v>-14971110.208000001</v>
      </c>
      <c r="BF39" s="154">
        <f t="shared" si="11"/>
        <v>-14233270.592000002</v>
      </c>
      <c r="BG39" s="154">
        <f t="shared" si="11"/>
        <v>-737839.61600000004</v>
      </c>
    </row>
    <row r="40" spans="1:59" ht="15.75" x14ac:dyDescent="0.25">
      <c r="A40" s="2" t="s">
        <v>463</v>
      </c>
      <c r="B40" s="2"/>
      <c r="C40" s="16"/>
      <c r="D40" s="153"/>
      <c r="E40" s="153"/>
      <c r="F40" s="153"/>
      <c r="G40" s="153"/>
      <c r="H40" s="153"/>
      <c r="I40" s="153"/>
      <c r="J40" s="153"/>
      <c r="K40" s="153"/>
      <c r="L40" s="153"/>
      <c r="M40" s="153"/>
      <c r="N40" s="153"/>
      <c r="O40" s="153"/>
      <c r="P40" s="153"/>
      <c r="Q40" s="153"/>
      <c r="R40" s="153"/>
      <c r="S40" s="153"/>
      <c r="T40" s="153"/>
      <c r="U40" s="153"/>
      <c r="V40" s="153"/>
      <c r="W40" s="153"/>
      <c r="X40" s="153"/>
      <c r="Y40" s="153"/>
      <c r="Z40" s="153"/>
      <c r="AA40" s="153"/>
      <c r="AB40" s="153"/>
      <c r="AC40" s="153"/>
      <c r="AD40" s="153"/>
      <c r="AE40" s="153"/>
      <c r="AF40" s="153"/>
      <c r="AG40" s="153"/>
      <c r="AH40" s="153"/>
      <c r="AI40" s="153"/>
      <c r="AJ40" s="153"/>
      <c r="AK40" s="153"/>
      <c r="AL40" s="153"/>
      <c r="AM40" s="153"/>
      <c r="AN40" s="153"/>
      <c r="AO40" s="153"/>
      <c r="AP40" s="153"/>
      <c r="AQ40" s="153"/>
      <c r="AR40" s="153"/>
      <c r="AS40" s="153"/>
      <c r="AT40" s="153"/>
      <c r="AU40" s="153"/>
      <c r="AV40" s="153"/>
      <c r="AW40" s="153"/>
      <c r="AX40" s="153"/>
      <c r="AY40" s="153"/>
      <c r="AZ40" s="153"/>
      <c r="BA40" s="153"/>
      <c r="BB40" s="153"/>
      <c r="BC40" s="153"/>
      <c r="BD40" s="153"/>
      <c r="BE40" s="153"/>
      <c r="BF40" s="153"/>
      <c r="BG40" s="153"/>
    </row>
    <row r="41" spans="1:59" ht="15.75" x14ac:dyDescent="0.25">
      <c r="A41" s="2" t="s">
        <v>463</v>
      </c>
      <c r="B41" s="2"/>
      <c r="C41" s="15" t="s">
        <v>281</v>
      </c>
      <c r="D41" s="152"/>
      <c r="E41" s="152"/>
      <c r="F41" s="152"/>
      <c r="G41" s="152"/>
      <c r="H41" s="152"/>
      <c r="I41" s="152"/>
      <c r="J41" s="152"/>
      <c r="K41" s="152"/>
      <c r="L41" s="152"/>
      <c r="M41" s="152"/>
      <c r="N41" s="152"/>
      <c r="O41" s="152"/>
      <c r="P41" s="152"/>
      <c r="Q41" s="152"/>
      <c r="R41" s="152"/>
      <c r="S41" s="152"/>
      <c r="T41" s="152"/>
      <c r="U41" s="152"/>
      <c r="V41" s="152"/>
      <c r="W41" s="152"/>
      <c r="X41" s="152"/>
      <c r="Y41" s="152"/>
      <c r="Z41" s="152"/>
      <c r="AA41" s="152"/>
      <c r="AB41" s="152"/>
      <c r="AC41" s="152"/>
      <c r="AD41" s="152"/>
      <c r="AE41" s="152"/>
      <c r="AF41" s="152"/>
      <c r="AG41" s="152"/>
      <c r="AH41" s="152"/>
      <c r="AI41" s="152"/>
      <c r="AJ41" s="152"/>
      <c r="AK41" s="152"/>
      <c r="AL41" s="152"/>
      <c r="AM41" s="152"/>
      <c r="AN41" s="152"/>
      <c r="AO41" s="152"/>
      <c r="AP41" s="152"/>
      <c r="AQ41" s="152"/>
      <c r="AR41" s="152"/>
      <c r="AS41" s="152"/>
      <c r="AT41" s="152"/>
      <c r="AU41" s="152"/>
      <c r="AV41" s="152"/>
      <c r="AW41" s="152"/>
      <c r="AX41" s="152"/>
      <c r="AY41" s="152"/>
      <c r="AZ41" s="152"/>
      <c r="BA41" s="152"/>
      <c r="BB41" s="152"/>
      <c r="BC41" s="152"/>
      <c r="BD41" s="152"/>
      <c r="BE41" s="152"/>
      <c r="BF41" s="152"/>
      <c r="BG41" s="152"/>
    </row>
    <row r="42" spans="1:59" ht="15.75" x14ac:dyDescent="0.25">
      <c r="A42" s="2" t="s">
        <v>189</v>
      </c>
      <c r="B42" s="2"/>
      <c r="C42" s="16" t="s">
        <v>280</v>
      </c>
      <c r="D42" s="153">
        <f t="shared" ref="D42:D53" si="12">SUMIF($E$9:$BG$9,"Samtals",E42:BG42)</f>
        <v>10400506.659999998</v>
      </c>
      <c r="E42" s="153">
        <f>IF(E$9="samtals",SUMIFS(Gögn!$I$2:$I$11876,Gögn!$F$2:$F$11876,$A42,Gögn!$B$2:$B$11876,E$8),SUMIFS(Gögn!$I$2:$I$11876,Gögn!$F$2:$F$11876,$A42,Gögn!$B$2:$B$11876,E$8,Gögn!$E$2:$E$11876,E$9))/1000</f>
        <v>853017.68799999997</v>
      </c>
      <c r="F42" s="153">
        <f>IF(F$9="samtals",SUMIFS(Gögn!$I$2:$I$11876,Gögn!$F$2:$F$11876,$A42,Gögn!$B$2:$B$11876,F$8),SUMIFS(Gögn!$I$2:$I$11876,Gögn!$F$2:$F$11876,$A42,Gögn!$B$2:$B$11876,F$8,Gögn!$E$2:$E$11876,F$9))/1000</f>
        <v>407720.90899999999</v>
      </c>
      <c r="G42" s="153">
        <f>IF(G$9="samtals",SUMIFS(Gögn!$I$2:$I$11876,Gögn!$F$2:$F$11876,$A42,Gögn!$B$2:$B$11876,G$8),SUMIFS(Gögn!$I$2:$I$11876,Gögn!$F$2:$F$11876,$A42,Gögn!$B$2:$B$11876,G$8,Gögn!$E$2:$E$11876,G$9))/1000</f>
        <v>445296.77899999998</v>
      </c>
      <c r="H42" s="153">
        <f>IF(H$9="samtals",SUMIFS(Gögn!$I$2:$I$11876,Gögn!$F$2:$F$11876,$A42,Gögn!$B$2:$B$11876,H$8),SUMIFS(Gögn!$I$2:$I$11876,Gögn!$F$2:$F$11876,$A42,Gögn!$B$2:$B$11876,H$8,Gögn!$E$2:$E$11876,H$9))/1000</f>
        <v>854178.04500000004</v>
      </c>
      <c r="I42" s="153">
        <f>IF(I$9="samtals",SUMIFS(Gögn!$I$2:$I$11876,Gögn!$F$2:$F$11876,$A42,Gögn!$B$2:$B$11876,I$8),SUMIFS(Gögn!$I$2:$I$11876,Gögn!$F$2:$F$11876,$A42,Gögn!$B$2:$B$11876,I$8,Gögn!$E$2:$E$11876,I$9))/1000</f>
        <v>788802.64</v>
      </c>
      <c r="J42" s="153">
        <f>IF(J$9="samtals",SUMIFS(Gögn!$I$2:$I$11876,Gögn!$F$2:$F$11876,$A42,Gögn!$B$2:$B$11876,J$8),SUMIFS(Gögn!$I$2:$I$11876,Gögn!$F$2:$F$11876,$A42,Gögn!$B$2:$B$11876,J$8,Gögn!$E$2:$E$11876,J$9))/1000</f>
        <v>65375.404999999999</v>
      </c>
      <c r="K42" s="153">
        <f>IF(K$9="samtals",SUMIFS(Gögn!$I$2:$I$11876,Gögn!$F$2:$F$11876,$A42,Gögn!$B$2:$B$11876,K$8),SUMIFS(Gögn!$I$2:$I$11876,Gögn!$F$2:$F$11876,$A42,Gögn!$B$2:$B$11876,K$8,Gögn!$E$2:$E$11876,K$9))/1000</f>
        <v>595145.97100000002</v>
      </c>
      <c r="L42" s="153">
        <f>IF(L$9="samtals",SUMIFS(Gögn!$I$2:$I$11876,Gögn!$F$2:$F$11876,$A42,Gögn!$B$2:$B$11876,L$8),SUMIFS(Gögn!$I$2:$I$11876,Gögn!$F$2:$F$11876,$A42,Gögn!$B$2:$B$11876,L$8,Gögn!$E$2:$E$11876,L$9))/1000</f>
        <v>595145.97100000002</v>
      </c>
      <c r="M42" s="153">
        <f>IF(M$9="samtals",SUMIFS(Gögn!$I$2:$I$11876,Gögn!$F$2:$F$11876,$A42,Gögn!$B$2:$B$11876,M$8),SUMIFS(Gögn!$I$2:$I$11876,Gögn!$F$2:$F$11876,$A42,Gögn!$B$2:$B$11876,M$8,Gögn!$E$2:$E$11876,M$9))/1000</f>
        <v>108759</v>
      </c>
      <c r="N42" s="153">
        <f>IF(N$9="samtals",SUMIFS(Gögn!$I$2:$I$11876,Gögn!$F$2:$F$11876,$A42,Gögn!$B$2:$B$11876,N$8),SUMIFS(Gögn!$I$2:$I$11876,Gögn!$F$2:$F$11876,$A42,Gögn!$B$2:$B$11876,N$8,Gögn!$E$2:$E$11876,N$9))/1000</f>
        <v>108759</v>
      </c>
      <c r="O42" s="153">
        <f>IF(O$9="samtals",SUMIFS(Gögn!$I$2:$I$11876,Gögn!$F$2:$F$11876,$A42,Gögn!$B$2:$B$11876,O$8),SUMIFS(Gögn!$I$2:$I$11876,Gögn!$F$2:$F$11876,$A42,Gögn!$B$2:$B$11876,O$8,Gögn!$E$2:$E$11876,O$9))/1000</f>
        <v>423325.489</v>
      </c>
      <c r="P42" s="153">
        <f>IF(P$9="samtals",SUMIFS(Gögn!$I$2:$I$11876,Gögn!$F$2:$F$11876,$A42,Gögn!$B$2:$B$11876,P$8),SUMIFS(Gögn!$I$2:$I$11876,Gögn!$F$2:$F$11876,$A42,Gögn!$B$2:$B$11876,P$8,Gögn!$E$2:$E$11876,P$9))/1000</f>
        <v>422380.27299999999</v>
      </c>
      <c r="Q42" s="153">
        <f>IF(Q$9="samtals",SUMIFS(Gögn!$I$2:$I$11876,Gögn!$F$2:$F$11876,$A42,Gögn!$B$2:$B$11876,Q$8),SUMIFS(Gögn!$I$2:$I$11876,Gögn!$F$2:$F$11876,$A42,Gögn!$B$2:$B$11876,Q$8,Gögn!$E$2:$E$11876,Q$9))/1000</f>
        <v>945.21600000000001</v>
      </c>
      <c r="R42" s="153">
        <f>IF(R$9="samtals",SUMIFS(Gögn!$I$2:$I$11876,Gögn!$F$2:$F$11876,$A42,Gögn!$B$2:$B$11876,R$8),SUMIFS(Gögn!$I$2:$I$11876,Gögn!$F$2:$F$11876,$A42,Gögn!$B$2:$B$11876,R$8,Gögn!$E$2:$E$11876,R$9))/1000</f>
        <v>551274</v>
      </c>
      <c r="S42" s="153">
        <f>IF(S$9="samtals",SUMIFS(Gögn!$I$2:$I$11876,Gögn!$F$2:$F$11876,$A42,Gögn!$B$2:$B$11876,S$8),SUMIFS(Gögn!$I$2:$I$11876,Gögn!$F$2:$F$11876,$A42,Gögn!$B$2:$B$11876,S$8,Gögn!$E$2:$E$11876,S$9))/1000</f>
        <v>182081</v>
      </c>
      <c r="T42" s="153">
        <f>IF(T$9="samtals",SUMIFS(Gögn!$I$2:$I$11876,Gögn!$F$2:$F$11876,$A42,Gögn!$B$2:$B$11876,T$8),SUMIFS(Gögn!$I$2:$I$11876,Gögn!$F$2:$F$11876,$A42,Gögn!$B$2:$B$11876,T$8,Gögn!$E$2:$E$11876,T$9))/1000</f>
        <v>369193</v>
      </c>
      <c r="U42" s="153">
        <f>IF(U$9="samtals",SUMIFS(Gögn!$I$2:$I$11876,Gögn!$F$2:$F$11876,$A42,Gögn!$B$2:$B$11876,U$8),SUMIFS(Gögn!$I$2:$I$11876,Gögn!$F$2:$F$11876,$A42,Gögn!$B$2:$B$11876,U$8,Gögn!$E$2:$E$11876,U$9))/1000</f>
        <v>1324960.5970000001</v>
      </c>
      <c r="V42" s="153">
        <f>IF(V$9="samtals",SUMIFS(Gögn!$I$2:$I$11876,Gögn!$F$2:$F$11876,$A42,Gögn!$B$2:$B$11876,V$8),SUMIFS(Gögn!$I$2:$I$11876,Gögn!$F$2:$F$11876,$A42,Gögn!$B$2:$B$11876,V$8,Gögn!$E$2:$E$11876,V$9))/1000</f>
        <v>1295478.0260000001</v>
      </c>
      <c r="W42" s="153">
        <f>IF(W$9="samtals",SUMIFS(Gögn!$I$2:$I$11876,Gögn!$F$2:$F$11876,$A42,Gögn!$B$2:$B$11876,W$8),SUMIFS(Gögn!$I$2:$I$11876,Gögn!$F$2:$F$11876,$A42,Gögn!$B$2:$B$11876,W$8,Gögn!$E$2:$E$11876,W$9))/1000</f>
        <v>29482.571</v>
      </c>
      <c r="X42" s="153">
        <f>IF(X$9="samtals",SUMIFS(Gögn!$I$2:$I$11876,Gögn!$F$2:$F$11876,$A42,Gögn!$B$2:$B$11876,X$8),SUMIFS(Gögn!$I$2:$I$11876,Gögn!$F$2:$F$11876,$A42,Gögn!$B$2:$B$11876,X$8,Gögn!$E$2:$E$11876,X$9))/1000</f>
        <v>369920.86800000002</v>
      </c>
      <c r="Y42" s="153">
        <f>IF(Y$9="samtals",SUMIFS(Gögn!$I$2:$I$11876,Gögn!$F$2:$F$11876,$A42,Gögn!$B$2:$B$11876,Y$8),SUMIFS(Gögn!$I$2:$I$11876,Gögn!$F$2:$F$11876,$A42,Gögn!$B$2:$B$11876,Y$8,Gögn!$E$2:$E$11876,Y$9))/1000</f>
        <v>80450.676999999996</v>
      </c>
      <c r="Z42" s="153">
        <f>IF(Z$9="samtals",SUMIFS(Gögn!$I$2:$I$11876,Gögn!$F$2:$F$11876,$A42,Gögn!$B$2:$B$11876,Z$8),SUMIFS(Gögn!$I$2:$I$11876,Gögn!$F$2:$F$11876,$A42,Gögn!$B$2:$B$11876,Z$8,Gögn!$E$2:$E$11876,Z$9))/1000</f>
        <v>289470.19099999999</v>
      </c>
      <c r="AA42" s="153">
        <f>IF(AA$9="samtals",SUMIFS(Gögn!$I$2:$I$11876,Gögn!$F$2:$F$11876,$A42,Gögn!$B$2:$B$11876,AA$8),SUMIFS(Gögn!$I$2:$I$11876,Gögn!$F$2:$F$11876,$A42,Gögn!$B$2:$B$11876,AA$8,Gögn!$E$2:$E$11876,AA$9))/1000</f>
        <v>170784.212</v>
      </c>
      <c r="AB42" s="153">
        <f>IF(AB$9="samtals",SUMIFS(Gögn!$I$2:$I$11876,Gögn!$F$2:$F$11876,$A42,Gögn!$B$2:$B$11876,AB$8),SUMIFS(Gögn!$I$2:$I$11876,Gögn!$F$2:$F$11876,$A42,Gögn!$B$2:$B$11876,AB$8,Gögn!$E$2:$E$11876,AB$9))/1000</f>
        <v>170784.212</v>
      </c>
      <c r="AC42" s="153">
        <f>IF(AC$9="samtals",SUMIFS(Gögn!$I$2:$I$11876,Gögn!$F$2:$F$11876,$A42,Gögn!$B$2:$B$11876,AC$8),SUMIFS(Gögn!$I$2:$I$11876,Gögn!$F$2:$F$11876,$A42,Gögn!$B$2:$B$11876,AC$8,Gögn!$E$2:$E$11876,AC$9))/1000</f>
        <v>166369</v>
      </c>
      <c r="AD42" s="153">
        <f>IF(AD$9="samtals",SUMIFS(Gögn!$I$2:$I$11876,Gögn!$F$2:$F$11876,$A42,Gögn!$B$2:$B$11876,AD$8),SUMIFS(Gögn!$I$2:$I$11876,Gögn!$F$2:$F$11876,$A42,Gögn!$B$2:$B$11876,AD$8,Gögn!$E$2:$E$11876,AD$9))/1000</f>
        <v>166369</v>
      </c>
      <c r="AE42" s="153">
        <f>IF(AE$9="samtals",SUMIFS(Gögn!$I$2:$I$11876,Gögn!$F$2:$F$11876,$A42,Gögn!$B$2:$B$11876,AE$8),SUMIFS(Gögn!$I$2:$I$11876,Gögn!$F$2:$F$11876,$A42,Gögn!$B$2:$B$11876,AE$8,Gögn!$E$2:$E$11876,AE$9))/1000</f>
        <v>70577</v>
      </c>
      <c r="AF42" s="153">
        <f>IF(AF$9="samtals",SUMIFS(Gögn!$I$2:$I$11876,Gögn!$F$2:$F$11876,$A42,Gögn!$B$2:$B$11876,AF$8),SUMIFS(Gögn!$I$2:$I$11876,Gögn!$F$2:$F$11876,$A42,Gögn!$B$2:$B$11876,AF$8,Gögn!$E$2:$E$11876,AF$9))/1000</f>
        <v>70577</v>
      </c>
      <c r="AG42" s="153">
        <f>IF(AG$9="samtals",SUMIFS(Gögn!$I$2:$I$11876,Gögn!$F$2:$F$11876,$A42,Gögn!$B$2:$B$11876,AG$8),SUMIFS(Gögn!$I$2:$I$11876,Gögn!$F$2:$F$11876,$A42,Gögn!$B$2:$B$11876,AG$8,Gögn!$E$2:$E$11876,AG$9))/1000</f>
        <v>49290.828000000001</v>
      </c>
      <c r="AH42" s="153">
        <f>IF(AH$9="samtals",SUMIFS(Gögn!$I$2:$I$11876,Gögn!$F$2:$F$11876,$A42,Gögn!$B$2:$B$11876,AH$8),SUMIFS(Gögn!$I$2:$I$11876,Gögn!$F$2:$F$11876,$A42,Gögn!$B$2:$B$11876,AH$8,Gögn!$E$2:$E$11876,AH$9))/1000</f>
        <v>49290.828000000001</v>
      </c>
      <c r="AI42" s="153">
        <f>IF(AI$9="samtals",SUMIFS(Gögn!$I$2:$I$11876,Gögn!$F$2:$F$11876,$A42,Gögn!$B$2:$B$11876,AI$8),SUMIFS(Gögn!$I$2:$I$11876,Gögn!$F$2:$F$11876,$A42,Gögn!$B$2:$B$11876,AI$8,Gögn!$E$2:$E$11876,AI$9))/1000</f>
        <v>25833</v>
      </c>
      <c r="AJ42" s="153">
        <f>IF(AJ$9="samtals",SUMIFS(Gögn!$I$2:$I$11876,Gögn!$F$2:$F$11876,$A42,Gögn!$B$2:$B$11876,AJ$8),SUMIFS(Gögn!$I$2:$I$11876,Gögn!$F$2:$F$11876,$A42,Gögn!$B$2:$B$11876,AJ$8,Gögn!$E$2:$E$11876,AJ$9))/1000</f>
        <v>25833</v>
      </c>
      <c r="AK42" s="153">
        <f>IF(AK$9="samtals",SUMIFS(Gögn!$I$2:$I$11876,Gögn!$F$2:$F$11876,$A42,Gögn!$B$2:$B$11876,AK$8),SUMIFS(Gögn!$I$2:$I$11876,Gögn!$F$2:$F$11876,$A42,Gögn!$B$2:$B$11876,AK$8,Gögn!$E$2:$E$11876,AK$9))/1000</f>
        <v>178299.318</v>
      </c>
      <c r="AL42" s="153">
        <f>IF(AL$9="samtals",SUMIFS(Gögn!$I$2:$I$11876,Gögn!$F$2:$F$11876,$A42,Gögn!$B$2:$B$11876,AL$8),SUMIFS(Gögn!$I$2:$I$11876,Gögn!$F$2:$F$11876,$A42,Gögn!$B$2:$B$11876,AL$8,Gögn!$E$2:$E$11876,AL$9))/1000</f>
        <v>178299.318</v>
      </c>
      <c r="AM42" s="153">
        <f>IF(AM$9="samtals",SUMIFS(Gögn!$I$2:$I$11876,Gögn!$F$2:$F$11876,$A42,Gögn!$B$2:$B$11876,AM$8),SUMIFS(Gögn!$I$2:$I$11876,Gögn!$F$2:$F$11876,$A42,Gögn!$B$2:$B$11876,AM$8,Gögn!$E$2:$E$11876,AM$9))/1000</f>
        <v>1578841.841</v>
      </c>
      <c r="AN42" s="153">
        <f>IF(AN$9="samtals",SUMIFS(Gögn!$I$2:$I$11876,Gögn!$F$2:$F$11876,$A42,Gögn!$B$2:$B$11876,AN$8),SUMIFS(Gögn!$I$2:$I$11876,Gögn!$F$2:$F$11876,$A42,Gögn!$B$2:$B$11876,AN$8,Gögn!$E$2:$E$11876,AN$9))/1000</f>
        <v>1562517.7309999999</v>
      </c>
      <c r="AO42" s="153">
        <f>IF(AO$9="samtals",SUMIFS(Gögn!$I$2:$I$11876,Gögn!$F$2:$F$11876,$A42,Gögn!$B$2:$B$11876,AO$8),SUMIFS(Gögn!$I$2:$I$11876,Gögn!$F$2:$F$11876,$A42,Gögn!$B$2:$B$11876,AO$8,Gögn!$E$2:$E$11876,AO$9))/1000</f>
        <v>16324.11</v>
      </c>
      <c r="AP42" s="153">
        <f>IF(AP$9="samtals",SUMIFS(Gögn!$I$2:$I$11876,Gögn!$F$2:$F$11876,$A42,Gögn!$B$2:$B$11876,AP$8),SUMIFS(Gögn!$I$2:$I$11876,Gögn!$F$2:$F$11876,$A42,Gögn!$B$2:$B$11876,AP$8,Gögn!$E$2:$E$11876,AP$9))/1000</f>
        <v>26965.607</v>
      </c>
      <c r="AQ42" s="153">
        <f>IF(AQ$9="samtals",SUMIFS(Gögn!$I$2:$I$11876,Gögn!$F$2:$F$11876,$A42,Gögn!$B$2:$B$11876,AQ$8),SUMIFS(Gögn!$I$2:$I$11876,Gögn!$F$2:$F$11876,$A42,Gögn!$B$2:$B$11876,AQ$8,Gögn!$E$2:$E$11876,AQ$9))/1000</f>
        <v>7535.84</v>
      </c>
      <c r="AR42" s="153">
        <f>IF(AR$9="samtals",SUMIFS(Gögn!$I$2:$I$11876,Gögn!$F$2:$F$11876,$A42,Gögn!$B$2:$B$11876,AR$8),SUMIFS(Gögn!$I$2:$I$11876,Gögn!$F$2:$F$11876,$A42,Gögn!$B$2:$B$11876,AR$8,Gögn!$E$2:$E$11876,AR$9))/1000</f>
        <v>19429.767</v>
      </c>
      <c r="AS42" s="153">
        <f>IF(AS$9="samtals",SUMIFS(Gögn!$I$2:$I$11876,Gögn!$F$2:$F$11876,$A42,Gögn!$B$2:$B$11876,AS$8),SUMIFS(Gögn!$I$2:$I$11876,Gögn!$F$2:$F$11876,$A42,Gögn!$B$2:$B$11876,AS$8,Gögn!$E$2:$E$11876,AS$9))/1000</f>
        <v>1496541.3559999999</v>
      </c>
      <c r="AT42" s="153">
        <f>IF(AT$9="samtals",SUMIFS(Gögn!$I$2:$I$11876,Gögn!$F$2:$F$11876,$A42,Gögn!$B$2:$B$11876,AT$8),SUMIFS(Gögn!$I$2:$I$11876,Gögn!$F$2:$F$11876,$A42,Gögn!$B$2:$B$11876,AT$8,Gögn!$E$2:$E$11876,AT$9))/1000</f>
        <v>1457523.246</v>
      </c>
      <c r="AU42" s="153">
        <f>IF(AU$9="samtals",SUMIFS(Gögn!$I$2:$I$11876,Gögn!$F$2:$F$11876,$A42,Gögn!$B$2:$B$11876,AU$8),SUMIFS(Gögn!$I$2:$I$11876,Gögn!$F$2:$F$11876,$A42,Gögn!$B$2:$B$11876,AU$8,Gögn!$E$2:$E$11876,AU$9))/1000</f>
        <v>39018.11</v>
      </c>
      <c r="AV42" s="153">
        <f>IF(AV$9="samtals",SUMIFS(Gögn!$I$2:$I$11876,Gögn!$F$2:$F$11876,$A42,Gögn!$B$2:$B$11876,AV$8),SUMIFS(Gögn!$I$2:$I$11876,Gögn!$F$2:$F$11876,$A42,Gögn!$B$2:$B$11876,AV$8,Gögn!$E$2:$E$11876,AV$9))/1000</f>
        <v>142051.56299999999</v>
      </c>
      <c r="AW42" s="153">
        <f>IF(AW$9="samtals",SUMIFS(Gögn!$I$2:$I$11876,Gögn!$F$2:$F$11876,$A42,Gögn!$B$2:$B$11876,AW$8),SUMIFS(Gögn!$I$2:$I$11876,Gögn!$F$2:$F$11876,$A42,Gögn!$B$2:$B$11876,AW$8,Gögn!$E$2:$E$11876,AW$9))/1000</f>
        <v>136494.035</v>
      </c>
      <c r="AX42" s="153">
        <f>IF(AX$9="samtals",SUMIFS(Gögn!$I$2:$I$11876,Gögn!$F$2:$F$11876,$A42,Gögn!$B$2:$B$11876,AX$8),SUMIFS(Gögn!$I$2:$I$11876,Gögn!$F$2:$F$11876,$A42,Gögn!$B$2:$B$11876,AX$8,Gögn!$E$2:$E$11876,AX$9))/1000</f>
        <v>5557.5280000000002</v>
      </c>
      <c r="AY42" s="153">
        <f>IF(AY$9="samtals",SUMIFS(Gögn!$I$2:$I$11876,Gögn!$F$2:$F$11876,$A42,Gögn!$B$2:$B$11876,AY$8),SUMIFS(Gögn!$I$2:$I$11876,Gögn!$F$2:$F$11876,$A42,Gögn!$B$2:$B$11876,AY$8,Gögn!$E$2:$E$11876,AY$9))/1000</f>
        <v>353229</v>
      </c>
      <c r="AZ42" s="153">
        <f>IF(AZ$9="samtals",SUMIFS(Gögn!$I$2:$I$11876,Gögn!$F$2:$F$11876,$A42,Gögn!$B$2:$B$11876,AZ$8),SUMIFS(Gögn!$I$2:$I$11876,Gögn!$F$2:$F$11876,$A42,Gögn!$B$2:$B$11876,AZ$8,Gögn!$E$2:$E$11876,AZ$9))/1000</f>
        <v>305033</v>
      </c>
      <c r="BA42" s="153">
        <f>IF(BA$9="samtals",SUMIFS(Gögn!$I$2:$I$11876,Gögn!$F$2:$F$11876,$A42,Gögn!$B$2:$B$11876,BA$8),SUMIFS(Gögn!$I$2:$I$11876,Gögn!$F$2:$F$11876,$A42,Gögn!$B$2:$B$11876,BA$8,Gögn!$E$2:$E$11876,BA$9))/1000</f>
        <v>48196</v>
      </c>
      <c r="BB42" s="153">
        <f>IF(BB$9="samtals",SUMIFS(Gögn!$I$2:$I$11876,Gögn!$F$2:$F$11876,$A42,Gögn!$B$2:$B$11876,BB$8),SUMIFS(Gögn!$I$2:$I$11876,Gögn!$F$2:$F$11876,$A42,Gögn!$B$2:$B$11876,BB$8,Gögn!$E$2:$E$11876,BB$9))/1000</f>
        <v>513612.68900000001</v>
      </c>
      <c r="BC42" s="153">
        <f>IF(BC$9="samtals",SUMIFS(Gögn!$I$2:$I$11876,Gögn!$F$2:$F$11876,$A42,Gögn!$B$2:$B$11876,BC$8),SUMIFS(Gögn!$I$2:$I$11876,Gögn!$F$2:$F$11876,$A42,Gögn!$B$2:$B$11876,BC$8,Gögn!$E$2:$E$11876,BC$9))/1000</f>
        <v>498299.77500000002</v>
      </c>
      <c r="BD42" s="153">
        <f>IF(BD$9="samtals",SUMIFS(Gögn!$I$2:$I$11876,Gögn!$F$2:$F$11876,$A42,Gögn!$B$2:$B$11876,BD$8),SUMIFS(Gögn!$I$2:$I$11876,Gögn!$F$2:$F$11876,$A42,Gögn!$B$2:$B$11876,BD$8,Gögn!$E$2:$E$11876,BD$9))/1000</f>
        <v>15312.914000000001</v>
      </c>
      <c r="BE42" s="153">
        <f>IF(BE$9="samtals",SUMIFS(Gögn!$I$2:$I$11876,Gögn!$F$2:$F$11876,$A42,Gögn!$B$2:$B$11876,BE$8),SUMIFS(Gögn!$I$2:$I$11876,Gögn!$F$2:$F$11876,$A42,Gögn!$B$2:$B$11876,BE$8,Gögn!$E$2:$E$11876,BE$9))/1000</f>
        <v>547529.58799999999</v>
      </c>
      <c r="BF42" s="153">
        <f>IF(BF$9="samtals",SUMIFS(Gögn!$I$2:$I$11876,Gögn!$F$2:$F$11876,$A42,Gögn!$B$2:$B$11876,BF$8),SUMIFS(Gögn!$I$2:$I$11876,Gögn!$F$2:$F$11876,$A42,Gögn!$B$2:$B$11876,BF$8,Gögn!$E$2:$E$11876,BF$9))/1000</f>
        <v>506363.11700000003</v>
      </c>
      <c r="BG42" s="153">
        <f>IF(BG$9="samtals",SUMIFS(Gögn!$I$2:$I$11876,Gögn!$F$2:$F$11876,$A42,Gögn!$B$2:$B$11876,BG$8),SUMIFS(Gögn!$I$2:$I$11876,Gögn!$F$2:$F$11876,$A42,Gögn!$B$2:$B$11876,BG$8,Gögn!$E$2:$E$11876,BG$9))/1000</f>
        <v>41166.470999999998</v>
      </c>
    </row>
    <row r="43" spans="1:59" s="31" customFormat="1" ht="15.75" x14ac:dyDescent="0.25">
      <c r="A43" s="30" t="s">
        <v>463</v>
      </c>
      <c r="B43" s="30"/>
      <c r="C43" s="17" t="s">
        <v>282</v>
      </c>
      <c r="D43" s="154">
        <f t="shared" si="12"/>
        <v>10400506.659999998</v>
      </c>
      <c r="E43" s="154">
        <f>SUM(E42)</f>
        <v>853017.68799999997</v>
      </c>
      <c r="F43" s="152">
        <f>SUM(F42)</f>
        <v>407720.90899999999</v>
      </c>
      <c r="G43" s="152">
        <f t="shared" ref="G43:BG43" si="13">SUM(G42)</f>
        <v>445296.77899999998</v>
      </c>
      <c r="H43" s="154">
        <f t="shared" si="13"/>
        <v>854178.04500000004</v>
      </c>
      <c r="I43" s="154">
        <f t="shared" si="13"/>
        <v>788802.64</v>
      </c>
      <c r="J43" s="154">
        <f t="shared" si="13"/>
        <v>65375.404999999999</v>
      </c>
      <c r="K43" s="154">
        <f t="shared" si="13"/>
        <v>595145.97100000002</v>
      </c>
      <c r="L43" s="154">
        <f t="shared" si="13"/>
        <v>595145.97100000002</v>
      </c>
      <c r="M43" s="154">
        <f t="shared" si="13"/>
        <v>108759</v>
      </c>
      <c r="N43" s="154">
        <f t="shared" si="13"/>
        <v>108759</v>
      </c>
      <c r="O43" s="154">
        <f t="shared" si="13"/>
        <v>423325.489</v>
      </c>
      <c r="P43" s="154">
        <f t="shared" si="13"/>
        <v>422380.27299999999</v>
      </c>
      <c r="Q43" s="154">
        <f t="shared" si="13"/>
        <v>945.21600000000001</v>
      </c>
      <c r="R43" s="154">
        <f t="shared" si="13"/>
        <v>551274</v>
      </c>
      <c r="S43" s="154">
        <f t="shared" si="13"/>
        <v>182081</v>
      </c>
      <c r="T43" s="154">
        <f t="shared" si="13"/>
        <v>369193</v>
      </c>
      <c r="U43" s="154">
        <f t="shared" si="13"/>
        <v>1324960.5970000001</v>
      </c>
      <c r="V43" s="154">
        <f t="shared" si="13"/>
        <v>1295478.0260000001</v>
      </c>
      <c r="W43" s="154">
        <f t="shared" si="13"/>
        <v>29482.571</v>
      </c>
      <c r="X43" s="154">
        <f t="shared" si="13"/>
        <v>369920.86800000002</v>
      </c>
      <c r="Y43" s="154">
        <f t="shared" si="13"/>
        <v>80450.676999999996</v>
      </c>
      <c r="Z43" s="154">
        <f t="shared" si="13"/>
        <v>289470.19099999999</v>
      </c>
      <c r="AA43" s="154">
        <f t="shared" si="13"/>
        <v>170784.212</v>
      </c>
      <c r="AB43" s="154">
        <f t="shared" si="13"/>
        <v>170784.212</v>
      </c>
      <c r="AC43" s="154">
        <f t="shared" si="13"/>
        <v>166369</v>
      </c>
      <c r="AD43" s="154">
        <f t="shared" si="13"/>
        <v>166369</v>
      </c>
      <c r="AE43" s="154">
        <f t="shared" si="13"/>
        <v>70577</v>
      </c>
      <c r="AF43" s="154">
        <f t="shared" si="13"/>
        <v>70577</v>
      </c>
      <c r="AG43" s="154">
        <f t="shared" si="13"/>
        <v>49290.828000000001</v>
      </c>
      <c r="AH43" s="154">
        <f t="shared" si="13"/>
        <v>49290.828000000001</v>
      </c>
      <c r="AI43" s="154">
        <f t="shared" si="13"/>
        <v>25833</v>
      </c>
      <c r="AJ43" s="154">
        <f t="shared" si="13"/>
        <v>25833</v>
      </c>
      <c r="AK43" s="154">
        <f t="shared" si="13"/>
        <v>178299.318</v>
      </c>
      <c r="AL43" s="154">
        <f t="shared" si="13"/>
        <v>178299.318</v>
      </c>
      <c r="AM43" s="154">
        <f t="shared" si="13"/>
        <v>1578841.841</v>
      </c>
      <c r="AN43" s="154">
        <f t="shared" si="13"/>
        <v>1562517.7309999999</v>
      </c>
      <c r="AO43" s="154">
        <f t="shared" si="13"/>
        <v>16324.11</v>
      </c>
      <c r="AP43" s="154">
        <f t="shared" si="13"/>
        <v>26965.607</v>
      </c>
      <c r="AQ43" s="154">
        <f t="shared" si="13"/>
        <v>7535.84</v>
      </c>
      <c r="AR43" s="154">
        <f t="shared" si="13"/>
        <v>19429.767</v>
      </c>
      <c r="AS43" s="154">
        <f t="shared" si="13"/>
        <v>1496541.3559999999</v>
      </c>
      <c r="AT43" s="154">
        <f t="shared" si="13"/>
        <v>1457523.246</v>
      </c>
      <c r="AU43" s="154">
        <f t="shared" si="13"/>
        <v>39018.11</v>
      </c>
      <c r="AV43" s="154">
        <f t="shared" si="13"/>
        <v>142051.56299999999</v>
      </c>
      <c r="AW43" s="154">
        <f t="shared" si="13"/>
        <v>136494.035</v>
      </c>
      <c r="AX43" s="154">
        <f t="shared" si="13"/>
        <v>5557.5280000000002</v>
      </c>
      <c r="AY43" s="154">
        <f t="shared" si="13"/>
        <v>353229</v>
      </c>
      <c r="AZ43" s="154">
        <f t="shared" si="13"/>
        <v>305033</v>
      </c>
      <c r="BA43" s="154">
        <f t="shared" si="13"/>
        <v>48196</v>
      </c>
      <c r="BB43" s="154">
        <f t="shared" si="13"/>
        <v>513612.68900000001</v>
      </c>
      <c r="BC43" s="154">
        <f t="shared" si="13"/>
        <v>498299.77500000002</v>
      </c>
      <c r="BD43" s="154">
        <f t="shared" si="13"/>
        <v>15312.914000000001</v>
      </c>
      <c r="BE43" s="154">
        <f t="shared" si="13"/>
        <v>547529.58799999999</v>
      </c>
      <c r="BF43" s="154">
        <f t="shared" si="13"/>
        <v>506363.11700000003</v>
      </c>
      <c r="BG43" s="154">
        <f t="shared" si="13"/>
        <v>41166.470999999998</v>
      </c>
    </row>
    <row r="44" spans="1:59" ht="15.75" x14ac:dyDescent="0.25">
      <c r="A44" s="2" t="s">
        <v>463</v>
      </c>
      <c r="B44" s="2"/>
      <c r="C44" s="16"/>
      <c r="D44" s="153"/>
      <c r="E44" s="153"/>
      <c r="F44" s="153"/>
      <c r="G44" s="153"/>
      <c r="H44" s="153"/>
      <c r="I44" s="153"/>
      <c r="J44" s="153"/>
      <c r="K44" s="153"/>
      <c r="L44" s="153"/>
      <c r="M44" s="153"/>
      <c r="N44" s="153"/>
      <c r="O44" s="153"/>
      <c r="P44" s="153"/>
      <c r="Q44" s="153"/>
      <c r="R44" s="153"/>
      <c r="S44" s="153"/>
      <c r="T44" s="153"/>
      <c r="U44" s="153"/>
      <c r="V44" s="153"/>
      <c r="W44" s="153"/>
      <c r="X44" s="153"/>
      <c r="Y44" s="153"/>
      <c r="Z44" s="153"/>
      <c r="AA44" s="153"/>
      <c r="AB44" s="153"/>
      <c r="AC44" s="153"/>
      <c r="AD44" s="153"/>
      <c r="AE44" s="153"/>
      <c r="AF44" s="153"/>
      <c r="AG44" s="153"/>
      <c r="AH44" s="153"/>
      <c r="AI44" s="153"/>
      <c r="AJ44" s="153"/>
      <c r="AK44" s="153"/>
      <c r="AL44" s="153"/>
      <c r="AM44" s="153"/>
      <c r="AN44" s="153"/>
      <c r="AO44" s="153"/>
      <c r="AP44" s="153"/>
      <c r="AQ44" s="153"/>
      <c r="AR44" s="153"/>
      <c r="AS44" s="153"/>
      <c r="AT44" s="153"/>
      <c r="AU44" s="153"/>
      <c r="AV44" s="153"/>
      <c r="AW44" s="153"/>
      <c r="AX44" s="153"/>
      <c r="AY44" s="153"/>
      <c r="AZ44" s="153"/>
      <c r="BA44" s="153"/>
      <c r="BB44" s="153"/>
      <c r="BC44" s="153"/>
      <c r="BD44" s="153"/>
      <c r="BE44" s="153"/>
      <c r="BF44" s="153"/>
      <c r="BG44" s="153"/>
    </row>
    <row r="45" spans="1:59" ht="15.75" x14ac:dyDescent="0.25">
      <c r="A45" s="2" t="s">
        <v>191</v>
      </c>
      <c r="B45" s="2"/>
      <c r="C45" s="18" t="s">
        <v>192</v>
      </c>
      <c r="D45" s="152">
        <f t="shared" si="12"/>
        <v>8671.7489999999998</v>
      </c>
      <c r="E45" s="152">
        <f>IF(E$9="samtals",SUMIFS(Gögn!$I$2:$I$11876,Gögn!$F$2:$F$11876,$A45,Gögn!$B$2:$B$11876,E$8),SUMIFS(Gögn!$I$2:$I$11876,Gögn!$F$2:$F$11876,$A45,Gögn!$B$2:$B$11876,E$8,Gögn!$E$2:$E$11876,E$9))/1000</f>
        <v>8671.7489999999998</v>
      </c>
      <c r="F45" s="152">
        <f>IF(F$9="samtals",SUMIFS(Gögn!$I$2:$I$11876,Gögn!$F$2:$F$11876,$A45,Gögn!$B$2:$B$11876,F$8),SUMIFS(Gögn!$I$2:$I$11876,Gögn!$F$2:$F$11876,$A45,Gögn!$B$2:$B$11876,F$8,Gögn!$E$2:$E$11876,F$9))/1000</f>
        <v>4097.2629999999999</v>
      </c>
      <c r="G45" s="152">
        <f>IF(G$9="samtals",SUMIFS(Gögn!$I$2:$I$11876,Gögn!$F$2:$F$11876,$A45,Gögn!$B$2:$B$11876,G$8),SUMIFS(Gögn!$I$2:$I$11876,Gögn!$F$2:$F$11876,$A45,Gögn!$B$2:$B$11876,G$8,Gögn!$E$2:$E$11876,G$9))/1000</f>
        <v>4574.4859999999999</v>
      </c>
      <c r="H45" s="152">
        <f>IF(H$9="samtals",SUMIFS(Gögn!$I$2:$I$11876,Gögn!$F$2:$F$11876,$A45,Gögn!$B$2:$B$11876,H$8),SUMIFS(Gögn!$I$2:$I$11876,Gögn!$F$2:$F$11876,$A45,Gögn!$B$2:$B$11876,H$8,Gögn!$E$2:$E$11876,H$9))/1000</f>
        <v>0</v>
      </c>
      <c r="I45" s="152">
        <f>IF(I$9="samtals",SUMIFS(Gögn!$I$2:$I$11876,Gögn!$F$2:$F$11876,$A45,Gögn!$B$2:$B$11876,I$8),SUMIFS(Gögn!$I$2:$I$11876,Gögn!$F$2:$F$11876,$A45,Gögn!$B$2:$B$11876,I$8,Gögn!$E$2:$E$11876,I$9))/1000</f>
        <v>0</v>
      </c>
      <c r="J45" s="152">
        <f>IF(J$9="samtals",SUMIFS(Gögn!$I$2:$I$11876,Gögn!$F$2:$F$11876,$A45,Gögn!$B$2:$B$11876,J$8),SUMIFS(Gögn!$I$2:$I$11876,Gögn!$F$2:$F$11876,$A45,Gögn!$B$2:$B$11876,J$8,Gögn!$E$2:$E$11876,J$9))/1000</f>
        <v>0</v>
      </c>
      <c r="K45" s="152">
        <f>IF(K$9="samtals",SUMIFS(Gögn!$I$2:$I$11876,Gögn!$F$2:$F$11876,$A45,Gögn!$B$2:$B$11876,K$8),SUMIFS(Gögn!$I$2:$I$11876,Gögn!$F$2:$F$11876,$A45,Gögn!$B$2:$B$11876,K$8,Gögn!$E$2:$E$11876,K$9))/1000</f>
        <v>0</v>
      </c>
      <c r="L45" s="152">
        <f>IF(L$9="samtals",SUMIFS(Gögn!$I$2:$I$11876,Gögn!$F$2:$F$11876,$A45,Gögn!$B$2:$B$11876,L$8),SUMIFS(Gögn!$I$2:$I$11876,Gögn!$F$2:$F$11876,$A45,Gögn!$B$2:$B$11876,L$8,Gögn!$E$2:$E$11876,L$9))/1000</f>
        <v>0</v>
      </c>
      <c r="M45" s="152">
        <f>IF(M$9="samtals",SUMIFS(Gögn!$I$2:$I$11876,Gögn!$F$2:$F$11876,$A45,Gögn!$B$2:$B$11876,M$8),SUMIFS(Gögn!$I$2:$I$11876,Gögn!$F$2:$F$11876,$A45,Gögn!$B$2:$B$11876,M$8,Gögn!$E$2:$E$11876,M$9))/1000</f>
        <v>0</v>
      </c>
      <c r="N45" s="152">
        <f>IF(N$9="samtals",SUMIFS(Gögn!$I$2:$I$11876,Gögn!$F$2:$F$11876,$A45,Gögn!$B$2:$B$11876,N$8),SUMIFS(Gögn!$I$2:$I$11876,Gögn!$F$2:$F$11876,$A45,Gögn!$B$2:$B$11876,N$8,Gögn!$E$2:$E$11876,N$9))/1000</f>
        <v>0</v>
      </c>
      <c r="O45" s="152">
        <f>IF(O$9="samtals",SUMIFS(Gögn!$I$2:$I$11876,Gögn!$F$2:$F$11876,$A45,Gögn!$B$2:$B$11876,O$8),SUMIFS(Gögn!$I$2:$I$11876,Gögn!$F$2:$F$11876,$A45,Gögn!$B$2:$B$11876,O$8,Gögn!$E$2:$E$11876,O$9))/1000</f>
        <v>0</v>
      </c>
      <c r="P45" s="152">
        <f>IF(P$9="samtals",SUMIFS(Gögn!$I$2:$I$11876,Gögn!$F$2:$F$11876,$A45,Gögn!$B$2:$B$11876,P$8),SUMIFS(Gögn!$I$2:$I$11876,Gögn!$F$2:$F$11876,$A45,Gögn!$B$2:$B$11876,P$8,Gögn!$E$2:$E$11876,P$9))/1000</f>
        <v>0</v>
      </c>
      <c r="Q45" s="152">
        <f>IF(Q$9="samtals",SUMIFS(Gögn!$I$2:$I$11876,Gögn!$F$2:$F$11876,$A45,Gögn!$B$2:$B$11876,Q$8),SUMIFS(Gögn!$I$2:$I$11876,Gögn!$F$2:$F$11876,$A45,Gögn!$B$2:$B$11876,Q$8,Gögn!$E$2:$E$11876,Q$9))/1000</f>
        <v>0</v>
      </c>
      <c r="R45" s="152">
        <f>IF(R$9="samtals",SUMIFS(Gögn!$I$2:$I$11876,Gögn!$F$2:$F$11876,$A45,Gögn!$B$2:$B$11876,R$8),SUMIFS(Gögn!$I$2:$I$11876,Gögn!$F$2:$F$11876,$A45,Gögn!$B$2:$B$11876,R$8,Gögn!$E$2:$E$11876,R$9))/1000</f>
        <v>0</v>
      </c>
      <c r="S45" s="152">
        <f>IF(S$9="samtals",SUMIFS(Gögn!$I$2:$I$11876,Gögn!$F$2:$F$11876,$A45,Gögn!$B$2:$B$11876,S$8),SUMIFS(Gögn!$I$2:$I$11876,Gögn!$F$2:$F$11876,$A45,Gögn!$B$2:$B$11876,S$8,Gögn!$E$2:$E$11876,S$9))/1000</f>
        <v>0</v>
      </c>
      <c r="T45" s="152">
        <f>IF(T$9="samtals",SUMIFS(Gögn!$I$2:$I$11876,Gögn!$F$2:$F$11876,$A45,Gögn!$B$2:$B$11876,T$8),SUMIFS(Gögn!$I$2:$I$11876,Gögn!$F$2:$F$11876,$A45,Gögn!$B$2:$B$11876,T$8,Gögn!$E$2:$E$11876,T$9))/1000</f>
        <v>0</v>
      </c>
      <c r="U45" s="152">
        <f>IF(U$9="samtals",SUMIFS(Gögn!$I$2:$I$11876,Gögn!$F$2:$F$11876,$A45,Gögn!$B$2:$B$11876,U$8),SUMIFS(Gögn!$I$2:$I$11876,Gögn!$F$2:$F$11876,$A45,Gögn!$B$2:$B$11876,U$8,Gögn!$E$2:$E$11876,U$9))/1000</f>
        <v>0</v>
      </c>
      <c r="V45" s="152">
        <f>IF(V$9="samtals",SUMIFS(Gögn!$I$2:$I$11876,Gögn!$F$2:$F$11876,$A45,Gögn!$B$2:$B$11876,V$8),SUMIFS(Gögn!$I$2:$I$11876,Gögn!$F$2:$F$11876,$A45,Gögn!$B$2:$B$11876,V$8,Gögn!$E$2:$E$11876,V$9))/1000</f>
        <v>0</v>
      </c>
      <c r="W45" s="152">
        <f>IF(W$9="samtals",SUMIFS(Gögn!$I$2:$I$11876,Gögn!$F$2:$F$11876,$A45,Gögn!$B$2:$B$11876,W$8),SUMIFS(Gögn!$I$2:$I$11876,Gögn!$F$2:$F$11876,$A45,Gögn!$B$2:$B$11876,W$8,Gögn!$E$2:$E$11876,W$9))/1000</f>
        <v>0</v>
      </c>
      <c r="X45" s="152">
        <f>IF(X$9="samtals",SUMIFS(Gögn!$I$2:$I$11876,Gögn!$F$2:$F$11876,$A45,Gögn!$B$2:$B$11876,X$8),SUMIFS(Gögn!$I$2:$I$11876,Gögn!$F$2:$F$11876,$A45,Gögn!$B$2:$B$11876,X$8,Gögn!$E$2:$E$11876,X$9))/1000</f>
        <v>0</v>
      </c>
      <c r="Y45" s="152">
        <f>IF(Y$9="samtals",SUMIFS(Gögn!$I$2:$I$11876,Gögn!$F$2:$F$11876,$A45,Gögn!$B$2:$B$11876,Y$8),SUMIFS(Gögn!$I$2:$I$11876,Gögn!$F$2:$F$11876,$A45,Gögn!$B$2:$B$11876,Y$8,Gögn!$E$2:$E$11876,Y$9))/1000</f>
        <v>0</v>
      </c>
      <c r="Z45" s="152">
        <f>IF(Z$9="samtals",SUMIFS(Gögn!$I$2:$I$11876,Gögn!$F$2:$F$11876,$A45,Gögn!$B$2:$B$11876,Z$8),SUMIFS(Gögn!$I$2:$I$11876,Gögn!$F$2:$F$11876,$A45,Gögn!$B$2:$B$11876,Z$8,Gögn!$E$2:$E$11876,Z$9))/1000</f>
        <v>0</v>
      </c>
      <c r="AA45" s="152">
        <f>IF(AA$9="samtals",SUMIFS(Gögn!$I$2:$I$11876,Gögn!$F$2:$F$11876,$A45,Gögn!$B$2:$B$11876,AA$8),SUMIFS(Gögn!$I$2:$I$11876,Gögn!$F$2:$F$11876,$A45,Gögn!$B$2:$B$11876,AA$8,Gögn!$E$2:$E$11876,AA$9))/1000</f>
        <v>0</v>
      </c>
      <c r="AB45" s="152">
        <f>IF(AB$9="samtals",SUMIFS(Gögn!$I$2:$I$11876,Gögn!$F$2:$F$11876,$A45,Gögn!$B$2:$B$11876,AB$8),SUMIFS(Gögn!$I$2:$I$11876,Gögn!$F$2:$F$11876,$A45,Gögn!$B$2:$B$11876,AB$8,Gögn!$E$2:$E$11876,AB$9))/1000</f>
        <v>0</v>
      </c>
      <c r="AC45" s="152">
        <f>IF(AC$9="samtals",SUMIFS(Gögn!$I$2:$I$11876,Gögn!$F$2:$F$11876,$A45,Gögn!$B$2:$B$11876,AC$8),SUMIFS(Gögn!$I$2:$I$11876,Gögn!$F$2:$F$11876,$A45,Gögn!$B$2:$B$11876,AC$8,Gögn!$E$2:$E$11876,AC$9))/1000</f>
        <v>0</v>
      </c>
      <c r="AD45" s="152">
        <f>IF(AD$9="samtals",SUMIFS(Gögn!$I$2:$I$11876,Gögn!$F$2:$F$11876,$A45,Gögn!$B$2:$B$11876,AD$8),SUMIFS(Gögn!$I$2:$I$11876,Gögn!$F$2:$F$11876,$A45,Gögn!$B$2:$B$11876,AD$8,Gögn!$E$2:$E$11876,AD$9))/1000</f>
        <v>0</v>
      </c>
      <c r="AE45" s="152">
        <f>IF(AE$9="samtals",SUMIFS(Gögn!$I$2:$I$11876,Gögn!$F$2:$F$11876,$A45,Gögn!$B$2:$B$11876,AE$8),SUMIFS(Gögn!$I$2:$I$11876,Gögn!$F$2:$F$11876,$A45,Gögn!$B$2:$B$11876,AE$8,Gögn!$E$2:$E$11876,AE$9))/1000</f>
        <v>0</v>
      </c>
      <c r="AF45" s="152">
        <f>IF(AF$9="samtals",SUMIFS(Gögn!$I$2:$I$11876,Gögn!$F$2:$F$11876,$A45,Gögn!$B$2:$B$11876,AF$8),SUMIFS(Gögn!$I$2:$I$11876,Gögn!$F$2:$F$11876,$A45,Gögn!$B$2:$B$11876,AF$8,Gögn!$E$2:$E$11876,AF$9))/1000</f>
        <v>0</v>
      </c>
      <c r="AG45" s="152">
        <f>IF(AG$9="samtals",SUMIFS(Gögn!$I$2:$I$11876,Gögn!$F$2:$F$11876,$A45,Gögn!$B$2:$B$11876,AG$8),SUMIFS(Gögn!$I$2:$I$11876,Gögn!$F$2:$F$11876,$A45,Gögn!$B$2:$B$11876,AG$8,Gögn!$E$2:$E$11876,AG$9))/1000</f>
        <v>0</v>
      </c>
      <c r="AH45" s="152">
        <f>IF(AH$9="samtals",SUMIFS(Gögn!$I$2:$I$11876,Gögn!$F$2:$F$11876,$A45,Gögn!$B$2:$B$11876,AH$8),SUMIFS(Gögn!$I$2:$I$11876,Gögn!$F$2:$F$11876,$A45,Gögn!$B$2:$B$11876,AH$8,Gögn!$E$2:$E$11876,AH$9))/1000</f>
        <v>0</v>
      </c>
      <c r="AI45" s="152">
        <f>IF(AI$9="samtals",SUMIFS(Gögn!$I$2:$I$11876,Gögn!$F$2:$F$11876,$A45,Gögn!$B$2:$B$11876,AI$8),SUMIFS(Gögn!$I$2:$I$11876,Gögn!$F$2:$F$11876,$A45,Gögn!$B$2:$B$11876,AI$8,Gögn!$E$2:$E$11876,AI$9))/1000</f>
        <v>0</v>
      </c>
      <c r="AJ45" s="152">
        <f>IF(AJ$9="samtals",SUMIFS(Gögn!$I$2:$I$11876,Gögn!$F$2:$F$11876,$A45,Gögn!$B$2:$B$11876,AJ$8),SUMIFS(Gögn!$I$2:$I$11876,Gögn!$F$2:$F$11876,$A45,Gögn!$B$2:$B$11876,AJ$8,Gögn!$E$2:$E$11876,AJ$9))/1000</f>
        <v>0</v>
      </c>
      <c r="AK45" s="152">
        <f>IF(AK$9="samtals",SUMIFS(Gögn!$I$2:$I$11876,Gögn!$F$2:$F$11876,$A45,Gögn!$B$2:$B$11876,AK$8),SUMIFS(Gögn!$I$2:$I$11876,Gögn!$F$2:$F$11876,$A45,Gögn!$B$2:$B$11876,AK$8,Gögn!$E$2:$E$11876,AK$9))/1000</f>
        <v>0</v>
      </c>
      <c r="AL45" s="152">
        <f>IF(AL$9="samtals",SUMIFS(Gögn!$I$2:$I$11876,Gögn!$F$2:$F$11876,$A45,Gögn!$B$2:$B$11876,AL$8),SUMIFS(Gögn!$I$2:$I$11876,Gögn!$F$2:$F$11876,$A45,Gögn!$B$2:$B$11876,AL$8,Gögn!$E$2:$E$11876,AL$9))/1000</f>
        <v>0</v>
      </c>
      <c r="AM45" s="152">
        <f>IF(AM$9="samtals",SUMIFS(Gögn!$I$2:$I$11876,Gögn!$F$2:$F$11876,$A45,Gögn!$B$2:$B$11876,AM$8),SUMIFS(Gögn!$I$2:$I$11876,Gögn!$F$2:$F$11876,$A45,Gögn!$B$2:$B$11876,AM$8,Gögn!$E$2:$E$11876,AM$9))/1000</f>
        <v>0</v>
      </c>
      <c r="AN45" s="152">
        <f>IF(AN$9="samtals",SUMIFS(Gögn!$I$2:$I$11876,Gögn!$F$2:$F$11876,$A45,Gögn!$B$2:$B$11876,AN$8),SUMIFS(Gögn!$I$2:$I$11876,Gögn!$F$2:$F$11876,$A45,Gögn!$B$2:$B$11876,AN$8,Gögn!$E$2:$E$11876,AN$9))/1000</f>
        <v>0</v>
      </c>
      <c r="AO45" s="152">
        <f>IF(AO$9="samtals",SUMIFS(Gögn!$I$2:$I$11876,Gögn!$F$2:$F$11876,$A45,Gögn!$B$2:$B$11876,AO$8),SUMIFS(Gögn!$I$2:$I$11876,Gögn!$F$2:$F$11876,$A45,Gögn!$B$2:$B$11876,AO$8,Gögn!$E$2:$E$11876,AO$9))/1000</f>
        <v>0</v>
      </c>
      <c r="AP45" s="152">
        <f>IF(AP$9="samtals",SUMIFS(Gögn!$I$2:$I$11876,Gögn!$F$2:$F$11876,$A45,Gögn!$B$2:$B$11876,AP$8),SUMIFS(Gögn!$I$2:$I$11876,Gögn!$F$2:$F$11876,$A45,Gögn!$B$2:$B$11876,AP$8,Gögn!$E$2:$E$11876,AP$9))/1000</f>
        <v>0</v>
      </c>
      <c r="AQ45" s="152">
        <f>IF(AQ$9="samtals",SUMIFS(Gögn!$I$2:$I$11876,Gögn!$F$2:$F$11876,$A45,Gögn!$B$2:$B$11876,AQ$8),SUMIFS(Gögn!$I$2:$I$11876,Gögn!$F$2:$F$11876,$A45,Gögn!$B$2:$B$11876,AQ$8,Gögn!$E$2:$E$11876,AQ$9))/1000</f>
        <v>0</v>
      </c>
      <c r="AR45" s="152">
        <f>IF(AR$9="samtals",SUMIFS(Gögn!$I$2:$I$11876,Gögn!$F$2:$F$11876,$A45,Gögn!$B$2:$B$11876,AR$8),SUMIFS(Gögn!$I$2:$I$11876,Gögn!$F$2:$F$11876,$A45,Gögn!$B$2:$B$11876,AR$8,Gögn!$E$2:$E$11876,AR$9))/1000</f>
        <v>0</v>
      </c>
      <c r="AS45" s="152">
        <f>IF(AS$9="samtals",SUMIFS(Gögn!$I$2:$I$11876,Gögn!$F$2:$F$11876,$A45,Gögn!$B$2:$B$11876,AS$8),SUMIFS(Gögn!$I$2:$I$11876,Gögn!$F$2:$F$11876,$A45,Gögn!$B$2:$B$11876,AS$8,Gögn!$E$2:$E$11876,AS$9))/1000</f>
        <v>0</v>
      </c>
      <c r="AT45" s="152">
        <f>IF(AT$9="samtals",SUMIFS(Gögn!$I$2:$I$11876,Gögn!$F$2:$F$11876,$A45,Gögn!$B$2:$B$11876,AT$8),SUMIFS(Gögn!$I$2:$I$11876,Gögn!$F$2:$F$11876,$A45,Gögn!$B$2:$B$11876,AT$8,Gögn!$E$2:$E$11876,AT$9))/1000</f>
        <v>0</v>
      </c>
      <c r="AU45" s="152">
        <f>IF(AU$9="samtals",SUMIFS(Gögn!$I$2:$I$11876,Gögn!$F$2:$F$11876,$A45,Gögn!$B$2:$B$11876,AU$8),SUMIFS(Gögn!$I$2:$I$11876,Gögn!$F$2:$F$11876,$A45,Gögn!$B$2:$B$11876,AU$8,Gögn!$E$2:$E$11876,AU$9))/1000</f>
        <v>0</v>
      </c>
      <c r="AV45" s="152">
        <f>IF(AV$9="samtals",SUMIFS(Gögn!$I$2:$I$11876,Gögn!$F$2:$F$11876,$A45,Gögn!$B$2:$B$11876,AV$8),SUMIFS(Gögn!$I$2:$I$11876,Gögn!$F$2:$F$11876,$A45,Gögn!$B$2:$B$11876,AV$8,Gögn!$E$2:$E$11876,AV$9))/1000</f>
        <v>0</v>
      </c>
      <c r="AW45" s="152">
        <f>IF(AW$9="samtals",SUMIFS(Gögn!$I$2:$I$11876,Gögn!$F$2:$F$11876,$A45,Gögn!$B$2:$B$11876,AW$8),SUMIFS(Gögn!$I$2:$I$11876,Gögn!$F$2:$F$11876,$A45,Gögn!$B$2:$B$11876,AW$8,Gögn!$E$2:$E$11876,AW$9))/1000</f>
        <v>0</v>
      </c>
      <c r="AX45" s="152">
        <f>IF(AX$9="samtals",SUMIFS(Gögn!$I$2:$I$11876,Gögn!$F$2:$F$11876,$A45,Gögn!$B$2:$B$11876,AX$8),SUMIFS(Gögn!$I$2:$I$11876,Gögn!$F$2:$F$11876,$A45,Gögn!$B$2:$B$11876,AX$8,Gögn!$E$2:$E$11876,AX$9))/1000</f>
        <v>0</v>
      </c>
      <c r="AY45" s="152">
        <f>IF(AY$9="samtals",SUMIFS(Gögn!$I$2:$I$11876,Gögn!$F$2:$F$11876,$A45,Gögn!$B$2:$B$11876,AY$8),SUMIFS(Gögn!$I$2:$I$11876,Gögn!$F$2:$F$11876,$A45,Gögn!$B$2:$B$11876,AY$8,Gögn!$E$2:$E$11876,AY$9))/1000</f>
        <v>0</v>
      </c>
      <c r="AZ45" s="152">
        <f>IF(AZ$9="samtals",SUMIFS(Gögn!$I$2:$I$11876,Gögn!$F$2:$F$11876,$A45,Gögn!$B$2:$B$11876,AZ$8),SUMIFS(Gögn!$I$2:$I$11876,Gögn!$F$2:$F$11876,$A45,Gögn!$B$2:$B$11876,AZ$8,Gögn!$E$2:$E$11876,AZ$9))/1000</f>
        <v>0</v>
      </c>
      <c r="BA45" s="152">
        <f>IF(BA$9="samtals",SUMIFS(Gögn!$I$2:$I$11876,Gögn!$F$2:$F$11876,$A45,Gögn!$B$2:$B$11876,BA$8),SUMIFS(Gögn!$I$2:$I$11876,Gögn!$F$2:$F$11876,$A45,Gögn!$B$2:$B$11876,BA$8,Gögn!$E$2:$E$11876,BA$9))/1000</f>
        <v>0</v>
      </c>
      <c r="BB45" s="152">
        <f>IF(BB$9="samtals",SUMIFS(Gögn!$I$2:$I$11876,Gögn!$F$2:$F$11876,$A45,Gögn!$B$2:$B$11876,BB$8),SUMIFS(Gögn!$I$2:$I$11876,Gögn!$F$2:$F$11876,$A45,Gögn!$B$2:$B$11876,BB$8,Gögn!$E$2:$E$11876,BB$9))/1000</f>
        <v>0</v>
      </c>
      <c r="BC45" s="152">
        <f>IF(BC$9="samtals",SUMIFS(Gögn!$I$2:$I$11876,Gögn!$F$2:$F$11876,$A45,Gögn!$B$2:$B$11876,BC$8),SUMIFS(Gögn!$I$2:$I$11876,Gögn!$F$2:$F$11876,$A45,Gögn!$B$2:$B$11876,BC$8,Gögn!$E$2:$E$11876,BC$9))/1000</f>
        <v>0</v>
      </c>
      <c r="BD45" s="152">
        <f>IF(BD$9="samtals",SUMIFS(Gögn!$I$2:$I$11876,Gögn!$F$2:$F$11876,$A45,Gögn!$B$2:$B$11876,BD$8),SUMIFS(Gögn!$I$2:$I$11876,Gögn!$F$2:$F$11876,$A45,Gögn!$B$2:$B$11876,BD$8,Gögn!$E$2:$E$11876,BD$9))/1000</f>
        <v>0</v>
      </c>
      <c r="BE45" s="152">
        <f>IF(BE$9="samtals",SUMIFS(Gögn!$I$2:$I$11876,Gögn!$F$2:$F$11876,$A45,Gögn!$B$2:$B$11876,BE$8),SUMIFS(Gögn!$I$2:$I$11876,Gögn!$F$2:$F$11876,$A45,Gögn!$B$2:$B$11876,BE$8,Gögn!$E$2:$E$11876,BE$9))/1000</f>
        <v>0</v>
      </c>
      <c r="BF45" s="152">
        <f>IF(BF$9="samtals",SUMIFS(Gögn!$I$2:$I$11876,Gögn!$F$2:$F$11876,$A45,Gögn!$B$2:$B$11876,BF$8),SUMIFS(Gögn!$I$2:$I$11876,Gögn!$F$2:$F$11876,$A45,Gögn!$B$2:$B$11876,BF$8,Gögn!$E$2:$E$11876,BF$9))/1000</f>
        <v>0</v>
      </c>
      <c r="BG45" s="152">
        <f>IF(BG$9="samtals",SUMIFS(Gögn!$I$2:$I$11876,Gögn!$F$2:$F$11876,$A45,Gögn!$B$2:$B$11876,BG$8),SUMIFS(Gögn!$I$2:$I$11876,Gögn!$F$2:$F$11876,$A45,Gögn!$B$2:$B$11876,BG$8,Gögn!$E$2:$E$11876,BG$9))/1000</f>
        <v>0</v>
      </c>
    </row>
    <row r="46" spans="1:59" ht="15.75" x14ac:dyDescent="0.25">
      <c r="A46" s="2" t="s">
        <v>463</v>
      </c>
      <c r="B46" s="2"/>
      <c r="C46" s="16"/>
      <c r="D46" s="153"/>
      <c r="E46" s="153"/>
      <c r="F46" s="153"/>
      <c r="G46" s="153"/>
      <c r="H46" s="153"/>
      <c r="I46" s="153"/>
      <c r="J46" s="153"/>
      <c r="K46" s="153"/>
      <c r="L46" s="153"/>
      <c r="M46" s="153"/>
      <c r="N46" s="153"/>
      <c r="O46" s="153"/>
      <c r="P46" s="153"/>
      <c r="Q46" s="153"/>
      <c r="R46" s="153"/>
      <c r="S46" s="153"/>
      <c r="T46" s="153"/>
      <c r="U46" s="153"/>
      <c r="V46" s="153"/>
      <c r="W46" s="153"/>
      <c r="X46" s="153"/>
      <c r="Y46" s="153"/>
      <c r="Z46" s="153"/>
      <c r="AA46" s="153"/>
      <c r="AB46" s="153"/>
      <c r="AC46" s="153"/>
      <c r="AD46" s="153"/>
      <c r="AE46" s="153"/>
      <c r="AF46" s="153"/>
      <c r="AG46" s="153"/>
      <c r="AH46" s="153"/>
      <c r="AI46" s="153"/>
      <c r="AJ46" s="153"/>
      <c r="AK46" s="153"/>
      <c r="AL46" s="153"/>
      <c r="AM46" s="153"/>
      <c r="AN46" s="153"/>
      <c r="AO46" s="153"/>
      <c r="AP46" s="153"/>
      <c r="AQ46" s="153"/>
      <c r="AR46" s="153"/>
      <c r="AS46" s="153"/>
      <c r="AT46" s="153"/>
      <c r="AU46" s="153"/>
      <c r="AV46" s="153"/>
      <c r="AW46" s="153"/>
      <c r="AX46" s="153"/>
      <c r="AY46" s="153"/>
      <c r="AZ46" s="153"/>
      <c r="BA46" s="153"/>
      <c r="BB46" s="153"/>
      <c r="BC46" s="153"/>
      <c r="BD46" s="153"/>
      <c r="BE46" s="153"/>
      <c r="BF46" s="153"/>
      <c r="BG46" s="153"/>
    </row>
    <row r="47" spans="1:59" ht="15.75" x14ac:dyDescent="0.25">
      <c r="A47" s="2" t="s">
        <v>193</v>
      </c>
      <c r="B47" s="2"/>
      <c r="C47" s="18" t="s">
        <v>283</v>
      </c>
      <c r="D47" s="152">
        <f t="shared" si="12"/>
        <v>28206.143</v>
      </c>
      <c r="E47" s="152">
        <f>IF(E$9="samtals",SUMIFS(Gögn!$I$2:$I$11876,Gögn!$F$2:$F$11876,$A47,Gögn!$B$2:$B$11876,E$8),SUMIFS(Gögn!$I$2:$I$11876,Gögn!$F$2:$F$11876,$A47,Gögn!$B$2:$B$11876,E$8,Gögn!$E$2:$E$11876,E$9))/1000</f>
        <v>0</v>
      </c>
      <c r="F47" s="152">
        <f>IF(F$9="samtals",SUMIFS(Gögn!$I$2:$I$11876,Gögn!$F$2:$F$11876,$A47,Gögn!$B$2:$B$11876,F$8),SUMIFS(Gögn!$I$2:$I$11876,Gögn!$F$2:$F$11876,$A47,Gögn!$B$2:$B$11876,F$8,Gögn!$E$2:$E$11876,F$9))/1000</f>
        <v>0</v>
      </c>
      <c r="G47" s="152">
        <f>IF(G$9="samtals",SUMIFS(Gögn!$I$2:$I$11876,Gögn!$F$2:$F$11876,$A47,Gögn!$B$2:$B$11876,G$8),SUMIFS(Gögn!$I$2:$I$11876,Gögn!$F$2:$F$11876,$A47,Gögn!$B$2:$B$11876,G$8,Gögn!$E$2:$E$11876,G$9))/1000</f>
        <v>0</v>
      </c>
      <c r="H47" s="152">
        <f>IF(H$9="samtals",SUMIFS(Gögn!$I$2:$I$11876,Gögn!$F$2:$F$11876,$A47,Gögn!$B$2:$B$11876,H$8),SUMIFS(Gögn!$I$2:$I$11876,Gögn!$F$2:$F$11876,$A47,Gögn!$B$2:$B$11876,H$8,Gögn!$E$2:$E$11876,H$9))/1000</f>
        <v>0</v>
      </c>
      <c r="I47" s="152">
        <f>IF(I$9="samtals",SUMIFS(Gögn!$I$2:$I$11876,Gögn!$F$2:$F$11876,$A47,Gögn!$B$2:$B$11876,I$8),SUMIFS(Gögn!$I$2:$I$11876,Gögn!$F$2:$F$11876,$A47,Gögn!$B$2:$B$11876,I$8,Gögn!$E$2:$E$11876,I$9))/1000</f>
        <v>0</v>
      </c>
      <c r="J47" s="152">
        <f>IF(J$9="samtals",SUMIFS(Gögn!$I$2:$I$11876,Gögn!$F$2:$F$11876,$A47,Gögn!$B$2:$B$11876,J$8),SUMIFS(Gögn!$I$2:$I$11876,Gögn!$F$2:$F$11876,$A47,Gögn!$B$2:$B$11876,J$8,Gögn!$E$2:$E$11876,J$9))/1000</f>
        <v>0</v>
      </c>
      <c r="K47" s="152">
        <f>IF(K$9="samtals",SUMIFS(Gögn!$I$2:$I$11876,Gögn!$F$2:$F$11876,$A47,Gögn!$B$2:$B$11876,K$8),SUMIFS(Gögn!$I$2:$I$11876,Gögn!$F$2:$F$11876,$A47,Gögn!$B$2:$B$11876,K$8,Gögn!$E$2:$E$11876,K$9))/1000</f>
        <v>0</v>
      </c>
      <c r="L47" s="152">
        <f>IF(L$9="samtals",SUMIFS(Gögn!$I$2:$I$11876,Gögn!$F$2:$F$11876,$A47,Gögn!$B$2:$B$11876,L$8),SUMIFS(Gögn!$I$2:$I$11876,Gögn!$F$2:$F$11876,$A47,Gögn!$B$2:$B$11876,L$8,Gögn!$E$2:$E$11876,L$9))/1000</f>
        <v>0</v>
      </c>
      <c r="M47" s="152">
        <f>IF(M$9="samtals",SUMIFS(Gögn!$I$2:$I$11876,Gögn!$F$2:$F$11876,$A47,Gögn!$B$2:$B$11876,M$8),SUMIFS(Gögn!$I$2:$I$11876,Gögn!$F$2:$F$11876,$A47,Gögn!$B$2:$B$11876,M$8,Gögn!$E$2:$E$11876,M$9))/1000</f>
        <v>11352</v>
      </c>
      <c r="N47" s="152">
        <f>IF(N$9="samtals",SUMIFS(Gögn!$I$2:$I$11876,Gögn!$F$2:$F$11876,$A47,Gögn!$B$2:$B$11876,N$8),SUMIFS(Gögn!$I$2:$I$11876,Gögn!$F$2:$F$11876,$A47,Gögn!$B$2:$B$11876,N$8,Gögn!$E$2:$E$11876,N$9))/1000</f>
        <v>11352</v>
      </c>
      <c r="O47" s="152">
        <f>IF(O$9="samtals",SUMIFS(Gögn!$I$2:$I$11876,Gögn!$F$2:$F$11876,$A47,Gögn!$B$2:$B$11876,O$8),SUMIFS(Gögn!$I$2:$I$11876,Gögn!$F$2:$F$11876,$A47,Gögn!$B$2:$B$11876,O$8,Gögn!$E$2:$E$11876,O$9))/1000</f>
        <v>0</v>
      </c>
      <c r="P47" s="152">
        <f>IF(P$9="samtals",SUMIFS(Gögn!$I$2:$I$11876,Gögn!$F$2:$F$11876,$A47,Gögn!$B$2:$B$11876,P$8),SUMIFS(Gögn!$I$2:$I$11876,Gögn!$F$2:$F$11876,$A47,Gögn!$B$2:$B$11876,P$8,Gögn!$E$2:$E$11876,P$9))/1000</f>
        <v>0</v>
      </c>
      <c r="Q47" s="152">
        <f>IF(Q$9="samtals",SUMIFS(Gögn!$I$2:$I$11876,Gögn!$F$2:$F$11876,$A47,Gögn!$B$2:$B$11876,Q$8),SUMIFS(Gögn!$I$2:$I$11876,Gögn!$F$2:$F$11876,$A47,Gögn!$B$2:$B$11876,Q$8,Gögn!$E$2:$E$11876,Q$9))/1000</f>
        <v>0</v>
      </c>
      <c r="R47" s="152">
        <f>IF(R$9="samtals",SUMIFS(Gögn!$I$2:$I$11876,Gögn!$F$2:$F$11876,$A47,Gögn!$B$2:$B$11876,R$8),SUMIFS(Gögn!$I$2:$I$11876,Gögn!$F$2:$F$11876,$A47,Gögn!$B$2:$B$11876,R$8,Gögn!$E$2:$E$11876,R$9))/1000</f>
        <v>0</v>
      </c>
      <c r="S47" s="152">
        <f>IF(S$9="samtals",SUMIFS(Gögn!$I$2:$I$11876,Gögn!$F$2:$F$11876,$A47,Gögn!$B$2:$B$11876,S$8),SUMIFS(Gögn!$I$2:$I$11876,Gögn!$F$2:$F$11876,$A47,Gögn!$B$2:$B$11876,S$8,Gögn!$E$2:$E$11876,S$9))/1000</f>
        <v>0</v>
      </c>
      <c r="T47" s="152">
        <f>IF(T$9="samtals",SUMIFS(Gögn!$I$2:$I$11876,Gögn!$F$2:$F$11876,$A47,Gögn!$B$2:$B$11876,T$8),SUMIFS(Gögn!$I$2:$I$11876,Gögn!$F$2:$F$11876,$A47,Gögn!$B$2:$B$11876,T$8,Gögn!$E$2:$E$11876,T$9))/1000</f>
        <v>0</v>
      </c>
      <c r="U47" s="152">
        <f>IF(U$9="samtals",SUMIFS(Gögn!$I$2:$I$11876,Gögn!$F$2:$F$11876,$A47,Gögn!$B$2:$B$11876,U$8),SUMIFS(Gögn!$I$2:$I$11876,Gögn!$F$2:$F$11876,$A47,Gögn!$B$2:$B$11876,U$8,Gögn!$E$2:$E$11876,U$9))/1000</f>
        <v>-3358.857</v>
      </c>
      <c r="V47" s="152">
        <f>IF(V$9="samtals",SUMIFS(Gögn!$I$2:$I$11876,Gögn!$F$2:$F$11876,$A47,Gögn!$B$2:$B$11876,V$8),SUMIFS(Gögn!$I$2:$I$11876,Gögn!$F$2:$F$11876,$A47,Gögn!$B$2:$B$11876,V$8,Gögn!$E$2:$E$11876,V$9))/1000</f>
        <v>-3358.857</v>
      </c>
      <c r="W47" s="152">
        <f>IF(W$9="samtals",SUMIFS(Gögn!$I$2:$I$11876,Gögn!$F$2:$F$11876,$A47,Gögn!$B$2:$B$11876,W$8),SUMIFS(Gögn!$I$2:$I$11876,Gögn!$F$2:$F$11876,$A47,Gögn!$B$2:$B$11876,W$8,Gögn!$E$2:$E$11876,W$9))/1000</f>
        <v>0</v>
      </c>
      <c r="X47" s="152">
        <f>IF(X$9="samtals",SUMIFS(Gögn!$I$2:$I$11876,Gögn!$F$2:$F$11876,$A47,Gögn!$B$2:$B$11876,X$8),SUMIFS(Gögn!$I$2:$I$11876,Gögn!$F$2:$F$11876,$A47,Gögn!$B$2:$B$11876,X$8,Gögn!$E$2:$E$11876,X$9))/1000</f>
        <v>0</v>
      </c>
      <c r="Y47" s="152">
        <f>IF(Y$9="samtals",SUMIFS(Gögn!$I$2:$I$11876,Gögn!$F$2:$F$11876,$A47,Gögn!$B$2:$B$11876,Y$8),SUMIFS(Gögn!$I$2:$I$11876,Gögn!$F$2:$F$11876,$A47,Gögn!$B$2:$B$11876,Y$8,Gögn!$E$2:$E$11876,Y$9))/1000</f>
        <v>0</v>
      </c>
      <c r="Z47" s="152">
        <f>IF(Z$9="samtals",SUMIFS(Gögn!$I$2:$I$11876,Gögn!$F$2:$F$11876,$A47,Gögn!$B$2:$B$11876,Z$8),SUMIFS(Gögn!$I$2:$I$11876,Gögn!$F$2:$F$11876,$A47,Gögn!$B$2:$B$11876,Z$8,Gögn!$E$2:$E$11876,Z$9))/1000</f>
        <v>0</v>
      </c>
      <c r="AA47" s="152">
        <f>IF(AA$9="samtals",SUMIFS(Gögn!$I$2:$I$11876,Gögn!$F$2:$F$11876,$A47,Gögn!$B$2:$B$11876,AA$8),SUMIFS(Gögn!$I$2:$I$11876,Gögn!$F$2:$F$11876,$A47,Gögn!$B$2:$B$11876,AA$8,Gögn!$E$2:$E$11876,AA$9))/1000</f>
        <v>0</v>
      </c>
      <c r="AB47" s="152">
        <f>IF(AB$9="samtals",SUMIFS(Gögn!$I$2:$I$11876,Gögn!$F$2:$F$11876,$A47,Gögn!$B$2:$B$11876,AB$8),SUMIFS(Gögn!$I$2:$I$11876,Gögn!$F$2:$F$11876,$A47,Gögn!$B$2:$B$11876,AB$8,Gögn!$E$2:$E$11876,AB$9))/1000</f>
        <v>0</v>
      </c>
      <c r="AC47" s="152">
        <f>IF(AC$9="samtals",SUMIFS(Gögn!$I$2:$I$11876,Gögn!$F$2:$F$11876,$A47,Gögn!$B$2:$B$11876,AC$8),SUMIFS(Gögn!$I$2:$I$11876,Gögn!$F$2:$F$11876,$A47,Gögn!$B$2:$B$11876,AC$8,Gögn!$E$2:$E$11876,AC$9))/1000</f>
        <v>20213</v>
      </c>
      <c r="AD47" s="152">
        <f>IF(AD$9="samtals",SUMIFS(Gögn!$I$2:$I$11876,Gögn!$F$2:$F$11876,$A47,Gögn!$B$2:$B$11876,AD$8),SUMIFS(Gögn!$I$2:$I$11876,Gögn!$F$2:$F$11876,$A47,Gögn!$B$2:$B$11876,AD$8,Gögn!$E$2:$E$11876,AD$9))/1000</f>
        <v>20213</v>
      </c>
      <c r="AE47" s="152">
        <f>IF(AE$9="samtals",SUMIFS(Gögn!$I$2:$I$11876,Gögn!$F$2:$F$11876,$A47,Gögn!$B$2:$B$11876,AE$8),SUMIFS(Gögn!$I$2:$I$11876,Gögn!$F$2:$F$11876,$A47,Gögn!$B$2:$B$11876,AE$8,Gögn!$E$2:$E$11876,AE$9))/1000</f>
        <v>0</v>
      </c>
      <c r="AF47" s="152">
        <f>IF(AF$9="samtals",SUMIFS(Gögn!$I$2:$I$11876,Gögn!$F$2:$F$11876,$A47,Gögn!$B$2:$B$11876,AF$8),SUMIFS(Gögn!$I$2:$I$11876,Gögn!$F$2:$F$11876,$A47,Gögn!$B$2:$B$11876,AF$8,Gögn!$E$2:$E$11876,AF$9))/1000</f>
        <v>0</v>
      </c>
      <c r="AG47" s="152">
        <f>IF(AG$9="samtals",SUMIFS(Gögn!$I$2:$I$11876,Gögn!$F$2:$F$11876,$A47,Gögn!$B$2:$B$11876,AG$8),SUMIFS(Gögn!$I$2:$I$11876,Gögn!$F$2:$F$11876,$A47,Gögn!$B$2:$B$11876,AG$8,Gögn!$E$2:$E$11876,AG$9))/1000</f>
        <v>0</v>
      </c>
      <c r="AH47" s="152">
        <f>IF(AH$9="samtals",SUMIFS(Gögn!$I$2:$I$11876,Gögn!$F$2:$F$11876,$A47,Gögn!$B$2:$B$11876,AH$8),SUMIFS(Gögn!$I$2:$I$11876,Gögn!$F$2:$F$11876,$A47,Gögn!$B$2:$B$11876,AH$8,Gögn!$E$2:$E$11876,AH$9))/1000</f>
        <v>0</v>
      </c>
      <c r="AI47" s="152">
        <f>IF(AI$9="samtals",SUMIFS(Gögn!$I$2:$I$11876,Gögn!$F$2:$F$11876,$A47,Gögn!$B$2:$B$11876,AI$8),SUMIFS(Gögn!$I$2:$I$11876,Gögn!$F$2:$F$11876,$A47,Gögn!$B$2:$B$11876,AI$8,Gögn!$E$2:$E$11876,AI$9))/1000</f>
        <v>0</v>
      </c>
      <c r="AJ47" s="152">
        <f>IF(AJ$9="samtals",SUMIFS(Gögn!$I$2:$I$11876,Gögn!$F$2:$F$11876,$A47,Gögn!$B$2:$B$11876,AJ$8),SUMIFS(Gögn!$I$2:$I$11876,Gögn!$F$2:$F$11876,$A47,Gögn!$B$2:$B$11876,AJ$8,Gögn!$E$2:$E$11876,AJ$9))/1000</f>
        <v>0</v>
      </c>
      <c r="AK47" s="152">
        <f>IF(AK$9="samtals",SUMIFS(Gögn!$I$2:$I$11876,Gögn!$F$2:$F$11876,$A47,Gögn!$B$2:$B$11876,AK$8),SUMIFS(Gögn!$I$2:$I$11876,Gögn!$F$2:$F$11876,$A47,Gögn!$B$2:$B$11876,AK$8,Gögn!$E$2:$E$11876,AK$9))/1000</f>
        <v>0</v>
      </c>
      <c r="AL47" s="152">
        <f>IF(AL$9="samtals",SUMIFS(Gögn!$I$2:$I$11876,Gögn!$F$2:$F$11876,$A47,Gögn!$B$2:$B$11876,AL$8),SUMIFS(Gögn!$I$2:$I$11876,Gögn!$F$2:$F$11876,$A47,Gögn!$B$2:$B$11876,AL$8,Gögn!$E$2:$E$11876,AL$9))/1000</f>
        <v>0</v>
      </c>
      <c r="AM47" s="152">
        <f>IF(AM$9="samtals",SUMIFS(Gögn!$I$2:$I$11876,Gögn!$F$2:$F$11876,$A47,Gögn!$B$2:$B$11876,AM$8),SUMIFS(Gögn!$I$2:$I$11876,Gögn!$F$2:$F$11876,$A47,Gögn!$B$2:$B$11876,AM$8,Gögn!$E$2:$E$11876,AM$9))/1000</f>
        <v>0</v>
      </c>
      <c r="AN47" s="152">
        <f>IF(AN$9="samtals",SUMIFS(Gögn!$I$2:$I$11876,Gögn!$F$2:$F$11876,$A47,Gögn!$B$2:$B$11876,AN$8),SUMIFS(Gögn!$I$2:$I$11876,Gögn!$F$2:$F$11876,$A47,Gögn!$B$2:$B$11876,AN$8,Gögn!$E$2:$E$11876,AN$9))/1000</f>
        <v>0</v>
      </c>
      <c r="AO47" s="152">
        <f>IF(AO$9="samtals",SUMIFS(Gögn!$I$2:$I$11876,Gögn!$F$2:$F$11876,$A47,Gögn!$B$2:$B$11876,AO$8),SUMIFS(Gögn!$I$2:$I$11876,Gögn!$F$2:$F$11876,$A47,Gögn!$B$2:$B$11876,AO$8,Gögn!$E$2:$E$11876,AO$9))/1000</f>
        <v>0</v>
      </c>
      <c r="AP47" s="152">
        <f>IF(AP$9="samtals",SUMIFS(Gögn!$I$2:$I$11876,Gögn!$F$2:$F$11876,$A47,Gögn!$B$2:$B$11876,AP$8),SUMIFS(Gögn!$I$2:$I$11876,Gögn!$F$2:$F$11876,$A47,Gögn!$B$2:$B$11876,AP$8,Gögn!$E$2:$E$11876,AP$9))/1000</f>
        <v>0</v>
      </c>
      <c r="AQ47" s="152">
        <f>IF(AQ$9="samtals",SUMIFS(Gögn!$I$2:$I$11876,Gögn!$F$2:$F$11876,$A47,Gögn!$B$2:$B$11876,AQ$8),SUMIFS(Gögn!$I$2:$I$11876,Gögn!$F$2:$F$11876,$A47,Gögn!$B$2:$B$11876,AQ$8,Gögn!$E$2:$E$11876,AQ$9))/1000</f>
        <v>0</v>
      </c>
      <c r="AR47" s="152">
        <f>IF(AR$9="samtals",SUMIFS(Gögn!$I$2:$I$11876,Gögn!$F$2:$F$11876,$A47,Gögn!$B$2:$B$11876,AR$8),SUMIFS(Gögn!$I$2:$I$11876,Gögn!$F$2:$F$11876,$A47,Gögn!$B$2:$B$11876,AR$8,Gögn!$E$2:$E$11876,AR$9))/1000</f>
        <v>0</v>
      </c>
      <c r="AS47" s="152">
        <f>IF(AS$9="samtals",SUMIFS(Gögn!$I$2:$I$11876,Gögn!$F$2:$F$11876,$A47,Gögn!$B$2:$B$11876,AS$8),SUMIFS(Gögn!$I$2:$I$11876,Gögn!$F$2:$F$11876,$A47,Gögn!$B$2:$B$11876,AS$8,Gögn!$E$2:$E$11876,AS$9))/1000</f>
        <v>0</v>
      </c>
      <c r="AT47" s="152">
        <f>IF(AT$9="samtals",SUMIFS(Gögn!$I$2:$I$11876,Gögn!$F$2:$F$11876,$A47,Gögn!$B$2:$B$11876,AT$8),SUMIFS(Gögn!$I$2:$I$11876,Gögn!$F$2:$F$11876,$A47,Gögn!$B$2:$B$11876,AT$8,Gögn!$E$2:$E$11876,AT$9))/1000</f>
        <v>0</v>
      </c>
      <c r="AU47" s="152">
        <f>IF(AU$9="samtals",SUMIFS(Gögn!$I$2:$I$11876,Gögn!$F$2:$F$11876,$A47,Gögn!$B$2:$B$11876,AU$8),SUMIFS(Gögn!$I$2:$I$11876,Gögn!$F$2:$F$11876,$A47,Gögn!$B$2:$B$11876,AU$8,Gögn!$E$2:$E$11876,AU$9))/1000</f>
        <v>0</v>
      </c>
      <c r="AV47" s="152">
        <f>IF(AV$9="samtals",SUMIFS(Gögn!$I$2:$I$11876,Gögn!$F$2:$F$11876,$A47,Gögn!$B$2:$B$11876,AV$8),SUMIFS(Gögn!$I$2:$I$11876,Gögn!$F$2:$F$11876,$A47,Gögn!$B$2:$B$11876,AV$8,Gögn!$E$2:$E$11876,AV$9))/1000</f>
        <v>0</v>
      </c>
      <c r="AW47" s="152">
        <f>IF(AW$9="samtals",SUMIFS(Gögn!$I$2:$I$11876,Gögn!$F$2:$F$11876,$A47,Gögn!$B$2:$B$11876,AW$8),SUMIFS(Gögn!$I$2:$I$11876,Gögn!$F$2:$F$11876,$A47,Gögn!$B$2:$B$11876,AW$8,Gögn!$E$2:$E$11876,AW$9))/1000</f>
        <v>0</v>
      </c>
      <c r="AX47" s="152">
        <f>IF(AX$9="samtals",SUMIFS(Gögn!$I$2:$I$11876,Gögn!$F$2:$F$11876,$A47,Gögn!$B$2:$B$11876,AX$8),SUMIFS(Gögn!$I$2:$I$11876,Gögn!$F$2:$F$11876,$A47,Gögn!$B$2:$B$11876,AX$8,Gögn!$E$2:$E$11876,AX$9))/1000</f>
        <v>0</v>
      </c>
      <c r="AY47" s="152">
        <f>IF(AY$9="samtals",SUMIFS(Gögn!$I$2:$I$11876,Gögn!$F$2:$F$11876,$A47,Gögn!$B$2:$B$11876,AY$8),SUMIFS(Gögn!$I$2:$I$11876,Gögn!$F$2:$F$11876,$A47,Gögn!$B$2:$B$11876,AY$8,Gögn!$E$2:$E$11876,AY$9))/1000</f>
        <v>0</v>
      </c>
      <c r="AZ47" s="152">
        <f>IF(AZ$9="samtals",SUMIFS(Gögn!$I$2:$I$11876,Gögn!$F$2:$F$11876,$A47,Gögn!$B$2:$B$11876,AZ$8),SUMIFS(Gögn!$I$2:$I$11876,Gögn!$F$2:$F$11876,$A47,Gögn!$B$2:$B$11876,AZ$8,Gögn!$E$2:$E$11876,AZ$9))/1000</f>
        <v>0</v>
      </c>
      <c r="BA47" s="152">
        <f>IF(BA$9="samtals",SUMIFS(Gögn!$I$2:$I$11876,Gögn!$F$2:$F$11876,$A47,Gögn!$B$2:$B$11876,BA$8),SUMIFS(Gögn!$I$2:$I$11876,Gögn!$F$2:$F$11876,$A47,Gögn!$B$2:$B$11876,BA$8,Gögn!$E$2:$E$11876,BA$9))/1000</f>
        <v>0</v>
      </c>
      <c r="BB47" s="152">
        <f>IF(BB$9="samtals",SUMIFS(Gögn!$I$2:$I$11876,Gögn!$F$2:$F$11876,$A47,Gögn!$B$2:$B$11876,BB$8),SUMIFS(Gögn!$I$2:$I$11876,Gögn!$F$2:$F$11876,$A47,Gögn!$B$2:$B$11876,BB$8,Gögn!$E$2:$E$11876,BB$9))/1000</f>
        <v>0</v>
      </c>
      <c r="BC47" s="152">
        <f>IF(BC$9="samtals",SUMIFS(Gögn!$I$2:$I$11876,Gögn!$F$2:$F$11876,$A47,Gögn!$B$2:$B$11876,BC$8),SUMIFS(Gögn!$I$2:$I$11876,Gögn!$F$2:$F$11876,$A47,Gögn!$B$2:$B$11876,BC$8,Gögn!$E$2:$E$11876,BC$9))/1000</f>
        <v>0</v>
      </c>
      <c r="BD47" s="152">
        <f>IF(BD$9="samtals",SUMIFS(Gögn!$I$2:$I$11876,Gögn!$F$2:$F$11876,$A47,Gögn!$B$2:$B$11876,BD$8),SUMIFS(Gögn!$I$2:$I$11876,Gögn!$F$2:$F$11876,$A47,Gögn!$B$2:$B$11876,BD$8,Gögn!$E$2:$E$11876,BD$9))/1000</f>
        <v>0</v>
      </c>
      <c r="BE47" s="152">
        <f>IF(BE$9="samtals",SUMIFS(Gögn!$I$2:$I$11876,Gögn!$F$2:$F$11876,$A47,Gögn!$B$2:$B$11876,BE$8),SUMIFS(Gögn!$I$2:$I$11876,Gögn!$F$2:$F$11876,$A47,Gögn!$B$2:$B$11876,BE$8,Gögn!$E$2:$E$11876,BE$9))/1000</f>
        <v>0</v>
      </c>
      <c r="BF47" s="152">
        <f>IF(BF$9="samtals",SUMIFS(Gögn!$I$2:$I$11876,Gögn!$F$2:$F$11876,$A47,Gögn!$B$2:$B$11876,BF$8),SUMIFS(Gögn!$I$2:$I$11876,Gögn!$F$2:$F$11876,$A47,Gögn!$B$2:$B$11876,BF$8,Gögn!$E$2:$E$11876,BF$9))/1000</f>
        <v>0</v>
      </c>
      <c r="BG47" s="152">
        <f>IF(BG$9="samtals",SUMIFS(Gögn!$I$2:$I$11876,Gögn!$F$2:$F$11876,$A47,Gögn!$B$2:$B$11876,BG$8),SUMIFS(Gögn!$I$2:$I$11876,Gögn!$F$2:$F$11876,$A47,Gögn!$B$2:$B$11876,BG$8,Gögn!$E$2:$E$11876,BG$9))/1000</f>
        <v>0</v>
      </c>
    </row>
    <row r="48" spans="1:59" ht="15.75" x14ac:dyDescent="0.25">
      <c r="A48" s="2" t="s">
        <v>463</v>
      </c>
      <c r="B48" s="2"/>
      <c r="C48" s="16"/>
      <c r="D48" s="153"/>
      <c r="E48" s="153"/>
      <c r="F48" s="153"/>
      <c r="G48" s="153"/>
      <c r="H48" s="153"/>
      <c r="I48" s="153"/>
      <c r="J48" s="153"/>
      <c r="K48" s="153"/>
      <c r="L48" s="153"/>
      <c r="M48" s="153"/>
      <c r="N48" s="153"/>
      <c r="O48" s="153"/>
      <c r="P48" s="153"/>
      <c r="Q48" s="153"/>
      <c r="R48" s="153"/>
      <c r="S48" s="153"/>
      <c r="T48" s="153"/>
      <c r="U48" s="153"/>
      <c r="V48" s="153"/>
      <c r="W48" s="153"/>
      <c r="X48" s="153"/>
      <c r="Y48" s="153"/>
      <c r="Z48" s="153"/>
      <c r="AA48" s="153"/>
      <c r="AB48" s="153"/>
      <c r="AC48" s="153"/>
      <c r="AD48" s="153"/>
      <c r="AE48" s="153"/>
      <c r="AF48" s="153"/>
      <c r="AG48" s="153"/>
      <c r="AH48" s="153"/>
      <c r="AI48" s="153"/>
      <c r="AJ48" s="153"/>
      <c r="AK48" s="153"/>
      <c r="AL48" s="153"/>
      <c r="AM48" s="153"/>
      <c r="AN48" s="153"/>
      <c r="AO48" s="153"/>
      <c r="AP48" s="153"/>
      <c r="AQ48" s="153"/>
      <c r="AR48" s="153"/>
      <c r="AS48" s="153"/>
      <c r="AT48" s="153"/>
      <c r="AU48" s="153"/>
      <c r="AV48" s="153"/>
      <c r="AW48" s="153"/>
      <c r="AX48" s="153"/>
      <c r="AY48" s="153"/>
      <c r="AZ48" s="153"/>
      <c r="BA48" s="153"/>
      <c r="BB48" s="153"/>
      <c r="BC48" s="153"/>
      <c r="BD48" s="153"/>
      <c r="BE48" s="153"/>
      <c r="BF48" s="153"/>
      <c r="BG48" s="153"/>
    </row>
    <row r="49" spans="1:59" ht="15.75" x14ac:dyDescent="0.25">
      <c r="A49" s="2" t="s">
        <v>463</v>
      </c>
      <c r="B49" s="2"/>
      <c r="C49" s="18" t="s">
        <v>195</v>
      </c>
      <c r="D49" s="152">
        <f t="shared" si="12"/>
        <v>-118337034.24900003</v>
      </c>
      <c r="E49" s="152">
        <f t="shared" ref="E49" si="14">+E15-E24+E39-E43+E45-E47</f>
        <v>-1441536.6210000038</v>
      </c>
      <c r="F49" s="152">
        <f t="shared" ref="F49:BG49" si="15">+F15-F24+F39-F43+F45-F47</f>
        <v>-3142140.8769999999</v>
      </c>
      <c r="G49" s="152">
        <f t="shared" si="15"/>
        <v>1700604.2559999987</v>
      </c>
      <c r="H49" s="152">
        <f t="shared" si="15"/>
        <v>-4247474.8720000088</v>
      </c>
      <c r="I49" s="152">
        <f t="shared" si="15"/>
        <v>-4485117.5910000047</v>
      </c>
      <c r="J49" s="152">
        <f t="shared" si="15"/>
        <v>237642.71900000019</v>
      </c>
      <c r="K49" s="152">
        <f t="shared" si="15"/>
        <v>-3449217.2239999985</v>
      </c>
      <c r="L49" s="152">
        <f t="shared" si="15"/>
        <v>-3449217.2239999985</v>
      </c>
      <c r="M49" s="152">
        <f t="shared" si="15"/>
        <v>-2877460</v>
      </c>
      <c r="N49" s="152">
        <f t="shared" si="15"/>
        <v>-2877460</v>
      </c>
      <c r="O49" s="152">
        <f t="shared" si="15"/>
        <v>4480366.7929999977</v>
      </c>
      <c r="P49" s="152">
        <f t="shared" si="15"/>
        <v>4491018.2709999979</v>
      </c>
      <c r="Q49" s="152">
        <f t="shared" si="15"/>
        <v>-10651.478000000017</v>
      </c>
      <c r="R49" s="152">
        <f t="shared" si="15"/>
        <v>-1885017</v>
      </c>
      <c r="S49" s="152">
        <f t="shared" si="15"/>
        <v>3480960</v>
      </c>
      <c r="T49" s="152">
        <f t="shared" si="15"/>
        <v>-5365977</v>
      </c>
      <c r="U49" s="152">
        <f t="shared" si="15"/>
        <v>-2839994.6069999989</v>
      </c>
      <c r="V49" s="152">
        <f t="shared" si="15"/>
        <v>-2999557.1360000004</v>
      </c>
      <c r="W49" s="152">
        <f t="shared" si="15"/>
        <v>159562.52900000001</v>
      </c>
      <c r="X49" s="152">
        <f t="shared" si="15"/>
        <v>-1241085.2060000014</v>
      </c>
      <c r="Y49" s="152">
        <f t="shared" si="15"/>
        <v>273759.55100000009</v>
      </c>
      <c r="Z49" s="152">
        <f t="shared" si="15"/>
        <v>-1514844.7569999988</v>
      </c>
      <c r="AA49" s="152">
        <f t="shared" si="15"/>
        <v>-4079953.4990000003</v>
      </c>
      <c r="AB49" s="152">
        <f t="shared" si="15"/>
        <v>-4079953.4990000003</v>
      </c>
      <c r="AC49" s="152">
        <f t="shared" si="15"/>
        <v>1031611</v>
      </c>
      <c r="AD49" s="152">
        <f t="shared" si="15"/>
        <v>1031611</v>
      </c>
      <c r="AE49" s="152">
        <f t="shared" si="15"/>
        <v>-593815</v>
      </c>
      <c r="AF49" s="152">
        <f t="shared" si="15"/>
        <v>-593815</v>
      </c>
      <c r="AG49" s="152">
        <f t="shared" si="15"/>
        <v>-791478.28</v>
      </c>
      <c r="AH49" s="152">
        <f t="shared" si="15"/>
        <v>-791478.28</v>
      </c>
      <c r="AI49" s="152">
        <f t="shared" si="15"/>
        <v>-3387346</v>
      </c>
      <c r="AJ49" s="152">
        <f t="shared" si="15"/>
        <v>-3387346</v>
      </c>
      <c r="AK49" s="152">
        <f t="shared" si="15"/>
        <v>-5270643.4210000001</v>
      </c>
      <c r="AL49" s="152">
        <f t="shared" si="15"/>
        <v>-5270643.4210000001</v>
      </c>
      <c r="AM49" s="152">
        <f t="shared" si="15"/>
        <v>-53679799.194999993</v>
      </c>
      <c r="AN49" s="152">
        <f t="shared" si="15"/>
        <v>-53698740.72300002</v>
      </c>
      <c r="AO49" s="152">
        <f t="shared" si="15"/>
        <v>18941.527999999802</v>
      </c>
      <c r="AP49" s="152">
        <f t="shared" si="15"/>
        <v>-584396.19999999995</v>
      </c>
      <c r="AQ49" s="152">
        <f t="shared" si="15"/>
        <v>-116873.64599999998</v>
      </c>
      <c r="AR49" s="152">
        <f t="shared" si="15"/>
        <v>-467522.55399999995</v>
      </c>
      <c r="AS49" s="152">
        <f t="shared" si="15"/>
        <v>-28020905.137000002</v>
      </c>
      <c r="AT49" s="152">
        <f t="shared" si="15"/>
        <v>-28487819.45299999</v>
      </c>
      <c r="AU49" s="152">
        <f t="shared" si="15"/>
        <v>466914.31599999976</v>
      </c>
      <c r="AV49" s="152">
        <f t="shared" si="15"/>
        <v>-3004383.2240000004</v>
      </c>
      <c r="AW49" s="152">
        <f t="shared" si="15"/>
        <v>-2949440.5130000003</v>
      </c>
      <c r="AX49" s="152">
        <f t="shared" si="15"/>
        <v>-54942.710999999974</v>
      </c>
      <c r="AY49" s="152">
        <f t="shared" si="15"/>
        <v>1998390</v>
      </c>
      <c r="AZ49" s="152">
        <f t="shared" si="15"/>
        <v>1613313</v>
      </c>
      <c r="BA49" s="152">
        <f t="shared" si="15"/>
        <v>385077</v>
      </c>
      <c r="BB49" s="152">
        <f t="shared" si="15"/>
        <v>-310396.50200000033</v>
      </c>
      <c r="BC49" s="152">
        <f t="shared" si="15"/>
        <v>-383254.34500000009</v>
      </c>
      <c r="BD49" s="152">
        <f t="shared" si="15"/>
        <v>72857.842999999979</v>
      </c>
      <c r="BE49" s="152">
        <f t="shared" si="15"/>
        <v>-8142500.0539999995</v>
      </c>
      <c r="BF49" s="152">
        <f t="shared" si="15"/>
        <v>-7530998.6660000021</v>
      </c>
      <c r="BG49" s="152">
        <f t="shared" si="15"/>
        <v>-611501.38800000004</v>
      </c>
    </row>
    <row r="50" spans="1:59" ht="15.75" x14ac:dyDescent="0.25">
      <c r="A50" s="2" t="s">
        <v>463</v>
      </c>
      <c r="B50" s="2"/>
      <c r="C50" s="16"/>
      <c r="D50" s="153"/>
      <c r="E50" s="153"/>
      <c r="F50" s="153"/>
      <c r="G50" s="153"/>
      <c r="H50" s="153"/>
      <c r="I50" s="153"/>
      <c r="J50" s="153"/>
      <c r="K50" s="153"/>
      <c r="L50" s="153"/>
      <c r="M50" s="153"/>
      <c r="N50" s="153"/>
      <c r="O50" s="153"/>
      <c r="P50" s="153"/>
      <c r="Q50" s="153"/>
      <c r="R50" s="153"/>
      <c r="S50" s="153"/>
      <c r="T50" s="153"/>
      <c r="U50" s="153"/>
      <c r="V50" s="153"/>
      <c r="W50" s="153"/>
      <c r="X50" s="153"/>
      <c r="Y50" s="153"/>
      <c r="Z50" s="153"/>
      <c r="AA50" s="153"/>
      <c r="AB50" s="153"/>
      <c r="AC50" s="153"/>
      <c r="AD50" s="153"/>
      <c r="AE50" s="153"/>
      <c r="AF50" s="153"/>
      <c r="AG50" s="153"/>
      <c r="AH50" s="153"/>
      <c r="AI50" s="153"/>
      <c r="AJ50" s="153"/>
      <c r="AK50" s="153"/>
      <c r="AL50" s="153"/>
      <c r="AM50" s="153"/>
      <c r="AN50" s="153"/>
      <c r="AO50" s="153"/>
      <c r="AP50" s="153"/>
      <c r="AQ50" s="153"/>
      <c r="AR50" s="153"/>
      <c r="AS50" s="153"/>
      <c r="AT50" s="153"/>
      <c r="AU50" s="153"/>
      <c r="AV50" s="153"/>
      <c r="AW50" s="153"/>
      <c r="AX50" s="153"/>
      <c r="AY50" s="153"/>
      <c r="AZ50" s="153"/>
      <c r="BA50" s="153"/>
      <c r="BB50" s="153"/>
      <c r="BC50" s="153"/>
      <c r="BD50" s="153"/>
      <c r="BE50" s="153"/>
      <c r="BF50" s="153"/>
      <c r="BG50" s="153"/>
    </row>
    <row r="51" spans="1:59" ht="15.75" x14ac:dyDescent="0.25">
      <c r="A51" s="2" t="s">
        <v>196</v>
      </c>
      <c r="B51" s="2"/>
      <c r="C51" s="18" t="s">
        <v>197</v>
      </c>
      <c r="D51" s="152">
        <f t="shared" si="12"/>
        <v>6738459326.7579994</v>
      </c>
      <c r="E51" s="152">
        <f>IF(E$9="samtals",SUMIFS(Gögn!$I$2:$I$11876,Gögn!$F$2:$F$11876,$A51,Gögn!$B$2:$B$11876,E$8),SUMIFS(Gögn!$I$2:$I$11876,Gögn!$F$2:$F$11876,$A51,Gögn!$B$2:$B$11876,E$8,Gögn!$E$2:$E$11876,E$9))/1000</f>
        <v>367014400.63800001</v>
      </c>
      <c r="F51" s="152">
        <f>IF(F$9="samtals",SUMIFS(Gögn!$I$2:$I$11876,Gögn!$F$2:$F$11876,$A51,Gögn!$B$2:$B$11876,F$8),SUMIFS(Gögn!$I$2:$I$11876,Gögn!$F$2:$F$11876,$A51,Gögn!$B$2:$B$11876,F$8,Gögn!$E$2:$E$11876,F$9))/1000</f>
        <v>174784296.255</v>
      </c>
      <c r="G51" s="152">
        <f>IF(G$9="samtals",SUMIFS(Gögn!$I$2:$I$11876,Gögn!$F$2:$F$11876,$A51,Gögn!$B$2:$B$11876,G$8),SUMIFS(Gögn!$I$2:$I$11876,Gögn!$F$2:$F$11876,$A51,Gögn!$B$2:$B$11876,G$8,Gögn!$E$2:$E$11876,G$9))/1000</f>
        <v>192230104.38299999</v>
      </c>
      <c r="H51" s="152">
        <f>IF(H$9="samtals",SUMIFS(Gögn!$I$2:$I$11876,Gögn!$F$2:$F$11876,$A51,Gögn!$B$2:$B$11876,H$8),SUMIFS(Gögn!$I$2:$I$11876,Gögn!$F$2:$F$11876,$A51,Gögn!$B$2:$B$11876,H$8,Gögn!$E$2:$E$11876,H$9))/1000</f>
        <v>571550588.25199997</v>
      </c>
      <c r="I51" s="152">
        <f>IF(I$9="samtals",SUMIFS(Gögn!$I$2:$I$11876,Gögn!$F$2:$F$11876,$A51,Gögn!$B$2:$B$11876,I$8),SUMIFS(Gögn!$I$2:$I$11876,Gögn!$F$2:$F$11876,$A51,Gögn!$B$2:$B$11876,I$8,Gögn!$E$2:$E$11876,I$9))/1000</f>
        <v>549755105.94400001</v>
      </c>
      <c r="J51" s="152">
        <f>IF(J$9="samtals",SUMIFS(Gögn!$I$2:$I$11876,Gögn!$F$2:$F$11876,$A51,Gögn!$B$2:$B$11876,J$8),SUMIFS(Gögn!$I$2:$I$11876,Gögn!$F$2:$F$11876,$A51,Gögn!$B$2:$B$11876,J$8,Gögn!$E$2:$E$11876,J$9))/1000</f>
        <v>21795482.307999998</v>
      </c>
      <c r="K51" s="152">
        <f>IF(K$9="samtals",SUMIFS(Gögn!$I$2:$I$11876,Gögn!$F$2:$F$11876,$A51,Gögn!$B$2:$B$11876,K$8),SUMIFS(Gögn!$I$2:$I$11876,Gögn!$F$2:$F$11876,$A51,Gögn!$B$2:$B$11876,K$8,Gögn!$E$2:$E$11876,K$9))/1000</f>
        <v>341975356.70599997</v>
      </c>
      <c r="L51" s="152">
        <f>IF(L$9="samtals",SUMIFS(Gögn!$I$2:$I$11876,Gögn!$F$2:$F$11876,$A51,Gögn!$B$2:$B$11876,L$8),SUMIFS(Gögn!$I$2:$I$11876,Gögn!$F$2:$F$11876,$A51,Gögn!$B$2:$B$11876,L$8,Gögn!$E$2:$E$11876,L$9))/1000</f>
        <v>341975356.70599997</v>
      </c>
      <c r="M51" s="152">
        <f>IF(M$9="samtals",SUMIFS(Gögn!$I$2:$I$11876,Gögn!$F$2:$F$11876,$A51,Gögn!$B$2:$B$11876,M$8),SUMIFS(Gögn!$I$2:$I$11876,Gögn!$F$2:$F$11876,$A51,Gögn!$B$2:$B$11876,M$8,Gögn!$E$2:$E$11876,M$9))/1000</f>
        <v>58542663</v>
      </c>
      <c r="N51" s="152">
        <f>IF(N$9="samtals",SUMIFS(Gögn!$I$2:$I$11876,Gögn!$F$2:$F$11876,$A51,Gögn!$B$2:$B$11876,N$8),SUMIFS(Gögn!$I$2:$I$11876,Gögn!$F$2:$F$11876,$A51,Gögn!$B$2:$B$11876,N$8,Gögn!$E$2:$E$11876,N$9))/1000</f>
        <v>58542663</v>
      </c>
      <c r="O51" s="152">
        <f>IF(O$9="samtals",SUMIFS(Gögn!$I$2:$I$11876,Gögn!$F$2:$F$11876,$A51,Gögn!$B$2:$B$11876,O$8),SUMIFS(Gögn!$I$2:$I$11876,Gögn!$F$2:$F$11876,$A51,Gögn!$B$2:$B$11876,O$8,Gögn!$E$2:$E$11876,O$9))/1000</f>
        <v>247506879.73300001</v>
      </c>
      <c r="P51" s="152">
        <f>IF(P$9="samtals",SUMIFS(Gögn!$I$2:$I$11876,Gögn!$F$2:$F$11876,$A51,Gögn!$B$2:$B$11876,P$8),SUMIFS(Gögn!$I$2:$I$11876,Gögn!$F$2:$F$11876,$A51,Gögn!$B$2:$B$11876,P$8,Gögn!$E$2:$E$11876,P$9))/1000</f>
        <v>246318113.722</v>
      </c>
      <c r="Q51" s="152">
        <f>IF(Q$9="samtals",SUMIFS(Gögn!$I$2:$I$11876,Gögn!$F$2:$F$11876,$A51,Gögn!$B$2:$B$11876,Q$8),SUMIFS(Gögn!$I$2:$I$11876,Gögn!$F$2:$F$11876,$A51,Gögn!$B$2:$B$11876,Q$8,Gögn!$E$2:$E$11876,Q$9))/1000</f>
        <v>1188766.0109999999</v>
      </c>
      <c r="R51" s="152">
        <f>IF(R$9="samtals",SUMIFS(Gögn!$I$2:$I$11876,Gögn!$F$2:$F$11876,$A51,Gögn!$B$2:$B$11876,R$8),SUMIFS(Gögn!$I$2:$I$11876,Gögn!$F$2:$F$11876,$A51,Gögn!$B$2:$B$11876,R$8,Gögn!$E$2:$E$11876,R$9))/1000</f>
        <v>402370977</v>
      </c>
      <c r="S51" s="152">
        <f>IF(S$9="samtals",SUMIFS(Gögn!$I$2:$I$11876,Gögn!$F$2:$F$11876,$A51,Gögn!$B$2:$B$11876,S$8),SUMIFS(Gögn!$I$2:$I$11876,Gögn!$F$2:$F$11876,$A51,Gögn!$B$2:$B$11876,S$8,Gögn!$E$2:$E$11876,S$9))/1000</f>
        <v>127148464</v>
      </c>
      <c r="T51" s="152">
        <f>IF(T$9="samtals",SUMIFS(Gögn!$I$2:$I$11876,Gögn!$F$2:$F$11876,$A51,Gögn!$B$2:$B$11876,T$8),SUMIFS(Gögn!$I$2:$I$11876,Gögn!$F$2:$F$11876,$A51,Gögn!$B$2:$B$11876,T$8,Gögn!$E$2:$E$11876,T$9))/1000</f>
        <v>275222513</v>
      </c>
      <c r="U51" s="152">
        <f>IF(U$9="samtals",SUMIFS(Gögn!$I$2:$I$11876,Gögn!$F$2:$F$11876,$A51,Gögn!$B$2:$B$11876,U$8),SUMIFS(Gögn!$I$2:$I$11876,Gögn!$F$2:$F$11876,$A51,Gögn!$B$2:$B$11876,U$8,Gögn!$E$2:$E$11876,U$9))/1000</f>
        <v>916091086.08000004</v>
      </c>
      <c r="V51" s="152">
        <f>IF(V$9="samtals",SUMIFS(Gögn!$I$2:$I$11876,Gögn!$F$2:$F$11876,$A51,Gögn!$B$2:$B$11876,V$8),SUMIFS(Gögn!$I$2:$I$11876,Gögn!$F$2:$F$11876,$A51,Gögn!$B$2:$B$11876,V$8,Gögn!$E$2:$E$11876,V$9))/1000</f>
        <v>908474103.08500004</v>
      </c>
      <c r="W51" s="152">
        <f>IF(W$9="samtals",SUMIFS(Gögn!$I$2:$I$11876,Gögn!$F$2:$F$11876,$A51,Gögn!$B$2:$B$11876,W$8),SUMIFS(Gögn!$I$2:$I$11876,Gögn!$F$2:$F$11876,$A51,Gögn!$B$2:$B$11876,W$8,Gögn!$E$2:$E$11876,W$9))/1000</f>
        <v>7616982.9950000001</v>
      </c>
      <c r="X51" s="152">
        <f>IF(X$9="samtals",SUMIFS(Gögn!$I$2:$I$11876,Gögn!$F$2:$F$11876,$A51,Gögn!$B$2:$B$11876,X$8),SUMIFS(Gögn!$I$2:$I$11876,Gögn!$F$2:$F$11876,$A51,Gögn!$B$2:$B$11876,X$8,Gögn!$E$2:$E$11876,X$9))/1000</f>
        <v>139919565.535</v>
      </c>
      <c r="Y51" s="152">
        <f>IF(Y$9="samtals",SUMIFS(Gögn!$I$2:$I$11876,Gögn!$F$2:$F$11876,$A51,Gögn!$B$2:$B$11876,Y$8),SUMIFS(Gögn!$I$2:$I$11876,Gögn!$F$2:$F$11876,$A51,Gögn!$B$2:$B$11876,Y$8,Gögn!$E$2:$E$11876,Y$9))/1000</f>
        <v>32369481.105999999</v>
      </c>
      <c r="Z51" s="152">
        <f>IF(Z$9="samtals",SUMIFS(Gögn!$I$2:$I$11876,Gögn!$F$2:$F$11876,$A51,Gögn!$B$2:$B$11876,Z$8),SUMIFS(Gögn!$I$2:$I$11876,Gögn!$F$2:$F$11876,$A51,Gögn!$B$2:$B$11876,Z$8,Gögn!$E$2:$E$11876,Z$9))/1000</f>
        <v>107550084.42900001</v>
      </c>
      <c r="AA51" s="152">
        <f>IF(AA$9="samtals",SUMIFS(Gögn!$I$2:$I$11876,Gögn!$F$2:$F$11876,$A51,Gögn!$B$2:$B$11876,AA$8),SUMIFS(Gögn!$I$2:$I$11876,Gögn!$F$2:$F$11876,$A51,Gögn!$B$2:$B$11876,AA$8,Gögn!$E$2:$E$11876,AA$9))/1000</f>
        <v>45108278.170999996</v>
      </c>
      <c r="AB51" s="152">
        <f>IF(AB$9="samtals",SUMIFS(Gögn!$I$2:$I$11876,Gögn!$F$2:$F$11876,$A51,Gögn!$B$2:$B$11876,AB$8),SUMIFS(Gögn!$I$2:$I$11876,Gögn!$F$2:$F$11876,$A51,Gögn!$B$2:$B$11876,AB$8,Gögn!$E$2:$E$11876,AB$9))/1000</f>
        <v>45108278.170999996</v>
      </c>
      <c r="AC51" s="152">
        <f>IF(AC$9="samtals",SUMIFS(Gögn!$I$2:$I$11876,Gögn!$F$2:$F$11876,$A51,Gögn!$B$2:$B$11876,AC$8),SUMIFS(Gögn!$I$2:$I$11876,Gögn!$F$2:$F$11876,$A51,Gögn!$B$2:$B$11876,AC$8,Gögn!$E$2:$E$11876,AC$9))/1000</f>
        <v>101656391</v>
      </c>
      <c r="AD51" s="152">
        <f>IF(AD$9="samtals",SUMIFS(Gögn!$I$2:$I$11876,Gögn!$F$2:$F$11876,$A51,Gögn!$B$2:$B$11876,AD$8),SUMIFS(Gögn!$I$2:$I$11876,Gögn!$F$2:$F$11876,$A51,Gögn!$B$2:$B$11876,AD$8,Gögn!$E$2:$E$11876,AD$9))/1000</f>
        <v>101656391</v>
      </c>
      <c r="AE51" s="152">
        <f>IF(AE$9="samtals",SUMIFS(Gögn!$I$2:$I$11876,Gögn!$F$2:$F$11876,$A51,Gögn!$B$2:$B$11876,AE$8),SUMIFS(Gögn!$I$2:$I$11876,Gögn!$F$2:$F$11876,$A51,Gögn!$B$2:$B$11876,AE$8,Gögn!$E$2:$E$11876,AE$9))/1000</f>
        <v>18949790</v>
      </c>
      <c r="AF51" s="152">
        <f>IF(AF$9="samtals",SUMIFS(Gögn!$I$2:$I$11876,Gögn!$F$2:$F$11876,$A51,Gögn!$B$2:$B$11876,AF$8),SUMIFS(Gögn!$I$2:$I$11876,Gögn!$F$2:$F$11876,$A51,Gögn!$B$2:$B$11876,AF$8,Gögn!$E$2:$E$11876,AF$9))/1000</f>
        <v>18949790</v>
      </c>
      <c r="AG51" s="152">
        <f>IF(AG$9="samtals",SUMIFS(Gögn!$I$2:$I$11876,Gögn!$F$2:$F$11876,$A51,Gögn!$B$2:$B$11876,AG$8),SUMIFS(Gögn!$I$2:$I$11876,Gögn!$F$2:$F$11876,$A51,Gögn!$B$2:$B$11876,AG$8,Gögn!$E$2:$E$11876,AG$9))/1000</f>
        <v>14569496.827</v>
      </c>
      <c r="AH51" s="152">
        <f>IF(AH$9="samtals",SUMIFS(Gögn!$I$2:$I$11876,Gögn!$F$2:$F$11876,$A51,Gögn!$B$2:$B$11876,AH$8),SUMIFS(Gögn!$I$2:$I$11876,Gögn!$F$2:$F$11876,$A51,Gögn!$B$2:$B$11876,AH$8,Gögn!$E$2:$E$11876,AH$9))/1000</f>
        <v>14569496.827</v>
      </c>
      <c r="AI51" s="152">
        <f>IF(AI$9="samtals",SUMIFS(Gögn!$I$2:$I$11876,Gögn!$F$2:$F$11876,$A51,Gögn!$B$2:$B$11876,AI$8),SUMIFS(Gögn!$I$2:$I$11876,Gögn!$F$2:$F$11876,$A51,Gögn!$B$2:$B$11876,AI$8,Gögn!$E$2:$E$11876,AI$9))/1000</f>
        <v>27921283</v>
      </c>
      <c r="AJ51" s="152">
        <f>IF(AJ$9="samtals",SUMIFS(Gögn!$I$2:$I$11876,Gögn!$F$2:$F$11876,$A51,Gögn!$B$2:$B$11876,AJ$8),SUMIFS(Gögn!$I$2:$I$11876,Gögn!$F$2:$F$11876,$A51,Gögn!$B$2:$B$11876,AJ$8,Gögn!$E$2:$E$11876,AJ$9))/1000</f>
        <v>27921283</v>
      </c>
      <c r="AK51" s="152">
        <f>IF(AK$9="samtals",SUMIFS(Gögn!$I$2:$I$11876,Gögn!$F$2:$F$11876,$A51,Gögn!$B$2:$B$11876,AK$8),SUMIFS(Gögn!$I$2:$I$11876,Gögn!$F$2:$F$11876,$A51,Gögn!$B$2:$B$11876,AK$8,Gögn!$E$2:$E$11876,AK$9))/1000</f>
        <v>92450251.606000006</v>
      </c>
      <c r="AL51" s="152">
        <f>IF(AL$9="samtals",SUMIFS(Gögn!$I$2:$I$11876,Gögn!$F$2:$F$11876,$A51,Gögn!$B$2:$B$11876,AL$8),SUMIFS(Gögn!$I$2:$I$11876,Gögn!$F$2:$F$11876,$A51,Gögn!$B$2:$B$11876,AL$8,Gögn!$E$2:$E$11876,AL$9))/1000</f>
        <v>92450251.606000006</v>
      </c>
      <c r="AM51" s="152">
        <f>IF(AM$9="samtals",SUMIFS(Gögn!$I$2:$I$11876,Gögn!$F$2:$F$11876,$A51,Gögn!$B$2:$B$11876,AM$8),SUMIFS(Gögn!$I$2:$I$11876,Gögn!$F$2:$F$11876,$A51,Gögn!$B$2:$B$11876,AM$8,Gögn!$E$2:$E$11876,AM$9))/1000</f>
        <v>1346812900.2820001</v>
      </c>
      <c r="AN51" s="152">
        <f>IF(AN$9="samtals",SUMIFS(Gögn!$I$2:$I$11876,Gögn!$F$2:$F$11876,$A51,Gögn!$B$2:$B$11876,AN$8),SUMIFS(Gögn!$I$2:$I$11876,Gögn!$F$2:$F$11876,$A51,Gögn!$B$2:$B$11876,AN$8,Gögn!$E$2:$E$11876,AN$9))/1000</f>
        <v>1321784226.128</v>
      </c>
      <c r="AO51" s="152">
        <f>IF(AO$9="samtals",SUMIFS(Gögn!$I$2:$I$11876,Gögn!$F$2:$F$11876,$A51,Gögn!$B$2:$B$11876,AO$8),SUMIFS(Gögn!$I$2:$I$11876,Gögn!$F$2:$F$11876,$A51,Gögn!$B$2:$B$11876,AO$8,Gögn!$E$2:$E$11876,AO$9))/1000</f>
        <v>25028674.153999999</v>
      </c>
      <c r="AP51" s="152">
        <f>IF(AP$9="samtals",SUMIFS(Gögn!$I$2:$I$11876,Gögn!$F$2:$F$11876,$A51,Gögn!$B$2:$B$11876,AP$8),SUMIFS(Gögn!$I$2:$I$11876,Gögn!$F$2:$F$11876,$A51,Gögn!$B$2:$B$11876,AP$8,Gögn!$E$2:$E$11876,AP$9))/1000</f>
        <v>9009659.7019999996</v>
      </c>
      <c r="AQ51" s="152">
        <f>IF(AQ$9="samtals",SUMIFS(Gögn!$I$2:$I$11876,Gögn!$F$2:$F$11876,$A51,Gögn!$B$2:$B$11876,AQ$8),SUMIFS(Gögn!$I$2:$I$11876,Gögn!$F$2:$F$11876,$A51,Gögn!$B$2:$B$11876,AQ$8,Gögn!$E$2:$E$11876,AQ$9))/1000</f>
        <v>2241251.2140000002</v>
      </c>
      <c r="AR51" s="152">
        <f>IF(AR$9="samtals",SUMIFS(Gögn!$I$2:$I$11876,Gögn!$F$2:$F$11876,$A51,Gögn!$B$2:$B$11876,AR$8),SUMIFS(Gögn!$I$2:$I$11876,Gögn!$F$2:$F$11876,$A51,Gögn!$B$2:$B$11876,AR$8,Gögn!$E$2:$E$11876,AR$9))/1000</f>
        <v>6768408.4879999999</v>
      </c>
      <c r="AS51" s="152">
        <f>IF(AS$9="samtals",SUMIFS(Gögn!$I$2:$I$11876,Gögn!$F$2:$F$11876,$A51,Gögn!$B$2:$B$11876,AS$8),SUMIFS(Gögn!$I$2:$I$11876,Gögn!$F$2:$F$11876,$A51,Gögn!$B$2:$B$11876,AS$8,Gögn!$E$2:$E$11876,AS$9))/1000</f>
        <v>1201131477.345</v>
      </c>
      <c r="AT51" s="152">
        <f>IF(AT$9="samtals",SUMIFS(Gögn!$I$2:$I$11876,Gögn!$F$2:$F$11876,$A51,Gögn!$B$2:$B$11876,AT$8),SUMIFS(Gögn!$I$2:$I$11876,Gögn!$F$2:$F$11876,$A51,Gögn!$B$2:$B$11876,AT$8,Gögn!$E$2:$E$11876,AT$9))/1000</f>
        <v>1174592806.9059999</v>
      </c>
      <c r="AU51" s="152">
        <f>IF(AU$9="samtals",SUMIFS(Gögn!$I$2:$I$11876,Gögn!$F$2:$F$11876,$A51,Gögn!$B$2:$B$11876,AU$8),SUMIFS(Gögn!$I$2:$I$11876,Gögn!$F$2:$F$11876,$A51,Gögn!$B$2:$B$11876,AU$8,Gögn!$E$2:$E$11876,AU$9))/1000</f>
        <v>26538670.438999999</v>
      </c>
      <c r="AV51" s="152">
        <f>IF(AV$9="samtals",SUMIFS(Gögn!$I$2:$I$11876,Gögn!$F$2:$F$11876,$A51,Gögn!$B$2:$B$11876,AV$8),SUMIFS(Gögn!$I$2:$I$11876,Gögn!$F$2:$F$11876,$A51,Gögn!$B$2:$B$11876,AV$8,Gögn!$E$2:$E$11876,AV$9))/1000</f>
        <v>86150771.944000006</v>
      </c>
      <c r="AW51" s="152">
        <f>IF(AW$9="samtals",SUMIFS(Gögn!$I$2:$I$11876,Gögn!$F$2:$F$11876,$A51,Gögn!$B$2:$B$11876,AW$8),SUMIFS(Gögn!$I$2:$I$11876,Gögn!$F$2:$F$11876,$A51,Gögn!$B$2:$B$11876,AW$8,Gögn!$E$2:$E$11876,AW$9))/1000</f>
        <v>85198020.532000005</v>
      </c>
      <c r="AX51" s="152">
        <f>IF(AX$9="samtals",SUMIFS(Gögn!$I$2:$I$11876,Gögn!$F$2:$F$11876,$A51,Gögn!$B$2:$B$11876,AX$8),SUMIFS(Gögn!$I$2:$I$11876,Gögn!$F$2:$F$11876,$A51,Gögn!$B$2:$B$11876,AX$8,Gögn!$E$2:$E$11876,AX$9))/1000</f>
        <v>952751.41200000001</v>
      </c>
      <c r="AY51" s="152">
        <f>IF(AY$9="samtals",SUMIFS(Gögn!$I$2:$I$11876,Gögn!$F$2:$F$11876,$A51,Gögn!$B$2:$B$11876,AY$8),SUMIFS(Gögn!$I$2:$I$11876,Gögn!$F$2:$F$11876,$A51,Gögn!$B$2:$B$11876,AY$8,Gögn!$E$2:$E$11876,AY$9))/1000</f>
        <v>149514371</v>
      </c>
      <c r="AZ51" s="152">
        <f>IF(AZ$9="samtals",SUMIFS(Gögn!$I$2:$I$11876,Gögn!$F$2:$F$11876,$A51,Gögn!$B$2:$B$11876,AZ$8),SUMIFS(Gögn!$I$2:$I$11876,Gögn!$F$2:$F$11876,$A51,Gögn!$B$2:$B$11876,AZ$8,Gögn!$E$2:$E$11876,AZ$9))/1000</f>
        <v>120542527</v>
      </c>
      <c r="BA51" s="152">
        <f>IF(BA$9="samtals",SUMIFS(Gögn!$I$2:$I$11876,Gögn!$F$2:$F$11876,$A51,Gögn!$B$2:$B$11876,BA$8),SUMIFS(Gögn!$I$2:$I$11876,Gögn!$F$2:$F$11876,$A51,Gögn!$B$2:$B$11876,BA$8,Gögn!$E$2:$E$11876,BA$9))/1000</f>
        <v>28971844</v>
      </c>
      <c r="BB51" s="152">
        <f>IF(BB$9="samtals",SUMIFS(Gögn!$I$2:$I$11876,Gögn!$F$2:$F$11876,$A51,Gögn!$B$2:$B$11876,BB$8),SUMIFS(Gögn!$I$2:$I$11876,Gögn!$F$2:$F$11876,$A51,Gögn!$B$2:$B$11876,BB$8,Gögn!$E$2:$E$11876,BB$9))/1000</f>
        <v>242659609.36500001</v>
      </c>
      <c r="BC51" s="152">
        <f>IF(BC$9="samtals",SUMIFS(Gögn!$I$2:$I$11876,Gögn!$F$2:$F$11876,$A51,Gögn!$B$2:$B$11876,BC$8),SUMIFS(Gögn!$I$2:$I$11876,Gögn!$F$2:$F$11876,$A51,Gögn!$B$2:$B$11876,BC$8,Gögn!$E$2:$E$11876,BC$9))/1000</f>
        <v>238978847.889</v>
      </c>
      <c r="BD51" s="152">
        <f>IF(BD$9="samtals",SUMIFS(Gögn!$I$2:$I$11876,Gögn!$F$2:$F$11876,$A51,Gögn!$B$2:$B$11876,BD$8),SUMIFS(Gögn!$I$2:$I$11876,Gögn!$F$2:$F$11876,$A51,Gögn!$B$2:$B$11876,BD$8,Gögn!$E$2:$E$11876,BD$9))/1000</f>
        <v>3680761.4759999998</v>
      </c>
      <c r="BE51" s="152">
        <f>IF(BE$9="samtals",SUMIFS(Gögn!$I$2:$I$11876,Gögn!$F$2:$F$11876,$A51,Gögn!$B$2:$B$11876,BE$8),SUMIFS(Gögn!$I$2:$I$11876,Gögn!$F$2:$F$11876,$A51,Gögn!$B$2:$B$11876,BE$8,Gögn!$E$2:$E$11876,BE$9))/1000</f>
        <v>357553529.57200003</v>
      </c>
      <c r="BF51" s="152">
        <f>IF(BF$9="samtals",SUMIFS(Gögn!$I$2:$I$11876,Gögn!$F$2:$F$11876,$A51,Gögn!$B$2:$B$11876,BF$8),SUMIFS(Gögn!$I$2:$I$11876,Gögn!$F$2:$F$11876,$A51,Gögn!$B$2:$B$11876,BF$8,Gögn!$E$2:$E$11876,BF$9))/1000</f>
        <v>348661724.24599999</v>
      </c>
      <c r="BG51" s="152">
        <f>IF(BG$9="samtals",SUMIFS(Gögn!$I$2:$I$11876,Gögn!$F$2:$F$11876,$A51,Gögn!$B$2:$B$11876,BG$8),SUMIFS(Gögn!$I$2:$I$11876,Gögn!$F$2:$F$11876,$A51,Gögn!$B$2:$B$11876,BG$8,Gögn!$E$2:$E$11876,BG$9))/1000</f>
        <v>8891805.3259999994</v>
      </c>
    </row>
    <row r="52" spans="1:59" ht="15.75" x14ac:dyDescent="0.25">
      <c r="A52" s="2" t="s">
        <v>463</v>
      </c>
      <c r="B52" s="2"/>
      <c r="C52" s="16"/>
      <c r="D52" s="153"/>
      <c r="E52" s="153"/>
      <c r="F52" s="153"/>
      <c r="G52" s="153"/>
      <c r="H52" s="153"/>
      <c r="I52" s="153"/>
      <c r="J52" s="153"/>
      <c r="K52" s="153"/>
      <c r="L52" s="153"/>
      <c r="M52" s="153"/>
      <c r="N52" s="153"/>
      <c r="O52" s="153"/>
      <c r="P52" s="153"/>
      <c r="Q52" s="153"/>
      <c r="R52" s="153"/>
      <c r="S52" s="153"/>
      <c r="T52" s="153"/>
      <c r="U52" s="153"/>
      <c r="V52" s="153"/>
      <c r="W52" s="153"/>
      <c r="X52" s="153"/>
      <c r="Y52" s="153"/>
      <c r="Z52" s="153"/>
      <c r="AA52" s="153"/>
      <c r="AB52" s="153"/>
      <c r="AC52" s="153"/>
      <c r="AD52" s="153"/>
      <c r="AE52" s="153"/>
      <c r="AF52" s="153"/>
      <c r="AG52" s="153"/>
      <c r="AH52" s="153"/>
      <c r="AI52" s="153"/>
      <c r="AJ52" s="153"/>
      <c r="AK52" s="153"/>
      <c r="AL52" s="153"/>
      <c r="AM52" s="153"/>
      <c r="AN52" s="153"/>
      <c r="AO52" s="153"/>
      <c r="AP52" s="153"/>
      <c r="AQ52" s="153"/>
      <c r="AR52" s="153"/>
      <c r="AS52" s="153"/>
      <c r="AT52" s="153"/>
      <c r="AU52" s="153"/>
      <c r="AV52" s="153"/>
      <c r="AW52" s="153"/>
      <c r="AX52" s="153"/>
      <c r="AY52" s="153"/>
      <c r="AZ52" s="153"/>
      <c r="BA52" s="153"/>
      <c r="BB52" s="153"/>
      <c r="BC52" s="153"/>
      <c r="BD52" s="153"/>
      <c r="BE52" s="153"/>
      <c r="BF52" s="153"/>
      <c r="BG52" s="153"/>
    </row>
    <row r="53" spans="1:59" ht="15.75" x14ac:dyDescent="0.25">
      <c r="A53" s="2" t="s">
        <v>463</v>
      </c>
      <c r="B53" s="2"/>
      <c r="C53" s="18" t="s">
        <v>284</v>
      </c>
      <c r="D53" s="152">
        <f t="shared" si="12"/>
        <v>6620122292.5089998</v>
      </c>
      <c r="E53" s="152">
        <f>SUM(E49:E51)</f>
        <v>365572864.01700002</v>
      </c>
      <c r="F53" s="152">
        <f>SUM(F49:F51)</f>
        <v>171642155.37799999</v>
      </c>
      <c r="G53" s="152">
        <f t="shared" ref="G53:BG53" si="16">SUM(G49:G51)</f>
        <v>193930708.639</v>
      </c>
      <c r="H53" s="152">
        <f t="shared" si="16"/>
        <v>567303113.38</v>
      </c>
      <c r="I53" s="152">
        <f t="shared" si="16"/>
        <v>545269988.35300004</v>
      </c>
      <c r="J53" s="152">
        <f t="shared" si="16"/>
        <v>22033125.026999999</v>
      </c>
      <c r="K53" s="152">
        <f t="shared" si="16"/>
        <v>338526139.48199999</v>
      </c>
      <c r="L53" s="152">
        <f t="shared" si="16"/>
        <v>338526139.48199999</v>
      </c>
      <c r="M53" s="152">
        <f t="shared" si="16"/>
        <v>55665203</v>
      </c>
      <c r="N53" s="152">
        <f t="shared" si="16"/>
        <v>55665203</v>
      </c>
      <c r="O53" s="152">
        <f t="shared" si="16"/>
        <v>251987246.52600002</v>
      </c>
      <c r="P53" s="152">
        <f t="shared" si="16"/>
        <v>250809131.993</v>
      </c>
      <c r="Q53" s="152">
        <f t="shared" si="16"/>
        <v>1178114.5329999998</v>
      </c>
      <c r="R53" s="152">
        <f t="shared" si="16"/>
        <v>400485960</v>
      </c>
      <c r="S53" s="152">
        <f t="shared" si="16"/>
        <v>130629424</v>
      </c>
      <c r="T53" s="152">
        <f t="shared" si="16"/>
        <v>269856536</v>
      </c>
      <c r="U53" s="152">
        <f t="shared" si="16"/>
        <v>913251091.47300005</v>
      </c>
      <c r="V53" s="152">
        <f t="shared" si="16"/>
        <v>905474545.949</v>
      </c>
      <c r="W53" s="152">
        <f t="shared" si="16"/>
        <v>7776545.5240000002</v>
      </c>
      <c r="X53" s="152">
        <f t="shared" si="16"/>
        <v>138678480.329</v>
      </c>
      <c r="Y53" s="152">
        <f t="shared" si="16"/>
        <v>32643240.656999998</v>
      </c>
      <c r="Z53" s="152">
        <f t="shared" si="16"/>
        <v>106035239.67200001</v>
      </c>
      <c r="AA53" s="152">
        <f t="shared" si="16"/>
        <v>41028324.671999998</v>
      </c>
      <c r="AB53" s="152">
        <f t="shared" si="16"/>
        <v>41028324.671999998</v>
      </c>
      <c r="AC53" s="152">
        <f t="shared" si="16"/>
        <v>102688002</v>
      </c>
      <c r="AD53" s="152">
        <f t="shared" si="16"/>
        <v>102688002</v>
      </c>
      <c r="AE53" s="152">
        <f t="shared" si="16"/>
        <v>18355975</v>
      </c>
      <c r="AF53" s="152">
        <f t="shared" si="16"/>
        <v>18355975</v>
      </c>
      <c r="AG53" s="152">
        <f t="shared" si="16"/>
        <v>13778018.547</v>
      </c>
      <c r="AH53" s="152">
        <f t="shared" si="16"/>
        <v>13778018.547</v>
      </c>
      <c r="AI53" s="152">
        <f t="shared" si="16"/>
        <v>24533937</v>
      </c>
      <c r="AJ53" s="152">
        <f t="shared" si="16"/>
        <v>24533937</v>
      </c>
      <c r="AK53" s="152">
        <f t="shared" si="16"/>
        <v>87179608.185000002</v>
      </c>
      <c r="AL53" s="152">
        <f t="shared" si="16"/>
        <v>87179608.185000002</v>
      </c>
      <c r="AM53" s="152">
        <f t="shared" si="16"/>
        <v>1293133101.0870001</v>
      </c>
      <c r="AN53" s="152">
        <f t="shared" si="16"/>
        <v>1268085485.405</v>
      </c>
      <c r="AO53" s="152">
        <f t="shared" si="16"/>
        <v>25047615.682</v>
      </c>
      <c r="AP53" s="152">
        <f t="shared" si="16"/>
        <v>8425263.5020000003</v>
      </c>
      <c r="AQ53" s="152">
        <f t="shared" si="16"/>
        <v>2124377.568</v>
      </c>
      <c r="AR53" s="152">
        <f t="shared" si="16"/>
        <v>6300885.9340000004</v>
      </c>
      <c r="AS53" s="152">
        <f t="shared" si="16"/>
        <v>1173110572.2079999</v>
      </c>
      <c r="AT53" s="152">
        <f t="shared" si="16"/>
        <v>1146104987.4529998</v>
      </c>
      <c r="AU53" s="152">
        <f t="shared" si="16"/>
        <v>27005584.754999999</v>
      </c>
      <c r="AV53" s="152">
        <f t="shared" si="16"/>
        <v>83146388.719999999</v>
      </c>
      <c r="AW53" s="152">
        <f t="shared" si="16"/>
        <v>82248580.019000009</v>
      </c>
      <c r="AX53" s="152">
        <f t="shared" si="16"/>
        <v>897808.701</v>
      </c>
      <c r="AY53" s="152">
        <f t="shared" si="16"/>
        <v>151512761</v>
      </c>
      <c r="AZ53" s="152">
        <f t="shared" si="16"/>
        <v>122155840</v>
      </c>
      <c r="BA53" s="152">
        <f t="shared" si="16"/>
        <v>29356921</v>
      </c>
      <c r="BB53" s="152">
        <f t="shared" si="16"/>
        <v>242349212.86300001</v>
      </c>
      <c r="BC53" s="152">
        <f t="shared" si="16"/>
        <v>238595593.544</v>
      </c>
      <c r="BD53" s="152">
        <f t="shared" si="16"/>
        <v>3753619.3189999997</v>
      </c>
      <c r="BE53" s="152">
        <f t="shared" si="16"/>
        <v>349411029.51800001</v>
      </c>
      <c r="BF53" s="152">
        <f t="shared" si="16"/>
        <v>341130725.57999998</v>
      </c>
      <c r="BG53" s="152">
        <f t="shared" si="16"/>
        <v>8280303.9379999992</v>
      </c>
    </row>
    <row r="54" spans="1:59" ht="16.5" thickBot="1" x14ac:dyDescent="0.3">
      <c r="A54" s="2" t="s">
        <v>463</v>
      </c>
      <c r="B54" s="2"/>
      <c r="C54" s="16"/>
      <c r="D54" s="153"/>
      <c r="E54" s="153"/>
      <c r="F54" s="153"/>
      <c r="G54" s="153"/>
      <c r="H54" s="153"/>
      <c r="I54" s="153"/>
      <c r="J54" s="153"/>
      <c r="K54" s="153"/>
      <c r="L54" s="153"/>
      <c r="M54" s="153"/>
      <c r="N54" s="153"/>
      <c r="O54" s="153"/>
      <c r="P54" s="153"/>
      <c r="Q54" s="153"/>
      <c r="R54" s="153"/>
      <c r="S54" s="153"/>
      <c r="T54" s="153"/>
      <c r="U54" s="153"/>
      <c r="V54" s="153"/>
      <c r="W54" s="153"/>
      <c r="X54" s="153"/>
      <c r="Y54" s="153"/>
      <c r="Z54" s="153"/>
      <c r="AA54" s="153"/>
      <c r="AB54" s="153"/>
      <c r="AC54" s="153"/>
      <c r="AD54" s="153"/>
      <c r="AE54" s="153"/>
      <c r="AF54" s="153"/>
      <c r="AG54" s="153"/>
      <c r="AH54" s="153"/>
      <c r="AI54" s="153"/>
      <c r="AJ54" s="153"/>
      <c r="AK54" s="153"/>
      <c r="AL54" s="153"/>
      <c r="AM54" s="153"/>
      <c r="AN54" s="153"/>
      <c r="AO54" s="153"/>
      <c r="AP54" s="153"/>
      <c r="AQ54" s="153"/>
      <c r="AR54" s="153"/>
      <c r="AS54" s="153"/>
      <c r="AT54" s="153"/>
      <c r="AU54" s="153"/>
      <c r="AV54" s="153"/>
      <c r="AW54" s="153"/>
      <c r="AX54" s="153"/>
      <c r="AY54" s="153"/>
      <c r="AZ54" s="153"/>
      <c r="BA54" s="153"/>
      <c r="BB54" s="153"/>
      <c r="BC54" s="153"/>
      <c r="BD54" s="153"/>
      <c r="BE54" s="153"/>
      <c r="BF54" s="153"/>
      <c r="BG54" s="153"/>
    </row>
    <row r="55" spans="1:59" ht="18.75" x14ac:dyDescent="0.25">
      <c r="A55" s="2" t="s">
        <v>463</v>
      </c>
      <c r="B55" s="2"/>
      <c r="C55" s="23" t="s">
        <v>285</v>
      </c>
      <c r="D55" s="156"/>
      <c r="E55" s="156"/>
      <c r="F55" s="156"/>
      <c r="G55" s="156"/>
      <c r="H55" s="156"/>
      <c r="I55" s="156"/>
      <c r="J55" s="156"/>
      <c r="K55" s="156"/>
      <c r="L55" s="156"/>
      <c r="M55" s="156"/>
      <c r="N55" s="156"/>
      <c r="O55" s="156"/>
      <c r="P55" s="156"/>
      <c r="Q55" s="156"/>
      <c r="R55" s="156"/>
      <c r="S55" s="156"/>
      <c r="T55" s="156"/>
      <c r="U55" s="156"/>
      <c r="V55" s="156"/>
      <c r="W55" s="156"/>
      <c r="X55" s="156"/>
      <c r="Y55" s="156"/>
      <c r="Z55" s="156"/>
      <c r="AA55" s="156"/>
      <c r="AB55" s="156"/>
      <c r="AC55" s="156"/>
      <c r="AD55" s="156"/>
      <c r="AE55" s="156"/>
      <c r="AF55" s="156"/>
      <c r="AG55" s="156"/>
      <c r="AH55" s="156"/>
      <c r="AI55" s="156"/>
      <c r="AJ55" s="156"/>
      <c r="AK55" s="156"/>
      <c r="AL55" s="156"/>
      <c r="AM55" s="156"/>
      <c r="AN55" s="156"/>
      <c r="AO55" s="156"/>
      <c r="AP55" s="156"/>
      <c r="AQ55" s="156"/>
      <c r="AR55" s="156"/>
      <c r="AS55" s="156"/>
      <c r="AT55" s="156"/>
      <c r="AU55" s="156"/>
      <c r="AV55" s="156"/>
      <c r="AW55" s="156"/>
      <c r="AX55" s="156"/>
      <c r="AY55" s="156"/>
      <c r="AZ55" s="156"/>
      <c r="BA55" s="156"/>
      <c r="BB55" s="156"/>
      <c r="BC55" s="156"/>
      <c r="BD55" s="156"/>
      <c r="BE55" s="156"/>
      <c r="BF55" s="156"/>
      <c r="BG55" s="156"/>
    </row>
    <row r="56" spans="1:59" ht="15.75" x14ac:dyDescent="0.25">
      <c r="A56" s="2" t="s">
        <v>463</v>
      </c>
      <c r="B56" s="2"/>
      <c r="C56" s="16"/>
      <c r="D56" s="153"/>
      <c r="E56" s="153"/>
      <c r="F56" s="153"/>
      <c r="G56" s="153"/>
      <c r="H56" s="153"/>
      <c r="I56" s="153"/>
      <c r="J56" s="153"/>
      <c r="K56" s="153"/>
      <c r="L56" s="153"/>
      <c r="M56" s="153"/>
      <c r="N56" s="153"/>
      <c r="O56" s="153"/>
      <c r="P56" s="153"/>
      <c r="Q56" s="153"/>
      <c r="R56" s="153"/>
      <c r="S56" s="153"/>
      <c r="T56" s="153"/>
      <c r="U56" s="153"/>
      <c r="V56" s="153"/>
      <c r="W56" s="153"/>
      <c r="X56" s="153"/>
      <c r="Y56" s="153"/>
      <c r="Z56" s="153"/>
      <c r="AA56" s="153"/>
      <c r="AB56" s="153"/>
      <c r="AC56" s="153"/>
      <c r="AD56" s="153"/>
      <c r="AE56" s="153"/>
      <c r="AF56" s="153"/>
      <c r="AG56" s="153"/>
      <c r="AH56" s="153"/>
      <c r="AI56" s="153"/>
      <c r="AJ56" s="153"/>
      <c r="AK56" s="153"/>
      <c r="AL56" s="153"/>
      <c r="AM56" s="153"/>
      <c r="AN56" s="153"/>
      <c r="AO56" s="153"/>
      <c r="AP56" s="153"/>
      <c r="AQ56" s="153"/>
      <c r="AR56" s="153"/>
      <c r="AS56" s="153"/>
      <c r="AT56" s="153"/>
      <c r="AU56" s="153"/>
      <c r="AV56" s="153"/>
      <c r="AW56" s="153"/>
      <c r="AX56" s="153"/>
      <c r="AY56" s="153"/>
      <c r="AZ56" s="153"/>
      <c r="BA56" s="153"/>
      <c r="BB56" s="153"/>
      <c r="BC56" s="153"/>
      <c r="BD56" s="153"/>
      <c r="BE56" s="153"/>
      <c r="BF56" s="153"/>
      <c r="BG56" s="153"/>
    </row>
    <row r="57" spans="1:59" ht="15.75" x14ac:dyDescent="0.25">
      <c r="A57" s="2" t="s">
        <v>463</v>
      </c>
      <c r="B57" s="2"/>
      <c r="C57" s="18" t="s">
        <v>2</v>
      </c>
      <c r="D57" s="152"/>
      <c r="E57" s="152"/>
      <c r="F57" s="152"/>
      <c r="G57" s="152"/>
      <c r="H57" s="152"/>
      <c r="I57" s="152"/>
      <c r="J57" s="152"/>
      <c r="K57" s="152"/>
      <c r="L57" s="152"/>
      <c r="M57" s="152"/>
      <c r="N57" s="152"/>
      <c r="O57" s="152"/>
      <c r="P57" s="152"/>
      <c r="Q57" s="152"/>
      <c r="R57" s="152"/>
      <c r="S57" s="152"/>
      <c r="T57" s="152"/>
      <c r="U57" s="152"/>
      <c r="V57" s="152"/>
      <c r="W57" s="152"/>
      <c r="X57" s="152"/>
      <c r="Y57" s="152"/>
      <c r="Z57" s="152"/>
      <c r="AA57" s="152"/>
      <c r="AB57" s="152"/>
      <c r="AC57" s="152"/>
      <c r="AD57" s="152"/>
      <c r="AE57" s="152"/>
      <c r="AF57" s="152"/>
      <c r="AG57" s="152"/>
      <c r="AH57" s="152"/>
      <c r="AI57" s="152"/>
      <c r="AJ57" s="152"/>
      <c r="AK57" s="152"/>
      <c r="AL57" s="152"/>
      <c r="AM57" s="152"/>
      <c r="AN57" s="152"/>
      <c r="AO57" s="152"/>
      <c r="AP57" s="152"/>
      <c r="AQ57" s="152"/>
      <c r="AR57" s="152"/>
      <c r="AS57" s="152"/>
      <c r="AT57" s="152"/>
      <c r="AU57" s="152"/>
      <c r="AV57" s="152"/>
      <c r="AW57" s="152"/>
      <c r="AX57" s="152"/>
      <c r="AY57" s="152"/>
      <c r="AZ57" s="152"/>
      <c r="BA57" s="152"/>
      <c r="BB57" s="152"/>
      <c r="BC57" s="152"/>
      <c r="BD57" s="152"/>
      <c r="BE57" s="152"/>
      <c r="BF57" s="152"/>
      <c r="BG57" s="152"/>
    </row>
    <row r="58" spans="1:59" ht="15.75" x14ac:dyDescent="0.25">
      <c r="A58" s="2" t="s">
        <v>463</v>
      </c>
      <c r="B58" s="2"/>
      <c r="C58" s="16"/>
      <c r="D58" s="153"/>
      <c r="E58" s="153"/>
      <c r="F58" s="153"/>
      <c r="G58" s="153"/>
      <c r="H58" s="153"/>
      <c r="I58" s="153"/>
      <c r="J58" s="153"/>
      <c r="K58" s="153"/>
      <c r="L58" s="153"/>
      <c r="M58" s="153"/>
      <c r="N58" s="153"/>
      <c r="O58" s="153"/>
      <c r="P58" s="153"/>
      <c r="Q58" s="153"/>
      <c r="R58" s="153"/>
      <c r="S58" s="153"/>
      <c r="T58" s="153"/>
      <c r="U58" s="153"/>
      <c r="V58" s="153"/>
      <c r="W58" s="153"/>
      <c r="X58" s="153"/>
      <c r="Y58" s="153"/>
      <c r="Z58" s="153"/>
      <c r="AA58" s="153"/>
      <c r="AB58" s="153"/>
      <c r="AC58" s="153"/>
      <c r="AD58" s="153"/>
      <c r="AE58" s="153"/>
      <c r="AF58" s="153"/>
      <c r="AG58" s="153"/>
      <c r="AH58" s="153"/>
      <c r="AI58" s="153"/>
      <c r="AJ58" s="153"/>
      <c r="AK58" s="153"/>
      <c r="AL58" s="153"/>
      <c r="AM58" s="153"/>
      <c r="AN58" s="153"/>
      <c r="AO58" s="153"/>
      <c r="AP58" s="153"/>
      <c r="AQ58" s="153"/>
      <c r="AR58" s="153"/>
      <c r="AS58" s="153"/>
      <c r="AT58" s="153"/>
      <c r="AU58" s="153"/>
      <c r="AV58" s="153"/>
      <c r="AW58" s="153"/>
      <c r="AX58" s="153"/>
      <c r="AY58" s="153"/>
      <c r="AZ58" s="153"/>
      <c r="BA58" s="153"/>
      <c r="BB58" s="153"/>
      <c r="BC58" s="153"/>
      <c r="BD58" s="153"/>
      <c r="BE58" s="153"/>
      <c r="BF58" s="153"/>
      <c r="BG58" s="153"/>
    </row>
    <row r="59" spans="1:59" ht="15.75" x14ac:dyDescent="0.25">
      <c r="A59" s="2" t="s">
        <v>463</v>
      </c>
      <c r="B59" s="2"/>
      <c r="C59" s="18" t="s">
        <v>3</v>
      </c>
      <c r="D59" s="152"/>
      <c r="E59" s="152"/>
      <c r="F59" s="152"/>
      <c r="G59" s="152"/>
      <c r="H59" s="152"/>
      <c r="I59" s="152"/>
      <c r="J59" s="152"/>
      <c r="K59" s="152"/>
      <c r="L59" s="152"/>
      <c r="M59" s="152"/>
      <c r="N59" s="152"/>
      <c r="O59" s="152"/>
      <c r="P59" s="152"/>
      <c r="Q59" s="152"/>
      <c r="R59" s="152"/>
      <c r="S59" s="152"/>
      <c r="T59" s="152"/>
      <c r="U59" s="152"/>
      <c r="V59" s="152"/>
      <c r="W59" s="152"/>
      <c r="X59" s="152"/>
      <c r="Y59" s="152"/>
      <c r="Z59" s="152"/>
      <c r="AA59" s="152"/>
      <c r="AB59" s="152"/>
      <c r="AC59" s="152"/>
      <c r="AD59" s="152"/>
      <c r="AE59" s="152"/>
      <c r="AF59" s="152"/>
      <c r="AG59" s="152"/>
      <c r="AH59" s="152"/>
      <c r="AI59" s="152"/>
      <c r="AJ59" s="152"/>
      <c r="AK59" s="152"/>
      <c r="AL59" s="152"/>
      <c r="AM59" s="152"/>
      <c r="AN59" s="152"/>
      <c r="AO59" s="152"/>
      <c r="AP59" s="152"/>
      <c r="AQ59" s="152"/>
      <c r="AR59" s="152"/>
      <c r="AS59" s="152"/>
      <c r="AT59" s="152"/>
      <c r="AU59" s="152"/>
      <c r="AV59" s="152"/>
      <c r="AW59" s="152"/>
      <c r="AX59" s="152"/>
      <c r="AY59" s="152"/>
      <c r="AZ59" s="152"/>
      <c r="BA59" s="152"/>
      <c r="BB59" s="152"/>
      <c r="BC59" s="152"/>
      <c r="BD59" s="152"/>
      <c r="BE59" s="152"/>
      <c r="BF59" s="152"/>
      <c r="BG59" s="152"/>
    </row>
    <row r="60" spans="1:59" ht="15.75" x14ac:dyDescent="0.25">
      <c r="A60" s="2" t="s">
        <v>4</v>
      </c>
      <c r="B60" s="2"/>
      <c r="C60" s="16" t="s">
        <v>5</v>
      </c>
      <c r="D60" s="153">
        <f t="shared" ref="D60:D66" si="17">SUMIF($E$9:$BG$9,"Samtals",E60:BG60)</f>
        <v>3521582494.5609999</v>
      </c>
      <c r="E60" s="153">
        <f>IF(E$9="samtals",SUMIFS(Gögn!$I$2:$I$11876,Gögn!$F$2:$F$11876,$A60,Gögn!$B$2:$B$11876,E$8),SUMIFS(Gögn!$I$2:$I$11876,Gögn!$F$2:$F$11876,$A60,Gögn!$B$2:$B$11876,E$8,Gögn!$E$2:$E$11876,E$9))/1000</f>
        <v>184942915.59299999</v>
      </c>
      <c r="F60" s="153">
        <f>IF(F$9="samtals",SUMIFS(Gögn!$I$2:$I$11876,Gögn!$F$2:$F$11876,$A60,Gögn!$B$2:$B$11876,F$8),SUMIFS(Gögn!$I$2:$I$11876,Gögn!$F$2:$F$11876,$A60,Gögn!$B$2:$B$11876,F$8,Gögn!$E$2:$E$11876,F$9))/1000</f>
        <v>90678812.932999998</v>
      </c>
      <c r="G60" s="153">
        <f>IF(G$9="samtals",SUMIFS(Gögn!$I$2:$I$11876,Gögn!$F$2:$F$11876,$A60,Gögn!$B$2:$B$11876,G$8),SUMIFS(Gögn!$I$2:$I$11876,Gögn!$F$2:$F$11876,$A60,Gögn!$B$2:$B$11876,G$8,Gögn!$E$2:$E$11876,G$9))/1000</f>
        <v>94264102.659999996</v>
      </c>
      <c r="H60" s="153">
        <f>IF(H$9="samtals",SUMIFS(Gögn!$I$2:$I$11876,Gögn!$F$2:$F$11876,$A60,Gögn!$B$2:$B$11876,H$8),SUMIFS(Gögn!$I$2:$I$11876,Gögn!$F$2:$F$11876,$A60,Gögn!$B$2:$B$11876,H$8,Gögn!$E$2:$E$11876,H$9))/1000</f>
        <v>296975404.83700001</v>
      </c>
      <c r="I60" s="153">
        <f>IF(I$9="samtals",SUMIFS(Gögn!$I$2:$I$11876,Gögn!$F$2:$F$11876,$A60,Gögn!$B$2:$B$11876,I$8),SUMIFS(Gögn!$I$2:$I$11876,Gögn!$F$2:$F$11876,$A60,Gögn!$B$2:$B$11876,I$8,Gögn!$E$2:$E$11876,I$9))/1000</f>
        <v>291950216.296</v>
      </c>
      <c r="J60" s="153">
        <f>IF(J$9="samtals",SUMIFS(Gögn!$I$2:$I$11876,Gögn!$F$2:$F$11876,$A60,Gögn!$B$2:$B$11876,J$8),SUMIFS(Gögn!$I$2:$I$11876,Gögn!$F$2:$F$11876,$A60,Gögn!$B$2:$B$11876,J$8,Gögn!$E$2:$E$11876,J$9))/1000</f>
        <v>5025188.5410000002</v>
      </c>
      <c r="K60" s="153">
        <f>IF(K$9="samtals",SUMIFS(Gögn!$I$2:$I$11876,Gögn!$F$2:$F$11876,$A60,Gögn!$B$2:$B$11876,K$8),SUMIFS(Gögn!$I$2:$I$11876,Gögn!$F$2:$F$11876,$A60,Gögn!$B$2:$B$11876,K$8,Gögn!$E$2:$E$11876,K$9))/1000</f>
        <v>155360845.68399999</v>
      </c>
      <c r="L60" s="153">
        <f>IF(L$9="samtals",SUMIFS(Gögn!$I$2:$I$11876,Gögn!$F$2:$F$11876,$A60,Gögn!$B$2:$B$11876,L$8),SUMIFS(Gögn!$I$2:$I$11876,Gögn!$F$2:$F$11876,$A60,Gögn!$B$2:$B$11876,L$8,Gögn!$E$2:$E$11876,L$9))/1000</f>
        <v>155360845.68399999</v>
      </c>
      <c r="M60" s="153">
        <f>IF(M$9="samtals",SUMIFS(Gögn!$I$2:$I$11876,Gögn!$F$2:$F$11876,$A60,Gögn!$B$2:$B$11876,M$8),SUMIFS(Gögn!$I$2:$I$11876,Gögn!$F$2:$F$11876,$A60,Gögn!$B$2:$B$11876,M$8,Gögn!$E$2:$E$11876,M$9))/1000</f>
        <v>27605104</v>
      </c>
      <c r="N60" s="153">
        <f>IF(N$9="samtals",SUMIFS(Gögn!$I$2:$I$11876,Gögn!$F$2:$F$11876,$A60,Gögn!$B$2:$B$11876,N$8),SUMIFS(Gögn!$I$2:$I$11876,Gögn!$F$2:$F$11876,$A60,Gögn!$B$2:$B$11876,N$8,Gögn!$E$2:$E$11876,N$9))/1000</f>
        <v>27605104</v>
      </c>
      <c r="O60" s="153">
        <f>IF(O$9="samtals",SUMIFS(Gögn!$I$2:$I$11876,Gögn!$F$2:$F$11876,$A60,Gögn!$B$2:$B$11876,O$8),SUMIFS(Gögn!$I$2:$I$11876,Gögn!$F$2:$F$11876,$A60,Gögn!$B$2:$B$11876,O$8,Gögn!$E$2:$E$11876,O$9))/1000</f>
        <v>135892328.72799999</v>
      </c>
      <c r="P60" s="153">
        <f>IF(P$9="samtals",SUMIFS(Gögn!$I$2:$I$11876,Gögn!$F$2:$F$11876,$A60,Gögn!$B$2:$B$11876,P$8),SUMIFS(Gögn!$I$2:$I$11876,Gögn!$F$2:$F$11876,$A60,Gögn!$B$2:$B$11876,P$8,Gögn!$E$2:$E$11876,P$9))/1000</f>
        <v>135223942.69299999</v>
      </c>
      <c r="Q60" s="153">
        <f>IF(Q$9="samtals",SUMIFS(Gögn!$I$2:$I$11876,Gögn!$F$2:$F$11876,$A60,Gögn!$B$2:$B$11876,Q$8),SUMIFS(Gögn!$I$2:$I$11876,Gögn!$F$2:$F$11876,$A60,Gögn!$B$2:$B$11876,Q$8,Gögn!$E$2:$E$11876,Q$9))/1000</f>
        <v>668386.03500000003</v>
      </c>
      <c r="R60" s="153">
        <f>IF(R$9="samtals",SUMIFS(Gögn!$I$2:$I$11876,Gögn!$F$2:$F$11876,$A60,Gögn!$B$2:$B$11876,R$8),SUMIFS(Gögn!$I$2:$I$11876,Gögn!$F$2:$F$11876,$A60,Gögn!$B$2:$B$11876,R$8,Gögn!$E$2:$E$11876,R$9))/1000</f>
        <v>180492895</v>
      </c>
      <c r="S60" s="153">
        <f>IF(S$9="samtals",SUMIFS(Gögn!$I$2:$I$11876,Gögn!$F$2:$F$11876,$A60,Gögn!$B$2:$B$11876,S$8),SUMIFS(Gögn!$I$2:$I$11876,Gögn!$F$2:$F$11876,$A60,Gögn!$B$2:$B$11876,S$8,Gögn!$E$2:$E$11876,S$9))/1000</f>
        <v>56859163</v>
      </c>
      <c r="T60" s="153">
        <f>IF(T$9="samtals",SUMIFS(Gögn!$I$2:$I$11876,Gögn!$F$2:$F$11876,$A60,Gögn!$B$2:$B$11876,T$8),SUMIFS(Gögn!$I$2:$I$11876,Gögn!$F$2:$F$11876,$A60,Gögn!$B$2:$B$11876,T$8,Gögn!$E$2:$E$11876,T$9))/1000</f>
        <v>123633732</v>
      </c>
      <c r="U60" s="153">
        <f>IF(U$9="samtals",SUMIFS(Gögn!$I$2:$I$11876,Gögn!$F$2:$F$11876,$A60,Gögn!$B$2:$B$11876,U$8),SUMIFS(Gögn!$I$2:$I$11876,Gögn!$F$2:$F$11876,$A60,Gögn!$B$2:$B$11876,U$8,Gögn!$E$2:$E$11876,U$9))/1000</f>
        <v>495574408.10900003</v>
      </c>
      <c r="V60" s="153">
        <f>IF(V$9="samtals",SUMIFS(Gögn!$I$2:$I$11876,Gögn!$F$2:$F$11876,$A60,Gögn!$B$2:$B$11876,V$8),SUMIFS(Gögn!$I$2:$I$11876,Gögn!$F$2:$F$11876,$A60,Gögn!$B$2:$B$11876,V$8,Gögn!$E$2:$E$11876,V$9))/1000</f>
        <v>493529411.92900002</v>
      </c>
      <c r="W60" s="153">
        <f>IF(W$9="samtals",SUMIFS(Gögn!$I$2:$I$11876,Gögn!$F$2:$F$11876,$A60,Gögn!$B$2:$B$11876,W$8),SUMIFS(Gögn!$I$2:$I$11876,Gögn!$F$2:$F$11876,$A60,Gögn!$B$2:$B$11876,W$8,Gögn!$E$2:$E$11876,W$9))/1000</f>
        <v>2044996.18</v>
      </c>
      <c r="X60" s="153">
        <f>IF(X$9="samtals",SUMIFS(Gögn!$I$2:$I$11876,Gögn!$F$2:$F$11876,$A60,Gögn!$B$2:$B$11876,X$8),SUMIFS(Gögn!$I$2:$I$11876,Gögn!$F$2:$F$11876,$A60,Gögn!$B$2:$B$11876,X$8,Gögn!$E$2:$E$11876,X$9))/1000</f>
        <v>56730158.357000001</v>
      </c>
      <c r="Y60" s="153">
        <f>IF(Y$9="samtals",SUMIFS(Gögn!$I$2:$I$11876,Gögn!$F$2:$F$11876,$A60,Gögn!$B$2:$B$11876,Y$8),SUMIFS(Gögn!$I$2:$I$11876,Gögn!$F$2:$F$11876,$A60,Gögn!$B$2:$B$11876,Y$8,Gögn!$E$2:$E$11876,Y$9))/1000</f>
        <v>14251027.66</v>
      </c>
      <c r="Z60" s="153">
        <f>IF(Z$9="samtals",SUMIFS(Gögn!$I$2:$I$11876,Gögn!$F$2:$F$11876,$A60,Gögn!$B$2:$B$11876,Z$8),SUMIFS(Gögn!$I$2:$I$11876,Gögn!$F$2:$F$11876,$A60,Gögn!$B$2:$B$11876,Z$8,Gögn!$E$2:$E$11876,Z$9))/1000</f>
        <v>42479130.696999997</v>
      </c>
      <c r="AA60" s="153">
        <f>IF(AA$9="samtals",SUMIFS(Gögn!$I$2:$I$11876,Gögn!$F$2:$F$11876,$A60,Gögn!$B$2:$B$11876,AA$8),SUMIFS(Gögn!$I$2:$I$11876,Gögn!$F$2:$F$11876,$A60,Gögn!$B$2:$B$11876,AA$8,Gögn!$E$2:$E$11876,AA$9))/1000</f>
        <v>19549176.793000001</v>
      </c>
      <c r="AB60" s="153">
        <f>IF(AB$9="samtals",SUMIFS(Gögn!$I$2:$I$11876,Gögn!$F$2:$F$11876,$A60,Gögn!$B$2:$B$11876,AB$8),SUMIFS(Gögn!$I$2:$I$11876,Gögn!$F$2:$F$11876,$A60,Gögn!$B$2:$B$11876,AB$8,Gögn!$E$2:$E$11876,AB$9))/1000</f>
        <v>19549176.793000001</v>
      </c>
      <c r="AC60" s="153">
        <f>IF(AC$9="samtals",SUMIFS(Gögn!$I$2:$I$11876,Gögn!$F$2:$F$11876,$A60,Gögn!$B$2:$B$11876,AC$8),SUMIFS(Gögn!$I$2:$I$11876,Gögn!$F$2:$F$11876,$A60,Gögn!$B$2:$B$11876,AC$8,Gögn!$E$2:$E$11876,AC$9))/1000</f>
        <v>32756608</v>
      </c>
      <c r="AD60" s="153">
        <f>IF(AD$9="samtals",SUMIFS(Gögn!$I$2:$I$11876,Gögn!$F$2:$F$11876,$A60,Gögn!$B$2:$B$11876,AD$8),SUMIFS(Gögn!$I$2:$I$11876,Gögn!$F$2:$F$11876,$A60,Gögn!$B$2:$B$11876,AD$8,Gögn!$E$2:$E$11876,AD$9))/1000</f>
        <v>32756608</v>
      </c>
      <c r="AE60" s="153">
        <f>IF(AE$9="samtals",SUMIFS(Gögn!$I$2:$I$11876,Gögn!$F$2:$F$11876,$A60,Gögn!$B$2:$B$11876,AE$8),SUMIFS(Gögn!$I$2:$I$11876,Gögn!$F$2:$F$11876,$A60,Gögn!$B$2:$B$11876,AE$8,Gögn!$E$2:$E$11876,AE$9))/1000</f>
        <v>7872995</v>
      </c>
      <c r="AF60" s="153">
        <f>IF(AF$9="samtals",SUMIFS(Gögn!$I$2:$I$11876,Gögn!$F$2:$F$11876,$A60,Gögn!$B$2:$B$11876,AF$8),SUMIFS(Gögn!$I$2:$I$11876,Gögn!$F$2:$F$11876,$A60,Gögn!$B$2:$B$11876,AF$8,Gögn!$E$2:$E$11876,AF$9))/1000</f>
        <v>7872995</v>
      </c>
      <c r="AG60" s="153">
        <f>IF(AG$9="samtals",SUMIFS(Gögn!$I$2:$I$11876,Gögn!$F$2:$F$11876,$A60,Gögn!$B$2:$B$11876,AG$8),SUMIFS(Gögn!$I$2:$I$11876,Gögn!$F$2:$F$11876,$A60,Gögn!$B$2:$B$11876,AG$8,Gögn!$E$2:$E$11876,AG$9))/1000</f>
        <v>4257301.6950000003</v>
      </c>
      <c r="AH60" s="153">
        <f>IF(AH$9="samtals",SUMIFS(Gögn!$I$2:$I$11876,Gögn!$F$2:$F$11876,$A60,Gögn!$B$2:$B$11876,AH$8),SUMIFS(Gögn!$I$2:$I$11876,Gögn!$F$2:$F$11876,$A60,Gögn!$B$2:$B$11876,AH$8,Gögn!$E$2:$E$11876,AH$9))/1000</f>
        <v>4257301.6950000003</v>
      </c>
      <c r="AI60" s="153">
        <f>IF(AI$9="samtals",SUMIFS(Gögn!$I$2:$I$11876,Gögn!$F$2:$F$11876,$A60,Gögn!$B$2:$B$11876,AI$8),SUMIFS(Gögn!$I$2:$I$11876,Gögn!$F$2:$F$11876,$A60,Gögn!$B$2:$B$11876,AI$8,Gögn!$E$2:$E$11876,AI$9))/1000</f>
        <v>7104213</v>
      </c>
      <c r="AJ60" s="153">
        <f>IF(AJ$9="samtals",SUMIFS(Gögn!$I$2:$I$11876,Gögn!$F$2:$F$11876,$A60,Gögn!$B$2:$B$11876,AJ$8),SUMIFS(Gögn!$I$2:$I$11876,Gögn!$F$2:$F$11876,$A60,Gögn!$B$2:$B$11876,AJ$8,Gögn!$E$2:$E$11876,AJ$9))/1000</f>
        <v>7104213</v>
      </c>
      <c r="AK60" s="153">
        <f>IF(AK$9="samtals",SUMIFS(Gögn!$I$2:$I$11876,Gögn!$F$2:$F$11876,$A60,Gögn!$B$2:$B$11876,AK$8),SUMIFS(Gögn!$I$2:$I$11876,Gögn!$F$2:$F$11876,$A60,Gögn!$B$2:$B$11876,AK$8,Gögn!$E$2:$E$11876,AK$9))/1000</f>
        <v>23548880.734000001</v>
      </c>
      <c r="AL60" s="153">
        <f>IF(AL$9="samtals",SUMIFS(Gögn!$I$2:$I$11876,Gögn!$F$2:$F$11876,$A60,Gögn!$B$2:$B$11876,AL$8),SUMIFS(Gögn!$I$2:$I$11876,Gögn!$F$2:$F$11876,$A60,Gögn!$B$2:$B$11876,AL$8,Gögn!$E$2:$E$11876,AL$9))/1000</f>
        <v>23548880.734000001</v>
      </c>
      <c r="AM60" s="153">
        <f>IF(AM$9="samtals",SUMIFS(Gögn!$I$2:$I$11876,Gögn!$F$2:$F$11876,$A60,Gögn!$B$2:$B$11876,AM$8),SUMIFS(Gögn!$I$2:$I$11876,Gögn!$F$2:$F$11876,$A60,Gögn!$B$2:$B$11876,AM$8,Gögn!$E$2:$E$11876,AM$9))/1000</f>
        <v>721613088.426</v>
      </c>
      <c r="AN60" s="153">
        <f>IF(AN$9="samtals",SUMIFS(Gögn!$I$2:$I$11876,Gögn!$F$2:$F$11876,$A60,Gögn!$B$2:$B$11876,AN$8),SUMIFS(Gögn!$I$2:$I$11876,Gögn!$F$2:$F$11876,$A60,Gögn!$B$2:$B$11876,AN$8,Gögn!$E$2:$E$11876,AN$9))/1000</f>
        <v>709889017.09000003</v>
      </c>
      <c r="AO60" s="153">
        <f>IF(AO$9="samtals",SUMIFS(Gögn!$I$2:$I$11876,Gögn!$F$2:$F$11876,$A60,Gögn!$B$2:$B$11876,AO$8),SUMIFS(Gögn!$I$2:$I$11876,Gögn!$F$2:$F$11876,$A60,Gögn!$B$2:$B$11876,AO$8,Gögn!$E$2:$E$11876,AO$9))/1000</f>
        <v>11724071.335999999</v>
      </c>
      <c r="AP60" s="153">
        <f>IF(AP$9="samtals",SUMIFS(Gögn!$I$2:$I$11876,Gögn!$F$2:$F$11876,$A60,Gögn!$B$2:$B$11876,AP$8),SUMIFS(Gögn!$I$2:$I$11876,Gögn!$F$2:$F$11876,$A60,Gögn!$B$2:$B$11876,AP$8,Gögn!$E$2:$E$11876,AP$9))/1000</f>
        <v>4401518.0250000004</v>
      </c>
      <c r="AQ60" s="153">
        <f>IF(AQ$9="samtals",SUMIFS(Gögn!$I$2:$I$11876,Gögn!$F$2:$F$11876,$A60,Gögn!$B$2:$B$11876,AQ$8),SUMIFS(Gögn!$I$2:$I$11876,Gögn!$F$2:$F$11876,$A60,Gögn!$B$2:$B$11876,AQ$8,Gögn!$E$2:$E$11876,AQ$9))/1000</f>
        <v>1065617.3259999999</v>
      </c>
      <c r="AR60" s="153">
        <f>IF(AR$9="samtals",SUMIFS(Gögn!$I$2:$I$11876,Gögn!$F$2:$F$11876,$A60,Gögn!$B$2:$B$11876,AR$8),SUMIFS(Gögn!$I$2:$I$11876,Gögn!$F$2:$F$11876,$A60,Gögn!$B$2:$B$11876,AR$8,Gögn!$E$2:$E$11876,AR$9))/1000</f>
        <v>3335900.699</v>
      </c>
      <c r="AS60" s="153">
        <f>IF(AS$9="samtals",SUMIFS(Gögn!$I$2:$I$11876,Gögn!$F$2:$F$11876,$A60,Gögn!$B$2:$B$11876,AS$8),SUMIFS(Gögn!$I$2:$I$11876,Gögn!$F$2:$F$11876,$A60,Gögn!$B$2:$B$11876,AS$8,Gögn!$E$2:$E$11876,AS$9))/1000</f>
        <v>711974088.47300005</v>
      </c>
      <c r="AT60" s="153">
        <f>IF(AT$9="samtals",SUMIFS(Gögn!$I$2:$I$11876,Gögn!$F$2:$F$11876,$A60,Gögn!$B$2:$B$11876,AT$8),SUMIFS(Gögn!$I$2:$I$11876,Gögn!$F$2:$F$11876,$A60,Gögn!$B$2:$B$11876,AT$8,Gögn!$E$2:$E$11876,AT$9))/1000</f>
        <v>697356911.597</v>
      </c>
      <c r="AU60" s="153">
        <f>IF(AU$9="samtals",SUMIFS(Gögn!$I$2:$I$11876,Gögn!$F$2:$F$11876,$A60,Gögn!$B$2:$B$11876,AU$8),SUMIFS(Gögn!$I$2:$I$11876,Gögn!$F$2:$F$11876,$A60,Gögn!$B$2:$B$11876,AU$8,Gögn!$E$2:$E$11876,AU$9))/1000</f>
        <v>14617176.876</v>
      </c>
      <c r="AV60" s="153">
        <f>IF(AV$9="samtals",SUMIFS(Gögn!$I$2:$I$11876,Gögn!$F$2:$F$11876,$A60,Gögn!$B$2:$B$11876,AV$8),SUMIFS(Gögn!$I$2:$I$11876,Gögn!$F$2:$F$11876,$A60,Gögn!$B$2:$B$11876,AV$8,Gögn!$E$2:$E$11876,AV$9))/1000</f>
        <v>51072983.777999997</v>
      </c>
      <c r="AW60" s="153">
        <f>IF(AW$9="samtals",SUMIFS(Gögn!$I$2:$I$11876,Gögn!$F$2:$F$11876,$A60,Gögn!$B$2:$B$11876,AW$8),SUMIFS(Gögn!$I$2:$I$11876,Gögn!$F$2:$F$11876,$A60,Gögn!$B$2:$B$11876,AW$8,Gögn!$E$2:$E$11876,AW$9))/1000</f>
        <v>50676111.350000001</v>
      </c>
      <c r="AX60" s="153">
        <f>IF(AX$9="samtals",SUMIFS(Gögn!$I$2:$I$11876,Gögn!$F$2:$F$11876,$A60,Gögn!$B$2:$B$11876,AX$8),SUMIFS(Gögn!$I$2:$I$11876,Gögn!$F$2:$F$11876,$A60,Gögn!$B$2:$B$11876,AX$8,Gögn!$E$2:$E$11876,AX$9))/1000</f>
        <v>396872.42800000001</v>
      </c>
      <c r="AY60" s="153">
        <f>IF(AY$9="samtals",SUMIFS(Gögn!$I$2:$I$11876,Gögn!$F$2:$F$11876,$A60,Gögn!$B$2:$B$11876,AY$8),SUMIFS(Gögn!$I$2:$I$11876,Gögn!$F$2:$F$11876,$A60,Gögn!$B$2:$B$11876,AY$8,Gögn!$E$2:$E$11876,AY$9))/1000</f>
        <v>76674584</v>
      </c>
      <c r="AZ60" s="153">
        <f>IF(AZ$9="samtals",SUMIFS(Gögn!$I$2:$I$11876,Gögn!$F$2:$F$11876,$A60,Gögn!$B$2:$B$11876,AZ$8),SUMIFS(Gögn!$I$2:$I$11876,Gögn!$F$2:$F$11876,$A60,Gögn!$B$2:$B$11876,AZ$8,Gögn!$E$2:$E$11876,AZ$9))/1000</f>
        <v>64951628</v>
      </c>
      <c r="BA60" s="153">
        <f>IF(BA$9="samtals",SUMIFS(Gögn!$I$2:$I$11876,Gögn!$F$2:$F$11876,$A60,Gögn!$B$2:$B$11876,BA$8),SUMIFS(Gögn!$I$2:$I$11876,Gögn!$F$2:$F$11876,$A60,Gögn!$B$2:$B$11876,BA$8,Gögn!$E$2:$E$11876,BA$9))/1000</f>
        <v>11722956</v>
      </c>
      <c r="BB60" s="153">
        <f>IF(BB$9="samtals",SUMIFS(Gögn!$I$2:$I$11876,Gögn!$F$2:$F$11876,$A60,Gögn!$B$2:$B$11876,BB$8),SUMIFS(Gögn!$I$2:$I$11876,Gögn!$F$2:$F$11876,$A60,Gögn!$B$2:$B$11876,BB$8,Gögn!$E$2:$E$11876,BB$9))/1000</f>
        <v>127854364.381</v>
      </c>
      <c r="BC60" s="153">
        <f>IF(BC$9="samtals",SUMIFS(Gögn!$I$2:$I$11876,Gögn!$F$2:$F$11876,$A60,Gögn!$B$2:$B$11876,BC$8),SUMIFS(Gögn!$I$2:$I$11876,Gögn!$F$2:$F$11876,$A60,Gögn!$B$2:$B$11876,BC$8,Gögn!$E$2:$E$11876,BC$9))/1000</f>
        <v>127238324.354</v>
      </c>
      <c r="BD60" s="153">
        <f>IF(BD$9="samtals",SUMIFS(Gögn!$I$2:$I$11876,Gögn!$F$2:$F$11876,$A60,Gögn!$B$2:$B$11876,BD$8),SUMIFS(Gögn!$I$2:$I$11876,Gögn!$F$2:$F$11876,$A60,Gögn!$B$2:$B$11876,BD$8,Gögn!$E$2:$E$11876,BD$9))/1000</f>
        <v>616040.027</v>
      </c>
      <c r="BE60" s="153">
        <f>IF(BE$9="samtals",SUMIFS(Gögn!$I$2:$I$11876,Gögn!$F$2:$F$11876,$A60,Gögn!$B$2:$B$11876,BE$8),SUMIFS(Gögn!$I$2:$I$11876,Gögn!$F$2:$F$11876,$A60,Gögn!$B$2:$B$11876,BE$8,Gögn!$E$2:$E$11876,BE$9))/1000</f>
        <v>199328631.94800001</v>
      </c>
      <c r="BF60" s="153">
        <f>IF(BF$9="samtals",SUMIFS(Gögn!$I$2:$I$11876,Gögn!$F$2:$F$11876,$A60,Gögn!$B$2:$B$11876,BF$8),SUMIFS(Gögn!$I$2:$I$11876,Gögn!$F$2:$F$11876,$A60,Gögn!$B$2:$B$11876,BF$8,Gögn!$E$2:$E$11876,BF$9))/1000</f>
        <v>194756929.52700001</v>
      </c>
      <c r="BG60" s="153">
        <f>IF(BG$9="samtals",SUMIFS(Gögn!$I$2:$I$11876,Gögn!$F$2:$F$11876,$A60,Gögn!$B$2:$B$11876,BG$8),SUMIFS(Gögn!$I$2:$I$11876,Gögn!$F$2:$F$11876,$A60,Gögn!$B$2:$B$11876,BG$8,Gögn!$E$2:$E$11876,BG$9))/1000</f>
        <v>4571702.4210000001</v>
      </c>
    </row>
    <row r="61" spans="1:59" ht="15.75" x14ac:dyDescent="0.25">
      <c r="A61" s="2" t="s">
        <v>6</v>
      </c>
      <c r="B61" s="2"/>
      <c r="C61" s="15" t="s">
        <v>7</v>
      </c>
      <c r="D61" s="152">
        <f t="shared" si="17"/>
        <v>2900363355.4400001</v>
      </c>
      <c r="E61" s="152">
        <f>IF(E$9="samtals",SUMIFS(Gögn!$I$2:$I$11876,Gögn!$F$2:$F$11876,$A61,Gögn!$B$2:$B$11876,E$8),SUMIFS(Gögn!$I$2:$I$11876,Gögn!$F$2:$F$11876,$A61,Gögn!$B$2:$B$11876,E$8,Gögn!$E$2:$E$11876,E$9))/1000</f>
        <v>138616159.21700001</v>
      </c>
      <c r="F61" s="152">
        <f>IF(F$9="samtals",SUMIFS(Gögn!$I$2:$I$11876,Gögn!$F$2:$F$11876,$A61,Gögn!$B$2:$B$11876,F$8),SUMIFS(Gögn!$I$2:$I$11876,Gögn!$F$2:$F$11876,$A61,Gögn!$B$2:$B$11876,F$8,Gögn!$E$2:$E$11876,F$9))/1000</f>
        <v>77567893.866999999</v>
      </c>
      <c r="G61" s="152">
        <f>IF(G$9="samtals",SUMIFS(Gögn!$I$2:$I$11876,Gögn!$F$2:$F$11876,$A61,Gögn!$B$2:$B$11876,G$8),SUMIFS(Gögn!$I$2:$I$11876,Gögn!$F$2:$F$11876,$A61,Gögn!$B$2:$B$11876,G$8,Gögn!$E$2:$E$11876,G$9))/1000</f>
        <v>61048265.350000001</v>
      </c>
      <c r="H61" s="152">
        <f>IF(H$9="samtals",SUMIFS(Gögn!$I$2:$I$11876,Gögn!$F$2:$F$11876,$A61,Gögn!$B$2:$B$11876,H$8),SUMIFS(Gögn!$I$2:$I$11876,Gögn!$F$2:$F$11876,$A61,Gögn!$B$2:$B$11876,H$8,Gögn!$E$2:$E$11876,H$9))/1000</f>
        <v>255188641.30599999</v>
      </c>
      <c r="I61" s="152">
        <f>IF(I$9="samtals",SUMIFS(Gögn!$I$2:$I$11876,Gögn!$F$2:$F$11876,$A61,Gögn!$B$2:$B$11876,I$8),SUMIFS(Gögn!$I$2:$I$11876,Gögn!$F$2:$F$11876,$A61,Gögn!$B$2:$B$11876,I$8,Gögn!$E$2:$E$11876,I$9))/1000</f>
        <v>243501228.59799999</v>
      </c>
      <c r="J61" s="152">
        <f>IF(J$9="samtals",SUMIFS(Gögn!$I$2:$I$11876,Gögn!$F$2:$F$11876,$A61,Gögn!$B$2:$B$11876,J$8),SUMIFS(Gögn!$I$2:$I$11876,Gögn!$F$2:$F$11876,$A61,Gögn!$B$2:$B$11876,J$8,Gögn!$E$2:$E$11876,J$9))/1000</f>
        <v>11687412.708000001</v>
      </c>
      <c r="K61" s="152">
        <f>IF(K$9="samtals",SUMIFS(Gögn!$I$2:$I$11876,Gögn!$F$2:$F$11876,$A61,Gögn!$B$2:$B$11876,K$8),SUMIFS(Gögn!$I$2:$I$11876,Gögn!$F$2:$F$11876,$A61,Gögn!$B$2:$B$11876,K$8,Gögn!$E$2:$E$11876,K$9))/1000</f>
        <v>174495150.273</v>
      </c>
      <c r="L61" s="152">
        <f>IF(L$9="samtals",SUMIFS(Gögn!$I$2:$I$11876,Gögn!$F$2:$F$11876,$A61,Gögn!$B$2:$B$11876,L$8),SUMIFS(Gögn!$I$2:$I$11876,Gögn!$F$2:$F$11876,$A61,Gögn!$B$2:$B$11876,L$8,Gögn!$E$2:$E$11876,L$9))/1000</f>
        <v>174495150.273</v>
      </c>
      <c r="M61" s="152">
        <f>IF(M$9="samtals",SUMIFS(Gögn!$I$2:$I$11876,Gögn!$F$2:$F$11876,$A61,Gögn!$B$2:$B$11876,M$8),SUMIFS(Gögn!$I$2:$I$11876,Gögn!$F$2:$F$11876,$A61,Gögn!$B$2:$B$11876,M$8,Gögn!$E$2:$E$11876,M$9))/1000</f>
        <v>27311568</v>
      </c>
      <c r="N61" s="152">
        <f>IF(N$9="samtals",SUMIFS(Gögn!$I$2:$I$11876,Gögn!$F$2:$F$11876,$A61,Gögn!$B$2:$B$11876,N$8),SUMIFS(Gögn!$I$2:$I$11876,Gögn!$F$2:$F$11876,$A61,Gögn!$B$2:$B$11876,N$8,Gögn!$E$2:$E$11876,N$9))/1000</f>
        <v>27311568</v>
      </c>
      <c r="O61" s="152">
        <f>IF(O$9="samtals",SUMIFS(Gögn!$I$2:$I$11876,Gögn!$F$2:$F$11876,$A61,Gögn!$B$2:$B$11876,O$8),SUMIFS(Gögn!$I$2:$I$11876,Gögn!$F$2:$F$11876,$A61,Gögn!$B$2:$B$11876,O$8,Gögn!$E$2:$E$11876,O$9))/1000</f>
        <v>110478802.147</v>
      </c>
      <c r="P61" s="152">
        <f>IF(P$9="samtals",SUMIFS(Gögn!$I$2:$I$11876,Gögn!$F$2:$F$11876,$A61,Gögn!$B$2:$B$11876,P$8),SUMIFS(Gögn!$I$2:$I$11876,Gögn!$F$2:$F$11876,$A61,Gögn!$B$2:$B$11876,P$8,Gögn!$E$2:$E$11876,P$9))/1000</f>
        <v>110009596.686</v>
      </c>
      <c r="Q61" s="152">
        <f>IF(Q$9="samtals",SUMIFS(Gögn!$I$2:$I$11876,Gögn!$F$2:$F$11876,$A61,Gögn!$B$2:$B$11876,Q$8),SUMIFS(Gögn!$I$2:$I$11876,Gögn!$F$2:$F$11876,$A61,Gögn!$B$2:$B$11876,Q$8,Gögn!$E$2:$E$11876,Q$9))/1000</f>
        <v>469205.46100000001</v>
      </c>
      <c r="R61" s="152">
        <f>IF(R$9="samtals",SUMIFS(Gögn!$I$2:$I$11876,Gögn!$F$2:$F$11876,$A61,Gögn!$B$2:$B$11876,R$8),SUMIFS(Gögn!$I$2:$I$11876,Gögn!$F$2:$F$11876,$A61,Gögn!$B$2:$B$11876,R$8,Gögn!$E$2:$E$11876,R$9))/1000</f>
        <v>214078641</v>
      </c>
      <c r="S61" s="152">
        <f>IF(S$9="samtals",SUMIFS(Gögn!$I$2:$I$11876,Gögn!$F$2:$F$11876,$A61,Gögn!$B$2:$B$11876,S$8),SUMIFS(Gögn!$I$2:$I$11876,Gögn!$F$2:$F$11876,$A61,Gögn!$B$2:$B$11876,S$8,Gögn!$E$2:$E$11876,S$9))/1000</f>
        <v>70353516</v>
      </c>
      <c r="T61" s="152">
        <f>IF(T$9="samtals",SUMIFS(Gögn!$I$2:$I$11876,Gögn!$F$2:$F$11876,$A61,Gögn!$B$2:$B$11876,T$8),SUMIFS(Gögn!$I$2:$I$11876,Gögn!$F$2:$F$11876,$A61,Gögn!$B$2:$B$11876,T$8,Gögn!$E$2:$E$11876,T$9))/1000</f>
        <v>143725125</v>
      </c>
      <c r="U61" s="152">
        <f>IF(U$9="samtals",SUMIFS(Gögn!$I$2:$I$11876,Gögn!$F$2:$F$11876,$A61,Gögn!$B$2:$B$11876,U$8),SUMIFS(Gögn!$I$2:$I$11876,Gögn!$F$2:$F$11876,$A61,Gögn!$B$2:$B$11876,U$8,Gögn!$E$2:$E$11876,U$9))/1000</f>
        <v>389530659.57300001</v>
      </c>
      <c r="V61" s="152">
        <f>IF(V$9="samtals",SUMIFS(Gögn!$I$2:$I$11876,Gögn!$F$2:$F$11876,$A61,Gögn!$B$2:$B$11876,V$8),SUMIFS(Gögn!$I$2:$I$11876,Gögn!$F$2:$F$11876,$A61,Gögn!$B$2:$B$11876,V$8,Gögn!$E$2:$E$11876,V$9))/1000</f>
        <v>385509559.56900001</v>
      </c>
      <c r="W61" s="152">
        <f>IF(W$9="samtals",SUMIFS(Gögn!$I$2:$I$11876,Gögn!$F$2:$F$11876,$A61,Gögn!$B$2:$B$11876,W$8),SUMIFS(Gögn!$I$2:$I$11876,Gögn!$F$2:$F$11876,$A61,Gögn!$B$2:$B$11876,W$8,Gögn!$E$2:$E$11876,W$9))/1000</f>
        <v>4021100.0040000002</v>
      </c>
      <c r="X61" s="152">
        <f>IF(X$9="samtals",SUMIFS(Gögn!$I$2:$I$11876,Gögn!$F$2:$F$11876,$A61,Gögn!$B$2:$B$11876,X$8),SUMIFS(Gögn!$I$2:$I$11876,Gögn!$F$2:$F$11876,$A61,Gögn!$B$2:$B$11876,X$8,Gögn!$E$2:$E$11876,X$9))/1000</f>
        <v>78787044.741999999</v>
      </c>
      <c r="Y61" s="152">
        <f>IF(Y$9="samtals",SUMIFS(Gögn!$I$2:$I$11876,Gögn!$F$2:$F$11876,$A61,Gögn!$B$2:$B$11876,Y$8),SUMIFS(Gögn!$I$2:$I$11876,Gögn!$F$2:$F$11876,$A61,Gögn!$B$2:$B$11876,Y$8,Gögn!$E$2:$E$11876,Y$9))/1000</f>
        <v>17306031.84</v>
      </c>
      <c r="Z61" s="152">
        <f>IF(Z$9="samtals",SUMIFS(Gögn!$I$2:$I$11876,Gögn!$F$2:$F$11876,$A61,Gögn!$B$2:$B$11876,Z$8),SUMIFS(Gögn!$I$2:$I$11876,Gögn!$F$2:$F$11876,$A61,Gögn!$B$2:$B$11876,Z$8,Gögn!$E$2:$E$11876,Z$9))/1000</f>
        <v>61481012.902000003</v>
      </c>
      <c r="AA61" s="152">
        <f>IF(AA$9="samtals",SUMIFS(Gögn!$I$2:$I$11876,Gögn!$F$2:$F$11876,$A61,Gögn!$B$2:$B$11876,AA$8),SUMIFS(Gögn!$I$2:$I$11876,Gögn!$F$2:$F$11876,$A61,Gögn!$B$2:$B$11876,AA$8,Gögn!$E$2:$E$11876,AA$9))/1000</f>
        <v>21075351.623</v>
      </c>
      <c r="AB61" s="152">
        <f>IF(AB$9="samtals",SUMIFS(Gögn!$I$2:$I$11876,Gögn!$F$2:$F$11876,$A61,Gögn!$B$2:$B$11876,AB$8),SUMIFS(Gögn!$I$2:$I$11876,Gögn!$F$2:$F$11876,$A61,Gögn!$B$2:$B$11876,AB$8,Gögn!$E$2:$E$11876,AB$9))/1000</f>
        <v>21075351.623</v>
      </c>
      <c r="AC61" s="152">
        <f>IF(AC$9="samtals",SUMIFS(Gögn!$I$2:$I$11876,Gögn!$F$2:$F$11876,$A61,Gögn!$B$2:$B$11876,AC$8),SUMIFS(Gögn!$I$2:$I$11876,Gögn!$F$2:$F$11876,$A61,Gögn!$B$2:$B$11876,AC$8,Gögn!$E$2:$E$11876,AC$9))/1000</f>
        <v>66802903</v>
      </c>
      <c r="AD61" s="152">
        <f>IF(AD$9="samtals",SUMIFS(Gögn!$I$2:$I$11876,Gögn!$F$2:$F$11876,$A61,Gögn!$B$2:$B$11876,AD$8),SUMIFS(Gögn!$I$2:$I$11876,Gögn!$F$2:$F$11876,$A61,Gögn!$B$2:$B$11876,AD$8,Gögn!$E$2:$E$11876,AD$9))/1000</f>
        <v>66802903</v>
      </c>
      <c r="AE61" s="152">
        <f>IF(AE$9="samtals",SUMIFS(Gögn!$I$2:$I$11876,Gögn!$F$2:$F$11876,$A61,Gögn!$B$2:$B$11876,AE$8),SUMIFS(Gögn!$I$2:$I$11876,Gögn!$F$2:$F$11876,$A61,Gögn!$B$2:$B$11876,AE$8,Gögn!$E$2:$E$11876,AE$9))/1000</f>
        <v>9761177</v>
      </c>
      <c r="AF61" s="152">
        <f>IF(AF$9="samtals",SUMIFS(Gögn!$I$2:$I$11876,Gögn!$F$2:$F$11876,$A61,Gögn!$B$2:$B$11876,AF$8),SUMIFS(Gögn!$I$2:$I$11876,Gögn!$F$2:$F$11876,$A61,Gögn!$B$2:$B$11876,AF$8,Gögn!$E$2:$E$11876,AF$9))/1000</f>
        <v>9761177</v>
      </c>
      <c r="AG61" s="152">
        <f>IF(AG$9="samtals",SUMIFS(Gögn!$I$2:$I$11876,Gögn!$F$2:$F$11876,$A61,Gögn!$B$2:$B$11876,AG$8),SUMIFS(Gögn!$I$2:$I$11876,Gögn!$F$2:$F$11876,$A61,Gögn!$B$2:$B$11876,AG$8,Gögn!$E$2:$E$11876,AG$9))/1000</f>
        <v>9181753.6899999995</v>
      </c>
      <c r="AH61" s="152">
        <f>IF(AH$9="samtals",SUMIFS(Gögn!$I$2:$I$11876,Gögn!$F$2:$F$11876,$A61,Gögn!$B$2:$B$11876,AH$8),SUMIFS(Gögn!$I$2:$I$11876,Gögn!$F$2:$F$11876,$A61,Gögn!$B$2:$B$11876,AH$8,Gögn!$E$2:$E$11876,AH$9))/1000</f>
        <v>9181753.6899999995</v>
      </c>
      <c r="AI61" s="152">
        <f>IF(AI$9="samtals",SUMIFS(Gögn!$I$2:$I$11876,Gögn!$F$2:$F$11876,$A61,Gögn!$B$2:$B$11876,AI$8),SUMIFS(Gögn!$I$2:$I$11876,Gögn!$F$2:$F$11876,$A61,Gögn!$B$2:$B$11876,AI$8,Gögn!$E$2:$E$11876,AI$9))/1000</f>
        <v>17138378</v>
      </c>
      <c r="AJ61" s="152">
        <f>IF(AJ$9="samtals",SUMIFS(Gögn!$I$2:$I$11876,Gögn!$F$2:$F$11876,$A61,Gögn!$B$2:$B$11876,AJ$8),SUMIFS(Gögn!$I$2:$I$11876,Gögn!$F$2:$F$11876,$A61,Gögn!$B$2:$B$11876,AJ$8,Gögn!$E$2:$E$11876,AJ$9))/1000</f>
        <v>17138378</v>
      </c>
      <c r="AK61" s="152">
        <f>IF(AK$9="samtals",SUMIFS(Gögn!$I$2:$I$11876,Gögn!$F$2:$F$11876,$A61,Gögn!$B$2:$B$11876,AK$8),SUMIFS(Gögn!$I$2:$I$11876,Gögn!$F$2:$F$11876,$A61,Gögn!$B$2:$B$11876,AK$8,Gögn!$E$2:$E$11876,AK$9))/1000</f>
        <v>62600906.512000002</v>
      </c>
      <c r="AL61" s="152">
        <f>IF(AL$9="samtals",SUMIFS(Gögn!$I$2:$I$11876,Gögn!$F$2:$F$11876,$A61,Gögn!$B$2:$B$11876,AL$8),SUMIFS(Gögn!$I$2:$I$11876,Gögn!$F$2:$F$11876,$A61,Gögn!$B$2:$B$11876,AL$8,Gögn!$E$2:$E$11876,AL$9))/1000</f>
        <v>62600906.512000002</v>
      </c>
      <c r="AM61" s="152">
        <f>IF(AM$9="samtals",SUMIFS(Gögn!$I$2:$I$11876,Gögn!$F$2:$F$11876,$A61,Gögn!$B$2:$B$11876,AM$8),SUMIFS(Gögn!$I$2:$I$11876,Gögn!$F$2:$F$11876,$A61,Gögn!$B$2:$B$11876,AM$8,Gögn!$E$2:$E$11876,AM$9))/1000</f>
        <v>522982524.12599999</v>
      </c>
      <c r="AN61" s="152">
        <f>IF(AN$9="samtals",SUMIFS(Gögn!$I$2:$I$11876,Gögn!$F$2:$F$11876,$A61,Gögn!$B$2:$B$11876,AN$8),SUMIFS(Gögn!$I$2:$I$11876,Gögn!$F$2:$F$11876,$A61,Gögn!$B$2:$B$11876,AN$8,Gögn!$E$2:$E$11876,AN$9))/1000</f>
        <v>521884667.01599997</v>
      </c>
      <c r="AO61" s="152">
        <f>IF(AO$9="samtals",SUMIFS(Gögn!$I$2:$I$11876,Gögn!$F$2:$F$11876,$A61,Gögn!$B$2:$B$11876,AO$8),SUMIFS(Gögn!$I$2:$I$11876,Gögn!$F$2:$F$11876,$A61,Gögn!$B$2:$B$11876,AO$8,Gögn!$E$2:$E$11876,AO$9))/1000</f>
        <v>1097857.1100000001</v>
      </c>
      <c r="AP61" s="152">
        <f>IF(AP$9="samtals",SUMIFS(Gögn!$I$2:$I$11876,Gögn!$F$2:$F$11876,$A61,Gögn!$B$2:$B$11876,AP$8),SUMIFS(Gögn!$I$2:$I$11876,Gögn!$F$2:$F$11876,$A61,Gögn!$B$2:$B$11876,AP$8,Gögn!$E$2:$E$11876,AP$9))/1000</f>
        <v>3787012.253</v>
      </c>
      <c r="AQ61" s="152">
        <f>IF(AQ$9="samtals",SUMIFS(Gögn!$I$2:$I$11876,Gögn!$F$2:$F$11876,$A61,Gögn!$B$2:$B$11876,AQ$8),SUMIFS(Gögn!$I$2:$I$11876,Gögn!$F$2:$F$11876,$A61,Gögn!$B$2:$B$11876,AQ$8,Gögn!$E$2:$E$11876,AQ$9))/1000</f>
        <v>954527.96699999995</v>
      </c>
      <c r="AR61" s="152">
        <f>IF(AR$9="samtals",SUMIFS(Gögn!$I$2:$I$11876,Gögn!$F$2:$F$11876,$A61,Gögn!$B$2:$B$11876,AR$8),SUMIFS(Gögn!$I$2:$I$11876,Gögn!$F$2:$F$11876,$A61,Gögn!$B$2:$B$11876,AR$8,Gögn!$E$2:$E$11876,AR$9))/1000</f>
        <v>2832484.2859999998</v>
      </c>
      <c r="AS61" s="152">
        <f>IF(AS$9="samtals",SUMIFS(Gögn!$I$2:$I$11876,Gögn!$F$2:$F$11876,$A61,Gögn!$B$2:$B$11876,AS$8),SUMIFS(Gögn!$I$2:$I$11876,Gögn!$F$2:$F$11876,$A61,Gögn!$B$2:$B$11876,AS$8,Gögn!$E$2:$E$11876,AS$9))/1000</f>
        <v>446345959.972</v>
      </c>
      <c r="AT61" s="152">
        <f>IF(AT$9="samtals",SUMIFS(Gögn!$I$2:$I$11876,Gögn!$F$2:$F$11876,$A61,Gögn!$B$2:$B$11876,AT$8),SUMIFS(Gögn!$I$2:$I$11876,Gögn!$F$2:$F$11876,$A61,Gögn!$B$2:$B$11876,AT$8,Gögn!$E$2:$E$11876,AT$9))/1000</f>
        <v>434402064.49599999</v>
      </c>
      <c r="AU61" s="152">
        <f>IF(AU$9="samtals",SUMIFS(Gögn!$I$2:$I$11876,Gögn!$F$2:$F$11876,$A61,Gögn!$B$2:$B$11876,AU$8),SUMIFS(Gögn!$I$2:$I$11876,Gögn!$F$2:$F$11876,$A61,Gögn!$B$2:$B$11876,AU$8,Gögn!$E$2:$E$11876,AU$9))/1000</f>
        <v>11943895.476</v>
      </c>
      <c r="AV61" s="152">
        <f>IF(AV$9="samtals",SUMIFS(Gögn!$I$2:$I$11876,Gögn!$F$2:$F$11876,$A61,Gögn!$B$2:$B$11876,AV$8),SUMIFS(Gögn!$I$2:$I$11876,Gögn!$F$2:$F$11876,$A61,Gögn!$B$2:$B$11876,AV$8,Gögn!$E$2:$E$11876,AV$9))/1000</f>
        <v>31327107.153999999</v>
      </c>
      <c r="AW61" s="152">
        <f>IF(AW$9="samtals",SUMIFS(Gögn!$I$2:$I$11876,Gögn!$F$2:$F$11876,$A61,Gögn!$B$2:$B$11876,AW$8),SUMIFS(Gögn!$I$2:$I$11876,Gögn!$F$2:$F$11876,$A61,Gögn!$B$2:$B$11876,AW$8,Gögn!$E$2:$E$11876,AW$9))/1000</f>
        <v>30839798.063000001</v>
      </c>
      <c r="AX61" s="152">
        <f>IF(AX$9="samtals",SUMIFS(Gögn!$I$2:$I$11876,Gögn!$F$2:$F$11876,$A61,Gögn!$B$2:$B$11876,AX$8),SUMIFS(Gögn!$I$2:$I$11876,Gögn!$F$2:$F$11876,$A61,Gögn!$B$2:$B$11876,AX$8,Gögn!$E$2:$E$11876,AX$9))/1000</f>
        <v>487309.09100000001</v>
      </c>
      <c r="AY61" s="152">
        <f>IF(AY$9="samtals",SUMIFS(Gögn!$I$2:$I$11876,Gögn!$F$2:$F$11876,$A61,Gögn!$B$2:$B$11876,AY$8),SUMIFS(Gögn!$I$2:$I$11876,Gögn!$F$2:$F$11876,$A61,Gögn!$B$2:$B$11876,AY$8,Gögn!$E$2:$E$11876,AY$9))/1000</f>
        <v>69541142</v>
      </c>
      <c r="AZ61" s="152">
        <f>IF(AZ$9="samtals",SUMIFS(Gögn!$I$2:$I$11876,Gögn!$F$2:$F$11876,$A61,Gögn!$B$2:$B$11876,AZ$8),SUMIFS(Gögn!$I$2:$I$11876,Gögn!$F$2:$F$11876,$A61,Gögn!$B$2:$B$11876,AZ$8,Gögn!$E$2:$E$11876,AZ$9))/1000</f>
        <v>52929831</v>
      </c>
      <c r="BA61" s="152">
        <f>IF(BA$9="samtals",SUMIFS(Gögn!$I$2:$I$11876,Gögn!$F$2:$F$11876,$A61,Gögn!$B$2:$B$11876,BA$8),SUMIFS(Gögn!$I$2:$I$11876,Gögn!$F$2:$F$11876,$A61,Gögn!$B$2:$B$11876,BA$8,Gögn!$E$2:$E$11876,BA$9))/1000</f>
        <v>16611311</v>
      </c>
      <c r="BB61" s="152">
        <f>IF(BB$9="samtals",SUMIFS(Gögn!$I$2:$I$11876,Gögn!$F$2:$F$11876,$A61,Gögn!$B$2:$B$11876,BB$8),SUMIFS(Gögn!$I$2:$I$11876,Gögn!$F$2:$F$11876,$A61,Gögn!$B$2:$B$11876,BB$8,Gögn!$E$2:$E$11876,BB$9))/1000</f>
        <v>111805457.242</v>
      </c>
      <c r="BC61" s="152">
        <f>IF(BC$9="samtals",SUMIFS(Gögn!$I$2:$I$11876,Gögn!$F$2:$F$11876,$A61,Gögn!$B$2:$B$11876,BC$8),SUMIFS(Gögn!$I$2:$I$11876,Gögn!$F$2:$F$11876,$A61,Gögn!$B$2:$B$11876,BC$8,Gögn!$E$2:$E$11876,BC$9))/1000</f>
        <v>109510482.089</v>
      </c>
      <c r="BD61" s="152">
        <f>IF(BD$9="samtals",SUMIFS(Gögn!$I$2:$I$11876,Gögn!$F$2:$F$11876,$A61,Gögn!$B$2:$B$11876,BD$8),SUMIFS(Gögn!$I$2:$I$11876,Gögn!$F$2:$F$11876,$A61,Gögn!$B$2:$B$11876,BD$8,Gögn!$E$2:$E$11876,BD$9))/1000</f>
        <v>2294975.1529999999</v>
      </c>
      <c r="BE61" s="152">
        <f>IF(BE$9="samtals",SUMIFS(Gögn!$I$2:$I$11876,Gögn!$F$2:$F$11876,$A61,Gögn!$B$2:$B$11876,BE$8),SUMIFS(Gögn!$I$2:$I$11876,Gögn!$F$2:$F$11876,$A61,Gögn!$B$2:$B$11876,BE$8,Gögn!$E$2:$E$11876,BE$9))/1000</f>
        <v>139527016.61000001</v>
      </c>
      <c r="BF61" s="152">
        <f>IF(BF$9="samtals",SUMIFS(Gögn!$I$2:$I$11876,Gögn!$F$2:$F$11876,$A61,Gögn!$B$2:$B$11876,BF$8),SUMIFS(Gögn!$I$2:$I$11876,Gögn!$F$2:$F$11876,$A61,Gögn!$B$2:$B$11876,BF$8,Gögn!$E$2:$E$11876,BF$9))/1000</f>
        <v>136376756.215</v>
      </c>
      <c r="BG61" s="152">
        <f>IF(BG$9="samtals",SUMIFS(Gögn!$I$2:$I$11876,Gögn!$F$2:$F$11876,$A61,Gögn!$B$2:$B$11876,BG$8),SUMIFS(Gögn!$I$2:$I$11876,Gögn!$F$2:$F$11876,$A61,Gögn!$B$2:$B$11876,BG$8,Gögn!$E$2:$E$11876,BG$9))/1000</f>
        <v>3150260.395</v>
      </c>
    </row>
    <row r="62" spans="1:59" ht="15.75" x14ac:dyDescent="0.25">
      <c r="A62" s="2" t="s">
        <v>8</v>
      </c>
      <c r="B62" s="2"/>
      <c r="C62" s="16" t="s">
        <v>9</v>
      </c>
      <c r="D62" s="153">
        <f t="shared" si="17"/>
        <v>-9141.7669999999998</v>
      </c>
      <c r="E62" s="153">
        <f>IF(E$9="samtals",SUMIFS(Gögn!$I$2:$I$11876,Gögn!$F$2:$F$11876,$A62,Gögn!$B$2:$B$11876,E$8),SUMIFS(Gögn!$I$2:$I$11876,Gögn!$F$2:$F$11876,$A62,Gögn!$B$2:$B$11876,E$8,Gögn!$E$2:$E$11876,E$9))/1000</f>
        <v>0</v>
      </c>
      <c r="F62" s="153">
        <f>IF(F$9="samtals",SUMIFS(Gögn!$I$2:$I$11876,Gögn!$F$2:$F$11876,$A62,Gögn!$B$2:$B$11876,F$8),SUMIFS(Gögn!$I$2:$I$11876,Gögn!$F$2:$F$11876,$A62,Gögn!$B$2:$B$11876,F$8,Gögn!$E$2:$E$11876,F$9))/1000</f>
        <v>0</v>
      </c>
      <c r="G62" s="153">
        <f>IF(G$9="samtals",SUMIFS(Gögn!$I$2:$I$11876,Gögn!$F$2:$F$11876,$A62,Gögn!$B$2:$B$11876,G$8),SUMIFS(Gögn!$I$2:$I$11876,Gögn!$F$2:$F$11876,$A62,Gögn!$B$2:$B$11876,G$8,Gögn!$E$2:$E$11876,G$9))/1000</f>
        <v>0</v>
      </c>
      <c r="H62" s="153">
        <f>IF(H$9="samtals",SUMIFS(Gögn!$I$2:$I$11876,Gögn!$F$2:$F$11876,$A62,Gögn!$B$2:$B$11876,H$8),SUMIFS(Gögn!$I$2:$I$11876,Gögn!$F$2:$F$11876,$A62,Gögn!$B$2:$B$11876,H$8,Gögn!$E$2:$E$11876,H$9))/1000</f>
        <v>0</v>
      </c>
      <c r="I62" s="153">
        <f>IF(I$9="samtals",SUMIFS(Gögn!$I$2:$I$11876,Gögn!$F$2:$F$11876,$A62,Gögn!$B$2:$B$11876,I$8),SUMIFS(Gögn!$I$2:$I$11876,Gögn!$F$2:$F$11876,$A62,Gögn!$B$2:$B$11876,I$8,Gögn!$E$2:$E$11876,I$9))/1000</f>
        <v>0</v>
      </c>
      <c r="J62" s="153">
        <f>IF(J$9="samtals",SUMIFS(Gögn!$I$2:$I$11876,Gögn!$F$2:$F$11876,$A62,Gögn!$B$2:$B$11876,J$8),SUMIFS(Gögn!$I$2:$I$11876,Gögn!$F$2:$F$11876,$A62,Gögn!$B$2:$B$11876,J$8,Gögn!$E$2:$E$11876,J$9))/1000</f>
        <v>0</v>
      </c>
      <c r="K62" s="153">
        <f>IF(K$9="samtals",SUMIFS(Gögn!$I$2:$I$11876,Gögn!$F$2:$F$11876,$A62,Gögn!$B$2:$B$11876,K$8),SUMIFS(Gögn!$I$2:$I$11876,Gögn!$F$2:$F$11876,$A62,Gögn!$B$2:$B$11876,K$8,Gögn!$E$2:$E$11876,K$9))/1000</f>
        <v>0</v>
      </c>
      <c r="L62" s="153">
        <f>IF(L$9="samtals",SUMIFS(Gögn!$I$2:$I$11876,Gögn!$F$2:$F$11876,$A62,Gögn!$B$2:$B$11876,L$8),SUMIFS(Gögn!$I$2:$I$11876,Gögn!$F$2:$F$11876,$A62,Gögn!$B$2:$B$11876,L$8,Gögn!$E$2:$E$11876,L$9))/1000</f>
        <v>0</v>
      </c>
      <c r="M62" s="153">
        <f>IF(M$9="samtals",SUMIFS(Gögn!$I$2:$I$11876,Gögn!$F$2:$F$11876,$A62,Gögn!$B$2:$B$11876,M$8),SUMIFS(Gögn!$I$2:$I$11876,Gögn!$F$2:$F$11876,$A62,Gögn!$B$2:$B$11876,M$8,Gögn!$E$2:$E$11876,M$9))/1000</f>
        <v>0</v>
      </c>
      <c r="N62" s="153">
        <f>IF(N$9="samtals",SUMIFS(Gögn!$I$2:$I$11876,Gögn!$F$2:$F$11876,$A62,Gögn!$B$2:$B$11876,N$8),SUMIFS(Gögn!$I$2:$I$11876,Gögn!$F$2:$F$11876,$A62,Gögn!$B$2:$B$11876,N$8,Gögn!$E$2:$E$11876,N$9))/1000</f>
        <v>0</v>
      </c>
      <c r="O62" s="153">
        <f>IF(O$9="samtals",SUMIFS(Gögn!$I$2:$I$11876,Gögn!$F$2:$F$11876,$A62,Gögn!$B$2:$B$11876,O$8),SUMIFS(Gögn!$I$2:$I$11876,Gögn!$F$2:$F$11876,$A62,Gögn!$B$2:$B$11876,O$8,Gögn!$E$2:$E$11876,O$9))/1000</f>
        <v>0</v>
      </c>
      <c r="P62" s="153">
        <f>IF(P$9="samtals",SUMIFS(Gögn!$I$2:$I$11876,Gögn!$F$2:$F$11876,$A62,Gögn!$B$2:$B$11876,P$8),SUMIFS(Gögn!$I$2:$I$11876,Gögn!$F$2:$F$11876,$A62,Gögn!$B$2:$B$11876,P$8,Gögn!$E$2:$E$11876,P$9))/1000</f>
        <v>0</v>
      </c>
      <c r="Q62" s="153">
        <f>IF(Q$9="samtals",SUMIFS(Gögn!$I$2:$I$11876,Gögn!$F$2:$F$11876,$A62,Gögn!$B$2:$B$11876,Q$8),SUMIFS(Gögn!$I$2:$I$11876,Gögn!$F$2:$F$11876,$A62,Gögn!$B$2:$B$11876,Q$8,Gögn!$E$2:$E$11876,Q$9))/1000</f>
        <v>0</v>
      </c>
      <c r="R62" s="153">
        <f>IF(R$9="samtals",SUMIFS(Gögn!$I$2:$I$11876,Gögn!$F$2:$F$11876,$A62,Gögn!$B$2:$B$11876,R$8),SUMIFS(Gögn!$I$2:$I$11876,Gögn!$F$2:$F$11876,$A62,Gögn!$B$2:$B$11876,R$8,Gögn!$E$2:$E$11876,R$9))/1000</f>
        <v>0</v>
      </c>
      <c r="S62" s="153">
        <f>IF(S$9="samtals",SUMIFS(Gögn!$I$2:$I$11876,Gögn!$F$2:$F$11876,$A62,Gögn!$B$2:$B$11876,S$8),SUMIFS(Gögn!$I$2:$I$11876,Gögn!$F$2:$F$11876,$A62,Gögn!$B$2:$B$11876,S$8,Gögn!$E$2:$E$11876,S$9))/1000</f>
        <v>0</v>
      </c>
      <c r="T62" s="153">
        <f>IF(T$9="samtals",SUMIFS(Gögn!$I$2:$I$11876,Gögn!$F$2:$F$11876,$A62,Gögn!$B$2:$B$11876,T$8),SUMIFS(Gögn!$I$2:$I$11876,Gögn!$F$2:$F$11876,$A62,Gögn!$B$2:$B$11876,T$8,Gögn!$E$2:$E$11876,T$9))/1000</f>
        <v>0</v>
      </c>
      <c r="U62" s="153">
        <f>IF(U$9="samtals",SUMIFS(Gögn!$I$2:$I$11876,Gögn!$F$2:$F$11876,$A62,Gögn!$B$2:$B$11876,U$8),SUMIFS(Gögn!$I$2:$I$11876,Gögn!$F$2:$F$11876,$A62,Gögn!$B$2:$B$11876,U$8,Gögn!$E$2:$E$11876,U$9))/1000</f>
        <v>0</v>
      </c>
      <c r="V62" s="153">
        <f>IF(V$9="samtals",SUMIFS(Gögn!$I$2:$I$11876,Gögn!$F$2:$F$11876,$A62,Gögn!$B$2:$B$11876,V$8),SUMIFS(Gögn!$I$2:$I$11876,Gögn!$F$2:$F$11876,$A62,Gögn!$B$2:$B$11876,V$8,Gögn!$E$2:$E$11876,V$9))/1000</f>
        <v>0</v>
      </c>
      <c r="W62" s="153">
        <f>IF(W$9="samtals",SUMIFS(Gögn!$I$2:$I$11876,Gögn!$F$2:$F$11876,$A62,Gögn!$B$2:$B$11876,W$8),SUMIFS(Gögn!$I$2:$I$11876,Gögn!$F$2:$F$11876,$A62,Gögn!$B$2:$B$11876,W$8,Gögn!$E$2:$E$11876,W$9))/1000</f>
        <v>0</v>
      </c>
      <c r="X62" s="153">
        <f>IF(X$9="samtals",SUMIFS(Gögn!$I$2:$I$11876,Gögn!$F$2:$F$11876,$A62,Gögn!$B$2:$B$11876,X$8),SUMIFS(Gögn!$I$2:$I$11876,Gögn!$F$2:$F$11876,$A62,Gögn!$B$2:$B$11876,X$8,Gögn!$E$2:$E$11876,X$9))/1000</f>
        <v>0</v>
      </c>
      <c r="Y62" s="153">
        <f>IF(Y$9="samtals",SUMIFS(Gögn!$I$2:$I$11876,Gögn!$F$2:$F$11876,$A62,Gögn!$B$2:$B$11876,Y$8),SUMIFS(Gögn!$I$2:$I$11876,Gögn!$F$2:$F$11876,$A62,Gögn!$B$2:$B$11876,Y$8,Gögn!$E$2:$E$11876,Y$9))/1000</f>
        <v>0</v>
      </c>
      <c r="Z62" s="153">
        <f>IF(Z$9="samtals",SUMIFS(Gögn!$I$2:$I$11876,Gögn!$F$2:$F$11876,$A62,Gögn!$B$2:$B$11876,Z$8),SUMIFS(Gögn!$I$2:$I$11876,Gögn!$F$2:$F$11876,$A62,Gögn!$B$2:$B$11876,Z$8,Gögn!$E$2:$E$11876,Z$9))/1000</f>
        <v>0</v>
      </c>
      <c r="AA62" s="153">
        <f>IF(AA$9="samtals",SUMIFS(Gögn!$I$2:$I$11876,Gögn!$F$2:$F$11876,$A62,Gögn!$B$2:$B$11876,AA$8),SUMIFS(Gögn!$I$2:$I$11876,Gögn!$F$2:$F$11876,$A62,Gögn!$B$2:$B$11876,AA$8,Gögn!$E$2:$E$11876,AA$9))/1000</f>
        <v>0</v>
      </c>
      <c r="AB62" s="153">
        <f>IF(AB$9="samtals",SUMIFS(Gögn!$I$2:$I$11876,Gögn!$F$2:$F$11876,$A62,Gögn!$B$2:$B$11876,AB$8),SUMIFS(Gögn!$I$2:$I$11876,Gögn!$F$2:$F$11876,$A62,Gögn!$B$2:$B$11876,AB$8,Gögn!$E$2:$E$11876,AB$9))/1000</f>
        <v>0</v>
      </c>
      <c r="AC62" s="153">
        <f>IF(AC$9="samtals",SUMIFS(Gögn!$I$2:$I$11876,Gögn!$F$2:$F$11876,$A62,Gögn!$B$2:$B$11876,AC$8),SUMIFS(Gögn!$I$2:$I$11876,Gögn!$F$2:$F$11876,$A62,Gögn!$B$2:$B$11876,AC$8,Gögn!$E$2:$E$11876,AC$9))/1000</f>
        <v>0</v>
      </c>
      <c r="AD62" s="153">
        <f>IF(AD$9="samtals",SUMIFS(Gögn!$I$2:$I$11876,Gögn!$F$2:$F$11876,$A62,Gögn!$B$2:$B$11876,AD$8),SUMIFS(Gögn!$I$2:$I$11876,Gögn!$F$2:$F$11876,$A62,Gögn!$B$2:$B$11876,AD$8,Gögn!$E$2:$E$11876,AD$9))/1000</f>
        <v>0</v>
      </c>
      <c r="AE62" s="153">
        <f>IF(AE$9="samtals",SUMIFS(Gögn!$I$2:$I$11876,Gögn!$F$2:$F$11876,$A62,Gögn!$B$2:$B$11876,AE$8),SUMIFS(Gögn!$I$2:$I$11876,Gögn!$F$2:$F$11876,$A62,Gögn!$B$2:$B$11876,AE$8,Gögn!$E$2:$E$11876,AE$9))/1000</f>
        <v>0</v>
      </c>
      <c r="AF62" s="153">
        <f>IF(AF$9="samtals",SUMIFS(Gögn!$I$2:$I$11876,Gögn!$F$2:$F$11876,$A62,Gögn!$B$2:$B$11876,AF$8),SUMIFS(Gögn!$I$2:$I$11876,Gögn!$F$2:$F$11876,$A62,Gögn!$B$2:$B$11876,AF$8,Gögn!$E$2:$E$11876,AF$9))/1000</f>
        <v>0</v>
      </c>
      <c r="AG62" s="153">
        <f>IF(AG$9="samtals",SUMIFS(Gögn!$I$2:$I$11876,Gögn!$F$2:$F$11876,$A62,Gögn!$B$2:$B$11876,AG$8),SUMIFS(Gögn!$I$2:$I$11876,Gögn!$F$2:$F$11876,$A62,Gögn!$B$2:$B$11876,AG$8,Gögn!$E$2:$E$11876,AG$9))/1000</f>
        <v>0</v>
      </c>
      <c r="AH62" s="153">
        <f>IF(AH$9="samtals",SUMIFS(Gögn!$I$2:$I$11876,Gögn!$F$2:$F$11876,$A62,Gögn!$B$2:$B$11876,AH$8),SUMIFS(Gögn!$I$2:$I$11876,Gögn!$F$2:$F$11876,$A62,Gögn!$B$2:$B$11876,AH$8,Gögn!$E$2:$E$11876,AH$9))/1000</f>
        <v>0</v>
      </c>
      <c r="AI62" s="153">
        <f>IF(AI$9="samtals",SUMIFS(Gögn!$I$2:$I$11876,Gögn!$F$2:$F$11876,$A62,Gögn!$B$2:$B$11876,AI$8),SUMIFS(Gögn!$I$2:$I$11876,Gögn!$F$2:$F$11876,$A62,Gögn!$B$2:$B$11876,AI$8,Gögn!$E$2:$E$11876,AI$9))/1000</f>
        <v>0</v>
      </c>
      <c r="AJ62" s="153">
        <f>IF(AJ$9="samtals",SUMIFS(Gögn!$I$2:$I$11876,Gögn!$F$2:$F$11876,$A62,Gögn!$B$2:$B$11876,AJ$8),SUMIFS(Gögn!$I$2:$I$11876,Gögn!$F$2:$F$11876,$A62,Gögn!$B$2:$B$11876,AJ$8,Gögn!$E$2:$E$11876,AJ$9))/1000</f>
        <v>0</v>
      </c>
      <c r="AK62" s="153">
        <f>IF(AK$9="samtals",SUMIFS(Gögn!$I$2:$I$11876,Gögn!$F$2:$F$11876,$A62,Gögn!$B$2:$B$11876,AK$8),SUMIFS(Gögn!$I$2:$I$11876,Gögn!$F$2:$F$11876,$A62,Gögn!$B$2:$B$11876,AK$8,Gögn!$E$2:$E$11876,AK$9))/1000</f>
        <v>0</v>
      </c>
      <c r="AL62" s="153">
        <f>IF(AL$9="samtals",SUMIFS(Gögn!$I$2:$I$11876,Gögn!$F$2:$F$11876,$A62,Gögn!$B$2:$B$11876,AL$8),SUMIFS(Gögn!$I$2:$I$11876,Gögn!$F$2:$F$11876,$A62,Gögn!$B$2:$B$11876,AL$8,Gögn!$E$2:$E$11876,AL$9))/1000</f>
        <v>0</v>
      </c>
      <c r="AM62" s="153">
        <f>IF(AM$9="samtals",SUMIFS(Gögn!$I$2:$I$11876,Gögn!$F$2:$F$11876,$A62,Gögn!$B$2:$B$11876,AM$8),SUMIFS(Gögn!$I$2:$I$11876,Gögn!$F$2:$F$11876,$A62,Gögn!$B$2:$B$11876,AM$8,Gögn!$E$2:$E$11876,AM$9))/1000</f>
        <v>0</v>
      </c>
      <c r="AN62" s="153">
        <f>IF(AN$9="samtals",SUMIFS(Gögn!$I$2:$I$11876,Gögn!$F$2:$F$11876,$A62,Gögn!$B$2:$B$11876,AN$8),SUMIFS(Gögn!$I$2:$I$11876,Gögn!$F$2:$F$11876,$A62,Gögn!$B$2:$B$11876,AN$8,Gögn!$E$2:$E$11876,AN$9))/1000</f>
        <v>0</v>
      </c>
      <c r="AO62" s="153">
        <f>IF(AO$9="samtals",SUMIFS(Gögn!$I$2:$I$11876,Gögn!$F$2:$F$11876,$A62,Gögn!$B$2:$B$11876,AO$8),SUMIFS(Gögn!$I$2:$I$11876,Gögn!$F$2:$F$11876,$A62,Gögn!$B$2:$B$11876,AO$8,Gögn!$E$2:$E$11876,AO$9))/1000</f>
        <v>0</v>
      </c>
      <c r="AP62" s="153">
        <f>IF(AP$9="samtals",SUMIFS(Gögn!$I$2:$I$11876,Gögn!$F$2:$F$11876,$A62,Gögn!$B$2:$B$11876,AP$8),SUMIFS(Gögn!$I$2:$I$11876,Gögn!$F$2:$F$11876,$A62,Gögn!$B$2:$B$11876,AP$8,Gögn!$E$2:$E$11876,AP$9))/1000</f>
        <v>0</v>
      </c>
      <c r="AQ62" s="153">
        <f>IF(AQ$9="samtals",SUMIFS(Gögn!$I$2:$I$11876,Gögn!$F$2:$F$11876,$A62,Gögn!$B$2:$B$11876,AQ$8),SUMIFS(Gögn!$I$2:$I$11876,Gögn!$F$2:$F$11876,$A62,Gögn!$B$2:$B$11876,AQ$8,Gögn!$E$2:$E$11876,AQ$9))/1000</f>
        <v>0</v>
      </c>
      <c r="AR62" s="153">
        <f>IF(AR$9="samtals",SUMIFS(Gögn!$I$2:$I$11876,Gögn!$F$2:$F$11876,$A62,Gögn!$B$2:$B$11876,AR$8),SUMIFS(Gögn!$I$2:$I$11876,Gögn!$F$2:$F$11876,$A62,Gögn!$B$2:$B$11876,AR$8,Gögn!$E$2:$E$11876,AR$9))/1000</f>
        <v>0</v>
      </c>
      <c r="AS62" s="153">
        <f>IF(AS$9="samtals",SUMIFS(Gögn!$I$2:$I$11876,Gögn!$F$2:$F$11876,$A62,Gögn!$B$2:$B$11876,AS$8),SUMIFS(Gögn!$I$2:$I$11876,Gögn!$F$2:$F$11876,$A62,Gögn!$B$2:$B$11876,AS$8,Gögn!$E$2:$E$11876,AS$9))/1000</f>
        <v>0</v>
      </c>
      <c r="AT62" s="153">
        <f>IF(AT$9="samtals",SUMIFS(Gögn!$I$2:$I$11876,Gögn!$F$2:$F$11876,$A62,Gögn!$B$2:$B$11876,AT$8),SUMIFS(Gögn!$I$2:$I$11876,Gögn!$F$2:$F$11876,$A62,Gögn!$B$2:$B$11876,AT$8,Gögn!$E$2:$E$11876,AT$9))/1000</f>
        <v>0</v>
      </c>
      <c r="AU62" s="153">
        <f>IF(AU$9="samtals",SUMIFS(Gögn!$I$2:$I$11876,Gögn!$F$2:$F$11876,$A62,Gögn!$B$2:$B$11876,AU$8),SUMIFS(Gögn!$I$2:$I$11876,Gögn!$F$2:$F$11876,$A62,Gögn!$B$2:$B$11876,AU$8,Gögn!$E$2:$E$11876,AU$9))/1000</f>
        <v>0</v>
      </c>
      <c r="AV62" s="153">
        <f>IF(AV$9="samtals",SUMIFS(Gögn!$I$2:$I$11876,Gögn!$F$2:$F$11876,$A62,Gögn!$B$2:$B$11876,AV$8),SUMIFS(Gögn!$I$2:$I$11876,Gögn!$F$2:$F$11876,$A62,Gögn!$B$2:$B$11876,AV$8,Gögn!$E$2:$E$11876,AV$9))/1000</f>
        <v>-12146.767</v>
      </c>
      <c r="AW62" s="153">
        <f>IF(AW$9="samtals",SUMIFS(Gögn!$I$2:$I$11876,Gögn!$F$2:$F$11876,$A62,Gögn!$B$2:$B$11876,AW$8),SUMIFS(Gögn!$I$2:$I$11876,Gögn!$F$2:$F$11876,$A62,Gögn!$B$2:$B$11876,AW$8,Gögn!$E$2:$E$11876,AW$9))/1000</f>
        <v>-12146.767</v>
      </c>
      <c r="AX62" s="153">
        <f>IF(AX$9="samtals",SUMIFS(Gögn!$I$2:$I$11876,Gögn!$F$2:$F$11876,$A62,Gögn!$B$2:$B$11876,AX$8),SUMIFS(Gögn!$I$2:$I$11876,Gögn!$F$2:$F$11876,$A62,Gögn!$B$2:$B$11876,AX$8,Gögn!$E$2:$E$11876,AX$9))/1000</f>
        <v>0</v>
      </c>
      <c r="AY62" s="153">
        <f>IF(AY$9="samtals",SUMIFS(Gögn!$I$2:$I$11876,Gögn!$F$2:$F$11876,$A62,Gögn!$B$2:$B$11876,AY$8),SUMIFS(Gögn!$I$2:$I$11876,Gögn!$F$2:$F$11876,$A62,Gögn!$B$2:$B$11876,AY$8,Gögn!$E$2:$E$11876,AY$9))/1000</f>
        <v>3005</v>
      </c>
      <c r="AZ62" s="153">
        <f>IF(AZ$9="samtals",SUMIFS(Gögn!$I$2:$I$11876,Gögn!$F$2:$F$11876,$A62,Gögn!$B$2:$B$11876,AZ$8),SUMIFS(Gögn!$I$2:$I$11876,Gögn!$F$2:$F$11876,$A62,Gögn!$B$2:$B$11876,AZ$8,Gögn!$E$2:$E$11876,AZ$9))/1000</f>
        <v>2543</v>
      </c>
      <c r="BA62" s="153">
        <f>IF(BA$9="samtals",SUMIFS(Gögn!$I$2:$I$11876,Gögn!$F$2:$F$11876,$A62,Gögn!$B$2:$B$11876,BA$8),SUMIFS(Gögn!$I$2:$I$11876,Gögn!$F$2:$F$11876,$A62,Gögn!$B$2:$B$11876,BA$8,Gögn!$E$2:$E$11876,BA$9))/1000</f>
        <v>462</v>
      </c>
      <c r="BB62" s="153">
        <f>IF(BB$9="samtals",SUMIFS(Gögn!$I$2:$I$11876,Gögn!$F$2:$F$11876,$A62,Gögn!$B$2:$B$11876,BB$8),SUMIFS(Gögn!$I$2:$I$11876,Gögn!$F$2:$F$11876,$A62,Gögn!$B$2:$B$11876,BB$8,Gögn!$E$2:$E$11876,BB$9))/1000</f>
        <v>0</v>
      </c>
      <c r="BC62" s="153">
        <f>IF(BC$9="samtals",SUMIFS(Gögn!$I$2:$I$11876,Gögn!$F$2:$F$11876,$A62,Gögn!$B$2:$B$11876,BC$8),SUMIFS(Gögn!$I$2:$I$11876,Gögn!$F$2:$F$11876,$A62,Gögn!$B$2:$B$11876,BC$8,Gögn!$E$2:$E$11876,BC$9))/1000</f>
        <v>0</v>
      </c>
      <c r="BD62" s="153">
        <f>IF(BD$9="samtals",SUMIFS(Gögn!$I$2:$I$11876,Gögn!$F$2:$F$11876,$A62,Gögn!$B$2:$B$11876,BD$8),SUMIFS(Gögn!$I$2:$I$11876,Gögn!$F$2:$F$11876,$A62,Gögn!$B$2:$B$11876,BD$8,Gögn!$E$2:$E$11876,BD$9))/1000</f>
        <v>0</v>
      </c>
      <c r="BE62" s="153">
        <f>IF(BE$9="samtals",SUMIFS(Gögn!$I$2:$I$11876,Gögn!$F$2:$F$11876,$A62,Gögn!$B$2:$B$11876,BE$8),SUMIFS(Gögn!$I$2:$I$11876,Gögn!$F$2:$F$11876,$A62,Gögn!$B$2:$B$11876,BE$8,Gögn!$E$2:$E$11876,BE$9))/1000</f>
        <v>0</v>
      </c>
      <c r="BF62" s="153">
        <f>IF(BF$9="samtals",SUMIFS(Gögn!$I$2:$I$11876,Gögn!$F$2:$F$11876,$A62,Gögn!$B$2:$B$11876,BF$8),SUMIFS(Gögn!$I$2:$I$11876,Gögn!$F$2:$F$11876,$A62,Gögn!$B$2:$B$11876,BF$8,Gögn!$E$2:$E$11876,BF$9))/1000</f>
        <v>0</v>
      </c>
      <c r="BG62" s="153">
        <f>IF(BG$9="samtals",SUMIFS(Gögn!$I$2:$I$11876,Gögn!$F$2:$F$11876,$A62,Gögn!$B$2:$B$11876,BG$8),SUMIFS(Gögn!$I$2:$I$11876,Gögn!$F$2:$F$11876,$A62,Gögn!$B$2:$B$11876,BG$8,Gögn!$E$2:$E$11876,BG$9))/1000</f>
        <v>0</v>
      </c>
    </row>
    <row r="63" spans="1:59" ht="15.75" x14ac:dyDescent="0.25">
      <c r="A63" s="2" t="s">
        <v>10</v>
      </c>
      <c r="B63" s="2"/>
      <c r="C63" s="15" t="s">
        <v>11</v>
      </c>
      <c r="D63" s="152">
        <f t="shared" si="17"/>
        <v>55693734.946999997</v>
      </c>
      <c r="E63" s="152">
        <f>IF(E$9="samtals",SUMIFS(Gögn!$I$2:$I$11876,Gögn!$F$2:$F$11876,$A63,Gögn!$B$2:$B$11876,E$8),SUMIFS(Gögn!$I$2:$I$11876,Gögn!$F$2:$F$11876,$A63,Gögn!$B$2:$B$11876,E$8,Gögn!$E$2:$E$11876,E$9))/1000</f>
        <v>34271246.25</v>
      </c>
      <c r="F63" s="152">
        <f>IF(F$9="samtals",SUMIFS(Gögn!$I$2:$I$11876,Gögn!$F$2:$F$11876,$A63,Gögn!$B$2:$B$11876,F$8),SUMIFS(Gögn!$I$2:$I$11876,Gögn!$F$2:$F$11876,$A63,Gögn!$B$2:$B$11876,F$8,Gögn!$E$2:$E$11876,F$9))/1000</f>
        <v>0</v>
      </c>
      <c r="G63" s="152">
        <f>IF(G$9="samtals",SUMIFS(Gögn!$I$2:$I$11876,Gögn!$F$2:$F$11876,$A63,Gögn!$B$2:$B$11876,G$8),SUMIFS(Gögn!$I$2:$I$11876,Gögn!$F$2:$F$11876,$A63,Gögn!$B$2:$B$11876,G$8,Gögn!$E$2:$E$11876,G$9))/1000</f>
        <v>34271246.25</v>
      </c>
      <c r="H63" s="152">
        <f>IF(H$9="samtals",SUMIFS(Gögn!$I$2:$I$11876,Gögn!$F$2:$F$11876,$A63,Gögn!$B$2:$B$11876,H$8),SUMIFS(Gögn!$I$2:$I$11876,Gögn!$F$2:$F$11876,$A63,Gögn!$B$2:$B$11876,H$8,Gögn!$E$2:$E$11876,H$9))/1000</f>
        <v>4788196.5970000001</v>
      </c>
      <c r="I63" s="152">
        <f>IF(I$9="samtals",SUMIFS(Gögn!$I$2:$I$11876,Gögn!$F$2:$F$11876,$A63,Gögn!$B$2:$B$11876,I$8),SUMIFS(Gögn!$I$2:$I$11876,Gögn!$F$2:$F$11876,$A63,Gögn!$B$2:$B$11876,I$8,Gögn!$E$2:$E$11876,I$9))/1000</f>
        <v>3744.4789999999998</v>
      </c>
      <c r="J63" s="152">
        <f>IF(J$9="samtals",SUMIFS(Gögn!$I$2:$I$11876,Gögn!$F$2:$F$11876,$A63,Gögn!$B$2:$B$11876,J$8),SUMIFS(Gögn!$I$2:$I$11876,Gögn!$F$2:$F$11876,$A63,Gögn!$B$2:$B$11876,J$8,Gögn!$E$2:$E$11876,J$9))/1000</f>
        <v>4784452.1179999998</v>
      </c>
      <c r="K63" s="152">
        <f>IF(K$9="samtals",SUMIFS(Gögn!$I$2:$I$11876,Gögn!$F$2:$F$11876,$A63,Gögn!$B$2:$B$11876,K$8),SUMIFS(Gögn!$I$2:$I$11876,Gögn!$F$2:$F$11876,$A63,Gögn!$B$2:$B$11876,K$8,Gögn!$E$2:$E$11876,K$9))/1000</f>
        <v>0</v>
      </c>
      <c r="L63" s="152">
        <f>IF(L$9="samtals",SUMIFS(Gögn!$I$2:$I$11876,Gögn!$F$2:$F$11876,$A63,Gögn!$B$2:$B$11876,L$8),SUMIFS(Gögn!$I$2:$I$11876,Gögn!$F$2:$F$11876,$A63,Gögn!$B$2:$B$11876,L$8,Gögn!$E$2:$E$11876,L$9))/1000</f>
        <v>0</v>
      </c>
      <c r="M63" s="152">
        <f>IF(M$9="samtals",SUMIFS(Gögn!$I$2:$I$11876,Gögn!$F$2:$F$11876,$A63,Gögn!$B$2:$B$11876,M$8),SUMIFS(Gögn!$I$2:$I$11876,Gögn!$F$2:$F$11876,$A63,Gögn!$B$2:$B$11876,M$8,Gögn!$E$2:$E$11876,M$9))/1000</f>
        <v>0</v>
      </c>
      <c r="N63" s="152">
        <f>IF(N$9="samtals",SUMIFS(Gögn!$I$2:$I$11876,Gögn!$F$2:$F$11876,$A63,Gögn!$B$2:$B$11876,N$8),SUMIFS(Gögn!$I$2:$I$11876,Gögn!$F$2:$F$11876,$A63,Gögn!$B$2:$B$11876,N$8,Gögn!$E$2:$E$11876,N$9))/1000</f>
        <v>0</v>
      </c>
      <c r="O63" s="152">
        <f>IF(O$9="samtals",SUMIFS(Gögn!$I$2:$I$11876,Gögn!$F$2:$F$11876,$A63,Gögn!$B$2:$B$11876,O$8),SUMIFS(Gögn!$I$2:$I$11876,Gögn!$F$2:$F$11876,$A63,Gögn!$B$2:$B$11876,O$8,Gögn!$E$2:$E$11876,O$9))/1000</f>
        <v>0</v>
      </c>
      <c r="P63" s="152">
        <f>IF(P$9="samtals",SUMIFS(Gögn!$I$2:$I$11876,Gögn!$F$2:$F$11876,$A63,Gögn!$B$2:$B$11876,P$8),SUMIFS(Gögn!$I$2:$I$11876,Gögn!$F$2:$F$11876,$A63,Gögn!$B$2:$B$11876,P$8,Gögn!$E$2:$E$11876,P$9))/1000</f>
        <v>0</v>
      </c>
      <c r="Q63" s="152">
        <f>IF(Q$9="samtals",SUMIFS(Gögn!$I$2:$I$11876,Gögn!$F$2:$F$11876,$A63,Gögn!$B$2:$B$11876,Q$8),SUMIFS(Gögn!$I$2:$I$11876,Gögn!$F$2:$F$11876,$A63,Gögn!$B$2:$B$11876,Q$8,Gögn!$E$2:$E$11876,Q$9))/1000</f>
        <v>0</v>
      </c>
      <c r="R63" s="152">
        <f>IF(R$9="samtals",SUMIFS(Gögn!$I$2:$I$11876,Gögn!$F$2:$F$11876,$A63,Gögn!$B$2:$B$11876,R$8),SUMIFS(Gögn!$I$2:$I$11876,Gögn!$F$2:$F$11876,$A63,Gögn!$B$2:$B$11876,R$8,Gögn!$E$2:$E$11876,R$9))/1000</f>
        <v>12546</v>
      </c>
      <c r="S63" s="152">
        <f>IF(S$9="samtals",SUMIFS(Gögn!$I$2:$I$11876,Gögn!$F$2:$F$11876,$A63,Gögn!$B$2:$B$11876,S$8),SUMIFS(Gögn!$I$2:$I$11876,Gögn!$F$2:$F$11876,$A63,Gögn!$B$2:$B$11876,S$8,Gögn!$E$2:$E$11876,S$9))/1000</f>
        <v>0</v>
      </c>
      <c r="T63" s="152">
        <f>IF(T$9="samtals",SUMIFS(Gögn!$I$2:$I$11876,Gögn!$F$2:$F$11876,$A63,Gögn!$B$2:$B$11876,T$8),SUMIFS(Gögn!$I$2:$I$11876,Gögn!$F$2:$F$11876,$A63,Gögn!$B$2:$B$11876,T$8,Gögn!$E$2:$E$11876,T$9))/1000</f>
        <v>12546</v>
      </c>
      <c r="U63" s="152">
        <f>IF(U$9="samtals",SUMIFS(Gögn!$I$2:$I$11876,Gögn!$F$2:$F$11876,$A63,Gögn!$B$2:$B$11876,U$8),SUMIFS(Gögn!$I$2:$I$11876,Gögn!$F$2:$F$11876,$A63,Gögn!$B$2:$B$11876,U$8,Gögn!$E$2:$E$11876,U$9))/1000</f>
        <v>1534978.4069999999</v>
      </c>
      <c r="V63" s="152">
        <f>IF(V$9="samtals",SUMIFS(Gögn!$I$2:$I$11876,Gögn!$F$2:$F$11876,$A63,Gögn!$B$2:$B$11876,V$8),SUMIFS(Gögn!$I$2:$I$11876,Gögn!$F$2:$F$11876,$A63,Gögn!$B$2:$B$11876,V$8,Gögn!$E$2:$E$11876,V$9))/1000</f>
        <v>0</v>
      </c>
      <c r="W63" s="152">
        <f>IF(W$9="samtals",SUMIFS(Gögn!$I$2:$I$11876,Gögn!$F$2:$F$11876,$A63,Gögn!$B$2:$B$11876,W$8),SUMIFS(Gögn!$I$2:$I$11876,Gögn!$F$2:$F$11876,$A63,Gögn!$B$2:$B$11876,W$8,Gögn!$E$2:$E$11876,W$9))/1000</f>
        <v>1534978.4069999999</v>
      </c>
      <c r="X63" s="152">
        <f>IF(X$9="samtals",SUMIFS(Gögn!$I$2:$I$11876,Gögn!$F$2:$F$11876,$A63,Gögn!$B$2:$B$11876,X$8),SUMIFS(Gögn!$I$2:$I$11876,Gögn!$F$2:$F$11876,$A63,Gögn!$B$2:$B$11876,X$8,Gögn!$E$2:$E$11876,X$9))/1000</f>
        <v>1060195.149</v>
      </c>
      <c r="Y63" s="152">
        <f>IF(Y$9="samtals",SUMIFS(Gögn!$I$2:$I$11876,Gögn!$F$2:$F$11876,$A63,Gögn!$B$2:$B$11876,Y$8),SUMIFS(Gögn!$I$2:$I$11876,Gögn!$F$2:$F$11876,$A63,Gögn!$B$2:$B$11876,Y$8,Gögn!$E$2:$E$11876,Y$9))/1000</f>
        <v>460071.55599999998</v>
      </c>
      <c r="Z63" s="152">
        <f>IF(Z$9="samtals",SUMIFS(Gögn!$I$2:$I$11876,Gögn!$F$2:$F$11876,$A63,Gögn!$B$2:$B$11876,Z$8),SUMIFS(Gögn!$I$2:$I$11876,Gögn!$F$2:$F$11876,$A63,Gögn!$B$2:$B$11876,Z$8,Gögn!$E$2:$E$11876,Z$9))/1000</f>
        <v>600123.59299999999</v>
      </c>
      <c r="AA63" s="152">
        <f>IF(AA$9="samtals",SUMIFS(Gögn!$I$2:$I$11876,Gögn!$F$2:$F$11876,$A63,Gögn!$B$2:$B$11876,AA$8),SUMIFS(Gögn!$I$2:$I$11876,Gögn!$F$2:$F$11876,$A63,Gögn!$B$2:$B$11876,AA$8,Gögn!$E$2:$E$11876,AA$9))/1000</f>
        <v>0</v>
      </c>
      <c r="AB63" s="152">
        <f>IF(AB$9="samtals",SUMIFS(Gögn!$I$2:$I$11876,Gögn!$F$2:$F$11876,$A63,Gögn!$B$2:$B$11876,AB$8),SUMIFS(Gögn!$I$2:$I$11876,Gögn!$F$2:$F$11876,$A63,Gögn!$B$2:$B$11876,AB$8,Gögn!$E$2:$E$11876,AB$9))/1000</f>
        <v>0</v>
      </c>
      <c r="AC63" s="152">
        <f>IF(AC$9="samtals",SUMIFS(Gögn!$I$2:$I$11876,Gögn!$F$2:$F$11876,$A63,Gögn!$B$2:$B$11876,AC$8),SUMIFS(Gögn!$I$2:$I$11876,Gögn!$F$2:$F$11876,$A63,Gögn!$B$2:$B$11876,AC$8,Gögn!$E$2:$E$11876,AC$9))/1000</f>
        <v>880635</v>
      </c>
      <c r="AD63" s="152">
        <f>IF(AD$9="samtals",SUMIFS(Gögn!$I$2:$I$11876,Gögn!$F$2:$F$11876,$A63,Gögn!$B$2:$B$11876,AD$8),SUMIFS(Gögn!$I$2:$I$11876,Gögn!$F$2:$F$11876,$A63,Gögn!$B$2:$B$11876,AD$8,Gögn!$E$2:$E$11876,AD$9))/1000</f>
        <v>880635</v>
      </c>
      <c r="AE63" s="152">
        <f>IF(AE$9="samtals",SUMIFS(Gögn!$I$2:$I$11876,Gögn!$F$2:$F$11876,$A63,Gögn!$B$2:$B$11876,AE$8),SUMIFS(Gögn!$I$2:$I$11876,Gögn!$F$2:$F$11876,$A63,Gögn!$B$2:$B$11876,AE$8,Gögn!$E$2:$E$11876,AE$9))/1000</f>
        <v>296245</v>
      </c>
      <c r="AF63" s="152">
        <f>IF(AF$9="samtals",SUMIFS(Gögn!$I$2:$I$11876,Gögn!$F$2:$F$11876,$A63,Gögn!$B$2:$B$11876,AF$8),SUMIFS(Gögn!$I$2:$I$11876,Gögn!$F$2:$F$11876,$A63,Gögn!$B$2:$B$11876,AF$8,Gögn!$E$2:$E$11876,AF$9))/1000</f>
        <v>296245</v>
      </c>
      <c r="AG63" s="152">
        <f>IF(AG$9="samtals",SUMIFS(Gögn!$I$2:$I$11876,Gögn!$F$2:$F$11876,$A63,Gögn!$B$2:$B$11876,AG$8),SUMIFS(Gögn!$I$2:$I$11876,Gögn!$F$2:$F$11876,$A63,Gögn!$B$2:$B$11876,AG$8,Gögn!$E$2:$E$11876,AG$9))/1000</f>
        <v>0</v>
      </c>
      <c r="AH63" s="152">
        <f>IF(AH$9="samtals",SUMIFS(Gögn!$I$2:$I$11876,Gögn!$F$2:$F$11876,$A63,Gögn!$B$2:$B$11876,AH$8),SUMIFS(Gögn!$I$2:$I$11876,Gögn!$F$2:$F$11876,$A63,Gögn!$B$2:$B$11876,AH$8,Gögn!$E$2:$E$11876,AH$9))/1000</f>
        <v>0</v>
      </c>
      <c r="AI63" s="152">
        <f>IF(AI$9="samtals",SUMIFS(Gögn!$I$2:$I$11876,Gögn!$F$2:$F$11876,$A63,Gögn!$B$2:$B$11876,AI$8),SUMIFS(Gögn!$I$2:$I$11876,Gögn!$F$2:$F$11876,$A63,Gögn!$B$2:$B$11876,AI$8,Gögn!$E$2:$E$11876,AI$9))/1000</f>
        <v>0</v>
      </c>
      <c r="AJ63" s="152">
        <f>IF(AJ$9="samtals",SUMIFS(Gögn!$I$2:$I$11876,Gögn!$F$2:$F$11876,$A63,Gögn!$B$2:$B$11876,AJ$8),SUMIFS(Gögn!$I$2:$I$11876,Gögn!$F$2:$F$11876,$A63,Gögn!$B$2:$B$11876,AJ$8,Gögn!$E$2:$E$11876,AJ$9))/1000</f>
        <v>0</v>
      </c>
      <c r="AK63" s="152">
        <f>IF(AK$9="samtals",SUMIFS(Gögn!$I$2:$I$11876,Gögn!$F$2:$F$11876,$A63,Gögn!$B$2:$B$11876,AK$8),SUMIFS(Gögn!$I$2:$I$11876,Gögn!$F$2:$F$11876,$A63,Gögn!$B$2:$B$11876,AK$8,Gögn!$E$2:$E$11876,AK$9))/1000</f>
        <v>0</v>
      </c>
      <c r="AL63" s="152">
        <f>IF(AL$9="samtals",SUMIFS(Gögn!$I$2:$I$11876,Gögn!$F$2:$F$11876,$A63,Gögn!$B$2:$B$11876,AL$8),SUMIFS(Gögn!$I$2:$I$11876,Gögn!$F$2:$F$11876,$A63,Gögn!$B$2:$B$11876,AL$8,Gögn!$E$2:$E$11876,AL$9))/1000</f>
        <v>0</v>
      </c>
      <c r="AM63" s="152">
        <f>IF(AM$9="samtals",SUMIFS(Gögn!$I$2:$I$11876,Gögn!$F$2:$F$11876,$A63,Gögn!$B$2:$B$11876,AM$8),SUMIFS(Gögn!$I$2:$I$11876,Gögn!$F$2:$F$11876,$A63,Gögn!$B$2:$B$11876,AM$8,Gögn!$E$2:$E$11876,AM$9))/1000</f>
        <v>11701816.187000001</v>
      </c>
      <c r="AN63" s="152">
        <f>IF(AN$9="samtals",SUMIFS(Gögn!$I$2:$I$11876,Gögn!$F$2:$F$11876,$A63,Gögn!$B$2:$B$11876,AN$8),SUMIFS(Gögn!$I$2:$I$11876,Gögn!$F$2:$F$11876,$A63,Gögn!$B$2:$B$11876,AN$8,Gögn!$E$2:$E$11876,AN$9))/1000</f>
        <v>0</v>
      </c>
      <c r="AO63" s="152">
        <f>IF(AO$9="samtals",SUMIFS(Gögn!$I$2:$I$11876,Gögn!$F$2:$F$11876,$A63,Gögn!$B$2:$B$11876,AO$8),SUMIFS(Gögn!$I$2:$I$11876,Gögn!$F$2:$F$11876,$A63,Gögn!$B$2:$B$11876,AO$8,Gögn!$E$2:$E$11876,AO$9))/1000</f>
        <v>11701816.187000001</v>
      </c>
      <c r="AP63" s="152">
        <f>IF(AP$9="samtals",SUMIFS(Gögn!$I$2:$I$11876,Gögn!$F$2:$F$11876,$A63,Gögn!$B$2:$B$11876,AP$8),SUMIFS(Gögn!$I$2:$I$11876,Gögn!$F$2:$F$11876,$A63,Gögn!$B$2:$B$11876,AP$8,Gögn!$E$2:$E$11876,AP$9))/1000</f>
        <v>100015.556</v>
      </c>
      <c r="AQ63" s="152">
        <f>IF(AQ$9="samtals",SUMIFS(Gögn!$I$2:$I$11876,Gögn!$F$2:$F$11876,$A63,Gögn!$B$2:$B$11876,AQ$8),SUMIFS(Gögn!$I$2:$I$11876,Gögn!$F$2:$F$11876,$A63,Gögn!$B$2:$B$11876,AQ$8,Gögn!$E$2:$E$11876,AQ$9))/1000</f>
        <v>50007.777999999998</v>
      </c>
      <c r="AR63" s="152">
        <f>IF(AR$9="samtals",SUMIFS(Gögn!$I$2:$I$11876,Gögn!$F$2:$F$11876,$A63,Gögn!$B$2:$B$11876,AR$8),SUMIFS(Gögn!$I$2:$I$11876,Gögn!$F$2:$F$11876,$A63,Gögn!$B$2:$B$11876,AR$8,Gögn!$E$2:$E$11876,AR$9))/1000</f>
        <v>50007.777999999998</v>
      </c>
      <c r="AS63" s="152">
        <f>IF(AS$9="samtals",SUMIFS(Gögn!$I$2:$I$11876,Gögn!$F$2:$F$11876,$A63,Gögn!$B$2:$B$11876,AS$8),SUMIFS(Gögn!$I$2:$I$11876,Gögn!$F$2:$F$11876,$A63,Gögn!$B$2:$B$11876,AS$8,Gögn!$E$2:$E$11876,AS$9))/1000</f>
        <v>0</v>
      </c>
      <c r="AT63" s="152">
        <f>IF(AT$9="samtals",SUMIFS(Gögn!$I$2:$I$11876,Gögn!$F$2:$F$11876,$A63,Gögn!$B$2:$B$11876,AT$8),SUMIFS(Gögn!$I$2:$I$11876,Gögn!$F$2:$F$11876,$A63,Gögn!$B$2:$B$11876,AT$8,Gögn!$E$2:$E$11876,AT$9))/1000</f>
        <v>0</v>
      </c>
      <c r="AU63" s="152">
        <f>IF(AU$9="samtals",SUMIFS(Gögn!$I$2:$I$11876,Gögn!$F$2:$F$11876,$A63,Gögn!$B$2:$B$11876,AU$8),SUMIFS(Gögn!$I$2:$I$11876,Gögn!$F$2:$F$11876,$A63,Gögn!$B$2:$B$11876,AU$8,Gögn!$E$2:$E$11876,AU$9))/1000</f>
        <v>0</v>
      </c>
      <c r="AV63" s="152">
        <f>IF(AV$9="samtals",SUMIFS(Gögn!$I$2:$I$11876,Gögn!$F$2:$F$11876,$A63,Gögn!$B$2:$B$11876,AV$8),SUMIFS(Gögn!$I$2:$I$11876,Gögn!$F$2:$F$11876,$A63,Gögn!$B$2:$B$11876,AV$8,Gögn!$E$2:$E$11876,AV$9))/1000</f>
        <v>0</v>
      </c>
      <c r="AW63" s="152">
        <f>IF(AW$9="samtals",SUMIFS(Gögn!$I$2:$I$11876,Gögn!$F$2:$F$11876,$A63,Gögn!$B$2:$B$11876,AW$8),SUMIFS(Gögn!$I$2:$I$11876,Gögn!$F$2:$F$11876,$A63,Gögn!$B$2:$B$11876,AW$8,Gögn!$E$2:$E$11876,AW$9))/1000</f>
        <v>0</v>
      </c>
      <c r="AX63" s="152">
        <f>IF(AX$9="samtals",SUMIFS(Gögn!$I$2:$I$11876,Gögn!$F$2:$F$11876,$A63,Gögn!$B$2:$B$11876,AX$8),SUMIFS(Gögn!$I$2:$I$11876,Gögn!$F$2:$F$11876,$A63,Gögn!$B$2:$B$11876,AX$8,Gögn!$E$2:$E$11876,AX$9))/1000</f>
        <v>0</v>
      </c>
      <c r="AY63" s="152">
        <f>IF(AY$9="samtals",SUMIFS(Gögn!$I$2:$I$11876,Gögn!$F$2:$F$11876,$A63,Gögn!$B$2:$B$11876,AY$8),SUMIFS(Gögn!$I$2:$I$11876,Gögn!$F$2:$F$11876,$A63,Gögn!$B$2:$B$11876,AY$8,Gögn!$E$2:$E$11876,AY$9))/1000</f>
        <v>4521</v>
      </c>
      <c r="AZ63" s="152">
        <f>IF(AZ$9="samtals",SUMIFS(Gögn!$I$2:$I$11876,Gögn!$F$2:$F$11876,$A63,Gögn!$B$2:$B$11876,AZ$8),SUMIFS(Gögn!$I$2:$I$11876,Gögn!$F$2:$F$11876,$A63,Gögn!$B$2:$B$11876,AZ$8,Gögn!$E$2:$E$11876,AZ$9))/1000</f>
        <v>0</v>
      </c>
      <c r="BA63" s="152">
        <f>IF(BA$9="samtals",SUMIFS(Gögn!$I$2:$I$11876,Gögn!$F$2:$F$11876,$A63,Gögn!$B$2:$B$11876,BA$8),SUMIFS(Gögn!$I$2:$I$11876,Gögn!$F$2:$F$11876,$A63,Gögn!$B$2:$B$11876,BA$8,Gögn!$E$2:$E$11876,BA$9))/1000</f>
        <v>4521</v>
      </c>
      <c r="BB63" s="152">
        <f>IF(BB$9="samtals",SUMIFS(Gögn!$I$2:$I$11876,Gögn!$F$2:$F$11876,$A63,Gögn!$B$2:$B$11876,BB$8),SUMIFS(Gögn!$I$2:$I$11876,Gögn!$F$2:$F$11876,$A63,Gögn!$B$2:$B$11876,BB$8,Gögn!$E$2:$E$11876,BB$9))/1000</f>
        <v>778048.12100000004</v>
      </c>
      <c r="BC63" s="152">
        <f>IF(BC$9="samtals",SUMIFS(Gögn!$I$2:$I$11876,Gögn!$F$2:$F$11876,$A63,Gögn!$B$2:$B$11876,BC$8),SUMIFS(Gögn!$I$2:$I$11876,Gögn!$F$2:$F$11876,$A63,Gögn!$B$2:$B$11876,BC$8,Gögn!$E$2:$E$11876,BC$9))/1000</f>
        <v>0</v>
      </c>
      <c r="BD63" s="152">
        <f>IF(BD$9="samtals",SUMIFS(Gögn!$I$2:$I$11876,Gögn!$F$2:$F$11876,$A63,Gögn!$B$2:$B$11876,BD$8),SUMIFS(Gögn!$I$2:$I$11876,Gögn!$F$2:$F$11876,$A63,Gögn!$B$2:$B$11876,BD$8,Gögn!$E$2:$E$11876,BD$9))/1000</f>
        <v>778048.12100000004</v>
      </c>
      <c r="BE63" s="152">
        <f>IF(BE$9="samtals",SUMIFS(Gögn!$I$2:$I$11876,Gögn!$F$2:$F$11876,$A63,Gögn!$B$2:$B$11876,BE$8),SUMIFS(Gögn!$I$2:$I$11876,Gögn!$F$2:$F$11876,$A63,Gögn!$B$2:$B$11876,BE$8,Gögn!$E$2:$E$11876,BE$9))/1000</f>
        <v>265291.68</v>
      </c>
      <c r="BF63" s="152">
        <f>IF(BF$9="samtals",SUMIFS(Gögn!$I$2:$I$11876,Gögn!$F$2:$F$11876,$A63,Gögn!$B$2:$B$11876,BF$8),SUMIFS(Gögn!$I$2:$I$11876,Gögn!$F$2:$F$11876,$A63,Gögn!$B$2:$B$11876,BF$8,Gögn!$E$2:$E$11876,BF$9))/1000</f>
        <v>265291.68</v>
      </c>
      <c r="BG63" s="152">
        <f>IF(BG$9="samtals",SUMIFS(Gögn!$I$2:$I$11876,Gögn!$F$2:$F$11876,$A63,Gögn!$B$2:$B$11876,BG$8),SUMIFS(Gögn!$I$2:$I$11876,Gögn!$F$2:$F$11876,$A63,Gögn!$B$2:$B$11876,BG$8,Gögn!$E$2:$E$11876,BG$9))/1000</f>
        <v>0</v>
      </c>
    </row>
    <row r="64" spans="1:59" ht="15.75" x14ac:dyDescent="0.25">
      <c r="A64" s="2" t="s">
        <v>12</v>
      </c>
      <c r="B64" s="2"/>
      <c r="C64" s="16" t="s">
        <v>13</v>
      </c>
      <c r="D64" s="153">
        <f t="shared" si="17"/>
        <v>0</v>
      </c>
      <c r="E64" s="153">
        <f>IF(E$9="samtals",SUMIFS(Gögn!$I$2:$I$11876,Gögn!$F$2:$F$11876,$A64,Gögn!$B$2:$B$11876,E$8),SUMIFS(Gögn!$I$2:$I$11876,Gögn!$F$2:$F$11876,$A64,Gögn!$B$2:$B$11876,E$8,Gögn!$E$2:$E$11876,E$9))/1000</f>
        <v>0</v>
      </c>
      <c r="F64" s="153">
        <f>IF(F$9="samtals",SUMIFS(Gögn!$I$2:$I$11876,Gögn!$F$2:$F$11876,$A64,Gögn!$B$2:$B$11876,F$8),SUMIFS(Gögn!$I$2:$I$11876,Gögn!$F$2:$F$11876,$A64,Gögn!$B$2:$B$11876,F$8,Gögn!$E$2:$E$11876,F$9))/1000</f>
        <v>0</v>
      </c>
      <c r="G64" s="153">
        <f>IF(G$9="samtals",SUMIFS(Gögn!$I$2:$I$11876,Gögn!$F$2:$F$11876,$A64,Gögn!$B$2:$B$11876,G$8),SUMIFS(Gögn!$I$2:$I$11876,Gögn!$F$2:$F$11876,$A64,Gögn!$B$2:$B$11876,G$8,Gögn!$E$2:$E$11876,G$9))/1000</f>
        <v>0</v>
      </c>
      <c r="H64" s="153">
        <f>IF(H$9="samtals",SUMIFS(Gögn!$I$2:$I$11876,Gögn!$F$2:$F$11876,$A64,Gögn!$B$2:$B$11876,H$8),SUMIFS(Gögn!$I$2:$I$11876,Gögn!$F$2:$F$11876,$A64,Gögn!$B$2:$B$11876,H$8,Gögn!$E$2:$E$11876,H$9))/1000</f>
        <v>0</v>
      </c>
      <c r="I64" s="153">
        <f>IF(I$9="samtals",SUMIFS(Gögn!$I$2:$I$11876,Gögn!$F$2:$F$11876,$A64,Gögn!$B$2:$B$11876,I$8),SUMIFS(Gögn!$I$2:$I$11876,Gögn!$F$2:$F$11876,$A64,Gögn!$B$2:$B$11876,I$8,Gögn!$E$2:$E$11876,I$9))/1000</f>
        <v>0</v>
      </c>
      <c r="J64" s="153">
        <f>IF(J$9="samtals",SUMIFS(Gögn!$I$2:$I$11876,Gögn!$F$2:$F$11876,$A64,Gögn!$B$2:$B$11876,J$8),SUMIFS(Gögn!$I$2:$I$11876,Gögn!$F$2:$F$11876,$A64,Gögn!$B$2:$B$11876,J$8,Gögn!$E$2:$E$11876,J$9))/1000</f>
        <v>0</v>
      </c>
      <c r="K64" s="153">
        <f>IF(K$9="samtals",SUMIFS(Gögn!$I$2:$I$11876,Gögn!$F$2:$F$11876,$A64,Gögn!$B$2:$B$11876,K$8),SUMIFS(Gögn!$I$2:$I$11876,Gögn!$F$2:$F$11876,$A64,Gögn!$B$2:$B$11876,K$8,Gögn!$E$2:$E$11876,K$9))/1000</f>
        <v>0</v>
      </c>
      <c r="L64" s="153">
        <f>IF(L$9="samtals",SUMIFS(Gögn!$I$2:$I$11876,Gögn!$F$2:$F$11876,$A64,Gögn!$B$2:$B$11876,L$8),SUMIFS(Gögn!$I$2:$I$11876,Gögn!$F$2:$F$11876,$A64,Gögn!$B$2:$B$11876,L$8,Gögn!$E$2:$E$11876,L$9))/1000</f>
        <v>0</v>
      </c>
      <c r="M64" s="153">
        <f>IF(M$9="samtals",SUMIFS(Gögn!$I$2:$I$11876,Gögn!$F$2:$F$11876,$A64,Gögn!$B$2:$B$11876,M$8),SUMIFS(Gögn!$I$2:$I$11876,Gögn!$F$2:$F$11876,$A64,Gögn!$B$2:$B$11876,M$8,Gögn!$E$2:$E$11876,M$9))/1000</f>
        <v>0</v>
      </c>
      <c r="N64" s="153">
        <f>IF(N$9="samtals",SUMIFS(Gögn!$I$2:$I$11876,Gögn!$F$2:$F$11876,$A64,Gögn!$B$2:$B$11876,N$8),SUMIFS(Gögn!$I$2:$I$11876,Gögn!$F$2:$F$11876,$A64,Gögn!$B$2:$B$11876,N$8,Gögn!$E$2:$E$11876,N$9))/1000</f>
        <v>0</v>
      </c>
      <c r="O64" s="153">
        <f>IF(O$9="samtals",SUMIFS(Gögn!$I$2:$I$11876,Gögn!$F$2:$F$11876,$A64,Gögn!$B$2:$B$11876,O$8),SUMIFS(Gögn!$I$2:$I$11876,Gögn!$F$2:$F$11876,$A64,Gögn!$B$2:$B$11876,O$8,Gögn!$E$2:$E$11876,O$9))/1000</f>
        <v>0</v>
      </c>
      <c r="P64" s="153">
        <f>IF(P$9="samtals",SUMIFS(Gögn!$I$2:$I$11876,Gögn!$F$2:$F$11876,$A64,Gögn!$B$2:$B$11876,P$8),SUMIFS(Gögn!$I$2:$I$11876,Gögn!$F$2:$F$11876,$A64,Gögn!$B$2:$B$11876,P$8,Gögn!$E$2:$E$11876,P$9))/1000</f>
        <v>0</v>
      </c>
      <c r="Q64" s="153">
        <f>IF(Q$9="samtals",SUMIFS(Gögn!$I$2:$I$11876,Gögn!$F$2:$F$11876,$A64,Gögn!$B$2:$B$11876,Q$8),SUMIFS(Gögn!$I$2:$I$11876,Gögn!$F$2:$F$11876,$A64,Gögn!$B$2:$B$11876,Q$8,Gögn!$E$2:$E$11876,Q$9))/1000</f>
        <v>0</v>
      </c>
      <c r="R64" s="153">
        <f>IF(R$9="samtals",SUMIFS(Gögn!$I$2:$I$11876,Gögn!$F$2:$F$11876,$A64,Gögn!$B$2:$B$11876,R$8),SUMIFS(Gögn!$I$2:$I$11876,Gögn!$F$2:$F$11876,$A64,Gögn!$B$2:$B$11876,R$8,Gögn!$E$2:$E$11876,R$9))/1000</f>
        <v>0</v>
      </c>
      <c r="S64" s="153">
        <f>IF(S$9="samtals",SUMIFS(Gögn!$I$2:$I$11876,Gögn!$F$2:$F$11876,$A64,Gögn!$B$2:$B$11876,S$8),SUMIFS(Gögn!$I$2:$I$11876,Gögn!$F$2:$F$11876,$A64,Gögn!$B$2:$B$11876,S$8,Gögn!$E$2:$E$11876,S$9))/1000</f>
        <v>0</v>
      </c>
      <c r="T64" s="153">
        <f>IF(T$9="samtals",SUMIFS(Gögn!$I$2:$I$11876,Gögn!$F$2:$F$11876,$A64,Gögn!$B$2:$B$11876,T$8),SUMIFS(Gögn!$I$2:$I$11876,Gögn!$F$2:$F$11876,$A64,Gögn!$B$2:$B$11876,T$8,Gögn!$E$2:$E$11876,T$9))/1000</f>
        <v>0</v>
      </c>
      <c r="U64" s="153">
        <f>IF(U$9="samtals",SUMIFS(Gögn!$I$2:$I$11876,Gögn!$F$2:$F$11876,$A64,Gögn!$B$2:$B$11876,U$8),SUMIFS(Gögn!$I$2:$I$11876,Gögn!$F$2:$F$11876,$A64,Gögn!$B$2:$B$11876,U$8,Gögn!$E$2:$E$11876,U$9))/1000</f>
        <v>0</v>
      </c>
      <c r="V64" s="153">
        <f>IF(V$9="samtals",SUMIFS(Gögn!$I$2:$I$11876,Gögn!$F$2:$F$11876,$A64,Gögn!$B$2:$B$11876,V$8),SUMIFS(Gögn!$I$2:$I$11876,Gögn!$F$2:$F$11876,$A64,Gögn!$B$2:$B$11876,V$8,Gögn!$E$2:$E$11876,V$9))/1000</f>
        <v>0</v>
      </c>
      <c r="W64" s="153">
        <f>IF(W$9="samtals",SUMIFS(Gögn!$I$2:$I$11876,Gögn!$F$2:$F$11876,$A64,Gögn!$B$2:$B$11876,W$8),SUMIFS(Gögn!$I$2:$I$11876,Gögn!$F$2:$F$11876,$A64,Gögn!$B$2:$B$11876,W$8,Gögn!$E$2:$E$11876,W$9))/1000</f>
        <v>0</v>
      </c>
      <c r="X64" s="153">
        <f>IF(X$9="samtals",SUMIFS(Gögn!$I$2:$I$11876,Gögn!$F$2:$F$11876,$A64,Gögn!$B$2:$B$11876,X$8),SUMIFS(Gögn!$I$2:$I$11876,Gögn!$F$2:$F$11876,$A64,Gögn!$B$2:$B$11876,X$8,Gögn!$E$2:$E$11876,X$9))/1000</f>
        <v>0</v>
      </c>
      <c r="Y64" s="153">
        <f>IF(Y$9="samtals",SUMIFS(Gögn!$I$2:$I$11876,Gögn!$F$2:$F$11876,$A64,Gögn!$B$2:$B$11876,Y$8),SUMIFS(Gögn!$I$2:$I$11876,Gögn!$F$2:$F$11876,$A64,Gögn!$B$2:$B$11876,Y$8,Gögn!$E$2:$E$11876,Y$9))/1000</f>
        <v>0</v>
      </c>
      <c r="Z64" s="153">
        <f>IF(Z$9="samtals",SUMIFS(Gögn!$I$2:$I$11876,Gögn!$F$2:$F$11876,$A64,Gögn!$B$2:$B$11876,Z$8),SUMIFS(Gögn!$I$2:$I$11876,Gögn!$F$2:$F$11876,$A64,Gögn!$B$2:$B$11876,Z$8,Gögn!$E$2:$E$11876,Z$9))/1000</f>
        <v>0</v>
      </c>
      <c r="AA64" s="153">
        <f>IF(AA$9="samtals",SUMIFS(Gögn!$I$2:$I$11876,Gögn!$F$2:$F$11876,$A64,Gögn!$B$2:$B$11876,AA$8),SUMIFS(Gögn!$I$2:$I$11876,Gögn!$F$2:$F$11876,$A64,Gögn!$B$2:$B$11876,AA$8,Gögn!$E$2:$E$11876,AA$9))/1000</f>
        <v>0</v>
      </c>
      <c r="AB64" s="153">
        <f>IF(AB$9="samtals",SUMIFS(Gögn!$I$2:$I$11876,Gögn!$F$2:$F$11876,$A64,Gögn!$B$2:$B$11876,AB$8),SUMIFS(Gögn!$I$2:$I$11876,Gögn!$F$2:$F$11876,$A64,Gögn!$B$2:$B$11876,AB$8,Gögn!$E$2:$E$11876,AB$9))/1000</f>
        <v>0</v>
      </c>
      <c r="AC64" s="153">
        <f>IF(AC$9="samtals",SUMIFS(Gögn!$I$2:$I$11876,Gögn!$F$2:$F$11876,$A64,Gögn!$B$2:$B$11876,AC$8),SUMIFS(Gögn!$I$2:$I$11876,Gögn!$F$2:$F$11876,$A64,Gögn!$B$2:$B$11876,AC$8,Gögn!$E$2:$E$11876,AC$9))/1000</f>
        <v>0</v>
      </c>
      <c r="AD64" s="153">
        <f>IF(AD$9="samtals",SUMIFS(Gögn!$I$2:$I$11876,Gögn!$F$2:$F$11876,$A64,Gögn!$B$2:$B$11876,AD$8),SUMIFS(Gögn!$I$2:$I$11876,Gögn!$F$2:$F$11876,$A64,Gögn!$B$2:$B$11876,AD$8,Gögn!$E$2:$E$11876,AD$9))/1000</f>
        <v>0</v>
      </c>
      <c r="AE64" s="153">
        <f>IF(AE$9="samtals",SUMIFS(Gögn!$I$2:$I$11876,Gögn!$F$2:$F$11876,$A64,Gögn!$B$2:$B$11876,AE$8),SUMIFS(Gögn!$I$2:$I$11876,Gögn!$F$2:$F$11876,$A64,Gögn!$B$2:$B$11876,AE$8,Gögn!$E$2:$E$11876,AE$9))/1000</f>
        <v>0</v>
      </c>
      <c r="AF64" s="153">
        <f>IF(AF$9="samtals",SUMIFS(Gögn!$I$2:$I$11876,Gögn!$F$2:$F$11876,$A64,Gögn!$B$2:$B$11876,AF$8),SUMIFS(Gögn!$I$2:$I$11876,Gögn!$F$2:$F$11876,$A64,Gögn!$B$2:$B$11876,AF$8,Gögn!$E$2:$E$11876,AF$9))/1000</f>
        <v>0</v>
      </c>
      <c r="AG64" s="153">
        <f>IF(AG$9="samtals",SUMIFS(Gögn!$I$2:$I$11876,Gögn!$F$2:$F$11876,$A64,Gögn!$B$2:$B$11876,AG$8),SUMIFS(Gögn!$I$2:$I$11876,Gögn!$F$2:$F$11876,$A64,Gögn!$B$2:$B$11876,AG$8,Gögn!$E$2:$E$11876,AG$9))/1000</f>
        <v>0</v>
      </c>
      <c r="AH64" s="153">
        <f>IF(AH$9="samtals",SUMIFS(Gögn!$I$2:$I$11876,Gögn!$F$2:$F$11876,$A64,Gögn!$B$2:$B$11876,AH$8),SUMIFS(Gögn!$I$2:$I$11876,Gögn!$F$2:$F$11876,$A64,Gögn!$B$2:$B$11876,AH$8,Gögn!$E$2:$E$11876,AH$9))/1000</f>
        <v>0</v>
      </c>
      <c r="AI64" s="153">
        <f>IF(AI$9="samtals",SUMIFS(Gögn!$I$2:$I$11876,Gögn!$F$2:$F$11876,$A64,Gögn!$B$2:$B$11876,AI$8),SUMIFS(Gögn!$I$2:$I$11876,Gögn!$F$2:$F$11876,$A64,Gögn!$B$2:$B$11876,AI$8,Gögn!$E$2:$E$11876,AI$9))/1000</f>
        <v>0</v>
      </c>
      <c r="AJ64" s="153">
        <f>IF(AJ$9="samtals",SUMIFS(Gögn!$I$2:$I$11876,Gögn!$F$2:$F$11876,$A64,Gögn!$B$2:$B$11876,AJ$8),SUMIFS(Gögn!$I$2:$I$11876,Gögn!$F$2:$F$11876,$A64,Gögn!$B$2:$B$11876,AJ$8,Gögn!$E$2:$E$11876,AJ$9))/1000</f>
        <v>0</v>
      </c>
      <c r="AK64" s="153">
        <f>IF(AK$9="samtals",SUMIFS(Gögn!$I$2:$I$11876,Gögn!$F$2:$F$11876,$A64,Gögn!$B$2:$B$11876,AK$8),SUMIFS(Gögn!$I$2:$I$11876,Gögn!$F$2:$F$11876,$A64,Gögn!$B$2:$B$11876,AK$8,Gögn!$E$2:$E$11876,AK$9))/1000</f>
        <v>0</v>
      </c>
      <c r="AL64" s="153">
        <f>IF(AL$9="samtals",SUMIFS(Gögn!$I$2:$I$11876,Gögn!$F$2:$F$11876,$A64,Gögn!$B$2:$B$11876,AL$8),SUMIFS(Gögn!$I$2:$I$11876,Gögn!$F$2:$F$11876,$A64,Gögn!$B$2:$B$11876,AL$8,Gögn!$E$2:$E$11876,AL$9))/1000</f>
        <v>0</v>
      </c>
      <c r="AM64" s="153">
        <f>IF(AM$9="samtals",SUMIFS(Gögn!$I$2:$I$11876,Gögn!$F$2:$F$11876,$A64,Gögn!$B$2:$B$11876,AM$8),SUMIFS(Gögn!$I$2:$I$11876,Gögn!$F$2:$F$11876,$A64,Gögn!$B$2:$B$11876,AM$8,Gögn!$E$2:$E$11876,AM$9))/1000</f>
        <v>0</v>
      </c>
      <c r="AN64" s="153">
        <f>IF(AN$9="samtals",SUMIFS(Gögn!$I$2:$I$11876,Gögn!$F$2:$F$11876,$A64,Gögn!$B$2:$B$11876,AN$8),SUMIFS(Gögn!$I$2:$I$11876,Gögn!$F$2:$F$11876,$A64,Gögn!$B$2:$B$11876,AN$8,Gögn!$E$2:$E$11876,AN$9))/1000</f>
        <v>0</v>
      </c>
      <c r="AO64" s="153">
        <f>IF(AO$9="samtals",SUMIFS(Gögn!$I$2:$I$11876,Gögn!$F$2:$F$11876,$A64,Gögn!$B$2:$B$11876,AO$8),SUMIFS(Gögn!$I$2:$I$11876,Gögn!$F$2:$F$11876,$A64,Gögn!$B$2:$B$11876,AO$8,Gögn!$E$2:$E$11876,AO$9))/1000</f>
        <v>0</v>
      </c>
      <c r="AP64" s="153">
        <f>IF(AP$9="samtals",SUMIFS(Gögn!$I$2:$I$11876,Gögn!$F$2:$F$11876,$A64,Gögn!$B$2:$B$11876,AP$8),SUMIFS(Gögn!$I$2:$I$11876,Gögn!$F$2:$F$11876,$A64,Gögn!$B$2:$B$11876,AP$8,Gögn!$E$2:$E$11876,AP$9))/1000</f>
        <v>0</v>
      </c>
      <c r="AQ64" s="153">
        <f>IF(AQ$9="samtals",SUMIFS(Gögn!$I$2:$I$11876,Gögn!$F$2:$F$11876,$A64,Gögn!$B$2:$B$11876,AQ$8),SUMIFS(Gögn!$I$2:$I$11876,Gögn!$F$2:$F$11876,$A64,Gögn!$B$2:$B$11876,AQ$8,Gögn!$E$2:$E$11876,AQ$9))/1000</f>
        <v>0</v>
      </c>
      <c r="AR64" s="153">
        <f>IF(AR$9="samtals",SUMIFS(Gögn!$I$2:$I$11876,Gögn!$F$2:$F$11876,$A64,Gögn!$B$2:$B$11876,AR$8),SUMIFS(Gögn!$I$2:$I$11876,Gögn!$F$2:$F$11876,$A64,Gögn!$B$2:$B$11876,AR$8,Gögn!$E$2:$E$11876,AR$9))/1000</f>
        <v>0</v>
      </c>
      <c r="AS64" s="153">
        <f>IF(AS$9="samtals",SUMIFS(Gögn!$I$2:$I$11876,Gögn!$F$2:$F$11876,$A64,Gögn!$B$2:$B$11876,AS$8),SUMIFS(Gögn!$I$2:$I$11876,Gögn!$F$2:$F$11876,$A64,Gögn!$B$2:$B$11876,AS$8,Gögn!$E$2:$E$11876,AS$9))/1000</f>
        <v>0</v>
      </c>
      <c r="AT64" s="153">
        <f>IF(AT$9="samtals",SUMIFS(Gögn!$I$2:$I$11876,Gögn!$F$2:$F$11876,$A64,Gögn!$B$2:$B$11876,AT$8),SUMIFS(Gögn!$I$2:$I$11876,Gögn!$F$2:$F$11876,$A64,Gögn!$B$2:$B$11876,AT$8,Gögn!$E$2:$E$11876,AT$9))/1000</f>
        <v>0</v>
      </c>
      <c r="AU64" s="153">
        <f>IF(AU$9="samtals",SUMIFS(Gögn!$I$2:$I$11876,Gögn!$F$2:$F$11876,$A64,Gögn!$B$2:$B$11876,AU$8),SUMIFS(Gögn!$I$2:$I$11876,Gögn!$F$2:$F$11876,$A64,Gögn!$B$2:$B$11876,AU$8,Gögn!$E$2:$E$11876,AU$9))/1000</f>
        <v>0</v>
      </c>
      <c r="AV64" s="153">
        <f>IF(AV$9="samtals",SUMIFS(Gögn!$I$2:$I$11876,Gögn!$F$2:$F$11876,$A64,Gögn!$B$2:$B$11876,AV$8),SUMIFS(Gögn!$I$2:$I$11876,Gögn!$F$2:$F$11876,$A64,Gögn!$B$2:$B$11876,AV$8,Gögn!$E$2:$E$11876,AV$9))/1000</f>
        <v>0</v>
      </c>
      <c r="AW64" s="153">
        <f>IF(AW$9="samtals",SUMIFS(Gögn!$I$2:$I$11876,Gögn!$F$2:$F$11876,$A64,Gögn!$B$2:$B$11876,AW$8),SUMIFS(Gögn!$I$2:$I$11876,Gögn!$F$2:$F$11876,$A64,Gögn!$B$2:$B$11876,AW$8,Gögn!$E$2:$E$11876,AW$9))/1000</f>
        <v>0</v>
      </c>
      <c r="AX64" s="153">
        <f>IF(AX$9="samtals",SUMIFS(Gögn!$I$2:$I$11876,Gögn!$F$2:$F$11876,$A64,Gögn!$B$2:$B$11876,AX$8),SUMIFS(Gögn!$I$2:$I$11876,Gögn!$F$2:$F$11876,$A64,Gögn!$B$2:$B$11876,AX$8,Gögn!$E$2:$E$11876,AX$9))/1000</f>
        <v>0</v>
      </c>
      <c r="AY64" s="153">
        <f>IF(AY$9="samtals",SUMIFS(Gögn!$I$2:$I$11876,Gögn!$F$2:$F$11876,$A64,Gögn!$B$2:$B$11876,AY$8),SUMIFS(Gögn!$I$2:$I$11876,Gögn!$F$2:$F$11876,$A64,Gögn!$B$2:$B$11876,AY$8,Gögn!$E$2:$E$11876,AY$9))/1000</f>
        <v>0</v>
      </c>
      <c r="AZ64" s="153">
        <f>IF(AZ$9="samtals",SUMIFS(Gögn!$I$2:$I$11876,Gögn!$F$2:$F$11876,$A64,Gögn!$B$2:$B$11876,AZ$8),SUMIFS(Gögn!$I$2:$I$11876,Gögn!$F$2:$F$11876,$A64,Gögn!$B$2:$B$11876,AZ$8,Gögn!$E$2:$E$11876,AZ$9))/1000</f>
        <v>0</v>
      </c>
      <c r="BA64" s="153">
        <f>IF(BA$9="samtals",SUMIFS(Gögn!$I$2:$I$11876,Gögn!$F$2:$F$11876,$A64,Gögn!$B$2:$B$11876,BA$8),SUMIFS(Gögn!$I$2:$I$11876,Gögn!$F$2:$F$11876,$A64,Gögn!$B$2:$B$11876,BA$8,Gögn!$E$2:$E$11876,BA$9))/1000</f>
        <v>0</v>
      </c>
      <c r="BB64" s="153">
        <f>IF(BB$9="samtals",SUMIFS(Gögn!$I$2:$I$11876,Gögn!$F$2:$F$11876,$A64,Gögn!$B$2:$B$11876,BB$8),SUMIFS(Gögn!$I$2:$I$11876,Gögn!$F$2:$F$11876,$A64,Gögn!$B$2:$B$11876,BB$8,Gögn!$E$2:$E$11876,BB$9))/1000</f>
        <v>0</v>
      </c>
      <c r="BC64" s="153">
        <f>IF(BC$9="samtals",SUMIFS(Gögn!$I$2:$I$11876,Gögn!$F$2:$F$11876,$A64,Gögn!$B$2:$B$11876,BC$8),SUMIFS(Gögn!$I$2:$I$11876,Gögn!$F$2:$F$11876,$A64,Gögn!$B$2:$B$11876,BC$8,Gögn!$E$2:$E$11876,BC$9))/1000</f>
        <v>0</v>
      </c>
      <c r="BD64" s="153">
        <f>IF(BD$9="samtals",SUMIFS(Gögn!$I$2:$I$11876,Gögn!$F$2:$F$11876,$A64,Gögn!$B$2:$B$11876,BD$8),SUMIFS(Gögn!$I$2:$I$11876,Gögn!$F$2:$F$11876,$A64,Gögn!$B$2:$B$11876,BD$8,Gögn!$E$2:$E$11876,BD$9))/1000</f>
        <v>0</v>
      </c>
      <c r="BE64" s="153">
        <f>IF(BE$9="samtals",SUMIFS(Gögn!$I$2:$I$11876,Gögn!$F$2:$F$11876,$A64,Gögn!$B$2:$B$11876,BE$8),SUMIFS(Gögn!$I$2:$I$11876,Gögn!$F$2:$F$11876,$A64,Gögn!$B$2:$B$11876,BE$8,Gögn!$E$2:$E$11876,BE$9))/1000</f>
        <v>0</v>
      </c>
      <c r="BF64" s="153">
        <f>IF(BF$9="samtals",SUMIFS(Gögn!$I$2:$I$11876,Gögn!$F$2:$F$11876,$A64,Gögn!$B$2:$B$11876,BF$8),SUMIFS(Gögn!$I$2:$I$11876,Gögn!$F$2:$F$11876,$A64,Gögn!$B$2:$B$11876,BF$8,Gögn!$E$2:$E$11876,BF$9))/1000</f>
        <v>0</v>
      </c>
      <c r="BG64" s="153">
        <f>IF(BG$9="samtals",SUMIFS(Gögn!$I$2:$I$11876,Gögn!$F$2:$F$11876,$A64,Gögn!$B$2:$B$11876,BG$8),SUMIFS(Gögn!$I$2:$I$11876,Gögn!$F$2:$F$11876,$A64,Gögn!$B$2:$B$11876,BG$8,Gögn!$E$2:$E$11876,BG$9))/1000</f>
        <v>0</v>
      </c>
    </row>
    <row r="65" spans="1:59" ht="15.75" x14ac:dyDescent="0.25">
      <c r="A65" s="2" t="s">
        <v>14</v>
      </c>
      <c r="B65" s="2"/>
      <c r="C65" s="15" t="s">
        <v>15</v>
      </c>
      <c r="D65" s="152">
        <f t="shared" si="17"/>
        <v>45091.864000000001</v>
      </c>
      <c r="E65" s="152">
        <f>IF(E$9="samtals",SUMIFS(Gögn!$I$2:$I$11876,Gögn!$F$2:$F$11876,$A65,Gögn!$B$2:$B$11876,E$8),SUMIFS(Gögn!$I$2:$I$11876,Gögn!$F$2:$F$11876,$A65,Gögn!$B$2:$B$11876,E$8,Gögn!$E$2:$E$11876,E$9))/1000</f>
        <v>1800</v>
      </c>
      <c r="F65" s="152">
        <f>IF(F$9="samtals",SUMIFS(Gögn!$I$2:$I$11876,Gögn!$F$2:$F$11876,$A65,Gögn!$B$2:$B$11876,F$8),SUMIFS(Gögn!$I$2:$I$11876,Gögn!$F$2:$F$11876,$A65,Gögn!$B$2:$B$11876,F$8,Gögn!$E$2:$E$11876,F$9))/1000</f>
        <v>1800</v>
      </c>
      <c r="G65" s="152">
        <f>IF(G$9="samtals",SUMIFS(Gögn!$I$2:$I$11876,Gögn!$F$2:$F$11876,$A65,Gögn!$B$2:$B$11876,G$8),SUMIFS(Gögn!$I$2:$I$11876,Gögn!$F$2:$F$11876,$A65,Gögn!$B$2:$B$11876,G$8,Gögn!$E$2:$E$11876,G$9))/1000</f>
        <v>0</v>
      </c>
      <c r="H65" s="152">
        <f>IF(H$9="samtals",SUMIFS(Gögn!$I$2:$I$11876,Gögn!$F$2:$F$11876,$A65,Gögn!$B$2:$B$11876,H$8),SUMIFS(Gögn!$I$2:$I$11876,Gögn!$F$2:$F$11876,$A65,Gögn!$B$2:$B$11876,H$8,Gögn!$E$2:$E$11876,H$9))/1000</f>
        <v>18770</v>
      </c>
      <c r="I65" s="152">
        <f>IF(I$9="samtals",SUMIFS(Gögn!$I$2:$I$11876,Gögn!$F$2:$F$11876,$A65,Gögn!$B$2:$B$11876,I$8),SUMIFS(Gögn!$I$2:$I$11876,Gögn!$F$2:$F$11876,$A65,Gögn!$B$2:$B$11876,I$8,Gögn!$E$2:$E$11876,I$9))/1000</f>
        <v>18770</v>
      </c>
      <c r="J65" s="152">
        <f>IF(J$9="samtals",SUMIFS(Gögn!$I$2:$I$11876,Gögn!$F$2:$F$11876,$A65,Gögn!$B$2:$B$11876,J$8),SUMIFS(Gögn!$I$2:$I$11876,Gögn!$F$2:$F$11876,$A65,Gögn!$B$2:$B$11876,J$8,Gögn!$E$2:$E$11876,J$9))/1000</f>
        <v>0</v>
      </c>
      <c r="K65" s="152">
        <f>IF(K$9="samtals",SUMIFS(Gögn!$I$2:$I$11876,Gögn!$F$2:$F$11876,$A65,Gögn!$B$2:$B$11876,K$8),SUMIFS(Gögn!$I$2:$I$11876,Gögn!$F$2:$F$11876,$A65,Gögn!$B$2:$B$11876,K$8,Gögn!$E$2:$E$11876,K$9))/1000</f>
        <v>0</v>
      </c>
      <c r="L65" s="152">
        <f>IF(L$9="samtals",SUMIFS(Gögn!$I$2:$I$11876,Gögn!$F$2:$F$11876,$A65,Gögn!$B$2:$B$11876,L$8),SUMIFS(Gögn!$I$2:$I$11876,Gögn!$F$2:$F$11876,$A65,Gögn!$B$2:$B$11876,L$8,Gögn!$E$2:$E$11876,L$9))/1000</f>
        <v>0</v>
      </c>
      <c r="M65" s="152">
        <f>IF(M$9="samtals",SUMIFS(Gögn!$I$2:$I$11876,Gögn!$F$2:$F$11876,$A65,Gögn!$B$2:$B$11876,M$8),SUMIFS(Gögn!$I$2:$I$11876,Gögn!$F$2:$F$11876,$A65,Gögn!$B$2:$B$11876,M$8,Gögn!$E$2:$E$11876,M$9))/1000</f>
        <v>0</v>
      </c>
      <c r="N65" s="152">
        <f>IF(N$9="samtals",SUMIFS(Gögn!$I$2:$I$11876,Gögn!$F$2:$F$11876,$A65,Gögn!$B$2:$B$11876,N$8),SUMIFS(Gögn!$I$2:$I$11876,Gögn!$F$2:$F$11876,$A65,Gögn!$B$2:$B$11876,N$8,Gögn!$E$2:$E$11876,N$9))/1000</f>
        <v>0</v>
      </c>
      <c r="O65" s="152">
        <f>IF(O$9="samtals",SUMIFS(Gögn!$I$2:$I$11876,Gögn!$F$2:$F$11876,$A65,Gögn!$B$2:$B$11876,O$8),SUMIFS(Gögn!$I$2:$I$11876,Gögn!$F$2:$F$11876,$A65,Gögn!$B$2:$B$11876,O$8,Gögn!$E$2:$E$11876,O$9))/1000</f>
        <v>0</v>
      </c>
      <c r="P65" s="152">
        <f>IF(P$9="samtals",SUMIFS(Gögn!$I$2:$I$11876,Gögn!$F$2:$F$11876,$A65,Gögn!$B$2:$B$11876,P$8),SUMIFS(Gögn!$I$2:$I$11876,Gögn!$F$2:$F$11876,$A65,Gögn!$B$2:$B$11876,P$8,Gögn!$E$2:$E$11876,P$9))/1000</f>
        <v>0</v>
      </c>
      <c r="Q65" s="152">
        <f>IF(Q$9="samtals",SUMIFS(Gögn!$I$2:$I$11876,Gögn!$F$2:$F$11876,$A65,Gögn!$B$2:$B$11876,Q$8),SUMIFS(Gögn!$I$2:$I$11876,Gögn!$F$2:$F$11876,$A65,Gögn!$B$2:$B$11876,Q$8,Gögn!$E$2:$E$11876,Q$9))/1000</f>
        <v>0</v>
      </c>
      <c r="R65" s="152">
        <f>IF(R$9="samtals",SUMIFS(Gögn!$I$2:$I$11876,Gögn!$F$2:$F$11876,$A65,Gögn!$B$2:$B$11876,R$8),SUMIFS(Gögn!$I$2:$I$11876,Gögn!$F$2:$F$11876,$A65,Gögn!$B$2:$B$11876,R$8,Gögn!$E$2:$E$11876,R$9))/1000</f>
        <v>0</v>
      </c>
      <c r="S65" s="152">
        <f>IF(S$9="samtals",SUMIFS(Gögn!$I$2:$I$11876,Gögn!$F$2:$F$11876,$A65,Gögn!$B$2:$B$11876,S$8),SUMIFS(Gögn!$I$2:$I$11876,Gögn!$F$2:$F$11876,$A65,Gögn!$B$2:$B$11876,S$8,Gögn!$E$2:$E$11876,S$9))/1000</f>
        <v>0</v>
      </c>
      <c r="T65" s="152">
        <f>IF(T$9="samtals",SUMIFS(Gögn!$I$2:$I$11876,Gögn!$F$2:$F$11876,$A65,Gögn!$B$2:$B$11876,T$8),SUMIFS(Gögn!$I$2:$I$11876,Gögn!$F$2:$F$11876,$A65,Gögn!$B$2:$B$11876,T$8,Gögn!$E$2:$E$11876,T$9))/1000</f>
        <v>0</v>
      </c>
      <c r="U65" s="152">
        <f>IF(U$9="samtals",SUMIFS(Gögn!$I$2:$I$11876,Gögn!$F$2:$F$11876,$A65,Gögn!$B$2:$B$11876,U$8),SUMIFS(Gögn!$I$2:$I$11876,Gögn!$F$2:$F$11876,$A65,Gögn!$B$2:$B$11876,U$8,Gögn!$E$2:$E$11876,U$9))/1000</f>
        <v>0</v>
      </c>
      <c r="V65" s="152">
        <f>IF(V$9="samtals",SUMIFS(Gögn!$I$2:$I$11876,Gögn!$F$2:$F$11876,$A65,Gögn!$B$2:$B$11876,V$8),SUMIFS(Gögn!$I$2:$I$11876,Gögn!$F$2:$F$11876,$A65,Gögn!$B$2:$B$11876,V$8,Gögn!$E$2:$E$11876,V$9))/1000</f>
        <v>0</v>
      </c>
      <c r="W65" s="152">
        <f>IF(W$9="samtals",SUMIFS(Gögn!$I$2:$I$11876,Gögn!$F$2:$F$11876,$A65,Gögn!$B$2:$B$11876,W$8),SUMIFS(Gögn!$I$2:$I$11876,Gögn!$F$2:$F$11876,$A65,Gögn!$B$2:$B$11876,W$8,Gögn!$E$2:$E$11876,W$9))/1000</f>
        <v>0</v>
      </c>
      <c r="X65" s="152">
        <f>IF(X$9="samtals",SUMIFS(Gögn!$I$2:$I$11876,Gögn!$F$2:$F$11876,$A65,Gögn!$B$2:$B$11876,X$8),SUMIFS(Gögn!$I$2:$I$11876,Gögn!$F$2:$F$11876,$A65,Gögn!$B$2:$B$11876,X$8,Gögn!$E$2:$E$11876,X$9))/1000</f>
        <v>0</v>
      </c>
      <c r="Y65" s="152">
        <f>IF(Y$9="samtals",SUMIFS(Gögn!$I$2:$I$11876,Gögn!$F$2:$F$11876,$A65,Gögn!$B$2:$B$11876,Y$8),SUMIFS(Gögn!$I$2:$I$11876,Gögn!$F$2:$F$11876,$A65,Gögn!$B$2:$B$11876,Y$8,Gögn!$E$2:$E$11876,Y$9))/1000</f>
        <v>0</v>
      </c>
      <c r="Z65" s="152">
        <f>IF(Z$9="samtals",SUMIFS(Gögn!$I$2:$I$11876,Gögn!$F$2:$F$11876,$A65,Gögn!$B$2:$B$11876,Z$8),SUMIFS(Gögn!$I$2:$I$11876,Gögn!$F$2:$F$11876,$A65,Gögn!$B$2:$B$11876,Z$8,Gögn!$E$2:$E$11876,Z$9))/1000</f>
        <v>0</v>
      </c>
      <c r="AA65" s="152">
        <f>IF(AA$9="samtals",SUMIFS(Gögn!$I$2:$I$11876,Gögn!$F$2:$F$11876,$A65,Gögn!$B$2:$B$11876,AA$8),SUMIFS(Gögn!$I$2:$I$11876,Gögn!$F$2:$F$11876,$A65,Gögn!$B$2:$B$11876,AA$8,Gögn!$E$2:$E$11876,AA$9))/1000</f>
        <v>0</v>
      </c>
      <c r="AB65" s="152">
        <f>IF(AB$9="samtals",SUMIFS(Gögn!$I$2:$I$11876,Gögn!$F$2:$F$11876,$A65,Gögn!$B$2:$B$11876,AB$8),SUMIFS(Gögn!$I$2:$I$11876,Gögn!$F$2:$F$11876,$A65,Gögn!$B$2:$B$11876,AB$8,Gögn!$E$2:$E$11876,AB$9))/1000</f>
        <v>0</v>
      </c>
      <c r="AC65" s="152">
        <f>IF(AC$9="samtals",SUMIFS(Gögn!$I$2:$I$11876,Gögn!$F$2:$F$11876,$A65,Gögn!$B$2:$B$11876,AC$8),SUMIFS(Gögn!$I$2:$I$11876,Gögn!$F$2:$F$11876,$A65,Gögn!$B$2:$B$11876,AC$8,Gögn!$E$2:$E$11876,AC$9))/1000</f>
        <v>0</v>
      </c>
      <c r="AD65" s="152">
        <f>IF(AD$9="samtals",SUMIFS(Gögn!$I$2:$I$11876,Gögn!$F$2:$F$11876,$A65,Gögn!$B$2:$B$11876,AD$8),SUMIFS(Gögn!$I$2:$I$11876,Gögn!$F$2:$F$11876,$A65,Gögn!$B$2:$B$11876,AD$8,Gögn!$E$2:$E$11876,AD$9))/1000</f>
        <v>0</v>
      </c>
      <c r="AE65" s="152">
        <f>IF(AE$9="samtals",SUMIFS(Gögn!$I$2:$I$11876,Gögn!$F$2:$F$11876,$A65,Gögn!$B$2:$B$11876,AE$8),SUMIFS(Gögn!$I$2:$I$11876,Gögn!$F$2:$F$11876,$A65,Gögn!$B$2:$B$11876,AE$8,Gögn!$E$2:$E$11876,AE$9))/1000</f>
        <v>0</v>
      </c>
      <c r="AF65" s="152">
        <f>IF(AF$9="samtals",SUMIFS(Gögn!$I$2:$I$11876,Gögn!$F$2:$F$11876,$A65,Gögn!$B$2:$B$11876,AF$8),SUMIFS(Gögn!$I$2:$I$11876,Gögn!$F$2:$F$11876,$A65,Gögn!$B$2:$B$11876,AF$8,Gögn!$E$2:$E$11876,AF$9))/1000</f>
        <v>0</v>
      </c>
      <c r="AG65" s="152">
        <f>IF(AG$9="samtals",SUMIFS(Gögn!$I$2:$I$11876,Gögn!$F$2:$F$11876,$A65,Gögn!$B$2:$B$11876,AG$8),SUMIFS(Gögn!$I$2:$I$11876,Gögn!$F$2:$F$11876,$A65,Gögn!$B$2:$B$11876,AG$8,Gögn!$E$2:$E$11876,AG$9))/1000</f>
        <v>0</v>
      </c>
      <c r="AH65" s="152">
        <f>IF(AH$9="samtals",SUMIFS(Gögn!$I$2:$I$11876,Gögn!$F$2:$F$11876,$A65,Gögn!$B$2:$B$11876,AH$8),SUMIFS(Gögn!$I$2:$I$11876,Gögn!$F$2:$F$11876,$A65,Gögn!$B$2:$B$11876,AH$8,Gögn!$E$2:$E$11876,AH$9))/1000</f>
        <v>0</v>
      </c>
      <c r="AI65" s="152">
        <f>IF(AI$9="samtals",SUMIFS(Gögn!$I$2:$I$11876,Gögn!$F$2:$F$11876,$A65,Gögn!$B$2:$B$11876,AI$8),SUMIFS(Gögn!$I$2:$I$11876,Gögn!$F$2:$F$11876,$A65,Gögn!$B$2:$B$11876,AI$8,Gögn!$E$2:$E$11876,AI$9))/1000</f>
        <v>0</v>
      </c>
      <c r="AJ65" s="152">
        <f>IF(AJ$9="samtals",SUMIFS(Gögn!$I$2:$I$11876,Gögn!$F$2:$F$11876,$A65,Gögn!$B$2:$B$11876,AJ$8),SUMIFS(Gögn!$I$2:$I$11876,Gögn!$F$2:$F$11876,$A65,Gögn!$B$2:$B$11876,AJ$8,Gögn!$E$2:$E$11876,AJ$9))/1000</f>
        <v>0</v>
      </c>
      <c r="AK65" s="152">
        <f>IF(AK$9="samtals",SUMIFS(Gögn!$I$2:$I$11876,Gögn!$F$2:$F$11876,$A65,Gögn!$B$2:$B$11876,AK$8),SUMIFS(Gögn!$I$2:$I$11876,Gögn!$F$2:$F$11876,$A65,Gögn!$B$2:$B$11876,AK$8,Gögn!$E$2:$E$11876,AK$9))/1000</f>
        <v>0</v>
      </c>
      <c r="AL65" s="152">
        <f>IF(AL$9="samtals",SUMIFS(Gögn!$I$2:$I$11876,Gögn!$F$2:$F$11876,$A65,Gögn!$B$2:$B$11876,AL$8),SUMIFS(Gögn!$I$2:$I$11876,Gögn!$F$2:$F$11876,$A65,Gögn!$B$2:$B$11876,AL$8,Gögn!$E$2:$E$11876,AL$9))/1000</f>
        <v>0</v>
      </c>
      <c r="AM65" s="152">
        <f>IF(AM$9="samtals",SUMIFS(Gögn!$I$2:$I$11876,Gögn!$F$2:$F$11876,$A65,Gögn!$B$2:$B$11876,AM$8),SUMIFS(Gögn!$I$2:$I$11876,Gögn!$F$2:$F$11876,$A65,Gögn!$B$2:$B$11876,AM$8,Gögn!$E$2:$E$11876,AM$9))/1000</f>
        <v>0</v>
      </c>
      <c r="AN65" s="152">
        <f>IF(AN$9="samtals",SUMIFS(Gögn!$I$2:$I$11876,Gögn!$F$2:$F$11876,$A65,Gögn!$B$2:$B$11876,AN$8),SUMIFS(Gögn!$I$2:$I$11876,Gögn!$F$2:$F$11876,$A65,Gögn!$B$2:$B$11876,AN$8,Gögn!$E$2:$E$11876,AN$9))/1000</f>
        <v>0</v>
      </c>
      <c r="AO65" s="152">
        <f>IF(AO$9="samtals",SUMIFS(Gögn!$I$2:$I$11876,Gögn!$F$2:$F$11876,$A65,Gögn!$B$2:$B$11876,AO$8),SUMIFS(Gögn!$I$2:$I$11876,Gögn!$F$2:$F$11876,$A65,Gögn!$B$2:$B$11876,AO$8,Gögn!$E$2:$E$11876,AO$9))/1000</f>
        <v>0</v>
      </c>
      <c r="AP65" s="152">
        <f>IF(AP$9="samtals",SUMIFS(Gögn!$I$2:$I$11876,Gögn!$F$2:$F$11876,$A65,Gögn!$B$2:$B$11876,AP$8),SUMIFS(Gögn!$I$2:$I$11876,Gögn!$F$2:$F$11876,$A65,Gögn!$B$2:$B$11876,AP$8,Gögn!$E$2:$E$11876,AP$9))/1000</f>
        <v>24521.864000000001</v>
      </c>
      <c r="AQ65" s="152">
        <f>IF(AQ$9="samtals",SUMIFS(Gögn!$I$2:$I$11876,Gögn!$F$2:$F$11876,$A65,Gögn!$B$2:$B$11876,AQ$8),SUMIFS(Gögn!$I$2:$I$11876,Gögn!$F$2:$F$11876,$A65,Gögn!$B$2:$B$11876,AQ$8,Gögn!$E$2:$E$11876,AQ$9))/1000</f>
        <v>0</v>
      </c>
      <c r="AR65" s="152">
        <f>IF(AR$9="samtals",SUMIFS(Gögn!$I$2:$I$11876,Gögn!$F$2:$F$11876,$A65,Gögn!$B$2:$B$11876,AR$8),SUMIFS(Gögn!$I$2:$I$11876,Gögn!$F$2:$F$11876,$A65,Gögn!$B$2:$B$11876,AR$8,Gögn!$E$2:$E$11876,AR$9))/1000</f>
        <v>24521.864000000001</v>
      </c>
      <c r="AS65" s="152">
        <f>IF(AS$9="samtals",SUMIFS(Gögn!$I$2:$I$11876,Gögn!$F$2:$F$11876,$A65,Gögn!$B$2:$B$11876,AS$8),SUMIFS(Gögn!$I$2:$I$11876,Gögn!$F$2:$F$11876,$A65,Gögn!$B$2:$B$11876,AS$8,Gögn!$E$2:$E$11876,AS$9))/1000</f>
        <v>0</v>
      </c>
      <c r="AT65" s="152">
        <f>IF(AT$9="samtals",SUMIFS(Gögn!$I$2:$I$11876,Gögn!$F$2:$F$11876,$A65,Gögn!$B$2:$B$11876,AT$8),SUMIFS(Gögn!$I$2:$I$11876,Gögn!$F$2:$F$11876,$A65,Gögn!$B$2:$B$11876,AT$8,Gögn!$E$2:$E$11876,AT$9))/1000</f>
        <v>0</v>
      </c>
      <c r="AU65" s="152">
        <f>IF(AU$9="samtals",SUMIFS(Gögn!$I$2:$I$11876,Gögn!$F$2:$F$11876,$A65,Gögn!$B$2:$B$11876,AU$8),SUMIFS(Gögn!$I$2:$I$11876,Gögn!$F$2:$F$11876,$A65,Gögn!$B$2:$B$11876,AU$8,Gögn!$E$2:$E$11876,AU$9))/1000</f>
        <v>0</v>
      </c>
      <c r="AV65" s="152">
        <f>IF(AV$9="samtals",SUMIFS(Gögn!$I$2:$I$11876,Gögn!$F$2:$F$11876,$A65,Gögn!$B$2:$B$11876,AV$8),SUMIFS(Gögn!$I$2:$I$11876,Gögn!$F$2:$F$11876,$A65,Gögn!$B$2:$B$11876,AV$8,Gögn!$E$2:$E$11876,AV$9))/1000</f>
        <v>0</v>
      </c>
      <c r="AW65" s="152">
        <f>IF(AW$9="samtals",SUMIFS(Gögn!$I$2:$I$11876,Gögn!$F$2:$F$11876,$A65,Gögn!$B$2:$B$11876,AW$8),SUMIFS(Gögn!$I$2:$I$11876,Gögn!$F$2:$F$11876,$A65,Gögn!$B$2:$B$11876,AW$8,Gögn!$E$2:$E$11876,AW$9))/1000</f>
        <v>0</v>
      </c>
      <c r="AX65" s="152">
        <f>IF(AX$9="samtals",SUMIFS(Gögn!$I$2:$I$11876,Gögn!$F$2:$F$11876,$A65,Gögn!$B$2:$B$11876,AX$8),SUMIFS(Gögn!$I$2:$I$11876,Gögn!$F$2:$F$11876,$A65,Gögn!$B$2:$B$11876,AX$8,Gögn!$E$2:$E$11876,AX$9))/1000</f>
        <v>0</v>
      </c>
      <c r="AY65" s="152">
        <f>IF(AY$9="samtals",SUMIFS(Gögn!$I$2:$I$11876,Gögn!$F$2:$F$11876,$A65,Gögn!$B$2:$B$11876,AY$8),SUMIFS(Gögn!$I$2:$I$11876,Gögn!$F$2:$F$11876,$A65,Gögn!$B$2:$B$11876,AY$8,Gögn!$E$2:$E$11876,AY$9))/1000</f>
        <v>0</v>
      </c>
      <c r="AZ65" s="152">
        <f>IF(AZ$9="samtals",SUMIFS(Gögn!$I$2:$I$11876,Gögn!$F$2:$F$11876,$A65,Gögn!$B$2:$B$11876,AZ$8),SUMIFS(Gögn!$I$2:$I$11876,Gögn!$F$2:$F$11876,$A65,Gögn!$B$2:$B$11876,AZ$8,Gögn!$E$2:$E$11876,AZ$9))/1000</f>
        <v>0</v>
      </c>
      <c r="BA65" s="152">
        <f>IF(BA$9="samtals",SUMIFS(Gögn!$I$2:$I$11876,Gögn!$F$2:$F$11876,$A65,Gögn!$B$2:$B$11876,BA$8),SUMIFS(Gögn!$I$2:$I$11876,Gögn!$F$2:$F$11876,$A65,Gögn!$B$2:$B$11876,BA$8,Gögn!$E$2:$E$11876,BA$9))/1000</f>
        <v>0</v>
      </c>
      <c r="BB65" s="152">
        <f>IF(BB$9="samtals",SUMIFS(Gögn!$I$2:$I$11876,Gögn!$F$2:$F$11876,$A65,Gögn!$B$2:$B$11876,BB$8),SUMIFS(Gögn!$I$2:$I$11876,Gögn!$F$2:$F$11876,$A65,Gögn!$B$2:$B$11876,BB$8,Gögn!$E$2:$E$11876,BB$9))/1000</f>
        <v>0</v>
      </c>
      <c r="BC65" s="152">
        <f>IF(BC$9="samtals",SUMIFS(Gögn!$I$2:$I$11876,Gögn!$F$2:$F$11876,$A65,Gögn!$B$2:$B$11876,BC$8),SUMIFS(Gögn!$I$2:$I$11876,Gögn!$F$2:$F$11876,$A65,Gögn!$B$2:$B$11876,BC$8,Gögn!$E$2:$E$11876,BC$9))/1000</f>
        <v>0</v>
      </c>
      <c r="BD65" s="152">
        <f>IF(BD$9="samtals",SUMIFS(Gögn!$I$2:$I$11876,Gögn!$F$2:$F$11876,$A65,Gögn!$B$2:$B$11876,BD$8),SUMIFS(Gögn!$I$2:$I$11876,Gögn!$F$2:$F$11876,$A65,Gögn!$B$2:$B$11876,BD$8,Gögn!$E$2:$E$11876,BD$9))/1000</f>
        <v>0</v>
      </c>
      <c r="BE65" s="152">
        <f>IF(BE$9="samtals",SUMIFS(Gögn!$I$2:$I$11876,Gögn!$F$2:$F$11876,$A65,Gögn!$B$2:$B$11876,BE$8),SUMIFS(Gögn!$I$2:$I$11876,Gögn!$F$2:$F$11876,$A65,Gögn!$B$2:$B$11876,BE$8,Gögn!$E$2:$E$11876,BE$9))/1000</f>
        <v>0</v>
      </c>
      <c r="BF65" s="152">
        <f>IF(BF$9="samtals",SUMIFS(Gögn!$I$2:$I$11876,Gögn!$F$2:$F$11876,$A65,Gögn!$B$2:$B$11876,BF$8),SUMIFS(Gögn!$I$2:$I$11876,Gögn!$F$2:$F$11876,$A65,Gögn!$B$2:$B$11876,BF$8,Gögn!$E$2:$E$11876,BF$9))/1000</f>
        <v>0</v>
      </c>
      <c r="BG65" s="152">
        <f>IF(BG$9="samtals",SUMIFS(Gögn!$I$2:$I$11876,Gögn!$F$2:$F$11876,$A65,Gögn!$B$2:$B$11876,BG$8),SUMIFS(Gögn!$I$2:$I$11876,Gögn!$F$2:$F$11876,$A65,Gögn!$B$2:$B$11876,BG$8,Gögn!$E$2:$E$11876,BG$9))/1000</f>
        <v>0</v>
      </c>
    </row>
    <row r="66" spans="1:59" s="31" customFormat="1" ht="15.75" x14ac:dyDescent="0.25">
      <c r="A66" s="30" t="s">
        <v>463</v>
      </c>
      <c r="B66" s="30"/>
      <c r="C66" s="19" t="s">
        <v>3</v>
      </c>
      <c r="D66" s="155">
        <f t="shared" si="17"/>
        <v>6477675535.045001</v>
      </c>
      <c r="E66" s="155">
        <f>SUM(E60:E65)</f>
        <v>357832121.06</v>
      </c>
      <c r="F66" s="153">
        <f>SUM(F60:F65)</f>
        <v>168248506.80000001</v>
      </c>
      <c r="G66" s="153">
        <f t="shared" ref="G66:BG66" si="18">SUM(G60:G65)</f>
        <v>189583614.25999999</v>
      </c>
      <c r="H66" s="155">
        <f t="shared" si="18"/>
        <v>556971012.74000001</v>
      </c>
      <c r="I66" s="155">
        <f t="shared" si="18"/>
        <v>535473959.37299997</v>
      </c>
      <c r="J66" s="155">
        <f t="shared" si="18"/>
        <v>21497053.367000002</v>
      </c>
      <c r="K66" s="155">
        <f t="shared" si="18"/>
        <v>329855995.95700002</v>
      </c>
      <c r="L66" s="155">
        <f t="shared" si="18"/>
        <v>329855995.95700002</v>
      </c>
      <c r="M66" s="155">
        <f t="shared" si="18"/>
        <v>54916672</v>
      </c>
      <c r="N66" s="155">
        <f t="shared" si="18"/>
        <v>54916672</v>
      </c>
      <c r="O66" s="155">
        <f t="shared" si="18"/>
        <v>246371130.875</v>
      </c>
      <c r="P66" s="155">
        <f t="shared" si="18"/>
        <v>245233539.37900001</v>
      </c>
      <c r="Q66" s="155">
        <f t="shared" si="18"/>
        <v>1137591.496</v>
      </c>
      <c r="R66" s="155">
        <f t="shared" si="18"/>
        <v>394584082</v>
      </c>
      <c r="S66" s="155">
        <f t="shared" si="18"/>
        <v>127212679</v>
      </c>
      <c r="T66" s="155">
        <f t="shared" si="18"/>
        <v>267371403</v>
      </c>
      <c r="U66" s="155">
        <f t="shared" si="18"/>
        <v>886640046.08899999</v>
      </c>
      <c r="V66" s="155">
        <f t="shared" si="18"/>
        <v>879038971.49800003</v>
      </c>
      <c r="W66" s="155">
        <f t="shared" si="18"/>
        <v>7601074.591</v>
      </c>
      <c r="X66" s="155">
        <f t="shared" si="18"/>
        <v>136577398.248</v>
      </c>
      <c r="Y66" s="155">
        <f t="shared" si="18"/>
        <v>32017131.056000002</v>
      </c>
      <c r="Z66" s="155">
        <f t="shared" si="18"/>
        <v>104560267.192</v>
      </c>
      <c r="AA66" s="155">
        <f t="shared" si="18"/>
        <v>40624528.416000001</v>
      </c>
      <c r="AB66" s="155">
        <f t="shared" si="18"/>
        <v>40624528.416000001</v>
      </c>
      <c r="AC66" s="155">
        <f t="shared" si="18"/>
        <v>100440146</v>
      </c>
      <c r="AD66" s="155">
        <f t="shared" si="18"/>
        <v>100440146</v>
      </c>
      <c r="AE66" s="155">
        <f t="shared" si="18"/>
        <v>17930417</v>
      </c>
      <c r="AF66" s="155">
        <f t="shared" si="18"/>
        <v>17930417</v>
      </c>
      <c r="AG66" s="155">
        <f t="shared" si="18"/>
        <v>13439055.385</v>
      </c>
      <c r="AH66" s="155">
        <f t="shared" si="18"/>
        <v>13439055.385</v>
      </c>
      <c r="AI66" s="155">
        <f t="shared" si="18"/>
        <v>24242591</v>
      </c>
      <c r="AJ66" s="155">
        <f t="shared" si="18"/>
        <v>24242591</v>
      </c>
      <c r="AK66" s="155">
        <f t="shared" si="18"/>
        <v>86149787.246000007</v>
      </c>
      <c r="AL66" s="155">
        <f t="shared" si="18"/>
        <v>86149787.246000007</v>
      </c>
      <c r="AM66" s="155">
        <f t="shared" si="18"/>
        <v>1256297428.7390001</v>
      </c>
      <c r="AN66" s="155">
        <f t="shared" si="18"/>
        <v>1231773684.1059999</v>
      </c>
      <c r="AO66" s="155">
        <f t="shared" si="18"/>
        <v>24523744.633000001</v>
      </c>
      <c r="AP66" s="155">
        <f t="shared" si="18"/>
        <v>8313067.6980000008</v>
      </c>
      <c r="AQ66" s="155">
        <f t="shared" si="18"/>
        <v>2070153.0709999998</v>
      </c>
      <c r="AR66" s="155">
        <f t="shared" si="18"/>
        <v>6242914.6269999994</v>
      </c>
      <c r="AS66" s="155">
        <f t="shared" si="18"/>
        <v>1158320048.4450002</v>
      </c>
      <c r="AT66" s="155">
        <f t="shared" si="18"/>
        <v>1131758976.0929999</v>
      </c>
      <c r="AU66" s="155">
        <f t="shared" si="18"/>
        <v>26561072.351999998</v>
      </c>
      <c r="AV66" s="155">
        <f t="shared" si="18"/>
        <v>82387944.164999992</v>
      </c>
      <c r="AW66" s="155">
        <f t="shared" si="18"/>
        <v>81503762.645999998</v>
      </c>
      <c r="AX66" s="155">
        <f t="shared" si="18"/>
        <v>884181.51900000009</v>
      </c>
      <c r="AY66" s="155">
        <f t="shared" si="18"/>
        <v>146223252</v>
      </c>
      <c r="AZ66" s="155">
        <f t="shared" si="18"/>
        <v>117884002</v>
      </c>
      <c r="BA66" s="155">
        <f t="shared" si="18"/>
        <v>28339250</v>
      </c>
      <c r="BB66" s="155">
        <f t="shared" si="18"/>
        <v>240437869.74399999</v>
      </c>
      <c r="BC66" s="155">
        <f t="shared" si="18"/>
        <v>236748806.44300002</v>
      </c>
      <c r="BD66" s="155">
        <f t="shared" si="18"/>
        <v>3689063.301</v>
      </c>
      <c r="BE66" s="155">
        <f t="shared" si="18"/>
        <v>339120940.23800004</v>
      </c>
      <c r="BF66" s="155">
        <f t="shared" si="18"/>
        <v>331398977.42199999</v>
      </c>
      <c r="BG66" s="155">
        <f t="shared" si="18"/>
        <v>7721962.8159999996</v>
      </c>
    </row>
    <row r="67" spans="1:59" ht="15.75" x14ac:dyDescent="0.25">
      <c r="A67" s="2" t="s">
        <v>463</v>
      </c>
      <c r="B67" s="2"/>
      <c r="C67" s="15"/>
      <c r="D67" s="152"/>
      <c r="E67" s="152"/>
      <c r="F67" s="152"/>
      <c r="G67" s="152"/>
      <c r="H67" s="152"/>
      <c r="I67" s="152"/>
      <c r="J67" s="152"/>
      <c r="K67" s="152"/>
      <c r="L67" s="152"/>
      <c r="M67" s="152"/>
      <c r="N67" s="152"/>
      <c r="O67" s="152"/>
      <c r="P67" s="152"/>
      <c r="Q67" s="152"/>
      <c r="R67" s="152"/>
      <c r="S67" s="152"/>
      <c r="T67" s="152"/>
      <c r="U67" s="152"/>
      <c r="V67" s="152"/>
      <c r="W67" s="152"/>
      <c r="X67" s="152"/>
      <c r="Y67" s="152"/>
      <c r="Z67" s="152"/>
      <c r="AA67" s="152"/>
      <c r="AB67" s="152"/>
      <c r="AC67" s="152"/>
      <c r="AD67" s="152"/>
      <c r="AE67" s="152"/>
      <c r="AF67" s="152"/>
      <c r="AG67" s="152"/>
      <c r="AH67" s="152"/>
      <c r="AI67" s="152"/>
      <c r="AJ67" s="152"/>
      <c r="AK67" s="152"/>
      <c r="AL67" s="152"/>
      <c r="AM67" s="152"/>
      <c r="AN67" s="152"/>
      <c r="AO67" s="152"/>
      <c r="AP67" s="152"/>
      <c r="AQ67" s="152"/>
      <c r="AR67" s="152"/>
      <c r="AS67" s="152"/>
      <c r="AT67" s="152"/>
      <c r="AU67" s="152"/>
      <c r="AV67" s="152"/>
      <c r="AW67" s="152"/>
      <c r="AX67" s="152"/>
      <c r="AY67" s="152"/>
      <c r="AZ67" s="152"/>
      <c r="BA67" s="152"/>
      <c r="BB67" s="152"/>
      <c r="BC67" s="152"/>
      <c r="BD67" s="152"/>
      <c r="BE67" s="152"/>
      <c r="BF67" s="152"/>
      <c r="BG67" s="152"/>
    </row>
    <row r="68" spans="1:59" ht="15.75" x14ac:dyDescent="0.25">
      <c r="A68" s="2" t="s">
        <v>463</v>
      </c>
      <c r="B68" s="2"/>
      <c r="C68" s="13" t="s">
        <v>16</v>
      </c>
      <c r="D68" s="153"/>
      <c r="E68" s="153"/>
      <c r="F68" s="153"/>
      <c r="G68" s="153"/>
      <c r="H68" s="153"/>
      <c r="I68" s="153"/>
      <c r="J68" s="153"/>
      <c r="K68" s="153"/>
      <c r="L68" s="153"/>
      <c r="M68" s="153"/>
      <c r="N68" s="153"/>
      <c r="O68" s="153"/>
      <c r="P68" s="153"/>
      <c r="Q68" s="153"/>
      <c r="R68" s="153"/>
      <c r="S68" s="153"/>
      <c r="T68" s="153"/>
      <c r="U68" s="153"/>
      <c r="V68" s="153"/>
      <c r="W68" s="153"/>
      <c r="X68" s="153"/>
      <c r="Y68" s="153"/>
      <c r="Z68" s="153"/>
      <c r="AA68" s="153"/>
      <c r="AB68" s="153"/>
      <c r="AC68" s="153"/>
      <c r="AD68" s="153"/>
      <c r="AE68" s="153"/>
      <c r="AF68" s="153"/>
      <c r="AG68" s="153"/>
      <c r="AH68" s="153"/>
      <c r="AI68" s="153"/>
      <c r="AJ68" s="153"/>
      <c r="AK68" s="153"/>
      <c r="AL68" s="153"/>
      <c r="AM68" s="153"/>
      <c r="AN68" s="153"/>
      <c r="AO68" s="153"/>
      <c r="AP68" s="153"/>
      <c r="AQ68" s="153"/>
      <c r="AR68" s="153"/>
      <c r="AS68" s="153"/>
      <c r="AT68" s="153"/>
      <c r="AU68" s="153"/>
      <c r="AV68" s="153"/>
      <c r="AW68" s="153"/>
      <c r="AX68" s="153"/>
      <c r="AY68" s="153"/>
      <c r="AZ68" s="153"/>
      <c r="BA68" s="153"/>
      <c r="BB68" s="153"/>
      <c r="BC68" s="153"/>
      <c r="BD68" s="153"/>
      <c r="BE68" s="153"/>
      <c r="BF68" s="153"/>
      <c r="BG68" s="153"/>
    </row>
    <row r="69" spans="1:59" ht="15.75" x14ac:dyDescent="0.25">
      <c r="A69" s="2" t="s">
        <v>17</v>
      </c>
      <c r="B69" s="2"/>
      <c r="C69" s="15" t="s">
        <v>18</v>
      </c>
      <c r="D69" s="152">
        <f t="shared" ref="D69:D73" si="19">SUMIF($E$9:$BG$9,"Samtals",E69:BG69)</f>
        <v>145130</v>
      </c>
      <c r="E69" s="152">
        <f>IF(E$9="samtals",SUMIFS(Gögn!$I$2:$I$11876,Gögn!$F$2:$F$11876,$A69,Gögn!$B$2:$B$11876,E$8),SUMIFS(Gögn!$I$2:$I$11876,Gögn!$F$2:$F$11876,$A69,Gögn!$B$2:$B$11876,E$8,Gögn!$E$2:$E$11876,E$9))/1000</f>
        <v>0</v>
      </c>
      <c r="F69" s="152">
        <f>IF(F$9="samtals",SUMIFS(Gögn!$I$2:$I$11876,Gögn!$F$2:$F$11876,$A69,Gögn!$B$2:$B$11876,F$8),SUMIFS(Gögn!$I$2:$I$11876,Gögn!$F$2:$F$11876,$A69,Gögn!$B$2:$B$11876,F$8,Gögn!$E$2:$E$11876,F$9))/1000</f>
        <v>0</v>
      </c>
      <c r="G69" s="152">
        <f>IF(G$9="samtals",SUMIFS(Gögn!$I$2:$I$11876,Gögn!$F$2:$F$11876,$A69,Gögn!$B$2:$B$11876,G$8),SUMIFS(Gögn!$I$2:$I$11876,Gögn!$F$2:$F$11876,$A69,Gögn!$B$2:$B$11876,G$8,Gögn!$E$2:$E$11876,G$9))/1000</f>
        <v>0</v>
      </c>
      <c r="H69" s="152">
        <f>IF(H$9="samtals",SUMIFS(Gögn!$I$2:$I$11876,Gögn!$F$2:$F$11876,$A69,Gögn!$B$2:$B$11876,H$8),SUMIFS(Gögn!$I$2:$I$11876,Gögn!$F$2:$F$11876,$A69,Gögn!$B$2:$B$11876,H$8,Gögn!$E$2:$E$11876,H$9))/1000</f>
        <v>0</v>
      </c>
      <c r="I69" s="152">
        <f>IF(I$9="samtals",SUMIFS(Gögn!$I$2:$I$11876,Gögn!$F$2:$F$11876,$A69,Gögn!$B$2:$B$11876,I$8),SUMIFS(Gögn!$I$2:$I$11876,Gögn!$F$2:$F$11876,$A69,Gögn!$B$2:$B$11876,I$8,Gögn!$E$2:$E$11876,I$9))/1000</f>
        <v>0</v>
      </c>
      <c r="J69" s="152">
        <f>IF(J$9="samtals",SUMIFS(Gögn!$I$2:$I$11876,Gögn!$F$2:$F$11876,$A69,Gögn!$B$2:$B$11876,J$8),SUMIFS(Gögn!$I$2:$I$11876,Gögn!$F$2:$F$11876,$A69,Gögn!$B$2:$B$11876,J$8,Gögn!$E$2:$E$11876,J$9))/1000</f>
        <v>0</v>
      </c>
      <c r="K69" s="152">
        <f>IF(K$9="samtals",SUMIFS(Gögn!$I$2:$I$11876,Gögn!$F$2:$F$11876,$A69,Gögn!$B$2:$B$11876,K$8),SUMIFS(Gögn!$I$2:$I$11876,Gögn!$F$2:$F$11876,$A69,Gögn!$B$2:$B$11876,K$8,Gögn!$E$2:$E$11876,K$9))/1000</f>
        <v>0</v>
      </c>
      <c r="L69" s="152">
        <f>IF(L$9="samtals",SUMIFS(Gögn!$I$2:$I$11876,Gögn!$F$2:$F$11876,$A69,Gögn!$B$2:$B$11876,L$8),SUMIFS(Gögn!$I$2:$I$11876,Gögn!$F$2:$F$11876,$A69,Gögn!$B$2:$B$11876,L$8,Gögn!$E$2:$E$11876,L$9))/1000</f>
        <v>0</v>
      </c>
      <c r="M69" s="152">
        <f>IF(M$9="samtals",SUMIFS(Gögn!$I$2:$I$11876,Gögn!$F$2:$F$11876,$A69,Gögn!$B$2:$B$11876,M$8),SUMIFS(Gögn!$I$2:$I$11876,Gögn!$F$2:$F$11876,$A69,Gögn!$B$2:$B$11876,M$8,Gögn!$E$2:$E$11876,M$9))/1000</f>
        <v>0</v>
      </c>
      <c r="N69" s="152">
        <f>IF(N$9="samtals",SUMIFS(Gögn!$I$2:$I$11876,Gögn!$F$2:$F$11876,$A69,Gögn!$B$2:$B$11876,N$8),SUMIFS(Gögn!$I$2:$I$11876,Gögn!$F$2:$F$11876,$A69,Gögn!$B$2:$B$11876,N$8,Gögn!$E$2:$E$11876,N$9))/1000</f>
        <v>0</v>
      </c>
      <c r="O69" s="152">
        <f>IF(O$9="samtals",SUMIFS(Gögn!$I$2:$I$11876,Gögn!$F$2:$F$11876,$A69,Gögn!$B$2:$B$11876,O$8),SUMIFS(Gögn!$I$2:$I$11876,Gögn!$F$2:$F$11876,$A69,Gögn!$B$2:$B$11876,O$8,Gögn!$E$2:$E$11876,O$9))/1000</f>
        <v>0</v>
      </c>
      <c r="P69" s="152">
        <f>IF(P$9="samtals",SUMIFS(Gögn!$I$2:$I$11876,Gögn!$F$2:$F$11876,$A69,Gögn!$B$2:$B$11876,P$8),SUMIFS(Gögn!$I$2:$I$11876,Gögn!$F$2:$F$11876,$A69,Gögn!$B$2:$B$11876,P$8,Gögn!$E$2:$E$11876,P$9))/1000</f>
        <v>0</v>
      </c>
      <c r="Q69" s="152">
        <f>IF(Q$9="samtals",SUMIFS(Gögn!$I$2:$I$11876,Gögn!$F$2:$F$11876,$A69,Gögn!$B$2:$B$11876,Q$8),SUMIFS(Gögn!$I$2:$I$11876,Gögn!$F$2:$F$11876,$A69,Gögn!$B$2:$B$11876,Q$8,Gögn!$E$2:$E$11876,Q$9))/1000</f>
        <v>0</v>
      </c>
      <c r="R69" s="152">
        <f>IF(R$9="samtals",SUMIFS(Gögn!$I$2:$I$11876,Gögn!$F$2:$F$11876,$A69,Gögn!$B$2:$B$11876,R$8),SUMIFS(Gögn!$I$2:$I$11876,Gögn!$F$2:$F$11876,$A69,Gögn!$B$2:$B$11876,R$8,Gögn!$E$2:$E$11876,R$9))/1000</f>
        <v>0</v>
      </c>
      <c r="S69" s="152">
        <f>IF(S$9="samtals",SUMIFS(Gögn!$I$2:$I$11876,Gögn!$F$2:$F$11876,$A69,Gögn!$B$2:$B$11876,S$8),SUMIFS(Gögn!$I$2:$I$11876,Gögn!$F$2:$F$11876,$A69,Gögn!$B$2:$B$11876,S$8,Gögn!$E$2:$E$11876,S$9))/1000</f>
        <v>0</v>
      </c>
      <c r="T69" s="152">
        <f>IF(T$9="samtals",SUMIFS(Gögn!$I$2:$I$11876,Gögn!$F$2:$F$11876,$A69,Gögn!$B$2:$B$11876,T$8),SUMIFS(Gögn!$I$2:$I$11876,Gögn!$F$2:$F$11876,$A69,Gögn!$B$2:$B$11876,T$8,Gögn!$E$2:$E$11876,T$9))/1000</f>
        <v>0</v>
      </c>
      <c r="U69" s="152">
        <f>IF(U$9="samtals",SUMIFS(Gögn!$I$2:$I$11876,Gögn!$F$2:$F$11876,$A69,Gögn!$B$2:$B$11876,U$8),SUMIFS(Gögn!$I$2:$I$11876,Gögn!$F$2:$F$11876,$A69,Gögn!$B$2:$B$11876,U$8,Gögn!$E$2:$E$11876,U$9))/1000</f>
        <v>0</v>
      </c>
      <c r="V69" s="152">
        <f>IF(V$9="samtals",SUMIFS(Gögn!$I$2:$I$11876,Gögn!$F$2:$F$11876,$A69,Gögn!$B$2:$B$11876,V$8),SUMIFS(Gögn!$I$2:$I$11876,Gögn!$F$2:$F$11876,$A69,Gögn!$B$2:$B$11876,V$8,Gögn!$E$2:$E$11876,V$9))/1000</f>
        <v>0</v>
      </c>
      <c r="W69" s="152">
        <f>IF(W$9="samtals",SUMIFS(Gögn!$I$2:$I$11876,Gögn!$F$2:$F$11876,$A69,Gögn!$B$2:$B$11876,W$8),SUMIFS(Gögn!$I$2:$I$11876,Gögn!$F$2:$F$11876,$A69,Gögn!$B$2:$B$11876,W$8,Gögn!$E$2:$E$11876,W$9))/1000</f>
        <v>0</v>
      </c>
      <c r="X69" s="152">
        <f>IF(X$9="samtals",SUMIFS(Gögn!$I$2:$I$11876,Gögn!$F$2:$F$11876,$A69,Gögn!$B$2:$B$11876,X$8),SUMIFS(Gögn!$I$2:$I$11876,Gögn!$F$2:$F$11876,$A69,Gögn!$B$2:$B$11876,X$8,Gögn!$E$2:$E$11876,X$9))/1000</f>
        <v>0</v>
      </c>
      <c r="Y69" s="152">
        <f>IF(Y$9="samtals",SUMIFS(Gögn!$I$2:$I$11876,Gögn!$F$2:$F$11876,$A69,Gögn!$B$2:$B$11876,Y$8),SUMIFS(Gögn!$I$2:$I$11876,Gögn!$F$2:$F$11876,$A69,Gögn!$B$2:$B$11876,Y$8,Gögn!$E$2:$E$11876,Y$9))/1000</f>
        <v>0</v>
      </c>
      <c r="Z69" s="152">
        <f>IF(Z$9="samtals",SUMIFS(Gögn!$I$2:$I$11876,Gögn!$F$2:$F$11876,$A69,Gögn!$B$2:$B$11876,Z$8),SUMIFS(Gögn!$I$2:$I$11876,Gögn!$F$2:$F$11876,$A69,Gögn!$B$2:$B$11876,Z$8,Gögn!$E$2:$E$11876,Z$9))/1000</f>
        <v>0</v>
      </c>
      <c r="AA69" s="152">
        <f>IF(AA$9="samtals",SUMIFS(Gögn!$I$2:$I$11876,Gögn!$F$2:$F$11876,$A69,Gögn!$B$2:$B$11876,AA$8),SUMIFS(Gögn!$I$2:$I$11876,Gögn!$F$2:$F$11876,$A69,Gögn!$B$2:$B$11876,AA$8,Gögn!$E$2:$E$11876,AA$9))/1000</f>
        <v>0</v>
      </c>
      <c r="AB69" s="152">
        <f>IF(AB$9="samtals",SUMIFS(Gögn!$I$2:$I$11876,Gögn!$F$2:$F$11876,$A69,Gögn!$B$2:$B$11876,AB$8),SUMIFS(Gögn!$I$2:$I$11876,Gögn!$F$2:$F$11876,$A69,Gögn!$B$2:$B$11876,AB$8,Gögn!$E$2:$E$11876,AB$9))/1000</f>
        <v>0</v>
      </c>
      <c r="AC69" s="152">
        <f>IF(AC$9="samtals",SUMIFS(Gögn!$I$2:$I$11876,Gögn!$F$2:$F$11876,$A69,Gögn!$B$2:$B$11876,AC$8),SUMIFS(Gögn!$I$2:$I$11876,Gögn!$F$2:$F$11876,$A69,Gögn!$B$2:$B$11876,AC$8,Gögn!$E$2:$E$11876,AC$9))/1000</f>
        <v>145130</v>
      </c>
      <c r="AD69" s="152">
        <f>IF(AD$9="samtals",SUMIFS(Gögn!$I$2:$I$11876,Gögn!$F$2:$F$11876,$A69,Gögn!$B$2:$B$11876,AD$8),SUMIFS(Gögn!$I$2:$I$11876,Gögn!$F$2:$F$11876,$A69,Gögn!$B$2:$B$11876,AD$8,Gögn!$E$2:$E$11876,AD$9))/1000</f>
        <v>145130</v>
      </c>
      <c r="AE69" s="152">
        <f>IF(AE$9="samtals",SUMIFS(Gögn!$I$2:$I$11876,Gögn!$F$2:$F$11876,$A69,Gögn!$B$2:$B$11876,AE$8),SUMIFS(Gögn!$I$2:$I$11876,Gögn!$F$2:$F$11876,$A69,Gögn!$B$2:$B$11876,AE$8,Gögn!$E$2:$E$11876,AE$9))/1000</f>
        <v>0</v>
      </c>
      <c r="AF69" s="152">
        <f>IF(AF$9="samtals",SUMIFS(Gögn!$I$2:$I$11876,Gögn!$F$2:$F$11876,$A69,Gögn!$B$2:$B$11876,AF$8),SUMIFS(Gögn!$I$2:$I$11876,Gögn!$F$2:$F$11876,$A69,Gögn!$B$2:$B$11876,AF$8,Gögn!$E$2:$E$11876,AF$9))/1000</f>
        <v>0</v>
      </c>
      <c r="AG69" s="152">
        <f>IF(AG$9="samtals",SUMIFS(Gögn!$I$2:$I$11876,Gögn!$F$2:$F$11876,$A69,Gögn!$B$2:$B$11876,AG$8),SUMIFS(Gögn!$I$2:$I$11876,Gögn!$F$2:$F$11876,$A69,Gögn!$B$2:$B$11876,AG$8,Gögn!$E$2:$E$11876,AG$9))/1000</f>
        <v>0</v>
      </c>
      <c r="AH69" s="152">
        <f>IF(AH$9="samtals",SUMIFS(Gögn!$I$2:$I$11876,Gögn!$F$2:$F$11876,$A69,Gögn!$B$2:$B$11876,AH$8),SUMIFS(Gögn!$I$2:$I$11876,Gögn!$F$2:$F$11876,$A69,Gögn!$B$2:$B$11876,AH$8,Gögn!$E$2:$E$11876,AH$9))/1000</f>
        <v>0</v>
      </c>
      <c r="AI69" s="152">
        <f>IF(AI$9="samtals",SUMIFS(Gögn!$I$2:$I$11876,Gögn!$F$2:$F$11876,$A69,Gögn!$B$2:$B$11876,AI$8),SUMIFS(Gögn!$I$2:$I$11876,Gögn!$F$2:$F$11876,$A69,Gögn!$B$2:$B$11876,AI$8,Gögn!$E$2:$E$11876,AI$9))/1000</f>
        <v>0</v>
      </c>
      <c r="AJ69" s="152">
        <f>IF(AJ$9="samtals",SUMIFS(Gögn!$I$2:$I$11876,Gögn!$F$2:$F$11876,$A69,Gögn!$B$2:$B$11876,AJ$8),SUMIFS(Gögn!$I$2:$I$11876,Gögn!$F$2:$F$11876,$A69,Gögn!$B$2:$B$11876,AJ$8,Gögn!$E$2:$E$11876,AJ$9))/1000</f>
        <v>0</v>
      </c>
      <c r="AK69" s="152">
        <f>IF(AK$9="samtals",SUMIFS(Gögn!$I$2:$I$11876,Gögn!$F$2:$F$11876,$A69,Gögn!$B$2:$B$11876,AK$8),SUMIFS(Gögn!$I$2:$I$11876,Gögn!$F$2:$F$11876,$A69,Gögn!$B$2:$B$11876,AK$8,Gögn!$E$2:$E$11876,AK$9))/1000</f>
        <v>0</v>
      </c>
      <c r="AL69" s="152">
        <f>IF(AL$9="samtals",SUMIFS(Gögn!$I$2:$I$11876,Gögn!$F$2:$F$11876,$A69,Gögn!$B$2:$B$11876,AL$8),SUMIFS(Gögn!$I$2:$I$11876,Gögn!$F$2:$F$11876,$A69,Gögn!$B$2:$B$11876,AL$8,Gögn!$E$2:$E$11876,AL$9))/1000</f>
        <v>0</v>
      </c>
      <c r="AM69" s="152">
        <f>IF(AM$9="samtals",SUMIFS(Gögn!$I$2:$I$11876,Gögn!$F$2:$F$11876,$A69,Gögn!$B$2:$B$11876,AM$8),SUMIFS(Gögn!$I$2:$I$11876,Gögn!$F$2:$F$11876,$A69,Gögn!$B$2:$B$11876,AM$8,Gögn!$E$2:$E$11876,AM$9))/1000</f>
        <v>0</v>
      </c>
      <c r="AN69" s="152">
        <f>IF(AN$9="samtals",SUMIFS(Gögn!$I$2:$I$11876,Gögn!$F$2:$F$11876,$A69,Gögn!$B$2:$B$11876,AN$8),SUMIFS(Gögn!$I$2:$I$11876,Gögn!$F$2:$F$11876,$A69,Gögn!$B$2:$B$11876,AN$8,Gögn!$E$2:$E$11876,AN$9))/1000</f>
        <v>0</v>
      </c>
      <c r="AO69" s="152">
        <f>IF(AO$9="samtals",SUMIFS(Gögn!$I$2:$I$11876,Gögn!$F$2:$F$11876,$A69,Gögn!$B$2:$B$11876,AO$8),SUMIFS(Gögn!$I$2:$I$11876,Gögn!$F$2:$F$11876,$A69,Gögn!$B$2:$B$11876,AO$8,Gögn!$E$2:$E$11876,AO$9))/1000</f>
        <v>0</v>
      </c>
      <c r="AP69" s="152">
        <f>IF(AP$9="samtals",SUMIFS(Gögn!$I$2:$I$11876,Gögn!$F$2:$F$11876,$A69,Gögn!$B$2:$B$11876,AP$8),SUMIFS(Gögn!$I$2:$I$11876,Gögn!$F$2:$F$11876,$A69,Gögn!$B$2:$B$11876,AP$8,Gögn!$E$2:$E$11876,AP$9))/1000</f>
        <v>0</v>
      </c>
      <c r="AQ69" s="152">
        <f>IF(AQ$9="samtals",SUMIFS(Gögn!$I$2:$I$11876,Gögn!$F$2:$F$11876,$A69,Gögn!$B$2:$B$11876,AQ$8),SUMIFS(Gögn!$I$2:$I$11876,Gögn!$F$2:$F$11876,$A69,Gögn!$B$2:$B$11876,AQ$8,Gögn!$E$2:$E$11876,AQ$9))/1000</f>
        <v>0</v>
      </c>
      <c r="AR69" s="152">
        <f>IF(AR$9="samtals",SUMIFS(Gögn!$I$2:$I$11876,Gögn!$F$2:$F$11876,$A69,Gögn!$B$2:$B$11876,AR$8),SUMIFS(Gögn!$I$2:$I$11876,Gögn!$F$2:$F$11876,$A69,Gögn!$B$2:$B$11876,AR$8,Gögn!$E$2:$E$11876,AR$9))/1000</f>
        <v>0</v>
      </c>
      <c r="AS69" s="152">
        <f>IF(AS$9="samtals",SUMIFS(Gögn!$I$2:$I$11876,Gögn!$F$2:$F$11876,$A69,Gögn!$B$2:$B$11876,AS$8),SUMIFS(Gögn!$I$2:$I$11876,Gögn!$F$2:$F$11876,$A69,Gögn!$B$2:$B$11876,AS$8,Gögn!$E$2:$E$11876,AS$9))/1000</f>
        <v>0</v>
      </c>
      <c r="AT69" s="152">
        <f>IF(AT$9="samtals",SUMIFS(Gögn!$I$2:$I$11876,Gögn!$F$2:$F$11876,$A69,Gögn!$B$2:$B$11876,AT$8),SUMIFS(Gögn!$I$2:$I$11876,Gögn!$F$2:$F$11876,$A69,Gögn!$B$2:$B$11876,AT$8,Gögn!$E$2:$E$11876,AT$9))/1000</f>
        <v>0</v>
      </c>
      <c r="AU69" s="152">
        <f>IF(AU$9="samtals",SUMIFS(Gögn!$I$2:$I$11876,Gögn!$F$2:$F$11876,$A69,Gögn!$B$2:$B$11876,AU$8),SUMIFS(Gögn!$I$2:$I$11876,Gögn!$F$2:$F$11876,$A69,Gögn!$B$2:$B$11876,AU$8,Gögn!$E$2:$E$11876,AU$9))/1000</f>
        <v>0</v>
      </c>
      <c r="AV69" s="152">
        <f>IF(AV$9="samtals",SUMIFS(Gögn!$I$2:$I$11876,Gögn!$F$2:$F$11876,$A69,Gögn!$B$2:$B$11876,AV$8),SUMIFS(Gögn!$I$2:$I$11876,Gögn!$F$2:$F$11876,$A69,Gögn!$B$2:$B$11876,AV$8,Gögn!$E$2:$E$11876,AV$9))/1000</f>
        <v>0</v>
      </c>
      <c r="AW69" s="152">
        <f>IF(AW$9="samtals",SUMIFS(Gögn!$I$2:$I$11876,Gögn!$F$2:$F$11876,$A69,Gögn!$B$2:$B$11876,AW$8),SUMIFS(Gögn!$I$2:$I$11876,Gögn!$F$2:$F$11876,$A69,Gögn!$B$2:$B$11876,AW$8,Gögn!$E$2:$E$11876,AW$9))/1000</f>
        <v>0</v>
      </c>
      <c r="AX69" s="152">
        <f>IF(AX$9="samtals",SUMIFS(Gögn!$I$2:$I$11876,Gögn!$F$2:$F$11876,$A69,Gögn!$B$2:$B$11876,AX$8),SUMIFS(Gögn!$I$2:$I$11876,Gögn!$F$2:$F$11876,$A69,Gögn!$B$2:$B$11876,AX$8,Gögn!$E$2:$E$11876,AX$9))/1000</f>
        <v>0</v>
      </c>
      <c r="AY69" s="152">
        <f>IF(AY$9="samtals",SUMIFS(Gögn!$I$2:$I$11876,Gögn!$F$2:$F$11876,$A69,Gögn!$B$2:$B$11876,AY$8),SUMIFS(Gögn!$I$2:$I$11876,Gögn!$F$2:$F$11876,$A69,Gögn!$B$2:$B$11876,AY$8,Gögn!$E$2:$E$11876,AY$9))/1000</f>
        <v>0</v>
      </c>
      <c r="AZ69" s="152">
        <f>IF(AZ$9="samtals",SUMIFS(Gögn!$I$2:$I$11876,Gögn!$F$2:$F$11876,$A69,Gögn!$B$2:$B$11876,AZ$8),SUMIFS(Gögn!$I$2:$I$11876,Gögn!$F$2:$F$11876,$A69,Gögn!$B$2:$B$11876,AZ$8,Gögn!$E$2:$E$11876,AZ$9))/1000</f>
        <v>0</v>
      </c>
      <c r="BA69" s="152">
        <f>IF(BA$9="samtals",SUMIFS(Gögn!$I$2:$I$11876,Gögn!$F$2:$F$11876,$A69,Gögn!$B$2:$B$11876,BA$8),SUMIFS(Gögn!$I$2:$I$11876,Gögn!$F$2:$F$11876,$A69,Gögn!$B$2:$B$11876,BA$8,Gögn!$E$2:$E$11876,BA$9))/1000</f>
        <v>0</v>
      </c>
      <c r="BB69" s="152">
        <f>IF(BB$9="samtals",SUMIFS(Gögn!$I$2:$I$11876,Gögn!$F$2:$F$11876,$A69,Gögn!$B$2:$B$11876,BB$8),SUMIFS(Gögn!$I$2:$I$11876,Gögn!$F$2:$F$11876,$A69,Gögn!$B$2:$B$11876,BB$8,Gögn!$E$2:$E$11876,BB$9))/1000</f>
        <v>0</v>
      </c>
      <c r="BC69" s="152">
        <f>IF(BC$9="samtals",SUMIFS(Gögn!$I$2:$I$11876,Gögn!$F$2:$F$11876,$A69,Gögn!$B$2:$B$11876,BC$8),SUMIFS(Gögn!$I$2:$I$11876,Gögn!$F$2:$F$11876,$A69,Gögn!$B$2:$B$11876,BC$8,Gögn!$E$2:$E$11876,BC$9))/1000</f>
        <v>0</v>
      </c>
      <c r="BD69" s="152">
        <f>IF(BD$9="samtals",SUMIFS(Gögn!$I$2:$I$11876,Gögn!$F$2:$F$11876,$A69,Gögn!$B$2:$B$11876,BD$8),SUMIFS(Gögn!$I$2:$I$11876,Gögn!$F$2:$F$11876,$A69,Gögn!$B$2:$B$11876,BD$8,Gögn!$E$2:$E$11876,BD$9))/1000</f>
        <v>0</v>
      </c>
      <c r="BE69" s="152">
        <f>IF(BE$9="samtals",SUMIFS(Gögn!$I$2:$I$11876,Gögn!$F$2:$F$11876,$A69,Gögn!$B$2:$B$11876,BE$8),SUMIFS(Gögn!$I$2:$I$11876,Gögn!$F$2:$F$11876,$A69,Gögn!$B$2:$B$11876,BE$8,Gögn!$E$2:$E$11876,BE$9))/1000</f>
        <v>0</v>
      </c>
      <c r="BF69" s="152">
        <f>IF(BF$9="samtals",SUMIFS(Gögn!$I$2:$I$11876,Gögn!$F$2:$F$11876,$A69,Gögn!$B$2:$B$11876,BF$8),SUMIFS(Gögn!$I$2:$I$11876,Gögn!$F$2:$F$11876,$A69,Gögn!$B$2:$B$11876,BF$8,Gögn!$E$2:$E$11876,BF$9))/1000</f>
        <v>0</v>
      </c>
      <c r="BG69" s="152">
        <f>IF(BG$9="samtals",SUMIFS(Gögn!$I$2:$I$11876,Gögn!$F$2:$F$11876,$A69,Gögn!$B$2:$B$11876,BG$8),SUMIFS(Gögn!$I$2:$I$11876,Gögn!$F$2:$F$11876,$A69,Gögn!$B$2:$B$11876,BG$8,Gögn!$E$2:$E$11876,BG$9))/1000</f>
        <v>0</v>
      </c>
    </row>
    <row r="70" spans="1:59" ht="15.75" x14ac:dyDescent="0.25">
      <c r="A70" s="2" t="s">
        <v>19</v>
      </c>
      <c r="B70" s="2"/>
      <c r="C70" s="16" t="s">
        <v>20</v>
      </c>
      <c r="D70" s="153">
        <f t="shared" si="19"/>
        <v>25133393.603999998</v>
      </c>
      <c r="E70" s="153">
        <f>IF(E$9="samtals",SUMIFS(Gögn!$I$2:$I$11876,Gögn!$F$2:$F$11876,$A70,Gögn!$B$2:$B$11876,E$8),SUMIFS(Gögn!$I$2:$I$11876,Gögn!$F$2:$F$11876,$A70,Gögn!$B$2:$B$11876,E$8,Gögn!$E$2:$E$11876,E$9))/1000</f>
        <v>700000</v>
      </c>
      <c r="F70" s="153">
        <f>IF(F$9="samtals",SUMIFS(Gögn!$I$2:$I$11876,Gögn!$F$2:$F$11876,$A70,Gögn!$B$2:$B$11876,F$8),SUMIFS(Gögn!$I$2:$I$11876,Gögn!$F$2:$F$11876,$A70,Gögn!$B$2:$B$11876,F$8,Gögn!$E$2:$E$11876,F$9))/1000</f>
        <v>700000</v>
      </c>
      <c r="G70" s="153">
        <f>IF(G$9="samtals",SUMIFS(Gögn!$I$2:$I$11876,Gögn!$F$2:$F$11876,$A70,Gögn!$B$2:$B$11876,G$8),SUMIFS(Gögn!$I$2:$I$11876,Gögn!$F$2:$F$11876,$A70,Gögn!$B$2:$B$11876,G$8,Gögn!$E$2:$E$11876,G$9))/1000</f>
        <v>0</v>
      </c>
      <c r="H70" s="153">
        <f>IF(H$9="samtals",SUMIFS(Gögn!$I$2:$I$11876,Gögn!$F$2:$F$11876,$A70,Gögn!$B$2:$B$11876,H$8),SUMIFS(Gögn!$I$2:$I$11876,Gögn!$F$2:$F$11876,$A70,Gögn!$B$2:$B$11876,H$8,Gögn!$E$2:$E$11876,H$9))/1000</f>
        <v>2520890.6609999998</v>
      </c>
      <c r="I70" s="153">
        <f>IF(I$9="samtals",SUMIFS(Gögn!$I$2:$I$11876,Gögn!$F$2:$F$11876,$A70,Gögn!$B$2:$B$11876,I$8),SUMIFS(Gögn!$I$2:$I$11876,Gögn!$F$2:$F$11876,$A70,Gögn!$B$2:$B$11876,I$8,Gögn!$E$2:$E$11876,I$9))/1000</f>
        <v>2520890.6609999998</v>
      </c>
      <c r="J70" s="153">
        <f>IF(J$9="samtals",SUMIFS(Gögn!$I$2:$I$11876,Gögn!$F$2:$F$11876,$A70,Gögn!$B$2:$B$11876,J$8),SUMIFS(Gögn!$I$2:$I$11876,Gögn!$F$2:$F$11876,$A70,Gögn!$B$2:$B$11876,J$8,Gögn!$E$2:$E$11876,J$9))/1000</f>
        <v>0</v>
      </c>
      <c r="K70" s="153">
        <f>IF(K$9="samtals",SUMIFS(Gögn!$I$2:$I$11876,Gögn!$F$2:$F$11876,$A70,Gögn!$B$2:$B$11876,K$8),SUMIFS(Gögn!$I$2:$I$11876,Gögn!$F$2:$F$11876,$A70,Gögn!$B$2:$B$11876,K$8,Gögn!$E$2:$E$11876,K$9))/1000</f>
        <v>1681129.868</v>
      </c>
      <c r="L70" s="153">
        <f>IF(L$9="samtals",SUMIFS(Gögn!$I$2:$I$11876,Gögn!$F$2:$F$11876,$A70,Gögn!$B$2:$B$11876,L$8),SUMIFS(Gögn!$I$2:$I$11876,Gögn!$F$2:$F$11876,$A70,Gögn!$B$2:$B$11876,L$8,Gögn!$E$2:$E$11876,L$9))/1000</f>
        <v>1681129.868</v>
      </c>
      <c r="M70" s="153">
        <f>IF(M$9="samtals",SUMIFS(Gögn!$I$2:$I$11876,Gögn!$F$2:$F$11876,$A70,Gögn!$B$2:$B$11876,M$8),SUMIFS(Gögn!$I$2:$I$11876,Gögn!$F$2:$F$11876,$A70,Gögn!$B$2:$B$11876,M$8,Gögn!$E$2:$E$11876,M$9))/1000</f>
        <v>184379</v>
      </c>
      <c r="N70" s="153">
        <f>IF(N$9="samtals",SUMIFS(Gögn!$I$2:$I$11876,Gögn!$F$2:$F$11876,$A70,Gögn!$B$2:$B$11876,N$8),SUMIFS(Gögn!$I$2:$I$11876,Gögn!$F$2:$F$11876,$A70,Gögn!$B$2:$B$11876,N$8,Gögn!$E$2:$E$11876,N$9))/1000</f>
        <v>184379</v>
      </c>
      <c r="O70" s="153">
        <f>IF(O$9="samtals",SUMIFS(Gögn!$I$2:$I$11876,Gögn!$F$2:$F$11876,$A70,Gögn!$B$2:$B$11876,O$8),SUMIFS(Gögn!$I$2:$I$11876,Gögn!$F$2:$F$11876,$A70,Gögn!$B$2:$B$11876,O$8,Gögn!$E$2:$E$11876,O$9))/1000</f>
        <v>1889840.983</v>
      </c>
      <c r="P70" s="153">
        <f>IF(P$9="samtals",SUMIFS(Gögn!$I$2:$I$11876,Gögn!$F$2:$F$11876,$A70,Gögn!$B$2:$B$11876,P$8),SUMIFS(Gögn!$I$2:$I$11876,Gögn!$F$2:$F$11876,$A70,Gögn!$B$2:$B$11876,P$8,Gögn!$E$2:$E$11876,P$9))/1000</f>
        <v>1879307.9739999999</v>
      </c>
      <c r="Q70" s="153">
        <f>IF(Q$9="samtals",SUMIFS(Gögn!$I$2:$I$11876,Gögn!$F$2:$F$11876,$A70,Gögn!$B$2:$B$11876,Q$8),SUMIFS(Gögn!$I$2:$I$11876,Gögn!$F$2:$F$11876,$A70,Gögn!$B$2:$B$11876,Q$8,Gögn!$E$2:$E$11876,Q$9))/1000</f>
        <v>10533.009</v>
      </c>
      <c r="R70" s="153">
        <f>IF(R$9="samtals",SUMIFS(Gögn!$I$2:$I$11876,Gögn!$F$2:$F$11876,$A70,Gögn!$B$2:$B$11876,R$8),SUMIFS(Gögn!$I$2:$I$11876,Gögn!$F$2:$F$11876,$A70,Gögn!$B$2:$B$11876,R$8,Gögn!$E$2:$E$11876,R$9))/1000</f>
        <v>1491456</v>
      </c>
      <c r="S70" s="153">
        <f>IF(S$9="samtals",SUMIFS(Gögn!$I$2:$I$11876,Gögn!$F$2:$F$11876,$A70,Gögn!$B$2:$B$11876,S$8),SUMIFS(Gögn!$I$2:$I$11876,Gögn!$F$2:$F$11876,$A70,Gögn!$B$2:$B$11876,S$8,Gögn!$E$2:$E$11876,S$9))/1000</f>
        <v>1491456</v>
      </c>
      <c r="T70" s="153">
        <f>IF(T$9="samtals",SUMIFS(Gögn!$I$2:$I$11876,Gögn!$F$2:$F$11876,$A70,Gögn!$B$2:$B$11876,T$8),SUMIFS(Gögn!$I$2:$I$11876,Gögn!$F$2:$F$11876,$A70,Gögn!$B$2:$B$11876,T$8,Gögn!$E$2:$E$11876,T$9))/1000</f>
        <v>0</v>
      </c>
      <c r="U70" s="153">
        <f>IF(U$9="samtals",SUMIFS(Gögn!$I$2:$I$11876,Gögn!$F$2:$F$11876,$A70,Gögn!$B$2:$B$11876,U$8),SUMIFS(Gögn!$I$2:$I$11876,Gögn!$F$2:$F$11876,$A70,Gögn!$B$2:$B$11876,U$8,Gögn!$E$2:$E$11876,U$9))/1000</f>
        <v>5259211.415</v>
      </c>
      <c r="V70" s="153">
        <f>IF(V$9="samtals",SUMIFS(Gögn!$I$2:$I$11876,Gögn!$F$2:$F$11876,$A70,Gögn!$B$2:$B$11876,V$8),SUMIFS(Gögn!$I$2:$I$11876,Gögn!$F$2:$F$11876,$A70,Gögn!$B$2:$B$11876,V$8,Gögn!$E$2:$E$11876,V$9))/1000</f>
        <v>5229630.3559999997</v>
      </c>
      <c r="W70" s="153">
        <f>IF(W$9="samtals",SUMIFS(Gögn!$I$2:$I$11876,Gögn!$F$2:$F$11876,$A70,Gögn!$B$2:$B$11876,W$8),SUMIFS(Gögn!$I$2:$I$11876,Gögn!$F$2:$F$11876,$A70,Gögn!$B$2:$B$11876,W$8,Gögn!$E$2:$E$11876,W$9))/1000</f>
        <v>29581.059000000001</v>
      </c>
      <c r="X70" s="153">
        <f>IF(X$9="samtals",SUMIFS(Gögn!$I$2:$I$11876,Gögn!$F$2:$F$11876,$A70,Gögn!$B$2:$B$11876,X$8),SUMIFS(Gögn!$I$2:$I$11876,Gögn!$F$2:$F$11876,$A70,Gögn!$B$2:$B$11876,X$8,Gögn!$E$2:$E$11876,X$9))/1000</f>
        <v>273512.55699999997</v>
      </c>
      <c r="Y70" s="153">
        <f>IF(Y$9="samtals",SUMIFS(Gögn!$I$2:$I$11876,Gögn!$F$2:$F$11876,$A70,Gögn!$B$2:$B$11876,Y$8),SUMIFS(Gögn!$I$2:$I$11876,Gögn!$F$2:$F$11876,$A70,Gögn!$B$2:$B$11876,Y$8,Gögn!$E$2:$E$11876,Y$9))/1000</f>
        <v>273512.55699999997</v>
      </c>
      <c r="Z70" s="153">
        <f>IF(Z$9="samtals",SUMIFS(Gögn!$I$2:$I$11876,Gögn!$F$2:$F$11876,$A70,Gögn!$B$2:$B$11876,Z$8),SUMIFS(Gögn!$I$2:$I$11876,Gögn!$F$2:$F$11876,$A70,Gögn!$B$2:$B$11876,Z$8,Gögn!$E$2:$E$11876,Z$9))/1000</f>
        <v>0</v>
      </c>
      <c r="AA70" s="153">
        <f>IF(AA$9="samtals",SUMIFS(Gögn!$I$2:$I$11876,Gögn!$F$2:$F$11876,$A70,Gögn!$B$2:$B$11876,AA$8),SUMIFS(Gögn!$I$2:$I$11876,Gögn!$F$2:$F$11876,$A70,Gögn!$B$2:$B$11876,AA$8,Gögn!$E$2:$E$11876,AA$9))/1000</f>
        <v>111061.001</v>
      </c>
      <c r="AB70" s="153">
        <f>IF(AB$9="samtals",SUMIFS(Gögn!$I$2:$I$11876,Gögn!$F$2:$F$11876,$A70,Gögn!$B$2:$B$11876,AB$8),SUMIFS(Gögn!$I$2:$I$11876,Gögn!$F$2:$F$11876,$A70,Gögn!$B$2:$B$11876,AB$8,Gögn!$E$2:$E$11876,AB$9))/1000</f>
        <v>111061.001</v>
      </c>
      <c r="AC70" s="153">
        <f>IF(AC$9="samtals",SUMIFS(Gögn!$I$2:$I$11876,Gögn!$F$2:$F$11876,$A70,Gögn!$B$2:$B$11876,AC$8),SUMIFS(Gögn!$I$2:$I$11876,Gögn!$F$2:$F$11876,$A70,Gögn!$B$2:$B$11876,AC$8,Gögn!$E$2:$E$11876,AC$9))/1000</f>
        <v>0</v>
      </c>
      <c r="AD70" s="153">
        <f>IF(AD$9="samtals",SUMIFS(Gögn!$I$2:$I$11876,Gögn!$F$2:$F$11876,$A70,Gögn!$B$2:$B$11876,AD$8),SUMIFS(Gögn!$I$2:$I$11876,Gögn!$F$2:$F$11876,$A70,Gögn!$B$2:$B$11876,AD$8,Gögn!$E$2:$E$11876,AD$9))/1000</f>
        <v>0</v>
      </c>
      <c r="AE70" s="153">
        <f>IF(AE$9="samtals",SUMIFS(Gögn!$I$2:$I$11876,Gögn!$F$2:$F$11876,$A70,Gögn!$B$2:$B$11876,AE$8),SUMIFS(Gögn!$I$2:$I$11876,Gögn!$F$2:$F$11876,$A70,Gögn!$B$2:$B$11876,AE$8,Gögn!$E$2:$E$11876,AE$9))/1000</f>
        <v>142415</v>
      </c>
      <c r="AF70" s="153">
        <f>IF(AF$9="samtals",SUMIFS(Gögn!$I$2:$I$11876,Gögn!$F$2:$F$11876,$A70,Gögn!$B$2:$B$11876,AF$8),SUMIFS(Gögn!$I$2:$I$11876,Gögn!$F$2:$F$11876,$A70,Gögn!$B$2:$B$11876,AF$8,Gögn!$E$2:$E$11876,AF$9))/1000</f>
        <v>142415</v>
      </c>
      <c r="AG70" s="153">
        <f>IF(AG$9="samtals",SUMIFS(Gögn!$I$2:$I$11876,Gögn!$F$2:$F$11876,$A70,Gögn!$B$2:$B$11876,AG$8),SUMIFS(Gögn!$I$2:$I$11876,Gögn!$F$2:$F$11876,$A70,Gögn!$B$2:$B$11876,AG$8,Gögn!$E$2:$E$11876,AG$9))/1000</f>
        <v>92690.851999999999</v>
      </c>
      <c r="AH70" s="153">
        <f>IF(AH$9="samtals",SUMIFS(Gögn!$I$2:$I$11876,Gögn!$F$2:$F$11876,$A70,Gögn!$B$2:$B$11876,AH$8),SUMIFS(Gögn!$I$2:$I$11876,Gögn!$F$2:$F$11876,$A70,Gögn!$B$2:$B$11876,AH$8,Gögn!$E$2:$E$11876,AH$9))/1000</f>
        <v>92690.851999999999</v>
      </c>
      <c r="AI70" s="153">
        <f>IF(AI$9="samtals",SUMIFS(Gögn!$I$2:$I$11876,Gögn!$F$2:$F$11876,$A70,Gögn!$B$2:$B$11876,AI$8),SUMIFS(Gögn!$I$2:$I$11876,Gögn!$F$2:$F$11876,$A70,Gögn!$B$2:$B$11876,AI$8,Gögn!$E$2:$E$11876,AI$9))/1000</f>
        <v>478</v>
      </c>
      <c r="AJ70" s="153">
        <f>IF(AJ$9="samtals",SUMIFS(Gögn!$I$2:$I$11876,Gögn!$F$2:$F$11876,$A70,Gögn!$B$2:$B$11876,AJ$8),SUMIFS(Gögn!$I$2:$I$11876,Gögn!$F$2:$F$11876,$A70,Gögn!$B$2:$B$11876,AJ$8,Gögn!$E$2:$E$11876,AJ$9))/1000</f>
        <v>478</v>
      </c>
      <c r="AK70" s="153">
        <f>IF(AK$9="samtals",SUMIFS(Gögn!$I$2:$I$11876,Gögn!$F$2:$F$11876,$A70,Gögn!$B$2:$B$11876,AK$8),SUMIFS(Gögn!$I$2:$I$11876,Gögn!$F$2:$F$11876,$A70,Gögn!$B$2:$B$11876,AK$8,Gögn!$E$2:$E$11876,AK$9))/1000</f>
        <v>8930.723</v>
      </c>
      <c r="AL70" s="153">
        <f>IF(AL$9="samtals",SUMIFS(Gögn!$I$2:$I$11876,Gögn!$F$2:$F$11876,$A70,Gögn!$B$2:$B$11876,AL$8),SUMIFS(Gögn!$I$2:$I$11876,Gögn!$F$2:$F$11876,$A70,Gögn!$B$2:$B$11876,AL$8,Gögn!$E$2:$E$11876,AL$9))/1000</f>
        <v>8930.723</v>
      </c>
      <c r="AM70" s="153">
        <f>IF(AM$9="samtals",SUMIFS(Gögn!$I$2:$I$11876,Gögn!$F$2:$F$11876,$A70,Gögn!$B$2:$B$11876,AM$8),SUMIFS(Gögn!$I$2:$I$11876,Gögn!$F$2:$F$11876,$A70,Gögn!$B$2:$B$11876,AM$8,Gögn!$E$2:$E$11876,AM$9))/1000</f>
        <v>3469470.4040000001</v>
      </c>
      <c r="AN70" s="153">
        <f>IF(AN$9="samtals",SUMIFS(Gögn!$I$2:$I$11876,Gögn!$F$2:$F$11876,$A70,Gögn!$B$2:$B$11876,AN$8),SUMIFS(Gögn!$I$2:$I$11876,Gögn!$F$2:$F$11876,$A70,Gögn!$B$2:$B$11876,AN$8,Gögn!$E$2:$E$11876,AN$9))/1000</f>
        <v>3469470.4040000001</v>
      </c>
      <c r="AO70" s="153">
        <f>IF(AO$9="samtals",SUMIFS(Gögn!$I$2:$I$11876,Gögn!$F$2:$F$11876,$A70,Gögn!$B$2:$B$11876,AO$8),SUMIFS(Gögn!$I$2:$I$11876,Gögn!$F$2:$F$11876,$A70,Gögn!$B$2:$B$11876,AO$8,Gögn!$E$2:$E$11876,AO$9))/1000</f>
        <v>0</v>
      </c>
      <c r="AP70" s="153">
        <f>IF(AP$9="samtals",SUMIFS(Gögn!$I$2:$I$11876,Gögn!$F$2:$F$11876,$A70,Gögn!$B$2:$B$11876,AP$8),SUMIFS(Gögn!$I$2:$I$11876,Gögn!$F$2:$F$11876,$A70,Gögn!$B$2:$B$11876,AP$8,Gögn!$E$2:$E$11876,AP$9))/1000</f>
        <v>16774.275000000001</v>
      </c>
      <c r="AQ70" s="153">
        <f>IF(AQ$9="samtals",SUMIFS(Gögn!$I$2:$I$11876,Gögn!$F$2:$F$11876,$A70,Gögn!$B$2:$B$11876,AQ$8),SUMIFS(Gögn!$I$2:$I$11876,Gögn!$F$2:$F$11876,$A70,Gögn!$B$2:$B$11876,AQ$8,Gögn!$E$2:$E$11876,AQ$9))/1000</f>
        <v>16774.275000000001</v>
      </c>
      <c r="AR70" s="153">
        <f>IF(AR$9="samtals",SUMIFS(Gögn!$I$2:$I$11876,Gögn!$F$2:$F$11876,$A70,Gögn!$B$2:$B$11876,AR$8),SUMIFS(Gögn!$I$2:$I$11876,Gögn!$F$2:$F$11876,$A70,Gögn!$B$2:$B$11876,AR$8,Gögn!$E$2:$E$11876,AR$9))/1000</f>
        <v>0</v>
      </c>
      <c r="AS70" s="153">
        <f>IF(AS$9="samtals",SUMIFS(Gögn!$I$2:$I$11876,Gögn!$F$2:$F$11876,$A70,Gögn!$B$2:$B$11876,AS$8),SUMIFS(Gögn!$I$2:$I$11876,Gögn!$F$2:$F$11876,$A70,Gögn!$B$2:$B$11876,AS$8,Gögn!$E$2:$E$11876,AS$9))/1000</f>
        <v>3688202.6850000001</v>
      </c>
      <c r="AT70" s="153">
        <f>IF(AT$9="samtals",SUMIFS(Gögn!$I$2:$I$11876,Gögn!$F$2:$F$11876,$A70,Gögn!$B$2:$B$11876,AT$8),SUMIFS(Gögn!$I$2:$I$11876,Gögn!$F$2:$F$11876,$A70,Gögn!$B$2:$B$11876,AT$8,Gögn!$E$2:$E$11876,AT$9))/1000</f>
        <v>3627654.531</v>
      </c>
      <c r="AU70" s="153">
        <f>IF(AU$9="samtals",SUMIFS(Gögn!$I$2:$I$11876,Gögn!$F$2:$F$11876,$A70,Gögn!$B$2:$B$11876,AU$8),SUMIFS(Gögn!$I$2:$I$11876,Gögn!$F$2:$F$11876,$A70,Gögn!$B$2:$B$11876,AU$8,Gögn!$E$2:$E$11876,AU$9))/1000</f>
        <v>60548.154000000002</v>
      </c>
      <c r="AV70" s="153">
        <f>IF(AV$9="samtals",SUMIFS(Gögn!$I$2:$I$11876,Gögn!$F$2:$F$11876,$A70,Gögn!$B$2:$B$11876,AV$8),SUMIFS(Gögn!$I$2:$I$11876,Gögn!$F$2:$F$11876,$A70,Gögn!$B$2:$B$11876,AV$8,Gögn!$E$2:$E$11876,AV$9))/1000</f>
        <v>218393.601</v>
      </c>
      <c r="AW70" s="153">
        <f>IF(AW$9="samtals",SUMIFS(Gögn!$I$2:$I$11876,Gögn!$F$2:$F$11876,$A70,Gögn!$B$2:$B$11876,AW$8),SUMIFS(Gögn!$I$2:$I$11876,Gögn!$F$2:$F$11876,$A70,Gögn!$B$2:$B$11876,AW$8,Gögn!$E$2:$E$11876,AW$9))/1000</f>
        <v>213539.035</v>
      </c>
      <c r="AX70" s="153">
        <f>IF(AX$9="samtals",SUMIFS(Gögn!$I$2:$I$11876,Gögn!$F$2:$F$11876,$A70,Gögn!$B$2:$B$11876,AX$8),SUMIFS(Gögn!$I$2:$I$11876,Gögn!$F$2:$F$11876,$A70,Gögn!$B$2:$B$11876,AX$8,Gögn!$E$2:$E$11876,AX$9))/1000</f>
        <v>4854.5659999999998</v>
      </c>
      <c r="AY70" s="153">
        <f>IF(AY$9="samtals",SUMIFS(Gögn!$I$2:$I$11876,Gögn!$F$2:$F$11876,$A70,Gögn!$B$2:$B$11876,AY$8),SUMIFS(Gögn!$I$2:$I$11876,Gögn!$F$2:$F$11876,$A70,Gögn!$B$2:$B$11876,AY$8,Gögn!$E$2:$E$11876,AY$9))/1000</f>
        <v>797642</v>
      </c>
      <c r="AZ70" s="153">
        <f>IF(AZ$9="samtals",SUMIFS(Gögn!$I$2:$I$11876,Gögn!$F$2:$F$11876,$A70,Gögn!$B$2:$B$11876,AZ$8),SUMIFS(Gögn!$I$2:$I$11876,Gögn!$F$2:$F$11876,$A70,Gögn!$B$2:$B$11876,AZ$8,Gögn!$E$2:$E$11876,AZ$9))/1000</f>
        <v>484462</v>
      </c>
      <c r="BA70" s="153">
        <f>IF(BA$9="samtals",SUMIFS(Gögn!$I$2:$I$11876,Gögn!$F$2:$F$11876,$A70,Gögn!$B$2:$B$11876,BA$8),SUMIFS(Gögn!$I$2:$I$11876,Gögn!$F$2:$F$11876,$A70,Gögn!$B$2:$B$11876,BA$8,Gögn!$E$2:$E$11876,BA$9))/1000</f>
        <v>313180</v>
      </c>
      <c r="BB70" s="153">
        <f>IF(BB$9="samtals",SUMIFS(Gögn!$I$2:$I$11876,Gögn!$F$2:$F$11876,$A70,Gögn!$B$2:$B$11876,BB$8),SUMIFS(Gögn!$I$2:$I$11876,Gögn!$F$2:$F$11876,$A70,Gögn!$B$2:$B$11876,BB$8,Gögn!$E$2:$E$11876,BB$9))/1000</f>
        <v>893792.21</v>
      </c>
      <c r="BC70" s="153">
        <f>IF(BC$9="samtals",SUMIFS(Gögn!$I$2:$I$11876,Gögn!$F$2:$F$11876,$A70,Gögn!$B$2:$B$11876,BC$8),SUMIFS(Gögn!$I$2:$I$11876,Gögn!$F$2:$F$11876,$A70,Gögn!$B$2:$B$11876,BC$8,Gögn!$E$2:$E$11876,BC$9))/1000</f>
        <v>890514</v>
      </c>
      <c r="BD70" s="153">
        <f>IF(BD$9="samtals",SUMIFS(Gögn!$I$2:$I$11876,Gögn!$F$2:$F$11876,$A70,Gögn!$B$2:$B$11876,BD$8),SUMIFS(Gögn!$I$2:$I$11876,Gögn!$F$2:$F$11876,$A70,Gögn!$B$2:$B$11876,BD$8,Gögn!$E$2:$E$11876,BD$9))/1000</f>
        <v>3278.21</v>
      </c>
      <c r="BE70" s="153">
        <f>IF(BE$9="samtals",SUMIFS(Gögn!$I$2:$I$11876,Gögn!$F$2:$F$11876,$A70,Gögn!$B$2:$B$11876,BE$8),SUMIFS(Gögn!$I$2:$I$11876,Gögn!$F$2:$F$11876,$A70,Gögn!$B$2:$B$11876,BE$8,Gögn!$E$2:$E$11876,BE$9))/1000</f>
        <v>1693122.3689999999</v>
      </c>
      <c r="BF70" s="153">
        <f>IF(BF$9="samtals",SUMIFS(Gögn!$I$2:$I$11876,Gögn!$F$2:$F$11876,$A70,Gögn!$B$2:$B$11876,BF$8),SUMIFS(Gögn!$I$2:$I$11876,Gögn!$F$2:$F$11876,$A70,Gögn!$B$2:$B$11876,BF$8,Gögn!$E$2:$E$11876,BF$9))/1000</f>
        <v>1615850.166</v>
      </c>
      <c r="BG70" s="153">
        <f>IF(BG$9="samtals",SUMIFS(Gögn!$I$2:$I$11876,Gögn!$F$2:$F$11876,$A70,Gögn!$B$2:$B$11876,BG$8),SUMIFS(Gögn!$I$2:$I$11876,Gögn!$F$2:$F$11876,$A70,Gögn!$B$2:$B$11876,BG$8,Gögn!$E$2:$E$11876,BG$9))/1000</f>
        <v>77272.202999999994</v>
      </c>
    </row>
    <row r="71" spans="1:59" ht="15.75" x14ac:dyDescent="0.25">
      <c r="A71" s="2" t="s">
        <v>21</v>
      </c>
      <c r="B71" s="2"/>
      <c r="C71" s="15" t="s">
        <v>22</v>
      </c>
      <c r="D71" s="152">
        <f t="shared" si="19"/>
        <v>362548.576</v>
      </c>
      <c r="E71" s="152">
        <f>IF(E$9="samtals",SUMIFS(Gögn!$I$2:$I$11876,Gögn!$F$2:$F$11876,$A71,Gögn!$B$2:$B$11876,E$8),SUMIFS(Gögn!$I$2:$I$11876,Gögn!$F$2:$F$11876,$A71,Gögn!$B$2:$B$11876,E$8,Gögn!$E$2:$E$11876,E$9))/1000</f>
        <v>0</v>
      </c>
      <c r="F71" s="152">
        <f>IF(F$9="samtals",SUMIFS(Gögn!$I$2:$I$11876,Gögn!$F$2:$F$11876,$A71,Gögn!$B$2:$B$11876,F$8),SUMIFS(Gögn!$I$2:$I$11876,Gögn!$F$2:$F$11876,$A71,Gögn!$B$2:$B$11876,F$8,Gögn!$E$2:$E$11876,F$9))/1000</f>
        <v>0</v>
      </c>
      <c r="G71" s="152">
        <f>IF(G$9="samtals",SUMIFS(Gögn!$I$2:$I$11876,Gögn!$F$2:$F$11876,$A71,Gögn!$B$2:$B$11876,G$8),SUMIFS(Gögn!$I$2:$I$11876,Gögn!$F$2:$F$11876,$A71,Gögn!$B$2:$B$11876,G$8,Gögn!$E$2:$E$11876,G$9))/1000</f>
        <v>0</v>
      </c>
      <c r="H71" s="152">
        <f>IF(H$9="samtals",SUMIFS(Gögn!$I$2:$I$11876,Gögn!$F$2:$F$11876,$A71,Gögn!$B$2:$B$11876,H$8),SUMIFS(Gögn!$I$2:$I$11876,Gögn!$F$2:$F$11876,$A71,Gögn!$B$2:$B$11876,H$8,Gögn!$E$2:$E$11876,H$9))/1000</f>
        <v>0</v>
      </c>
      <c r="I71" s="152">
        <f>IF(I$9="samtals",SUMIFS(Gögn!$I$2:$I$11876,Gögn!$F$2:$F$11876,$A71,Gögn!$B$2:$B$11876,I$8),SUMIFS(Gögn!$I$2:$I$11876,Gögn!$F$2:$F$11876,$A71,Gögn!$B$2:$B$11876,I$8,Gögn!$E$2:$E$11876,I$9))/1000</f>
        <v>0</v>
      </c>
      <c r="J71" s="152">
        <f>IF(J$9="samtals",SUMIFS(Gögn!$I$2:$I$11876,Gögn!$F$2:$F$11876,$A71,Gögn!$B$2:$B$11876,J$8),SUMIFS(Gögn!$I$2:$I$11876,Gögn!$F$2:$F$11876,$A71,Gögn!$B$2:$B$11876,J$8,Gögn!$E$2:$E$11876,J$9))/1000</f>
        <v>0</v>
      </c>
      <c r="K71" s="152">
        <f>IF(K$9="samtals",SUMIFS(Gögn!$I$2:$I$11876,Gögn!$F$2:$F$11876,$A71,Gögn!$B$2:$B$11876,K$8),SUMIFS(Gögn!$I$2:$I$11876,Gögn!$F$2:$F$11876,$A71,Gögn!$B$2:$B$11876,K$8,Gögn!$E$2:$E$11876,K$9))/1000</f>
        <v>0</v>
      </c>
      <c r="L71" s="152">
        <f>IF(L$9="samtals",SUMIFS(Gögn!$I$2:$I$11876,Gögn!$F$2:$F$11876,$A71,Gögn!$B$2:$B$11876,L$8),SUMIFS(Gögn!$I$2:$I$11876,Gögn!$F$2:$F$11876,$A71,Gögn!$B$2:$B$11876,L$8,Gögn!$E$2:$E$11876,L$9))/1000</f>
        <v>0</v>
      </c>
      <c r="M71" s="152">
        <f>IF(M$9="samtals",SUMIFS(Gögn!$I$2:$I$11876,Gögn!$F$2:$F$11876,$A71,Gögn!$B$2:$B$11876,M$8),SUMIFS(Gögn!$I$2:$I$11876,Gögn!$F$2:$F$11876,$A71,Gögn!$B$2:$B$11876,M$8,Gögn!$E$2:$E$11876,M$9))/1000</f>
        <v>0</v>
      </c>
      <c r="N71" s="152">
        <f>IF(N$9="samtals",SUMIFS(Gögn!$I$2:$I$11876,Gögn!$F$2:$F$11876,$A71,Gögn!$B$2:$B$11876,N$8),SUMIFS(Gögn!$I$2:$I$11876,Gögn!$F$2:$F$11876,$A71,Gögn!$B$2:$B$11876,N$8,Gögn!$E$2:$E$11876,N$9))/1000</f>
        <v>0</v>
      </c>
      <c r="O71" s="152">
        <f>IF(O$9="samtals",SUMIFS(Gögn!$I$2:$I$11876,Gögn!$F$2:$F$11876,$A71,Gögn!$B$2:$B$11876,O$8),SUMIFS(Gögn!$I$2:$I$11876,Gögn!$F$2:$F$11876,$A71,Gögn!$B$2:$B$11876,O$8,Gögn!$E$2:$E$11876,O$9))/1000</f>
        <v>0</v>
      </c>
      <c r="P71" s="152">
        <f>IF(P$9="samtals",SUMIFS(Gögn!$I$2:$I$11876,Gögn!$F$2:$F$11876,$A71,Gögn!$B$2:$B$11876,P$8),SUMIFS(Gögn!$I$2:$I$11876,Gögn!$F$2:$F$11876,$A71,Gögn!$B$2:$B$11876,P$8,Gögn!$E$2:$E$11876,P$9))/1000</f>
        <v>0</v>
      </c>
      <c r="Q71" s="152">
        <f>IF(Q$9="samtals",SUMIFS(Gögn!$I$2:$I$11876,Gögn!$F$2:$F$11876,$A71,Gögn!$B$2:$B$11876,Q$8),SUMIFS(Gögn!$I$2:$I$11876,Gögn!$F$2:$F$11876,$A71,Gögn!$B$2:$B$11876,Q$8,Gögn!$E$2:$E$11876,Q$9))/1000</f>
        <v>0</v>
      </c>
      <c r="R71" s="152">
        <f>IF(R$9="samtals",SUMIFS(Gögn!$I$2:$I$11876,Gögn!$F$2:$F$11876,$A71,Gögn!$B$2:$B$11876,R$8),SUMIFS(Gögn!$I$2:$I$11876,Gögn!$F$2:$F$11876,$A71,Gögn!$B$2:$B$11876,R$8,Gögn!$E$2:$E$11876,R$9))/1000</f>
        <v>163277</v>
      </c>
      <c r="S71" s="152">
        <f>IF(S$9="samtals",SUMIFS(Gögn!$I$2:$I$11876,Gögn!$F$2:$F$11876,$A71,Gögn!$B$2:$B$11876,S$8),SUMIFS(Gögn!$I$2:$I$11876,Gögn!$F$2:$F$11876,$A71,Gögn!$B$2:$B$11876,S$8,Gögn!$E$2:$E$11876,S$9))/1000</f>
        <v>38799</v>
      </c>
      <c r="T71" s="152">
        <f>IF(T$9="samtals",SUMIFS(Gögn!$I$2:$I$11876,Gögn!$F$2:$F$11876,$A71,Gögn!$B$2:$B$11876,T$8),SUMIFS(Gögn!$I$2:$I$11876,Gögn!$F$2:$F$11876,$A71,Gögn!$B$2:$B$11876,T$8,Gögn!$E$2:$E$11876,T$9))/1000</f>
        <v>124478</v>
      </c>
      <c r="U71" s="152">
        <f>IF(U$9="samtals",SUMIFS(Gögn!$I$2:$I$11876,Gögn!$F$2:$F$11876,$A71,Gögn!$B$2:$B$11876,U$8),SUMIFS(Gögn!$I$2:$I$11876,Gögn!$F$2:$F$11876,$A71,Gögn!$B$2:$B$11876,U$8,Gögn!$E$2:$E$11876,U$9))/1000</f>
        <v>164232.576</v>
      </c>
      <c r="V71" s="152">
        <f>IF(V$9="samtals",SUMIFS(Gögn!$I$2:$I$11876,Gögn!$F$2:$F$11876,$A71,Gögn!$B$2:$B$11876,V$8),SUMIFS(Gögn!$I$2:$I$11876,Gögn!$F$2:$F$11876,$A71,Gögn!$B$2:$B$11876,V$8,Gögn!$E$2:$E$11876,V$9))/1000</f>
        <v>164232.576</v>
      </c>
      <c r="W71" s="152">
        <f>IF(W$9="samtals",SUMIFS(Gögn!$I$2:$I$11876,Gögn!$F$2:$F$11876,$A71,Gögn!$B$2:$B$11876,W$8),SUMIFS(Gögn!$I$2:$I$11876,Gögn!$F$2:$F$11876,$A71,Gögn!$B$2:$B$11876,W$8,Gögn!$E$2:$E$11876,W$9))/1000</f>
        <v>0</v>
      </c>
      <c r="X71" s="152">
        <f>IF(X$9="samtals",SUMIFS(Gögn!$I$2:$I$11876,Gögn!$F$2:$F$11876,$A71,Gögn!$B$2:$B$11876,X$8),SUMIFS(Gögn!$I$2:$I$11876,Gögn!$F$2:$F$11876,$A71,Gögn!$B$2:$B$11876,X$8,Gögn!$E$2:$E$11876,X$9))/1000</f>
        <v>0</v>
      </c>
      <c r="Y71" s="152">
        <f>IF(Y$9="samtals",SUMIFS(Gögn!$I$2:$I$11876,Gögn!$F$2:$F$11876,$A71,Gögn!$B$2:$B$11876,Y$8),SUMIFS(Gögn!$I$2:$I$11876,Gögn!$F$2:$F$11876,$A71,Gögn!$B$2:$B$11876,Y$8,Gögn!$E$2:$E$11876,Y$9))/1000</f>
        <v>0</v>
      </c>
      <c r="Z71" s="152">
        <f>IF(Z$9="samtals",SUMIFS(Gögn!$I$2:$I$11876,Gögn!$F$2:$F$11876,$A71,Gögn!$B$2:$B$11876,Z$8),SUMIFS(Gögn!$I$2:$I$11876,Gögn!$F$2:$F$11876,$A71,Gögn!$B$2:$B$11876,Z$8,Gögn!$E$2:$E$11876,Z$9))/1000</f>
        <v>0</v>
      </c>
      <c r="AA71" s="152">
        <f>IF(AA$9="samtals",SUMIFS(Gögn!$I$2:$I$11876,Gögn!$F$2:$F$11876,$A71,Gögn!$B$2:$B$11876,AA$8),SUMIFS(Gögn!$I$2:$I$11876,Gögn!$F$2:$F$11876,$A71,Gögn!$B$2:$B$11876,AA$8,Gögn!$E$2:$E$11876,AA$9))/1000</f>
        <v>0</v>
      </c>
      <c r="AB71" s="152">
        <f>IF(AB$9="samtals",SUMIFS(Gögn!$I$2:$I$11876,Gögn!$F$2:$F$11876,$A71,Gögn!$B$2:$B$11876,AB$8),SUMIFS(Gögn!$I$2:$I$11876,Gögn!$F$2:$F$11876,$A71,Gögn!$B$2:$B$11876,AB$8,Gögn!$E$2:$E$11876,AB$9))/1000</f>
        <v>0</v>
      </c>
      <c r="AC71" s="152">
        <f>IF(AC$9="samtals",SUMIFS(Gögn!$I$2:$I$11876,Gögn!$F$2:$F$11876,$A71,Gögn!$B$2:$B$11876,AC$8),SUMIFS(Gögn!$I$2:$I$11876,Gögn!$F$2:$F$11876,$A71,Gögn!$B$2:$B$11876,AC$8,Gögn!$E$2:$E$11876,AC$9))/1000</f>
        <v>0</v>
      </c>
      <c r="AD71" s="152">
        <f>IF(AD$9="samtals",SUMIFS(Gögn!$I$2:$I$11876,Gögn!$F$2:$F$11876,$A71,Gögn!$B$2:$B$11876,AD$8),SUMIFS(Gögn!$I$2:$I$11876,Gögn!$F$2:$F$11876,$A71,Gögn!$B$2:$B$11876,AD$8,Gögn!$E$2:$E$11876,AD$9))/1000</f>
        <v>0</v>
      </c>
      <c r="AE71" s="152">
        <f>IF(AE$9="samtals",SUMIFS(Gögn!$I$2:$I$11876,Gögn!$F$2:$F$11876,$A71,Gögn!$B$2:$B$11876,AE$8),SUMIFS(Gögn!$I$2:$I$11876,Gögn!$F$2:$F$11876,$A71,Gögn!$B$2:$B$11876,AE$8,Gögn!$E$2:$E$11876,AE$9))/1000</f>
        <v>35039</v>
      </c>
      <c r="AF71" s="152">
        <f>IF(AF$9="samtals",SUMIFS(Gögn!$I$2:$I$11876,Gögn!$F$2:$F$11876,$A71,Gögn!$B$2:$B$11876,AF$8),SUMIFS(Gögn!$I$2:$I$11876,Gögn!$F$2:$F$11876,$A71,Gögn!$B$2:$B$11876,AF$8,Gögn!$E$2:$E$11876,AF$9))/1000</f>
        <v>35039</v>
      </c>
      <c r="AG71" s="152">
        <f>IF(AG$9="samtals",SUMIFS(Gögn!$I$2:$I$11876,Gögn!$F$2:$F$11876,$A71,Gögn!$B$2:$B$11876,AG$8),SUMIFS(Gögn!$I$2:$I$11876,Gögn!$F$2:$F$11876,$A71,Gögn!$B$2:$B$11876,AG$8,Gögn!$E$2:$E$11876,AG$9))/1000</f>
        <v>0</v>
      </c>
      <c r="AH71" s="152">
        <f>IF(AH$9="samtals",SUMIFS(Gögn!$I$2:$I$11876,Gögn!$F$2:$F$11876,$A71,Gögn!$B$2:$B$11876,AH$8),SUMIFS(Gögn!$I$2:$I$11876,Gögn!$F$2:$F$11876,$A71,Gögn!$B$2:$B$11876,AH$8,Gögn!$E$2:$E$11876,AH$9))/1000</f>
        <v>0</v>
      </c>
      <c r="AI71" s="152">
        <f>IF(AI$9="samtals",SUMIFS(Gögn!$I$2:$I$11876,Gögn!$F$2:$F$11876,$A71,Gögn!$B$2:$B$11876,AI$8),SUMIFS(Gögn!$I$2:$I$11876,Gögn!$F$2:$F$11876,$A71,Gögn!$B$2:$B$11876,AI$8,Gögn!$E$2:$E$11876,AI$9))/1000</f>
        <v>0</v>
      </c>
      <c r="AJ71" s="152">
        <f>IF(AJ$9="samtals",SUMIFS(Gögn!$I$2:$I$11876,Gögn!$F$2:$F$11876,$A71,Gögn!$B$2:$B$11876,AJ$8),SUMIFS(Gögn!$I$2:$I$11876,Gögn!$F$2:$F$11876,$A71,Gögn!$B$2:$B$11876,AJ$8,Gögn!$E$2:$E$11876,AJ$9))/1000</f>
        <v>0</v>
      </c>
      <c r="AK71" s="152">
        <f>IF(AK$9="samtals",SUMIFS(Gögn!$I$2:$I$11876,Gögn!$F$2:$F$11876,$A71,Gögn!$B$2:$B$11876,AK$8),SUMIFS(Gögn!$I$2:$I$11876,Gögn!$F$2:$F$11876,$A71,Gögn!$B$2:$B$11876,AK$8,Gögn!$E$2:$E$11876,AK$9))/1000</f>
        <v>0</v>
      </c>
      <c r="AL71" s="152">
        <f>IF(AL$9="samtals",SUMIFS(Gögn!$I$2:$I$11876,Gögn!$F$2:$F$11876,$A71,Gögn!$B$2:$B$11876,AL$8),SUMIFS(Gögn!$I$2:$I$11876,Gögn!$F$2:$F$11876,$A71,Gögn!$B$2:$B$11876,AL$8,Gögn!$E$2:$E$11876,AL$9))/1000</f>
        <v>0</v>
      </c>
      <c r="AM71" s="152">
        <f>IF(AM$9="samtals",SUMIFS(Gögn!$I$2:$I$11876,Gögn!$F$2:$F$11876,$A71,Gögn!$B$2:$B$11876,AM$8),SUMIFS(Gögn!$I$2:$I$11876,Gögn!$F$2:$F$11876,$A71,Gögn!$B$2:$B$11876,AM$8,Gögn!$E$2:$E$11876,AM$9))/1000</f>
        <v>0</v>
      </c>
      <c r="AN71" s="152">
        <f>IF(AN$9="samtals",SUMIFS(Gögn!$I$2:$I$11876,Gögn!$F$2:$F$11876,$A71,Gögn!$B$2:$B$11876,AN$8),SUMIFS(Gögn!$I$2:$I$11876,Gögn!$F$2:$F$11876,$A71,Gögn!$B$2:$B$11876,AN$8,Gögn!$E$2:$E$11876,AN$9))/1000</f>
        <v>0</v>
      </c>
      <c r="AO71" s="152">
        <f>IF(AO$9="samtals",SUMIFS(Gögn!$I$2:$I$11876,Gögn!$F$2:$F$11876,$A71,Gögn!$B$2:$B$11876,AO$8),SUMIFS(Gögn!$I$2:$I$11876,Gögn!$F$2:$F$11876,$A71,Gögn!$B$2:$B$11876,AO$8,Gögn!$E$2:$E$11876,AO$9))/1000</f>
        <v>0</v>
      </c>
      <c r="AP71" s="152">
        <f>IF(AP$9="samtals",SUMIFS(Gögn!$I$2:$I$11876,Gögn!$F$2:$F$11876,$A71,Gögn!$B$2:$B$11876,AP$8),SUMIFS(Gögn!$I$2:$I$11876,Gögn!$F$2:$F$11876,$A71,Gögn!$B$2:$B$11876,AP$8,Gögn!$E$2:$E$11876,AP$9))/1000</f>
        <v>0</v>
      </c>
      <c r="AQ71" s="152">
        <f>IF(AQ$9="samtals",SUMIFS(Gögn!$I$2:$I$11876,Gögn!$F$2:$F$11876,$A71,Gögn!$B$2:$B$11876,AQ$8),SUMIFS(Gögn!$I$2:$I$11876,Gögn!$F$2:$F$11876,$A71,Gögn!$B$2:$B$11876,AQ$8,Gögn!$E$2:$E$11876,AQ$9))/1000</f>
        <v>0</v>
      </c>
      <c r="AR71" s="152">
        <f>IF(AR$9="samtals",SUMIFS(Gögn!$I$2:$I$11876,Gögn!$F$2:$F$11876,$A71,Gögn!$B$2:$B$11876,AR$8),SUMIFS(Gögn!$I$2:$I$11876,Gögn!$F$2:$F$11876,$A71,Gögn!$B$2:$B$11876,AR$8,Gögn!$E$2:$E$11876,AR$9))/1000</f>
        <v>0</v>
      </c>
      <c r="AS71" s="152">
        <f>IF(AS$9="samtals",SUMIFS(Gögn!$I$2:$I$11876,Gögn!$F$2:$F$11876,$A71,Gögn!$B$2:$B$11876,AS$8),SUMIFS(Gögn!$I$2:$I$11876,Gögn!$F$2:$F$11876,$A71,Gögn!$B$2:$B$11876,AS$8,Gögn!$E$2:$E$11876,AS$9))/1000</f>
        <v>0</v>
      </c>
      <c r="AT71" s="152">
        <f>IF(AT$9="samtals",SUMIFS(Gögn!$I$2:$I$11876,Gögn!$F$2:$F$11876,$A71,Gögn!$B$2:$B$11876,AT$8),SUMIFS(Gögn!$I$2:$I$11876,Gögn!$F$2:$F$11876,$A71,Gögn!$B$2:$B$11876,AT$8,Gögn!$E$2:$E$11876,AT$9))/1000</f>
        <v>0</v>
      </c>
      <c r="AU71" s="152">
        <f>IF(AU$9="samtals",SUMIFS(Gögn!$I$2:$I$11876,Gögn!$F$2:$F$11876,$A71,Gögn!$B$2:$B$11876,AU$8),SUMIFS(Gögn!$I$2:$I$11876,Gögn!$F$2:$F$11876,$A71,Gögn!$B$2:$B$11876,AU$8,Gögn!$E$2:$E$11876,AU$9))/1000</f>
        <v>0</v>
      </c>
      <c r="AV71" s="152">
        <f>IF(AV$9="samtals",SUMIFS(Gögn!$I$2:$I$11876,Gögn!$F$2:$F$11876,$A71,Gögn!$B$2:$B$11876,AV$8),SUMIFS(Gögn!$I$2:$I$11876,Gögn!$F$2:$F$11876,$A71,Gögn!$B$2:$B$11876,AV$8,Gögn!$E$2:$E$11876,AV$9))/1000</f>
        <v>0</v>
      </c>
      <c r="AW71" s="152">
        <f>IF(AW$9="samtals",SUMIFS(Gögn!$I$2:$I$11876,Gögn!$F$2:$F$11876,$A71,Gögn!$B$2:$B$11876,AW$8),SUMIFS(Gögn!$I$2:$I$11876,Gögn!$F$2:$F$11876,$A71,Gögn!$B$2:$B$11876,AW$8,Gögn!$E$2:$E$11876,AW$9))/1000</f>
        <v>0</v>
      </c>
      <c r="AX71" s="152">
        <f>IF(AX$9="samtals",SUMIFS(Gögn!$I$2:$I$11876,Gögn!$F$2:$F$11876,$A71,Gögn!$B$2:$B$11876,AX$8),SUMIFS(Gögn!$I$2:$I$11876,Gögn!$F$2:$F$11876,$A71,Gögn!$B$2:$B$11876,AX$8,Gögn!$E$2:$E$11876,AX$9))/1000</f>
        <v>0</v>
      </c>
      <c r="AY71" s="152">
        <f>IF(AY$9="samtals",SUMIFS(Gögn!$I$2:$I$11876,Gögn!$F$2:$F$11876,$A71,Gögn!$B$2:$B$11876,AY$8),SUMIFS(Gögn!$I$2:$I$11876,Gögn!$F$2:$F$11876,$A71,Gögn!$B$2:$B$11876,AY$8,Gögn!$E$2:$E$11876,AY$9))/1000</f>
        <v>0</v>
      </c>
      <c r="AZ71" s="152">
        <f>IF(AZ$9="samtals",SUMIFS(Gögn!$I$2:$I$11876,Gögn!$F$2:$F$11876,$A71,Gögn!$B$2:$B$11876,AZ$8),SUMIFS(Gögn!$I$2:$I$11876,Gögn!$F$2:$F$11876,$A71,Gögn!$B$2:$B$11876,AZ$8,Gögn!$E$2:$E$11876,AZ$9))/1000</f>
        <v>0</v>
      </c>
      <c r="BA71" s="152">
        <f>IF(BA$9="samtals",SUMIFS(Gögn!$I$2:$I$11876,Gögn!$F$2:$F$11876,$A71,Gögn!$B$2:$B$11876,BA$8),SUMIFS(Gögn!$I$2:$I$11876,Gögn!$F$2:$F$11876,$A71,Gögn!$B$2:$B$11876,BA$8,Gögn!$E$2:$E$11876,BA$9))/1000</f>
        <v>0</v>
      </c>
      <c r="BB71" s="152">
        <f>IF(BB$9="samtals",SUMIFS(Gögn!$I$2:$I$11876,Gögn!$F$2:$F$11876,$A71,Gögn!$B$2:$B$11876,BB$8),SUMIFS(Gögn!$I$2:$I$11876,Gögn!$F$2:$F$11876,$A71,Gögn!$B$2:$B$11876,BB$8,Gögn!$E$2:$E$11876,BB$9))/1000</f>
        <v>0</v>
      </c>
      <c r="BC71" s="152">
        <f>IF(BC$9="samtals",SUMIFS(Gögn!$I$2:$I$11876,Gögn!$F$2:$F$11876,$A71,Gögn!$B$2:$B$11876,BC$8),SUMIFS(Gögn!$I$2:$I$11876,Gögn!$F$2:$F$11876,$A71,Gögn!$B$2:$B$11876,BC$8,Gögn!$E$2:$E$11876,BC$9))/1000</f>
        <v>0</v>
      </c>
      <c r="BD71" s="152">
        <f>IF(BD$9="samtals",SUMIFS(Gögn!$I$2:$I$11876,Gögn!$F$2:$F$11876,$A71,Gögn!$B$2:$B$11876,BD$8),SUMIFS(Gögn!$I$2:$I$11876,Gögn!$F$2:$F$11876,$A71,Gögn!$B$2:$B$11876,BD$8,Gögn!$E$2:$E$11876,BD$9))/1000</f>
        <v>0</v>
      </c>
      <c r="BE71" s="152">
        <f>IF(BE$9="samtals",SUMIFS(Gögn!$I$2:$I$11876,Gögn!$F$2:$F$11876,$A71,Gögn!$B$2:$B$11876,BE$8),SUMIFS(Gögn!$I$2:$I$11876,Gögn!$F$2:$F$11876,$A71,Gögn!$B$2:$B$11876,BE$8,Gögn!$E$2:$E$11876,BE$9))/1000</f>
        <v>0</v>
      </c>
      <c r="BF71" s="152">
        <f>IF(BF$9="samtals",SUMIFS(Gögn!$I$2:$I$11876,Gögn!$F$2:$F$11876,$A71,Gögn!$B$2:$B$11876,BF$8),SUMIFS(Gögn!$I$2:$I$11876,Gögn!$F$2:$F$11876,$A71,Gögn!$B$2:$B$11876,BF$8,Gögn!$E$2:$E$11876,BF$9))/1000</f>
        <v>0</v>
      </c>
      <c r="BG71" s="152">
        <f>IF(BG$9="samtals",SUMIFS(Gögn!$I$2:$I$11876,Gögn!$F$2:$F$11876,$A71,Gögn!$B$2:$B$11876,BG$8),SUMIFS(Gögn!$I$2:$I$11876,Gögn!$F$2:$F$11876,$A71,Gögn!$B$2:$B$11876,BG$8,Gögn!$E$2:$E$11876,BG$9))/1000</f>
        <v>0</v>
      </c>
    </row>
    <row r="72" spans="1:59" ht="15.75" x14ac:dyDescent="0.25">
      <c r="A72" s="2" t="s">
        <v>23</v>
      </c>
      <c r="B72" s="2"/>
      <c r="C72" s="16" t="s">
        <v>24</v>
      </c>
      <c r="D72" s="153">
        <f t="shared" si="19"/>
        <v>2996706.0609999998</v>
      </c>
      <c r="E72" s="153">
        <f>IF(E$9="samtals",SUMIFS(Gögn!$I$2:$I$11876,Gögn!$F$2:$F$11876,$A72,Gögn!$B$2:$B$11876,E$8),SUMIFS(Gögn!$I$2:$I$11876,Gögn!$F$2:$F$11876,$A72,Gögn!$B$2:$B$11876,E$8,Gögn!$E$2:$E$11876,E$9))/1000</f>
        <v>25429.782999999999</v>
      </c>
      <c r="F72" s="153">
        <f>IF(F$9="samtals",SUMIFS(Gögn!$I$2:$I$11876,Gögn!$F$2:$F$11876,$A72,Gögn!$B$2:$B$11876,F$8),SUMIFS(Gögn!$I$2:$I$11876,Gögn!$F$2:$F$11876,$A72,Gögn!$B$2:$B$11876,F$8,Gögn!$E$2:$E$11876,F$9))/1000</f>
        <v>12157.196</v>
      </c>
      <c r="G72" s="153">
        <f>IF(G$9="samtals",SUMIFS(Gögn!$I$2:$I$11876,Gögn!$F$2:$F$11876,$A72,Gögn!$B$2:$B$11876,G$8),SUMIFS(Gögn!$I$2:$I$11876,Gögn!$F$2:$F$11876,$A72,Gögn!$B$2:$B$11876,G$8,Gögn!$E$2:$E$11876,G$9))/1000</f>
        <v>13272.587</v>
      </c>
      <c r="H72" s="153">
        <f>IF(H$9="samtals",SUMIFS(Gögn!$I$2:$I$11876,Gögn!$F$2:$F$11876,$A72,Gögn!$B$2:$B$11876,H$8),SUMIFS(Gögn!$I$2:$I$11876,Gögn!$F$2:$F$11876,$A72,Gögn!$B$2:$B$11876,H$8,Gögn!$E$2:$E$11876,H$9))/1000</f>
        <v>2358.1239999999998</v>
      </c>
      <c r="I72" s="153">
        <f>IF(I$9="samtals",SUMIFS(Gögn!$I$2:$I$11876,Gögn!$F$2:$F$11876,$A72,Gögn!$B$2:$B$11876,I$8),SUMIFS(Gögn!$I$2:$I$11876,Gögn!$F$2:$F$11876,$A72,Gögn!$B$2:$B$11876,I$8,Gögn!$E$2:$E$11876,I$9))/1000</f>
        <v>2358.1239999999998</v>
      </c>
      <c r="J72" s="153">
        <f>IF(J$9="samtals",SUMIFS(Gögn!$I$2:$I$11876,Gögn!$F$2:$F$11876,$A72,Gögn!$B$2:$B$11876,J$8),SUMIFS(Gögn!$I$2:$I$11876,Gögn!$F$2:$F$11876,$A72,Gögn!$B$2:$B$11876,J$8,Gögn!$E$2:$E$11876,J$9))/1000</f>
        <v>0</v>
      </c>
      <c r="K72" s="153">
        <f>IF(K$9="samtals",SUMIFS(Gögn!$I$2:$I$11876,Gögn!$F$2:$F$11876,$A72,Gögn!$B$2:$B$11876,K$8),SUMIFS(Gögn!$I$2:$I$11876,Gögn!$F$2:$F$11876,$A72,Gögn!$B$2:$B$11876,K$8,Gögn!$E$2:$E$11876,K$9))/1000</f>
        <v>299700.315</v>
      </c>
      <c r="L72" s="153">
        <f>IF(L$9="samtals",SUMIFS(Gögn!$I$2:$I$11876,Gögn!$F$2:$F$11876,$A72,Gögn!$B$2:$B$11876,L$8),SUMIFS(Gögn!$I$2:$I$11876,Gögn!$F$2:$F$11876,$A72,Gögn!$B$2:$B$11876,L$8,Gögn!$E$2:$E$11876,L$9))/1000</f>
        <v>299700.315</v>
      </c>
      <c r="M72" s="153">
        <f>IF(M$9="samtals",SUMIFS(Gögn!$I$2:$I$11876,Gögn!$F$2:$F$11876,$A72,Gögn!$B$2:$B$11876,M$8),SUMIFS(Gögn!$I$2:$I$11876,Gögn!$F$2:$F$11876,$A72,Gögn!$B$2:$B$11876,M$8,Gögn!$E$2:$E$11876,M$9))/1000</f>
        <v>16652</v>
      </c>
      <c r="N72" s="153">
        <f>IF(N$9="samtals",SUMIFS(Gögn!$I$2:$I$11876,Gögn!$F$2:$F$11876,$A72,Gögn!$B$2:$B$11876,N$8),SUMIFS(Gögn!$I$2:$I$11876,Gögn!$F$2:$F$11876,$A72,Gögn!$B$2:$B$11876,N$8,Gögn!$E$2:$E$11876,N$9))/1000</f>
        <v>16652</v>
      </c>
      <c r="O72" s="153">
        <f>IF(O$9="samtals",SUMIFS(Gögn!$I$2:$I$11876,Gögn!$F$2:$F$11876,$A72,Gögn!$B$2:$B$11876,O$8),SUMIFS(Gögn!$I$2:$I$11876,Gögn!$F$2:$F$11876,$A72,Gögn!$B$2:$B$11876,O$8,Gögn!$E$2:$E$11876,O$9))/1000</f>
        <v>250665.4</v>
      </c>
      <c r="P72" s="153">
        <f>IF(P$9="samtals",SUMIFS(Gögn!$I$2:$I$11876,Gögn!$F$2:$F$11876,$A72,Gögn!$B$2:$B$11876,P$8),SUMIFS(Gögn!$I$2:$I$11876,Gögn!$F$2:$F$11876,$A72,Gögn!$B$2:$B$11876,P$8,Gögn!$E$2:$E$11876,P$9))/1000</f>
        <v>248061.182</v>
      </c>
      <c r="Q72" s="153">
        <f>IF(Q$9="samtals",SUMIFS(Gögn!$I$2:$I$11876,Gögn!$F$2:$F$11876,$A72,Gögn!$B$2:$B$11876,Q$8),SUMIFS(Gögn!$I$2:$I$11876,Gögn!$F$2:$F$11876,$A72,Gögn!$B$2:$B$11876,Q$8,Gögn!$E$2:$E$11876,Q$9))/1000</f>
        <v>2604.2179999999998</v>
      </c>
      <c r="R72" s="153">
        <f>IF(R$9="samtals",SUMIFS(Gögn!$I$2:$I$11876,Gögn!$F$2:$F$11876,$A72,Gögn!$B$2:$B$11876,R$8),SUMIFS(Gögn!$I$2:$I$11876,Gögn!$F$2:$F$11876,$A72,Gögn!$B$2:$B$11876,R$8,Gögn!$E$2:$E$11876,R$9))/1000</f>
        <v>101902</v>
      </c>
      <c r="S72" s="153">
        <f>IF(S$9="samtals",SUMIFS(Gögn!$I$2:$I$11876,Gögn!$F$2:$F$11876,$A72,Gögn!$B$2:$B$11876,S$8),SUMIFS(Gögn!$I$2:$I$11876,Gögn!$F$2:$F$11876,$A72,Gögn!$B$2:$B$11876,S$8,Gögn!$E$2:$E$11876,S$9))/1000</f>
        <v>36085</v>
      </c>
      <c r="T72" s="153">
        <f>IF(T$9="samtals",SUMIFS(Gögn!$I$2:$I$11876,Gögn!$F$2:$F$11876,$A72,Gögn!$B$2:$B$11876,T$8),SUMIFS(Gögn!$I$2:$I$11876,Gögn!$F$2:$F$11876,$A72,Gögn!$B$2:$B$11876,T$8,Gögn!$E$2:$E$11876,T$9))/1000</f>
        <v>65817</v>
      </c>
      <c r="U72" s="153">
        <f>IF(U$9="samtals",SUMIFS(Gögn!$I$2:$I$11876,Gögn!$F$2:$F$11876,$A72,Gögn!$B$2:$B$11876,U$8),SUMIFS(Gögn!$I$2:$I$11876,Gögn!$F$2:$F$11876,$A72,Gögn!$B$2:$B$11876,U$8,Gögn!$E$2:$E$11876,U$9))/1000</f>
        <v>0</v>
      </c>
      <c r="V72" s="153">
        <f>IF(V$9="samtals",SUMIFS(Gögn!$I$2:$I$11876,Gögn!$F$2:$F$11876,$A72,Gögn!$B$2:$B$11876,V$8),SUMIFS(Gögn!$I$2:$I$11876,Gögn!$F$2:$F$11876,$A72,Gögn!$B$2:$B$11876,V$8,Gögn!$E$2:$E$11876,V$9))/1000</f>
        <v>0</v>
      </c>
      <c r="W72" s="153">
        <f>IF(W$9="samtals",SUMIFS(Gögn!$I$2:$I$11876,Gögn!$F$2:$F$11876,$A72,Gögn!$B$2:$B$11876,W$8),SUMIFS(Gögn!$I$2:$I$11876,Gögn!$F$2:$F$11876,$A72,Gögn!$B$2:$B$11876,W$8,Gögn!$E$2:$E$11876,W$9))/1000</f>
        <v>0</v>
      </c>
      <c r="X72" s="153">
        <f>IF(X$9="samtals",SUMIFS(Gögn!$I$2:$I$11876,Gögn!$F$2:$F$11876,$A72,Gögn!$B$2:$B$11876,X$8),SUMIFS(Gögn!$I$2:$I$11876,Gögn!$F$2:$F$11876,$A72,Gögn!$B$2:$B$11876,X$8,Gögn!$E$2:$E$11876,X$9))/1000</f>
        <v>21003.696</v>
      </c>
      <c r="Y72" s="153">
        <f>IF(Y$9="samtals",SUMIFS(Gögn!$I$2:$I$11876,Gögn!$F$2:$F$11876,$A72,Gögn!$B$2:$B$11876,Y$8),SUMIFS(Gögn!$I$2:$I$11876,Gögn!$F$2:$F$11876,$A72,Gögn!$B$2:$B$11876,Y$8,Gögn!$E$2:$E$11876,Y$9))/1000</f>
        <v>18491.767</v>
      </c>
      <c r="Z72" s="153">
        <f>IF(Z$9="samtals",SUMIFS(Gögn!$I$2:$I$11876,Gögn!$F$2:$F$11876,$A72,Gögn!$B$2:$B$11876,Z$8),SUMIFS(Gögn!$I$2:$I$11876,Gögn!$F$2:$F$11876,$A72,Gögn!$B$2:$B$11876,Z$8,Gögn!$E$2:$E$11876,Z$9))/1000</f>
        <v>2511.9290000000001</v>
      </c>
      <c r="AA72" s="153">
        <f>IF(AA$9="samtals",SUMIFS(Gögn!$I$2:$I$11876,Gögn!$F$2:$F$11876,$A72,Gögn!$B$2:$B$11876,AA$8),SUMIFS(Gögn!$I$2:$I$11876,Gögn!$F$2:$F$11876,$A72,Gögn!$B$2:$B$11876,AA$8,Gögn!$E$2:$E$11876,AA$9))/1000</f>
        <v>32769.332000000002</v>
      </c>
      <c r="AB72" s="153">
        <f>IF(AB$9="samtals",SUMIFS(Gögn!$I$2:$I$11876,Gögn!$F$2:$F$11876,$A72,Gögn!$B$2:$B$11876,AB$8),SUMIFS(Gögn!$I$2:$I$11876,Gögn!$F$2:$F$11876,$A72,Gögn!$B$2:$B$11876,AB$8,Gögn!$E$2:$E$11876,AB$9))/1000</f>
        <v>32769.332000000002</v>
      </c>
      <c r="AC72" s="153">
        <f>IF(AC$9="samtals",SUMIFS(Gögn!$I$2:$I$11876,Gögn!$F$2:$F$11876,$A72,Gögn!$B$2:$B$11876,AC$8),SUMIFS(Gögn!$I$2:$I$11876,Gögn!$F$2:$F$11876,$A72,Gögn!$B$2:$B$11876,AC$8,Gögn!$E$2:$E$11876,AC$9))/1000</f>
        <v>67728</v>
      </c>
      <c r="AD72" s="153">
        <f>IF(AD$9="samtals",SUMIFS(Gögn!$I$2:$I$11876,Gögn!$F$2:$F$11876,$A72,Gögn!$B$2:$B$11876,AD$8),SUMIFS(Gögn!$I$2:$I$11876,Gögn!$F$2:$F$11876,$A72,Gögn!$B$2:$B$11876,AD$8,Gögn!$E$2:$E$11876,AD$9))/1000</f>
        <v>67728</v>
      </c>
      <c r="AE72" s="153">
        <f>IF(AE$9="samtals",SUMIFS(Gögn!$I$2:$I$11876,Gögn!$F$2:$F$11876,$A72,Gögn!$B$2:$B$11876,AE$8),SUMIFS(Gögn!$I$2:$I$11876,Gögn!$F$2:$F$11876,$A72,Gögn!$B$2:$B$11876,AE$8,Gögn!$E$2:$E$11876,AE$9))/1000</f>
        <v>1016</v>
      </c>
      <c r="AF72" s="153">
        <f>IF(AF$9="samtals",SUMIFS(Gögn!$I$2:$I$11876,Gögn!$F$2:$F$11876,$A72,Gögn!$B$2:$B$11876,AF$8),SUMIFS(Gögn!$I$2:$I$11876,Gögn!$F$2:$F$11876,$A72,Gögn!$B$2:$B$11876,AF$8,Gögn!$E$2:$E$11876,AF$9))/1000</f>
        <v>1016</v>
      </c>
      <c r="AG72" s="153">
        <f>IF(AG$9="samtals",SUMIFS(Gögn!$I$2:$I$11876,Gögn!$F$2:$F$11876,$A72,Gögn!$B$2:$B$11876,AG$8),SUMIFS(Gögn!$I$2:$I$11876,Gögn!$F$2:$F$11876,$A72,Gögn!$B$2:$B$11876,AG$8,Gögn!$E$2:$E$11876,AG$9))/1000</f>
        <v>102687.629</v>
      </c>
      <c r="AH72" s="153">
        <f>IF(AH$9="samtals",SUMIFS(Gögn!$I$2:$I$11876,Gögn!$F$2:$F$11876,$A72,Gögn!$B$2:$B$11876,AH$8),SUMIFS(Gögn!$I$2:$I$11876,Gögn!$F$2:$F$11876,$A72,Gögn!$B$2:$B$11876,AH$8,Gögn!$E$2:$E$11876,AH$9))/1000</f>
        <v>102687.629</v>
      </c>
      <c r="AI72" s="153">
        <f>IF(AI$9="samtals",SUMIFS(Gögn!$I$2:$I$11876,Gögn!$F$2:$F$11876,$A72,Gögn!$B$2:$B$11876,AI$8),SUMIFS(Gögn!$I$2:$I$11876,Gögn!$F$2:$F$11876,$A72,Gögn!$B$2:$B$11876,AI$8,Gögn!$E$2:$E$11876,AI$9))/1000</f>
        <v>307</v>
      </c>
      <c r="AJ72" s="153">
        <f>IF(AJ$9="samtals",SUMIFS(Gögn!$I$2:$I$11876,Gögn!$F$2:$F$11876,$A72,Gögn!$B$2:$B$11876,AJ$8),SUMIFS(Gögn!$I$2:$I$11876,Gögn!$F$2:$F$11876,$A72,Gögn!$B$2:$B$11876,AJ$8,Gögn!$E$2:$E$11876,AJ$9))/1000</f>
        <v>307</v>
      </c>
      <c r="AK72" s="153">
        <f>IF(AK$9="samtals",SUMIFS(Gögn!$I$2:$I$11876,Gögn!$F$2:$F$11876,$A72,Gögn!$B$2:$B$11876,AK$8),SUMIFS(Gögn!$I$2:$I$11876,Gögn!$F$2:$F$11876,$A72,Gögn!$B$2:$B$11876,AK$8,Gögn!$E$2:$E$11876,AK$9))/1000</f>
        <v>256863.38699999999</v>
      </c>
      <c r="AL72" s="153">
        <f>IF(AL$9="samtals",SUMIFS(Gögn!$I$2:$I$11876,Gögn!$F$2:$F$11876,$A72,Gögn!$B$2:$B$11876,AL$8),SUMIFS(Gögn!$I$2:$I$11876,Gögn!$F$2:$F$11876,$A72,Gögn!$B$2:$B$11876,AL$8,Gögn!$E$2:$E$11876,AL$9))/1000</f>
        <v>256863.38699999999</v>
      </c>
      <c r="AM72" s="153">
        <f>IF(AM$9="samtals",SUMIFS(Gögn!$I$2:$I$11876,Gögn!$F$2:$F$11876,$A72,Gögn!$B$2:$B$11876,AM$8),SUMIFS(Gögn!$I$2:$I$11876,Gögn!$F$2:$F$11876,$A72,Gögn!$B$2:$B$11876,AM$8,Gögn!$E$2:$E$11876,AM$9))/1000</f>
        <v>370305.24300000002</v>
      </c>
      <c r="AN72" s="153">
        <f>IF(AN$9="samtals",SUMIFS(Gögn!$I$2:$I$11876,Gögn!$F$2:$F$11876,$A72,Gögn!$B$2:$B$11876,AN$8),SUMIFS(Gögn!$I$2:$I$11876,Gögn!$F$2:$F$11876,$A72,Gögn!$B$2:$B$11876,AN$8,Gögn!$E$2:$E$11876,AN$9))/1000</f>
        <v>332191.66399999999</v>
      </c>
      <c r="AO72" s="153">
        <f>IF(AO$9="samtals",SUMIFS(Gögn!$I$2:$I$11876,Gögn!$F$2:$F$11876,$A72,Gögn!$B$2:$B$11876,AO$8),SUMIFS(Gögn!$I$2:$I$11876,Gögn!$F$2:$F$11876,$A72,Gögn!$B$2:$B$11876,AO$8,Gögn!$E$2:$E$11876,AO$9))/1000</f>
        <v>38113.578999999998</v>
      </c>
      <c r="AP72" s="153">
        <f>IF(AP$9="samtals",SUMIFS(Gögn!$I$2:$I$11876,Gögn!$F$2:$F$11876,$A72,Gögn!$B$2:$B$11876,AP$8),SUMIFS(Gögn!$I$2:$I$11876,Gögn!$F$2:$F$11876,$A72,Gögn!$B$2:$B$11876,AP$8,Gögn!$E$2:$E$11876,AP$9))/1000</f>
        <v>997.80100000000004</v>
      </c>
      <c r="AQ72" s="153">
        <f>IF(AQ$9="samtals",SUMIFS(Gögn!$I$2:$I$11876,Gögn!$F$2:$F$11876,$A72,Gögn!$B$2:$B$11876,AQ$8),SUMIFS(Gögn!$I$2:$I$11876,Gögn!$F$2:$F$11876,$A72,Gögn!$B$2:$B$11876,AQ$8,Gögn!$E$2:$E$11876,AQ$9))/1000</f>
        <v>192.25</v>
      </c>
      <c r="AR72" s="153">
        <f>IF(AR$9="samtals",SUMIFS(Gögn!$I$2:$I$11876,Gögn!$F$2:$F$11876,$A72,Gögn!$B$2:$B$11876,AR$8),SUMIFS(Gögn!$I$2:$I$11876,Gögn!$F$2:$F$11876,$A72,Gögn!$B$2:$B$11876,AR$8,Gögn!$E$2:$E$11876,AR$9))/1000</f>
        <v>805.55100000000004</v>
      </c>
      <c r="AS72" s="153">
        <f>IF(AS$9="samtals",SUMIFS(Gögn!$I$2:$I$11876,Gögn!$F$2:$F$11876,$A72,Gögn!$B$2:$B$11876,AS$8),SUMIFS(Gögn!$I$2:$I$11876,Gögn!$F$2:$F$11876,$A72,Gögn!$B$2:$B$11876,AS$8,Gögn!$E$2:$E$11876,AS$9))/1000</f>
        <v>3520</v>
      </c>
      <c r="AT72" s="153">
        <f>IF(AT$9="samtals",SUMIFS(Gögn!$I$2:$I$11876,Gögn!$F$2:$F$11876,$A72,Gögn!$B$2:$B$11876,AT$8),SUMIFS(Gögn!$I$2:$I$11876,Gögn!$F$2:$F$11876,$A72,Gögn!$B$2:$B$11876,AT$8,Gögn!$E$2:$E$11876,AT$9))/1000</f>
        <v>3462.2130000000002</v>
      </c>
      <c r="AU72" s="153">
        <f>IF(AU$9="samtals",SUMIFS(Gögn!$I$2:$I$11876,Gögn!$F$2:$F$11876,$A72,Gögn!$B$2:$B$11876,AU$8),SUMIFS(Gögn!$I$2:$I$11876,Gögn!$F$2:$F$11876,$A72,Gögn!$B$2:$B$11876,AU$8,Gögn!$E$2:$E$11876,AU$9))/1000</f>
        <v>57.786999999999999</v>
      </c>
      <c r="AV72" s="153">
        <f>IF(AV$9="samtals",SUMIFS(Gögn!$I$2:$I$11876,Gögn!$F$2:$F$11876,$A72,Gögn!$B$2:$B$11876,AV$8),SUMIFS(Gögn!$I$2:$I$11876,Gögn!$F$2:$F$11876,$A72,Gögn!$B$2:$B$11876,AV$8,Gögn!$E$2:$E$11876,AV$9))/1000</f>
        <v>0</v>
      </c>
      <c r="AW72" s="153">
        <f>IF(AW$9="samtals",SUMIFS(Gögn!$I$2:$I$11876,Gögn!$F$2:$F$11876,$A72,Gögn!$B$2:$B$11876,AW$8),SUMIFS(Gögn!$I$2:$I$11876,Gögn!$F$2:$F$11876,$A72,Gögn!$B$2:$B$11876,AW$8,Gögn!$E$2:$E$11876,AW$9))/1000</f>
        <v>-8772.616</v>
      </c>
      <c r="AX72" s="153">
        <f>IF(AX$9="samtals",SUMIFS(Gögn!$I$2:$I$11876,Gögn!$F$2:$F$11876,$A72,Gögn!$B$2:$B$11876,AX$8),SUMIFS(Gögn!$I$2:$I$11876,Gögn!$F$2:$F$11876,$A72,Gögn!$B$2:$B$11876,AX$8,Gögn!$E$2:$E$11876,AX$9))/1000</f>
        <v>8772.616</v>
      </c>
      <c r="AY72" s="153">
        <f>IF(AY$9="samtals",SUMIFS(Gögn!$I$2:$I$11876,Gögn!$F$2:$F$11876,$A72,Gögn!$B$2:$B$11876,AY$8),SUMIFS(Gögn!$I$2:$I$11876,Gögn!$F$2:$F$11876,$A72,Gögn!$B$2:$B$11876,AY$8,Gögn!$E$2:$E$11876,AY$9))/1000</f>
        <v>1363295</v>
      </c>
      <c r="AZ72" s="153">
        <f>IF(AZ$9="samtals",SUMIFS(Gögn!$I$2:$I$11876,Gögn!$F$2:$F$11876,$A72,Gögn!$B$2:$B$11876,AZ$8),SUMIFS(Gögn!$I$2:$I$11876,Gögn!$F$2:$F$11876,$A72,Gögn!$B$2:$B$11876,AZ$8,Gögn!$E$2:$E$11876,AZ$9))/1000</f>
        <v>1363295</v>
      </c>
      <c r="BA72" s="153">
        <f>IF(BA$9="samtals",SUMIFS(Gögn!$I$2:$I$11876,Gögn!$F$2:$F$11876,$A72,Gögn!$B$2:$B$11876,BA$8),SUMIFS(Gögn!$I$2:$I$11876,Gögn!$F$2:$F$11876,$A72,Gögn!$B$2:$B$11876,BA$8,Gögn!$E$2:$E$11876,BA$9))/1000</f>
        <v>0</v>
      </c>
      <c r="BB72" s="153">
        <f>IF(BB$9="samtals",SUMIFS(Gögn!$I$2:$I$11876,Gögn!$F$2:$F$11876,$A72,Gögn!$B$2:$B$11876,BB$8),SUMIFS(Gögn!$I$2:$I$11876,Gögn!$F$2:$F$11876,$A72,Gögn!$B$2:$B$11876,BB$8,Gögn!$E$2:$E$11876,BB$9))/1000</f>
        <v>17520.749</v>
      </c>
      <c r="BC72" s="153">
        <f>IF(BC$9="samtals",SUMIFS(Gögn!$I$2:$I$11876,Gögn!$F$2:$F$11876,$A72,Gögn!$B$2:$B$11876,BC$8),SUMIFS(Gögn!$I$2:$I$11876,Gögn!$F$2:$F$11876,$A72,Gögn!$B$2:$B$11876,BC$8,Gögn!$E$2:$E$11876,BC$9))/1000</f>
        <v>17520.749</v>
      </c>
      <c r="BD72" s="153">
        <f>IF(BD$9="samtals",SUMIFS(Gögn!$I$2:$I$11876,Gögn!$F$2:$F$11876,$A72,Gögn!$B$2:$B$11876,BD$8),SUMIFS(Gögn!$I$2:$I$11876,Gögn!$F$2:$F$11876,$A72,Gögn!$B$2:$B$11876,BD$8,Gögn!$E$2:$E$11876,BD$9))/1000</f>
        <v>0</v>
      </c>
      <c r="BE72" s="153">
        <f>IF(BE$9="samtals",SUMIFS(Gögn!$I$2:$I$11876,Gögn!$F$2:$F$11876,$A72,Gögn!$B$2:$B$11876,BE$8),SUMIFS(Gögn!$I$2:$I$11876,Gögn!$F$2:$F$11876,$A72,Gögn!$B$2:$B$11876,BE$8,Gögn!$E$2:$E$11876,BE$9))/1000</f>
        <v>61984.601999999999</v>
      </c>
      <c r="BF72" s="153">
        <f>IF(BF$9="samtals",SUMIFS(Gögn!$I$2:$I$11876,Gögn!$F$2:$F$11876,$A72,Gögn!$B$2:$B$11876,BF$8),SUMIFS(Gögn!$I$2:$I$11876,Gögn!$F$2:$F$11876,$A72,Gögn!$B$2:$B$11876,BF$8,Gögn!$E$2:$E$11876,BF$9))/1000</f>
        <v>61181.300999999999</v>
      </c>
      <c r="BG72" s="153">
        <f>IF(BG$9="samtals",SUMIFS(Gögn!$I$2:$I$11876,Gögn!$F$2:$F$11876,$A72,Gögn!$B$2:$B$11876,BG$8),SUMIFS(Gögn!$I$2:$I$11876,Gögn!$F$2:$F$11876,$A72,Gögn!$B$2:$B$11876,BG$8,Gögn!$E$2:$E$11876,BG$9))/1000</f>
        <v>803.30100000000004</v>
      </c>
    </row>
    <row r="73" spans="1:59" s="31" customFormat="1" ht="15.75" x14ac:dyDescent="0.25">
      <c r="A73" s="30" t="s">
        <v>463</v>
      </c>
      <c r="B73" s="30"/>
      <c r="C73" s="17" t="s">
        <v>16</v>
      </c>
      <c r="D73" s="154">
        <f t="shared" si="19"/>
        <v>28637778.241</v>
      </c>
      <c r="E73" s="154">
        <f>SUM(E69:E72)</f>
        <v>725429.78300000005</v>
      </c>
      <c r="F73" s="152">
        <f>SUM(F69:F72)</f>
        <v>712157.196</v>
      </c>
      <c r="G73" s="152">
        <f t="shared" ref="G73:BG73" si="20">SUM(G69:G72)</f>
        <v>13272.587</v>
      </c>
      <c r="H73" s="154">
        <f t="shared" si="20"/>
        <v>2523248.7849999997</v>
      </c>
      <c r="I73" s="154">
        <f t="shared" si="20"/>
        <v>2523248.7849999997</v>
      </c>
      <c r="J73" s="154">
        <f t="shared" si="20"/>
        <v>0</v>
      </c>
      <c r="K73" s="154">
        <f t="shared" si="20"/>
        <v>1980830.183</v>
      </c>
      <c r="L73" s="154">
        <f t="shared" si="20"/>
        <v>1980830.183</v>
      </c>
      <c r="M73" s="154">
        <f t="shared" si="20"/>
        <v>201031</v>
      </c>
      <c r="N73" s="154">
        <f t="shared" si="20"/>
        <v>201031</v>
      </c>
      <c r="O73" s="154">
        <f t="shared" si="20"/>
        <v>2140506.3829999999</v>
      </c>
      <c r="P73" s="154">
        <f t="shared" si="20"/>
        <v>2127369.156</v>
      </c>
      <c r="Q73" s="154">
        <f t="shared" si="20"/>
        <v>13137.226999999999</v>
      </c>
      <c r="R73" s="154">
        <f t="shared" si="20"/>
        <v>1756635</v>
      </c>
      <c r="S73" s="154">
        <f t="shared" si="20"/>
        <v>1566340</v>
      </c>
      <c r="T73" s="154">
        <f t="shared" si="20"/>
        <v>190295</v>
      </c>
      <c r="U73" s="154">
        <f t="shared" si="20"/>
        <v>5423443.9910000004</v>
      </c>
      <c r="V73" s="154">
        <f t="shared" si="20"/>
        <v>5393862.932</v>
      </c>
      <c r="W73" s="154">
        <f t="shared" si="20"/>
        <v>29581.059000000001</v>
      </c>
      <c r="X73" s="154">
        <f t="shared" si="20"/>
        <v>294516.25299999997</v>
      </c>
      <c r="Y73" s="154">
        <f t="shared" si="20"/>
        <v>292004.32399999996</v>
      </c>
      <c r="Z73" s="154">
        <f t="shared" si="20"/>
        <v>2511.9290000000001</v>
      </c>
      <c r="AA73" s="154">
        <f t="shared" si="20"/>
        <v>143830.33300000001</v>
      </c>
      <c r="AB73" s="154">
        <f t="shared" si="20"/>
        <v>143830.33300000001</v>
      </c>
      <c r="AC73" s="154">
        <f t="shared" si="20"/>
        <v>212858</v>
      </c>
      <c r="AD73" s="154">
        <f t="shared" si="20"/>
        <v>212858</v>
      </c>
      <c r="AE73" s="154">
        <f t="shared" si="20"/>
        <v>178470</v>
      </c>
      <c r="AF73" s="154">
        <f t="shared" si="20"/>
        <v>178470</v>
      </c>
      <c r="AG73" s="154">
        <f t="shared" si="20"/>
        <v>195378.481</v>
      </c>
      <c r="AH73" s="154">
        <f t="shared" si="20"/>
        <v>195378.481</v>
      </c>
      <c r="AI73" s="154">
        <f t="shared" si="20"/>
        <v>785</v>
      </c>
      <c r="AJ73" s="154">
        <f t="shared" si="20"/>
        <v>785</v>
      </c>
      <c r="AK73" s="154">
        <f t="shared" si="20"/>
        <v>265794.11</v>
      </c>
      <c r="AL73" s="154">
        <f t="shared" si="20"/>
        <v>265794.11</v>
      </c>
      <c r="AM73" s="154">
        <f t="shared" si="20"/>
        <v>3839775.6469999999</v>
      </c>
      <c r="AN73" s="154">
        <f t="shared" si="20"/>
        <v>3801662.068</v>
      </c>
      <c r="AO73" s="154">
        <f t="shared" si="20"/>
        <v>38113.578999999998</v>
      </c>
      <c r="AP73" s="154">
        <f t="shared" si="20"/>
        <v>17772.076000000001</v>
      </c>
      <c r="AQ73" s="154">
        <f t="shared" si="20"/>
        <v>16966.525000000001</v>
      </c>
      <c r="AR73" s="154">
        <f t="shared" si="20"/>
        <v>805.55100000000004</v>
      </c>
      <c r="AS73" s="154">
        <f t="shared" si="20"/>
        <v>3691722.6850000001</v>
      </c>
      <c r="AT73" s="154">
        <f t="shared" si="20"/>
        <v>3631116.7439999999</v>
      </c>
      <c r="AU73" s="154">
        <f t="shared" si="20"/>
        <v>60605.940999999999</v>
      </c>
      <c r="AV73" s="154">
        <f t="shared" si="20"/>
        <v>218393.601</v>
      </c>
      <c r="AW73" s="154">
        <f t="shared" si="20"/>
        <v>204766.41899999999</v>
      </c>
      <c r="AX73" s="154">
        <f t="shared" si="20"/>
        <v>13627.182000000001</v>
      </c>
      <c r="AY73" s="154">
        <f t="shared" si="20"/>
        <v>2160937</v>
      </c>
      <c r="AZ73" s="154">
        <f t="shared" si="20"/>
        <v>1847757</v>
      </c>
      <c r="BA73" s="154">
        <f t="shared" si="20"/>
        <v>313180</v>
      </c>
      <c r="BB73" s="154">
        <f t="shared" si="20"/>
        <v>911312.95899999992</v>
      </c>
      <c r="BC73" s="154">
        <f t="shared" si="20"/>
        <v>908034.74899999995</v>
      </c>
      <c r="BD73" s="154">
        <f t="shared" si="20"/>
        <v>3278.21</v>
      </c>
      <c r="BE73" s="154">
        <f t="shared" si="20"/>
        <v>1755106.9709999999</v>
      </c>
      <c r="BF73" s="154">
        <f t="shared" si="20"/>
        <v>1677031.4669999999</v>
      </c>
      <c r="BG73" s="154">
        <f t="shared" si="20"/>
        <v>78075.504000000001</v>
      </c>
    </row>
    <row r="74" spans="1:59" ht="15.75" x14ac:dyDescent="0.25">
      <c r="A74" s="2" t="s">
        <v>463</v>
      </c>
      <c r="B74" s="2"/>
      <c r="C74" s="16"/>
      <c r="D74" s="153"/>
      <c r="E74" s="153"/>
      <c r="F74" s="153"/>
      <c r="G74" s="153"/>
      <c r="H74" s="153"/>
      <c r="I74" s="153"/>
      <c r="J74" s="153"/>
      <c r="K74" s="153"/>
      <c r="L74" s="153"/>
      <c r="M74" s="153"/>
      <c r="N74" s="153"/>
      <c r="O74" s="153"/>
      <c r="P74" s="153"/>
      <c r="Q74" s="153"/>
      <c r="R74" s="153"/>
      <c r="S74" s="153"/>
      <c r="T74" s="153"/>
      <c r="U74" s="153"/>
      <c r="V74" s="153"/>
      <c r="W74" s="153"/>
      <c r="X74" s="153"/>
      <c r="Y74" s="153"/>
      <c r="Z74" s="153"/>
      <c r="AA74" s="153"/>
      <c r="AB74" s="153"/>
      <c r="AC74" s="153"/>
      <c r="AD74" s="153"/>
      <c r="AE74" s="153"/>
      <c r="AF74" s="153"/>
      <c r="AG74" s="153"/>
      <c r="AH74" s="153"/>
      <c r="AI74" s="153"/>
      <c r="AJ74" s="153"/>
      <c r="AK74" s="153"/>
      <c r="AL74" s="153"/>
      <c r="AM74" s="153"/>
      <c r="AN74" s="153"/>
      <c r="AO74" s="153"/>
      <c r="AP74" s="153"/>
      <c r="AQ74" s="153"/>
      <c r="AR74" s="153"/>
      <c r="AS74" s="153"/>
      <c r="AT74" s="153"/>
      <c r="AU74" s="153"/>
      <c r="AV74" s="153"/>
      <c r="AW74" s="153"/>
      <c r="AX74" s="153"/>
      <c r="AY74" s="153"/>
      <c r="AZ74" s="153"/>
      <c r="BA74" s="153"/>
      <c r="BB74" s="153"/>
      <c r="BC74" s="153"/>
      <c r="BD74" s="153"/>
      <c r="BE74" s="153"/>
      <c r="BF74" s="153"/>
      <c r="BG74" s="153"/>
    </row>
    <row r="75" spans="1:59" ht="15.75" x14ac:dyDescent="0.25">
      <c r="A75" s="2" t="s">
        <v>463</v>
      </c>
      <c r="B75" s="2"/>
      <c r="C75" s="18" t="s">
        <v>25</v>
      </c>
      <c r="D75" s="152"/>
      <c r="E75" s="152"/>
      <c r="F75" s="152"/>
      <c r="G75" s="152"/>
      <c r="H75" s="152"/>
      <c r="I75" s="152"/>
      <c r="J75" s="152"/>
      <c r="K75" s="152"/>
      <c r="L75" s="152"/>
      <c r="M75" s="152"/>
      <c r="N75" s="152"/>
      <c r="O75" s="152"/>
      <c r="P75" s="152"/>
      <c r="Q75" s="152"/>
      <c r="R75" s="152"/>
      <c r="S75" s="152"/>
      <c r="T75" s="152"/>
      <c r="U75" s="152"/>
      <c r="V75" s="152"/>
      <c r="W75" s="152"/>
      <c r="X75" s="152"/>
      <c r="Y75" s="152"/>
      <c r="Z75" s="152"/>
      <c r="AA75" s="152"/>
      <c r="AB75" s="152"/>
      <c r="AC75" s="152"/>
      <c r="AD75" s="152"/>
      <c r="AE75" s="152"/>
      <c r="AF75" s="152"/>
      <c r="AG75" s="152"/>
      <c r="AH75" s="152"/>
      <c r="AI75" s="152"/>
      <c r="AJ75" s="152"/>
      <c r="AK75" s="152"/>
      <c r="AL75" s="152"/>
      <c r="AM75" s="152"/>
      <c r="AN75" s="152"/>
      <c r="AO75" s="152"/>
      <c r="AP75" s="152"/>
      <c r="AQ75" s="152"/>
      <c r="AR75" s="152"/>
      <c r="AS75" s="152"/>
      <c r="AT75" s="152"/>
      <c r="AU75" s="152"/>
      <c r="AV75" s="152"/>
      <c r="AW75" s="152"/>
      <c r="AX75" s="152"/>
      <c r="AY75" s="152"/>
      <c r="AZ75" s="152"/>
      <c r="BA75" s="152"/>
      <c r="BB75" s="152"/>
      <c r="BC75" s="152"/>
      <c r="BD75" s="152"/>
      <c r="BE75" s="152"/>
      <c r="BF75" s="152"/>
      <c r="BG75" s="152"/>
    </row>
    <row r="76" spans="1:59" ht="15.75" x14ac:dyDescent="0.25">
      <c r="A76" s="2" t="s">
        <v>26</v>
      </c>
      <c r="B76" s="2"/>
      <c r="C76" s="16" t="s">
        <v>27</v>
      </c>
      <c r="D76" s="153">
        <f t="shared" ref="D76:D79" si="21">SUMIF($E$9:$BG$9,"Samtals",E76:BG76)</f>
        <v>81728.915999999997</v>
      </c>
      <c r="E76" s="153">
        <f>IF(E$9="samtals",SUMIFS(Gögn!$I$2:$I$11876,Gögn!$F$2:$F$11876,$A76,Gögn!$B$2:$B$11876,E$8),SUMIFS(Gögn!$I$2:$I$11876,Gögn!$F$2:$F$11876,$A76,Gögn!$B$2:$B$11876,E$8,Gögn!$E$2:$E$11876,E$9))/1000</f>
        <v>0</v>
      </c>
      <c r="F76" s="153">
        <f>IF(F$9="samtals",SUMIFS(Gögn!$I$2:$I$11876,Gögn!$F$2:$F$11876,$A76,Gögn!$B$2:$B$11876,F$8),SUMIFS(Gögn!$I$2:$I$11876,Gögn!$F$2:$F$11876,$A76,Gögn!$B$2:$B$11876,F$8,Gögn!$E$2:$E$11876,F$9))/1000</f>
        <v>0</v>
      </c>
      <c r="G76" s="153">
        <f>IF(G$9="samtals",SUMIFS(Gögn!$I$2:$I$11876,Gögn!$F$2:$F$11876,$A76,Gögn!$B$2:$B$11876,G$8),SUMIFS(Gögn!$I$2:$I$11876,Gögn!$F$2:$F$11876,$A76,Gögn!$B$2:$B$11876,G$8,Gögn!$E$2:$E$11876,G$9))/1000</f>
        <v>0</v>
      </c>
      <c r="H76" s="153">
        <f>IF(H$9="samtals",SUMIFS(Gögn!$I$2:$I$11876,Gögn!$F$2:$F$11876,$A76,Gögn!$B$2:$B$11876,H$8),SUMIFS(Gögn!$I$2:$I$11876,Gögn!$F$2:$F$11876,$A76,Gögn!$B$2:$B$11876,H$8,Gögn!$E$2:$E$11876,H$9))/1000</f>
        <v>0</v>
      </c>
      <c r="I76" s="153">
        <f>IF(I$9="samtals",SUMIFS(Gögn!$I$2:$I$11876,Gögn!$F$2:$F$11876,$A76,Gögn!$B$2:$B$11876,I$8),SUMIFS(Gögn!$I$2:$I$11876,Gögn!$F$2:$F$11876,$A76,Gögn!$B$2:$B$11876,I$8,Gögn!$E$2:$E$11876,I$9))/1000</f>
        <v>0</v>
      </c>
      <c r="J76" s="153">
        <f>IF(J$9="samtals",SUMIFS(Gögn!$I$2:$I$11876,Gögn!$F$2:$F$11876,$A76,Gögn!$B$2:$B$11876,J$8),SUMIFS(Gögn!$I$2:$I$11876,Gögn!$F$2:$F$11876,$A76,Gögn!$B$2:$B$11876,J$8,Gögn!$E$2:$E$11876,J$9))/1000</f>
        <v>0</v>
      </c>
      <c r="K76" s="153">
        <f>IF(K$9="samtals",SUMIFS(Gögn!$I$2:$I$11876,Gögn!$F$2:$F$11876,$A76,Gögn!$B$2:$B$11876,K$8),SUMIFS(Gögn!$I$2:$I$11876,Gögn!$F$2:$F$11876,$A76,Gögn!$B$2:$B$11876,K$8,Gögn!$E$2:$E$11876,K$9))/1000</f>
        <v>81728.915999999997</v>
      </c>
      <c r="L76" s="153">
        <f>IF(L$9="samtals",SUMIFS(Gögn!$I$2:$I$11876,Gögn!$F$2:$F$11876,$A76,Gögn!$B$2:$B$11876,L$8),SUMIFS(Gögn!$I$2:$I$11876,Gögn!$F$2:$F$11876,$A76,Gögn!$B$2:$B$11876,L$8,Gögn!$E$2:$E$11876,L$9))/1000</f>
        <v>81728.915999999997</v>
      </c>
      <c r="M76" s="153">
        <f>IF(M$9="samtals",SUMIFS(Gögn!$I$2:$I$11876,Gögn!$F$2:$F$11876,$A76,Gögn!$B$2:$B$11876,M$8),SUMIFS(Gögn!$I$2:$I$11876,Gögn!$F$2:$F$11876,$A76,Gögn!$B$2:$B$11876,M$8,Gögn!$E$2:$E$11876,M$9))/1000</f>
        <v>0</v>
      </c>
      <c r="N76" s="153">
        <f>IF(N$9="samtals",SUMIFS(Gögn!$I$2:$I$11876,Gögn!$F$2:$F$11876,$A76,Gögn!$B$2:$B$11876,N$8),SUMIFS(Gögn!$I$2:$I$11876,Gögn!$F$2:$F$11876,$A76,Gögn!$B$2:$B$11876,N$8,Gögn!$E$2:$E$11876,N$9))/1000</f>
        <v>0</v>
      </c>
      <c r="O76" s="153">
        <f>IF(O$9="samtals",SUMIFS(Gögn!$I$2:$I$11876,Gögn!$F$2:$F$11876,$A76,Gögn!$B$2:$B$11876,O$8),SUMIFS(Gögn!$I$2:$I$11876,Gögn!$F$2:$F$11876,$A76,Gögn!$B$2:$B$11876,O$8,Gögn!$E$2:$E$11876,O$9))/1000</f>
        <v>0</v>
      </c>
      <c r="P76" s="153">
        <f>IF(P$9="samtals",SUMIFS(Gögn!$I$2:$I$11876,Gögn!$F$2:$F$11876,$A76,Gögn!$B$2:$B$11876,P$8),SUMIFS(Gögn!$I$2:$I$11876,Gögn!$F$2:$F$11876,$A76,Gögn!$B$2:$B$11876,P$8,Gögn!$E$2:$E$11876,P$9))/1000</f>
        <v>0</v>
      </c>
      <c r="Q76" s="153">
        <f>IF(Q$9="samtals",SUMIFS(Gögn!$I$2:$I$11876,Gögn!$F$2:$F$11876,$A76,Gögn!$B$2:$B$11876,Q$8),SUMIFS(Gögn!$I$2:$I$11876,Gögn!$F$2:$F$11876,$A76,Gögn!$B$2:$B$11876,Q$8,Gögn!$E$2:$E$11876,Q$9))/1000</f>
        <v>0</v>
      </c>
      <c r="R76" s="153">
        <f>IF(R$9="samtals",SUMIFS(Gögn!$I$2:$I$11876,Gögn!$F$2:$F$11876,$A76,Gögn!$B$2:$B$11876,R$8),SUMIFS(Gögn!$I$2:$I$11876,Gögn!$F$2:$F$11876,$A76,Gögn!$B$2:$B$11876,R$8,Gögn!$E$2:$E$11876,R$9))/1000</f>
        <v>0</v>
      </c>
      <c r="S76" s="153">
        <f>IF(S$9="samtals",SUMIFS(Gögn!$I$2:$I$11876,Gögn!$F$2:$F$11876,$A76,Gögn!$B$2:$B$11876,S$8),SUMIFS(Gögn!$I$2:$I$11876,Gögn!$F$2:$F$11876,$A76,Gögn!$B$2:$B$11876,S$8,Gögn!$E$2:$E$11876,S$9))/1000</f>
        <v>0</v>
      </c>
      <c r="T76" s="153">
        <f>IF(T$9="samtals",SUMIFS(Gögn!$I$2:$I$11876,Gögn!$F$2:$F$11876,$A76,Gögn!$B$2:$B$11876,T$8),SUMIFS(Gögn!$I$2:$I$11876,Gögn!$F$2:$F$11876,$A76,Gögn!$B$2:$B$11876,T$8,Gögn!$E$2:$E$11876,T$9))/1000</f>
        <v>0</v>
      </c>
      <c r="U76" s="153">
        <f>IF(U$9="samtals",SUMIFS(Gögn!$I$2:$I$11876,Gögn!$F$2:$F$11876,$A76,Gögn!$B$2:$B$11876,U$8),SUMIFS(Gögn!$I$2:$I$11876,Gögn!$F$2:$F$11876,$A76,Gögn!$B$2:$B$11876,U$8,Gögn!$E$2:$E$11876,U$9))/1000</f>
        <v>0</v>
      </c>
      <c r="V76" s="153">
        <f>IF(V$9="samtals",SUMIFS(Gögn!$I$2:$I$11876,Gögn!$F$2:$F$11876,$A76,Gögn!$B$2:$B$11876,V$8),SUMIFS(Gögn!$I$2:$I$11876,Gögn!$F$2:$F$11876,$A76,Gögn!$B$2:$B$11876,V$8,Gögn!$E$2:$E$11876,V$9))/1000</f>
        <v>0</v>
      </c>
      <c r="W76" s="153">
        <f>IF(W$9="samtals",SUMIFS(Gögn!$I$2:$I$11876,Gögn!$F$2:$F$11876,$A76,Gögn!$B$2:$B$11876,W$8),SUMIFS(Gögn!$I$2:$I$11876,Gögn!$F$2:$F$11876,$A76,Gögn!$B$2:$B$11876,W$8,Gögn!$E$2:$E$11876,W$9))/1000</f>
        <v>0</v>
      </c>
      <c r="X76" s="153">
        <f>IF(X$9="samtals",SUMIFS(Gögn!$I$2:$I$11876,Gögn!$F$2:$F$11876,$A76,Gögn!$B$2:$B$11876,X$8),SUMIFS(Gögn!$I$2:$I$11876,Gögn!$F$2:$F$11876,$A76,Gögn!$B$2:$B$11876,X$8,Gögn!$E$2:$E$11876,X$9))/1000</f>
        <v>0</v>
      </c>
      <c r="Y76" s="153">
        <f>IF(Y$9="samtals",SUMIFS(Gögn!$I$2:$I$11876,Gögn!$F$2:$F$11876,$A76,Gögn!$B$2:$B$11876,Y$8),SUMIFS(Gögn!$I$2:$I$11876,Gögn!$F$2:$F$11876,$A76,Gögn!$B$2:$B$11876,Y$8,Gögn!$E$2:$E$11876,Y$9))/1000</f>
        <v>0</v>
      </c>
      <c r="Z76" s="153">
        <f>IF(Z$9="samtals",SUMIFS(Gögn!$I$2:$I$11876,Gögn!$F$2:$F$11876,$A76,Gögn!$B$2:$B$11876,Z$8),SUMIFS(Gögn!$I$2:$I$11876,Gögn!$F$2:$F$11876,$A76,Gögn!$B$2:$B$11876,Z$8,Gögn!$E$2:$E$11876,Z$9))/1000</f>
        <v>0</v>
      </c>
      <c r="AA76" s="153">
        <f>IF(AA$9="samtals",SUMIFS(Gögn!$I$2:$I$11876,Gögn!$F$2:$F$11876,$A76,Gögn!$B$2:$B$11876,AA$8),SUMIFS(Gögn!$I$2:$I$11876,Gögn!$F$2:$F$11876,$A76,Gögn!$B$2:$B$11876,AA$8,Gögn!$E$2:$E$11876,AA$9))/1000</f>
        <v>0</v>
      </c>
      <c r="AB76" s="153">
        <f>IF(AB$9="samtals",SUMIFS(Gögn!$I$2:$I$11876,Gögn!$F$2:$F$11876,$A76,Gögn!$B$2:$B$11876,AB$8),SUMIFS(Gögn!$I$2:$I$11876,Gögn!$F$2:$F$11876,$A76,Gögn!$B$2:$B$11876,AB$8,Gögn!$E$2:$E$11876,AB$9))/1000</f>
        <v>0</v>
      </c>
      <c r="AC76" s="153">
        <f>IF(AC$9="samtals",SUMIFS(Gögn!$I$2:$I$11876,Gögn!$F$2:$F$11876,$A76,Gögn!$B$2:$B$11876,AC$8),SUMIFS(Gögn!$I$2:$I$11876,Gögn!$F$2:$F$11876,$A76,Gögn!$B$2:$B$11876,AC$8,Gögn!$E$2:$E$11876,AC$9))/1000</f>
        <v>0</v>
      </c>
      <c r="AD76" s="153">
        <f>IF(AD$9="samtals",SUMIFS(Gögn!$I$2:$I$11876,Gögn!$F$2:$F$11876,$A76,Gögn!$B$2:$B$11876,AD$8),SUMIFS(Gögn!$I$2:$I$11876,Gögn!$F$2:$F$11876,$A76,Gögn!$B$2:$B$11876,AD$8,Gögn!$E$2:$E$11876,AD$9))/1000</f>
        <v>0</v>
      </c>
      <c r="AE76" s="153">
        <f>IF(AE$9="samtals",SUMIFS(Gögn!$I$2:$I$11876,Gögn!$F$2:$F$11876,$A76,Gögn!$B$2:$B$11876,AE$8),SUMIFS(Gögn!$I$2:$I$11876,Gögn!$F$2:$F$11876,$A76,Gögn!$B$2:$B$11876,AE$8,Gögn!$E$2:$E$11876,AE$9))/1000</f>
        <v>0</v>
      </c>
      <c r="AF76" s="153">
        <f>IF(AF$9="samtals",SUMIFS(Gögn!$I$2:$I$11876,Gögn!$F$2:$F$11876,$A76,Gögn!$B$2:$B$11876,AF$8),SUMIFS(Gögn!$I$2:$I$11876,Gögn!$F$2:$F$11876,$A76,Gögn!$B$2:$B$11876,AF$8,Gögn!$E$2:$E$11876,AF$9))/1000</f>
        <v>0</v>
      </c>
      <c r="AG76" s="153">
        <f>IF(AG$9="samtals",SUMIFS(Gögn!$I$2:$I$11876,Gögn!$F$2:$F$11876,$A76,Gögn!$B$2:$B$11876,AG$8),SUMIFS(Gögn!$I$2:$I$11876,Gögn!$F$2:$F$11876,$A76,Gögn!$B$2:$B$11876,AG$8,Gögn!$E$2:$E$11876,AG$9))/1000</f>
        <v>0</v>
      </c>
      <c r="AH76" s="153">
        <f>IF(AH$9="samtals",SUMIFS(Gögn!$I$2:$I$11876,Gögn!$F$2:$F$11876,$A76,Gögn!$B$2:$B$11876,AH$8),SUMIFS(Gögn!$I$2:$I$11876,Gögn!$F$2:$F$11876,$A76,Gögn!$B$2:$B$11876,AH$8,Gögn!$E$2:$E$11876,AH$9))/1000</f>
        <v>0</v>
      </c>
      <c r="AI76" s="153">
        <f>IF(AI$9="samtals",SUMIFS(Gögn!$I$2:$I$11876,Gögn!$F$2:$F$11876,$A76,Gögn!$B$2:$B$11876,AI$8),SUMIFS(Gögn!$I$2:$I$11876,Gögn!$F$2:$F$11876,$A76,Gögn!$B$2:$B$11876,AI$8,Gögn!$E$2:$E$11876,AI$9))/1000</f>
        <v>0</v>
      </c>
      <c r="AJ76" s="153">
        <f>IF(AJ$9="samtals",SUMIFS(Gögn!$I$2:$I$11876,Gögn!$F$2:$F$11876,$A76,Gögn!$B$2:$B$11876,AJ$8),SUMIFS(Gögn!$I$2:$I$11876,Gögn!$F$2:$F$11876,$A76,Gögn!$B$2:$B$11876,AJ$8,Gögn!$E$2:$E$11876,AJ$9))/1000</f>
        <v>0</v>
      </c>
      <c r="AK76" s="153">
        <f>IF(AK$9="samtals",SUMIFS(Gögn!$I$2:$I$11876,Gögn!$F$2:$F$11876,$A76,Gögn!$B$2:$B$11876,AK$8),SUMIFS(Gögn!$I$2:$I$11876,Gögn!$F$2:$F$11876,$A76,Gögn!$B$2:$B$11876,AK$8,Gögn!$E$2:$E$11876,AK$9))/1000</f>
        <v>0</v>
      </c>
      <c r="AL76" s="153">
        <f>IF(AL$9="samtals",SUMIFS(Gögn!$I$2:$I$11876,Gögn!$F$2:$F$11876,$A76,Gögn!$B$2:$B$11876,AL$8),SUMIFS(Gögn!$I$2:$I$11876,Gögn!$F$2:$F$11876,$A76,Gögn!$B$2:$B$11876,AL$8,Gögn!$E$2:$E$11876,AL$9))/1000</f>
        <v>0</v>
      </c>
      <c r="AM76" s="153">
        <f>IF(AM$9="samtals",SUMIFS(Gögn!$I$2:$I$11876,Gögn!$F$2:$F$11876,$A76,Gögn!$B$2:$B$11876,AM$8),SUMIFS(Gögn!$I$2:$I$11876,Gögn!$F$2:$F$11876,$A76,Gögn!$B$2:$B$11876,AM$8,Gögn!$E$2:$E$11876,AM$9))/1000</f>
        <v>0</v>
      </c>
      <c r="AN76" s="153">
        <f>IF(AN$9="samtals",SUMIFS(Gögn!$I$2:$I$11876,Gögn!$F$2:$F$11876,$A76,Gögn!$B$2:$B$11876,AN$8),SUMIFS(Gögn!$I$2:$I$11876,Gögn!$F$2:$F$11876,$A76,Gögn!$B$2:$B$11876,AN$8,Gögn!$E$2:$E$11876,AN$9))/1000</f>
        <v>0</v>
      </c>
      <c r="AO76" s="153">
        <f>IF(AO$9="samtals",SUMIFS(Gögn!$I$2:$I$11876,Gögn!$F$2:$F$11876,$A76,Gögn!$B$2:$B$11876,AO$8),SUMIFS(Gögn!$I$2:$I$11876,Gögn!$F$2:$F$11876,$A76,Gögn!$B$2:$B$11876,AO$8,Gögn!$E$2:$E$11876,AO$9))/1000</f>
        <v>0</v>
      </c>
      <c r="AP76" s="153">
        <f>IF(AP$9="samtals",SUMIFS(Gögn!$I$2:$I$11876,Gögn!$F$2:$F$11876,$A76,Gögn!$B$2:$B$11876,AP$8),SUMIFS(Gögn!$I$2:$I$11876,Gögn!$F$2:$F$11876,$A76,Gögn!$B$2:$B$11876,AP$8,Gögn!$E$2:$E$11876,AP$9))/1000</f>
        <v>0</v>
      </c>
      <c r="AQ76" s="153">
        <f>IF(AQ$9="samtals",SUMIFS(Gögn!$I$2:$I$11876,Gögn!$F$2:$F$11876,$A76,Gögn!$B$2:$B$11876,AQ$8),SUMIFS(Gögn!$I$2:$I$11876,Gögn!$F$2:$F$11876,$A76,Gögn!$B$2:$B$11876,AQ$8,Gögn!$E$2:$E$11876,AQ$9))/1000</f>
        <v>0</v>
      </c>
      <c r="AR76" s="153">
        <f>IF(AR$9="samtals",SUMIFS(Gögn!$I$2:$I$11876,Gögn!$F$2:$F$11876,$A76,Gögn!$B$2:$B$11876,AR$8),SUMIFS(Gögn!$I$2:$I$11876,Gögn!$F$2:$F$11876,$A76,Gögn!$B$2:$B$11876,AR$8,Gögn!$E$2:$E$11876,AR$9))/1000</f>
        <v>0</v>
      </c>
      <c r="AS76" s="153">
        <f>IF(AS$9="samtals",SUMIFS(Gögn!$I$2:$I$11876,Gögn!$F$2:$F$11876,$A76,Gögn!$B$2:$B$11876,AS$8),SUMIFS(Gögn!$I$2:$I$11876,Gögn!$F$2:$F$11876,$A76,Gögn!$B$2:$B$11876,AS$8,Gögn!$E$2:$E$11876,AS$9))/1000</f>
        <v>0</v>
      </c>
      <c r="AT76" s="153">
        <f>IF(AT$9="samtals",SUMIFS(Gögn!$I$2:$I$11876,Gögn!$F$2:$F$11876,$A76,Gögn!$B$2:$B$11876,AT$8),SUMIFS(Gögn!$I$2:$I$11876,Gögn!$F$2:$F$11876,$A76,Gögn!$B$2:$B$11876,AT$8,Gögn!$E$2:$E$11876,AT$9))/1000</f>
        <v>0</v>
      </c>
      <c r="AU76" s="153">
        <f>IF(AU$9="samtals",SUMIFS(Gögn!$I$2:$I$11876,Gögn!$F$2:$F$11876,$A76,Gögn!$B$2:$B$11876,AU$8),SUMIFS(Gögn!$I$2:$I$11876,Gögn!$F$2:$F$11876,$A76,Gögn!$B$2:$B$11876,AU$8,Gögn!$E$2:$E$11876,AU$9))/1000</f>
        <v>0</v>
      </c>
      <c r="AV76" s="153">
        <f>IF(AV$9="samtals",SUMIFS(Gögn!$I$2:$I$11876,Gögn!$F$2:$F$11876,$A76,Gögn!$B$2:$B$11876,AV$8),SUMIFS(Gögn!$I$2:$I$11876,Gögn!$F$2:$F$11876,$A76,Gögn!$B$2:$B$11876,AV$8,Gögn!$E$2:$E$11876,AV$9))/1000</f>
        <v>0</v>
      </c>
      <c r="AW76" s="153">
        <f>IF(AW$9="samtals",SUMIFS(Gögn!$I$2:$I$11876,Gögn!$F$2:$F$11876,$A76,Gögn!$B$2:$B$11876,AW$8),SUMIFS(Gögn!$I$2:$I$11876,Gögn!$F$2:$F$11876,$A76,Gögn!$B$2:$B$11876,AW$8,Gögn!$E$2:$E$11876,AW$9))/1000</f>
        <v>0</v>
      </c>
      <c r="AX76" s="153">
        <f>IF(AX$9="samtals",SUMIFS(Gögn!$I$2:$I$11876,Gögn!$F$2:$F$11876,$A76,Gögn!$B$2:$B$11876,AX$8),SUMIFS(Gögn!$I$2:$I$11876,Gögn!$F$2:$F$11876,$A76,Gögn!$B$2:$B$11876,AX$8,Gögn!$E$2:$E$11876,AX$9))/1000</f>
        <v>0</v>
      </c>
      <c r="AY76" s="153">
        <f>IF(AY$9="samtals",SUMIFS(Gögn!$I$2:$I$11876,Gögn!$F$2:$F$11876,$A76,Gögn!$B$2:$B$11876,AY$8),SUMIFS(Gögn!$I$2:$I$11876,Gögn!$F$2:$F$11876,$A76,Gögn!$B$2:$B$11876,AY$8,Gögn!$E$2:$E$11876,AY$9))/1000</f>
        <v>0</v>
      </c>
      <c r="AZ76" s="153">
        <f>IF(AZ$9="samtals",SUMIFS(Gögn!$I$2:$I$11876,Gögn!$F$2:$F$11876,$A76,Gögn!$B$2:$B$11876,AZ$8),SUMIFS(Gögn!$I$2:$I$11876,Gögn!$F$2:$F$11876,$A76,Gögn!$B$2:$B$11876,AZ$8,Gögn!$E$2:$E$11876,AZ$9))/1000</f>
        <v>0</v>
      </c>
      <c r="BA76" s="153">
        <f>IF(BA$9="samtals",SUMIFS(Gögn!$I$2:$I$11876,Gögn!$F$2:$F$11876,$A76,Gögn!$B$2:$B$11876,BA$8),SUMIFS(Gögn!$I$2:$I$11876,Gögn!$F$2:$F$11876,$A76,Gögn!$B$2:$B$11876,BA$8,Gögn!$E$2:$E$11876,BA$9))/1000</f>
        <v>0</v>
      </c>
      <c r="BB76" s="153">
        <f>IF(BB$9="samtals",SUMIFS(Gögn!$I$2:$I$11876,Gögn!$F$2:$F$11876,$A76,Gögn!$B$2:$B$11876,BB$8),SUMIFS(Gögn!$I$2:$I$11876,Gögn!$F$2:$F$11876,$A76,Gögn!$B$2:$B$11876,BB$8,Gögn!$E$2:$E$11876,BB$9))/1000</f>
        <v>0</v>
      </c>
      <c r="BC76" s="153">
        <f>IF(BC$9="samtals",SUMIFS(Gögn!$I$2:$I$11876,Gögn!$F$2:$F$11876,$A76,Gögn!$B$2:$B$11876,BC$8),SUMIFS(Gögn!$I$2:$I$11876,Gögn!$F$2:$F$11876,$A76,Gögn!$B$2:$B$11876,BC$8,Gögn!$E$2:$E$11876,BC$9))/1000</f>
        <v>0</v>
      </c>
      <c r="BD76" s="153">
        <f>IF(BD$9="samtals",SUMIFS(Gögn!$I$2:$I$11876,Gögn!$F$2:$F$11876,$A76,Gögn!$B$2:$B$11876,BD$8),SUMIFS(Gögn!$I$2:$I$11876,Gögn!$F$2:$F$11876,$A76,Gögn!$B$2:$B$11876,BD$8,Gögn!$E$2:$E$11876,BD$9))/1000</f>
        <v>0</v>
      </c>
      <c r="BE76" s="153">
        <f>IF(BE$9="samtals",SUMIFS(Gögn!$I$2:$I$11876,Gögn!$F$2:$F$11876,$A76,Gögn!$B$2:$B$11876,BE$8),SUMIFS(Gögn!$I$2:$I$11876,Gögn!$F$2:$F$11876,$A76,Gögn!$B$2:$B$11876,BE$8,Gögn!$E$2:$E$11876,BE$9))/1000</f>
        <v>0</v>
      </c>
      <c r="BF76" s="153">
        <f>IF(BF$9="samtals",SUMIFS(Gögn!$I$2:$I$11876,Gögn!$F$2:$F$11876,$A76,Gögn!$B$2:$B$11876,BF$8),SUMIFS(Gögn!$I$2:$I$11876,Gögn!$F$2:$F$11876,$A76,Gögn!$B$2:$B$11876,BF$8,Gögn!$E$2:$E$11876,BF$9))/1000</f>
        <v>0</v>
      </c>
      <c r="BG76" s="153">
        <f>IF(BG$9="samtals",SUMIFS(Gögn!$I$2:$I$11876,Gögn!$F$2:$F$11876,$A76,Gögn!$B$2:$B$11876,BG$8),SUMIFS(Gögn!$I$2:$I$11876,Gögn!$F$2:$F$11876,$A76,Gögn!$B$2:$B$11876,BG$8,Gögn!$E$2:$E$11876,BG$9))/1000</f>
        <v>0</v>
      </c>
    </row>
    <row r="77" spans="1:59" ht="15.75" x14ac:dyDescent="0.25">
      <c r="A77" s="2" t="s">
        <v>28</v>
      </c>
      <c r="B77" s="2"/>
      <c r="C77" s="15" t="s">
        <v>29</v>
      </c>
      <c r="D77" s="152">
        <f t="shared" si="21"/>
        <v>2771425.56</v>
      </c>
      <c r="E77" s="152">
        <f>IF(E$9="samtals",SUMIFS(Gögn!$I$2:$I$11876,Gögn!$F$2:$F$11876,$A77,Gögn!$B$2:$B$11876,E$8),SUMIFS(Gögn!$I$2:$I$11876,Gögn!$F$2:$F$11876,$A77,Gögn!$B$2:$B$11876,E$8,Gögn!$E$2:$E$11876,E$9))/1000</f>
        <v>0</v>
      </c>
      <c r="F77" s="152">
        <f>IF(F$9="samtals",SUMIFS(Gögn!$I$2:$I$11876,Gögn!$F$2:$F$11876,$A77,Gögn!$B$2:$B$11876,F$8),SUMIFS(Gögn!$I$2:$I$11876,Gögn!$F$2:$F$11876,$A77,Gögn!$B$2:$B$11876,F$8,Gögn!$E$2:$E$11876,F$9))/1000</f>
        <v>0</v>
      </c>
      <c r="G77" s="152">
        <f>IF(G$9="samtals",SUMIFS(Gögn!$I$2:$I$11876,Gögn!$F$2:$F$11876,$A77,Gögn!$B$2:$B$11876,G$8),SUMIFS(Gögn!$I$2:$I$11876,Gögn!$F$2:$F$11876,$A77,Gögn!$B$2:$B$11876,G$8,Gögn!$E$2:$E$11876,G$9))/1000</f>
        <v>0</v>
      </c>
      <c r="H77" s="152">
        <f>IF(H$9="samtals",SUMIFS(Gögn!$I$2:$I$11876,Gögn!$F$2:$F$11876,$A77,Gögn!$B$2:$B$11876,H$8),SUMIFS(Gögn!$I$2:$I$11876,Gögn!$F$2:$F$11876,$A77,Gögn!$B$2:$B$11876,H$8,Gögn!$E$2:$E$11876,H$9))/1000</f>
        <v>895013.41099999996</v>
      </c>
      <c r="I77" s="152">
        <f>IF(I$9="samtals",SUMIFS(Gögn!$I$2:$I$11876,Gögn!$F$2:$F$11876,$A77,Gögn!$B$2:$B$11876,I$8),SUMIFS(Gögn!$I$2:$I$11876,Gögn!$F$2:$F$11876,$A77,Gögn!$B$2:$B$11876,I$8,Gögn!$E$2:$E$11876,I$9))/1000</f>
        <v>895013.41099999996</v>
      </c>
      <c r="J77" s="152">
        <f>IF(J$9="samtals",SUMIFS(Gögn!$I$2:$I$11876,Gögn!$F$2:$F$11876,$A77,Gögn!$B$2:$B$11876,J$8),SUMIFS(Gögn!$I$2:$I$11876,Gögn!$F$2:$F$11876,$A77,Gögn!$B$2:$B$11876,J$8,Gögn!$E$2:$E$11876,J$9))/1000</f>
        <v>0</v>
      </c>
      <c r="K77" s="152">
        <f>IF(K$9="samtals",SUMIFS(Gögn!$I$2:$I$11876,Gögn!$F$2:$F$11876,$A77,Gögn!$B$2:$B$11876,K$8),SUMIFS(Gögn!$I$2:$I$11876,Gögn!$F$2:$F$11876,$A77,Gögn!$B$2:$B$11876,K$8,Gögn!$E$2:$E$11876,K$9))/1000</f>
        <v>130095.89200000001</v>
      </c>
      <c r="L77" s="152">
        <f>IF(L$9="samtals",SUMIFS(Gögn!$I$2:$I$11876,Gögn!$F$2:$F$11876,$A77,Gögn!$B$2:$B$11876,L$8),SUMIFS(Gögn!$I$2:$I$11876,Gögn!$F$2:$F$11876,$A77,Gögn!$B$2:$B$11876,L$8,Gögn!$E$2:$E$11876,L$9))/1000</f>
        <v>130095.89200000001</v>
      </c>
      <c r="M77" s="152">
        <f>IF(M$9="samtals",SUMIFS(Gögn!$I$2:$I$11876,Gögn!$F$2:$F$11876,$A77,Gögn!$B$2:$B$11876,M$8),SUMIFS(Gögn!$I$2:$I$11876,Gögn!$F$2:$F$11876,$A77,Gögn!$B$2:$B$11876,M$8,Gögn!$E$2:$E$11876,M$9))/1000</f>
        <v>11727</v>
      </c>
      <c r="N77" s="152">
        <f>IF(N$9="samtals",SUMIFS(Gögn!$I$2:$I$11876,Gögn!$F$2:$F$11876,$A77,Gögn!$B$2:$B$11876,N$8),SUMIFS(Gögn!$I$2:$I$11876,Gögn!$F$2:$F$11876,$A77,Gögn!$B$2:$B$11876,N$8,Gögn!$E$2:$E$11876,N$9))/1000</f>
        <v>11727</v>
      </c>
      <c r="O77" s="152">
        <f>IF(O$9="samtals",SUMIFS(Gögn!$I$2:$I$11876,Gögn!$F$2:$F$11876,$A77,Gögn!$B$2:$B$11876,O$8),SUMIFS(Gögn!$I$2:$I$11876,Gögn!$F$2:$F$11876,$A77,Gögn!$B$2:$B$11876,O$8,Gögn!$E$2:$E$11876,O$9))/1000</f>
        <v>42124.889000000003</v>
      </c>
      <c r="P77" s="152">
        <f>IF(P$9="samtals",SUMIFS(Gögn!$I$2:$I$11876,Gögn!$F$2:$F$11876,$A77,Gögn!$B$2:$B$11876,P$8),SUMIFS(Gögn!$I$2:$I$11876,Gögn!$F$2:$F$11876,$A77,Gögn!$B$2:$B$11876,P$8,Gögn!$E$2:$E$11876,P$9))/1000</f>
        <v>42124.889000000003</v>
      </c>
      <c r="Q77" s="152">
        <f>IF(Q$9="samtals",SUMIFS(Gögn!$I$2:$I$11876,Gögn!$F$2:$F$11876,$A77,Gögn!$B$2:$B$11876,Q$8),SUMIFS(Gögn!$I$2:$I$11876,Gögn!$F$2:$F$11876,$A77,Gögn!$B$2:$B$11876,Q$8,Gögn!$E$2:$E$11876,Q$9))/1000</f>
        <v>0</v>
      </c>
      <c r="R77" s="152">
        <f>IF(R$9="samtals",SUMIFS(Gögn!$I$2:$I$11876,Gögn!$F$2:$F$11876,$A77,Gögn!$B$2:$B$11876,R$8),SUMIFS(Gögn!$I$2:$I$11876,Gögn!$F$2:$F$11876,$A77,Gögn!$B$2:$B$11876,R$8,Gögn!$E$2:$E$11876,R$9))/1000</f>
        <v>0</v>
      </c>
      <c r="S77" s="152">
        <f>IF(S$9="samtals",SUMIFS(Gögn!$I$2:$I$11876,Gögn!$F$2:$F$11876,$A77,Gögn!$B$2:$B$11876,S$8),SUMIFS(Gögn!$I$2:$I$11876,Gögn!$F$2:$F$11876,$A77,Gögn!$B$2:$B$11876,S$8,Gögn!$E$2:$E$11876,S$9))/1000</f>
        <v>0</v>
      </c>
      <c r="T77" s="152">
        <f>IF(T$9="samtals",SUMIFS(Gögn!$I$2:$I$11876,Gögn!$F$2:$F$11876,$A77,Gögn!$B$2:$B$11876,T$8),SUMIFS(Gögn!$I$2:$I$11876,Gögn!$F$2:$F$11876,$A77,Gögn!$B$2:$B$11876,T$8,Gögn!$E$2:$E$11876,T$9))/1000</f>
        <v>0</v>
      </c>
      <c r="U77" s="152">
        <f>IF(U$9="samtals",SUMIFS(Gögn!$I$2:$I$11876,Gögn!$F$2:$F$11876,$A77,Gögn!$B$2:$B$11876,U$8),SUMIFS(Gögn!$I$2:$I$11876,Gögn!$F$2:$F$11876,$A77,Gögn!$B$2:$B$11876,U$8,Gögn!$E$2:$E$11876,U$9))/1000</f>
        <v>509632.337</v>
      </c>
      <c r="V77" s="152">
        <f>IF(V$9="samtals",SUMIFS(Gögn!$I$2:$I$11876,Gögn!$F$2:$F$11876,$A77,Gögn!$B$2:$B$11876,V$8),SUMIFS(Gögn!$I$2:$I$11876,Gögn!$F$2:$F$11876,$A77,Gögn!$B$2:$B$11876,V$8,Gögn!$E$2:$E$11876,V$9))/1000</f>
        <v>509632.337</v>
      </c>
      <c r="W77" s="152">
        <f>IF(W$9="samtals",SUMIFS(Gögn!$I$2:$I$11876,Gögn!$F$2:$F$11876,$A77,Gögn!$B$2:$B$11876,W$8),SUMIFS(Gögn!$I$2:$I$11876,Gögn!$F$2:$F$11876,$A77,Gögn!$B$2:$B$11876,W$8,Gögn!$E$2:$E$11876,W$9))/1000</f>
        <v>0</v>
      </c>
      <c r="X77" s="152">
        <f>IF(X$9="samtals",SUMIFS(Gögn!$I$2:$I$11876,Gögn!$F$2:$F$11876,$A77,Gögn!$B$2:$B$11876,X$8),SUMIFS(Gögn!$I$2:$I$11876,Gögn!$F$2:$F$11876,$A77,Gögn!$B$2:$B$11876,X$8,Gögn!$E$2:$E$11876,X$9))/1000</f>
        <v>0</v>
      </c>
      <c r="Y77" s="152">
        <f>IF(Y$9="samtals",SUMIFS(Gögn!$I$2:$I$11876,Gögn!$F$2:$F$11876,$A77,Gögn!$B$2:$B$11876,Y$8),SUMIFS(Gögn!$I$2:$I$11876,Gögn!$F$2:$F$11876,$A77,Gögn!$B$2:$B$11876,Y$8,Gögn!$E$2:$E$11876,Y$9))/1000</f>
        <v>0</v>
      </c>
      <c r="Z77" s="152">
        <f>IF(Z$9="samtals",SUMIFS(Gögn!$I$2:$I$11876,Gögn!$F$2:$F$11876,$A77,Gögn!$B$2:$B$11876,Z$8),SUMIFS(Gögn!$I$2:$I$11876,Gögn!$F$2:$F$11876,$A77,Gögn!$B$2:$B$11876,Z$8,Gögn!$E$2:$E$11876,Z$9))/1000</f>
        <v>0</v>
      </c>
      <c r="AA77" s="152">
        <f>IF(AA$9="samtals",SUMIFS(Gögn!$I$2:$I$11876,Gögn!$F$2:$F$11876,$A77,Gögn!$B$2:$B$11876,AA$8),SUMIFS(Gögn!$I$2:$I$11876,Gögn!$F$2:$F$11876,$A77,Gögn!$B$2:$B$11876,AA$8,Gögn!$E$2:$E$11876,AA$9))/1000</f>
        <v>1571.211</v>
      </c>
      <c r="AB77" s="152">
        <f>IF(AB$9="samtals",SUMIFS(Gögn!$I$2:$I$11876,Gögn!$F$2:$F$11876,$A77,Gögn!$B$2:$B$11876,AB$8),SUMIFS(Gögn!$I$2:$I$11876,Gögn!$F$2:$F$11876,$A77,Gögn!$B$2:$B$11876,AB$8,Gögn!$E$2:$E$11876,AB$9))/1000</f>
        <v>1571.211</v>
      </c>
      <c r="AC77" s="152">
        <f>IF(AC$9="samtals",SUMIFS(Gögn!$I$2:$I$11876,Gögn!$F$2:$F$11876,$A77,Gögn!$B$2:$B$11876,AC$8),SUMIFS(Gögn!$I$2:$I$11876,Gögn!$F$2:$F$11876,$A77,Gögn!$B$2:$B$11876,AC$8,Gögn!$E$2:$E$11876,AC$9))/1000</f>
        <v>2487</v>
      </c>
      <c r="AD77" s="152">
        <f>IF(AD$9="samtals",SUMIFS(Gögn!$I$2:$I$11876,Gögn!$F$2:$F$11876,$A77,Gögn!$B$2:$B$11876,AD$8),SUMIFS(Gögn!$I$2:$I$11876,Gögn!$F$2:$F$11876,$A77,Gögn!$B$2:$B$11876,AD$8,Gögn!$E$2:$E$11876,AD$9))/1000</f>
        <v>2487</v>
      </c>
      <c r="AE77" s="152">
        <f>IF(AE$9="samtals",SUMIFS(Gögn!$I$2:$I$11876,Gögn!$F$2:$F$11876,$A77,Gögn!$B$2:$B$11876,AE$8),SUMIFS(Gögn!$I$2:$I$11876,Gögn!$F$2:$F$11876,$A77,Gögn!$B$2:$B$11876,AE$8,Gögn!$E$2:$E$11876,AE$9))/1000</f>
        <v>144</v>
      </c>
      <c r="AF77" s="152">
        <f>IF(AF$9="samtals",SUMIFS(Gögn!$I$2:$I$11876,Gögn!$F$2:$F$11876,$A77,Gögn!$B$2:$B$11876,AF$8),SUMIFS(Gögn!$I$2:$I$11876,Gögn!$F$2:$F$11876,$A77,Gögn!$B$2:$B$11876,AF$8,Gögn!$E$2:$E$11876,AF$9))/1000</f>
        <v>144</v>
      </c>
      <c r="AG77" s="152">
        <f>IF(AG$9="samtals",SUMIFS(Gögn!$I$2:$I$11876,Gögn!$F$2:$F$11876,$A77,Gögn!$B$2:$B$11876,AG$8),SUMIFS(Gögn!$I$2:$I$11876,Gögn!$F$2:$F$11876,$A77,Gögn!$B$2:$B$11876,AG$8,Gögn!$E$2:$E$11876,AG$9))/1000</f>
        <v>0</v>
      </c>
      <c r="AH77" s="152">
        <f>IF(AH$9="samtals",SUMIFS(Gögn!$I$2:$I$11876,Gögn!$F$2:$F$11876,$A77,Gögn!$B$2:$B$11876,AH$8),SUMIFS(Gögn!$I$2:$I$11876,Gögn!$F$2:$F$11876,$A77,Gögn!$B$2:$B$11876,AH$8,Gögn!$E$2:$E$11876,AH$9))/1000</f>
        <v>0</v>
      </c>
      <c r="AI77" s="152">
        <f>IF(AI$9="samtals",SUMIFS(Gögn!$I$2:$I$11876,Gögn!$F$2:$F$11876,$A77,Gögn!$B$2:$B$11876,AI$8),SUMIFS(Gögn!$I$2:$I$11876,Gögn!$F$2:$F$11876,$A77,Gögn!$B$2:$B$11876,AI$8,Gögn!$E$2:$E$11876,AI$9))/1000</f>
        <v>0</v>
      </c>
      <c r="AJ77" s="152">
        <f>IF(AJ$9="samtals",SUMIFS(Gögn!$I$2:$I$11876,Gögn!$F$2:$F$11876,$A77,Gögn!$B$2:$B$11876,AJ$8),SUMIFS(Gögn!$I$2:$I$11876,Gögn!$F$2:$F$11876,$A77,Gögn!$B$2:$B$11876,AJ$8,Gögn!$E$2:$E$11876,AJ$9))/1000</f>
        <v>0</v>
      </c>
      <c r="AK77" s="152">
        <f>IF(AK$9="samtals",SUMIFS(Gögn!$I$2:$I$11876,Gögn!$F$2:$F$11876,$A77,Gögn!$B$2:$B$11876,AK$8),SUMIFS(Gögn!$I$2:$I$11876,Gögn!$F$2:$F$11876,$A77,Gögn!$B$2:$B$11876,AK$8,Gögn!$E$2:$E$11876,AK$9))/1000</f>
        <v>0</v>
      </c>
      <c r="AL77" s="152">
        <f>IF(AL$9="samtals",SUMIFS(Gögn!$I$2:$I$11876,Gögn!$F$2:$F$11876,$A77,Gögn!$B$2:$B$11876,AL$8),SUMIFS(Gögn!$I$2:$I$11876,Gögn!$F$2:$F$11876,$A77,Gögn!$B$2:$B$11876,AL$8,Gögn!$E$2:$E$11876,AL$9))/1000</f>
        <v>0</v>
      </c>
      <c r="AM77" s="152">
        <f>IF(AM$9="samtals",SUMIFS(Gögn!$I$2:$I$11876,Gögn!$F$2:$F$11876,$A77,Gögn!$B$2:$B$11876,AM$8),SUMIFS(Gögn!$I$2:$I$11876,Gögn!$F$2:$F$11876,$A77,Gögn!$B$2:$B$11876,AM$8,Gögn!$E$2:$E$11876,AM$9))/1000</f>
        <v>409358.47100000002</v>
      </c>
      <c r="AN77" s="152">
        <f>IF(AN$9="samtals",SUMIFS(Gögn!$I$2:$I$11876,Gögn!$F$2:$F$11876,$A77,Gögn!$B$2:$B$11876,AN$8),SUMIFS(Gögn!$I$2:$I$11876,Gögn!$F$2:$F$11876,$A77,Gögn!$B$2:$B$11876,AN$8,Gögn!$E$2:$E$11876,AN$9))/1000</f>
        <v>409358.47100000002</v>
      </c>
      <c r="AO77" s="152">
        <f>IF(AO$9="samtals",SUMIFS(Gögn!$I$2:$I$11876,Gögn!$F$2:$F$11876,$A77,Gögn!$B$2:$B$11876,AO$8),SUMIFS(Gögn!$I$2:$I$11876,Gögn!$F$2:$F$11876,$A77,Gögn!$B$2:$B$11876,AO$8,Gögn!$E$2:$E$11876,AO$9))/1000</f>
        <v>0</v>
      </c>
      <c r="AP77" s="152">
        <f>IF(AP$9="samtals",SUMIFS(Gögn!$I$2:$I$11876,Gögn!$F$2:$F$11876,$A77,Gögn!$B$2:$B$11876,AP$8),SUMIFS(Gögn!$I$2:$I$11876,Gögn!$F$2:$F$11876,$A77,Gögn!$B$2:$B$11876,AP$8,Gögn!$E$2:$E$11876,AP$9))/1000</f>
        <v>0</v>
      </c>
      <c r="AQ77" s="152">
        <f>IF(AQ$9="samtals",SUMIFS(Gögn!$I$2:$I$11876,Gögn!$F$2:$F$11876,$A77,Gögn!$B$2:$B$11876,AQ$8),SUMIFS(Gögn!$I$2:$I$11876,Gögn!$F$2:$F$11876,$A77,Gögn!$B$2:$B$11876,AQ$8,Gögn!$E$2:$E$11876,AQ$9))/1000</f>
        <v>0</v>
      </c>
      <c r="AR77" s="152">
        <f>IF(AR$9="samtals",SUMIFS(Gögn!$I$2:$I$11876,Gögn!$F$2:$F$11876,$A77,Gögn!$B$2:$B$11876,AR$8),SUMIFS(Gögn!$I$2:$I$11876,Gögn!$F$2:$F$11876,$A77,Gögn!$B$2:$B$11876,AR$8,Gögn!$E$2:$E$11876,AR$9))/1000</f>
        <v>0</v>
      </c>
      <c r="AS77" s="152">
        <f>IF(AS$9="samtals",SUMIFS(Gögn!$I$2:$I$11876,Gögn!$F$2:$F$11876,$A77,Gögn!$B$2:$B$11876,AS$8),SUMIFS(Gögn!$I$2:$I$11876,Gögn!$F$2:$F$11876,$A77,Gögn!$B$2:$B$11876,AS$8,Gögn!$E$2:$E$11876,AS$9))/1000</f>
        <v>294148.315</v>
      </c>
      <c r="AT77" s="152">
        <f>IF(AT$9="samtals",SUMIFS(Gögn!$I$2:$I$11876,Gögn!$F$2:$F$11876,$A77,Gögn!$B$2:$B$11876,AT$8),SUMIFS(Gögn!$I$2:$I$11876,Gögn!$F$2:$F$11876,$A77,Gögn!$B$2:$B$11876,AT$8,Gögn!$E$2:$E$11876,AT$9))/1000</f>
        <v>289319.36700000003</v>
      </c>
      <c r="AU77" s="152">
        <f>IF(AU$9="samtals",SUMIFS(Gögn!$I$2:$I$11876,Gögn!$F$2:$F$11876,$A77,Gögn!$B$2:$B$11876,AU$8),SUMIFS(Gögn!$I$2:$I$11876,Gögn!$F$2:$F$11876,$A77,Gögn!$B$2:$B$11876,AU$8,Gögn!$E$2:$E$11876,AU$9))/1000</f>
        <v>4828.9480000000003</v>
      </c>
      <c r="AV77" s="152">
        <f>IF(AV$9="samtals",SUMIFS(Gögn!$I$2:$I$11876,Gögn!$F$2:$F$11876,$A77,Gögn!$B$2:$B$11876,AV$8),SUMIFS(Gögn!$I$2:$I$11876,Gögn!$F$2:$F$11876,$A77,Gögn!$B$2:$B$11876,AV$8,Gögn!$E$2:$E$11876,AV$9))/1000</f>
        <v>25253.396000000001</v>
      </c>
      <c r="AW77" s="152">
        <f>IF(AW$9="samtals",SUMIFS(Gögn!$I$2:$I$11876,Gögn!$F$2:$F$11876,$A77,Gögn!$B$2:$B$11876,AW$8),SUMIFS(Gögn!$I$2:$I$11876,Gögn!$F$2:$F$11876,$A77,Gögn!$B$2:$B$11876,AW$8,Gögn!$E$2:$E$11876,AW$9))/1000</f>
        <v>25253.396000000001</v>
      </c>
      <c r="AX77" s="152">
        <f>IF(AX$9="samtals",SUMIFS(Gögn!$I$2:$I$11876,Gögn!$F$2:$F$11876,$A77,Gögn!$B$2:$B$11876,AX$8),SUMIFS(Gögn!$I$2:$I$11876,Gögn!$F$2:$F$11876,$A77,Gögn!$B$2:$B$11876,AX$8,Gögn!$E$2:$E$11876,AX$9))/1000</f>
        <v>0</v>
      </c>
      <c r="AY77" s="152">
        <f>IF(AY$9="samtals",SUMIFS(Gögn!$I$2:$I$11876,Gögn!$F$2:$F$11876,$A77,Gögn!$B$2:$B$11876,AY$8),SUMIFS(Gögn!$I$2:$I$11876,Gögn!$F$2:$F$11876,$A77,Gögn!$B$2:$B$11876,AY$8,Gögn!$E$2:$E$11876,AY$9))/1000</f>
        <v>12245</v>
      </c>
      <c r="AZ77" s="152">
        <f>IF(AZ$9="samtals",SUMIFS(Gögn!$I$2:$I$11876,Gögn!$F$2:$F$11876,$A77,Gögn!$B$2:$B$11876,AZ$8),SUMIFS(Gögn!$I$2:$I$11876,Gögn!$F$2:$F$11876,$A77,Gögn!$B$2:$B$11876,AZ$8,Gögn!$E$2:$E$11876,AZ$9))/1000</f>
        <v>12245</v>
      </c>
      <c r="BA77" s="152">
        <f>IF(BA$9="samtals",SUMIFS(Gögn!$I$2:$I$11876,Gögn!$F$2:$F$11876,$A77,Gögn!$B$2:$B$11876,BA$8),SUMIFS(Gögn!$I$2:$I$11876,Gögn!$F$2:$F$11876,$A77,Gögn!$B$2:$B$11876,BA$8,Gögn!$E$2:$E$11876,BA$9))/1000</f>
        <v>0</v>
      </c>
      <c r="BB77" s="152">
        <f>IF(BB$9="samtals",SUMIFS(Gögn!$I$2:$I$11876,Gögn!$F$2:$F$11876,$A77,Gögn!$B$2:$B$11876,BB$8),SUMIFS(Gögn!$I$2:$I$11876,Gögn!$F$2:$F$11876,$A77,Gögn!$B$2:$B$11876,BB$8,Gögn!$E$2:$E$11876,BB$9))/1000</f>
        <v>172462.141</v>
      </c>
      <c r="BC77" s="152">
        <f>IF(BC$9="samtals",SUMIFS(Gögn!$I$2:$I$11876,Gögn!$F$2:$F$11876,$A77,Gögn!$B$2:$B$11876,BC$8),SUMIFS(Gögn!$I$2:$I$11876,Gögn!$F$2:$F$11876,$A77,Gögn!$B$2:$B$11876,BC$8,Gögn!$E$2:$E$11876,BC$9))/1000</f>
        <v>172462.141</v>
      </c>
      <c r="BD77" s="152">
        <f>IF(BD$9="samtals",SUMIFS(Gögn!$I$2:$I$11876,Gögn!$F$2:$F$11876,$A77,Gögn!$B$2:$B$11876,BD$8),SUMIFS(Gögn!$I$2:$I$11876,Gögn!$F$2:$F$11876,$A77,Gögn!$B$2:$B$11876,BD$8,Gögn!$E$2:$E$11876,BD$9))/1000</f>
        <v>0</v>
      </c>
      <c r="BE77" s="152">
        <f>IF(BE$9="samtals",SUMIFS(Gögn!$I$2:$I$11876,Gögn!$F$2:$F$11876,$A77,Gögn!$B$2:$B$11876,BE$8),SUMIFS(Gögn!$I$2:$I$11876,Gögn!$F$2:$F$11876,$A77,Gögn!$B$2:$B$11876,BE$8,Gögn!$E$2:$E$11876,BE$9))/1000</f>
        <v>265162.49699999997</v>
      </c>
      <c r="BF77" s="152">
        <f>IF(BF$9="samtals",SUMIFS(Gögn!$I$2:$I$11876,Gögn!$F$2:$F$11876,$A77,Gögn!$B$2:$B$11876,BF$8),SUMIFS(Gögn!$I$2:$I$11876,Gögn!$F$2:$F$11876,$A77,Gögn!$B$2:$B$11876,BF$8,Gögn!$E$2:$E$11876,BF$9))/1000</f>
        <v>265162.49699999997</v>
      </c>
      <c r="BG77" s="152">
        <f>IF(BG$9="samtals",SUMIFS(Gögn!$I$2:$I$11876,Gögn!$F$2:$F$11876,$A77,Gögn!$B$2:$B$11876,BG$8),SUMIFS(Gögn!$I$2:$I$11876,Gögn!$F$2:$F$11876,$A77,Gögn!$B$2:$B$11876,BG$8,Gögn!$E$2:$E$11876,BG$9))/1000</f>
        <v>0</v>
      </c>
    </row>
    <row r="78" spans="1:59" ht="15.75" x14ac:dyDescent="0.25">
      <c r="A78" s="2" t="s">
        <v>30</v>
      </c>
      <c r="B78" s="2"/>
      <c r="C78" s="16" t="s">
        <v>31</v>
      </c>
      <c r="D78" s="153">
        <f t="shared" si="21"/>
        <v>302115.473</v>
      </c>
      <c r="E78" s="153">
        <f>IF(E$9="samtals",SUMIFS(Gögn!$I$2:$I$11876,Gögn!$F$2:$F$11876,$A78,Gögn!$B$2:$B$11876,E$8),SUMIFS(Gögn!$I$2:$I$11876,Gögn!$F$2:$F$11876,$A78,Gögn!$B$2:$B$11876,E$8,Gögn!$E$2:$E$11876,E$9))/1000</f>
        <v>0</v>
      </c>
      <c r="F78" s="153">
        <f>IF(F$9="samtals",SUMIFS(Gögn!$I$2:$I$11876,Gögn!$F$2:$F$11876,$A78,Gögn!$B$2:$B$11876,F$8),SUMIFS(Gögn!$I$2:$I$11876,Gögn!$F$2:$F$11876,$A78,Gögn!$B$2:$B$11876,F$8,Gögn!$E$2:$E$11876,F$9))/1000</f>
        <v>0</v>
      </c>
      <c r="G78" s="153">
        <f>IF(G$9="samtals",SUMIFS(Gögn!$I$2:$I$11876,Gögn!$F$2:$F$11876,$A78,Gögn!$B$2:$B$11876,G$8),SUMIFS(Gögn!$I$2:$I$11876,Gögn!$F$2:$F$11876,$A78,Gögn!$B$2:$B$11876,G$8,Gögn!$E$2:$E$11876,G$9))/1000</f>
        <v>0</v>
      </c>
      <c r="H78" s="153">
        <f>IF(H$9="samtals",SUMIFS(Gögn!$I$2:$I$11876,Gögn!$F$2:$F$11876,$A78,Gögn!$B$2:$B$11876,H$8),SUMIFS(Gögn!$I$2:$I$11876,Gögn!$F$2:$F$11876,$A78,Gögn!$B$2:$B$11876,H$8,Gögn!$E$2:$E$11876,H$9))/1000</f>
        <v>0</v>
      </c>
      <c r="I78" s="153">
        <f>IF(I$9="samtals",SUMIFS(Gögn!$I$2:$I$11876,Gögn!$F$2:$F$11876,$A78,Gögn!$B$2:$B$11876,I$8),SUMIFS(Gögn!$I$2:$I$11876,Gögn!$F$2:$F$11876,$A78,Gögn!$B$2:$B$11876,I$8,Gögn!$E$2:$E$11876,I$9))/1000</f>
        <v>0</v>
      </c>
      <c r="J78" s="153">
        <f>IF(J$9="samtals",SUMIFS(Gögn!$I$2:$I$11876,Gögn!$F$2:$F$11876,$A78,Gögn!$B$2:$B$11876,J$8),SUMIFS(Gögn!$I$2:$I$11876,Gögn!$F$2:$F$11876,$A78,Gögn!$B$2:$B$11876,J$8,Gögn!$E$2:$E$11876,J$9))/1000</f>
        <v>0</v>
      </c>
      <c r="K78" s="153">
        <f>IF(K$9="samtals",SUMIFS(Gögn!$I$2:$I$11876,Gögn!$F$2:$F$11876,$A78,Gögn!$B$2:$B$11876,K$8),SUMIFS(Gögn!$I$2:$I$11876,Gögn!$F$2:$F$11876,$A78,Gögn!$B$2:$B$11876,K$8,Gögn!$E$2:$E$11876,K$9))/1000</f>
        <v>0</v>
      </c>
      <c r="L78" s="153">
        <f>IF(L$9="samtals",SUMIFS(Gögn!$I$2:$I$11876,Gögn!$F$2:$F$11876,$A78,Gögn!$B$2:$B$11876,L$8),SUMIFS(Gögn!$I$2:$I$11876,Gögn!$F$2:$F$11876,$A78,Gögn!$B$2:$B$11876,L$8,Gögn!$E$2:$E$11876,L$9))/1000</f>
        <v>0</v>
      </c>
      <c r="M78" s="153">
        <f>IF(M$9="samtals",SUMIFS(Gögn!$I$2:$I$11876,Gögn!$F$2:$F$11876,$A78,Gögn!$B$2:$B$11876,M$8),SUMIFS(Gögn!$I$2:$I$11876,Gögn!$F$2:$F$11876,$A78,Gögn!$B$2:$B$11876,M$8,Gögn!$E$2:$E$11876,M$9))/1000</f>
        <v>0</v>
      </c>
      <c r="N78" s="153">
        <f>IF(N$9="samtals",SUMIFS(Gögn!$I$2:$I$11876,Gögn!$F$2:$F$11876,$A78,Gögn!$B$2:$B$11876,N$8),SUMIFS(Gögn!$I$2:$I$11876,Gögn!$F$2:$F$11876,$A78,Gögn!$B$2:$B$11876,N$8,Gögn!$E$2:$E$11876,N$9))/1000</f>
        <v>0</v>
      </c>
      <c r="O78" s="153">
        <f>IF(O$9="samtals",SUMIFS(Gögn!$I$2:$I$11876,Gögn!$F$2:$F$11876,$A78,Gögn!$B$2:$B$11876,O$8),SUMIFS(Gögn!$I$2:$I$11876,Gögn!$F$2:$F$11876,$A78,Gögn!$B$2:$B$11876,O$8,Gögn!$E$2:$E$11876,O$9))/1000</f>
        <v>0</v>
      </c>
      <c r="P78" s="153">
        <f>IF(P$9="samtals",SUMIFS(Gögn!$I$2:$I$11876,Gögn!$F$2:$F$11876,$A78,Gögn!$B$2:$B$11876,P$8),SUMIFS(Gögn!$I$2:$I$11876,Gögn!$F$2:$F$11876,$A78,Gögn!$B$2:$B$11876,P$8,Gögn!$E$2:$E$11876,P$9))/1000</f>
        <v>0</v>
      </c>
      <c r="Q78" s="153">
        <f>IF(Q$9="samtals",SUMIFS(Gögn!$I$2:$I$11876,Gögn!$F$2:$F$11876,$A78,Gögn!$B$2:$B$11876,Q$8),SUMIFS(Gögn!$I$2:$I$11876,Gögn!$F$2:$F$11876,$A78,Gögn!$B$2:$B$11876,Q$8,Gögn!$E$2:$E$11876,Q$9))/1000</f>
        <v>0</v>
      </c>
      <c r="R78" s="153">
        <f>IF(R$9="samtals",SUMIFS(Gögn!$I$2:$I$11876,Gögn!$F$2:$F$11876,$A78,Gögn!$B$2:$B$11876,R$8),SUMIFS(Gögn!$I$2:$I$11876,Gögn!$F$2:$F$11876,$A78,Gögn!$B$2:$B$11876,R$8,Gögn!$E$2:$E$11876,R$9))/1000</f>
        <v>0</v>
      </c>
      <c r="S78" s="153">
        <f>IF(S$9="samtals",SUMIFS(Gögn!$I$2:$I$11876,Gögn!$F$2:$F$11876,$A78,Gögn!$B$2:$B$11876,S$8),SUMIFS(Gögn!$I$2:$I$11876,Gögn!$F$2:$F$11876,$A78,Gögn!$B$2:$B$11876,S$8,Gögn!$E$2:$E$11876,S$9))/1000</f>
        <v>0</v>
      </c>
      <c r="T78" s="153">
        <f>IF(T$9="samtals",SUMIFS(Gögn!$I$2:$I$11876,Gögn!$F$2:$F$11876,$A78,Gögn!$B$2:$B$11876,T$8),SUMIFS(Gögn!$I$2:$I$11876,Gögn!$F$2:$F$11876,$A78,Gögn!$B$2:$B$11876,T$8,Gögn!$E$2:$E$11876,T$9))/1000</f>
        <v>0</v>
      </c>
      <c r="U78" s="153">
        <f>IF(U$9="samtals",SUMIFS(Gögn!$I$2:$I$11876,Gögn!$F$2:$F$11876,$A78,Gögn!$B$2:$B$11876,U$8),SUMIFS(Gögn!$I$2:$I$11876,Gögn!$F$2:$F$11876,$A78,Gögn!$B$2:$B$11876,U$8,Gögn!$E$2:$E$11876,U$9))/1000</f>
        <v>0</v>
      </c>
      <c r="V78" s="153">
        <f>IF(V$9="samtals",SUMIFS(Gögn!$I$2:$I$11876,Gögn!$F$2:$F$11876,$A78,Gögn!$B$2:$B$11876,V$8),SUMIFS(Gögn!$I$2:$I$11876,Gögn!$F$2:$F$11876,$A78,Gögn!$B$2:$B$11876,V$8,Gögn!$E$2:$E$11876,V$9))/1000</f>
        <v>0</v>
      </c>
      <c r="W78" s="153">
        <f>IF(W$9="samtals",SUMIFS(Gögn!$I$2:$I$11876,Gögn!$F$2:$F$11876,$A78,Gögn!$B$2:$B$11876,W$8),SUMIFS(Gögn!$I$2:$I$11876,Gögn!$F$2:$F$11876,$A78,Gögn!$B$2:$B$11876,W$8,Gögn!$E$2:$E$11876,W$9))/1000</f>
        <v>0</v>
      </c>
      <c r="X78" s="153">
        <f>IF(X$9="samtals",SUMIFS(Gögn!$I$2:$I$11876,Gögn!$F$2:$F$11876,$A78,Gögn!$B$2:$B$11876,X$8),SUMIFS(Gögn!$I$2:$I$11876,Gögn!$F$2:$F$11876,$A78,Gögn!$B$2:$B$11876,X$8,Gögn!$E$2:$E$11876,X$9))/1000</f>
        <v>0</v>
      </c>
      <c r="Y78" s="153">
        <f>IF(Y$9="samtals",SUMIFS(Gögn!$I$2:$I$11876,Gögn!$F$2:$F$11876,$A78,Gögn!$B$2:$B$11876,Y$8),SUMIFS(Gögn!$I$2:$I$11876,Gögn!$F$2:$F$11876,$A78,Gögn!$B$2:$B$11876,Y$8,Gögn!$E$2:$E$11876,Y$9))/1000</f>
        <v>0</v>
      </c>
      <c r="Z78" s="153">
        <f>IF(Z$9="samtals",SUMIFS(Gögn!$I$2:$I$11876,Gögn!$F$2:$F$11876,$A78,Gögn!$B$2:$B$11876,Z$8),SUMIFS(Gögn!$I$2:$I$11876,Gögn!$F$2:$F$11876,$A78,Gögn!$B$2:$B$11876,Z$8,Gögn!$E$2:$E$11876,Z$9))/1000</f>
        <v>0</v>
      </c>
      <c r="AA78" s="153">
        <f>IF(AA$9="samtals",SUMIFS(Gögn!$I$2:$I$11876,Gögn!$F$2:$F$11876,$A78,Gögn!$B$2:$B$11876,AA$8),SUMIFS(Gögn!$I$2:$I$11876,Gögn!$F$2:$F$11876,$A78,Gögn!$B$2:$B$11876,AA$8,Gögn!$E$2:$E$11876,AA$9))/1000</f>
        <v>299935.95600000001</v>
      </c>
      <c r="AB78" s="153">
        <f>IF(AB$9="samtals",SUMIFS(Gögn!$I$2:$I$11876,Gögn!$F$2:$F$11876,$A78,Gögn!$B$2:$B$11876,AB$8),SUMIFS(Gögn!$I$2:$I$11876,Gögn!$F$2:$F$11876,$A78,Gögn!$B$2:$B$11876,AB$8,Gögn!$E$2:$E$11876,AB$9))/1000</f>
        <v>299935.95600000001</v>
      </c>
      <c r="AC78" s="153">
        <f>IF(AC$9="samtals",SUMIFS(Gögn!$I$2:$I$11876,Gögn!$F$2:$F$11876,$A78,Gögn!$B$2:$B$11876,AC$8),SUMIFS(Gögn!$I$2:$I$11876,Gögn!$F$2:$F$11876,$A78,Gögn!$B$2:$B$11876,AC$8,Gögn!$E$2:$E$11876,AC$9))/1000</f>
        <v>0</v>
      </c>
      <c r="AD78" s="153">
        <f>IF(AD$9="samtals",SUMIFS(Gögn!$I$2:$I$11876,Gögn!$F$2:$F$11876,$A78,Gögn!$B$2:$B$11876,AD$8),SUMIFS(Gögn!$I$2:$I$11876,Gögn!$F$2:$F$11876,$A78,Gögn!$B$2:$B$11876,AD$8,Gögn!$E$2:$E$11876,AD$9))/1000</f>
        <v>0</v>
      </c>
      <c r="AE78" s="153">
        <f>IF(AE$9="samtals",SUMIFS(Gögn!$I$2:$I$11876,Gögn!$F$2:$F$11876,$A78,Gögn!$B$2:$B$11876,AE$8),SUMIFS(Gögn!$I$2:$I$11876,Gögn!$F$2:$F$11876,$A78,Gögn!$B$2:$B$11876,AE$8,Gögn!$E$2:$E$11876,AE$9))/1000</f>
        <v>0</v>
      </c>
      <c r="AF78" s="153">
        <f>IF(AF$9="samtals",SUMIFS(Gögn!$I$2:$I$11876,Gögn!$F$2:$F$11876,$A78,Gögn!$B$2:$B$11876,AF$8),SUMIFS(Gögn!$I$2:$I$11876,Gögn!$F$2:$F$11876,$A78,Gögn!$B$2:$B$11876,AF$8,Gögn!$E$2:$E$11876,AF$9))/1000</f>
        <v>0</v>
      </c>
      <c r="AG78" s="153">
        <f>IF(AG$9="samtals",SUMIFS(Gögn!$I$2:$I$11876,Gögn!$F$2:$F$11876,$A78,Gögn!$B$2:$B$11876,AG$8),SUMIFS(Gögn!$I$2:$I$11876,Gögn!$F$2:$F$11876,$A78,Gögn!$B$2:$B$11876,AG$8,Gögn!$E$2:$E$11876,AG$9))/1000</f>
        <v>0</v>
      </c>
      <c r="AH78" s="153">
        <f>IF(AH$9="samtals",SUMIFS(Gögn!$I$2:$I$11876,Gögn!$F$2:$F$11876,$A78,Gögn!$B$2:$B$11876,AH$8),SUMIFS(Gögn!$I$2:$I$11876,Gögn!$F$2:$F$11876,$A78,Gögn!$B$2:$B$11876,AH$8,Gögn!$E$2:$E$11876,AH$9))/1000</f>
        <v>0</v>
      </c>
      <c r="AI78" s="153">
        <f>IF(AI$9="samtals",SUMIFS(Gögn!$I$2:$I$11876,Gögn!$F$2:$F$11876,$A78,Gögn!$B$2:$B$11876,AI$8),SUMIFS(Gögn!$I$2:$I$11876,Gögn!$F$2:$F$11876,$A78,Gögn!$B$2:$B$11876,AI$8,Gögn!$E$2:$E$11876,AI$9))/1000</f>
        <v>0</v>
      </c>
      <c r="AJ78" s="153">
        <f>IF(AJ$9="samtals",SUMIFS(Gögn!$I$2:$I$11876,Gögn!$F$2:$F$11876,$A78,Gögn!$B$2:$B$11876,AJ$8),SUMIFS(Gögn!$I$2:$I$11876,Gögn!$F$2:$F$11876,$A78,Gögn!$B$2:$B$11876,AJ$8,Gögn!$E$2:$E$11876,AJ$9))/1000</f>
        <v>0</v>
      </c>
      <c r="AK78" s="153">
        <f>IF(AK$9="samtals",SUMIFS(Gögn!$I$2:$I$11876,Gögn!$F$2:$F$11876,$A78,Gögn!$B$2:$B$11876,AK$8),SUMIFS(Gögn!$I$2:$I$11876,Gögn!$F$2:$F$11876,$A78,Gögn!$B$2:$B$11876,AK$8,Gögn!$E$2:$E$11876,AK$9))/1000</f>
        <v>0</v>
      </c>
      <c r="AL78" s="153">
        <f>IF(AL$9="samtals",SUMIFS(Gögn!$I$2:$I$11876,Gögn!$F$2:$F$11876,$A78,Gögn!$B$2:$B$11876,AL$8),SUMIFS(Gögn!$I$2:$I$11876,Gögn!$F$2:$F$11876,$A78,Gögn!$B$2:$B$11876,AL$8,Gögn!$E$2:$E$11876,AL$9))/1000</f>
        <v>0</v>
      </c>
      <c r="AM78" s="153">
        <f>IF(AM$9="samtals",SUMIFS(Gögn!$I$2:$I$11876,Gögn!$F$2:$F$11876,$A78,Gögn!$B$2:$B$11876,AM$8),SUMIFS(Gögn!$I$2:$I$11876,Gögn!$F$2:$F$11876,$A78,Gögn!$B$2:$B$11876,AM$8,Gögn!$E$2:$E$11876,AM$9))/1000</f>
        <v>0</v>
      </c>
      <c r="AN78" s="153">
        <f>IF(AN$9="samtals",SUMIFS(Gögn!$I$2:$I$11876,Gögn!$F$2:$F$11876,$A78,Gögn!$B$2:$B$11876,AN$8),SUMIFS(Gögn!$I$2:$I$11876,Gögn!$F$2:$F$11876,$A78,Gögn!$B$2:$B$11876,AN$8,Gögn!$E$2:$E$11876,AN$9))/1000</f>
        <v>0</v>
      </c>
      <c r="AO78" s="153">
        <f>IF(AO$9="samtals",SUMIFS(Gögn!$I$2:$I$11876,Gögn!$F$2:$F$11876,$A78,Gögn!$B$2:$B$11876,AO$8),SUMIFS(Gögn!$I$2:$I$11876,Gögn!$F$2:$F$11876,$A78,Gögn!$B$2:$B$11876,AO$8,Gögn!$E$2:$E$11876,AO$9))/1000</f>
        <v>0</v>
      </c>
      <c r="AP78" s="153">
        <f>IF(AP$9="samtals",SUMIFS(Gögn!$I$2:$I$11876,Gögn!$F$2:$F$11876,$A78,Gögn!$B$2:$B$11876,AP$8),SUMIFS(Gögn!$I$2:$I$11876,Gögn!$F$2:$F$11876,$A78,Gögn!$B$2:$B$11876,AP$8,Gögn!$E$2:$E$11876,AP$9))/1000</f>
        <v>0</v>
      </c>
      <c r="AQ78" s="153">
        <f>IF(AQ$9="samtals",SUMIFS(Gögn!$I$2:$I$11876,Gögn!$F$2:$F$11876,$A78,Gögn!$B$2:$B$11876,AQ$8),SUMIFS(Gögn!$I$2:$I$11876,Gögn!$F$2:$F$11876,$A78,Gögn!$B$2:$B$11876,AQ$8,Gögn!$E$2:$E$11876,AQ$9))/1000</f>
        <v>0</v>
      </c>
      <c r="AR78" s="153">
        <f>IF(AR$9="samtals",SUMIFS(Gögn!$I$2:$I$11876,Gögn!$F$2:$F$11876,$A78,Gögn!$B$2:$B$11876,AR$8),SUMIFS(Gögn!$I$2:$I$11876,Gögn!$F$2:$F$11876,$A78,Gögn!$B$2:$B$11876,AR$8,Gögn!$E$2:$E$11876,AR$9))/1000</f>
        <v>0</v>
      </c>
      <c r="AS78" s="153">
        <f>IF(AS$9="samtals",SUMIFS(Gögn!$I$2:$I$11876,Gögn!$F$2:$F$11876,$A78,Gögn!$B$2:$B$11876,AS$8),SUMIFS(Gögn!$I$2:$I$11876,Gögn!$F$2:$F$11876,$A78,Gögn!$B$2:$B$11876,AS$8,Gögn!$E$2:$E$11876,AS$9))/1000</f>
        <v>0</v>
      </c>
      <c r="AT78" s="153">
        <f>IF(AT$9="samtals",SUMIFS(Gögn!$I$2:$I$11876,Gögn!$F$2:$F$11876,$A78,Gögn!$B$2:$B$11876,AT$8),SUMIFS(Gögn!$I$2:$I$11876,Gögn!$F$2:$F$11876,$A78,Gögn!$B$2:$B$11876,AT$8,Gögn!$E$2:$E$11876,AT$9))/1000</f>
        <v>0</v>
      </c>
      <c r="AU78" s="153">
        <f>IF(AU$9="samtals",SUMIFS(Gögn!$I$2:$I$11876,Gögn!$F$2:$F$11876,$A78,Gögn!$B$2:$B$11876,AU$8),SUMIFS(Gögn!$I$2:$I$11876,Gögn!$F$2:$F$11876,$A78,Gögn!$B$2:$B$11876,AU$8,Gögn!$E$2:$E$11876,AU$9))/1000</f>
        <v>0</v>
      </c>
      <c r="AV78" s="153">
        <f>IF(AV$9="samtals",SUMIFS(Gögn!$I$2:$I$11876,Gögn!$F$2:$F$11876,$A78,Gögn!$B$2:$B$11876,AV$8),SUMIFS(Gögn!$I$2:$I$11876,Gögn!$F$2:$F$11876,$A78,Gögn!$B$2:$B$11876,AV$8,Gögn!$E$2:$E$11876,AV$9))/1000</f>
        <v>0</v>
      </c>
      <c r="AW78" s="153">
        <f>IF(AW$9="samtals",SUMIFS(Gögn!$I$2:$I$11876,Gögn!$F$2:$F$11876,$A78,Gögn!$B$2:$B$11876,AW$8),SUMIFS(Gögn!$I$2:$I$11876,Gögn!$F$2:$F$11876,$A78,Gögn!$B$2:$B$11876,AW$8,Gögn!$E$2:$E$11876,AW$9))/1000</f>
        <v>0</v>
      </c>
      <c r="AX78" s="153">
        <f>IF(AX$9="samtals",SUMIFS(Gögn!$I$2:$I$11876,Gögn!$F$2:$F$11876,$A78,Gögn!$B$2:$B$11876,AX$8),SUMIFS(Gögn!$I$2:$I$11876,Gögn!$F$2:$F$11876,$A78,Gögn!$B$2:$B$11876,AX$8,Gögn!$E$2:$E$11876,AX$9))/1000</f>
        <v>0</v>
      </c>
      <c r="AY78" s="153">
        <f>IF(AY$9="samtals",SUMIFS(Gögn!$I$2:$I$11876,Gögn!$F$2:$F$11876,$A78,Gögn!$B$2:$B$11876,AY$8),SUMIFS(Gögn!$I$2:$I$11876,Gögn!$F$2:$F$11876,$A78,Gögn!$B$2:$B$11876,AY$8,Gögn!$E$2:$E$11876,AY$9))/1000</f>
        <v>0</v>
      </c>
      <c r="AZ78" s="153">
        <f>IF(AZ$9="samtals",SUMIFS(Gögn!$I$2:$I$11876,Gögn!$F$2:$F$11876,$A78,Gögn!$B$2:$B$11876,AZ$8),SUMIFS(Gögn!$I$2:$I$11876,Gögn!$F$2:$F$11876,$A78,Gögn!$B$2:$B$11876,AZ$8,Gögn!$E$2:$E$11876,AZ$9))/1000</f>
        <v>0</v>
      </c>
      <c r="BA78" s="153">
        <f>IF(BA$9="samtals",SUMIFS(Gögn!$I$2:$I$11876,Gögn!$F$2:$F$11876,$A78,Gögn!$B$2:$B$11876,BA$8),SUMIFS(Gögn!$I$2:$I$11876,Gögn!$F$2:$F$11876,$A78,Gögn!$B$2:$B$11876,BA$8,Gögn!$E$2:$E$11876,BA$9))/1000</f>
        <v>0</v>
      </c>
      <c r="BB78" s="153">
        <f>IF(BB$9="samtals",SUMIFS(Gögn!$I$2:$I$11876,Gögn!$F$2:$F$11876,$A78,Gögn!$B$2:$B$11876,BB$8),SUMIFS(Gögn!$I$2:$I$11876,Gögn!$F$2:$F$11876,$A78,Gögn!$B$2:$B$11876,BB$8,Gögn!$E$2:$E$11876,BB$9))/1000</f>
        <v>2179.5169999999998</v>
      </c>
      <c r="BC78" s="153">
        <f>IF(BC$9="samtals",SUMIFS(Gögn!$I$2:$I$11876,Gögn!$F$2:$F$11876,$A78,Gögn!$B$2:$B$11876,BC$8),SUMIFS(Gögn!$I$2:$I$11876,Gögn!$F$2:$F$11876,$A78,Gögn!$B$2:$B$11876,BC$8,Gögn!$E$2:$E$11876,BC$9))/1000</f>
        <v>0</v>
      </c>
      <c r="BD78" s="153">
        <f>IF(BD$9="samtals",SUMIFS(Gögn!$I$2:$I$11876,Gögn!$F$2:$F$11876,$A78,Gögn!$B$2:$B$11876,BD$8),SUMIFS(Gögn!$I$2:$I$11876,Gögn!$F$2:$F$11876,$A78,Gögn!$B$2:$B$11876,BD$8,Gögn!$E$2:$E$11876,BD$9))/1000</f>
        <v>2179.5169999999998</v>
      </c>
      <c r="BE78" s="153">
        <f>IF(BE$9="samtals",SUMIFS(Gögn!$I$2:$I$11876,Gögn!$F$2:$F$11876,$A78,Gögn!$B$2:$B$11876,BE$8),SUMIFS(Gögn!$I$2:$I$11876,Gögn!$F$2:$F$11876,$A78,Gögn!$B$2:$B$11876,BE$8,Gögn!$E$2:$E$11876,BE$9))/1000</f>
        <v>0</v>
      </c>
      <c r="BF78" s="153">
        <f>IF(BF$9="samtals",SUMIFS(Gögn!$I$2:$I$11876,Gögn!$F$2:$F$11876,$A78,Gögn!$B$2:$B$11876,BF$8),SUMIFS(Gögn!$I$2:$I$11876,Gögn!$F$2:$F$11876,$A78,Gögn!$B$2:$B$11876,BF$8,Gögn!$E$2:$E$11876,BF$9))/1000</f>
        <v>0</v>
      </c>
      <c r="BG78" s="153">
        <f>IF(BG$9="samtals",SUMIFS(Gögn!$I$2:$I$11876,Gögn!$F$2:$F$11876,$A78,Gögn!$B$2:$B$11876,BG$8),SUMIFS(Gögn!$I$2:$I$11876,Gögn!$F$2:$F$11876,$A78,Gögn!$B$2:$B$11876,BG$8,Gögn!$E$2:$E$11876,BG$9))/1000</f>
        <v>0</v>
      </c>
    </row>
    <row r="79" spans="1:59" s="31" customFormat="1" ht="15.75" x14ac:dyDescent="0.25">
      <c r="A79" s="30" t="s">
        <v>463</v>
      </c>
      <c r="B79" s="30"/>
      <c r="C79" s="17" t="s">
        <v>300</v>
      </c>
      <c r="D79" s="154">
        <f t="shared" si="21"/>
        <v>3155269.949</v>
      </c>
      <c r="E79" s="154">
        <f>SUM(E76:E78)</f>
        <v>0</v>
      </c>
      <c r="F79" s="152">
        <f>SUM(F76:F78)</f>
        <v>0</v>
      </c>
      <c r="G79" s="152">
        <f t="shared" ref="G79:BG79" si="22">SUM(G76:G78)</f>
        <v>0</v>
      </c>
      <c r="H79" s="154">
        <f t="shared" si="22"/>
        <v>895013.41099999996</v>
      </c>
      <c r="I79" s="154">
        <f t="shared" si="22"/>
        <v>895013.41099999996</v>
      </c>
      <c r="J79" s="154">
        <f t="shared" si="22"/>
        <v>0</v>
      </c>
      <c r="K79" s="154">
        <f t="shared" si="22"/>
        <v>211824.80800000002</v>
      </c>
      <c r="L79" s="154">
        <f t="shared" si="22"/>
        <v>211824.80800000002</v>
      </c>
      <c r="M79" s="154">
        <f t="shared" si="22"/>
        <v>11727</v>
      </c>
      <c r="N79" s="154">
        <f t="shared" si="22"/>
        <v>11727</v>
      </c>
      <c r="O79" s="154">
        <f t="shared" si="22"/>
        <v>42124.889000000003</v>
      </c>
      <c r="P79" s="154">
        <f t="shared" si="22"/>
        <v>42124.889000000003</v>
      </c>
      <c r="Q79" s="154">
        <f t="shared" si="22"/>
        <v>0</v>
      </c>
      <c r="R79" s="154">
        <f t="shared" si="22"/>
        <v>0</v>
      </c>
      <c r="S79" s="154">
        <f t="shared" si="22"/>
        <v>0</v>
      </c>
      <c r="T79" s="154">
        <f t="shared" si="22"/>
        <v>0</v>
      </c>
      <c r="U79" s="154">
        <f t="shared" si="22"/>
        <v>509632.337</v>
      </c>
      <c r="V79" s="154">
        <f t="shared" si="22"/>
        <v>509632.337</v>
      </c>
      <c r="W79" s="154">
        <f t="shared" si="22"/>
        <v>0</v>
      </c>
      <c r="X79" s="154">
        <f t="shared" si="22"/>
        <v>0</v>
      </c>
      <c r="Y79" s="154">
        <f t="shared" si="22"/>
        <v>0</v>
      </c>
      <c r="Z79" s="154">
        <f t="shared" si="22"/>
        <v>0</v>
      </c>
      <c r="AA79" s="154">
        <f t="shared" si="22"/>
        <v>301507.16700000002</v>
      </c>
      <c r="AB79" s="154">
        <f t="shared" si="22"/>
        <v>301507.16700000002</v>
      </c>
      <c r="AC79" s="154">
        <f t="shared" si="22"/>
        <v>2487</v>
      </c>
      <c r="AD79" s="154">
        <f t="shared" si="22"/>
        <v>2487</v>
      </c>
      <c r="AE79" s="154">
        <f t="shared" si="22"/>
        <v>144</v>
      </c>
      <c r="AF79" s="154">
        <f t="shared" si="22"/>
        <v>144</v>
      </c>
      <c r="AG79" s="154">
        <f t="shared" si="22"/>
        <v>0</v>
      </c>
      <c r="AH79" s="154">
        <f t="shared" si="22"/>
        <v>0</v>
      </c>
      <c r="AI79" s="154">
        <f t="shared" si="22"/>
        <v>0</v>
      </c>
      <c r="AJ79" s="154">
        <f t="shared" si="22"/>
        <v>0</v>
      </c>
      <c r="AK79" s="154">
        <f t="shared" si="22"/>
        <v>0</v>
      </c>
      <c r="AL79" s="154">
        <f t="shared" si="22"/>
        <v>0</v>
      </c>
      <c r="AM79" s="154">
        <f t="shared" si="22"/>
        <v>409358.47100000002</v>
      </c>
      <c r="AN79" s="154">
        <f t="shared" si="22"/>
        <v>409358.47100000002</v>
      </c>
      <c r="AO79" s="154">
        <f t="shared" si="22"/>
        <v>0</v>
      </c>
      <c r="AP79" s="154">
        <f t="shared" si="22"/>
        <v>0</v>
      </c>
      <c r="AQ79" s="154">
        <f t="shared" si="22"/>
        <v>0</v>
      </c>
      <c r="AR79" s="154">
        <f t="shared" si="22"/>
        <v>0</v>
      </c>
      <c r="AS79" s="154">
        <f t="shared" si="22"/>
        <v>294148.315</v>
      </c>
      <c r="AT79" s="154">
        <f t="shared" si="22"/>
        <v>289319.36700000003</v>
      </c>
      <c r="AU79" s="154">
        <f t="shared" si="22"/>
        <v>4828.9480000000003</v>
      </c>
      <c r="AV79" s="154">
        <f t="shared" si="22"/>
        <v>25253.396000000001</v>
      </c>
      <c r="AW79" s="154">
        <f t="shared" si="22"/>
        <v>25253.396000000001</v>
      </c>
      <c r="AX79" s="154">
        <f t="shared" si="22"/>
        <v>0</v>
      </c>
      <c r="AY79" s="154">
        <f t="shared" si="22"/>
        <v>12245</v>
      </c>
      <c r="AZ79" s="154">
        <f t="shared" si="22"/>
        <v>12245</v>
      </c>
      <c r="BA79" s="154">
        <f t="shared" si="22"/>
        <v>0</v>
      </c>
      <c r="BB79" s="154">
        <f t="shared" si="22"/>
        <v>174641.658</v>
      </c>
      <c r="BC79" s="154">
        <f t="shared" si="22"/>
        <v>172462.141</v>
      </c>
      <c r="BD79" s="154">
        <f t="shared" si="22"/>
        <v>2179.5169999999998</v>
      </c>
      <c r="BE79" s="154">
        <f t="shared" si="22"/>
        <v>265162.49699999997</v>
      </c>
      <c r="BF79" s="154">
        <f t="shared" si="22"/>
        <v>265162.49699999997</v>
      </c>
      <c r="BG79" s="154">
        <f t="shared" si="22"/>
        <v>0</v>
      </c>
    </row>
    <row r="80" spans="1:59" ht="15.75" x14ac:dyDescent="0.25">
      <c r="A80" s="2" t="s">
        <v>463</v>
      </c>
      <c r="B80" s="2"/>
      <c r="C80" s="16"/>
      <c r="D80" s="153"/>
      <c r="E80" s="153"/>
      <c r="F80" s="153"/>
      <c r="G80" s="153"/>
      <c r="H80" s="153"/>
      <c r="I80" s="153"/>
      <c r="J80" s="153"/>
      <c r="K80" s="153"/>
      <c r="L80" s="153"/>
      <c r="M80" s="153"/>
      <c r="N80" s="153"/>
      <c r="O80" s="153"/>
      <c r="P80" s="153"/>
      <c r="Q80" s="153"/>
      <c r="R80" s="153"/>
      <c r="S80" s="153"/>
      <c r="T80" s="153"/>
      <c r="U80" s="153"/>
      <c r="V80" s="153"/>
      <c r="W80" s="153"/>
      <c r="X80" s="153"/>
      <c r="Y80" s="153"/>
      <c r="Z80" s="153"/>
      <c r="AA80" s="153"/>
      <c r="AB80" s="153"/>
      <c r="AC80" s="153"/>
      <c r="AD80" s="153"/>
      <c r="AE80" s="153"/>
      <c r="AF80" s="153"/>
      <c r="AG80" s="153"/>
      <c r="AH80" s="153"/>
      <c r="AI80" s="153"/>
      <c r="AJ80" s="153"/>
      <c r="AK80" s="153"/>
      <c r="AL80" s="153"/>
      <c r="AM80" s="153"/>
      <c r="AN80" s="153"/>
      <c r="AO80" s="153"/>
      <c r="AP80" s="153"/>
      <c r="AQ80" s="153"/>
      <c r="AR80" s="153"/>
      <c r="AS80" s="153"/>
      <c r="AT80" s="153"/>
      <c r="AU80" s="153"/>
      <c r="AV80" s="153"/>
      <c r="AW80" s="153"/>
      <c r="AX80" s="153"/>
      <c r="AY80" s="153"/>
      <c r="AZ80" s="153"/>
      <c r="BA80" s="153"/>
      <c r="BB80" s="153"/>
      <c r="BC80" s="153"/>
      <c r="BD80" s="153"/>
      <c r="BE80" s="153"/>
      <c r="BF80" s="153"/>
      <c r="BG80" s="153"/>
    </row>
    <row r="81" spans="1:59" ht="15.75" x14ac:dyDescent="0.25">
      <c r="A81" s="2" t="s">
        <v>32</v>
      </c>
      <c r="B81" s="2"/>
      <c r="C81" s="18" t="s">
        <v>33</v>
      </c>
      <c r="D81" s="152">
        <f t="shared" ref="D81" si="23">SUMIF($E$9:$BG$9,"Samtals",E81:BG81)</f>
        <v>122006078.477</v>
      </c>
      <c r="E81" s="152">
        <f>IF(E$9="samtals",SUMIFS(Gögn!$I$2:$I$11876,Gögn!$F$2:$F$11876,$A81,Gögn!$B$2:$B$11876,E$8),SUMIFS(Gögn!$I$2:$I$11876,Gögn!$F$2:$F$11876,$A81,Gögn!$B$2:$B$11876,E$8,Gögn!$E$2:$E$11876,E$9))/1000</f>
        <v>7466398.1320000002</v>
      </c>
      <c r="F81" s="152">
        <f>IF(F$9="samtals",SUMIFS(Gögn!$I$2:$I$11876,Gögn!$F$2:$F$11876,$A81,Gögn!$B$2:$B$11876,F$8),SUMIFS(Gögn!$I$2:$I$11876,Gögn!$F$2:$F$11876,$A81,Gögn!$B$2:$B$11876,F$8,Gögn!$E$2:$E$11876,F$9))/1000</f>
        <v>2826977.6880000001</v>
      </c>
      <c r="G81" s="152">
        <f>IF(G$9="samtals",SUMIFS(Gögn!$I$2:$I$11876,Gögn!$F$2:$F$11876,$A81,Gögn!$B$2:$B$11876,G$8),SUMIFS(Gögn!$I$2:$I$11876,Gögn!$F$2:$F$11876,$A81,Gögn!$B$2:$B$11876,G$8,Gögn!$E$2:$E$11876,G$9))/1000</f>
        <v>4639420.4440000001</v>
      </c>
      <c r="H81" s="152">
        <f>IF(H$9="samtals",SUMIFS(Gögn!$I$2:$I$11876,Gögn!$F$2:$F$11876,$A81,Gögn!$B$2:$B$11876,H$8),SUMIFS(Gögn!$I$2:$I$11876,Gögn!$F$2:$F$11876,$A81,Gögn!$B$2:$B$11876,H$8,Gögn!$E$2:$E$11876,H$9))/1000</f>
        <v>7553073.8380000005</v>
      </c>
      <c r="I81" s="152">
        <f>IF(I$9="samtals",SUMIFS(Gögn!$I$2:$I$11876,Gögn!$F$2:$F$11876,$A81,Gögn!$B$2:$B$11876,I$8),SUMIFS(Gögn!$I$2:$I$11876,Gögn!$F$2:$F$11876,$A81,Gögn!$B$2:$B$11876,I$8,Gögn!$E$2:$E$11876,I$9))/1000</f>
        <v>7051407.8130000001</v>
      </c>
      <c r="J81" s="152">
        <f>IF(J$9="samtals",SUMIFS(Gögn!$I$2:$I$11876,Gögn!$F$2:$F$11876,$A81,Gögn!$B$2:$B$11876,J$8),SUMIFS(Gögn!$I$2:$I$11876,Gögn!$F$2:$F$11876,$A81,Gögn!$B$2:$B$11876,J$8,Gögn!$E$2:$E$11876,J$9))/1000</f>
        <v>501666.02500000002</v>
      </c>
      <c r="K81" s="152">
        <f>IF(K$9="samtals",SUMIFS(Gögn!$I$2:$I$11876,Gögn!$F$2:$F$11876,$A81,Gögn!$B$2:$B$11876,K$8),SUMIFS(Gögn!$I$2:$I$11876,Gögn!$F$2:$F$11876,$A81,Gögn!$B$2:$B$11876,K$8,Gögn!$E$2:$E$11876,K$9))/1000</f>
        <v>7872689.2230000002</v>
      </c>
      <c r="L81" s="152">
        <f>IF(L$9="samtals",SUMIFS(Gögn!$I$2:$I$11876,Gögn!$F$2:$F$11876,$A81,Gögn!$B$2:$B$11876,L$8),SUMIFS(Gögn!$I$2:$I$11876,Gögn!$F$2:$F$11876,$A81,Gögn!$B$2:$B$11876,L$8,Gögn!$E$2:$E$11876,L$9))/1000</f>
        <v>7872689.2230000002</v>
      </c>
      <c r="M81" s="152">
        <f>IF(M$9="samtals",SUMIFS(Gögn!$I$2:$I$11876,Gögn!$F$2:$F$11876,$A81,Gögn!$B$2:$B$11876,M$8),SUMIFS(Gögn!$I$2:$I$11876,Gögn!$F$2:$F$11876,$A81,Gögn!$B$2:$B$11876,M$8,Gögn!$E$2:$E$11876,M$9))/1000</f>
        <v>702622</v>
      </c>
      <c r="N81" s="152">
        <f>IF(N$9="samtals",SUMIFS(Gögn!$I$2:$I$11876,Gögn!$F$2:$F$11876,$A81,Gögn!$B$2:$B$11876,N$8),SUMIFS(Gögn!$I$2:$I$11876,Gögn!$F$2:$F$11876,$A81,Gögn!$B$2:$B$11876,N$8,Gögn!$E$2:$E$11876,N$9))/1000</f>
        <v>702622</v>
      </c>
      <c r="O81" s="152">
        <f>IF(O$9="samtals",SUMIFS(Gögn!$I$2:$I$11876,Gögn!$F$2:$F$11876,$A81,Gögn!$B$2:$B$11876,O$8),SUMIFS(Gögn!$I$2:$I$11876,Gögn!$F$2:$F$11876,$A81,Gögn!$B$2:$B$11876,O$8,Gögn!$E$2:$E$11876,O$9))/1000</f>
        <v>3554685.3709999998</v>
      </c>
      <c r="P81" s="152">
        <f>IF(P$9="samtals",SUMIFS(Gögn!$I$2:$I$11876,Gögn!$F$2:$F$11876,$A81,Gögn!$B$2:$B$11876,P$8),SUMIFS(Gögn!$I$2:$I$11876,Gögn!$F$2:$F$11876,$A81,Gögn!$B$2:$B$11876,P$8,Gögn!$E$2:$E$11876,P$9))/1000</f>
        <v>3527299.5610000002</v>
      </c>
      <c r="Q81" s="152">
        <f>IF(Q$9="samtals",SUMIFS(Gögn!$I$2:$I$11876,Gögn!$F$2:$F$11876,$A81,Gögn!$B$2:$B$11876,Q$8),SUMIFS(Gögn!$I$2:$I$11876,Gögn!$F$2:$F$11876,$A81,Gögn!$B$2:$B$11876,Q$8,Gögn!$E$2:$E$11876,Q$9))/1000</f>
        <v>27385.81</v>
      </c>
      <c r="R81" s="152">
        <f>IF(R$9="samtals",SUMIFS(Gögn!$I$2:$I$11876,Gögn!$F$2:$F$11876,$A81,Gögn!$B$2:$B$11876,R$8),SUMIFS(Gögn!$I$2:$I$11876,Gögn!$F$2:$F$11876,$A81,Gögn!$B$2:$B$11876,R$8,Gögn!$E$2:$E$11876,R$9))/1000</f>
        <v>5240399</v>
      </c>
      <c r="S81" s="152">
        <f>IF(S$9="samtals",SUMIFS(Gögn!$I$2:$I$11876,Gögn!$F$2:$F$11876,$A81,Gögn!$B$2:$B$11876,S$8),SUMIFS(Gögn!$I$2:$I$11876,Gögn!$F$2:$F$11876,$A81,Gögn!$B$2:$B$11876,S$8,Gögn!$E$2:$E$11876,S$9))/1000</f>
        <v>1919631</v>
      </c>
      <c r="T81" s="152">
        <f>IF(T$9="samtals",SUMIFS(Gögn!$I$2:$I$11876,Gögn!$F$2:$F$11876,$A81,Gögn!$B$2:$B$11876,T$8),SUMIFS(Gögn!$I$2:$I$11876,Gögn!$F$2:$F$11876,$A81,Gögn!$B$2:$B$11876,T$8,Gögn!$E$2:$E$11876,T$9))/1000</f>
        <v>3320768</v>
      </c>
      <c r="U81" s="152">
        <f>IF(U$9="samtals",SUMIFS(Gögn!$I$2:$I$11876,Gögn!$F$2:$F$11876,$A81,Gögn!$B$2:$B$11876,U$8),SUMIFS(Gögn!$I$2:$I$11876,Gögn!$F$2:$F$11876,$A81,Gögn!$B$2:$B$11876,U$8,Gögn!$E$2:$E$11876,U$9))/1000</f>
        <v>21594214.131000001</v>
      </c>
      <c r="V81" s="152">
        <f>IF(V$9="samtals",SUMIFS(Gögn!$I$2:$I$11876,Gögn!$F$2:$F$11876,$A81,Gögn!$B$2:$B$11876,V$8),SUMIFS(Gögn!$I$2:$I$11876,Gögn!$F$2:$F$11876,$A81,Gögn!$B$2:$B$11876,V$8,Gögn!$E$2:$E$11876,V$9))/1000</f>
        <v>21448324.256999999</v>
      </c>
      <c r="W81" s="152">
        <f>IF(W$9="samtals",SUMIFS(Gögn!$I$2:$I$11876,Gögn!$F$2:$F$11876,$A81,Gögn!$B$2:$B$11876,W$8),SUMIFS(Gögn!$I$2:$I$11876,Gögn!$F$2:$F$11876,$A81,Gögn!$B$2:$B$11876,W$8,Gögn!$E$2:$E$11876,W$9))/1000</f>
        <v>145889.87400000001</v>
      </c>
      <c r="X81" s="152">
        <f>IF(X$9="samtals",SUMIFS(Gögn!$I$2:$I$11876,Gögn!$F$2:$F$11876,$A81,Gögn!$B$2:$B$11876,X$8),SUMIFS(Gögn!$I$2:$I$11876,Gögn!$F$2:$F$11876,$A81,Gögn!$B$2:$B$11876,X$8,Gögn!$E$2:$E$11876,X$9))/1000</f>
        <v>1965678.8130000001</v>
      </c>
      <c r="Y81" s="152">
        <f>IF(Y$9="samtals",SUMIFS(Gögn!$I$2:$I$11876,Gögn!$F$2:$F$11876,$A81,Gögn!$B$2:$B$11876,Y$8),SUMIFS(Gögn!$I$2:$I$11876,Gögn!$F$2:$F$11876,$A81,Gögn!$B$2:$B$11876,Y$8,Gögn!$E$2:$E$11876,Y$9))/1000</f>
        <v>156667.94</v>
      </c>
      <c r="Z81" s="152">
        <f>IF(Z$9="samtals",SUMIFS(Gögn!$I$2:$I$11876,Gögn!$F$2:$F$11876,$A81,Gögn!$B$2:$B$11876,Z$8),SUMIFS(Gögn!$I$2:$I$11876,Gögn!$F$2:$F$11876,$A81,Gögn!$B$2:$B$11876,Z$8,Gögn!$E$2:$E$11876,Z$9))/1000</f>
        <v>1809010.8729999999</v>
      </c>
      <c r="AA81" s="152">
        <f>IF(AA$9="samtals",SUMIFS(Gögn!$I$2:$I$11876,Gögn!$F$2:$F$11876,$A81,Gögn!$B$2:$B$11876,AA$8),SUMIFS(Gögn!$I$2:$I$11876,Gögn!$F$2:$F$11876,$A81,Gögn!$B$2:$B$11876,AA$8,Gögn!$E$2:$E$11876,AA$9))/1000</f>
        <v>0</v>
      </c>
      <c r="AB81" s="152">
        <f>IF(AB$9="samtals",SUMIFS(Gögn!$I$2:$I$11876,Gögn!$F$2:$F$11876,$A81,Gögn!$B$2:$B$11876,AB$8),SUMIFS(Gögn!$I$2:$I$11876,Gögn!$F$2:$F$11876,$A81,Gögn!$B$2:$B$11876,AB$8,Gögn!$E$2:$E$11876,AB$9))/1000</f>
        <v>0</v>
      </c>
      <c r="AC81" s="152">
        <f>IF(AC$9="samtals",SUMIFS(Gögn!$I$2:$I$11876,Gögn!$F$2:$F$11876,$A81,Gögn!$B$2:$B$11876,AC$8),SUMIFS(Gögn!$I$2:$I$11876,Gögn!$F$2:$F$11876,$A81,Gögn!$B$2:$B$11876,AC$8,Gögn!$E$2:$E$11876,AC$9))/1000</f>
        <v>2301926</v>
      </c>
      <c r="AD81" s="152">
        <f>IF(AD$9="samtals",SUMIFS(Gögn!$I$2:$I$11876,Gögn!$F$2:$F$11876,$A81,Gögn!$B$2:$B$11876,AD$8),SUMIFS(Gögn!$I$2:$I$11876,Gögn!$F$2:$F$11876,$A81,Gögn!$B$2:$B$11876,AD$8,Gögn!$E$2:$E$11876,AD$9))/1000</f>
        <v>2301926</v>
      </c>
      <c r="AE81" s="152">
        <f>IF(AE$9="samtals",SUMIFS(Gögn!$I$2:$I$11876,Gögn!$F$2:$F$11876,$A81,Gögn!$B$2:$B$11876,AE$8),SUMIFS(Gögn!$I$2:$I$11876,Gögn!$F$2:$F$11876,$A81,Gögn!$B$2:$B$11876,AE$8,Gögn!$E$2:$E$11876,AE$9))/1000</f>
        <v>263976</v>
      </c>
      <c r="AF81" s="152">
        <f>IF(AF$9="samtals",SUMIFS(Gögn!$I$2:$I$11876,Gögn!$F$2:$F$11876,$A81,Gögn!$B$2:$B$11876,AF$8),SUMIFS(Gögn!$I$2:$I$11876,Gögn!$F$2:$F$11876,$A81,Gögn!$B$2:$B$11876,AF$8,Gögn!$E$2:$E$11876,AF$9))/1000</f>
        <v>263976</v>
      </c>
      <c r="AG81" s="152">
        <f>IF(AG$9="samtals",SUMIFS(Gögn!$I$2:$I$11876,Gögn!$F$2:$F$11876,$A81,Gögn!$B$2:$B$11876,AG$8),SUMIFS(Gögn!$I$2:$I$11876,Gögn!$F$2:$F$11876,$A81,Gögn!$B$2:$B$11876,AG$8,Gögn!$E$2:$E$11876,AG$9))/1000</f>
        <v>173871.921</v>
      </c>
      <c r="AH81" s="152">
        <f>IF(AH$9="samtals",SUMIFS(Gögn!$I$2:$I$11876,Gögn!$F$2:$F$11876,$A81,Gögn!$B$2:$B$11876,AH$8),SUMIFS(Gögn!$I$2:$I$11876,Gögn!$F$2:$F$11876,$A81,Gögn!$B$2:$B$11876,AH$8,Gögn!$E$2:$E$11876,AH$9))/1000</f>
        <v>173871.921</v>
      </c>
      <c r="AI81" s="152">
        <f>IF(AI$9="samtals",SUMIFS(Gögn!$I$2:$I$11876,Gögn!$F$2:$F$11876,$A81,Gögn!$B$2:$B$11876,AI$8),SUMIFS(Gögn!$I$2:$I$11876,Gögn!$F$2:$F$11876,$A81,Gögn!$B$2:$B$11876,AI$8,Gögn!$E$2:$E$11876,AI$9))/1000</f>
        <v>330614</v>
      </c>
      <c r="AJ81" s="152">
        <f>IF(AJ$9="samtals",SUMIFS(Gögn!$I$2:$I$11876,Gögn!$F$2:$F$11876,$A81,Gögn!$B$2:$B$11876,AJ$8),SUMIFS(Gögn!$I$2:$I$11876,Gögn!$F$2:$F$11876,$A81,Gögn!$B$2:$B$11876,AJ$8,Gögn!$E$2:$E$11876,AJ$9))/1000</f>
        <v>330614</v>
      </c>
      <c r="AK81" s="152">
        <f>IF(AK$9="samtals",SUMIFS(Gögn!$I$2:$I$11876,Gögn!$F$2:$F$11876,$A81,Gögn!$B$2:$B$11876,AK$8),SUMIFS(Gögn!$I$2:$I$11876,Gögn!$F$2:$F$11876,$A81,Gögn!$B$2:$B$11876,AK$8,Gögn!$E$2:$E$11876,AK$9))/1000</f>
        <v>1132114.077</v>
      </c>
      <c r="AL81" s="152">
        <f>IF(AL$9="samtals",SUMIFS(Gögn!$I$2:$I$11876,Gögn!$F$2:$F$11876,$A81,Gögn!$B$2:$B$11876,AL$8),SUMIFS(Gögn!$I$2:$I$11876,Gögn!$F$2:$F$11876,$A81,Gögn!$B$2:$B$11876,AL$8,Gögn!$E$2:$E$11876,AL$9))/1000</f>
        <v>1132114.077</v>
      </c>
      <c r="AM81" s="152">
        <f>IF(AM$9="samtals",SUMIFS(Gögn!$I$2:$I$11876,Gögn!$F$2:$F$11876,$A81,Gögn!$B$2:$B$11876,AM$8),SUMIFS(Gögn!$I$2:$I$11876,Gögn!$F$2:$F$11876,$A81,Gögn!$B$2:$B$11876,AM$8,Gögn!$E$2:$E$11876,AM$9))/1000</f>
        <v>36318524.862999998</v>
      </c>
      <c r="AN81" s="152">
        <f>IF(AN$9="samtals",SUMIFS(Gögn!$I$2:$I$11876,Gögn!$F$2:$F$11876,$A81,Gögn!$B$2:$B$11876,AN$8),SUMIFS(Gögn!$I$2:$I$11876,Gögn!$F$2:$F$11876,$A81,Gögn!$B$2:$B$11876,AN$8,Gögn!$E$2:$E$11876,AN$9))/1000</f>
        <v>35783965.968999997</v>
      </c>
      <c r="AO81" s="152">
        <f>IF(AO$9="samtals",SUMIFS(Gögn!$I$2:$I$11876,Gögn!$F$2:$F$11876,$A81,Gögn!$B$2:$B$11876,AO$8),SUMIFS(Gögn!$I$2:$I$11876,Gögn!$F$2:$F$11876,$A81,Gögn!$B$2:$B$11876,AO$8,Gögn!$E$2:$E$11876,AO$9))/1000</f>
        <v>534558.89399999997</v>
      </c>
      <c r="AP81" s="152">
        <f>IF(AP$9="samtals",SUMIFS(Gögn!$I$2:$I$11876,Gögn!$F$2:$F$11876,$A81,Gögn!$B$2:$B$11876,AP$8),SUMIFS(Gögn!$I$2:$I$11876,Gögn!$F$2:$F$11876,$A81,Gögn!$B$2:$B$11876,AP$8,Gögn!$E$2:$E$11876,AP$9))/1000</f>
        <v>105455.77099999999</v>
      </c>
      <c r="AQ81" s="152">
        <f>IF(AQ$9="samtals",SUMIFS(Gögn!$I$2:$I$11876,Gögn!$F$2:$F$11876,$A81,Gögn!$B$2:$B$11876,AQ$8),SUMIFS(Gögn!$I$2:$I$11876,Gögn!$F$2:$F$11876,$A81,Gögn!$B$2:$B$11876,AQ$8,Gögn!$E$2:$E$11876,AQ$9))/1000</f>
        <v>38688.754000000001</v>
      </c>
      <c r="AR81" s="152">
        <f>IF(AR$9="samtals",SUMIFS(Gögn!$I$2:$I$11876,Gögn!$F$2:$F$11876,$A81,Gögn!$B$2:$B$11876,AR$8),SUMIFS(Gögn!$I$2:$I$11876,Gögn!$F$2:$F$11876,$A81,Gögn!$B$2:$B$11876,AR$8,Gögn!$E$2:$E$11876,AR$9))/1000</f>
        <v>66767.017000000007</v>
      </c>
      <c r="AS81" s="152">
        <f>IF(AS$9="samtals",SUMIFS(Gögn!$I$2:$I$11876,Gögn!$F$2:$F$11876,$A81,Gögn!$B$2:$B$11876,AS$8),SUMIFS(Gögn!$I$2:$I$11876,Gögn!$F$2:$F$11876,$A81,Gögn!$B$2:$B$11876,AS$8,Gögn!$E$2:$E$11876,AS$9))/1000</f>
        <v>12159150.755999999</v>
      </c>
      <c r="AT81" s="152">
        <f>IF(AT$9="samtals",SUMIFS(Gögn!$I$2:$I$11876,Gögn!$F$2:$F$11876,$A81,Gögn!$B$2:$B$11876,AT$8),SUMIFS(Gögn!$I$2:$I$11876,Gögn!$F$2:$F$11876,$A81,Gögn!$B$2:$B$11876,AT$8,Gögn!$E$2:$E$11876,AT$9))/1000</f>
        <v>11756543.709000001</v>
      </c>
      <c r="AU81" s="152">
        <f>IF(AU$9="samtals",SUMIFS(Gögn!$I$2:$I$11876,Gögn!$F$2:$F$11876,$A81,Gögn!$B$2:$B$11876,AU$8),SUMIFS(Gögn!$I$2:$I$11876,Gögn!$F$2:$F$11876,$A81,Gögn!$B$2:$B$11876,AU$8,Gögn!$E$2:$E$11876,AU$9))/1000</f>
        <v>402607.04700000002</v>
      </c>
      <c r="AV81" s="152">
        <f>IF(AV$9="samtals",SUMIFS(Gögn!$I$2:$I$11876,Gögn!$F$2:$F$11876,$A81,Gögn!$B$2:$B$11876,AV$8),SUMIFS(Gögn!$I$2:$I$11876,Gögn!$F$2:$F$11876,$A81,Gögn!$B$2:$B$11876,AV$8,Gögn!$E$2:$E$11876,AV$9))/1000</f>
        <v>522861.84899999999</v>
      </c>
      <c r="AW81" s="152">
        <f>IF(AW$9="samtals",SUMIFS(Gögn!$I$2:$I$11876,Gögn!$F$2:$F$11876,$A81,Gögn!$B$2:$B$11876,AW$8),SUMIFS(Gögn!$I$2:$I$11876,Gögn!$F$2:$F$11876,$A81,Gögn!$B$2:$B$11876,AW$8,Gögn!$E$2:$E$11876,AW$9))/1000</f>
        <v>522861.84899999999</v>
      </c>
      <c r="AX81" s="152">
        <f>IF(AX$9="samtals",SUMIFS(Gögn!$I$2:$I$11876,Gögn!$F$2:$F$11876,$A81,Gögn!$B$2:$B$11876,AX$8),SUMIFS(Gögn!$I$2:$I$11876,Gögn!$F$2:$F$11876,$A81,Gögn!$B$2:$B$11876,AX$8,Gögn!$E$2:$E$11876,AX$9))/1000</f>
        <v>0</v>
      </c>
      <c r="AY81" s="152">
        <f>IF(AY$9="samtals",SUMIFS(Gögn!$I$2:$I$11876,Gögn!$F$2:$F$11876,$A81,Gögn!$B$2:$B$11876,AY$8),SUMIFS(Gögn!$I$2:$I$11876,Gögn!$F$2:$F$11876,$A81,Gögn!$B$2:$B$11876,AY$8,Gögn!$E$2:$E$11876,AY$9))/1000</f>
        <v>3456026</v>
      </c>
      <c r="AZ81" s="152">
        <f>IF(AZ$9="samtals",SUMIFS(Gögn!$I$2:$I$11876,Gögn!$F$2:$F$11876,$A81,Gögn!$B$2:$B$11876,AZ$8),SUMIFS(Gögn!$I$2:$I$11876,Gögn!$F$2:$F$11876,$A81,Gögn!$B$2:$B$11876,AZ$8,Gögn!$E$2:$E$11876,AZ$9))/1000</f>
        <v>2877245</v>
      </c>
      <c r="BA81" s="152">
        <f>IF(BA$9="samtals",SUMIFS(Gögn!$I$2:$I$11876,Gögn!$F$2:$F$11876,$A81,Gögn!$B$2:$B$11876,BA$8),SUMIFS(Gögn!$I$2:$I$11876,Gögn!$F$2:$F$11876,$A81,Gögn!$B$2:$B$11876,BA$8,Gögn!$E$2:$E$11876,BA$9))/1000</f>
        <v>578781</v>
      </c>
      <c r="BB81" s="152">
        <f>IF(BB$9="samtals",SUMIFS(Gögn!$I$2:$I$11876,Gögn!$F$2:$F$11876,$A81,Gögn!$B$2:$B$11876,BB$8),SUMIFS(Gögn!$I$2:$I$11876,Gögn!$F$2:$F$11876,$A81,Gögn!$B$2:$B$11876,BB$8,Gögn!$E$2:$E$11876,BB$9))/1000</f>
        <v>918454.32400000002</v>
      </c>
      <c r="BC81" s="152">
        <f>IF(BC$9="samtals",SUMIFS(Gögn!$I$2:$I$11876,Gögn!$F$2:$F$11876,$A81,Gögn!$B$2:$B$11876,BC$8),SUMIFS(Gögn!$I$2:$I$11876,Gögn!$F$2:$F$11876,$A81,Gögn!$B$2:$B$11876,BC$8,Gögn!$E$2:$E$11876,BC$9))/1000</f>
        <v>820584.70600000001</v>
      </c>
      <c r="BD81" s="152">
        <f>IF(BD$9="samtals",SUMIFS(Gögn!$I$2:$I$11876,Gögn!$F$2:$F$11876,$A81,Gögn!$B$2:$B$11876,BD$8),SUMIFS(Gögn!$I$2:$I$11876,Gögn!$F$2:$F$11876,$A81,Gögn!$B$2:$B$11876,BD$8,Gögn!$E$2:$E$11876,BD$9))/1000</f>
        <v>97869.618000000002</v>
      </c>
      <c r="BE81" s="152">
        <f>IF(BE$9="samtals",SUMIFS(Gögn!$I$2:$I$11876,Gögn!$F$2:$F$11876,$A81,Gögn!$B$2:$B$11876,BE$8),SUMIFS(Gögn!$I$2:$I$11876,Gögn!$F$2:$F$11876,$A81,Gögn!$B$2:$B$11876,BE$8,Gögn!$E$2:$E$11876,BE$9))/1000</f>
        <v>8373342.4079999998</v>
      </c>
      <c r="BF81" s="152">
        <f>IF(BF$9="samtals",SUMIFS(Gögn!$I$2:$I$11876,Gögn!$F$2:$F$11876,$A81,Gögn!$B$2:$B$11876,BF$8),SUMIFS(Gögn!$I$2:$I$11876,Gögn!$F$2:$F$11876,$A81,Gögn!$B$2:$B$11876,BF$8,Gögn!$E$2:$E$11876,BF$9))/1000</f>
        <v>7882992.9359999998</v>
      </c>
      <c r="BG81" s="152">
        <f>IF(BG$9="samtals",SUMIFS(Gögn!$I$2:$I$11876,Gögn!$F$2:$F$11876,$A81,Gögn!$B$2:$B$11876,BG$8),SUMIFS(Gögn!$I$2:$I$11876,Gögn!$F$2:$F$11876,$A81,Gögn!$B$2:$B$11876,BG$8,Gögn!$E$2:$E$11876,BG$9))/1000</f>
        <v>490349.47200000001</v>
      </c>
    </row>
    <row r="82" spans="1:59" ht="15.75" x14ac:dyDescent="0.25">
      <c r="A82" s="2" t="s">
        <v>463</v>
      </c>
      <c r="B82" s="2"/>
      <c r="C82" s="16"/>
      <c r="D82" s="153"/>
      <c r="E82" s="153"/>
      <c r="F82" s="153"/>
      <c r="G82" s="153"/>
      <c r="H82" s="153"/>
      <c r="I82" s="153"/>
      <c r="J82" s="153"/>
      <c r="K82" s="153"/>
      <c r="L82" s="153"/>
      <c r="M82" s="153"/>
      <c r="N82" s="153"/>
      <c r="O82" s="153"/>
      <c r="P82" s="153"/>
      <c r="Q82" s="153"/>
      <c r="R82" s="153"/>
      <c r="S82" s="153"/>
      <c r="T82" s="153"/>
      <c r="U82" s="153"/>
      <c r="V82" s="153"/>
      <c r="W82" s="153"/>
      <c r="X82" s="153"/>
      <c r="Y82" s="153"/>
      <c r="Z82" s="153"/>
      <c r="AA82" s="153"/>
      <c r="AB82" s="153"/>
      <c r="AC82" s="153"/>
      <c r="AD82" s="153"/>
      <c r="AE82" s="153"/>
      <c r="AF82" s="153"/>
      <c r="AG82" s="153"/>
      <c r="AH82" s="153"/>
      <c r="AI82" s="153"/>
      <c r="AJ82" s="153"/>
      <c r="AK82" s="153"/>
      <c r="AL82" s="153"/>
      <c r="AM82" s="153"/>
      <c r="AN82" s="153"/>
      <c r="AO82" s="153"/>
      <c r="AP82" s="153"/>
      <c r="AQ82" s="153"/>
      <c r="AR82" s="153"/>
      <c r="AS82" s="153"/>
      <c r="AT82" s="153"/>
      <c r="AU82" s="153"/>
      <c r="AV82" s="153"/>
      <c r="AW82" s="153"/>
      <c r="AX82" s="153"/>
      <c r="AY82" s="153"/>
      <c r="AZ82" s="153"/>
      <c r="BA82" s="153"/>
      <c r="BB82" s="153"/>
      <c r="BC82" s="153"/>
      <c r="BD82" s="153"/>
      <c r="BE82" s="153"/>
      <c r="BF82" s="153"/>
      <c r="BG82" s="153"/>
    </row>
    <row r="83" spans="1:59" s="31" customFormat="1" ht="15.75" x14ac:dyDescent="0.25">
      <c r="A83" s="30" t="s">
        <v>463</v>
      </c>
      <c r="B83" s="30"/>
      <c r="C83" s="20" t="s">
        <v>286</v>
      </c>
      <c r="D83" s="154">
        <f t="shared" ref="D83" si="24">SUMIF($E$9:$BG$9,"Samtals",E83:BG83)</f>
        <v>6631474661.7120008</v>
      </c>
      <c r="E83" s="154">
        <f>E66+E73+E79+E81</f>
        <v>366023948.97500002</v>
      </c>
      <c r="F83" s="152">
        <f>F66+F73+F79+F81</f>
        <v>171787641.68400002</v>
      </c>
      <c r="G83" s="152">
        <f t="shared" ref="G83:BG83" si="25">G66+G73+G79+G81</f>
        <v>194236307.29100001</v>
      </c>
      <c r="H83" s="154">
        <f t="shared" si="25"/>
        <v>567942348.77400005</v>
      </c>
      <c r="I83" s="154">
        <f t="shared" si="25"/>
        <v>545943629.38199997</v>
      </c>
      <c r="J83" s="154">
        <f t="shared" si="25"/>
        <v>21998719.392000001</v>
      </c>
      <c r="K83" s="154">
        <f t="shared" si="25"/>
        <v>339921340.17100006</v>
      </c>
      <c r="L83" s="154">
        <f t="shared" si="25"/>
        <v>339921340.17100006</v>
      </c>
      <c r="M83" s="154">
        <f t="shared" si="25"/>
        <v>55832052</v>
      </c>
      <c r="N83" s="154">
        <f t="shared" si="25"/>
        <v>55832052</v>
      </c>
      <c r="O83" s="154">
        <f t="shared" si="25"/>
        <v>252108447.51799998</v>
      </c>
      <c r="P83" s="154">
        <f t="shared" si="25"/>
        <v>250930332.98499998</v>
      </c>
      <c r="Q83" s="154">
        <f t="shared" si="25"/>
        <v>1178114.5330000001</v>
      </c>
      <c r="R83" s="154">
        <f t="shared" si="25"/>
        <v>401581116</v>
      </c>
      <c r="S83" s="154">
        <f t="shared" si="25"/>
        <v>130698650</v>
      </c>
      <c r="T83" s="154">
        <f t="shared" si="25"/>
        <v>270882466</v>
      </c>
      <c r="U83" s="154">
        <f t="shared" si="25"/>
        <v>914167336.5480001</v>
      </c>
      <c r="V83" s="154">
        <f t="shared" si="25"/>
        <v>906390791.02400005</v>
      </c>
      <c r="W83" s="154">
        <f t="shared" si="25"/>
        <v>7776545.5240000002</v>
      </c>
      <c r="X83" s="154">
        <f t="shared" si="25"/>
        <v>138837593.31399998</v>
      </c>
      <c r="Y83" s="154">
        <f t="shared" si="25"/>
        <v>32465803.320000004</v>
      </c>
      <c r="Z83" s="154">
        <f t="shared" si="25"/>
        <v>106371789.994</v>
      </c>
      <c r="AA83" s="154">
        <f t="shared" si="25"/>
        <v>41069865.916000001</v>
      </c>
      <c r="AB83" s="154">
        <f t="shared" si="25"/>
        <v>41069865.916000001</v>
      </c>
      <c r="AC83" s="154">
        <f t="shared" si="25"/>
        <v>102957417</v>
      </c>
      <c r="AD83" s="154">
        <f t="shared" si="25"/>
        <v>102957417</v>
      </c>
      <c r="AE83" s="154">
        <f t="shared" si="25"/>
        <v>18373007</v>
      </c>
      <c r="AF83" s="154">
        <f t="shared" si="25"/>
        <v>18373007</v>
      </c>
      <c r="AG83" s="154">
        <f t="shared" si="25"/>
        <v>13808305.787</v>
      </c>
      <c r="AH83" s="154">
        <f t="shared" si="25"/>
        <v>13808305.787</v>
      </c>
      <c r="AI83" s="154">
        <f t="shared" si="25"/>
        <v>24573990</v>
      </c>
      <c r="AJ83" s="154">
        <f t="shared" si="25"/>
        <v>24573990</v>
      </c>
      <c r="AK83" s="154">
        <f t="shared" si="25"/>
        <v>87547695.433000013</v>
      </c>
      <c r="AL83" s="154">
        <f t="shared" si="25"/>
        <v>87547695.433000013</v>
      </c>
      <c r="AM83" s="154">
        <f t="shared" si="25"/>
        <v>1296865087.72</v>
      </c>
      <c r="AN83" s="154">
        <f t="shared" si="25"/>
        <v>1271768670.6140001</v>
      </c>
      <c r="AO83" s="154">
        <f t="shared" si="25"/>
        <v>25096417.106000002</v>
      </c>
      <c r="AP83" s="154">
        <f t="shared" si="25"/>
        <v>8436295.5450000018</v>
      </c>
      <c r="AQ83" s="154">
        <f t="shared" si="25"/>
        <v>2125808.3499999996</v>
      </c>
      <c r="AR83" s="154">
        <f t="shared" si="25"/>
        <v>6310487.1949999994</v>
      </c>
      <c r="AS83" s="154">
        <f t="shared" si="25"/>
        <v>1174465070.2010002</v>
      </c>
      <c r="AT83" s="154">
        <f t="shared" si="25"/>
        <v>1147435955.9130001</v>
      </c>
      <c r="AU83" s="154">
        <f t="shared" si="25"/>
        <v>27029114.287999995</v>
      </c>
      <c r="AV83" s="154">
        <f t="shared" si="25"/>
        <v>83154453.010999992</v>
      </c>
      <c r="AW83" s="154">
        <f t="shared" si="25"/>
        <v>82256644.310000002</v>
      </c>
      <c r="AX83" s="154">
        <f t="shared" si="25"/>
        <v>897808.70100000012</v>
      </c>
      <c r="AY83" s="154">
        <f t="shared" si="25"/>
        <v>151852460</v>
      </c>
      <c r="AZ83" s="154">
        <f t="shared" si="25"/>
        <v>122621249</v>
      </c>
      <c r="BA83" s="154">
        <f t="shared" si="25"/>
        <v>29231211</v>
      </c>
      <c r="BB83" s="154">
        <f t="shared" si="25"/>
        <v>242442278.68499997</v>
      </c>
      <c r="BC83" s="154">
        <f t="shared" si="25"/>
        <v>238649888.03900003</v>
      </c>
      <c r="BD83" s="154">
        <f t="shared" si="25"/>
        <v>3792390.6459999997</v>
      </c>
      <c r="BE83" s="154">
        <f t="shared" si="25"/>
        <v>349514552.11400002</v>
      </c>
      <c r="BF83" s="154">
        <f t="shared" si="25"/>
        <v>341224164.32199997</v>
      </c>
      <c r="BG83" s="154">
        <f t="shared" si="25"/>
        <v>8290387.7919999994</v>
      </c>
    </row>
    <row r="84" spans="1:59" ht="15.75" x14ac:dyDescent="0.25">
      <c r="A84" s="2" t="s">
        <v>463</v>
      </c>
      <c r="B84" s="2"/>
      <c r="C84" s="16"/>
      <c r="D84" s="153"/>
      <c r="E84" s="153"/>
      <c r="F84" s="153"/>
      <c r="G84" s="153"/>
      <c r="H84" s="153"/>
      <c r="I84" s="153"/>
      <c r="J84" s="153"/>
      <c r="K84" s="153"/>
      <c r="L84" s="153"/>
      <c r="M84" s="153"/>
      <c r="N84" s="153"/>
      <c r="O84" s="153"/>
      <c r="P84" s="153"/>
      <c r="Q84" s="153"/>
      <c r="R84" s="153"/>
      <c r="S84" s="153"/>
      <c r="T84" s="153"/>
      <c r="U84" s="153"/>
      <c r="V84" s="153"/>
      <c r="W84" s="153"/>
      <c r="X84" s="153"/>
      <c r="Y84" s="153"/>
      <c r="Z84" s="153"/>
      <c r="AA84" s="153"/>
      <c r="AB84" s="153"/>
      <c r="AC84" s="153"/>
      <c r="AD84" s="153"/>
      <c r="AE84" s="153"/>
      <c r="AF84" s="153"/>
      <c r="AG84" s="153"/>
      <c r="AH84" s="153"/>
      <c r="AI84" s="153"/>
      <c r="AJ84" s="153"/>
      <c r="AK84" s="153"/>
      <c r="AL84" s="153"/>
      <c r="AM84" s="153"/>
      <c r="AN84" s="153"/>
      <c r="AO84" s="153"/>
      <c r="AP84" s="153"/>
      <c r="AQ84" s="153"/>
      <c r="AR84" s="153"/>
      <c r="AS84" s="153"/>
      <c r="AT84" s="153"/>
      <c r="AU84" s="153"/>
      <c r="AV84" s="153"/>
      <c r="AW84" s="153"/>
      <c r="AX84" s="153"/>
      <c r="AY84" s="153"/>
      <c r="AZ84" s="153"/>
      <c r="BA84" s="153"/>
      <c r="BB84" s="153"/>
      <c r="BC84" s="153"/>
      <c r="BD84" s="153"/>
      <c r="BE84" s="153"/>
      <c r="BF84" s="153"/>
      <c r="BG84" s="153"/>
    </row>
    <row r="85" spans="1:59" ht="15.75" x14ac:dyDescent="0.25">
      <c r="A85" s="2" t="s">
        <v>463</v>
      </c>
      <c r="B85" s="2"/>
      <c r="C85" s="18" t="s">
        <v>287</v>
      </c>
      <c r="D85" s="152"/>
      <c r="E85" s="152"/>
      <c r="F85" s="152"/>
      <c r="G85" s="152"/>
      <c r="H85" s="152"/>
      <c r="I85" s="152"/>
      <c r="J85" s="152"/>
      <c r="K85" s="152"/>
      <c r="L85" s="152"/>
      <c r="M85" s="152"/>
      <c r="N85" s="152"/>
      <c r="O85" s="152"/>
      <c r="P85" s="152"/>
      <c r="Q85" s="152"/>
      <c r="R85" s="152"/>
      <c r="S85" s="152"/>
      <c r="T85" s="152"/>
      <c r="U85" s="152"/>
      <c r="V85" s="152"/>
      <c r="W85" s="152"/>
      <c r="X85" s="152"/>
      <c r="Y85" s="152"/>
      <c r="Z85" s="152"/>
      <c r="AA85" s="152"/>
      <c r="AB85" s="152"/>
      <c r="AC85" s="152"/>
      <c r="AD85" s="152"/>
      <c r="AE85" s="152"/>
      <c r="AF85" s="152"/>
      <c r="AG85" s="152"/>
      <c r="AH85" s="152"/>
      <c r="AI85" s="152"/>
      <c r="AJ85" s="152"/>
      <c r="AK85" s="152"/>
      <c r="AL85" s="152"/>
      <c r="AM85" s="152"/>
      <c r="AN85" s="152"/>
      <c r="AO85" s="152"/>
      <c r="AP85" s="152"/>
      <c r="AQ85" s="152"/>
      <c r="AR85" s="152"/>
      <c r="AS85" s="152"/>
      <c r="AT85" s="152"/>
      <c r="AU85" s="152"/>
      <c r="AV85" s="152"/>
      <c r="AW85" s="152"/>
      <c r="AX85" s="152"/>
      <c r="AY85" s="152"/>
      <c r="AZ85" s="152"/>
      <c r="BA85" s="152"/>
      <c r="BB85" s="152"/>
      <c r="BC85" s="152"/>
      <c r="BD85" s="152"/>
      <c r="BE85" s="152"/>
      <c r="BF85" s="152"/>
      <c r="BG85" s="152"/>
    </row>
    <row r="86" spans="1:59" ht="15.75" x14ac:dyDescent="0.25">
      <c r="A86" s="2" t="s">
        <v>463</v>
      </c>
      <c r="B86" s="2"/>
      <c r="C86" s="16"/>
      <c r="D86" s="153"/>
      <c r="E86" s="153"/>
      <c r="F86" s="153"/>
      <c r="G86" s="153"/>
      <c r="H86" s="153"/>
      <c r="I86" s="153"/>
      <c r="J86" s="153"/>
      <c r="K86" s="153"/>
      <c r="L86" s="153"/>
      <c r="M86" s="153"/>
      <c r="N86" s="153"/>
      <c r="O86" s="153"/>
      <c r="P86" s="153"/>
      <c r="Q86" s="153"/>
      <c r="R86" s="153"/>
      <c r="S86" s="153"/>
      <c r="T86" s="153"/>
      <c r="U86" s="153"/>
      <c r="V86" s="153"/>
      <c r="W86" s="153"/>
      <c r="X86" s="153"/>
      <c r="Y86" s="153"/>
      <c r="Z86" s="153"/>
      <c r="AA86" s="153"/>
      <c r="AB86" s="153"/>
      <c r="AC86" s="153"/>
      <c r="AD86" s="153"/>
      <c r="AE86" s="153"/>
      <c r="AF86" s="153"/>
      <c r="AG86" s="153"/>
      <c r="AH86" s="153"/>
      <c r="AI86" s="153"/>
      <c r="AJ86" s="153"/>
      <c r="AK86" s="153"/>
      <c r="AL86" s="153"/>
      <c r="AM86" s="153"/>
      <c r="AN86" s="153"/>
      <c r="AO86" s="153"/>
      <c r="AP86" s="153"/>
      <c r="AQ86" s="153"/>
      <c r="AR86" s="153"/>
      <c r="AS86" s="153"/>
      <c r="AT86" s="153"/>
      <c r="AU86" s="153"/>
      <c r="AV86" s="153"/>
      <c r="AW86" s="153"/>
      <c r="AX86" s="153"/>
      <c r="AY86" s="153"/>
      <c r="AZ86" s="153"/>
      <c r="BA86" s="153"/>
      <c r="BB86" s="153"/>
      <c r="BC86" s="153"/>
      <c r="BD86" s="153"/>
      <c r="BE86" s="153"/>
      <c r="BF86" s="153"/>
      <c r="BG86" s="153"/>
    </row>
    <row r="87" spans="1:59" ht="15.75" x14ac:dyDescent="0.25">
      <c r="A87" s="2" t="s">
        <v>463</v>
      </c>
      <c r="B87" s="2"/>
      <c r="C87" s="18" t="s">
        <v>34</v>
      </c>
      <c r="D87" s="152"/>
      <c r="E87" s="152"/>
      <c r="F87" s="152"/>
      <c r="G87" s="152"/>
      <c r="H87" s="152"/>
      <c r="I87" s="152"/>
      <c r="J87" s="152"/>
      <c r="K87" s="152"/>
      <c r="L87" s="152"/>
      <c r="M87" s="152"/>
      <c r="N87" s="152"/>
      <c r="O87" s="152"/>
      <c r="P87" s="152"/>
      <c r="Q87" s="152"/>
      <c r="R87" s="152"/>
      <c r="S87" s="152"/>
      <c r="T87" s="152"/>
      <c r="U87" s="152"/>
      <c r="V87" s="152"/>
      <c r="W87" s="152"/>
      <c r="X87" s="152"/>
      <c r="Y87" s="152"/>
      <c r="Z87" s="152"/>
      <c r="AA87" s="152"/>
      <c r="AB87" s="152"/>
      <c r="AC87" s="152"/>
      <c r="AD87" s="152"/>
      <c r="AE87" s="152"/>
      <c r="AF87" s="152"/>
      <c r="AG87" s="152"/>
      <c r="AH87" s="152"/>
      <c r="AI87" s="152"/>
      <c r="AJ87" s="152"/>
      <c r="AK87" s="152"/>
      <c r="AL87" s="152"/>
      <c r="AM87" s="152"/>
      <c r="AN87" s="152"/>
      <c r="AO87" s="152"/>
      <c r="AP87" s="152"/>
      <c r="AQ87" s="152"/>
      <c r="AR87" s="152"/>
      <c r="AS87" s="152"/>
      <c r="AT87" s="152"/>
      <c r="AU87" s="152"/>
      <c r="AV87" s="152"/>
      <c r="AW87" s="152"/>
      <c r="AX87" s="152"/>
      <c r="AY87" s="152"/>
      <c r="AZ87" s="152"/>
      <c r="BA87" s="152"/>
      <c r="BB87" s="152"/>
      <c r="BC87" s="152"/>
      <c r="BD87" s="152"/>
      <c r="BE87" s="152"/>
      <c r="BF87" s="152"/>
      <c r="BG87" s="152"/>
    </row>
    <row r="88" spans="1:59" ht="15.75" x14ac:dyDescent="0.25">
      <c r="A88" s="2" t="s">
        <v>35</v>
      </c>
      <c r="B88" s="2"/>
      <c r="C88" s="16" t="s">
        <v>36</v>
      </c>
      <c r="D88" s="153">
        <f t="shared" ref="D88:D94" si="26">SUMIF($E$9:$BG$9,"Samtals",E88:BG88)</f>
        <v>0</v>
      </c>
      <c r="E88" s="153">
        <f>IF(E$9="samtals",SUMIFS(Gögn!$I$2:$I$11876,Gögn!$F$2:$F$11876,$A88,Gögn!$B$2:$B$11876,E$8),SUMIFS(Gögn!$I$2:$I$11876,Gögn!$F$2:$F$11876,$A88,Gögn!$B$2:$B$11876,E$8,Gögn!$E$2:$E$11876,E$9))/1000</f>
        <v>0</v>
      </c>
      <c r="F88" s="153">
        <f>IF(F$9="samtals",SUMIFS(Gögn!$I$2:$I$11876,Gögn!$F$2:$F$11876,$A88,Gögn!$B$2:$B$11876,F$8),SUMIFS(Gögn!$I$2:$I$11876,Gögn!$F$2:$F$11876,$A88,Gögn!$B$2:$B$11876,F$8,Gögn!$E$2:$E$11876,F$9))/1000</f>
        <v>0</v>
      </c>
      <c r="G88" s="153">
        <f>IF(G$9="samtals",SUMIFS(Gögn!$I$2:$I$11876,Gögn!$F$2:$F$11876,$A88,Gögn!$B$2:$B$11876,G$8),SUMIFS(Gögn!$I$2:$I$11876,Gögn!$F$2:$F$11876,$A88,Gögn!$B$2:$B$11876,G$8,Gögn!$E$2:$E$11876,G$9))/1000</f>
        <v>0</v>
      </c>
      <c r="H88" s="153">
        <f>IF(H$9="samtals",SUMIFS(Gögn!$I$2:$I$11876,Gögn!$F$2:$F$11876,$A88,Gögn!$B$2:$B$11876,H$8),SUMIFS(Gögn!$I$2:$I$11876,Gögn!$F$2:$F$11876,$A88,Gögn!$B$2:$B$11876,H$8,Gögn!$E$2:$E$11876,H$9))/1000</f>
        <v>0</v>
      </c>
      <c r="I88" s="153">
        <f>IF(I$9="samtals",SUMIFS(Gögn!$I$2:$I$11876,Gögn!$F$2:$F$11876,$A88,Gögn!$B$2:$B$11876,I$8),SUMIFS(Gögn!$I$2:$I$11876,Gögn!$F$2:$F$11876,$A88,Gögn!$B$2:$B$11876,I$8,Gögn!$E$2:$E$11876,I$9))/1000</f>
        <v>0</v>
      </c>
      <c r="J88" s="153">
        <f>IF(J$9="samtals",SUMIFS(Gögn!$I$2:$I$11876,Gögn!$F$2:$F$11876,$A88,Gögn!$B$2:$B$11876,J$8),SUMIFS(Gögn!$I$2:$I$11876,Gögn!$F$2:$F$11876,$A88,Gögn!$B$2:$B$11876,J$8,Gögn!$E$2:$E$11876,J$9))/1000</f>
        <v>0</v>
      </c>
      <c r="K88" s="153">
        <f>IF(K$9="samtals",SUMIFS(Gögn!$I$2:$I$11876,Gögn!$F$2:$F$11876,$A88,Gögn!$B$2:$B$11876,K$8),SUMIFS(Gögn!$I$2:$I$11876,Gögn!$F$2:$F$11876,$A88,Gögn!$B$2:$B$11876,K$8,Gögn!$E$2:$E$11876,K$9))/1000</f>
        <v>0</v>
      </c>
      <c r="L88" s="153">
        <f>IF(L$9="samtals",SUMIFS(Gögn!$I$2:$I$11876,Gögn!$F$2:$F$11876,$A88,Gögn!$B$2:$B$11876,L$8),SUMIFS(Gögn!$I$2:$I$11876,Gögn!$F$2:$F$11876,$A88,Gögn!$B$2:$B$11876,L$8,Gögn!$E$2:$E$11876,L$9))/1000</f>
        <v>0</v>
      </c>
      <c r="M88" s="153">
        <f>IF(M$9="samtals",SUMIFS(Gögn!$I$2:$I$11876,Gögn!$F$2:$F$11876,$A88,Gögn!$B$2:$B$11876,M$8),SUMIFS(Gögn!$I$2:$I$11876,Gögn!$F$2:$F$11876,$A88,Gögn!$B$2:$B$11876,M$8,Gögn!$E$2:$E$11876,M$9))/1000</f>
        <v>0</v>
      </c>
      <c r="N88" s="153">
        <f>IF(N$9="samtals",SUMIFS(Gögn!$I$2:$I$11876,Gögn!$F$2:$F$11876,$A88,Gögn!$B$2:$B$11876,N$8),SUMIFS(Gögn!$I$2:$I$11876,Gögn!$F$2:$F$11876,$A88,Gögn!$B$2:$B$11876,N$8,Gögn!$E$2:$E$11876,N$9))/1000</f>
        <v>0</v>
      </c>
      <c r="O88" s="153">
        <f>IF(O$9="samtals",SUMIFS(Gögn!$I$2:$I$11876,Gögn!$F$2:$F$11876,$A88,Gögn!$B$2:$B$11876,O$8),SUMIFS(Gögn!$I$2:$I$11876,Gögn!$F$2:$F$11876,$A88,Gögn!$B$2:$B$11876,O$8,Gögn!$E$2:$E$11876,O$9))/1000</f>
        <v>0</v>
      </c>
      <c r="P88" s="153">
        <f>IF(P$9="samtals",SUMIFS(Gögn!$I$2:$I$11876,Gögn!$F$2:$F$11876,$A88,Gögn!$B$2:$B$11876,P$8),SUMIFS(Gögn!$I$2:$I$11876,Gögn!$F$2:$F$11876,$A88,Gögn!$B$2:$B$11876,P$8,Gögn!$E$2:$E$11876,P$9))/1000</f>
        <v>0</v>
      </c>
      <c r="Q88" s="153">
        <f>IF(Q$9="samtals",SUMIFS(Gögn!$I$2:$I$11876,Gögn!$F$2:$F$11876,$A88,Gögn!$B$2:$B$11876,Q$8),SUMIFS(Gögn!$I$2:$I$11876,Gögn!$F$2:$F$11876,$A88,Gögn!$B$2:$B$11876,Q$8,Gögn!$E$2:$E$11876,Q$9))/1000</f>
        <v>0</v>
      </c>
      <c r="R88" s="153">
        <f>IF(R$9="samtals",SUMIFS(Gögn!$I$2:$I$11876,Gögn!$F$2:$F$11876,$A88,Gögn!$B$2:$B$11876,R$8),SUMIFS(Gögn!$I$2:$I$11876,Gögn!$F$2:$F$11876,$A88,Gögn!$B$2:$B$11876,R$8,Gögn!$E$2:$E$11876,R$9))/1000</f>
        <v>0</v>
      </c>
      <c r="S88" s="153">
        <f>IF(S$9="samtals",SUMIFS(Gögn!$I$2:$I$11876,Gögn!$F$2:$F$11876,$A88,Gögn!$B$2:$B$11876,S$8),SUMIFS(Gögn!$I$2:$I$11876,Gögn!$F$2:$F$11876,$A88,Gögn!$B$2:$B$11876,S$8,Gögn!$E$2:$E$11876,S$9))/1000</f>
        <v>0</v>
      </c>
      <c r="T88" s="153">
        <f>IF(T$9="samtals",SUMIFS(Gögn!$I$2:$I$11876,Gögn!$F$2:$F$11876,$A88,Gögn!$B$2:$B$11876,T$8),SUMIFS(Gögn!$I$2:$I$11876,Gögn!$F$2:$F$11876,$A88,Gögn!$B$2:$B$11876,T$8,Gögn!$E$2:$E$11876,T$9))/1000</f>
        <v>0</v>
      </c>
      <c r="U88" s="153">
        <f>IF(U$9="samtals",SUMIFS(Gögn!$I$2:$I$11876,Gögn!$F$2:$F$11876,$A88,Gögn!$B$2:$B$11876,U$8),SUMIFS(Gögn!$I$2:$I$11876,Gögn!$F$2:$F$11876,$A88,Gögn!$B$2:$B$11876,U$8,Gögn!$E$2:$E$11876,U$9))/1000</f>
        <v>0</v>
      </c>
      <c r="V88" s="153">
        <f>IF(V$9="samtals",SUMIFS(Gögn!$I$2:$I$11876,Gögn!$F$2:$F$11876,$A88,Gögn!$B$2:$B$11876,V$8),SUMIFS(Gögn!$I$2:$I$11876,Gögn!$F$2:$F$11876,$A88,Gögn!$B$2:$B$11876,V$8,Gögn!$E$2:$E$11876,V$9))/1000</f>
        <v>0</v>
      </c>
      <c r="W88" s="153">
        <f>IF(W$9="samtals",SUMIFS(Gögn!$I$2:$I$11876,Gögn!$F$2:$F$11876,$A88,Gögn!$B$2:$B$11876,W$8),SUMIFS(Gögn!$I$2:$I$11876,Gögn!$F$2:$F$11876,$A88,Gögn!$B$2:$B$11876,W$8,Gögn!$E$2:$E$11876,W$9))/1000</f>
        <v>0</v>
      </c>
      <c r="X88" s="153">
        <f>IF(X$9="samtals",SUMIFS(Gögn!$I$2:$I$11876,Gögn!$F$2:$F$11876,$A88,Gögn!$B$2:$B$11876,X$8),SUMIFS(Gögn!$I$2:$I$11876,Gögn!$F$2:$F$11876,$A88,Gögn!$B$2:$B$11876,X$8,Gögn!$E$2:$E$11876,X$9))/1000</f>
        <v>0</v>
      </c>
      <c r="Y88" s="153">
        <f>IF(Y$9="samtals",SUMIFS(Gögn!$I$2:$I$11876,Gögn!$F$2:$F$11876,$A88,Gögn!$B$2:$B$11876,Y$8),SUMIFS(Gögn!$I$2:$I$11876,Gögn!$F$2:$F$11876,$A88,Gögn!$B$2:$B$11876,Y$8,Gögn!$E$2:$E$11876,Y$9))/1000</f>
        <v>0</v>
      </c>
      <c r="Z88" s="153">
        <f>IF(Z$9="samtals",SUMIFS(Gögn!$I$2:$I$11876,Gögn!$F$2:$F$11876,$A88,Gögn!$B$2:$B$11876,Z$8),SUMIFS(Gögn!$I$2:$I$11876,Gögn!$F$2:$F$11876,$A88,Gögn!$B$2:$B$11876,Z$8,Gögn!$E$2:$E$11876,Z$9))/1000</f>
        <v>0</v>
      </c>
      <c r="AA88" s="153">
        <f>IF(AA$9="samtals",SUMIFS(Gögn!$I$2:$I$11876,Gögn!$F$2:$F$11876,$A88,Gögn!$B$2:$B$11876,AA$8),SUMIFS(Gögn!$I$2:$I$11876,Gögn!$F$2:$F$11876,$A88,Gögn!$B$2:$B$11876,AA$8,Gögn!$E$2:$E$11876,AA$9))/1000</f>
        <v>0</v>
      </c>
      <c r="AB88" s="153">
        <f>IF(AB$9="samtals",SUMIFS(Gögn!$I$2:$I$11876,Gögn!$F$2:$F$11876,$A88,Gögn!$B$2:$B$11876,AB$8),SUMIFS(Gögn!$I$2:$I$11876,Gögn!$F$2:$F$11876,$A88,Gögn!$B$2:$B$11876,AB$8,Gögn!$E$2:$E$11876,AB$9))/1000</f>
        <v>0</v>
      </c>
      <c r="AC88" s="153">
        <f>IF(AC$9="samtals",SUMIFS(Gögn!$I$2:$I$11876,Gögn!$F$2:$F$11876,$A88,Gögn!$B$2:$B$11876,AC$8),SUMIFS(Gögn!$I$2:$I$11876,Gögn!$F$2:$F$11876,$A88,Gögn!$B$2:$B$11876,AC$8,Gögn!$E$2:$E$11876,AC$9))/1000</f>
        <v>0</v>
      </c>
      <c r="AD88" s="153">
        <f>IF(AD$9="samtals",SUMIFS(Gögn!$I$2:$I$11876,Gögn!$F$2:$F$11876,$A88,Gögn!$B$2:$B$11876,AD$8),SUMIFS(Gögn!$I$2:$I$11876,Gögn!$F$2:$F$11876,$A88,Gögn!$B$2:$B$11876,AD$8,Gögn!$E$2:$E$11876,AD$9))/1000</f>
        <v>0</v>
      </c>
      <c r="AE88" s="153">
        <f>IF(AE$9="samtals",SUMIFS(Gögn!$I$2:$I$11876,Gögn!$F$2:$F$11876,$A88,Gögn!$B$2:$B$11876,AE$8),SUMIFS(Gögn!$I$2:$I$11876,Gögn!$F$2:$F$11876,$A88,Gögn!$B$2:$B$11876,AE$8,Gögn!$E$2:$E$11876,AE$9))/1000</f>
        <v>0</v>
      </c>
      <c r="AF88" s="153">
        <f>IF(AF$9="samtals",SUMIFS(Gögn!$I$2:$I$11876,Gögn!$F$2:$F$11876,$A88,Gögn!$B$2:$B$11876,AF$8),SUMIFS(Gögn!$I$2:$I$11876,Gögn!$F$2:$F$11876,$A88,Gögn!$B$2:$B$11876,AF$8,Gögn!$E$2:$E$11876,AF$9))/1000</f>
        <v>0</v>
      </c>
      <c r="AG88" s="153">
        <f>IF(AG$9="samtals",SUMIFS(Gögn!$I$2:$I$11876,Gögn!$F$2:$F$11876,$A88,Gögn!$B$2:$B$11876,AG$8),SUMIFS(Gögn!$I$2:$I$11876,Gögn!$F$2:$F$11876,$A88,Gögn!$B$2:$B$11876,AG$8,Gögn!$E$2:$E$11876,AG$9))/1000</f>
        <v>0</v>
      </c>
      <c r="AH88" s="153">
        <f>IF(AH$9="samtals",SUMIFS(Gögn!$I$2:$I$11876,Gögn!$F$2:$F$11876,$A88,Gögn!$B$2:$B$11876,AH$8),SUMIFS(Gögn!$I$2:$I$11876,Gögn!$F$2:$F$11876,$A88,Gögn!$B$2:$B$11876,AH$8,Gögn!$E$2:$E$11876,AH$9))/1000</f>
        <v>0</v>
      </c>
      <c r="AI88" s="153">
        <f>IF(AI$9="samtals",SUMIFS(Gögn!$I$2:$I$11876,Gögn!$F$2:$F$11876,$A88,Gögn!$B$2:$B$11876,AI$8),SUMIFS(Gögn!$I$2:$I$11876,Gögn!$F$2:$F$11876,$A88,Gögn!$B$2:$B$11876,AI$8,Gögn!$E$2:$E$11876,AI$9))/1000</f>
        <v>0</v>
      </c>
      <c r="AJ88" s="153">
        <f>IF(AJ$9="samtals",SUMIFS(Gögn!$I$2:$I$11876,Gögn!$F$2:$F$11876,$A88,Gögn!$B$2:$B$11876,AJ$8),SUMIFS(Gögn!$I$2:$I$11876,Gögn!$F$2:$F$11876,$A88,Gögn!$B$2:$B$11876,AJ$8,Gögn!$E$2:$E$11876,AJ$9))/1000</f>
        <v>0</v>
      </c>
      <c r="AK88" s="153">
        <f>IF(AK$9="samtals",SUMIFS(Gögn!$I$2:$I$11876,Gögn!$F$2:$F$11876,$A88,Gögn!$B$2:$B$11876,AK$8),SUMIFS(Gögn!$I$2:$I$11876,Gögn!$F$2:$F$11876,$A88,Gögn!$B$2:$B$11876,AK$8,Gögn!$E$2:$E$11876,AK$9))/1000</f>
        <v>0</v>
      </c>
      <c r="AL88" s="153">
        <f>IF(AL$9="samtals",SUMIFS(Gögn!$I$2:$I$11876,Gögn!$F$2:$F$11876,$A88,Gögn!$B$2:$B$11876,AL$8),SUMIFS(Gögn!$I$2:$I$11876,Gögn!$F$2:$F$11876,$A88,Gögn!$B$2:$B$11876,AL$8,Gögn!$E$2:$E$11876,AL$9))/1000</f>
        <v>0</v>
      </c>
      <c r="AM88" s="153">
        <f>IF(AM$9="samtals",SUMIFS(Gögn!$I$2:$I$11876,Gögn!$F$2:$F$11876,$A88,Gögn!$B$2:$B$11876,AM$8),SUMIFS(Gögn!$I$2:$I$11876,Gögn!$F$2:$F$11876,$A88,Gögn!$B$2:$B$11876,AM$8,Gögn!$E$2:$E$11876,AM$9))/1000</f>
        <v>0</v>
      </c>
      <c r="AN88" s="153">
        <f>IF(AN$9="samtals",SUMIFS(Gögn!$I$2:$I$11876,Gögn!$F$2:$F$11876,$A88,Gögn!$B$2:$B$11876,AN$8),SUMIFS(Gögn!$I$2:$I$11876,Gögn!$F$2:$F$11876,$A88,Gögn!$B$2:$B$11876,AN$8,Gögn!$E$2:$E$11876,AN$9))/1000</f>
        <v>0</v>
      </c>
      <c r="AO88" s="153">
        <f>IF(AO$9="samtals",SUMIFS(Gögn!$I$2:$I$11876,Gögn!$F$2:$F$11876,$A88,Gögn!$B$2:$B$11876,AO$8),SUMIFS(Gögn!$I$2:$I$11876,Gögn!$F$2:$F$11876,$A88,Gögn!$B$2:$B$11876,AO$8,Gögn!$E$2:$E$11876,AO$9))/1000</f>
        <v>0</v>
      </c>
      <c r="AP88" s="153">
        <f>IF(AP$9="samtals",SUMIFS(Gögn!$I$2:$I$11876,Gögn!$F$2:$F$11876,$A88,Gögn!$B$2:$B$11876,AP$8),SUMIFS(Gögn!$I$2:$I$11876,Gögn!$F$2:$F$11876,$A88,Gögn!$B$2:$B$11876,AP$8,Gögn!$E$2:$E$11876,AP$9))/1000</f>
        <v>0</v>
      </c>
      <c r="AQ88" s="153">
        <f>IF(AQ$9="samtals",SUMIFS(Gögn!$I$2:$I$11876,Gögn!$F$2:$F$11876,$A88,Gögn!$B$2:$B$11876,AQ$8),SUMIFS(Gögn!$I$2:$I$11876,Gögn!$F$2:$F$11876,$A88,Gögn!$B$2:$B$11876,AQ$8,Gögn!$E$2:$E$11876,AQ$9))/1000</f>
        <v>0</v>
      </c>
      <c r="AR88" s="153">
        <f>IF(AR$9="samtals",SUMIFS(Gögn!$I$2:$I$11876,Gögn!$F$2:$F$11876,$A88,Gögn!$B$2:$B$11876,AR$8),SUMIFS(Gögn!$I$2:$I$11876,Gögn!$F$2:$F$11876,$A88,Gögn!$B$2:$B$11876,AR$8,Gögn!$E$2:$E$11876,AR$9))/1000</f>
        <v>0</v>
      </c>
      <c r="AS88" s="153">
        <f>IF(AS$9="samtals",SUMIFS(Gögn!$I$2:$I$11876,Gögn!$F$2:$F$11876,$A88,Gögn!$B$2:$B$11876,AS$8),SUMIFS(Gögn!$I$2:$I$11876,Gögn!$F$2:$F$11876,$A88,Gögn!$B$2:$B$11876,AS$8,Gögn!$E$2:$E$11876,AS$9))/1000</f>
        <v>0</v>
      </c>
      <c r="AT88" s="153">
        <f>IF(AT$9="samtals",SUMIFS(Gögn!$I$2:$I$11876,Gögn!$F$2:$F$11876,$A88,Gögn!$B$2:$B$11876,AT$8),SUMIFS(Gögn!$I$2:$I$11876,Gögn!$F$2:$F$11876,$A88,Gögn!$B$2:$B$11876,AT$8,Gögn!$E$2:$E$11876,AT$9))/1000</f>
        <v>0</v>
      </c>
      <c r="AU88" s="153">
        <f>IF(AU$9="samtals",SUMIFS(Gögn!$I$2:$I$11876,Gögn!$F$2:$F$11876,$A88,Gögn!$B$2:$B$11876,AU$8),SUMIFS(Gögn!$I$2:$I$11876,Gögn!$F$2:$F$11876,$A88,Gögn!$B$2:$B$11876,AU$8,Gögn!$E$2:$E$11876,AU$9))/1000</f>
        <v>0</v>
      </c>
      <c r="AV88" s="153">
        <f>IF(AV$9="samtals",SUMIFS(Gögn!$I$2:$I$11876,Gögn!$F$2:$F$11876,$A88,Gögn!$B$2:$B$11876,AV$8),SUMIFS(Gögn!$I$2:$I$11876,Gögn!$F$2:$F$11876,$A88,Gögn!$B$2:$B$11876,AV$8,Gögn!$E$2:$E$11876,AV$9))/1000</f>
        <v>0</v>
      </c>
      <c r="AW88" s="153">
        <f>IF(AW$9="samtals",SUMIFS(Gögn!$I$2:$I$11876,Gögn!$F$2:$F$11876,$A88,Gögn!$B$2:$B$11876,AW$8),SUMIFS(Gögn!$I$2:$I$11876,Gögn!$F$2:$F$11876,$A88,Gögn!$B$2:$B$11876,AW$8,Gögn!$E$2:$E$11876,AW$9))/1000</f>
        <v>0</v>
      </c>
      <c r="AX88" s="153">
        <f>IF(AX$9="samtals",SUMIFS(Gögn!$I$2:$I$11876,Gögn!$F$2:$F$11876,$A88,Gögn!$B$2:$B$11876,AX$8),SUMIFS(Gögn!$I$2:$I$11876,Gögn!$F$2:$F$11876,$A88,Gögn!$B$2:$B$11876,AX$8,Gögn!$E$2:$E$11876,AX$9))/1000</f>
        <v>0</v>
      </c>
      <c r="AY88" s="153">
        <f>IF(AY$9="samtals",SUMIFS(Gögn!$I$2:$I$11876,Gögn!$F$2:$F$11876,$A88,Gögn!$B$2:$B$11876,AY$8),SUMIFS(Gögn!$I$2:$I$11876,Gögn!$F$2:$F$11876,$A88,Gögn!$B$2:$B$11876,AY$8,Gögn!$E$2:$E$11876,AY$9))/1000</f>
        <v>0</v>
      </c>
      <c r="AZ88" s="153">
        <f>IF(AZ$9="samtals",SUMIFS(Gögn!$I$2:$I$11876,Gögn!$F$2:$F$11876,$A88,Gögn!$B$2:$B$11876,AZ$8),SUMIFS(Gögn!$I$2:$I$11876,Gögn!$F$2:$F$11876,$A88,Gögn!$B$2:$B$11876,AZ$8,Gögn!$E$2:$E$11876,AZ$9))/1000</f>
        <v>125710</v>
      </c>
      <c r="BA88" s="153">
        <f>IF(BA$9="samtals",SUMIFS(Gögn!$I$2:$I$11876,Gögn!$F$2:$F$11876,$A88,Gögn!$B$2:$B$11876,BA$8),SUMIFS(Gögn!$I$2:$I$11876,Gögn!$F$2:$F$11876,$A88,Gögn!$B$2:$B$11876,BA$8,Gögn!$E$2:$E$11876,BA$9))/1000</f>
        <v>-125710</v>
      </c>
      <c r="BB88" s="153">
        <f>IF(BB$9="samtals",SUMIFS(Gögn!$I$2:$I$11876,Gögn!$F$2:$F$11876,$A88,Gögn!$B$2:$B$11876,BB$8),SUMIFS(Gögn!$I$2:$I$11876,Gögn!$F$2:$F$11876,$A88,Gögn!$B$2:$B$11876,BB$8,Gögn!$E$2:$E$11876,BB$9))/1000</f>
        <v>0</v>
      </c>
      <c r="BC88" s="153">
        <f>IF(BC$9="samtals",SUMIFS(Gögn!$I$2:$I$11876,Gögn!$F$2:$F$11876,$A88,Gögn!$B$2:$B$11876,BC$8),SUMIFS(Gögn!$I$2:$I$11876,Gögn!$F$2:$F$11876,$A88,Gögn!$B$2:$B$11876,BC$8,Gögn!$E$2:$E$11876,BC$9))/1000</f>
        <v>0</v>
      </c>
      <c r="BD88" s="153">
        <f>IF(BD$9="samtals",SUMIFS(Gögn!$I$2:$I$11876,Gögn!$F$2:$F$11876,$A88,Gögn!$B$2:$B$11876,BD$8),SUMIFS(Gögn!$I$2:$I$11876,Gögn!$F$2:$F$11876,$A88,Gögn!$B$2:$B$11876,BD$8,Gögn!$E$2:$E$11876,BD$9))/1000</f>
        <v>0</v>
      </c>
      <c r="BE88" s="153">
        <f>IF(BE$9="samtals",SUMIFS(Gögn!$I$2:$I$11876,Gögn!$F$2:$F$11876,$A88,Gögn!$B$2:$B$11876,BE$8),SUMIFS(Gögn!$I$2:$I$11876,Gögn!$F$2:$F$11876,$A88,Gögn!$B$2:$B$11876,BE$8,Gögn!$E$2:$E$11876,BE$9))/1000</f>
        <v>0</v>
      </c>
      <c r="BF88" s="153">
        <f>IF(BF$9="samtals",SUMIFS(Gögn!$I$2:$I$11876,Gögn!$F$2:$F$11876,$A88,Gögn!$B$2:$B$11876,BF$8),SUMIFS(Gögn!$I$2:$I$11876,Gögn!$F$2:$F$11876,$A88,Gögn!$B$2:$B$11876,BF$8,Gögn!$E$2:$E$11876,BF$9))/1000</f>
        <v>0</v>
      </c>
      <c r="BG88" s="153">
        <f>IF(BG$9="samtals",SUMIFS(Gögn!$I$2:$I$11876,Gögn!$F$2:$F$11876,$A88,Gögn!$B$2:$B$11876,BG$8),SUMIFS(Gögn!$I$2:$I$11876,Gögn!$F$2:$F$11876,$A88,Gögn!$B$2:$B$11876,BG$8,Gögn!$E$2:$E$11876,BG$9))/1000</f>
        <v>0</v>
      </c>
    </row>
    <row r="89" spans="1:59" ht="15.75" x14ac:dyDescent="0.25">
      <c r="A89" s="2" t="s">
        <v>37</v>
      </c>
      <c r="B89" s="2"/>
      <c r="C89" s="15" t="s">
        <v>38</v>
      </c>
      <c r="D89" s="152">
        <f t="shared" si="26"/>
        <v>0</v>
      </c>
      <c r="E89" s="152">
        <f>IF(E$9="samtals",SUMIFS(Gögn!$I$2:$I$11876,Gögn!$F$2:$F$11876,$A89,Gögn!$B$2:$B$11876,E$8),SUMIFS(Gögn!$I$2:$I$11876,Gögn!$F$2:$F$11876,$A89,Gögn!$B$2:$B$11876,E$8,Gögn!$E$2:$E$11876,E$9))/1000</f>
        <v>0</v>
      </c>
      <c r="F89" s="152">
        <f>IF(F$9="samtals",SUMIFS(Gögn!$I$2:$I$11876,Gögn!$F$2:$F$11876,$A89,Gögn!$B$2:$B$11876,F$8),SUMIFS(Gögn!$I$2:$I$11876,Gögn!$F$2:$F$11876,$A89,Gögn!$B$2:$B$11876,F$8,Gögn!$E$2:$E$11876,F$9))/1000</f>
        <v>0</v>
      </c>
      <c r="G89" s="152">
        <f>IF(G$9="samtals",SUMIFS(Gögn!$I$2:$I$11876,Gögn!$F$2:$F$11876,$A89,Gögn!$B$2:$B$11876,G$8),SUMIFS(Gögn!$I$2:$I$11876,Gögn!$F$2:$F$11876,$A89,Gögn!$B$2:$B$11876,G$8,Gögn!$E$2:$E$11876,G$9))/1000</f>
        <v>0</v>
      </c>
      <c r="H89" s="152">
        <f>IF(H$9="samtals",SUMIFS(Gögn!$I$2:$I$11876,Gögn!$F$2:$F$11876,$A89,Gögn!$B$2:$B$11876,H$8),SUMIFS(Gögn!$I$2:$I$11876,Gögn!$F$2:$F$11876,$A89,Gögn!$B$2:$B$11876,H$8,Gögn!$E$2:$E$11876,H$9))/1000</f>
        <v>0</v>
      </c>
      <c r="I89" s="152">
        <f>IF(I$9="samtals",SUMIFS(Gögn!$I$2:$I$11876,Gögn!$F$2:$F$11876,$A89,Gögn!$B$2:$B$11876,I$8),SUMIFS(Gögn!$I$2:$I$11876,Gögn!$F$2:$F$11876,$A89,Gögn!$B$2:$B$11876,I$8,Gögn!$E$2:$E$11876,I$9))/1000</f>
        <v>0</v>
      </c>
      <c r="J89" s="152">
        <f>IF(J$9="samtals",SUMIFS(Gögn!$I$2:$I$11876,Gögn!$F$2:$F$11876,$A89,Gögn!$B$2:$B$11876,J$8),SUMIFS(Gögn!$I$2:$I$11876,Gögn!$F$2:$F$11876,$A89,Gögn!$B$2:$B$11876,J$8,Gögn!$E$2:$E$11876,J$9))/1000</f>
        <v>0</v>
      </c>
      <c r="K89" s="152">
        <f>IF(K$9="samtals",SUMIFS(Gögn!$I$2:$I$11876,Gögn!$F$2:$F$11876,$A89,Gögn!$B$2:$B$11876,K$8),SUMIFS(Gögn!$I$2:$I$11876,Gögn!$F$2:$F$11876,$A89,Gögn!$B$2:$B$11876,K$8,Gögn!$E$2:$E$11876,K$9))/1000</f>
        <v>0</v>
      </c>
      <c r="L89" s="152">
        <f>IF(L$9="samtals",SUMIFS(Gögn!$I$2:$I$11876,Gögn!$F$2:$F$11876,$A89,Gögn!$B$2:$B$11876,L$8),SUMIFS(Gögn!$I$2:$I$11876,Gögn!$F$2:$F$11876,$A89,Gögn!$B$2:$B$11876,L$8,Gögn!$E$2:$E$11876,L$9))/1000</f>
        <v>0</v>
      </c>
      <c r="M89" s="152">
        <f>IF(M$9="samtals",SUMIFS(Gögn!$I$2:$I$11876,Gögn!$F$2:$F$11876,$A89,Gögn!$B$2:$B$11876,M$8),SUMIFS(Gögn!$I$2:$I$11876,Gögn!$F$2:$F$11876,$A89,Gögn!$B$2:$B$11876,M$8,Gögn!$E$2:$E$11876,M$9))/1000</f>
        <v>0</v>
      </c>
      <c r="N89" s="152">
        <f>IF(N$9="samtals",SUMIFS(Gögn!$I$2:$I$11876,Gögn!$F$2:$F$11876,$A89,Gögn!$B$2:$B$11876,N$8),SUMIFS(Gögn!$I$2:$I$11876,Gögn!$F$2:$F$11876,$A89,Gögn!$B$2:$B$11876,N$8,Gögn!$E$2:$E$11876,N$9))/1000</f>
        <v>0</v>
      </c>
      <c r="O89" s="152">
        <f>IF(O$9="samtals",SUMIFS(Gögn!$I$2:$I$11876,Gögn!$F$2:$F$11876,$A89,Gögn!$B$2:$B$11876,O$8),SUMIFS(Gögn!$I$2:$I$11876,Gögn!$F$2:$F$11876,$A89,Gögn!$B$2:$B$11876,O$8,Gögn!$E$2:$E$11876,O$9))/1000</f>
        <v>0</v>
      </c>
      <c r="P89" s="152">
        <f>IF(P$9="samtals",SUMIFS(Gögn!$I$2:$I$11876,Gögn!$F$2:$F$11876,$A89,Gögn!$B$2:$B$11876,P$8),SUMIFS(Gögn!$I$2:$I$11876,Gögn!$F$2:$F$11876,$A89,Gögn!$B$2:$B$11876,P$8,Gögn!$E$2:$E$11876,P$9))/1000</f>
        <v>0</v>
      </c>
      <c r="Q89" s="152">
        <f>IF(Q$9="samtals",SUMIFS(Gögn!$I$2:$I$11876,Gögn!$F$2:$F$11876,$A89,Gögn!$B$2:$B$11876,Q$8),SUMIFS(Gögn!$I$2:$I$11876,Gögn!$F$2:$F$11876,$A89,Gögn!$B$2:$B$11876,Q$8,Gögn!$E$2:$E$11876,Q$9))/1000</f>
        <v>0</v>
      </c>
      <c r="R89" s="152">
        <f>IF(R$9="samtals",SUMIFS(Gögn!$I$2:$I$11876,Gögn!$F$2:$F$11876,$A89,Gögn!$B$2:$B$11876,R$8),SUMIFS(Gögn!$I$2:$I$11876,Gögn!$F$2:$F$11876,$A89,Gögn!$B$2:$B$11876,R$8,Gögn!$E$2:$E$11876,R$9))/1000</f>
        <v>0</v>
      </c>
      <c r="S89" s="152">
        <f>IF(S$9="samtals",SUMIFS(Gögn!$I$2:$I$11876,Gögn!$F$2:$F$11876,$A89,Gögn!$B$2:$B$11876,S$8),SUMIFS(Gögn!$I$2:$I$11876,Gögn!$F$2:$F$11876,$A89,Gögn!$B$2:$B$11876,S$8,Gögn!$E$2:$E$11876,S$9))/1000</f>
        <v>0</v>
      </c>
      <c r="T89" s="152">
        <f>IF(T$9="samtals",SUMIFS(Gögn!$I$2:$I$11876,Gögn!$F$2:$F$11876,$A89,Gögn!$B$2:$B$11876,T$8),SUMIFS(Gögn!$I$2:$I$11876,Gögn!$F$2:$F$11876,$A89,Gögn!$B$2:$B$11876,T$8,Gögn!$E$2:$E$11876,T$9))/1000</f>
        <v>0</v>
      </c>
      <c r="U89" s="152">
        <f>IF(U$9="samtals",SUMIFS(Gögn!$I$2:$I$11876,Gögn!$F$2:$F$11876,$A89,Gögn!$B$2:$B$11876,U$8),SUMIFS(Gögn!$I$2:$I$11876,Gögn!$F$2:$F$11876,$A89,Gögn!$B$2:$B$11876,U$8,Gögn!$E$2:$E$11876,U$9))/1000</f>
        <v>0</v>
      </c>
      <c r="V89" s="152">
        <f>IF(V$9="samtals",SUMIFS(Gögn!$I$2:$I$11876,Gögn!$F$2:$F$11876,$A89,Gögn!$B$2:$B$11876,V$8),SUMIFS(Gögn!$I$2:$I$11876,Gögn!$F$2:$F$11876,$A89,Gögn!$B$2:$B$11876,V$8,Gögn!$E$2:$E$11876,V$9))/1000</f>
        <v>0</v>
      </c>
      <c r="W89" s="152">
        <f>IF(W$9="samtals",SUMIFS(Gögn!$I$2:$I$11876,Gögn!$F$2:$F$11876,$A89,Gögn!$B$2:$B$11876,W$8),SUMIFS(Gögn!$I$2:$I$11876,Gögn!$F$2:$F$11876,$A89,Gögn!$B$2:$B$11876,W$8,Gögn!$E$2:$E$11876,W$9))/1000</f>
        <v>0</v>
      </c>
      <c r="X89" s="152">
        <f>IF(X$9="samtals",SUMIFS(Gögn!$I$2:$I$11876,Gögn!$F$2:$F$11876,$A89,Gögn!$B$2:$B$11876,X$8),SUMIFS(Gögn!$I$2:$I$11876,Gögn!$F$2:$F$11876,$A89,Gögn!$B$2:$B$11876,X$8,Gögn!$E$2:$E$11876,X$9))/1000</f>
        <v>0</v>
      </c>
      <c r="Y89" s="152">
        <f>IF(Y$9="samtals",SUMIFS(Gögn!$I$2:$I$11876,Gögn!$F$2:$F$11876,$A89,Gögn!$B$2:$B$11876,Y$8),SUMIFS(Gögn!$I$2:$I$11876,Gögn!$F$2:$F$11876,$A89,Gögn!$B$2:$B$11876,Y$8,Gögn!$E$2:$E$11876,Y$9))/1000</f>
        <v>0</v>
      </c>
      <c r="Z89" s="152">
        <f>IF(Z$9="samtals",SUMIFS(Gögn!$I$2:$I$11876,Gögn!$F$2:$F$11876,$A89,Gögn!$B$2:$B$11876,Z$8),SUMIFS(Gögn!$I$2:$I$11876,Gögn!$F$2:$F$11876,$A89,Gögn!$B$2:$B$11876,Z$8,Gögn!$E$2:$E$11876,Z$9))/1000</f>
        <v>0</v>
      </c>
      <c r="AA89" s="152">
        <f>IF(AA$9="samtals",SUMIFS(Gögn!$I$2:$I$11876,Gögn!$F$2:$F$11876,$A89,Gögn!$B$2:$B$11876,AA$8),SUMIFS(Gögn!$I$2:$I$11876,Gögn!$F$2:$F$11876,$A89,Gögn!$B$2:$B$11876,AA$8,Gögn!$E$2:$E$11876,AA$9))/1000</f>
        <v>0</v>
      </c>
      <c r="AB89" s="152">
        <f>IF(AB$9="samtals",SUMIFS(Gögn!$I$2:$I$11876,Gögn!$F$2:$F$11876,$A89,Gögn!$B$2:$B$11876,AB$8),SUMIFS(Gögn!$I$2:$I$11876,Gögn!$F$2:$F$11876,$A89,Gögn!$B$2:$B$11876,AB$8,Gögn!$E$2:$E$11876,AB$9))/1000</f>
        <v>0</v>
      </c>
      <c r="AC89" s="152">
        <f>IF(AC$9="samtals",SUMIFS(Gögn!$I$2:$I$11876,Gögn!$F$2:$F$11876,$A89,Gögn!$B$2:$B$11876,AC$8),SUMIFS(Gögn!$I$2:$I$11876,Gögn!$F$2:$F$11876,$A89,Gögn!$B$2:$B$11876,AC$8,Gögn!$E$2:$E$11876,AC$9))/1000</f>
        <v>0</v>
      </c>
      <c r="AD89" s="152">
        <f>IF(AD$9="samtals",SUMIFS(Gögn!$I$2:$I$11876,Gögn!$F$2:$F$11876,$A89,Gögn!$B$2:$B$11876,AD$8),SUMIFS(Gögn!$I$2:$I$11876,Gögn!$F$2:$F$11876,$A89,Gögn!$B$2:$B$11876,AD$8,Gögn!$E$2:$E$11876,AD$9))/1000</f>
        <v>0</v>
      </c>
      <c r="AE89" s="152">
        <f>IF(AE$9="samtals",SUMIFS(Gögn!$I$2:$I$11876,Gögn!$F$2:$F$11876,$A89,Gögn!$B$2:$B$11876,AE$8),SUMIFS(Gögn!$I$2:$I$11876,Gögn!$F$2:$F$11876,$A89,Gögn!$B$2:$B$11876,AE$8,Gögn!$E$2:$E$11876,AE$9))/1000</f>
        <v>0</v>
      </c>
      <c r="AF89" s="152">
        <f>IF(AF$9="samtals",SUMIFS(Gögn!$I$2:$I$11876,Gögn!$F$2:$F$11876,$A89,Gögn!$B$2:$B$11876,AF$8),SUMIFS(Gögn!$I$2:$I$11876,Gögn!$F$2:$F$11876,$A89,Gögn!$B$2:$B$11876,AF$8,Gögn!$E$2:$E$11876,AF$9))/1000</f>
        <v>0</v>
      </c>
      <c r="AG89" s="152">
        <f>IF(AG$9="samtals",SUMIFS(Gögn!$I$2:$I$11876,Gögn!$F$2:$F$11876,$A89,Gögn!$B$2:$B$11876,AG$8),SUMIFS(Gögn!$I$2:$I$11876,Gögn!$F$2:$F$11876,$A89,Gögn!$B$2:$B$11876,AG$8,Gögn!$E$2:$E$11876,AG$9))/1000</f>
        <v>0</v>
      </c>
      <c r="AH89" s="152">
        <f>IF(AH$9="samtals",SUMIFS(Gögn!$I$2:$I$11876,Gögn!$F$2:$F$11876,$A89,Gögn!$B$2:$B$11876,AH$8),SUMIFS(Gögn!$I$2:$I$11876,Gögn!$F$2:$F$11876,$A89,Gögn!$B$2:$B$11876,AH$8,Gögn!$E$2:$E$11876,AH$9))/1000</f>
        <v>0</v>
      </c>
      <c r="AI89" s="152">
        <f>IF(AI$9="samtals",SUMIFS(Gögn!$I$2:$I$11876,Gögn!$F$2:$F$11876,$A89,Gögn!$B$2:$B$11876,AI$8),SUMIFS(Gögn!$I$2:$I$11876,Gögn!$F$2:$F$11876,$A89,Gögn!$B$2:$B$11876,AI$8,Gögn!$E$2:$E$11876,AI$9))/1000</f>
        <v>0</v>
      </c>
      <c r="AJ89" s="152">
        <f>IF(AJ$9="samtals",SUMIFS(Gögn!$I$2:$I$11876,Gögn!$F$2:$F$11876,$A89,Gögn!$B$2:$B$11876,AJ$8),SUMIFS(Gögn!$I$2:$I$11876,Gögn!$F$2:$F$11876,$A89,Gögn!$B$2:$B$11876,AJ$8,Gögn!$E$2:$E$11876,AJ$9))/1000</f>
        <v>0</v>
      </c>
      <c r="AK89" s="152">
        <f>IF(AK$9="samtals",SUMIFS(Gögn!$I$2:$I$11876,Gögn!$F$2:$F$11876,$A89,Gögn!$B$2:$B$11876,AK$8),SUMIFS(Gögn!$I$2:$I$11876,Gögn!$F$2:$F$11876,$A89,Gögn!$B$2:$B$11876,AK$8,Gögn!$E$2:$E$11876,AK$9))/1000</f>
        <v>0</v>
      </c>
      <c r="AL89" s="152">
        <f>IF(AL$9="samtals",SUMIFS(Gögn!$I$2:$I$11876,Gögn!$F$2:$F$11876,$A89,Gögn!$B$2:$B$11876,AL$8),SUMIFS(Gögn!$I$2:$I$11876,Gögn!$F$2:$F$11876,$A89,Gögn!$B$2:$B$11876,AL$8,Gögn!$E$2:$E$11876,AL$9))/1000</f>
        <v>0</v>
      </c>
      <c r="AM89" s="152">
        <f>IF(AM$9="samtals",SUMIFS(Gögn!$I$2:$I$11876,Gögn!$F$2:$F$11876,$A89,Gögn!$B$2:$B$11876,AM$8),SUMIFS(Gögn!$I$2:$I$11876,Gögn!$F$2:$F$11876,$A89,Gögn!$B$2:$B$11876,AM$8,Gögn!$E$2:$E$11876,AM$9))/1000</f>
        <v>0</v>
      </c>
      <c r="AN89" s="152">
        <f>IF(AN$9="samtals",SUMIFS(Gögn!$I$2:$I$11876,Gögn!$F$2:$F$11876,$A89,Gögn!$B$2:$B$11876,AN$8),SUMIFS(Gögn!$I$2:$I$11876,Gögn!$F$2:$F$11876,$A89,Gögn!$B$2:$B$11876,AN$8,Gögn!$E$2:$E$11876,AN$9))/1000</f>
        <v>0</v>
      </c>
      <c r="AO89" s="152">
        <f>IF(AO$9="samtals",SUMIFS(Gögn!$I$2:$I$11876,Gögn!$F$2:$F$11876,$A89,Gögn!$B$2:$B$11876,AO$8),SUMIFS(Gögn!$I$2:$I$11876,Gögn!$F$2:$F$11876,$A89,Gögn!$B$2:$B$11876,AO$8,Gögn!$E$2:$E$11876,AO$9))/1000</f>
        <v>0</v>
      </c>
      <c r="AP89" s="152">
        <f>IF(AP$9="samtals",SUMIFS(Gögn!$I$2:$I$11876,Gögn!$F$2:$F$11876,$A89,Gögn!$B$2:$B$11876,AP$8),SUMIFS(Gögn!$I$2:$I$11876,Gögn!$F$2:$F$11876,$A89,Gögn!$B$2:$B$11876,AP$8,Gögn!$E$2:$E$11876,AP$9))/1000</f>
        <v>0</v>
      </c>
      <c r="AQ89" s="152">
        <f>IF(AQ$9="samtals",SUMIFS(Gögn!$I$2:$I$11876,Gögn!$F$2:$F$11876,$A89,Gögn!$B$2:$B$11876,AQ$8),SUMIFS(Gögn!$I$2:$I$11876,Gögn!$F$2:$F$11876,$A89,Gögn!$B$2:$B$11876,AQ$8,Gögn!$E$2:$E$11876,AQ$9))/1000</f>
        <v>0</v>
      </c>
      <c r="AR89" s="152">
        <f>IF(AR$9="samtals",SUMIFS(Gögn!$I$2:$I$11876,Gögn!$F$2:$F$11876,$A89,Gögn!$B$2:$B$11876,AR$8),SUMIFS(Gögn!$I$2:$I$11876,Gögn!$F$2:$F$11876,$A89,Gögn!$B$2:$B$11876,AR$8,Gögn!$E$2:$E$11876,AR$9))/1000</f>
        <v>0</v>
      </c>
      <c r="AS89" s="152">
        <f>IF(AS$9="samtals",SUMIFS(Gögn!$I$2:$I$11876,Gögn!$F$2:$F$11876,$A89,Gögn!$B$2:$B$11876,AS$8),SUMIFS(Gögn!$I$2:$I$11876,Gögn!$F$2:$F$11876,$A89,Gögn!$B$2:$B$11876,AS$8,Gögn!$E$2:$E$11876,AS$9))/1000</f>
        <v>0</v>
      </c>
      <c r="AT89" s="152">
        <f>IF(AT$9="samtals",SUMIFS(Gögn!$I$2:$I$11876,Gögn!$F$2:$F$11876,$A89,Gögn!$B$2:$B$11876,AT$8),SUMIFS(Gögn!$I$2:$I$11876,Gögn!$F$2:$F$11876,$A89,Gögn!$B$2:$B$11876,AT$8,Gögn!$E$2:$E$11876,AT$9))/1000</f>
        <v>0</v>
      </c>
      <c r="AU89" s="152">
        <f>IF(AU$9="samtals",SUMIFS(Gögn!$I$2:$I$11876,Gögn!$F$2:$F$11876,$A89,Gögn!$B$2:$B$11876,AU$8),SUMIFS(Gögn!$I$2:$I$11876,Gögn!$F$2:$F$11876,$A89,Gögn!$B$2:$B$11876,AU$8,Gögn!$E$2:$E$11876,AU$9))/1000</f>
        <v>0</v>
      </c>
      <c r="AV89" s="152">
        <f>IF(AV$9="samtals",SUMIFS(Gögn!$I$2:$I$11876,Gögn!$F$2:$F$11876,$A89,Gögn!$B$2:$B$11876,AV$8),SUMIFS(Gögn!$I$2:$I$11876,Gögn!$F$2:$F$11876,$A89,Gögn!$B$2:$B$11876,AV$8,Gögn!$E$2:$E$11876,AV$9))/1000</f>
        <v>0</v>
      </c>
      <c r="AW89" s="152">
        <f>IF(AW$9="samtals",SUMIFS(Gögn!$I$2:$I$11876,Gögn!$F$2:$F$11876,$A89,Gögn!$B$2:$B$11876,AW$8),SUMIFS(Gögn!$I$2:$I$11876,Gögn!$F$2:$F$11876,$A89,Gögn!$B$2:$B$11876,AW$8,Gögn!$E$2:$E$11876,AW$9))/1000</f>
        <v>0</v>
      </c>
      <c r="AX89" s="152">
        <f>IF(AX$9="samtals",SUMIFS(Gögn!$I$2:$I$11876,Gögn!$F$2:$F$11876,$A89,Gögn!$B$2:$B$11876,AX$8),SUMIFS(Gögn!$I$2:$I$11876,Gögn!$F$2:$F$11876,$A89,Gögn!$B$2:$B$11876,AX$8,Gögn!$E$2:$E$11876,AX$9))/1000</f>
        <v>0</v>
      </c>
      <c r="AY89" s="152">
        <f>IF(AY$9="samtals",SUMIFS(Gögn!$I$2:$I$11876,Gögn!$F$2:$F$11876,$A89,Gögn!$B$2:$B$11876,AY$8),SUMIFS(Gögn!$I$2:$I$11876,Gögn!$F$2:$F$11876,$A89,Gögn!$B$2:$B$11876,AY$8,Gögn!$E$2:$E$11876,AY$9))/1000</f>
        <v>0</v>
      </c>
      <c r="AZ89" s="152">
        <f>IF(AZ$9="samtals",SUMIFS(Gögn!$I$2:$I$11876,Gögn!$F$2:$F$11876,$A89,Gögn!$B$2:$B$11876,AZ$8),SUMIFS(Gögn!$I$2:$I$11876,Gögn!$F$2:$F$11876,$A89,Gögn!$B$2:$B$11876,AZ$8,Gögn!$E$2:$E$11876,AZ$9))/1000</f>
        <v>0</v>
      </c>
      <c r="BA89" s="152">
        <f>IF(BA$9="samtals",SUMIFS(Gögn!$I$2:$I$11876,Gögn!$F$2:$F$11876,$A89,Gögn!$B$2:$B$11876,BA$8),SUMIFS(Gögn!$I$2:$I$11876,Gögn!$F$2:$F$11876,$A89,Gögn!$B$2:$B$11876,BA$8,Gögn!$E$2:$E$11876,BA$9))/1000</f>
        <v>0</v>
      </c>
      <c r="BB89" s="152">
        <f>IF(BB$9="samtals",SUMIFS(Gögn!$I$2:$I$11876,Gögn!$F$2:$F$11876,$A89,Gögn!$B$2:$B$11876,BB$8),SUMIFS(Gögn!$I$2:$I$11876,Gögn!$F$2:$F$11876,$A89,Gögn!$B$2:$B$11876,BB$8,Gögn!$E$2:$E$11876,BB$9))/1000</f>
        <v>0</v>
      </c>
      <c r="BC89" s="152">
        <f>IF(BC$9="samtals",SUMIFS(Gögn!$I$2:$I$11876,Gögn!$F$2:$F$11876,$A89,Gögn!$B$2:$B$11876,BC$8),SUMIFS(Gögn!$I$2:$I$11876,Gögn!$F$2:$F$11876,$A89,Gögn!$B$2:$B$11876,BC$8,Gögn!$E$2:$E$11876,BC$9))/1000</f>
        <v>0</v>
      </c>
      <c r="BD89" s="152">
        <f>IF(BD$9="samtals",SUMIFS(Gögn!$I$2:$I$11876,Gögn!$F$2:$F$11876,$A89,Gögn!$B$2:$B$11876,BD$8),SUMIFS(Gögn!$I$2:$I$11876,Gögn!$F$2:$F$11876,$A89,Gögn!$B$2:$B$11876,BD$8,Gögn!$E$2:$E$11876,BD$9))/1000</f>
        <v>0</v>
      </c>
      <c r="BE89" s="152">
        <f>IF(BE$9="samtals",SUMIFS(Gögn!$I$2:$I$11876,Gögn!$F$2:$F$11876,$A89,Gögn!$B$2:$B$11876,BE$8),SUMIFS(Gögn!$I$2:$I$11876,Gögn!$F$2:$F$11876,$A89,Gögn!$B$2:$B$11876,BE$8,Gögn!$E$2:$E$11876,BE$9))/1000</f>
        <v>0</v>
      </c>
      <c r="BF89" s="152">
        <f>IF(BF$9="samtals",SUMIFS(Gögn!$I$2:$I$11876,Gögn!$F$2:$F$11876,$A89,Gögn!$B$2:$B$11876,BF$8),SUMIFS(Gögn!$I$2:$I$11876,Gögn!$F$2:$F$11876,$A89,Gögn!$B$2:$B$11876,BF$8,Gögn!$E$2:$E$11876,BF$9))/1000</f>
        <v>0</v>
      </c>
      <c r="BG89" s="152">
        <f>IF(BG$9="samtals",SUMIFS(Gögn!$I$2:$I$11876,Gögn!$F$2:$F$11876,$A89,Gögn!$B$2:$B$11876,BG$8),SUMIFS(Gögn!$I$2:$I$11876,Gögn!$F$2:$F$11876,$A89,Gögn!$B$2:$B$11876,BG$8,Gögn!$E$2:$E$11876,BG$9))/1000</f>
        <v>0</v>
      </c>
    </row>
    <row r="90" spans="1:59" ht="15.75" x14ac:dyDescent="0.25">
      <c r="A90" s="2" t="s">
        <v>39</v>
      </c>
      <c r="B90" s="2"/>
      <c r="C90" s="16" t="s">
        <v>40</v>
      </c>
      <c r="D90" s="153">
        <f t="shared" si="26"/>
        <v>0</v>
      </c>
      <c r="E90" s="153">
        <f>IF(E$9="samtals",SUMIFS(Gögn!$I$2:$I$11876,Gögn!$F$2:$F$11876,$A90,Gögn!$B$2:$B$11876,E$8),SUMIFS(Gögn!$I$2:$I$11876,Gögn!$F$2:$F$11876,$A90,Gögn!$B$2:$B$11876,E$8,Gögn!$E$2:$E$11876,E$9))/1000</f>
        <v>0</v>
      </c>
      <c r="F90" s="153">
        <f>IF(F$9="samtals",SUMIFS(Gögn!$I$2:$I$11876,Gögn!$F$2:$F$11876,$A90,Gögn!$B$2:$B$11876,F$8),SUMIFS(Gögn!$I$2:$I$11876,Gögn!$F$2:$F$11876,$A90,Gögn!$B$2:$B$11876,F$8,Gögn!$E$2:$E$11876,F$9))/1000</f>
        <v>0</v>
      </c>
      <c r="G90" s="153">
        <f>IF(G$9="samtals",SUMIFS(Gögn!$I$2:$I$11876,Gögn!$F$2:$F$11876,$A90,Gögn!$B$2:$B$11876,G$8),SUMIFS(Gögn!$I$2:$I$11876,Gögn!$F$2:$F$11876,$A90,Gögn!$B$2:$B$11876,G$8,Gögn!$E$2:$E$11876,G$9))/1000</f>
        <v>0</v>
      </c>
      <c r="H90" s="153">
        <f>IF(H$9="samtals",SUMIFS(Gögn!$I$2:$I$11876,Gögn!$F$2:$F$11876,$A90,Gögn!$B$2:$B$11876,H$8),SUMIFS(Gögn!$I$2:$I$11876,Gögn!$F$2:$F$11876,$A90,Gögn!$B$2:$B$11876,H$8,Gögn!$E$2:$E$11876,H$9))/1000</f>
        <v>0</v>
      </c>
      <c r="I90" s="153">
        <f>IF(I$9="samtals",SUMIFS(Gögn!$I$2:$I$11876,Gögn!$F$2:$F$11876,$A90,Gögn!$B$2:$B$11876,I$8),SUMIFS(Gögn!$I$2:$I$11876,Gögn!$F$2:$F$11876,$A90,Gögn!$B$2:$B$11876,I$8,Gögn!$E$2:$E$11876,I$9))/1000</f>
        <v>0</v>
      </c>
      <c r="J90" s="153">
        <f>IF(J$9="samtals",SUMIFS(Gögn!$I$2:$I$11876,Gögn!$F$2:$F$11876,$A90,Gögn!$B$2:$B$11876,J$8),SUMIFS(Gögn!$I$2:$I$11876,Gögn!$F$2:$F$11876,$A90,Gögn!$B$2:$B$11876,J$8,Gögn!$E$2:$E$11876,J$9))/1000</f>
        <v>0</v>
      </c>
      <c r="K90" s="153">
        <f>IF(K$9="samtals",SUMIFS(Gögn!$I$2:$I$11876,Gögn!$F$2:$F$11876,$A90,Gögn!$B$2:$B$11876,K$8),SUMIFS(Gögn!$I$2:$I$11876,Gögn!$F$2:$F$11876,$A90,Gögn!$B$2:$B$11876,K$8,Gögn!$E$2:$E$11876,K$9))/1000</f>
        <v>0</v>
      </c>
      <c r="L90" s="153">
        <f>IF(L$9="samtals",SUMIFS(Gögn!$I$2:$I$11876,Gögn!$F$2:$F$11876,$A90,Gögn!$B$2:$B$11876,L$8),SUMIFS(Gögn!$I$2:$I$11876,Gögn!$F$2:$F$11876,$A90,Gögn!$B$2:$B$11876,L$8,Gögn!$E$2:$E$11876,L$9))/1000</f>
        <v>0</v>
      </c>
      <c r="M90" s="153">
        <f>IF(M$9="samtals",SUMIFS(Gögn!$I$2:$I$11876,Gögn!$F$2:$F$11876,$A90,Gögn!$B$2:$B$11876,M$8),SUMIFS(Gögn!$I$2:$I$11876,Gögn!$F$2:$F$11876,$A90,Gögn!$B$2:$B$11876,M$8,Gögn!$E$2:$E$11876,M$9))/1000</f>
        <v>0</v>
      </c>
      <c r="N90" s="153">
        <f>IF(N$9="samtals",SUMIFS(Gögn!$I$2:$I$11876,Gögn!$F$2:$F$11876,$A90,Gögn!$B$2:$B$11876,N$8),SUMIFS(Gögn!$I$2:$I$11876,Gögn!$F$2:$F$11876,$A90,Gögn!$B$2:$B$11876,N$8,Gögn!$E$2:$E$11876,N$9))/1000</f>
        <v>0</v>
      </c>
      <c r="O90" s="153">
        <f>IF(O$9="samtals",SUMIFS(Gögn!$I$2:$I$11876,Gögn!$F$2:$F$11876,$A90,Gögn!$B$2:$B$11876,O$8),SUMIFS(Gögn!$I$2:$I$11876,Gögn!$F$2:$F$11876,$A90,Gögn!$B$2:$B$11876,O$8,Gögn!$E$2:$E$11876,O$9))/1000</f>
        <v>0</v>
      </c>
      <c r="P90" s="153">
        <f>IF(P$9="samtals",SUMIFS(Gögn!$I$2:$I$11876,Gögn!$F$2:$F$11876,$A90,Gögn!$B$2:$B$11876,P$8),SUMIFS(Gögn!$I$2:$I$11876,Gögn!$F$2:$F$11876,$A90,Gögn!$B$2:$B$11876,P$8,Gögn!$E$2:$E$11876,P$9))/1000</f>
        <v>0</v>
      </c>
      <c r="Q90" s="153">
        <f>IF(Q$9="samtals",SUMIFS(Gögn!$I$2:$I$11876,Gögn!$F$2:$F$11876,$A90,Gögn!$B$2:$B$11876,Q$8),SUMIFS(Gögn!$I$2:$I$11876,Gögn!$F$2:$F$11876,$A90,Gögn!$B$2:$B$11876,Q$8,Gögn!$E$2:$E$11876,Q$9))/1000</f>
        <v>0</v>
      </c>
      <c r="R90" s="153">
        <f>IF(R$9="samtals",SUMIFS(Gögn!$I$2:$I$11876,Gögn!$F$2:$F$11876,$A90,Gögn!$B$2:$B$11876,R$8),SUMIFS(Gögn!$I$2:$I$11876,Gögn!$F$2:$F$11876,$A90,Gögn!$B$2:$B$11876,R$8,Gögn!$E$2:$E$11876,R$9))/1000</f>
        <v>0</v>
      </c>
      <c r="S90" s="153">
        <f>IF(S$9="samtals",SUMIFS(Gögn!$I$2:$I$11876,Gögn!$F$2:$F$11876,$A90,Gögn!$B$2:$B$11876,S$8),SUMIFS(Gögn!$I$2:$I$11876,Gögn!$F$2:$F$11876,$A90,Gögn!$B$2:$B$11876,S$8,Gögn!$E$2:$E$11876,S$9))/1000</f>
        <v>0</v>
      </c>
      <c r="T90" s="153">
        <f>IF(T$9="samtals",SUMIFS(Gögn!$I$2:$I$11876,Gögn!$F$2:$F$11876,$A90,Gögn!$B$2:$B$11876,T$8),SUMIFS(Gögn!$I$2:$I$11876,Gögn!$F$2:$F$11876,$A90,Gögn!$B$2:$B$11876,T$8,Gögn!$E$2:$E$11876,T$9))/1000</f>
        <v>0</v>
      </c>
      <c r="U90" s="153">
        <f>IF(U$9="samtals",SUMIFS(Gögn!$I$2:$I$11876,Gögn!$F$2:$F$11876,$A90,Gögn!$B$2:$B$11876,U$8),SUMIFS(Gögn!$I$2:$I$11876,Gögn!$F$2:$F$11876,$A90,Gögn!$B$2:$B$11876,U$8,Gögn!$E$2:$E$11876,U$9))/1000</f>
        <v>0</v>
      </c>
      <c r="V90" s="153">
        <f>IF(V$9="samtals",SUMIFS(Gögn!$I$2:$I$11876,Gögn!$F$2:$F$11876,$A90,Gögn!$B$2:$B$11876,V$8),SUMIFS(Gögn!$I$2:$I$11876,Gögn!$F$2:$F$11876,$A90,Gögn!$B$2:$B$11876,V$8,Gögn!$E$2:$E$11876,V$9))/1000</f>
        <v>0</v>
      </c>
      <c r="W90" s="153">
        <f>IF(W$9="samtals",SUMIFS(Gögn!$I$2:$I$11876,Gögn!$F$2:$F$11876,$A90,Gögn!$B$2:$B$11876,W$8),SUMIFS(Gögn!$I$2:$I$11876,Gögn!$F$2:$F$11876,$A90,Gögn!$B$2:$B$11876,W$8,Gögn!$E$2:$E$11876,W$9))/1000</f>
        <v>0</v>
      </c>
      <c r="X90" s="153">
        <f>IF(X$9="samtals",SUMIFS(Gögn!$I$2:$I$11876,Gögn!$F$2:$F$11876,$A90,Gögn!$B$2:$B$11876,X$8),SUMIFS(Gögn!$I$2:$I$11876,Gögn!$F$2:$F$11876,$A90,Gögn!$B$2:$B$11876,X$8,Gögn!$E$2:$E$11876,X$9))/1000</f>
        <v>0</v>
      </c>
      <c r="Y90" s="153">
        <f>IF(Y$9="samtals",SUMIFS(Gögn!$I$2:$I$11876,Gögn!$F$2:$F$11876,$A90,Gögn!$B$2:$B$11876,Y$8),SUMIFS(Gögn!$I$2:$I$11876,Gögn!$F$2:$F$11876,$A90,Gögn!$B$2:$B$11876,Y$8,Gögn!$E$2:$E$11876,Y$9))/1000</f>
        <v>0</v>
      </c>
      <c r="Z90" s="153">
        <f>IF(Z$9="samtals",SUMIFS(Gögn!$I$2:$I$11876,Gögn!$F$2:$F$11876,$A90,Gögn!$B$2:$B$11876,Z$8),SUMIFS(Gögn!$I$2:$I$11876,Gögn!$F$2:$F$11876,$A90,Gögn!$B$2:$B$11876,Z$8,Gögn!$E$2:$E$11876,Z$9))/1000</f>
        <v>0</v>
      </c>
      <c r="AA90" s="153">
        <f>IF(AA$9="samtals",SUMIFS(Gögn!$I$2:$I$11876,Gögn!$F$2:$F$11876,$A90,Gögn!$B$2:$B$11876,AA$8),SUMIFS(Gögn!$I$2:$I$11876,Gögn!$F$2:$F$11876,$A90,Gögn!$B$2:$B$11876,AA$8,Gögn!$E$2:$E$11876,AA$9))/1000</f>
        <v>0</v>
      </c>
      <c r="AB90" s="153">
        <f>IF(AB$9="samtals",SUMIFS(Gögn!$I$2:$I$11876,Gögn!$F$2:$F$11876,$A90,Gögn!$B$2:$B$11876,AB$8),SUMIFS(Gögn!$I$2:$I$11876,Gögn!$F$2:$F$11876,$A90,Gögn!$B$2:$B$11876,AB$8,Gögn!$E$2:$E$11876,AB$9))/1000</f>
        <v>0</v>
      </c>
      <c r="AC90" s="153">
        <f>IF(AC$9="samtals",SUMIFS(Gögn!$I$2:$I$11876,Gögn!$F$2:$F$11876,$A90,Gögn!$B$2:$B$11876,AC$8),SUMIFS(Gögn!$I$2:$I$11876,Gögn!$F$2:$F$11876,$A90,Gögn!$B$2:$B$11876,AC$8,Gögn!$E$2:$E$11876,AC$9))/1000</f>
        <v>0</v>
      </c>
      <c r="AD90" s="153">
        <f>IF(AD$9="samtals",SUMIFS(Gögn!$I$2:$I$11876,Gögn!$F$2:$F$11876,$A90,Gögn!$B$2:$B$11876,AD$8),SUMIFS(Gögn!$I$2:$I$11876,Gögn!$F$2:$F$11876,$A90,Gögn!$B$2:$B$11876,AD$8,Gögn!$E$2:$E$11876,AD$9))/1000</f>
        <v>0</v>
      </c>
      <c r="AE90" s="153">
        <f>IF(AE$9="samtals",SUMIFS(Gögn!$I$2:$I$11876,Gögn!$F$2:$F$11876,$A90,Gögn!$B$2:$B$11876,AE$8),SUMIFS(Gögn!$I$2:$I$11876,Gögn!$F$2:$F$11876,$A90,Gögn!$B$2:$B$11876,AE$8,Gögn!$E$2:$E$11876,AE$9))/1000</f>
        <v>0</v>
      </c>
      <c r="AF90" s="153">
        <f>IF(AF$9="samtals",SUMIFS(Gögn!$I$2:$I$11876,Gögn!$F$2:$F$11876,$A90,Gögn!$B$2:$B$11876,AF$8),SUMIFS(Gögn!$I$2:$I$11876,Gögn!$F$2:$F$11876,$A90,Gögn!$B$2:$B$11876,AF$8,Gögn!$E$2:$E$11876,AF$9))/1000</f>
        <v>0</v>
      </c>
      <c r="AG90" s="153">
        <f>IF(AG$9="samtals",SUMIFS(Gögn!$I$2:$I$11876,Gögn!$F$2:$F$11876,$A90,Gögn!$B$2:$B$11876,AG$8),SUMIFS(Gögn!$I$2:$I$11876,Gögn!$F$2:$F$11876,$A90,Gögn!$B$2:$B$11876,AG$8,Gögn!$E$2:$E$11876,AG$9))/1000</f>
        <v>0</v>
      </c>
      <c r="AH90" s="153">
        <f>IF(AH$9="samtals",SUMIFS(Gögn!$I$2:$I$11876,Gögn!$F$2:$F$11876,$A90,Gögn!$B$2:$B$11876,AH$8),SUMIFS(Gögn!$I$2:$I$11876,Gögn!$F$2:$F$11876,$A90,Gögn!$B$2:$B$11876,AH$8,Gögn!$E$2:$E$11876,AH$9))/1000</f>
        <v>0</v>
      </c>
      <c r="AI90" s="153">
        <f>IF(AI$9="samtals",SUMIFS(Gögn!$I$2:$I$11876,Gögn!$F$2:$F$11876,$A90,Gögn!$B$2:$B$11876,AI$8),SUMIFS(Gögn!$I$2:$I$11876,Gögn!$F$2:$F$11876,$A90,Gögn!$B$2:$B$11876,AI$8,Gögn!$E$2:$E$11876,AI$9))/1000</f>
        <v>0</v>
      </c>
      <c r="AJ90" s="153">
        <f>IF(AJ$9="samtals",SUMIFS(Gögn!$I$2:$I$11876,Gögn!$F$2:$F$11876,$A90,Gögn!$B$2:$B$11876,AJ$8),SUMIFS(Gögn!$I$2:$I$11876,Gögn!$F$2:$F$11876,$A90,Gögn!$B$2:$B$11876,AJ$8,Gögn!$E$2:$E$11876,AJ$9))/1000</f>
        <v>0</v>
      </c>
      <c r="AK90" s="153">
        <f>IF(AK$9="samtals",SUMIFS(Gögn!$I$2:$I$11876,Gögn!$F$2:$F$11876,$A90,Gögn!$B$2:$B$11876,AK$8),SUMIFS(Gögn!$I$2:$I$11876,Gögn!$F$2:$F$11876,$A90,Gögn!$B$2:$B$11876,AK$8,Gögn!$E$2:$E$11876,AK$9))/1000</f>
        <v>0</v>
      </c>
      <c r="AL90" s="153">
        <f>IF(AL$9="samtals",SUMIFS(Gögn!$I$2:$I$11876,Gögn!$F$2:$F$11876,$A90,Gögn!$B$2:$B$11876,AL$8),SUMIFS(Gögn!$I$2:$I$11876,Gögn!$F$2:$F$11876,$A90,Gögn!$B$2:$B$11876,AL$8,Gögn!$E$2:$E$11876,AL$9))/1000</f>
        <v>0</v>
      </c>
      <c r="AM90" s="153">
        <f>IF(AM$9="samtals",SUMIFS(Gögn!$I$2:$I$11876,Gögn!$F$2:$F$11876,$A90,Gögn!$B$2:$B$11876,AM$8),SUMIFS(Gögn!$I$2:$I$11876,Gögn!$F$2:$F$11876,$A90,Gögn!$B$2:$B$11876,AM$8,Gögn!$E$2:$E$11876,AM$9))/1000</f>
        <v>0</v>
      </c>
      <c r="AN90" s="153">
        <f>IF(AN$9="samtals",SUMIFS(Gögn!$I$2:$I$11876,Gögn!$F$2:$F$11876,$A90,Gögn!$B$2:$B$11876,AN$8),SUMIFS(Gögn!$I$2:$I$11876,Gögn!$F$2:$F$11876,$A90,Gögn!$B$2:$B$11876,AN$8,Gögn!$E$2:$E$11876,AN$9))/1000</f>
        <v>0</v>
      </c>
      <c r="AO90" s="153">
        <f>IF(AO$9="samtals",SUMIFS(Gögn!$I$2:$I$11876,Gögn!$F$2:$F$11876,$A90,Gögn!$B$2:$B$11876,AO$8),SUMIFS(Gögn!$I$2:$I$11876,Gögn!$F$2:$F$11876,$A90,Gögn!$B$2:$B$11876,AO$8,Gögn!$E$2:$E$11876,AO$9))/1000</f>
        <v>0</v>
      </c>
      <c r="AP90" s="153">
        <f>IF(AP$9="samtals",SUMIFS(Gögn!$I$2:$I$11876,Gögn!$F$2:$F$11876,$A90,Gögn!$B$2:$B$11876,AP$8),SUMIFS(Gögn!$I$2:$I$11876,Gögn!$F$2:$F$11876,$A90,Gögn!$B$2:$B$11876,AP$8,Gögn!$E$2:$E$11876,AP$9))/1000</f>
        <v>0</v>
      </c>
      <c r="AQ90" s="153">
        <f>IF(AQ$9="samtals",SUMIFS(Gögn!$I$2:$I$11876,Gögn!$F$2:$F$11876,$A90,Gögn!$B$2:$B$11876,AQ$8),SUMIFS(Gögn!$I$2:$I$11876,Gögn!$F$2:$F$11876,$A90,Gögn!$B$2:$B$11876,AQ$8,Gögn!$E$2:$E$11876,AQ$9))/1000</f>
        <v>0</v>
      </c>
      <c r="AR90" s="153">
        <f>IF(AR$9="samtals",SUMIFS(Gögn!$I$2:$I$11876,Gögn!$F$2:$F$11876,$A90,Gögn!$B$2:$B$11876,AR$8),SUMIFS(Gögn!$I$2:$I$11876,Gögn!$F$2:$F$11876,$A90,Gögn!$B$2:$B$11876,AR$8,Gögn!$E$2:$E$11876,AR$9))/1000</f>
        <v>0</v>
      </c>
      <c r="AS90" s="153">
        <f>IF(AS$9="samtals",SUMIFS(Gögn!$I$2:$I$11876,Gögn!$F$2:$F$11876,$A90,Gögn!$B$2:$B$11876,AS$8),SUMIFS(Gögn!$I$2:$I$11876,Gögn!$F$2:$F$11876,$A90,Gögn!$B$2:$B$11876,AS$8,Gögn!$E$2:$E$11876,AS$9))/1000</f>
        <v>0</v>
      </c>
      <c r="AT90" s="153">
        <f>IF(AT$9="samtals",SUMIFS(Gögn!$I$2:$I$11876,Gögn!$F$2:$F$11876,$A90,Gögn!$B$2:$B$11876,AT$8),SUMIFS(Gögn!$I$2:$I$11876,Gögn!$F$2:$F$11876,$A90,Gögn!$B$2:$B$11876,AT$8,Gögn!$E$2:$E$11876,AT$9))/1000</f>
        <v>0</v>
      </c>
      <c r="AU90" s="153">
        <f>IF(AU$9="samtals",SUMIFS(Gögn!$I$2:$I$11876,Gögn!$F$2:$F$11876,$A90,Gögn!$B$2:$B$11876,AU$8),SUMIFS(Gögn!$I$2:$I$11876,Gögn!$F$2:$F$11876,$A90,Gögn!$B$2:$B$11876,AU$8,Gögn!$E$2:$E$11876,AU$9))/1000</f>
        <v>0</v>
      </c>
      <c r="AV90" s="153">
        <f>IF(AV$9="samtals",SUMIFS(Gögn!$I$2:$I$11876,Gögn!$F$2:$F$11876,$A90,Gögn!$B$2:$B$11876,AV$8),SUMIFS(Gögn!$I$2:$I$11876,Gögn!$F$2:$F$11876,$A90,Gögn!$B$2:$B$11876,AV$8,Gögn!$E$2:$E$11876,AV$9))/1000</f>
        <v>0</v>
      </c>
      <c r="AW90" s="153">
        <f>IF(AW$9="samtals",SUMIFS(Gögn!$I$2:$I$11876,Gögn!$F$2:$F$11876,$A90,Gögn!$B$2:$B$11876,AW$8),SUMIFS(Gögn!$I$2:$I$11876,Gögn!$F$2:$F$11876,$A90,Gögn!$B$2:$B$11876,AW$8,Gögn!$E$2:$E$11876,AW$9))/1000</f>
        <v>0</v>
      </c>
      <c r="AX90" s="153">
        <f>IF(AX$9="samtals",SUMIFS(Gögn!$I$2:$I$11876,Gögn!$F$2:$F$11876,$A90,Gögn!$B$2:$B$11876,AX$8),SUMIFS(Gögn!$I$2:$I$11876,Gögn!$F$2:$F$11876,$A90,Gögn!$B$2:$B$11876,AX$8,Gögn!$E$2:$E$11876,AX$9))/1000</f>
        <v>0</v>
      </c>
      <c r="AY90" s="153">
        <f>IF(AY$9="samtals",SUMIFS(Gögn!$I$2:$I$11876,Gögn!$F$2:$F$11876,$A90,Gögn!$B$2:$B$11876,AY$8),SUMIFS(Gögn!$I$2:$I$11876,Gögn!$F$2:$F$11876,$A90,Gögn!$B$2:$B$11876,AY$8,Gögn!$E$2:$E$11876,AY$9))/1000</f>
        <v>0</v>
      </c>
      <c r="AZ90" s="153">
        <f>IF(AZ$9="samtals",SUMIFS(Gögn!$I$2:$I$11876,Gögn!$F$2:$F$11876,$A90,Gögn!$B$2:$B$11876,AZ$8),SUMIFS(Gögn!$I$2:$I$11876,Gögn!$F$2:$F$11876,$A90,Gögn!$B$2:$B$11876,AZ$8,Gögn!$E$2:$E$11876,AZ$9))/1000</f>
        <v>0</v>
      </c>
      <c r="BA90" s="153">
        <f>IF(BA$9="samtals",SUMIFS(Gögn!$I$2:$I$11876,Gögn!$F$2:$F$11876,$A90,Gögn!$B$2:$B$11876,BA$8),SUMIFS(Gögn!$I$2:$I$11876,Gögn!$F$2:$F$11876,$A90,Gögn!$B$2:$B$11876,BA$8,Gögn!$E$2:$E$11876,BA$9))/1000</f>
        <v>0</v>
      </c>
      <c r="BB90" s="153">
        <f>IF(BB$9="samtals",SUMIFS(Gögn!$I$2:$I$11876,Gögn!$F$2:$F$11876,$A90,Gögn!$B$2:$B$11876,BB$8),SUMIFS(Gögn!$I$2:$I$11876,Gögn!$F$2:$F$11876,$A90,Gögn!$B$2:$B$11876,BB$8,Gögn!$E$2:$E$11876,BB$9))/1000</f>
        <v>0</v>
      </c>
      <c r="BC90" s="153">
        <f>IF(BC$9="samtals",SUMIFS(Gögn!$I$2:$I$11876,Gögn!$F$2:$F$11876,$A90,Gögn!$B$2:$B$11876,BC$8),SUMIFS(Gögn!$I$2:$I$11876,Gögn!$F$2:$F$11876,$A90,Gögn!$B$2:$B$11876,BC$8,Gögn!$E$2:$E$11876,BC$9))/1000</f>
        <v>0</v>
      </c>
      <c r="BD90" s="153">
        <f>IF(BD$9="samtals",SUMIFS(Gögn!$I$2:$I$11876,Gögn!$F$2:$F$11876,$A90,Gögn!$B$2:$B$11876,BD$8),SUMIFS(Gögn!$I$2:$I$11876,Gögn!$F$2:$F$11876,$A90,Gögn!$B$2:$B$11876,BD$8,Gögn!$E$2:$E$11876,BD$9))/1000</f>
        <v>0</v>
      </c>
      <c r="BE90" s="153">
        <f>IF(BE$9="samtals",SUMIFS(Gögn!$I$2:$I$11876,Gögn!$F$2:$F$11876,$A90,Gögn!$B$2:$B$11876,BE$8),SUMIFS(Gögn!$I$2:$I$11876,Gögn!$F$2:$F$11876,$A90,Gögn!$B$2:$B$11876,BE$8,Gögn!$E$2:$E$11876,BE$9))/1000</f>
        <v>0</v>
      </c>
      <c r="BF90" s="153">
        <f>IF(BF$9="samtals",SUMIFS(Gögn!$I$2:$I$11876,Gögn!$F$2:$F$11876,$A90,Gögn!$B$2:$B$11876,BF$8),SUMIFS(Gögn!$I$2:$I$11876,Gögn!$F$2:$F$11876,$A90,Gögn!$B$2:$B$11876,BF$8,Gögn!$E$2:$E$11876,BF$9))/1000</f>
        <v>0</v>
      </c>
      <c r="BG90" s="153">
        <f>IF(BG$9="samtals",SUMIFS(Gögn!$I$2:$I$11876,Gögn!$F$2:$F$11876,$A90,Gögn!$B$2:$B$11876,BG$8),SUMIFS(Gögn!$I$2:$I$11876,Gögn!$F$2:$F$11876,$A90,Gögn!$B$2:$B$11876,BG$8,Gögn!$E$2:$E$11876,BG$9))/1000</f>
        <v>0</v>
      </c>
    </row>
    <row r="91" spans="1:59" ht="15.75" x14ac:dyDescent="0.25">
      <c r="A91" s="2" t="s">
        <v>41</v>
      </c>
      <c r="B91" s="2"/>
      <c r="C91" s="15" t="s">
        <v>42</v>
      </c>
      <c r="D91" s="152">
        <f t="shared" si="26"/>
        <v>0</v>
      </c>
      <c r="E91" s="152">
        <f>IF(E$9="samtals",SUMIFS(Gögn!$I$2:$I$11876,Gögn!$F$2:$F$11876,$A91,Gögn!$B$2:$B$11876,E$8),SUMIFS(Gögn!$I$2:$I$11876,Gögn!$F$2:$F$11876,$A91,Gögn!$B$2:$B$11876,E$8,Gögn!$E$2:$E$11876,E$9))/1000</f>
        <v>0</v>
      </c>
      <c r="F91" s="152">
        <f>IF(F$9="samtals",SUMIFS(Gögn!$I$2:$I$11876,Gögn!$F$2:$F$11876,$A91,Gögn!$B$2:$B$11876,F$8),SUMIFS(Gögn!$I$2:$I$11876,Gögn!$F$2:$F$11876,$A91,Gögn!$B$2:$B$11876,F$8,Gögn!$E$2:$E$11876,F$9))/1000</f>
        <v>0</v>
      </c>
      <c r="G91" s="152">
        <f>IF(G$9="samtals",SUMIFS(Gögn!$I$2:$I$11876,Gögn!$F$2:$F$11876,$A91,Gögn!$B$2:$B$11876,G$8),SUMIFS(Gögn!$I$2:$I$11876,Gögn!$F$2:$F$11876,$A91,Gögn!$B$2:$B$11876,G$8,Gögn!$E$2:$E$11876,G$9))/1000</f>
        <v>0</v>
      </c>
      <c r="H91" s="152">
        <f>IF(H$9="samtals",SUMIFS(Gögn!$I$2:$I$11876,Gögn!$F$2:$F$11876,$A91,Gögn!$B$2:$B$11876,H$8),SUMIFS(Gögn!$I$2:$I$11876,Gögn!$F$2:$F$11876,$A91,Gögn!$B$2:$B$11876,H$8,Gögn!$E$2:$E$11876,H$9))/1000</f>
        <v>0</v>
      </c>
      <c r="I91" s="152">
        <f>IF(I$9="samtals",SUMIFS(Gögn!$I$2:$I$11876,Gögn!$F$2:$F$11876,$A91,Gögn!$B$2:$B$11876,I$8),SUMIFS(Gögn!$I$2:$I$11876,Gögn!$F$2:$F$11876,$A91,Gögn!$B$2:$B$11876,I$8,Gögn!$E$2:$E$11876,I$9))/1000</f>
        <v>0</v>
      </c>
      <c r="J91" s="152">
        <f>IF(J$9="samtals",SUMIFS(Gögn!$I$2:$I$11876,Gögn!$F$2:$F$11876,$A91,Gögn!$B$2:$B$11876,J$8),SUMIFS(Gögn!$I$2:$I$11876,Gögn!$F$2:$F$11876,$A91,Gögn!$B$2:$B$11876,J$8,Gögn!$E$2:$E$11876,J$9))/1000</f>
        <v>0</v>
      </c>
      <c r="K91" s="152">
        <f>IF(K$9="samtals",SUMIFS(Gögn!$I$2:$I$11876,Gögn!$F$2:$F$11876,$A91,Gögn!$B$2:$B$11876,K$8),SUMIFS(Gögn!$I$2:$I$11876,Gögn!$F$2:$F$11876,$A91,Gögn!$B$2:$B$11876,K$8,Gögn!$E$2:$E$11876,K$9))/1000</f>
        <v>0</v>
      </c>
      <c r="L91" s="152">
        <f>IF(L$9="samtals",SUMIFS(Gögn!$I$2:$I$11876,Gögn!$F$2:$F$11876,$A91,Gögn!$B$2:$B$11876,L$8),SUMIFS(Gögn!$I$2:$I$11876,Gögn!$F$2:$F$11876,$A91,Gögn!$B$2:$B$11876,L$8,Gögn!$E$2:$E$11876,L$9))/1000</f>
        <v>0</v>
      </c>
      <c r="M91" s="152">
        <f>IF(M$9="samtals",SUMIFS(Gögn!$I$2:$I$11876,Gögn!$F$2:$F$11876,$A91,Gögn!$B$2:$B$11876,M$8),SUMIFS(Gögn!$I$2:$I$11876,Gögn!$F$2:$F$11876,$A91,Gögn!$B$2:$B$11876,M$8,Gögn!$E$2:$E$11876,M$9))/1000</f>
        <v>0</v>
      </c>
      <c r="N91" s="152">
        <f>IF(N$9="samtals",SUMIFS(Gögn!$I$2:$I$11876,Gögn!$F$2:$F$11876,$A91,Gögn!$B$2:$B$11876,N$8),SUMIFS(Gögn!$I$2:$I$11876,Gögn!$F$2:$F$11876,$A91,Gögn!$B$2:$B$11876,N$8,Gögn!$E$2:$E$11876,N$9))/1000</f>
        <v>0</v>
      </c>
      <c r="O91" s="152">
        <f>IF(O$9="samtals",SUMIFS(Gögn!$I$2:$I$11876,Gögn!$F$2:$F$11876,$A91,Gögn!$B$2:$B$11876,O$8),SUMIFS(Gögn!$I$2:$I$11876,Gögn!$F$2:$F$11876,$A91,Gögn!$B$2:$B$11876,O$8,Gögn!$E$2:$E$11876,O$9))/1000</f>
        <v>0</v>
      </c>
      <c r="P91" s="152">
        <f>IF(P$9="samtals",SUMIFS(Gögn!$I$2:$I$11876,Gögn!$F$2:$F$11876,$A91,Gögn!$B$2:$B$11876,P$8),SUMIFS(Gögn!$I$2:$I$11876,Gögn!$F$2:$F$11876,$A91,Gögn!$B$2:$B$11876,P$8,Gögn!$E$2:$E$11876,P$9))/1000</f>
        <v>0</v>
      </c>
      <c r="Q91" s="152">
        <f>IF(Q$9="samtals",SUMIFS(Gögn!$I$2:$I$11876,Gögn!$F$2:$F$11876,$A91,Gögn!$B$2:$B$11876,Q$8),SUMIFS(Gögn!$I$2:$I$11876,Gögn!$F$2:$F$11876,$A91,Gögn!$B$2:$B$11876,Q$8,Gögn!$E$2:$E$11876,Q$9))/1000</f>
        <v>0</v>
      </c>
      <c r="R91" s="152">
        <f>IF(R$9="samtals",SUMIFS(Gögn!$I$2:$I$11876,Gögn!$F$2:$F$11876,$A91,Gögn!$B$2:$B$11876,R$8),SUMIFS(Gögn!$I$2:$I$11876,Gögn!$F$2:$F$11876,$A91,Gögn!$B$2:$B$11876,R$8,Gögn!$E$2:$E$11876,R$9))/1000</f>
        <v>0</v>
      </c>
      <c r="S91" s="152">
        <f>IF(S$9="samtals",SUMIFS(Gögn!$I$2:$I$11876,Gögn!$F$2:$F$11876,$A91,Gögn!$B$2:$B$11876,S$8),SUMIFS(Gögn!$I$2:$I$11876,Gögn!$F$2:$F$11876,$A91,Gögn!$B$2:$B$11876,S$8,Gögn!$E$2:$E$11876,S$9))/1000</f>
        <v>0</v>
      </c>
      <c r="T91" s="152">
        <f>IF(T$9="samtals",SUMIFS(Gögn!$I$2:$I$11876,Gögn!$F$2:$F$11876,$A91,Gögn!$B$2:$B$11876,T$8),SUMIFS(Gögn!$I$2:$I$11876,Gögn!$F$2:$F$11876,$A91,Gögn!$B$2:$B$11876,T$8,Gögn!$E$2:$E$11876,T$9))/1000</f>
        <v>0</v>
      </c>
      <c r="U91" s="152">
        <f>IF(U$9="samtals",SUMIFS(Gögn!$I$2:$I$11876,Gögn!$F$2:$F$11876,$A91,Gögn!$B$2:$B$11876,U$8),SUMIFS(Gögn!$I$2:$I$11876,Gögn!$F$2:$F$11876,$A91,Gögn!$B$2:$B$11876,U$8,Gögn!$E$2:$E$11876,U$9))/1000</f>
        <v>0</v>
      </c>
      <c r="V91" s="152">
        <f>IF(V$9="samtals",SUMIFS(Gögn!$I$2:$I$11876,Gögn!$F$2:$F$11876,$A91,Gögn!$B$2:$B$11876,V$8),SUMIFS(Gögn!$I$2:$I$11876,Gögn!$F$2:$F$11876,$A91,Gögn!$B$2:$B$11876,V$8,Gögn!$E$2:$E$11876,V$9))/1000</f>
        <v>0</v>
      </c>
      <c r="W91" s="152">
        <f>IF(W$9="samtals",SUMIFS(Gögn!$I$2:$I$11876,Gögn!$F$2:$F$11876,$A91,Gögn!$B$2:$B$11876,W$8),SUMIFS(Gögn!$I$2:$I$11876,Gögn!$F$2:$F$11876,$A91,Gögn!$B$2:$B$11876,W$8,Gögn!$E$2:$E$11876,W$9))/1000</f>
        <v>0</v>
      </c>
      <c r="X91" s="152">
        <f>IF(X$9="samtals",SUMIFS(Gögn!$I$2:$I$11876,Gögn!$F$2:$F$11876,$A91,Gögn!$B$2:$B$11876,X$8),SUMIFS(Gögn!$I$2:$I$11876,Gögn!$F$2:$F$11876,$A91,Gögn!$B$2:$B$11876,X$8,Gögn!$E$2:$E$11876,X$9))/1000</f>
        <v>0</v>
      </c>
      <c r="Y91" s="152">
        <f>IF(Y$9="samtals",SUMIFS(Gögn!$I$2:$I$11876,Gögn!$F$2:$F$11876,$A91,Gögn!$B$2:$B$11876,Y$8),SUMIFS(Gögn!$I$2:$I$11876,Gögn!$F$2:$F$11876,$A91,Gögn!$B$2:$B$11876,Y$8,Gögn!$E$2:$E$11876,Y$9))/1000</f>
        <v>0</v>
      </c>
      <c r="Z91" s="152">
        <f>IF(Z$9="samtals",SUMIFS(Gögn!$I$2:$I$11876,Gögn!$F$2:$F$11876,$A91,Gögn!$B$2:$B$11876,Z$8),SUMIFS(Gögn!$I$2:$I$11876,Gögn!$F$2:$F$11876,$A91,Gögn!$B$2:$B$11876,Z$8,Gögn!$E$2:$E$11876,Z$9))/1000</f>
        <v>0</v>
      </c>
      <c r="AA91" s="152">
        <f>IF(AA$9="samtals",SUMIFS(Gögn!$I$2:$I$11876,Gögn!$F$2:$F$11876,$A91,Gögn!$B$2:$B$11876,AA$8),SUMIFS(Gögn!$I$2:$I$11876,Gögn!$F$2:$F$11876,$A91,Gögn!$B$2:$B$11876,AA$8,Gögn!$E$2:$E$11876,AA$9))/1000</f>
        <v>0</v>
      </c>
      <c r="AB91" s="152">
        <f>IF(AB$9="samtals",SUMIFS(Gögn!$I$2:$I$11876,Gögn!$F$2:$F$11876,$A91,Gögn!$B$2:$B$11876,AB$8),SUMIFS(Gögn!$I$2:$I$11876,Gögn!$F$2:$F$11876,$A91,Gögn!$B$2:$B$11876,AB$8,Gögn!$E$2:$E$11876,AB$9))/1000</f>
        <v>0</v>
      </c>
      <c r="AC91" s="152">
        <f>IF(AC$9="samtals",SUMIFS(Gögn!$I$2:$I$11876,Gögn!$F$2:$F$11876,$A91,Gögn!$B$2:$B$11876,AC$8),SUMIFS(Gögn!$I$2:$I$11876,Gögn!$F$2:$F$11876,$A91,Gögn!$B$2:$B$11876,AC$8,Gögn!$E$2:$E$11876,AC$9))/1000</f>
        <v>0</v>
      </c>
      <c r="AD91" s="152">
        <f>IF(AD$9="samtals",SUMIFS(Gögn!$I$2:$I$11876,Gögn!$F$2:$F$11876,$A91,Gögn!$B$2:$B$11876,AD$8),SUMIFS(Gögn!$I$2:$I$11876,Gögn!$F$2:$F$11876,$A91,Gögn!$B$2:$B$11876,AD$8,Gögn!$E$2:$E$11876,AD$9))/1000</f>
        <v>0</v>
      </c>
      <c r="AE91" s="152">
        <f>IF(AE$9="samtals",SUMIFS(Gögn!$I$2:$I$11876,Gögn!$F$2:$F$11876,$A91,Gögn!$B$2:$B$11876,AE$8),SUMIFS(Gögn!$I$2:$I$11876,Gögn!$F$2:$F$11876,$A91,Gögn!$B$2:$B$11876,AE$8,Gögn!$E$2:$E$11876,AE$9))/1000</f>
        <v>0</v>
      </c>
      <c r="AF91" s="152">
        <f>IF(AF$9="samtals",SUMIFS(Gögn!$I$2:$I$11876,Gögn!$F$2:$F$11876,$A91,Gögn!$B$2:$B$11876,AF$8),SUMIFS(Gögn!$I$2:$I$11876,Gögn!$F$2:$F$11876,$A91,Gögn!$B$2:$B$11876,AF$8,Gögn!$E$2:$E$11876,AF$9))/1000</f>
        <v>0</v>
      </c>
      <c r="AG91" s="152">
        <f>IF(AG$9="samtals",SUMIFS(Gögn!$I$2:$I$11876,Gögn!$F$2:$F$11876,$A91,Gögn!$B$2:$B$11876,AG$8),SUMIFS(Gögn!$I$2:$I$11876,Gögn!$F$2:$F$11876,$A91,Gögn!$B$2:$B$11876,AG$8,Gögn!$E$2:$E$11876,AG$9))/1000</f>
        <v>0</v>
      </c>
      <c r="AH91" s="152">
        <f>IF(AH$9="samtals",SUMIFS(Gögn!$I$2:$I$11876,Gögn!$F$2:$F$11876,$A91,Gögn!$B$2:$B$11876,AH$8),SUMIFS(Gögn!$I$2:$I$11876,Gögn!$F$2:$F$11876,$A91,Gögn!$B$2:$B$11876,AH$8,Gögn!$E$2:$E$11876,AH$9))/1000</f>
        <v>0</v>
      </c>
      <c r="AI91" s="152">
        <f>IF(AI$9="samtals",SUMIFS(Gögn!$I$2:$I$11876,Gögn!$F$2:$F$11876,$A91,Gögn!$B$2:$B$11876,AI$8),SUMIFS(Gögn!$I$2:$I$11876,Gögn!$F$2:$F$11876,$A91,Gögn!$B$2:$B$11876,AI$8,Gögn!$E$2:$E$11876,AI$9))/1000</f>
        <v>0</v>
      </c>
      <c r="AJ91" s="152">
        <f>IF(AJ$9="samtals",SUMIFS(Gögn!$I$2:$I$11876,Gögn!$F$2:$F$11876,$A91,Gögn!$B$2:$B$11876,AJ$8),SUMIFS(Gögn!$I$2:$I$11876,Gögn!$F$2:$F$11876,$A91,Gögn!$B$2:$B$11876,AJ$8,Gögn!$E$2:$E$11876,AJ$9))/1000</f>
        <v>0</v>
      </c>
      <c r="AK91" s="152">
        <f>IF(AK$9="samtals",SUMIFS(Gögn!$I$2:$I$11876,Gögn!$F$2:$F$11876,$A91,Gögn!$B$2:$B$11876,AK$8),SUMIFS(Gögn!$I$2:$I$11876,Gögn!$F$2:$F$11876,$A91,Gögn!$B$2:$B$11876,AK$8,Gögn!$E$2:$E$11876,AK$9))/1000</f>
        <v>0</v>
      </c>
      <c r="AL91" s="152">
        <f>IF(AL$9="samtals",SUMIFS(Gögn!$I$2:$I$11876,Gögn!$F$2:$F$11876,$A91,Gögn!$B$2:$B$11876,AL$8),SUMIFS(Gögn!$I$2:$I$11876,Gögn!$F$2:$F$11876,$A91,Gögn!$B$2:$B$11876,AL$8,Gögn!$E$2:$E$11876,AL$9))/1000</f>
        <v>0</v>
      </c>
      <c r="AM91" s="152">
        <f>IF(AM$9="samtals",SUMIFS(Gögn!$I$2:$I$11876,Gögn!$F$2:$F$11876,$A91,Gögn!$B$2:$B$11876,AM$8),SUMIFS(Gögn!$I$2:$I$11876,Gögn!$F$2:$F$11876,$A91,Gögn!$B$2:$B$11876,AM$8,Gögn!$E$2:$E$11876,AM$9))/1000</f>
        <v>0</v>
      </c>
      <c r="AN91" s="152">
        <f>IF(AN$9="samtals",SUMIFS(Gögn!$I$2:$I$11876,Gögn!$F$2:$F$11876,$A91,Gögn!$B$2:$B$11876,AN$8),SUMIFS(Gögn!$I$2:$I$11876,Gögn!$F$2:$F$11876,$A91,Gögn!$B$2:$B$11876,AN$8,Gögn!$E$2:$E$11876,AN$9))/1000</f>
        <v>0</v>
      </c>
      <c r="AO91" s="152">
        <f>IF(AO$9="samtals",SUMIFS(Gögn!$I$2:$I$11876,Gögn!$F$2:$F$11876,$A91,Gögn!$B$2:$B$11876,AO$8),SUMIFS(Gögn!$I$2:$I$11876,Gögn!$F$2:$F$11876,$A91,Gögn!$B$2:$B$11876,AO$8,Gögn!$E$2:$E$11876,AO$9))/1000</f>
        <v>0</v>
      </c>
      <c r="AP91" s="152">
        <f>IF(AP$9="samtals",SUMIFS(Gögn!$I$2:$I$11876,Gögn!$F$2:$F$11876,$A91,Gögn!$B$2:$B$11876,AP$8),SUMIFS(Gögn!$I$2:$I$11876,Gögn!$F$2:$F$11876,$A91,Gögn!$B$2:$B$11876,AP$8,Gögn!$E$2:$E$11876,AP$9))/1000</f>
        <v>0</v>
      </c>
      <c r="AQ91" s="152">
        <f>IF(AQ$9="samtals",SUMIFS(Gögn!$I$2:$I$11876,Gögn!$F$2:$F$11876,$A91,Gögn!$B$2:$B$11876,AQ$8),SUMIFS(Gögn!$I$2:$I$11876,Gögn!$F$2:$F$11876,$A91,Gögn!$B$2:$B$11876,AQ$8,Gögn!$E$2:$E$11876,AQ$9))/1000</f>
        <v>0</v>
      </c>
      <c r="AR91" s="152">
        <f>IF(AR$9="samtals",SUMIFS(Gögn!$I$2:$I$11876,Gögn!$F$2:$F$11876,$A91,Gögn!$B$2:$B$11876,AR$8),SUMIFS(Gögn!$I$2:$I$11876,Gögn!$F$2:$F$11876,$A91,Gögn!$B$2:$B$11876,AR$8,Gögn!$E$2:$E$11876,AR$9))/1000</f>
        <v>0</v>
      </c>
      <c r="AS91" s="152">
        <f>IF(AS$9="samtals",SUMIFS(Gögn!$I$2:$I$11876,Gögn!$F$2:$F$11876,$A91,Gögn!$B$2:$B$11876,AS$8),SUMIFS(Gögn!$I$2:$I$11876,Gögn!$F$2:$F$11876,$A91,Gögn!$B$2:$B$11876,AS$8,Gögn!$E$2:$E$11876,AS$9))/1000</f>
        <v>0</v>
      </c>
      <c r="AT91" s="152">
        <f>IF(AT$9="samtals",SUMIFS(Gögn!$I$2:$I$11876,Gögn!$F$2:$F$11876,$A91,Gögn!$B$2:$B$11876,AT$8),SUMIFS(Gögn!$I$2:$I$11876,Gögn!$F$2:$F$11876,$A91,Gögn!$B$2:$B$11876,AT$8,Gögn!$E$2:$E$11876,AT$9))/1000</f>
        <v>0</v>
      </c>
      <c r="AU91" s="152">
        <f>IF(AU$9="samtals",SUMIFS(Gögn!$I$2:$I$11876,Gögn!$F$2:$F$11876,$A91,Gögn!$B$2:$B$11876,AU$8),SUMIFS(Gögn!$I$2:$I$11876,Gögn!$F$2:$F$11876,$A91,Gögn!$B$2:$B$11876,AU$8,Gögn!$E$2:$E$11876,AU$9))/1000</f>
        <v>0</v>
      </c>
      <c r="AV91" s="152">
        <f>IF(AV$9="samtals",SUMIFS(Gögn!$I$2:$I$11876,Gögn!$F$2:$F$11876,$A91,Gögn!$B$2:$B$11876,AV$8),SUMIFS(Gögn!$I$2:$I$11876,Gögn!$F$2:$F$11876,$A91,Gögn!$B$2:$B$11876,AV$8,Gögn!$E$2:$E$11876,AV$9))/1000</f>
        <v>0</v>
      </c>
      <c r="AW91" s="152">
        <f>IF(AW$9="samtals",SUMIFS(Gögn!$I$2:$I$11876,Gögn!$F$2:$F$11876,$A91,Gögn!$B$2:$B$11876,AW$8),SUMIFS(Gögn!$I$2:$I$11876,Gögn!$F$2:$F$11876,$A91,Gögn!$B$2:$B$11876,AW$8,Gögn!$E$2:$E$11876,AW$9))/1000</f>
        <v>0</v>
      </c>
      <c r="AX91" s="152">
        <f>IF(AX$9="samtals",SUMIFS(Gögn!$I$2:$I$11876,Gögn!$F$2:$F$11876,$A91,Gögn!$B$2:$B$11876,AX$8),SUMIFS(Gögn!$I$2:$I$11876,Gögn!$F$2:$F$11876,$A91,Gögn!$B$2:$B$11876,AX$8,Gögn!$E$2:$E$11876,AX$9))/1000</f>
        <v>0</v>
      </c>
      <c r="AY91" s="152">
        <f>IF(AY$9="samtals",SUMIFS(Gögn!$I$2:$I$11876,Gögn!$F$2:$F$11876,$A91,Gögn!$B$2:$B$11876,AY$8),SUMIFS(Gögn!$I$2:$I$11876,Gögn!$F$2:$F$11876,$A91,Gögn!$B$2:$B$11876,AY$8,Gögn!$E$2:$E$11876,AY$9))/1000</f>
        <v>0</v>
      </c>
      <c r="AZ91" s="152">
        <f>IF(AZ$9="samtals",SUMIFS(Gögn!$I$2:$I$11876,Gögn!$F$2:$F$11876,$A91,Gögn!$B$2:$B$11876,AZ$8),SUMIFS(Gögn!$I$2:$I$11876,Gögn!$F$2:$F$11876,$A91,Gögn!$B$2:$B$11876,AZ$8,Gögn!$E$2:$E$11876,AZ$9))/1000</f>
        <v>0</v>
      </c>
      <c r="BA91" s="152">
        <f>IF(BA$9="samtals",SUMIFS(Gögn!$I$2:$I$11876,Gögn!$F$2:$F$11876,$A91,Gögn!$B$2:$B$11876,BA$8),SUMIFS(Gögn!$I$2:$I$11876,Gögn!$F$2:$F$11876,$A91,Gögn!$B$2:$B$11876,BA$8,Gögn!$E$2:$E$11876,BA$9))/1000</f>
        <v>0</v>
      </c>
      <c r="BB91" s="152">
        <f>IF(BB$9="samtals",SUMIFS(Gögn!$I$2:$I$11876,Gögn!$F$2:$F$11876,$A91,Gögn!$B$2:$B$11876,BB$8),SUMIFS(Gögn!$I$2:$I$11876,Gögn!$F$2:$F$11876,$A91,Gögn!$B$2:$B$11876,BB$8,Gögn!$E$2:$E$11876,BB$9))/1000</f>
        <v>0</v>
      </c>
      <c r="BC91" s="152">
        <f>IF(BC$9="samtals",SUMIFS(Gögn!$I$2:$I$11876,Gögn!$F$2:$F$11876,$A91,Gögn!$B$2:$B$11876,BC$8),SUMIFS(Gögn!$I$2:$I$11876,Gögn!$F$2:$F$11876,$A91,Gögn!$B$2:$B$11876,BC$8,Gögn!$E$2:$E$11876,BC$9))/1000</f>
        <v>0</v>
      </c>
      <c r="BD91" s="152">
        <f>IF(BD$9="samtals",SUMIFS(Gögn!$I$2:$I$11876,Gögn!$F$2:$F$11876,$A91,Gögn!$B$2:$B$11876,BD$8),SUMIFS(Gögn!$I$2:$I$11876,Gögn!$F$2:$F$11876,$A91,Gögn!$B$2:$B$11876,BD$8,Gögn!$E$2:$E$11876,BD$9))/1000</f>
        <v>0</v>
      </c>
      <c r="BE91" s="152">
        <f>IF(BE$9="samtals",SUMIFS(Gögn!$I$2:$I$11876,Gögn!$F$2:$F$11876,$A91,Gögn!$B$2:$B$11876,BE$8),SUMIFS(Gögn!$I$2:$I$11876,Gögn!$F$2:$F$11876,$A91,Gögn!$B$2:$B$11876,BE$8,Gögn!$E$2:$E$11876,BE$9))/1000</f>
        <v>0</v>
      </c>
      <c r="BF91" s="152">
        <f>IF(BF$9="samtals",SUMIFS(Gögn!$I$2:$I$11876,Gögn!$F$2:$F$11876,$A91,Gögn!$B$2:$B$11876,BF$8),SUMIFS(Gögn!$I$2:$I$11876,Gögn!$F$2:$F$11876,$A91,Gögn!$B$2:$B$11876,BF$8,Gögn!$E$2:$E$11876,BF$9))/1000</f>
        <v>0</v>
      </c>
      <c r="BG91" s="152">
        <f>IF(BG$9="samtals",SUMIFS(Gögn!$I$2:$I$11876,Gögn!$F$2:$F$11876,$A91,Gögn!$B$2:$B$11876,BG$8),SUMIFS(Gögn!$I$2:$I$11876,Gögn!$F$2:$F$11876,$A91,Gögn!$B$2:$B$11876,BG$8,Gögn!$E$2:$E$11876,BG$9))/1000</f>
        <v>0</v>
      </c>
    </row>
    <row r="92" spans="1:59" ht="15.75" x14ac:dyDescent="0.25">
      <c r="A92" s="2" t="s">
        <v>43</v>
      </c>
      <c r="B92" s="2"/>
      <c r="C92" s="16" t="s">
        <v>44</v>
      </c>
      <c r="D92" s="153">
        <f t="shared" si="26"/>
        <v>2929483.0250000004</v>
      </c>
      <c r="E92" s="153">
        <f>IF(E$9="samtals",SUMIFS(Gögn!$I$2:$I$11876,Gögn!$F$2:$F$11876,$A92,Gögn!$B$2:$B$11876,E$8),SUMIFS(Gögn!$I$2:$I$11876,Gögn!$F$2:$F$11876,$A92,Gögn!$B$2:$B$11876,E$8,Gögn!$E$2:$E$11876,E$9))/1000</f>
        <v>409910.70400000003</v>
      </c>
      <c r="F92" s="153">
        <f>IF(F$9="samtals",SUMIFS(Gögn!$I$2:$I$11876,Gögn!$F$2:$F$11876,$A92,Gögn!$B$2:$B$11876,F$8),SUMIFS(Gögn!$I$2:$I$11876,Gögn!$F$2:$F$11876,$A92,Gögn!$B$2:$B$11876,F$8,Gögn!$E$2:$E$11876,F$9))/1000</f>
        <v>145409.47399999999</v>
      </c>
      <c r="G92" s="153">
        <f>IF(G$9="samtals",SUMIFS(Gögn!$I$2:$I$11876,Gögn!$F$2:$F$11876,$A92,Gögn!$B$2:$B$11876,G$8),SUMIFS(Gögn!$I$2:$I$11876,Gögn!$F$2:$F$11876,$A92,Gögn!$B$2:$B$11876,G$8,Gögn!$E$2:$E$11876,G$9))/1000</f>
        <v>264501.23</v>
      </c>
      <c r="H92" s="153">
        <f>IF(H$9="samtals",SUMIFS(Gögn!$I$2:$I$11876,Gögn!$F$2:$F$11876,$A92,Gögn!$B$2:$B$11876,H$8),SUMIFS(Gögn!$I$2:$I$11876,Gögn!$F$2:$F$11876,$A92,Gögn!$B$2:$B$11876,H$8,Gögn!$E$2:$E$11876,H$9))/1000</f>
        <v>125359.014</v>
      </c>
      <c r="I92" s="153">
        <f>IF(I$9="samtals",SUMIFS(Gögn!$I$2:$I$11876,Gögn!$F$2:$F$11876,$A92,Gögn!$B$2:$B$11876,I$8),SUMIFS(Gögn!$I$2:$I$11876,Gögn!$F$2:$F$11876,$A92,Gögn!$B$2:$B$11876,I$8,Gögn!$E$2:$E$11876,I$9))/1000</f>
        <v>125359.014</v>
      </c>
      <c r="J92" s="153">
        <f>IF(J$9="samtals",SUMIFS(Gögn!$I$2:$I$11876,Gögn!$F$2:$F$11876,$A92,Gögn!$B$2:$B$11876,J$8),SUMIFS(Gögn!$I$2:$I$11876,Gögn!$F$2:$F$11876,$A92,Gögn!$B$2:$B$11876,J$8,Gögn!$E$2:$E$11876,J$9))/1000</f>
        <v>0</v>
      </c>
      <c r="K92" s="153">
        <f>IF(K$9="samtals",SUMIFS(Gögn!$I$2:$I$11876,Gögn!$F$2:$F$11876,$A92,Gögn!$B$2:$B$11876,K$8),SUMIFS(Gögn!$I$2:$I$11876,Gögn!$F$2:$F$11876,$A92,Gögn!$B$2:$B$11876,K$8,Gögn!$E$2:$E$11876,K$9))/1000</f>
        <v>35096.008000000002</v>
      </c>
      <c r="L92" s="153">
        <f>IF(L$9="samtals",SUMIFS(Gögn!$I$2:$I$11876,Gögn!$F$2:$F$11876,$A92,Gögn!$B$2:$B$11876,L$8),SUMIFS(Gögn!$I$2:$I$11876,Gögn!$F$2:$F$11876,$A92,Gögn!$B$2:$B$11876,L$8,Gögn!$E$2:$E$11876,L$9))/1000</f>
        <v>35096.008000000002</v>
      </c>
      <c r="M92" s="153">
        <f>IF(M$9="samtals",SUMIFS(Gögn!$I$2:$I$11876,Gögn!$F$2:$F$11876,$A92,Gögn!$B$2:$B$11876,M$8),SUMIFS(Gögn!$I$2:$I$11876,Gögn!$F$2:$F$11876,$A92,Gögn!$B$2:$B$11876,M$8,Gögn!$E$2:$E$11876,M$9))/1000</f>
        <v>166849</v>
      </c>
      <c r="N92" s="153">
        <f>IF(N$9="samtals",SUMIFS(Gögn!$I$2:$I$11876,Gögn!$F$2:$F$11876,$A92,Gögn!$B$2:$B$11876,N$8),SUMIFS(Gögn!$I$2:$I$11876,Gögn!$F$2:$F$11876,$A92,Gögn!$B$2:$B$11876,N$8,Gögn!$E$2:$E$11876,N$9))/1000</f>
        <v>166849</v>
      </c>
      <c r="O92" s="153">
        <f>IF(O$9="samtals",SUMIFS(Gögn!$I$2:$I$11876,Gögn!$F$2:$F$11876,$A92,Gögn!$B$2:$B$11876,O$8),SUMIFS(Gögn!$I$2:$I$11876,Gögn!$F$2:$F$11876,$A92,Gögn!$B$2:$B$11876,O$8,Gögn!$E$2:$E$11876,O$9))/1000</f>
        <v>37155.754999999997</v>
      </c>
      <c r="P92" s="153">
        <f>IF(P$9="samtals",SUMIFS(Gögn!$I$2:$I$11876,Gögn!$F$2:$F$11876,$A92,Gögn!$B$2:$B$11876,P$8),SUMIFS(Gögn!$I$2:$I$11876,Gögn!$F$2:$F$11876,$A92,Gögn!$B$2:$B$11876,P$8,Gögn!$E$2:$E$11876,P$9))/1000</f>
        <v>37155.754999999997</v>
      </c>
      <c r="Q92" s="153">
        <f>IF(Q$9="samtals",SUMIFS(Gögn!$I$2:$I$11876,Gögn!$F$2:$F$11876,$A92,Gögn!$B$2:$B$11876,Q$8),SUMIFS(Gögn!$I$2:$I$11876,Gögn!$F$2:$F$11876,$A92,Gögn!$B$2:$B$11876,Q$8,Gögn!$E$2:$E$11876,Q$9))/1000</f>
        <v>0</v>
      </c>
      <c r="R92" s="153">
        <f>IF(R$9="samtals",SUMIFS(Gögn!$I$2:$I$11876,Gögn!$F$2:$F$11876,$A92,Gögn!$B$2:$B$11876,R$8),SUMIFS(Gögn!$I$2:$I$11876,Gögn!$F$2:$F$11876,$A92,Gögn!$B$2:$B$11876,R$8,Gögn!$E$2:$E$11876,R$9))/1000</f>
        <v>1085119</v>
      </c>
      <c r="S92" s="153">
        <f>IF(S$9="samtals",SUMIFS(Gögn!$I$2:$I$11876,Gögn!$F$2:$F$11876,$A92,Gögn!$B$2:$B$11876,S$8),SUMIFS(Gögn!$I$2:$I$11876,Gögn!$F$2:$F$11876,$A92,Gögn!$B$2:$B$11876,S$8,Gögn!$E$2:$E$11876,S$9))/1000</f>
        <v>66519</v>
      </c>
      <c r="T92" s="153">
        <f>IF(T$9="samtals",SUMIFS(Gögn!$I$2:$I$11876,Gögn!$F$2:$F$11876,$A92,Gögn!$B$2:$B$11876,T$8),SUMIFS(Gögn!$I$2:$I$11876,Gögn!$F$2:$F$11876,$A92,Gögn!$B$2:$B$11876,T$8,Gögn!$E$2:$E$11876,T$9))/1000</f>
        <v>1018600</v>
      </c>
      <c r="U92" s="153">
        <f>IF(U$9="samtals",SUMIFS(Gögn!$I$2:$I$11876,Gögn!$F$2:$F$11876,$A92,Gögn!$B$2:$B$11876,U$8),SUMIFS(Gögn!$I$2:$I$11876,Gögn!$F$2:$F$11876,$A92,Gögn!$B$2:$B$11876,U$8,Gögn!$E$2:$E$11876,U$9))/1000</f>
        <v>409688.29599999997</v>
      </c>
      <c r="V92" s="153">
        <f>IF(V$9="samtals",SUMIFS(Gögn!$I$2:$I$11876,Gögn!$F$2:$F$11876,$A92,Gögn!$B$2:$B$11876,V$8),SUMIFS(Gögn!$I$2:$I$11876,Gögn!$F$2:$F$11876,$A92,Gögn!$B$2:$B$11876,V$8,Gögn!$E$2:$E$11876,V$9))/1000</f>
        <v>409688.29599999997</v>
      </c>
      <c r="W92" s="153">
        <f>IF(W$9="samtals",SUMIFS(Gögn!$I$2:$I$11876,Gögn!$F$2:$F$11876,$A92,Gögn!$B$2:$B$11876,W$8),SUMIFS(Gögn!$I$2:$I$11876,Gögn!$F$2:$F$11876,$A92,Gögn!$B$2:$B$11876,W$8,Gögn!$E$2:$E$11876,W$9))/1000</f>
        <v>0</v>
      </c>
      <c r="X92" s="153">
        <f>IF(X$9="samtals",SUMIFS(Gögn!$I$2:$I$11876,Gögn!$F$2:$F$11876,$A92,Gögn!$B$2:$B$11876,X$8),SUMIFS(Gögn!$I$2:$I$11876,Gögn!$F$2:$F$11876,$A92,Gögn!$B$2:$B$11876,X$8,Gögn!$E$2:$E$11876,X$9))/1000</f>
        <v>0</v>
      </c>
      <c r="Y92" s="153">
        <f>IF(Y$9="samtals",SUMIFS(Gögn!$I$2:$I$11876,Gögn!$F$2:$F$11876,$A92,Gögn!$B$2:$B$11876,Y$8),SUMIFS(Gögn!$I$2:$I$11876,Gögn!$F$2:$F$11876,$A92,Gögn!$B$2:$B$11876,Y$8,Gögn!$E$2:$E$11876,Y$9))/1000</f>
        <v>-189461.967</v>
      </c>
      <c r="Z92" s="153">
        <f>IF(Z$9="samtals",SUMIFS(Gögn!$I$2:$I$11876,Gögn!$F$2:$F$11876,$A92,Gögn!$B$2:$B$11876,Z$8),SUMIFS(Gögn!$I$2:$I$11876,Gögn!$F$2:$F$11876,$A92,Gögn!$B$2:$B$11876,Z$8,Gögn!$E$2:$E$11876,Z$9))/1000</f>
        <v>189461.967</v>
      </c>
      <c r="AA92" s="153">
        <f>IF(AA$9="samtals",SUMIFS(Gögn!$I$2:$I$11876,Gögn!$F$2:$F$11876,$A92,Gögn!$B$2:$B$11876,AA$8),SUMIFS(Gögn!$I$2:$I$11876,Gögn!$F$2:$F$11876,$A92,Gögn!$B$2:$B$11876,AA$8,Gögn!$E$2:$E$11876,AA$9))/1000</f>
        <v>0</v>
      </c>
      <c r="AB92" s="153">
        <f>IF(AB$9="samtals",SUMIFS(Gögn!$I$2:$I$11876,Gögn!$F$2:$F$11876,$A92,Gögn!$B$2:$B$11876,AB$8),SUMIFS(Gögn!$I$2:$I$11876,Gögn!$F$2:$F$11876,$A92,Gögn!$B$2:$B$11876,AB$8,Gögn!$E$2:$E$11876,AB$9))/1000</f>
        <v>0</v>
      </c>
      <c r="AC92" s="153">
        <f>IF(AC$9="samtals",SUMIFS(Gögn!$I$2:$I$11876,Gögn!$F$2:$F$11876,$A92,Gögn!$B$2:$B$11876,AC$8),SUMIFS(Gögn!$I$2:$I$11876,Gögn!$F$2:$F$11876,$A92,Gögn!$B$2:$B$11876,AC$8,Gögn!$E$2:$E$11876,AC$9))/1000</f>
        <v>7350</v>
      </c>
      <c r="AD92" s="153">
        <f>IF(AD$9="samtals",SUMIFS(Gögn!$I$2:$I$11876,Gögn!$F$2:$F$11876,$A92,Gögn!$B$2:$B$11876,AD$8),SUMIFS(Gögn!$I$2:$I$11876,Gögn!$F$2:$F$11876,$A92,Gögn!$B$2:$B$11876,AD$8,Gögn!$E$2:$E$11876,AD$9))/1000</f>
        <v>7350</v>
      </c>
      <c r="AE92" s="153">
        <f>IF(AE$9="samtals",SUMIFS(Gögn!$I$2:$I$11876,Gögn!$F$2:$F$11876,$A92,Gögn!$B$2:$B$11876,AE$8),SUMIFS(Gögn!$I$2:$I$11876,Gögn!$F$2:$F$11876,$A92,Gögn!$B$2:$B$11876,AE$8,Gögn!$E$2:$E$11876,AE$9))/1000</f>
        <v>17032</v>
      </c>
      <c r="AF92" s="153">
        <f>IF(AF$9="samtals",SUMIFS(Gögn!$I$2:$I$11876,Gögn!$F$2:$F$11876,$A92,Gögn!$B$2:$B$11876,AF$8),SUMIFS(Gögn!$I$2:$I$11876,Gögn!$F$2:$F$11876,$A92,Gögn!$B$2:$B$11876,AF$8,Gögn!$E$2:$E$11876,AF$9))/1000</f>
        <v>17032</v>
      </c>
      <c r="AG92" s="153">
        <f>IF(AG$9="samtals",SUMIFS(Gögn!$I$2:$I$11876,Gögn!$F$2:$F$11876,$A92,Gögn!$B$2:$B$11876,AG$8),SUMIFS(Gögn!$I$2:$I$11876,Gögn!$F$2:$F$11876,$A92,Gögn!$B$2:$B$11876,AG$8,Gögn!$E$2:$E$11876,AG$9))/1000</f>
        <v>0</v>
      </c>
      <c r="AH92" s="153">
        <f>IF(AH$9="samtals",SUMIFS(Gögn!$I$2:$I$11876,Gögn!$F$2:$F$11876,$A92,Gögn!$B$2:$B$11876,AH$8),SUMIFS(Gögn!$I$2:$I$11876,Gögn!$F$2:$F$11876,$A92,Gögn!$B$2:$B$11876,AH$8,Gögn!$E$2:$E$11876,AH$9))/1000</f>
        <v>0</v>
      </c>
      <c r="AI92" s="153">
        <f>IF(AI$9="samtals",SUMIFS(Gögn!$I$2:$I$11876,Gögn!$F$2:$F$11876,$A92,Gögn!$B$2:$B$11876,AI$8),SUMIFS(Gögn!$I$2:$I$11876,Gögn!$F$2:$F$11876,$A92,Gögn!$B$2:$B$11876,AI$8,Gögn!$E$2:$E$11876,AI$9))/1000</f>
        <v>39426</v>
      </c>
      <c r="AJ92" s="153">
        <f>IF(AJ$9="samtals",SUMIFS(Gögn!$I$2:$I$11876,Gögn!$F$2:$F$11876,$A92,Gögn!$B$2:$B$11876,AJ$8),SUMIFS(Gögn!$I$2:$I$11876,Gögn!$F$2:$F$11876,$A92,Gögn!$B$2:$B$11876,AJ$8,Gögn!$E$2:$E$11876,AJ$9))/1000</f>
        <v>39426</v>
      </c>
      <c r="AK92" s="153">
        <f>IF(AK$9="samtals",SUMIFS(Gögn!$I$2:$I$11876,Gögn!$F$2:$F$11876,$A92,Gögn!$B$2:$B$11876,AK$8),SUMIFS(Gögn!$I$2:$I$11876,Gögn!$F$2:$F$11876,$A92,Gögn!$B$2:$B$11876,AK$8,Gögn!$E$2:$E$11876,AK$9))/1000</f>
        <v>3461.2860000000001</v>
      </c>
      <c r="AL92" s="153">
        <f>IF(AL$9="samtals",SUMIFS(Gögn!$I$2:$I$11876,Gögn!$F$2:$F$11876,$A92,Gögn!$B$2:$B$11876,AL$8),SUMIFS(Gögn!$I$2:$I$11876,Gögn!$F$2:$F$11876,$A92,Gögn!$B$2:$B$11876,AL$8,Gögn!$E$2:$E$11876,AL$9))/1000</f>
        <v>3461.2860000000001</v>
      </c>
      <c r="AM92" s="153">
        <f>IF(AM$9="samtals",SUMIFS(Gögn!$I$2:$I$11876,Gögn!$F$2:$F$11876,$A92,Gögn!$B$2:$B$11876,AM$8),SUMIFS(Gögn!$I$2:$I$11876,Gögn!$F$2:$F$11876,$A92,Gögn!$B$2:$B$11876,AM$8,Gögn!$E$2:$E$11876,AM$9))/1000</f>
        <v>456403.234</v>
      </c>
      <c r="AN92" s="153">
        <f>IF(AN$9="samtals",SUMIFS(Gögn!$I$2:$I$11876,Gögn!$F$2:$F$11876,$A92,Gögn!$B$2:$B$11876,AN$8),SUMIFS(Gögn!$I$2:$I$11876,Gögn!$F$2:$F$11876,$A92,Gögn!$B$2:$B$11876,AN$8,Gögn!$E$2:$E$11876,AN$9))/1000</f>
        <v>456403.234</v>
      </c>
      <c r="AO92" s="153">
        <f>IF(AO$9="samtals",SUMIFS(Gögn!$I$2:$I$11876,Gögn!$F$2:$F$11876,$A92,Gögn!$B$2:$B$11876,AO$8),SUMIFS(Gögn!$I$2:$I$11876,Gögn!$F$2:$F$11876,$A92,Gögn!$B$2:$B$11876,AO$8,Gögn!$E$2:$E$11876,AO$9))/1000</f>
        <v>0</v>
      </c>
      <c r="AP92" s="153">
        <f>IF(AP$9="samtals",SUMIFS(Gögn!$I$2:$I$11876,Gögn!$F$2:$F$11876,$A92,Gögn!$B$2:$B$11876,AP$8),SUMIFS(Gögn!$I$2:$I$11876,Gögn!$F$2:$F$11876,$A92,Gögn!$B$2:$B$11876,AP$8,Gögn!$E$2:$E$11876,AP$9))/1000</f>
        <v>0</v>
      </c>
      <c r="AQ92" s="153">
        <f>IF(AQ$9="samtals",SUMIFS(Gögn!$I$2:$I$11876,Gögn!$F$2:$F$11876,$A92,Gögn!$B$2:$B$11876,AQ$8),SUMIFS(Gögn!$I$2:$I$11876,Gögn!$F$2:$F$11876,$A92,Gögn!$B$2:$B$11876,AQ$8,Gögn!$E$2:$E$11876,AQ$9))/1000</f>
        <v>0</v>
      </c>
      <c r="AR92" s="153">
        <f>IF(AR$9="samtals",SUMIFS(Gögn!$I$2:$I$11876,Gögn!$F$2:$F$11876,$A92,Gögn!$B$2:$B$11876,AR$8),SUMIFS(Gögn!$I$2:$I$11876,Gögn!$F$2:$F$11876,$A92,Gögn!$B$2:$B$11876,AR$8,Gögn!$E$2:$E$11876,AR$9))/1000</f>
        <v>0</v>
      </c>
      <c r="AS92" s="153">
        <f>IF(AS$9="samtals",SUMIFS(Gögn!$I$2:$I$11876,Gögn!$F$2:$F$11876,$A92,Gögn!$B$2:$B$11876,AS$8),SUMIFS(Gögn!$I$2:$I$11876,Gögn!$F$2:$F$11876,$A92,Gögn!$B$2:$B$11876,AS$8,Gögn!$E$2:$E$11876,AS$9))/1000</f>
        <v>128572.5</v>
      </c>
      <c r="AT92" s="153">
        <f>IF(AT$9="samtals",SUMIFS(Gögn!$I$2:$I$11876,Gögn!$F$2:$F$11876,$A92,Gögn!$B$2:$B$11876,AT$8),SUMIFS(Gögn!$I$2:$I$11876,Gögn!$F$2:$F$11876,$A92,Gögn!$B$2:$B$11876,AT$8,Gögn!$E$2:$E$11876,AT$9))/1000</f>
        <v>126461.76300000001</v>
      </c>
      <c r="AU92" s="153">
        <f>IF(AU$9="samtals",SUMIFS(Gögn!$I$2:$I$11876,Gögn!$F$2:$F$11876,$A92,Gögn!$B$2:$B$11876,AU$8),SUMIFS(Gögn!$I$2:$I$11876,Gögn!$F$2:$F$11876,$A92,Gögn!$B$2:$B$11876,AU$8,Gögn!$E$2:$E$11876,AU$9))/1000</f>
        <v>2110.7370000000001</v>
      </c>
      <c r="AV92" s="153">
        <f>IF(AV$9="samtals",SUMIFS(Gögn!$I$2:$I$11876,Gögn!$F$2:$F$11876,$A92,Gögn!$B$2:$B$11876,AV$8),SUMIFS(Gögn!$I$2:$I$11876,Gögn!$F$2:$F$11876,$A92,Gögn!$B$2:$B$11876,AV$8,Gögn!$E$2:$E$11876,AV$9))/1000</f>
        <v>8060.2280000000001</v>
      </c>
      <c r="AW92" s="153">
        <f>IF(AW$9="samtals",SUMIFS(Gögn!$I$2:$I$11876,Gögn!$F$2:$F$11876,$A92,Gögn!$B$2:$B$11876,AW$8),SUMIFS(Gögn!$I$2:$I$11876,Gögn!$F$2:$F$11876,$A92,Gögn!$B$2:$B$11876,AW$8,Gögn!$E$2:$E$11876,AW$9))/1000</f>
        <v>8060.2280000000001</v>
      </c>
      <c r="AX92" s="153">
        <f>IF(AX$9="samtals",SUMIFS(Gögn!$I$2:$I$11876,Gögn!$F$2:$F$11876,$A92,Gögn!$B$2:$B$11876,AX$8),SUMIFS(Gögn!$I$2:$I$11876,Gögn!$F$2:$F$11876,$A92,Gögn!$B$2:$B$11876,AX$8,Gögn!$E$2:$E$11876,AX$9))/1000</f>
        <v>0</v>
      </c>
      <c r="AY92" s="153">
        <f>IF(AY$9="samtals",SUMIFS(Gögn!$I$2:$I$11876,Gögn!$F$2:$F$11876,$A92,Gögn!$B$2:$B$11876,AY$8),SUMIFS(Gögn!$I$2:$I$11876,Gögn!$F$2:$F$11876,$A92,Gögn!$B$2:$B$11876,AY$8,Gögn!$E$2:$E$11876,AY$9))/1000</f>
        <v>0</v>
      </c>
      <c r="AZ92" s="153">
        <f>IF(AZ$9="samtals",SUMIFS(Gögn!$I$2:$I$11876,Gögn!$F$2:$F$11876,$A92,Gögn!$B$2:$B$11876,AZ$8),SUMIFS(Gögn!$I$2:$I$11876,Gögn!$F$2:$F$11876,$A92,Gögn!$B$2:$B$11876,AZ$8,Gögn!$E$2:$E$11876,AZ$9))/1000</f>
        <v>0</v>
      </c>
      <c r="BA92" s="153">
        <f>IF(BA$9="samtals",SUMIFS(Gögn!$I$2:$I$11876,Gögn!$F$2:$F$11876,$A92,Gögn!$B$2:$B$11876,BA$8),SUMIFS(Gögn!$I$2:$I$11876,Gögn!$F$2:$F$11876,$A92,Gögn!$B$2:$B$11876,BA$8,Gögn!$E$2:$E$11876,BA$9))/1000</f>
        <v>0</v>
      </c>
      <c r="BB92" s="153">
        <f>IF(BB$9="samtals",SUMIFS(Gögn!$I$2:$I$11876,Gögn!$F$2:$F$11876,$A92,Gögn!$B$2:$B$11876,BB$8),SUMIFS(Gögn!$I$2:$I$11876,Gögn!$F$2:$F$11876,$A92,Gögn!$B$2:$B$11876,BB$8,Gögn!$E$2:$E$11876,BB$9))/1000</f>
        <v>0</v>
      </c>
      <c r="BC92" s="153">
        <f>IF(BC$9="samtals",SUMIFS(Gögn!$I$2:$I$11876,Gögn!$F$2:$F$11876,$A92,Gögn!$B$2:$B$11876,BC$8),SUMIFS(Gögn!$I$2:$I$11876,Gögn!$F$2:$F$11876,$A92,Gögn!$B$2:$B$11876,BC$8,Gögn!$E$2:$E$11876,BC$9))/1000</f>
        <v>0</v>
      </c>
      <c r="BD92" s="153">
        <f>IF(BD$9="samtals",SUMIFS(Gögn!$I$2:$I$11876,Gögn!$F$2:$F$11876,$A92,Gögn!$B$2:$B$11876,BD$8),SUMIFS(Gögn!$I$2:$I$11876,Gögn!$F$2:$F$11876,$A92,Gögn!$B$2:$B$11876,BD$8,Gögn!$E$2:$E$11876,BD$9))/1000</f>
        <v>0</v>
      </c>
      <c r="BE92" s="153">
        <f>IF(BE$9="samtals",SUMIFS(Gögn!$I$2:$I$11876,Gögn!$F$2:$F$11876,$A92,Gögn!$B$2:$B$11876,BE$8),SUMIFS(Gögn!$I$2:$I$11876,Gögn!$F$2:$F$11876,$A92,Gögn!$B$2:$B$11876,BE$8,Gögn!$E$2:$E$11876,BE$9))/1000</f>
        <v>0</v>
      </c>
      <c r="BF92" s="153">
        <f>IF(BF$9="samtals",SUMIFS(Gögn!$I$2:$I$11876,Gögn!$F$2:$F$11876,$A92,Gögn!$B$2:$B$11876,BF$8),SUMIFS(Gögn!$I$2:$I$11876,Gögn!$F$2:$F$11876,$A92,Gögn!$B$2:$B$11876,BF$8,Gögn!$E$2:$E$11876,BF$9))/1000</f>
        <v>0</v>
      </c>
      <c r="BG92" s="153">
        <f>IF(BG$9="samtals",SUMIFS(Gögn!$I$2:$I$11876,Gögn!$F$2:$F$11876,$A92,Gögn!$B$2:$B$11876,BG$8),SUMIFS(Gögn!$I$2:$I$11876,Gögn!$F$2:$F$11876,$A92,Gögn!$B$2:$B$11876,BG$8,Gögn!$E$2:$E$11876,BG$9))/1000</f>
        <v>0</v>
      </c>
    </row>
    <row r="93" spans="1:59" ht="15.75" x14ac:dyDescent="0.25">
      <c r="A93" s="2" t="s">
        <v>45</v>
      </c>
      <c r="B93" s="2"/>
      <c r="C93" s="15" t="s">
        <v>46</v>
      </c>
      <c r="D93" s="152">
        <f t="shared" si="26"/>
        <v>8422886.1789999995</v>
      </c>
      <c r="E93" s="152">
        <f>IF(E$9="samtals",SUMIFS(Gögn!$I$2:$I$11876,Gögn!$F$2:$F$11876,$A93,Gögn!$B$2:$B$11876,E$8),SUMIFS(Gögn!$I$2:$I$11876,Gögn!$F$2:$F$11876,$A93,Gögn!$B$2:$B$11876,E$8,Gögn!$E$2:$E$11876,E$9))/1000</f>
        <v>41174.254000000001</v>
      </c>
      <c r="F93" s="152">
        <f>IF(F$9="samtals",SUMIFS(Gögn!$I$2:$I$11876,Gögn!$F$2:$F$11876,$A93,Gögn!$B$2:$B$11876,F$8),SUMIFS(Gögn!$I$2:$I$11876,Gögn!$F$2:$F$11876,$A93,Gögn!$B$2:$B$11876,F$8,Gögn!$E$2:$E$11876,F$9))/1000</f>
        <v>76.831999999999994</v>
      </c>
      <c r="G93" s="152">
        <f>IF(G$9="samtals",SUMIFS(Gögn!$I$2:$I$11876,Gögn!$F$2:$F$11876,$A93,Gögn!$B$2:$B$11876,G$8),SUMIFS(Gögn!$I$2:$I$11876,Gögn!$F$2:$F$11876,$A93,Gögn!$B$2:$B$11876,G$8,Gögn!$E$2:$E$11876,G$9))/1000</f>
        <v>41097.421999999999</v>
      </c>
      <c r="H93" s="152">
        <f>IF(H$9="samtals",SUMIFS(Gögn!$I$2:$I$11876,Gögn!$F$2:$F$11876,$A93,Gögn!$B$2:$B$11876,H$8),SUMIFS(Gögn!$I$2:$I$11876,Gögn!$F$2:$F$11876,$A93,Gögn!$B$2:$B$11876,H$8,Gögn!$E$2:$E$11876,H$9))/1000</f>
        <v>513876.38</v>
      </c>
      <c r="I93" s="152">
        <f>IF(I$9="samtals",SUMIFS(Gögn!$I$2:$I$11876,Gögn!$F$2:$F$11876,$A93,Gögn!$B$2:$B$11876,I$8),SUMIFS(Gögn!$I$2:$I$11876,Gögn!$F$2:$F$11876,$A93,Gögn!$B$2:$B$11876,I$8,Gögn!$E$2:$E$11876,I$9))/1000</f>
        <v>548282.01500000001</v>
      </c>
      <c r="J93" s="152">
        <f>IF(J$9="samtals",SUMIFS(Gögn!$I$2:$I$11876,Gögn!$F$2:$F$11876,$A93,Gögn!$B$2:$B$11876,J$8),SUMIFS(Gögn!$I$2:$I$11876,Gögn!$F$2:$F$11876,$A93,Gögn!$B$2:$B$11876,J$8,Gögn!$E$2:$E$11876,J$9))/1000</f>
        <v>-34405.635000000002</v>
      </c>
      <c r="K93" s="152">
        <f>IF(K$9="samtals",SUMIFS(Gögn!$I$2:$I$11876,Gögn!$F$2:$F$11876,$A93,Gögn!$B$2:$B$11876,K$8),SUMIFS(Gögn!$I$2:$I$11876,Gögn!$F$2:$F$11876,$A93,Gögn!$B$2:$B$11876,K$8,Gögn!$E$2:$E$11876,K$9))/1000</f>
        <v>1360104.6810000001</v>
      </c>
      <c r="L93" s="152">
        <f>IF(L$9="samtals",SUMIFS(Gögn!$I$2:$I$11876,Gögn!$F$2:$F$11876,$A93,Gögn!$B$2:$B$11876,L$8),SUMIFS(Gögn!$I$2:$I$11876,Gögn!$F$2:$F$11876,$A93,Gögn!$B$2:$B$11876,L$8,Gögn!$E$2:$E$11876,L$9))/1000</f>
        <v>1360104.6810000001</v>
      </c>
      <c r="M93" s="152">
        <f>IF(M$9="samtals",SUMIFS(Gögn!$I$2:$I$11876,Gögn!$F$2:$F$11876,$A93,Gögn!$B$2:$B$11876,M$8),SUMIFS(Gögn!$I$2:$I$11876,Gögn!$F$2:$F$11876,$A93,Gögn!$B$2:$B$11876,M$8,Gögn!$E$2:$E$11876,M$9))/1000</f>
        <v>0</v>
      </c>
      <c r="N93" s="152">
        <f>IF(N$9="samtals",SUMIFS(Gögn!$I$2:$I$11876,Gögn!$F$2:$F$11876,$A93,Gögn!$B$2:$B$11876,N$8),SUMIFS(Gögn!$I$2:$I$11876,Gögn!$F$2:$F$11876,$A93,Gögn!$B$2:$B$11876,N$8,Gögn!$E$2:$E$11876,N$9))/1000</f>
        <v>0</v>
      </c>
      <c r="O93" s="152">
        <f>IF(O$9="samtals",SUMIFS(Gögn!$I$2:$I$11876,Gögn!$F$2:$F$11876,$A93,Gögn!$B$2:$B$11876,O$8),SUMIFS(Gögn!$I$2:$I$11876,Gögn!$F$2:$F$11876,$A93,Gögn!$B$2:$B$11876,O$8,Gögn!$E$2:$E$11876,O$9))/1000</f>
        <v>84045.236999999994</v>
      </c>
      <c r="P93" s="152">
        <f>IF(P$9="samtals",SUMIFS(Gögn!$I$2:$I$11876,Gögn!$F$2:$F$11876,$A93,Gögn!$B$2:$B$11876,P$8),SUMIFS(Gögn!$I$2:$I$11876,Gögn!$F$2:$F$11876,$A93,Gögn!$B$2:$B$11876,P$8,Gögn!$E$2:$E$11876,P$9))/1000</f>
        <v>84045.236999999994</v>
      </c>
      <c r="Q93" s="152">
        <f>IF(Q$9="samtals",SUMIFS(Gögn!$I$2:$I$11876,Gögn!$F$2:$F$11876,$A93,Gögn!$B$2:$B$11876,Q$8),SUMIFS(Gögn!$I$2:$I$11876,Gögn!$F$2:$F$11876,$A93,Gögn!$B$2:$B$11876,Q$8,Gögn!$E$2:$E$11876,Q$9))/1000</f>
        <v>0</v>
      </c>
      <c r="R93" s="152">
        <f>IF(R$9="samtals",SUMIFS(Gögn!$I$2:$I$11876,Gögn!$F$2:$F$11876,$A93,Gögn!$B$2:$B$11876,R$8),SUMIFS(Gögn!$I$2:$I$11876,Gögn!$F$2:$F$11876,$A93,Gögn!$B$2:$B$11876,R$8,Gögn!$E$2:$E$11876,R$9))/1000</f>
        <v>10037</v>
      </c>
      <c r="S93" s="152">
        <f>IF(S$9="samtals",SUMIFS(Gögn!$I$2:$I$11876,Gögn!$F$2:$F$11876,$A93,Gögn!$B$2:$B$11876,S$8),SUMIFS(Gögn!$I$2:$I$11876,Gögn!$F$2:$F$11876,$A93,Gögn!$B$2:$B$11876,S$8,Gögn!$E$2:$E$11876,S$9))/1000</f>
        <v>2707</v>
      </c>
      <c r="T93" s="152">
        <f>IF(T$9="samtals",SUMIFS(Gögn!$I$2:$I$11876,Gögn!$F$2:$F$11876,$A93,Gögn!$B$2:$B$11876,T$8),SUMIFS(Gögn!$I$2:$I$11876,Gögn!$F$2:$F$11876,$A93,Gögn!$B$2:$B$11876,T$8,Gögn!$E$2:$E$11876,T$9))/1000</f>
        <v>7330</v>
      </c>
      <c r="U93" s="152">
        <f>IF(U$9="samtals",SUMIFS(Gögn!$I$2:$I$11876,Gögn!$F$2:$F$11876,$A93,Gögn!$B$2:$B$11876,U$8),SUMIFS(Gögn!$I$2:$I$11876,Gögn!$F$2:$F$11876,$A93,Gögn!$B$2:$B$11876,U$8,Gögn!$E$2:$E$11876,U$9))/1000</f>
        <v>506556.77899999998</v>
      </c>
      <c r="V93" s="152">
        <f>IF(V$9="samtals",SUMIFS(Gögn!$I$2:$I$11876,Gögn!$F$2:$F$11876,$A93,Gögn!$B$2:$B$11876,V$8),SUMIFS(Gögn!$I$2:$I$11876,Gögn!$F$2:$F$11876,$A93,Gögn!$B$2:$B$11876,V$8,Gögn!$E$2:$E$11876,V$9))/1000</f>
        <v>506556.77899999998</v>
      </c>
      <c r="W93" s="152">
        <f>IF(W$9="samtals",SUMIFS(Gögn!$I$2:$I$11876,Gögn!$F$2:$F$11876,$A93,Gögn!$B$2:$B$11876,W$8),SUMIFS(Gögn!$I$2:$I$11876,Gögn!$F$2:$F$11876,$A93,Gögn!$B$2:$B$11876,W$8,Gögn!$E$2:$E$11876,W$9))/1000</f>
        <v>0</v>
      </c>
      <c r="X93" s="152">
        <f>IF(X$9="samtals",SUMIFS(Gögn!$I$2:$I$11876,Gögn!$F$2:$F$11876,$A93,Gögn!$B$2:$B$11876,X$8),SUMIFS(Gögn!$I$2:$I$11876,Gögn!$F$2:$F$11876,$A93,Gögn!$B$2:$B$11876,X$8,Gögn!$E$2:$E$11876,X$9))/1000</f>
        <v>159112.986</v>
      </c>
      <c r="Y93" s="152">
        <f>IF(Y$9="samtals",SUMIFS(Gögn!$I$2:$I$11876,Gögn!$F$2:$F$11876,$A93,Gögn!$B$2:$B$11876,Y$8),SUMIFS(Gögn!$I$2:$I$11876,Gögn!$F$2:$F$11876,$A93,Gögn!$B$2:$B$11876,Y$8,Gögn!$E$2:$E$11876,Y$9))/1000</f>
        <v>12024.63</v>
      </c>
      <c r="Z93" s="152">
        <f>IF(Z$9="samtals",SUMIFS(Gögn!$I$2:$I$11876,Gögn!$F$2:$F$11876,$A93,Gögn!$B$2:$B$11876,Z$8),SUMIFS(Gögn!$I$2:$I$11876,Gögn!$F$2:$F$11876,$A93,Gögn!$B$2:$B$11876,Z$8,Gögn!$E$2:$E$11876,Z$9))/1000</f>
        <v>147088.356</v>
      </c>
      <c r="AA93" s="152">
        <f>IF(AA$9="samtals",SUMIFS(Gögn!$I$2:$I$11876,Gögn!$F$2:$F$11876,$A93,Gögn!$B$2:$B$11876,AA$8),SUMIFS(Gögn!$I$2:$I$11876,Gögn!$F$2:$F$11876,$A93,Gögn!$B$2:$B$11876,AA$8,Gögn!$E$2:$E$11876,AA$9))/1000</f>
        <v>41541.243999999999</v>
      </c>
      <c r="AB93" s="152">
        <f>IF(AB$9="samtals",SUMIFS(Gögn!$I$2:$I$11876,Gögn!$F$2:$F$11876,$A93,Gögn!$B$2:$B$11876,AB$8),SUMIFS(Gögn!$I$2:$I$11876,Gögn!$F$2:$F$11876,$A93,Gögn!$B$2:$B$11876,AB$8,Gögn!$E$2:$E$11876,AB$9))/1000</f>
        <v>41541.243999999999</v>
      </c>
      <c r="AC93" s="152">
        <f>IF(AC$9="samtals",SUMIFS(Gögn!$I$2:$I$11876,Gögn!$F$2:$F$11876,$A93,Gögn!$B$2:$B$11876,AC$8),SUMIFS(Gögn!$I$2:$I$11876,Gögn!$F$2:$F$11876,$A93,Gögn!$B$2:$B$11876,AC$8,Gögn!$E$2:$E$11876,AC$9))/1000</f>
        <v>262065</v>
      </c>
      <c r="AD93" s="152">
        <f>IF(AD$9="samtals",SUMIFS(Gögn!$I$2:$I$11876,Gögn!$F$2:$F$11876,$A93,Gögn!$B$2:$B$11876,AD$8),SUMIFS(Gögn!$I$2:$I$11876,Gögn!$F$2:$F$11876,$A93,Gögn!$B$2:$B$11876,AD$8,Gögn!$E$2:$E$11876,AD$9))/1000</f>
        <v>262065</v>
      </c>
      <c r="AE93" s="152">
        <f>IF(AE$9="samtals",SUMIFS(Gögn!$I$2:$I$11876,Gögn!$F$2:$F$11876,$A93,Gögn!$B$2:$B$11876,AE$8),SUMIFS(Gögn!$I$2:$I$11876,Gögn!$F$2:$F$11876,$A93,Gögn!$B$2:$B$11876,AE$8,Gögn!$E$2:$E$11876,AE$9))/1000</f>
        <v>0</v>
      </c>
      <c r="AF93" s="152">
        <f>IF(AF$9="samtals",SUMIFS(Gögn!$I$2:$I$11876,Gögn!$F$2:$F$11876,$A93,Gögn!$B$2:$B$11876,AF$8),SUMIFS(Gögn!$I$2:$I$11876,Gögn!$F$2:$F$11876,$A93,Gögn!$B$2:$B$11876,AF$8,Gögn!$E$2:$E$11876,AF$9))/1000</f>
        <v>0</v>
      </c>
      <c r="AG93" s="152">
        <f>IF(AG$9="samtals",SUMIFS(Gögn!$I$2:$I$11876,Gögn!$F$2:$F$11876,$A93,Gögn!$B$2:$B$11876,AG$8),SUMIFS(Gögn!$I$2:$I$11876,Gögn!$F$2:$F$11876,$A93,Gögn!$B$2:$B$11876,AG$8,Gögn!$E$2:$E$11876,AG$9))/1000</f>
        <v>30287.24</v>
      </c>
      <c r="AH93" s="152">
        <f>IF(AH$9="samtals",SUMIFS(Gögn!$I$2:$I$11876,Gögn!$F$2:$F$11876,$A93,Gögn!$B$2:$B$11876,AH$8),SUMIFS(Gögn!$I$2:$I$11876,Gögn!$F$2:$F$11876,$A93,Gögn!$B$2:$B$11876,AH$8,Gögn!$E$2:$E$11876,AH$9))/1000</f>
        <v>30287.24</v>
      </c>
      <c r="AI93" s="152">
        <f>IF(AI$9="samtals",SUMIFS(Gögn!$I$2:$I$11876,Gögn!$F$2:$F$11876,$A93,Gögn!$B$2:$B$11876,AI$8),SUMIFS(Gögn!$I$2:$I$11876,Gögn!$F$2:$F$11876,$A93,Gögn!$B$2:$B$11876,AI$8,Gögn!$E$2:$E$11876,AI$9))/1000</f>
        <v>627</v>
      </c>
      <c r="AJ93" s="152">
        <f>IF(AJ$9="samtals",SUMIFS(Gögn!$I$2:$I$11876,Gögn!$F$2:$F$11876,$A93,Gögn!$B$2:$B$11876,AJ$8),SUMIFS(Gögn!$I$2:$I$11876,Gögn!$F$2:$F$11876,$A93,Gögn!$B$2:$B$11876,AJ$8,Gögn!$E$2:$E$11876,AJ$9))/1000</f>
        <v>627</v>
      </c>
      <c r="AK93" s="152">
        <f>IF(AK$9="samtals",SUMIFS(Gögn!$I$2:$I$11876,Gögn!$F$2:$F$11876,$A93,Gögn!$B$2:$B$11876,AK$8),SUMIFS(Gögn!$I$2:$I$11876,Gögn!$F$2:$F$11876,$A93,Gögn!$B$2:$B$11876,AK$8,Gögn!$E$2:$E$11876,AK$9))/1000</f>
        <v>364625.962</v>
      </c>
      <c r="AL93" s="152">
        <f>IF(AL$9="samtals",SUMIFS(Gögn!$I$2:$I$11876,Gögn!$F$2:$F$11876,$A93,Gögn!$B$2:$B$11876,AL$8),SUMIFS(Gögn!$I$2:$I$11876,Gögn!$F$2:$F$11876,$A93,Gögn!$B$2:$B$11876,AL$8,Gögn!$E$2:$E$11876,AL$9))/1000</f>
        <v>364625.962</v>
      </c>
      <c r="AM93" s="152">
        <f>IF(AM$9="samtals",SUMIFS(Gögn!$I$2:$I$11876,Gögn!$F$2:$F$11876,$A93,Gögn!$B$2:$B$11876,AM$8),SUMIFS(Gögn!$I$2:$I$11876,Gögn!$F$2:$F$11876,$A93,Gögn!$B$2:$B$11876,AM$8,Gögn!$E$2:$E$11876,AM$9))/1000</f>
        <v>3275583.3990000002</v>
      </c>
      <c r="AN93" s="152">
        <f>IF(AN$9="samtals",SUMIFS(Gögn!$I$2:$I$11876,Gögn!$F$2:$F$11876,$A93,Gögn!$B$2:$B$11876,AN$8),SUMIFS(Gögn!$I$2:$I$11876,Gögn!$F$2:$F$11876,$A93,Gögn!$B$2:$B$11876,AN$8,Gögn!$E$2:$E$11876,AN$9))/1000</f>
        <v>3226781.9750000001</v>
      </c>
      <c r="AO93" s="152">
        <f>IF(AO$9="samtals",SUMIFS(Gögn!$I$2:$I$11876,Gögn!$F$2:$F$11876,$A93,Gögn!$B$2:$B$11876,AO$8),SUMIFS(Gögn!$I$2:$I$11876,Gögn!$F$2:$F$11876,$A93,Gögn!$B$2:$B$11876,AO$8,Gögn!$E$2:$E$11876,AO$9))/1000</f>
        <v>48801.423999999999</v>
      </c>
      <c r="AP93" s="152">
        <f>IF(AP$9="samtals",SUMIFS(Gögn!$I$2:$I$11876,Gögn!$F$2:$F$11876,$A93,Gögn!$B$2:$B$11876,AP$8),SUMIFS(Gögn!$I$2:$I$11876,Gögn!$F$2:$F$11876,$A93,Gögn!$B$2:$B$11876,AP$8,Gögn!$E$2:$E$11876,AP$9))/1000</f>
        <v>11032.043</v>
      </c>
      <c r="AQ93" s="152">
        <f>IF(AQ$9="samtals",SUMIFS(Gögn!$I$2:$I$11876,Gögn!$F$2:$F$11876,$A93,Gögn!$B$2:$B$11876,AQ$8),SUMIFS(Gögn!$I$2:$I$11876,Gögn!$F$2:$F$11876,$A93,Gögn!$B$2:$B$11876,AQ$8,Gögn!$E$2:$E$11876,AQ$9))/1000</f>
        <v>1430.7819999999999</v>
      </c>
      <c r="AR93" s="152">
        <f>IF(AR$9="samtals",SUMIFS(Gögn!$I$2:$I$11876,Gögn!$F$2:$F$11876,$A93,Gögn!$B$2:$B$11876,AR$8),SUMIFS(Gögn!$I$2:$I$11876,Gögn!$F$2:$F$11876,$A93,Gögn!$B$2:$B$11876,AR$8,Gögn!$E$2:$E$11876,AR$9))/1000</f>
        <v>9601.2610000000004</v>
      </c>
      <c r="AS93" s="152">
        <f>IF(AS$9="samtals",SUMIFS(Gögn!$I$2:$I$11876,Gögn!$F$2:$F$11876,$A93,Gögn!$B$2:$B$11876,AS$8),SUMIFS(Gögn!$I$2:$I$11876,Gögn!$F$2:$F$11876,$A93,Gögn!$B$2:$B$11876,AS$8,Gögn!$E$2:$E$11876,AS$9))/1000</f>
        <v>1225925.493</v>
      </c>
      <c r="AT93" s="152">
        <f>IF(AT$9="samtals",SUMIFS(Gögn!$I$2:$I$11876,Gögn!$F$2:$F$11876,$A93,Gögn!$B$2:$B$11876,AT$8),SUMIFS(Gögn!$I$2:$I$11876,Gögn!$F$2:$F$11876,$A93,Gögn!$B$2:$B$11876,AT$8,Gögn!$E$2:$E$11876,AT$9))/1000</f>
        <v>1204506.6969999999</v>
      </c>
      <c r="AU93" s="152">
        <f>IF(AU$9="samtals",SUMIFS(Gögn!$I$2:$I$11876,Gögn!$F$2:$F$11876,$A93,Gögn!$B$2:$B$11876,AU$8),SUMIFS(Gögn!$I$2:$I$11876,Gögn!$F$2:$F$11876,$A93,Gögn!$B$2:$B$11876,AU$8,Gögn!$E$2:$E$11876,AU$9))/1000</f>
        <v>21418.795999999998</v>
      </c>
      <c r="AV93" s="152">
        <f>IF(AV$9="samtals",SUMIFS(Gögn!$I$2:$I$11876,Gögn!$F$2:$F$11876,$A93,Gögn!$B$2:$B$11876,AV$8),SUMIFS(Gögn!$I$2:$I$11876,Gögn!$F$2:$F$11876,$A93,Gögn!$B$2:$B$11876,AV$8,Gögn!$E$2:$E$11876,AV$9))/1000</f>
        <v>4.0629999999999997</v>
      </c>
      <c r="AW93" s="152">
        <f>IF(AW$9="samtals",SUMIFS(Gögn!$I$2:$I$11876,Gögn!$F$2:$F$11876,$A93,Gögn!$B$2:$B$11876,AW$8),SUMIFS(Gögn!$I$2:$I$11876,Gögn!$F$2:$F$11876,$A93,Gögn!$B$2:$B$11876,AW$8,Gögn!$E$2:$E$11876,AW$9))/1000</f>
        <v>4.0629999999999997</v>
      </c>
      <c r="AX93" s="152">
        <f>IF(AX$9="samtals",SUMIFS(Gögn!$I$2:$I$11876,Gögn!$F$2:$F$11876,$A93,Gögn!$B$2:$B$11876,AX$8),SUMIFS(Gögn!$I$2:$I$11876,Gögn!$F$2:$F$11876,$A93,Gögn!$B$2:$B$11876,AX$8,Gögn!$E$2:$E$11876,AX$9))/1000</f>
        <v>0</v>
      </c>
      <c r="AY93" s="152">
        <f>IF(AY$9="samtals",SUMIFS(Gögn!$I$2:$I$11876,Gögn!$F$2:$F$11876,$A93,Gögn!$B$2:$B$11876,AY$8),SUMIFS(Gögn!$I$2:$I$11876,Gögn!$F$2:$F$11876,$A93,Gögn!$B$2:$B$11876,AY$8,Gögn!$E$2:$E$11876,AY$9))/1000</f>
        <v>339699</v>
      </c>
      <c r="AZ93" s="152">
        <f>IF(AZ$9="samtals",SUMIFS(Gögn!$I$2:$I$11876,Gögn!$F$2:$F$11876,$A93,Gögn!$B$2:$B$11876,AZ$8),SUMIFS(Gögn!$I$2:$I$11876,Gögn!$F$2:$F$11876,$A93,Gögn!$B$2:$B$11876,AZ$8,Gögn!$E$2:$E$11876,AZ$9))/1000</f>
        <v>339699</v>
      </c>
      <c r="BA93" s="152">
        <f>IF(BA$9="samtals",SUMIFS(Gögn!$I$2:$I$11876,Gögn!$F$2:$F$11876,$A93,Gögn!$B$2:$B$11876,BA$8),SUMIFS(Gögn!$I$2:$I$11876,Gögn!$F$2:$F$11876,$A93,Gögn!$B$2:$B$11876,BA$8,Gögn!$E$2:$E$11876,BA$9))/1000</f>
        <v>0</v>
      </c>
      <c r="BB93" s="152">
        <f>IF(BB$9="samtals",SUMIFS(Gögn!$I$2:$I$11876,Gögn!$F$2:$F$11876,$A93,Gögn!$B$2:$B$11876,BB$8),SUMIFS(Gögn!$I$2:$I$11876,Gögn!$F$2:$F$11876,$A93,Gögn!$B$2:$B$11876,BB$8,Gögn!$E$2:$E$11876,BB$9))/1000</f>
        <v>93065.822</v>
      </c>
      <c r="BC93" s="152">
        <f>IF(BC$9="samtals",SUMIFS(Gögn!$I$2:$I$11876,Gögn!$F$2:$F$11876,$A93,Gögn!$B$2:$B$11876,BC$8),SUMIFS(Gögn!$I$2:$I$11876,Gögn!$F$2:$F$11876,$A93,Gögn!$B$2:$B$11876,BC$8,Gögn!$E$2:$E$11876,BC$9))/1000</f>
        <v>54294.495000000003</v>
      </c>
      <c r="BD93" s="152">
        <f>IF(BD$9="samtals",SUMIFS(Gögn!$I$2:$I$11876,Gögn!$F$2:$F$11876,$A93,Gögn!$B$2:$B$11876,BD$8),SUMIFS(Gögn!$I$2:$I$11876,Gögn!$F$2:$F$11876,$A93,Gögn!$B$2:$B$11876,BD$8,Gögn!$E$2:$E$11876,BD$9))/1000</f>
        <v>38771.326999999997</v>
      </c>
      <c r="BE93" s="152">
        <f>IF(BE$9="samtals",SUMIFS(Gögn!$I$2:$I$11876,Gögn!$F$2:$F$11876,$A93,Gögn!$B$2:$B$11876,BE$8),SUMIFS(Gögn!$I$2:$I$11876,Gögn!$F$2:$F$11876,$A93,Gögn!$B$2:$B$11876,BE$8,Gögn!$E$2:$E$11876,BE$9))/1000</f>
        <v>103522.59600000001</v>
      </c>
      <c r="BF93" s="152">
        <f>IF(BF$9="samtals",SUMIFS(Gögn!$I$2:$I$11876,Gögn!$F$2:$F$11876,$A93,Gögn!$B$2:$B$11876,BF$8),SUMIFS(Gögn!$I$2:$I$11876,Gögn!$F$2:$F$11876,$A93,Gögn!$B$2:$B$11876,BF$8,Gögn!$E$2:$E$11876,BF$9))/1000</f>
        <v>93438.741999999998</v>
      </c>
      <c r="BG93" s="152">
        <f>IF(BG$9="samtals",SUMIFS(Gögn!$I$2:$I$11876,Gögn!$F$2:$F$11876,$A93,Gögn!$B$2:$B$11876,BG$8),SUMIFS(Gögn!$I$2:$I$11876,Gögn!$F$2:$F$11876,$A93,Gögn!$B$2:$B$11876,BG$8,Gögn!$E$2:$E$11876,BG$9))/1000</f>
        <v>10083.853999999999</v>
      </c>
    </row>
    <row r="94" spans="1:59" s="31" customFormat="1" ht="15.75" x14ac:dyDescent="0.25">
      <c r="A94" s="30" t="s">
        <v>463</v>
      </c>
      <c r="B94" s="30"/>
      <c r="C94" s="19" t="s">
        <v>288</v>
      </c>
      <c r="D94" s="155">
        <f t="shared" si="26"/>
        <v>11352369.204</v>
      </c>
      <c r="E94" s="155">
        <f>SUM(E88:E93)</f>
        <v>451084.95800000004</v>
      </c>
      <c r="F94" s="153">
        <f>SUM(F88:F93)</f>
        <v>145486.30599999998</v>
      </c>
      <c r="G94" s="153">
        <f t="shared" ref="G94:BG94" si="27">SUM(G88:G93)</f>
        <v>305598.652</v>
      </c>
      <c r="H94" s="155">
        <f t="shared" si="27"/>
        <v>639235.39399999997</v>
      </c>
      <c r="I94" s="155">
        <f t="shared" si="27"/>
        <v>673641.02899999998</v>
      </c>
      <c r="J94" s="155">
        <f t="shared" si="27"/>
        <v>-34405.635000000002</v>
      </c>
      <c r="K94" s="155">
        <f t="shared" si="27"/>
        <v>1395200.689</v>
      </c>
      <c r="L94" s="155">
        <f t="shared" si="27"/>
        <v>1395200.689</v>
      </c>
      <c r="M94" s="155">
        <f t="shared" si="27"/>
        <v>166849</v>
      </c>
      <c r="N94" s="155">
        <f t="shared" si="27"/>
        <v>166849</v>
      </c>
      <c r="O94" s="155">
        <f t="shared" si="27"/>
        <v>121200.992</v>
      </c>
      <c r="P94" s="155">
        <f t="shared" si="27"/>
        <v>121200.992</v>
      </c>
      <c r="Q94" s="155">
        <f t="shared" si="27"/>
        <v>0</v>
      </c>
      <c r="R94" s="155">
        <f t="shared" si="27"/>
        <v>1095156</v>
      </c>
      <c r="S94" s="155">
        <f t="shared" si="27"/>
        <v>69226</v>
      </c>
      <c r="T94" s="155">
        <f t="shared" si="27"/>
        <v>1025930</v>
      </c>
      <c r="U94" s="155">
        <f t="shared" si="27"/>
        <v>916245.07499999995</v>
      </c>
      <c r="V94" s="155">
        <f t="shared" si="27"/>
        <v>916245.07499999995</v>
      </c>
      <c r="W94" s="155">
        <f t="shared" si="27"/>
        <v>0</v>
      </c>
      <c r="X94" s="155">
        <f t="shared" si="27"/>
        <v>159112.986</v>
      </c>
      <c r="Y94" s="155">
        <f t="shared" si="27"/>
        <v>-177437.337</v>
      </c>
      <c r="Z94" s="155">
        <f t="shared" si="27"/>
        <v>336550.32299999997</v>
      </c>
      <c r="AA94" s="155">
        <f t="shared" si="27"/>
        <v>41541.243999999999</v>
      </c>
      <c r="AB94" s="155">
        <f t="shared" si="27"/>
        <v>41541.243999999999</v>
      </c>
      <c r="AC94" s="155">
        <f t="shared" si="27"/>
        <v>269415</v>
      </c>
      <c r="AD94" s="155">
        <f t="shared" si="27"/>
        <v>269415</v>
      </c>
      <c r="AE94" s="155">
        <f t="shared" si="27"/>
        <v>17032</v>
      </c>
      <c r="AF94" s="155">
        <f t="shared" si="27"/>
        <v>17032</v>
      </c>
      <c r="AG94" s="155">
        <f t="shared" si="27"/>
        <v>30287.24</v>
      </c>
      <c r="AH94" s="155">
        <f t="shared" si="27"/>
        <v>30287.24</v>
      </c>
      <c r="AI94" s="155">
        <f t="shared" si="27"/>
        <v>40053</v>
      </c>
      <c r="AJ94" s="155">
        <f t="shared" si="27"/>
        <v>40053</v>
      </c>
      <c r="AK94" s="155">
        <f t="shared" si="27"/>
        <v>368087.24800000002</v>
      </c>
      <c r="AL94" s="155">
        <f t="shared" si="27"/>
        <v>368087.24800000002</v>
      </c>
      <c r="AM94" s="155">
        <f t="shared" si="27"/>
        <v>3731986.6330000004</v>
      </c>
      <c r="AN94" s="155">
        <f t="shared" si="27"/>
        <v>3683185.2090000003</v>
      </c>
      <c r="AO94" s="155">
        <f t="shared" si="27"/>
        <v>48801.423999999999</v>
      </c>
      <c r="AP94" s="155">
        <f t="shared" si="27"/>
        <v>11032.043</v>
      </c>
      <c r="AQ94" s="155">
        <f t="shared" si="27"/>
        <v>1430.7819999999999</v>
      </c>
      <c r="AR94" s="155">
        <f t="shared" si="27"/>
        <v>9601.2610000000004</v>
      </c>
      <c r="AS94" s="155">
        <f t="shared" si="27"/>
        <v>1354497.993</v>
      </c>
      <c r="AT94" s="155">
        <f t="shared" si="27"/>
        <v>1330968.46</v>
      </c>
      <c r="AU94" s="155">
        <f t="shared" si="27"/>
        <v>23529.532999999999</v>
      </c>
      <c r="AV94" s="155">
        <f t="shared" si="27"/>
        <v>8064.2910000000002</v>
      </c>
      <c r="AW94" s="155">
        <f t="shared" si="27"/>
        <v>8064.2910000000002</v>
      </c>
      <c r="AX94" s="155">
        <f t="shared" si="27"/>
        <v>0</v>
      </c>
      <c r="AY94" s="155">
        <f t="shared" si="27"/>
        <v>339699</v>
      </c>
      <c r="AZ94" s="155">
        <f t="shared" si="27"/>
        <v>465409</v>
      </c>
      <c r="BA94" s="155">
        <f t="shared" si="27"/>
        <v>-125710</v>
      </c>
      <c r="BB94" s="155">
        <f t="shared" si="27"/>
        <v>93065.822</v>
      </c>
      <c r="BC94" s="155">
        <f t="shared" si="27"/>
        <v>54294.495000000003</v>
      </c>
      <c r="BD94" s="155">
        <f t="shared" si="27"/>
        <v>38771.326999999997</v>
      </c>
      <c r="BE94" s="155">
        <f t="shared" si="27"/>
        <v>103522.59600000001</v>
      </c>
      <c r="BF94" s="155">
        <f t="shared" si="27"/>
        <v>93438.741999999998</v>
      </c>
      <c r="BG94" s="155">
        <f t="shared" si="27"/>
        <v>10083.853999999999</v>
      </c>
    </row>
    <row r="95" spans="1:59" ht="15.75" x14ac:dyDescent="0.25">
      <c r="A95" s="2" t="s">
        <v>463</v>
      </c>
      <c r="B95" s="2"/>
      <c r="C95" s="15"/>
      <c r="D95" s="152"/>
      <c r="E95" s="152"/>
      <c r="F95" s="152"/>
      <c r="G95" s="152"/>
      <c r="H95" s="152"/>
      <c r="I95" s="152"/>
      <c r="J95" s="152"/>
      <c r="K95" s="152"/>
      <c r="L95" s="152"/>
      <c r="M95" s="152"/>
      <c r="N95" s="152"/>
      <c r="O95" s="152"/>
      <c r="P95" s="152"/>
      <c r="Q95" s="152"/>
      <c r="R95" s="152"/>
      <c r="S95" s="152"/>
      <c r="T95" s="152"/>
      <c r="U95" s="152"/>
      <c r="V95" s="152"/>
      <c r="W95" s="152"/>
      <c r="X95" s="152"/>
      <c r="Y95" s="152"/>
      <c r="Z95" s="152"/>
      <c r="AA95" s="152"/>
      <c r="AB95" s="152"/>
      <c r="AC95" s="152"/>
      <c r="AD95" s="152"/>
      <c r="AE95" s="152"/>
      <c r="AF95" s="152"/>
      <c r="AG95" s="152"/>
      <c r="AH95" s="152"/>
      <c r="AI95" s="152"/>
      <c r="AJ95" s="152"/>
      <c r="AK95" s="152"/>
      <c r="AL95" s="152"/>
      <c r="AM95" s="152"/>
      <c r="AN95" s="152"/>
      <c r="AO95" s="152"/>
      <c r="AP95" s="152"/>
      <c r="AQ95" s="152"/>
      <c r="AR95" s="152"/>
      <c r="AS95" s="152"/>
      <c r="AT95" s="152"/>
      <c r="AU95" s="152"/>
      <c r="AV95" s="152"/>
      <c r="AW95" s="152"/>
      <c r="AX95" s="152"/>
      <c r="AY95" s="152"/>
      <c r="AZ95" s="152"/>
      <c r="BA95" s="152"/>
      <c r="BB95" s="152"/>
      <c r="BC95" s="152"/>
      <c r="BD95" s="152"/>
      <c r="BE95" s="152"/>
      <c r="BF95" s="152"/>
      <c r="BG95" s="152"/>
    </row>
    <row r="96" spans="1:59" ht="15.75" x14ac:dyDescent="0.25">
      <c r="A96" s="2" t="s">
        <v>463</v>
      </c>
      <c r="B96" s="2"/>
      <c r="C96" s="21" t="s">
        <v>468</v>
      </c>
      <c r="D96" s="153">
        <f t="shared" ref="D96" si="28">SUMIF($E$9:$BG$9,"Samtals",E96:BG96)</f>
        <v>11352369.204</v>
      </c>
      <c r="E96" s="153">
        <f>E94</f>
        <v>451084.95800000004</v>
      </c>
      <c r="F96" s="153">
        <f>F94</f>
        <v>145486.30599999998</v>
      </c>
      <c r="G96" s="153">
        <f t="shared" ref="G96:BG96" si="29">G94</f>
        <v>305598.652</v>
      </c>
      <c r="H96" s="153">
        <f t="shared" si="29"/>
        <v>639235.39399999997</v>
      </c>
      <c r="I96" s="153">
        <f t="shared" si="29"/>
        <v>673641.02899999998</v>
      </c>
      <c r="J96" s="153">
        <f t="shared" si="29"/>
        <v>-34405.635000000002</v>
      </c>
      <c r="K96" s="153">
        <f t="shared" si="29"/>
        <v>1395200.689</v>
      </c>
      <c r="L96" s="153">
        <f t="shared" si="29"/>
        <v>1395200.689</v>
      </c>
      <c r="M96" s="153">
        <f t="shared" si="29"/>
        <v>166849</v>
      </c>
      <c r="N96" s="153">
        <f t="shared" si="29"/>
        <v>166849</v>
      </c>
      <c r="O96" s="153">
        <f t="shared" si="29"/>
        <v>121200.992</v>
      </c>
      <c r="P96" s="153">
        <f t="shared" si="29"/>
        <v>121200.992</v>
      </c>
      <c r="Q96" s="153">
        <f t="shared" si="29"/>
        <v>0</v>
      </c>
      <c r="R96" s="153">
        <f t="shared" si="29"/>
        <v>1095156</v>
      </c>
      <c r="S96" s="153">
        <f t="shared" si="29"/>
        <v>69226</v>
      </c>
      <c r="T96" s="153">
        <f t="shared" si="29"/>
        <v>1025930</v>
      </c>
      <c r="U96" s="153">
        <f t="shared" si="29"/>
        <v>916245.07499999995</v>
      </c>
      <c r="V96" s="153">
        <f t="shared" si="29"/>
        <v>916245.07499999995</v>
      </c>
      <c r="W96" s="153">
        <f t="shared" si="29"/>
        <v>0</v>
      </c>
      <c r="X96" s="153">
        <f t="shared" si="29"/>
        <v>159112.986</v>
      </c>
      <c r="Y96" s="153">
        <f t="shared" si="29"/>
        <v>-177437.337</v>
      </c>
      <c r="Z96" s="153">
        <f t="shared" si="29"/>
        <v>336550.32299999997</v>
      </c>
      <c r="AA96" s="153">
        <f t="shared" si="29"/>
        <v>41541.243999999999</v>
      </c>
      <c r="AB96" s="153">
        <f t="shared" si="29"/>
        <v>41541.243999999999</v>
      </c>
      <c r="AC96" s="153">
        <f t="shared" si="29"/>
        <v>269415</v>
      </c>
      <c r="AD96" s="153">
        <f t="shared" si="29"/>
        <v>269415</v>
      </c>
      <c r="AE96" s="153">
        <f t="shared" si="29"/>
        <v>17032</v>
      </c>
      <c r="AF96" s="153">
        <f t="shared" si="29"/>
        <v>17032</v>
      </c>
      <c r="AG96" s="153">
        <f t="shared" si="29"/>
        <v>30287.24</v>
      </c>
      <c r="AH96" s="153">
        <f t="shared" si="29"/>
        <v>30287.24</v>
      </c>
      <c r="AI96" s="153">
        <f t="shared" si="29"/>
        <v>40053</v>
      </c>
      <c r="AJ96" s="153">
        <f t="shared" si="29"/>
        <v>40053</v>
      </c>
      <c r="AK96" s="153">
        <f t="shared" si="29"/>
        <v>368087.24800000002</v>
      </c>
      <c r="AL96" s="153">
        <f t="shared" si="29"/>
        <v>368087.24800000002</v>
      </c>
      <c r="AM96" s="153">
        <f t="shared" si="29"/>
        <v>3731986.6330000004</v>
      </c>
      <c r="AN96" s="153">
        <f t="shared" si="29"/>
        <v>3683185.2090000003</v>
      </c>
      <c r="AO96" s="153">
        <f t="shared" si="29"/>
        <v>48801.423999999999</v>
      </c>
      <c r="AP96" s="153">
        <f t="shared" si="29"/>
        <v>11032.043</v>
      </c>
      <c r="AQ96" s="153">
        <f t="shared" si="29"/>
        <v>1430.7819999999999</v>
      </c>
      <c r="AR96" s="153">
        <f t="shared" si="29"/>
        <v>9601.2610000000004</v>
      </c>
      <c r="AS96" s="153">
        <f t="shared" si="29"/>
        <v>1354497.993</v>
      </c>
      <c r="AT96" s="153">
        <f t="shared" si="29"/>
        <v>1330968.46</v>
      </c>
      <c r="AU96" s="153">
        <f t="shared" si="29"/>
        <v>23529.532999999999</v>
      </c>
      <c r="AV96" s="153">
        <f t="shared" si="29"/>
        <v>8064.2910000000002</v>
      </c>
      <c r="AW96" s="153">
        <f t="shared" si="29"/>
        <v>8064.2910000000002</v>
      </c>
      <c r="AX96" s="153">
        <f t="shared" si="29"/>
        <v>0</v>
      </c>
      <c r="AY96" s="153">
        <f t="shared" si="29"/>
        <v>339699</v>
      </c>
      <c r="AZ96" s="153">
        <f t="shared" si="29"/>
        <v>465409</v>
      </c>
      <c r="BA96" s="153">
        <f t="shared" si="29"/>
        <v>-125710</v>
      </c>
      <c r="BB96" s="153">
        <f t="shared" si="29"/>
        <v>93065.822</v>
      </c>
      <c r="BC96" s="153">
        <f t="shared" si="29"/>
        <v>54294.495000000003</v>
      </c>
      <c r="BD96" s="153">
        <f t="shared" si="29"/>
        <v>38771.326999999997</v>
      </c>
      <c r="BE96" s="153">
        <f t="shared" si="29"/>
        <v>103522.59600000001</v>
      </c>
      <c r="BF96" s="153">
        <f t="shared" si="29"/>
        <v>93438.741999999998</v>
      </c>
      <c r="BG96" s="153">
        <f t="shared" si="29"/>
        <v>10083.853999999999</v>
      </c>
    </row>
    <row r="97" spans="1:59" ht="15.75" x14ac:dyDescent="0.25">
      <c r="A97" s="2" t="s">
        <v>463</v>
      </c>
      <c r="B97" s="2"/>
      <c r="C97" s="15"/>
      <c r="D97" s="152"/>
      <c r="E97" s="152"/>
      <c r="F97" s="152"/>
      <c r="G97" s="152"/>
      <c r="H97" s="152"/>
      <c r="I97" s="152"/>
      <c r="J97" s="152"/>
      <c r="K97" s="152"/>
      <c r="L97" s="152"/>
      <c r="M97" s="152"/>
      <c r="N97" s="152"/>
      <c r="O97" s="152"/>
      <c r="P97" s="152"/>
      <c r="Q97" s="152"/>
      <c r="R97" s="152"/>
      <c r="S97" s="152"/>
      <c r="T97" s="152"/>
      <c r="U97" s="152"/>
      <c r="V97" s="152"/>
      <c r="W97" s="152"/>
      <c r="X97" s="152"/>
      <c r="Y97" s="152"/>
      <c r="Z97" s="152"/>
      <c r="AA97" s="152"/>
      <c r="AB97" s="152"/>
      <c r="AC97" s="152"/>
      <c r="AD97" s="152"/>
      <c r="AE97" s="152"/>
      <c r="AF97" s="152"/>
      <c r="AG97" s="152"/>
      <c r="AH97" s="152"/>
      <c r="AI97" s="152"/>
      <c r="AJ97" s="152"/>
      <c r="AK97" s="152"/>
      <c r="AL97" s="152"/>
      <c r="AM97" s="152"/>
      <c r="AN97" s="152"/>
      <c r="AO97" s="152"/>
      <c r="AP97" s="152"/>
      <c r="AQ97" s="152"/>
      <c r="AR97" s="152"/>
      <c r="AS97" s="152"/>
      <c r="AT97" s="152"/>
      <c r="AU97" s="152"/>
      <c r="AV97" s="152"/>
      <c r="AW97" s="152"/>
      <c r="AX97" s="152"/>
      <c r="AY97" s="152"/>
      <c r="AZ97" s="152"/>
      <c r="BA97" s="152"/>
      <c r="BB97" s="152"/>
      <c r="BC97" s="152"/>
      <c r="BD97" s="152"/>
      <c r="BE97" s="152"/>
      <c r="BF97" s="152"/>
      <c r="BG97" s="152"/>
    </row>
    <row r="98" spans="1:59" ht="15.75" x14ac:dyDescent="0.25">
      <c r="A98" s="2" t="s">
        <v>463</v>
      </c>
      <c r="B98" s="2"/>
      <c r="C98" s="13" t="s">
        <v>289</v>
      </c>
      <c r="D98" s="153">
        <f t="shared" ref="D98" si="30">SUMIF($E$9:$BG$9,"Samtals",E98:BG98)</f>
        <v>6620122292.5080004</v>
      </c>
      <c r="E98" s="153">
        <f>E83-E96</f>
        <v>365572864.01700002</v>
      </c>
      <c r="F98" s="153">
        <f>F83-F96</f>
        <v>171642155.37800002</v>
      </c>
      <c r="G98" s="153">
        <f t="shared" ref="G98:BG98" si="31">G83-G96</f>
        <v>193930708.639</v>
      </c>
      <c r="H98" s="153">
        <f t="shared" si="31"/>
        <v>567303113.38</v>
      </c>
      <c r="I98" s="153">
        <f t="shared" si="31"/>
        <v>545269988.35299993</v>
      </c>
      <c r="J98" s="153">
        <f t="shared" si="31"/>
        <v>22033125.027000003</v>
      </c>
      <c r="K98" s="153">
        <f t="shared" si="31"/>
        <v>338526139.48200005</v>
      </c>
      <c r="L98" s="153">
        <f t="shared" si="31"/>
        <v>338526139.48200005</v>
      </c>
      <c r="M98" s="153">
        <f t="shared" si="31"/>
        <v>55665203</v>
      </c>
      <c r="N98" s="153">
        <f t="shared" si="31"/>
        <v>55665203</v>
      </c>
      <c r="O98" s="153">
        <f t="shared" si="31"/>
        <v>251987246.52599996</v>
      </c>
      <c r="P98" s="153">
        <f t="shared" si="31"/>
        <v>250809131.99299997</v>
      </c>
      <c r="Q98" s="153">
        <f t="shared" si="31"/>
        <v>1178114.5330000001</v>
      </c>
      <c r="R98" s="153">
        <f t="shared" si="31"/>
        <v>400485960</v>
      </c>
      <c r="S98" s="153">
        <f t="shared" si="31"/>
        <v>130629424</v>
      </c>
      <c r="T98" s="153">
        <f t="shared" si="31"/>
        <v>269856536</v>
      </c>
      <c r="U98" s="153">
        <f t="shared" si="31"/>
        <v>913251091.47300005</v>
      </c>
      <c r="V98" s="153">
        <f t="shared" si="31"/>
        <v>905474545.949</v>
      </c>
      <c r="W98" s="153">
        <f t="shared" si="31"/>
        <v>7776545.5240000002</v>
      </c>
      <c r="X98" s="153">
        <f t="shared" si="31"/>
        <v>138678480.32799998</v>
      </c>
      <c r="Y98" s="153">
        <f t="shared" si="31"/>
        <v>32643240.657000005</v>
      </c>
      <c r="Z98" s="153">
        <f t="shared" si="31"/>
        <v>106035239.671</v>
      </c>
      <c r="AA98" s="153">
        <f t="shared" si="31"/>
        <v>41028324.671999998</v>
      </c>
      <c r="AB98" s="153">
        <f t="shared" si="31"/>
        <v>41028324.671999998</v>
      </c>
      <c r="AC98" s="153">
        <f t="shared" si="31"/>
        <v>102688002</v>
      </c>
      <c r="AD98" s="153">
        <f t="shared" si="31"/>
        <v>102688002</v>
      </c>
      <c r="AE98" s="153">
        <f t="shared" si="31"/>
        <v>18355975</v>
      </c>
      <c r="AF98" s="153">
        <f t="shared" si="31"/>
        <v>18355975</v>
      </c>
      <c r="AG98" s="153">
        <f t="shared" si="31"/>
        <v>13778018.547</v>
      </c>
      <c r="AH98" s="153">
        <f t="shared" si="31"/>
        <v>13778018.547</v>
      </c>
      <c r="AI98" s="153">
        <f t="shared" si="31"/>
        <v>24533937</v>
      </c>
      <c r="AJ98" s="153">
        <f t="shared" si="31"/>
        <v>24533937</v>
      </c>
      <c r="AK98" s="153">
        <f t="shared" si="31"/>
        <v>87179608.185000017</v>
      </c>
      <c r="AL98" s="153">
        <f t="shared" si="31"/>
        <v>87179608.185000017</v>
      </c>
      <c r="AM98" s="153">
        <f t="shared" si="31"/>
        <v>1293133101.0870001</v>
      </c>
      <c r="AN98" s="153">
        <f t="shared" si="31"/>
        <v>1268085485.405</v>
      </c>
      <c r="AO98" s="153">
        <f t="shared" si="31"/>
        <v>25047615.682000004</v>
      </c>
      <c r="AP98" s="153">
        <f t="shared" si="31"/>
        <v>8425263.5020000022</v>
      </c>
      <c r="AQ98" s="153">
        <f t="shared" si="31"/>
        <v>2124377.5679999995</v>
      </c>
      <c r="AR98" s="153">
        <f t="shared" si="31"/>
        <v>6300885.9339999994</v>
      </c>
      <c r="AS98" s="153">
        <f t="shared" si="31"/>
        <v>1173110572.2080002</v>
      </c>
      <c r="AT98" s="153">
        <f t="shared" si="31"/>
        <v>1146104987.4530001</v>
      </c>
      <c r="AU98" s="153">
        <f t="shared" si="31"/>
        <v>27005584.754999995</v>
      </c>
      <c r="AV98" s="153">
        <f t="shared" si="31"/>
        <v>83146388.719999999</v>
      </c>
      <c r="AW98" s="153">
        <f t="shared" si="31"/>
        <v>82248580.019000009</v>
      </c>
      <c r="AX98" s="153">
        <f t="shared" si="31"/>
        <v>897808.70100000012</v>
      </c>
      <c r="AY98" s="153">
        <f t="shared" si="31"/>
        <v>151512761</v>
      </c>
      <c r="AZ98" s="153">
        <f t="shared" si="31"/>
        <v>122155840</v>
      </c>
      <c r="BA98" s="153">
        <f t="shared" si="31"/>
        <v>29356921</v>
      </c>
      <c r="BB98" s="153">
        <f t="shared" si="31"/>
        <v>242349212.86299998</v>
      </c>
      <c r="BC98" s="153">
        <f t="shared" si="31"/>
        <v>238595593.54400003</v>
      </c>
      <c r="BD98" s="153">
        <f t="shared" si="31"/>
        <v>3753619.3189999997</v>
      </c>
      <c r="BE98" s="153">
        <f t="shared" si="31"/>
        <v>349411029.51800001</v>
      </c>
      <c r="BF98" s="153">
        <f t="shared" si="31"/>
        <v>341130725.57999998</v>
      </c>
      <c r="BG98" s="153">
        <f t="shared" si="31"/>
        <v>8280303.9379999992</v>
      </c>
    </row>
    <row r="99" spans="1:59" ht="15.75" x14ac:dyDescent="0.25">
      <c r="A99" s="2" t="s">
        <v>463</v>
      </c>
      <c r="B99" s="2"/>
      <c r="C99" s="15"/>
      <c r="D99" s="152"/>
      <c r="E99" s="152"/>
      <c r="F99" s="152"/>
      <c r="G99" s="152"/>
      <c r="H99" s="152"/>
      <c r="I99" s="152"/>
      <c r="J99" s="152"/>
      <c r="K99" s="152"/>
      <c r="L99" s="152"/>
      <c r="M99" s="152"/>
      <c r="N99" s="152"/>
      <c r="O99" s="152"/>
      <c r="P99" s="152"/>
      <c r="Q99" s="152"/>
      <c r="R99" s="152"/>
      <c r="S99" s="152"/>
      <c r="T99" s="152"/>
      <c r="U99" s="152"/>
      <c r="V99" s="152"/>
      <c r="W99" s="152"/>
      <c r="X99" s="152"/>
      <c r="Y99" s="152"/>
      <c r="Z99" s="152"/>
      <c r="AA99" s="152"/>
      <c r="AB99" s="152"/>
      <c r="AC99" s="152"/>
      <c r="AD99" s="152"/>
      <c r="AE99" s="152"/>
      <c r="AF99" s="152"/>
      <c r="AG99" s="152"/>
      <c r="AH99" s="152"/>
      <c r="AI99" s="152"/>
      <c r="AJ99" s="152"/>
      <c r="AK99" s="152"/>
      <c r="AL99" s="152"/>
      <c r="AM99" s="152"/>
      <c r="AN99" s="152"/>
      <c r="AO99" s="152"/>
      <c r="AP99" s="152"/>
      <c r="AQ99" s="152"/>
      <c r="AR99" s="152"/>
      <c r="AS99" s="152"/>
      <c r="AT99" s="152"/>
      <c r="AU99" s="152"/>
      <c r="AV99" s="152"/>
      <c r="AW99" s="152"/>
      <c r="AX99" s="152"/>
      <c r="AY99" s="152"/>
      <c r="AZ99" s="152"/>
      <c r="BA99" s="152"/>
      <c r="BB99" s="152"/>
      <c r="BC99" s="152"/>
      <c r="BD99" s="152"/>
      <c r="BE99" s="152"/>
      <c r="BF99" s="152"/>
      <c r="BG99" s="152"/>
    </row>
    <row r="100" spans="1:59" ht="15.75" x14ac:dyDescent="0.25">
      <c r="A100" s="2" t="s">
        <v>47</v>
      </c>
      <c r="B100" s="2"/>
      <c r="C100" s="13" t="s">
        <v>48</v>
      </c>
      <c r="D100" s="153">
        <f t="shared" ref="D100" si="32">SUMIF($E$9:$BG$9,"Samtals",E100:BG100)</f>
        <v>912512939.50300002</v>
      </c>
      <c r="E100" s="153">
        <f>IF(E$9="samtals",SUMIFS(Gögn!$I$2:$I$11876,Gögn!$F$2:$F$11876,$A100,Gögn!$B$2:$B$11876,E$8),SUMIFS(Gögn!$I$2:$I$11876,Gögn!$F$2:$F$11876,$A100,Gögn!$B$2:$B$11876,E$8,Gögn!$E$2:$E$11876,E$9))/1000</f>
        <v>20924845.131999999</v>
      </c>
      <c r="F100" s="153">
        <f>IF(F$9="samtals",SUMIFS(Gögn!$I$2:$I$11876,Gögn!$F$2:$F$11876,$A100,Gögn!$B$2:$B$11876,F$8),SUMIFS(Gögn!$I$2:$I$11876,Gögn!$F$2:$F$11876,$A100,Gögn!$B$2:$B$11876,F$8,Gögn!$E$2:$E$11876,F$9))/1000</f>
        <v>10175129.493000001</v>
      </c>
      <c r="G100" s="153">
        <f>IF(G$9="samtals",SUMIFS(Gögn!$I$2:$I$11876,Gögn!$F$2:$F$11876,$A100,Gögn!$B$2:$B$11876,G$8),SUMIFS(Gögn!$I$2:$I$11876,Gögn!$F$2:$F$11876,$A100,Gögn!$B$2:$B$11876,G$8,Gögn!$E$2:$E$11876,G$9))/1000</f>
        <v>10749715.639</v>
      </c>
      <c r="H100" s="153">
        <f>IF(H$9="samtals",SUMIFS(Gögn!$I$2:$I$11876,Gögn!$F$2:$F$11876,$A100,Gögn!$B$2:$B$11876,H$8),SUMIFS(Gögn!$I$2:$I$11876,Gögn!$F$2:$F$11876,$A100,Gögn!$B$2:$B$11876,H$8,Gögn!$E$2:$E$11876,H$9))/1000</f>
        <v>43713662.493000001</v>
      </c>
      <c r="I100" s="153">
        <f>IF(I$9="samtals",SUMIFS(Gögn!$I$2:$I$11876,Gögn!$F$2:$F$11876,$A100,Gögn!$B$2:$B$11876,I$8),SUMIFS(Gögn!$I$2:$I$11876,Gögn!$F$2:$F$11876,$A100,Gögn!$B$2:$B$11876,I$8,Gögn!$E$2:$E$11876,I$9))/1000</f>
        <v>43713662.493000001</v>
      </c>
      <c r="J100" s="153">
        <f>IF(J$9="samtals",SUMIFS(Gögn!$I$2:$I$11876,Gögn!$F$2:$F$11876,$A100,Gögn!$B$2:$B$11876,J$8),SUMIFS(Gögn!$I$2:$I$11876,Gögn!$F$2:$F$11876,$A100,Gögn!$B$2:$B$11876,J$8,Gögn!$E$2:$E$11876,J$9))/1000</f>
        <v>0</v>
      </c>
      <c r="K100" s="153">
        <f>IF(K$9="samtals",SUMIFS(Gögn!$I$2:$I$11876,Gögn!$F$2:$F$11876,$A100,Gögn!$B$2:$B$11876,K$8),SUMIFS(Gögn!$I$2:$I$11876,Gögn!$F$2:$F$11876,$A100,Gögn!$B$2:$B$11876,K$8,Gögn!$E$2:$E$11876,K$9))/1000</f>
        <v>3524858.449</v>
      </c>
      <c r="L100" s="153">
        <f>IF(L$9="samtals",SUMIFS(Gögn!$I$2:$I$11876,Gögn!$F$2:$F$11876,$A100,Gögn!$B$2:$B$11876,L$8),SUMIFS(Gögn!$I$2:$I$11876,Gögn!$F$2:$F$11876,$A100,Gögn!$B$2:$B$11876,L$8,Gögn!$E$2:$E$11876,L$9))/1000</f>
        <v>3524858.449</v>
      </c>
      <c r="M100" s="153">
        <f>IF(M$9="samtals",SUMIFS(Gögn!$I$2:$I$11876,Gögn!$F$2:$F$11876,$A100,Gögn!$B$2:$B$11876,M$8),SUMIFS(Gögn!$I$2:$I$11876,Gögn!$F$2:$F$11876,$A100,Gögn!$B$2:$B$11876,M$8,Gögn!$E$2:$E$11876,M$9))/1000</f>
        <v>3472899</v>
      </c>
      <c r="N100" s="153">
        <f>IF(N$9="samtals",SUMIFS(Gögn!$I$2:$I$11876,Gögn!$F$2:$F$11876,$A100,Gögn!$B$2:$B$11876,N$8),SUMIFS(Gögn!$I$2:$I$11876,Gögn!$F$2:$F$11876,$A100,Gögn!$B$2:$B$11876,N$8,Gögn!$E$2:$E$11876,N$9))/1000</f>
        <v>3472899</v>
      </c>
      <c r="O100" s="153">
        <f>IF(O$9="samtals",SUMIFS(Gögn!$I$2:$I$11876,Gögn!$F$2:$F$11876,$A100,Gögn!$B$2:$B$11876,O$8),SUMIFS(Gögn!$I$2:$I$11876,Gögn!$F$2:$F$11876,$A100,Gögn!$B$2:$B$11876,O$8,Gögn!$E$2:$E$11876,O$9))/1000</f>
        <v>9066907.3770000003</v>
      </c>
      <c r="P100" s="153">
        <f>IF(P$9="samtals",SUMIFS(Gögn!$I$2:$I$11876,Gögn!$F$2:$F$11876,$A100,Gögn!$B$2:$B$11876,P$8),SUMIFS(Gögn!$I$2:$I$11876,Gögn!$F$2:$F$11876,$A100,Gögn!$B$2:$B$11876,P$8,Gögn!$E$2:$E$11876,P$9))/1000</f>
        <v>9066907.3770000003</v>
      </c>
      <c r="Q100" s="153">
        <f>IF(Q$9="samtals",SUMIFS(Gögn!$I$2:$I$11876,Gögn!$F$2:$F$11876,$A100,Gögn!$B$2:$B$11876,Q$8),SUMIFS(Gögn!$I$2:$I$11876,Gögn!$F$2:$F$11876,$A100,Gögn!$B$2:$B$11876,Q$8,Gögn!$E$2:$E$11876,Q$9))/1000</f>
        <v>0</v>
      </c>
      <c r="R100" s="153">
        <f>IF(R$9="samtals",SUMIFS(Gögn!$I$2:$I$11876,Gögn!$F$2:$F$11876,$A100,Gögn!$B$2:$B$11876,R$8),SUMIFS(Gögn!$I$2:$I$11876,Gögn!$F$2:$F$11876,$A100,Gögn!$B$2:$B$11876,R$8,Gögn!$E$2:$E$11876,R$9))/1000</f>
        <v>20657886</v>
      </c>
      <c r="S100" s="153">
        <f>IF(S$9="samtals",SUMIFS(Gögn!$I$2:$I$11876,Gögn!$F$2:$F$11876,$A100,Gögn!$B$2:$B$11876,S$8),SUMIFS(Gögn!$I$2:$I$11876,Gögn!$F$2:$F$11876,$A100,Gögn!$B$2:$B$11876,S$8,Gögn!$E$2:$E$11876,S$9))/1000</f>
        <v>7611046</v>
      </c>
      <c r="T100" s="153">
        <f>IF(T$9="samtals",SUMIFS(Gögn!$I$2:$I$11876,Gögn!$F$2:$F$11876,$A100,Gögn!$B$2:$B$11876,T$8),SUMIFS(Gögn!$I$2:$I$11876,Gögn!$F$2:$F$11876,$A100,Gögn!$B$2:$B$11876,T$8,Gögn!$E$2:$E$11876,T$9))/1000</f>
        <v>13046840</v>
      </c>
      <c r="U100" s="153">
        <f>IF(U$9="samtals",SUMIFS(Gögn!$I$2:$I$11876,Gögn!$F$2:$F$11876,$A100,Gögn!$B$2:$B$11876,U$8),SUMIFS(Gögn!$I$2:$I$11876,Gögn!$F$2:$F$11876,$A100,Gögn!$B$2:$B$11876,U$8,Gögn!$E$2:$E$11876,U$9))/1000</f>
        <v>73546419.540000007</v>
      </c>
      <c r="V100" s="153">
        <f>IF(V$9="samtals",SUMIFS(Gögn!$I$2:$I$11876,Gögn!$F$2:$F$11876,$A100,Gögn!$B$2:$B$11876,V$8),SUMIFS(Gögn!$I$2:$I$11876,Gögn!$F$2:$F$11876,$A100,Gögn!$B$2:$B$11876,V$8,Gögn!$E$2:$E$11876,V$9))/1000</f>
        <v>73546419.540000007</v>
      </c>
      <c r="W100" s="153">
        <f>IF(W$9="samtals",SUMIFS(Gögn!$I$2:$I$11876,Gögn!$F$2:$F$11876,$A100,Gögn!$B$2:$B$11876,W$8),SUMIFS(Gögn!$I$2:$I$11876,Gögn!$F$2:$F$11876,$A100,Gögn!$B$2:$B$11876,W$8,Gögn!$E$2:$E$11876,W$9))/1000</f>
        <v>0</v>
      </c>
      <c r="X100" s="153">
        <f>IF(X$9="samtals",SUMIFS(Gögn!$I$2:$I$11876,Gögn!$F$2:$F$11876,$A100,Gögn!$B$2:$B$11876,X$8),SUMIFS(Gögn!$I$2:$I$11876,Gögn!$F$2:$F$11876,$A100,Gögn!$B$2:$B$11876,X$8,Gögn!$E$2:$E$11876,X$9))/1000</f>
        <v>0</v>
      </c>
      <c r="Y100" s="153">
        <f>IF(Y$9="samtals",SUMIFS(Gögn!$I$2:$I$11876,Gögn!$F$2:$F$11876,$A100,Gögn!$B$2:$B$11876,Y$8),SUMIFS(Gögn!$I$2:$I$11876,Gögn!$F$2:$F$11876,$A100,Gögn!$B$2:$B$11876,Y$8,Gögn!$E$2:$E$11876,Y$9))/1000</f>
        <v>0</v>
      </c>
      <c r="Z100" s="153">
        <f>IF(Z$9="samtals",SUMIFS(Gögn!$I$2:$I$11876,Gögn!$F$2:$F$11876,$A100,Gögn!$B$2:$B$11876,Z$8),SUMIFS(Gögn!$I$2:$I$11876,Gögn!$F$2:$F$11876,$A100,Gögn!$B$2:$B$11876,Z$8,Gögn!$E$2:$E$11876,Z$9))/1000</f>
        <v>0</v>
      </c>
      <c r="AA100" s="153">
        <f>IF(AA$9="samtals",SUMIFS(Gögn!$I$2:$I$11876,Gögn!$F$2:$F$11876,$A100,Gögn!$B$2:$B$11876,AA$8),SUMIFS(Gögn!$I$2:$I$11876,Gögn!$F$2:$F$11876,$A100,Gögn!$B$2:$B$11876,AA$8,Gögn!$E$2:$E$11876,AA$9))/1000</f>
        <v>2202091.7379999999</v>
      </c>
      <c r="AB100" s="153">
        <f>IF(AB$9="samtals",SUMIFS(Gögn!$I$2:$I$11876,Gögn!$F$2:$F$11876,$A100,Gögn!$B$2:$B$11876,AB$8),SUMIFS(Gögn!$I$2:$I$11876,Gögn!$F$2:$F$11876,$A100,Gögn!$B$2:$B$11876,AB$8,Gögn!$E$2:$E$11876,AB$9))/1000</f>
        <v>2202091.7379999999</v>
      </c>
      <c r="AC100" s="153">
        <f>IF(AC$9="samtals",SUMIFS(Gögn!$I$2:$I$11876,Gögn!$F$2:$F$11876,$A100,Gögn!$B$2:$B$11876,AC$8),SUMIFS(Gögn!$I$2:$I$11876,Gögn!$F$2:$F$11876,$A100,Gögn!$B$2:$B$11876,AC$8,Gögn!$E$2:$E$11876,AC$9))/1000</f>
        <v>0</v>
      </c>
      <c r="AD100" s="153">
        <f>IF(AD$9="samtals",SUMIFS(Gögn!$I$2:$I$11876,Gögn!$F$2:$F$11876,$A100,Gögn!$B$2:$B$11876,AD$8),SUMIFS(Gögn!$I$2:$I$11876,Gögn!$F$2:$F$11876,$A100,Gögn!$B$2:$B$11876,AD$8,Gögn!$E$2:$E$11876,AD$9))/1000</f>
        <v>0</v>
      </c>
      <c r="AE100" s="153">
        <f>IF(AE$9="samtals",SUMIFS(Gögn!$I$2:$I$11876,Gögn!$F$2:$F$11876,$A100,Gögn!$B$2:$B$11876,AE$8),SUMIFS(Gögn!$I$2:$I$11876,Gögn!$F$2:$F$11876,$A100,Gögn!$B$2:$B$11876,AE$8,Gögn!$E$2:$E$11876,AE$9))/1000</f>
        <v>819104</v>
      </c>
      <c r="AF100" s="153">
        <f>IF(AF$9="samtals",SUMIFS(Gögn!$I$2:$I$11876,Gögn!$F$2:$F$11876,$A100,Gögn!$B$2:$B$11876,AF$8),SUMIFS(Gögn!$I$2:$I$11876,Gögn!$F$2:$F$11876,$A100,Gögn!$B$2:$B$11876,AF$8,Gögn!$E$2:$E$11876,AF$9))/1000</f>
        <v>819104</v>
      </c>
      <c r="AG100" s="153">
        <f>IF(AG$9="samtals",SUMIFS(Gögn!$I$2:$I$11876,Gögn!$F$2:$F$11876,$A100,Gögn!$B$2:$B$11876,AG$8),SUMIFS(Gögn!$I$2:$I$11876,Gögn!$F$2:$F$11876,$A100,Gögn!$B$2:$B$11876,AG$8,Gögn!$E$2:$E$11876,AG$9))/1000</f>
        <v>45000</v>
      </c>
      <c r="AH100" s="153">
        <f>IF(AH$9="samtals",SUMIFS(Gögn!$I$2:$I$11876,Gögn!$F$2:$F$11876,$A100,Gögn!$B$2:$B$11876,AH$8),SUMIFS(Gögn!$I$2:$I$11876,Gögn!$F$2:$F$11876,$A100,Gögn!$B$2:$B$11876,AH$8,Gögn!$E$2:$E$11876,AH$9))/1000</f>
        <v>45000</v>
      </c>
      <c r="AI100" s="153">
        <f>IF(AI$9="samtals",SUMIFS(Gögn!$I$2:$I$11876,Gögn!$F$2:$F$11876,$A100,Gögn!$B$2:$B$11876,AI$8),SUMIFS(Gögn!$I$2:$I$11876,Gögn!$F$2:$F$11876,$A100,Gögn!$B$2:$B$11876,AI$8,Gögn!$E$2:$E$11876,AI$9))/1000</f>
        <v>314897</v>
      </c>
      <c r="AJ100" s="153">
        <f>IF(AJ$9="samtals",SUMIFS(Gögn!$I$2:$I$11876,Gögn!$F$2:$F$11876,$A100,Gögn!$B$2:$B$11876,AJ$8),SUMIFS(Gögn!$I$2:$I$11876,Gögn!$F$2:$F$11876,$A100,Gögn!$B$2:$B$11876,AJ$8,Gögn!$E$2:$E$11876,AJ$9))/1000</f>
        <v>314897</v>
      </c>
      <c r="AK100" s="153">
        <f>IF(AK$9="samtals",SUMIFS(Gögn!$I$2:$I$11876,Gögn!$F$2:$F$11876,$A100,Gögn!$B$2:$B$11876,AK$8),SUMIFS(Gögn!$I$2:$I$11876,Gögn!$F$2:$F$11876,$A100,Gögn!$B$2:$B$11876,AK$8,Gögn!$E$2:$E$11876,AK$9))/1000</f>
        <v>394612.57500000001</v>
      </c>
      <c r="AL100" s="153">
        <f>IF(AL$9="samtals",SUMIFS(Gögn!$I$2:$I$11876,Gögn!$F$2:$F$11876,$A100,Gögn!$B$2:$B$11876,AL$8),SUMIFS(Gögn!$I$2:$I$11876,Gögn!$F$2:$F$11876,$A100,Gögn!$B$2:$B$11876,AL$8,Gögn!$E$2:$E$11876,AL$9))/1000</f>
        <v>394612.57500000001</v>
      </c>
      <c r="AM100" s="153">
        <f>IF(AM$9="samtals",SUMIFS(Gögn!$I$2:$I$11876,Gögn!$F$2:$F$11876,$A100,Gögn!$B$2:$B$11876,AM$8),SUMIFS(Gögn!$I$2:$I$11876,Gögn!$F$2:$F$11876,$A100,Gögn!$B$2:$B$11876,AM$8,Gögn!$E$2:$E$11876,AM$9))/1000</f>
        <v>606061174.58700001</v>
      </c>
      <c r="AN100" s="153">
        <f>IF(AN$9="samtals",SUMIFS(Gögn!$I$2:$I$11876,Gögn!$F$2:$F$11876,$A100,Gögn!$B$2:$B$11876,AN$8),SUMIFS(Gögn!$I$2:$I$11876,Gögn!$F$2:$F$11876,$A100,Gögn!$B$2:$B$11876,AN$8,Gögn!$E$2:$E$11876,AN$9))/1000</f>
        <v>606061174.58700001</v>
      </c>
      <c r="AO100" s="153">
        <f>IF(AO$9="samtals",SUMIFS(Gögn!$I$2:$I$11876,Gögn!$F$2:$F$11876,$A100,Gögn!$B$2:$B$11876,AO$8),SUMIFS(Gögn!$I$2:$I$11876,Gögn!$F$2:$F$11876,$A100,Gögn!$B$2:$B$11876,AO$8,Gögn!$E$2:$E$11876,AO$9))/1000</f>
        <v>0</v>
      </c>
      <c r="AP100" s="153">
        <f>IF(AP$9="samtals",SUMIFS(Gögn!$I$2:$I$11876,Gögn!$F$2:$F$11876,$A100,Gögn!$B$2:$B$11876,AP$8),SUMIFS(Gögn!$I$2:$I$11876,Gögn!$F$2:$F$11876,$A100,Gögn!$B$2:$B$11876,AP$8,Gögn!$E$2:$E$11876,AP$9))/1000</f>
        <v>0</v>
      </c>
      <c r="AQ100" s="153">
        <f>IF(AQ$9="samtals",SUMIFS(Gögn!$I$2:$I$11876,Gögn!$F$2:$F$11876,$A100,Gögn!$B$2:$B$11876,AQ$8),SUMIFS(Gögn!$I$2:$I$11876,Gögn!$F$2:$F$11876,$A100,Gögn!$B$2:$B$11876,AQ$8,Gögn!$E$2:$E$11876,AQ$9))/1000</f>
        <v>0</v>
      </c>
      <c r="AR100" s="153">
        <f>IF(AR$9="samtals",SUMIFS(Gögn!$I$2:$I$11876,Gögn!$F$2:$F$11876,$A100,Gögn!$B$2:$B$11876,AR$8),SUMIFS(Gögn!$I$2:$I$11876,Gögn!$F$2:$F$11876,$A100,Gögn!$B$2:$B$11876,AR$8,Gögn!$E$2:$E$11876,AR$9))/1000</f>
        <v>0</v>
      </c>
      <c r="AS100" s="153">
        <f>IF(AS$9="samtals",SUMIFS(Gögn!$I$2:$I$11876,Gögn!$F$2:$F$11876,$A100,Gögn!$B$2:$B$11876,AS$8),SUMIFS(Gögn!$I$2:$I$11876,Gögn!$F$2:$F$11876,$A100,Gögn!$B$2:$B$11876,AS$8,Gögn!$E$2:$E$11876,AS$9))/1000</f>
        <v>73935422.891000003</v>
      </c>
      <c r="AT100" s="153">
        <f>IF(AT$9="samtals",SUMIFS(Gögn!$I$2:$I$11876,Gögn!$F$2:$F$11876,$A100,Gögn!$B$2:$B$11876,AT$8),SUMIFS(Gögn!$I$2:$I$11876,Gögn!$F$2:$F$11876,$A100,Gögn!$B$2:$B$11876,AT$8,Gögn!$E$2:$E$11876,AT$9))/1000</f>
        <v>72721646.495000005</v>
      </c>
      <c r="AU100" s="153">
        <f>IF(AU$9="samtals",SUMIFS(Gögn!$I$2:$I$11876,Gögn!$F$2:$F$11876,$A100,Gögn!$B$2:$B$11876,AU$8),SUMIFS(Gögn!$I$2:$I$11876,Gögn!$F$2:$F$11876,$A100,Gögn!$B$2:$B$11876,AU$8,Gögn!$E$2:$E$11876,AU$9))/1000</f>
        <v>1213776.3959999999</v>
      </c>
      <c r="AV100" s="153">
        <f>IF(AV$9="samtals",SUMIFS(Gögn!$I$2:$I$11876,Gögn!$F$2:$F$11876,$A100,Gögn!$B$2:$B$11876,AV$8),SUMIFS(Gögn!$I$2:$I$11876,Gögn!$F$2:$F$11876,$A100,Gögn!$B$2:$B$11876,AV$8,Gögn!$E$2:$E$11876,AV$9))/1000</f>
        <v>4681000</v>
      </c>
      <c r="AW100" s="153">
        <f>IF(AW$9="samtals",SUMIFS(Gögn!$I$2:$I$11876,Gögn!$F$2:$F$11876,$A100,Gögn!$B$2:$B$11876,AW$8),SUMIFS(Gögn!$I$2:$I$11876,Gögn!$F$2:$F$11876,$A100,Gögn!$B$2:$B$11876,AW$8,Gögn!$E$2:$E$11876,AW$9))/1000</f>
        <v>4681000</v>
      </c>
      <c r="AX100" s="153">
        <f>IF(AX$9="samtals",SUMIFS(Gögn!$I$2:$I$11876,Gögn!$F$2:$F$11876,$A100,Gögn!$B$2:$B$11876,AX$8),SUMIFS(Gögn!$I$2:$I$11876,Gögn!$F$2:$F$11876,$A100,Gögn!$B$2:$B$11876,AX$8,Gögn!$E$2:$E$11876,AX$9))/1000</f>
        <v>0</v>
      </c>
      <c r="AY100" s="153">
        <f>IF(AY$9="samtals",SUMIFS(Gögn!$I$2:$I$11876,Gögn!$F$2:$F$11876,$A100,Gögn!$B$2:$B$11876,AY$8),SUMIFS(Gögn!$I$2:$I$11876,Gögn!$F$2:$F$11876,$A100,Gögn!$B$2:$B$11876,AY$8,Gögn!$E$2:$E$11876,AY$9))/1000</f>
        <v>10032000</v>
      </c>
      <c r="AZ100" s="153">
        <f>IF(AZ$9="samtals",SUMIFS(Gögn!$I$2:$I$11876,Gögn!$F$2:$F$11876,$A100,Gögn!$B$2:$B$11876,AZ$8),SUMIFS(Gögn!$I$2:$I$11876,Gögn!$F$2:$F$11876,$A100,Gögn!$B$2:$B$11876,AZ$8,Gögn!$E$2:$E$11876,AZ$9))/1000</f>
        <v>10032000</v>
      </c>
      <c r="BA100" s="153">
        <f>IF(BA$9="samtals",SUMIFS(Gögn!$I$2:$I$11876,Gögn!$F$2:$F$11876,$A100,Gögn!$B$2:$B$11876,BA$8),SUMIFS(Gögn!$I$2:$I$11876,Gögn!$F$2:$F$11876,$A100,Gögn!$B$2:$B$11876,BA$8,Gögn!$E$2:$E$11876,BA$9))/1000</f>
        <v>0</v>
      </c>
      <c r="BB100" s="153">
        <f>IF(BB$9="samtals",SUMIFS(Gögn!$I$2:$I$11876,Gögn!$F$2:$F$11876,$A100,Gögn!$B$2:$B$11876,BB$8),SUMIFS(Gögn!$I$2:$I$11876,Gögn!$F$2:$F$11876,$A100,Gögn!$B$2:$B$11876,BB$8,Gögn!$E$2:$E$11876,BB$9))/1000</f>
        <v>21020158.721000001</v>
      </c>
      <c r="BC100" s="153">
        <f>IF(BC$9="samtals",SUMIFS(Gögn!$I$2:$I$11876,Gögn!$F$2:$F$11876,$A100,Gögn!$B$2:$B$11876,BC$8),SUMIFS(Gögn!$I$2:$I$11876,Gögn!$F$2:$F$11876,$A100,Gögn!$B$2:$B$11876,BC$8,Gögn!$E$2:$E$11876,BC$9))/1000</f>
        <v>21020158.721000001</v>
      </c>
      <c r="BD100" s="153">
        <f>IF(BD$9="samtals",SUMIFS(Gögn!$I$2:$I$11876,Gögn!$F$2:$F$11876,$A100,Gögn!$B$2:$B$11876,BD$8),SUMIFS(Gögn!$I$2:$I$11876,Gögn!$F$2:$F$11876,$A100,Gögn!$B$2:$B$11876,BD$8,Gögn!$E$2:$E$11876,BD$9))/1000</f>
        <v>0</v>
      </c>
      <c r="BE100" s="153">
        <f>IF(BE$9="samtals",SUMIFS(Gögn!$I$2:$I$11876,Gögn!$F$2:$F$11876,$A100,Gögn!$B$2:$B$11876,BE$8),SUMIFS(Gögn!$I$2:$I$11876,Gögn!$F$2:$F$11876,$A100,Gögn!$B$2:$B$11876,BE$8,Gögn!$E$2:$E$11876,BE$9))/1000</f>
        <v>18100000</v>
      </c>
      <c r="BF100" s="153">
        <f>IF(BF$9="samtals",SUMIFS(Gögn!$I$2:$I$11876,Gögn!$F$2:$F$11876,$A100,Gögn!$B$2:$B$11876,BF$8),SUMIFS(Gögn!$I$2:$I$11876,Gögn!$F$2:$F$11876,$A100,Gögn!$B$2:$B$11876,BF$8,Gögn!$E$2:$E$11876,BF$9))/1000</f>
        <v>18100000</v>
      </c>
      <c r="BG100" s="153">
        <f>IF(BG$9="samtals",SUMIFS(Gögn!$I$2:$I$11876,Gögn!$F$2:$F$11876,$A100,Gögn!$B$2:$B$11876,BG$8),SUMIFS(Gögn!$I$2:$I$11876,Gögn!$F$2:$F$11876,$A100,Gögn!$B$2:$B$11876,BG$8,Gögn!$E$2:$E$11876,BG$9))/1000</f>
        <v>0</v>
      </c>
    </row>
    <row r="101" spans="1:59" ht="15.75" x14ac:dyDescent="0.25">
      <c r="A101" s="2" t="s">
        <v>463</v>
      </c>
      <c r="B101" s="2"/>
      <c r="C101" s="15"/>
      <c r="D101" s="152"/>
      <c r="E101" s="152"/>
      <c r="F101" s="152"/>
      <c r="G101" s="152"/>
      <c r="H101" s="152"/>
      <c r="I101" s="152"/>
      <c r="J101" s="152"/>
      <c r="K101" s="152"/>
      <c r="L101" s="152"/>
      <c r="M101" s="152"/>
      <c r="N101" s="152"/>
      <c r="O101" s="152"/>
      <c r="P101" s="152"/>
      <c r="Q101" s="152"/>
      <c r="R101" s="152"/>
      <c r="S101" s="152"/>
      <c r="T101" s="152"/>
      <c r="U101" s="152"/>
      <c r="V101" s="152"/>
      <c r="W101" s="152"/>
      <c r="X101" s="152"/>
      <c r="Y101" s="152"/>
      <c r="Z101" s="152"/>
      <c r="AA101" s="152"/>
      <c r="AB101" s="152"/>
      <c r="AC101" s="152"/>
      <c r="AD101" s="152"/>
      <c r="AE101" s="152"/>
      <c r="AF101" s="152"/>
      <c r="AG101" s="152"/>
      <c r="AH101" s="152"/>
      <c r="AI101" s="152"/>
      <c r="AJ101" s="152"/>
      <c r="AK101" s="152"/>
      <c r="AL101" s="152"/>
      <c r="AM101" s="152"/>
      <c r="AN101" s="152"/>
      <c r="AO101" s="152"/>
      <c r="AP101" s="152"/>
      <c r="AQ101" s="152"/>
      <c r="AR101" s="152"/>
      <c r="AS101" s="152"/>
      <c r="AT101" s="152"/>
      <c r="AU101" s="152"/>
      <c r="AV101" s="152"/>
      <c r="AW101" s="152"/>
      <c r="AX101" s="152"/>
      <c r="AY101" s="152"/>
      <c r="AZ101" s="152"/>
      <c r="BA101" s="152"/>
      <c r="BB101" s="152"/>
      <c r="BC101" s="152"/>
      <c r="BD101" s="152"/>
      <c r="BE101" s="152"/>
      <c r="BF101" s="152"/>
      <c r="BG101" s="152"/>
    </row>
    <row r="102" spans="1:59" ht="16.5" thickBot="1" x14ac:dyDescent="0.3">
      <c r="A102" s="2" t="s">
        <v>463</v>
      </c>
      <c r="B102" s="2"/>
      <c r="C102" s="16"/>
      <c r="D102" s="153"/>
      <c r="E102" s="153"/>
      <c r="F102" s="153"/>
      <c r="G102" s="153"/>
      <c r="H102" s="153"/>
      <c r="I102" s="153"/>
      <c r="J102" s="153"/>
      <c r="K102" s="153"/>
      <c r="L102" s="153"/>
      <c r="M102" s="153"/>
      <c r="N102" s="153"/>
      <c r="O102" s="153"/>
      <c r="P102" s="153"/>
      <c r="Q102" s="153"/>
      <c r="R102" s="153"/>
      <c r="S102" s="153"/>
      <c r="T102" s="153"/>
      <c r="U102" s="153"/>
      <c r="V102" s="153"/>
      <c r="W102" s="153"/>
      <c r="X102" s="153"/>
      <c r="Y102" s="153"/>
      <c r="Z102" s="153"/>
      <c r="AA102" s="153"/>
      <c r="AB102" s="153"/>
      <c r="AC102" s="153"/>
      <c r="AD102" s="153"/>
      <c r="AE102" s="153"/>
      <c r="AF102" s="153"/>
      <c r="AG102" s="153"/>
      <c r="AH102" s="153"/>
      <c r="AI102" s="153"/>
      <c r="AJ102" s="153"/>
      <c r="AK102" s="153"/>
      <c r="AL102" s="153"/>
      <c r="AM102" s="153"/>
      <c r="AN102" s="153"/>
      <c r="AO102" s="153"/>
      <c r="AP102" s="153"/>
      <c r="AQ102" s="153"/>
      <c r="AR102" s="153"/>
      <c r="AS102" s="153"/>
      <c r="AT102" s="153"/>
      <c r="AU102" s="153"/>
      <c r="AV102" s="153"/>
      <c r="AW102" s="153"/>
      <c r="AX102" s="153"/>
      <c r="AY102" s="153"/>
      <c r="AZ102" s="153"/>
      <c r="BA102" s="153"/>
      <c r="BB102" s="153"/>
      <c r="BC102" s="153"/>
      <c r="BD102" s="153"/>
      <c r="BE102" s="153"/>
      <c r="BF102" s="153"/>
      <c r="BG102" s="153"/>
    </row>
    <row r="103" spans="1:59" ht="18.75" x14ac:dyDescent="0.25">
      <c r="A103" s="2" t="s">
        <v>463</v>
      </c>
      <c r="B103" s="2"/>
      <c r="C103" s="23" t="s">
        <v>290</v>
      </c>
      <c r="D103" s="156"/>
      <c r="E103" s="156"/>
      <c r="F103" s="156"/>
      <c r="G103" s="156"/>
      <c r="H103" s="156"/>
      <c r="I103" s="156"/>
      <c r="J103" s="156"/>
      <c r="K103" s="156"/>
      <c r="L103" s="156"/>
      <c r="M103" s="156"/>
      <c r="N103" s="156"/>
      <c r="O103" s="156"/>
      <c r="P103" s="156"/>
      <c r="Q103" s="156"/>
      <c r="R103" s="156"/>
      <c r="S103" s="156"/>
      <c r="T103" s="156"/>
      <c r="U103" s="156"/>
      <c r="V103" s="156"/>
      <c r="W103" s="156"/>
      <c r="X103" s="156"/>
      <c r="Y103" s="156"/>
      <c r="Z103" s="156"/>
      <c r="AA103" s="156"/>
      <c r="AB103" s="156"/>
      <c r="AC103" s="156"/>
      <c r="AD103" s="156"/>
      <c r="AE103" s="156"/>
      <c r="AF103" s="156"/>
      <c r="AG103" s="156"/>
      <c r="AH103" s="156"/>
      <c r="AI103" s="156"/>
      <c r="AJ103" s="156"/>
      <c r="AK103" s="156"/>
      <c r="AL103" s="156"/>
      <c r="AM103" s="156"/>
      <c r="AN103" s="156"/>
      <c r="AO103" s="156"/>
      <c r="AP103" s="156"/>
      <c r="AQ103" s="156"/>
      <c r="AR103" s="156"/>
      <c r="AS103" s="156"/>
      <c r="AT103" s="156"/>
      <c r="AU103" s="156"/>
      <c r="AV103" s="156"/>
      <c r="AW103" s="156"/>
      <c r="AX103" s="156"/>
      <c r="AY103" s="156"/>
      <c r="AZ103" s="156"/>
      <c r="BA103" s="156"/>
      <c r="BB103" s="156"/>
      <c r="BC103" s="156"/>
      <c r="BD103" s="156"/>
      <c r="BE103" s="156"/>
      <c r="BF103" s="156"/>
      <c r="BG103" s="156"/>
    </row>
    <row r="104" spans="1:59" ht="15.75" x14ac:dyDescent="0.25">
      <c r="A104" s="2" t="s">
        <v>463</v>
      </c>
      <c r="B104" s="2"/>
      <c r="C104" s="16"/>
      <c r="D104" s="153"/>
      <c r="E104" s="153"/>
      <c r="F104" s="153"/>
      <c r="G104" s="153"/>
      <c r="H104" s="153"/>
      <c r="I104" s="153"/>
      <c r="J104" s="153"/>
      <c r="K104" s="153"/>
      <c r="L104" s="153"/>
      <c r="M104" s="153"/>
      <c r="N104" s="153"/>
      <c r="O104" s="153"/>
      <c r="P104" s="153"/>
      <c r="Q104" s="153"/>
      <c r="R104" s="153"/>
      <c r="S104" s="153"/>
      <c r="T104" s="153"/>
      <c r="U104" s="153"/>
      <c r="V104" s="153"/>
      <c r="W104" s="153"/>
      <c r="X104" s="153"/>
      <c r="Y104" s="153"/>
      <c r="Z104" s="153"/>
      <c r="AA104" s="153"/>
      <c r="AB104" s="153"/>
      <c r="AC104" s="153"/>
      <c r="AD104" s="153"/>
      <c r="AE104" s="153"/>
      <c r="AF104" s="153"/>
      <c r="AG104" s="153"/>
      <c r="AH104" s="153"/>
      <c r="AI104" s="153"/>
      <c r="AJ104" s="153"/>
      <c r="AK104" s="153"/>
      <c r="AL104" s="153"/>
      <c r="AM104" s="153"/>
      <c r="AN104" s="153"/>
      <c r="AO104" s="153"/>
      <c r="AP104" s="153"/>
      <c r="AQ104" s="153"/>
      <c r="AR104" s="153"/>
      <c r="AS104" s="153"/>
      <c r="AT104" s="153"/>
      <c r="AU104" s="153"/>
      <c r="AV104" s="153"/>
      <c r="AW104" s="153"/>
      <c r="AX104" s="153"/>
      <c r="AY104" s="153"/>
      <c r="AZ104" s="153"/>
      <c r="BA104" s="153"/>
      <c r="BB104" s="153"/>
      <c r="BC104" s="153"/>
      <c r="BD104" s="153"/>
      <c r="BE104" s="153"/>
      <c r="BF104" s="153"/>
      <c r="BG104" s="153"/>
    </row>
    <row r="105" spans="1:59" ht="15" customHeight="1" x14ac:dyDescent="0.25">
      <c r="A105" s="2" t="s">
        <v>463</v>
      </c>
      <c r="B105" s="2"/>
      <c r="C105" s="18" t="s">
        <v>98</v>
      </c>
      <c r="D105" s="152"/>
      <c r="E105" s="152"/>
      <c r="F105" s="152"/>
      <c r="G105" s="152"/>
      <c r="H105" s="152"/>
      <c r="I105" s="152"/>
      <c r="J105" s="152"/>
      <c r="K105" s="152"/>
      <c r="L105" s="152"/>
      <c r="M105" s="152"/>
      <c r="N105" s="152"/>
      <c r="O105" s="152"/>
      <c r="P105" s="152"/>
      <c r="Q105" s="152"/>
      <c r="R105" s="152"/>
      <c r="S105" s="152"/>
      <c r="T105" s="152"/>
      <c r="U105" s="152"/>
      <c r="V105" s="152"/>
      <c r="W105" s="152"/>
      <c r="X105" s="152"/>
      <c r="Y105" s="152"/>
      <c r="Z105" s="152"/>
      <c r="AA105" s="152"/>
      <c r="AB105" s="152"/>
      <c r="AC105" s="152"/>
      <c r="AD105" s="152"/>
      <c r="AE105" s="152"/>
      <c r="AF105" s="152"/>
      <c r="AG105" s="152"/>
      <c r="AH105" s="152"/>
      <c r="AI105" s="152"/>
      <c r="AJ105" s="152"/>
      <c r="AK105" s="152"/>
      <c r="AL105" s="152"/>
      <c r="AM105" s="152"/>
      <c r="AN105" s="152"/>
      <c r="AO105" s="152"/>
      <c r="AP105" s="152"/>
      <c r="AQ105" s="152"/>
      <c r="AR105" s="152"/>
      <c r="AS105" s="152"/>
      <c r="AT105" s="152"/>
      <c r="AU105" s="152"/>
      <c r="AV105" s="152"/>
      <c r="AW105" s="152"/>
      <c r="AX105" s="152"/>
      <c r="AY105" s="152"/>
      <c r="AZ105" s="152"/>
      <c r="BA105" s="152"/>
      <c r="BB105" s="152"/>
      <c r="BC105" s="152"/>
      <c r="BD105" s="152"/>
      <c r="BE105" s="152"/>
      <c r="BF105" s="152"/>
      <c r="BG105" s="152"/>
    </row>
    <row r="106" spans="1:59" ht="15" customHeight="1" x14ac:dyDescent="0.25">
      <c r="A106" s="2" t="s">
        <v>99</v>
      </c>
      <c r="B106" s="2"/>
      <c r="C106" s="16" t="s">
        <v>100</v>
      </c>
      <c r="D106" s="153">
        <f t="shared" ref="D106:D109" si="33">SUMIF($E$9:$BG$9,"Samtals",E106:BG106)</f>
        <v>322844484.72000003</v>
      </c>
      <c r="E106" s="153">
        <f>IF(E$9="samtals",SUMIFS(Gögn!$I$2:$I$11876,Gögn!$F$2:$F$11876,$A106,Gögn!$B$2:$B$11876,E$8),SUMIFS(Gögn!$I$2:$I$11876,Gögn!$F$2:$F$11876,$A106,Gögn!$B$2:$B$11876,E$8,Gögn!$E$2:$E$11876,E$9))/1000</f>
        <v>20145976.120999999</v>
      </c>
      <c r="F106" s="153">
        <f>IF(F$9="samtals",SUMIFS(Gögn!$I$2:$I$11876,Gögn!$F$2:$F$11876,$A106,Gögn!$B$2:$B$11876,F$8),SUMIFS(Gögn!$I$2:$I$11876,Gögn!$F$2:$F$11876,$A106,Gögn!$B$2:$B$11876,F$8,Gögn!$E$2:$E$11876,F$9))/1000</f>
        <v>8434578.057</v>
      </c>
      <c r="G106" s="153">
        <f>IF(G$9="samtals",SUMIFS(Gögn!$I$2:$I$11876,Gögn!$F$2:$F$11876,$A106,Gögn!$B$2:$B$11876,G$8),SUMIFS(Gögn!$I$2:$I$11876,Gögn!$F$2:$F$11876,$A106,Gögn!$B$2:$B$11876,G$8,Gögn!$E$2:$E$11876,G$9))/1000</f>
        <v>11711398.063999999</v>
      </c>
      <c r="H106" s="153">
        <f>IF(H$9="samtals",SUMIFS(Gögn!$I$2:$I$11876,Gögn!$F$2:$F$11876,$A106,Gögn!$B$2:$B$11876,H$8),SUMIFS(Gögn!$I$2:$I$11876,Gögn!$F$2:$F$11876,$A106,Gögn!$B$2:$B$11876,H$8,Gögn!$E$2:$E$11876,H$9))/1000</f>
        <v>21404010.390999999</v>
      </c>
      <c r="I106" s="153">
        <f>IF(I$9="samtals",SUMIFS(Gögn!$I$2:$I$11876,Gögn!$F$2:$F$11876,$A106,Gögn!$B$2:$B$11876,I$8),SUMIFS(Gögn!$I$2:$I$11876,Gögn!$F$2:$F$11876,$A106,Gögn!$B$2:$B$11876,I$8,Gögn!$E$2:$E$11876,I$9))/1000</f>
        <v>19983701.370000001</v>
      </c>
      <c r="J106" s="153">
        <f>IF(J$9="samtals",SUMIFS(Gögn!$I$2:$I$11876,Gögn!$F$2:$F$11876,$A106,Gögn!$B$2:$B$11876,J$8),SUMIFS(Gögn!$I$2:$I$11876,Gögn!$F$2:$F$11876,$A106,Gögn!$B$2:$B$11876,J$8,Gögn!$E$2:$E$11876,J$9))/1000</f>
        <v>1420309.0209999999</v>
      </c>
      <c r="K106" s="153">
        <f>IF(K$9="samtals",SUMIFS(Gögn!$I$2:$I$11876,Gögn!$F$2:$F$11876,$A106,Gögn!$B$2:$B$11876,K$8),SUMIFS(Gögn!$I$2:$I$11876,Gögn!$F$2:$F$11876,$A106,Gögn!$B$2:$B$11876,K$8,Gögn!$E$2:$E$11876,K$9))/1000</f>
        <v>23024828.234999999</v>
      </c>
      <c r="L106" s="153">
        <f>IF(L$9="samtals",SUMIFS(Gögn!$I$2:$I$11876,Gögn!$F$2:$F$11876,$A106,Gögn!$B$2:$B$11876,L$8),SUMIFS(Gögn!$I$2:$I$11876,Gögn!$F$2:$F$11876,$A106,Gögn!$B$2:$B$11876,L$8,Gögn!$E$2:$E$11876,L$9))/1000</f>
        <v>23024828.234999999</v>
      </c>
      <c r="M106" s="153">
        <f>IF(M$9="samtals",SUMIFS(Gögn!$I$2:$I$11876,Gögn!$F$2:$F$11876,$A106,Gögn!$B$2:$B$11876,M$8),SUMIFS(Gögn!$I$2:$I$11876,Gögn!$F$2:$F$11876,$A106,Gögn!$B$2:$B$11876,M$8,Gögn!$E$2:$E$11876,M$9))/1000</f>
        <v>2030877</v>
      </c>
      <c r="N106" s="153">
        <f>IF(N$9="samtals",SUMIFS(Gögn!$I$2:$I$11876,Gögn!$F$2:$F$11876,$A106,Gögn!$B$2:$B$11876,N$8),SUMIFS(Gögn!$I$2:$I$11876,Gögn!$F$2:$F$11876,$A106,Gögn!$B$2:$B$11876,N$8,Gögn!$E$2:$E$11876,N$9))/1000</f>
        <v>2030877</v>
      </c>
      <c r="O106" s="153">
        <f>IF(O$9="samtals",SUMIFS(Gögn!$I$2:$I$11876,Gögn!$F$2:$F$11876,$A106,Gögn!$B$2:$B$11876,O$8),SUMIFS(Gögn!$I$2:$I$11876,Gögn!$F$2:$F$11876,$A106,Gögn!$B$2:$B$11876,O$8,Gögn!$E$2:$E$11876,O$9))/1000</f>
        <v>12976497.437999999</v>
      </c>
      <c r="P106" s="153">
        <f>IF(P$9="samtals",SUMIFS(Gögn!$I$2:$I$11876,Gögn!$F$2:$F$11876,$A106,Gögn!$B$2:$B$11876,P$8),SUMIFS(Gögn!$I$2:$I$11876,Gögn!$F$2:$F$11876,$A106,Gögn!$B$2:$B$11876,P$8,Gögn!$E$2:$E$11876,P$9))/1000</f>
        <v>12792902.433</v>
      </c>
      <c r="Q106" s="153">
        <f>IF(Q$9="samtals",SUMIFS(Gögn!$I$2:$I$11876,Gögn!$F$2:$F$11876,$A106,Gögn!$B$2:$B$11876,Q$8),SUMIFS(Gögn!$I$2:$I$11876,Gögn!$F$2:$F$11876,$A106,Gögn!$B$2:$B$11876,Q$8,Gögn!$E$2:$E$11876,Q$9))/1000</f>
        <v>183595.005</v>
      </c>
      <c r="R106" s="153">
        <f>IF(R$9="samtals",SUMIFS(Gögn!$I$2:$I$11876,Gögn!$F$2:$F$11876,$A106,Gögn!$B$2:$B$11876,R$8),SUMIFS(Gögn!$I$2:$I$11876,Gögn!$F$2:$F$11876,$A106,Gögn!$B$2:$B$11876,R$8,Gögn!$E$2:$E$11876,R$9))/1000</f>
        <v>26696472</v>
      </c>
      <c r="S106" s="153">
        <f>IF(S$9="samtals",SUMIFS(Gögn!$I$2:$I$11876,Gögn!$F$2:$F$11876,$A106,Gögn!$B$2:$B$11876,S$8),SUMIFS(Gögn!$I$2:$I$11876,Gögn!$F$2:$F$11876,$A106,Gögn!$B$2:$B$11876,S$8,Gögn!$E$2:$E$11876,S$9))/1000</f>
        <v>8658346</v>
      </c>
      <c r="T106" s="153">
        <f>IF(T$9="samtals",SUMIFS(Gögn!$I$2:$I$11876,Gögn!$F$2:$F$11876,$A106,Gögn!$B$2:$B$11876,T$8),SUMIFS(Gögn!$I$2:$I$11876,Gögn!$F$2:$F$11876,$A106,Gögn!$B$2:$B$11876,T$8,Gögn!$E$2:$E$11876,T$9))/1000</f>
        <v>18038126</v>
      </c>
      <c r="U106" s="153">
        <f>IF(U$9="samtals",SUMIFS(Gögn!$I$2:$I$11876,Gögn!$F$2:$F$11876,$A106,Gögn!$B$2:$B$11876,U$8),SUMIFS(Gögn!$I$2:$I$11876,Gögn!$F$2:$F$11876,$A106,Gögn!$B$2:$B$11876,U$8,Gögn!$E$2:$E$11876,U$9))/1000</f>
        <v>41547462.851999998</v>
      </c>
      <c r="V106" s="153">
        <f>IF(V$9="samtals",SUMIFS(Gögn!$I$2:$I$11876,Gögn!$F$2:$F$11876,$A106,Gögn!$B$2:$B$11876,V$8),SUMIFS(Gögn!$I$2:$I$11876,Gögn!$F$2:$F$11876,$A106,Gögn!$B$2:$B$11876,V$8,Gögn!$E$2:$E$11876,V$9))/1000</f>
        <v>40956284.097000003</v>
      </c>
      <c r="W106" s="153">
        <f>IF(W$9="samtals",SUMIFS(Gögn!$I$2:$I$11876,Gögn!$F$2:$F$11876,$A106,Gögn!$B$2:$B$11876,W$8),SUMIFS(Gögn!$I$2:$I$11876,Gögn!$F$2:$F$11876,$A106,Gögn!$B$2:$B$11876,W$8,Gögn!$E$2:$E$11876,W$9))/1000</f>
        <v>591178.755</v>
      </c>
      <c r="X106" s="153">
        <f>IF(X$9="samtals",SUMIFS(Gögn!$I$2:$I$11876,Gögn!$F$2:$F$11876,$A106,Gögn!$B$2:$B$11876,X$8),SUMIFS(Gögn!$I$2:$I$11876,Gögn!$F$2:$F$11876,$A106,Gögn!$B$2:$B$11876,X$8,Gögn!$E$2:$E$11876,X$9))/1000</f>
        <v>13363743.397</v>
      </c>
      <c r="Y106" s="153">
        <f>IF(Y$9="samtals",SUMIFS(Gögn!$I$2:$I$11876,Gögn!$F$2:$F$11876,$A106,Gögn!$B$2:$B$11876,Y$8),SUMIFS(Gögn!$I$2:$I$11876,Gögn!$F$2:$F$11876,$A106,Gögn!$B$2:$B$11876,Y$8,Gögn!$E$2:$E$11876,Y$9))/1000</f>
        <v>3030937.3530000001</v>
      </c>
      <c r="Z106" s="153">
        <f>IF(Z$9="samtals",SUMIFS(Gögn!$I$2:$I$11876,Gögn!$F$2:$F$11876,$A106,Gögn!$B$2:$B$11876,Z$8),SUMIFS(Gögn!$I$2:$I$11876,Gögn!$F$2:$F$11876,$A106,Gögn!$B$2:$B$11876,Z$8,Gögn!$E$2:$E$11876,Z$9))/1000</f>
        <v>10332806.044</v>
      </c>
      <c r="AA106" s="153">
        <f>IF(AA$9="samtals",SUMIFS(Gögn!$I$2:$I$11876,Gögn!$F$2:$F$11876,$A106,Gögn!$B$2:$B$11876,AA$8),SUMIFS(Gögn!$I$2:$I$11876,Gögn!$F$2:$F$11876,$A106,Gögn!$B$2:$B$11876,AA$8,Gögn!$E$2:$E$11876,AA$9))/1000</f>
        <v>793058.32400000002</v>
      </c>
      <c r="AB106" s="153">
        <f>IF(AB$9="samtals",SUMIFS(Gögn!$I$2:$I$11876,Gögn!$F$2:$F$11876,$A106,Gögn!$B$2:$B$11876,AB$8),SUMIFS(Gögn!$I$2:$I$11876,Gögn!$F$2:$F$11876,$A106,Gögn!$B$2:$B$11876,AB$8,Gögn!$E$2:$E$11876,AB$9))/1000</f>
        <v>793058.32400000002</v>
      </c>
      <c r="AC106" s="153">
        <f>IF(AC$9="samtals",SUMIFS(Gögn!$I$2:$I$11876,Gögn!$F$2:$F$11876,$A106,Gögn!$B$2:$B$11876,AC$8),SUMIFS(Gögn!$I$2:$I$11876,Gögn!$F$2:$F$11876,$A106,Gögn!$B$2:$B$11876,AC$8,Gögn!$E$2:$E$11876,AC$9))/1000</f>
        <v>2159231</v>
      </c>
      <c r="AD106" s="153">
        <f>IF(AD$9="samtals",SUMIFS(Gögn!$I$2:$I$11876,Gögn!$F$2:$F$11876,$A106,Gögn!$B$2:$B$11876,AD$8),SUMIFS(Gögn!$I$2:$I$11876,Gögn!$F$2:$F$11876,$A106,Gögn!$B$2:$B$11876,AD$8,Gögn!$E$2:$E$11876,AD$9))/1000</f>
        <v>2159231</v>
      </c>
      <c r="AE106" s="153">
        <f>IF(AE$9="samtals",SUMIFS(Gögn!$I$2:$I$11876,Gögn!$F$2:$F$11876,$A106,Gögn!$B$2:$B$11876,AE$8),SUMIFS(Gögn!$I$2:$I$11876,Gögn!$F$2:$F$11876,$A106,Gögn!$B$2:$B$11876,AE$8,Gögn!$E$2:$E$11876,AE$9))/1000</f>
        <v>1032668</v>
      </c>
      <c r="AF106" s="153">
        <f>IF(AF$9="samtals",SUMIFS(Gögn!$I$2:$I$11876,Gögn!$F$2:$F$11876,$A106,Gögn!$B$2:$B$11876,AF$8),SUMIFS(Gögn!$I$2:$I$11876,Gögn!$F$2:$F$11876,$A106,Gögn!$B$2:$B$11876,AF$8,Gögn!$E$2:$E$11876,AF$9))/1000</f>
        <v>1032668</v>
      </c>
      <c r="AG106" s="153">
        <f>IF(AG$9="samtals",SUMIFS(Gögn!$I$2:$I$11876,Gögn!$F$2:$F$11876,$A106,Gögn!$B$2:$B$11876,AG$8),SUMIFS(Gögn!$I$2:$I$11876,Gögn!$F$2:$F$11876,$A106,Gögn!$B$2:$B$11876,AG$8,Gögn!$E$2:$E$11876,AG$9))/1000</f>
        <v>26901.771000000001</v>
      </c>
      <c r="AH106" s="153">
        <f>IF(AH$9="samtals",SUMIFS(Gögn!$I$2:$I$11876,Gögn!$F$2:$F$11876,$A106,Gögn!$B$2:$B$11876,AH$8),SUMIFS(Gögn!$I$2:$I$11876,Gögn!$F$2:$F$11876,$A106,Gögn!$B$2:$B$11876,AH$8,Gögn!$E$2:$E$11876,AH$9))/1000</f>
        <v>26901.771000000001</v>
      </c>
      <c r="AI106" s="153">
        <f>IF(AI$9="samtals",SUMIFS(Gögn!$I$2:$I$11876,Gögn!$F$2:$F$11876,$A106,Gögn!$B$2:$B$11876,AI$8),SUMIFS(Gögn!$I$2:$I$11876,Gögn!$F$2:$F$11876,$A106,Gögn!$B$2:$B$11876,AI$8,Gögn!$E$2:$E$11876,AI$9))/1000</f>
        <v>13123</v>
      </c>
      <c r="AJ106" s="153">
        <f>IF(AJ$9="samtals",SUMIFS(Gögn!$I$2:$I$11876,Gögn!$F$2:$F$11876,$A106,Gögn!$B$2:$B$11876,AJ$8),SUMIFS(Gögn!$I$2:$I$11876,Gögn!$F$2:$F$11876,$A106,Gögn!$B$2:$B$11876,AJ$8,Gögn!$E$2:$E$11876,AJ$9))/1000</f>
        <v>13123</v>
      </c>
      <c r="AK106" s="153">
        <f>IF(AK$9="samtals",SUMIFS(Gögn!$I$2:$I$11876,Gögn!$F$2:$F$11876,$A106,Gögn!$B$2:$B$11876,AK$8),SUMIFS(Gögn!$I$2:$I$11876,Gögn!$F$2:$F$11876,$A106,Gögn!$B$2:$B$11876,AK$8,Gögn!$E$2:$E$11876,AK$9))/1000</f>
        <v>2949449.2119999998</v>
      </c>
      <c r="AL106" s="153">
        <f>IF(AL$9="samtals",SUMIFS(Gögn!$I$2:$I$11876,Gögn!$F$2:$F$11876,$A106,Gögn!$B$2:$B$11876,AL$8),SUMIFS(Gögn!$I$2:$I$11876,Gögn!$F$2:$F$11876,$A106,Gögn!$B$2:$B$11876,AL$8,Gögn!$E$2:$E$11876,AL$9))/1000</f>
        <v>2949449.2119999998</v>
      </c>
      <c r="AM106" s="153">
        <f>IF(AM$9="samtals",SUMIFS(Gögn!$I$2:$I$11876,Gögn!$F$2:$F$11876,$A106,Gögn!$B$2:$B$11876,AM$8),SUMIFS(Gögn!$I$2:$I$11876,Gögn!$F$2:$F$11876,$A106,Gögn!$B$2:$B$11876,AM$8,Gögn!$E$2:$E$11876,AM$9))/1000</f>
        <v>80793750.415999994</v>
      </c>
      <c r="AN106" s="153">
        <f>IF(AN$9="samtals",SUMIFS(Gögn!$I$2:$I$11876,Gögn!$F$2:$F$11876,$A106,Gögn!$B$2:$B$11876,AN$8),SUMIFS(Gögn!$I$2:$I$11876,Gögn!$F$2:$F$11876,$A106,Gögn!$B$2:$B$11876,AN$8,Gögn!$E$2:$E$11876,AN$9))/1000</f>
        <v>79489010.961999997</v>
      </c>
      <c r="AO106" s="153">
        <f>IF(AO$9="samtals",SUMIFS(Gögn!$I$2:$I$11876,Gögn!$F$2:$F$11876,$A106,Gögn!$B$2:$B$11876,AO$8),SUMIFS(Gögn!$I$2:$I$11876,Gögn!$F$2:$F$11876,$A106,Gögn!$B$2:$B$11876,AO$8,Gögn!$E$2:$E$11876,AO$9))/1000</f>
        <v>1304739.4539999999</v>
      </c>
      <c r="AP106" s="153">
        <f>IF(AP$9="samtals",SUMIFS(Gögn!$I$2:$I$11876,Gögn!$F$2:$F$11876,$A106,Gögn!$B$2:$B$11876,AP$8),SUMIFS(Gögn!$I$2:$I$11876,Gögn!$F$2:$F$11876,$A106,Gögn!$B$2:$B$11876,AP$8,Gögn!$E$2:$E$11876,AP$9))/1000</f>
        <v>395784.87900000002</v>
      </c>
      <c r="AQ106" s="153">
        <f>IF(AQ$9="samtals",SUMIFS(Gögn!$I$2:$I$11876,Gögn!$F$2:$F$11876,$A106,Gögn!$B$2:$B$11876,AQ$8),SUMIFS(Gögn!$I$2:$I$11876,Gögn!$F$2:$F$11876,$A106,Gögn!$B$2:$B$11876,AQ$8,Gögn!$E$2:$E$11876,AQ$9))/1000</f>
        <v>117017.993</v>
      </c>
      <c r="AR106" s="153">
        <f>IF(AR$9="samtals",SUMIFS(Gögn!$I$2:$I$11876,Gögn!$F$2:$F$11876,$A106,Gögn!$B$2:$B$11876,AR$8),SUMIFS(Gögn!$I$2:$I$11876,Gögn!$F$2:$F$11876,$A106,Gögn!$B$2:$B$11876,AR$8,Gögn!$E$2:$E$11876,AR$9))/1000</f>
        <v>278766.886</v>
      </c>
      <c r="AS106" s="153">
        <f>IF(AS$9="samtals",SUMIFS(Gögn!$I$2:$I$11876,Gögn!$F$2:$F$11876,$A106,Gögn!$B$2:$B$11876,AS$8),SUMIFS(Gögn!$I$2:$I$11876,Gögn!$F$2:$F$11876,$A106,Gögn!$B$2:$B$11876,AS$8,Gögn!$E$2:$E$11876,AS$9))/1000</f>
        <v>42270217.064000003</v>
      </c>
      <c r="AT106" s="153">
        <f>IF(AT$9="samtals",SUMIFS(Gögn!$I$2:$I$11876,Gögn!$F$2:$F$11876,$A106,Gögn!$B$2:$B$11876,AT$8),SUMIFS(Gögn!$I$2:$I$11876,Gögn!$F$2:$F$11876,$A106,Gögn!$B$2:$B$11876,AT$8,Gögn!$E$2:$E$11876,AT$9))/1000</f>
        <v>39615919.373999998</v>
      </c>
      <c r="AU106" s="153">
        <f>IF(AU$9="samtals",SUMIFS(Gögn!$I$2:$I$11876,Gögn!$F$2:$F$11876,$A106,Gögn!$B$2:$B$11876,AU$8),SUMIFS(Gögn!$I$2:$I$11876,Gögn!$F$2:$F$11876,$A106,Gögn!$B$2:$B$11876,AU$8,Gögn!$E$2:$E$11876,AU$9))/1000</f>
        <v>2654297.69</v>
      </c>
      <c r="AV106" s="153">
        <f>IF(AV$9="samtals",SUMIFS(Gögn!$I$2:$I$11876,Gögn!$F$2:$F$11876,$A106,Gögn!$B$2:$B$11876,AV$8),SUMIFS(Gögn!$I$2:$I$11876,Gögn!$F$2:$F$11876,$A106,Gögn!$B$2:$B$11876,AV$8,Gögn!$E$2:$E$11876,AV$9))/1000</f>
        <v>2198372.389</v>
      </c>
      <c r="AW106" s="153">
        <f>IF(AW$9="samtals",SUMIFS(Gögn!$I$2:$I$11876,Gögn!$F$2:$F$11876,$A106,Gögn!$B$2:$B$11876,AW$8),SUMIFS(Gögn!$I$2:$I$11876,Gögn!$F$2:$F$11876,$A106,Gögn!$B$2:$B$11876,AW$8,Gögn!$E$2:$E$11876,AW$9))/1000</f>
        <v>2122884.753</v>
      </c>
      <c r="AX106" s="153">
        <f>IF(AX$9="samtals",SUMIFS(Gögn!$I$2:$I$11876,Gögn!$F$2:$F$11876,$A106,Gögn!$B$2:$B$11876,AX$8),SUMIFS(Gögn!$I$2:$I$11876,Gögn!$F$2:$F$11876,$A106,Gögn!$B$2:$B$11876,AX$8,Gögn!$E$2:$E$11876,AX$9))/1000</f>
        <v>75487.635999999999</v>
      </c>
      <c r="AY106" s="153">
        <f>IF(AY$9="samtals",SUMIFS(Gögn!$I$2:$I$11876,Gögn!$F$2:$F$11876,$A106,Gögn!$B$2:$B$11876,AY$8),SUMIFS(Gögn!$I$2:$I$11876,Gögn!$F$2:$F$11876,$A106,Gögn!$B$2:$B$11876,AY$8,Gögn!$E$2:$E$11876,AY$9))/1000</f>
        <v>7246211</v>
      </c>
      <c r="AZ106" s="153">
        <f>IF(AZ$9="samtals",SUMIFS(Gögn!$I$2:$I$11876,Gögn!$F$2:$F$11876,$A106,Gögn!$B$2:$B$11876,AZ$8),SUMIFS(Gögn!$I$2:$I$11876,Gögn!$F$2:$F$11876,$A106,Gögn!$B$2:$B$11876,AZ$8,Gögn!$E$2:$E$11876,AZ$9))/1000</f>
        <v>4548451</v>
      </c>
      <c r="BA106" s="153">
        <f>IF(BA$9="samtals",SUMIFS(Gögn!$I$2:$I$11876,Gögn!$F$2:$F$11876,$A106,Gögn!$B$2:$B$11876,BA$8),SUMIFS(Gögn!$I$2:$I$11876,Gögn!$F$2:$F$11876,$A106,Gögn!$B$2:$B$11876,BA$8,Gögn!$E$2:$E$11876,BA$9))/1000</f>
        <v>2697760</v>
      </c>
      <c r="BB106" s="153">
        <f>IF(BB$9="samtals",SUMIFS(Gögn!$I$2:$I$11876,Gögn!$F$2:$F$11876,$A106,Gögn!$B$2:$B$11876,BB$8),SUMIFS(Gögn!$I$2:$I$11876,Gögn!$F$2:$F$11876,$A106,Gögn!$B$2:$B$11876,BB$8,Gögn!$E$2:$E$11876,BB$9))/1000</f>
        <v>5313250.8439999996</v>
      </c>
      <c r="BC106" s="153">
        <f>IF(BC$9="samtals",SUMIFS(Gögn!$I$2:$I$11876,Gögn!$F$2:$F$11876,$A106,Gögn!$B$2:$B$11876,BC$8),SUMIFS(Gögn!$I$2:$I$11876,Gögn!$F$2:$F$11876,$A106,Gögn!$B$2:$B$11876,BC$8,Gögn!$E$2:$E$11876,BC$9))/1000</f>
        <v>5042845.0329999998</v>
      </c>
      <c r="BD106" s="153">
        <f>IF(BD$9="samtals",SUMIFS(Gögn!$I$2:$I$11876,Gögn!$F$2:$F$11876,$A106,Gögn!$B$2:$B$11876,BD$8),SUMIFS(Gögn!$I$2:$I$11876,Gögn!$F$2:$F$11876,$A106,Gögn!$B$2:$B$11876,BD$8,Gögn!$E$2:$E$11876,BD$9))/1000</f>
        <v>270405.81099999999</v>
      </c>
      <c r="BE106" s="153">
        <f>IF(BE$9="samtals",SUMIFS(Gögn!$I$2:$I$11876,Gögn!$F$2:$F$11876,$A106,Gögn!$B$2:$B$11876,BE$8),SUMIFS(Gögn!$I$2:$I$11876,Gögn!$F$2:$F$11876,$A106,Gögn!$B$2:$B$11876,BE$8,Gögn!$E$2:$E$11876,BE$9))/1000</f>
        <v>16462599.387</v>
      </c>
      <c r="BF106" s="153">
        <f>IF(BF$9="samtals",SUMIFS(Gögn!$I$2:$I$11876,Gögn!$F$2:$F$11876,$A106,Gögn!$B$2:$B$11876,BF$8),SUMIFS(Gögn!$I$2:$I$11876,Gögn!$F$2:$F$11876,$A106,Gögn!$B$2:$B$11876,BF$8,Gögn!$E$2:$E$11876,BF$9))/1000</f>
        <v>16048117.366</v>
      </c>
      <c r="BG106" s="153">
        <f>IF(BG$9="samtals",SUMIFS(Gögn!$I$2:$I$11876,Gögn!$F$2:$F$11876,$A106,Gögn!$B$2:$B$11876,BG$8),SUMIFS(Gögn!$I$2:$I$11876,Gögn!$F$2:$F$11876,$A106,Gögn!$B$2:$B$11876,BG$8,Gögn!$E$2:$E$11876,BG$9))/1000</f>
        <v>414482.02100000001</v>
      </c>
    </row>
    <row r="107" spans="1:59" ht="15" customHeight="1" x14ac:dyDescent="0.25">
      <c r="A107" s="2" t="s">
        <v>101</v>
      </c>
      <c r="B107" s="2"/>
      <c r="C107" s="15" t="s">
        <v>102</v>
      </c>
      <c r="D107" s="152">
        <f t="shared" si="33"/>
        <v>3349690.4420000003</v>
      </c>
      <c r="E107" s="152">
        <f>IF(E$9="samtals",SUMIFS(Gögn!$I$2:$I$11876,Gögn!$F$2:$F$11876,$A107,Gögn!$B$2:$B$11876,E$8),SUMIFS(Gögn!$I$2:$I$11876,Gögn!$F$2:$F$11876,$A107,Gögn!$B$2:$B$11876,E$8,Gögn!$E$2:$E$11876,E$9))/1000</f>
        <v>227024.448</v>
      </c>
      <c r="F107" s="152">
        <f>IF(F$9="samtals",SUMIFS(Gögn!$I$2:$I$11876,Gögn!$F$2:$F$11876,$A107,Gögn!$B$2:$B$11876,F$8),SUMIFS(Gögn!$I$2:$I$11876,Gögn!$F$2:$F$11876,$A107,Gögn!$B$2:$B$11876,F$8,Gögn!$E$2:$E$11876,F$9))/1000</f>
        <v>84128.244000000006</v>
      </c>
      <c r="G107" s="152">
        <f>IF(G$9="samtals",SUMIFS(Gögn!$I$2:$I$11876,Gögn!$F$2:$F$11876,$A107,Gögn!$B$2:$B$11876,G$8),SUMIFS(Gögn!$I$2:$I$11876,Gögn!$F$2:$F$11876,$A107,Gögn!$B$2:$B$11876,G$8,Gögn!$E$2:$E$11876,G$9))/1000</f>
        <v>142896.204</v>
      </c>
      <c r="H107" s="152">
        <f>IF(H$9="samtals",SUMIFS(Gögn!$I$2:$I$11876,Gögn!$F$2:$F$11876,$A107,Gögn!$B$2:$B$11876,H$8),SUMIFS(Gögn!$I$2:$I$11876,Gögn!$F$2:$F$11876,$A107,Gögn!$B$2:$B$11876,H$8,Gögn!$E$2:$E$11876,H$9))/1000</f>
        <v>607007.745</v>
      </c>
      <c r="I107" s="152">
        <f>IF(I$9="samtals",SUMIFS(Gögn!$I$2:$I$11876,Gögn!$F$2:$F$11876,$A107,Gögn!$B$2:$B$11876,I$8),SUMIFS(Gögn!$I$2:$I$11876,Gögn!$F$2:$F$11876,$A107,Gögn!$B$2:$B$11876,I$8,Gögn!$E$2:$E$11876,I$9))/1000</f>
        <v>195533.06200000001</v>
      </c>
      <c r="J107" s="152">
        <f>IF(J$9="samtals",SUMIFS(Gögn!$I$2:$I$11876,Gögn!$F$2:$F$11876,$A107,Gögn!$B$2:$B$11876,J$8),SUMIFS(Gögn!$I$2:$I$11876,Gögn!$F$2:$F$11876,$A107,Gögn!$B$2:$B$11876,J$8,Gögn!$E$2:$E$11876,J$9))/1000</f>
        <v>411474.68300000002</v>
      </c>
      <c r="K107" s="152">
        <f>IF(K$9="samtals",SUMIFS(Gögn!$I$2:$I$11876,Gögn!$F$2:$F$11876,$A107,Gögn!$B$2:$B$11876,K$8),SUMIFS(Gögn!$I$2:$I$11876,Gögn!$F$2:$F$11876,$A107,Gögn!$B$2:$B$11876,K$8,Gögn!$E$2:$E$11876,K$9))/1000</f>
        <v>62182.16</v>
      </c>
      <c r="L107" s="152">
        <f>IF(L$9="samtals",SUMIFS(Gögn!$I$2:$I$11876,Gögn!$F$2:$F$11876,$A107,Gögn!$B$2:$B$11876,L$8),SUMIFS(Gögn!$I$2:$I$11876,Gögn!$F$2:$F$11876,$A107,Gögn!$B$2:$B$11876,L$8,Gögn!$E$2:$E$11876,L$9))/1000</f>
        <v>62182.16</v>
      </c>
      <c r="M107" s="152">
        <f>IF(M$9="samtals",SUMIFS(Gögn!$I$2:$I$11876,Gögn!$F$2:$F$11876,$A107,Gögn!$B$2:$B$11876,M$8),SUMIFS(Gögn!$I$2:$I$11876,Gögn!$F$2:$F$11876,$A107,Gögn!$B$2:$B$11876,M$8,Gögn!$E$2:$E$11876,M$9))/1000</f>
        <v>18797</v>
      </c>
      <c r="N107" s="152">
        <f>IF(N$9="samtals",SUMIFS(Gögn!$I$2:$I$11876,Gögn!$F$2:$F$11876,$A107,Gögn!$B$2:$B$11876,N$8),SUMIFS(Gögn!$I$2:$I$11876,Gögn!$F$2:$F$11876,$A107,Gögn!$B$2:$B$11876,N$8,Gögn!$E$2:$E$11876,N$9))/1000</f>
        <v>18797</v>
      </c>
      <c r="O107" s="152">
        <f>IF(O$9="samtals",SUMIFS(Gögn!$I$2:$I$11876,Gögn!$F$2:$F$11876,$A107,Gögn!$B$2:$B$11876,O$8),SUMIFS(Gögn!$I$2:$I$11876,Gögn!$F$2:$F$11876,$A107,Gögn!$B$2:$B$11876,O$8,Gögn!$E$2:$E$11876,O$9))/1000</f>
        <v>97138.201000000001</v>
      </c>
      <c r="P107" s="152">
        <f>IF(P$9="samtals",SUMIFS(Gögn!$I$2:$I$11876,Gögn!$F$2:$F$11876,$A107,Gögn!$B$2:$B$11876,P$8),SUMIFS(Gögn!$I$2:$I$11876,Gögn!$F$2:$F$11876,$A107,Gögn!$B$2:$B$11876,P$8,Gögn!$E$2:$E$11876,P$9))/1000</f>
        <v>96609.092999999993</v>
      </c>
      <c r="Q107" s="152">
        <f>IF(Q$9="samtals",SUMIFS(Gögn!$I$2:$I$11876,Gögn!$F$2:$F$11876,$A107,Gögn!$B$2:$B$11876,Q$8),SUMIFS(Gögn!$I$2:$I$11876,Gögn!$F$2:$F$11876,$A107,Gögn!$B$2:$B$11876,Q$8,Gögn!$E$2:$E$11876,Q$9))/1000</f>
        <v>529.10799999999995</v>
      </c>
      <c r="R107" s="152">
        <f>IF(R$9="samtals",SUMIFS(Gögn!$I$2:$I$11876,Gögn!$F$2:$F$11876,$A107,Gögn!$B$2:$B$11876,R$8),SUMIFS(Gögn!$I$2:$I$11876,Gögn!$F$2:$F$11876,$A107,Gögn!$B$2:$B$11876,R$8,Gögn!$E$2:$E$11876,R$9))/1000</f>
        <v>113787</v>
      </c>
      <c r="S107" s="152">
        <f>IF(S$9="samtals",SUMIFS(Gögn!$I$2:$I$11876,Gögn!$F$2:$F$11876,$A107,Gögn!$B$2:$B$11876,S$8),SUMIFS(Gögn!$I$2:$I$11876,Gögn!$F$2:$F$11876,$A107,Gögn!$B$2:$B$11876,S$8,Gögn!$E$2:$E$11876,S$9))/1000</f>
        <v>40981</v>
      </c>
      <c r="T107" s="152">
        <f>IF(T$9="samtals",SUMIFS(Gögn!$I$2:$I$11876,Gögn!$F$2:$F$11876,$A107,Gögn!$B$2:$B$11876,T$8),SUMIFS(Gögn!$I$2:$I$11876,Gögn!$F$2:$F$11876,$A107,Gögn!$B$2:$B$11876,T$8,Gögn!$E$2:$E$11876,T$9))/1000</f>
        <v>72806</v>
      </c>
      <c r="U107" s="152">
        <f>IF(U$9="samtals",SUMIFS(Gögn!$I$2:$I$11876,Gögn!$F$2:$F$11876,$A107,Gögn!$B$2:$B$11876,U$8),SUMIFS(Gögn!$I$2:$I$11876,Gögn!$F$2:$F$11876,$A107,Gögn!$B$2:$B$11876,U$8,Gögn!$E$2:$E$11876,U$9))/1000</f>
        <v>777002.95799999998</v>
      </c>
      <c r="V107" s="152">
        <f>IF(V$9="samtals",SUMIFS(Gögn!$I$2:$I$11876,Gögn!$F$2:$F$11876,$A107,Gögn!$B$2:$B$11876,V$8),SUMIFS(Gögn!$I$2:$I$11876,Gögn!$F$2:$F$11876,$A107,Gögn!$B$2:$B$11876,V$8,Gögn!$E$2:$E$11876,V$9))/1000</f>
        <v>776018.50399999996</v>
      </c>
      <c r="W107" s="152">
        <f>IF(W$9="samtals",SUMIFS(Gögn!$I$2:$I$11876,Gögn!$F$2:$F$11876,$A107,Gögn!$B$2:$B$11876,W$8),SUMIFS(Gögn!$I$2:$I$11876,Gögn!$F$2:$F$11876,$A107,Gögn!$B$2:$B$11876,W$8,Gögn!$E$2:$E$11876,W$9))/1000</f>
        <v>984.45399999999995</v>
      </c>
      <c r="X107" s="152">
        <f>IF(X$9="samtals",SUMIFS(Gögn!$I$2:$I$11876,Gögn!$F$2:$F$11876,$A107,Gögn!$B$2:$B$11876,X$8),SUMIFS(Gögn!$I$2:$I$11876,Gögn!$F$2:$F$11876,$A107,Gögn!$B$2:$B$11876,X$8,Gögn!$E$2:$E$11876,X$9))/1000</f>
        <v>47116.067000000003</v>
      </c>
      <c r="Y107" s="152">
        <f>IF(Y$9="samtals",SUMIFS(Gögn!$I$2:$I$11876,Gögn!$F$2:$F$11876,$A107,Gögn!$B$2:$B$11876,Y$8),SUMIFS(Gögn!$I$2:$I$11876,Gögn!$F$2:$F$11876,$A107,Gögn!$B$2:$B$11876,Y$8,Gögn!$E$2:$E$11876,Y$9))/1000</f>
        <v>17906.735000000001</v>
      </c>
      <c r="Z107" s="152">
        <f>IF(Z$9="samtals",SUMIFS(Gögn!$I$2:$I$11876,Gögn!$F$2:$F$11876,$A107,Gögn!$B$2:$B$11876,Z$8),SUMIFS(Gögn!$I$2:$I$11876,Gögn!$F$2:$F$11876,$A107,Gögn!$B$2:$B$11876,Z$8,Gögn!$E$2:$E$11876,Z$9))/1000</f>
        <v>29209.331999999999</v>
      </c>
      <c r="AA107" s="152">
        <f>IF(AA$9="samtals",SUMIFS(Gögn!$I$2:$I$11876,Gögn!$F$2:$F$11876,$A107,Gögn!$B$2:$B$11876,AA$8),SUMIFS(Gögn!$I$2:$I$11876,Gögn!$F$2:$F$11876,$A107,Gögn!$B$2:$B$11876,AA$8,Gögn!$E$2:$E$11876,AA$9))/1000</f>
        <v>43726.553999999996</v>
      </c>
      <c r="AB107" s="152">
        <f>IF(AB$9="samtals",SUMIFS(Gögn!$I$2:$I$11876,Gögn!$F$2:$F$11876,$A107,Gögn!$B$2:$B$11876,AB$8),SUMIFS(Gögn!$I$2:$I$11876,Gögn!$F$2:$F$11876,$A107,Gögn!$B$2:$B$11876,AB$8,Gögn!$E$2:$E$11876,AB$9))/1000</f>
        <v>43726.553999999996</v>
      </c>
      <c r="AC107" s="152">
        <f>IF(AC$9="samtals",SUMIFS(Gögn!$I$2:$I$11876,Gögn!$F$2:$F$11876,$A107,Gögn!$B$2:$B$11876,AC$8),SUMIFS(Gögn!$I$2:$I$11876,Gögn!$F$2:$F$11876,$A107,Gögn!$B$2:$B$11876,AC$8,Gögn!$E$2:$E$11876,AC$9))/1000</f>
        <v>139084</v>
      </c>
      <c r="AD107" s="152">
        <f>IF(AD$9="samtals",SUMIFS(Gögn!$I$2:$I$11876,Gögn!$F$2:$F$11876,$A107,Gögn!$B$2:$B$11876,AD$8),SUMIFS(Gögn!$I$2:$I$11876,Gögn!$F$2:$F$11876,$A107,Gögn!$B$2:$B$11876,AD$8,Gögn!$E$2:$E$11876,AD$9))/1000</f>
        <v>139084</v>
      </c>
      <c r="AE107" s="152">
        <f>IF(AE$9="samtals",SUMIFS(Gögn!$I$2:$I$11876,Gögn!$F$2:$F$11876,$A107,Gögn!$B$2:$B$11876,AE$8),SUMIFS(Gögn!$I$2:$I$11876,Gögn!$F$2:$F$11876,$A107,Gögn!$B$2:$B$11876,AE$8,Gögn!$E$2:$E$11876,AE$9))/1000</f>
        <v>6598</v>
      </c>
      <c r="AF107" s="152">
        <f>IF(AF$9="samtals",SUMIFS(Gögn!$I$2:$I$11876,Gögn!$F$2:$F$11876,$A107,Gögn!$B$2:$B$11876,AF$8),SUMIFS(Gögn!$I$2:$I$11876,Gögn!$F$2:$F$11876,$A107,Gögn!$B$2:$B$11876,AF$8,Gögn!$E$2:$E$11876,AF$9))/1000</f>
        <v>6598</v>
      </c>
      <c r="AG107" s="152">
        <f>IF(AG$9="samtals",SUMIFS(Gögn!$I$2:$I$11876,Gögn!$F$2:$F$11876,$A107,Gögn!$B$2:$B$11876,AG$8),SUMIFS(Gögn!$I$2:$I$11876,Gögn!$F$2:$F$11876,$A107,Gögn!$B$2:$B$11876,AG$8,Gögn!$E$2:$E$11876,AG$9))/1000</f>
        <v>4419.34</v>
      </c>
      <c r="AH107" s="152">
        <f>IF(AH$9="samtals",SUMIFS(Gögn!$I$2:$I$11876,Gögn!$F$2:$F$11876,$A107,Gögn!$B$2:$B$11876,AH$8),SUMIFS(Gögn!$I$2:$I$11876,Gögn!$F$2:$F$11876,$A107,Gögn!$B$2:$B$11876,AH$8,Gögn!$E$2:$E$11876,AH$9))/1000</f>
        <v>4419.34</v>
      </c>
      <c r="AI107" s="152">
        <f>IF(AI$9="samtals",SUMIFS(Gögn!$I$2:$I$11876,Gögn!$F$2:$F$11876,$A107,Gögn!$B$2:$B$11876,AI$8),SUMIFS(Gögn!$I$2:$I$11876,Gögn!$F$2:$F$11876,$A107,Gögn!$B$2:$B$11876,AI$8,Gögn!$E$2:$E$11876,AI$9))/1000</f>
        <v>9090</v>
      </c>
      <c r="AJ107" s="152">
        <f>IF(AJ$9="samtals",SUMIFS(Gögn!$I$2:$I$11876,Gögn!$F$2:$F$11876,$A107,Gögn!$B$2:$B$11876,AJ$8),SUMIFS(Gögn!$I$2:$I$11876,Gögn!$F$2:$F$11876,$A107,Gögn!$B$2:$B$11876,AJ$8,Gögn!$E$2:$E$11876,AJ$9))/1000</f>
        <v>9090</v>
      </c>
      <c r="AK107" s="152">
        <f>IF(AK$9="samtals",SUMIFS(Gögn!$I$2:$I$11876,Gögn!$F$2:$F$11876,$A107,Gögn!$B$2:$B$11876,AK$8),SUMIFS(Gögn!$I$2:$I$11876,Gögn!$F$2:$F$11876,$A107,Gögn!$B$2:$B$11876,AK$8,Gögn!$E$2:$E$11876,AK$9))/1000</f>
        <v>9136.68</v>
      </c>
      <c r="AL107" s="152">
        <f>IF(AL$9="samtals",SUMIFS(Gögn!$I$2:$I$11876,Gögn!$F$2:$F$11876,$A107,Gögn!$B$2:$B$11876,AL$8),SUMIFS(Gögn!$I$2:$I$11876,Gögn!$F$2:$F$11876,$A107,Gögn!$B$2:$B$11876,AL$8,Gögn!$E$2:$E$11876,AL$9))/1000</f>
        <v>9136.68</v>
      </c>
      <c r="AM107" s="152">
        <f>IF(AM$9="samtals",SUMIFS(Gögn!$I$2:$I$11876,Gögn!$F$2:$F$11876,$A107,Gögn!$B$2:$B$11876,AM$8),SUMIFS(Gögn!$I$2:$I$11876,Gögn!$F$2:$F$11876,$A107,Gögn!$B$2:$B$11876,AM$8,Gögn!$E$2:$E$11876,AM$9))/1000</f>
        <v>726735.40099999995</v>
      </c>
      <c r="AN107" s="152">
        <f>IF(AN$9="samtals",SUMIFS(Gögn!$I$2:$I$11876,Gögn!$F$2:$F$11876,$A107,Gögn!$B$2:$B$11876,AN$8),SUMIFS(Gögn!$I$2:$I$11876,Gögn!$F$2:$F$11876,$A107,Gögn!$B$2:$B$11876,AN$8,Gögn!$E$2:$E$11876,AN$9))/1000</f>
        <v>706445.78700000001</v>
      </c>
      <c r="AO107" s="152">
        <f>IF(AO$9="samtals",SUMIFS(Gögn!$I$2:$I$11876,Gögn!$F$2:$F$11876,$A107,Gögn!$B$2:$B$11876,AO$8),SUMIFS(Gögn!$I$2:$I$11876,Gögn!$F$2:$F$11876,$A107,Gögn!$B$2:$B$11876,AO$8,Gögn!$E$2:$E$11876,AO$9))/1000</f>
        <v>20289.614000000001</v>
      </c>
      <c r="AP107" s="152">
        <f>IF(AP$9="samtals",SUMIFS(Gögn!$I$2:$I$11876,Gögn!$F$2:$F$11876,$A107,Gögn!$B$2:$B$11876,AP$8),SUMIFS(Gögn!$I$2:$I$11876,Gögn!$F$2:$F$11876,$A107,Gögn!$B$2:$B$11876,AP$8,Gögn!$E$2:$E$11876,AP$9))/1000</f>
        <v>4983.4549999999999</v>
      </c>
      <c r="AQ107" s="152">
        <f>IF(AQ$9="samtals",SUMIFS(Gögn!$I$2:$I$11876,Gögn!$F$2:$F$11876,$A107,Gögn!$B$2:$B$11876,AQ$8),SUMIFS(Gögn!$I$2:$I$11876,Gögn!$F$2:$F$11876,$A107,Gögn!$B$2:$B$11876,AQ$8,Gögn!$E$2:$E$11876,AQ$9))/1000</f>
        <v>2007.9110000000001</v>
      </c>
      <c r="AR107" s="152">
        <f>IF(AR$9="samtals",SUMIFS(Gögn!$I$2:$I$11876,Gögn!$F$2:$F$11876,$A107,Gögn!$B$2:$B$11876,AR$8),SUMIFS(Gögn!$I$2:$I$11876,Gögn!$F$2:$F$11876,$A107,Gögn!$B$2:$B$11876,AR$8,Gögn!$E$2:$E$11876,AR$9))/1000</f>
        <v>2975.5439999999999</v>
      </c>
      <c r="AS107" s="152">
        <f>IF(AS$9="samtals",SUMIFS(Gögn!$I$2:$I$11876,Gögn!$F$2:$F$11876,$A107,Gögn!$B$2:$B$11876,AS$8),SUMIFS(Gögn!$I$2:$I$11876,Gögn!$F$2:$F$11876,$A107,Gögn!$B$2:$B$11876,AS$8,Gögn!$E$2:$E$11876,AS$9))/1000</f>
        <v>342269.08299999998</v>
      </c>
      <c r="AT107" s="152">
        <f>IF(AT$9="samtals",SUMIFS(Gögn!$I$2:$I$11876,Gögn!$F$2:$F$11876,$A107,Gögn!$B$2:$B$11876,AT$8),SUMIFS(Gögn!$I$2:$I$11876,Gögn!$F$2:$F$11876,$A107,Gögn!$B$2:$B$11876,AT$8,Gögn!$E$2:$E$11876,AT$9))/1000</f>
        <v>332311.505</v>
      </c>
      <c r="AU107" s="152">
        <f>IF(AU$9="samtals",SUMIFS(Gögn!$I$2:$I$11876,Gögn!$F$2:$F$11876,$A107,Gögn!$B$2:$B$11876,AU$8),SUMIFS(Gögn!$I$2:$I$11876,Gögn!$F$2:$F$11876,$A107,Gögn!$B$2:$B$11876,AU$8,Gögn!$E$2:$E$11876,AU$9))/1000</f>
        <v>9957.5779999999995</v>
      </c>
      <c r="AV107" s="152">
        <f>IF(AV$9="samtals",SUMIFS(Gögn!$I$2:$I$11876,Gögn!$F$2:$F$11876,$A107,Gögn!$B$2:$B$11876,AV$8),SUMIFS(Gögn!$I$2:$I$11876,Gögn!$F$2:$F$11876,$A107,Gögn!$B$2:$B$11876,AV$8,Gögn!$E$2:$E$11876,AV$9))/1000</f>
        <v>-18136.524000000001</v>
      </c>
      <c r="AW107" s="152">
        <f>IF(AW$9="samtals",SUMIFS(Gögn!$I$2:$I$11876,Gögn!$F$2:$F$11876,$A107,Gögn!$B$2:$B$11876,AW$8),SUMIFS(Gögn!$I$2:$I$11876,Gögn!$F$2:$F$11876,$A107,Gögn!$B$2:$B$11876,AW$8,Gögn!$E$2:$E$11876,AW$9))/1000</f>
        <v>-18239.517</v>
      </c>
      <c r="AX107" s="152">
        <f>IF(AX$9="samtals",SUMIFS(Gögn!$I$2:$I$11876,Gögn!$F$2:$F$11876,$A107,Gögn!$B$2:$B$11876,AX$8),SUMIFS(Gögn!$I$2:$I$11876,Gögn!$F$2:$F$11876,$A107,Gögn!$B$2:$B$11876,AX$8,Gögn!$E$2:$E$11876,AX$9))/1000</f>
        <v>102.99299999999999</v>
      </c>
      <c r="AY107" s="152">
        <f>IF(AY$9="samtals",SUMIFS(Gögn!$I$2:$I$11876,Gögn!$F$2:$F$11876,$A107,Gögn!$B$2:$B$11876,AY$8),SUMIFS(Gögn!$I$2:$I$11876,Gögn!$F$2:$F$11876,$A107,Gögn!$B$2:$B$11876,AY$8,Gögn!$E$2:$E$11876,AY$9))/1000</f>
        <v>62700</v>
      </c>
      <c r="AZ107" s="152">
        <f>IF(AZ$9="samtals",SUMIFS(Gögn!$I$2:$I$11876,Gögn!$F$2:$F$11876,$A107,Gögn!$B$2:$B$11876,AZ$8),SUMIFS(Gögn!$I$2:$I$11876,Gögn!$F$2:$F$11876,$A107,Gögn!$B$2:$B$11876,AZ$8,Gögn!$E$2:$E$11876,AZ$9))/1000</f>
        <v>37609</v>
      </c>
      <c r="BA107" s="152">
        <f>IF(BA$9="samtals",SUMIFS(Gögn!$I$2:$I$11876,Gögn!$F$2:$F$11876,$A107,Gögn!$B$2:$B$11876,BA$8),SUMIFS(Gögn!$I$2:$I$11876,Gögn!$F$2:$F$11876,$A107,Gögn!$B$2:$B$11876,BA$8,Gögn!$E$2:$E$11876,BA$9))/1000</f>
        <v>25091</v>
      </c>
      <c r="BB107" s="152">
        <f>IF(BB$9="samtals",SUMIFS(Gögn!$I$2:$I$11876,Gögn!$F$2:$F$11876,$A107,Gögn!$B$2:$B$11876,BB$8),SUMIFS(Gögn!$I$2:$I$11876,Gögn!$F$2:$F$11876,$A107,Gögn!$B$2:$B$11876,BB$8,Gögn!$E$2:$E$11876,BB$9))/1000</f>
        <v>-54034.347000000002</v>
      </c>
      <c r="BC107" s="152">
        <f>IF(BC$9="samtals",SUMIFS(Gögn!$I$2:$I$11876,Gögn!$F$2:$F$11876,$A107,Gögn!$B$2:$B$11876,BC$8),SUMIFS(Gögn!$I$2:$I$11876,Gögn!$F$2:$F$11876,$A107,Gögn!$B$2:$B$11876,BC$8,Gögn!$E$2:$E$11876,BC$9))/1000</f>
        <v>-56310.697</v>
      </c>
      <c r="BD107" s="152">
        <f>IF(BD$9="samtals",SUMIFS(Gögn!$I$2:$I$11876,Gögn!$F$2:$F$11876,$A107,Gögn!$B$2:$B$11876,BD$8),SUMIFS(Gögn!$I$2:$I$11876,Gögn!$F$2:$F$11876,$A107,Gögn!$B$2:$B$11876,BD$8,Gögn!$E$2:$E$11876,BD$9))/1000</f>
        <v>2276.35</v>
      </c>
      <c r="BE107" s="152">
        <f>IF(BE$9="samtals",SUMIFS(Gögn!$I$2:$I$11876,Gögn!$F$2:$F$11876,$A107,Gögn!$B$2:$B$11876,BE$8),SUMIFS(Gögn!$I$2:$I$11876,Gögn!$F$2:$F$11876,$A107,Gögn!$B$2:$B$11876,BE$8,Gögn!$E$2:$E$11876,BE$9))/1000</f>
        <v>123063.22100000001</v>
      </c>
      <c r="BF107" s="152">
        <f>IF(BF$9="samtals",SUMIFS(Gögn!$I$2:$I$11876,Gögn!$F$2:$F$11876,$A107,Gögn!$B$2:$B$11876,BF$8),SUMIFS(Gögn!$I$2:$I$11876,Gögn!$F$2:$F$11876,$A107,Gögn!$B$2:$B$11876,BF$8,Gögn!$E$2:$E$11876,BF$9))/1000</f>
        <v>104467.87699999999</v>
      </c>
      <c r="BG107" s="152">
        <f>IF(BG$9="samtals",SUMIFS(Gögn!$I$2:$I$11876,Gögn!$F$2:$F$11876,$A107,Gögn!$B$2:$B$11876,BG$8),SUMIFS(Gögn!$I$2:$I$11876,Gögn!$F$2:$F$11876,$A107,Gögn!$B$2:$B$11876,BG$8,Gögn!$E$2:$E$11876,BG$9))/1000</f>
        <v>18595.344000000001</v>
      </c>
    </row>
    <row r="108" spans="1:59" ht="15" customHeight="1" x14ac:dyDescent="0.25">
      <c r="A108" s="2" t="s">
        <v>103</v>
      </c>
      <c r="B108" s="2"/>
      <c r="C108" s="16" t="s">
        <v>104</v>
      </c>
      <c r="D108" s="153">
        <f t="shared" si="33"/>
        <v>15549372.674000001</v>
      </c>
      <c r="E108" s="153">
        <f>IF(E$9="samtals",SUMIFS(Gögn!$I$2:$I$11876,Gögn!$F$2:$F$11876,$A108,Gögn!$B$2:$B$11876,E$8),SUMIFS(Gögn!$I$2:$I$11876,Gögn!$F$2:$F$11876,$A108,Gögn!$B$2:$B$11876,E$8,Gögn!$E$2:$E$11876,E$9))/1000</f>
        <v>8671.7489999999998</v>
      </c>
      <c r="F108" s="153">
        <f>IF(F$9="samtals",SUMIFS(Gögn!$I$2:$I$11876,Gögn!$F$2:$F$11876,$A108,Gögn!$B$2:$B$11876,F$8),SUMIFS(Gögn!$I$2:$I$11876,Gögn!$F$2:$F$11876,$A108,Gögn!$B$2:$B$11876,F$8,Gögn!$E$2:$E$11876,F$9))/1000</f>
        <v>4097.2629999999999</v>
      </c>
      <c r="G108" s="153">
        <f>IF(G$9="samtals",SUMIFS(Gögn!$I$2:$I$11876,Gögn!$F$2:$F$11876,$A108,Gögn!$B$2:$B$11876,G$8),SUMIFS(Gögn!$I$2:$I$11876,Gögn!$F$2:$F$11876,$A108,Gögn!$B$2:$B$11876,G$8,Gögn!$E$2:$E$11876,G$9))/1000</f>
        <v>4574.4859999999999</v>
      </c>
      <c r="H108" s="153">
        <f>IF(H$9="samtals",SUMIFS(Gögn!$I$2:$I$11876,Gögn!$F$2:$F$11876,$A108,Gögn!$B$2:$B$11876,H$8),SUMIFS(Gögn!$I$2:$I$11876,Gögn!$F$2:$F$11876,$A108,Gögn!$B$2:$B$11876,H$8,Gögn!$E$2:$E$11876,H$9))/1000</f>
        <v>127498.323</v>
      </c>
      <c r="I108" s="153">
        <f>IF(I$9="samtals",SUMIFS(Gögn!$I$2:$I$11876,Gögn!$F$2:$F$11876,$A108,Gögn!$B$2:$B$11876,I$8),SUMIFS(Gögn!$I$2:$I$11876,Gögn!$F$2:$F$11876,$A108,Gögn!$B$2:$B$11876,I$8,Gögn!$E$2:$E$11876,I$9))/1000</f>
        <v>792.5</v>
      </c>
      <c r="J108" s="153">
        <f>IF(J$9="samtals",SUMIFS(Gögn!$I$2:$I$11876,Gögn!$F$2:$F$11876,$A108,Gögn!$B$2:$B$11876,J$8),SUMIFS(Gögn!$I$2:$I$11876,Gögn!$F$2:$F$11876,$A108,Gögn!$B$2:$B$11876,J$8,Gögn!$E$2:$E$11876,J$9))/1000</f>
        <v>126705.823</v>
      </c>
      <c r="K108" s="153">
        <f>IF(K$9="samtals",SUMIFS(Gögn!$I$2:$I$11876,Gögn!$F$2:$F$11876,$A108,Gögn!$B$2:$B$11876,K$8),SUMIFS(Gögn!$I$2:$I$11876,Gögn!$F$2:$F$11876,$A108,Gögn!$B$2:$B$11876,K$8,Gögn!$E$2:$E$11876,K$9))/1000</f>
        <v>1059430.2069999999</v>
      </c>
      <c r="L108" s="153">
        <f>IF(L$9="samtals",SUMIFS(Gögn!$I$2:$I$11876,Gögn!$F$2:$F$11876,$A108,Gögn!$B$2:$B$11876,L$8),SUMIFS(Gögn!$I$2:$I$11876,Gögn!$F$2:$F$11876,$A108,Gögn!$B$2:$B$11876,L$8,Gögn!$E$2:$E$11876,L$9))/1000</f>
        <v>1059430.2069999999</v>
      </c>
      <c r="M108" s="153">
        <f>IF(M$9="samtals",SUMIFS(Gögn!$I$2:$I$11876,Gögn!$F$2:$F$11876,$A108,Gögn!$B$2:$B$11876,M$8),SUMIFS(Gögn!$I$2:$I$11876,Gögn!$F$2:$F$11876,$A108,Gögn!$B$2:$B$11876,M$8,Gögn!$E$2:$E$11876,M$9))/1000</f>
        <v>1536</v>
      </c>
      <c r="N108" s="153">
        <f>IF(N$9="samtals",SUMIFS(Gögn!$I$2:$I$11876,Gögn!$F$2:$F$11876,$A108,Gögn!$B$2:$B$11876,N$8),SUMIFS(Gögn!$I$2:$I$11876,Gögn!$F$2:$F$11876,$A108,Gögn!$B$2:$B$11876,N$8,Gögn!$E$2:$E$11876,N$9))/1000</f>
        <v>1536</v>
      </c>
      <c r="O108" s="153">
        <f>IF(O$9="samtals",SUMIFS(Gögn!$I$2:$I$11876,Gögn!$F$2:$F$11876,$A108,Gögn!$B$2:$B$11876,O$8),SUMIFS(Gögn!$I$2:$I$11876,Gögn!$F$2:$F$11876,$A108,Gögn!$B$2:$B$11876,O$8,Gögn!$E$2:$E$11876,O$9))/1000</f>
        <v>715798.64399999997</v>
      </c>
      <c r="P108" s="153">
        <f>IF(P$9="samtals",SUMIFS(Gögn!$I$2:$I$11876,Gögn!$F$2:$F$11876,$A108,Gögn!$B$2:$B$11876,P$8),SUMIFS(Gögn!$I$2:$I$11876,Gögn!$F$2:$F$11876,$A108,Gögn!$B$2:$B$11876,P$8,Gögn!$E$2:$E$11876,P$9))/1000</f>
        <v>707536.21400000004</v>
      </c>
      <c r="Q108" s="153">
        <f>IF(Q$9="samtals",SUMIFS(Gögn!$I$2:$I$11876,Gögn!$F$2:$F$11876,$A108,Gögn!$B$2:$B$11876,Q$8),SUMIFS(Gögn!$I$2:$I$11876,Gögn!$F$2:$F$11876,$A108,Gögn!$B$2:$B$11876,Q$8,Gögn!$E$2:$E$11876,Q$9))/1000</f>
        <v>8262.43</v>
      </c>
      <c r="R108" s="153">
        <f>IF(R$9="samtals",SUMIFS(Gögn!$I$2:$I$11876,Gögn!$F$2:$F$11876,$A108,Gögn!$B$2:$B$11876,R$8),SUMIFS(Gögn!$I$2:$I$11876,Gögn!$F$2:$F$11876,$A108,Gögn!$B$2:$B$11876,R$8,Gögn!$E$2:$E$11876,R$9))/1000</f>
        <v>31556</v>
      </c>
      <c r="S108" s="153">
        <f>IF(S$9="samtals",SUMIFS(Gögn!$I$2:$I$11876,Gögn!$F$2:$F$11876,$A108,Gögn!$B$2:$B$11876,S$8),SUMIFS(Gögn!$I$2:$I$11876,Gögn!$F$2:$F$11876,$A108,Gögn!$B$2:$B$11876,S$8,Gögn!$E$2:$E$11876,S$9))/1000</f>
        <v>30455</v>
      </c>
      <c r="T108" s="153">
        <f>IF(T$9="samtals",SUMIFS(Gögn!$I$2:$I$11876,Gögn!$F$2:$F$11876,$A108,Gögn!$B$2:$B$11876,T$8),SUMIFS(Gögn!$I$2:$I$11876,Gögn!$F$2:$F$11876,$A108,Gögn!$B$2:$B$11876,T$8,Gögn!$E$2:$E$11876,T$9))/1000</f>
        <v>1101</v>
      </c>
      <c r="U108" s="153">
        <f>IF(U$9="samtals",SUMIFS(Gögn!$I$2:$I$11876,Gögn!$F$2:$F$11876,$A108,Gögn!$B$2:$B$11876,U$8),SUMIFS(Gögn!$I$2:$I$11876,Gögn!$F$2:$F$11876,$A108,Gögn!$B$2:$B$11876,U$8,Gögn!$E$2:$E$11876,U$9))/1000</f>
        <v>20.5</v>
      </c>
      <c r="V108" s="153">
        <f>IF(V$9="samtals",SUMIFS(Gögn!$I$2:$I$11876,Gögn!$F$2:$F$11876,$A108,Gögn!$B$2:$B$11876,V$8),SUMIFS(Gögn!$I$2:$I$11876,Gögn!$F$2:$F$11876,$A108,Gögn!$B$2:$B$11876,V$8,Gögn!$E$2:$E$11876,V$9))/1000</f>
        <v>20.5</v>
      </c>
      <c r="W108" s="153">
        <f>IF(W$9="samtals",SUMIFS(Gögn!$I$2:$I$11876,Gögn!$F$2:$F$11876,$A108,Gögn!$B$2:$B$11876,W$8),SUMIFS(Gögn!$I$2:$I$11876,Gögn!$F$2:$F$11876,$A108,Gögn!$B$2:$B$11876,W$8,Gögn!$E$2:$E$11876,W$9))/1000</f>
        <v>0</v>
      </c>
      <c r="X108" s="153">
        <f>IF(X$9="samtals",SUMIFS(Gögn!$I$2:$I$11876,Gögn!$F$2:$F$11876,$A108,Gögn!$B$2:$B$11876,X$8),SUMIFS(Gögn!$I$2:$I$11876,Gögn!$F$2:$F$11876,$A108,Gögn!$B$2:$B$11876,X$8,Gögn!$E$2:$E$11876,X$9))/1000</f>
        <v>40302.442999999999</v>
      </c>
      <c r="Y108" s="153">
        <f>IF(Y$9="samtals",SUMIFS(Gögn!$I$2:$I$11876,Gögn!$F$2:$F$11876,$A108,Gögn!$B$2:$B$11876,Y$8),SUMIFS(Gögn!$I$2:$I$11876,Gögn!$F$2:$F$11876,$A108,Gögn!$B$2:$B$11876,Y$8,Gögn!$E$2:$E$11876,Y$9))/1000</f>
        <v>10166.513000000001</v>
      </c>
      <c r="Z108" s="153">
        <f>IF(Z$9="samtals",SUMIFS(Gögn!$I$2:$I$11876,Gögn!$F$2:$F$11876,$A108,Gögn!$B$2:$B$11876,Z$8),SUMIFS(Gögn!$I$2:$I$11876,Gögn!$F$2:$F$11876,$A108,Gögn!$B$2:$B$11876,Z$8,Gögn!$E$2:$E$11876,Z$9))/1000</f>
        <v>30135.93</v>
      </c>
      <c r="AA108" s="153">
        <f>IF(AA$9="samtals",SUMIFS(Gögn!$I$2:$I$11876,Gögn!$F$2:$F$11876,$A108,Gögn!$B$2:$B$11876,AA$8),SUMIFS(Gögn!$I$2:$I$11876,Gögn!$F$2:$F$11876,$A108,Gögn!$B$2:$B$11876,AA$8,Gögn!$E$2:$E$11876,AA$9))/1000</f>
        <v>13100.396000000001</v>
      </c>
      <c r="AB108" s="153">
        <f>IF(AB$9="samtals",SUMIFS(Gögn!$I$2:$I$11876,Gögn!$F$2:$F$11876,$A108,Gögn!$B$2:$B$11876,AB$8),SUMIFS(Gögn!$I$2:$I$11876,Gögn!$F$2:$F$11876,$A108,Gögn!$B$2:$B$11876,AB$8,Gögn!$E$2:$E$11876,AB$9))/1000</f>
        <v>13100.396000000001</v>
      </c>
      <c r="AC108" s="153">
        <f>IF(AC$9="samtals",SUMIFS(Gögn!$I$2:$I$11876,Gögn!$F$2:$F$11876,$A108,Gögn!$B$2:$B$11876,AC$8),SUMIFS(Gögn!$I$2:$I$11876,Gögn!$F$2:$F$11876,$A108,Gögn!$B$2:$B$11876,AC$8,Gögn!$E$2:$E$11876,AC$9))/1000</f>
        <v>61337</v>
      </c>
      <c r="AD108" s="153">
        <f>IF(AD$9="samtals",SUMIFS(Gögn!$I$2:$I$11876,Gögn!$F$2:$F$11876,$A108,Gögn!$B$2:$B$11876,AD$8),SUMIFS(Gögn!$I$2:$I$11876,Gögn!$F$2:$F$11876,$A108,Gögn!$B$2:$B$11876,AD$8,Gögn!$E$2:$E$11876,AD$9))/1000</f>
        <v>61337</v>
      </c>
      <c r="AE108" s="153">
        <f>IF(AE$9="samtals",SUMIFS(Gögn!$I$2:$I$11876,Gögn!$F$2:$F$11876,$A108,Gögn!$B$2:$B$11876,AE$8),SUMIFS(Gögn!$I$2:$I$11876,Gögn!$F$2:$F$11876,$A108,Gögn!$B$2:$B$11876,AE$8,Gögn!$E$2:$E$11876,AE$9))/1000</f>
        <v>25633</v>
      </c>
      <c r="AF108" s="153">
        <f>IF(AF$9="samtals",SUMIFS(Gögn!$I$2:$I$11876,Gögn!$F$2:$F$11876,$A108,Gögn!$B$2:$B$11876,AF$8),SUMIFS(Gögn!$I$2:$I$11876,Gögn!$F$2:$F$11876,$A108,Gögn!$B$2:$B$11876,AF$8,Gögn!$E$2:$E$11876,AF$9))/1000</f>
        <v>25633</v>
      </c>
      <c r="AG108" s="153">
        <f>IF(AG$9="samtals",SUMIFS(Gögn!$I$2:$I$11876,Gögn!$F$2:$F$11876,$A108,Gögn!$B$2:$B$11876,AG$8),SUMIFS(Gögn!$I$2:$I$11876,Gögn!$F$2:$F$11876,$A108,Gögn!$B$2:$B$11876,AG$8,Gögn!$E$2:$E$11876,AG$9))/1000</f>
        <v>458650.576</v>
      </c>
      <c r="AH108" s="153">
        <f>IF(AH$9="samtals",SUMIFS(Gögn!$I$2:$I$11876,Gögn!$F$2:$F$11876,$A108,Gögn!$B$2:$B$11876,AH$8),SUMIFS(Gögn!$I$2:$I$11876,Gögn!$F$2:$F$11876,$A108,Gögn!$B$2:$B$11876,AH$8,Gögn!$E$2:$E$11876,AH$9))/1000</f>
        <v>458650.576</v>
      </c>
      <c r="AI108" s="153">
        <f>IF(AI$9="samtals",SUMIFS(Gögn!$I$2:$I$11876,Gögn!$F$2:$F$11876,$A108,Gögn!$B$2:$B$11876,AI$8),SUMIFS(Gögn!$I$2:$I$11876,Gögn!$F$2:$F$11876,$A108,Gögn!$B$2:$B$11876,AI$8,Gögn!$E$2:$E$11876,AI$9))/1000</f>
        <v>0</v>
      </c>
      <c r="AJ108" s="153">
        <f>IF(AJ$9="samtals",SUMIFS(Gögn!$I$2:$I$11876,Gögn!$F$2:$F$11876,$A108,Gögn!$B$2:$B$11876,AJ$8),SUMIFS(Gögn!$I$2:$I$11876,Gögn!$F$2:$F$11876,$A108,Gögn!$B$2:$B$11876,AJ$8,Gögn!$E$2:$E$11876,AJ$9))/1000</f>
        <v>0</v>
      </c>
      <c r="AK108" s="153">
        <f>IF(AK$9="samtals",SUMIFS(Gögn!$I$2:$I$11876,Gögn!$F$2:$F$11876,$A108,Gögn!$B$2:$B$11876,AK$8),SUMIFS(Gögn!$I$2:$I$11876,Gögn!$F$2:$F$11876,$A108,Gögn!$B$2:$B$11876,AK$8,Gögn!$E$2:$E$11876,AK$9))/1000</f>
        <v>58751.701999999997</v>
      </c>
      <c r="AL108" s="153">
        <f>IF(AL$9="samtals",SUMIFS(Gögn!$I$2:$I$11876,Gögn!$F$2:$F$11876,$A108,Gögn!$B$2:$B$11876,AL$8),SUMIFS(Gögn!$I$2:$I$11876,Gögn!$F$2:$F$11876,$A108,Gögn!$B$2:$B$11876,AL$8,Gögn!$E$2:$E$11876,AL$9))/1000</f>
        <v>58751.701999999997</v>
      </c>
      <c r="AM108" s="153">
        <f>IF(AM$9="samtals",SUMIFS(Gögn!$I$2:$I$11876,Gögn!$F$2:$F$11876,$A108,Gögn!$B$2:$B$11876,AM$8),SUMIFS(Gögn!$I$2:$I$11876,Gögn!$F$2:$F$11876,$A108,Gögn!$B$2:$B$11876,AM$8,Gögn!$E$2:$E$11876,AM$9))/1000</f>
        <v>12359011.703</v>
      </c>
      <c r="AN108" s="153">
        <f>IF(AN$9="samtals",SUMIFS(Gögn!$I$2:$I$11876,Gögn!$F$2:$F$11876,$A108,Gögn!$B$2:$B$11876,AN$8),SUMIFS(Gögn!$I$2:$I$11876,Gögn!$F$2:$F$11876,$A108,Gögn!$B$2:$B$11876,AN$8,Gögn!$E$2:$E$11876,AN$9))/1000</f>
        <v>12359011.703</v>
      </c>
      <c r="AO108" s="153">
        <f>IF(AO$9="samtals",SUMIFS(Gögn!$I$2:$I$11876,Gögn!$F$2:$F$11876,$A108,Gögn!$B$2:$B$11876,AO$8),SUMIFS(Gögn!$I$2:$I$11876,Gögn!$F$2:$F$11876,$A108,Gögn!$B$2:$B$11876,AO$8,Gögn!$E$2:$E$11876,AO$9))/1000</f>
        <v>0</v>
      </c>
      <c r="AP108" s="153">
        <f>IF(AP$9="samtals",SUMIFS(Gögn!$I$2:$I$11876,Gögn!$F$2:$F$11876,$A108,Gögn!$B$2:$B$11876,AP$8),SUMIFS(Gögn!$I$2:$I$11876,Gögn!$F$2:$F$11876,$A108,Gögn!$B$2:$B$11876,AP$8,Gögn!$E$2:$E$11876,AP$9))/1000</f>
        <v>824.11199999999997</v>
      </c>
      <c r="AQ108" s="153">
        <f>IF(AQ$9="samtals",SUMIFS(Gögn!$I$2:$I$11876,Gögn!$F$2:$F$11876,$A108,Gögn!$B$2:$B$11876,AQ$8),SUMIFS(Gögn!$I$2:$I$11876,Gögn!$F$2:$F$11876,$A108,Gögn!$B$2:$B$11876,AQ$8,Gögn!$E$2:$E$11876,AQ$9))/1000</f>
        <v>0</v>
      </c>
      <c r="AR108" s="153">
        <f>IF(AR$9="samtals",SUMIFS(Gögn!$I$2:$I$11876,Gögn!$F$2:$F$11876,$A108,Gögn!$B$2:$B$11876,AR$8),SUMIFS(Gögn!$I$2:$I$11876,Gögn!$F$2:$F$11876,$A108,Gögn!$B$2:$B$11876,AR$8,Gögn!$E$2:$E$11876,AR$9))/1000</f>
        <v>824.11199999999997</v>
      </c>
      <c r="AS108" s="153">
        <f>IF(AS$9="samtals",SUMIFS(Gögn!$I$2:$I$11876,Gögn!$F$2:$F$11876,$A108,Gögn!$B$2:$B$11876,AS$8),SUMIFS(Gögn!$I$2:$I$11876,Gögn!$F$2:$F$11876,$A108,Gögn!$B$2:$B$11876,AS$8,Gögn!$E$2:$E$11876,AS$9))/1000</f>
        <v>372808.82299999997</v>
      </c>
      <c r="AT108" s="153">
        <f>IF(AT$9="samtals",SUMIFS(Gögn!$I$2:$I$11876,Gögn!$F$2:$F$11876,$A108,Gögn!$B$2:$B$11876,AT$8),SUMIFS(Gögn!$I$2:$I$11876,Gögn!$F$2:$F$11876,$A108,Gögn!$B$2:$B$11876,AT$8,Gögn!$E$2:$E$11876,AT$9))/1000</f>
        <v>366487.16899999999</v>
      </c>
      <c r="AU108" s="153">
        <f>IF(AU$9="samtals",SUMIFS(Gögn!$I$2:$I$11876,Gögn!$F$2:$F$11876,$A108,Gögn!$B$2:$B$11876,AU$8),SUMIFS(Gögn!$I$2:$I$11876,Gögn!$F$2:$F$11876,$A108,Gögn!$B$2:$B$11876,AU$8,Gögn!$E$2:$E$11876,AU$9))/1000</f>
        <v>6321.6540000000005</v>
      </c>
      <c r="AV108" s="153">
        <f>IF(AV$9="samtals",SUMIFS(Gögn!$I$2:$I$11876,Gögn!$F$2:$F$11876,$A108,Gögn!$B$2:$B$11876,AV$8),SUMIFS(Gögn!$I$2:$I$11876,Gögn!$F$2:$F$11876,$A108,Gögn!$B$2:$B$11876,AV$8,Gögn!$E$2:$E$11876,AV$9))/1000</f>
        <v>109947.143</v>
      </c>
      <c r="AW108" s="153">
        <f>IF(AW$9="samtals",SUMIFS(Gögn!$I$2:$I$11876,Gögn!$F$2:$F$11876,$A108,Gögn!$B$2:$B$11876,AW$8),SUMIFS(Gögn!$I$2:$I$11876,Gögn!$F$2:$F$11876,$A108,Gögn!$B$2:$B$11876,AW$8,Gögn!$E$2:$E$11876,AW$9))/1000</f>
        <v>109947.143</v>
      </c>
      <c r="AX108" s="153">
        <f>IF(AX$9="samtals",SUMIFS(Gögn!$I$2:$I$11876,Gögn!$F$2:$F$11876,$A108,Gögn!$B$2:$B$11876,AX$8),SUMIFS(Gögn!$I$2:$I$11876,Gögn!$F$2:$F$11876,$A108,Gögn!$B$2:$B$11876,AX$8,Gögn!$E$2:$E$11876,AX$9))/1000</f>
        <v>0</v>
      </c>
      <c r="AY108" s="153">
        <f>IF(AY$9="samtals",SUMIFS(Gögn!$I$2:$I$11876,Gögn!$F$2:$F$11876,$A108,Gögn!$B$2:$B$11876,AY$8),SUMIFS(Gögn!$I$2:$I$11876,Gögn!$F$2:$F$11876,$A108,Gögn!$B$2:$B$11876,AY$8,Gögn!$E$2:$E$11876,AY$9))/1000</f>
        <v>28037</v>
      </c>
      <c r="AZ108" s="153">
        <f>IF(AZ$9="samtals",SUMIFS(Gögn!$I$2:$I$11876,Gögn!$F$2:$F$11876,$A108,Gögn!$B$2:$B$11876,AZ$8),SUMIFS(Gögn!$I$2:$I$11876,Gögn!$F$2:$F$11876,$A108,Gögn!$B$2:$B$11876,AZ$8,Gögn!$E$2:$E$11876,AZ$9))/1000</f>
        <v>13739</v>
      </c>
      <c r="BA108" s="153">
        <f>IF(BA$9="samtals",SUMIFS(Gögn!$I$2:$I$11876,Gögn!$F$2:$F$11876,$A108,Gögn!$B$2:$B$11876,BA$8),SUMIFS(Gögn!$I$2:$I$11876,Gögn!$F$2:$F$11876,$A108,Gögn!$B$2:$B$11876,BA$8,Gögn!$E$2:$E$11876,BA$9))/1000</f>
        <v>14298</v>
      </c>
      <c r="BB108" s="153">
        <f>IF(BB$9="samtals",SUMIFS(Gögn!$I$2:$I$11876,Gögn!$F$2:$F$11876,$A108,Gögn!$B$2:$B$11876,BB$8),SUMIFS(Gögn!$I$2:$I$11876,Gögn!$F$2:$F$11876,$A108,Gögn!$B$2:$B$11876,BB$8,Gögn!$E$2:$E$11876,BB$9))/1000</f>
        <v>76368.343999999997</v>
      </c>
      <c r="BC108" s="153">
        <f>IF(BC$9="samtals",SUMIFS(Gögn!$I$2:$I$11876,Gögn!$F$2:$F$11876,$A108,Gögn!$B$2:$B$11876,BC$8),SUMIFS(Gögn!$I$2:$I$11876,Gögn!$F$2:$F$11876,$A108,Gögn!$B$2:$B$11876,BC$8,Gögn!$E$2:$E$11876,BC$9))/1000</f>
        <v>60963.237999999998</v>
      </c>
      <c r="BD108" s="153">
        <f>IF(BD$9="samtals",SUMIFS(Gögn!$I$2:$I$11876,Gögn!$F$2:$F$11876,$A108,Gögn!$B$2:$B$11876,BD$8),SUMIFS(Gögn!$I$2:$I$11876,Gögn!$F$2:$F$11876,$A108,Gögn!$B$2:$B$11876,BD$8,Gögn!$E$2:$E$11876,BD$9))/1000</f>
        <v>15405.106</v>
      </c>
      <c r="BE108" s="153">
        <f>IF(BE$9="samtals",SUMIFS(Gögn!$I$2:$I$11876,Gögn!$F$2:$F$11876,$A108,Gögn!$B$2:$B$11876,BE$8),SUMIFS(Gögn!$I$2:$I$11876,Gögn!$F$2:$F$11876,$A108,Gögn!$B$2:$B$11876,BE$8,Gögn!$E$2:$E$11876,BE$9))/1000</f>
        <v>89.009</v>
      </c>
      <c r="BF108" s="153">
        <f>IF(BF$9="samtals",SUMIFS(Gögn!$I$2:$I$11876,Gögn!$F$2:$F$11876,$A108,Gögn!$B$2:$B$11876,BF$8),SUMIFS(Gögn!$I$2:$I$11876,Gögn!$F$2:$F$11876,$A108,Gögn!$B$2:$B$11876,BF$8,Gögn!$E$2:$E$11876,BF$9))/1000</f>
        <v>0</v>
      </c>
      <c r="BG108" s="153">
        <f>IF(BG$9="samtals",SUMIFS(Gögn!$I$2:$I$11876,Gögn!$F$2:$F$11876,$A108,Gögn!$B$2:$B$11876,BG$8),SUMIFS(Gögn!$I$2:$I$11876,Gögn!$F$2:$F$11876,$A108,Gögn!$B$2:$B$11876,BG$8,Gögn!$E$2:$E$11876,BG$9))/1000</f>
        <v>89.009</v>
      </c>
    </row>
    <row r="109" spans="1:59" s="31" customFormat="1" ht="15" customHeight="1" x14ac:dyDescent="0.25">
      <c r="A109" s="30" t="s">
        <v>463</v>
      </c>
      <c r="B109" s="30"/>
      <c r="C109" s="17" t="s">
        <v>291</v>
      </c>
      <c r="D109" s="154">
        <f t="shared" si="33"/>
        <v>341743547.83600003</v>
      </c>
      <c r="E109" s="154">
        <f>SUM(E106:E108)</f>
        <v>20381672.318</v>
      </c>
      <c r="F109" s="152">
        <f>SUM(F106:F108)</f>
        <v>8522803.5640000012</v>
      </c>
      <c r="G109" s="152">
        <f t="shared" ref="G109:BG109" si="34">SUM(G106:G108)</f>
        <v>11858868.753999999</v>
      </c>
      <c r="H109" s="154">
        <f t="shared" si="34"/>
        <v>22138516.458999999</v>
      </c>
      <c r="I109" s="154">
        <f t="shared" si="34"/>
        <v>20180026.932</v>
      </c>
      <c r="J109" s="154">
        <f t="shared" si="34"/>
        <v>1958489.527</v>
      </c>
      <c r="K109" s="154">
        <f t="shared" si="34"/>
        <v>24146440.601999998</v>
      </c>
      <c r="L109" s="154">
        <f t="shared" si="34"/>
        <v>24146440.601999998</v>
      </c>
      <c r="M109" s="154">
        <f t="shared" si="34"/>
        <v>2051210</v>
      </c>
      <c r="N109" s="154">
        <f t="shared" si="34"/>
        <v>2051210</v>
      </c>
      <c r="O109" s="154">
        <f t="shared" si="34"/>
        <v>13789434.282999998</v>
      </c>
      <c r="P109" s="154">
        <f t="shared" si="34"/>
        <v>13597047.74</v>
      </c>
      <c r="Q109" s="154">
        <f t="shared" si="34"/>
        <v>192386.54300000001</v>
      </c>
      <c r="R109" s="154">
        <f t="shared" si="34"/>
        <v>26841815</v>
      </c>
      <c r="S109" s="154">
        <f t="shared" si="34"/>
        <v>8729782</v>
      </c>
      <c r="T109" s="154">
        <f t="shared" si="34"/>
        <v>18112033</v>
      </c>
      <c r="U109" s="154">
        <f t="shared" si="34"/>
        <v>42324486.309999995</v>
      </c>
      <c r="V109" s="154">
        <f t="shared" si="34"/>
        <v>41732323.101000004</v>
      </c>
      <c r="W109" s="154">
        <f t="shared" si="34"/>
        <v>592163.20900000003</v>
      </c>
      <c r="X109" s="154">
        <f t="shared" si="34"/>
        <v>13451161.907</v>
      </c>
      <c r="Y109" s="154">
        <f t="shared" si="34"/>
        <v>3059010.6009999998</v>
      </c>
      <c r="Z109" s="154">
        <f t="shared" si="34"/>
        <v>10392151.306</v>
      </c>
      <c r="AA109" s="154">
        <f t="shared" si="34"/>
        <v>849885.27399999998</v>
      </c>
      <c r="AB109" s="154">
        <f t="shared" si="34"/>
        <v>849885.27399999998</v>
      </c>
      <c r="AC109" s="154">
        <f t="shared" si="34"/>
        <v>2359652</v>
      </c>
      <c r="AD109" s="154">
        <f t="shared" si="34"/>
        <v>2359652</v>
      </c>
      <c r="AE109" s="154">
        <f t="shared" si="34"/>
        <v>1064899</v>
      </c>
      <c r="AF109" s="154">
        <f t="shared" si="34"/>
        <v>1064899</v>
      </c>
      <c r="AG109" s="154">
        <f t="shared" si="34"/>
        <v>489971.68699999998</v>
      </c>
      <c r="AH109" s="154">
        <f t="shared" si="34"/>
        <v>489971.68699999998</v>
      </c>
      <c r="AI109" s="154">
        <f t="shared" si="34"/>
        <v>22213</v>
      </c>
      <c r="AJ109" s="154">
        <f t="shared" si="34"/>
        <v>22213</v>
      </c>
      <c r="AK109" s="154">
        <f t="shared" si="34"/>
        <v>3017337.594</v>
      </c>
      <c r="AL109" s="154">
        <f t="shared" si="34"/>
        <v>3017337.594</v>
      </c>
      <c r="AM109" s="154">
        <f t="shared" si="34"/>
        <v>93879497.519999981</v>
      </c>
      <c r="AN109" s="154">
        <f t="shared" si="34"/>
        <v>92554468.451999992</v>
      </c>
      <c r="AO109" s="154">
        <f t="shared" si="34"/>
        <v>1325029.068</v>
      </c>
      <c r="AP109" s="154">
        <f t="shared" si="34"/>
        <v>401592.44600000005</v>
      </c>
      <c r="AQ109" s="154">
        <f t="shared" si="34"/>
        <v>119025.90400000001</v>
      </c>
      <c r="AR109" s="154">
        <f t="shared" si="34"/>
        <v>282566.54200000002</v>
      </c>
      <c r="AS109" s="154">
        <f t="shared" si="34"/>
        <v>42985294.969999999</v>
      </c>
      <c r="AT109" s="154">
        <f t="shared" si="34"/>
        <v>40314718.048</v>
      </c>
      <c r="AU109" s="154">
        <f t="shared" si="34"/>
        <v>2670576.9220000003</v>
      </c>
      <c r="AV109" s="154">
        <f t="shared" si="34"/>
        <v>2290183.0079999999</v>
      </c>
      <c r="AW109" s="154">
        <f t="shared" si="34"/>
        <v>2214592.3790000002</v>
      </c>
      <c r="AX109" s="154">
        <f t="shared" si="34"/>
        <v>75590.629000000001</v>
      </c>
      <c r="AY109" s="154">
        <f t="shared" si="34"/>
        <v>7336948</v>
      </c>
      <c r="AZ109" s="154">
        <f t="shared" si="34"/>
        <v>4599799</v>
      </c>
      <c r="BA109" s="154">
        <f t="shared" si="34"/>
        <v>2737149</v>
      </c>
      <c r="BB109" s="154">
        <f t="shared" si="34"/>
        <v>5335584.8409999991</v>
      </c>
      <c r="BC109" s="154">
        <f t="shared" si="34"/>
        <v>5047497.574</v>
      </c>
      <c r="BD109" s="154">
        <f t="shared" si="34"/>
        <v>288087.26699999999</v>
      </c>
      <c r="BE109" s="154">
        <f t="shared" si="34"/>
        <v>16585751.617000001</v>
      </c>
      <c r="BF109" s="154">
        <f t="shared" si="34"/>
        <v>16152585.243000001</v>
      </c>
      <c r="BG109" s="154">
        <f t="shared" si="34"/>
        <v>433166.37400000001</v>
      </c>
    </row>
    <row r="110" spans="1:59" ht="15" customHeight="1" x14ac:dyDescent="0.25">
      <c r="A110" s="2" t="s">
        <v>463</v>
      </c>
      <c r="B110" s="2"/>
      <c r="C110" s="16"/>
      <c r="D110" s="153"/>
      <c r="E110" s="153"/>
      <c r="F110" s="153"/>
      <c r="G110" s="153"/>
      <c r="H110" s="153"/>
      <c r="I110" s="153"/>
      <c r="J110" s="153"/>
      <c r="K110" s="153"/>
      <c r="L110" s="153"/>
      <c r="M110" s="153"/>
      <c r="N110" s="153"/>
      <c r="O110" s="153"/>
      <c r="P110" s="153"/>
      <c r="Q110" s="153"/>
      <c r="R110" s="153"/>
      <c r="S110" s="153"/>
      <c r="T110" s="153"/>
      <c r="U110" s="153"/>
      <c r="V110" s="153"/>
      <c r="W110" s="153"/>
      <c r="X110" s="153"/>
      <c r="Y110" s="153"/>
      <c r="Z110" s="153"/>
      <c r="AA110" s="153"/>
      <c r="AB110" s="153"/>
      <c r="AC110" s="153"/>
      <c r="AD110" s="153"/>
      <c r="AE110" s="153"/>
      <c r="AF110" s="153"/>
      <c r="AG110" s="153"/>
      <c r="AH110" s="153"/>
      <c r="AI110" s="153"/>
      <c r="AJ110" s="153"/>
      <c r="AK110" s="153"/>
      <c r="AL110" s="153"/>
      <c r="AM110" s="153"/>
      <c r="AN110" s="153"/>
      <c r="AO110" s="153"/>
      <c r="AP110" s="153"/>
      <c r="AQ110" s="153"/>
      <c r="AR110" s="153"/>
      <c r="AS110" s="153"/>
      <c r="AT110" s="153"/>
      <c r="AU110" s="153"/>
      <c r="AV110" s="153"/>
      <c r="AW110" s="153"/>
      <c r="AX110" s="153"/>
      <c r="AY110" s="153"/>
      <c r="AZ110" s="153"/>
      <c r="BA110" s="153"/>
      <c r="BB110" s="153"/>
      <c r="BC110" s="153"/>
      <c r="BD110" s="153"/>
      <c r="BE110" s="153"/>
      <c r="BF110" s="153"/>
      <c r="BG110" s="153"/>
    </row>
    <row r="111" spans="1:59" ht="15" customHeight="1" x14ac:dyDescent="0.25">
      <c r="A111" s="2" t="s">
        <v>463</v>
      </c>
      <c r="B111" s="2"/>
      <c r="C111" s="18" t="s">
        <v>105</v>
      </c>
      <c r="D111" s="152"/>
      <c r="E111" s="152"/>
      <c r="F111" s="152"/>
      <c r="G111" s="152"/>
      <c r="H111" s="152"/>
      <c r="I111" s="152"/>
      <c r="J111" s="152"/>
      <c r="K111" s="152"/>
      <c r="L111" s="152"/>
      <c r="M111" s="152"/>
      <c r="N111" s="152"/>
      <c r="O111" s="152"/>
      <c r="P111" s="152"/>
      <c r="Q111" s="152"/>
      <c r="R111" s="152"/>
      <c r="S111" s="152"/>
      <c r="T111" s="152"/>
      <c r="U111" s="152"/>
      <c r="V111" s="152"/>
      <c r="W111" s="152"/>
      <c r="X111" s="152"/>
      <c r="Y111" s="152"/>
      <c r="Z111" s="152"/>
      <c r="AA111" s="152"/>
      <c r="AB111" s="152"/>
      <c r="AC111" s="152"/>
      <c r="AD111" s="152"/>
      <c r="AE111" s="152"/>
      <c r="AF111" s="152"/>
      <c r="AG111" s="152"/>
      <c r="AH111" s="152"/>
      <c r="AI111" s="152"/>
      <c r="AJ111" s="152"/>
      <c r="AK111" s="152"/>
      <c r="AL111" s="152"/>
      <c r="AM111" s="152"/>
      <c r="AN111" s="152"/>
      <c r="AO111" s="152"/>
      <c r="AP111" s="152"/>
      <c r="AQ111" s="152"/>
      <c r="AR111" s="152"/>
      <c r="AS111" s="152"/>
      <c r="AT111" s="152"/>
      <c r="AU111" s="152"/>
      <c r="AV111" s="152"/>
      <c r="AW111" s="152"/>
      <c r="AX111" s="152"/>
      <c r="AY111" s="152"/>
      <c r="AZ111" s="152"/>
      <c r="BA111" s="152"/>
      <c r="BB111" s="152"/>
      <c r="BC111" s="152"/>
      <c r="BD111" s="152"/>
      <c r="BE111" s="152"/>
      <c r="BF111" s="152"/>
      <c r="BG111" s="152"/>
    </row>
    <row r="112" spans="1:59" ht="15" customHeight="1" x14ac:dyDescent="0.25">
      <c r="A112" s="2" t="s">
        <v>106</v>
      </c>
      <c r="B112" s="2"/>
      <c r="C112" s="16" t="s">
        <v>107</v>
      </c>
      <c r="D112" s="153">
        <f t="shared" ref="D112:D116" si="35">SUMIF($E$9:$BG$9,"Samtals",E112:BG112)</f>
        <v>224990441.15600002</v>
      </c>
      <c r="E112" s="153">
        <f>IF(E$9="samtals",SUMIFS(Gögn!$I$2:$I$11876,Gögn!$F$2:$F$11876,$A112,Gögn!$B$2:$B$11876,E$8),SUMIFS(Gögn!$I$2:$I$11876,Gögn!$F$2:$F$11876,$A112,Gögn!$B$2:$B$11876,E$8,Gögn!$E$2:$E$11876,E$9))/1000</f>
        <v>9500371.1050000004</v>
      </c>
      <c r="F112" s="153">
        <f>IF(F$9="samtals",SUMIFS(Gögn!$I$2:$I$11876,Gögn!$F$2:$F$11876,$A112,Gögn!$B$2:$B$11876,F$8),SUMIFS(Gögn!$I$2:$I$11876,Gögn!$F$2:$F$11876,$A112,Gögn!$B$2:$B$11876,F$8,Gögn!$E$2:$E$11876,F$9))/1000</f>
        <v>3729168.327</v>
      </c>
      <c r="G112" s="153">
        <f>IF(G$9="samtals",SUMIFS(Gögn!$I$2:$I$11876,Gögn!$F$2:$F$11876,$A112,Gögn!$B$2:$B$11876,G$8),SUMIFS(Gögn!$I$2:$I$11876,Gögn!$F$2:$F$11876,$A112,Gögn!$B$2:$B$11876,G$8,Gögn!$E$2:$E$11876,G$9))/1000</f>
        <v>5771202.7779999999</v>
      </c>
      <c r="H112" s="153">
        <f>IF(H$9="samtals",SUMIFS(Gögn!$I$2:$I$11876,Gögn!$F$2:$F$11876,$A112,Gögn!$B$2:$B$11876,H$8),SUMIFS(Gögn!$I$2:$I$11876,Gögn!$F$2:$F$11876,$A112,Gögn!$B$2:$B$11876,H$8,Gögn!$E$2:$E$11876,H$9))/1000</f>
        <v>17146155.397999998</v>
      </c>
      <c r="I112" s="153">
        <f>IF(I$9="samtals",SUMIFS(Gögn!$I$2:$I$11876,Gögn!$F$2:$F$11876,$A112,Gögn!$B$2:$B$11876,I$8),SUMIFS(Gögn!$I$2:$I$11876,Gögn!$F$2:$F$11876,$A112,Gögn!$B$2:$B$11876,I$8,Gögn!$E$2:$E$11876,I$9))/1000</f>
        <v>16317200.022</v>
      </c>
      <c r="J112" s="153">
        <f>IF(J$9="samtals",SUMIFS(Gögn!$I$2:$I$11876,Gögn!$F$2:$F$11876,$A112,Gögn!$B$2:$B$11876,J$8),SUMIFS(Gögn!$I$2:$I$11876,Gögn!$F$2:$F$11876,$A112,Gögn!$B$2:$B$11876,J$8,Gögn!$E$2:$E$11876,J$9))/1000</f>
        <v>828955.37600000005</v>
      </c>
      <c r="K112" s="153">
        <f>IF(K$9="samtals",SUMIFS(Gögn!$I$2:$I$11876,Gögn!$F$2:$F$11876,$A112,Gögn!$B$2:$B$11876,K$8),SUMIFS(Gögn!$I$2:$I$11876,Gögn!$F$2:$F$11876,$A112,Gögn!$B$2:$B$11876,K$8,Gögn!$E$2:$E$11876,K$9))/1000</f>
        <v>10194514.984999999</v>
      </c>
      <c r="L112" s="153">
        <f>IF(L$9="samtals",SUMIFS(Gögn!$I$2:$I$11876,Gögn!$F$2:$F$11876,$A112,Gögn!$B$2:$B$11876,L$8),SUMIFS(Gögn!$I$2:$I$11876,Gögn!$F$2:$F$11876,$A112,Gögn!$B$2:$B$11876,L$8,Gögn!$E$2:$E$11876,L$9))/1000</f>
        <v>10194514.984999999</v>
      </c>
      <c r="M112" s="153">
        <f>IF(M$9="samtals",SUMIFS(Gögn!$I$2:$I$11876,Gögn!$F$2:$F$11876,$A112,Gögn!$B$2:$B$11876,M$8),SUMIFS(Gögn!$I$2:$I$11876,Gögn!$F$2:$F$11876,$A112,Gögn!$B$2:$B$11876,M$8,Gögn!$E$2:$E$11876,M$9))/1000</f>
        <v>1256040</v>
      </c>
      <c r="N112" s="153">
        <f>IF(N$9="samtals",SUMIFS(Gögn!$I$2:$I$11876,Gögn!$F$2:$F$11876,$A112,Gögn!$B$2:$B$11876,N$8),SUMIFS(Gögn!$I$2:$I$11876,Gögn!$F$2:$F$11876,$A112,Gögn!$B$2:$B$11876,N$8,Gögn!$E$2:$E$11876,N$9))/1000</f>
        <v>1256040</v>
      </c>
      <c r="O112" s="153">
        <f>IF(O$9="samtals",SUMIFS(Gögn!$I$2:$I$11876,Gögn!$F$2:$F$11876,$A112,Gögn!$B$2:$B$11876,O$8),SUMIFS(Gögn!$I$2:$I$11876,Gögn!$F$2:$F$11876,$A112,Gögn!$B$2:$B$11876,O$8,Gögn!$E$2:$E$11876,O$9))/1000</f>
        <v>6046768.5290000001</v>
      </c>
      <c r="P112" s="153">
        <f>IF(P$9="samtals",SUMIFS(Gögn!$I$2:$I$11876,Gögn!$F$2:$F$11876,$A112,Gögn!$B$2:$B$11876,P$8),SUMIFS(Gögn!$I$2:$I$11876,Gögn!$F$2:$F$11876,$A112,Gögn!$B$2:$B$11876,P$8,Gögn!$E$2:$E$11876,P$9))/1000</f>
        <v>5996227.1169999996</v>
      </c>
      <c r="Q112" s="153">
        <f>IF(Q$9="samtals",SUMIFS(Gögn!$I$2:$I$11876,Gögn!$F$2:$F$11876,$A112,Gögn!$B$2:$B$11876,Q$8),SUMIFS(Gögn!$I$2:$I$11876,Gögn!$F$2:$F$11876,$A112,Gögn!$B$2:$B$11876,Q$8,Gögn!$E$2:$E$11876,Q$9))/1000</f>
        <v>50541.411999999997</v>
      </c>
      <c r="R112" s="153">
        <f>IF(R$9="samtals",SUMIFS(Gögn!$I$2:$I$11876,Gögn!$F$2:$F$11876,$A112,Gögn!$B$2:$B$11876,R$8),SUMIFS(Gögn!$I$2:$I$11876,Gögn!$F$2:$F$11876,$A112,Gögn!$B$2:$B$11876,R$8,Gögn!$E$2:$E$11876,R$9))/1000</f>
        <v>7986263</v>
      </c>
      <c r="S112" s="153">
        <f>IF(S$9="samtals",SUMIFS(Gögn!$I$2:$I$11876,Gögn!$F$2:$F$11876,$A112,Gögn!$B$2:$B$11876,S$8),SUMIFS(Gögn!$I$2:$I$11876,Gögn!$F$2:$F$11876,$A112,Gögn!$B$2:$B$11876,S$8,Gögn!$E$2:$E$11876,S$9))/1000</f>
        <v>1750009</v>
      </c>
      <c r="T112" s="153">
        <f>IF(T$9="samtals",SUMIFS(Gögn!$I$2:$I$11876,Gögn!$F$2:$F$11876,$A112,Gögn!$B$2:$B$11876,T$8),SUMIFS(Gögn!$I$2:$I$11876,Gögn!$F$2:$F$11876,$A112,Gögn!$B$2:$B$11876,T$8,Gögn!$E$2:$E$11876,T$9))/1000</f>
        <v>6236254</v>
      </c>
      <c r="U112" s="153">
        <f>IF(U$9="samtals",SUMIFS(Gögn!$I$2:$I$11876,Gögn!$F$2:$F$11876,$A112,Gögn!$B$2:$B$11876,U$8),SUMIFS(Gögn!$I$2:$I$11876,Gögn!$F$2:$F$11876,$A112,Gögn!$B$2:$B$11876,U$8,Gögn!$E$2:$E$11876,U$9))/1000</f>
        <v>23977204.557</v>
      </c>
      <c r="V112" s="153">
        <f>IF(V$9="samtals",SUMIFS(Gögn!$I$2:$I$11876,Gögn!$F$2:$F$11876,$A112,Gögn!$B$2:$B$11876,V$8),SUMIFS(Gögn!$I$2:$I$11876,Gögn!$F$2:$F$11876,$A112,Gögn!$B$2:$B$11876,V$8,Gögn!$E$2:$E$11876,V$9))/1000</f>
        <v>23753014.125999998</v>
      </c>
      <c r="W112" s="153">
        <f>IF(W$9="samtals",SUMIFS(Gögn!$I$2:$I$11876,Gögn!$F$2:$F$11876,$A112,Gögn!$B$2:$B$11876,W$8),SUMIFS(Gögn!$I$2:$I$11876,Gögn!$F$2:$F$11876,$A112,Gögn!$B$2:$B$11876,W$8,Gögn!$E$2:$E$11876,W$9))/1000</f>
        <v>224190.43100000001</v>
      </c>
      <c r="X112" s="153">
        <f>IF(X$9="samtals",SUMIFS(Gögn!$I$2:$I$11876,Gögn!$F$2:$F$11876,$A112,Gögn!$B$2:$B$11876,X$8),SUMIFS(Gögn!$I$2:$I$11876,Gögn!$F$2:$F$11876,$A112,Gögn!$B$2:$B$11876,X$8,Gögn!$E$2:$E$11876,X$9))/1000</f>
        <v>2172330.068</v>
      </c>
      <c r="Y112" s="153">
        <f>IF(Y$9="samtals",SUMIFS(Gögn!$I$2:$I$11876,Gögn!$F$2:$F$11876,$A112,Gögn!$B$2:$B$11876,Y$8),SUMIFS(Gögn!$I$2:$I$11876,Gögn!$F$2:$F$11876,$A112,Gögn!$B$2:$B$11876,Y$8,Gögn!$E$2:$E$11876,Y$9))/1000</f>
        <v>277504.288</v>
      </c>
      <c r="Z112" s="153">
        <f>IF(Z$9="samtals",SUMIFS(Gögn!$I$2:$I$11876,Gögn!$F$2:$F$11876,$A112,Gögn!$B$2:$B$11876,Z$8),SUMIFS(Gögn!$I$2:$I$11876,Gögn!$F$2:$F$11876,$A112,Gögn!$B$2:$B$11876,Z$8,Gögn!$E$2:$E$11876,Z$9))/1000</f>
        <v>1894825.78</v>
      </c>
      <c r="AA112" s="153">
        <f>IF(AA$9="samtals",SUMIFS(Gögn!$I$2:$I$11876,Gögn!$F$2:$F$11876,$A112,Gögn!$B$2:$B$11876,AA$8),SUMIFS(Gögn!$I$2:$I$11876,Gögn!$F$2:$F$11876,$A112,Gögn!$B$2:$B$11876,AA$8,Gögn!$E$2:$E$11876,AA$9))/1000</f>
        <v>2120690.4210000001</v>
      </c>
      <c r="AB112" s="153">
        <f>IF(AB$9="samtals",SUMIFS(Gögn!$I$2:$I$11876,Gögn!$F$2:$F$11876,$A112,Gögn!$B$2:$B$11876,AB$8),SUMIFS(Gögn!$I$2:$I$11876,Gögn!$F$2:$F$11876,$A112,Gögn!$B$2:$B$11876,AB$8,Gögn!$E$2:$E$11876,AB$9))/1000</f>
        <v>2120690.4210000001</v>
      </c>
      <c r="AC112" s="153">
        <f>IF(AC$9="samtals",SUMIFS(Gögn!$I$2:$I$11876,Gögn!$F$2:$F$11876,$A112,Gögn!$B$2:$B$11876,AC$8),SUMIFS(Gögn!$I$2:$I$11876,Gögn!$F$2:$F$11876,$A112,Gögn!$B$2:$B$11876,AC$8,Gögn!$E$2:$E$11876,AC$9))/1000</f>
        <v>3924324</v>
      </c>
      <c r="AD112" s="153">
        <f>IF(AD$9="samtals",SUMIFS(Gögn!$I$2:$I$11876,Gögn!$F$2:$F$11876,$A112,Gögn!$B$2:$B$11876,AD$8),SUMIFS(Gögn!$I$2:$I$11876,Gögn!$F$2:$F$11876,$A112,Gögn!$B$2:$B$11876,AD$8,Gögn!$E$2:$E$11876,AD$9))/1000</f>
        <v>3924324</v>
      </c>
      <c r="AE112" s="153">
        <f>IF(AE$9="samtals",SUMIFS(Gögn!$I$2:$I$11876,Gögn!$F$2:$F$11876,$A112,Gögn!$B$2:$B$11876,AE$8),SUMIFS(Gögn!$I$2:$I$11876,Gögn!$F$2:$F$11876,$A112,Gögn!$B$2:$B$11876,AE$8,Gögn!$E$2:$E$11876,AE$9))/1000</f>
        <v>431246</v>
      </c>
      <c r="AF112" s="153">
        <f>IF(AF$9="samtals",SUMIFS(Gögn!$I$2:$I$11876,Gögn!$F$2:$F$11876,$A112,Gögn!$B$2:$B$11876,AF$8),SUMIFS(Gögn!$I$2:$I$11876,Gögn!$F$2:$F$11876,$A112,Gögn!$B$2:$B$11876,AF$8,Gögn!$E$2:$E$11876,AF$9))/1000</f>
        <v>431246</v>
      </c>
      <c r="AG112" s="153">
        <f>IF(AG$9="samtals",SUMIFS(Gögn!$I$2:$I$11876,Gögn!$F$2:$F$11876,$A112,Gögn!$B$2:$B$11876,AG$8),SUMIFS(Gögn!$I$2:$I$11876,Gögn!$F$2:$F$11876,$A112,Gögn!$B$2:$B$11876,AG$8,Gögn!$E$2:$E$11876,AG$9))/1000</f>
        <v>1230443.108</v>
      </c>
      <c r="AH112" s="153">
        <f>IF(AH$9="samtals",SUMIFS(Gögn!$I$2:$I$11876,Gögn!$F$2:$F$11876,$A112,Gögn!$B$2:$B$11876,AH$8),SUMIFS(Gögn!$I$2:$I$11876,Gögn!$F$2:$F$11876,$A112,Gögn!$B$2:$B$11876,AH$8,Gögn!$E$2:$E$11876,AH$9))/1000</f>
        <v>1230443.108</v>
      </c>
      <c r="AI112" s="153">
        <f>IF(AI$9="samtals",SUMIFS(Gögn!$I$2:$I$11876,Gögn!$F$2:$F$11876,$A112,Gögn!$B$2:$B$11876,AI$8),SUMIFS(Gögn!$I$2:$I$11876,Gögn!$F$2:$F$11876,$A112,Gögn!$B$2:$B$11876,AI$8,Gögn!$E$2:$E$11876,AI$9))/1000</f>
        <v>1736421</v>
      </c>
      <c r="AJ112" s="153">
        <f>IF(AJ$9="samtals",SUMIFS(Gögn!$I$2:$I$11876,Gögn!$F$2:$F$11876,$A112,Gögn!$B$2:$B$11876,AJ$8),SUMIFS(Gögn!$I$2:$I$11876,Gögn!$F$2:$F$11876,$A112,Gögn!$B$2:$B$11876,AJ$8,Gögn!$E$2:$E$11876,AJ$9))/1000</f>
        <v>1736421</v>
      </c>
      <c r="AK112" s="153">
        <f>IF(AK$9="samtals",SUMIFS(Gögn!$I$2:$I$11876,Gögn!$F$2:$F$11876,$A112,Gögn!$B$2:$B$11876,AK$8),SUMIFS(Gögn!$I$2:$I$11876,Gögn!$F$2:$F$11876,$A112,Gögn!$B$2:$B$11876,AK$8,Gögn!$E$2:$E$11876,AK$9))/1000</f>
        <v>6710799.8629999999</v>
      </c>
      <c r="AL112" s="153">
        <f>IF(AL$9="samtals",SUMIFS(Gögn!$I$2:$I$11876,Gögn!$F$2:$F$11876,$A112,Gögn!$B$2:$B$11876,AL$8),SUMIFS(Gögn!$I$2:$I$11876,Gögn!$F$2:$F$11876,$A112,Gögn!$B$2:$B$11876,AL$8,Gögn!$E$2:$E$11876,AL$9))/1000</f>
        <v>6710799.8629999999</v>
      </c>
      <c r="AM112" s="153">
        <f>IF(AM$9="samtals",SUMIFS(Gögn!$I$2:$I$11876,Gögn!$F$2:$F$11876,$A112,Gögn!$B$2:$B$11876,AM$8),SUMIFS(Gögn!$I$2:$I$11876,Gögn!$F$2:$F$11876,$A112,Gögn!$B$2:$B$11876,AM$8,Gögn!$E$2:$E$11876,AM$9))/1000</f>
        <v>82526240.129999995</v>
      </c>
      <c r="AN112" s="153">
        <f>IF(AN$9="samtals",SUMIFS(Gögn!$I$2:$I$11876,Gögn!$F$2:$F$11876,$A112,Gögn!$B$2:$B$11876,AN$8),SUMIFS(Gögn!$I$2:$I$11876,Gögn!$F$2:$F$11876,$A112,Gögn!$B$2:$B$11876,AN$8,Gögn!$E$2:$E$11876,AN$9))/1000</f>
        <v>81812039.231999993</v>
      </c>
      <c r="AO112" s="153">
        <f>IF(AO$9="samtals",SUMIFS(Gögn!$I$2:$I$11876,Gögn!$F$2:$F$11876,$A112,Gögn!$B$2:$B$11876,AO$8),SUMIFS(Gögn!$I$2:$I$11876,Gögn!$F$2:$F$11876,$A112,Gögn!$B$2:$B$11876,AO$8,Gögn!$E$2:$E$11876,AO$9))/1000</f>
        <v>714200.89800000004</v>
      </c>
      <c r="AP112" s="153">
        <f>IF(AP$9="samtals",SUMIFS(Gögn!$I$2:$I$11876,Gögn!$F$2:$F$11876,$A112,Gögn!$B$2:$B$11876,AP$8),SUMIFS(Gögn!$I$2:$I$11876,Gögn!$F$2:$F$11876,$A112,Gögn!$B$2:$B$11876,AP$8,Gögn!$E$2:$E$11876,AP$9))/1000</f>
        <v>215811.9</v>
      </c>
      <c r="AQ112" s="153">
        <f>IF(AQ$9="samtals",SUMIFS(Gögn!$I$2:$I$11876,Gögn!$F$2:$F$11876,$A112,Gögn!$B$2:$B$11876,AQ$8),SUMIFS(Gögn!$I$2:$I$11876,Gögn!$F$2:$F$11876,$A112,Gögn!$B$2:$B$11876,AQ$8,Gögn!$E$2:$E$11876,AQ$9))/1000</f>
        <v>32802.785000000003</v>
      </c>
      <c r="AR112" s="153">
        <f>IF(AR$9="samtals",SUMIFS(Gögn!$I$2:$I$11876,Gögn!$F$2:$F$11876,$A112,Gögn!$B$2:$B$11876,AR$8),SUMIFS(Gögn!$I$2:$I$11876,Gögn!$F$2:$F$11876,$A112,Gögn!$B$2:$B$11876,AR$8,Gögn!$E$2:$E$11876,AR$9))/1000</f>
        <v>183009.11499999999</v>
      </c>
      <c r="AS112" s="153">
        <f>IF(AS$9="samtals",SUMIFS(Gögn!$I$2:$I$11876,Gögn!$F$2:$F$11876,$A112,Gögn!$B$2:$B$11876,AS$8),SUMIFS(Gögn!$I$2:$I$11876,Gögn!$F$2:$F$11876,$A112,Gögn!$B$2:$B$11876,AS$8,Gögn!$E$2:$E$11876,AS$9))/1000</f>
        <v>26618141.136</v>
      </c>
      <c r="AT112" s="153">
        <f>IF(AT$9="samtals",SUMIFS(Gögn!$I$2:$I$11876,Gögn!$F$2:$F$11876,$A112,Gögn!$B$2:$B$11876,AT$8),SUMIFS(Gögn!$I$2:$I$11876,Gögn!$F$2:$F$11876,$A112,Gögn!$B$2:$B$11876,AT$8,Gögn!$E$2:$E$11876,AT$9))/1000</f>
        <v>25521753.113000002</v>
      </c>
      <c r="AU112" s="153">
        <f>IF(AU$9="samtals",SUMIFS(Gögn!$I$2:$I$11876,Gögn!$F$2:$F$11876,$A112,Gögn!$B$2:$B$11876,AU$8),SUMIFS(Gögn!$I$2:$I$11876,Gögn!$F$2:$F$11876,$A112,Gögn!$B$2:$B$11876,AU$8,Gögn!$E$2:$E$11876,AU$9))/1000</f>
        <v>1096388.023</v>
      </c>
      <c r="AV112" s="153">
        <f>IF(AV$9="samtals",SUMIFS(Gögn!$I$2:$I$11876,Gögn!$F$2:$F$11876,$A112,Gögn!$B$2:$B$11876,AV$8),SUMIFS(Gögn!$I$2:$I$11876,Gögn!$F$2:$F$11876,$A112,Gögn!$B$2:$B$11876,AV$8,Gögn!$E$2:$E$11876,AV$9))/1000</f>
        <v>2558016.2230000002</v>
      </c>
      <c r="AW112" s="153">
        <f>IF(AW$9="samtals",SUMIFS(Gögn!$I$2:$I$11876,Gögn!$F$2:$F$11876,$A112,Gögn!$B$2:$B$11876,AW$8),SUMIFS(Gögn!$I$2:$I$11876,Gögn!$F$2:$F$11876,$A112,Gögn!$B$2:$B$11876,AW$8,Gögn!$E$2:$E$11876,AW$9))/1000</f>
        <v>2497312.7050000001</v>
      </c>
      <c r="AX112" s="153">
        <f>IF(AX$9="samtals",SUMIFS(Gögn!$I$2:$I$11876,Gögn!$F$2:$F$11876,$A112,Gögn!$B$2:$B$11876,AX$8),SUMIFS(Gögn!$I$2:$I$11876,Gögn!$F$2:$F$11876,$A112,Gögn!$B$2:$B$11876,AX$8,Gögn!$E$2:$E$11876,AX$9))/1000</f>
        <v>60703.517999999996</v>
      </c>
      <c r="AY112" s="153">
        <f>IF(AY$9="samtals",SUMIFS(Gögn!$I$2:$I$11876,Gögn!$F$2:$F$11876,$A112,Gögn!$B$2:$B$11876,AY$8),SUMIFS(Gögn!$I$2:$I$11876,Gögn!$F$2:$F$11876,$A112,Gögn!$B$2:$B$11876,AY$8,Gögn!$E$2:$E$11876,AY$9))/1000</f>
        <v>2131707</v>
      </c>
      <c r="AZ112" s="153">
        <f>IF(AZ$9="samtals",SUMIFS(Gögn!$I$2:$I$11876,Gögn!$F$2:$F$11876,$A112,Gögn!$B$2:$B$11876,AZ$8),SUMIFS(Gögn!$I$2:$I$11876,Gögn!$F$2:$F$11876,$A112,Gögn!$B$2:$B$11876,AZ$8,Gögn!$E$2:$E$11876,AZ$9))/1000</f>
        <v>1820852</v>
      </c>
      <c r="BA112" s="153">
        <f>IF(BA$9="samtals",SUMIFS(Gögn!$I$2:$I$11876,Gögn!$F$2:$F$11876,$A112,Gögn!$B$2:$B$11876,BA$8),SUMIFS(Gögn!$I$2:$I$11876,Gögn!$F$2:$F$11876,$A112,Gögn!$B$2:$B$11876,BA$8,Gögn!$E$2:$E$11876,BA$9))/1000</f>
        <v>310855</v>
      </c>
      <c r="BB112" s="153">
        <f>IF(BB$9="samtals",SUMIFS(Gögn!$I$2:$I$11876,Gögn!$F$2:$F$11876,$A112,Gögn!$B$2:$B$11876,BB$8),SUMIFS(Gögn!$I$2:$I$11876,Gögn!$F$2:$F$11876,$A112,Gögn!$B$2:$B$11876,BB$8,Gögn!$E$2:$E$11876,BB$9))/1000</f>
        <v>7048036.8739999998</v>
      </c>
      <c r="BC112" s="153">
        <f>IF(BC$9="samtals",SUMIFS(Gögn!$I$2:$I$11876,Gögn!$F$2:$F$11876,$A112,Gögn!$B$2:$B$11876,BC$8),SUMIFS(Gögn!$I$2:$I$11876,Gögn!$F$2:$F$11876,$A112,Gögn!$B$2:$B$11876,BC$8,Gögn!$E$2:$E$11876,BC$9))/1000</f>
        <v>6954809.5379999997</v>
      </c>
      <c r="BD112" s="153">
        <f>IF(BD$9="samtals",SUMIFS(Gögn!$I$2:$I$11876,Gögn!$F$2:$F$11876,$A112,Gögn!$B$2:$B$11876,BD$8),SUMIFS(Gögn!$I$2:$I$11876,Gögn!$F$2:$F$11876,$A112,Gögn!$B$2:$B$11876,BD$8,Gögn!$E$2:$E$11876,BD$9))/1000</f>
        <v>93227.335999999996</v>
      </c>
      <c r="BE112" s="153">
        <f>IF(BE$9="samtals",SUMIFS(Gögn!$I$2:$I$11876,Gögn!$F$2:$F$11876,$A112,Gögn!$B$2:$B$11876,BE$8),SUMIFS(Gögn!$I$2:$I$11876,Gögn!$F$2:$F$11876,$A112,Gögn!$B$2:$B$11876,BE$8,Gögn!$E$2:$E$11876,BE$9))/1000</f>
        <v>9458915.8589999992</v>
      </c>
      <c r="BF112" s="153">
        <f>IF(BF$9="samtals",SUMIFS(Gögn!$I$2:$I$11876,Gögn!$F$2:$F$11876,$A112,Gögn!$B$2:$B$11876,BF$8),SUMIFS(Gögn!$I$2:$I$11876,Gögn!$F$2:$F$11876,$A112,Gögn!$B$2:$B$11876,BF$8,Gögn!$E$2:$E$11876,BF$9))/1000</f>
        <v>9193949.1779999994</v>
      </c>
      <c r="BG112" s="153">
        <f>IF(BG$9="samtals",SUMIFS(Gögn!$I$2:$I$11876,Gögn!$F$2:$F$11876,$A112,Gögn!$B$2:$B$11876,BG$8),SUMIFS(Gögn!$I$2:$I$11876,Gögn!$F$2:$F$11876,$A112,Gögn!$B$2:$B$11876,BG$8,Gögn!$E$2:$E$11876,BG$9))/1000</f>
        <v>264966.68099999998</v>
      </c>
    </row>
    <row r="113" spans="1:59" ht="15" customHeight="1" x14ac:dyDescent="0.25">
      <c r="A113" s="2" t="s">
        <v>108</v>
      </c>
      <c r="B113" s="2"/>
      <c r="C113" s="15" t="s">
        <v>109</v>
      </c>
      <c r="D113" s="152">
        <f t="shared" si="35"/>
        <v>9828630.0749999993</v>
      </c>
      <c r="E113" s="152">
        <f>IF(E$9="samtals",SUMIFS(Gögn!$I$2:$I$11876,Gögn!$F$2:$F$11876,$A113,Gögn!$B$2:$B$11876,E$8),SUMIFS(Gögn!$I$2:$I$11876,Gögn!$F$2:$F$11876,$A113,Gögn!$B$2:$B$11876,E$8,Gögn!$E$2:$E$11876,E$9))/1000</f>
        <v>883464.87300000002</v>
      </c>
      <c r="F113" s="152">
        <f>IF(F$9="samtals",SUMIFS(Gögn!$I$2:$I$11876,Gögn!$F$2:$F$11876,$A113,Gögn!$B$2:$B$11876,F$8),SUMIFS(Gögn!$I$2:$I$11876,Gögn!$F$2:$F$11876,$A113,Gögn!$B$2:$B$11876,F$8,Gögn!$E$2:$E$11876,F$9))/1000</f>
        <v>422931.94900000002</v>
      </c>
      <c r="G113" s="152">
        <f>IF(G$9="samtals",SUMIFS(Gögn!$I$2:$I$11876,Gögn!$F$2:$F$11876,$A113,Gögn!$B$2:$B$11876,G$8),SUMIFS(Gögn!$I$2:$I$11876,Gögn!$F$2:$F$11876,$A113,Gögn!$B$2:$B$11876,G$8,Gögn!$E$2:$E$11876,G$9))/1000</f>
        <v>460532.924</v>
      </c>
      <c r="H113" s="152">
        <f>IF(H$9="samtals",SUMIFS(Gögn!$I$2:$I$11876,Gögn!$F$2:$F$11876,$A113,Gögn!$B$2:$B$11876,H$8),SUMIFS(Gögn!$I$2:$I$11876,Gögn!$F$2:$F$11876,$A113,Gögn!$B$2:$B$11876,H$8,Gögn!$E$2:$E$11876,H$9))/1000</f>
        <v>824292.60699999996</v>
      </c>
      <c r="I113" s="152">
        <f>IF(I$9="samtals",SUMIFS(Gögn!$I$2:$I$11876,Gögn!$F$2:$F$11876,$A113,Gögn!$B$2:$B$11876,I$8),SUMIFS(Gögn!$I$2:$I$11876,Gögn!$F$2:$F$11876,$A113,Gögn!$B$2:$B$11876,I$8,Gögn!$E$2:$E$11876,I$9))/1000</f>
        <v>759534.71900000004</v>
      </c>
      <c r="J113" s="152">
        <f>IF(J$9="samtals",SUMIFS(Gögn!$I$2:$I$11876,Gögn!$F$2:$F$11876,$A113,Gögn!$B$2:$B$11876,J$8),SUMIFS(Gögn!$I$2:$I$11876,Gögn!$F$2:$F$11876,$A113,Gögn!$B$2:$B$11876,J$8,Gögn!$E$2:$E$11876,J$9))/1000</f>
        <v>64757.887999999999</v>
      </c>
      <c r="K113" s="152">
        <f>IF(K$9="samtals",SUMIFS(Gögn!$I$2:$I$11876,Gögn!$F$2:$F$11876,$A113,Gögn!$B$2:$B$11876,K$8),SUMIFS(Gögn!$I$2:$I$11876,Gögn!$F$2:$F$11876,$A113,Gögn!$B$2:$B$11876,K$8,Gögn!$E$2:$E$11876,K$9))/1000</f>
        <v>595145.97100000002</v>
      </c>
      <c r="L113" s="152">
        <f>IF(L$9="samtals",SUMIFS(Gögn!$I$2:$I$11876,Gögn!$F$2:$F$11876,$A113,Gögn!$B$2:$B$11876,L$8),SUMIFS(Gögn!$I$2:$I$11876,Gögn!$F$2:$F$11876,$A113,Gögn!$B$2:$B$11876,L$8,Gögn!$E$2:$E$11876,L$9))/1000</f>
        <v>595145.97100000002</v>
      </c>
      <c r="M113" s="152">
        <f>IF(M$9="samtals",SUMIFS(Gögn!$I$2:$I$11876,Gögn!$F$2:$F$11876,$A113,Gögn!$B$2:$B$11876,M$8),SUMIFS(Gögn!$I$2:$I$11876,Gögn!$F$2:$F$11876,$A113,Gögn!$B$2:$B$11876,M$8,Gögn!$E$2:$E$11876,M$9))/1000</f>
        <v>88041</v>
      </c>
      <c r="N113" s="152">
        <f>IF(N$9="samtals",SUMIFS(Gögn!$I$2:$I$11876,Gögn!$F$2:$F$11876,$A113,Gögn!$B$2:$B$11876,N$8),SUMIFS(Gögn!$I$2:$I$11876,Gögn!$F$2:$F$11876,$A113,Gögn!$B$2:$B$11876,N$8,Gögn!$E$2:$E$11876,N$9))/1000</f>
        <v>88041</v>
      </c>
      <c r="O113" s="152">
        <f>IF(O$9="samtals",SUMIFS(Gögn!$I$2:$I$11876,Gögn!$F$2:$F$11876,$A113,Gögn!$B$2:$B$11876,O$8),SUMIFS(Gögn!$I$2:$I$11876,Gögn!$F$2:$F$11876,$A113,Gögn!$B$2:$B$11876,O$8,Gögn!$E$2:$E$11876,O$9))/1000</f>
        <v>409782.239</v>
      </c>
      <c r="P113" s="152">
        <f>IF(P$9="samtals",SUMIFS(Gögn!$I$2:$I$11876,Gögn!$F$2:$F$11876,$A113,Gögn!$B$2:$B$11876,P$8),SUMIFS(Gögn!$I$2:$I$11876,Gögn!$F$2:$F$11876,$A113,Gögn!$B$2:$B$11876,P$8,Gögn!$E$2:$E$11876,P$9))/1000</f>
        <v>408837.02299999999</v>
      </c>
      <c r="Q113" s="152">
        <f>IF(Q$9="samtals",SUMIFS(Gögn!$I$2:$I$11876,Gögn!$F$2:$F$11876,$A113,Gögn!$B$2:$B$11876,Q$8),SUMIFS(Gögn!$I$2:$I$11876,Gögn!$F$2:$F$11876,$A113,Gögn!$B$2:$B$11876,Q$8,Gögn!$E$2:$E$11876,Q$9))/1000</f>
        <v>945.21600000000001</v>
      </c>
      <c r="R113" s="152">
        <f>IF(R$9="samtals",SUMIFS(Gögn!$I$2:$I$11876,Gögn!$F$2:$F$11876,$A113,Gögn!$B$2:$B$11876,R$8),SUMIFS(Gögn!$I$2:$I$11876,Gögn!$F$2:$F$11876,$A113,Gögn!$B$2:$B$11876,R$8,Gögn!$E$2:$E$11876,R$9))/1000</f>
        <v>464332</v>
      </c>
      <c r="S113" s="152">
        <f>IF(S$9="samtals",SUMIFS(Gögn!$I$2:$I$11876,Gögn!$F$2:$F$11876,$A113,Gögn!$B$2:$B$11876,S$8),SUMIFS(Gögn!$I$2:$I$11876,Gögn!$F$2:$F$11876,$A113,Gögn!$B$2:$B$11876,S$8,Gögn!$E$2:$E$11876,S$9))/1000</f>
        <v>155988</v>
      </c>
      <c r="T113" s="152">
        <f>IF(T$9="samtals",SUMIFS(Gögn!$I$2:$I$11876,Gögn!$F$2:$F$11876,$A113,Gögn!$B$2:$B$11876,T$8),SUMIFS(Gögn!$I$2:$I$11876,Gögn!$F$2:$F$11876,$A113,Gögn!$B$2:$B$11876,T$8,Gögn!$E$2:$E$11876,T$9))/1000</f>
        <v>308344</v>
      </c>
      <c r="U113" s="152">
        <f>IF(U$9="samtals",SUMIFS(Gögn!$I$2:$I$11876,Gögn!$F$2:$F$11876,$A113,Gögn!$B$2:$B$11876,U$8),SUMIFS(Gögn!$I$2:$I$11876,Gögn!$F$2:$F$11876,$A113,Gögn!$B$2:$B$11876,U$8,Gögn!$E$2:$E$11876,U$9))/1000</f>
        <v>924714.72199999995</v>
      </c>
      <c r="V113" s="152">
        <f>IF(V$9="samtals",SUMIFS(Gögn!$I$2:$I$11876,Gögn!$F$2:$F$11876,$A113,Gögn!$B$2:$B$11876,V$8),SUMIFS(Gögn!$I$2:$I$11876,Gögn!$F$2:$F$11876,$A113,Gögn!$B$2:$B$11876,V$8,Gögn!$E$2:$E$11876,V$9))/1000</f>
        <v>895232.15099999995</v>
      </c>
      <c r="W113" s="152">
        <f>IF(W$9="samtals",SUMIFS(Gögn!$I$2:$I$11876,Gögn!$F$2:$F$11876,$A113,Gögn!$B$2:$B$11876,W$8),SUMIFS(Gögn!$I$2:$I$11876,Gögn!$F$2:$F$11876,$A113,Gögn!$B$2:$B$11876,W$8,Gögn!$E$2:$E$11876,W$9))/1000</f>
        <v>29482.571</v>
      </c>
      <c r="X113" s="152">
        <f>IF(X$9="samtals",SUMIFS(Gögn!$I$2:$I$11876,Gögn!$F$2:$F$11876,$A113,Gögn!$B$2:$B$11876,X$8),SUMIFS(Gögn!$I$2:$I$11876,Gögn!$F$2:$F$11876,$A113,Gögn!$B$2:$B$11876,X$8,Gögn!$E$2:$E$11876,X$9))/1000</f>
        <v>383119.18300000002</v>
      </c>
      <c r="Y113" s="152">
        <f>IF(Y$9="samtals",SUMIFS(Gögn!$I$2:$I$11876,Gögn!$F$2:$F$11876,$A113,Gögn!$B$2:$B$11876,Y$8),SUMIFS(Gögn!$I$2:$I$11876,Gögn!$F$2:$F$11876,$A113,Gögn!$B$2:$B$11876,Y$8,Gögn!$E$2:$E$11876,Y$9))/1000</f>
        <v>87058.516000000003</v>
      </c>
      <c r="Z113" s="152">
        <f>IF(Z$9="samtals",SUMIFS(Gögn!$I$2:$I$11876,Gögn!$F$2:$F$11876,$A113,Gögn!$B$2:$B$11876,Z$8),SUMIFS(Gögn!$I$2:$I$11876,Gögn!$F$2:$F$11876,$A113,Gögn!$B$2:$B$11876,Z$8,Gögn!$E$2:$E$11876,Z$9))/1000</f>
        <v>296060.66700000002</v>
      </c>
      <c r="AA113" s="152">
        <f>IF(AA$9="samtals",SUMIFS(Gögn!$I$2:$I$11876,Gögn!$F$2:$F$11876,$A113,Gögn!$B$2:$B$11876,AA$8),SUMIFS(Gögn!$I$2:$I$11876,Gögn!$F$2:$F$11876,$A113,Gögn!$B$2:$B$11876,AA$8,Gögn!$E$2:$E$11876,AA$9))/1000</f>
        <v>153018.90400000001</v>
      </c>
      <c r="AB113" s="152">
        <f>IF(AB$9="samtals",SUMIFS(Gögn!$I$2:$I$11876,Gögn!$F$2:$F$11876,$A113,Gögn!$B$2:$B$11876,AB$8),SUMIFS(Gögn!$I$2:$I$11876,Gögn!$F$2:$F$11876,$A113,Gögn!$B$2:$B$11876,AB$8,Gögn!$E$2:$E$11876,AB$9))/1000</f>
        <v>153018.90400000001</v>
      </c>
      <c r="AC113" s="152">
        <f>IF(AC$9="samtals",SUMIFS(Gögn!$I$2:$I$11876,Gögn!$F$2:$F$11876,$A113,Gögn!$B$2:$B$11876,AC$8),SUMIFS(Gögn!$I$2:$I$11876,Gögn!$F$2:$F$11876,$A113,Gögn!$B$2:$B$11876,AC$8,Gögn!$E$2:$E$11876,AC$9))/1000</f>
        <v>216320</v>
      </c>
      <c r="AD113" s="152">
        <f>IF(AD$9="samtals",SUMIFS(Gögn!$I$2:$I$11876,Gögn!$F$2:$F$11876,$A113,Gögn!$B$2:$B$11876,AD$8),SUMIFS(Gögn!$I$2:$I$11876,Gögn!$F$2:$F$11876,$A113,Gögn!$B$2:$B$11876,AD$8,Gögn!$E$2:$E$11876,AD$9))/1000</f>
        <v>216320</v>
      </c>
      <c r="AE113" s="152">
        <f>IF(AE$9="samtals",SUMIFS(Gögn!$I$2:$I$11876,Gögn!$F$2:$F$11876,$A113,Gögn!$B$2:$B$11876,AE$8),SUMIFS(Gögn!$I$2:$I$11876,Gögn!$F$2:$F$11876,$A113,Gögn!$B$2:$B$11876,AE$8,Gögn!$E$2:$E$11876,AE$9))/1000</f>
        <v>71819</v>
      </c>
      <c r="AF113" s="152">
        <f>IF(AF$9="samtals",SUMIFS(Gögn!$I$2:$I$11876,Gögn!$F$2:$F$11876,$A113,Gögn!$B$2:$B$11876,AF$8),SUMIFS(Gögn!$I$2:$I$11876,Gögn!$F$2:$F$11876,$A113,Gögn!$B$2:$B$11876,AF$8,Gögn!$E$2:$E$11876,AF$9))/1000</f>
        <v>71819</v>
      </c>
      <c r="AG113" s="152">
        <f>IF(AG$9="samtals",SUMIFS(Gögn!$I$2:$I$11876,Gögn!$F$2:$F$11876,$A113,Gögn!$B$2:$B$11876,AG$8),SUMIFS(Gögn!$I$2:$I$11876,Gögn!$F$2:$F$11876,$A113,Gögn!$B$2:$B$11876,AG$8,Gögn!$E$2:$E$11876,AG$9))/1000</f>
        <v>37515.796999999999</v>
      </c>
      <c r="AH113" s="152">
        <f>IF(AH$9="samtals",SUMIFS(Gögn!$I$2:$I$11876,Gögn!$F$2:$F$11876,$A113,Gögn!$B$2:$B$11876,AH$8),SUMIFS(Gögn!$I$2:$I$11876,Gögn!$F$2:$F$11876,$A113,Gögn!$B$2:$B$11876,AH$8,Gögn!$E$2:$E$11876,AH$9))/1000</f>
        <v>37515.796999999999</v>
      </c>
      <c r="AI113" s="152">
        <f>IF(AI$9="samtals",SUMIFS(Gögn!$I$2:$I$11876,Gögn!$F$2:$F$11876,$A113,Gögn!$B$2:$B$11876,AI$8),SUMIFS(Gögn!$I$2:$I$11876,Gögn!$F$2:$F$11876,$A113,Gögn!$B$2:$B$11876,AI$8,Gögn!$E$2:$E$11876,AI$9))/1000</f>
        <v>22285</v>
      </c>
      <c r="AJ113" s="152">
        <f>IF(AJ$9="samtals",SUMIFS(Gögn!$I$2:$I$11876,Gögn!$F$2:$F$11876,$A113,Gögn!$B$2:$B$11876,AJ$8),SUMIFS(Gögn!$I$2:$I$11876,Gögn!$F$2:$F$11876,$A113,Gögn!$B$2:$B$11876,AJ$8,Gögn!$E$2:$E$11876,AJ$9))/1000</f>
        <v>22285</v>
      </c>
      <c r="AK113" s="152">
        <f>IF(AK$9="samtals",SUMIFS(Gögn!$I$2:$I$11876,Gögn!$F$2:$F$11876,$A113,Gögn!$B$2:$B$11876,AK$8),SUMIFS(Gögn!$I$2:$I$11876,Gögn!$F$2:$F$11876,$A113,Gögn!$B$2:$B$11876,AK$8,Gögn!$E$2:$E$11876,AK$9))/1000</f>
        <v>178299.318</v>
      </c>
      <c r="AL113" s="152">
        <f>IF(AL$9="samtals",SUMIFS(Gögn!$I$2:$I$11876,Gögn!$F$2:$F$11876,$A113,Gögn!$B$2:$B$11876,AL$8),SUMIFS(Gögn!$I$2:$I$11876,Gögn!$F$2:$F$11876,$A113,Gögn!$B$2:$B$11876,AL$8,Gögn!$E$2:$E$11876,AL$9))/1000</f>
        <v>178299.318</v>
      </c>
      <c r="AM113" s="152">
        <f>IF(AM$9="samtals",SUMIFS(Gögn!$I$2:$I$11876,Gögn!$F$2:$F$11876,$A113,Gögn!$B$2:$B$11876,AM$8),SUMIFS(Gögn!$I$2:$I$11876,Gögn!$F$2:$F$11876,$A113,Gögn!$B$2:$B$11876,AM$8,Gögn!$E$2:$E$11876,AM$9))/1000</f>
        <v>1608871.156</v>
      </c>
      <c r="AN113" s="152">
        <f>IF(AN$9="samtals",SUMIFS(Gögn!$I$2:$I$11876,Gögn!$F$2:$F$11876,$A113,Gögn!$B$2:$B$11876,AN$8),SUMIFS(Gögn!$I$2:$I$11876,Gögn!$F$2:$F$11876,$A113,Gögn!$B$2:$B$11876,AN$8,Gögn!$E$2:$E$11876,AN$9))/1000</f>
        <v>1590826.612</v>
      </c>
      <c r="AO113" s="152">
        <f>IF(AO$9="samtals",SUMIFS(Gögn!$I$2:$I$11876,Gögn!$F$2:$F$11876,$A113,Gögn!$B$2:$B$11876,AO$8),SUMIFS(Gögn!$I$2:$I$11876,Gögn!$F$2:$F$11876,$A113,Gögn!$B$2:$B$11876,AO$8,Gögn!$E$2:$E$11876,AO$9))/1000</f>
        <v>18044.544000000002</v>
      </c>
      <c r="AP113" s="152">
        <f>IF(AP$9="samtals",SUMIFS(Gögn!$I$2:$I$11876,Gögn!$F$2:$F$11876,$A113,Gögn!$B$2:$B$11876,AP$8),SUMIFS(Gögn!$I$2:$I$11876,Gögn!$F$2:$F$11876,$A113,Gögn!$B$2:$B$11876,AP$8,Gögn!$E$2:$E$11876,AP$9))/1000</f>
        <v>26876.564999999999</v>
      </c>
      <c r="AQ113" s="152">
        <f>IF(AQ$9="samtals",SUMIFS(Gögn!$I$2:$I$11876,Gögn!$F$2:$F$11876,$A113,Gögn!$B$2:$B$11876,AQ$8),SUMIFS(Gögn!$I$2:$I$11876,Gögn!$F$2:$F$11876,$A113,Gögn!$B$2:$B$11876,AQ$8,Gögn!$E$2:$E$11876,AQ$9))/1000</f>
        <v>7476.5020000000004</v>
      </c>
      <c r="AR113" s="152">
        <f>IF(AR$9="samtals",SUMIFS(Gögn!$I$2:$I$11876,Gögn!$F$2:$F$11876,$A113,Gögn!$B$2:$B$11876,AR$8),SUMIFS(Gögn!$I$2:$I$11876,Gögn!$F$2:$F$11876,$A113,Gögn!$B$2:$B$11876,AR$8,Gögn!$E$2:$E$11876,AR$9))/1000</f>
        <v>19400.062999999998</v>
      </c>
      <c r="AS113" s="152">
        <f>IF(AS$9="samtals",SUMIFS(Gögn!$I$2:$I$11876,Gögn!$F$2:$F$11876,$A113,Gögn!$B$2:$B$11876,AS$8),SUMIFS(Gögn!$I$2:$I$11876,Gögn!$F$2:$F$11876,$A113,Gögn!$B$2:$B$11876,AS$8,Gögn!$E$2:$E$11876,AS$9))/1000</f>
        <v>1420830.6029999999</v>
      </c>
      <c r="AT113" s="152">
        <f>IF(AT$9="samtals",SUMIFS(Gögn!$I$2:$I$11876,Gögn!$F$2:$F$11876,$A113,Gögn!$B$2:$B$11876,AT$8),SUMIFS(Gögn!$I$2:$I$11876,Gögn!$F$2:$F$11876,$A113,Gögn!$B$2:$B$11876,AT$8,Gögn!$E$2:$E$11876,AT$9))/1000</f>
        <v>1383055.412</v>
      </c>
      <c r="AU113" s="152">
        <f>IF(AU$9="samtals",SUMIFS(Gögn!$I$2:$I$11876,Gögn!$F$2:$F$11876,$A113,Gögn!$B$2:$B$11876,AU$8),SUMIFS(Gögn!$I$2:$I$11876,Gögn!$F$2:$F$11876,$A113,Gögn!$B$2:$B$11876,AU$8,Gögn!$E$2:$E$11876,AU$9))/1000</f>
        <v>37775.190999999999</v>
      </c>
      <c r="AV113" s="152">
        <f>IF(AV$9="samtals",SUMIFS(Gögn!$I$2:$I$11876,Gögn!$F$2:$F$11876,$A113,Gögn!$B$2:$B$11876,AV$8),SUMIFS(Gögn!$I$2:$I$11876,Gögn!$F$2:$F$11876,$A113,Gögn!$B$2:$B$11876,AV$8,Gögn!$E$2:$E$11876,AV$9))/1000</f>
        <v>140464.48300000001</v>
      </c>
      <c r="AW113" s="152">
        <f>IF(AW$9="samtals",SUMIFS(Gögn!$I$2:$I$11876,Gögn!$F$2:$F$11876,$A113,Gögn!$B$2:$B$11876,AW$8),SUMIFS(Gögn!$I$2:$I$11876,Gögn!$F$2:$F$11876,$A113,Gögn!$B$2:$B$11876,AW$8,Gögn!$E$2:$E$11876,AW$9))/1000</f>
        <v>134906.95499999999</v>
      </c>
      <c r="AX113" s="152">
        <f>IF(AX$9="samtals",SUMIFS(Gögn!$I$2:$I$11876,Gögn!$F$2:$F$11876,$A113,Gögn!$B$2:$B$11876,AX$8),SUMIFS(Gögn!$I$2:$I$11876,Gögn!$F$2:$F$11876,$A113,Gögn!$B$2:$B$11876,AX$8,Gögn!$E$2:$E$11876,AX$9))/1000</f>
        <v>5557.5280000000002</v>
      </c>
      <c r="AY113" s="152">
        <f>IF(AY$9="samtals",SUMIFS(Gögn!$I$2:$I$11876,Gögn!$F$2:$F$11876,$A113,Gögn!$B$2:$B$11876,AY$8),SUMIFS(Gögn!$I$2:$I$11876,Gögn!$F$2:$F$11876,$A113,Gögn!$B$2:$B$11876,AY$8,Gögn!$E$2:$E$11876,AY$9))/1000</f>
        <v>349242</v>
      </c>
      <c r="AZ113" s="152">
        <f>IF(AZ$9="samtals",SUMIFS(Gögn!$I$2:$I$11876,Gögn!$F$2:$F$11876,$A113,Gögn!$B$2:$B$11876,AZ$8),SUMIFS(Gögn!$I$2:$I$11876,Gögn!$F$2:$F$11876,$A113,Gögn!$B$2:$B$11876,AZ$8,Gögn!$E$2:$E$11876,AZ$9))/1000</f>
        <v>301046</v>
      </c>
      <c r="BA113" s="152">
        <f>IF(BA$9="samtals",SUMIFS(Gögn!$I$2:$I$11876,Gögn!$F$2:$F$11876,$A113,Gögn!$B$2:$B$11876,BA$8),SUMIFS(Gögn!$I$2:$I$11876,Gögn!$F$2:$F$11876,$A113,Gögn!$B$2:$B$11876,BA$8,Gögn!$E$2:$E$11876,BA$9))/1000</f>
        <v>48196</v>
      </c>
      <c r="BB113" s="152">
        <f>IF(BB$9="samtals",SUMIFS(Gögn!$I$2:$I$11876,Gögn!$F$2:$F$11876,$A113,Gögn!$B$2:$B$11876,BB$8),SUMIFS(Gögn!$I$2:$I$11876,Gögn!$F$2:$F$11876,$A113,Gögn!$B$2:$B$11876,BB$8,Gögn!$E$2:$E$11876,BB$9))/1000</f>
        <v>491390.69099999999</v>
      </c>
      <c r="BC113" s="152">
        <f>IF(BC$9="samtals",SUMIFS(Gögn!$I$2:$I$11876,Gögn!$F$2:$F$11876,$A113,Gögn!$B$2:$B$11876,BC$8),SUMIFS(Gögn!$I$2:$I$11876,Gögn!$F$2:$F$11876,$A113,Gögn!$B$2:$B$11876,BC$8,Gögn!$E$2:$E$11876,BC$9))/1000</f>
        <v>476077.777</v>
      </c>
      <c r="BD113" s="152">
        <f>IF(BD$9="samtals",SUMIFS(Gögn!$I$2:$I$11876,Gögn!$F$2:$F$11876,$A113,Gögn!$B$2:$B$11876,BD$8),SUMIFS(Gögn!$I$2:$I$11876,Gögn!$F$2:$F$11876,$A113,Gögn!$B$2:$B$11876,BD$8,Gögn!$E$2:$E$11876,BD$9))/1000</f>
        <v>15312.914000000001</v>
      </c>
      <c r="BE113" s="152">
        <f>IF(BE$9="samtals",SUMIFS(Gögn!$I$2:$I$11876,Gögn!$F$2:$F$11876,$A113,Gögn!$B$2:$B$11876,BE$8),SUMIFS(Gögn!$I$2:$I$11876,Gögn!$F$2:$F$11876,$A113,Gögn!$B$2:$B$11876,BE$8,Gögn!$E$2:$E$11876,BE$9))/1000</f>
        <v>538803.96299999999</v>
      </c>
      <c r="BF113" s="152">
        <f>IF(BF$9="samtals",SUMIFS(Gögn!$I$2:$I$11876,Gögn!$F$2:$F$11876,$A113,Gögn!$B$2:$B$11876,BF$8),SUMIFS(Gögn!$I$2:$I$11876,Gögn!$F$2:$F$11876,$A113,Gögn!$B$2:$B$11876,BF$8,Gögn!$E$2:$E$11876,BF$9))/1000</f>
        <v>497637.49200000003</v>
      </c>
      <c r="BG113" s="152">
        <f>IF(BG$9="samtals",SUMIFS(Gögn!$I$2:$I$11876,Gögn!$F$2:$F$11876,$A113,Gögn!$B$2:$B$11876,BG$8),SUMIFS(Gögn!$I$2:$I$11876,Gögn!$F$2:$F$11876,$A113,Gögn!$B$2:$B$11876,BG$8,Gögn!$E$2:$E$11876,BG$9))/1000</f>
        <v>41166.470999999998</v>
      </c>
    </row>
    <row r="114" spans="1:59" ht="15" customHeight="1" x14ac:dyDescent="0.25">
      <c r="A114" s="2" t="s">
        <v>110</v>
      </c>
      <c r="B114" s="2"/>
      <c r="C114" s="16" t="s">
        <v>111</v>
      </c>
      <c r="D114" s="153">
        <f t="shared" si="35"/>
        <v>551772.50799999991</v>
      </c>
      <c r="E114" s="153">
        <f>IF(E$9="samtals",SUMIFS(Gögn!$I$2:$I$11876,Gögn!$F$2:$F$11876,$A114,Gögn!$B$2:$B$11876,E$8),SUMIFS(Gögn!$I$2:$I$11876,Gögn!$F$2:$F$11876,$A114,Gögn!$B$2:$B$11876,E$8,Gögn!$E$2:$E$11876,E$9))/1000</f>
        <v>0</v>
      </c>
      <c r="F114" s="153">
        <f>IF(F$9="samtals",SUMIFS(Gögn!$I$2:$I$11876,Gögn!$F$2:$F$11876,$A114,Gögn!$B$2:$B$11876,F$8),SUMIFS(Gögn!$I$2:$I$11876,Gögn!$F$2:$F$11876,$A114,Gögn!$B$2:$B$11876,F$8,Gögn!$E$2:$E$11876,F$9))/1000</f>
        <v>0</v>
      </c>
      <c r="G114" s="153">
        <f>IF(G$9="samtals",SUMIFS(Gögn!$I$2:$I$11876,Gögn!$F$2:$F$11876,$A114,Gögn!$B$2:$B$11876,G$8),SUMIFS(Gögn!$I$2:$I$11876,Gögn!$F$2:$F$11876,$A114,Gögn!$B$2:$B$11876,G$8,Gögn!$E$2:$E$11876,G$9))/1000</f>
        <v>0</v>
      </c>
      <c r="H114" s="153">
        <f>IF(H$9="samtals",SUMIFS(Gögn!$I$2:$I$11876,Gögn!$F$2:$F$11876,$A114,Gögn!$B$2:$B$11876,H$8),SUMIFS(Gögn!$I$2:$I$11876,Gögn!$F$2:$F$11876,$A114,Gögn!$B$2:$B$11876,H$8,Gögn!$E$2:$E$11876,H$9))/1000</f>
        <v>337022.03200000001</v>
      </c>
      <c r="I114" s="153">
        <f>IF(I$9="samtals",SUMIFS(Gögn!$I$2:$I$11876,Gögn!$F$2:$F$11876,$A114,Gögn!$B$2:$B$11876,I$8),SUMIFS(Gögn!$I$2:$I$11876,Gögn!$F$2:$F$11876,$A114,Gögn!$B$2:$B$11876,I$8,Gögn!$E$2:$E$11876,I$9))/1000</f>
        <v>337022.03200000001</v>
      </c>
      <c r="J114" s="153">
        <f>IF(J$9="samtals",SUMIFS(Gögn!$I$2:$I$11876,Gögn!$F$2:$F$11876,$A114,Gögn!$B$2:$B$11876,J$8),SUMIFS(Gögn!$I$2:$I$11876,Gögn!$F$2:$F$11876,$A114,Gögn!$B$2:$B$11876,J$8,Gögn!$E$2:$E$11876,J$9))/1000</f>
        <v>0</v>
      </c>
      <c r="K114" s="153">
        <f>IF(K$9="samtals",SUMIFS(Gögn!$I$2:$I$11876,Gögn!$F$2:$F$11876,$A114,Gögn!$B$2:$B$11876,K$8),SUMIFS(Gögn!$I$2:$I$11876,Gögn!$F$2:$F$11876,$A114,Gögn!$B$2:$B$11876,K$8,Gögn!$E$2:$E$11876,K$9))/1000</f>
        <v>34837.18</v>
      </c>
      <c r="L114" s="153">
        <f>IF(L$9="samtals",SUMIFS(Gögn!$I$2:$I$11876,Gögn!$F$2:$F$11876,$A114,Gögn!$B$2:$B$11876,L$8),SUMIFS(Gögn!$I$2:$I$11876,Gögn!$F$2:$F$11876,$A114,Gögn!$B$2:$B$11876,L$8,Gögn!$E$2:$E$11876,L$9))/1000</f>
        <v>34837.18</v>
      </c>
      <c r="M114" s="153">
        <f>IF(M$9="samtals",SUMIFS(Gögn!$I$2:$I$11876,Gögn!$F$2:$F$11876,$A114,Gögn!$B$2:$B$11876,M$8),SUMIFS(Gögn!$I$2:$I$11876,Gögn!$F$2:$F$11876,$A114,Gögn!$B$2:$B$11876,M$8,Gögn!$E$2:$E$11876,M$9))/1000</f>
        <v>0</v>
      </c>
      <c r="N114" s="153">
        <f>IF(N$9="samtals",SUMIFS(Gögn!$I$2:$I$11876,Gögn!$F$2:$F$11876,$A114,Gögn!$B$2:$B$11876,N$8),SUMIFS(Gögn!$I$2:$I$11876,Gögn!$F$2:$F$11876,$A114,Gögn!$B$2:$B$11876,N$8,Gögn!$E$2:$E$11876,N$9))/1000</f>
        <v>0</v>
      </c>
      <c r="O114" s="153">
        <f>IF(O$9="samtals",SUMIFS(Gögn!$I$2:$I$11876,Gögn!$F$2:$F$11876,$A114,Gögn!$B$2:$B$11876,O$8),SUMIFS(Gögn!$I$2:$I$11876,Gögn!$F$2:$F$11876,$A114,Gögn!$B$2:$B$11876,O$8,Gögn!$E$2:$E$11876,O$9))/1000</f>
        <v>7032.8159999999998</v>
      </c>
      <c r="P114" s="153">
        <f>IF(P$9="samtals",SUMIFS(Gögn!$I$2:$I$11876,Gögn!$F$2:$F$11876,$A114,Gögn!$B$2:$B$11876,P$8),SUMIFS(Gögn!$I$2:$I$11876,Gögn!$F$2:$F$11876,$A114,Gögn!$B$2:$B$11876,P$8,Gögn!$E$2:$E$11876,P$9))/1000</f>
        <v>7032.8159999999998</v>
      </c>
      <c r="Q114" s="153">
        <f>IF(Q$9="samtals",SUMIFS(Gögn!$I$2:$I$11876,Gögn!$F$2:$F$11876,$A114,Gögn!$B$2:$B$11876,Q$8),SUMIFS(Gögn!$I$2:$I$11876,Gögn!$F$2:$F$11876,$A114,Gögn!$B$2:$B$11876,Q$8,Gögn!$E$2:$E$11876,Q$9))/1000</f>
        <v>0</v>
      </c>
      <c r="R114" s="153">
        <f>IF(R$9="samtals",SUMIFS(Gögn!$I$2:$I$11876,Gögn!$F$2:$F$11876,$A114,Gögn!$B$2:$B$11876,R$8),SUMIFS(Gögn!$I$2:$I$11876,Gögn!$F$2:$F$11876,$A114,Gögn!$B$2:$B$11876,R$8,Gögn!$E$2:$E$11876,R$9))/1000</f>
        <v>0</v>
      </c>
      <c r="S114" s="153">
        <f>IF(S$9="samtals",SUMIFS(Gögn!$I$2:$I$11876,Gögn!$F$2:$F$11876,$A114,Gögn!$B$2:$B$11876,S$8),SUMIFS(Gögn!$I$2:$I$11876,Gögn!$F$2:$F$11876,$A114,Gögn!$B$2:$B$11876,S$8,Gögn!$E$2:$E$11876,S$9))/1000</f>
        <v>0</v>
      </c>
      <c r="T114" s="153">
        <f>IF(T$9="samtals",SUMIFS(Gögn!$I$2:$I$11876,Gögn!$F$2:$F$11876,$A114,Gögn!$B$2:$B$11876,T$8),SUMIFS(Gögn!$I$2:$I$11876,Gögn!$F$2:$F$11876,$A114,Gögn!$B$2:$B$11876,T$8,Gögn!$E$2:$E$11876,T$9))/1000</f>
        <v>0</v>
      </c>
      <c r="U114" s="153">
        <f>IF(U$9="samtals",SUMIFS(Gögn!$I$2:$I$11876,Gögn!$F$2:$F$11876,$A114,Gögn!$B$2:$B$11876,U$8),SUMIFS(Gögn!$I$2:$I$11876,Gögn!$F$2:$F$11876,$A114,Gögn!$B$2:$B$11876,U$8,Gögn!$E$2:$E$11876,U$9))/1000</f>
        <v>76257.868000000002</v>
      </c>
      <c r="V114" s="153">
        <f>IF(V$9="samtals",SUMIFS(Gögn!$I$2:$I$11876,Gögn!$F$2:$F$11876,$A114,Gögn!$B$2:$B$11876,V$8),SUMIFS(Gögn!$I$2:$I$11876,Gögn!$F$2:$F$11876,$A114,Gögn!$B$2:$B$11876,V$8,Gögn!$E$2:$E$11876,V$9))/1000</f>
        <v>76257.868000000002</v>
      </c>
      <c r="W114" s="153">
        <f>IF(W$9="samtals",SUMIFS(Gögn!$I$2:$I$11876,Gögn!$F$2:$F$11876,$A114,Gögn!$B$2:$B$11876,W$8),SUMIFS(Gögn!$I$2:$I$11876,Gögn!$F$2:$F$11876,$A114,Gögn!$B$2:$B$11876,W$8,Gögn!$E$2:$E$11876,W$9))/1000</f>
        <v>0</v>
      </c>
      <c r="X114" s="153">
        <f>IF(X$9="samtals",SUMIFS(Gögn!$I$2:$I$11876,Gögn!$F$2:$F$11876,$A114,Gögn!$B$2:$B$11876,X$8),SUMIFS(Gögn!$I$2:$I$11876,Gögn!$F$2:$F$11876,$A114,Gögn!$B$2:$B$11876,X$8,Gögn!$E$2:$E$11876,X$9))/1000</f>
        <v>0</v>
      </c>
      <c r="Y114" s="153">
        <f>IF(Y$9="samtals",SUMIFS(Gögn!$I$2:$I$11876,Gögn!$F$2:$F$11876,$A114,Gögn!$B$2:$B$11876,Y$8),SUMIFS(Gögn!$I$2:$I$11876,Gögn!$F$2:$F$11876,$A114,Gögn!$B$2:$B$11876,Y$8,Gögn!$E$2:$E$11876,Y$9))/1000</f>
        <v>0</v>
      </c>
      <c r="Z114" s="153">
        <f>IF(Z$9="samtals",SUMIFS(Gögn!$I$2:$I$11876,Gögn!$F$2:$F$11876,$A114,Gögn!$B$2:$B$11876,Z$8),SUMIFS(Gögn!$I$2:$I$11876,Gögn!$F$2:$F$11876,$A114,Gögn!$B$2:$B$11876,Z$8,Gögn!$E$2:$E$11876,Z$9))/1000</f>
        <v>0</v>
      </c>
      <c r="AA114" s="153">
        <f>IF(AA$9="samtals",SUMIFS(Gögn!$I$2:$I$11876,Gögn!$F$2:$F$11876,$A114,Gögn!$B$2:$B$11876,AA$8),SUMIFS(Gögn!$I$2:$I$11876,Gögn!$F$2:$F$11876,$A114,Gögn!$B$2:$B$11876,AA$8,Gögn!$E$2:$E$11876,AA$9))/1000</f>
        <v>1411.8130000000001</v>
      </c>
      <c r="AB114" s="153">
        <f>IF(AB$9="samtals",SUMIFS(Gögn!$I$2:$I$11876,Gögn!$F$2:$F$11876,$A114,Gögn!$B$2:$B$11876,AB$8),SUMIFS(Gögn!$I$2:$I$11876,Gögn!$F$2:$F$11876,$A114,Gögn!$B$2:$B$11876,AB$8,Gögn!$E$2:$E$11876,AB$9))/1000</f>
        <v>1411.8130000000001</v>
      </c>
      <c r="AC114" s="153">
        <f>IF(AC$9="samtals",SUMIFS(Gögn!$I$2:$I$11876,Gögn!$F$2:$F$11876,$A114,Gögn!$B$2:$B$11876,AC$8),SUMIFS(Gögn!$I$2:$I$11876,Gögn!$F$2:$F$11876,$A114,Gögn!$B$2:$B$11876,AC$8,Gögn!$E$2:$E$11876,AC$9))/1000</f>
        <v>270</v>
      </c>
      <c r="AD114" s="153">
        <f>IF(AD$9="samtals",SUMIFS(Gögn!$I$2:$I$11876,Gögn!$F$2:$F$11876,$A114,Gögn!$B$2:$B$11876,AD$8),SUMIFS(Gögn!$I$2:$I$11876,Gögn!$F$2:$F$11876,$A114,Gögn!$B$2:$B$11876,AD$8,Gögn!$E$2:$E$11876,AD$9))/1000</f>
        <v>270</v>
      </c>
      <c r="AE114" s="153">
        <f>IF(AE$9="samtals",SUMIFS(Gögn!$I$2:$I$11876,Gögn!$F$2:$F$11876,$A114,Gögn!$B$2:$B$11876,AE$8),SUMIFS(Gögn!$I$2:$I$11876,Gögn!$F$2:$F$11876,$A114,Gögn!$B$2:$B$11876,AE$8,Gögn!$E$2:$E$11876,AE$9))/1000</f>
        <v>0</v>
      </c>
      <c r="AF114" s="153">
        <f>IF(AF$9="samtals",SUMIFS(Gögn!$I$2:$I$11876,Gögn!$F$2:$F$11876,$A114,Gögn!$B$2:$B$11876,AF$8),SUMIFS(Gögn!$I$2:$I$11876,Gögn!$F$2:$F$11876,$A114,Gögn!$B$2:$B$11876,AF$8,Gögn!$E$2:$E$11876,AF$9))/1000</f>
        <v>0</v>
      </c>
      <c r="AG114" s="153">
        <f>IF(AG$9="samtals",SUMIFS(Gögn!$I$2:$I$11876,Gögn!$F$2:$F$11876,$A114,Gögn!$B$2:$B$11876,AG$8),SUMIFS(Gögn!$I$2:$I$11876,Gögn!$F$2:$F$11876,$A114,Gögn!$B$2:$B$11876,AG$8,Gögn!$E$2:$E$11876,AG$9))/1000</f>
        <v>0</v>
      </c>
      <c r="AH114" s="153">
        <f>IF(AH$9="samtals",SUMIFS(Gögn!$I$2:$I$11876,Gögn!$F$2:$F$11876,$A114,Gögn!$B$2:$B$11876,AH$8),SUMIFS(Gögn!$I$2:$I$11876,Gögn!$F$2:$F$11876,$A114,Gögn!$B$2:$B$11876,AH$8,Gögn!$E$2:$E$11876,AH$9))/1000</f>
        <v>0</v>
      </c>
      <c r="AI114" s="153">
        <f>IF(AI$9="samtals",SUMIFS(Gögn!$I$2:$I$11876,Gögn!$F$2:$F$11876,$A114,Gögn!$B$2:$B$11876,AI$8),SUMIFS(Gögn!$I$2:$I$11876,Gögn!$F$2:$F$11876,$A114,Gögn!$B$2:$B$11876,AI$8,Gögn!$E$2:$E$11876,AI$9))/1000</f>
        <v>0</v>
      </c>
      <c r="AJ114" s="153">
        <f>IF(AJ$9="samtals",SUMIFS(Gögn!$I$2:$I$11876,Gögn!$F$2:$F$11876,$A114,Gögn!$B$2:$B$11876,AJ$8),SUMIFS(Gögn!$I$2:$I$11876,Gögn!$F$2:$F$11876,$A114,Gögn!$B$2:$B$11876,AJ$8,Gögn!$E$2:$E$11876,AJ$9))/1000</f>
        <v>0</v>
      </c>
      <c r="AK114" s="153">
        <f>IF(AK$9="samtals",SUMIFS(Gögn!$I$2:$I$11876,Gögn!$F$2:$F$11876,$A114,Gögn!$B$2:$B$11876,AK$8),SUMIFS(Gögn!$I$2:$I$11876,Gögn!$F$2:$F$11876,$A114,Gögn!$B$2:$B$11876,AK$8,Gögn!$E$2:$E$11876,AK$9))/1000</f>
        <v>0</v>
      </c>
      <c r="AL114" s="153">
        <f>IF(AL$9="samtals",SUMIFS(Gögn!$I$2:$I$11876,Gögn!$F$2:$F$11876,$A114,Gögn!$B$2:$B$11876,AL$8),SUMIFS(Gögn!$I$2:$I$11876,Gögn!$F$2:$F$11876,$A114,Gögn!$B$2:$B$11876,AL$8,Gögn!$E$2:$E$11876,AL$9))/1000</f>
        <v>0</v>
      </c>
      <c r="AM114" s="153">
        <f>IF(AM$9="samtals",SUMIFS(Gögn!$I$2:$I$11876,Gögn!$F$2:$F$11876,$A114,Gögn!$B$2:$B$11876,AM$8),SUMIFS(Gögn!$I$2:$I$11876,Gögn!$F$2:$F$11876,$A114,Gögn!$B$2:$B$11876,AM$8,Gögn!$E$2:$E$11876,AM$9))/1000</f>
        <v>5245.5290000000005</v>
      </c>
      <c r="AN114" s="153">
        <f>IF(AN$9="samtals",SUMIFS(Gögn!$I$2:$I$11876,Gögn!$F$2:$F$11876,$A114,Gögn!$B$2:$B$11876,AN$8),SUMIFS(Gögn!$I$2:$I$11876,Gögn!$F$2:$F$11876,$A114,Gögn!$B$2:$B$11876,AN$8,Gögn!$E$2:$E$11876,AN$9))/1000</f>
        <v>5245.5290000000005</v>
      </c>
      <c r="AO114" s="153">
        <f>IF(AO$9="samtals",SUMIFS(Gögn!$I$2:$I$11876,Gögn!$F$2:$F$11876,$A114,Gögn!$B$2:$B$11876,AO$8),SUMIFS(Gögn!$I$2:$I$11876,Gögn!$F$2:$F$11876,$A114,Gögn!$B$2:$B$11876,AO$8,Gögn!$E$2:$E$11876,AO$9))/1000</f>
        <v>0</v>
      </c>
      <c r="AP114" s="153">
        <f>IF(AP$9="samtals",SUMIFS(Gögn!$I$2:$I$11876,Gögn!$F$2:$F$11876,$A114,Gögn!$B$2:$B$11876,AP$8),SUMIFS(Gögn!$I$2:$I$11876,Gögn!$F$2:$F$11876,$A114,Gögn!$B$2:$B$11876,AP$8,Gögn!$E$2:$E$11876,AP$9))/1000</f>
        <v>0</v>
      </c>
      <c r="AQ114" s="153">
        <f>IF(AQ$9="samtals",SUMIFS(Gögn!$I$2:$I$11876,Gögn!$F$2:$F$11876,$A114,Gögn!$B$2:$B$11876,AQ$8),SUMIFS(Gögn!$I$2:$I$11876,Gögn!$F$2:$F$11876,$A114,Gögn!$B$2:$B$11876,AQ$8,Gögn!$E$2:$E$11876,AQ$9))/1000</f>
        <v>0</v>
      </c>
      <c r="AR114" s="153">
        <f>IF(AR$9="samtals",SUMIFS(Gögn!$I$2:$I$11876,Gögn!$F$2:$F$11876,$A114,Gögn!$B$2:$B$11876,AR$8),SUMIFS(Gögn!$I$2:$I$11876,Gögn!$F$2:$F$11876,$A114,Gögn!$B$2:$B$11876,AR$8,Gögn!$E$2:$E$11876,AR$9))/1000</f>
        <v>0</v>
      </c>
      <c r="AS114" s="153">
        <f>IF(AS$9="samtals",SUMIFS(Gögn!$I$2:$I$11876,Gögn!$F$2:$F$11876,$A114,Gögn!$B$2:$B$11876,AS$8),SUMIFS(Gögn!$I$2:$I$11876,Gögn!$F$2:$F$11876,$A114,Gögn!$B$2:$B$11876,AS$8,Gögn!$E$2:$E$11876,AS$9))/1000</f>
        <v>71826.395999999993</v>
      </c>
      <c r="AT114" s="153">
        <f>IF(AT$9="samtals",SUMIFS(Gögn!$I$2:$I$11876,Gögn!$F$2:$F$11876,$A114,Gögn!$B$2:$B$11876,AT$8),SUMIFS(Gögn!$I$2:$I$11876,Gögn!$F$2:$F$11876,$A114,Gögn!$B$2:$B$11876,AT$8,Gögn!$E$2:$E$11876,AT$9))/1000</f>
        <v>70647.243000000002</v>
      </c>
      <c r="AU114" s="153">
        <f>IF(AU$9="samtals",SUMIFS(Gögn!$I$2:$I$11876,Gögn!$F$2:$F$11876,$A114,Gögn!$B$2:$B$11876,AU$8),SUMIFS(Gögn!$I$2:$I$11876,Gögn!$F$2:$F$11876,$A114,Gögn!$B$2:$B$11876,AU$8,Gögn!$E$2:$E$11876,AU$9))/1000</f>
        <v>1179.153</v>
      </c>
      <c r="AV114" s="153">
        <f>IF(AV$9="samtals",SUMIFS(Gögn!$I$2:$I$11876,Gögn!$F$2:$F$11876,$A114,Gögn!$B$2:$B$11876,AV$8),SUMIFS(Gögn!$I$2:$I$11876,Gögn!$F$2:$F$11876,$A114,Gögn!$B$2:$B$11876,AV$8,Gögn!$E$2:$E$11876,AV$9))/1000</f>
        <v>0</v>
      </c>
      <c r="AW114" s="153">
        <f>IF(AW$9="samtals",SUMIFS(Gögn!$I$2:$I$11876,Gögn!$F$2:$F$11876,$A114,Gögn!$B$2:$B$11876,AW$8),SUMIFS(Gögn!$I$2:$I$11876,Gögn!$F$2:$F$11876,$A114,Gögn!$B$2:$B$11876,AW$8,Gögn!$E$2:$E$11876,AW$9))/1000</f>
        <v>0</v>
      </c>
      <c r="AX114" s="153">
        <f>IF(AX$9="samtals",SUMIFS(Gögn!$I$2:$I$11876,Gögn!$F$2:$F$11876,$A114,Gögn!$B$2:$B$11876,AX$8),SUMIFS(Gögn!$I$2:$I$11876,Gögn!$F$2:$F$11876,$A114,Gögn!$B$2:$B$11876,AX$8,Gögn!$E$2:$E$11876,AX$9))/1000</f>
        <v>0</v>
      </c>
      <c r="AY114" s="153">
        <f>IF(AY$9="samtals",SUMIFS(Gögn!$I$2:$I$11876,Gögn!$F$2:$F$11876,$A114,Gögn!$B$2:$B$11876,AY$8),SUMIFS(Gögn!$I$2:$I$11876,Gögn!$F$2:$F$11876,$A114,Gögn!$B$2:$B$11876,AY$8,Gögn!$E$2:$E$11876,AY$9))/1000</f>
        <v>4828</v>
      </c>
      <c r="AZ114" s="153">
        <f>IF(AZ$9="samtals",SUMIFS(Gögn!$I$2:$I$11876,Gögn!$F$2:$F$11876,$A114,Gögn!$B$2:$B$11876,AZ$8),SUMIFS(Gögn!$I$2:$I$11876,Gögn!$F$2:$F$11876,$A114,Gögn!$B$2:$B$11876,AZ$8,Gögn!$E$2:$E$11876,AZ$9))/1000</f>
        <v>4828</v>
      </c>
      <c r="BA114" s="153">
        <f>IF(BA$9="samtals",SUMIFS(Gögn!$I$2:$I$11876,Gögn!$F$2:$F$11876,$A114,Gögn!$B$2:$B$11876,BA$8),SUMIFS(Gögn!$I$2:$I$11876,Gögn!$F$2:$F$11876,$A114,Gögn!$B$2:$B$11876,BA$8,Gögn!$E$2:$E$11876,BA$9))/1000</f>
        <v>0</v>
      </c>
      <c r="BB114" s="153">
        <f>IF(BB$9="samtals",SUMIFS(Gögn!$I$2:$I$11876,Gögn!$F$2:$F$11876,$A114,Gögn!$B$2:$B$11876,BB$8),SUMIFS(Gögn!$I$2:$I$11876,Gögn!$F$2:$F$11876,$A114,Gögn!$B$2:$B$11876,BB$8,Gögn!$E$2:$E$11876,BB$9))/1000</f>
        <v>13040.874</v>
      </c>
      <c r="BC114" s="153">
        <f>IF(BC$9="samtals",SUMIFS(Gögn!$I$2:$I$11876,Gögn!$F$2:$F$11876,$A114,Gögn!$B$2:$B$11876,BC$8),SUMIFS(Gögn!$I$2:$I$11876,Gögn!$F$2:$F$11876,$A114,Gögn!$B$2:$B$11876,BC$8,Gögn!$E$2:$E$11876,BC$9))/1000</f>
        <v>13040.874</v>
      </c>
      <c r="BD114" s="153">
        <f>IF(BD$9="samtals",SUMIFS(Gögn!$I$2:$I$11876,Gögn!$F$2:$F$11876,$A114,Gögn!$B$2:$B$11876,BD$8),SUMIFS(Gögn!$I$2:$I$11876,Gögn!$F$2:$F$11876,$A114,Gögn!$B$2:$B$11876,BD$8,Gögn!$E$2:$E$11876,BD$9))/1000</f>
        <v>0</v>
      </c>
      <c r="BE114" s="153">
        <f>IF(BE$9="samtals",SUMIFS(Gögn!$I$2:$I$11876,Gögn!$F$2:$F$11876,$A114,Gögn!$B$2:$B$11876,BE$8),SUMIFS(Gögn!$I$2:$I$11876,Gögn!$F$2:$F$11876,$A114,Gögn!$B$2:$B$11876,BE$8,Gögn!$E$2:$E$11876,BE$9))/1000</f>
        <v>0</v>
      </c>
      <c r="BF114" s="153">
        <f>IF(BF$9="samtals",SUMIFS(Gögn!$I$2:$I$11876,Gögn!$F$2:$F$11876,$A114,Gögn!$B$2:$B$11876,BF$8),SUMIFS(Gögn!$I$2:$I$11876,Gögn!$F$2:$F$11876,$A114,Gögn!$B$2:$B$11876,BF$8,Gögn!$E$2:$E$11876,BF$9))/1000</f>
        <v>0</v>
      </c>
      <c r="BG114" s="153">
        <f>IF(BG$9="samtals",SUMIFS(Gögn!$I$2:$I$11876,Gögn!$F$2:$F$11876,$A114,Gögn!$B$2:$B$11876,BG$8),SUMIFS(Gögn!$I$2:$I$11876,Gögn!$F$2:$F$11876,$A114,Gögn!$B$2:$B$11876,BG$8,Gögn!$E$2:$E$11876,BG$9))/1000</f>
        <v>0</v>
      </c>
    </row>
    <row r="115" spans="1:59" ht="15" customHeight="1" x14ac:dyDescent="0.25">
      <c r="A115" s="2" t="s">
        <v>112</v>
      </c>
      <c r="B115" s="2"/>
      <c r="C115" s="15" t="s">
        <v>113</v>
      </c>
      <c r="D115" s="152">
        <f t="shared" si="35"/>
        <v>4128254.0670000003</v>
      </c>
      <c r="E115" s="152">
        <f>IF(E$9="samtals",SUMIFS(Gögn!$I$2:$I$11876,Gögn!$F$2:$F$11876,$A115,Gögn!$B$2:$B$11876,E$8),SUMIFS(Gögn!$I$2:$I$11876,Gögn!$F$2:$F$11876,$A115,Gögn!$B$2:$B$11876,E$8,Gögn!$E$2:$E$11876,E$9))/1000</f>
        <v>905.65499999999997</v>
      </c>
      <c r="F115" s="152">
        <f>IF(F$9="samtals",SUMIFS(Gögn!$I$2:$I$11876,Gögn!$F$2:$F$11876,$A115,Gögn!$B$2:$B$11876,F$8),SUMIFS(Gögn!$I$2:$I$11876,Gögn!$F$2:$F$11876,$A115,Gögn!$B$2:$B$11876,F$8,Gögn!$E$2:$E$11876,F$9))/1000</f>
        <v>1429.5840000000001</v>
      </c>
      <c r="G115" s="152">
        <f>IF(G$9="samtals",SUMIFS(Gögn!$I$2:$I$11876,Gögn!$F$2:$F$11876,$A115,Gögn!$B$2:$B$11876,G$8),SUMIFS(Gögn!$I$2:$I$11876,Gögn!$F$2:$F$11876,$A115,Gögn!$B$2:$B$11876,G$8,Gögn!$E$2:$E$11876,G$9))/1000</f>
        <v>-523.92899999999997</v>
      </c>
      <c r="H115" s="152">
        <f>IF(H$9="samtals",SUMIFS(Gögn!$I$2:$I$11876,Gögn!$F$2:$F$11876,$A115,Gögn!$B$2:$B$11876,H$8),SUMIFS(Gögn!$I$2:$I$11876,Gögn!$F$2:$F$11876,$A115,Gögn!$B$2:$B$11876,H$8,Gögn!$E$2:$E$11876,H$9))/1000</f>
        <v>97485.794999999998</v>
      </c>
      <c r="I115" s="152">
        <f>IF(I$9="samtals",SUMIFS(Gögn!$I$2:$I$11876,Gögn!$F$2:$F$11876,$A115,Gögn!$B$2:$B$11876,I$8),SUMIFS(Gögn!$I$2:$I$11876,Gögn!$F$2:$F$11876,$A115,Gögn!$B$2:$B$11876,I$8,Gögn!$E$2:$E$11876,I$9))/1000</f>
        <v>14472.798000000001</v>
      </c>
      <c r="J115" s="152">
        <f>IF(J$9="samtals",SUMIFS(Gögn!$I$2:$I$11876,Gögn!$F$2:$F$11876,$A115,Gögn!$B$2:$B$11876,J$8),SUMIFS(Gögn!$I$2:$I$11876,Gögn!$F$2:$F$11876,$A115,Gögn!$B$2:$B$11876,J$8,Gögn!$E$2:$E$11876,J$9))/1000</f>
        <v>83012.997000000003</v>
      </c>
      <c r="K115" s="152">
        <f>IF(K$9="samtals",SUMIFS(Gögn!$I$2:$I$11876,Gögn!$F$2:$F$11876,$A115,Gögn!$B$2:$B$11876,K$8),SUMIFS(Gögn!$I$2:$I$11876,Gögn!$F$2:$F$11876,$A115,Gögn!$B$2:$B$11876,K$8,Gögn!$E$2:$E$11876,K$9))/1000</f>
        <v>183135.128</v>
      </c>
      <c r="L115" s="152">
        <f>IF(L$9="samtals",SUMIFS(Gögn!$I$2:$I$11876,Gögn!$F$2:$F$11876,$A115,Gögn!$B$2:$B$11876,L$8),SUMIFS(Gögn!$I$2:$I$11876,Gögn!$F$2:$F$11876,$A115,Gögn!$B$2:$B$11876,L$8,Gögn!$E$2:$E$11876,L$9))/1000</f>
        <v>183135.128</v>
      </c>
      <c r="M115" s="152">
        <f>IF(M$9="samtals",SUMIFS(Gögn!$I$2:$I$11876,Gögn!$F$2:$F$11876,$A115,Gögn!$B$2:$B$11876,M$8),SUMIFS(Gögn!$I$2:$I$11876,Gögn!$F$2:$F$11876,$A115,Gögn!$B$2:$B$11876,M$8,Gögn!$E$2:$E$11876,M$9))/1000</f>
        <v>64636</v>
      </c>
      <c r="N115" s="152">
        <f>IF(N$9="samtals",SUMIFS(Gögn!$I$2:$I$11876,Gögn!$F$2:$F$11876,$A115,Gögn!$B$2:$B$11876,N$8),SUMIFS(Gögn!$I$2:$I$11876,Gögn!$F$2:$F$11876,$A115,Gögn!$B$2:$B$11876,N$8,Gögn!$E$2:$E$11876,N$9))/1000</f>
        <v>64636</v>
      </c>
      <c r="O115" s="152">
        <f>IF(O$9="samtals",SUMIFS(Gögn!$I$2:$I$11876,Gögn!$F$2:$F$11876,$A115,Gögn!$B$2:$B$11876,O$8),SUMIFS(Gögn!$I$2:$I$11876,Gögn!$F$2:$F$11876,$A115,Gögn!$B$2:$B$11876,O$8,Gögn!$E$2:$E$11876,O$9))/1000</f>
        <v>62361.317000000003</v>
      </c>
      <c r="P115" s="152">
        <f>IF(P$9="samtals",SUMIFS(Gögn!$I$2:$I$11876,Gögn!$F$2:$F$11876,$A115,Gögn!$B$2:$B$11876,P$8),SUMIFS(Gögn!$I$2:$I$11876,Gögn!$F$2:$F$11876,$A115,Gögn!$B$2:$B$11876,P$8,Gögn!$E$2:$E$11876,P$9))/1000</f>
        <v>59517.911999999997</v>
      </c>
      <c r="Q115" s="152">
        <f>IF(Q$9="samtals",SUMIFS(Gögn!$I$2:$I$11876,Gögn!$F$2:$F$11876,$A115,Gögn!$B$2:$B$11876,Q$8),SUMIFS(Gögn!$I$2:$I$11876,Gögn!$F$2:$F$11876,$A115,Gögn!$B$2:$B$11876,Q$8,Gögn!$E$2:$E$11876,Q$9))/1000</f>
        <v>2843.4050000000002</v>
      </c>
      <c r="R115" s="152">
        <f>IF(R$9="samtals",SUMIFS(Gögn!$I$2:$I$11876,Gögn!$F$2:$F$11876,$A115,Gögn!$B$2:$B$11876,R$8),SUMIFS(Gögn!$I$2:$I$11876,Gögn!$F$2:$F$11876,$A115,Gögn!$B$2:$B$11876,R$8,Gögn!$E$2:$E$11876,R$9))/1000</f>
        <v>352987</v>
      </c>
      <c r="S115" s="152">
        <f>IF(S$9="samtals",SUMIFS(Gögn!$I$2:$I$11876,Gögn!$F$2:$F$11876,$A115,Gögn!$B$2:$B$11876,S$8),SUMIFS(Gögn!$I$2:$I$11876,Gögn!$F$2:$F$11876,$A115,Gögn!$B$2:$B$11876,S$8,Gögn!$E$2:$E$11876,S$9))/1000</f>
        <v>113000</v>
      </c>
      <c r="T115" s="152">
        <f>IF(T$9="samtals",SUMIFS(Gögn!$I$2:$I$11876,Gögn!$F$2:$F$11876,$A115,Gögn!$B$2:$B$11876,T$8),SUMIFS(Gögn!$I$2:$I$11876,Gögn!$F$2:$F$11876,$A115,Gögn!$B$2:$B$11876,T$8,Gögn!$E$2:$E$11876,T$9))/1000</f>
        <v>239987</v>
      </c>
      <c r="U115" s="152">
        <f>IF(U$9="samtals",SUMIFS(Gögn!$I$2:$I$11876,Gögn!$F$2:$F$11876,$A115,Gögn!$B$2:$B$11876,U$8),SUMIFS(Gögn!$I$2:$I$11876,Gögn!$F$2:$F$11876,$A115,Gögn!$B$2:$B$11876,U$8,Gögn!$E$2:$E$11876,U$9))/1000</f>
        <v>1976.2650000000001</v>
      </c>
      <c r="V115" s="152">
        <f>IF(V$9="samtals",SUMIFS(Gögn!$I$2:$I$11876,Gögn!$F$2:$F$11876,$A115,Gögn!$B$2:$B$11876,V$8),SUMIFS(Gögn!$I$2:$I$11876,Gögn!$F$2:$F$11876,$A115,Gögn!$B$2:$B$11876,V$8,Gögn!$E$2:$E$11876,V$9))/1000</f>
        <v>1976.2650000000001</v>
      </c>
      <c r="W115" s="152">
        <f>IF(W$9="samtals",SUMIFS(Gögn!$I$2:$I$11876,Gögn!$F$2:$F$11876,$A115,Gögn!$B$2:$B$11876,W$8),SUMIFS(Gögn!$I$2:$I$11876,Gögn!$F$2:$F$11876,$A115,Gögn!$B$2:$B$11876,W$8,Gögn!$E$2:$E$11876,W$9))/1000</f>
        <v>0</v>
      </c>
      <c r="X115" s="152">
        <f>IF(X$9="samtals",SUMIFS(Gögn!$I$2:$I$11876,Gögn!$F$2:$F$11876,$A115,Gögn!$B$2:$B$11876,X$8),SUMIFS(Gögn!$I$2:$I$11876,Gögn!$F$2:$F$11876,$A115,Gögn!$B$2:$B$11876,X$8,Gögn!$E$2:$E$11876,X$9))/1000</f>
        <v>2824860.49</v>
      </c>
      <c r="Y115" s="152">
        <f>IF(Y$9="samtals",SUMIFS(Gögn!$I$2:$I$11876,Gögn!$F$2:$F$11876,$A115,Gögn!$B$2:$B$11876,Y$8),SUMIFS(Gögn!$I$2:$I$11876,Gögn!$F$2:$F$11876,$A115,Gögn!$B$2:$B$11876,Y$8,Gögn!$E$2:$E$11876,Y$9))/1000</f>
        <v>108399.44</v>
      </c>
      <c r="Z115" s="152">
        <f>IF(Z$9="samtals",SUMIFS(Gögn!$I$2:$I$11876,Gögn!$F$2:$F$11876,$A115,Gögn!$B$2:$B$11876,Z$8),SUMIFS(Gögn!$I$2:$I$11876,Gögn!$F$2:$F$11876,$A115,Gögn!$B$2:$B$11876,Z$8,Gögn!$E$2:$E$11876,Z$9))/1000</f>
        <v>2716461.05</v>
      </c>
      <c r="AA115" s="152">
        <f>IF(AA$9="samtals",SUMIFS(Gögn!$I$2:$I$11876,Gögn!$F$2:$F$11876,$A115,Gögn!$B$2:$B$11876,AA$8),SUMIFS(Gögn!$I$2:$I$11876,Gögn!$F$2:$F$11876,$A115,Gögn!$B$2:$B$11876,AA$8,Gögn!$E$2:$E$11876,AA$9))/1000</f>
        <v>78620.206999999995</v>
      </c>
      <c r="AB115" s="152">
        <f>IF(AB$9="samtals",SUMIFS(Gögn!$I$2:$I$11876,Gögn!$F$2:$F$11876,$A115,Gögn!$B$2:$B$11876,AB$8),SUMIFS(Gögn!$I$2:$I$11876,Gögn!$F$2:$F$11876,$A115,Gögn!$B$2:$B$11876,AB$8,Gögn!$E$2:$E$11876,AB$9))/1000</f>
        <v>78620.206999999995</v>
      </c>
      <c r="AC115" s="152">
        <f>IF(AC$9="samtals",SUMIFS(Gögn!$I$2:$I$11876,Gögn!$F$2:$F$11876,$A115,Gögn!$B$2:$B$11876,AC$8),SUMIFS(Gögn!$I$2:$I$11876,Gögn!$F$2:$F$11876,$A115,Gögn!$B$2:$B$11876,AC$8,Gögn!$E$2:$E$11876,AC$9))/1000</f>
        <v>20290</v>
      </c>
      <c r="AD115" s="152">
        <f>IF(AD$9="samtals",SUMIFS(Gögn!$I$2:$I$11876,Gögn!$F$2:$F$11876,$A115,Gögn!$B$2:$B$11876,AD$8),SUMIFS(Gögn!$I$2:$I$11876,Gögn!$F$2:$F$11876,$A115,Gögn!$B$2:$B$11876,AD$8,Gögn!$E$2:$E$11876,AD$9))/1000</f>
        <v>20290</v>
      </c>
      <c r="AE115" s="152">
        <f>IF(AE$9="samtals",SUMIFS(Gögn!$I$2:$I$11876,Gögn!$F$2:$F$11876,$A115,Gögn!$B$2:$B$11876,AE$8),SUMIFS(Gögn!$I$2:$I$11876,Gögn!$F$2:$F$11876,$A115,Gögn!$B$2:$B$11876,AE$8,Gögn!$E$2:$E$11876,AE$9))/1000</f>
        <v>34418</v>
      </c>
      <c r="AF115" s="152">
        <f>IF(AF$9="samtals",SUMIFS(Gögn!$I$2:$I$11876,Gögn!$F$2:$F$11876,$A115,Gögn!$B$2:$B$11876,AF$8),SUMIFS(Gögn!$I$2:$I$11876,Gögn!$F$2:$F$11876,$A115,Gögn!$B$2:$B$11876,AF$8,Gögn!$E$2:$E$11876,AF$9))/1000</f>
        <v>34418</v>
      </c>
      <c r="AG115" s="152">
        <f>IF(AG$9="samtals",SUMIFS(Gögn!$I$2:$I$11876,Gögn!$F$2:$F$11876,$A115,Gögn!$B$2:$B$11876,AG$8),SUMIFS(Gögn!$I$2:$I$11876,Gögn!$F$2:$F$11876,$A115,Gögn!$B$2:$B$11876,AG$8,Gögn!$E$2:$E$11876,AG$9))/1000</f>
        <v>8017.9340000000002</v>
      </c>
      <c r="AH115" s="152">
        <f>IF(AH$9="samtals",SUMIFS(Gögn!$I$2:$I$11876,Gögn!$F$2:$F$11876,$A115,Gögn!$B$2:$B$11876,AH$8),SUMIFS(Gögn!$I$2:$I$11876,Gögn!$F$2:$F$11876,$A115,Gögn!$B$2:$B$11876,AH$8,Gögn!$E$2:$E$11876,AH$9))/1000</f>
        <v>8017.9340000000002</v>
      </c>
      <c r="AI115" s="152">
        <f>IF(AI$9="samtals",SUMIFS(Gögn!$I$2:$I$11876,Gögn!$F$2:$F$11876,$A115,Gögn!$B$2:$B$11876,AI$8),SUMIFS(Gögn!$I$2:$I$11876,Gögn!$F$2:$F$11876,$A115,Gögn!$B$2:$B$11876,AI$8,Gögn!$E$2:$E$11876,AI$9))/1000</f>
        <v>13370</v>
      </c>
      <c r="AJ115" s="152">
        <f>IF(AJ$9="samtals",SUMIFS(Gögn!$I$2:$I$11876,Gögn!$F$2:$F$11876,$A115,Gögn!$B$2:$B$11876,AJ$8),SUMIFS(Gögn!$I$2:$I$11876,Gögn!$F$2:$F$11876,$A115,Gögn!$B$2:$B$11876,AJ$8,Gögn!$E$2:$E$11876,AJ$9))/1000</f>
        <v>13370</v>
      </c>
      <c r="AK115" s="152">
        <f>IF(AK$9="samtals",SUMIFS(Gögn!$I$2:$I$11876,Gögn!$F$2:$F$11876,$A115,Gögn!$B$2:$B$11876,AK$8),SUMIFS(Gögn!$I$2:$I$11876,Gögn!$F$2:$F$11876,$A115,Gögn!$B$2:$B$11876,AK$8,Gögn!$E$2:$E$11876,AK$9))/1000</f>
        <v>46609.826000000001</v>
      </c>
      <c r="AL115" s="152">
        <f>IF(AL$9="samtals",SUMIFS(Gögn!$I$2:$I$11876,Gögn!$F$2:$F$11876,$A115,Gögn!$B$2:$B$11876,AL$8),SUMIFS(Gögn!$I$2:$I$11876,Gögn!$F$2:$F$11876,$A115,Gögn!$B$2:$B$11876,AL$8,Gögn!$E$2:$E$11876,AL$9))/1000</f>
        <v>46609.826000000001</v>
      </c>
      <c r="AM115" s="152">
        <f>IF(AM$9="samtals",SUMIFS(Gögn!$I$2:$I$11876,Gögn!$F$2:$F$11876,$A115,Gögn!$B$2:$B$11876,AM$8),SUMIFS(Gögn!$I$2:$I$11876,Gögn!$F$2:$F$11876,$A115,Gögn!$B$2:$B$11876,AM$8,Gögn!$E$2:$E$11876,AM$9))/1000</f>
        <v>83435.684999999998</v>
      </c>
      <c r="AN115" s="152">
        <f>IF(AN$9="samtals",SUMIFS(Gögn!$I$2:$I$11876,Gögn!$F$2:$F$11876,$A115,Gögn!$B$2:$B$11876,AN$8),SUMIFS(Gögn!$I$2:$I$11876,Gögn!$F$2:$F$11876,$A115,Gögn!$B$2:$B$11876,AN$8,Gögn!$E$2:$E$11876,AN$9))/1000</f>
        <v>82987.963000000003</v>
      </c>
      <c r="AO115" s="152">
        <f>IF(AO$9="samtals",SUMIFS(Gögn!$I$2:$I$11876,Gögn!$F$2:$F$11876,$A115,Gögn!$B$2:$B$11876,AO$8),SUMIFS(Gögn!$I$2:$I$11876,Gögn!$F$2:$F$11876,$A115,Gögn!$B$2:$B$11876,AO$8,Gögn!$E$2:$E$11876,AO$9))/1000</f>
        <v>447.72199999999998</v>
      </c>
      <c r="AP115" s="152">
        <f>IF(AP$9="samtals",SUMIFS(Gögn!$I$2:$I$11876,Gögn!$F$2:$F$11876,$A115,Gögn!$B$2:$B$11876,AP$8),SUMIFS(Gögn!$I$2:$I$11876,Gögn!$F$2:$F$11876,$A115,Gögn!$B$2:$B$11876,AP$8,Gögn!$E$2:$E$11876,AP$9))/1000</f>
        <v>20119.744999999999</v>
      </c>
      <c r="AQ115" s="152">
        <f>IF(AQ$9="samtals",SUMIFS(Gögn!$I$2:$I$11876,Gögn!$F$2:$F$11876,$A115,Gögn!$B$2:$B$11876,AQ$8),SUMIFS(Gögn!$I$2:$I$11876,Gögn!$F$2:$F$11876,$A115,Gögn!$B$2:$B$11876,AQ$8,Gögn!$E$2:$E$11876,AQ$9))/1000</f>
        <v>1631.5119999999999</v>
      </c>
      <c r="AR115" s="152">
        <f>IF(AR$9="samtals",SUMIFS(Gögn!$I$2:$I$11876,Gögn!$F$2:$F$11876,$A115,Gögn!$B$2:$B$11876,AR$8),SUMIFS(Gögn!$I$2:$I$11876,Gögn!$F$2:$F$11876,$A115,Gögn!$B$2:$B$11876,AR$8,Gögn!$E$2:$E$11876,AR$9))/1000</f>
        <v>18488.233</v>
      </c>
      <c r="AS115" s="152">
        <f>IF(AS$9="samtals",SUMIFS(Gögn!$I$2:$I$11876,Gögn!$F$2:$F$11876,$A115,Gögn!$B$2:$B$11876,AS$8),SUMIFS(Gögn!$I$2:$I$11876,Gögn!$F$2:$F$11876,$A115,Gögn!$B$2:$B$11876,AS$8,Gögn!$E$2:$E$11876,AS$9))/1000</f>
        <v>165751.179</v>
      </c>
      <c r="AT115" s="152">
        <f>IF(AT$9="samtals",SUMIFS(Gögn!$I$2:$I$11876,Gögn!$F$2:$F$11876,$A115,Gögn!$B$2:$B$11876,AT$8),SUMIFS(Gögn!$I$2:$I$11876,Gögn!$F$2:$F$11876,$A115,Gögn!$B$2:$B$11876,AT$8,Gögn!$E$2:$E$11876,AT$9))/1000</f>
        <v>163030.09</v>
      </c>
      <c r="AU115" s="152">
        <f>IF(AU$9="samtals",SUMIFS(Gögn!$I$2:$I$11876,Gögn!$F$2:$F$11876,$A115,Gögn!$B$2:$B$11876,AU$8),SUMIFS(Gögn!$I$2:$I$11876,Gögn!$F$2:$F$11876,$A115,Gögn!$B$2:$B$11876,AU$8,Gögn!$E$2:$E$11876,AU$9))/1000</f>
        <v>2721.0889999999999</v>
      </c>
      <c r="AV115" s="152">
        <f>IF(AV$9="samtals",SUMIFS(Gögn!$I$2:$I$11876,Gögn!$F$2:$F$11876,$A115,Gögn!$B$2:$B$11876,AV$8),SUMIFS(Gögn!$I$2:$I$11876,Gögn!$F$2:$F$11876,$A115,Gögn!$B$2:$B$11876,AV$8,Gögn!$E$2:$E$11876,AV$9))/1000</f>
        <v>-2765.3240000000001</v>
      </c>
      <c r="AW115" s="152">
        <f>IF(AW$9="samtals",SUMIFS(Gögn!$I$2:$I$11876,Gögn!$F$2:$F$11876,$A115,Gögn!$B$2:$B$11876,AW$8),SUMIFS(Gögn!$I$2:$I$11876,Gögn!$F$2:$F$11876,$A115,Gögn!$B$2:$B$11876,AW$8,Gögn!$E$2:$E$11876,AW$9))/1000</f>
        <v>-2108.5439999999999</v>
      </c>
      <c r="AX115" s="152">
        <f>IF(AX$9="samtals",SUMIFS(Gögn!$I$2:$I$11876,Gögn!$F$2:$F$11876,$A115,Gögn!$B$2:$B$11876,AX$8),SUMIFS(Gögn!$I$2:$I$11876,Gögn!$F$2:$F$11876,$A115,Gögn!$B$2:$B$11876,AX$8,Gögn!$E$2:$E$11876,AX$9))/1000</f>
        <v>-656.78</v>
      </c>
      <c r="AY115" s="152">
        <f>IF(AY$9="samtals",SUMIFS(Gögn!$I$2:$I$11876,Gögn!$F$2:$F$11876,$A115,Gögn!$B$2:$B$11876,AY$8),SUMIFS(Gögn!$I$2:$I$11876,Gögn!$F$2:$F$11876,$A115,Gögn!$B$2:$B$11876,AY$8,Gögn!$E$2:$E$11876,AY$9))/1000</f>
        <v>1111</v>
      </c>
      <c r="AZ115" s="152">
        <f>IF(AZ$9="samtals",SUMIFS(Gögn!$I$2:$I$11876,Gögn!$F$2:$F$11876,$A115,Gögn!$B$2:$B$11876,AZ$8),SUMIFS(Gögn!$I$2:$I$11876,Gögn!$F$2:$F$11876,$A115,Gögn!$B$2:$B$11876,AZ$8,Gögn!$E$2:$E$11876,AZ$9))/1000</f>
        <v>552</v>
      </c>
      <c r="BA115" s="152">
        <f>IF(BA$9="samtals",SUMIFS(Gögn!$I$2:$I$11876,Gögn!$F$2:$F$11876,$A115,Gögn!$B$2:$B$11876,BA$8),SUMIFS(Gögn!$I$2:$I$11876,Gögn!$F$2:$F$11876,$A115,Gögn!$B$2:$B$11876,BA$8,Gögn!$E$2:$E$11876,BA$9))/1000</f>
        <v>559</v>
      </c>
      <c r="BB115" s="152">
        <f>IF(BB$9="samtals",SUMIFS(Gögn!$I$2:$I$11876,Gögn!$F$2:$F$11876,$A115,Gögn!$B$2:$B$11876,BB$8),SUMIFS(Gögn!$I$2:$I$11876,Gögn!$F$2:$F$11876,$A115,Gögn!$B$2:$B$11876,BB$8,Gögn!$E$2:$E$11876,BB$9))/1000</f>
        <v>0</v>
      </c>
      <c r="BC115" s="152">
        <f>IF(BC$9="samtals",SUMIFS(Gögn!$I$2:$I$11876,Gögn!$F$2:$F$11876,$A115,Gögn!$B$2:$B$11876,BC$8),SUMIFS(Gögn!$I$2:$I$11876,Gögn!$F$2:$F$11876,$A115,Gögn!$B$2:$B$11876,BC$8,Gögn!$E$2:$E$11876,BC$9))/1000</f>
        <v>0</v>
      </c>
      <c r="BD115" s="152">
        <f>IF(BD$9="samtals",SUMIFS(Gögn!$I$2:$I$11876,Gögn!$F$2:$F$11876,$A115,Gögn!$B$2:$B$11876,BD$8),SUMIFS(Gögn!$I$2:$I$11876,Gögn!$F$2:$F$11876,$A115,Gögn!$B$2:$B$11876,BD$8,Gögn!$E$2:$E$11876,BD$9))/1000</f>
        <v>0</v>
      </c>
      <c r="BE115" s="152">
        <f>IF(BE$9="samtals",SUMIFS(Gögn!$I$2:$I$11876,Gögn!$F$2:$F$11876,$A115,Gögn!$B$2:$B$11876,BE$8),SUMIFS(Gögn!$I$2:$I$11876,Gögn!$F$2:$F$11876,$A115,Gögn!$B$2:$B$11876,BE$8,Gögn!$E$2:$E$11876,BE$9))/1000</f>
        <v>70928.164999999994</v>
      </c>
      <c r="BF115" s="152">
        <f>IF(BF$9="samtals",SUMIFS(Gögn!$I$2:$I$11876,Gögn!$F$2:$F$11876,$A115,Gögn!$B$2:$B$11876,BF$8),SUMIFS(Gögn!$I$2:$I$11876,Gögn!$F$2:$F$11876,$A115,Gögn!$B$2:$B$11876,BF$8,Gögn!$E$2:$E$11876,BF$9))/1000</f>
        <v>70479.896999999997</v>
      </c>
      <c r="BG115" s="152">
        <f>IF(BG$9="samtals",SUMIFS(Gögn!$I$2:$I$11876,Gögn!$F$2:$F$11876,$A115,Gögn!$B$2:$B$11876,BG$8),SUMIFS(Gögn!$I$2:$I$11876,Gögn!$F$2:$F$11876,$A115,Gögn!$B$2:$B$11876,BG$8,Gögn!$E$2:$E$11876,BG$9))/1000</f>
        <v>448.26799999999997</v>
      </c>
    </row>
    <row r="116" spans="1:59" s="31" customFormat="1" ht="15" customHeight="1" x14ac:dyDescent="0.25">
      <c r="A116" s="30" t="s">
        <v>463</v>
      </c>
      <c r="B116" s="30"/>
      <c r="C116" s="19" t="s">
        <v>292</v>
      </c>
      <c r="D116" s="155">
        <f t="shared" si="35"/>
        <v>239499097.80599999</v>
      </c>
      <c r="E116" s="155">
        <f>SUM(E112:E115)</f>
        <v>10384741.632999999</v>
      </c>
      <c r="F116" s="153">
        <f>SUM(F112:F115)</f>
        <v>4153529.86</v>
      </c>
      <c r="G116" s="153">
        <f t="shared" ref="G116:BG116" si="36">SUM(G112:G115)</f>
        <v>6231211.773</v>
      </c>
      <c r="H116" s="155">
        <f t="shared" si="36"/>
        <v>18404955.832000002</v>
      </c>
      <c r="I116" s="155">
        <f t="shared" si="36"/>
        <v>17428229.571000002</v>
      </c>
      <c r="J116" s="155">
        <f t="shared" si="36"/>
        <v>976726.26100000006</v>
      </c>
      <c r="K116" s="155">
        <f t="shared" si="36"/>
        <v>11007633.264</v>
      </c>
      <c r="L116" s="155">
        <f t="shared" si="36"/>
        <v>11007633.264</v>
      </c>
      <c r="M116" s="155">
        <f t="shared" si="36"/>
        <v>1408717</v>
      </c>
      <c r="N116" s="155">
        <f t="shared" si="36"/>
        <v>1408717</v>
      </c>
      <c r="O116" s="155">
        <f t="shared" si="36"/>
        <v>6525944.9009999996</v>
      </c>
      <c r="P116" s="155">
        <f t="shared" si="36"/>
        <v>6471614.8679999989</v>
      </c>
      <c r="Q116" s="155">
        <f t="shared" si="36"/>
        <v>54330.032999999996</v>
      </c>
      <c r="R116" s="155">
        <f t="shared" si="36"/>
        <v>8803582</v>
      </c>
      <c r="S116" s="155">
        <f t="shared" si="36"/>
        <v>2018997</v>
      </c>
      <c r="T116" s="155">
        <f t="shared" si="36"/>
        <v>6784585</v>
      </c>
      <c r="U116" s="155">
        <f t="shared" si="36"/>
        <v>24980153.412</v>
      </c>
      <c r="V116" s="155">
        <f t="shared" si="36"/>
        <v>24726480.41</v>
      </c>
      <c r="W116" s="155">
        <f t="shared" si="36"/>
        <v>253673.00200000001</v>
      </c>
      <c r="X116" s="155">
        <f t="shared" si="36"/>
        <v>5380309.7410000004</v>
      </c>
      <c r="Y116" s="155">
        <f t="shared" si="36"/>
        <v>472962.24400000001</v>
      </c>
      <c r="Z116" s="155">
        <f t="shared" si="36"/>
        <v>4907347.4969999995</v>
      </c>
      <c r="AA116" s="155">
        <f t="shared" si="36"/>
        <v>2353741.3450000002</v>
      </c>
      <c r="AB116" s="155">
        <f t="shared" si="36"/>
        <v>2353741.3450000002</v>
      </c>
      <c r="AC116" s="155">
        <f t="shared" si="36"/>
        <v>4161204</v>
      </c>
      <c r="AD116" s="155">
        <f t="shared" si="36"/>
        <v>4161204</v>
      </c>
      <c r="AE116" s="155">
        <f t="shared" si="36"/>
        <v>537483</v>
      </c>
      <c r="AF116" s="155">
        <f t="shared" si="36"/>
        <v>537483</v>
      </c>
      <c r="AG116" s="155">
        <f t="shared" si="36"/>
        <v>1275976.8389999999</v>
      </c>
      <c r="AH116" s="155">
        <f t="shared" si="36"/>
        <v>1275976.8389999999</v>
      </c>
      <c r="AI116" s="155">
        <f t="shared" si="36"/>
        <v>1772076</v>
      </c>
      <c r="AJ116" s="155">
        <f t="shared" si="36"/>
        <v>1772076</v>
      </c>
      <c r="AK116" s="155">
        <f t="shared" si="36"/>
        <v>6935709.0070000002</v>
      </c>
      <c r="AL116" s="155">
        <f t="shared" si="36"/>
        <v>6935709.0070000002</v>
      </c>
      <c r="AM116" s="155">
        <f t="shared" si="36"/>
        <v>84223792.5</v>
      </c>
      <c r="AN116" s="155">
        <f t="shared" si="36"/>
        <v>83491099.335999995</v>
      </c>
      <c r="AO116" s="155">
        <f t="shared" si="36"/>
        <v>732693.16399999999</v>
      </c>
      <c r="AP116" s="155">
        <f t="shared" si="36"/>
        <v>262808.21000000002</v>
      </c>
      <c r="AQ116" s="155">
        <f t="shared" si="36"/>
        <v>41910.799000000006</v>
      </c>
      <c r="AR116" s="155">
        <f t="shared" si="36"/>
        <v>220897.41099999999</v>
      </c>
      <c r="AS116" s="155">
        <f t="shared" si="36"/>
        <v>28276549.314000003</v>
      </c>
      <c r="AT116" s="155">
        <f t="shared" si="36"/>
        <v>27138485.858000003</v>
      </c>
      <c r="AU116" s="155">
        <f t="shared" si="36"/>
        <v>1138063.456</v>
      </c>
      <c r="AV116" s="155">
        <f t="shared" si="36"/>
        <v>2695715.3820000002</v>
      </c>
      <c r="AW116" s="155">
        <f t="shared" si="36"/>
        <v>2630111.1159999999</v>
      </c>
      <c r="AX116" s="155">
        <f t="shared" si="36"/>
        <v>65604.266000000003</v>
      </c>
      <c r="AY116" s="155">
        <f t="shared" si="36"/>
        <v>2486888</v>
      </c>
      <c r="AZ116" s="155">
        <f t="shared" si="36"/>
        <v>2127278</v>
      </c>
      <c r="BA116" s="155">
        <f t="shared" si="36"/>
        <v>359610</v>
      </c>
      <c r="BB116" s="155">
        <f t="shared" si="36"/>
        <v>7552468.4389999993</v>
      </c>
      <c r="BC116" s="155">
        <f t="shared" si="36"/>
        <v>7443928.1889999993</v>
      </c>
      <c r="BD116" s="155">
        <f t="shared" si="36"/>
        <v>108540.25</v>
      </c>
      <c r="BE116" s="155">
        <f t="shared" si="36"/>
        <v>10068647.986999998</v>
      </c>
      <c r="BF116" s="155">
        <f t="shared" si="36"/>
        <v>9762066.5669999998</v>
      </c>
      <c r="BG116" s="155">
        <f t="shared" si="36"/>
        <v>306581.42</v>
      </c>
    </row>
    <row r="117" spans="1:59" ht="15" customHeight="1" x14ac:dyDescent="0.25">
      <c r="A117" s="2" t="s">
        <v>463</v>
      </c>
      <c r="B117" s="2"/>
      <c r="C117" s="15"/>
      <c r="D117" s="152"/>
      <c r="E117" s="152"/>
      <c r="F117" s="152"/>
      <c r="G117" s="152"/>
      <c r="H117" s="152"/>
      <c r="I117" s="152"/>
      <c r="J117" s="152"/>
      <c r="K117" s="152"/>
      <c r="L117" s="152"/>
      <c r="M117" s="152"/>
      <c r="N117" s="152"/>
      <c r="O117" s="152"/>
      <c r="P117" s="152"/>
      <c r="Q117" s="152"/>
      <c r="R117" s="152"/>
      <c r="S117" s="152"/>
      <c r="T117" s="152"/>
      <c r="U117" s="152"/>
      <c r="V117" s="152"/>
      <c r="W117" s="152"/>
      <c r="X117" s="152"/>
      <c r="Y117" s="152"/>
      <c r="Z117" s="152"/>
      <c r="AA117" s="152"/>
      <c r="AB117" s="152"/>
      <c r="AC117" s="152"/>
      <c r="AD117" s="152"/>
      <c r="AE117" s="152"/>
      <c r="AF117" s="152"/>
      <c r="AG117" s="152"/>
      <c r="AH117" s="152"/>
      <c r="AI117" s="152"/>
      <c r="AJ117" s="152"/>
      <c r="AK117" s="152"/>
      <c r="AL117" s="152"/>
      <c r="AM117" s="152"/>
      <c r="AN117" s="152"/>
      <c r="AO117" s="152"/>
      <c r="AP117" s="152"/>
      <c r="AQ117" s="152"/>
      <c r="AR117" s="152"/>
      <c r="AS117" s="152"/>
      <c r="AT117" s="152"/>
      <c r="AU117" s="152"/>
      <c r="AV117" s="152"/>
      <c r="AW117" s="152"/>
      <c r="AX117" s="152"/>
      <c r="AY117" s="152"/>
      <c r="AZ117" s="152"/>
      <c r="BA117" s="152"/>
      <c r="BB117" s="152"/>
      <c r="BC117" s="152"/>
      <c r="BD117" s="152"/>
      <c r="BE117" s="152"/>
      <c r="BF117" s="152"/>
      <c r="BG117" s="152"/>
    </row>
    <row r="118" spans="1:59" ht="15" customHeight="1" x14ac:dyDescent="0.25">
      <c r="A118" s="2" t="s">
        <v>463</v>
      </c>
      <c r="B118" s="2"/>
      <c r="C118" s="13" t="s">
        <v>298</v>
      </c>
      <c r="D118" s="153"/>
      <c r="E118" s="153"/>
      <c r="F118" s="153"/>
      <c r="G118" s="153"/>
      <c r="H118" s="153"/>
      <c r="I118" s="153"/>
      <c r="J118" s="153"/>
      <c r="K118" s="153"/>
      <c r="L118" s="153"/>
      <c r="M118" s="153"/>
      <c r="N118" s="153"/>
      <c r="O118" s="153"/>
      <c r="P118" s="153"/>
      <c r="Q118" s="153"/>
      <c r="R118" s="153"/>
      <c r="S118" s="153"/>
      <c r="T118" s="153"/>
      <c r="U118" s="153"/>
      <c r="V118" s="153"/>
      <c r="W118" s="153"/>
      <c r="X118" s="153"/>
      <c r="Y118" s="153"/>
      <c r="Z118" s="153"/>
      <c r="AA118" s="153"/>
      <c r="AB118" s="153"/>
      <c r="AC118" s="153"/>
      <c r="AD118" s="153"/>
      <c r="AE118" s="153"/>
      <c r="AF118" s="153"/>
      <c r="AG118" s="153"/>
      <c r="AH118" s="153"/>
      <c r="AI118" s="153"/>
      <c r="AJ118" s="153"/>
      <c r="AK118" s="153"/>
      <c r="AL118" s="153"/>
      <c r="AM118" s="153"/>
      <c r="AN118" s="153"/>
      <c r="AO118" s="153"/>
      <c r="AP118" s="153"/>
      <c r="AQ118" s="153"/>
      <c r="AR118" s="153"/>
      <c r="AS118" s="153"/>
      <c r="AT118" s="153"/>
      <c r="AU118" s="153"/>
      <c r="AV118" s="153"/>
      <c r="AW118" s="153"/>
      <c r="AX118" s="153"/>
      <c r="AY118" s="153"/>
      <c r="AZ118" s="153"/>
      <c r="BA118" s="153"/>
      <c r="BB118" s="153"/>
      <c r="BC118" s="153"/>
      <c r="BD118" s="153"/>
      <c r="BE118" s="153"/>
      <c r="BF118" s="153"/>
      <c r="BG118" s="153"/>
    </row>
    <row r="119" spans="1:59" ht="15" customHeight="1" x14ac:dyDescent="0.25">
      <c r="A119" s="2" t="s">
        <v>114</v>
      </c>
      <c r="B119" s="2"/>
      <c r="C119" s="15" t="s">
        <v>115</v>
      </c>
      <c r="D119" s="152">
        <f t="shared" ref="D119:D139" si="37">SUMIF($E$9:$BG$9,"Samtals",E119:BG119)</f>
        <v>60354130.660000004</v>
      </c>
      <c r="E119" s="152">
        <f>IF(E$9="samtals",SUMIFS(Gögn!$I$2:$I$11876,Gögn!$F$2:$F$11876,$A119,Gögn!$B$2:$B$11876,E$8),SUMIFS(Gögn!$I$2:$I$11876,Gögn!$F$2:$F$11876,$A119,Gögn!$B$2:$B$11876,E$8,Gögn!$E$2:$E$11876,E$9))/1000</f>
        <v>1701995.838</v>
      </c>
      <c r="F119" s="152">
        <f>IF(F$9="samtals",SUMIFS(Gögn!$I$2:$I$11876,Gögn!$F$2:$F$11876,$A119,Gögn!$B$2:$B$11876,F$8),SUMIFS(Gögn!$I$2:$I$11876,Gögn!$F$2:$F$11876,$A119,Gögn!$B$2:$B$11876,F$8,Gögn!$E$2:$E$11876,F$9))/1000</f>
        <v>892233.95499999996</v>
      </c>
      <c r="G119" s="152">
        <f>IF(G$9="samtals",SUMIFS(Gögn!$I$2:$I$11876,Gögn!$F$2:$F$11876,$A119,Gögn!$B$2:$B$11876,G$8),SUMIFS(Gögn!$I$2:$I$11876,Gögn!$F$2:$F$11876,$A119,Gögn!$B$2:$B$11876,G$8,Gögn!$E$2:$E$11876,G$9))/1000</f>
        <v>809761.88300000003</v>
      </c>
      <c r="H119" s="152">
        <f>IF(H$9="samtals",SUMIFS(Gögn!$I$2:$I$11876,Gögn!$F$2:$F$11876,$A119,Gögn!$B$2:$B$11876,H$8),SUMIFS(Gögn!$I$2:$I$11876,Gögn!$F$2:$F$11876,$A119,Gögn!$B$2:$B$11876,H$8,Gögn!$E$2:$E$11876,H$9))/1000</f>
        <v>5408166.5590000004</v>
      </c>
      <c r="I119" s="152">
        <f>IF(I$9="samtals",SUMIFS(Gögn!$I$2:$I$11876,Gögn!$F$2:$F$11876,$A119,Gögn!$B$2:$B$11876,I$8),SUMIFS(Gögn!$I$2:$I$11876,Gögn!$F$2:$F$11876,$A119,Gögn!$B$2:$B$11876,I$8,Gögn!$E$2:$E$11876,I$9))/1000</f>
        <v>5398213.4510000004</v>
      </c>
      <c r="J119" s="152">
        <f>IF(J$9="samtals",SUMIFS(Gögn!$I$2:$I$11876,Gögn!$F$2:$F$11876,$A119,Gögn!$B$2:$B$11876,J$8),SUMIFS(Gögn!$I$2:$I$11876,Gögn!$F$2:$F$11876,$A119,Gögn!$B$2:$B$11876,J$8,Gögn!$E$2:$E$11876,J$9))/1000</f>
        <v>9953.1080000000002</v>
      </c>
      <c r="K119" s="152">
        <f>IF(K$9="samtals",SUMIFS(Gögn!$I$2:$I$11876,Gögn!$F$2:$F$11876,$A119,Gögn!$B$2:$B$11876,K$8),SUMIFS(Gögn!$I$2:$I$11876,Gögn!$F$2:$F$11876,$A119,Gögn!$B$2:$B$11876,K$8,Gögn!$E$2:$E$11876,K$9))/1000</f>
        <v>3658464.148</v>
      </c>
      <c r="L119" s="152">
        <f>IF(L$9="samtals",SUMIFS(Gögn!$I$2:$I$11876,Gögn!$F$2:$F$11876,$A119,Gögn!$B$2:$B$11876,L$8),SUMIFS(Gögn!$I$2:$I$11876,Gögn!$F$2:$F$11876,$A119,Gögn!$B$2:$B$11876,L$8,Gögn!$E$2:$E$11876,L$9))/1000</f>
        <v>3658464.148</v>
      </c>
      <c r="M119" s="152">
        <f>IF(M$9="samtals",SUMIFS(Gögn!$I$2:$I$11876,Gögn!$F$2:$F$11876,$A119,Gögn!$B$2:$B$11876,M$8),SUMIFS(Gögn!$I$2:$I$11876,Gögn!$F$2:$F$11876,$A119,Gögn!$B$2:$B$11876,M$8,Gögn!$E$2:$E$11876,M$9))/1000</f>
        <v>325764</v>
      </c>
      <c r="N119" s="152">
        <f>IF(N$9="samtals",SUMIFS(Gögn!$I$2:$I$11876,Gögn!$F$2:$F$11876,$A119,Gögn!$B$2:$B$11876,N$8),SUMIFS(Gögn!$I$2:$I$11876,Gögn!$F$2:$F$11876,$A119,Gögn!$B$2:$B$11876,N$8,Gögn!$E$2:$E$11876,N$9))/1000</f>
        <v>325764</v>
      </c>
      <c r="O119" s="152">
        <f>IF(O$9="samtals",SUMIFS(Gögn!$I$2:$I$11876,Gögn!$F$2:$F$11876,$A119,Gögn!$B$2:$B$11876,O$8),SUMIFS(Gögn!$I$2:$I$11876,Gögn!$F$2:$F$11876,$A119,Gögn!$B$2:$B$11876,O$8,Gögn!$E$2:$E$11876,O$9))/1000</f>
        <v>3325383.4720000001</v>
      </c>
      <c r="P119" s="152">
        <f>IF(P$9="samtals",SUMIFS(Gögn!$I$2:$I$11876,Gögn!$F$2:$F$11876,$A119,Gögn!$B$2:$B$11876,P$8),SUMIFS(Gögn!$I$2:$I$11876,Gögn!$F$2:$F$11876,$A119,Gögn!$B$2:$B$11876,P$8,Gögn!$E$2:$E$11876,P$9))/1000</f>
        <v>3323142.4470000002</v>
      </c>
      <c r="Q119" s="152">
        <f>IF(Q$9="samtals",SUMIFS(Gögn!$I$2:$I$11876,Gögn!$F$2:$F$11876,$A119,Gögn!$B$2:$B$11876,Q$8),SUMIFS(Gögn!$I$2:$I$11876,Gögn!$F$2:$F$11876,$A119,Gögn!$B$2:$B$11876,Q$8,Gögn!$E$2:$E$11876,Q$9))/1000</f>
        <v>2241.0250000000001</v>
      </c>
      <c r="R119" s="152">
        <f>IF(R$9="samtals",SUMIFS(Gögn!$I$2:$I$11876,Gögn!$F$2:$F$11876,$A119,Gögn!$B$2:$B$11876,R$8),SUMIFS(Gögn!$I$2:$I$11876,Gögn!$F$2:$F$11876,$A119,Gögn!$B$2:$B$11876,R$8,Gögn!$E$2:$E$11876,R$9))/1000</f>
        <v>3173861</v>
      </c>
      <c r="S119" s="152">
        <f>IF(S$9="samtals",SUMIFS(Gögn!$I$2:$I$11876,Gögn!$F$2:$F$11876,$A119,Gögn!$B$2:$B$11876,S$8),SUMIFS(Gögn!$I$2:$I$11876,Gögn!$F$2:$F$11876,$A119,Gögn!$B$2:$B$11876,S$8,Gögn!$E$2:$E$11876,S$9))/1000</f>
        <v>929039</v>
      </c>
      <c r="T119" s="152">
        <f>IF(T$9="samtals",SUMIFS(Gögn!$I$2:$I$11876,Gögn!$F$2:$F$11876,$A119,Gögn!$B$2:$B$11876,T$8),SUMIFS(Gögn!$I$2:$I$11876,Gögn!$F$2:$F$11876,$A119,Gögn!$B$2:$B$11876,T$8,Gögn!$E$2:$E$11876,T$9))/1000</f>
        <v>2244822</v>
      </c>
      <c r="U119" s="152">
        <f>IF(U$9="samtals",SUMIFS(Gögn!$I$2:$I$11876,Gögn!$F$2:$F$11876,$A119,Gögn!$B$2:$B$11876,U$8),SUMIFS(Gögn!$I$2:$I$11876,Gögn!$F$2:$F$11876,$A119,Gögn!$B$2:$B$11876,U$8,Gögn!$E$2:$E$11876,U$9))/1000</f>
        <v>5748163.1210000003</v>
      </c>
      <c r="V119" s="152">
        <f>IF(V$9="samtals",SUMIFS(Gögn!$I$2:$I$11876,Gögn!$F$2:$F$11876,$A119,Gögn!$B$2:$B$11876,V$8),SUMIFS(Gögn!$I$2:$I$11876,Gögn!$F$2:$F$11876,$A119,Gögn!$B$2:$B$11876,V$8,Gögn!$E$2:$E$11876,V$9))/1000</f>
        <v>5696925.0590000004</v>
      </c>
      <c r="W119" s="152">
        <f>IF(W$9="samtals",SUMIFS(Gögn!$I$2:$I$11876,Gögn!$F$2:$F$11876,$A119,Gögn!$B$2:$B$11876,W$8),SUMIFS(Gögn!$I$2:$I$11876,Gögn!$F$2:$F$11876,$A119,Gögn!$B$2:$B$11876,W$8,Gögn!$E$2:$E$11876,W$9))/1000</f>
        <v>51238.061999999998</v>
      </c>
      <c r="X119" s="152">
        <f>IF(X$9="samtals",SUMIFS(Gögn!$I$2:$I$11876,Gögn!$F$2:$F$11876,$A119,Gögn!$B$2:$B$11876,X$8),SUMIFS(Gögn!$I$2:$I$11876,Gögn!$F$2:$F$11876,$A119,Gögn!$B$2:$B$11876,X$8,Gögn!$E$2:$E$11876,X$9))/1000</f>
        <v>508784.72600000002</v>
      </c>
      <c r="Y119" s="152">
        <f>IF(Y$9="samtals",SUMIFS(Gögn!$I$2:$I$11876,Gögn!$F$2:$F$11876,$A119,Gögn!$B$2:$B$11876,Y$8),SUMIFS(Gögn!$I$2:$I$11876,Gögn!$F$2:$F$11876,$A119,Gögn!$B$2:$B$11876,Y$8,Gögn!$E$2:$E$11876,Y$9))/1000</f>
        <v>126842.202</v>
      </c>
      <c r="Z119" s="152">
        <f>IF(Z$9="samtals",SUMIFS(Gögn!$I$2:$I$11876,Gögn!$F$2:$F$11876,$A119,Gögn!$B$2:$B$11876,Z$8),SUMIFS(Gögn!$I$2:$I$11876,Gögn!$F$2:$F$11876,$A119,Gögn!$B$2:$B$11876,Z$8,Gögn!$E$2:$E$11876,Z$9))/1000</f>
        <v>381942.52399999998</v>
      </c>
      <c r="AA119" s="152">
        <f>IF(AA$9="samtals",SUMIFS(Gögn!$I$2:$I$11876,Gögn!$F$2:$F$11876,$A119,Gögn!$B$2:$B$11876,AA$8),SUMIFS(Gögn!$I$2:$I$11876,Gögn!$F$2:$F$11876,$A119,Gögn!$B$2:$B$11876,AA$8,Gögn!$E$2:$E$11876,AA$9))/1000</f>
        <v>179783.50700000001</v>
      </c>
      <c r="AB119" s="152">
        <f>IF(AB$9="samtals",SUMIFS(Gögn!$I$2:$I$11876,Gögn!$F$2:$F$11876,$A119,Gögn!$B$2:$B$11876,AB$8),SUMIFS(Gögn!$I$2:$I$11876,Gögn!$F$2:$F$11876,$A119,Gögn!$B$2:$B$11876,AB$8,Gögn!$E$2:$E$11876,AB$9))/1000</f>
        <v>179783.50700000001</v>
      </c>
      <c r="AC119" s="152">
        <f>IF(AC$9="samtals",SUMIFS(Gögn!$I$2:$I$11876,Gögn!$F$2:$F$11876,$A119,Gögn!$B$2:$B$11876,AC$8),SUMIFS(Gögn!$I$2:$I$11876,Gögn!$F$2:$F$11876,$A119,Gögn!$B$2:$B$11876,AC$8,Gögn!$E$2:$E$11876,AC$9))/1000</f>
        <v>270086</v>
      </c>
      <c r="AD119" s="152">
        <f>IF(AD$9="samtals",SUMIFS(Gögn!$I$2:$I$11876,Gögn!$F$2:$F$11876,$A119,Gögn!$B$2:$B$11876,AD$8),SUMIFS(Gögn!$I$2:$I$11876,Gögn!$F$2:$F$11876,$A119,Gögn!$B$2:$B$11876,AD$8,Gögn!$E$2:$E$11876,AD$9))/1000</f>
        <v>270086</v>
      </c>
      <c r="AE119" s="152">
        <f>IF(AE$9="samtals",SUMIFS(Gögn!$I$2:$I$11876,Gögn!$F$2:$F$11876,$A119,Gögn!$B$2:$B$11876,AE$8),SUMIFS(Gögn!$I$2:$I$11876,Gögn!$F$2:$F$11876,$A119,Gögn!$B$2:$B$11876,AE$8,Gögn!$E$2:$E$11876,AE$9))/1000</f>
        <v>67054</v>
      </c>
      <c r="AF119" s="152">
        <f>IF(AF$9="samtals",SUMIFS(Gögn!$I$2:$I$11876,Gögn!$F$2:$F$11876,$A119,Gögn!$B$2:$B$11876,AF$8),SUMIFS(Gögn!$I$2:$I$11876,Gögn!$F$2:$F$11876,$A119,Gögn!$B$2:$B$11876,AF$8,Gögn!$E$2:$E$11876,AF$9))/1000</f>
        <v>67054</v>
      </c>
      <c r="AG119" s="152">
        <f>IF(AG$9="samtals",SUMIFS(Gögn!$I$2:$I$11876,Gögn!$F$2:$F$11876,$A119,Gögn!$B$2:$B$11876,AG$8),SUMIFS(Gögn!$I$2:$I$11876,Gögn!$F$2:$F$11876,$A119,Gögn!$B$2:$B$11876,AG$8,Gögn!$E$2:$E$11876,AG$9))/1000</f>
        <v>83273.244999999995</v>
      </c>
      <c r="AH119" s="152">
        <f>IF(AH$9="samtals",SUMIFS(Gögn!$I$2:$I$11876,Gögn!$F$2:$F$11876,$A119,Gögn!$B$2:$B$11876,AH$8),SUMIFS(Gögn!$I$2:$I$11876,Gögn!$F$2:$F$11876,$A119,Gögn!$B$2:$B$11876,AH$8,Gögn!$E$2:$E$11876,AH$9))/1000</f>
        <v>83273.244999999995</v>
      </c>
      <c r="AI119" s="152">
        <f>IF(AI$9="samtals",SUMIFS(Gögn!$I$2:$I$11876,Gögn!$F$2:$F$11876,$A119,Gögn!$B$2:$B$11876,AI$8),SUMIFS(Gögn!$I$2:$I$11876,Gögn!$F$2:$F$11876,$A119,Gögn!$B$2:$B$11876,AI$8,Gögn!$E$2:$E$11876,AI$9))/1000</f>
        <v>98802</v>
      </c>
      <c r="AJ119" s="152">
        <f>IF(AJ$9="samtals",SUMIFS(Gögn!$I$2:$I$11876,Gögn!$F$2:$F$11876,$A119,Gögn!$B$2:$B$11876,AJ$8),SUMIFS(Gögn!$I$2:$I$11876,Gögn!$F$2:$F$11876,$A119,Gögn!$B$2:$B$11876,AJ$8,Gögn!$E$2:$E$11876,AJ$9))/1000</f>
        <v>98802</v>
      </c>
      <c r="AK119" s="152">
        <f>IF(AK$9="samtals",SUMIFS(Gögn!$I$2:$I$11876,Gögn!$F$2:$F$11876,$A119,Gögn!$B$2:$B$11876,AK$8),SUMIFS(Gögn!$I$2:$I$11876,Gögn!$F$2:$F$11876,$A119,Gögn!$B$2:$B$11876,AK$8,Gögn!$E$2:$E$11876,AK$9))/1000</f>
        <v>931086.804</v>
      </c>
      <c r="AL119" s="152">
        <f>IF(AL$9="samtals",SUMIFS(Gögn!$I$2:$I$11876,Gögn!$F$2:$F$11876,$A119,Gögn!$B$2:$B$11876,AL$8),SUMIFS(Gögn!$I$2:$I$11876,Gögn!$F$2:$F$11876,$A119,Gögn!$B$2:$B$11876,AL$8,Gögn!$E$2:$E$11876,AL$9))/1000</f>
        <v>931086.804</v>
      </c>
      <c r="AM119" s="152">
        <f>IF(AM$9="samtals",SUMIFS(Gögn!$I$2:$I$11876,Gögn!$F$2:$F$11876,$A119,Gögn!$B$2:$B$11876,AM$8),SUMIFS(Gögn!$I$2:$I$11876,Gögn!$F$2:$F$11876,$A119,Gögn!$B$2:$B$11876,AM$8,Gögn!$E$2:$E$11876,AM$9))/1000</f>
        <v>10595119.987</v>
      </c>
      <c r="AN119" s="152">
        <f>IF(AN$9="samtals",SUMIFS(Gögn!$I$2:$I$11876,Gögn!$F$2:$F$11876,$A119,Gögn!$B$2:$B$11876,AN$8),SUMIFS(Gögn!$I$2:$I$11876,Gögn!$F$2:$F$11876,$A119,Gögn!$B$2:$B$11876,AN$8,Gögn!$E$2:$E$11876,AN$9))/1000</f>
        <v>10569375.439999999</v>
      </c>
      <c r="AO119" s="152">
        <f>IF(AO$9="samtals",SUMIFS(Gögn!$I$2:$I$11876,Gögn!$F$2:$F$11876,$A119,Gögn!$B$2:$B$11876,AO$8),SUMIFS(Gögn!$I$2:$I$11876,Gögn!$F$2:$F$11876,$A119,Gögn!$B$2:$B$11876,AO$8,Gögn!$E$2:$E$11876,AO$9))/1000</f>
        <v>25744.546999999999</v>
      </c>
      <c r="AP119" s="152">
        <f>IF(AP$9="samtals",SUMIFS(Gögn!$I$2:$I$11876,Gögn!$F$2:$F$11876,$A119,Gögn!$B$2:$B$11876,AP$8),SUMIFS(Gögn!$I$2:$I$11876,Gögn!$F$2:$F$11876,$A119,Gögn!$B$2:$B$11876,AP$8,Gögn!$E$2:$E$11876,AP$9))/1000</f>
        <v>27795.562000000002</v>
      </c>
      <c r="AQ119" s="152">
        <f>IF(AQ$9="samtals",SUMIFS(Gögn!$I$2:$I$11876,Gögn!$F$2:$F$11876,$A119,Gögn!$B$2:$B$11876,AQ$8),SUMIFS(Gögn!$I$2:$I$11876,Gögn!$F$2:$F$11876,$A119,Gögn!$B$2:$B$11876,AQ$8,Gögn!$E$2:$E$11876,AQ$9))/1000</f>
        <v>6691.51</v>
      </c>
      <c r="AR119" s="152">
        <f>IF(AR$9="samtals",SUMIFS(Gögn!$I$2:$I$11876,Gögn!$F$2:$F$11876,$A119,Gögn!$B$2:$B$11876,AR$8),SUMIFS(Gögn!$I$2:$I$11876,Gögn!$F$2:$F$11876,$A119,Gögn!$B$2:$B$11876,AR$8,Gögn!$E$2:$E$11876,AR$9))/1000</f>
        <v>21104.052</v>
      </c>
      <c r="AS119" s="152">
        <f>IF(AS$9="samtals",SUMIFS(Gögn!$I$2:$I$11876,Gögn!$F$2:$F$11876,$A119,Gögn!$B$2:$B$11876,AS$8),SUMIFS(Gögn!$I$2:$I$11876,Gögn!$F$2:$F$11876,$A119,Gögn!$B$2:$B$11876,AS$8,Gögn!$E$2:$E$11876,AS$9))/1000</f>
        <v>18660035.039999999</v>
      </c>
      <c r="AT119" s="152">
        <f>IF(AT$9="samtals",SUMIFS(Gögn!$I$2:$I$11876,Gögn!$F$2:$F$11876,$A119,Gögn!$B$2:$B$11876,AT$8),SUMIFS(Gögn!$I$2:$I$11876,Gögn!$F$2:$F$11876,$A119,Gögn!$B$2:$B$11876,AT$8,Gögn!$E$2:$E$11876,AT$9))/1000</f>
        <v>18514538.100000001</v>
      </c>
      <c r="AU119" s="152">
        <f>IF(AU$9="samtals",SUMIFS(Gögn!$I$2:$I$11876,Gögn!$F$2:$F$11876,$A119,Gögn!$B$2:$B$11876,AU$8),SUMIFS(Gögn!$I$2:$I$11876,Gögn!$F$2:$F$11876,$A119,Gögn!$B$2:$B$11876,AU$8,Gögn!$E$2:$E$11876,AU$9))/1000</f>
        <v>145496.94</v>
      </c>
      <c r="AV119" s="152">
        <f>IF(AV$9="samtals",SUMIFS(Gögn!$I$2:$I$11876,Gögn!$F$2:$F$11876,$A119,Gögn!$B$2:$B$11876,AV$8),SUMIFS(Gögn!$I$2:$I$11876,Gögn!$F$2:$F$11876,$A119,Gögn!$B$2:$B$11876,AV$8,Gögn!$E$2:$E$11876,AV$9))/1000</f>
        <v>1006250.809</v>
      </c>
      <c r="AW119" s="152">
        <f>IF(AW$9="samtals",SUMIFS(Gögn!$I$2:$I$11876,Gögn!$F$2:$F$11876,$A119,Gögn!$B$2:$B$11876,AW$8),SUMIFS(Gögn!$I$2:$I$11876,Gögn!$F$2:$F$11876,$A119,Gögn!$B$2:$B$11876,AW$8,Gögn!$E$2:$E$11876,AW$9))/1000</f>
        <v>993329.84499999997</v>
      </c>
      <c r="AX119" s="152">
        <f>IF(AX$9="samtals",SUMIFS(Gögn!$I$2:$I$11876,Gögn!$F$2:$F$11876,$A119,Gögn!$B$2:$B$11876,AX$8),SUMIFS(Gögn!$I$2:$I$11876,Gögn!$F$2:$F$11876,$A119,Gögn!$B$2:$B$11876,AX$8,Gögn!$E$2:$E$11876,AX$9))/1000</f>
        <v>12920.964</v>
      </c>
      <c r="AY119" s="152">
        <f>IF(AY$9="samtals",SUMIFS(Gögn!$I$2:$I$11876,Gögn!$F$2:$F$11876,$A119,Gögn!$B$2:$B$11876,AY$8),SUMIFS(Gögn!$I$2:$I$11876,Gögn!$F$2:$F$11876,$A119,Gögn!$B$2:$B$11876,AY$8,Gögn!$E$2:$E$11876,AY$9))/1000</f>
        <v>925764</v>
      </c>
      <c r="AZ119" s="152">
        <f>IF(AZ$9="samtals",SUMIFS(Gögn!$I$2:$I$11876,Gögn!$F$2:$F$11876,$A119,Gögn!$B$2:$B$11876,AZ$8),SUMIFS(Gögn!$I$2:$I$11876,Gögn!$F$2:$F$11876,$A119,Gögn!$B$2:$B$11876,AZ$8,Gögn!$E$2:$E$11876,AZ$9))/1000</f>
        <v>736840</v>
      </c>
      <c r="BA119" s="152">
        <f>IF(BA$9="samtals",SUMIFS(Gögn!$I$2:$I$11876,Gögn!$F$2:$F$11876,$A119,Gögn!$B$2:$B$11876,BA$8),SUMIFS(Gögn!$I$2:$I$11876,Gögn!$F$2:$F$11876,$A119,Gögn!$B$2:$B$11876,BA$8,Gögn!$E$2:$E$11876,BA$9))/1000</f>
        <v>188924</v>
      </c>
      <c r="BB119" s="152">
        <f>IF(BB$9="samtals",SUMIFS(Gögn!$I$2:$I$11876,Gögn!$F$2:$F$11876,$A119,Gögn!$B$2:$B$11876,BB$8),SUMIFS(Gögn!$I$2:$I$11876,Gögn!$F$2:$F$11876,$A119,Gögn!$B$2:$B$11876,BB$8,Gögn!$E$2:$E$11876,BB$9))/1000</f>
        <v>1704782.3829999999</v>
      </c>
      <c r="BC119" s="152">
        <f>IF(BC$9="samtals",SUMIFS(Gögn!$I$2:$I$11876,Gögn!$F$2:$F$11876,$A119,Gögn!$B$2:$B$11876,BC$8),SUMIFS(Gögn!$I$2:$I$11876,Gögn!$F$2:$F$11876,$A119,Gögn!$B$2:$B$11876,BC$8,Gögn!$E$2:$E$11876,BC$9))/1000</f>
        <v>1698055.1780000001</v>
      </c>
      <c r="BD119" s="152">
        <f>IF(BD$9="samtals",SUMIFS(Gögn!$I$2:$I$11876,Gögn!$F$2:$F$11876,$A119,Gögn!$B$2:$B$11876,BD$8),SUMIFS(Gögn!$I$2:$I$11876,Gögn!$F$2:$F$11876,$A119,Gögn!$B$2:$B$11876,BD$8,Gögn!$E$2:$E$11876,BD$9))/1000</f>
        <v>6727.2049999999999</v>
      </c>
      <c r="BE119" s="152">
        <f>IF(BE$9="samtals",SUMIFS(Gögn!$I$2:$I$11876,Gögn!$F$2:$F$11876,$A119,Gögn!$B$2:$B$11876,BE$8),SUMIFS(Gögn!$I$2:$I$11876,Gögn!$F$2:$F$11876,$A119,Gögn!$B$2:$B$11876,BE$8,Gögn!$E$2:$E$11876,BE$9))/1000</f>
        <v>1953714.459</v>
      </c>
      <c r="BF119" s="152">
        <f>IF(BF$9="samtals",SUMIFS(Gögn!$I$2:$I$11876,Gögn!$F$2:$F$11876,$A119,Gögn!$B$2:$B$11876,BF$8),SUMIFS(Gögn!$I$2:$I$11876,Gögn!$F$2:$F$11876,$A119,Gögn!$B$2:$B$11876,BF$8,Gögn!$E$2:$E$11876,BF$9))/1000</f>
        <v>1896154.9750000001</v>
      </c>
      <c r="BG119" s="152">
        <f>IF(BG$9="samtals",SUMIFS(Gögn!$I$2:$I$11876,Gögn!$F$2:$F$11876,$A119,Gögn!$B$2:$B$11876,BG$8),SUMIFS(Gögn!$I$2:$I$11876,Gögn!$F$2:$F$11876,$A119,Gögn!$B$2:$B$11876,BG$8,Gögn!$E$2:$E$11876,BG$9))/1000</f>
        <v>57559.483999999997</v>
      </c>
    </row>
    <row r="120" spans="1:59" ht="15" customHeight="1" x14ac:dyDescent="0.25">
      <c r="A120" s="2" t="s">
        <v>116</v>
      </c>
      <c r="B120" s="2"/>
      <c r="C120" s="16" t="s">
        <v>117</v>
      </c>
      <c r="D120" s="153">
        <f t="shared" si="37"/>
        <v>-591284406.37599993</v>
      </c>
      <c r="E120" s="153">
        <f>IF(E$9="samtals",SUMIFS(Gögn!$I$2:$I$11876,Gögn!$F$2:$F$11876,$A120,Gögn!$B$2:$B$11876,E$8),SUMIFS(Gögn!$I$2:$I$11876,Gögn!$F$2:$F$11876,$A120,Gögn!$B$2:$B$11876,E$8,Gögn!$E$2:$E$11876,E$9))/1000</f>
        <v>-28394357.133000001</v>
      </c>
      <c r="F120" s="153">
        <f>IF(F$9="samtals",SUMIFS(Gögn!$I$2:$I$11876,Gögn!$F$2:$F$11876,$A120,Gögn!$B$2:$B$11876,F$8),SUMIFS(Gögn!$I$2:$I$11876,Gögn!$F$2:$F$11876,$A120,Gögn!$B$2:$B$11876,F$8,Gögn!$E$2:$E$11876,F$9))/1000</f>
        <v>-13580144.220000001</v>
      </c>
      <c r="G120" s="153">
        <f>IF(G$9="samtals",SUMIFS(Gögn!$I$2:$I$11876,Gögn!$F$2:$F$11876,$A120,Gögn!$B$2:$B$11876,G$8),SUMIFS(Gögn!$I$2:$I$11876,Gögn!$F$2:$F$11876,$A120,Gögn!$B$2:$B$11876,G$8,Gögn!$E$2:$E$11876,G$9))/1000</f>
        <v>-14814212.913000001</v>
      </c>
      <c r="H120" s="153">
        <f>IF(H$9="samtals",SUMIFS(Gögn!$I$2:$I$11876,Gögn!$F$2:$F$11876,$A120,Gögn!$B$2:$B$11876,H$8),SUMIFS(Gögn!$I$2:$I$11876,Gögn!$F$2:$F$11876,$A120,Gögn!$B$2:$B$11876,H$8,Gögn!$E$2:$E$11876,H$9))/1000</f>
        <v>-39650395.067000002</v>
      </c>
      <c r="I120" s="153">
        <f>IF(I$9="samtals",SUMIFS(Gögn!$I$2:$I$11876,Gögn!$F$2:$F$11876,$A120,Gögn!$B$2:$B$11876,I$8),SUMIFS(Gögn!$I$2:$I$11876,Gögn!$F$2:$F$11876,$A120,Gögn!$B$2:$B$11876,I$8,Gögn!$E$2:$E$11876,I$9))/1000</f>
        <v>-38919420.512000002</v>
      </c>
      <c r="J120" s="153">
        <f>IF(J$9="samtals",SUMIFS(Gögn!$I$2:$I$11876,Gögn!$F$2:$F$11876,$A120,Gögn!$B$2:$B$11876,J$8),SUMIFS(Gögn!$I$2:$I$11876,Gögn!$F$2:$F$11876,$A120,Gögn!$B$2:$B$11876,J$8,Gögn!$E$2:$E$11876,J$9))/1000</f>
        <v>-730974.55500000005</v>
      </c>
      <c r="K120" s="153">
        <f>IF(K$9="samtals",SUMIFS(Gögn!$I$2:$I$11876,Gögn!$F$2:$F$11876,$A120,Gögn!$B$2:$B$11876,K$8),SUMIFS(Gögn!$I$2:$I$11876,Gögn!$F$2:$F$11876,$A120,Gögn!$B$2:$B$11876,K$8,Gögn!$E$2:$E$11876,K$9))/1000</f>
        <v>-33756780.799000002</v>
      </c>
      <c r="L120" s="153">
        <f>IF(L$9="samtals",SUMIFS(Gögn!$I$2:$I$11876,Gögn!$F$2:$F$11876,$A120,Gögn!$B$2:$B$11876,L$8),SUMIFS(Gögn!$I$2:$I$11876,Gögn!$F$2:$F$11876,$A120,Gögn!$B$2:$B$11876,L$8,Gögn!$E$2:$E$11876,L$9))/1000</f>
        <v>-33756780.799000002</v>
      </c>
      <c r="M120" s="153">
        <f>IF(M$9="samtals",SUMIFS(Gögn!$I$2:$I$11876,Gögn!$F$2:$F$11876,$A120,Gögn!$B$2:$B$11876,M$8),SUMIFS(Gögn!$I$2:$I$11876,Gögn!$F$2:$F$11876,$A120,Gögn!$B$2:$B$11876,M$8,Gögn!$E$2:$E$11876,M$9))/1000</f>
        <v>-6132348</v>
      </c>
      <c r="N120" s="153">
        <f>IF(N$9="samtals",SUMIFS(Gögn!$I$2:$I$11876,Gögn!$F$2:$F$11876,$A120,Gögn!$B$2:$B$11876,N$8),SUMIFS(Gögn!$I$2:$I$11876,Gögn!$F$2:$F$11876,$A120,Gögn!$B$2:$B$11876,N$8,Gögn!$E$2:$E$11876,N$9))/1000</f>
        <v>-6132348</v>
      </c>
      <c r="O120" s="153">
        <f>IF(O$9="samtals",SUMIFS(Gögn!$I$2:$I$11876,Gögn!$F$2:$F$11876,$A120,Gögn!$B$2:$B$11876,O$8),SUMIFS(Gögn!$I$2:$I$11876,Gögn!$F$2:$F$11876,$A120,Gögn!$B$2:$B$11876,O$8,Gögn!$E$2:$E$11876,O$9))/1000</f>
        <v>-27585149.046</v>
      </c>
      <c r="P120" s="153">
        <f>IF(P$9="samtals",SUMIFS(Gögn!$I$2:$I$11876,Gögn!$F$2:$F$11876,$A120,Gögn!$B$2:$B$11876,P$8),SUMIFS(Gögn!$I$2:$I$11876,Gögn!$F$2:$F$11876,$A120,Gögn!$B$2:$B$11876,P$8,Gögn!$E$2:$E$11876,P$9))/1000</f>
        <v>-27388699.817000002</v>
      </c>
      <c r="Q120" s="153">
        <f>IF(Q$9="samtals",SUMIFS(Gögn!$I$2:$I$11876,Gögn!$F$2:$F$11876,$A120,Gögn!$B$2:$B$11876,Q$8),SUMIFS(Gögn!$I$2:$I$11876,Gögn!$F$2:$F$11876,$A120,Gögn!$B$2:$B$11876,Q$8,Gögn!$E$2:$E$11876,Q$9))/1000</f>
        <v>-196449.22899999999</v>
      </c>
      <c r="R120" s="153">
        <f>IF(R$9="samtals",SUMIFS(Gögn!$I$2:$I$11876,Gögn!$F$2:$F$11876,$A120,Gögn!$B$2:$B$11876,R$8),SUMIFS(Gögn!$I$2:$I$11876,Gögn!$F$2:$F$11876,$A120,Gögn!$B$2:$B$11876,R$8,Gögn!$E$2:$E$11876,R$9))/1000</f>
        <v>-38823916</v>
      </c>
      <c r="S120" s="153">
        <f>IF(S$9="samtals",SUMIFS(Gögn!$I$2:$I$11876,Gögn!$F$2:$F$11876,$A120,Gögn!$B$2:$B$11876,S$8),SUMIFS(Gögn!$I$2:$I$11876,Gögn!$F$2:$F$11876,$A120,Gögn!$B$2:$B$11876,S$8,Gögn!$E$2:$E$11876,S$9))/1000</f>
        <v>-14044536</v>
      </c>
      <c r="T120" s="153">
        <f>IF(T$9="samtals",SUMIFS(Gögn!$I$2:$I$11876,Gögn!$F$2:$F$11876,$A120,Gögn!$B$2:$B$11876,T$8),SUMIFS(Gögn!$I$2:$I$11876,Gögn!$F$2:$F$11876,$A120,Gögn!$B$2:$B$11876,T$8,Gögn!$E$2:$E$11876,T$9))/1000</f>
        <v>-24779380</v>
      </c>
      <c r="U120" s="153">
        <f>IF(U$9="samtals",SUMIFS(Gögn!$I$2:$I$11876,Gögn!$F$2:$F$11876,$A120,Gögn!$B$2:$B$11876,U$8),SUMIFS(Gögn!$I$2:$I$11876,Gögn!$F$2:$F$11876,$A120,Gögn!$B$2:$B$11876,U$8,Gögn!$E$2:$E$11876,U$9))/1000</f>
        <v>-74735038.251000002</v>
      </c>
      <c r="V120" s="153">
        <f>IF(V$9="samtals",SUMIFS(Gögn!$I$2:$I$11876,Gögn!$F$2:$F$11876,$A120,Gögn!$B$2:$B$11876,V$8),SUMIFS(Gögn!$I$2:$I$11876,Gögn!$F$2:$F$11876,$A120,Gögn!$B$2:$B$11876,V$8,Gögn!$E$2:$E$11876,V$9))/1000</f>
        <v>-73852352.991999999</v>
      </c>
      <c r="W120" s="153">
        <f>IF(W$9="samtals",SUMIFS(Gögn!$I$2:$I$11876,Gögn!$F$2:$F$11876,$A120,Gögn!$B$2:$B$11876,W$8),SUMIFS(Gögn!$I$2:$I$11876,Gögn!$F$2:$F$11876,$A120,Gögn!$B$2:$B$11876,W$8,Gögn!$E$2:$E$11876,W$9))/1000</f>
        <v>-882685.25899999996</v>
      </c>
      <c r="X120" s="153">
        <f>IF(X$9="samtals",SUMIFS(Gögn!$I$2:$I$11876,Gögn!$F$2:$F$11876,$A120,Gögn!$B$2:$B$11876,X$8),SUMIFS(Gögn!$I$2:$I$11876,Gögn!$F$2:$F$11876,$A120,Gögn!$B$2:$B$11876,X$8,Gögn!$E$2:$E$11876,X$9))/1000</f>
        <v>-5028891.8260000004</v>
      </c>
      <c r="Y120" s="153">
        <f>IF(Y$9="samtals",SUMIFS(Gögn!$I$2:$I$11876,Gögn!$F$2:$F$11876,$A120,Gögn!$B$2:$B$11876,Y$8),SUMIFS(Gögn!$I$2:$I$11876,Gögn!$F$2:$F$11876,$A120,Gögn!$B$2:$B$11876,Y$8,Gögn!$E$2:$E$11876,Y$9))/1000</f>
        <v>-1441194.9569999999</v>
      </c>
      <c r="Z120" s="153">
        <f>IF(Z$9="samtals",SUMIFS(Gögn!$I$2:$I$11876,Gögn!$F$2:$F$11876,$A120,Gögn!$B$2:$B$11876,Z$8),SUMIFS(Gögn!$I$2:$I$11876,Gögn!$F$2:$F$11876,$A120,Gögn!$B$2:$B$11876,Z$8,Gögn!$E$2:$E$11876,Z$9))/1000</f>
        <v>-3587696.8689999999</v>
      </c>
      <c r="AA120" s="153">
        <f>IF(AA$9="samtals",SUMIFS(Gögn!$I$2:$I$11876,Gögn!$F$2:$F$11876,$A120,Gögn!$B$2:$B$11876,AA$8),SUMIFS(Gögn!$I$2:$I$11876,Gögn!$F$2:$F$11876,$A120,Gögn!$B$2:$B$11876,AA$8,Gögn!$E$2:$E$11876,AA$9))/1000</f>
        <v>-4799228.4390000002</v>
      </c>
      <c r="AB120" s="153">
        <f>IF(AB$9="samtals",SUMIFS(Gögn!$I$2:$I$11876,Gögn!$F$2:$F$11876,$A120,Gögn!$B$2:$B$11876,AB$8),SUMIFS(Gögn!$I$2:$I$11876,Gögn!$F$2:$F$11876,$A120,Gögn!$B$2:$B$11876,AB$8,Gögn!$E$2:$E$11876,AB$9))/1000</f>
        <v>-4799228.4390000002</v>
      </c>
      <c r="AC120" s="153">
        <f>IF(AC$9="samtals",SUMIFS(Gögn!$I$2:$I$11876,Gögn!$F$2:$F$11876,$A120,Gögn!$B$2:$B$11876,AC$8),SUMIFS(Gögn!$I$2:$I$11876,Gögn!$F$2:$F$11876,$A120,Gögn!$B$2:$B$11876,AC$8,Gögn!$E$2:$E$11876,AC$9))/1000</f>
        <v>-6733447</v>
      </c>
      <c r="AD120" s="153">
        <f>IF(AD$9="samtals",SUMIFS(Gögn!$I$2:$I$11876,Gögn!$F$2:$F$11876,$A120,Gögn!$B$2:$B$11876,AD$8),SUMIFS(Gögn!$I$2:$I$11876,Gögn!$F$2:$F$11876,$A120,Gögn!$B$2:$B$11876,AD$8,Gögn!$E$2:$E$11876,AD$9))/1000</f>
        <v>-6733447</v>
      </c>
      <c r="AE120" s="153">
        <f>IF(AE$9="samtals",SUMIFS(Gögn!$I$2:$I$11876,Gögn!$F$2:$F$11876,$A120,Gögn!$B$2:$B$11876,AE$8),SUMIFS(Gögn!$I$2:$I$11876,Gögn!$F$2:$F$11876,$A120,Gögn!$B$2:$B$11876,AE$8,Gögn!$E$2:$E$11876,AE$9))/1000</f>
        <v>-1861769</v>
      </c>
      <c r="AF120" s="153">
        <f>IF(AF$9="samtals",SUMIFS(Gögn!$I$2:$I$11876,Gögn!$F$2:$F$11876,$A120,Gögn!$B$2:$B$11876,AF$8),SUMIFS(Gögn!$I$2:$I$11876,Gögn!$F$2:$F$11876,$A120,Gögn!$B$2:$B$11876,AF$8,Gögn!$E$2:$E$11876,AF$9))/1000</f>
        <v>-1861769</v>
      </c>
      <c r="AG120" s="153">
        <f>IF(AG$9="samtals",SUMIFS(Gögn!$I$2:$I$11876,Gögn!$F$2:$F$11876,$A120,Gögn!$B$2:$B$11876,AG$8),SUMIFS(Gögn!$I$2:$I$11876,Gögn!$F$2:$F$11876,$A120,Gögn!$B$2:$B$11876,AG$8,Gögn!$E$2:$E$11876,AG$9))/1000</f>
        <v>-147208.859</v>
      </c>
      <c r="AH120" s="153">
        <f>IF(AH$9="samtals",SUMIFS(Gögn!$I$2:$I$11876,Gögn!$F$2:$F$11876,$A120,Gögn!$B$2:$B$11876,AH$8),SUMIFS(Gögn!$I$2:$I$11876,Gögn!$F$2:$F$11876,$A120,Gögn!$B$2:$B$11876,AH$8,Gögn!$E$2:$E$11876,AH$9))/1000</f>
        <v>-147208.859</v>
      </c>
      <c r="AI120" s="153">
        <f>IF(AI$9="samtals",SUMIFS(Gögn!$I$2:$I$11876,Gögn!$F$2:$F$11876,$A120,Gögn!$B$2:$B$11876,AI$8),SUMIFS(Gögn!$I$2:$I$11876,Gögn!$F$2:$F$11876,$A120,Gögn!$B$2:$B$11876,AI$8,Gögn!$E$2:$E$11876,AI$9))/1000</f>
        <v>-1337136</v>
      </c>
      <c r="AJ120" s="153">
        <f>IF(AJ$9="samtals",SUMIFS(Gögn!$I$2:$I$11876,Gögn!$F$2:$F$11876,$A120,Gögn!$B$2:$B$11876,AJ$8),SUMIFS(Gögn!$I$2:$I$11876,Gögn!$F$2:$F$11876,$A120,Gögn!$B$2:$B$11876,AJ$8,Gögn!$E$2:$E$11876,AJ$9))/1000</f>
        <v>-1337136</v>
      </c>
      <c r="AK120" s="153">
        <f>IF(AK$9="samtals",SUMIFS(Gögn!$I$2:$I$11876,Gögn!$F$2:$F$11876,$A120,Gögn!$B$2:$B$11876,AK$8),SUMIFS(Gögn!$I$2:$I$11876,Gögn!$F$2:$F$11876,$A120,Gögn!$B$2:$B$11876,AK$8,Gögn!$E$2:$E$11876,AK$9))/1000</f>
        <v>-4454179.8119999999</v>
      </c>
      <c r="AL120" s="153">
        <f>IF(AL$9="samtals",SUMIFS(Gögn!$I$2:$I$11876,Gögn!$F$2:$F$11876,$A120,Gögn!$B$2:$B$11876,AL$8),SUMIFS(Gögn!$I$2:$I$11876,Gögn!$F$2:$F$11876,$A120,Gögn!$B$2:$B$11876,AL$8,Gögn!$E$2:$E$11876,AL$9))/1000</f>
        <v>-4454179.8119999999</v>
      </c>
      <c r="AM120" s="153">
        <f>IF(AM$9="samtals",SUMIFS(Gögn!$I$2:$I$11876,Gögn!$F$2:$F$11876,$A120,Gögn!$B$2:$B$11876,AM$8),SUMIFS(Gögn!$I$2:$I$11876,Gögn!$F$2:$F$11876,$A120,Gögn!$B$2:$B$11876,AM$8,Gögn!$E$2:$E$11876,AM$9))/1000</f>
        <v>-127954543.358</v>
      </c>
      <c r="AN120" s="153">
        <f>IF(AN$9="samtals",SUMIFS(Gögn!$I$2:$I$11876,Gögn!$F$2:$F$11876,$A120,Gögn!$B$2:$B$11876,AN$8),SUMIFS(Gögn!$I$2:$I$11876,Gögn!$F$2:$F$11876,$A120,Gögn!$B$2:$B$11876,AN$8,Gögn!$E$2:$E$11876,AN$9))/1000</f>
        <v>-125163567.294</v>
      </c>
      <c r="AO120" s="153">
        <f>IF(AO$9="samtals",SUMIFS(Gögn!$I$2:$I$11876,Gögn!$F$2:$F$11876,$A120,Gögn!$B$2:$B$11876,AO$8),SUMIFS(Gögn!$I$2:$I$11876,Gögn!$F$2:$F$11876,$A120,Gögn!$B$2:$B$11876,AO$8,Gögn!$E$2:$E$11876,AO$9))/1000</f>
        <v>-2790976.0639999998</v>
      </c>
      <c r="AP120" s="153">
        <f>IF(AP$9="samtals",SUMIFS(Gögn!$I$2:$I$11876,Gögn!$F$2:$F$11876,$A120,Gögn!$B$2:$B$11876,AP$8),SUMIFS(Gögn!$I$2:$I$11876,Gögn!$F$2:$F$11876,$A120,Gögn!$B$2:$B$11876,AP$8,Gögn!$E$2:$E$11876,AP$9))/1000</f>
        <v>-1106981.5789999999</v>
      </c>
      <c r="AQ120" s="153">
        <f>IF(AQ$9="samtals",SUMIFS(Gögn!$I$2:$I$11876,Gögn!$F$2:$F$11876,$A120,Gögn!$B$2:$B$11876,AQ$8),SUMIFS(Gögn!$I$2:$I$11876,Gögn!$F$2:$F$11876,$A120,Gögn!$B$2:$B$11876,AQ$8,Gögn!$E$2:$E$11876,AQ$9))/1000</f>
        <v>-277330.72499999998</v>
      </c>
      <c r="AR120" s="153">
        <f>IF(AR$9="samtals",SUMIFS(Gögn!$I$2:$I$11876,Gögn!$F$2:$F$11876,$A120,Gögn!$B$2:$B$11876,AR$8),SUMIFS(Gögn!$I$2:$I$11876,Gögn!$F$2:$F$11876,$A120,Gögn!$B$2:$B$11876,AR$8,Gögn!$E$2:$E$11876,AR$9))/1000</f>
        <v>-829650.85400000005</v>
      </c>
      <c r="AS120" s="153">
        <f>IF(AS$9="samtals",SUMIFS(Gögn!$I$2:$I$11876,Gögn!$F$2:$F$11876,$A120,Gögn!$B$2:$B$11876,AS$8),SUMIFS(Gögn!$I$2:$I$11876,Gögn!$F$2:$F$11876,$A120,Gögn!$B$2:$B$11876,AS$8,Gögn!$E$2:$E$11876,AS$9))/1000</f>
        <v>-120760254.75399999</v>
      </c>
      <c r="AT120" s="153">
        <f>IF(AT$9="samtals",SUMIFS(Gögn!$I$2:$I$11876,Gögn!$F$2:$F$11876,$A120,Gögn!$B$2:$B$11876,AT$8),SUMIFS(Gögn!$I$2:$I$11876,Gögn!$F$2:$F$11876,$A120,Gögn!$B$2:$B$11876,AT$8,Gögn!$E$2:$E$11876,AT$9))/1000</f>
        <v>-118408584.3</v>
      </c>
      <c r="AU120" s="153">
        <f>IF(AU$9="samtals",SUMIFS(Gögn!$I$2:$I$11876,Gögn!$F$2:$F$11876,$A120,Gögn!$B$2:$B$11876,AU$8),SUMIFS(Gögn!$I$2:$I$11876,Gögn!$F$2:$F$11876,$A120,Gögn!$B$2:$B$11876,AU$8,Gögn!$E$2:$E$11876,AU$9))/1000</f>
        <v>-2351670.4539999999</v>
      </c>
      <c r="AV120" s="153">
        <f>IF(AV$9="samtals",SUMIFS(Gögn!$I$2:$I$11876,Gögn!$F$2:$F$11876,$A120,Gögn!$B$2:$B$11876,AV$8),SUMIFS(Gögn!$I$2:$I$11876,Gögn!$F$2:$F$11876,$A120,Gögn!$B$2:$B$11876,AV$8,Gögn!$E$2:$E$11876,AV$9))/1000</f>
        <v>-4260715.7</v>
      </c>
      <c r="AW120" s="153">
        <f>IF(AW$9="samtals",SUMIFS(Gögn!$I$2:$I$11876,Gögn!$F$2:$F$11876,$A120,Gögn!$B$2:$B$11876,AW$8),SUMIFS(Gögn!$I$2:$I$11876,Gögn!$F$2:$F$11876,$A120,Gögn!$B$2:$B$11876,AW$8,Gögn!$E$2:$E$11876,AW$9))/1000</f>
        <v>-4366840.0640000002</v>
      </c>
      <c r="AX120" s="153">
        <f>IF(AX$9="samtals",SUMIFS(Gögn!$I$2:$I$11876,Gögn!$F$2:$F$11876,$A120,Gögn!$B$2:$B$11876,AX$8),SUMIFS(Gögn!$I$2:$I$11876,Gögn!$F$2:$F$11876,$A120,Gögn!$B$2:$B$11876,AX$8,Gögn!$E$2:$E$11876,AX$9))/1000</f>
        <v>106124.364</v>
      </c>
      <c r="AY120" s="153">
        <f>IF(AY$9="samtals",SUMIFS(Gögn!$I$2:$I$11876,Gögn!$F$2:$F$11876,$A120,Gögn!$B$2:$B$11876,AY$8),SUMIFS(Gögn!$I$2:$I$11876,Gögn!$F$2:$F$11876,$A120,Gögn!$B$2:$B$11876,AY$8,Gögn!$E$2:$E$11876,AY$9))/1000</f>
        <v>-21569344</v>
      </c>
      <c r="AZ120" s="153">
        <f>IF(AZ$9="samtals",SUMIFS(Gögn!$I$2:$I$11876,Gögn!$F$2:$F$11876,$A120,Gögn!$B$2:$B$11876,AZ$8),SUMIFS(Gögn!$I$2:$I$11876,Gögn!$F$2:$F$11876,$A120,Gögn!$B$2:$B$11876,AZ$8,Gögn!$E$2:$E$11876,AZ$9))/1000</f>
        <v>-17146714</v>
      </c>
      <c r="BA120" s="153">
        <f>IF(BA$9="samtals",SUMIFS(Gögn!$I$2:$I$11876,Gögn!$F$2:$F$11876,$A120,Gögn!$B$2:$B$11876,BA$8),SUMIFS(Gögn!$I$2:$I$11876,Gögn!$F$2:$F$11876,$A120,Gögn!$B$2:$B$11876,BA$8,Gögn!$E$2:$E$11876,BA$9))/1000</f>
        <v>-4422630</v>
      </c>
      <c r="BB120" s="153">
        <f>IF(BB$9="samtals",SUMIFS(Gögn!$I$2:$I$11876,Gögn!$F$2:$F$11876,$A120,Gögn!$B$2:$B$11876,BB$8),SUMIFS(Gögn!$I$2:$I$11876,Gögn!$F$2:$F$11876,$A120,Gögn!$B$2:$B$11876,BB$8,Gögn!$E$2:$E$11876,BB$9))/1000</f>
        <v>-17963702.010000002</v>
      </c>
      <c r="BC120" s="153">
        <f>IF(BC$9="samtals",SUMIFS(Gögn!$I$2:$I$11876,Gögn!$F$2:$F$11876,$A120,Gögn!$B$2:$B$11876,BC$8),SUMIFS(Gögn!$I$2:$I$11876,Gögn!$F$2:$F$11876,$A120,Gögn!$B$2:$B$11876,BC$8,Gögn!$E$2:$E$11876,BC$9))/1000</f>
        <v>-17792396.759</v>
      </c>
      <c r="BD120" s="153">
        <f>IF(BD$9="samtals",SUMIFS(Gögn!$I$2:$I$11876,Gögn!$F$2:$F$11876,$A120,Gögn!$B$2:$B$11876,BD$8),SUMIFS(Gögn!$I$2:$I$11876,Gögn!$F$2:$F$11876,$A120,Gögn!$B$2:$B$11876,BD$8,Gögn!$E$2:$E$11876,BD$9))/1000</f>
        <v>-171305.25099999999</v>
      </c>
      <c r="BE120" s="153">
        <f>IF(BE$9="samtals",SUMIFS(Gögn!$I$2:$I$11876,Gögn!$F$2:$F$11876,$A120,Gögn!$B$2:$B$11876,BE$8),SUMIFS(Gögn!$I$2:$I$11876,Gögn!$F$2:$F$11876,$A120,Gögn!$B$2:$B$11876,BE$8,Gögn!$E$2:$E$11876,BE$9))/1000</f>
        <v>-24229019.743000001</v>
      </c>
      <c r="BF120" s="153">
        <f>IF(BF$9="samtals",SUMIFS(Gögn!$I$2:$I$11876,Gögn!$F$2:$F$11876,$A120,Gögn!$B$2:$B$11876,BF$8),SUMIFS(Gögn!$I$2:$I$11876,Gögn!$F$2:$F$11876,$A120,Gögn!$B$2:$B$11876,BF$8,Gögn!$E$2:$E$11876,BF$9))/1000</f>
        <v>-23547149.965999998</v>
      </c>
      <c r="BG120" s="153">
        <f>IF(BG$9="samtals",SUMIFS(Gögn!$I$2:$I$11876,Gögn!$F$2:$F$11876,$A120,Gögn!$B$2:$B$11876,BG$8),SUMIFS(Gögn!$I$2:$I$11876,Gögn!$F$2:$F$11876,$A120,Gögn!$B$2:$B$11876,BG$8,Gögn!$E$2:$E$11876,BG$9))/1000</f>
        <v>-681869.777</v>
      </c>
    </row>
    <row r="121" spans="1:59" ht="15" customHeight="1" x14ac:dyDescent="0.25">
      <c r="A121" s="2" t="s">
        <v>118</v>
      </c>
      <c r="B121" s="2"/>
      <c r="C121" s="15" t="s">
        <v>119</v>
      </c>
      <c r="D121" s="152">
        <f t="shared" si="37"/>
        <v>381731985.29600006</v>
      </c>
      <c r="E121" s="152">
        <f>IF(E$9="samtals",SUMIFS(Gögn!$I$2:$I$11876,Gögn!$F$2:$F$11876,$A121,Gögn!$B$2:$B$11876,E$8),SUMIFS(Gögn!$I$2:$I$11876,Gögn!$F$2:$F$11876,$A121,Gögn!$B$2:$B$11876,E$8,Gögn!$E$2:$E$11876,E$9))/1000</f>
        <v>19716976.651000001</v>
      </c>
      <c r="F121" s="152">
        <f>IF(F$9="samtals",SUMIFS(Gögn!$I$2:$I$11876,Gögn!$F$2:$F$11876,$A121,Gögn!$B$2:$B$11876,F$8),SUMIFS(Gögn!$I$2:$I$11876,Gögn!$F$2:$F$11876,$A121,Gögn!$B$2:$B$11876,F$8,Gögn!$E$2:$E$11876,F$9))/1000</f>
        <v>9076527.7780000009</v>
      </c>
      <c r="G121" s="152">
        <f>IF(G$9="samtals",SUMIFS(Gögn!$I$2:$I$11876,Gögn!$F$2:$F$11876,$A121,Gögn!$B$2:$B$11876,G$8),SUMIFS(Gögn!$I$2:$I$11876,Gögn!$F$2:$F$11876,$A121,Gögn!$B$2:$B$11876,G$8,Gögn!$E$2:$E$11876,G$9))/1000</f>
        <v>10640448.873</v>
      </c>
      <c r="H121" s="152">
        <f>IF(H$9="samtals",SUMIFS(Gögn!$I$2:$I$11876,Gögn!$F$2:$F$11876,$A121,Gögn!$B$2:$B$11876,H$8),SUMIFS(Gögn!$I$2:$I$11876,Gögn!$F$2:$F$11876,$A121,Gögn!$B$2:$B$11876,H$8,Gögn!$E$2:$E$11876,H$9))/1000</f>
        <v>13331479.219000001</v>
      </c>
      <c r="I121" s="152">
        <f>IF(I$9="samtals",SUMIFS(Gögn!$I$2:$I$11876,Gögn!$F$2:$F$11876,$A121,Gögn!$B$2:$B$11876,I$8),SUMIFS(Gögn!$I$2:$I$11876,Gögn!$F$2:$F$11876,$A121,Gögn!$B$2:$B$11876,I$8,Gögn!$E$2:$E$11876,I$9))/1000</f>
        <v>12204402.528999999</v>
      </c>
      <c r="J121" s="152">
        <f>IF(J$9="samtals",SUMIFS(Gögn!$I$2:$I$11876,Gögn!$F$2:$F$11876,$A121,Gögn!$B$2:$B$11876,J$8),SUMIFS(Gögn!$I$2:$I$11876,Gögn!$F$2:$F$11876,$A121,Gögn!$B$2:$B$11876,J$8,Gögn!$E$2:$E$11876,J$9))/1000</f>
        <v>1127076.69</v>
      </c>
      <c r="K121" s="152">
        <f>IF(K$9="samtals",SUMIFS(Gögn!$I$2:$I$11876,Gögn!$F$2:$F$11876,$A121,Gögn!$B$2:$B$11876,K$8),SUMIFS(Gögn!$I$2:$I$11876,Gögn!$F$2:$F$11876,$A121,Gögn!$B$2:$B$11876,K$8,Gögn!$E$2:$E$11876,K$9))/1000</f>
        <v>12296725.790999999</v>
      </c>
      <c r="L121" s="152">
        <f>IF(L$9="samtals",SUMIFS(Gögn!$I$2:$I$11876,Gögn!$F$2:$F$11876,$A121,Gögn!$B$2:$B$11876,L$8),SUMIFS(Gögn!$I$2:$I$11876,Gögn!$F$2:$F$11876,$A121,Gögn!$B$2:$B$11876,L$8,Gögn!$E$2:$E$11876,L$9))/1000</f>
        <v>12296725.790999999</v>
      </c>
      <c r="M121" s="152">
        <f>IF(M$9="samtals",SUMIFS(Gögn!$I$2:$I$11876,Gögn!$F$2:$F$11876,$A121,Gögn!$B$2:$B$11876,M$8),SUMIFS(Gögn!$I$2:$I$11876,Gögn!$F$2:$F$11876,$A121,Gögn!$B$2:$B$11876,M$8,Gögn!$E$2:$E$11876,M$9))/1000</f>
        <v>6849670</v>
      </c>
      <c r="N121" s="152">
        <f>IF(N$9="samtals",SUMIFS(Gögn!$I$2:$I$11876,Gögn!$F$2:$F$11876,$A121,Gögn!$B$2:$B$11876,N$8),SUMIFS(Gögn!$I$2:$I$11876,Gögn!$F$2:$F$11876,$A121,Gögn!$B$2:$B$11876,N$8,Gögn!$E$2:$E$11876,N$9))/1000</f>
        <v>6849670</v>
      </c>
      <c r="O121" s="152">
        <f>IF(O$9="samtals",SUMIFS(Gögn!$I$2:$I$11876,Gögn!$F$2:$F$11876,$A121,Gögn!$B$2:$B$11876,O$8),SUMIFS(Gögn!$I$2:$I$11876,Gögn!$F$2:$F$11876,$A121,Gögn!$B$2:$B$11876,O$8,Gögn!$E$2:$E$11876,O$9))/1000</f>
        <v>22592448.208000001</v>
      </c>
      <c r="P121" s="152">
        <f>IF(P$9="samtals",SUMIFS(Gögn!$I$2:$I$11876,Gögn!$F$2:$F$11876,$A121,Gögn!$B$2:$B$11876,P$8),SUMIFS(Gögn!$I$2:$I$11876,Gögn!$F$2:$F$11876,$A121,Gögn!$B$2:$B$11876,P$8,Gögn!$E$2:$E$11876,P$9))/1000</f>
        <v>22545451.021000002</v>
      </c>
      <c r="Q121" s="152">
        <f>IF(Q$9="samtals",SUMIFS(Gögn!$I$2:$I$11876,Gögn!$F$2:$F$11876,$A121,Gögn!$B$2:$B$11876,Q$8),SUMIFS(Gögn!$I$2:$I$11876,Gögn!$F$2:$F$11876,$A121,Gögn!$B$2:$B$11876,Q$8,Gögn!$E$2:$E$11876,Q$9))/1000</f>
        <v>46997.186999999998</v>
      </c>
      <c r="R121" s="152">
        <f>IF(R$9="samtals",SUMIFS(Gögn!$I$2:$I$11876,Gögn!$F$2:$F$11876,$A121,Gögn!$B$2:$B$11876,R$8),SUMIFS(Gögn!$I$2:$I$11876,Gögn!$F$2:$F$11876,$A121,Gögn!$B$2:$B$11876,R$8,Gögn!$E$2:$E$11876,R$9))/1000</f>
        <v>24839745</v>
      </c>
      <c r="S121" s="152">
        <f>IF(S$9="samtals",SUMIFS(Gögn!$I$2:$I$11876,Gögn!$F$2:$F$11876,$A121,Gögn!$B$2:$B$11876,S$8),SUMIFS(Gögn!$I$2:$I$11876,Gögn!$F$2:$F$11876,$A121,Gögn!$B$2:$B$11876,S$8,Gögn!$E$2:$E$11876,S$9))/1000</f>
        <v>6919444</v>
      </c>
      <c r="T121" s="152">
        <f>IF(T$9="samtals",SUMIFS(Gögn!$I$2:$I$11876,Gögn!$F$2:$F$11876,$A121,Gögn!$B$2:$B$11876,T$8),SUMIFS(Gögn!$I$2:$I$11876,Gögn!$F$2:$F$11876,$A121,Gögn!$B$2:$B$11876,T$8,Gögn!$E$2:$E$11876,T$9))/1000</f>
        <v>17920301</v>
      </c>
      <c r="U121" s="152">
        <f>IF(U$9="samtals",SUMIFS(Gögn!$I$2:$I$11876,Gögn!$F$2:$F$11876,$A121,Gögn!$B$2:$B$11876,U$8),SUMIFS(Gögn!$I$2:$I$11876,Gögn!$F$2:$F$11876,$A121,Gögn!$B$2:$B$11876,U$8,Gögn!$E$2:$E$11876,U$9))/1000</f>
        <v>45048234.331</v>
      </c>
      <c r="V121" s="152">
        <f>IF(V$9="samtals",SUMIFS(Gögn!$I$2:$I$11876,Gögn!$F$2:$F$11876,$A121,Gögn!$B$2:$B$11876,V$8),SUMIFS(Gögn!$I$2:$I$11876,Gögn!$F$2:$F$11876,$A121,Gögn!$B$2:$B$11876,V$8,Gögn!$E$2:$E$11876,V$9))/1000</f>
        <v>44179826.670000002</v>
      </c>
      <c r="W121" s="152">
        <f>IF(W$9="samtals",SUMIFS(Gögn!$I$2:$I$11876,Gögn!$F$2:$F$11876,$A121,Gögn!$B$2:$B$11876,W$8),SUMIFS(Gögn!$I$2:$I$11876,Gögn!$F$2:$F$11876,$A121,Gögn!$B$2:$B$11876,W$8,Gögn!$E$2:$E$11876,W$9))/1000</f>
        <v>868407.66099999996</v>
      </c>
      <c r="X121" s="152">
        <f>IF(X$9="samtals",SUMIFS(Gögn!$I$2:$I$11876,Gögn!$F$2:$F$11876,$A121,Gögn!$B$2:$B$11876,X$8),SUMIFS(Gögn!$I$2:$I$11876,Gögn!$F$2:$F$11876,$A121,Gögn!$B$2:$B$11876,X$8,Gögn!$E$2:$E$11876,X$9))/1000</f>
        <v>3070947.8909999998</v>
      </c>
      <c r="Y121" s="152">
        <f>IF(Y$9="samtals",SUMIFS(Gögn!$I$2:$I$11876,Gögn!$F$2:$F$11876,$A121,Gögn!$B$2:$B$11876,Y$8),SUMIFS(Gögn!$I$2:$I$11876,Gögn!$F$2:$F$11876,$A121,Gögn!$B$2:$B$11876,Y$8,Gögn!$E$2:$E$11876,Y$9))/1000</f>
        <v>635179.05799999996</v>
      </c>
      <c r="Z121" s="152">
        <f>IF(Z$9="samtals",SUMIFS(Gögn!$I$2:$I$11876,Gögn!$F$2:$F$11876,$A121,Gögn!$B$2:$B$11876,Z$8),SUMIFS(Gögn!$I$2:$I$11876,Gögn!$F$2:$F$11876,$A121,Gögn!$B$2:$B$11876,Z$8,Gögn!$E$2:$E$11876,Z$9))/1000</f>
        <v>2435768.8330000001</v>
      </c>
      <c r="AA121" s="152">
        <f>IF(AA$9="samtals",SUMIFS(Gögn!$I$2:$I$11876,Gögn!$F$2:$F$11876,$A121,Gögn!$B$2:$B$11876,AA$8),SUMIFS(Gögn!$I$2:$I$11876,Gögn!$F$2:$F$11876,$A121,Gögn!$B$2:$B$11876,AA$8,Gögn!$E$2:$E$11876,AA$9))/1000</f>
        <v>4347853.9689999996</v>
      </c>
      <c r="AB121" s="152">
        <f>IF(AB$9="samtals",SUMIFS(Gögn!$I$2:$I$11876,Gögn!$F$2:$F$11876,$A121,Gögn!$B$2:$B$11876,AB$8),SUMIFS(Gögn!$I$2:$I$11876,Gögn!$F$2:$F$11876,$A121,Gögn!$B$2:$B$11876,AB$8,Gögn!$E$2:$E$11876,AB$9))/1000</f>
        <v>4347853.9689999996</v>
      </c>
      <c r="AC121" s="152">
        <f>IF(AC$9="samtals",SUMIFS(Gögn!$I$2:$I$11876,Gögn!$F$2:$F$11876,$A121,Gögn!$B$2:$B$11876,AC$8),SUMIFS(Gögn!$I$2:$I$11876,Gögn!$F$2:$F$11876,$A121,Gögn!$B$2:$B$11876,AC$8,Gögn!$E$2:$E$11876,AC$9))/1000</f>
        <v>5396689</v>
      </c>
      <c r="AD121" s="152">
        <f>IF(AD$9="samtals",SUMIFS(Gögn!$I$2:$I$11876,Gögn!$F$2:$F$11876,$A121,Gögn!$B$2:$B$11876,AD$8),SUMIFS(Gögn!$I$2:$I$11876,Gögn!$F$2:$F$11876,$A121,Gögn!$B$2:$B$11876,AD$8,Gögn!$E$2:$E$11876,AD$9))/1000</f>
        <v>5396689</v>
      </c>
      <c r="AE121" s="152">
        <f>IF(AE$9="samtals",SUMIFS(Gögn!$I$2:$I$11876,Gögn!$F$2:$F$11876,$A121,Gögn!$B$2:$B$11876,AE$8),SUMIFS(Gögn!$I$2:$I$11876,Gögn!$F$2:$F$11876,$A121,Gögn!$B$2:$B$11876,AE$8,Gögn!$E$2:$E$11876,AE$9))/1000</f>
        <v>1078352</v>
      </c>
      <c r="AF121" s="152">
        <f>IF(AF$9="samtals",SUMIFS(Gögn!$I$2:$I$11876,Gögn!$F$2:$F$11876,$A121,Gögn!$B$2:$B$11876,AF$8),SUMIFS(Gögn!$I$2:$I$11876,Gögn!$F$2:$F$11876,$A121,Gögn!$B$2:$B$11876,AF$8,Gögn!$E$2:$E$11876,AF$9))/1000</f>
        <v>1078352</v>
      </c>
      <c r="AG121" s="152">
        <f>IF(AG$9="samtals",SUMIFS(Gögn!$I$2:$I$11876,Gögn!$F$2:$F$11876,$A121,Gögn!$B$2:$B$11876,AG$8),SUMIFS(Gögn!$I$2:$I$11876,Gögn!$F$2:$F$11876,$A121,Gögn!$B$2:$B$11876,AG$8,Gögn!$E$2:$E$11876,AG$9))/1000</f>
        <v>292763.84000000003</v>
      </c>
      <c r="AH121" s="152">
        <f>IF(AH$9="samtals",SUMIFS(Gögn!$I$2:$I$11876,Gögn!$F$2:$F$11876,$A121,Gögn!$B$2:$B$11876,AH$8),SUMIFS(Gögn!$I$2:$I$11876,Gögn!$F$2:$F$11876,$A121,Gögn!$B$2:$B$11876,AH$8,Gögn!$E$2:$E$11876,AH$9))/1000</f>
        <v>292763.84000000003</v>
      </c>
      <c r="AI121" s="152">
        <f>IF(AI$9="samtals",SUMIFS(Gögn!$I$2:$I$11876,Gögn!$F$2:$F$11876,$A121,Gögn!$B$2:$B$11876,AI$8),SUMIFS(Gögn!$I$2:$I$11876,Gögn!$F$2:$F$11876,$A121,Gögn!$B$2:$B$11876,AI$8,Gögn!$E$2:$E$11876,AI$9))/1000</f>
        <v>1953333</v>
      </c>
      <c r="AJ121" s="152">
        <f>IF(AJ$9="samtals",SUMIFS(Gögn!$I$2:$I$11876,Gögn!$F$2:$F$11876,$A121,Gögn!$B$2:$B$11876,AJ$8),SUMIFS(Gögn!$I$2:$I$11876,Gögn!$F$2:$F$11876,$A121,Gögn!$B$2:$B$11876,AJ$8,Gögn!$E$2:$E$11876,AJ$9))/1000</f>
        <v>1953333</v>
      </c>
      <c r="AK121" s="152">
        <f>IF(AK$9="samtals",SUMIFS(Gögn!$I$2:$I$11876,Gögn!$F$2:$F$11876,$A121,Gögn!$B$2:$B$11876,AK$8),SUMIFS(Gögn!$I$2:$I$11876,Gögn!$F$2:$F$11876,$A121,Gögn!$B$2:$B$11876,AK$8,Gögn!$E$2:$E$11876,AK$9))/1000</f>
        <v>683978.31799999997</v>
      </c>
      <c r="AL121" s="152">
        <f>IF(AL$9="samtals",SUMIFS(Gögn!$I$2:$I$11876,Gögn!$F$2:$F$11876,$A121,Gögn!$B$2:$B$11876,AL$8),SUMIFS(Gögn!$I$2:$I$11876,Gögn!$F$2:$F$11876,$A121,Gögn!$B$2:$B$11876,AL$8,Gögn!$E$2:$E$11876,AL$9))/1000</f>
        <v>683978.31799999997</v>
      </c>
      <c r="AM121" s="152">
        <f>IF(AM$9="samtals",SUMIFS(Gögn!$I$2:$I$11876,Gögn!$F$2:$F$11876,$A121,Gögn!$B$2:$B$11876,AM$8),SUMIFS(Gögn!$I$2:$I$11876,Gögn!$F$2:$F$11876,$A121,Gögn!$B$2:$B$11876,AM$8,Gögn!$E$2:$E$11876,AM$9))/1000</f>
        <v>82869118.266000003</v>
      </c>
      <c r="AN121" s="152">
        <f>IF(AN$9="samtals",SUMIFS(Gögn!$I$2:$I$11876,Gögn!$F$2:$F$11876,$A121,Gögn!$B$2:$B$11876,AN$8),SUMIFS(Gögn!$I$2:$I$11876,Gögn!$F$2:$F$11876,$A121,Gögn!$B$2:$B$11876,AN$8,Gögn!$E$2:$E$11876,AN$9))/1000</f>
        <v>79801712.206</v>
      </c>
      <c r="AO121" s="152">
        <f>IF(AO$9="samtals",SUMIFS(Gögn!$I$2:$I$11876,Gögn!$F$2:$F$11876,$A121,Gögn!$B$2:$B$11876,AO$8),SUMIFS(Gögn!$I$2:$I$11876,Gögn!$F$2:$F$11876,$A121,Gögn!$B$2:$B$11876,AO$8,Gögn!$E$2:$E$11876,AO$9))/1000</f>
        <v>3067406.06</v>
      </c>
      <c r="AP121" s="152">
        <f>IF(AP$9="samtals",SUMIFS(Gögn!$I$2:$I$11876,Gögn!$F$2:$F$11876,$A121,Gögn!$B$2:$B$11876,AP$8),SUMIFS(Gögn!$I$2:$I$11876,Gögn!$F$2:$F$11876,$A121,Gögn!$B$2:$B$11876,AP$8,Gögn!$E$2:$E$11876,AP$9))/1000</f>
        <v>290206.49</v>
      </c>
      <c r="AQ121" s="152">
        <f>IF(AQ$9="samtals",SUMIFS(Gögn!$I$2:$I$11876,Gögn!$F$2:$F$11876,$A121,Gögn!$B$2:$B$11876,AQ$8),SUMIFS(Gögn!$I$2:$I$11876,Gögn!$F$2:$F$11876,$A121,Gögn!$B$2:$B$11876,AQ$8,Gögn!$E$2:$E$11876,AQ$9))/1000</f>
        <v>67129.659</v>
      </c>
      <c r="AR121" s="152">
        <f>IF(AR$9="samtals",SUMIFS(Gögn!$I$2:$I$11876,Gögn!$F$2:$F$11876,$A121,Gögn!$B$2:$B$11876,AR$8),SUMIFS(Gögn!$I$2:$I$11876,Gögn!$F$2:$F$11876,$A121,Gögn!$B$2:$B$11876,AR$8,Gögn!$E$2:$E$11876,AR$9))/1000</f>
        <v>223076.83100000001</v>
      </c>
      <c r="AS121" s="152">
        <f>IF(AS$9="samtals",SUMIFS(Gögn!$I$2:$I$11876,Gögn!$F$2:$F$11876,$A121,Gögn!$B$2:$B$11876,AS$8),SUMIFS(Gögn!$I$2:$I$11876,Gögn!$F$2:$F$11876,$A121,Gögn!$B$2:$B$11876,AS$8,Gögn!$E$2:$E$11876,AS$9))/1000</f>
        <v>85758725.626000002</v>
      </c>
      <c r="AT121" s="152">
        <f>IF(AT$9="samtals",SUMIFS(Gögn!$I$2:$I$11876,Gögn!$F$2:$F$11876,$A121,Gögn!$B$2:$B$11876,AT$8),SUMIFS(Gögn!$I$2:$I$11876,Gögn!$F$2:$F$11876,$A121,Gögn!$B$2:$B$11876,AT$8,Gögn!$E$2:$E$11876,AT$9))/1000</f>
        <v>84243108.883000001</v>
      </c>
      <c r="AU121" s="152">
        <f>IF(AU$9="samtals",SUMIFS(Gögn!$I$2:$I$11876,Gögn!$F$2:$F$11876,$A121,Gögn!$B$2:$B$11876,AU$8),SUMIFS(Gögn!$I$2:$I$11876,Gögn!$F$2:$F$11876,$A121,Gögn!$B$2:$B$11876,AU$8,Gögn!$E$2:$E$11876,AU$9))/1000</f>
        <v>1515616.743</v>
      </c>
      <c r="AV121" s="152">
        <f>IF(AV$9="samtals",SUMIFS(Gögn!$I$2:$I$11876,Gögn!$F$2:$F$11876,$A121,Gögn!$B$2:$B$11876,AV$8),SUMIFS(Gögn!$I$2:$I$11876,Gögn!$F$2:$F$11876,$A121,Gögn!$B$2:$B$11876,AV$8,Gögn!$E$2:$E$11876,AV$9))/1000</f>
        <v>2982757.62</v>
      </c>
      <c r="AW121" s="152">
        <f>IF(AW$9="samtals",SUMIFS(Gögn!$I$2:$I$11876,Gögn!$F$2:$F$11876,$A121,Gögn!$B$2:$B$11876,AW$8),SUMIFS(Gögn!$I$2:$I$11876,Gögn!$F$2:$F$11876,$A121,Gögn!$B$2:$B$11876,AW$8,Gögn!$E$2:$E$11876,AW$9))/1000</f>
        <v>3097563.8539999998</v>
      </c>
      <c r="AX121" s="152">
        <f>IF(AX$9="samtals",SUMIFS(Gögn!$I$2:$I$11876,Gögn!$F$2:$F$11876,$A121,Gögn!$B$2:$B$11876,AX$8),SUMIFS(Gögn!$I$2:$I$11876,Gögn!$F$2:$F$11876,$A121,Gögn!$B$2:$B$11876,AX$8,Gögn!$E$2:$E$11876,AX$9))/1000</f>
        <v>-114806.234</v>
      </c>
      <c r="AY121" s="152">
        <f>IF(AY$9="samtals",SUMIFS(Gögn!$I$2:$I$11876,Gögn!$F$2:$F$11876,$A121,Gögn!$B$2:$B$11876,AY$8),SUMIFS(Gögn!$I$2:$I$11876,Gögn!$F$2:$F$11876,$A121,Gögn!$B$2:$B$11876,AY$8,Gögn!$E$2:$E$11876,AY$9))/1000</f>
        <v>16707340</v>
      </c>
      <c r="AZ121" s="152">
        <f>IF(AZ$9="samtals",SUMIFS(Gögn!$I$2:$I$11876,Gögn!$F$2:$F$11876,$A121,Gögn!$B$2:$B$11876,AZ$8),SUMIFS(Gögn!$I$2:$I$11876,Gögn!$F$2:$F$11876,$A121,Gögn!$B$2:$B$11876,AZ$8,Gögn!$E$2:$E$11876,AZ$9))/1000</f>
        <v>14218391</v>
      </c>
      <c r="BA121" s="152">
        <f>IF(BA$9="samtals",SUMIFS(Gögn!$I$2:$I$11876,Gögn!$F$2:$F$11876,$A121,Gögn!$B$2:$B$11876,BA$8),SUMIFS(Gögn!$I$2:$I$11876,Gögn!$F$2:$F$11876,$A121,Gögn!$B$2:$B$11876,BA$8,Gögn!$E$2:$E$11876,BA$9))/1000</f>
        <v>2488949</v>
      </c>
      <c r="BB121" s="152">
        <f>IF(BB$9="samtals",SUMIFS(Gögn!$I$2:$I$11876,Gögn!$F$2:$F$11876,$A121,Gögn!$B$2:$B$11876,BB$8),SUMIFS(Gögn!$I$2:$I$11876,Gögn!$F$2:$F$11876,$A121,Gögn!$B$2:$B$11876,BB$8,Gögn!$E$2:$E$11876,BB$9))/1000</f>
        <v>12943154.387</v>
      </c>
      <c r="BC121" s="152">
        <f>IF(BC$9="samtals",SUMIFS(Gögn!$I$2:$I$11876,Gögn!$F$2:$F$11876,$A121,Gögn!$B$2:$B$11876,BC$8),SUMIFS(Gögn!$I$2:$I$11876,Gögn!$F$2:$F$11876,$A121,Gögn!$B$2:$B$11876,BC$8,Gögn!$E$2:$E$11876,BC$9))/1000</f>
        <v>12943154.387</v>
      </c>
      <c r="BD121" s="152">
        <f>IF(BD$9="samtals",SUMIFS(Gögn!$I$2:$I$11876,Gögn!$F$2:$F$11876,$A121,Gögn!$B$2:$B$11876,BD$8),SUMIFS(Gögn!$I$2:$I$11876,Gögn!$F$2:$F$11876,$A121,Gögn!$B$2:$B$11876,BD$8,Gögn!$E$2:$E$11876,BD$9))/1000</f>
        <v>0</v>
      </c>
      <c r="BE121" s="152">
        <f>IF(BE$9="samtals",SUMIFS(Gögn!$I$2:$I$11876,Gögn!$F$2:$F$11876,$A121,Gögn!$B$2:$B$11876,BE$8),SUMIFS(Gögn!$I$2:$I$11876,Gögn!$F$2:$F$11876,$A121,Gögn!$B$2:$B$11876,BE$8,Gögn!$E$2:$E$11876,BE$9))/1000</f>
        <v>18681485.688999999</v>
      </c>
      <c r="BF121" s="152">
        <f>IF(BF$9="samtals",SUMIFS(Gögn!$I$2:$I$11876,Gögn!$F$2:$F$11876,$A121,Gögn!$B$2:$B$11876,BF$8),SUMIFS(Gögn!$I$2:$I$11876,Gögn!$F$2:$F$11876,$A121,Gögn!$B$2:$B$11876,BF$8,Gögn!$E$2:$E$11876,BF$9))/1000</f>
        <v>18421595.736000001</v>
      </c>
      <c r="BG121" s="152">
        <f>IF(BG$9="samtals",SUMIFS(Gögn!$I$2:$I$11876,Gögn!$F$2:$F$11876,$A121,Gögn!$B$2:$B$11876,BG$8),SUMIFS(Gögn!$I$2:$I$11876,Gögn!$F$2:$F$11876,$A121,Gögn!$B$2:$B$11876,BG$8,Gögn!$E$2:$E$11876,BG$9))/1000</f>
        <v>259889.95300000001</v>
      </c>
    </row>
    <row r="122" spans="1:59" ht="15" customHeight="1" x14ac:dyDescent="0.25">
      <c r="A122" s="2" t="s">
        <v>120</v>
      </c>
      <c r="B122" s="2"/>
      <c r="C122" s="16" t="s">
        <v>121</v>
      </c>
      <c r="D122" s="153">
        <f t="shared" si="37"/>
        <v>360605906.63499999</v>
      </c>
      <c r="E122" s="153">
        <f>IF(E$9="samtals",SUMIFS(Gögn!$I$2:$I$11876,Gögn!$F$2:$F$11876,$A122,Gögn!$B$2:$B$11876,E$8),SUMIFS(Gögn!$I$2:$I$11876,Gögn!$F$2:$F$11876,$A122,Gögn!$B$2:$B$11876,E$8,Gögn!$E$2:$E$11876,E$9))/1000</f>
        <v>22866485.337000001</v>
      </c>
      <c r="F122" s="153">
        <f>IF(F$9="samtals",SUMIFS(Gögn!$I$2:$I$11876,Gögn!$F$2:$F$11876,$A122,Gögn!$B$2:$B$11876,F$8),SUMIFS(Gögn!$I$2:$I$11876,Gögn!$F$2:$F$11876,$A122,Gögn!$B$2:$B$11876,F$8,Gögn!$E$2:$E$11876,F$9))/1000</f>
        <v>11994158.032</v>
      </c>
      <c r="G122" s="153">
        <f>IF(G$9="samtals",SUMIFS(Gögn!$I$2:$I$11876,Gögn!$F$2:$F$11876,$A122,Gögn!$B$2:$B$11876,G$8),SUMIFS(Gögn!$I$2:$I$11876,Gögn!$F$2:$F$11876,$A122,Gögn!$B$2:$B$11876,G$8,Gögn!$E$2:$E$11876,G$9))/1000</f>
        <v>10872327.305</v>
      </c>
      <c r="H122" s="153">
        <f>IF(H$9="samtals",SUMIFS(Gögn!$I$2:$I$11876,Gögn!$F$2:$F$11876,$A122,Gögn!$B$2:$B$11876,H$8),SUMIFS(Gögn!$I$2:$I$11876,Gögn!$F$2:$F$11876,$A122,Gögn!$B$2:$B$11876,H$8,Gögn!$E$2:$E$11876,H$9))/1000</f>
        <v>42690133.141999997</v>
      </c>
      <c r="I122" s="153">
        <f>IF(I$9="samtals",SUMIFS(Gögn!$I$2:$I$11876,Gögn!$F$2:$F$11876,$A122,Gögn!$B$2:$B$11876,I$8),SUMIFS(Gögn!$I$2:$I$11876,Gögn!$F$2:$F$11876,$A122,Gögn!$B$2:$B$11876,I$8,Gögn!$E$2:$E$11876,I$9))/1000</f>
        <v>41401423.394000001</v>
      </c>
      <c r="J122" s="153">
        <f>IF(J$9="samtals",SUMIFS(Gögn!$I$2:$I$11876,Gögn!$F$2:$F$11876,$A122,Gögn!$B$2:$B$11876,J$8),SUMIFS(Gögn!$I$2:$I$11876,Gögn!$F$2:$F$11876,$A122,Gögn!$B$2:$B$11876,J$8,Gögn!$E$2:$E$11876,J$9))/1000</f>
        <v>1288709.7479999999</v>
      </c>
      <c r="K122" s="153">
        <f>IF(K$9="samtals",SUMIFS(Gögn!$I$2:$I$11876,Gögn!$F$2:$F$11876,$A122,Gögn!$B$2:$B$11876,K$8),SUMIFS(Gögn!$I$2:$I$11876,Gögn!$F$2:$F$11876,$A122,Gögn!$B$2:$B$11876,K$8,Gögn!$E$2:$E$11876,K$9))/1000</f>
        <v>29826958.846999999</v>
      </c>
      <c r="L122" s="153">
        <f>IF(L$9="samtals",SUMIFS(Gögn!$I$2:$I$11876,Gögn!$F$2:$F$11876,$A122,Gögn!$B$2:$B$11876,L$8),SUMIFS(Gögn!$I$2:$I$11876,Gögn!$F$2:$F$11876,$A122,Gögn!$B$2:$B$11876,L$8,Gögn!$E$2:$E$11876,L$9))/1000</f>
        <v>29826958.846999999</v>
      </c>
      <c r="M122" s="153">
        <f>IF(M$9="samtals",SUMIFS(Gögn!$I$2:$I$11876,Gögn!$F$2:$F$11876,$A122,Gögn!$B$2:$B$11876,M$8),SUMIFS(Gögn!$I$2:$I$11876,Gögn!$F$2:$F$11876,$A122,Gögn!$B$2:$B$11876,M$8,Gögn!$E$2:$E$11876,M$9))/1000</f>
        <v>1690070</v>
      </c>
      <c r="N122" s="153">
        <f>IF(N$9="samtals",SUMIFS(Gögn!$I$2:$I$11876,Gögn!$F$2:$F$11876,$A122,Gögn!$B$2:$B$11876,N$8),SUMIFS(Gögn!$I$2:$I$11876,Gögn!$F$2:$F$11876,$A122,Gögn!$B$2:$B$11876,N$8,Gögn!$E$2:$E$11876,N$9))/1000</f>
        <v>1690070</v>
      </c>
      <c r="O122" s="153">
        <f>IF(O$9="samtals",SUMIFS(Gögn!$I$2:$I$11876,Gögn!$F$2:$F$11876,$A122,Gögn!$B$2:$B$11876,O$8),SUMIFS(Gögn!$I$2:$I$11876,Gögn!$F$2:$F$11876,$A122,Gögn!$B$2:$B$11876,O$8,Gögn!$E$2:$E$11876,O$9))/1000</f>
        <v>9076839.4780000001</v>
      </c>
      <c r="P122" s="153">
        <f>IF(P$9="samtals",SUMIFS(Gögn!$I$2:$I$11876,Gögn!$F$2:$F$11876,$A122,Gögn!$B$2:$B$11876,P$8),SUMIFS(Gögn!$I$2:$I$11876,Gögn!$F$2:$F$11876,$A122,Gögn!$B$2:$B$11876,P$8,Gögn!$E$2:$E$11876,P$9))/1000</f>
        <v>9045386.3849999998</v>
      </c>
      <c r="Q122" s="153">
        <f>IF(Q$9="samtals",SUMIFS(Gögn!$I$2:$I$11876,Gögn!$F$2:$F$11876,$A122,Gögn!$B$2:$B$11876,Q$8),SUMIFS(Gögn!$I$2:$I$11876,Gögn!$F$2:$F$11876,$A122,Gögn!$B$2:$B$11876,Q$8,Gögn!$E$2:$E$11876,Q$9))/1000</f>
        <v>31453.093000000001</v>
      </c>
      <c r="R122" s="153">
        <f>IF(R$9="samtals",SUMIFS(Gögn!$I$2:$I$11876,Gögn!$F$2:$F$11876,$A122,Gögn!$B$2:$B$11876,R$8),SUMIFS(Gögn!$I$2:$I$11876,Gögn!$F$2:$F$11876,$A122,Gögn!$B$2:$B$11876,R$8,Gögn!$E$2:$E$11876,R$9))/1000</f>
        <v>13684710</v>
      </c>
      <c r="S122" s="153">
        <f>IF(S$9="samtals",SUMIFS(Gögn!$I$2:$I$11876,Gögn!$F$2:$F$11876,$A122,Gögn!$B$2:$B$11876,S$8),SUMIFS(Gögn!$I$2:$I$11876,Gögn!$F$2:$F$11876,$A122,Gögn!$B$2:$B$11876,S$8,Gögn!$E$2:$E$11876,S$9))/1000</f>
        <v>4486359</v>
      </c>
      <c r="T122" s="153">
        <f>IF(T$9="samtals",SUMIFS(Gögn!$I$2:$I$11876,Gögn!$F$2:$F$11876,$A122,Gögn!$B$2:$B$11876,T$8),SUMIFS(Gögn!$I$2:$I$11876,Gögn!$F$2:$F$11876,$A122,Gögn!$B$2:$B$11876,T$8,Gögn!$E$2:$E$11876,T$9))/1000</f>
        <v>9198351</v>
      </c>
      <c r="U122" s="153">
        <f>IF(U$9="samtals",SUMIFS(Gögn!$I$2:$I$11876,Gögn!$F$2:$F$11876,$A122,Gögn!$B$2:$B$11876,U$8),SUMIFS(Gögn!$I$2:$I$11876,Gögn!$F$2:$F$11876,$A122,Gögn!$B$2:$B$11876,U$8,Gögn!$E$2:$E$11876,U$9))/1000</f>
        <v>45047343.417999998</v>
      </c>
      <c r="V122" s="153">
        <f>IF(V$9="samtals",SUMIFS(Gögn!$I$2:$I$11876,Gögn!$F$2:$F$11876,$A122,Gögn!$B$2:$B$11876,V$8),SUMIFS(Gögn!$I$2:$I$11876,Gögn!$F$2:$F$11876,$A122,Gögn!$B$2:$B$11876,V$8,Gögn!$E$2:$E$11876,V$9))/1000</f>
        <v>44752426.306000002</v>
      </c>
      <c r="W122" s="153">
        <f>IF(W$9="samtals",SUMIFS(Gögn!$I$2:$I$11876,Gögn!$F$2:$F$11876,$A122,Gögn!$B$2:$B$11876,W$8),SUMIFS(Gögn!$I$2:$I$11876,Gögn!$F$2:$F$11876,$A122,Gögn!$B$2:$B$11876,W$8,Gögn!$E$2:$E$11876,W$9))/1000</f>
        <v>294917.11200000002</v>
      </c>
      <c r="X122" s="153">
        <f>IF(X$9="samtals",SUMIFS(Gögn!$I$2:$I$11876,Gögn!$F$2:$F$11876,$A122,Gögn!$B$2:$B$11876,X$8),SUMIFS(Gögn!$I$2:$I$11876,Gögn!$F$2:$F$11876,$A122,Gögn!$B$2:$B$11876,X$8,Gögn!$E$2:$E$11876,X$9))/1000</f>
        <v>6380247.5379999997</v>
      </c>
      <c r="Y122" s="153">
        <f>IF(Y$9="samtals",SUMIFS(Gögn!$I$2:$I$11876,Gögn!$F$2:$F$11876,$A122,Gögn!$B$2:$B$11876,Y$8),SUMIFS(Gögn!$I$2:$I$11876,Gögn!$F$2:$F$11876,$A122,Gögn!$B$2:$B$11876,Y$8,Gögn!$E$2:$E$11876,Y$9))/1000</f>
        <v>1432225.6810000001</v>
      </c>
      <c r="Z122" s="153">
        <f>IF(Z$9="samtals",SUMIFS(Gögn!$I$2:$I$11876,Gögn!$F$2:$F$11876,$A122,Gögn!$B$2:$B$11876,Z$8),SUMIFS(Gögn!$I$2:$I$11876,Gögn!$F$2:$F$11876,$A122,Gögn!$B$2:$B$11876,Z$8,Gögn!$E$2:$E$11876,Z$9))/1000</f>
        <v>4948021.8569999998</v>
      </c>
      <c r="AA122" s="153">
        <f>IF(AA$9="samtals",SUMIFS(Gögn!$I$2:$I$11876,Gögn!$F$2:$F$11876,$A122,Gögn!$B$2:$B$11876,AA$8),SUMIFS(Gögn!$I$2:$I$11876,Gögn!$F$2:$F$11876,$A122,Gögn!$B$2:$B$11876,AA$8,Gögn!$E$2:$E$11876,AA$9))/1000</f>
        <v>1676187.7309999999</v>
      </c>
      <c r="AB122" s="153">
        <f>IF(AB$9="samtals",SUMIFS(Gögn!$I$2:$I$11876,Gögn!$F$2:$F$11876,$A122,Gögn!$B$2:$B$11876,AB$8),SUMIFS(Gögn!$I$2:$I$11876,Gögn!$F$2:$F$11876,$A122,Gögn!$B$2:$B$11876,AB$8,Gögn!$E$2:$E$11876,AB$9))/1000</f>
        <v>1676187.7309999999</v>
      </c>
      <c r="AC122" s="153">
        <f>IF(AC$9="samtals",SUMIFS(Gögn!$I$2:$I$11876,Gögn!$F$2:$F$11876,$A122,Gögn!$B$2:$B$11876,AC$8),SUMIFS(Gögn!$I$2:$I$11876,Gögn!$F$2:$F$11876,$A122,Gögn!$B$2:$B$11876,AC$8,Gögn!$E$2:$E$11876,AC$9))/1000</f>
        <v>9347741</v>
      </c>
      <c r="AD122" s="153">
        <f>IF(AD$9="samtals",SUMIFS(Gögn!$I$2:$I$11876,Gögn!$F$2:$F$11876,$A122,Gögn!$B$2:$B$11876,AD$8),SUMIFS(Gögn!$I$2:$I$11876,Gögn!$F$2:$F$11876,$A122,Gögn!$B$2:$B$11876,AD$8,Gögn!$E$2:$E$11876,AD$9))/1000</f>
        <v>9347741</v>
      </c>
      <c r="AE122" s="153">
        <f>IF(AE$9="samtals",SUMIFS(Gögn!$I$2:$I$11876,Gögn!$F$2:$F$11876,$A122,Gögn!$B$2:$B$11876,AE$8),SUMIFS(Gögn!$I$2:$I$11876,Gögn!$F$2:$F$11876,$A122,Gögn!$B$2:$B$11876,AE$8,Gögn!$E$2:$E$11876,AE$9))/1000</f>
        <v>558749</v>
      </c>
      <c r="AF122" s="153">
        <f>IF(AF$9="samtals",SUMIFS(Gögn!$I$2:$I$11876,Gögn!$F$2:$F$11876,$A122,Gögn!$B$2:$B$11876,AF$8),SUMIFS(Gögn!$I$2:$I$11876,Gögn!$F$2:$F$11876,$A122,Gögn!$B$2:$B$11876,AF$8,Gögn!$E$2:$E$11876,AF$9))/1000</f>
        <v>558749</v>
      </c>
      <c r="AG122" s="153">
        <f>IF(AG$9="samtals",SUMIFS(Gögn!$I$2:$I$11876,Gögn!$F$2:$F$11876,$A122,Gögn!$B$2:$B$11876,AG$8),SUMIFS(Gögn!$I$2:$I$11876,Gögn!$F$2:$F$11876,$A122,Gögn!$B$2:$B$11876,AG$8,Gögn!$E$2:$E$11876,AG$9))/1000</f>
        <v>969780.321</v>
      </c>
      <c r="AH122" s="153">
        <f>IF(AH$9="samtals",SUMIFS(Gögn!$I$2:$I$11876,Gögn!$F$2:$F$11876,$A122,Gögn!$B$2:$B$11876,AH$8),SUMIFS(Gögn!$I$2:$I$11876,Gögn!$F$2:$F$11876,$A122,Gögn!$B$2:$B$11876,AH$8,Gögn!$E$2:$E$11876,AH$9))/1000</f>
        <v>969780.321</v>
      </c>
      <c r="AI122" s="153">
        <f>IF(AI$9="samtals",SUMIFS(Gögn!$I$2:$I$11876,Gögn!$F$2:$F$11876,$A122,Gögn!$B$2:$B$11876,AI$8),SUMIFS(Gögn!$I$2:$I$11876,Gögn!$F$2:$F$11876,$A122,Gögn!$B$2:$B$11876,AI$8,Gögn!$E$2:$E$11876,AI$9))/1000</f>
        <v>1129585</v>
      </c>
      <c r="AJ122" s="153">
        <f>IF(AJ$9="samtals",SUMIFS(Gögn!$I$2:$I$11876,Gögn!$F$2:$F$11876,$A122,Gögn!$B$2:$B$11876,AJ$8),SUMIFS(Gögn!$I$2:$I$11876,Gögn!$F$2:$F$11876,$A122,Gögn!$B$2:$B$11876,AJ$8,Gögn!$E$2:$E$11876,AJ$9))/1000</f>
        <v>1129585</v>
      </c>
      <c r="AK122" s="153">
        <f>IF(AK$9="samtals",SUMIFS(Gögn!$I$2:$I$11876,Gögn!$F$2:$F$11876,$A122,Gögn!$B$2:$B$11876,AK$8),SUMIFS(Gögn!$I$2:$I$11876,Gögn!$F$2:$F$11876,$A122,Gögn!$B$2:$B$11876,AK$8,Gögn!$E$2:$E$11876,AK$9))/1000</f>
        <v>7154994.5939999996</v>
      </c>
      <c r="AL122" s="153">
        <f>IF(AL$9="samtals",SUMIFS(Gögn!$I$2:$I$11876,Gögn!$F$2:$F$11876,$A122,Gögn!$B$2:$B$11876,AL$8),SUMIFS(Gögn!$I$2:$I$11876,Gögn!$F$2:$F$11876,$A122,Gögn!$B$2:$B$11876,AL$8,Gögn!$E$2:$E$11876,AL$9))/1000</f>
        <v>7154994.5939999996</v>
      </c>
      <c r="AM122" s="153">
        <f>IF(AM$9="samtals",SUMIFS(Gögn!$I$2:$I$11876,Gögn!$F$2:$F$11876,$A122,Gögn!$B$2:$B$11876,AM$8),SUMIFS(Gögn!$I$2:$I$11876,Gögn!$F$2:$F$11876,$A122,Gögn!$B$2:$B$11876,AM$8,Gögn!$E$2:$E$11876,AM$9))/1000</f>
        <v>67705328.128000006</v>
      </c>
      <c r="AN122" s="153">
        <f>IF(AN$9="samtals",SUMIFS(Gögn!$I$2:$I$11876,Gögn!$F$2:$F$11876,$A122,Gögn!$B$2:$B$11876,AN$8),SUMIFS(Gögn!$I$2:$I$11876,Gögn!$F$2:$F$11876,$A122,Gögn!$B$2:$B$11876,AN$8,Gögn!$E$2:$E$11876,AN$9))/1000</f>
        <v>67655588.443000004</v>
      </c>
      <c r="AO122" s="153">
        <f>IF(AO$9="samtals",SUMIFS(Gögn!$I$2:$I$11876,Gögn!$F$2:$F$11876,$A122,Gögn!$B$2:$B$11876,AO$8),SUMIFS(Gögn!$I$2:$I$11876,Gögn!$F$2:$F$11876,$A122,Gögn!$B$2:$B$11876,AO$8,Gögn!$E$2:$E$11876,AO$9))/1000</f>
        <v>49739.684999999998</v>
      </c>
      <c r="AP122" s="153">
        <f>IF(AP$9="samtals",SUMIFS(Gögn!$I$2:$I$11876,Gögn!$F$2:$F$11876,$A122,Gögn!$B$2:$B$11876,AP$8),SUMIFS(Gögn!$I$2:$I$11876,Gögn!$F$2:$F$11876,$A122,Gögn!$B$2:$B$11876,AP$8,Gögn!$E$2:$E$11876,AP$9))/1000</f>
        <v>469994.973</v>
      </c>
      <c r="AQ122" s="153">
        <f>IF(AQ$9="samtals",SUMIFS(Gögn!$I$2:$I$11876,Gögn!$F$2:$F$11876,$A122,Gögn!$B$2:$B$11876,AQ$8),SUMIFS(Gögn!$I$2:$I$11876,Gögn!$F$2:$F$11876,$A122,Gögn!$B$2:$B$11876,AQ$8,Gögn!$E$2:$E$11876,AQ$9))/1000</f>
        <v>117148.447</v>
      </c>
      <c r="AR122" s="153">
        <f>IF(AR$9="samtals",SUMIFS(Gögn!$I$2:$I$11876,Gögn!$F$2:$F$11876,$A122,Gögn!$B$2:$B$11876,AR$8),SUMIFS(Gögn!$I$2:$I$11876,Gögn!$F$2:$F$11876,$A122,Gögn!$B$2:$B$11876,AR$8,Gögn!$E$2:$E$11876,AR$9))/1000</f>
        <v>352846.52600000001</v>
      </c>
      <c r="AS122" s="153">
        <f>IF(AS$9="samtals",SUMIFS(Gögn!$I$2:$I$11876,Gögn!$F$2:$F$11876,$A122,Gögn!$B$2:$B$11876,AS$8),SUMIFS(Gögn!$I$2:$I$11876,Gögn!$F$2:$F$11876,$A122,Gögn!$B$2:$B$11876,AS$8,Gögn!$E$2:$E$11876,AS$9))/1000</f>
        <v>52829738.361000001</v>
      </c>
      <c r="AT122" s="153">
        <f>IF(AT$9="samtals",SUMIFS(Gögn!$I$2:$I$11876,Gögn!$F$2:$F$11876,$A122,Gögn!$B$2:$B$11876,AT$8),SUMIFS(Gögn!$I$2:$I$11876,Gögn!$F$2:$F$11876,$A122,Gögn!$B$2:$B$11876,AT$8,Gögn!$E$2:$E$11876,AT$9))/1000</f>
        <v>52309023.215000004</v>
      </c>
      <c r="AU122" s="153">
        <f>IF(AU$9="samtals",SUMIFS(Gögn!$I$2:$I$11876,Gögn!$F$2:$F$11876,$A122,Gögn!$B$2:$B$11876,AU$8),SUMIFS(Gögn!$I$2:$I$11876,Gögn!$F$2:$F$11876,$A122,Gögn!$B$2:$B$11876,AU$8,Gögn!$E$2:$E$11876,AU$9))/1000</f>
        <v>520715.14600000001</v>
      </c>
      <c r="AV122" s="153">
        <f>IF(AV$9="samtals",SUMIFS(Gögn!$I$2:$I$11876,Gögn!$F$2:$F$11876,$A122,Gögn!$B$2:$B$11876,AV$8),SUMIFS(Gögn!$I$2:$I$11876,Gögn!$F$2:$F$11876,$A122,Gögn!$B$2:$B$11876,AV$8,Gögn!$E$2:$E$11876,AV$9))/1000</f>
        <v>2701505.26</v>
      </c>
      <c r="AW122" s="153">
        <f>IF(AW$9="samtals",SUMIFS(Gögn!$I$2:$I$11876,Gögn!$F$2:$F$11876,$A122,Gögn!$B$2:$B$11876,AW$8),SUMIFS(Gögn!$I$2:$I$11876,Gögn!$F$2:$F$11876,$A122,Gögn!$B$2:$B$11876,AW$8,Gögn!$E$2:$E$11876,AW$9))/1000</f>
        <v>2692734.6189999999</v>
      </c>
      <c r="AX122" s="153">
        <f>IF(AX$9="samtals",SUMIFS(Gögn!$I$2:$I$11876,Gögn!$F$2:$F$11876,$A122,Gögn!$B$2:$B$11876,AX$8),SUMIFS(Gögn!$I$2:$I$11876,Gögn!$F$2:$F$11876,$A122,Gögn!$B$2:$B$11876,AX$8,Gögn!$E$2:$E$11876,AX$9))/1000</f>
        <v>8770.6409999999996</v>
      </c>
      <c r="AY122" s="153">
        <f>IF(AY$9="samtals",SUMIFS(Gögn!$I$2:$I$11876,Gögn!$F$2:$F$11876,$A122,Gögn!$B$2:$B$11876,AY$8),SUMIFS(Gögn!$I$2:$I$11876,Gögn!$F$2:$F$11876,$A122,Gögn!$B$2:$B$11876,AY$8,Gögn!$E$2:$E$11876,AY$9))/1000</f>
        <v>12723211</v>
      </c>
      <c r="AZ122" s="153">
        <f>IF(AZ$9="samtals",SUMIFS(Gögn!$I$2:$I$11876,Gögn!$F$2:$F$11876,$A122,Gögn!$B$2:$B$11876,AZ$8),SUMIFS(Gögn!$I$2:$I$11876,Gögn!$F$2:$F$11876,$A122,Gögn!$B$2:$B$11876,AZ$8,Gögn!$E$2:$E$11876,AZ$9))/1000</f>
        <v>10239765</v>
      </c>
      <c r="BA122" s="153">
        <f>IF(BA$9="samtals",SUMIFS(Gögn!$I$2:$I$11876,Gögn!$F$2:$F$11876,$A122,Gögn!$B$2:$B$11876,BA$8),SUMIFS(Gögn!$I$2:$I$11876,Gögn!$F$2:$F$11876,$A122,Gögn!$B$2:$B$11876,BA$8,Gögn!$E$2:$E$11876,BA$9))/1000</f>
        <v>2483446</v>
      </c>
      <c r="BB122" s="153">
        <f>IF(BB$9="samtals",SUMIFS(Gögn!$I$2:$I$11876,Gögn!$F$2:$F$11876,$A122,Gögn!$B$2:$B$11876,BB$8),SUMIFS(Gögn!$I$2:$I$11876,Gögn!$F$2:$F$11876,$A122,Gögn!$B$2:$B$11876,BB$8,Gögn!$E$2:$E$11876,BB$9))/1000</f>
        <v>15182500.978</v>
      </c>
      <c r="BC122" s="153">
        <f>IF(BC$9="samtals",SUMIFS(Gögn!$I$2:$I$11876,Gögn!$F$2:$F$11876,$A122,Gögn!$B$2:$B$11876,BC$8),SUMIFS(Gögn!$I$2:$I$11876,Gögn!$F$2:$F$11876,$A122,Gögn!$B$2:$B$11876,BC$8,Gögn!$E$2:$E$11876,BC$9))/1000</f>
        <v>14728758.263</v>
      </c>
      <c r="BD122" s="153">
        <f>IF(BD$9="samtals",SUMIFS(Gögn!$I$2:$I$11876,Gögn!$F$2:$F$11876,$A122,Gögn!$B$2:$B$11876,BD$8),SUMIFS(Gögn!$I$2:$I$11876,Gögn!$F$2:$F$11876,$A122,Gögn!$B$2:$B$11876,BD$8,Gögn!$E$2:$E$11876,BD$9))/1000</f>
        <v>453742.71500000003</v>
      </c>
      <c r="BE122" s="153">
        <f>IF(BE$9="samtals",SUMIFS(Gögn!$I$2:$I$11876,Gögn!$F$2:$F$11876,$A122,Gögn!$B$2:$B$11876,BE$8),SUMIFS(Gögn!$I$2:$I$11876,Gögn!$F$2:$F$11876,$A122,Gögn!$B$2:$B$11876,BE$8,Gögn!$E$2:$E$11876,BE$9))/1000</f>
        <v>16893802.528999999</v>
      </c>
      <c r="BF122" s="153">
        <f>IF(BF$9="samtals",SUMIFS(Gögn!$I$2:$I$11876,Gögn!$F$2:$F$11876,$A122,Gögn!$B$2:$B$11876,BF$8),SUMIFS(Gögn!$I$2:$I$11876,Gögn!$F$2:$F$11876,$A122,Gögn!$B$2:$B$11876,BF$8,Gögn!$E$2:$E$11876,BF$9))/1000</f>
        <v>16678439.783</v>
      </c>
      <c r="BG122" s="153">
        <f>IF(BG$9="samtals",SUMIFS(Gögn!$I$2:$I$11876,Gögn!$F$2:$F$11876,$A122,Gögn!$B$2:$B$11876,BG$8),SUMIFS(Gögn!$I$2:$I$11876,Gögn!$F$2:$F$11876,$A122,Gögn!$B$2:$B$11876,BG$8,Gögn!$E$2:$E$11876,BG$9))/1000</f>
        <v>215362.74600000001</v>
      </c>
    </row>
    <row r="123" spans="1:59" ht="15" customHeight="1" x14ac:dyDescent="0.25">
      <c r="A123" s="2" t="s">
        <v>122</v>
      </c>
      <c r="B123" s="2"/>
      <c r="C123" s="15" t="s">
        <v>123</v>
      </c>
      <c r="D123" s="152">
        <f t="shared" si="37"/>
        <v>-450126505.65200001</v>
      </c>
      <c r="E123" s="152">
        <f>IF(E$9="samtals",SUMIFS(Gögn!$I$2:$I$11876,Gögn!$F$2:$F$11876,$A123,Gögn!$B$2:$B$11876,E$8),SUMIFS(Gögn!$I$2:$I$11876,Gögn!$F$2:$F$11876,$A123,Gögn!$B$2:$B$11876,E$8,Gögn!$E$2:$E$11876,E$9))/1000</f>
        <v>-33472837.381000001</v>
      </c>
      <c r="F123" s="152">
        <f>IF(F$9="samtals",SUMIFS(Gögn!$I$2:$I$11876,Gögn!$F$2:$F$11876,$A123,Gögn!$B$2:$B$11876,F$8),SUMIFS(Gögn!$I$2:$I$11876,Gögn!$F$2:$F$11876,$A123,Gögn!$B$2:$B$11876,F$8,Gögn!$E$2:$E$11876,F$9))/1000</f>
        <v>-16734244.188999999</v>
      </c>
      <c r="G123" s="152">
        <f>IF(G$9="samtals",SUMIFS(Gögn!$I$2:$I$11876,Gögn!$F$2:$F$11876,$A123,Gögn!$B$2:$B$11876,G$8),SUMIFS(Gögn!$I$2:$I$11876,Gögn!$F$2:$F$11876,$A123,Gögn!$B$2:$B$11876,G$8,Gögn!$E$2:$E$11876,G$9))/1000</f>
        <v>-16738593.192</v>
      </c>
      <c r="H123" s="152">
        <f>IF(H$9="samtals",SUMIFS(Gögn!$I$2:$I$11876,Gögn!$F$2:$F$11876,$A123,Gögn!$B$2:$B$11876,H$8),SUMIFS(Gögn!$I$2:$I$11876,Gögn!$F$2:$F$11876,$A123,Gögn!$B$2:$B$11876,H$8,Gögn!$E$2:$E$11876,H$9))/1000</f>
        <v>-38202959.339000002</v>
      </c>
      <c r="I123" s="152">
        <f>IF(I$9="samtals",SUMIFS(Gögn!$I$2:$I$11876,Gögn!$F$2:$F$11876,$A123,Gögn!$B$2:$B$11876,I$8),SUMIFS(Gögn!$I$2:$I$11876,Gögn!$F$2:$F$11876,$A123,Gögn!$B$2:$B$11876,I$8,Gögn!$E$2:$E$11876,I$9))/1000</f>
        <v>-35301817.879000001</v>
      </c>
      <c r="J123" s="152">
        <f>IF(J$9="samtals",SUMIFS(Gögn!$I$2:$I$11876,Gögn!$F$2:$F$11876,$A123,Gögn!$B$2:$B$11876,J$8),SUMIFS(Gögn!$I$2:$I$11876,Gögn!$F$2:$F$11876,$A123,Gögn!$B$2:$B$11876,J$8,Gögn!$E$2:$E$11876,J$9))/1000</f>
        <v>-2901141.46</v>
      </c>
      <c r="K123" s="152">
        <f>IF(K$9="samtals",SUMIFS(Gögn!$I$2:$I$11876,Gögn!$F$2:$F$11876,$A123,Gögn!$B$2:$B$11876,K$8),SUMIFS(Gögn!$I$2:$I$11876,Gögn!$F$2:$F$11876,$A123,Gögn!$B$2:$B$11876,K$8,Gögn!$E$2:$E$11876,K$9))/1000</f>
        <v>-27539014.149999999</v>
      </c>
      <c r="L123" s="152">
        <f>IF(L$9="samtals",SUMIFS(Gögn!$I$2:$I$11876,Gögn!$F$2:$F$11876,$A123,Gögn!$B$2:$B$11876,L$8),SUMIFS(Gögn!$I$2:$I$11876,Gögn!$F$2:$F$11876,$A123,Gögn!$B$2:$B$11876,L$8,Gögn!$E$2:$E$11876,L$9))/1000</f>
        <v>-27539014.149999999</v>
      </c>
      <c r="M123" s="152">
        <f>IF(M$9="samtals",SUMIFS(Gögn!$I$2:$I$11876,Gögn!$F$2:$F$11876,$A123,Gögn!$B$2:$B$11876,M$8),SUMIFS(Gögn!$I$2:$I$11876,Gögn!$F$2:$F$11876,$A123,Gögn!$B$2:$B$11876,M$8,Gögn!$E$2:$E$11876,M$9))/1000</f>
        <v>-6114031</v>
      </c>
      <c r="N123" s="152">
        <f>IF(N$9="samtals",SUMIFS(Gögn!$I$2:$I$11876,Gögn!$F$2:$F$11876,$A123,Gögn!$B$2:$B$11876,N$8),SUMIFS(Gögn!$I$2:$I$11876,Gögn!$F$2:$F$11876,$A123,Gögn!$B$2:$B$11876,N$8,Gögn!$E$2:$E$11876,N$9))/1000</f>
        <v>-6114031</v>
      </c>
      <c r="O123" s="152">
        <f>IF(O$9="samtals",SUMIFS(Gögn!$I$2:$I$11876,Gögn!$F$2:$F$11876,$A123,Gögn!$B$2:$B$11876,O$8),SUMIFS(Gögn!$I$2:$I$11876,Gögn!$F$2:$F$11876,$A123,Gögn!$B$2:$B$11876,O$8,Gögn!$E$2:$E$11876,O$9))/1000</f>
        <v>-17409389.653000001</v>
      </c>
      <c r="P123" s="152">
        <f>IF(P$9="samtals",SUMIFS(Gögn!$I$2:$I$11876,Gögn!$F$2:$F$11876,$A123,Gögn!$B$2:$B$11876,P$8),SUMIFS(Gögn!$I$2:$I$11876,Gögn!$F$2:$F$11876,$A123,Gögn!$B$2:$B$11876,P$8,Gögn!$E$2:$E$11876,P$9))/1000</f>
        <v>-17286297.265000001</v>
      </c>
      <c r="Q123" s="152">
        <f>IF(Q$9="samtals",SUMIFS(Gögn!$I$2:$I$11876,Gögn!$F$2:$F$11876,$A123,Gögn!$B$2:$B$11876,Q$8),SUMIFS(Gögn!$I$2:$I$11876,Gögn!$F$2:$F$11876,$A123,Gögn!$B$2:$B$11876,Q$8,Gögn!$E$2:$E$11876,Q$9))/1000</f>
        <v>-123092.38800000001</v>
      </c>
      <c r="R123" s="152">
        <f>IF(R$9="samtals",SUMIFS(Gögn!$I$2:$I$11876,Gögn!$F$2:$F$11876,$A123,Gögn!$B$2:$B$11876,R$8),SUMIFS(Gögn!$I$2:$I$11876,Gögn!$F$2:$F$11876,$A123,Gögn!$B$2:$B$11876,R$8,Gögn!$E$2:$E$11876,R$9))/1000</f>
        <v>-43209254</v>
      </c>
      <c r="S123" s="152">
        <f>IF(S$9="samtals",SUMIFS(Gögn!$I$2:$I$11876,Gögn!$F$2:$F$11876,$A123,Gögn!$B$2:$B$11876,S$8),SUMIFS(Gögn!$I$2:$I$11876,Gögn!$F$2:$F$11876,$A123,Gögn!$B$2:$B$11876,S$8,Gögn!$E$2:$E$11876,S$9))/1000</f>
        <v>-11647266</v>
      </c>
      <c r="T123" s="152">
        <f>IF(T$9="samtals",SUMIFS(Gögn!$I$2:$I$11876,Gögn!$F$2:$F$11876,$A123,Gögn!$B$2:$B$11876,T$8),SUMIFS(Gögn!$I$2:$I$11876,Gögn!$F$2:$F$11876,$A123,Gögn!$B$2:$B$11876,T$8,Gögn!$E$2:$E$11876,T$9))/1000</f>
        <v>-31561988</v>
      </c>
      <c r="U123" s="152">
        <f>IF(U$9="samtals",SUMIFS(Gögn!$I$2:$I$11876,Gögn!$F$2:$F$11876,$A123,Gögn!$B$2:$B$11876,U$8),SUMIFS(Gögn!$I$2:$I$11876,Gögn!$F$2:$F$11876,$A123,Gögn!$B$2:$B$11876,U$8,Gögn!$E$2:$E$11876,U$9))/1000</f>
        <v>-56552650.809</v>
      </c>
      <c r="V123" s="152">
        <f>IF(V$9="samtals",SUMIFS(Gögn!$I$2:$I$11876,Gögn!$F$2:$F$11876,$A123,Gögn!$B$2:$B$11876,V$8),SUMIFS(Gögn!$I$2:$I$11876,Gögn!$F$2:$F$11876,$A123,Gögn!$B$2:$B$11876,V$8,Gögn!$E$2:$E$11876,V$9))/1000</f>
        <v>-55709948.821999997</v>
      </c>
      <c r="W123" s="152">
        <f>IF(W$9="samtals",SUMIFS(Gögn!$I$2:$I$11876,Gögn!$F$2:$F$11876,$A123,Gögn!$B$2:$B$11876,W$8),SUMIFS(Gögn!$I$2:$I$11876,Gögn!$F$2:$F$11876,$A123,Gögn!$B$2:$B$11876,W$8,Gögn!$E$2:$E$11876,W$9))/1000</f>
        <v>-842701.98699999996</v>
      </c>
      <c r="X123" s="152">
        <f>IF(X$9="samtals",SUMIFS(Gögn!$I$2:$I$11876,Gögn!$F$2:$F$11876,$A123,Gögn!$B$2:$B$11876,X$8),SUMIFS(Gögn!$I$2:$I$11876,Gögn!$F$2:$F$11876,$A123,Gögn!$B$2:$B$11876,X$8,Gögn!$E$2:$E$11876,X$9))/1000</f>
        <v>-30664423.456</v>
      </c>
      <c r="Y123" s="152">
        <f>IF(Y$9="samtals",SUMIFS(Gögn!$I$2:$I$11876,Gögn!$F$2:$F$11876,$A123,Gögn!$B$2:$B$11876,Y$8),SUMIFS(Gögn!$I$2:$I$11876,Gögn!$F$2:$F$11876,$A123,Gögn!$B$2:$B$11876,Y$8,Gögn!$E$2:$E$11876,Y$9))/1000</f>
        <v>-4842772.7609999999</v>
      </c>
      <c r="Z123" s="152">
        <f>IF(Z$9="samtals",SUMIFS(Gögn!$I$2:$I$11876,Gögn!$F$2:$F$11876,$A123,Gögn!$B$2:$B$11876,Z$8),SUMIFS(Gögn!$I$2:$I$11876,Gögn!$F$2:$F$11876,$A123,Gögn!$B$2:$B$11876,Z$8,Gögn!$E$2:$E$11876,Z$9))/1000</f>
        <v>-25821650.695</v>
      </c>
      <c r="AA123" s="152">
        <f>IF(AA$9="samtals",SUMIFS(Gögn!$I$2:$I$11876,Gögn!$F$2:$F$11876,$A123,Gögn!$B$2:$B$11876,AA$8),SUMIFS(Gögn!$I$2:$I$11876,Gögn!$F$2:$F$11876,$A123,Gögn!$B$2:$B$11876,AA$8,Gögn!$E$2:$E$11876,AA$9))/1000</f>
        <v>-2018048.6710000001</v>
      </c>
      <c r="AB123" s="152">
        <f>IF(AB$9="samtals",SUMIFS(Gögn!$I$2:$I$11876,Gögn!$F$2:$F$11876,$A123,Gögn!$B$2:$B$11876,AB$8),SUMIFS(Gögn!$I$2:$I$11876,Gögn!$F$2:$F$11876,$A123,Gögn!$B$2:$B$11876,AB$8,Gögn!$E$2:$E$11876,AB$9))/1000</f>
        <v>-2018048.6710000001</v>
      </c>
      <c r="AC123" s="152">
        <f>IF(AC$9="samtals",SUMIFS(Gögn!$I$2:$I$11876,Gögn!$F$2:$F$11876,$A123,Gögn!$B$2:$B$11876,AC$8),SUMIFS(Gögn!$I$2:$I$11876,Gögn!$F$2:$F$11876,$A123,Gögn!$B$2:$B$11876,AC$8,Gögn!$E$2:$E$11876,AC$9))/1000</f>
        <v>-7201649</v>
      </c>
      <c r="AD123" s="152">
        <f>IF(AD$9="samtals",SUMIFS(Gögn!$I$2:$I$11876,Gögn!$F$2:$F$11876,$A123,Gögn!$B$2:$B$11876,AD$8),SUMIFS(Gögn!$I$2:$I$11876,Gögn!$F$2:$F$11876,$A123,Gögn!$B$2:$B$11876,AD$8,Gögn!$E$2:$E$11876,AD$9))/1000</f>
        <v>-7201649</v>
      </c>
      <c r="AE123" s="152">
        <f>IF(AE$9="samtals",SUMIFS(Gögn!$I$2:$I$11876,Gögn!$F$2:$F$11876,$A123,Gögn!$B$2:$B$11876,AE$8),SUMIFS(Gögn!$I$2:$I$11876,Gögn!$F$2:$F$11876,$A123,Gögn!$B$2:$B$11876,AE$8,Gögn!$E$2:$E$11876,AE$9))/1000</f>
        <v>-1467342</v>
      </c>
      <c r="AF123" s="152">
        <f>IF(AF$9="samtals",SUMIFS(Gögn!$I$2:$I$11876,Gögn!$F$2:$F$11876,$A123,Gögn!$B$2:$B$11876,AF$8),SUMIFS(Gögn!$I$2:$I$11876,Gögn!$F$2:$F$11876,$A123,Gögn!$B$2:$B$11876,AF$8,Gögn!$E$2:$E$11876,AF$9))/1000</f>
        <v>-1467342</v>
      </c>
      <c r="AG123" s="152">
        <f>IF(AG$9="samtals",SUMIFS(Gögn!$I$2:$I$11876,Gögn!$F$2:$F$11876,$A123,Gögn!$B$2:$B$11876,AG$8),SUMIFS(Gögn!$I$2:$I$11876,Gögn!$F$2:$F$11876,$A123,Gögn!$B$2:$B$11876,AG$8,Gögn!$E$2:$E$11876,AG$9))/1000</f>
        <v>-757814.75</v>
      </c>
      <c r="AH123" s="152">
        <f>IF(AH$9="samtals",SUMIFS(Gögn!$I$2:$I$11876,Gögn!$F$2:$F$11876,$A123,Gögn!$B$2:$B$11876,AH$8),SUMIFS(Gögn!$I$2:$I$11876,Gögn!$F$2:$F$11876,$A123,Gögn!$B$2:$B$11876,AH$8,Gögn!$E$2:$E$11876,AH$9))/1000</f>
        <v>-757814.75</v>
      </c>
      <c r="AI123" s="152">
        <f>IF(AI$9="samtals",SUMIFS(Gögn!$I$2:$I$11876,Gögn!$F$2:$F$11876,$A123,Gögn!$B$2:$B$11876,AI$8),SUMIFS(Gögn!$I$2:$I$11876,Gögn!$F$2:$F$11876,$A123,Gögn!$B$2:$B$11876,AI$8,Gögn!$E$2:$E$11876,AI$9))/1000</f>
        <v>-1096354</v>
      </c>
      <c r="AJ123" s="152">
        <f>IF(AJ$9="samtals",SUMIFS(Gögn!$I$2:$I$11876,Gögn!$F$2:$F$11876,$A123,Gögn!$B$2:$B$11876,AJ$8),SUMIFS(Gögn!$I$2:$I$11876,Gögn!$F$2:$F$11876,$A123,Gögn!$B$2:$B$11876,AJ$8,Gögn!$E$2:$E$11876,AJ$9))/1000</f>
        <v>-1096354</v>
      </c>
      <c r="AK123" s="152">
        <f>IF(AK$9="samtals",SUMIFS(Gögn!$I$2:$I$11876,Gögn!$F$2:$F$11876,$A123,Gögn!$B$2:$B$11876,AK$8),SUMIFS(Gögn!$I$2:$I$11876,Gögn!$F$2:$F$11876,$A123,Gögn!$B$2:$B$11876,AK$8,Gögn!$E$2:$E$11876,AK$9))/1000</f>
        <v>-963740.36300000001</v>
      </c>
      <c r="AL123" s="152">
        <f>IF(AL$9="samtals",SUMIFS(Gögn!$I$2:$I$11876,Gögn!$F$2:$F$11876,$A123,Gögn!$B$2:$B$11876,AL$8),SUMIFS(Gögn!$I$2:$I$11876,Gögn!$F$2:$F$11876,$A123,Gögn!$B$2:$B$11876,AL$8,Gögn!$E$2:$E$11876,AL$9))/1000</f>
        <v>-963740.36300000001</v>
      </c>
      <c r="AM123" s="152">
        <f>IF(AM$9="samtals",SUMIFS(Gögn!$I$2:$I$11876,Gögn!$F$2:$F$11876,$A123,Gögn!$B$2:$B$11876,AM$8),SUMIFS(Gögn!$I$2:$I$11876,Gögn!$F$2:$F$11876,$A123,Gögn!$B$2:$B$11876,AM$8,Gögn!$E$2:$E$11876,AM$9))/1000</f>
        <v>-59170635.045999996</v>
      </c>
      <c r="AN123" s="152">
        <f>IF(AN$9="samtals",SUMIFS(Gögn!$I$2:$I$11876,Gögn!$F$2:$F$11876,$A123,Gögn!$B$2:$B$11876,AN$8),SUMIFS(Gögn!$I$2:$I$11876,Gögn!$F$2:$F$11876,$A123,Gögn!$B$2:$B$11876,AN$8,Gögn!$E$2:$E$11876,AN$9))/1000</f>
        <v>-59170635.045999996</v>
      </c>
      <c r="AO123" s="152">
        <f>IF(AO$9="samtals",SUMIFS(Gögn!$I$2:$I$11876,Gögn!$F$2:$F$11876,$A123,Gögn!$B$2:$B$11876,AO$8),SUMIFS(Gögn!$I$2:$I$11876,Gögn!$F$2:$F$11876,$A123,Gögn!$B$2:$B$11876,AO$8,Gögn!$E$2:$E$11876,AO$9))/1000</f>
        <v>0</v>
      </c>
      <c r="AP123" s="152">
        <f>IF(AP$9="samtals",SUMIFS(Gögn!$I$2:$I$11876,Gögn!$F$2:$F$11876,$A123,Gögn!$B$2:$B$11876,AP$8),SUMIFS(Gögn!$I$2:$I$11876,Gögn!$F$2:$F$11876,$A123,Gögn!$B$2:$B$11876,AP$8,Gögn!$E$2:$E$11876,AP$9))/1000</f>
        <v>-923993.02899999998</v>
      </c>
      <c r="AQ123" s="152">
        <f>IF(AQ$9="samtals",SUMIFS(Gögn!$I$2:$I$11876,Gögn!$F$2:$F$11876,$A123,Gögn!$B$2:$B$11876,AQ$8),SUMIFS(Gögn!$I$2:$I$11876,Gögn!$F$2:$F$11876,$A123,Gögn!$B$2:$B$11876,AQ$8,Gögn!$E$2:$E$11876,AQ$9))/1000</f>
        <v>-272033.17499999999</v>
      </c>
      <c r="AR123" s="152">
        <f>IF(AR$9="samtals",SUMIFS(Gögn!$I$2:$I$11876,Gögn!$F$2:$F$11876,$A123,Gögn!$B$2:$B$11876,AR$8),SUMIFS(Gögn!$I$2:$I$11876,Gögn!$F$2:$F$11876,$A123,Gögn!$B$2:$B$11876,AR$8,Gögn!$E$2:$E$11876,AR$9))/1000</f>
        <v>-651959.85400000005</v>
      </c>
      <c r="AS123" s="152">
        <f>IF(AS$9="samtals",SUMIFS(Gögn!$I$2:$I$11876,Gögn!$F$2:$F$11876,$A123,Gögn!$B$2:$B$11876,AS$8),SUMIFS(Gögn!$I$2:$I$11876,Gögn!$F$2:$F$11876,$A123,Gögn!$B$2:$B$11876,AS$8,Gögn!$E$2:$E$11876,AS$9))/1000</f>
        <v>-66545343.710000001</v>
      </c>
      <c r="AT123" s="152">
        <f>IF(AT$9="samtals",SUMIFS(Gögn!$I$2:$I$11876,Gögn!$F$2:$F$11876,$A123,Gögn!$B$2:$B$11876,AT$8),SUMIFS(Gögn!$I$2:$I$11876,Gögn!$F$2:$F$11876,$A123,Gögn!$B$2:$B$11876,AT$8,Gögn!$E$2:$E$11876,AT$9))/1000</f>
        <v>-63993511.057999998</v>
      </c>
      <c r="AU123" s="152">
        <f>IF(AU$9="samtals",SUMIFS(Gögn!$I$2:$I$11876,Gögn!$F$2:$F$11876,$A123,Gögn!$B$2:$B$11876,AU$8),SUMIFS(Gögn!$I$2:$I$11876,Gögn!$F$2:$F$11876,$A123,Gögn!$B$2:$B$11876,AU$8,Gögn!$E$2:$E$11876,AU$9))/1000</f>
        <v>-2551832.6519999998</v>
      </c>
      <c r="AV123" s="152">
        <f>IF(AV$9="samtals",SUMIFS(Gögn!$I$2:$I$11876,Gögn!$F$2:$F$11876,$A123,Gögn!$B$2:$B$11876,AV$8),SUMIFS(Gögn!$I$2:$I$11876,Gögn!$F$2:$F$11876,$A123,Gögn!$B$2:$B$11876,AV$8,Gögn!$E$2:$E$11876,AV$9))/1000</f>
        <v>-3430418.0989999999</v>
      </c>
      <c r="AW123" s="152">
        <f>IF(AW$9="samtals",SUMIFS(Gögn!$I$2:$I$11876,Gögn!$F$2:$F$11876,$A123,Gögn!$B$2:$B$11876,AW$8),SUMIFS(Gögn!$I$2:$I$11876,Gögn!$F$2:$F$11876,$A123,Gögn!$B$2:$B$11876,AW$8,Gögn!$E$2:$E$11876,AW$9))/1000</f>
        <v>-3623818.1770000001</v>
      </c>
      <c r="AX123" s="152">
        <f>IF(AX$9="samtals",SUMIFS(Gögn!$I$2:$I$11876,Gögn!$F$2:$F$11876,$A123,Gögn!$B$2:$B$11876,AX$8),SUMIFS(Gögn!$I$2:$I$11876,Gögn!$F$2:$F$11876,$A123,Gögn!$B$2:$B$11876,AX$8,Gögn!$E$2:$E$11876,AX$9))/1000</f>
        <v>193400.07800000001</v>
      </c>
      <c r="AY123" s="152">
        <f>IF(AY$9="samtals",SUMIFS(Gögn!$I$2:$I$11876,Gögn!$F$2:$F$11876,$A123,Gögn!$B$2:$B$11876,AY$8),SUMIFS(Gögn!$I$2:$I$11876,Gögn!$F$2:$F$11876,$A123,Gögn!$B$2:$B$11876,AY$8,Gögn!$E$2:$E$11876,AY$9))/1000</f>
        <v>-16419344</v>
      </c>
      <c r="AZ123" s="152">
        <f>IF(AZ$9="samtals",SUMIFS(Gögn!$I$2:$I$11876,Gögn!$F$2:$F$11876,$A123,Gögn!$B$2:$B$11876,AZ$8),SUMIFS(Gögn!$I$2:$I$11876,Gögn!$F$2:$F$11876,$A123,Gögn!$B$2:$B$11876,AZ$8,Gögn!$E$2:$E$11876,AZ$9))/1000</f>
        <v>-11130927</v>
      </c>
      <c r="BA123" s="152">
        <f>IF(BA$9="samtals",SUMIFS(Gögn!$I$2:$I$11876,Gögn!$F$2:$F$11876,$A123,Gögn!$B$2:$B$11876,BA$8),SUMIFS(Gögn!$I$2:$I$11876,Gögn!$F$2:$F$11876,$A123,Gögn!$B$2:$B$11876,BA$8,Gögn!$E$2:$E$11876,BA$9))/1000</f>
        <v>-5288417</v>
      </c>
      <c r="BB123" s="152">
        <f>IF(BB$9="samtals",SUMIFS(Gögn!$I$2:$I$11876,Gögn!$F$2:$F$11876,$A123,Gögn!$B$2:$B$11876,BB$8),SUMIFS(Gögn!$I$2:$I$11876,Gögn!$F$2:$F$11876,$A123,Gögn!$B$2:$B$11876,BB$8,Gögn!$E$2:$E$11876,BB$9))/1000</f>
        <v>-11151272.859999999</v>
      </c>
      <c r="BC123" s="152">
        <f>IF(BC$9="samtals",SUMIFS(Gögn!$I$2:$I$11876,Gögn!$F$2:$F$11876,$A123,Gögn!$B$2:$B$11876,BC$8),SUMIFS(Gögn!$I$2:$I$11876,Gögn!$F$2:$F$11876,$A123,Gögn!$B$2:$B$11876,BC$8,Gögn!$E$2:$E$11876,BC$9))/1000</f>
        <v>-10662433.232999999</v>
      </c>
      <c r="BD123" s="152">
        <f>IF(BD$9="samtals",SUMIFS(Gögn!$I$2:$I$11876,Gögn!$F$2:$F$11876,$A123,Gögn!$B$2:$B$11876,BD$8),SUMIFS(Gögn!$I$2:$I$11876,Gögn!$F$2:$F$11876,$A123,Gögn!$B$2:$B$11876,BD$8,Gögn!$E$2:$E$11876,BD$9))/1000</f>
        <v>-488839.62699999998</v>
      </c>
      <c r="BE123" s="152">
        <f>IF(BE$9="samtals",SUMIFS(Gögn!$I$2:$I$11876,Gögn!$F$2:$F$11876,$A123,Gögn!$B$2:$B$11876,BE$8),SUMIFS(Gögn!$I$2:$I$11876,Gögn!$F$2:$F$11876,$A123,Gögn!$B$2:$B$11876,BE$8,Gögn!$E$2:$E$11876,BE$9))/1000</f>
        <v>-25815990.335999999</v>
      </c>
      <c r="BF123" s="152">
        <f>IF(BF$9="samtals",SUMIFS(Gögn!$I$2:$I$11876,Gögn!$F$2:$F$11876,$A123,Gögn!$B$2:$B$11876,BF$8),SUMIFS(Gögn!$I$2:$I$11876,Gögn!$F$2:$F$11876,$A123,Gögn!$B$2:$B$11876,BF$8,Gögn!$E$2:$E$11876,BF$9))/1000</f>
        <v>-25424584.605</v>
      </c>
      <c r="BG123" s="152">
        <f>IF(BG$9="samtals",SUMIFS(Gögn!$I$2:$I$11876,Gögn!$F$2:$F$11876,$A123,Gögn!$B$2:$B$11876,BG$8),SUMIFS(Gögn!$I$2:$I$11876,Gögn!$F$2:$F$11876,$A123,Gögn!$B$2:$B$11876,BG$8,Gögn!$E$2:$E$11876,BG$9))/1000</f>
        <v>-391405.73100000003</v>
      </c>
    </row>
    <row r="124" spans="1:59" ht="15" customHeight="1" x14ac:dyDescent="0.25">
      <c r="A124" s="2" t="s">
        <v>124</v>
      </c>
      <c r="B124" s="2"/>
      <c r="C124" s="16" t="s">
        <v>125</v>
      </c>
      <c r="D124" s="153">
        <f t="shared" si="37"/>
        <v>114562454.15799999</v>
      </c>
      <c r="E124" s="153">
        <f>IF(E$9="samtals",SUMIFS(Gögn!$I$2:$I$11876,Gögn!$F$2:$F$11876,$A124,Gögn!$B$2:$B$11876,E$8),SUMIFS(Gögn!$I$2:$I$11876,Gögn!$F$2:$F$11876,$A124,Gögn!$B$2:$B$11876,E$8,Gögn!$E$2:$E$11876,E$9))/1000</f>
        <v>6882061.5619999999</v>
      </c>
      <c r="F124" s="153">
        <f>IF(F$9="samtals",SUMIFS(Gögn!$I$2:$I$11876,Gögn!$F$2:$F$11876,$A124,Gögn!$B$2:$B$11876,F$8),SUMIFS(Gögn!$I$2:$I$11876,Gögn!$F$2:$F$11876,$A124,Gögn!$B$2:$B$11876,F$8,Gögn!$E$2:$E$11876,F$9))/1000</f>
        <v>3039084.8110000002</v>
      </c>
      <c r="G124" s="153">
        <f>IF(G$9="samtals",SUMIFS(Gögn!$I$2:$I$11876,Gögn!$F$2:$F$11876,$A124,Gögn!$B$2:$B$11876,G$8),SUMIFS(Gögn!$I$2:$I$11876,Gögn!$F$2:$F$11876,$A124,Gögn!$B$2:$B$11876,G$8,Gögn!$E$2:$E$11876,G$9))/1000</f>
        <v>3842976.7510000002</v>
      </c>
      <c r="H124" s="153">
        <f>IF(H$9="samtals",SUMIFS(Gögn!$I$2:$I$11876,Gögn!$F$2:$F$11876,$A124,Gögn!$B$2:$B$11876,H$8),SUMIFS(Gögn!$I$2:$I$11876,Gögn!$F$2:$F$11876,$A124,Gögn!$B$2:$B$11876,H$8,Gögn!$E$2:$E$11876,H$9))/1000</f>
        <v>6038931.6229999997</v>
      </c>
      <c r="I124" s="153">
        <f>IF(I$9="samtals",SUMIFS(Gögn!$I$2:$I$11876,Gögn!$F$2:$F$11876,$A124,Gögn!$B$2:$B$11876,I$8),SUMIFS(Gögn!$I$2:$I$11876,Gögn!$F$2:$F$11876,$A124,Gögn!$B$2:$B$11876,I$8,Gögn!$E$2:$E$11876,I$9))/1000</f>
        <v>5825350.5180000002</v>
      </c>
      <c r="J124" s="153">
        <f>IF(J$9="samtals",SUMIFS(Gögn!$I$2:$I$11876,Gögn!$F$2:$F$11876,$A124,Gögn!$B$2:$B$11876,J$8),SUMIFS(Gögn!$I$2:$I$11876,Gögn!$F$2:$F$11876,$A124,Gögn!$B$2:$B$11876,J$8,Gögn!$E$2:$E$11876,J$9))/1000</f>
        <v>213581.10500000001</v>
      </c>
      <c r="K124" s="153">
        <f>IF(K$9="samtals",SUMIFS(Gögn!$I$2:$I$11876,Gögn!$F$2:$F$11876,$A124,Gögn!$B$2:$B$11876,K$8),SUMIFS(Gögn!$I$2:$I$11876,Gögn!$F$2:$F$11876,$A124,Gögn!$B$2:$B$11876,K$8,Gögn!$E$2:$E$11876,K$9))/1000</f>
        <v>0</v>
      </c>
      <c r="L124" s="153">
        <f>IF(L$9="samtals",SUMIFS(Gögn!$I$2:$I$11876,Gögn!$F$2:$F$11876,$A124,Gögn!$B$2:$B$11876,L$8),SUMIFS(Gögn!$I$2:$I$11876,Gögn!$F$2:$F$11876,$A124,Gögn!$B$2:$B$11876,L$8,Gögn!$E$2:$E$11876,L$9))/1000</f>
        <v>0</v>
      </c>
      <c r="M124" s="153">
        <f>IF(M$9="samtals",SUMIFS(Gögn!$I$2:$I$11876,Gögn!$F$2:$F$11876,$A124,Gögn!$B$2:$B$11876,M$8),SUMIFS(Gögn!$I$2:$I$11876,Gögn!$F$2:$F$11876,$A124,Gögn!$B$2:$B$11876,M$8,Gögn!$E$2:$E$11876,M$9))/1000</f>
        <v>2435849</v>
      </c>
      <c r="N124" s="153">
        <f>IF(N$9="samtals",SUMIFS(Gögn!$I$2:$I$11876,Gögn!$F$2:$F$11876,$A124,Gögn!$B$2:$B$11876,N$8),SUMIFS(Gögn!$I$2:$I$11876,Gögn!$F$2:$F$11876,$A124,Gögn!$B$2:$B$11876,N$8,Gögn!$E$2:$E$11876,N$9))/1000</f>
        <v>2435849</v>
      </c>
      <c r="O124" s="153">
        <f>IF(O$9="samtals",SUMIFS(Gögn!$I$2:$I$11876,Gögn!$F$2:$F$11876,$A124,Gögn!$B$2:$B$11876,O$8),SUMIFS(Gögn!$I$2:$I$11876,Gögn!$F$2:$F$11876,$A124,Gögn!$B$2:$B$11876,O$8,Gögn!$E$2:$E$11876,O$9))/1000</f>
        <v>955813.66700000002</v>
      </c>
      <c r="P124" s="153">
        <f>IF(P$9="samtals",SUMIFS(Gögn!$I$2:$I$11876,Gögn!$F$2:$F$11876,$A124,Gögn!$B$2:$B$11876,P$8),SUMIFS(Gögn!$I$2:$I$11876,Gögn!$F$2:$F$11876,$A124,Gögn!$B$2:$B$11876,P$8,Gögn!$E$2:$E$11876,P$9))/1000</f>
        <v>830612.40500000003</v>
      </c>
      <c r="Q124" s="153">
        <f>IF(Q$9="samtals",SUMIFS(Gögn!$I$2:$I$11876,Gögn!$F$2:$F$11876,$A124,Gögn!$B$2:$B$11876,Q$8),SUMIFS(Gögn!$I$2:$I$11876,Gögn!$F$2:$F$11876,$A124,Gögn!$B$2:$B$11876,Q$8,Gögn!$E$2:$E$11876,Q$9))/1000</f>
        <v>125201.262</v>
      </c>
      <c r="R124" s="153">
        <f>IF(R$9="samtals",SUMIFS(Gögn!$I$2:$I$11876,Gögn!$F$2:$F$11876,$A124,Gögn!$B$2:$B$11876,R$8),SUMIFS(Gögn!$I$2:$I$11876,Gögn!$F$2:$F$11876,$A124,Gögn!$B$2:$B$11876,R$8,Gögn!$E$2:$E$11876,R$9))/1000</f>
        <v>19728273</v>
      </c>
      <c r="S124" s="153">
        <f>IF(S$9="samtals",SUMIFS(Gögn!$I$2:$I$11876,Gögn!$F$2:$F$11876,$A124,Gögn!$B$2:$B$11876,S$8),SUMIFS(Gögn!$I$2:$I$11876,Gögn!$F$2:$F$11876,$A124,Gögn!$B$2:$B$11876,S$8,Gögn!$E$2:$E$11876,S$9))/1000</f>
        <v>6215018</v>
      </c>
      <c r="T124" s="153">
        <f>IF(T$9="samtals",SUMIFS(Gögn!$I$2:$I$11876,Gögn!$F$2:$F$11876,$A124,Gögn!$B$2:$B$11876,T$8),SUMIFS(Gögn!$I$2:$I$11876,Gögn!$F$2:$F$11876,$A124,Gögn!$B$2:$B$11876,T$8,Gögn!$E$2:$E$11876,T$9))/1000</f>
        <v>13513255</v>
      </c>
      <c r="U124" s="153">
        <f>IF(U$9="samtals",SUMIFS(Gögn!$I$2:$I$11876,Gögn!$F$2:$F$11876,$A124,Gögn!$B$2:$B$11876,U$8),SUMIFS(Gögn!$I$2:$I$11876,Gögn!$F$2:$F$11876,$A124,Gögn!$B$2:$B$11876,U$8,Gögn!$E$2:$E$11876,U$9))/1000</f>
        <v>8752313.7890000008</v>
      </c>
      <c r="V124" s="153">
        <f>IF(V$9="samtals",SUMIFS(Gögn!$I$2:$I$11876,Gögn!$F$2:$F$11876,$A124,Gögn!$B$2:$B$11876,V$8),SUMIFS(Gögn!$I$2:$I$11876,Gögn!$F$2:$F$11876,$A124,Gögn!$B$2:$B$11876,V$8,Gögn!$E$2:$E$11876,V$9))/1000</f>
        <v>8277564.8140000002</v>
      </c>
      <c r="W124" s="153">
        <f>IF(W$9="samtals",SUMIFS(Gögn!$I$2:$I$11876,Gögn!$F$2:$F$11876,$A124,Gögn!$B$2:$B$11876,W$8),SUMIFS(Gögn!$I$2:$I$11876,Gögn!$F$2:$F$11876,$A124,Gögn!$B$2:$B$11876,W$8,Gögn!$E$2:$E$11876,W$9))/1000</f>
        <v>474748.97499999998</v>
      </c>
      <c r="X124" s="153">
        <f>IF(X$9="samtals",SUMIFS(Gögn!$I$2:$I$11876,Gögn!$F$2:$F$11876,$A124,Gögn!$B$2:$B$11876,X$8),SUMIFS(Gögn!$I$2:$I$11876,Gögn!$F$2:$F$11876,$A124,Gögn!$B$2:$B$11876,X$8,Gögn!$E$2:$E$11876,X$9))/1000</f>
        <v>18584868.613000002</v>
      </c>
      <c r="Y124" s="153">
        <f>IF(Y$9="samtals",SUMIFS(Gögn!$I$2:$I$11876,Gögn!$F$2:$F$11876,$A124,Gögn!$B$2:$B$11876,Y$8),SUMIFS(Gögn!$I$2:$I$11876,Gögn!$F$2:$F$11876,$A124,Gögn!$B$2:$B$11876,Y$8,Gögn!$E$2:$E$11876,Y$9))/1000</f>
        <v>1687605.8729999999</v>
      </c>
      <c r="Z124" s="153">
        <f>IF(Z$9="samtals",SUMIFS(Gögn!$I$2:$I$11876,Gögn!$F$2:$F$11876,$A124,Gögn!$B$2:$B$11876,Z$8),SUMIFS(Gögn!$I$2:$I$11876,Gögn!$F$2:$F$11876,$A124,Gögn!$B$2:$B$11876,Z$8,Gögn!$E$2:$E$11876,Z$9))/1000</f>
        <v>16897262.739999998</v>
      </c>
      <c r="AA124" s="153">
        <f>IF(AA$9="samtals",SUMIFS(Gögn!$I$2:$I$11876,Gögn!$F$2:$F$11876,$A124,Gögn!$B$2:$B$11876,AA$8),SUMIFS(Gögn!$I$2:$I$11876,Gögn!$F$2:$F$11876,$A124,Gögn!$B$2:$B$11876,AA$8,Gögn!$E$2:$E$11876,AA$9))/1000</f>
        <v>1687867.3060000001</v>
      </c>
      <c r="AB124" s="153">
        <f>IF(AB$9="samtals",SUMIFS(Gögn!$I$2:$I$11876,Gögn!$F$2:$F$11876,$A124,Gögn!$B$2:$B$11876,AB$8),SUMIFS(Gögn!$I$2:$I$11876,Gögn!$F$2:$F$11876,$A124,Gögn!$B$2:$B$11876,AB$8,Gögn!$E$2:$E$11876,AB$9))/1000</f>
        <v>1687867.3060000001</v>
      </c>
      <c r="AC124" s="153">
        <f>IF(AC$9="samtals",SUMIFS(Gögn!$I$2:$I$11876,Gögn!$F$2:$F$11876,$A124,Gögn!$B$2:$B$11876,AC$8),SUMIFS(Gögn!$I$2:$I$11876,Gögn!$F$2:$F$11876,$A124,Gögn!$B$2:$B$11876,AC$8,Gögn!$E$2:$E$11876,AC$9))/1000</f>
        <v>1091205</v>
      </c>
      <c r="AD124" s="153">
        <f>IF(AD$9="samtals",SUMIFS(Gögn!$I$2:$I$11876,Gögn!$F$2:$F$11876,$A124,Gögn!$B$2:$B$11876,AD$8),SUMIFS(Gögn!$I$2:$I$11876,Gögn!$F$2:$F$11876,$A124,Gögn!$B$2:$B$11876,AD$8,Gögn!$E$2:$E$11876,AD$9))/1000</f>
        <v>1091205</v>
      </c>
      <c r="AE124" s="153">
        <f>IF(AE$9="samtals",SUMIFS(Gögn!$I$2:$I$11876,Gögn!$F$2:$F$11876,$A124,Gögn!$B$2:$B$11876,AE$8),SUMIFS(Gögn!$I$2:$I$11876,Gögn!$F$2:$F$11876,$A124,Gögn!$B$2:$B$11876,AE$8,Gögn!$E$2:$E$11876,AE$9))/1000</f>
        <v>884605</v>
      </c>
      <c r="AF124" s="153">
        <f>IF(AF$9="samtals",SUMIFS(Gögn!$I$2:$I$11876,Gögn!$F$2:$F$11876,$A124,Gögn!$B$2:$B$11876,AF$8),SUMIFS(Gögn!$I$2:$I$11876,Gögn!$F$2:$F$11876,$A124,Gögn!$B$2:$B$11876,AF$8,Gögn!$E$2:$E$11876,AF$9))/1000</f>
        <v>884605</v>
      </c>
      <c r="AG124" s="153">
        <f>IF(AG$9="samtals",SUMIFS(Gögn!$I$2:$I$11876,Gögn!$F$2:$F$11876,$A124,Gögn!$B$2:$B$11876,AG$8),SUMIFS(Gögn!$I$2:$I$11876,Gögn!$F$2:$F$11876,$A124,Gögn!$B$2:$B$11876,AG$8,Gögn!$E$2:$E$11876,AG$9))/1000</f>
        <v>353362.42</v>
      </c>
      <c r="AH124" s="153">
        <f>IF(AH$9="samtals",SUMIFS(Gögn!$I$2:$I$11876,Gögn!$F$2:$F$11876,$A124,Gögn!$B$2:$B$11876,AH$8),SUMIFS(Gögn!$I$2:$I$11876,Gögn!$F$2:$F$11876,$A124,Gögn!$B$2:$B$11876,AH$8,Gögn!$E$2:$E$11876,AH$9))/1000</f>
        <v>353362.42</v>
      </c>
      <c r="AI124" s="153">
        <f>IF(AI$9="samtals",SUMIFS(Gögn!$I$2:$I$11876,Gögn!$F$2:$F$11876,$A124,Gögn!$B$2:$B$11876,AI$8),SUMIFS(Gögn!$I$2:$I$11876,Gögn!$F$2:$F$11876,$A124,Gögn!$B$2:$B$11876,AI$8,Gögn!$E$2:$E$11876,AI$9))/1000</f>
        <v>963544</v>
      </c>
      <c r="AJ124" s="153">
        <f>IF(AJ$9="samtals",SUMIFS(Gögn!$I$2:$I$11876,Gögn!$F$2:$F$11876,$A124,Gögn!$B$2:$B$11876,AJ$8),SUMIFS(Gögn!$I$2:$I$11876,Gögn!$F$2:$F$11876,$A124,Gögn!$B$2:$B$11876,AJ$8,Gögn!$E$2:$E$11876,AJ$9))/1000</f>
        <v>963544</v>
      </c>
      <c r="AK124" s="153">
        <f>IF(AK$9="samtals",SUMIFS(Gögn!$I$2:$I$11876,Gögn!$F$2:$F$11876,$A124,Gögn!$B$2:$B$11876,AK$8),SUMIFS(Gögn!$I$2:$I$11876,Gögn!$F$2:$F$11876,$A124,Gögn!$B$2:$B$11876,AK$8,Gögn!$E$2:$E$11876,AK$9))/1000</f>
        <v>535215.79200000002</v>
      </c>
      <c r="AL124" s="153">
        <f>IF(AL$9="samtals",SUMIFS(Gögn!$I$2:$I$11876,Gögn!$F$2:$F$11876,$A124,Gögn!$B$2:$B$11876,AL$8),SUMIFS(Gögn!$I$2:$I$11876,Gögn!$F$2:$F$11876,$A124,Gögn!$B$2:$B$11876,AL$8,Gögn!$E$2:$E$11876,AL$9))/1000</f>
        <v>535215.79200000002</v>
      </c>
      <c r="AM124" s="153">
        <f>IF(AM$9="samtals",SUMIFS(Gögn!$I$2:$I$11876,Gögn!$F$2:$F$11876,$A124,Gögn!$B$2:$B$11876,AM$8),SUMIFS(Gögn!$I$2:$I$11876,Gögn!$F$2:$F$11876,$A124,Gögn!$B$2:$B$11876,AM$8,Gögn!$E$2:$E$11876,AM$9))/1000</f>
        <v>16830822.842</v>
      </c>
      <c r="AN124" s="153">
        <f>IF(AN$9="samtals",SUMIFS(Gögn!$I$2:$I$11876,Gögn!$F$2:$F$11876,$A124,Gögn!$B$2:$B$11876,AN$8),SUMIFS(Gögn!$I$2:$I$11876,Gögn!$F$2:$F$11876,$A124,Gögn!$B$2:$B$11876,AN$8,Gögn!$E$2:$E$11876,AN$9))/1000</f>
        <v>16830822.842</v>
      </c>
      <c r="AO124" s="153">
        <f>IF(AO$9="samtals",SUMIFS(Gögn!$I$2:$I$11876,Gögn!$F$2:$F$11876,$A124,Gögn!$B$2:$B$11876,AO$8),SUMIFS(Gögn!$I$2:$I$11876,Gögn!$F$2:$F$11876,$A124,Gögn!$B$2:$B$11876,AO$8,Gögn!$E$2:$E$11876,AO$9))/1000</f>
        <v>0</v>
      </c>
      <c r="AP124" s="153">
        <f>IF(AP$9="samtals",SUMIFS(Gögn!$I$2:$I$11876,Gögn!$F$2:$F$11876,$A124,Gögn!$B$2:$B$11876,AP$8),SUMIFS(Gögn!$I$2:$I$11876,Gögn!$F$2:$F$11876,$A124,Gögn!$B$2:$B$11876,AP$8,Gögn!$E$2:$E$11876,AP$9))/1000</f>
        <v>1071103.594</v>
      </c>
      <c r="AQ124" s="153">
        <f>IF(AQ$9="samtals",SUMIFS(Gögn!$I$2:$I$11876,Gögn!$F$2:$F$11876,$A124,Gögn!$B$2:$B$11876,AQ$8),SUMIFS(Gögn!$I$2:$I$11876,Gögn!$F$2:$F$11876,$A124,Gögn!$B$2:$B$11876,AQ$8,Gögn!$E$2:$E$11876,AQ$9))/1000</f>
        <v>299864.701</v>
      </c>
      <c r="AR124" s="153">
        <f>IF(AR$9="samtals",SUMIFS(Gögn!$I$2:$I$11876,Gögn!$F$2:$F$11876,$A124,Gögn!$B$2:$B$11876,AR$8),SUMIFS(Gögn!$I$2:$I$11876,Gögn!$F$2:$F$11876,$A124,Gögn!$B$2:$B$11876,AR$8,Gögn!$E$2:$E$11876,AR$9))/1000</f>
        <v>771238.89300000004</v>
      </c>
      <c r="AS124" s="153">
        <f>IF(AS$9="samtals",SUMIFS(Gögn!$I$2:$I$11876,Gögn!$F$2:$F$11876,$A124,Gögn!$B$2:$B$11876,AS$8),SUMIFS(Gögn!$I$2:$I$11876,Gögn!$F$2:$F$11876,$A124,Gögn!$B$2:$B$11876,AS$8,Gögn!$E$2:$E$11876,AS$9))/1000</f>
        <v>13797469.117000001</v>
      </c>
      <c r="AT124" s="153">
        <f>IF(AT$9="samtals",SUMIFS(Gögn!$I$2:$I$11876,Gögn!$F$2:$F$11876,$A124,Gögn!$B$2:$B$11876,AT$8),SUMIFS(Gögn!$I$2:$I$11876,Gögn!$F$2:$F$11876,$A124,Gögn!$B$2:$B$11876,AT$8,Gögn!$E$2:$E$11876,AT$9))/1000</f>
        <v>12775617.268999999</v>
      </c>
      <c r="AU124" s="153">
        <f>IF(AU$9="samtals",SUMIFS(Gögn!$I$2:$I$11876,Gögn!$F$2:$F$11876,$A124,Gögn!$B$2:$B$11876,AU$8),SUMIFS(Gögn!$I$2:$I$11876,Gögn!$F$2:$F$11876,$A124,Gögn!$B$2:$B$11876,AU$8,Gögn!$E$2:$E$11876,AU$9))/1000</f>
        <v>1021851.848</v>
      </c>
      <c r="AV124" s="153">
        <f>IF(AV$9="samtals",SUMIFS(Gögn!$I$2:$I$11876,Gögn!$F$2:$F$11876,$A124,Gögn!$B$2:$B$11876,AV$8),SUMIFS(Gögn!$I$2:$I$11876,Gögn!$F$2:$F$11876,$A124,Gögn!$B$2:$B$11876,AV$8,Gögn!$E$2:$E$11876,AV$9))/1000</f>
        <v>1543330.0079999999</v>
      </c>
      <c r="AW124" s="153">
        <f>IF(AW$9="samtals",SUMIFS(Gögn!$I$2:$I$11876,Gögn!$F$2:$F$11876,$A124,Gögn!$B$2:$B$11876,AW$8),SUMIFS(Gögn!$I$2:$I$11876,Gögn!$F$2:$F$11876,$A124,Gögn!$B$2:$B$11876,AW$8,Gögn!$E$2:$E$11876,AW$9))/1000</f>
        <v>1696569.2479999999</v>
      </c>
      <c r="AX124" s="153">
        <f>IF(AX$9="samtals",SUMIFS(Gögn!$I$2:$I$11876,Gögn!$F$2:$F$11876,$A124,Gögn!$B$2:$B$11876,AX$8),SUMIFS(Gögn!$I$2:$I$11876,Gögn!$F$2:$F$11876,$A124,Gögn!$B$2:$B$11876,AX$8,Gögn!$E$2:$E$11876,AX$9))/1000</f>
        <v>-153239.24</v>
      </c>
      <c r="AY124" s="153">
        <f>IF(AY$9="samtals",SUMIFS(Gögn!$I$2:$I$11876,Gögn!$F$2:$F$11876,$A124,Gögn!$B$2:$B$11876,AY$8),SUMIFS(Gögn!$I$2:$I$11876,Gögn!$F$2:$F$11876,$A124,Gögn!$B$2:$B$11876,AY$8,Gögn!$E$2:$E$11876,AY$9))/1000</f>
        <v>2980358</v>
      </c>
      <c r="AZ124" s="153">
        <f>IF(AZ$9="samtals",SUMIFS(Gögn!$I$2:$I$11876,Gögn!$F$2:$F$11876,$A124,Gögn!$B$2:$B$11876,AZ$8),SUMIFS(Gögn!$I$2:$I$11876,Gögn!$F$2:$F$11876,$A124,Gögn!$B$2:$B$11876,AZ$8,Gögn!$E$2:$E$11876,AZ$9))/1000</f>
        <v>562707</v>
      </c>
      <c r="BA124" s="153">
        <f>IF(BA$9="samtals",SUMIFS(Gögn!$I$2:$I$11876,Gögn!$F$2:$F$11876,$A124,Gögn!$B$2:$B$11876,BA$8),SUMIFS(Gögn!$I$2:$I$11876,Gögn!$F$2:$F$11876,$A124,Gögn!$B$2:$B$11876,BA$8,Gögn!$E$2:$E$11876,BA$9))/1000</f>
        <v>2417651</v>
      </c>
      <c r="BB124" s="153">
        <f>IF(BB$9="samtals",SUMIFS(Gögn!$I$2:$I$11876,Gögn!$F$2:$F$11876,$A124,Gögn!$B$2:$B$11876,BB$8),SUMIFS(Gögn!$I$2:$I$11876,Gögn!$F$2:$F$11876,$A124,Gögn!$B$2:$B$11876,BB$8,Gögn!$E$2:$E$11876,BB$9))/1000</f>
        <v>1037374.737</v>
      </c>
      <c r="BC124" s="153">
        <f>IF(BC$9="samtals",SUMIFS(Gögn!$I$2:$I$11876,Gögn!$F$2:$F$11876,$A124,Gögn!$B$2:$B$11876,BC$8),SUMIFS(Gögn!$I$2:$I$11876,Gögn!$F$2:$F$11876,$A124,Gögn!$B$2:$B$11876,BC$8,Gögn!$E$2:$E$11876,BC$9))/1000</f>
        <v>1036006.094</v>
      </c>
      <c r="BD124" s="153">
        <f>IF(BD$9="samtals",SUMIFS(Gögn!$I$2:$I$11876,Gögn!$F$2:$F$11876,$A124,Gögn!$B$2:$B$11876,BD$8),SUMIFS(Gögn!$I$2:$I$11876,Gögn!$F$2:$F$11876,$A124,Gögn!$B$2:$B$11876,BD$8,Gögn!$E$2:$E$11876,BD$9))/1000</f>
        <v>1368.643</v>
      </c>
      <c r="BE124" s="153">
        <f>IF(BE$9="samtals",SUMIFS(Gögn!$I$2:$I$11876,Gögn!$F$2:$F$11876,$A124,Gögn!$B$2:$B$11876,BE$8),SUMIFS(Gögn!$I$2:$I$11876,Gögn!$F$2:$F$11876,$A124,Gögn!$B$2:$B$11876,BE$8,Gögn!$E$2:$E$11876,BE$9))/1000</f>
        <v>8408085.0879999995</v>
      </c>
      <c r="BF124" s="153">
        <f>IF(BF$9="samtals",SUMIFS(Gögn!$I$2:$I$11876,Gögn!$F$2:$F$11876,$A124,Gögn!$B$2:$B$11876,BF$8),SUMIFS(Gögn!$I$2:$I$11876,Gögn!$F$2:$F$11876,$A124,Gögn!$B$2:$B$11876,BF$8,Gögn!$E$2:$E$11876,BF$9))/1000</f>
        <v>7970361.5240000002</v>
      </c>
      <c r="BG124" s="153">
        <f>IF(BG$9="samtals",SUMIFS(Gögn!$I$2:$I$11876,Gögn!$F$2:$F$11876,$A124,Gögn!$B$2:$B$11876,BG$8),SUMIFS(Gögn!$I$2:$I$11876,Gögn!$F$2:$F$11876,$A124,Gögn!$B$2:$B$11876,BG$8,Gögn!$E$2:$E$11876,BG$9))/1000</f>
        <v>437723.56400000001</v>
      </c>
    </row>
    <row r="125" spans="1:59" ht="15" customHeight="1" x14ac:dyDescent="0.25">
      <c r="A125" s="2" t="s">
        <v>126</v>
      </c>
      <c r="B125" s="2"/>
      <c r="C125" s="15" t="s">
        <v>127</v>
      </c>
      <c r="D125" s="152">
        <f t="shared" si="37"/>
        <v>0</v>
      </c>
      <c r="E125" s="152">
        <f>IF(E$9="samtals",SUMIFS(Gögn!$I$2:$I$11876,Gögn!$F$2:$F$11876,$A125,Gögn!$B$2:$B$11876,E$8),SUMIFS(Gögn!$I$2:$I$11876,Gögn!$F$2:$F$11876,$A125,Gögn!$B$2:$B$11876,E$8,Gögn!$E$2:$E$11876,E$9))/1000</f>
        <v>0</v>
      </c>
      <c r="F125" s="152">
        <f>IF(F$9="samtals",SUMIFS(Gögn!$I$2:$I$11876,Gögn!$F$2:$F$11876,$A125,Gögn!$B$2:$B$11876,F$8),SUMIFS(Gögn!$I$2:$I$11876,Gögn!$F$2:$F$11876,$A125,Gögn!$B$2:$B$11876,F$8,Gögn!$E$2:$E$11876,F$9))/1000</f>
        <v>0</v>
      </c>
      <c r="G125" s="152">
        <f>IF(G$9="samtals",SUMIFS(Gögn!$I$2:$I$11876,Gögn!$F$2:$F$11876,$A125,Gögn!$B$2:$B$11876,G$8),SUMIFS(Gögn!$I$2:$I$11876,Gögn!$F$2:$F$11876,$A125,Gögn!$B$2:$B$11876,G$8,Gögn!$E$2:$E$11876,G$9))/1000</f>
        <v>0</v>
      </c>
      <c r="H125" s="152">
        <f>IF(H$9="samtals",SUMIFS(Gögn!$I$2:$I$11876,Gögn!$F$2:$F$11876,$A125,Gögn!$B$2:$B$11876,H$8),SUMIFS(Gögn!$I$2:$I$11876,Gögn!$F$2:$F$11876,$A125,Gögn!$B$2:$B$11876,H$8,Gögn!$E$2:$E$11876,H$9))/1000</f>
        <v>0</v>
      </c>
      <c r="I125" s="152">
        <f>IF(I$9="samtals",SUMIFS(Gögn!$I$2:$I$11876,Gögn!$F$2:$F$11876,$A125,Gögn!$B$2:$B$11876,I$8),SUMIFS(Gögn!$I$2:$I$11876,Gögn!$F$2:$F$11876,$A125,Gögn!$B$2:$B$11876,I$8,Gögn!$E$2:$E$11876,I$9))/1000</f>
        <v>0</v>
      </c>
      <c r="J125" s="152">
        <f>IF(J$9="samtals",SUMIFS(Gögn!$I$2:$I$11876,Gögn!$F$2:$F$11876,$A125,Gögn!$B$2:$B$11876,J$8),SUMIFS(Gögn!$I$2:$I$11876,Gögn!$F$2:$F$11876,$A125,Gögn!$B$2:$B$11876,J$8,Gögn!$E$2:$E$11876,J$9))/1000</f>
        <v>0</v>
      </c>
      <c r="K125" s="152">
        <f>IF(K$9="samtals",SUMIFS(Gögn!$I$2:$I$11876,Gögn!$F$2:$F$11876,$A125,Gögn!$B$2:$B$11876,K$8),SUMIFS(Gögn!$I$2:$I$11876,Gögn!$F$2:$F$11876,$A125,Gögn!$B$2:$B$11876,K$8,Gögn!$E$2:$E$11876,K$9))/1000</f>
        <v>0</v>
      </c>
      <c r="L125" s="152">
        <f>IF(L$9="samtals",SUMIFS(Gögn!$I$2:$I$11876,Gögn!$F$2:$F$11876,$A125,Gögn!$B$2:$B$11876,L$8),SUMIFS(Gögn!$I$2:$I$11876,Gögn!$F$2:$F$11876,$A125,Gögn!$B$2:$B$11876,L$8,Gögn!$E$2:$E$11876,L$9))/1000</f>
        <v>0</v>
      </c>
      <c r="M125" s="152">
        <f>IF(M$9="samtals",SUMIFS(Gögn!$I$2:$I$11876,Gögn!$F$2:$F$11876,$A125,Gögn!$B$2:$B$11876,M$8),SUMIFS(Gögn!$I$2:$I$11876,Gögn!$F$2:$F$11876,$A125,Gögn!$B$2:$B$11876,M$8,Gögn!$E$2:$E$11876,M$9))/1000</f>
        <v>0</v>
      </c>
      <c r="N125" s="152">
        <f>IF(N$9="samtals",SUMIFS(Gögn!$I$2:$I$11876,Gögn!$F$2:$F$11876,$A125,Gögn!$B$2:$B$11876,N$8),SUMIFS(Gögn!$I$2:$I$11876,Gögn!$F$2:$F$11876,$A125,Gögn!$B$2:$B$11876,N$8,Gögn!$E$2:$E$11876,N$9))/1000</f>
        <v>0</v>
      </c>
      <c r="O125" s="152">
        <f>IF(O$9="samtals",SUMIFS(Gögn!$I$2:$I$11876,Gögn!$F$2:$F$11876,$A125,Gögn!$B$2:$B$11876,O$8),SUMIFS(Gögn!$I$2:$I$11876,Gögn!$F$2:$F$11876,$A125,Gögn!$B$2:$B$11876,O$8,Gögn!$E$2:$E$11876,O$9))/1000</f>
        <v>0</v>
      </c>
      <c r="P125" s="152">
        <f>IF(P$9="samtals",SUMIFS(Gögn!$I$2:$I$11876,Gögn!$F$2:$F$11876,$A125,Gögn!$B$2:$B$11876,P$8),SUMIFS(Gögn!$I$2:$I$11876,Gögn!$F$2:$F$11876,$A125,Gögn!$B$2:$B$11876,P$8,Gögn!$E$2:$E$11876,P$9))/1000</f>
        <v>0</v>
      </c>
      <c r="Q125" s="152">
        <f>IF(Q$9="samtals",SUMIFS(Gögn!$I$2:$I$11876,Gögn!$F$2:$F$11876,$A125,Gögn!$B$2:$B$11876,Q$8),SUMIFS(Gögn!$I$2:$I$11876,Gögn!$F$2:$F$11876,$A125,Gögn!$B$2:$B$11876,Q$8,Gögn!$E$2:$E$11876,Q$9))/1000</f>
        <v>0</v>
      </c>
      <c r="R125" s="152">
        <f>IF(R$9="samtals",SUMIFS(Gögn!$I$2:$I$11876,Gögn!$F$2:$F$11876,$A125,Gögn!$B$2:$B$11876,R$8),SUMIFS(Gögn!$I$2:$I$11876,Gögn!$F$2:$F$11876,$A125,Gögn!$B$2:$B$11876,R$8,Gögn!$E$2:$E$11876,R$9))/1000</f>
        <v>0</v>
      </c>
      <c r="S125" s="152">
        <f>IF(S$9="samtals",SUMIFS(Gögn!$I$2:$I$11876,Gögn!$F$2:$F$11876,$A125,Gögn!$B$2:$B$11876,S$8),SUMIFS(Gögn!$I$2:$I$11876,Gögn!$F$2:$F$11876,$A125,Gögn!$B$2:$B$11876,S$8,Gögn!$E$2:$E$11876,S$9))/1000</f>
        <v>0</v>
      </c>
      <c r="T125" s="152">
        <f>IF(T$9="samtals",SUMIFS(Gögn!$I$2:$I$11876,Gögn!$F$2:$F$11876,$A125,Gögn!$B$2:$B$11876,T$8),SUMIFS(Gögn!$I$2:$I$11876,Gögn!$F$2:$F$11876,$A125,Gögn!$B$2:$B$11876,T$8,Gögn!$E$2:$E$11876,T$9))/1000</f>
        <v>0</v>
      </c>
      <c r="U125" s="152">
        <f>IF(U$9="samtals",SUMIFS(Gögn!$I$2:$I$11876,Gögn!$F$2:$F$11876,$A125,Gögn!$B$2:$B$11876,U$8),SUMIFS(Gögn!$I$2:$I$11876,Gögn!$F$2:$F$11876,$A125,Gögn!$B$2:$B$11876,U$8,Gögn!$E$2:$E$11876,U$9))/1000</f>
        <v>0</v>
      </c>
      <c r="V125" s="152">
        <f>IF(V$9="samtals",SUMIFS(Gögn!$I$2:$I$11876,Gögn!$F$2:$F$11876,$A125,Gögn!$B$2:$B$11876,V$8),SUMIFS(Gögn!$I$2:$I$11876,Gögn!$F$2:$F$11876,$A125,Gögn!$B$2:$B$11876,V$8,Gögn!$E$2:$E$11876,V$9))/1000</f>
        <v>0</v>
      </c>
      <c r="W125" s="152">
        <f>IF(W$9="samtals",SUMIFS(Gögn!$I$2:$I$11876,Gögn!$F$2:$F$11876,$A125,Gögn!$B$2:$B$11876,W$8),SUMIFS(Gögn!$I$2:$I$11876,Gögn!$F$2:$F$11876,$A125,Gögn!$B$2:$B$11876,W$8,Gögn!$E$2:$E$11876,W$9))/1000</f>
        <v>0</v>
      </c>
      <c r="X125" s="152">
        <f>IF(X$9="samtals",SUMIFS(Gögn!$I$2:$I$11876,Gögn!$F$2:$F$11876,$A125,Gögn!$B$2:$B$11876,X$8),SUMIFS(Gögn!$I$2:$I$11876,Gögn!$F$2:$F$11876,$A125,Gögn!$B$2:$B$11876,X$8,Gögn!$E$2:$E$11876,X$9))/1000</f>
        <v>0</v>
      </c>
      <c r="Y125" s="152">
        <f>IF(Y$9="samtals",SUMIFS(Gögn!$I$2:$I$11876,Gögn!$F$2:$F$11876,$A125,Gögn!$B$2:$B$11876,Y$8),SUMIFS(Gögn!$I$2:$I$11876,Gögn!$F$2:$F$11876,$A125,Gögn!$B$2:$B$11876,Y$8,Gögn!$E$2:$E$11876,Y$9))/1000</f>
        <v>0</v>
      </c>
      <c r="Z125" s="152">
        <f>IF(Z$9="samtals",SUMIFS(Gögn!$I$2:$I$11876,Gögn!$F$2:$F$11876,$A125,Gögn!$B$2:$B$11876,Z$8),SUMIFS(Gögn!$I$2:$I$11876,Gögn!$F$2:$F$11876,$A125,Gögn!$B$2:$B$11876,Z$8,Gögn!$E$2:$E$11876,Z$9))/1000</f>
        <v>0</v>
      </c>
      <c r="AA125" s="152">
        <f>IF(AA$9="samtals",SUMIFS(Gögn!$I$2:$I$11876,Gögn!$F$2:$F$11876,$A125,Gögn!$B$2:$B$11876,AA$8),SUMIFS(Gögn!$I$2:$I$11876,Gögn!$F$2:$F$11876,$A125,Gögn!$B$2:$B$11876,AA$8,Gögn!$E$2:$E$11876,AA$9))/1000</f>
        <v>0</v>
      </c>
      <c r="AB125" s="152">
        <f>IF(AB$9="samtals",SUMIFS(Gögn!$I$2:$I$11876,Gögn!$F$2:$F$11876,$A125,Gögn!$B$2:$B$11876,AB$8),SUMIFS(Gögn!$I$2:$I$11876,Gögn!$F$2:$F$11876,$A125,Gögn!$B$2:$B$11876,AB$8,Gögn!$E$2:$E$11876,AB$9))/1000</f>
        <v>0</v>
      </c>
      <c r="AC125" s="152">
        <f>IF(AC$9="samtals",SUMIFS(Gögn!$I$2:$I$11876,Gögn!$F$2:$F$11876,$A125,Gögn!$B$2:$B$11876,AC$8),SUMIFS(Gögn!$I$2:$I$11876,Gögn!$F$2:$F$11876,$A125,Gögn!$B$2:$B$11876,AC$8,Gögn!$E$2:$E$11876,AC$9))/1000</f>
        <v>0</v>
      </c>
      <c r="AD125" s="152">
        <f>IF(AD$9="samtals",SUMIFS(Gögn!$I$2:$I$11876,Gögn!$F$2:$F$11876,$A125,Gögn!$B$2:$B$11876,AD$8),SUMIFS(Gögn!$I$2:$I$11876,Gögn!$F$2:$F$11876,$A125,Gögn!$B$2:$B$11876,AD$8,Gögn!$E$2:$E$11876,AD$9))/1000</f>
        <v>0</v>
      </c>
      <c r="AE125" s="152">
        <f>IF(AE$9="samtals",SUMIFS(Gögn!$I$2:$I$11876,Gögn!$F$2:$F$11876,$A125,Gögn!$B$2:$B$11876,AE$8),SUMIFS(Gögn!$I$2:$I$11876,Gögn!$F$2:$F$11876,$A125,Gögn!$B$2:$B$11876,AE$8,Gögn!$E$2:$E$11876,AE$9))/1000</f>
        <v>0</v>
      </c>
      <c r="AF125" s="152">
        <f>IF(AF$9="samtals",SUMIFS(Gögn!$I$2:$I$11876,Gögn!$F$2:$F$11876,$A125,Gögn!$B$2:$B$11876,AF$8),SUMIFS(Gögn!$I$2:$I$11876,Gögn!$F$2:$F$11876,$A125,Gögn!$B$2:$B$11876,AF$8,Gögn!$E$2:$E$11876,AF$9))/1000</f>
        <v>0</v>
      </c>
      <c r="AG125" s="152">
        <f>IF(AG$9="samtals",SUMIFS(Gögn!$I$2:$I$11876,Gögn!$F$2:$F$11876,$A125,Gögn!$B$2:$B$11876,AG$8),SUMIFS(Gögn!$I$2:$I$11876,Gögn!$F$2:$F$11876,$A125,Gögn!$B$2:$B$11876,AG$8,Gögn!$E$2:$E$11876,AG$9))/1000</f>
        <v>0</v>
      </c>
      <c r="AH125" s="152">
        <f>IF(AH$9="samtals",SUMIFS(Gögn!$I$2:$I$11876,Gögn!$F$2:$F$11876,$A125,Gögn!$B$2:$B$11876,AH$8),SUMIFS(Gögn!$I$2:$I$11876,Gögn!$F$2:$F$11876,$A125,Gögn!$B$2:$B$11876,AH$8,Gögn!$E$2:$E$11876,AH$9))/1000</f>
        <v>0</v>
      </c>
      <c r="AI125" s="152">
        <f>IF(AI$9="samtals",SUMIFS(Gögn!$I$2:$I$11876,Gögn!$F$2:$F$11876,$A125,Gögn!$B$2:$B$11876,AI$8),SUMIFS(Gögn!$I$2:$I$11876,Gögn!$F$2:$F$11876,$A125,Gögn!$B$2:$B$11876,AI$8,Gögn!$E$2:$E$11876,AI$9))/1000</f>
        <v>0</v>
      </c>
      <c r="AJ125" s="152">
        <f>IF(AJ$9="samtals",SUMIFS(Gögn!$I$2:$I$11876,Gögn!$F$2:$F$11876,$A125,Gögn!$B$2:$B$11876,AJ$8),SUMIFS(Gögn!$I$2:$I$11876,Gögn!$F$2:$F$11876,$A125,Gögn!$B$2:$B$11876,AJ$8,Gögn!$E$2:$E$11876,AJ$9))/1000</f>
        <v>0</v>
      </c>
      <c r="AK125" s="152">
        <f>IF(AK$9="samtals",SUMIFS(Gögn!$I$2:$I$11876,Gögn!$F$2:$F$11876,$A125,Gögn!$B$2:$B$11876,AK$8),SUMIFS(Gögn!$I$2:$I$11876,Gögn!$F$2:$F$11876,$A125,Gögn!$B$2:$B$11876,AK$8,Gögn!$E$2:$E$11876,AK$9))/1000</f>
        <v>0</v>
      </c>
      <c r="AL125" s="152">
        <f>IF(AL$9="samtals",SUMIFS(Gögn!$I$2:$I$11876,Gögn!$F$2:$F$11876,$A125,Gögn!$B$2:$B$11876,AL$8),SUMIFS(Gögn!$I$2:$I$11876,Gögn!$F$2:$F$11876,$A125,Gögn!$B$2:$B$11876,AL$8,Gögn!$E$2:$E$11876,AL$9))/1000</f>
        <v>0</v>
      </c>
      <c r="AM125" s="152">
        <f>IF(AM$9="samtals",SUMIFS(Gögn!$I$2:$I$11876,Gögn!$F$2:$F$11876,$A125,Gögn!$B$2:$B$11876,AM$8),SUMIFS(Gögn!$I$2:$I$11876,Gögn!$F$2:$F$11876,$A125,Gögn!$B$2:$B$11876,AM$8,Gögn!$E$2:$E$11876,AM$9))/1000</f>
        <v>0</v>
      </c>
      <c r="AN125" s="152">
        <f>IF(AN$9="samtals",SUMIFS(Gögn!$I$2:$I$11876,Gögn!$F$2:$F$11876,$A125,Gögn!$B$2:$B$11876,AN$8),SUMIFS(Gögn!$I$2:$I$11876,Gögn!$F$2:$F$11876,$A125,Gögn!$B$2:$B$11876,AN$8,Gögn!$E$2:$E$11876,AN$9))/1000</f>
        <v>0</v>
      </c>
      <c r="AO125" s="152">
        <f>IF(AO$9="samtals",SUMIFS(Gögn!$I$2:$I$11876,Gögn!$F$2:$F$11876,$A125,Gögn!$B$2:$B$11876,AO$8),SUMIFS(Gögn!$I$2:$I$11876,Gögn!$F$2:$F$11876,$A125,Gögn!$B$2:$B$11876,AO$8,Gögn!$E$2:$E$11876,AO$9))/1000</f>
        <v>0</v>
      </c>
      <c r="AP125" s="152">
        <f>IF(AP$9="samtals",SUMIFS(Gögn!$I$2:$I$11876,Gögn!$F$2:$F$11876,$A125,Gögn!$B$2:$B$11876,AP$8),SUMIFS(Gögn!$I$2:$I$11876,Gögn!$F$2:$F$11876,$A125,Gögn!$B$2:$B$11876,AP$8,Gögn!$E$2:$E$11876,AP$9))/1000</f>
        <v>0</v>
      </c>
      <c r="AQ125" s="152">
        <f>IF(AQ$9="samtals",SUMIFS(Gögn!$I$2:$I$11876,Gögn!$F$2:$F$11876,$A125,Gögn!$B$2:$B$11876,AQ$8),SUMIFS(Gögn!$I$2:$I$11876,Gögn!$F$2:$F$11876,$A125,Gögn!$B$2:$B$11876,AQ$8,Gögn!$E$2:$E$11876,AQ$9))/1000</f>
        <v>0</v>
      </c>
      <c r="AR125" s="152">
        <f>IF(AR$9="samtals",SUMIFS(Gögn!$I$2:$I$11876,Gögn!$F$2:$F$11876,$A125,Gögn!$B$2:$B$11876,AR$8),SUMIFS(Gögn!$I$2:$I$11876,Gögn!$F$2:$F$11876,$A125,Gögn!$B$2:$B$11876,AR$8,Gögn!$E$2:$E$11876,AR$9))/1000</f>
        <v>0</v>
      </c>
      <c r="AS125" s="152">
        <f>IF(AS$9="samtals",SUMIFS(Gögn!$I$2:$I$11876,Gögn!$F$2:$F$11876,$A125,Gögn!$B$2:$B$11876,AS$8),SUMIFS(Gögn!$I$2:$I$11876,Gögn!$F$2:$F$11876,$A125,Gögn!$B$2:$B$11876,AS$8,Gögn!$E$2:$E$11876,AS$9))/1000</f>
        <v>0</v>
      </c>
      <c r="AT125" s="152">
        <f>IF(AT$9="samtals",SUMIFS(Gögn!$I$2:$I$11876,Gögn!$F$2:$F$11876,$A125,Gögn!$B$2:$B$11876,AT$8),SUMIFS(Gögn!$I$2:$I$11876,Gögn!$F$2:$F$11876,$A125,Gögn!$B$2:$B$11876,AT$8,Gögn!$E$2:$E$11876,AT$9))/1000</f>
        <v>0</v>
      </c>
      <c r="AU125" s="152">
        <f>IF(AU$9="samtals",SUMIFS(Gögn!$I$2:$I$11876,Gögn!$F$2:$F$11876,$A125,Gögn!$B$2:$B$11876,AU$8),SUMIFS(Gögn!$I$2:$I$11876,Gögn!$F$2:$F$11876,$A125,Gögn!$B$2:$B$11876,AU$8,Gögn!$E$2:$E$11876,AU$9))/1000</f>
        <v>0</v>
      </c>
      <c r="AV125" s="152">
        <f>IF(AV$9="samtals",SUMIFS(Gögn!$I$2:$I$11876,Gögn!$F$2:$F$11876,$A125,Gögn!$B$2:$B$11876,AV$8),SUMIFS(Gögn!$I$2:$I$11876,Gögn!$F$2:$F$11876,$A125,Gögn!$B$2:$B$11876,AV$8,Gögn!$E$2:$E$11876,AV$9))/1000</f>
        <v>0</v>
      </c>
      <c r="AW125" s="152">
        <f>IF(AW$9="samtals",SUMIFS(Gögn!$I$2:$I$11876,Gögn!$F$2:$F$11876,$A125,Gögn!$B$2:$B$11876,AW$8),SUMIFS(Gögn!$I$2:$I$11876,Gögn!$F$2:$F$11876,$A125,Gögn!$B$2:$B$11876,AW$8,Gögn!$E$2:$E$11876,AW$9))/1000</f>
        <v>0</v>
      </c>
      <c r="AX125" s="152">
        <f>IF(AX$9="samtals",SUMIFS(Gögn!$I$2:$I$11876,Gögn!$F$2:$F$11876,$A125,Gögn!$B$2:$B$11876,AX$8),SUMIFS(Gögn!$I$2:$I$11876,Gögn!$F$2:$F$11876,$A125,Gögn!$B$2:$B$11876,AX$8,Gögn!$E$2:$E$11876,AX$9))/1000</f>
        <v>0</v>
      </c>
      <c r="AY125" s="152">
        <f>IF(AY$9="samtals",SUMIFS(Gögn!$I$2:$I$11876,Gögn!$F$2:$F$11876,$A125,Gögn!$B$2:$B$11876,AY$8),SUMIFS(Gögn!$I$2:$I$11876,Gögn!$F$2:$F$11876,$A125,Gögn!$B$2:$B$11876,AY$8,Gögn!$E$2:$E$11876,AY$9))/1000</f>
        <v>0</v>
      </c>
      <c r="AZ125" s="152">
        <f>IF(AZ$9="samtals",SUMIFS(Gögn!$I$2:$I$11876,Gögn!$F$2:$F$11876,$A125,Gögn!$B$2:$B$11876,AZ$8),SUMIFS(Gögn!$I$2:$I$11876,Gögn!$F$2:$F$11876,$A125,Gögn!$B$2:$B$11876,AZ$8,Gögn!$E$2:$E$11876,AZ$9))/1000</f>
        <v>0</v>
      </c>
      <c r="BA125" s="152">
        <f>IF(BA$9="samtals",SUMIFS(Gögn!$I$2:$I$11876,Gögn!$F$2:$F$11876,$A125,Gögn!$B$2:$B$11876,BA$8),SUMIFS(Gögn!$I$2:$I$11876,Gögn!$F$2:$F$11876,$A125,Gögn!$B$2:$B$11876,BA$8,Gögn!$E$2:$E$11876,BA$9))/1000</f>
        <v>0</v>
      </c>
      <c r="BB125" s="152">
        <f>IF(BB$9="samtals",SUMIFS(Gögn!$I$2:$I$11876,Gögn!$F$2:$F$11876,$A125,Gögn!$B$2:$B$11876,BB$8),SUMIFS(Gögn!$I$2:$I$11876,Gögn!$F$2:$F$11876,$A125,Gögn!$B$2:$B$11876,BB$8,Gögn!$E$2:$E$11876,BB$9))/1000</f>
        <v>0</v>
      </c>
      <c r="BC125" s="152">
        <f>IF(BC$9="samtals",SUMIFS(Gögn!$I$2:$I$11876,Gögn!$F$2:$F$11876,$A125,Gögn!$B$2:$B$11876,BC$8),SUMIFS(Gögn!$I$2:$I$11876,Gögn!$F$2:$F$11876,$A125,Gögn!$B$2:$B$11876,BC$8,Gögn!$E$2:$E$11876,BC$9))/1000</f>
        <v>0</v>
      </c>
      <c r="BD125" s="152">
        <f>IF(BD$9="samtals",SUMIFS(Gögn!$I$2:$I$11876,Gögn!$F$2:$F$11876,$A125,Gögn!$B$2:$B$11876,BD$8),SUMIFS(Gögn!$I$2:$I$11876,Gögn!$F$2:$F$11876,$A125,Gögn!$B$2:$B$11876,BD$8,Gögn!$E$2:$E$11876,BD$9))/1000</f>
        <v>0</v>
      </c>
      <c r="BE125" s="152">
        <f>IF(BE$9="samtals",SUMIFS(Gögn!$I$2:$I$11876,Gögn!$F$2:$F$11876,$A125,Gögn!$B$2:$B$11876,BE$8),SUMIFS(Gögn!$I$2:$I$11876,Gögn!$F$2:$F$11876,$A125,Gögn!$B$2:$B$11876,BE$8,Gögn!$E$2:$E$11876,BE$9))/1000</f>
        <v>0</v>
      </c>
      <c r="BF125" s="152">
        <f>IF(BF$9="samtals",SUMIFS(Gögn!$I$2:$I$11876,Gögn!$F$2:$F$11876,$A125,Gögn!$B$2:$B$11876,BF$8),SUMIFS(Gögn!$I$2:$I$11876,Gögn!$F$2:$F$11876,$A125,Gögn!$B$2:$B$11876,BF$8,Gögn!$E$2:$E$11876,BF$9))/1000</f>
        <v>0</v>
      </c>
      <c r="BG125" s="152">
        <f>IF(BG$9="samtals",SUMIFS(Gögn!$I$2:$I$11876,Gögn!$F$2:$F$11876,$A125,Gögn!$B$2:$B$11876,BG$8),SUMIFS(Gögn!$I$2:$I$11876,Gögn!$F$2:$F$11876,$A125,Gögn!$B$2:$B$11876,BG$8,Gögn!$E$2:$E$11876,BG$9))/1000</f>
        <v>0</v>
      </c>
    </row>
    <row r="126" spans="1:59" ht="15" customHeight="1" x14ac:dyDescent="0.25">
      <c r="A126" s="2" t="s">
        <v>128</v>
      </c>
      <c r="B126" s="2"/>
      <c r="C126" s="16" t="s">
        <v>129</v>
      </c>
      <c r="D126" s="153">
        <f t="shared" si="37"/>
        <v>-2029954.017</v>
      </c>
      <c r="E126" s="153">
        <f>IF(E$9="samtals",SUMIFS(Gögn!$I$2:$I$11876,Gögn!$F$2:$F$11876,$A126,Gögn!$B$2:$B$11876,E$8),SUMIFS(Gögn!$I$2:$I$11876,Gögn!$F$2:$F$11876,$A126,Gögn!$B$2:$B$11876,E$8,Gögn!$E$2:$E$11876,E$9))/1000</f>
        <v>0</v>
      </c>
      <c r="F126" s="153">
        <f>IF(F$9="samtals",SUMIFS(Gögn!$I$2:$I$11876,Gögn!$F$2:$F$11876,$A126,Gögn!$B$2:$B$11876,F$8),SUMIFS(Gögn!$I$2:$I$11876,Gögn!$F$2:$F$11876,$A126,Gögn!$B$2:$B$11876,F$8,Gögn!$E$2:$E$11876,F$9))/1000</f>
        <v>0</v>
      </c>
      <c r="G126" s="153">
        <f>IF(G$9="samtals",SUMIFS(Gögn!$I$2:$I$11876,Gögn!$F$2:$F$11876,$A126,Gögn!$B$2:$B$11876,G$8),SUMIFS(Gögn!$I$2:$I$11876,Gögn!$F$2:$F$11876,$A126,Gögn!$B$2:$B$11876,G$8,Gögn!$E$2:$E$11876,G$9))/1000</f>
        <v>0</v>
      </c>
      <c r="H126" s="153">
        <f>IF(H$9="samtals",SUMIFS(Gögn!$I$2:$I$11876,Gögn!$F$2:$F$11876,$A126,Gögn!$B$2:$B$11876,H$8),SUMIFS(Gögn!$I$2:$I$11876,Gögn!$F$2:$F$11876,$A126,Gögn!$B$2:$B$11876,H$8,Gögn!$E$2:$E$11876,H$9))/1000</f>
        <v>-705124.23899999994</v>
      </c>
      <c r="I126" s="153">
        <f>IF(I$9="samtals",SUMIFS(Gögn!$I$2:$I$11876,Gögn!$F$2:$F$11876,$A126,Gögn!$B$2:$B$11876,I$8),SUMIFS(Gögn!$I$2:$I$11876,Gögn!$F$2:$F$11876,$A126,Gögn!$B$2:$B$11876,I$8,Gögn!$E$2:$E$11876,I$9))/1000</f>
        <v>474.71800000000002</v>
      </c>
      <c r="J126" s="153">
        <f>IF(J$9="samtals",SUMIFS(Gögn!$I$2:$I$11876,Gögn!$F$2:$F$11876,$A126,Gögn!$B$2:$B$11876,J$8),SUMIFS(Gögn!$I$2:$I$11876,Gögn!$F$2:$F$11876,$A126,Gögn!$B$2:$B$11876,J$8,Gögn!$E$2:$E$11876,J$9))/1000</f>
        <v>-705598.95700000005</v>
      </c>
      <c r="K126" s="153">
        <f>IF(K$9="samtals",SUMIFS(Gögn!$I$2:$I$11876,Gögn!$F$2:$F$11876,$A126,Gögn!$B$2:$B$11876,K$8),SUMIFS(Gögn!$I$2:$I$11876,Gögn!$F$2:$F$11876,$A126,Gögn!$B$2:$B$11876,K$8,Gögn!$E$2:$E$11876,K$9))/1000</f>
        <v>0</v>
      </c>
      <c r="L126" s="153">
        <f>IF(L$9="samtals",SUMIFS(Gögn!$I$2:$I$11876,Gögn!$F$2:$F$11876,$A126,Gögn!$B$2:$B$11876,L$8),SUMIFS(Gögn!$I$2:$I$11876,Gögn!$F$2:$F$11876,$A126,Gögn!$B$2:$B$11876,L$8,Gögn!$E$2:$E$11876,L$9))/1000</f>
        <v>0</v>
      </c>
      <c r="M126" s="153">
        <f>IF(M$9="samtals",SUMIFS(Gögn!$I$2:$I$11876,Gögn!$F$2:$F$11876,$A126,Gögn!$B$2:$B$11876,M$8),SUMIFS(Gögn!$I$2:$I$11876,Gögn!$F$2:$F$11876,$A126,Gögn!$B$2:$B$11876,M$8,Gögn!$E$2:$E$11876,M$9))/1000</f>
        <v>0</v>
      </c>
      <c r="N126" s="153">
        <f>IF(N$9="samtals",SUMIFS(Gögn!$I$2:$I$11876,Gögn!$F$2:$F$11876,$A126,Gögn!$B$2:$B$11876,N$8),SUMIFS(Gögn!$I$2:$I$11876,Gögn!$F$2:$F$11876,$A126,Gögn!$B$2:$B$11876,N$8,Gögn!$E$2:$E$11876,N$9))/1000</f>
        <v>0</v>
      </c>
      <c r="O126" s="153">
        <f>IF(O$9="samtals",SUMIFS(Gögn!$I$2:$I$11876,Gögn!$F$2:$F$11876,$A126,Gögn!$B$2:$B$11876,O$8),SUMIFS(Gögn!$I$2:$I$11876,Gögn!$F$2:$F$11876,$A126,Gögn!$B$2:$B$11876,O$8,Gögn!$E$2:$E$11876,O$9))/1000</f>
        <v>0</v>
      </c>
      <c r="P126" s="153">
        <f>IF(P$9="samtals",SUMIFS(Gögn!$I$2:$I$11876,Gögn!$F$2:$F$11876,$A126,Gögn!$B$2:$B$11876,P$8),SUMIFS(Gögn!$I$2:$I$11876,Gögn!$F$2:$F$11876,$A126,Gögn!$B$2:$B$11876,P$8,Gögn!$E$2:$E$11876,P$9))/1000</f>
        <v>0</v>
      </c>
      <c r="Q126" s="153">
        <f>IF(Q$9="samtals",SUMIFS(Gögn!$I$2:$I$11876,Gögn!$F$2:$F$11876,$A126,Gögn!$B$2:$B$11876,Q$8),SUMIFS(Gögn!$I$2:$I$11876,Gögn!$F$2:$F$11876,$A126,Gögn!$B$2:$B$11876,Q$8,Gögn!$E$2:$E$11876,Q$9))/1000</f>
        <v>0</v>
      </c>
      <c r="R126" s="153">
        <f>IF(R$9="samtals",SUMIFS(Gögn!$I$2:$I$11876,Gögn!$F$2:$F$11876,$A126,Gögn!$B$2:$B$11876,R$8),SUMIFS(Gögn!$I$2:$I$11876,Gögn!$F$2:$F$11876,$A126,Gögn!$B$2:$B$11876,R$8,Gögn!$E$2:$E$11876,R$9))/1000</f>
        <v>-1101</v>
      </c>
      <c r="S126" s="153">
        <f>IF(S$9="samtals",SUMIFS(Gögn!$I$2:$I$11876,Gögn!$F$2:$F$11876,$A126,Gögn!$B$2:$B$11876,S$8),SUMIFS(Gögn!$I$2:$I$11876,Gögn!$F$2:$F$11876,$A126,Gögn!$B$2:$B$11876,S$8,Gögn!$E$2:$E$11876,S$9))/1000</f>
        <v>0</v>
      </c>
      <c r="T126" s="153">
        <f>IF(T$9="samtals",SUMIFS(Gögn!$I$2:$I$11876,Gögn!$F$2:$F$11876,$A126,Gögn!$B$2:$B$11876,T$8),SUMIFS(Gögn!$I$2:$I$11876,Gögn!$F$2:$F$11876,$A126,Gögn!$B$2:$B$11876,T$8,Gögn!$E$2:$E$11876,T$9))/1000</f>
        <v>-1101</v>
      </c>
      <c r="U126" s="153">
        <f>IF(U$9="samtals",SUMIFS(Gögn!$I$2:$I$11876,Gögn!$F$2:$F$11876,$A126,Gögn!$B$2:$B$11876,U$8),SUMIFS(Gögn!$I$2:$I$11876,Gögn!$F$2:$F$11876,$A126,Gögn!$B$2:$B$11876,U$8,Gögn!$E$2:$E$11876,U$9))/1000</f>
        <v>-197698.77799999999</v>
      </c>
      <c r="V126" s="153">
        <f>IF(V$9="samtals",SUMIFS(Gögn!$I$2:$I$11876,Gögn!$F$2:$F$11876,$A126,Gögn!$B$2:$B$11876,V$8),SUMIFS(Gögn!$I$2:$I$11876,Gögn!$F$2:$F$11876,$A126,Gögn!$B$2:$B$11876,V$8,Gögn!$E$2:$E$11876,V$9))/1000</f>
        <v>0</v>
      </c>
      <c r="W126" s="153">
        <f>IF(W$9="samtals",SUMIFS(Gögn!$I$2:$I$11876,Gögn!$F$2:$F$11876,$A126,Gögn!$B$2:$B$11876,W$8),SUMIFS(Gögn!$I$2:$I$11876,Gögn!$F$2:$F$11876,$A126,Gögn!$B$2:$B$11876,W$8,Gögn!$E$2:$E$11876,W$9))/1000</f>
        <v>-197698.77799999999</v>
      </c>
      <c r="X126" s="153">
        <f>IF(X$9="samtals",SUMIFS(Gögn!$I$2:$I$11876,Gögn!$F$2:$F$11876,$A126,Gögn!$B$2:$B$11876,X$8),SUMIFS(Gögn!$I$2:$I$11876,Gögn!$F$2:$F$11876,$A126,Gögn!$B$2:$B$11876,X$8,Gögn!$E$2:$E$11876,X$9))/1000</f>
        <v>-1000000</v>
      </c>
      <c r="Y126" s="153">
        <f>IF(Y$9="samtals",SUMIFS(Gögn!$I$2:$I$11876,Gögn!$F$2:$F$11876,$A126,Gögn!$B$2:$B$11876,Y$8),SUMIFS(Gögn!$I$2:$I$11876,Gögn!$F$2:$F$11876,$A126,Gögn!$B$2:$B$11876,Y$8,Gögn!$E$2:$E$11876,Y$9))/1000</f>
        <v>-400000</v>
      </c>
      <c r="Z126" s="153">
        <f>IF(Z$9="samtals",SUMIFS(Gögn!$I$2:$I$11876,Gögn!$F$2:$F$11876,$A126,Gögn!$B$2:$B$11876,Z$8),SUMIFS(Gögn!$I$2:$I$11876,Gögn!$F$2:$F$11876,$A126,Gögn!$B$2:$B$11876,Z$8,Gögn!$E$2:$E$11876,Z$9))/1000</f>
        <v>-600000</v>
      </c>
      <c r="AA126" s="153">
        <f>IF(AA$9="samtals",SUMIFS(Gögn!$I$2:$I$11876,Gögn!$F$2:$F$11876,$A126,Gögn!$B$2:$B$11876,AA$8),SUMIFS(Gögn!$I$2:$I$11876,Gögn!$F$2:$F$11876,$A126,Gögn!$B$2:$B$11876,AA$8,Gögn!$E$2:$E$11876,AA$9))/1000</f>
        <v>0</v>
      </c>
      <c r="AB126" s="153">
        <f>IF(AB$9="samtals",SUMIFS(Gögn!$I$2:$I$11876,Gögn!$F$2:$F$11876,$A126,Gögn!$B$2:$B$11876,AB$8),SUMIFS(Gögn!$I$2:$I$11876,Gögn!$F$2:$F$11876,$A126,Gögn!$B$2:$B$11876,AB$8,Gögn!$E$2:$E$11876,AB$9))/1000</f>
        <v>0</v>
      </c>
      <c r="AC126" s="153">
        <f>IF(AC$9="samtals",SUMIFS(Gögn!$I$2:$I$11876,Gögn!$F$2:$F$11876,$A126,Gögn!$B$2:$B$11876,AC$8),SUMIFS(Gögn!$I$2:$I$11876,Gögn!$F$2:$F$11876,$A126,Gögn!$B$2:$B$11876,AC$8,Gögn!$E$2:$E$11876,AC$9))/1000</f>
        <v>0</v>
      </c>
      <c r="AD126" s="153">
        <f>IF(AD$9="samtals",SUMIFS(Gögn!$I$2:$I$11876,Gögn!$F$2:$F$11876,$A126,Gögn!$B$2:$B$11876,AD$8),SUMIFS(Gögn!$I$2:$I$11876,Gögn!$F$2:$F$11876,$A126,Gögn!$B$2:$B$11876,AD$8,Gögn!$E$2:$E$11876,AD$9))/1000</f>
        <v>0</v>
      </c>
      <c r="AE126" s="153">
        <f>IF(AE$9="samtals",SUMIFS(Gögn!$I$2:$I$11876,Gögn!$F$2:$F$11876,$A126,Gögn!$B$2:$B$11876,AE$8),SUMIFS(Gögn!$I$2:$I$11876,Gögn!$F$2:$F$11876,$A126,Gögn!$B$2:$B$11876,AE$8,Gögn!$E$2:$E$11876,AE$9))/1000</f>
        <v>-25633</v>
      </c>
      <c r="AF126" s="153">
        <f>IF(AF$9="samtals",SUMIFS(Gögn!$I$2:$I$11876,Gögn!$F$2:$F$11876,$A126,Gögn!$B$2:$B$11876,AF$8),SUMIFS(Gögn!$I$2:$I$11876,Gögn!$F$2:$F$11876,$A126,Gögn!$B$2:$B$11876,AF$8,Gögn!$E$2:$E$11876,AF$9))/1000</f>
        <v>-25633</v>
      </c>
      <c r="AG126" s="153">
        <f>IF(AG$9="samtals",SUMIFS(Gögn!$I$2:$I$11876,Gögn!$F$2:$F$11876,$A126,Gögn!$B$2:$B$11876,AG$8),SUMIFS(Gögn!$I$2:$I$11876,Gögn!$F$2:$F$11876,$A126,Gögn!$B$2:$B$11876,AG$8,Gögn!$E$2:$E$11876,AG$9))/1000</f>
        <v>0</v>
      </c>
      <c r="AH126" s="153">
        <f>IF(AH$9="samtals",SUMIFS(Gögn!$I$2:$I$11876,Gögn!$F$2:$F$11876,$A126,Gögn!$B$2:$B$11876,AH$8),SUMIFS(Gögn!$I$2:$I$11876,Gögn!$F$2:$F$11876,$A126,Gögn!$B$2:$B$11876,AH$8,Gögn!$E$2:$E$11876,AH$9))/1000</f>
        <v>0</v>
      </c>
      <c r="AI126" s="153">
        <f>IF(AI$9="samtals",SUMIFS(Gögn!$I$2:$I$11876,Gögn!$F$2:$F$11876,$A126,Gögn!$B$2:$B$11876,AI$8),SUMIFS(Gögn!$I$2:$I$11876,Gögn!$F$2:$F$11876,$A126,Gögn!$B$2:$B$11876,AI$8,Gögn!$E$2:$E$11876,AI$9))/1000</f>
        <v>0</v>
      </c>
      <c r="AJ126" s="153">
        <f>IF(AJ$9="samtals",SUMIFS(Gögn!$I$2:$I$11876,Gögn!$F$2:$F$11876,$A126,Gögn!$B$2:$B$11876,AJ$8),SUMIFS(Gögn!$I$2:$I$11876,Gögn!$F$2:$F$11876,$A126,Gögn!$B$2:$B$11876,AJ$8,Gögn!$E$2:$E$11876,AJ$9))/1000</f>
        <v>0</v>
      </c>
      <c r="AK126" s="153">
        <f>IF(AK$9="samtals",SUMIFS(Gögn!$I$2:$I$11876,Gögn!$F$2:$F$11876,$A126,Gögn!$B$2:$B$11876,AK$8),SUMIFS(Gögn!$I$2:$I$11876,Gögn!$F$2:$F$11876,$A126,Gögn!$B$2:$B$11876,AK$8,Gögn!$E$2:$E$11876,AK$9))/1000</f>
        <v>0</v>
      </c>
      <c r="AL126" s="153">
        <f>IF(AL$9="samtals",SUMIFS(Gögn!$I$2:$I$11876,Gögn!$F$2:$F$11876,$A126,Gögn!$B$2:$B$11876,AL$8),SUMIFS(Gögn!$I$2:$I$11876,Gögn!$F$2:$F$11876,$A126,Gögn!$B$2:$B$11876,AL$8,Gögn!$E$2:$E$11876,AL$9))/1000</f>
        <v>0</v>
      </c>
      <c r="AM126" s="153">
        <f>IF(AM$9="samtals",SUMIFS(Gögn!$I$2:$I$11876,Gögn!$F$2:$F$11876,$A126,Gögn!$B$2:$B$11876,AM$8),SUMIFS(Gögn!$I$2:$I$11876,Gögn!$F$2:$F$11876,$A126,Gögn!$B$2:$B$11876,AM$8,Gögn!$E$2:$E$11876,AM$9))/1000</f>
        <v>0</v>
      </c>
      <c r="AN126" s="153">
        <f>IF(AN$9="samtals",SUMIFS(Gögn!$I$2:$I$11876,Gögn!$F$2:$F$11876,$A126,Gögn!$B$2:$B$11876,AN$8),SUMIFS(Gögn!$I$2:$I$11876,Gögn!$F$2:$F$11876,$A126,Gögn!$B$2:$B$11876,AN$8,Gögn!$E$2:$E$11876,AN$9))/1000</f>
        <v>0</v>
      </c>
      <c r="AO126" s="153">
        <f>IF(AO$9="samtals",SUMIFS(Gögn!$I$2:$I$11876,Gögn!$F$2:$F$11876,$A126,Gögn!$B$2:$B$11876,AO$8),SUMIFS(Gögn!$I$2:$I$11876,Gögn!$F$2:$F$11876,$A126,Gögn!$B$2:$B$11876,AO$8,Gögn!$E$2:$E$11876,AO$9))/1000</f>
        <v>0</v>
      </c>
      <c r="AP126" s="153">
        <f>IF(AP$9="samtals",SUMIFS(Gögn!$I$2:$I$11876,Gögn!$F$2:$F$11876,$A126,Gögn!$B$2:$B$11876,AP$8),SUMIFS(Gögn!$I$2:$I$11876,Gögn!$F$2:$F$11876,$A126,Gögn!$B$2:$B$11876,AP$8,Gögn!$E$2:$E$11876,AP$9))/1000</f>
        <v>-100000</v>
      </c>
      <c r="AQ126" s="153">
        <f>IF(AQ$9="samtals",SUMIFS(Gögn!$I$2:$I$11876,Gögn!$F$2:$F$11876,$A126,Gögn!$B$2:$B$11876,AQ$8),SUMIFS(Gögn!$I$2:$I$11876,Gögn!$F$2:$F$11876,$A126,Gögn!$B$2:$B$11876,AQ$8,Gögn!$E$2:$E$11876,AQ$9))/1000</f>
        <v>-50000</v>
      </c>
      <c r="AR126" s="153">
        <f>IF(AR$9="samtals",SUMIFS(Gögn!$I$2:$I$11876,Gögn!$F$2:$F$11876,$A126,Gögn!$B$2:$B$11876,AR$8),SUMIFS(Gögn!$I$2:$I$11876,Gögn!$F$2:$F$11876,$A126,Gögn!$B$2:$B$11876,AR$8,Gögn!$E$2:$E$11876,AR$9))/1000</f>
        <v>-50000</v>
      </c>
      <c r="AS126" s="153">
        <f>IF(AS$9="samtals",SUMIFS(Gögn!$I$2:$I$11876,Gögn!$F$2:$F$11876,$A126,Gögn!$B$2:$B$11876,AS$8),SUMIFS(Gögn!$I$2:$I$11876,Gögn!$F$2:$F$11876,$A126,Gögn!$B$2:$B$11876,AS$8,Gögn!$E$2:$E$11876,AS$9))/1000</f>
        <v>0</v>
      </c>
      <c r="AT126" s="153">
        <f>IF(AT$9="samtals",SUMIFS(Gögn!$I$2:$I$11876,Gögn!$F$2:$F$11876,$A126,Gögn!$B$2:$B$11876,AT$8),SUMIFS(Gögn!$I$2:$I$11876,Gögn!$F$2:$F$11876,$A126,Gögn!$B$2:$B$11876,AT$8,Gögn!$E$2:$E$11876,AT$9))/1000</f>
        <v>0</v>
      </c>
      <c r="AU126" s="153">
        <f>IF(AU$9="samtals",SUMIFS(Gögn!$I$2:$I$11876,Gögn!$F$2:$F$11876,$A126,Gögn!$B$2:$B$11876,AU$8),SUMIFS(Gögn!$I$2:$I$11876,Gögn!$F$2:$F$11876,$A126,Gögn!$B$2:$B$11876,AU$8,Gögn!$E$2:$E$11876,AU$9))/1000</f>
        <v>0</v>
      </c>
      <c r="AV126" s="153">
        <f>IF(AV$9="samtals",SUMIFS(Gögn!$I$2:$I$11876,Gögn!$F$2:$F$11876,$A126,Gögn!$B$2:$B$11876,AV$8),SUMIFS(Gögn!$I$2:$I$11876,Gögn!$F$2:$F$11876,$A126,Gögn!$B$2:$B$11876,AV$8,Gögn!$E$2:$E$11876,AV$9))/1000</f>
        <v>0</v>
      </c>
      <c r="AW126" s="153">
        <f>IF(AW$9="samtals",SUMIFS(Gögn!$I$2:$I$11876,Gögn!$F$2:$F$11876,$A126,Gögn!$B$2:$B$11876,AW$8),SUMIFS(Gögn!$I$2:$I$11876,Gögn!$F$2:$F$11876,$A126,Gögn!$B$2:$B$11876,AW$8,Gögn!$E$2:$E$11876,AW$9))/1000</f>
        <v>0</v>
      </c>
      <c r="AX126" s="153">
        <f>IF(AX$9="samtals",SUMIFS(Gögn!$I$2:$I$11876,Gögn!$F$2:$F$11876,$A126,Gögn!$B$2:$B$11876,AX$8),SUMIFS(Gögn!$I$2:$I$11876,Gögn!$F$2:$F$11876,$A126,Gögn!$B$2:$B$11876,AX$8,Gögn!$E$2:$E$11876,AX$9))/1000</f>
        <v>0</v>
      </c>
      <c r="AY126" s="153">
        <f>IF(AY$9="samtals",SUMIFS(Gögn!$I$2:$I$11876,Gögn!$F$2:$F$11876,$A126,Gögn!$B$2:$B$11876,AY$8),SUMIFS(Gögn!$I$2:$I$11876,Gögn!$F$2:$F$11876,$A126,Gögn!$B$2:$B$11876,AY$8,Gögn!$E$2:$E$11876,AY$9))/1000</f>
        <v>-397</v>
      </c>
      <c r="AZ126" s="153">
        <f>IF(AZ$9="samtals",SUMIFS(Gögn!$I$2:$I$11876,Gögn!$F$2:$F$11876,$A126,Gögn!$B$2:$B$11876,AZ$8),SUMIFS(Gögn!$I$2:$I$11876,Gögn!$F$2:$F$11876,$A126,Gögn!$B$2:$B$11876,AZ$8,Gögn!$E$2:$E$11876,AZ$9))/1000</f>
        <v>0</v>
      </c>
      <c r="BA126" s="153">
        <f>IF(BA$9="samtals",SUMIFS(Gögn!$I$2:$I$11876,Gögn!$F$2:$F$11876,$A126,Gögn!$B$2:$B$11876,BA$8),SUMIFS(Gögn!$I$2:$I$11876,Gögn!$F$2:$F$11876,$A126,Gögn!$B$2:$B$11876,BA$8,Gögn!$E$2:$E$11876,BA$9))/1000</f>
        <v>-397</v>
      </c>
      <c r="BB126" s="153">
        <f>IF(BB$9="samtals",SUMIFS(Gögn!$I$2:$I$11876,Gögn!$F$2:$F$11876,$A126,Gögn!$B$2:$B$11876,BB$8),SUMIFS(Gögn!$I$2:$I$11876,Gögn!$F$2:$F$11876,$A126,Gögn!$B$2:$B$11876,BB$8,Gögn!$E$2:$E$11876,BB$9))/1000</f>
        <v>0</v>
      </c>
      <c r="BC126" s="153">
        <f>IF(BC$9="samtals",SUMIFS(Gögn!$I$2:$I$11876,Gögn!$F$2:$F$11876,$A126,Gögn!$B$2:$B$11876,BC$8),SUMIFS(Gögn!$I$2:$I$11876,Gögn!$F$2:$F$11876,$A126,Gögn!$B$2:$B$11876,BC$8,Gögn!$E$2:$E$11876,BC$9))/1000</f>
        <v>0</v>
      </c>
      <c r="BD126" s="153">
        <f>IF(BD$9="samtals",SUMIFS(Gögn!$I$2:$I$11876,Gögn!$F$2:$F$11876,$A126,Gögn!$B$2:$B$11876,BD$8),SUMIFS(Gögn!$I$2:$I$11876,Gögn!$F$2:$F$11876,$A126,Gögn!$B$2:$B$11876,BD$8,Gögn!$E$2:$E$11876,BD$9))/1000</f>
        <v>0</v>
      </c>
      <c r="BE126" s="153">
        <f>IF(BE$9="samtals",SUMIFS(Gögn!$I$2:$I$11876,Gögn!$F$2:$F$11876,$A126,Gögn!$B$2:$B$11876,BE$8),SUMIFS(Gögn!$I$2:$I$11876,Gögn!$F$2:$F$11876,$A126,Gögn!$B$2:$B$11876,BE$8,Gögn!$E$2:$E$11876,BE$9))/1000</f>
        <v>0</v>
      </c>
      <c r="BF126" s="153">
        <f>IF(BF$9="samtals",SUMIFS(Gögn!$I$2:$I$11876,Gögn!$F$2:$F$11876,$A126,Gögn!$B$2:$B$11876,BF$8),SUMIFS(Gögn!$I$2:$I$11876,Gögn!$F$2:$F$11876,$A126,Gögn!$B$2:$B$11876,BF$8,Gögn!$E$2:$E$11876,BF$9))/1000</f>
        <v>0</v>
      </c>
      <c r="BG126" s="153">
        <f>IF(BG$9="samtals",SUMIFS(Gögn!$I$2:$I$11876,Gögn!$F$2:$F$11876,$A126,Gögn!$B$2:$B$11876,BG$8),SUMIFS(Gögn!$I$2:$I$11876,Gögn!$F$2:$F$11876,$A126,Gögn!$B$2:$B$11876,BG$8,Gögn!$E$2:$E$11876,BG$9))/1000</f>
        <v>0</v>
      </c>
    </row>
    <row r="127" spans="1:59" ht="15" customHeight="1" x14ac:dyDescent="0.25">
      <c r="A127" s="2" t="s">
        <v>130</v>
      </c>
      <c r="B127" s="2"/>
      <c r="C127" s="15" t="s">
        <v>131</v>
      </c>
      <c r="D127" s="152">
        <f t="shared" si="37"/>
        <v>-2130527.7009999999</v>
      </c>
      <c r="E127" s="152">
        <f>IF(E$9="samtals",SUMIFS(Gögn!$I$2:$I$11876,Gögn!$F$2:$F$11876,$A127,Gögn!$B$2:$B$11876,E$8),SUMIFS(Gögn!$I$2:$I$11876,Gögn!$F$2:$F$11876,$A127,Gögn!$B$2:$B$11876,E$8,Gögn!$E$2:$E$11876,E$9))/1000</f>
        <v>-1400000</v>
      </c>
      <c r="F127" s="152">
        <f>IF(F$9="samtals",SUMIFS(Gögn!$I$2:$I$11876,Gögn!$F$2:$F$11876,$A127,Gögn!$B$2:$B$11876,F$8),SUMIFS(Gögn!$I$2:$I$11876,Gögn!$F$2:$F$11876,$A127,Gögn!$B$2:$B$11876,F$8,Gögn!$E$2:$E$11876,F$9))/1000</f>
        <v>0</v>
      </c>
      <c r="G127" s="152">
        <f>IF(G$9="samtals",SUMIFS(Gögn!$I$2:$I$11876,Gögn!$F$2:$F$11876,$A127,Gögn!$B$2:$B$11876,G$8),SUMIFS(Gögn!$I$2:$I$11876,Gögn!$F$2:$F$11876,$A127,Gögn!$B$2:$B$11876,G$8,Gögn!$E$2:$E$11876,G$9))/1000</f>
        <v>-1400000</v>
      </c>
      <c r="H127" s="152">
        <f>IF(H$9="samtals",SUMIFS(Gögn!$I$2:$I$11876,Gögn!$F$2:$F$11876,$A127,Gögn!$B$2:$B$11876,H$8),SUMIFS(Gögn!$I$2:$I$11876,Gögn!$F$2:$F$11876,$A127,Gögn!$B$2:$B$11876,H$8,Gögn!$E$2:$E$11876,H$9))/1000</f>
        <v>0</v>
      </c>
      <c r="I127" s="152">
        <f>IF(I$9="samtals",SUMIFS(Gögn!$I$2:$I$11876,Gögn!$F$2:$F$11876,$A127,Gögn!$B$2:$B$11876,I$8),SUMIFS(Gögn!$I$2:$I$11876,Gögn!$F$2:$F$11876,$A127,Gögn!$B$2:$B$11876,I$8,Gögn!$E$2:$E$11876,I$9))/1000</f>
        <v>0</v>
      </c>
      <c r="J127" s="152">
        <f>IF(J$9="samtals",SUMIFS(Gögn!$I$2:$I$11876,Gögn!$F$2:$F$11876,$A127,Gögn!$B$2:$B$11876,J$8),SUMIFS(Gögn!$I$2:$I$11876,Gögn!$F$2:$F$11876,$A127,Gögn!$B$2:$B$11876,J$8,Gögn!$E$2:$E$11876,J$9))/1000</f>
        <v>0</v>
      </c>
      <c r="K127" s="152">
        <f>IF(K$9="samtals",SUMIFS(Gögn!$I$2:$I$11876,Gögn!$F$2:$F$11876,$A127,Gögn!$B$2:$B$11876,K$8),SUMIFS(Gögn!$I$2:$I$11876,Gögn!$F$2:$F$11876,$A127,Gögn!$B$2:$B$11876,K$8,Gögn!$E$2:$E$11876,K$9))/1000</f>
        <v>0</v>
      </c>
      <c r="L127" s="152">
        <f>IF(L$9="samtals",SUMIFS(Gögn!$I$2:$I$11876,Gögn!$F$2:$F$11876,$A127,Gögn!$B$2:$B$11876,L$8),SUMIFS(Gögn!$I$2:$I$11876,Gögn!$F$2:$F$11876,$A127,Gögn!$B$2:$B$11876,L$8,Gögn!$E$2:$E$11876,L$9))/1000</f>
        <v>0</v>
      </c>
      <c r="M127" s="152">
        <f>IF(M$9="samtals",SUMIFS(Gögn!$I$2:$I$11876,Gögn!$F$2:$F$11876,$A127,Gögn!$B$2:$B$11876,M$8),SUMIFS(Gögn!$I$2:$I$11876,Gögn!$F$2:$F$11876,$A127,Gögn!$B$2:$B$11876,M$8,Gögn!$E$2:$E$11876,M$9))/1000</f>
        <v>0</v>
      </c>
      <c r="N127" s="152">
        <f>IF(N$9="samtals",SUMIFS(Gögn!$I$2:$I$11876,Gögn!$F$2:$F$11876,$A127,Gögn!$B$2:$B$11876,N$8),SUMIFS(Gögn!$I$2:$I$11876,Gögn!$F$2:$F$11876,$A127,Gögn!$B$2:$B$11876,N$8,Gögn!$E$2:$E$11876,N$9))/1000</f>
        <v>0</v>
      </c>
      <c r="O127" s="152">
        <f>IF(O$9="samtals",SUMIFS(Gögn!$I$2:$I$11876,Gögn!$F$2:$F$11876,$A127,Gögn!$B$2:$B$11876,O$8),SUMIFS(Gögn!$I$2:$I$11876,Gögn!$F$2:$F$11876,$A127,Gögn!$B$2:$B$11876,O$8,Gögn!$E$2:$E$11876,O$9))/1000</f>
        <v>0</v>
      </c>
      <c r="P127" s="152">
        <f>IF(P$9="samtals",SUMIFS(Gögn!$I$2:$I$11876,Gögn!$F$2:$F$11876,$A127,Gögn!$B$2:$B$11876,P$8),SUMIFS(Gögn!$I$2:$I$11876,Gögn!$F$2:$F$11876,$A127,Gögn!$B$2:$B$11876,P$8,Gögn!$E$2:$E$11876,P$9))/1000</f>
        <v>0</v>
      </c>
      <c r="Q127" s="152">
        <f>IF(Q$9="samtals",SUMIFS(Gögn!$I$2:$I$11876,Gögn!$F$2:$F$11876,$A127,Gögn!$B$2:$B$11876,Q$8),SUMIFS(Gögn!$I$2:$I$11876,Gögn!$F$2:$F$11876,$A127,Gögn!$B$2:$B$11876,Q$8,Gögn!$E$2:$E$11876,Q$9))/1000</f>
        <v>0</v>
      </c>
      <c r="R127" s="152">
        <f>IF(R$9="samtals",SUMIFS(Gögn!$I$2:$I$11876,Gögn!$F$2:$F$11876,$A127,Gögn!$B$2:$B$11876,R$8),SUMIFS(Gögn!$I$2:$I$11876,Gögn!$F$2:$F$11876,$A127,Gögn!$B$2:$B$11876,R$8,Gögn!$E$2:$E$11876,R$9))/1000</f>
        <v>0</v>
      </c>
      <c r="S127" s="152">
        <f>IF(S$9="samtals",SUMIFS(Gögn!$I$2:$I$11876,Gögn!$F$2:$F$11876,$A127,Gögn!$B$2:$B$11876,S$8),SUMIFS(Gögn!$I$2:$I$11876,Gögn!$F$2:$F$11876,$A127,Gögn!$B$2:$B$11876,S$8,Gögn!$E$2:$E$11876,S$9))/1000</f>
        <v>0</v>
      </c>
      <c r="T127" s="152">
        <f>IF(T$9="samtals",SUMIFS(Gögn!$I$2:$I$11876,Gögn!$F$2:$F$11876,$A127,Gögn!$B$2:$B$11876,T$8),SUMIFS(Gögn!$I$2:$I$11876,Gögn!$F$2:$F$11876,$A127,Gögn!$B$2:$B$11876,T$8,Gögn!$E$2:$E$11876,T$9))/1000</f>
        <v>0</v>
      </c>
      <c r="U127" s="152">
        <f>IF(U$9="samtals",SUMIFS(Gögn!$I$2:$I$11876,Gögn!$F$2:$F$11876,$A127,Gögn!$B$2:$B$11876,U$8),SUMIFS(Gögn!$I$2:$I$11876,Gögn!$F$2:$F$11876,$A127,Gögn!$B$2:$B$11876,U$8,Gögn!$E$2:$E$11876,U$9))/1000</f>
        <v>0</v>
      </c>
      <c r="V127" s="152">
        <f>IF(V$9="samtals",SUMIFS(Gögn!$I$2:$I$11876,Gögn!$F$2:$F$11876,$A127,Gögn!$B$2:$B$11876,V$8),SUMIFS(Gögn!$I$2:$I$11876,Gögn!$F$2:$F$11876,$A127,Gögn!$B$2:$B$11876,V$8,Gögn!$E$2:$E$11876,V$9))/1000</f>
        <v>0</v>
      </c>
      <c r="W127" s="152">
        <f>IF(W$9="samtals",SUMIFS(Gögn!$I$2:$I$11876,Gögn!$F$2:$F$11876,$A127,Gögn!$B$2:$B$11876,W$8),SUMIFS(Gögn!$I$2:$I$11876,Gögn!$F$2:$F$11876,$A127,Gögn!$B$2:$B$11876,W$8,Gögn!$E$2:$E$11876,W$9))/1000</f>
        <v>0</v>
      </c>
      <c r="X127" s="152">
        <f>IF(X$9="samtals",SUMIFS(Gögn!$I$2:$I$11876,Gögn!$F$2:$F$11876,$A127,Gögn!$B$2:$B$11876,X$8),SUMIFS(Gögn!$I$2:$I$11876,Gögn!$F$2:$F$11876,$A127,Gögn!$B$2:$B$11876,X$8,Gögn!$E$2:$E$11876,X$9))/1000</f>
        <v>0</v>
      </c>
      <c r="Y127" s="152">
        <f>IF(Y$9="samtals",SUMIFS(Gögn!$I$2:$I$11876,Gögn!$F$2:$F$11876,$A127,Gögn!$B$2:$B$11876,Y$8),SUMIFS(Gögn!$I$2:$I$11876,Gögn!$F$2:$F$11876,$A127,Gögn!$B$2:$B$11876,Y$8,Gögn!$E$2:$E$11876,Y$9))/1000</f>
        <v>0</v>
      </c>
      <c r="Z127" s="152">
        <f>IF(Z$9="samtals",SUMIFS(Gögn!$I$2:$I$11876,Gögn!$F$2:$F$11876,$A127,Gögn!$B$2:$B$11876,Z$8),SUMIFS(Gögn!$I$2:$I$11876,Gögn!$F$2:$F$11876,$A127,Gögn!$B$2:$B$11876,Z$8,Gögn!$E$2:$E$11876,Z$9))/1000</f>
        <v>0</v>
      </c>
      <c r="AA127" s="152">
        <f>IF(AA$9="samtals",SUMIFS(Gögn!$I$2:$I$11876,Gögn!$F$2:$F$11876,$A127,Gögn!$B$2:$B$11876,AA$8),SUMIFS(Gögn!$I$2:$I$11876,Gögn!$F$2:$F$11876,$A127,Gögn!$B$2:$B$11876,AA$8,Gögn!$E$2:$E$11876,AA$9))/1000</f>
        <v>0</v>
      </c>
      <c r="AB127" s="152">
        <f>IF(AB$9="samtals",SUMIFS(Gögn!$I$2:$I$11876,Gögn!$F$2:$F$11876,$A127,Gögn!$B$2:$B$11876,AB$8),SUMIFS(Gögn!$I$2:$I$11876,Gögn!$F$2:$F$11876,$A127,Gögn!$B$2:$B$11876,AB$8,Gögn!$E$2:$E$11876,AB$9))/1000</f>
        <v>0</v>
      </c>
      <c r="AC127" s="152">
        <f>IF(AC$9="samtals",SUMIFS(Gögn!$I$2:$I$11876,Gögn!$F$2:$F$11876,$A127,Gögn!$B$2:$B$11876,AC$8),SUMIFS(Gögn!$I$2:$I$11876,Gögn!$F$2:$F$11876,$A127,Gögn!$B$2:$B$11876,AC$8,Gögn!$E$2:$E$11876,AC$9))/1000</f>
        <v>25414</v>
      </c>
      <c r="AD127" s="152">
        <f>IF(AD$9="samtals",SUMIFS(Gögn!$I$2:$I$11876,Gögn!$F$2:$F$11876,$A127,Gögn!$B$2:$B$11876,AD$8),SUMIFS(Gögn!$I$2:$I$11876,Gögn!$F$2:$F$11876,$A127,Gögn!$B$2:$B$11876,AD$8,Gögn!$E$2:$E$11876,AD$9))/1000</f>
        <v>25414</v>
      </c>
      <c r="AE127" s="152">
        <f>IF(AE$9="samtals",SUMIFS(Gögn!$I$2:$I$11876,Gögn!$F$2:$F$11876,$A127,Gögn!$B$2:$B$11876,AE$8),SUMIFS(Gögn!$I$2:$I$11876,Gögn!$F$2:$F$11876,$A127,Gögn!$B$2:$B$11876,AE$8,Gögn!$E$2:$E$11876,AE$9))/1000</f>
        <v>0</v>
      </c>
      <c r="AF127" s="152">
        <f>IF(AF$9="samtals",SUMIFS(Gögn!$I$2:$I$11876,Gögn!$F$2:$F$11876,$A127,Gögn!$B$2:$B$11876,AF$8),SUMIFS(Gögn!$I$2:$I$11876,Gögn!$F$2:$F$11876,$A127,Gögn!$B$2:$B$11876,AF$8,Gögn!$E$2:$E$11876,AF$9))/1000</f>
        <v>0</v>
      </c>
      <c r="AG127" s="152">
        <f>IF(AG$9="samtals",SUMIFS(Gögn!$I$2:$I$11876,Gögn!$F$2:$F$11876,$A127,Gögn!$B$2:$B$11876,AG$8),SUMIFS(Gögn!$I$2:$I$11876,Gögn!$F$2:$F$11876,$A127,Gögn!$B$2:$B$11876,AG$8,Gögn!$E$2:$E$11876,AG$9))/1000</f>
        <v>0</v>
      </c>
      <c r="AH127" s="152">
        <f>IF(AH$9="samtals",SUMIFS(Gögn!$I$2:$I$11876,Gögn!$F$2:$F$11876,$A127,Gögn!$B$2:$B$11876,AH$8),SUMIFS(Gögn!$I$2:$I$11876,Gögn!$F$2:$F$11876,$A127,Gögn!$B$2:$B$11876,AH$8,Gögn!$E$2:$E$11876,AH$9))/1000</f>
        <v>0</v>
      </c>
      <c r="AI127" s="152">
        <f>IF(AI$9="samtals",SUMIFS(Gögn!$I$2:$I$11876,Gögn!$F$2:$F$11876,$A127,Gögn!$B$2:$B$11876,AI$8),SUMIFS(Gögn!$I$2:$I$11876,Gögn!$F$2:$F$11876,$A127,Gögn!$B$2:$B$11876,AI$8,Gögn!$E$2:$E$11876,AI$9))/1000</f>
        <v>0</v>
      </c>
      <c r="AJ127" s="152">
        <f>IF(AJ$9="samtals",SUMIFS(Gögn!$I$2:$I$11876,Gögn!$F$2:$F$11876,$A127,Gögn!$B$2:$B$11876,AJ$8),SUMIFS(Gögn!$I$2:$I$11876,Gögn!$F$2:$F$11876,$A127,Gögn!$B$2:$B$11876,AJ$8,Gögn!$E$2:$E$11876,AJ$9))/1000</f>
        <v>0</v>
      </c>
      <c r="AK127" s="152">
        <f>IF(AK$9="samtals",SUMIFS(Gögn!$I$2:$I$11876,Gögn!$F$2:$F$11876,$A127,Gögn!$B$2:$B$11876,AK$8),SUMIFS(Gögn!$I$2:$I$11876,Gögn!$F$2:$F$11876,$A127,Gögn!$B$2:$B$11876,AK$8,Gögn!$E$2:$E$11876,AK$9))/1000</f>
        <v>0</v>
      </c>
      <c r="AL127" s="152">
        <f>IF(AL$9="samtals",SUMIFS(Gögn!$I$2:$I$11876,Gögn!$F$2:$F$11876,$A127,Gögn!$B$2:$B$11876,AL$8),SUMIFS(Gögn!$I$2:$I$11876,Gögn!$F$2:$F$11876,$A127,Gögn!$B$2:$B$11876,AL$8,Gögn!$E$2:$E$11876,AL$9))/1000</f>
        <v>0</v>
      </c>
      <c r="AM127" s="152">
        <f>IF(AM$9="samtals",SUMIFS(Gögn!$I$2:$I$11876,Gögn!$F$2:$F$11876,$A127,Gögn!$B$2:$B$11876,AM$8),SUMIFS(Gögn!$I$2:$I$11876,Gögn!$F$2:$F$11876,$A127,Gögn!$B$2:$B$11876,AM$8,Gögn!$E$2:$E$11876,AM$9))/1000</f>
        <v>-870000</v>
      </c>
      <c r="AN127" s="152">
        <f>IF(AN$9="samtals",SUMIFS(Gögn!$I$2:$I$11876,Gögn!$F$2:$F$11876,$A127,Gögn!$B$2:$B$11876,AN$8),SUMIFS(Gögn!$I$2:$I$11876,Gögn!$F$2:$F$11876,$A127,Gögn!$B$2:$B$11876,AN$8,Gögn!$E$2:$E$11876,AN$9))/1000</f>
        <v>0</v>
      </c>
      <c r="AO127" s="152">
        <f>IF(AO$9="samtals",SUMIFS(Gögn!$I$2:$I$11876,Gögn!$F$2:$F$11876,$A127,Gögn!$B$2:$B$11876,AO$8),SUMIFS(Gögn!$I$2:$I$11876,Gögn!$F$2:$F$11876,$A127,Gögn!$B$2:$B$11876,AO$8,Gögn!$E$2:$E$11876,AO$9))/1000</f>
        <v>-870000</v>
      </c>
      <c r="AP127" s="152">
        <f>IF(AP$9="samtals",SUMIFS(Gögn!$I$2:$I$11876,Gögn!$F$2:$F$11876,$A127,Gögn!$B$2:$B$11876,AP$8),SUMIFS(Gögn!$I$2:$I$11876,Gögn!$F$2:$F$11876,$A127,Gögn!$B$2:$B$11876,AP$8,Gögn!$E$2:$E$11876,AP$9))/1000</f>
        <v>0</v>
      </c>
      <c r="AQ127" s="152">
        <f>IF(AQ$9="samtals",SUMIFS(Gögn!$I$2:$I$11876,Gögn!$F$2:$F$11876,$A127,Gögn!$B$2:$B$11876,AQ$8),SUMIFS(Gögn!$I$2:$I$11876,Gögn!$F$2:$F$11876,$A127,Gögn!$B$2:$B$11876,AQ$8,Gögn!$E$2:$E$11876,AQ$9))/1000</f>
        <v>0</v>
      </c>
      <c r="AR127" s="152">
        <f>IF(AR$9="samtals",SUMIFS(Gögn!$I$2:$I$11876,Gögn!$F$2:$F$11876,$A127,Gögn!$B$2:$B$11876,AR$8),SUMIFS(Gögn!$I$2:$I$11876,Gögn!$F$2:$F$11876,$A127,Gögn!$B$2:$B$11876,AR$8,Gögn!$E$2:$E$11876,AR$9))/1000</f>
        <v>0</v>
      </c>
      <c r="AS127" s="152">
        <f>IF(AS$9="samtals",SUMIFS(Gögn!$I$2:$I$11876,Gögn!$F$2:$F$11876,$A127,Gögn!$B$2:$B$11876,AS$8),SUMIFS(Gögn!$I$2:$I$11876,Gögn!$F$2:$F$11876,$A127,Gögn!$B$2:$B$11876,AS$8,Gögn!$E$2:$E$11876,AS$9))/1000</f>
        <v>0</v>
      </c>
      <c r="AT127" s="152">
        <f>IF(AT$9="samtals",SUMIFS(Gögn!$I$2:$I$11876,Gögn!$F$2:$F$11876,$A127,Gögn!$B$2:$B$11876,AT$8),SUMIFS(Gögn!$I$2:$I$11876,Gögn!$F$2:$F$11876,$A127,Gögn!$B$2:$B$11876,AT$8,Gögn!$E$2:$E$11876,AT$9))/1000</f>
        <v>0</v>
      </c>
      <c r="AU127" s="152">
        <f>IF(AU$9="samtals",SUMIFS(Gögn!$I$2:$I$11876,Gögn!$F$2:$F$11876,$A127,Gögn!$B$2:$B$11876,AU$8),SUMIFS(Gögn!$I$2:$I$11876,Gögn!$F$2:$F$11876,$A127,Gögn!$B$2:$B$11876,AU$8,Gögn!$E$2:$E$11876,AU$9))/1000</f>
        <v>0</v>
      </c>
      <c r="AV127" s="152">
        <f>IF(AV$9="samtals",SUMIFS(Gögn!$I$2:$I$11876,Gögn!$F$2:$F$11876,$A127,Gögn!$B$2:$B$11876,AV$8),SUMIFS(Gögn!$I$2:$I$11876,Gögn!$F$2:$F$11876,$A127,Gögn!$B$2:$B$11876,AV$8,Gögn!$E$2:$E$11876,AV$9))/1000</f>
        <v>0</v>
      </c>
      <c r="AW127" s="152">
        <f>IF(AW$9="samtals",SUMIFS(Gögn!$I$2:$I$11876,Gögn!$F$2:$F$11876,$A127,Gögn!$B$2:$B$11876,AW$8),SUMIFS(Gögn!$I$2:$I$11876,Gögn!$F$2:$F$11876,$A127,Gögn!$B$2:$B$11876,AW$8,Gögn!$E$2:$E$11876,AW$9))/1000</f>
        <v>0</v>
      </c>
      <c r="AX127" s="152">
        <f>IF(AX$9="samtals",SUMIFS(Gögn!$I$2:$I$11876,Gögn!$F$2:$F$11876,$A127,Gögn!$B$2:$B$11876,AX$8),SUMIFS(Gögn!$I$2:$I$11876,Gögn!$F$2:$F$11876,$A127,Gögn!$B$2:$B$11876,AX$8,Gögn!$E$2:$E$11876,AX$9))/1000</f>
        <v>0</v>
      </c>
      <c r="AY127" s="152">
        <f>IF(AY$9="samtals",SUMIFS(Gögn!$I$2:$I$11876,Gögn!$F$2:$F$11876,$A127,Gögn!$B$2:$B$11876,AY$8),SUMIFS(Gögn!$I$2:$I$11876,Gögn!$F$2:$F$11876,$A127,Gögn!$B$2:$B$11876,AY$8,Gögn!$E$2:$E$11876,AY$9))/1000</f>
        <v>35913</v>
      </c>
      <c r="AZ127" s="152">
        <f>IF(AZ$9="samtals",SUMIFS(Gögn!$I$2:$I$11876,Gögn!$F$2:$F$11876,$A127,Gögn!$B$2:$B$11876,AZ$8),SUMIFS(Gögn!$I$2:$I$11876,Gögn!$F$2:$F$11876,$A127,Gögn!$B$2:$B$11876,AZ$8,Gögn!$E$2:$E$11876,AZ$9))/1000</f>
        <v>0</v>
      </c>
      <c r="BA127" s="152">
        <f>IF(BA$9="samtals",SUMIFS(Gögn!$I$2:$I$11876,Gögn!$F$2:$F$11876,$A127,Gögn!$B$2:$B$11876,BA$8),SUMIFS(Gögn!$I$2:$I$11876,Gögn!$F$2:$F$11876,$A127,Gögn!$B$2:$B$11876,BA$8,Gögn!$E$2:$E$11876,BA$9))/1000</f>
        <v>35913</v>
      </c>
      <c r="BB127" s="152">
        <f>IF(BB$9="samtals",SUMIFS(Gögn!$I$2:$I$11876,Gögn!$F$2:$F$11876,$A127,Gögn!$B$2:$B$11876,BB$8),SUMIFS(Gögn!$I$2:$I$11876,Gögn!$F$2:$F$11876,$A127,Gögn!$B$2:$B$11876,BB$8,Gögn!$E$2:$E$11876,BB$9))/1000</f>
        <v>0</v>
      </c>
      <c r="BC127" s="152">
        <f>IF(BC$9="samtals",SUMIFS(Gögn!$I$2:$I$11876,Gögn!$F$2:$F$11876,$A127,Gögn!$B$2:$B$11876,BC$8),SUMIFS(Gögn!$I$2:$I$11876,Gögn!$F$2:$F$11876,$A127,Gögn!$B$2:$B$11876,BC$8,Gögn!$E$2:$E$11876,BC$9))/1000</f>
        <v>0</v>
      </c>
      <c r="BD127" s="152">
        <f>IF(BD$9="samtals",SUMIFS(Gögn!$I$2:$I$11876,Gögn!$F$2:$F$11876,$A127,Gögn!$B$2:$B$11876,BD$8),SUMIFS(Gögn!$I$2:$I$11876,Gögn!$F$2:$F$11876,$A127,Gögn!$B$2:$B$11876,BD$8,Gögn!$E$2:$E$11876,BD$9))/1000</f>
        <v>0</v>
      </c>
      <c r="BE127" s="152">
        <f>IF(BE$9="samtals",SUMIFS(Gögn!$I$2:$I$11876,Gögn!$F$2:$F$11876,$A127,Gögn!$B$2:$B$11876,BE$8),SUMIFS(Gögn!$I$2:$I$11876,Gögn!$F$2:$F$11876,$A127,Gögn!$B$2:$B$11876,BE$8,Gögn!$E$2:$E$11876,BE$9))/1000</f>
        <v>78145.298999999999</v>
      </c>
      <c r="BF127" s="152">
        <f>IF(BF$9="samtals",SUMIFS(Gögn!$I$2:$I$11876,Gögn!$F$2:$F$11876,$A127,Gögn!$B$2:$B$11876,BF$8),SUMIFS(Gögn!$I$2:$I$11876,Gögn!$F$2:$F$11876,$A127,Gögn!$B$2:$B$11876,BF$8,Gögn!$E$2:$E$11876,BF$9))/1000</f>
        <v>78145.298999999999</v>
      </c>
      <c r="BG127" s="152">
        <f>IF(BG$9="samtals",SUMIFS(Gögn!$I$2:$I$11876,Gögn!$F$2:$F$11876,$A127,Gögn!$B$2:$B$11876,BG$8),SUMIFS(Gögn!$I$2:$I$11876,Gögn!$F$2:$F$11876,$A127,Gögn!$B$2:$B$11876,BG$8,Gögn!$E$2:$E$11876,BG$9))/1000</f>
        <v>0</v>
      </c>
    </row>
    <row r="128" spans="1:59" ht="15" customHeight="1" x14ac:dyDescent="0.25">
      <c r="A128" s="2" t="s">
        <v>132</v>
      </c>
      <c r="B128" s="2"/>
      <c r="C128" s="16" t="s">
        <v>133</v>
      </c>
      <c r="D128" s="153">
        <f t="shared" si="37"/>
        <v>0</v>
      </c>
      <c r="E128" s="153">
        <f>IF(E$9="samtals",SUMIFS(Gögn!$I$2:$I$11876,Gögn!$F$2:$F$11876,$A128,Gögn!$B$2:$B$11876,E$8),SUMIFS(Gögn!$I$2:$I$11876,Gögn!$F$2:$F$11876,$A128,Gögn!$B$2:$B$11876,E$8,Gögn!$E$2:$E$11876,E$9))/1000</f>
        <v>0</v>
      </c>
      <c r="F128" s="153">
        <f>IF(F$9="samtals",SUMIFS(Gögn!$I$2:$I$11876,Gögn!$F$2:$F$11876,$A128,Gögn!$B$2:$B$11876,F$8),SUMIFS(Gögn!$I$2:$I$11876,Gögn!$F$2:$F$11876,$A128,Gögn!$B$2:$B$11876,F$8,Gögn!$E$2:$E$11876,F$9))/1000</f>
        <v>0</v>
      </c>
      <c r="G128" s="153">
        <f>IF(G$9="samtals",SUMIFS(Gögn!$I$2:$I$11876,Gögn!$F$2:$F$11876,$A128,Gögn!$B$2:$B$11876,G$8),SUMIFS(Gögn!$I$2:$I$11876,Gögn!$F$2:$F$11876,$A128,Gögn!$B$2:$B$11876,G$8,Gögn!$E$2:$E$11876,G$9))/1000</f>
        <v>0</v>
      </c>
      <c r="H128" s="153">
        <f>IF(H$9="samtals",SUMIFS(Gögn!$I$2:$I$11876,Gögn!$F$2:$F$11876,$A128,Gögn!$B$2:$B$11876,H$8),SUMIFS(Gögn!$I$2:$I$11876,Gögn!$F$2:$F$11876,$A128,Gögn!$B$2:$B$11876,H$8,Gögn!$E$2:$E$11876,H$9))/1000</f>
        <v>0</v>
      </c>
      <c r="I128" s="153">
        <f>IF(I$9="samtals",SUMIFS(Gögn!$I$2:$I$11876,Gögn!$F$2:$F$11876,$A128,Gögn!$B$2:$B$11876,I$8),SUMIFS(Gögn!$I$2:$I$11876,Gögn!$F$2:$F$11876,$A128,Gögn!$B$2:$B$11876,I$8,Gögn!$E$2:$E$11876,I$9))/1000</f>
        <v>0</v>
      </c>
      <c r="J128" s="153">
        <f>IF(J$9="samtals",SUMIFS(Gögn!$I$2:$I$11876,Gögn!$F$2:$F$11876,$A128,Gögn!$B$2:$B$11876,J$8),SUMIFS(Gögn!$I$2:$I$11876,Gögn!$F$2:$F$11876,$A128,Gögn!$B$2:$B$11876,J$8,Gögn!$E$2:$E$11876,J$9))/1000</f>
        <v>0</v>
      </c>
      <c r="K128" s="153">
        <f>IF(K$9="samtals",SUMIFS(Gögn!$I$2:$I$11876,Gögn!$F$2:$F$11876,$A128,Gögn!$B$2:$B$11876,K$8),SUMIFS(Gögn!$I$2:$I$11876,Gögn!$F$2:$F$11876,$A128,Gögn!$B$2:$B$11876,K$8,Gögn!$E$2:$E$11876,K$9))/1000</f>
        <v>0</v>
      </c>
      <c r="L128" s="153">
        <f>IF(L$9="samtals",SUMIFS(Gögn!$I$2:$I$11876,Gögn!$F$2:$F$11876,$A128,Gögn!$B$2:$B$11876,L$8),SUMIFS(Gögn!$I$2:$I$11876,Gögn!$F$2:$F$11876,$A128,Gögn!$B$2:$B$11876,L$8,Gögn!$E$2:$E$11876,L$9))/1000</f>
        <v>0</v>
      </c>
      <c r="M128" s="153">
        <f>IF(M$9="samtals",SUMIFS(Gögn!$I$2:$I$11876,Gögn!$F$2:$F$11876,$A128,Gögn!$B$2:$B$11876,M$8),SUMIFS(Gögn!$I$2:$I$11876,Gögn!$F$2:$F$11876,$A128,Gögn!$B$2:$B$11876,M$8,Gögn!$E$2:$E$11876,M$9))/1000</f>
        <v>0</v>
      </c>
      <c r="N128" s="153">
        <f>IF(N$9="samtals",SUMIFS(Gögn!$I$2:$I$11876,Gögn!$F$2:$F$11876,$A128,Gögn!$B$2:$B$11876,N$8),SUMIFS(Gögn!$I$2:$I$11876,Gögn!$F$2:$F$11876,$A128,Gögn!$B$2:$B$11876,N$8,Gögn!$E$2:$E$11876,N$9))/1000</f>
        <v>0</v>
      </c>
      <c r="O128" s="153">
        <f>IF(O$9="samtals",SUMIFS(Gögn!$I$2:$I$11876,Gögn!$F$2:$F$11876,$A128,Gögn!$B$2:$B$11876,O$8),SUMIFS(Gögn!$I$2:$I$11876,Gögn!$F$2:$F$11876,$A128,Gögn!$B$2:$B$11876,O$8,Gögn!$E$2:$E$11876,O$9))/1000</f>
        <v>0</v>
      </c>
      <c r="P128" s="153">
        <f>IF(P$9="samtals",SUMIFS(Gögn!$I$2:$I$11876,Gögn!$F$2:$F$11876,$A128,Gögn!$B$2:$B$11876,P$8),SUMIFS(Gögn!$I$2:$I$11876,Gögn!$F$2:$F$11876,$A128,Gögn!$B$2:$B$11876,P$8,Gögn!$E$2:$E$11876,P$9))/1000</f>
        <v>0</v>
      </c>
      <c r="Q128" s="153">
        <f>IF(Q$9="samtals",SUMIFS(Gögn!$I$2:$I$11876,Gögn!$F$2:$F$11876,$A128,Gögn!$B$2:$B$11876,Q$8),SUMIFS(Gögn!$I$2:$I$11876,Gögn!$F$2:$F$11876,$A128,Gögn!$B$2:$B$11876,Q$8,Gögn!$E$2:$E$11876,Q$9))/1000</f>
        <v>0</v>
      </c>
      <c r="R128" s="153">
        <f>IF(R$9="samtals",SUMIFS(Gögn!$I$2:$I$11876,Gögn!$F$2:$F$11876,$A128,Gögn!$B$2:$B$11876,R$8),SUMIFS(Gögn!$I$2:$I$11876,Gögn!$F$2:$F$11876,$A128,Gögn!$B$2:$B$11876,R$8,Gögn!$E$2:$E$11876,R$9))/1000</f>
        <v>0</v>
      </c>
      <c r="S128" s="153">
        <f>IF(S$9="samtals",SUMIFS(Gögn!$I$2:$I$11876,Gögn!$F$2:$F$11876,$A128,Gögn!$B$2:$B$11876,S$8),SUMIFS(Gögn!$I$2:$I$11876,Gögn!$F$2:$F$11876,$A128,Gögn!$B$2:$B$11876,S$8,Gögn!$E$2:$E$11876,S$9))/1000</f>
        <v>0</v>
      </c>
      <c r="T128" s="153">
        <f>IF(T$9="samtals",SUMIFS(Gögn!$I$2:$I$11876,Gögn!$F$2:$F$11876,$A128,Gögn!$B$2:$B$11876,T$8),SUMIFS(Gögn!$I$2:$I$11876,Gögn!$F$2:$F$11876,$A128,Gögn!$B$2:$B$11876,T$8,Gögn!$E$2:$E$11876,T$9))/1000</f>
        <v>0</v>
      </c>
      <c r="U128" s="153">
        <f>IF(U$9="samtals",SUMIFS(Gögn!$I$2:$I$11876,Gögn!$F$2:$F$11876,$A128,Gögn!$B$2:$B$11876,U$8),SUMIFS(Gögn!$I$2:$I$11876,Gögn!$F$2:$F$11876,$A128,Gögn!$B$2:$B$11876,U$8,Gögn!$E$2:$E$11876,U$9))/1000</f>
        <v>0</v>
      </c>
      <c r="V128" s="153">
        <f>IF(V$9="samtals",SUMIFS(Gögn!$I$2:$I$11876,Gögn!$F$2:$F$11876,$A128,Gögn!$B$2:$B$11876,V$8),SUMIFS(Gögn!$I$2:$I$11876,Gögn!$F$2:$F$11876,$A128,Gögn!$B$2:$B$11876,V$8,Gögn!$E$2:$E$11876,V$9))/1000</f>
        <v>0</v>
      </c>
      <c r="W128" s="153">
        <f>IF(W$9="samtals",SUMIFS(Gögn!$I$2:$I$11876,Gögn!$F$2:$F$11876,$A128,Gögn!$B$2:$B$11876,W$8),SUMIFS(Gögn!$I$2:$I$11876,Gögn!$F$2:$F$11876,$A128,Gögn!$B$2:$B$11876,W$8,Gögn!$E$2:$E$11876,W$9))/1000</f>
        <v>0</v>
      </c>
      <c r="X128" s="153">
        <f>IF(X$9="samtals",SUMIFS(Gögn!$I$2:$I$11876,Gögn!$F$2:$F$11876,$A128,Gögn!$B$2:$B$11876,X$8),SUMIFS(Gögn!$I$2:$I$11876,Gögn!$F$2:$F$11876,$A128,Gögn!$B$2:$B$11876,X$8,Gögn!$E$2:$E$11876,X$9))/1000</f>
        <v>0</v>
      </c>
      <c r="Y128" s="153">
        <f>IF(Y$9="samtals",SUMIFS(Gögn!$I$2:$I$11876,Gögn!$F$2:$F$11876,$A128,Gögn!$B$2:$B$11876,Y$8),SUMIFS(Gögn!$I$2:$I$11876,Gögn!$F$2:$F$11876,$A128,Gögn!$B$2:$B$11876,Y$8,Gögn!$E$2:$E$11876,Y$9))/1000</f>
        <v>0</v>
      </c>
      <c r="Z128" s="153">
        <f>IF(Z$9="samtals",SUMIFS(Gögn!$I$2:$I$11876,Gögn!$F$2:$F$11876,$A128,Gögn!$B$2:$B$11876,Z$8),SUMIFS(Gögn!$I$2:$I$11876,Gögn!$F$2:$F$11876,$A128,Gögn!$B$2:$B$11876,Z$8,Gögn!$E$2:$E$11876,Z$9))/1000</f>
        <v>0</v>
      </c>
      <c r="AA128" s="153">
        <f>IF(AA$9="samtals",SUMIFS(Gögn!$I$2:$I$11876,Gögn!$F$2:$F$11876,$A128,Gögn!$B$2:$B$11876,AA$8),SUMIFS(Gögn!$I$2:$I$11876,Gögn!$F$2:$F$11876,$A128,Gögn!$B$2:$B$11876,AA$8,Gögn!$E$2:$E$11876,AA$9))/1000</f>
        <v>0</v>
      </c>
      <c r="AB128" s="153">
        <f>IF(AB$9="samtals",SUMIFS(Gögn!$I$2:$I$11876,Gögn!$F$2:$F$11876,$A128,Gögn!$B$2:$B$11876,AB$8),SUMIFS(Gögn!$I$2:$I$11876,Gögn!$F$2:$F$11876,$A128,Gögn!$B$2:$B$11876,AB$8,Gögn!$E$2:$E$11876,AB$9))/1000</f>
        <v>0</v>
      </c>
      <c r="AC128" s="153">
        <f>IF(AC$9="samtals",SUMIFS(Gögn!$I$2:$I$11876,Gögn!$F$2:$F$11876,$A128,Gögn!$B$2:$B$11876,AC$8),SUMIFS(Gögn!$I$2:$I$11876,Gögn!$F$2:$F$11876,$A128,Gögn!$B$2:$B$11876,AC$8,Gögn!$E$2:$E$11876,AC$9))/1000</f>
        <v>0</v>
      </c>
      <c r="AD128" s="153">
        <f>IF(AD$9="samtals",SUMIFS(Gögn!$I$2:$I$11876,Gögn!$F$2:$F$11876,$A128,Gögn!$B$2:$B$11876,AD$8),SUMIFS(Gögn!$I$2:$I$11876,Gögn!$F$2:$F$11876,$A128,Gögn!$B$2:$B$11876,AD$8,Gögn!$E$2:$E$11876,AD$9))/1000</f>
        <v>0</v>
      </c>
      <c r="AE128" s="153">
        <f>IF(AE$9="samtals",SUMIFS(Gögn!$I$2:$I$11876,Gögn!$F$2:$F$11876,$A128,Gögn!$B$2:$B$11876,AE$8),SUMIFS(Gögn!$I$2:$I$11876,Gögn!$F$2:$F$11876,$A128,Gögn!$B$2:$B$11876,AE$8,Gögn!$E$2:$E$11876,AE$9))/1000</f>
        <v>0</v>
      </c>
      <c r="AF128" s="153">
        <f>IF(AF$9="samtals",SUMIFS(Gögn!$I$2:$I$11876,Gögn!$F$2:$F$11876,$A128,Gögn!$B$2:$B$11876,AF$8),SUMIFS(Gögn!$I$2:$I$11876,Gögn!$F$2:$F$11876,$A128,Gögn!$B$2:$B$11876,AF$8,Gögn!$E$2:$E$11876,AF$9))/1000</f>
        <v>0</v>
      </c>
      <c r="AG128" s="153">
        <f>IF(AG$9="samtals",SUMIFS(Gögn!$I$2:$I$11876,Gögn!$F$2:$F$11876,$A128,Gögn!$B$2:$B$11876,AG$8),SUMIFS(Gögn!$I$2:$I$11876,Gögn!$F$2:$F$11876,$A128,Gögn!$B$2:$B$11876,AG$8,Gögn!$E$2:$E$11876,AG$9))/1000</f>
        <v>0</v>
      </c>
      <c r="AH128" s="153">
        <f>IF(AH$9="samtals",SUMIFS(Gögn!$I$2:$I$11876,Gögn!$F$2:$F$11876,$A128,Gögn!$B$2:$B$11876,AH$8),SUMIFS(Gögn!$I$2:$I$11876,Gögn!$F$2:$F$11876,$A128,Gögn!$B$2:$B$11876,AH$8,Gögn!$E$2:$E$11876,AH$9))/1000</f>
        <v>0</v>
      </c>
      <c r="AI128" s="153">
        <f>IF(AI$9="samtals",SUMIFS(Gögn!$I$2:$I$11876,Gögn!$F$2:$F$11876,$A128,Gögn!$B$2:$B$11876,AI$8),SUMIFS(Gögn!$I$2:$I$11876,Gögn!$F$2:$F$11876,$A128,Gögn!$B$2:$B$11876,AI$8,Gögn!$E$2:$E$11876,AI$9))/1000</f>
        <v>0</v>
      </c>
      <c r="AJ128" s="153">
        <f>IF(AJ$9="samtals",SUMIFS(Gögn!$I$2:$I$11876,Gögn!$F$2:$F$11876,$A128,Gögn!$B$2:$B$11876,AJ$8),SUMIFS(Gögn!$I$2:$I$11876,Gögn!$F$2:$F$11876,$A128,Gögn!$B$2:$B$11876,AJ$8,Gögn!$E$2:$E$11876,AJ$9))/1000</f>
        <v>0</v>
      </c>
      <c r="AK128" s="153">
        <f>IF(AK$9="samtals",SUMIFS(Gögn!$I$2:$I$11876,Gögn!$F$2:$F$11876,$A128,Gögn!$B$2:$B$11876,AK$8),SUMIFS(Gögn!$I$2:$I$11876,Gögn!$F$2:$F$11876,$A128,Gögn!$B$2:$B$11876,AK$8,Gögn!$E$2:$E$11876,AK$9))/1000</f>
        <v>0</v>
      </c>
      <c r="AL128" s="153">
        <f>IF(AL$9="samtals",SUMIFS(Gögn!$I$2:$I$11876,Gögn!$F$2:$F$11876,$A128,Gögn!$B$2:$B$11876,AL$8),SUMIFS(Gögn!$I$2:$I$11876,Gögn!$F$2:$F$11876,$A128,Gögn!$B$2:$B$11876,AL$8,Gögn!$E$2:$E$11876,AL$9))/1000</f>
        <v>0</v>
      </c>
      <c r="AM128" s="153">
        <f>IF(AM$9="samtals",SUMIFS(Gögn!$I$2:$I$11876,Gögn!$F$2:$F$11876,$A128,Gögn!$B$2:$B$11876,AM$8),SUMIFS(Gögn!$I$2:$I$11876,Gögn!$F$2:$F$11876,$A128,Gögn!$B$2:$B$11876,AM$8,Gögn!$E$2:$E$11876,AM$9))/1000</f>
        <v>0</v>
      </c>
      <c r="AN128" s="153">
        <f>IF(AN$9="samtals",SUMIFS(Gögn!$I$2:$I$11876,Gögn!$F$2:$F$11876,$A128,Gögn!$B$2:$B$11876,AN$8),SUMIFS(Gögn!$I$2:$I$11876,Gögn!$F$2:$F$11876,$A128,Gögn!$B$2:$B$11876,AN$8,Gögn!$E$2:$E$11876,AN$9))/1000</f>
        <v>0</v>
      </c>
      <c r="AO128" s="153">
        <f>IF(AO$9="samtals",SUMIFS(Gögn!$I$2:$I$11876,Gögn!$F$2:$F$11876,$A128,Gögn!$B$2:$B$11876,AO$8),SUMIFS(Gögn!$I$2:$I$11876,Gögn!$F$2:$F$11876,$A128,Gögn!$B$2:$B$11876,AO$8,Gögn!$E$2:$E$11876,AO$9))/1000</f>
        <v>0</v>
      </c>
      <c r="AP128" s="153">
        <f>IF(AP$9="samtals",SUMIFS(Gögn!$I$2:$I$11876,Gögn!$F$2:$F$11876,$A128,Gögn!$B$2:$B$11876,AP$8),SUMIFS(Gögn!$I$2:$I$11876,Gögn!$F$2:$F$11876,$A128,Gögn!$B$2:$B$11876,AP$8,Gögn!$E$2:$E$11876,AP$9))/1000</f>
        <v>0</v>
      </c>
      <c r="AQ128" s="153">
        <f>IF(AQ$9="samtals",SUMIFS(Gögn!$I$2:$I$11876,Gögn!$F$2:$F$11876,$A128,Gögn!$B$2:$B$11876,AQ$8),SUMIFS(Gögn!$I$2:$I$11876,Gögn!$F$2:$F$11876,$A128,Gögn!$B$2:$B$11876,AQ$8,Gögn!$E$2:$E$11876,AQ$9))/1000</f>
        <v>0</v>
      </c>
      <c r="AR128" s="153">
        <f>IF(AR$9="samtals",SUMIFS(Gögn!$I$2:$I$11876,Gögn!$F$2:$F$11876,$A128,Gögn!$B$2:$B$11876,AR$8),SUMIFS(Gögn!$I$2:$I$11876,Gögn!$F$2:$F$11876,$A128,Gögn!$B$2:$B$11876,AR$8,Gögn!$E$2:$E$11876,AR$9))/1000</f>
        <v>0</v>
      </c>
      <c r="AS128" s="153">
        <f>IF(AS$9="samtals",SUMIFS(Gögn!$I$2:$I$11876,Gögn!$F$2:$F$11876,$A128,Gögn!$B$2:$B$11876,AS$8),SUMIFS(Gögn!$I$2:$I$11876,Gögn!$F$2:$F$11876,$A128,Gögn!$B$2:$B$11876,AS$8,Gögn!$E$2:$E$11876,AS$9))/1000</f>
        <v>0</v>
      </c>
      <c r="AT128" s="153">
        <f>IF(AT$9="samtals",SUMIFS(Gögn!$I$2:$I$11876,Gögn!$F$2:$F$11876,$A128,Gögn!$B$2:$B$11876,AT$8),SUMIFS(Gögn!$I$2:$I$11876,Gögn!$F$2:$F$11876,$A128,Gögn!$B$2:$B$11876,AT$8,Gögn!$E$2:$E$11876,AT$9))/1000</f>
        <v>0</v>
      </c>
      <c r="AU128" s="153">
        <f>IF(AU$9="samtals",SUMIFS(Gögn!$I$2:$I$11876,Gögn!$F$2:$F$11876,$A128,Gögn!$B$2:$B$11876,AU$8),SUMIFS(Gögn!$I$2:$I$11876,Gögn!$F$2:$F$11876,$A128,Gögn!$B$2:$B$11876,AU$8,Gögn!$E$2:$E$11876,AU$9))/1000</f>
        <v>0</v>
      </c>
      <c r="AV128" s="153">
        <f>IF(AV$9="samtals",SUMIFS(Gögn!$I$2:$I$11876,Gögn!$F$2:$F$11876,$A128,Gögn!$B$2:$B$11876,AV$8),SUMIFS(Gögn!$I$2:$I$11876,Gögn!$F$2:$F$11876,$A128,Gögn!$B$2:$B$11876,AV$8,Gögn!$E$2:$E$11876,AV$9))/1000</f>
        <v>0</v>
      </c>
      <c r="AW128" s="153">
        <f>IF(AW$9="samtals",SUMIFS(Gögn!$I$2:$I$11876,Gögn!$F$2:$F$11876,$A128,Gögn!$B$2:$B$11876,AW$8),SUMIFS(Gögn!$I$2:$I$11876,Gögn!$F$2:$F$11876,$A128,Gögn!$B$2:$B$11876,AW$8,Gögn!$E$2:$E$11876,AW$9))/1000</f>
        <v>0</v>
      </c>
      <c r="AX128" s="153">
        <f>IF(AX$9="samtals",SUMIFS(Gögn!$I$2:$I$11876,Gögn!$F$2:$F$11876,$A128,Gögn!$B$2:$B$11876,AX$8),SUMIFS(Gögn!$I$2:$I$11876,Gögn!$F$2:$F$11876,$A128,Gögn!$B$2:$B$11876,AX$8,Gögn!$E$2:$E$11876,AX$9))/1000</f>
        <v>0</v>
      </c>
      <c r="AY128" s="153">
        <f>IF(AY$9="samtals",SUMIFS(Gögn!$I$2:$I$11876,Gögn!$F$2:$F$11876,$A128,Gögn!$B$2:$B$11876,AY$8),SUMIFS(Gögn!$I$2:$I$11876,Gögn!$F$2:$F$11876,$A128,Gögn!$B$2:$B$11876,AY$8,Gögn!$E$2:$E$11876,AY$9))/1000</f>
        <v>0</v>
      </c>
      <c r="AZ128" s="153">
        <f>IF(AZ$9="samtals",SUMIFS(Gögn!$I$2:$I$11876,Gögn!$F$2:$F$11876,$A128,Gögn!$B$2:$B$11876,AZ$8),SUMIFS(Gögn!$I$2:$I$11876,Gögn!$F$2:$F$11876,$A128,Gögn!$B$2:$B$11876,AZ$8,Gögn!$E$2:$E$11876,AZ$9))/1000</f>
        <v>0</v>
      </c>
      <c r="BA128" s="153">
        <f>IF(BA$9="samtals",SUMIFS(Gögn!$I$2:$I$11876,Gögn!$F$2:$F$11876,$A128,Gögn!$B$2:$B$11876,BA$8),SUMIFS(Gögn!$I$2:$I$11876,Gögn!$F$2:$F$11876,$A128,Gögn!$B$2:$B$11876,BA$8,Gögn!$E$2:$E$11876,BA$9))/1000</f>
        <v>0</v>
      </c>
      <c r="BB128" s="153">
        <f>IF(BB$9="samtals",SUMIFS(Gögn!$I$2:$I$11876,Gögn!$F$2:$F$11876,$A128,Gögn!$B$2:$B$11876,BB$8),SUMIFS(Gögn!$I$2:$I$11876,Gögn!$F$2:$F$11876,$A128,Gögn!$B$2:$B$11876,BB$8,Gögn!$E$2:$E$11876,BB$9))/1000</f>
        <v>0</v>
      </c>
      <c r="BC128" s="153">
        <f>IF(BC$9="samtals",SUMIFS(Gögn!$I$2:$I$11876,Gögn!$F$2:$F$11876,$A128,Gögn!$B$2:$B$11876,BC$8),SUMIFS(Gögn!$I$2:$I$11876,Gögn!$F$2:$F$11876,$A128,Gögn!$B$2:$B$11876,BC$8,Gögn!$E$2:$E$11876,BC$9))/1000</f>
        <v>0</v>
      </c>
      <c r="BD128" s="153">
        <f>IF(BD$9="samtals",SUMIFS(Gögn!$I$2:$I$11876,Gögn!$F$2:$F$11876,$A128,Gögn!$B$2:$B$11876,BD$8),SUMIFS(Gögn!$I$2:$I$11876,Gögn!$F$2:$F$11876,$A128,Gögn!$B$2:$B$11876,BD$8,Gögn!$E$2:$E$11876,BD$9))/1000</f>
        <v>0</v>
      </c>
      <c r="BE128" s="153">
        <f>IF(BE$9="samtals",SUMIFS(Gögn!$I$2:$I$11876,Gögn!$F$2:$F$11876,$A128,Gögn!$B$2:$B$11876,BE$8),SUMIFS(Gögn!$I$2:$I$11876,Gögn!$F$2:$F$11876,$A128,Gögn!$B$2:$B$11876,BE$8,Gögn!$E$2:$E$11876,BE$9))/1000</f>
        <v>0</v>
      </c>
      <c r="BF128" s="153">
        <f>IF(BF$9="samtals",SUMIFS(Gögn!$I$2:$I$11876,Gögn!$F$2:$F$11876,$A128,Gögn!$B$2:$B$11876,BF$8),SUMIFS(Gögn!$I$2:$I$11876,Gögn!$F$2:$F$11876,$A128,Gögn!$B$2:$B$11876,BF$8,Gögn!$E$2:$E$11876,BF$9))/1000</f>
        <v>0</v>
      </c>
      <c r="BG128" s="153">
        <f>IF(BG$9="samtals",SUMIFS(Gögn!$I$2:$I$11876,Gögn!$F$2:$F$11876,$A128,Gögn!$B$2:$B$11876,BG$8),SUMIFS(Gögn!$I$2:$I$11876,Gögn!$F$2:$F$11876,$A128,Gögn!$B$2:$B$11876,BG$8,Gögn!$E$2:$E$11876,BG$9))/1000</f>
        <v>0</v>
      </c>
    </row>
    <row r="129" spans="1:59" ht="15" customHeight="1" x14ac:dyDescent="0.25">
      <c r="A129" s="2" t="s">
        <v>134</v>
      </c>
      <c r="B129" s="2"/>
      <c r="C129" s="15" t="s">
        <v>135</v>
      </c>
      <c r="D129" s="152">
        <f t="shared" si="37"/>
        <v>0</v>
      </c>
      <c r="E129" s="152">
        <f>IF(E$9="samtals",SUMIFS(Gögn!$I$2:$I$11876,Gögn!$F$2:$F$11876,$A129,Gögn!$B$2:$B$11876,E$8),SUMIFS(Gögn!$I$2:$I$11876,Gögn!$F$2:$F$11876,$A129,Gögn!$B$2:$B$11876,E$8,Gögn!$E$2:$E$11876,E$9))/1000</f>
        <v>0</v>
      </c>
      <c r="F129" s="152">
        <f>IF(F$9="samtals",SUMIFS(Gögn!$I$2:$I$11876,Gögn!$F$2:$F$11876,$A129,Gögn!$B$2:$B$11876,F$8),SUMIFS(Gögn!$I$2:$I$11876,Gögn!$F$2:$F$11876,$A129,Gögn!$B$2:$B$11876,F$8,Gögn!$E$2:$E$11876,F$9))/1000</f>
        <v>0</v>
      </c>
      <c r="G129" s="152">
        <f>IF(G$9="samtals",SUMIFS(Gögn!$I$2:$I$11876,Gögn!$F$2:$F$11876,$A129,Gögn!$B$2:$B$11876,G$8),SUMIFS(Gögn!$I$2:$I$11876,Gögn!$F$2:$F$11876,$A129,Gögn!$B$2:$B$11876,G$8,Gögn!$E$2:$E$11876,G$9))/1000</f>
        <v>0</v>
      </c>
      <c r="H129" s="152">
        <f>IF(H$9="samtals",SUMIFS(Gögn!$I$2:$I$11876,Gögn!$F$2:$F$11876,$A129,Gögn!$B$2:$B$11876,H$8),SUMIFS(Gögn!$I$2:$I$11876,Gögn!$F$2:$F$11876,$A129,Gögn!$B$2:$B$11876,H$8,Gögn!$E$2:$E$11876,H$9))/1000</f>
        <v>0</v>
      </c>
      <c r="I129" s="152">
        <f>IF(I$9="samtals",SUMIFS(Gögn!$I$2:$I$11876,Gögn!$F$2:$F$11876,$A129,Gögn!$B$2:$B$11876,I$8),SUMIFS(Gögn!$I$2:$I$11876,Gögn!$F$2:$F$11876,$A129,Gögn!$B$2:$B$11876,I$8,Gögn!$E$2:$E$11876,I$9))/1000</f>
        <v>0</v>
      </c>
      <c r="J129" s="152">
        <f>IF(J$9="samtals",SUMIFS(Gögn!$I$2:$I$11876,Gögn!$F$2:$F$11876,$A129,Gögn!$B$2:$B$11876,J$8),SUMIFS(Gögn!$I$2:$I$11876,Gögn!$F$2:$F$11876,$A129,Gögn!$B$2:$B$11876,J$8,Gögn!$E$2:$E$11876,J$9))/1000</f>
        <v>0</v>
      </c>
      <c r="K129" s="152">
        <f>IF(K$9="samtals",SUMIFS(Gögn!$I$2:$I$11876,Gögn!$F$2:$F$11876,$A129,Gögn!$B$2:$B$11876,K$8),SUMIFS(Gögn!$I$2:$I$11876,Gögn!$F$2:$F$11876,$A129,Gögn!$B$2:$B$11876,K$8,Gögn!$E$2:$E$11876,K$9))/1000</f>
        <v>0</v>
      </c>
      <c r="L129" s="152">
        <f>IF(L$9="samtals",SUMIFS(Gögn!$I$2:$I$11876,Gögn!$F$2:$F$11876,$A129,Gögn!$B$2:$B$11876,L$8),SUMIFS(Gögn!$I$2:$I$11876,Gögn!$F$2:$F$11876,$A129,Gögn!$B$2:$B$11876,L$8,Gögn!$E$2:$E$11876,L$9))/1000</f>
        <v>0</v>
      </c>
      <c r="M129" s="152">
        <f>IF(M$9="samtals",SUMIFS(Gögn!$I$2:$I$11876,Gögn!$F$2:$F$11876,$A129,Gögn!$B$2:$B$11876,M$8),SUMIFS(Gögn!$I$2:$I$11876,Gögn!$F$2:$F$11876,$A129,Gögn!$B$2:$B$11876,M$8,Gögn!$E$2:$E$11876,M$9))/1000</f>
        <v>0</v>
      </c>
      <c r="N129" s="152">
        <f>IF(N$9="samtals",SUMIFS(Gögn!$I$2:$I$11876,Gögn!$F$2:$F$11876,$A129,Gögn!$B$2:$B$11876,N$8),SUMIFS(Gögn!$I$2:$I$11876,Gögn!$F$2:$F$11876,$A129,Gögn!$B$2:$B$11876,N$8,Gögn!$E$2:$E$11876,N$9))/1000</f>
        <v>0</v>
      </c>
      <c r="O129" s="152">
        <f>IF(O$9="samtals",SUMIFS(Gögn!$I$2:$I$11876,Gögn!$F$2:$F$11876,$A129,Gögn!$B$2:$B$11876,O$8),SUMIFS(Gögn!$I$2:$I$11876,Gögn!$F$2:$F$11876,$A129,Gögn!$B$2:$B$11876,O$8,Gögn!$E$2:$E$11876,O$9))/1000</f>
        <v>0</v>
      </c>
      <c r="P129" s="152">
        <f>IF(P$9="samtals",SUMIFS(Gögn!$I$2:$I$11876,Gögn!$F$2:$F$11876,$A129,Gögn!$B$2:$B$11876,P$8),SUMIFS(Gögn!$I$2:$I$11876,Gögn!$F$2:$F$11876,$A129,Gögn!$B$2:$B$11876,P$8,Gögn!$E$2:$E$11876,P$9))/1000</f>
        <v>0</v>
      </c>
      <c r="Q129" s="152">
        <f>IF(Q$9="samtals",SUMIFS(Gögn!$I$2:$I$11876,Gögn!$F$2:$F$11876,$A129,Gögn!$B$2:$B$11876,Q$8),SUMIFS(Gögn!$I$2:$I$11876,Gögn!$F$2:$F$11876,$A129,Gögn!$B$2:$B$11876,Q$8,Gögn!$E$2:$E$11876,Q$9))/1000</f>
        <v>0</v>
      </c>
      <c r="R129" s="152">
        <f>IF(R$9="samtals",SUMIFS(Gögn!$I$2:$I$11876,Gögn!$F$2:$F$11876,$A129,Gögn!$B$2:$B$11876,R$8),SUMIFS(Gögn!$I$2:$I$11876,Gögn!$F$2:$F$11876,$A129,Gögn!$B$2:$B$11876,R$8,Gögn!$E$2:$E$11876,R$9))/1000</f>
        <v>0</v>
      </c>
      <c r="S129" s="152">
        <f>IF(S$9="samtals",SUMIFS(Gögn!$I$2:$I$11876,Gögn!$F$2:$F$11876,$A129,Gögn!$B$2:$B$11876,S$8),SUMIFS(Gögn!$I$2:$I$11876,Gögn!$F$2:$F$11876,$A129,Gögn!$B$2:$B$11876,S$8,Gögn!$E$2:$E$11876,S$9))/1000</f>
        <v>0</v>
      </c>
      <c r="T129" s="152">
        <f>IF(T$9="samtals",SUMIFS(Gögn!$I$2:$I$11876,Gögn!$F$2:$F$11876,$A129,Gögn!$B$2:$B$11876,T$8),SUMIFS(Gögn!$I$2:$I$11876,Gögn!$F$2:$F$11876,$A129,Gögn!$B$2:$B$11876,T$8,Gögn!$E$2:$E$11876,T$9))/1000</f>
        <v>0</v>
      </c>
      <c r="U129" s="152">
        <f>IF(U$9="samtals",SUMIFS(Gögn!$I$2:$I$11876,Gögn!$F$2:$F$11876,$A129,Gögn!$B$2:$B$11876,U$8),SUMIFS(Gögn!$I$2:$I$11876,Gögn!$F$2:$F$11876,$A129,Gögn!$B$2:$B$11876,U$8,Gögn!$E$2:$E$11876,U$9))/1000</f>
        <v>0</v>
      </c>
      <c r="V129" s="152">
        <f>IF(V$9="samtals",SUMIFS(Gögn!$I$2:$I$11876,Gögn!$F$2:$F$11876,$A129,Gögn!$B$2:$B$11876,V$8),SUMIFS(Gögn!$I$2:$I$11876,Gögn!$F$2:$F$11876,$A129,Gögn!$B$2:$B$11876,V$8,Gögn!$E$2:$E$11876,V$9))/1000</f>
        <v>0</v>
      </c>
      <c r="W129" s="152">
        <f>IF(W$9="samtals",SUMIFS(Gögn!$I$2:$I$11876,Gögn!$F$2:$F$11876,$A129,Gögn!$B$2:$B$11876,W$8),SUMIFS(Gögn!$I$2:$I$11876,Gögn!$F$2:$F$11876,$A129,Gögn!$B$2:$B$11876,W$8,Gögn!$E$2:$E$11876,W$9))/1000</f>
        <v>0</v>
      </c>
      <c r="X129" s="152">
        <f>IF(X$9="samtals",SUMIFS(Gögn!$I$2:$I$11876,Gögn!$F$2:$F$11876,$A129,Gögn!$B$2:$B$11876,X$8),SUMIFS(Gögn!$I$2:$I$11876,Gögn!$F$2:$F$11876,$A129,Gögn!$B$2:$B$11876,X$8,Gögn!$E$2:$E$11876,X$9))/1000</f>
        <v>0</v>
      </c>
      <c r="Y129" s="152">
        <f>IF(Y$9="samtals",SUMIFS(Gögn!$I$2:$I$11876,Gögn!$F$2:$F$11876,$A129,Gögn!$B$2:$B$11876,Y$8),SUMIFS(Gögn!$I$2:$I$11876,Gögn!$F$2:$F$11876,$A129,Gögn!$B$2:$B$11876,Y$8,Gögn!$E$2:$E$11876,Y$9))/1000</f>
        <v>0</v>
      </c>
      <c r="Z129" s="152">
        <f>IF(Z$9="samtals",SUMIFS(Gögn!$I$2:$I$11876,Gögn!$F$2:$F$11876,$A129,Gögn!$B$2:$B$11876,Z$8),SUMIFS(Gögn!$I$2:$I$11876,Gögn!$F$2:$F$11876,$A129,Gögn!$B$2:$B$11876,Z$8,Gögn!$E$2:$E$11876,Z$9))/1000</f>
        <v>0</v>
      </c>
      <c r="AA129" s="152">
        <f>IF(AA$9="samtals",SUMIFS(Gögn!$I$2:$I$11876,Gögn!$F$2:$F$11876,$A129,Gögn!$B$2:$B$11876,AA$8),SUMIFS(Gögn!$I$2:$I$11876,Gögn!$F$2:$F$11876,$A129,Gögn!$B$2:$B$11876,AA$8,Gögn!$E$2:$E$11876,AA$9))/1000</f>
        <v>0</v>
      </c>
      <c r="AB129" s="152">
        <f>IF(AB$9="samtals",SUMIFS(Gögn!$I$2:$I$11876,Gögn!$F$2:$F$11876,$A129,Gögn!$B$2:$B$11876,AB$8),SUMIFS(Gögn!$I$2:$I$11876,Gögn!$F$2:$F$11876,$A129,Gögn!$B$2:$B$11876,AB$8,Gögn!$E$2:$E$11876,AB$9))/1000</f>
        <v>0</v>
      </c>
      <c r="AC129" s="152">
        <f>IF(AC$9="samtals",SUMIFS(Gögn!$I$2:$I$11876,Gögn!$F$2:$F$11876,$A129,Gögn!$B$2:$B$11876,AC$8),SUMIFS(Gögn!$I$2:$I$11876,Gögn!$F$2:$F$11876,$A129,Gögn!$B$2:$B$11876,AC$8,Gögn!$E$2:$E$11876,AC$9))/1000</f>
        <v>0</v>
      </c>
      <c r="AD129" s="152">
        <f>IF(AD$9="samtals",SUMIFS(Gögn!$I$2:$I$11876,Gögn!$F$2:$F$11876,$A129,Gögn!$B$2:$B$11876,AD$8),SUMIFS(Gögn!$I$2:$I$11876,Gögn!$F$2:$F$11876,$A129,Gögn!$B$2:$B$11876,AD$8,Gögn!$E$2:$E$11876,AD$9))/1000</f>
        <v>0</v>
      </c>
      <c r="AE129" s="152">
        <f>IF(AE$9="samtals",SUMIFS(Gögn!$I$2:$I$11876,Gögn!$F$2:$F$11876,$A129,Gögn!$B$2:$B$11876,AE$8),SUMIFS(Gögn!$I$2:$I$11876,Gögn!$F$2:$F$11876,$A129,Gögn!$B$2:$B$11876,AE$8,Gögn!$E$2:$E$11876,AE$9))/1000</f>
        <v>0</v>
      </c>
      <c r="AF129" s="152">
        <f>IF(AF$9="samtals",SUMIFS(Gögn!$I$2:$I$11876,Gögn!$F$2:$F$11876,$A129,Gögn!$B$2:$B$11876,AF$8),SUMIFS(Gögn!$I$2:$I$11876,Gögn!$F$2:$F$11876,$A129,Gögn!$B$2:$B$11876,AF$8,Gögn!$E$2:$E$11876,AF$9))/1000</f>
        <v>0</v>
      </c>
      <c r="AG129" s="152">
        <f>IF(AG$9="samtals",SUMIFS(Gögn!$I$2:$I$11876,Gögn!$F$2:$F$11876,$A129,Gögn!$B$2:$B$11876,AG$8),SUMIFS(Gögn!$I$2:$I$11876,Gögn!$F$2:$F$11876,$A129,Gögn!$B$2:$B$11876,AG$8,Gögn!$E$2:$E$11876,AG$9))/1000</f>
        <v>0</v>
      </c>
      <c r="AH129" s="152">
        <f>IF(AH$9="samtals",SUMIFS(Gögn!$I$2:$I$11876,Gögn!$F$2:$F$11876,$A129,Gögn!$B$2:$B$11876,AH$8),SUMIFS(Gögn!$I$2:$I$11876,Gögn!$F$2:$F$11876,$A129,Gögn!$B$2:$B$11876,AH$8,Gögn!$E$2:$E$11876,AH$9))/1000</f>
        <v>0</v>
      </c>
      <c r="AI129" s="152">
        <f>IF(AI$9="samtals",SUMIFS(Gögn!$I$2:$I$11876,Gögn!$F$2:$F$11876,$A129,Gögn!$B$2:$B$11876,AI$8),SUMIFS(Gögn!$I$2:$I$11876,Gögn!$F$2:$F$11876,$A129,Gögn!$B$2:$B$11876,AI$8,Gögn!$E$2:$E$11876,AI$9))/1000</f>
        <v>0</v>
      </c>
      <c r="AJ129" s="152">
        <f>IF(AJ$9="samtals",SUMIFS(Gögn!$I$2:$I$11876,Gögn!$F$2:$F$11876,$A129,Gögn!$B$2:$B$11876,AJ$8),SUMIFS(Gögn!$I$2:$I$11876,Gögn!$F$2:$F$11876,$A129,Gögn!$B$2:$B$11876,AJ$8,Gögn!$E$2:$E$11876,AJ$9))/1000</f>
        <v>0</v>
      </c>
      <c r="AK129" s="152">
        <f>IF(AK$9="samtals",SUMIFS(Gögn!$I$2:$I$11876,Gögn!$F$2:$F$11876,$A129,Gögn!$B$2:$B$11876,AK$8),SUMIFS(Gögn!$I$2:$I$11876,Gögn!$F$2:$F$11876,$A129,Gögn!$B$2:$B$11876,AK$8,Gögn!$E$2:$E$11876,AK$9))/1000</f>
        <v>0</v>
      </c>
      <c r="AL129" s="152">
        <f>IF(AL$9="samtals",SUMIFS(Gögn!$I$2:$I$11876,Gögn!$F$2:$F$11876,$A129,Gögn!$B$2:$B$11876,AL$8),SUMIFS(Gögn!$I$2:$I$11876,Gögn!$F$2:$F$11876,$A129,Gögn!$B$2:$B$11876,AL$8,Gögn!$E$2:$E$11876,AL$9))/1000</f>
        <v>0</v>
      </c>
      <c r="AM129" s="152">
        <f>IF(AM$9="samtals",SUMIFS(Gögn!$I$2:$I$11876,Gögn!$F$2:$F$11876,$A129,Gögn!$B$2:$B$11876,AM$8),SUMIFS(Gögn!$I$2:$I$11876,Gögn!$F$2:$F$11876,$A129,Gögn!$B$2:$B$11876,AM$8,Gögn!$E$2:$E$11876,AM$9))/1000</f>
        <v>0</v>
      </c>
      <c r="AN129" s="152">
        <f>IF(AN$9="samtals",SUMIFS(Gögn!$I$2:$I$11876,Gögn!$F$2:$F$11876,$A129,Gögn!$B$2:$B$11876,AN$8),SUMIFS(Gögn!$I$2:$I$11876,Gögn!$F$2:$F$11876,$A129,Gögn!$B$2:$B$11876,AN$8,Gögn!$E$2:$E$11876,AN$9))/1000</f>
        <v>0</v>
      </c>
      <c r="AO129" s="152">
        <f>IF(AO$9="samtals",SUMIFS(Gögn!$I$2:$I$11876,Gögn!$F$2:$F$11876,$A129,Gögn!$B$2:$B$11876,AO$8),SUMIFS(Gögn!$I$2:$I$11876,Gögn!$F$2:$F$11876,$A129,Gögn!$B$2:$B$11876,AO$8,Gögn!$E$2:$E$11876,AO$9))/1000</f>
        <v>0</v>
      </c>
      <c r="AP129" s="152">
        <f>IF(AP$9="samtals",SUMIFS(Gögn!$I$2:$I$11876,Gögn!$F$2:$F$11876,$A129,Gögn!$B$2:$B$11876,AP$8),SUMIFS(Gögn!$I$2:$I$11876,Gögn!$F$2:$F$11876,$A129,Gögn!$B$2:$B$11876,AP$8,Gögn!$E$2:$E$11876,AP$9))/1000</f>
        <v>0</v>
      </c>
      <c r="AQ129" s="152">
        <f>IF(AQ$9="samtals",SUMIFS(Gögn!$I$2:$I$11876,Gögn!$F$2:$F$11876,$A129,Gögn!$B$2:$B$11876,AQ$8),SUMIFS(Gögn!$I$2:$I$11876,Gögn!$F$2:$F$11876,$A129,Gögn!$B$2:$B$11876,AQ$8,Gögn!$E$2:$E$11876,AQ$9))/1000</f>
        <v>0</v>
      </c>
      <c r="AR129" s="152">
        <f>IF(AR$9="samtals",SUMIFS(Gögn!$I$2:$I$11876,Gögn!$F$2:$F$11876,$A129,Gögn!$B$2:$B$11876,AR$8),SUMIFS(Gögn!$I$2:$I$11876,Gögn!$F$2:$F$11876,$A129,Gögn!$B$2:$B$11876,AR$8,Gögn!$E$2:$E$11876,AR$9))/1000</f>
        <v>0</v>
      </c>
      <c r="AS129" s="152">
        <f>IF(AS$9="samtals",SUMIFS(Gögn!$I$2:$I$11876,Gögn!$F$2:$F$11876,$A129,Gögn!$B$2:$B$11876,AS$8),SUMIFS(Gögn!$I$2:$I$11876,Gögn!$F$2:$F$11876,$A129,Gögn!$B$2:$B$11876,AS$8,Gögn!$E$2:$E$11876,AS$9))/1000</f>
        <v>0</v>
      </c>
      <c r="AT129" s="152">
        <f>IF(AT$9="samtals",SUMIFS(Gögn!$I$2:$I$11876,Gögn!$F$2:$F$11876,$A129,Gögn!$B$2:$B$11876,AT$8),SUMIFS(Gögn!$I$2:$I$11876,Gögn!$F$2:$F$11876,$A129,Gögn!$B$2:$B$11876,AT$8,Gögn!$E$2:$E$11876,AT$9))/1000</f>
        <v>0</v>
      </c>
      <c r="AU129" s="152">
        <f>IF(AU$9="samtals",SUMIFS(Gögn!$I$2:$I$11876,Gögn!$F$2:$F$11876,$A129,Gögn!$B$2:$B$11876,AU$8),SUMIFS(Gögn!$I$2:$I$11876,Gögn!$F$2:$F$11876,$A129,Gögn!$B$2:$B$11876,AU$8,Gögn!$E$2:$E$11876,AU$9))/1000</f>
        <v>0</v>
      </c>
      <c r="AV129" s="152">
        <f>IF(AV$9="samtals",SUMIFS(Gögn!$I$2:$I$11876,Gögn!$F$2:$F$11876,$A129,Gögn!$B$2:$B$11876,AV$8),SUMIFS(Gögn!$I$2:$I$11876,Gögn!$F$2:$F$11876,$A129,Gögn!$B$2:$B$11876,AV$8,Gögn!$E$2:$E$11876,AV$9))/1000</f>
        <v>0</v>
      </c>
      <c r="AW129" s="152">
        <f>IF(AW$9="samtals",SUMIFS(Gögn!$I$2:$I$11876,Gögn!$F$2:$F$11876,$A129,Gögn!$B$2:$B$11876,AW$8),SUMIFS(Gögn!$I$2:$I$11876,Gögn!$F$2:$F$11876,$A129,Gögn!$B$2:$B$11876,AW$8,Gögn!$E$2:$E$11876,AW$9))/1000</f>
        <v>0</v>
      </c>
      <c r="AX129" s="152">
        <f>IF(AX$9="samtals",SUMIFS(Gögn!$I$2:$I$11876,Gögn!$F$2:$F$11876,$A129,Gögn!$B$2:$B$11876,AX$8),SUMIFS(Gögn!$I$2:$I$11876,Gögn!$F$2:$F$11876,$A129,Gögn!$B$2:$B$11876,AX$8,Gögn!$E$2:$E$11876,AX$9))/1000</f>
        <v>0</v>
      </c>
      <c r="AY129" s="152">
        <f>IF(AY$9="samtals",SUMIFS(Gögn!$I$2:$I$11876,Gögn!$F$2:$F$11876,$A129,Gögn!$B$2:$B$11876,AY$8),SUMIFS(Gögn!$I$2:$I$11876,Gögn!$F$2:$F$11876,$A129,Gögn!$B$2:$B$11876,AY$8,Gögn!$E$2:$E$11876,AY$9))/1000</f>
        <v>0</v>
      </c>
      <c r="AZ129" s="152">
        <f>IF(AZ$9="samtals",SUMIFS(Gögn!$I$2:$I$11876,Gögn!$F$2:$F$11876,$A129,Gögn!$B$2:$B$11876,AZ$8),SUMIFS(Gögn!$I$2:$I$11876,Gögn!$F$2:$F$11876,$A129,Gögn!$B$2:$B$11876,AZ$8,Gögn!$E$2:$E$11876,AZ$9))/1000</f>
        <v>0</v>
      </c>
      <c r="BA129" s="152">
        <f>IF(BA$9="samtals",SUMIFS(Gögn!$I$2:$I$11876,Gögn!$F$2:$F$11876,$A129,Gögn!$B$2:$B$11876,BA$8),SUMIFS(Gögn!$I$2:$I$11876,Gögn!$F$2:$F$11876,$A129,Gögn!$B$2:$B$11876,BA$8,Gögn!$E$2:$E$11876,BA$9))/1000</f>
        <v>0</v>
      </c>
      <c r="BB129" s="152">
        <f>IF(BB$9="samtals",SUMIFS(Gögn!$I$2:$I$11876,Gögn!$F$2:$F$11876,$A129,Gögn!$B$2:$B$11876,BB$8),SUMIFS(Gögn!$I$2:$I$11876,Gögn!$F$2:$F$11876,$A129,Gögn!$B$2:$B$11876,BB$8,Gögn!$E$2:$E$11876,BB$9))/1000</f>
        <v>0</v>
      </c>
      <c r="BC129" s="152">
        <f>IF(BC$9="samtals",SUMIFS(Gögn!$I$2:$I$11876,Gögn!$F$2:$F$11876,$A129,Gögn!$B$2:$B$11876,BC$8),SUMIFS(Gögn!$I$2:$I$11876,Gögn!$F$2:$F$11876,$A129,Gögn!$B$2:$B$11876,BC$8,Gögn!$E$2:$E$11876,BC$9))/1000</f>
        <v>0</v>
      </c>
      <c r="BD129" s="152">
        <f>IF(BD$9="samtals",SUMIFS(Gögn!$I$2:$I$11876,Gögn!$F$2:$F$11876,$A129,Gögn!$B$2:$B$11876,BD$8),SUMIFS(Gögn!$I$2:$I$11876,Gögn!$F$2:$F$11876,$A129,Gögn!$B$2:$B$11876,BD$8,Gögn!$E$2:$E$11876,BD$9))/1000</f>
        <v>0</v>
      </c>
      <c r="BE129" s="152">
        <f>IF(BE$9="samtals",SUMIFS(Gögn!$I$2:$I$11876,Gögn!$F$2:$F$11876,$A129,Gögn!$B$2:$B$11876,BE$8),SUMIFS(Gögn!$I$2:$I$11876,Gögn!$F$2:$F$11876,$A129,Gögn!$B$2:$B$11876,BE$8,Gögn!$E$2:$E$11876,BE$9))/1000</f>
        <v>0</v>
      </c>
      <c r="BF129" s="152">
        <f>IF(BF$9="samtals",SUMIFS(Gögn!$I$2:$I$11876,Gögn!$F$2:$F$11876,$A129,Gögn!$B$2:$B$11876,BF$8),SUMIFS(Gögn!$I$2:$I$11876,Gögn!$F$2:$F$11876,$A129,Gögn!$B$2:$B$11876,BF$8,Gögn!$E$2:$E$11876,BF$9))/1000</f>
        <v>0</v>
      </c>
      <c r="BG129" s="152">
        <f>IF(BG$9="samtals",SUMIFS(Gögn!$I$2:$I$11876,Gögn!$F$2:$F$11876,$A129,Gögn!$B$2:$B$11876,BG$8),SUMIFS(Gögn!$I$2:$I$11876,Gögn!$F$2:$F$11876,$A129,Gögn!$B$2:$B$11876,BG$8,Gögn!$E$2:$E$11876,BG$9))/1000</f>
        <v>0</v>
      </c>
    </row>
    <row r="130" spans="1:59" ht="15" customHeight="1" x14ac:dyDescent="0.25">
      <c r="A130" s="2" t="s">
        <v>136</v>
      </c>
      <c r="B130" s="2"/>
      <c r="C130" s="16" t="s">
        <v>137</v>
      </c>
      <c r="D130" s="153">
        <f t="shared" si="37"/>
        <v>0</v>
      </c>
      <c r="E130" s="153">
        <f>IF(E$9="samtals",SUMIFS(Gögn!$I$2:$I$11876,Gögn!$F$2:$F$11876,$A130,Gögn!$B$2:$B$11876,E$8),SUMIFS(Gögn!$I$2:$I$11876,Gögn!$F$2:$F$11876,$A130,Gögn!$B$2:$B$11876,E$8,Gögn!$E$2:$E$11876,E$9))/1000</f>
        <v>0</v>
      </c>
      <c r="F130" s="153">
        <f>IF(F$9="samtals",SUMIFS(Gögn!$I$2:$I$11876,Gögn!$F$2:$F$11876,$A130,Gögn!$B$2:$B$11876,F$8),SUMIFS(Gögn!$I$2:$I$11876,Gögn!$F$2:$F$11876,$A130,Gögn!$B$2:$B$11876,F$8,Gögn!$E$2:$E$11876,F$9))/1000</f>
        <v>0</v>
      </c>
      <c r="G130" s="153">
        <f>IF(G$9="samtals",SUMIFS(Gögn!$I$2:$I$11876,Gögn!$F$2:$F$11876,$A130,Gögn!$B$2:$B$11876,G$8),SUMIFS(Gögn!$I$2:$I$11876,Gögn!$F$2:$F$11876,$A130,Gögn!$B$2:$B$11876,G$8,Gögn!$E$2:$E$11876,G$9))/1000</f>
        <v>0</v>
      </c>
      <c r="H130" s="153">
        <f>IF(H$9="samtals",SUMIFS(Gögn!$I$2:$I$11876,Gögn!$F$2:$F$11876,$A130,Gögn!$B$2:$B$11876,H$8),SUMIFS(Gögn!$I$2:$I$11876,Gögn!$F$2:$F$11876,$A130,Gögn!$B$2:$B$11876,H$8,Gögn!$E$2:$E$11876,H$9))/1000</f>
        <v>0</v>
      </c>
      <c r="I130" s="153">
        <f>IF(I$9="samtals",SUMIFS(Gögn!$I$2:$I$11876,Gögn!$F$2:$F$11876,$A130,Gögn!$B$2:$B$11876,I$8),SUMIFS(Gögn!$I$2:$I$11876,Gögn!$F$2:$F$11876,$A130,Gögn!$B$2:$B$11876,I$8,Gögn!$E$2:$E$11876,I$9))/1000</f>
        <v>0</v>
      </c>
      <c r="J130" s="153">
        <f>IF(J$9="samtals",SUMIFS(Gögn!$I$2:$I$11876,Gögn!$F$2:$F$11876,$A130,Gögn!$B$2:$B$11876,J$8),SUMIFS(Gögn!$I$2:$I$11876,Gögn!$F$2:$F$11876,$A130,Gögn!$B$2:$B$11876,J$8,Gögn!$E$2:$E$11876,J$9))/1000</f>
        <v>0</v>
      </c>
      <c r="K130" s="153">
        <f>IF(K$9="samtals",SUMIFS(Gögn!$I$2:$I$11876,Gögn!$F$2:$F$11876,$A130,Gögn!$B$2:$B$11876,K$8),SUMIFS(Gögn!$I$2:$I$11876,Gögn!$F$2:$F$11876,$A130,Gögn!$B$2:$B$11876,K$8,Gögn!$E$2:$E$11876,K$9))/1000</f>
        <v>0</v>
      </c>
      <c r="L130" s="153">
        <f>IF(L$9="samtals",SUMIFS(Gögn!$I$2:$I$11876,Gögn!$F$2:$F$11876,$A130,Gögn!$B$2:$B$11876,L$8),SUMIFS(Gögn!$I$2:$I$11876,Gögn!$F$2:$F$11876,$A130,Gögn!$B$2:$B$11876,L$8,Gögn!$E$2:$E$11876,L$9))/1000</f>
        <v>0</v>
      </c>
      <c r="M130" s="153">
        <f>IF(M$9="samtals",SUMIFS(Gögn!$I$2:$I$11876,Gögn!$F$2:$F$11876,$A130,Gögn!$B$2:$B$11876,M$8),SUMIFS(Gögn!$I$2:$I$11876,Gögn!$F$2:$F$11876,$A130,Gögn!$B$2:$B$11876,M$8,Gögn!$E$2:$E$11876,M$9))/1000</f>
        <v>0</v>
      </c>
      <c r="N130" s="153">
        <f>IF(N$9="samtals",SUMIFS(Gögn!$I$2:$I$11876,Gögn!$F$2:$F$11876,$A130,Gögn!$B$2:$B$11876,N$8),SUMIFS(Gögn!$I$2:$I$11876,Gögn!$F$2:$F$11876,$A130,Gögn!$B$2:$B$11876,N$8,Gögn!$E$2:$E$11876,N$9))/1000</f>
        <v>0</v>
      </c>
      <c r="O130" s="153">
        <f>IF(O$9="samtals",SUMIFS(Gögn!$I$2:$I$11876,Gögn!$F$2:$F$11876,$A130,Gögn!$B$2:$B$11876,O$8),SUMIFS(Gögn!$I$2:$I$11876,Gögn!$F$2:$F$11876,$A130,Gögn!$B$2:$B$11876,O$8,Gögn!$E$2:$E$11876,O$9))/1000</f>
        <v>0</v>
      </c>
      <c r="P130" s="153">
        <f>IF(P$9="samtals",SUMIFS(Gögn!$I$2:$I$11876,Gögn!$F$2:$F$11876,$A130,Gögn!$B$2:$B$11876,P$8),SUMIFS(Gögn!$I$2:$I$11876,Gögn!$F$2:$F$11876,$A130,Gögn!$B$2:$B$11876,P$8,Gögn!$E$2:$E$11876,P$9))/1000</f>
        <v>0</v>
      </c>
      <c r="Q130" s="153">
        <f>IF(Q$9="samtals",SUMIFS(Gögn!$I$2:$I$11876,Gögn!$F$2:$F$11876,$A130,Gögn!$B$2:$B$11876,Q$8),SUMIFS(Gögn!$I$2:$I$11876,Gögn!$F$2:$F$11876,$A130,Gögn!$B$2:$B$11876,Q$8,Gögn!$E$2:$E$11876,Q$9))/1000</f>
        <v>0</v>
      </c>
      <c r="R130" s="153">
        <f>IF(R$9="samtals",SUMIFS(Gögn!$I$2:$I$11876,Gögn!$F$2:$F$11876,$A130,Gögn!$B$2:$B$11876,R$8),SUMIFS(Gögn!$I$2:$I$11876,Gögn!$F$2:$F$11876,$A130,Gögn!$B$2:$B$11876,R$8,Gögn!$E$2:$E$11876,R$9))/1000</f>
        <v>0</v>
      </c>
      <c r="S130" s="153">
        <f>IF(S$9="samtals",SUMIFS(Gögn!$I$2:$I$11876,Gögn!$F$2:$F$11876,$A130,Gögn!$B$2:$B$11876,S$8),SUMIFS(Gögn!$I$2:$I$11876,Gögn!$F$2:$F$11876,$A130,Gögn!$B$2:$B$11876,S$8,Gögn!$E$2:$E$11876,S$9))/1000</f>
        <v>0</v>
      </c>
      <c r="T130" s="153">
        <f>IF(T$9="samtals",SUMIFS(Gögn!$I$2:$I$11876,Gögn!$F$2:$F$11876,$A130,Gögn!$B$2:$B$11876,T$8),SUMIFS(Gögn!$I$2:$I$11876,Gögn!$F$2:$F$11876,$A130,Gögn!$B$2:$B$11876,T$8,Gögn!$E$2:$E$11876,T$9))/1000</f>
        <v>0</v>
      </c>
      <c r="U130" s="153">
        <f>IF(U$9="samtals",SUMIFS(Gögn!$I$2:$I$11876,Gögn!$F$2:$F$11876,$A130,Gögn!$B$2:$B$11876,U$8),SUMIFS(Gögn!$I$2:$I$11876,Gögn!$F$2:$F$11876,$A130,Gögn!$B$2:$B$11876,U$8,Gögn!$E$2:$E$11876,U$9))/1000</f>
        <v>0</v>
      </c>
      <c r="V130" s="153">
        <f>IF(V$9="samtals",SUMIFS(Gögn!$I$2:$I$11876,Gögn!$F$2:$F$11876,$A130,Gögn!$B$2:$B$11876,V$8),SUMIFS(Gögn!$I$2:$I$11876,Gögn!$F$2:$F$11876,$A130,Gögn!$B$2:$B$11876,V$8,Gögn!$E$2:$E$11876,V$9))/1000</f>
        <v>0</v>
      </c>
      <c r="W130" s="153">
        <f>IF(W$9="samtals",SUMIFS(Gögn!$I$2:$I$11876,Gögn!$F$2:$F$11876,$A130,Gögn!$B$2:$B$11876,W$8),SUMIFS(Gögn!$I$2:$I$11876,Gögn!$F$2:$F$11876,$A130,Gögn!$B$2:$B$11876,W$8,Gögn!$E$2:$E$11876,W$9))/1000</f>
        <v>0</v>
      </c>
      <c r="X130" s="153">
        <f>IF(X$9="samtals",SUMIFS(Gögn!$I$2:$I$11876,Gögn!$F$2:$F$11876,$A130,Gögn!$B$2:$B$11876,X$8),SUMIFS(Gögn!$I$2:$I$11876,Gögn!$F$2:$F$11876,$A130,Gögn!$B$2:$B$11876,X$8,Gögn!$E$2:$E$11876,X$9))/1000</f>
        <v>0</v>
      </c>
      <c r="Y130" s="153">
        <f>IF(Y$9="samtals",SUMIFS(Gögn!$I$2:$I$11876,Gögn!$F$2:$F$11876,$A130,Gögn!$B$2:$B$11876,Y$8),SUMIFS(Gögn!$I$2:$I$11876,Gögn!$F$2:$F$11876,$A130,Gögn!$B$2:$B$11876,Y$8,Gögn!$E$2:$E$11876,Y$9))/1000</f>
        <v>0</v>
      </c>
      <c r="Z130" s="153">
        <f>IF(Z$9="samtals",SUMIFS(Gögn!$I$2:$I$11876,Gögn!$F$2:$F$11876,$A130,Gögn!$B$2:$B$11876,Z$8),SUMIFS(Gögn!$I$2:$I$11876,Gögn!$F$2:$F$11876,$A130,Gögn!$B$2:$B$11876,Z$8,Gögn!$E$2:$E$11876,Z$9))/1000</f>
        <v>0</v>
      </c>
      <c r="AA130" s="153">
        <f>IF(AA$9="samtals",SUMIFS(Gögn!$I$2:$I$11876,Gögn!$F$2:$F$11876,$A130,Gögn!$B$2:$B$11876,AA$8),SUMIFS(Gögn!$I$2:$I$11876,Gögn!$F$2:$F$11876,$A130,Gögn!$B$2:$B$11876,AA$8,Gögn!$E$2:$E$11876,AA$9))/1000</f>
        <v>0</v>
      </c>
      <c r="AB130" s="153">
        <f>IF(AB$9="samtals",SUMIFS(Gögn!$I$2:$I$11876,Gögn!$F$2:$F$11876,$A130,Gögn!$B$2:$B$11876,AB$8),SUMIFS(Gögn!$I$2:$I$11876,Gögn!$F$2:$F$11876,$A130,Gögn!$B$2:$B$11876,AB$8,Gögn!$E$2:$E$11876,AB$9))/1000</f>
        <v>0</v>
      </c>
      <c r="AC130" s="153">
        <f>IF(AC$9="samtals",SUMIFS(Gögn!$I$2:$I$11876,Gögn!$F$2:$F$11876,$A130,Gögn!$B$2:$B$11876,AC$8),SUMIFS(Gögn!$I$2:$I$11876,Gögn!$F$2:$F$11876,$A130,Gögn!$B$2:$B$11876,AC$8,Gögn!$E$2:$E$11876,AC$9))/1000</f>
        <v>0</v>
      </c>
      <c r="AD130" s="153">
        <f>IF(AD$9="samtals",SUMIFS(Gögn!$I$2:$I$11876,Gögn!$F$2:$F$11876,$A130,Gögn!$B$2:$B$11876,AD$8),SUMIFS(Gögn!$I$2:$I$11876,Gögn!$F$2:$F$11876,$A130,Gögn!$B$2:$B$11876,AD$8,Gögn!$E$2:$E$11876,AD$9))/1000</f>
        <v>0</v>
      </c>
      <c r="AE130" s="153">
        <f>IF(AE$9="samtals",SUMIFS(Gögn!$I$2:$I$11876,Gögn!$F$2:$F$11876,$A130,Gögn!$B$2:$B$11876,AE$8),SUMIFS(Gögn!$I$2:$I$11876,Gögn!$F$2:$F$11876,$A130,Gögn!$B$2:$B$11876,AE$8,Gögn!$E$2:$E$11876,AE$9))/1000</f>
        <v>0</v>
      </c>
      <c r="AF130" s="153">
        <f>IF(AF$9="samtals",SUMIFS(Gögn!$I$2:$I$11876,Gögn!$F$2:$F$11876,$A130,Gögn!$B$2:$B$11876,AF$8),SUMIFS(Gögn!$I$2:$I$11876,Gögn!$F$2:$F$11876,$A130,Gögn!$B$2:$B$11876,AF$8,Gögn!$E$2:$E$11876,AF$9))/1000</f>
        <v>0</v>
      </c>
      <c r="AG130" s="153">
        <f>IF(AG$9="samtals",SUMIFS(Gögn!$I$2:$I$11876,Gögn!$F$2:$F$11876,$A130,Gögn!$B$2:$B$11876,AG$8),SUMIFS(Gögn!$I$2:$I$11876,Gögn!$F$2:$F$11876,$A130,Gögn!$B$2:$B$11876,AG$8,Gögn!$E$2:$E$11876,AG$9))/1000</f>
        <v>0</v>
      </c>
      <c r="AH130" s="153">
        <f>IF(AH$9="samtals",SUMIFS(Gögn!$I$2:$I$11876,Gögn!$F$2:$F$11876,$A130,Gögn!$B$2:$B$11876,AH$8),SUMIFS(Gögn!$I$2:$I$11876,Gögn!$F$2:$F$11876,$A130,Gögn!$B$2:$B$11876,AH$8,Gögn!$E$2:$E$11876,AH$9))/1000</f>
        <v>0</v>
      </c>
      <c r="AI130" s="153">
        <f>IF(AI$9="samtals",SUMIFS(Gögn!$I$2:$I$11876,Gögn!$F$2:$F$11876,$A130,Gögn!$B$2:$B$11876,AI$8),SUMIFS(Gögn!$I$2:$I$11876,Gögn!$F$2:$F$11876,$A130,Gögn!$B$2:$B$11876,AI$8,Gögn!$E$2:$E$11876,AI$9))/1000</f>
        <v>0</v>
      </c>
      <c r="AJ130" s="153">
        <f>IF(AJ$9="samtals",SUMIFS(Gögn!$I$2:$I$11876,Gögn!$F$2:$F$11876,$A130,Gögn!$B$2:$B$11876,AJ$8),SUMIFS(Gögn!$I$2:$I$11876,Gögn!$F$2:$F$11876,$A130,Gögn!$B$2:$B$11876,AJ$8,Gögn!$E$2:$E$11876,AJ$9))/1000</f>
        <v>0</v>
      </c>
      <c r="AK130" s="153">
        <f>IF(AK$9="samtals",SUMIFS(Gögn!$I$2:$I$11876,Gögn!$F$2:$F$11876,$A130,Gögn!$B$2:$B$11876,AK$8),SUMIFS(Gögn!$I$2:$I$11876,Gögn!$F$2:$F$11876,$A130,Gögn!$B$2:$B$11876,AK$8,Gögn!$E$2:$E$11876,AK$9))/1000</f>
        <v>0</v>
      </c>
      <c r="AL130" s="153">
        <f>IF(AL$9="samtals",SUMIFS(Gögn!$I$2:$I$11876,Gögn!$F$2:$F$11876,$A130,Gögn!$B$2:$B$11876,AL$8),SUMIFS(Gögn!$I$2:$I$11876,Gögn!$F$2:$F$11876,$A130,Gögn!$B$2:$B$11876,AL$8,Gögn!$E$2:$E$11876,AL$9))/1000</f>
        <v>0</v>
      </c>
      <c r="AM130" s="153">
        <f>IF(AM$9="samtals",SUMIFS(Gögn!$I$2:$I$11876,Gögn!$F$2:$F$11876,$A130,Gögn!$B$2:$B$11876,AM$8),SUMIFS(Gögn!$I$2:$I$11876,Gögn!$F$2:$F$11876,$A130,Gögn!$B$2:$B$11876,AM$8,Gögn!$E$2:$E$11876,AM$9))/1000</f>
        <v>0</v>
      </c>
      <c r="AN130" s="153">
        <f>IF(AN$9="samtals",SUMIFS(Gögn!$I$2:$I$11876,Gögn!$F$2:$F$11876,$A130,Gögn!$B$2:$B$11876,AN$8),SUMIFS(Gögn!$I$2:$I$11876,Gögn!$F$2:$F$11876,$A130,Gögn!$B$2:$B$11876,AN$8,Gögn!$E$2:$E$11876,AN$9))/1000</f>
        <v>0</v>
      </c>
      <c r="AO130" s="153">
        <f>IF(AO$9="samtals",SUMIFS(Gögn!$I$2:$I$11876,Gögn!$F$2:$F$11876,$A130,Gögn!$B$2:$B$11876,AO$8),SUMIFS(Gögn!$I$2:$I$11876,Gögn!$F$2:$F$11876,$A130,Gögn!$B$2:$B$11876,AO$8,Gögn!$E$2:$E$11876,AO$9))/1000</f>
        <v>0</v>
      </c>
      <c r="AP130" s="153">
        <f>IF(AP$9="samtals",SUMIFS(Gögn!$I$2:$I$11876,Gögn!$F$2:$F$11876,$A130,Gögn!$B$2:$B$11876,AP$8),SUMIFS(Gögn!$I$2:$I$11876,Gögn!$F$2:$F$11876,$A130,Gögn!$B$2:$B$11876,AP$8,Gögn!$E$2:$E$11876,AP$9))/1000</f>
        <v>0</v>
      </c>
      <c r="AQ130" s="153">
        <f>IF(AQ$9="samtals",SUMIFS(Gögn!$I$2:$I$11876,Gögn!$F$2:$F$11876,$A130,Gögn!$B$2:$B$11876,AQ$8),SUMIFS(Gögn!$I$2:$I$11876,Gögn!$F$2:$F$11876,$A130,Gögn!$B$2:$B$11876,AQ$8,Gögn!$E$2:$E$11876,AQ$9))/1000</f>
        <v>0</v>
      </c>
      <c r="AR130" s="153">
        <f>IF(AR$9="samtals",SUMIFS(Gögn!$I$2:$I$11876,Gögn!$F$2:$F$11876,$A130,Gögn!$B$2:$B$11876,AR$8),SUMIFS(Gögn!$I$2:$I$11876,Gögn!$F$2:$F$11876,$A130,Gögn!$B$2:$B$11876,AR$8,Gögn!$E$2:$E$11876,AR$9))/1000</f>
        <v>0</v>
      </c>
      <c r="AS130" s="153">
        <f>IF(AS$9="samtals",SUMIFS(Gögn!$I$2:$I$11876,Gögn!$F$2:$F$11876,$A130,Gögn!$B$2:$B$11876,AS$8),SUMIFS(Gögn!$I$2:$I$11876,Gögn!$F$2:$F$11876,$A130,Gögn!$B$2:$B$11876,AS$8,Gögn!$E$2:$E$11876,AS$9))/1000</f>
        <v>0</v>
      </c>
      <c r="AT130" s="153">
        <f>IF(AT$9="samtals",SUMIFS(Gögn!$I$2:$I$11876,Gögn!$F$2:$F$11876,$A130,Gögn!$B$2:$B$11876,AT$8),SUMIFS(Gögn!$I$2:$I$11876,Gögn!$F$2:$F$11876,$A130,Gögn!$B$2:$B$11876,AT$8,Gögn!$E$2:$E$11876,AT$9))/1000</f>
        <v>0</v>
      </c>
      <c r="AU130" s="153">
        <f>IF(AU$9="samtals",SUMIFS(Gögn!$I$2:$I$11876,Gögn!$F$2:$F$11876,$A130,Gögn!$B$2:$B$11876,AU$8),SUMIFS(Gögn!$I$2:$I$11876,Gögn!$F$2:$F$11876,$A130,Gögn!$B$2:$B$11876,AU$8,Gögn!$E$2:$E$11876,AU$9))/1000</f>
        <v>0</v>
      </c>
      <c r="AV130" s="153">
        <f>IF(AV$9="samtals",SUMIFS(Gögn!$I$2:$I$11876,Gögn!$F$2:$F$11876,$A130,Gögn!$B$2:$B$11876,AV$8),SUMIFS(Gögn!$I$2:$I$11876,Gögn!$F$2:$F$11876,$A130,Gögn!$B$2:$B$11876,AV$8,Gögn!$E$2:$E$11876,AV$9))/1000</f>
        <v>0</v>
      </c>
      <c r="AW130" s="153">
        <f>IF(AW$9="samtals",SUMIFS(Gögn!$I$2:$I$11876,Gögn!$F$2:$F$11876,$A130,Gögn!$B$2:$B$11876,AW$8),SUMIFS(Gögn!$I$2:$I$11876,Gögn!$F$2:$F$11876,$A130,Gögn!$B$2:$B$11876,AW$8,Gögn!$E$2:$E$11876,AW$9))/1000</f>
        <v>0</v>
      </c>
      <c r="AX130" s="153">
        <f>IF(AX$9="samtals",SUMIFS(Gögn!$I$2:$I$11876,Gögn!$F$2:$F$11876,$A130,Gögn!$B$2:$B$11876,AX$8),SUMIFS(Gögn!$I$2:$I$11876,Gögn!$F$2:$F$11876,$A130,Gögn!$B$2:$B$11876,AX$8,Gögn!$E$2:$E$11876,AX$9))/1000</f>
        <v>0</v>
      </c>
      <c r="AY130" s="153">
        <f>IF(AY$9="samtals",SUMIFS(Gögn!$I$2:$I$11876,Gögn!$F$2:$F$11876,$A130,Gögn!$B$2:$B$11876,AY$8),SUMIFS(Gögn!$I$2:$I$11876,Gögn!$F$2:$F$11876,$A130,Gögn!$B$2:$B$11876,AY$8,Gögn!$E$2:$E$11876,AY$9))/1000</f>
        <v>0</v>
      </c>
      <c r="AZ130" s="153">
        <f>IF(AZ$9="samtals",SUMIFS(Gögn!$I$2:$I$11876,Gögn!$F$2:$F$11876,$A130,Gögn!$B$2:$B$11876,AZ$8),SUMIFS(Gögn!$I$2:$I$11876,Gögn!$F$2:$F$11876,$A130,Gögn!$B$2:$B$11876,AZ$8,Gögn!$E$2:$E$11876,AZ$9))/1000</f>
        <v>0</v>
      </c>
      <c r="BA130" s="153">
        <f>IF(BA$9="samtals",SUMIFS(Gögn!$I$2:$I$11876,Gögn!$F$2:$F$11876,$A130,Gögn!$B$2:$B$11876,BA$8),SUMIFS(Gögn!$I$2:$I$11876,Gögn!$F$2:$F$11876,$A130,Gögn!$B$2:$B$11876,BA$8,Gögn!$E$2:$E$11876,BA$9))/1000</f>
        <v>0</v>
      </c>
      <c r="BB130" s="153">
        <f>IF(BB$9="samtals",SUMIFS(Gögn!$I$2:$I$11876,Gögn!$F$2:$F$11876,$A130,Gögn!$B$2:$B$11876,BB$8),SUMIFS(Gögn!$I$2:$I$11876,Gögn!$F$2:$F$11876,$A130,Gögn!$B$2:$B$11876,BB$8,Gögn!$E$2:$E$11876,BB$9))/1000</f>
        <v>0</v>
      </c>
      <c r="BC130" s="153">
        <f>IF(BC$9="samtals",SUMIFS(Gögn!$I$2:$I$11876,Gögn!$F$2:$F$11876,$A130,Gögn!$B$2:$B$11876,BC$8),SUMIFS(Gögn!$I$2:$I$11876,Gögn!$F$2:$F$11876,$A130,Gögn!$B$2:$B$11876,BC$8,Gögn!$E$2:$E$11876,BC$9))/1000</f>
        <v>0</v>
      </c>
      <c r="BD130" s="153">
        <f>IF(BD$9="samtals",SUMIFS(Gögn!$I$2:$I$11876,Gögn!$F$2:$F$11876,$A130,Gögn!$B$2:$B$11876,BD$8),SUMIFS(Gögn!$I$2:$I$11876,Gögn!$F$2:$F$11876,$A130,Gögn!$B$2:$B$11876,BD$8,Gögn!$E$2:$E$11876,BD$9))/1000</f>
        <v>0</v>
      </c>
      <c r="BE130" s="153">
        <f>IF(BE$9="samtals",SUMIFS(Gögn!$I$2:$I$11876,Gögn!$F$2:$F$11876,$A130,Gögn!$B$2:$B$11876,BE$8),SUMIFS(Gögn!$I$2:$I$11876,Gögn!$F$2:$F$11876,$A130,Gögn!$B$2:$B$11876,BE$8,Gögn!$E$2:$E$11876,BE$9))/1000</f>
        <v>0</v>
      </c>
      <c r="BF130" s="153">
        <f>IF(BF$9="samtals",SUMIFS(Gögn!$I$2:$I$11876,Gögn!$F$2:$F$11876,$A130,Gögn!$B$2:$B$11876,BF$8),SUMIFS(Gögn!$I$2:$I$11876,Gögn!$F$2:$F$11876,$A130,Gögn!$B$2:$B$11876,BF$8,Gögn!$E$2:$E$11876,BF$9))/1000</f>
        <v>0</v>
      </c>
      <c r="BG130" s="153">
        <f>IF(BG$9="samtals",SUMIFS(Gögn!$I$2:$I$11876,Gögn!$F$2:$F$11876,$A130,Gögn!$B$2:$B$11876,BG$8),SUMIFS(Gögn!$I$2:$I$11876,Gögn!$F$2:$F$11876,$A130,Gögn!$B$2:$B$11876,BG$8,Gögn!$E$2:$E$11876,BG$9))/1000</f>
        <v>0</v>
      </c>
    </row>
    <row r="131" spans="1:59" ht="15" customHeight="1" x14ac:dyDescent="0.25">
      <c r="A131" s="2" t="s">
        <v>138</v>
      </c>
      <c r="B131" s="2"/>
      <c r="C131" s="15" t="s">
        <v>139</v>
      </c>
      <c r="D131" s="152">
        <f t="shared" si="37"/>
        <v>0</v>
      </c>
      <c r="E131" s="152">
        <f>IF(E$9="samtals",SUMIFS(Gögn!$I$2:$I$11876,Gögn!$F$2:$F$11876,$A131,Gögn!$B$2:$B$11876,E$8),SUMIFS(Gögn!$I$2:$I$11876,Gögn!$F$2:$F$11876,$A131,Gögn!$B$2:$B$11876,E$8,Gögn!$E$2:$E$11876,E$9))/1000</f>
        <v>0</v>
      </c>
      <c r="F131" s="152">
        <f>IF(F$9="samtals",SUMIFS(Gögn!$I$2:$I$11876,Gögn!$F$2:$F$11876,$A131,Gögn!$B$2:$B$11876,F$8),SUMIFS(Gögn!$I$2:$I$11876,Gögn!$F$2:$F$11876,$A131,Gögn!$B$2:$B$11876,F$8,Gögn!$E$2:$E$11876,F$9))/1000</f>
        <v>0</v>
      </c>
      <c r="G131" s="152">
        <f>IF(G$9="samtals",SUMIFS(Gögn!$I$2:$I$11876,Gögn!$F$2:$F$11876,$A131,Gögn!$B$2:$B$11876,G$8),SUMIFS(Gögn!$I$2:$I$11876,Gögn!$F$2:$F$11876,$A131,Gögn!$B$2:$B$11876,G$8,Gögn!$E$2:$E$11876,G$9))/1000</f>
        <v>0</v>
      </c>
      <c r="H131" s="152">
        <f>IF(H$9="samtals",SUMIFS(Gögn!$I$2:$I$11876,Gögn!$F$2:$F$11876,$A131,Gögn!$B$2:$B$11876,H$8),SUMIFS(Gögn!$I$2:$I$11876,Gögn!$F$2:$F$11876,$A131,Gögn!$B$2:$B$11876,H$8,Gögn!$E$2:$E$11876,H$9))/1000</f>
        <v>0</v>
      </c>
      <c r="I131" s="152">
        <f>IF(I$9="samtals",SUMIFS(Gögn!$I$2:$I$11876,Gögn!$F$2:$F$11876,$A131,Gögn!$B$2:$B$11876,I$8),SUMIFS(Gögn!$I$2:$I$11876,Gögn!$F$2:$F$11876,$A131,Gögn!$B$2:$B$11876,I$8,Gögn!$E$2:$E$11876,I$9))/1000</f>
        <v>0</v>
      </c>
      <c r="J131" s="152">
        <f>IF(J$9="samtals",SUMIFS(Gögn!$I$2:$I$11876,Gögn!$F$2:$F$11876,$A131,Gögn!$B$2:$B$11876,J$8),SUMIFS(Gögn!$I$2:$I$11876,Gögn!$F$2:$F$11876,$A131,Gögn!$B$2:$B$11876,J$8,Gögn!$E$2:$E$11876,J$9))/1000</f>
        <v>0</v>
      </c>
      <c r="K131" s="152">
        <f>IF(K$9="samtals",SUMIFS(Gögn!$I$2:$I$11876,Gögn!$F$2:$F$11876,$A131,Gögn!$B$2:$B$11876,K$8),SUMIFS(Gögn!$I$2:$I$11876,Gögn!$F$2:$F$11876,$A131,Gögn!$B$2:$B$11876,K$8,Gögn!$E$2:$E$11876,K$9))/1000</f>
        <v>0</v>
      </c>
      <c r="L131" s="152">
        <f>IF(L$9="samtals",SUMIFS(Gögn!$I$2:$I$11876,Gögn!$F$2:$F$11876,$A131,Gögn!$B$2:$B$11876,L$8),SUMIFS(Gögn!$I$2:$I$11876,Gögn!$F$2:$F$11876,$A131,Gögn!$B$2:$B$11876,L$8,Gögn!$E$2:$E$11876,L$9))/1000</f>
        <v>0</v>
      </c>
      <c r="M131" s="152">
        <f>IF(M$9="samtals",SUMIFS(Gögn!$I$2:$I$11876,Gögn!$F$2:$F$11876,$A131,Gögn!$B$2:$B$11876,M$8),SUMIFS(Gögn!$I$2:$I$11876,Gögn!$F$2:$F$11876,$A131,Gögn!$B$2:$B$11876,M$8,Gögn!$E$2:$E$11876,M$9))/1000</f>
        <v>0</v>
      </c>
      <c r="N131" s="152">
        <f>IF(N$9="samtals",SUMIFS(Gögn!$I$2:$I$11876,Gögn!$F$2:$F$11876,$A131,Gögn!$B$2:$B$11876,N$8),SUMIFS(Gögn!$I$2:$I$11876,Gögn!$F$2:$F$11876,$A131,Gögn!$B$2:$B$11876,N$8,Gögn!$E$2:$E$11876,N$9))/1000</f>
        <v>0</v>
      </c>
      <c r="O131" s="152">
        <f>IF(O$9="samtals",SUMIFS(Gögn!$I$2:$I$11876,Gögn!$F$2:$F$11876,$A131,Gögn!$B$2:$B$11876,O$8),SUMIFS(Gögn!$I$2:$I$11876,Gögn!$F$2:$F$11876,$A131,Gögn!$B$2:$B$11876,O$8,Gögn!$E$2:$E$11876,O$9))/1000</f>
        <v>0</v>
      </c>
      <c r="P131" s="152">
        <f>IF(P$9="samtals",SUMIFS(Gögn!$I$2:$I$11876,Gögn!$F$2:$F$11876,$A131,Gögn!$B$2:$B$11876,P$8),SUMIFS(Gögn!$I$2:$I$11876,Gögn!$F$2:$F$11876,$A131,Gögn!$B$2:$B$11876,P$8,Gögn!$E$2:$E$11876,P$9))/1000</f>
        <v>0</v>
      </c>
      <c r="Q131" s="152">
        <f>IF(Q$9="samtals",SUMIFS(Gögn!$I$2:$I$11876,Gögn!$F$2:$F$11876,$A131,Gögn!$B$2:$B$11876,Q$8),SUMIFS(Gögn!$I$2:$I$11876,Gögn!$F$2:$F$11876,$A131,Gögn!$B$2:$B$11876,Q$8,Gögn!$E$2:$E$11876,Q$9))/1000</f>
        <v>0</v>
      </c>
      <c r="R131" s="152">
        <f>IF(R$9="samtals",SUMIFS(Gögn!$I$2:$I$11876,Gögn!$F$2:$F$11876,$A131,Gögn!$B$2:$B$11876,R$8),SUMIFS(Gögn!$I$2:$I$11876,Gögn!$F$2:$F$11876,$A131,Gögn!$B$2:$B$11876,R$8,Gögn!$E$2:$E$11876,R$9))/1000</f>
        <v>0</v>
      </c>
      <c r="S131" s="152">
        <f>IF(S$9="samtals",SUMIFS(Gögn!$I$2:$I$11876,Gögn!$F$2:$F$11876,$A131,Gögn!$B$2:$B$11876,S$8),SUMIFS(Gögn!$I$2:$I$11876,Gögn!$F$2:$F$11876,$A131,Gögn!$B$2:$B$11876,S$8,Gögn!$E$2:$E$11876,S$9))/1000</f>
        <v>0</v>
      </c>
      <c r="T131" s="152">
        <f>IF(T$9="samtals",SUMIFS(Gögn!$I$2:$I$11876,Gögn!$F$2:$F$11876,$A131,Gögn!$B$2:$B$11876,T$8),SUMIFS(Gögn!$I$2:$I$11876,Gögn!$F$2:$F$11876,$A131,Gögn!$B$2:$B$11876,T$8,Gögn!$E$2:$E$11876,T$9))/1000</f>
        <v>0</v>
      </c>
      <c r="U131" s="152">
        <f>IF(U$9="samtals",SUMIFS(Gögn!$I$2:$I$11876,Gögn!$F$2:$F$11876,$A131,Gögn!$B$2:$B$11876,U$8),SUMIFS(Gögn!$I$2:$I$11876,Gögn!$F$2:$F$11876,$A131,Gögn!$B$2:$B$11876,U$8,Gögn!$E$2:$E$11876,U$9))/1000</f>
        <v>0</v>
      </c>
      <c r="V131" s="152">
        <f>IF(V$9="samtals",SUMIFS(Gögn!$I$2:$I$11876,Gögn!$F$2:$F$11876,$A131,Gögn!$B$2:$B$11876,V$8),SUMIFS(Gögn!$I$2:$I$11876,Gögn!$F$2:$F$11876,$A131,Gögn!$B$2:$B$11876,V$8,Gögn!$E$2:$E$11876,V$9))/1000</f>
        <v>0</v>
      </c>
      <c r="W131" s="152">
        <f>IF(W$9="samtals",SUMIFS(Gögn!$I$2:$I$11876,Gögn!$F$2:$F$11876,$A131,Gögn!$B$2:$B$11876,W$8),SUMIFS(Gögn!$I$2:$I$11876,Gögn!$F$2:$F$11876,$A131,Gögn!$B$2:$B$11876,W$8,Gögn!$E$2:$E$11876,W$9))/1000</f>
        <v>0</v>
      </c>
      <c r="X131" s="152">
        <f>IF(X$9="samtals",SUMIFS(Gögn!$I$2:$I$11876,Gögn!$F$2:$F$11876,$A131,Gögn!$B$2:$B$11876,X$8),SUMIFS(Gögn!$I$2:$I$11876,Gögn!$F$2:$F$11876,$A131,Gögn!$B$2:$B$11876,X$8,Gögn!$E$2:$E$11876,X$9))/1000</f>
        <v>0</v>
      </c>
      <c r="Y131" s="152">
        <f>IF(Y$9="samtals",SUMIFS(Gögn!$I$2:$I$11876,Gögn!$F$2:$F$11876,$A131,Gögn!$B$2:$B$11876,Y$8),SUMIFS(Gögn!$I$2:$I$11876,Gögn!$F$2:$F$11876,$A131,Gögn!$B$2:$B$11876,Y$8,Gögn!$E$2:$E$11876,Y$9))/1000</f>
        <v>0</v>
      </c>
      <c r="Z131" s="152">
        <f>IF(Z$9="samtals",SUMIFS(Gögn!$I$2:$I$11876,Gögn!$F$2:$F$11876,$A131,Gögn!$B$2:$B$11876,Z$8),SUMIFS(Gögn!$I$2:$I$11876,Gögn!$F$2:$F$11876,$A131,Gögn!$B$2:$B$11876,Z$8,Gögn!$E$2:$E$11876,Z$9))/1000</f>
        <v>0</v>
      </c>
      <c r="AA131" s="152">
        <f>IF(AA$9="samtals",SUMIFS(Gögn!$I$2:$I$11876,Gögn!$F$2:$F$11876,$A131,Gögn!$B$2:$B$11876,AA$8),SUMIFS(Gögn!$I$2:$I$11876,Gögn!$F$2:$F$11876,$A131,Gögn!$B$2:$B$11876,AA$8,Gögn!$E$2:$E$11876,AA$9))/1000</f>
        <v>0</v>
      </c>
      <c r="AB131" s="152">
        <f>IF(AB$9="samtals",SUMIFS(Gögn!$I$2:$I$11876,Gögn!$F$2:$F$11876,$A131,Gögn!$B$2:$B$11876,AB$8),SUMIFS(Gögn!$I$2:$I$11876,Gögn!$F$2:$F$11876,$A131,Gögn!$B$2:$B$11876,AB$8,Gögn!$E$2:$E$11876,AB$9))/1000</f>
        <v>0</v>
      </c>
      <c r="AC131" s="152">
        <f>IF(AC$9="samtals",SUMIFS(Gögn!$I$2:$I$11876,Gögn!$F$2:$F$11876,$A131,Gögn!$B$2:$B$11876,AC$8),SUMIFS(Gögn!$I$2:$I$11876,Gögn!$F$2:$F$11876,$A131,Gögn!$B$2:$B$11876,AC$8,Gögn!$E$2:$E$11876,AC$9))/1000</f>
        <v>0</v>
      </c>
      <c r="AD131" s="152">
        <f>IF(AD$9="samtals",SUMIFS(Gögn!$I$2:$I$11876,Gögn!$F$2:$F$11876,$A131,Gögn!$B$2:$B$11876,AD$8),SUMIFS(Gögn!$I$2:$I$11876,Gögn!$F$2:$F$11876,$A131,Gögn!$B$2:$B$11876,AD$8,Gögn!$E$2:$E$11876,AD$9))/1000</f>
        <v>0</v>
      </c>
      <c r="AE131" s="152">
        <f>IF(AE$9="samtals",SUMIFS(Gögn!$I$2:$I$11876,Gögn!$F$2:$F$11876,$A131,Gögn!$B$2:$B$11876,AE$8),SUMIFS(Gögn!$I$2:$I$11876,Gögn!$F$2:$F$11876,$A131,Gögn!$B$2:$B$11876,AE$8,Gögn!$E$2:$E$11876,AE$9))/1000</f>
        <v>0</v>
      </c>
      <c r="AF131" s="152">
        <f>IF(AF$9="samtals",SUMIFS(Gögn!$I$2:$I$11876,Gögn!$F$2:$F$11876,$A131,Gögn!$B$2:$B$11876,AF$8),SUMIFS(Gögn!$I$2:$I$11876,Gögn!$F$2:$F$11876,$A131,Gögn!$B$2:$B$11876,AF$8,Gögn!$E$2:$E$11876,AF$9))/1000</f>
        <v>0</v>
      </c>
      <c r="AG131" s="152">
        <f>IF(AG$9="samtals",SUMIFS(Gögn!$I$2:$I$11876,Gögn!$F$2:$F$11876,$A131,Gögn!$B$2:$B$11876,AG$8),SUMIFS(Gögn!$I$2:$I$11876,Gögn!$F$2:$F$11876,$A131,Gögn!$B$2:$B$11876,AG$8,Gögn!$E$2:$E$11876,AG$9))/1000</f>
        <v>0</v>
      </c>
      <c r="AH131" s="152">
        <f>IF(AH$9="samtals",SUMIFS(Gögn!$I$2:$I$11876,Gögn!$F$2:$F$11876,$A131,Gögn!$B$2:$B$11876,AH$8),SUMIFS(Gögn!$I$2:$I$11876,Gögn!$F$2:$F$11876,$A131,Gögn!$B$2:$B$11876,AH$8,Gögn!$E$2:$E$11876,AH$9))/1000</f>
        <v>0</v>
      </c>
      <c r="AI131" s="152">
        <f>IF(AI$9="samtals",SUMIFS(Gögn!$I$2:$I$11876,Gögn!$F$2:$F$11876,$A131,Gögn!$B$2:$B$11876,AI$8),SUMIFS(Gögn!$I$2:$I$11876,Gögn!$F$2:$F$11876,$A131,Gögn!$B$2:$B$11876,AI$8,Gögn!$E$2:$E$11876,AI$9))/1000</f>
        <v>0</v>
      </c>
      <c r="AJ131" s="152">
        <f>IF(AJ$9="samtals",SUMIFS(Gögn!$I$2:$I$11876,Gögn!$F$2:$F$11876,$A131,Gögn!$B$2:$B$11876,AJ$8),SUMIFS(Gögn!$I$2:$I$11876,Gögn!$F$2:$F$11876,$A131,Gögn!$B$2:$B$11876,AJ$8,Gögn!$E$2:$E$11876,AJ$9))/1000</f>
        <v>0</v>
      </c>
      <c r="AK131" s="152">
        <f>IF(AK$9="samtals",SUMIFS(Gögn!$I$2:$I$11876,Gögn!$F$2:$F$11876,$A131,Gögn!$B$2:$B$11876,AK$8),SUMIFS(Gögn!$I$2:$I$11876,Gögn!$F$2:$F$11876,$A131,Gögn!$B$2:$B$11876,AK$8,Gögn!$E$2:$E$11876,AK$9))/1000</f>
        <v>0</v>
      </c>
      <c r="AL131" s="152">
        <f>IF(AL$9="samtals",SUMIFS(Gögn!$I$2:$I$11876,Gögn!$F$2:$F$11876,$A131,Gögn!$B$2:$B$11876,AL$8),SUMIFS(Gögn!$I$2:$I$11876,Gögn!$F$2:$F$11876,$A131,Gögn!$B$2:$B$11876,AL$8,Gögn!$E$2:$E$11876,AL$9))/1000</f>
        <v>0</v>
      </c>
      <c r="AM131" s="152">
        <f>IF(AM$9="samtals",SUMIFS(Gögn!$I$2:$I$11876,Gögn!$F$2:$F$11876,$A131,Gögn!$B$2:$B$11876,AM$8),SUMIFS(Gögn!$I$2:$I$11876,Gögn!$F$2:$F$11876,$A131,Gögn!$B$2:$B$11876,AM$8,Gögn!$E$2:$E$11876,AM$9))/1000</f>
        <v>0</v>
      </c>
      <c r="AN131" s="152">
        <f>IF(AN$9="samtals",SUMIFS(Gögn!$I$2:$I$11876,Gögn!$F$2:$F$11876,$A131,Gögn!$B$2:$B$11876,AN$8),SUMIFS(Gögn!$I$2:$I$11876,Gögn!$F$2:$F$11876,$A131,Gögn!$B$2:$B$11876,AN$8,Gögn!$E$2:$E$11876,AN$9))/1000</f>
        <v>0</v>
      </c>
      <c r="AO131" s="152">
        <f>IF(AO$9="samtals",SUMIFS(Gögn!$I$2:$I$11876,Gögn!$F$2:$F$11876,$A131,Gögn!$B$2:$B$11876,AO$8),SUMIFS(Gögn!$I$2:$I$11876,Gögn!$F$2:$F$11876,$A131,Gögn!$B$2:$B$11876,AO$8,Gögn!$E$2:$E$11876,AO$9))/1000</f>
        <v>0</v>
      </c>
      <c r="AP131" s="152">
        <f>IF(AP$9="samtals",SUMIFS(Gögn!$I$2:$I$11876,Gögn!$F$2:$F$11876,$A131,Gögn!$B$2:$B$11876,AP$8),SUMIFS(Gögn!$I$2:$I$11876,Gögn!$F$2:$F$11876,$A131,Gögn!$B$2:$B$11876,AP$8,Gögn!$E$2:$E$11876,AP$9))/1000</f>
        <v>0</v>
      </c>
      <c r="AQ131" s="152">
        <f>IF(AQ$9="samtals",SUMIFS(Gögn!$I$2:$I$11876,Gögn!$F$2:$F$11876,$A131,Gögn!$B$2:$B$11876,AQ$8),SUMIFS(Gögn!$I$2:$I$11876,Gögn!$F$2:$F$11876,$A131,Gögn!$B$2:$B$11876,AQ$8,Gögn!$E$2:$E$11876,AQ$9))/1000</f>
        <v>0</v>
      </c>
      <c r="AR131" s="152">
        <f>IF(AR$9="samtals",SUMIFS(Gögn!$I$2:$I$11876,Gögn!$F$2:$F$11876,$A131,Gögn!$B$2:$B$11876,AR$8),SUMIFS(Gögn!$I$2:$I$11876,Gögn!$F$2:$F$11876,$A131,Gögn!$B$2:$B$11876,AR$8,Gögn!$E$2:$E$11876,AR$9))/1000</f>
        <v>0</v>
      </c>
      <c r="AS131" s="152">
        <f>IF(AS$9="samtals",SUMIFS(Gögn!$I$2:$I$11876,Gögn!$F$2:$F$11876,$A131,Gögn!$B$2:$B$11876,AS$8),SUMIFS(Gögn!$I$2:$I$11876,Gögn!$F$2:$F$11876,$A131,Gögn!$B$2:$B$11876,AS$8,Gögn!$E$2:$E$11876,AS$9))/1000</f>
        <v>0</v>
      </c>
      <c r="AT131" s="152">
        <f>IF(AT$9="samtals",SUMIFS(Gögn!$I$2:$I$11876,Gögn!$F$2:$F$11876,$A131,Gögn!$B$2:$B$11876,AT$8),SUMIFS(Gögn!$I$2:$I$11876,Gögn!$F$2:$F$11876,$A131,Gögn!$B$2:$B$11876,AT$8,Gögn!$E$2:$E$11876,AT$9))/1000</f>
        <v>0</v>
      </c>
      <c r="AU131" s="152">
        <f>IF(AU$9="samtals",SUMIFS(Gögn!$I$2:$I$11876,Gögn!$F$2:$F$11876,$A131,Gögn!$B$2:$B$11876,AU$8),SUMIFS(Gögn!$I$2:$I$11876,Gögn!$F$2:$F$11876,$A131,Gögn!$B$2:$B$11876,AU$8,Gögn!$E$2:$E$11876,AU$9))/1000</f>
        <v>0</v>
      </c>
      <c r="AV131" s="152">
        <f>IF(AV$9="samtals",SUMIFS(Gögn!$I$2:$I$11876,Gögn!$F$2:$F$11876,$A131,Gögn!$B$2:$B$11876,AV$8),SUMIFS(Gögn!$I$2:$I$11876,Gögn!$F$2:$F$11876,$A131,Gögn!$B$2:$B$11876,AV$8,Gögn!$E$2:$E$11876,AV$9))/1000</f>
        <v>0</v>
      </c>
      <c r="AW131" s="152">
        <f>IF(AW$9="samtals",SUMIFS(Gögn!$I$2:$I$11876,Gögn!$F$2:$F$11876,$A131,Gögn!$B$2:$B$11876,AW$8),SUMIFS(Gögn!$I$2:$I$11876,Gögn!$F$2:$F$11876,$A131,Gögn!$B$2:$B$11876,AW$8,Gögn!$E$2:$E$11876,AW$9))/1000</f>
        <v>0</v>
      </c>
      <c r="AX131" s="152">
        <f>IF(AX$9="samtals",SUMIFS(Gögn!$I$2:$I$11876,Gögn!$F$2:$F$11876,$A131,Gögn!$B$2:$B$11876,AX$8),SUMIFS(Gögn!$I$2:$I$11876,Gögn!$F$2:$F$11876,$A131,Gögn!$B$2:$B$11876,AX$8,Gögn!$E$2:$E$11876,AX$9))/1000</f>
        <v>0</v>
      </c>
      <c r="AY131" s="152">
        <f>IF(AY$9="samtals",SUMIFS(Gögn!$I$2:$I$11876,Gögn!$F$2:$F$11876,$A131,Gögn!$B$2:$B$11876,AY$8),SUMIFS(Gögn!$I$2:$I$11876,Gögn!$F$2:$F$11876,$A131,Gögn!$B$2:$B$11876,AY$8,Gögn!$E$2:$E$11876,AY$9))/1000</f>
        <v>0</v>
      </c>
      <c r="AZ131" s="152">
        <f>IF(AZ$9="samtals",SUMIFS(Gögn!$I$2:$I$11876,Gögn!$F$2:$F$11876,$A131,Gögn!$B$2:$B$11876,AZ$8),SUMIFS(Gögn!$I$2:$I$11876,Gögn!$F$2:$F$11876,$A131,Gögn!$B$2:$B$11876,AZ$8,Gögn!$E$2:$E$11876,AZ$9))/1000</f>
        <v>0</v>
      </c>
      <c r="BA131" s="152">
        <f>IF(BA$9="samtals",SUMIFS(Gögn!$I$2:$I$11876,Gögn!$F$2:$F$11876,$A131,Gögn!$B$2:$B$11876,BA$8),SUMIFS(Gögn!$I$2:$I$11876,Gögn!$F$2:$F$11876,$A131,Gögn!$B$2:$B$11876,BA$8,Gögn!$E$2:$E$11876,BA$9))/1000</f>
        <v>0</v>
      </c>
      <c r="BB131" s="152">
        <f>IF(BB$9="samtals",SUMIFS(Gögn!$I$2:$I$11876,Gögn!$F$2:$F$11876,$A131,Gögn!$B$2:$B$11876,BB$8),SUMIFS(Gögn!$I$2:$I$11876,Gögn!$F$2:$F$11876,$A131,Gögn!$B$2:$B$11876,BB$8,Gögn!$E$2:$E$11876,BB$9))/1000</f>
        <v>0</v>
      </c>
      <c r="BC131" s="152">
        <f>IF(BC$9="samtals",SUMIFS(Gögn!$I$2:$I$11876,Gögn!$F$2:$F$11876,$A131,Gögn!$B$2:$B$11876,BC$8),SUMIFS(Gögn!$I$2:$I$11876,Gögn!$F$2:$F$11876,$A131,Gögn!$B$2:$B$11876,BC$8,Gögn!$E$2:$E$11876,BC$9))/1000</f>
        <v>0</v>
      </c>
      <c r="BD131" s="152">
        <f>IF(BD$9="samtals",SUMIFS(Gögn!$I$2:$I$11876,Gögn!$F$2:$F$11876,$A131,Gögn!$B$2:$B$11876,BD$8),SUMIFS(Gögn!$I$2:$I$11876,Gögn!$F$2:$F$11876,$A131,Gögn!$B$2:$B$11876,BD$8,Gögn!$E$2:$E$11876,BD$9))/1000</f>
        <v>0</v>
      </c>
      <c r="BE131" s="152">
        <f>IF(BE$9="samtals",SUMIFS(Gögn!$I$2:$I$11876,Gögn!$F$2:$F$11876,$A131,Gögn!$B$2:$B$11876,BE$8),SUMIFS(Gögn!$I$2:$I$11876,Gögn!$F$2:$F$11876,$A131,Gögn!$B$2:$B$11876,BE$8,Gögn!$E$2:$E$11876,BE$9))/1000</f>
        <v>0</v>
      </c>
      <c r="BF131" s="152">
        <f>IF(BF$9="samtals",SUMIFS(Gögn!$I$2:$I$11876,Gögn!$F$2:$F$11876,$A131,Gögn!$B$2:$B$11876,BF$8),SUMIFS(Gögn!$I$2:$I$11876,Gögn!$F$2:$F$11876,$A131,Gögn!$B$2:$B$11876,BF$8,Gögn!$E$2:$E$11876,BF$9))/1000</f>
        <v>0</v>
      </c>
      <c r="BG131" s="152">
        <f>IF(BG$9="samtals",SUMIFS(Gögn!$I$2:$I$11876,Gögn!$F$2:$F$11876,$A131,Gögn!$B$2:$B$11876,BG$8),SUMIFS(Gögn!$I$2:$I$11876,Gögn!$F$2:$F$11876,$A131,Gögn!$B$2:$B$11876,BG$8,Gögn!$E$2:$E$11876,BG$9))/1000</f>
        <v>0</v>
      </c>
    </row>
    <row r="132" spans="1:59" ht="15" customHeight="1" x14ac:dyDescent="0.25">
      <c r="A132" s="2" t="s">
        <v>140</v>
      </c>
      <c r="B132" s="2"/>
      <c r="C132" s="16" t="s">
        <v>141</v>
      </c>
      <c r="D132" s="153">
        <f t="shared" si="37"/>
        <v>0</v>
      </c>
      <c r="E132" s="153">
        <f>IF(E$9="samtals",SUMIFS(Gögn!$I$2:$I$11876,Gögn!$F$2:$F$11876,$A132,Gögn!$B$2:$B$11876,E$8),SUMIFS(Gögn!$I$2:$I$11876,Gögn!$F$2:$F$11876,$A132,Gögn!$B$2:$B$11876,E$8,Gögn!$E$2:$E$11876,E$9))/1000</f>
        <v>0</v>
      </c>
      <c r="F132" s="153">
        <f>IF(F$9="samtals",SUMIFS(Gögn!$I$2:$I$11876,Gögn!$F$2:$F$11876,$A132,Gögn!$B$2:$B$11876,F$8),SUMIFS(Gögn!$I$2:$I$11876,Gögn!$F$2:$F$11876,$A132,Gögn!$B$2:$B$11876,F$8,Gögn!$E$2:$E$11876,F$9))/1000</f>
        <v>0</v>
      </c>
      <c r="G132" s="153">
        <f>IF(G$9="samtals",SUMIFS(Gögn!$I$2:$I$11876,Gögn!$F$2:$F$11876,$A132,Gögn!$B$2:$B$11876,G$8),SUMIFS(Gögn!$I$2:$I$11876,Gögn!$F$2:$F$11876,$A132,Gögn!$B$2:$B$11876,G$8,Gögn!$E$2:$E$11876,G$9))/1000</f>
        <v>0</v>
      </c>
      <c r="H132" s="153">
        <f>IF(H$9="samtals",SUMIFS(Gögn!$I$2:$I$11876,Gögn!$F$2:$F$11876,$A132,Gögn!$B$2:$B$11876,H$8),SUMIFS(Gögn!$I$2:$I$11876,Gögn!$F$2:$F$11876,$A132,Gögn!$B$2:$B$11876,H$8,Gögn!$E$2:$E$11876,H$9))/1000</f>
        <v>0</v>
      </c>
      <c r="I132" s="153">
        <f>IF(I$9="samtals",SUMIFS(Gögn!$I$2:$I$11876,Gögn!$F$2:$F$11876,$A132,Gögn!$B$2:$B$11876,I$8),SUMIFS(Gögn!$I$2:$I$11876,Gögn!$F$2:$F$11876,$A132,Gögn!$B$2:$B$11876,I$8,Gögn!$E$2:$E$11876,I$9))/1000</f>
        <v>0</v>
      </c>
      <c r="J132" s="153">
        <f>IF(J$9="samtals",SUMIFS(Gögn!$I$2:$I$11876,Gögn!$F$2:$F$11876,$A132,Gögn!$B$2:$B$11876,J$8),SUMIFS(Gögn!$I$2:$I$11876,Gögn!$F$2:$F$11876,$A132,Gögn!$B$2:$B$11876,J$8,Gögn!$E$2:$E$11876,J$9))/1000</f>
        <v>0</v>
      </c>
      <c r="K132" s="153">
        <f>IF(K$9="samtals",SUMIFS(Gögn!$I$2:$I$11876,Gögn!$F$2:$F$11876,$A132,Gögn!$B$2:$B$11876,K$8),SUMIFS(Gögn!$I$2:$I$11876,Gögn!$F$2:$F$11876,$A132,Gögn!$B$2:$B$11876,K$8,Gögn!$E$2:$E$11876,K$9))/1000</f>
        <v>0</v>
      </c>
      <c r="L132" s="153">
        <f>IF(L$9="samtals",SUMIFS(Gögn!$I$2:$I$11876,Gögn!$F$2:$F$11876,$A132,Gögn!$B$2:$B$11876,L$8),SUMIFS(Gögn!$I$2:$I$11876,Gögn!$F$2:$F$11876,$A132,Gögn!$B$2:$B$11876,L$8,Gögn!$E$2:$E$11876,L$9))/1000</f>
        <v>0</v>
      </c>
      <c r="M132" s="153">
        <f>IF(M$9="samtals",SUMIFS(Gögn!$I$2:$I$11876,Gögn!$F$2:$F$11876,$A132,Gögn!$B$2:$B$11876,M$8),SUMIFS(Gögn!$I$2:$I$11876,Gögn!$F$2:$F$11876,$A132,Gögn!$B$2:$B$11876,M$8,Gögn!$E$2:$E$11876,M$9))/1000</f>
        <v>0</v>
      </c>
      <c r="N132" s="153">
        <f>IF(N$9="samtals",SUMIFS(Gögn!$I$2:$I$11876,Gögn!$F$2:$F$11876,$A132,Gögn!$B$2:$B$11876,N$8),SUMIFS(Gögn!$I$2:$I$11876,Gögn!$F$2:$F$11876,$A132,Gögn!$B$2:$B$11876,N$8,Gögn!$E$2:$E$11876,N$9))/1000</f>
        <v>0</v>
      </c>
      <c r="O132" s="153">
        <f>IF(O$9="samtals",SUMIFS(Gögn!$I$2:$I$11876,Gögn!$F$2:$F$11876,$A132,Gögn!$B$2:$B$11876,O$8),SUMIFS(Gögn!$I$2:$I$11876,Gögn!$F$2:$F$11876,$A132,Gögn!$B$2:$B$11876,O$8,Gögn!$E$2:$E$11876,O$9))/1000</f>
        <v>0</v>
      </c>
      <c r="P132" s="153">
        <f>IF(P$9="samtals",SUMIFS(Gögn!$I$2:$I$11876,Gögn!$F$2:$F$11876,$A132,Gögn!$B$2:$B$11876,P$8),SUMIFS(Gögn!$I$2:$I$11876,Gögn!$F$2:$F$11876,$A132,Gögn!$B$2:$B$11876,P$8,Gögn!$E$2:$E$11876,P$9))/1000</f>
        <v>0</v>
      </c>
      <c r="Q132" s="153">
        <f>IF(Q$9="samtals",SUMIFS(Gögn!$I$2:$I$11876,Gögn!$F$2:$F$11876,$A132,Gögn!$B$2:$B$11876,Q$8),SUMIFS(Gögn!$I$2:$I$11876,Gögn!$F$2:$F$11876,$A132,Gögn!$B$2:$B$11876,Q$8,Gögn!$E$2:$E$11876,Q$9))/1000</f>
        <v>0</v>
      </c>
      <c r="R132" s="153">
        <f>IF(R$9="samtals",SUMIFS(Gögn!$I$2:$I$11876,Gögn!$F$2:$F$11876,$A132,Gögn!$B$2:$B$11876,R$8),SUMIFS(Gögn!$I$2:$I$11876,Gögn!$F$2:$F$11876,$A132,Gögn!$B$2:$B$11876,R$8,Gögn!$E$2:$E$11876,R$9))/1000</f>
        <v>0</v>
      </c>
      <c r="S132" s="153">
        <f>IF(S$9="samtals",SUMIFS(Gögn!$I$2:$I$11876,Gögn!$F$2:$F$11876,$A132,Gögn!$B$2:$B$11876,S$8),SUMIFS(Gögn!$I$2:$I$11876,Gögn!$F$2:$F$11876,$A132,Gögn!$B$2:$B$11876,S$8,Gögn!$E$2:$E$11876,S$9))/1000</f>
        <v>0</v>
      </c>
      <c r="T132" s="153">
        <f>IF(T$9="samtals",SUMIFS(Gögn!$I$2:$I$11876,Gögn!$F$2:$F$11876,$A132,Gögn!$B$2:$B$11876,T$8),SUMIFS(Gögn!$I$2:$I$11876,Gögn!$F$2:$F$11876,$A132,Gögn!$B$2:$B$11876,T$8,Gögn!$E$2:$E$11876,T$9))/1000</f>
        <v>0</v>
      </c>
      <c r="U132" s="153">
        <f>IF(U$9="samtals",SUMIFS(Gögn!$I$2:$I$11876,Gögn!$F$2:$F$11876,$A132,Gögn!$B$2:$B$11876,U$8),SUMIFS(Gögn!$I$2:$I$11876,Gögn!$F$2:$F$11876,$A132,Gögn!$B$2:$B$11876,U$8,Gögn!$E$2:$E$11876,U$9))/1000</f>
        <v>0</v>
      </c>
      <c r="V132" s="153">
        <f>IF(V$9="samtals",SUMIFS(Gögn!$I$2:$I$11876,Gögn!$F$2:$F$11876,$A132,Gögn!$B$2:$B$11876,V$8),SUMIFS(Gögn!$I$2:$I$11876,Gögn!$F$2:$F$11876,$A132,Gögn!$B$2:$B$11876,V$8,Gögn!$E$2:$E$11876,V$9))/1000</f>
        <v>0</v>
      </c>
      <c r="W132" s="153">
        <f>IF(W$9="samtals",SUMIFS(Gögn!$I$2:$I$11876,Gögn!$F$2:$F$11876,$A132,Gögn!$B$2:$B$11876,W$8),SUMIFS(Gögn!$I$2:$I$11876,Gögn!$F$2:$F$11876,$A132,Gögn!$B$2:$B$11876,W$8,Gögn!$E$2:$E$11876,W$9))/1000</f>
        <v>0</v>
      </c>
      <c r="X132" s="153">
        <f>IF(X$9="samtals",SUMIFS(Gögn!$I$2:$I$11876,Gögn!$F$2:$F$11876,$A132,Gögn!$B$2:$B$11876,X$8),SUMIFS(Gögn!$I$2:$I$11876,Gögn!$F$2:$F$11876,$A132,Gögn!$B$2:$B$11876,X$8,Gögn!$E$2:$E$11876,X$9))/1000</f>
        <v>0</v>
      </c>
      <c r="Y132" s="153">
        <f>IF(Y$9="samtals",SUMIFS(Gögn!$I$2:$I$11876,Gögn!$F$2:$F$11876,$A132,Gögn!$B$2:$B$11876,Y$8),SUMIFS(Gögn!$I$2:$I$11876,Gögn!$F$2:$F$11876,$A132,Gögn!$B$2:$B$11876,Y$8,Gögn!$E$2:$E$11876,Y$9))/1000</f>
        <v>0</v>
      </c>
      <c r="Z132" s="153">
        <f>IF(Z$9="samtals",SUMIFS(Gögn!$I$2:$I$11876,Gögn!$F$2:$F$11876,$A132,Gögn!$B$2:$B$11876,Z$8),SUMIFS(Gögn!$I$2:$I$11876,Gögn!$F$2:$F$11876,$A132,Gögn!$B$2:$B$11876,Z$8,Gögn!$E$2:$E$11876,Z$9))/1000</f>
        <v>0</v>
      </c>
      <c r="AA132" s="153">
        <f>IF(AA$9="samtals",SUMIFS(Gögn!$I$2:$I$11876,Gögn!$F$2:$F$11876,$A132,Gögn!$B$2:$B$11876,AA$8),SUMIFS(Gögn!$I$2:$I$11876,Gögn!$F$2:$F$11876,$A132,Gögn!$B$2:$B$11876,AA$8,Gögn!$E$2:$E$11876,AA$9))/1000</f>
        <v>0</v>
      </c>
      <c r="AB132" s="153">
        <f>IF(AB$9="samtals",SUMIFS(Gögn!$I$2:$I$11876,Gögn!$F$2:$F$11876,$A132,Gögn!$B$2:$B$11876,AB$8),SUMIFS(Gögn!$I$2:$I$11876,Gögn!$F$2:$F$11876,$A132,Gögn!$B$2:$B$11876,AB$8,Gögn!$E$2:$E$11876,AB$9))/1000</f>
        <v>0</v>
      </c>
      <c r="AC132" s="153">
        <f>IF(AC$9="samtals",SUMIFS(Gögn!$I$2:$I$11876,Gögn!$F$2:$F$11876,$A132,Gögn!$B$2:$B$11876,AC$8),SUMIFS(Gögn!$I$2:$I$11876,Gögn!$F$2:$F$11876,$A132,Gögn!$B$2:$B$11876,AC$8,Gögn!$E$2:$E$11876,AC$9))/1000</f>
        <v>0</v>
      </c>
      <c r="AD132" s="153">
        <f>IF(AD$9="samtals",SUMIFS(Gögn!$I$2:$I$11876,Gögn!$F$2:$F$11876,$A132,Gögn!$B$2:$B$11876,AD$8),SUMIFS(Gögn!$I$2:$I$11876,Gögn!$F$2:$F$11876,$A132,Gögn!$B$2:$B$11876,AD$8,Gögn!$E$2:$E$11876,AD$9))/1000</f>
        <v>0</v>
      </c>
      <c r="AE132" s="153">
        <f>IF(AE$9="samtals",SUMIFS(Gögn!$I$2:$I$11876,Gögn!$F$2:$F$11876,$A132,Gögn!$B$2:$B$11876,AE$8),SUMIFS(Gögn!$I$2:$I$11876,Gögn!$F$2:$F$11876,$A132,Gögn!$B$2:$B$11876,AE$8,Gögn!$E$2:$E$11876,AE$9))/1000</f>
        <v>0</v>
      </c>
      <c r="AF132" s="153">
        <f>IF(AF$9="samtals",SUMIFS(Gögn!$I$2:$I$11876,Gögn!$F$2:$F$11876,$A132,Gögn!$B$2:$B$11876,AF$8),SUMIFS(Gögn!$I$2:$I$11876,Gögn!$F$2:$F$11876,$A132,Gögn!$B$2:$B$11876,AF$8,Gögn!$E$2:$E$11876,AF$9))/1000</f>
        <v>0</v>
      </c>
      <c r="AG132" s="153">
        <f>IF(AG$9="samtals",SUMIFS(Gögn!$I$2:$I$11876,Gögn!$F$2:$F$11876,$A132,Gögn!$B$2:$B$11876,AG$8),SUMIFS(Gögn!$I$2:$I$11876,Gögn!$F$2:$F$11876,$A132,Gögn!$B$2:$B$11876,AG$8,Gögn!$E$2:$E$11876,AG$9))/1000</f>
        <v>0</v>
      </c>
      <c r="AH132" s="153">
        <f>IF(AH$9="samtals",SUMIFS(Gögn!$I$2:$I$11876,Gögn!$F$2:$F$11876,$A132,Gögn!$B$2:$B$11876,AH$8),SUMIFS(Gögn!$I$2:$I$11876,Gögn!$F$2:$F$11876,$A132,Gögn!$B$2:$B$11876,AH$8,Gögn!$E$2:$E$11876,AH$9))/1000</f>
        <v>0</v>
      </c>
      <c r="AI132" s="153">
        <f>IF(AI$9="samtals",SUMIFS(Gögn!$I$2:$I$11876,Gögn!$F$2:$F$11876,$A132,Gögn!$B$2:$B$11876,AI$8),SUMIFS(Gögn!$I$2:$I$11876,Gögn!$F$2:$F$11876,$A132,Gögn!$B$2:$B$11876,AI$8,Gögn!$E$2:$E$11876,AI$9))/1000</f>
        <v>0</v>
      </c>
      <c r="AJ132" s="153">
        <f>IF(AJ$9="samtals",SUMIFS(Gögn!$I$2:$I$11876,Gögn!$F$2:$F$11876,$A132,Gögn!$B$2:$B$11876,AJ$8),SUMIFS(Gögn!$I$2:$I$11876,Gögn!$F$2:$F$11876,$A132,Gögn!$B$2:$B$11876,AJ$8,Gögn!$E$2:$E$11876,AJ$9))/1000</f>
        <v>0</v>
      </c>
      <c r="AK132" s="153">
        <f>IF(AK$9="samtals",SUMIFS(Gögn!$I$2:$I$11876,Gögn!$F$2:$F$11876,$A132,Gögn!$B$2:$B$11876,AK$8),SUMIFS(Gögn!$I$2:$I$11876,Gögn!$F$2:$F$11876,$A132,Gögn!$B$2:$B$11876,AK$8,Gögn!$E$2:$E$11876,AK$9))/1000</f>
        <v>0</v>
      </c>
      <c r="AL132" s="153">
        <f>IF(AL$9="samtals",SUMIFS(Gögn!$I$2:$I$11876,Gögn!$F$2:$F$11876,$A132,Gögn!$B$2:$B$11876,AL$8),SUMIFS(Gögn!$I$2:$I$11876,Gögn!$F$2:$F$11876,$A132,Gögn!$B$2:$B$11876,AL$8,Gögn!$E$2:$E$11876,AL$9))/1000</f>
        <v>0</v>
      </c>
      <c r="AM132" s="153">
        <f>IF(AM$9="samtals",SUMIFS(Gögn!$I$2:$I$11876,Gögn!$F$2:$F$11876,$A132,Gögn!$B$2:$B$11876,AM$8),SUMIFS(Gögn!$I$2:$I$11876,Gögn!$F$2:$F$11876,$A132,Gögn!$B$2:$B$11876,AM$8,Gögn!$E$2:$E$11876,AM$9))/1000</f>
        <v>0</v>
      </c>
      <c r="AN132" s="153">
        <f>IF(AN$9="samtals",SUMIFS(Gögn!$I$2:$I$11876,Gögn!$F$2:$F$11876,$A132,Gögn!$B$2:$B$11876,AN$8),SUMIFS(Gögn!$I$2:$I$11876,Gögn!$F$2:$F$11876,$A132,Gögn!$B$2:$B$11876,AN$8,Gögn!$E$2:$E$11876,AN$9))/1000</f>
        <v>0</v>
      </c>
      <c r="AO132" s="153">
        <f>IF(AO$9="samtals",SUMIFS(Gögn!$I$2:$I$11876,Gögn!$F$2:$F$11876,$A132,Gögn!$B$2:$B$11876,AO$8),SUMIFS(Gögn!$I$2:$I$11876,Gögn!$F$2:$F$11876,$A132,Gögn!$B$2:$B$11876,AO$8,Gögn!$E$2:$E$11876,AO$9))/1000</f>
        <v>0</v>
      </c>
      <c r="AP132" s="153">
        <f>IF(AP$9="samtals",SUMIFS(Gögn!$I$2:$I$11876,Gögn!$F$2:$F$11876,$A132,Gögn!$B$2:$B$11876,AP$8),SUMIFS(Gögn!$I$2:$I$11876,Gögn!$F$2:$F$11876,$A132,Gögn!$B$2:$B$11876,AP$8,Gögn!$E$2:$E$11876,AP$9))/1000</f>
        <v>0</v>
      </c>
      <c r="AQ132" s="153">
        <f>IF(AQ$9="samtals",SUMIFS(Gögn!$I$2:$I$11876,Gögn!$F$2:$F$11876,$A132,Gögn!$B$2:$B$11876,AQ$8),SUMIFS(Gögn!$I$2:$I$11876,Gögn!$F$2:$F$11876,$A132,Gögn!$B$2:$B$11876,AQ$8,Gögn!$E$2:$E$11876,AQ$9))/1000</f>
        <v>0</v>
      </c>
      <c r="AR132" s="153">
        <f>IF(AR$9="samtals",SUMIFS(Gögn!$I$2:$I$11876,Gögn!$F$2:$F$11876,$A132,Gögn!$B$2:$B$11876,AR$8),SUMIFS(Gögn!$I$2:$I$11876,Gögn!$F$2:$F$11876,$A132,Gögn!$B$2:$B$11876,AR$8,Gögn!$E$2:$E$11876,AR$9))/1000</f>
        <v>0</v>
      </c>
      <c r="AS132" s="153">
        <f>IF(AS$9="samtals",SUMIFS(Gögn!$I$2:$I$11876,Gögn!$F$2:$F$11876,$A132,Gögn!$B$2:$B$11876,AS$8),SUMIFS(Gögn!$I$2:$I$11876,Gögn!$F$2:$F$11876,$A132,Gögn!$B$2:$B$11876,AS$8,Gögn!$E$2:$E$11876,AS$9))/1000</f>
        <v>0</v>
      </c>
      <c r="AT132" s="153">
        <f>IF(AT$9="samtals",SUMIFS(Gögn!$I$2:$I$11876,Gögn!$F$2:$F$11876,$A132,Gögn!$B$2:$B$11876,AT$8),SUMIFS(Gögn!$I$2:$I$11876,Gögn!$F$2:$F$11876,$A132,Gögn!$B$2:$B$11876,AT$8,Gögn!$E$2:$E$11876,AT$9))/1000</f>
        <v>0</v>
      </c>
      <c r="AU132" s="153">
        <f>IF(AU$9="samtals",SUMIFS(Gögn!$I$2:$I$11876,Gögn!$F$2:$F$11876,$A132,Gögn!$B$2:$B$11876,AU$8),SUMIFS(Gögn!$I$2:$I$11876,Gögn!$F$2:$F$11876,$A132,Gögn!$B$2:$B$11876,AU$8,Gögn!$E$2:$E$11876,AU$9))/1000</f>
        <v>0</v>
      </c>
      <c r="AV132" s="153">
        <f>IF(AV$9="samtals",SUMIFS(Gögn!$I$2:$I$11876,Gögn!$F$2:$F$11876,$A132,Gögn!$B$2:$B$11876,AV$8),SUMIFS(Gögn!$I$2:$I$11876,Gögn!$F$2:$F$11876,$A132,Gögn!$B$2:$B$11876,AV$8,Gögn!$E$2:$E$11876,AV$9))/1000</f>
        <v>0</v>
      </c>
      <c r="AW132" s="153">
        <f>IF(AW$9="samtals",SUMIFS(Gögn!$I$2:$I$11876,Gögn!$F$2:$F$11876,$A132,Gögn!$B$2:$B$11876,AW$8),SUMIFS(Gögn!$I$2:$I$11876,Gögn!$F$2:$F$11876,$A132,Gögn!$B$2:$B$11876,AW$8,Gögn!$E$2:$E$11876,AW$9))/1000</f>
        <v>0</v>
      </c>
      <c r="AX132" s="153">
        <f>IF(AX$9="samtals",SUMIFS(Gögn!$I$2:$I$11876,Gögn!$F$2:$F$11876,$A132,Gögn!$B$2:$B$11876,AX$8),SUMIFS(Gögn!$I$2:$I$11876,Gögn!$F$2:$F$11876,$A132,Gögn!$B$2:$B$11876,AX$8,Gögn!$E$2:$E$11876,AX$9))/1000</f>
        <v>0</v>
      </c>
      <c r="AY132" s="153">
        <f>IF(AY$9="samtals",SUMIFS(Gögn!$I$2:$I$11876,Gögn!$F$2:$F$11876,$A132,Gögn!$B$2:$B$11876,AY$8),SUMIFS(Gögn!$I$2:$I$11876,Gögn!$F$2:$F$11876,$A132,Gögn!$B$2:$B$11876,AY$8,Gögn!$E$2:$E$11876,AY$9))/1000</f>
        <v>0</v>
      </c>
      <c r="AZ132" s="153">
        <f>IF(AZ$9="samtals",SUMIFS(Gögn!$I$2:$I$11876,Gögn!$F$2:$F$11876,$A132,Gögn!$B$2:$B$11876,AZ$8),SUMIFS(Gögn!$I$2:$I$11876,Gögn!$F$2:$F$11876,$A132,Gögn!$B$2:$B$11876,AZ$8,Gögn!$E$2:$E$11876,AZ$9))/1000</f>
        <v>0</v>
      </c>
      <c r="BA132" s="153">
        <f>IF(BA$9="samtals",SUMIFS(Gögn!$I$2:$I$11876,Gögn!$F$2:$F$11876,$A132,Gögn!$B$2:$B$11876,BA$8),SUMIFS(Gögn!$I$2:$I$11876,Gögn!$F$2:$F$11876,$A132,Gögn!$B$2:$B$11876,BA$8,Gögn!$E$2:$E$11876,BA$9))/1000</f>
        <v>0</v>
      </c>
      <c r="BB132" s="153">
        <f>IF(BB$9="samtals",SUMIFS(Gögn!$I$2:$I$11876,Gögn!$F$2:$F$11876,$A132,Gögn!$B$2:$B$11876,BB$8),SUMIFS(Gögn!$I$2:$I$11876,Gögn!$F$2:$F$11876,$A132,Gögn!$B$2:$B$11876,BB$8,Gögn!$E$2:$E$11876,BB$9))/1000</f>
        <v>0</v>
      </c>
      <c r="BC132" s="153">
        <f>IF(BC$9="samtals",SUMIFS(Gögn!$I$2:$I$11876,Gögn!$F$2:$F$11876,$A132,Gögn!$B$2:$B$11876,BC$8),SUMIFS(Gögn!$I$2:$I$11876,Gögn!$F$2:$F$11876,$A132,Gögn!$B$2:$B$11876,BC$8,Gögn!$E$2:$E$11876,BC$9))/1000</f>
        <v>0</v>
      </c>
      <c r="BD132" s="153">
        <f>IF(BD$9="samtals",SUMIFS(Gögn!$I$2:$I$11876,Gögn!$F$2:$F$11876,$A132,Gögn!$B$2:$B$11876,BD$8),SUMIFS(Gögn!$I$2:$I$11876,Gögn!$F$2:$F$11876,$A132,Gögn!$B$2:$B$11876,BD$8,Gögn!$E$2:$E$11876,BD$9))/1000</f>
        <v>0</v>
      </c>
      <c r="BE132" s="153">
        <f>IF(BE$9="samtals",SUMIFS(Gögn!$I$2:$I$11876,Gögn!$F$2:$F$11876,$A132,Gögn!$B$2:$B$11876,BE$8),SUMIFS(Gögn!$I$2:$I$11876,Gögn!$F$2:$F$11876,$A132,Gögn!$B$2:$B$11876,BE$8,Gögn!$E$2:$E$11876,BE$9))/1000</f>
        <v>0</v>
      </c>
      <c r="BF132" s="153">
        <f>IF(BF$9="samtals",SUMIFS(Gögn!$I$2:$I$11876,Gögn!$F$2:$F$11876,$A132,Gögn!$B$2:$B$11876,BF$8),SUMIFS(Gögn!$I$2:$I$11876,Gögn!$F$2:$F$11876,$A132,Gögn!$B$2:$B$11876,BF$8,Gögn!$E$2:$E$11876,BF$9))/1000</f>
        <v>0</v>
      </c>
      <c r="BG132" s="153">
        <f>IF(BG$9="samtals",SUMIFS(Gögn!$I$2:$I$11876,Gögn!$F$2:$F$11876,$A132,Gögn!$B$2:$B$11876,BG$8),SUMIFS(Gögn!$I$2:$I$11876,Gögn!$F$2:$F$11876,$A132,Gögn!$B$2:$B$11876,BG$8,Gögn!$E$2:$E$11876,BG$9))/1000</f>
        <v>0</v>
      </c>
    </row>
    <row r="133" spans="1:59" ht="15" customHeight="1" x14ac:dyDescent="0.25">
      <c r="A133" s="2" t="s">
        <v>142</v>
      </c>
      <c r="B133" s="2"/>
      <c r="C133" s="15" t="s">
        <v>143</v>
      </c>
      <c r="D133" s="152">
        <f t="shared" si="37"/>
        <v>24600</v>
      </c>
      <c r="E133" s="152">
        <f>IF(E$9="samtals",SUMIFS(Gögn!$I$2:$I$11876,Gögn!$F$2:$F$11876,$A133,Gögn!$B$2:$B$11876,E$8),SUMIFS(Gögn!$I$2:$I$11876,Gögn!$F$2:$F$11876,$A133,Gögn!$B$2:$B$11876,E$8,Gögn!$E$2:$E$11876,E$9))/1000</f>
        <v>0</v>
      </c>
      <c r="F133" s="152">
        <f>IF(F$9="samtals",SUMIFS(Gögn!$I$2:$I$11876,Gögn!$F$2:$F$11876,$A133,Gögn!$B$2:$B$11876,F$8),SUMIFS(Gögn!$I$2:$I$11876,Gögn!$F$2:$F$11876,$A133,Gögn!$B$2:$B$11876,F$8,Gögn!$E$2:$E$11876,F$9))/1000</f>
        <v>0</v>
      </c>
      <c r="G133" s="152">
        <f>IF(G$9="samtals",SUMIFS(Gögn!$I$2:$I$11876,Gögn!$F$2:$F$11876,$A133,Gögn!$B$2:$B$11876,G$8),SUMIFS(Gögn!$I$2:$I$11876,Gögn!$F$2:$F$11876,$A133,Gögn!$B$2:$B$11876,G$8,Gögn!$E$2:$E$11876,G$9))/1000</f>
        <v>0</v>
      </c>
      <c r="H133" s="152">
        <f>IF(H$9="samtals",SUMIFS(Gögn!$I$2:$I$11876,Gögn!$F$2:$F$11876,$A133,Gögn!$B$2:$B$11876,H$8),SUMIFS(Gögn!$I$2:$I$11876,Gögn!$F$2:$F$11876,$A133,Gögn!$B$2:$B$11876,H$8,Gögn!$E$2:$E$11876,H$9))/1000</f>
        <v>0</v>
      </c>
      <c r="I133" s="152">
        <f>IF(I$9="samtals",SUMIFS(Gögn!$I$2:$I$11876,Gögn!$F$2:$F$11876,$A133,Gögn!$B$2:$B$11876,I$8),SUMIFS(Gögn!$I$2:$I$11876,Gögn!$F$2:$F$11876,$A133,Gögn!$B$2:$B$11876,I$8,Gögn!$E$2:$E$11876,I$9))/1000</f>
        <v>0</v>
      </c>
      <c r="J133" s="152">
        <f>IF(J$9="samtals",SUMIFS(Gögn!$I$2:$I$11876,Gögn!$F$2:$F$11876,$A133,Gögn!$B$2:$B$11876,J$8),SUMIFS(Gögn!$I$2:$I$11876,Gögn!$F$2:$F$11876,$A133,Gögn!$B$2:$B$11876,J$8,Gögn!$E$2:$E$11876,J$9))/1000</f>
        <v>0</v>
      </c>
      <c r="K133" s="152">
        <f>IF(K$9="samtals",SUMIFS(Gögn!$I$2:$I$11876,Gögn!$F$2:$F$11876,$A133,Gögn!$B$2:$B$11876,K$8),SUMIFS(Gögn!$I$2:$I$11876,Gögn!$F$2:$F$11876,$A133,Gögn!$B$2:$B$11876,K$8,Gögn!$E$2:$E$11876,K$9))/1000</f>
        <v>0</v>
      </c>
      <c r="L133" s="152">
        <f>IF(L$9="samtals",SUMIFS(Gögn!$I$2:$I$11876,Gögn!$F$2:$F$11876,$A133,Gögn!$B$2:$B$11876,L$8),SUMIFS(Gögn!$I$2:$I$11876,Gögn!$F$2:$F$11876,$A133,Gögn!$B$2:$B$11876,L$8,Gögn!$E$2:$E$11876,L$9))/1000</f>
        <v>0</v>
      </c>
      <c r="M133" s="152">
        <f>IF(M$9="samtals",SUMIFS(Gögn!$I$2:$I$11876,Gögn!$F$2:$F$11876,$A133,Gögn!$B$2:$B$11876,M$8),SUMIFS(Gögn!$I$2:$I$11876,Gögn!$F$2:$F$11876,$A133,Gögn!$B$2:$B$11876,M$8,Gögn!$E$2:$E$11876,M$9))/1000</f>
        <v>0</v>
      </c>
      <c r="N133" s="152">
        <f>IF(N$9="samtals",SUMIFS(Gögn!$I$2:$I$11876,Gögn!$F$2:$F$11876,$A133,Gögn!$B$2:$B$11876,N$8),SUMIFS(Gögn!$I$2:$I$11876,Gögn!$F$2:$F$11876,$A133,Gögn!$B$2:$B$11876,N$8,Gögn!$E$2:$E$11876,N$9))/1000</f>
        <v>0</v>
      </c>
      <c r="O133" s="152">
        <f>IF(O$9="samtals",SUMIFS(Gögn!$I$2:$I$11876,Gögn!$F$2:$F$11876,$A133,Gögn!$B$2:$B$11876,O$8),SUMIFS(Gögn!$I$2:$I$11876,Gögn!$F$2:$F$11876,$A133,Gögn!$B$2:$B$11876,O$8,Gögn!$E$2:$E$11876,O$9))/1000</f>
        <v>0</v>
      </c>
      <c r="P133" s="152">
        <f>IF(P$9="samtals",SUMIFS(Gögn!$I$2:$I$11876,Gögn!$F$2:$F$11876,$A133,Gögn!$B$2:$B$11876,P$8),SUMIFS(Gögn!$I$2:$I$11876,Gögn!$F$2:$F$11876,$A133,Gögn!$B$2:$B$11876,P$8,Gögn!$E$2:$E$11876,P$9))/1000</f>
        <v>0</v>
      </c>
      <c r="Q133" s="152">
        <f>IF(Q$9="samtals",SUMIFS(Gögn!$I$2:$I$11876,Gögn!$F$2:$F$11876,$A133,Gögn!$B$2:$B$11876,Q$8),SUMIFS(Gögn!$I$2:$I$11876,Gögn!$F$2:$F$11876,$A133,Gögn!$B$2:$B$11876,Q$8,Gögn!$E$2:$E$11876,Q$9))/1000</f>
        <v>0</v>
      </c>
      <c r="R133" s="152">
        <f>IF(R$9="samtals",SUMIFS(Gögn!$I$2:$I$11876,Gögn!$F$2:$F$11876,$A133,Gögn!$B$2:$B$11876,R$8),SUMIFS(Gögn!$I$2:$I$11876,Gögn!$F$2:$F$11876,$A133,Gögn!$B$2:$B$11876,R$8,Gögn!$E$2:$E$11876,R$9))/1000</f>
        <v>0</v>
      </c>
      <c r="S133" s="152">
        <f>IF(S$9="samtals",SUMIFS(Gögn!$I$2:$I$11876,Gögn!$F$2:$F$11876,$A133,Gögn!$B$2:$B$11876,S$8),SUMIFS(Gögn!$I$2:$I$11876,Gögn!$F$2:$F$11876,$A133,Gögn!$B$2:$B$11876,S$8,Gögn!$E$2:$E$11876,S$9))/1000</f>
        <v>0</v>
      </c>
      <c r="T133" s="152">
        <f>IF(T$9="samtals",SUMIFS(Gögn!$I$2:$I$11876,Gögn!$F$2:$F$11876,$A133,Gögn!$B$2:$B$11876,T$8),SUMIFS(Gögn!$I$2:$I$11876,Gögn!$F$2:$F$11876,$A133,Gögn!$B$2:$B$11876,T$8,Gögn!$E$2:$E$11876,T$9))/1000</f>
        <v>0</v>
      </c>
      <c r="U133" s="152">
        <f>IF(U$9="samtals",SUMIFS(Gögn!$I$2:$I$11876,Gögn!$F$2:$F$11876,$A133,Gögn!$B$2:$B$11876,U$8),SUMIFS(Gögn!$I$2:$I$11876,Gögn!$F$2:$F$11876,$A133,Gögn!$B$2:$B$11876,U$8,Gögn!$E$2:$E$11876,U$9))/1000</f>
        <v>0</v>
      </c>
      <c r="V133" s="152">
        <f>IF(V$9="samtals",SUMIFS(Gögn!$I$2:$I$11876,Gögn!$F$2:$F$11876,$A133,Gögn!$B$2:$B$11876,V$8),SUMIFS(Gögn!$I$2:$I$11876,Gögn!$F$2:$F$11876,$A133,Gögn!$B$2:$B$11876,V$8,Gögn!$E$2:$E$11876,V$9))/1000</f>
        <v>0</v>
      </c>
      <c r="W133" s="152">
        <f>IF(W$9="samtals",SUMIFS(Gögn!$I$2:$I$11876,Gögn!$F$2:$F$11876,$A133,Gögn!$B$2:$B$11876,W$8),SUMIFS(Gögn!$I$2:$I$11876,Gögn!$F$2:$F$11876,$A133,Gögn!$B$2:$B$11876,W$8,Gögn!$E$2:$E$11876,W$9))/1000</f>
        <v>0</v>
      </c>
      <c r="X133" s="152">
        <f>IF(X$9="samtals",SUMIFS(Gögn!$I$2:$I$11876,Gögn!$F$2:$F$11876,$A133,Gögn!$B$2:$B$11876,X$8),SUMIFS(Gögn!$I$2:$I$11876,Gögn!$F$2:$F$11876,$A133,Gögn!$B$2:$B$11876,X$8,Gögn!$E$2:$E$11876,X$9))/1000</f>
        <v>0</v>
      </c>
      <c r="Y133" s="152">
        <f>IF(Y$9="samtals",SUMIFS(Gögn!$I$2:$I$11876,Gögn!$F$2:$F$11876,$A133,Gögn!$B$2:$B$11876,Y$8),SUMIFS(Gögn!$I$2:$I$11876,Gögn!$F$2:$F$11876,$A133,Gögn!$B$2:$B$11876,Y$8,Gögn!$E$2:$E$11876,Y$9))/1000</f>
        <v>0</v>
      </c>
      <c r="Z133" s="152">
        <f>IF(Z$9="samtals",SUMIFS(Gögn!$I$2:$I$11876,Gögn!$F$2:$F$11876,$A133,Gögn!$B$2:$B$11876,Z$8),SUMIFS(Gögn!$I$2:$I$11876,Gögn!$F$2:$F$11876,$A133,Gögn!$B$2:$B$11876,Z$8,Gögn!$E$2:$E$11876,Z$9))/1000</f>
        <v>0</v>
      </c>
      <c r="AA133" s="152">
        <f>IF(AA$9="samtals",SUMIFS(Gögn!$I$2:$I$11876,Gögn!$F$2:$F$11876,$A133,Gögn!$B$2:$B$11876,AA$8),SUMIFS(Gögn!$I$2:$I$11876,Gögn!$F$2:$F$11876,$A133,Gögn!$B$2:$B$11876,AA$8,Gögn!$E$2:$E$11876,AA$9))/1000</f>
        <v>0</v>
      </c>
      <c r="AB133" s="152">
        <f>IF(AB$9="samtals",SUMIFS(Gögn!$I$2:$I$11876,Gögn!$F$2:$F$11876,$A133,Gögn!$B$2:$B$11876,AB$8),SUMIFS(Gögn!$I$2:$I$11876,Gögn!$F$2:$F$11876,$A133,Gögn!$B$2:$B$11876,AB$8,Gögn!$E$2:$E$11876,AB$9))/1000</f>
        <v>0</v>
      </c>
      <c r="AC133" s="152">
        <f>IF(AC$9="samtals",SUMIFS(Gögn!$I$2:$I$11876,Gögn!$F$2:$F$11876,$A133,Gögn!$B$2:$B$11876,AC$8),SUMIFS(Gögn!$I$2:$I$11876,Gögn!$F$2:$F$11876,$A133,Gögn!$B$2:$B$11876,AC$8,Gögn!$E$2:$E$11876,AC$9))/1000</f>
        <v>0</v>
      </c>
      <c r="AD133" s="152">
        <f>IF(AD$9="samtals",SUMIFS(Gögn!$I$2:$I$11876,Gögn!$F$2:$F$11876,$A133,Gögn!$B$2:$B$11876,AD$8),SUMIFS(Gögn!$I$2:$I$11876,Gögn!$F$2:$F$11876,$A133,Gögn!$B$2:$B$11876,AD$8,Gögn!$E$2:$E$11876,AD$9))/1000</f>
        <v>0</v>
      </c>
      <c r="AE133" s="152">
        <f>IF(AE$9="samtals",SUMIFS(Gögn!$I$2:$I$11876,Gögn!$F$2:$F$11876,$A133,Gögn!$B$2:$B$11876,AE$8),SUMIFS(Gögn!$I$2:$I$11876,Gögn!$F$2:$F$11876,$A133,Gögn!$B$2:$B$11876,AE$8,Gögn!$E$2:$E$11876,AE$9))/1000</f>
        <v>0</v>
      </c>
      <c r="AF133" s="152">
        <f>IF(AF$9="samtals",SUMIFS(Gögn!$I$2:$I$11876,Gögn!$F$2:$F$11876,$A133,Gögn!$B$2:$B$11876,AF$8),SUMIFS(Gögn!$I$2:$I$11876,Gögn!$F$2:$F$11876,$A133,Gögn!$B$2:$B$11876,AF$8,Gögn!$E$2:$E$11876,AF$9))/1000</f>
        <v>0</v>
      </c>
      <c r="AG133" s="152">
        <f>IF(AG$9="samtals",SUMIFS(Gögn!$I$2:$I$11876,Gögn!$F$2:$F$11876,$A133,Gögn!$B$2:$B$11876,AG$8),SUMIFS(Gögn!$I$2:$I$11876,Gögn!$F$2:$F$11876,$A133,Gögn!$B$2:$B$11876,AG$8,Gögn!$E$2:$E$11876,AG$9))/1000</f>
        <v>0</v>
      </c>
      <c r="AH133" s="152">
        <f>IF(AH$9="samtals",SUMIFS(Gögn!$I$2:$I$11876,Gögn!$F$2:$F$11876,$A133,Gögn!$B$2:$B$11876,AH$8),SUMIFS(Gögn!$I$2:$I$11876,Gögn!$F$2:$F$11876,$A133,Gögn!$B$2:$B$11876,AH$8,Gögn!$E$2:$E$11876,AH$9))/1000</f>
        <v>0</v>
      </c>
      <c r="AI133" s="152">
        <f>IF(AI$9="samtals",SUMIFS(Gögn!$I$2:$I$11876,Gögn!$F$2:$F$11876,$A133,Gögn!$B$2:$B$11876,AI$8),SUMIFS(Gögn!$I$2:$I$11876,Gögn!$F$2:$F$11876,$A133,Gögn!$B$2:$B$11876,AI$8,Gögn!$E$2:$E$11876,AI$9))/1000</f>
        <v>0</v>
      </c>
      <c r="AJ133" s="152">
        <f>IF(AJ$9="samtals",SUMIFS(Gögn!$I$2:$I$11876,Gögn!$F$2:$F$11876,$A133,Gögn!$B$2:$B$11876,AJ$8),SUMIFS(Gögn!$I$2:$I$11876,Gögn!$F$2:$F$11876,$A133,Gögn!$B$2:$B$11876,AJ$8,Gögn!$E$2:$E$11876,AJ$9))/1000</f>
        <v>0</v>
      </c>
      <c r="AK133" s="152">
        <f>IF(AK$9="samtals",SUMIFS(Gögn!$I$2:$I$11876,Gögn!$F$2:$F$11876,$A133,Gögn!$B$2:$B$11876,AK$8),SUMIFS(Gögn!$I$2:$I$11876,Gögn!$F$2:$F$11876,$A133,Gögn!$B$2:$B$11876,AK$8,Gögn!$E$2:$E$11876,AK$9))/1000</f>
        <v>0</v>
      </c>
      <c r="AL133" s="152">
        <f>IF(AL$9="samtals",SUMIFS(Gögn!$I$2:$I$11876,Gögn!$F$2:$F$11876,$A133,Gögn!$B$2:$B$11876,AL$8),SUMIFS(Gögn!$I$2:$I$11876,Gögn!$F$2:$F$11876,$A133,Gögn!$B$2:$B$11876,AL$8,Gögn!$E$2:$E$11876,AL$9))/1000</f>
        <v>0</v>
      </c>
      <c r="AM133" s="152">
        <f>IF(AM$9="samtals",SUMIFS(Gögn!$I$2:$I$11876,Gögn!$F$2:$F$11876,$A133,Gögn!$B$2:$B$11876,AM$8),SUMIFS(Gögn!$I$2:$I$11876,Gögn!$F$2:$F$11876,$A133,Gögn!$B$2:$B$11876,AM$8,Gögn!$E$2:$E$11876,AM$9))/1000</f>
        <v>0</v>
      </c>
      <c r="AN133" s="152">
        <f>IF(AN$9="samtals",SUMIFS(Gögn!$I$2:$I$11876,Gögn!$F$2:$F$11876,$A133,Gögn!$B$2:$B$11876,AN$8),SUMIFS(Gögn!$I$2:$I$11876,Gögn!$F$2:$F$11876,$A133,Gögn!$B$2:$B$11876,AN$8,Gögn!$E$2:$E$11876,AN$9))/1000</f>
        <v>0</v>
      </c>
      <c r="AO133" s="152">
        <f>IF(AO$9="samtals",SUMIFS(Gögn!$I$2:$I$11876,Gögn!$F$2:$F$11876,$A133,Gögn!$B$2:$B$11876,AO$8),SUMIFS(Gögn!$I$2:$I$11876,Gögn!$F$2:$F$11876,$A133,Gögn!$B$2:$B$11876,AO$8,Gögn!$E$2:$E$11876,AO$9))/1000</f>
        <v>0</v>
      </c>
      <c r="AP133" s="152">
        <f>IF(AP$9="samtals",SUMIFS(Gögn!$I$2:$I$11876,Gögn!$F$2:$F$11876,$A133,Gögn!$B$2:$B$11876,AP$8),SUMIFS(Gögn!$I$2:$I$11876,Gögn!$F$2:$F$11876,$A133,Gögn!$B$2:$B$11876,AP$8,Gögn!$E$2:$E$11876,AP$9))/1000</f>
        <v>0</v>
      </c>
      <c r="AQ133" s="152">
        <f>IF(AQ$9="samtals",SUMIFS(Gögn!$I$2:$I$11876,Gögn!$F$2:$F$11876,$A133,Gögn!$B$2:$B$11876,AQ$8),SUMIFS(Gögn!$I$2:$I$11876,Gögn!$F$2:$F$11876,$A133,Gögn!$B$2:$B$11876,AQ$8,Gögn!$E$2:$E$11876,AQ$9))/1000</f>
        <v>0</v>
      </c>
      <c r="AR133" s="152">
        <f>IF(AR$9="samtals",SUMIFS(Gögn!$I$2:$I$11876,Gögn!$F$2:$F$11876,$A133,Gögn!$B$2:$B$11876,AR$8),SUMIFS(Gögn!$I$2:$I$11876,Gögn!$F$2:$F$11876,$A133,Gögn!$B$2:$B$11876,AR$8,Gögn!$E$2:$E$11876,AR$9))/1000</f>
        <v>0</v>
      </c>
      <c r="AS133" s="152">
        <f>IF(AS$9="samtals",SUMIFS(Gögn!$I$2:$I$11876,Gögn!$F$2:$F$11876,$A133,Gögn!$B$2:$B$11876,AS$8),SUMIFS(Gögn!$I$2:$I$11876,Gögn!$F$2:$F$11876,$A133,Gögn!$B$2:$B$11876,AS$8,Gögn!$E$2:$E$11876,AS$9))/1000</f>
        <v>24600</v>
      </c>
      <c r="AT133" s="152">
        <f>IF(AT$9="samtals",SUMIFS(Gögn!$I$2:$I$11876,Gögn!$F$2:$F$11876,$A133,Gögn!$B$2:$B$11876,AT$8),SUMIFS(Gögn!$I$2:$I$11876,Gögn!$F$2:$F$11876,$A133,Gögn!$B$2:$B$11876,AT$8,Gögn!$E$2:$E$11876,AT$9))/1000</f>
        <v>24470.995999999999</v>
      </c>
      <c r="AU133" s="152">
        <f>IF(AU$9="samtals",SUMIFS(Gögn!$I$2:$I$11876,Gögn!$F$2:$F$11876,$A133,Gögn!$B$2:$B$11876,AU$8),SUMIFS(Gögn!$I$2:$I$11876,Gögn!$F$2:$F$11876,$A133,Gögn!$B$2:$B$11876,AU$8,Gögn!$E$2:$E$11876,AU$9))/1000</f>
        <v>129.00399999999999</v>
      </c>
      <c r="AV133" s="152">
        <f>IF(AV$9="samtals",SUMIFS(Gögn!$I$2:$I$11876,Gögn!$F$2:$F$11876,$A133,Gögn!$B$2:$B$11876,AV$8),SUMIFS(Gögn!$I$2:$I$11876,Gögn!$F$2:$F$11876,$A133,Gögn!$B$2:$B$11876,AV$8,Gögn!$E$2:$E$11876,AV$9))/1000</f>
        <v>0</v>
      </c>
      <c r="AW133" s="152">
        <f>IF(AW$9="samtals",SUMIFS(Gögn!$I$2:$I$11876,Gögn!$F$2:$F$11876,$A133,Gögn!$B$2:$B$11876,AW$8),SUMIFS(Gögn!$I$2:$I$11876,Gögn!$F$2:$F$11876,$A133,Gögn!$B$2:$B$11876,AW$8,Gögn!$E$2:$E$11876,AW$9))/1000</f>
        <v>0</v>
      </c>
      <c r="AX133" s="152">
        <f>IF(AX$9="samtals",SUMIFS(Gögn!$I$2:$I$11876,Gögn!$F$2:$F$11876,$A133,Gögn!$B$2:$B$11876,AX$8),SUMIFS(Gögn!$I$2:$I$11876,Gögn!$F$2:$F$11876,$A133,Gögn!$B$2:$B$11876,AX$8,Gögn!$E$2:$E$11876,AX$9))/1000</f>
        <v>0</v>
      </c>
      <c r="AY133" s="152">
        <f>IF(AY$9="samtals",SUMIFS(Gögn!$I$2:$I$11876,Gögn!$F$2:$F$11876,$A133,Gögn!$B$2:$B$11876,AY$8),SUMIFS(Gögn!$I$2:$I$11876,Gögn!$F$2:$F$11876,$A133,Gögn!$B$2:$B$11876,AY$8,Gögn!$E$2:$E$11876,AY$9))/1000</f>
        <v>0</v>
      </c>
      <c r="AZ133" s="152">
        <f>IF(AZ$9="samtals",SUMIFS(Gögn!$I$2:$I$11876,Gögn!$F$2:$F$11876,$A133,Gögn!$B$2:$B$11876,AZ$8),SUMIFS(Gögn!$I$2:$I$11876,Gögn!$F$2:$F$11876,$A133,Gögn!$B$2:$B$11876,AZ$8,Gögn!$E$2:$E$11876,AZ$9))/1000</f>
        <v>0</v>
      </c>
      <c r="BA133" s="152">
        <f>IF(BA$9="samtals",SUMIFS(Gögn!$I$2:$I$11876,Gögn!$F$2:$F$11876,$A133,Gögn!$B$2:$B$11876,BA$8),SUMIFS(Gögn!$I$2:$I$11876,Gögn!$F$2:$F$11876,$A133,Gögn!$B$2:$B$11876,BA$8,Gögn!$E$2:$E$11876,BA$9))/1000</f>
        <v>0</v>
      </c>
      <c r="BB133" s="152">
        <f>IF(BB$9="samtals",SUMIFS(Gögn!$I$2:$I$11876,Gögn!$F$2:$F$11876,$A133,Gögn!$B$2:$B$11876,BB$8),SUMIFS(Gögn!$I$2:$I$11876,Gögn!$F$2:$F$11876,$A133,Gögn!$B$2:$B$11876,BB$8,Gögn!$E$2:$E$11876,BB$9))/1000</f>
        <v>0</v>
      </c>
      <c r="BC133" s="152">
        <f>IF(BC$9="samtals",SUMIFS(Gögn!$I$2:$I$11876,Gögn!$F$2:$F$11876,$A133,Gögn!$B$2:$B$11876,BC$8),SUMIFS(Gögn!$I$2:$I$11876,Gögn!$F$2:$F$11876,$A133,Gögn!$B$2:$B$11876,BC$8,Gögn!$E$2:$E$11876,BC$9))/1000</f>
        <v>0</v>
      </c>
      <c r="BD133" s="152">
        <f>IF(BD$9="samtals",SUMIFS(Gögn!$I$2:$I$11876,Gögn!$F$2:$F$11876,$A133,Gögn!$B$2:$B$11876,BD$8),SUMIFS(Gögn!$I$2:$I$11876,Gögn!$F$2:$F$11876,$A133,Gögn!$B$2:$B$11876,BD$8,Gögn!$E$2:$E$11876,BD$9))/1000</f>
        <v>0</v>
      </c>
      <c r="BE133" s="152">
        <f>IF(BE$9="samtals",SUMIFS(Gögn!$I$2:$I$11876,Gögn!$F$2:$F$11876,$A133,Gögn!$B$2:$B$11876,BE$8),SUMIFS(Gögn!$I$2:$I$11876,Gögn!$F$2:$F$11876,$A133,Gögn!$B$2:$B$11876,BE$8,Gögn!$E$2:$E$11876,BE$9))/1000</f>
        <v>0</v>
      </c>
      <c r="BF133" s="152">
        <f>IF(BF$9="samtals",SUMIFS(Gögn!$I$2:$I$11876,Gögn!$F$2:$F$11876,$A133,Gögn!$B$2:$B$11876,BF$8),SUMIFS(Gögn!$I$2:$I$11876,Gögn!$F$2:$F$11876,$A133,Gögn!$B$2:$B$11876,BF$8,Gögn!$E$2:$E$11876,BF$9))/1000</f>
        <v>0</v>
      </c>
      <c r="BG133" s="152">
        <f>IF(BG$9="samtals",SUMIFS(Gögn!$I$2:$I$11876,Gögn!$F$2:$F$11876,$A133,Gögn!$B$2:$B$11876,BG$8),SUMIFS(Gögn!$I$2:$I$11876,Gögn!$F$2:$F$11876,$A133,Gögn!$B$2:$B$11876,BG$8,Gögn!$E$2:$E$11876,BG$9))/1000</f>
        <v>0</v>
      </c>
    </row>
    <row r="134" spans="1:59" s="31" customFormat="1" ht="15" customHeight="1" x14ac:dyDescent="0.25">
      <c r="A134" s="30" t="s">
        <v>463</v>
      </c>
      <c r="B134" s="30"/>
      <c r="C134" s="19" t="s">
        <v>144</v>
      </c>
      <c r="D134" s="155">
        <f t="shared" si="37"/>
        <v>-128292316.99699996</v>
      </c>
      <c r="E134" s="155">
        <f>SUM(E119:E133)</f>
        <v>-12099675.126000002</v>
      </c>
      <c r="F134" s="153">
        <f>SUM(F119:F133)</f>
        <v>-5312383.8329999987</v>
      </c>
      <c r="G134" s="153">
        <f t="shared" ref="G134:BG134" si="38">SUM(G119:G133)</f>
        <v>-6787291.2930000015</v>
      </c>
      <c r="H134" s="155">
        <f t="shared" si="38"/>
        <v>-11089768.102000006</v>
      </c>
      <c r="I134" s="155">
        <f t="shared" si="38"/>
        <v>-9391373.7810000014</v>
      </c>
      <c r="J134" s="155">
        <f t="shared" si="38"/>
        <v>-1698394.321</v>
      </c>
      <c r="K134" s="155">
        <f t="shared" si="38"/>
        <v>-15513646.162999999</v>
      </c>
      <c r="L134" s="155">
        <f t="shared" si="38"/>
        <v>-15513646.162999999</v>
      </c>
      <c r="M134" s="155">
        <f t="shared" si="38"/>
        <v>-945026</v>
      </c>
      <c r="N134" s="155">
        <f t="shared" si="38"/>
        <v>-945026</v>
      </c>
      <c r="O134" s="155">
        <f t="shared" si="38"/>
        <v>-9044053.8740000017</v>
      </c>
      <c r="P134" s="155">
        <f t="shared" si="38"/>
        <v>-8930404.824000001</v>
      </c>
      <c r="Q134" s="155">
        <f t="shared" si="38"/>
        <v>-113649.05</v>
      </c>
      <c r="R134" s="155">
        <f t="shared" si="38"/>
        <v>-20607682</v>
      </c>
      <c r="S134" s="155">
        <f t="shared" si="38"/>
        <v>-7141942</v>
      </c>
      <c r="T134" s="155">
        <f t="shared" si="38"/>
        <v>-13465740</v>
      </c>
      <c r="U134" s="155">
        <f t="shared" si="38"/>
        <v>-26889333.178999998</v>
      </c>
      <c r="V134" s="155">
        <f t="shared" si="38"/>
        <v>-26655558.964999992</v>
      </c>
      <c r="W134" s="155">
        <f t="shared" si="38"/>
        <v>-233774.21399999992</v>
      </c>
      <c r="X134" s="155">
        <f t="shared" si="38"/>
        <v>-8148466.5139999986</v>
      </c>
      <c r="Y134" s="155">
        <f t="shared" si="38"/>
        <v>-2802114.9040000001</v>
      </c>
      <c r="Z134" s="155">
        <f t="shared" si="38"/>
        <v>-5346351.6100000031</v>
      </c>
      <c r="AA134" s="155">
        <f t="shared" si="38"/>
        <v>1074415.4029999995</v>
      </c>
      <c r="AB134" s="155">
        <f t="shared" si="38"/>
        <v>1074415.4029999995</v>
      </c>
      <c r="AC134" s="155">
        <f t="shared" si="38"/>
        <v>2196039</v>
      </c>
      <c r="AD134" s="155">
        <f t="shared" si="38"/>
        <v>2196039</v>
      </c>
      <c r="AE134" s="155">
        <f t="shared" si="38"/>
        <v>-765984</v>
      </c>
      <c r="AF134" s="155">
        <f t="shared" si="38"/>
        <v>-765984</v>
      </c>
      <c r="AG134" s="155">
        <f t="shared" si="38"/>
        <v>794156.21699999995</v>
      </c>
      <c r="AH134" s="155">
        <f t="shared" si="38"/>
        <v>794156.21699999995</v>
      </c>
      <c r="AI134" s="155">
        <f t="shared" si="38"/>
        <v>1711774</v>
      </c>
      <c r="AJ134" s="155">
        <f t="shared" si="38"/>
        <v>1711774</v>
      </c>
      <c r="AK134" s="155">
        <f t="shared" si="38"/>
        <v>3887355.3329999992</v>
      </c>
      <c r="AL134" s="155">
        <f t="shared" si="38"/>
        <v>3887355.3329999992</v>
      </c>
      <c r="AM134" s="155">
        <f t="shared" si="38"/>
        <v>-9994789.1809999794</v>
      </c>
      <c r="AN134" s="155">
        <f t="shared" si="38"/>
        <v>-9476703.4089999944</v>
      </c>
      <c r="AO134" s="155">
        <f t="shared" si="38"/>
        <v>-518085.77199999994</v>
      </c>
      <c r="AP134" s="155">
        <f t="shared" si="38"/>
        <v>-271873.98900000006</v>
      </c>
      <c r="AQ134" s="155">
        <f t="shared" si="38"/>
        <v>-108529.58299999998</v>
      </c>
      <c r="AR134" s="155">
        <f t="shared" si="38"/>
        <v>-163344.40600000008</v>
      </c>
      <c r="AS134" s="155">
        <f t="shared" si="38"/>
        <v>-16235030.319999984</v>
      </c>
      <c r="AT134" s="155">
        <f t="shared" si="38"/>
        <v>-14535336.894999983</v>
      </c>
      <c r="AU134" s="155">
        <f t="shared" si="38"/>
        <v>-1699693.4249999998</v>
      </c>
      <c r="AV134" s="155">
        <f t="shared" si="38"/>
        <v>542709.89799999958</v>
      </c>
      <c r="AW134" s="155">
        <f t="shared" si="38"/>
        <v>489539.32499999902</v>
      </c>
      <c r="AX134" s="155">
        <f t="shared" si="38"/>
        <v>53170.573000000033</v>
      </c>
      <c r="AY134" s="155">
        <f t="shared" si="38"/>
        <v>-4616499</v>
      </c>
      <c r="AZ134" s="155">
        <f t="shared" si="38"/>
        <v>-2519938</v>
      </c>
      <c r="BA134" s="155">
        <f t="shared" si="38"/>
        <v>-2096561</v>
      </c>
      <c r="BB134" s="155">
        <f t="shared" si="38"/>
        <v>1752837.6149999986</v>
      </c>
      <c r="BC134" s="155">
        <f t="shared" si="38"/>
        <v>1951143.9300000011</v>
      </c>
      <c r="BD134" s="155">
        <f t="shared" si="38"/>
        <v>-198306.31499999997</v>
      </c>
      <c r="BE134" s="155">
        <f t="shared" si="38"/>
        <v>-4029777.0150000029</v>
      </c>
      <c r="BF134" s="155">
        <f t="shared" si="38"/>
        <v>-3927037.2539999955</v>
      </c>
      <c r="BG134" s="155">
        <f t="shared" si="38"/>
        <v>-102739.76100000006</v>
      </c>
    </row>
    <row r="135" spans="1:59" ht="15" customHeight="1" x14ac:dyDescent="0.25">
      <c r="A135" s="2" t="s">
        <v>463</v>
      </c>
      <c r="B135" s="2"/>
      <c r="C135" s="15"/>
      <c r="D135" s="152"/>
      <c r="E135" s="152"/>
      <c r="F135" s="152"/>
      <c r="G135" s="152"/>
      <c r="H135" s="152"/>
      <c r="I135" s="152"/>
      <c r="J135" s="152"/>
      <c r="K135" s="152"/>
      <c r="L135" s="152"/>
      <c r="M135" s="152"/>
      <c r="N135" s="152"/>
      <c r="O135" s="152"/>
      <c r="P135" s="152"/>
      <c r="Q135" s="152"/>
      <c r="R135" s="152"/>
      <c r="S135" s="152"/>
      <c r="T135" s="152"/>
      <c r="U135" s="152"/>
      <c r="V135" s="152"/>
      <c r="W135" s="152"/>
      <c r="X135" s="152"/>
      <c r="Y135" s="152"/>
      <c r="Z135" s="152"/>
      <c r="AA135" s="152"/>
      <c r="AB135" s="152"/>
      <c r="AC135" s="152"/>
      <c r="AD135" s="152"/>
      <c r="AE135" s="152"/>
      <c r="AF135" s="152"/>
      <c r="AG135" s="152"/>
      <c r="AH135" s="152"/>
      <c r="AI135" s="152"/>
      <c r="AJ135" s="152"/>
      <c r="AK135" s="152"/>
      <c r="AL135" s="152"/>
      <c r="AM135" s="152"/>
      <c r="AN135" s="152"/>
      <c r="AO135" s="152"/>
      <c r="AP135" s="152"/>
      <c r="AQ135" s="152"/>
      <c r="AR135" s="152"/>
      <c r="AS135" s="152"/>
      <c r="AT135" s="152"/>
      <c r="AU135" s="152"/>
      <c r="AV135" s="152"/>
      <c r="AW135" s="152"/>
      <c r="AX135" s="152"/>
      <c r="AY135" s="152"/>
      <c r="AZ135" s="152"/>
      <c r="BA135" s="152"/>
      <c r="BB135" s="152"/>
      <c r="BC135" s="152"/>
      <c r="BD135" s="152"/>
      <c r="BE135" s="152"/>
      <c r="BF135" s="152"/>
      <c r="BG135" s="152"/>
    </row>
    <row r="136" spans="1:59" ht="15" customHeight="1" x14ac:dyDescent="0.25">
      <c r="A136" s="2" t="s">
        <v>463</v>
      </c>
      <c r="B136" s="2"/>
      <c r="C136" s="16" t="s">
        <v>145</v>
      </c>
      <c r="D136" s="153">
        <f t="shared" si="37"/>
        <v>-26047866.967000008</v>
      </c>
      <c r="E136" s="153">
        <f>+E109-E116+E134</f>
        <v>-2102744.4410000015</v>
      </c>
      <c r="F136" s="153">
        <f>+F109-F116+F134</f>
        <v>-943110.12899999693</v>
      </c>
      <c r="G136" s="153">
        <f t="shared" ref="G136:BG136" si="39">+G109-G116+G134</f>
        <v>-1159634.3120000027</v>
      </c>
      <c r="H136" s="153">
        <f t="shared" si="39"/>
        <v>-7356207.4750000089</v>
      </c>
      <c r="I136" s="153">
        <f t="shared" si="39"/>
        <v>-6639576.4200000037</v>
      </c>
      <c r="J136" s="153">
        <f t="shared" si="39"/>
        <v>-716631.05500000005</v>
      </c>
      <c r="K136" s="153">
        <f t="shared" si="39"/>
        <v>-2374838.8250000011</v>
      </c>
      <c r="L136" s="153">
        <f t="shared" si="39"/>
        <v>-2374838.8250000011</v>
      </c>
      <c r="M136" s="153">
        <f t="shared" si="39"/>
        <v>-302533</v>
      </c>
      <c r="N136" s="153">
        <f t="shared" si="39"/>
        <v>-302533</v>
      </c>
      <c r="O136" s="153">
        <f t="shared" si="39"/>
        <v>-1780564.4920000033</v>
      </c>
      <c r="P136" s="153">
        <f t="shared" si="39"/>
        <v>-1804971.9519999996</v>
      </c>
      <c r="Q136" s="153">
        <f t="shared" si="39"/>
        <v>24407.460000000006</v>
      </c>
      <c r="R136" s="153">
        <f t="shared" si="39"/>
        <v>-2569449</v>
      </c>
      <c r="S136" s="153">
        <f t="shared" si="39"/>
        <v>-431157</v>
      </c>
      <c r="T136" s="153">
        <f t="shared" si="39"/>
        <v>-2138292</v>
      </c>
      <c r="U136" s="153">
        <f t="shared" si="39"/>
        <v>-9545000.2810000032</v>
      </c>
      <c r="V136" s="153">
        <f t="shared" si="39"/>
        <v>-9649716.273999989</v>
      </c>
      <c r="W136" s="153">
        <f t="shared" si="39"/>
        <v>104715.99300000013</v>
      </c>
      <c r="X136" s="153">
        <f t="shared" si="39"/>
        <v>-77614.3479999993</v>
      </c>
      <c r="Y136" s="153">
        <f t="shared" si="39"/>
        <v>-216066.54700000025</v>
      </c>
      <c r="Z136" s="153">
        <f t="shared" si="39"/>
        <v>138452.19899999723</v>
      </c>
      <c r="AA136" s="153">
        <f t="shared" si="39"/>
        <v>-429440.66800000076</v>
      </c>
      <c r="AB136" s="153">
        <f t="shared" si="39"/>
        <v>-429440.66800000076</v>
      </c>
      <c r="AC136" s="153">
        <f t="shared" si="39"/>
        <v>394487</v>
      </c>
      <c r="AD136" s="153">
        <f t="shared" si="39"/>
        <v>394487</v>
      </c>
      <c r="AE136" s="153">
        <f t="shared" si="39"/>
        <v>-238568</v>
      </c>
      <c r="AF136" s="153">
        <f t="shared" si="39"/>
        <v>-238568</v>
      </c>
      <c r="AG136" s="153">
        <f t="shared" si="39"/>
        <v>8151.0649999999441</v>
      </c>
      <c r="AH136" s="153">
        <f t="shared" si="39"/>
        <v>8151.0649999999441</v>
      </c>
      <c r="AI136" s="153">
        <f t="shared" si="39"/>
        <v>-38089</v>
      </c>
      <c r="AJ136" s="153">
        <f t="shared" si="39"/>
        <v>-38089</v>
      </c>
      <c r="AK136" s="153">
        <f t="shared" si="39"/>
        <v>-31016.080000001006</v>
      </c>
      <c r="AL136" s="153">
        <f t="shared" si="39"/>
        <v>-31016.080000001006</v>
      </c>
      <c r="AM136" s="153">
        <f t="shared" si="39"/>
        <v>-339084.16099999845</v>
      </c>
      <c r="AN136" s="153">
        <f t="shared" si="39"/>
        <v>-413334.29299999774</v>
      </c>
      <c r="AO136" s="153">
        <f t="shared" si="39"/>
        <v>74250.132000000041</v>
      </c>
      <c r="AP136" s="153">
        <f t="shared" si="39"/>
        <v>-133089.75300000003</v>
      </c>
      <c r="AQ136" s="153">
        <f t="shared" si="39"/>
        <v>-31414.477999999974</v>
      </c>
      <c r="AR136" s="153">
        <f t="shared" si="39"/>
        <v>-101675.27500000005</v>
      </c>
      <c r="AS136" s="153">
        <f t="shared" si="39"/>
        <v>-1526284.6639999878</v>
      </c>
      <c r="AT136" s="153">
        <f t="shared" si="39"/>
        <v>-1359104.7049999852</v>
      </c>
      <c r="AU136" s="153">
        <f t="shared" si="39"/>
        <v>-167179.95899999957</v>
      </c>
      <c r="AV136" s="153">
        <f t="shared" si="39"/>
        <v>137177.52399999928</v>
      </c>
      <c r="AW136" s="153">
        <f t="shared" si="39"/>
        <v>74020.58799999929</v>
      </c>
      <c r="AX136" s="153">
        <f t="shared" si="39"/>
        <v>63156.936000000031</v>
      </c>
      <c r="AY136" s="153">
        <f t="shared" si="39"/>
        <v>233561</v>
      </c>
      <c r="AZ136" s="153">
        <f t="shared" si="39"/>
        <v>-47417</v>
      </c>
      <c r="BA136" s="153">
        <f t="shared" si="39"/>
        <v>280978</v>
      </c>
      <c r="BB136" s="153">
        <f t="shared" si="39"/>
        <v>-464045.98300000164</v>
      </c>
      <c r="BC136" s="153">
        <f t="shared" si="39"/>
        <v>-445286.68499999819</v>
      </c>
      <c r="BD136" s="153">
        <f t="shared" si="39"/>
        <v>-18759.297999999981</v>
      </c>
      <c r="BE136" s="153">
        <f t="shared" si="39"/>
        <v>2487326.6149999998</v>
      </c>
      <c r="BF136" s="153">
        <f t="shared" si="39"/>
        <v>2463481.4220000054</v>
      </c>
      <c r="BG136" s="153">
        <f t="shared" si="39"/>
        <v>23845.19299999997</v>
      </c>
    </row>
    <row r="137" spans="1:59" ht="15" customHeight="1" x14ac:dyDescent="0.25">
      <c r="A137" s="2" t="s">
        <v>146</v>
      </c>
      <c r="B137" s="2"/>
      <c r="C137" s="15" t="s">
        <v>147</v>
      </c>
      <c r="D137" s="152">
        <f t="shared" si="37"/>
        <v>2719504.4</v>
      </c>
      <c r="E137" s="152">
        <f>IF(E$9="samtals",SUMIFS(Gögn!$I$2:$I$11876,Gögn!$F$2:$F$11876,$A137,Gögn!$B$2:$B$11876,E$8),SUMIFS(Gögn!$I$2:$I$11876,Gögn!$F$2:$F$11876,$A137,Gögn!$B$2:$B$11876,E$8,Gögn!$E$2:$E$11876,E$9))/1000</f>
        <v>36246.103000000003</v>
      </c>
      <c r="F137" s="152">
        <f>IF(F$9="samtals",SUMIFS(Gögn!$I$2:$I$11876,Gögn!$F$2:$F$11876,$A137,Gögn!$B$2:$B$11876,F$8),SUMIFS(Gögn!$I$2:$I$11876,Gögn!$F$2:$F$11876,$A137,Gögn!$B$2:$B$11876,F$8,Gögn!$E$2:$E$11876,F$9))/1000</f>
        <v>16012.596</v>
      </c>
      <c r="G137" s="152">
        <f>IF(G$9="samtals",SUMIFS(Gögn!$I$2:$I$11876,Gögn!$F$2:$F$11876,$A137,Gögn!$B$2:$B$11876,G$8),SUMIFS(Gögn!$I$2:$I$11876,Gögn!$F$2:$F$11876,$A137,Gögn!$B$2:$B$11876,G$8,Gögn!$E$2:$E$11876,G$9))/1000</f>
        <v>20233.507000000001</v>
      </c>
      <c r="H137" s="152">
        <f>IF(H$9="samtals",SUMIFS(Gögn!$I$2:$I$11876,Gögn!$F$2:$F$11876,$A137,Gögn!$B$2:$B$11876,H$8),SUMIFS(Gögn!$I$2:$I$11876,Gögn!$F$2:$F$11876,$A137,Gögn!$B$2:$B$11876,H$8,Gögn!$E$2:$E$11876,H$9))/1000</f>
        <v>116981.43799999999</v>
      </c>
      <c r="I137" s="152">
        <f>IF(I$9="samtals",SUMIFS(Gögn!$I$2:$I$11876,Gögn!$F$2:$F$11876,$A137,Gögn!$B$2:$B$11876,I$8),SUMIFS(Gögn!$I$2:$I$11876,Gögn!$F$2:$F$11876,$A137,Gögn!$B$2:$B$11876,I$8,Gögn!$E$2:$E$11876,I$9))/1000</f>
        <v>117173.334</v>
      </c>
      <c r="J137" s="152">
        <f>IF(J$9="samtals",SUMIFS(Gögn!$I$2:$I$11876,Gögn!$F$2:$F$11876,$A137,Gögn!$B$2:$B$11876,J$8),SUMIFS(Gögn!$I$2:$I$11876,Gögn!$F$2:$F$11876,$A137,Gögn!$B$2:$B$11876,J$8,Gögn!$E$2:$E$11876,J$9))/1000</f>
        <v>-191.89599999999999</v>
      </c>
      <c r="K137" s="152">
        <f>IF(K$9="samtals",SUMIFS(Gögn!$I$2:$I$11876,Gögn!$F$2:$F$11876,$A137,Gögn!$B$2:$B$11876,K$8),SUMIFS(Gögn!$I$2:$I$11876,Gögn!$F$2:$F$11876,$A137,Gögn!$B$2:$B$11876,K$8,Gögn!$E$2:$E$11876,K$9))/1000</f>
        <v>1077283.8089999999</v>
      </c>
      <c r="L137" s="152">
        <f>IF(L$9="samtals",SUMIFS(Gögn!$I$2:$I$11876,Gögn!$F$2:$F$11876,$A137,Gögn!$B$2:$B$11876,L$8),SUMIFS(Gögn!$I$2:$I$11876,Gögn!$F$2:$F$11876,$A137,Gögn!$B$2:$B$11876,L$8,Gögn!$E$2:$E$11876,L$9))/1000</f>
        <v>1077283.8089999999</v>
      </c>
      <c r="M137" s="152">
        <f>IF(M$9="samtals",SUMIFS(Gögn!$I$2:$I$11876,Gögn!$F$2:$F$11876,$A137,Gögn!$B$2:$B$11876,M$8),SUMIFS(Gögn!$I$2:$I$11876,Gögn!$F$2:$F$11876,$A137,Gögn!$B$2:$B$11876,M$8,Gögn!$E$2:$E$11876,M$9))/1000</f>
        <v>30705</v>
      </c>
      <c r="N137" s="152">
        <f>IF(N$9="samtals",SUMIFS(Gögn!$I$2:$I$11876,Gögn!$F$2:$F$11876,$A137,Gögn!$B$2:$B$11876,N$8),SUMIFS(Gögn!$I$2:$I$11876,Gögn!$F$2:$F$11876,$A137,Gögn!$B$2:$B$11876,N$8,Gögn!$E$2:$E$11876,N$9))/1000</f>
        <v>30705</v>
      </c>
      <c r="O137" s="152">
        <f>IF(O$9="samtals",SUMIFS(Gögn!$I$2:$I$11876,Gögn!$F$2:$F$11876,$A137,Gögn!$B$2:$B$11876,O$8),SUMIFS(Gögn!$I$2:$I$11876,Gögn!$F$2:$F$11876,$A137,Gögn!$B$2:$B$11876,O$8,Gögn!$E$2:$E$11876,O$9))/1000</f>
        <v>-27418.699000000001</v>
      </c>
      <c r="P137" s="152">
        <f>IF(P$9="samtals",SUMIFS(Gögn!$I$2:$I$11876,Gögn!$F$2:$F$11876,$A137,Gögn!$B$2:$B$11876,P$8),SUMIFS(Gögn!$I$2:$I$11876,Gögn!$F$2:$F$11876,$A137,Gögn!$B$2:$B$11876,P$8,Gögn!$E$2:$E$11876,P$9))/1000</f>
        <v>-27101.050999999999</v>
      </c>
      <c r="Q137" s="152">
        <f>IF(Q$9="samtals",SUMIFS(Gögn!$I$2:$I$11876,Gögn!$F$2:$F$11876,$A137,Gögn!$B$2:$B$11876,Q$8),SUMIFS(Gögn!$I$2:$I$11876,Gögn!$F$2:$F$11876,$A137,Gögn!$B$2:$B$11876,Q$8,Gögn!$E$2:$E$11876,Q$9))/1000</f>
        <v>-317.64800000000002</v>
      </c>
      <c r="R137" s="152">
        <f>IF(R$9="samtals",SUMIFS(Gögn!$I$2:$I$11876,Gögn!$F$2:$F$11876,$A137,Gögn!$B$2:$B$11876,R$8),SUMIFS(Gögn!$I$2:$I$11876,Gögn!$F$2:$F$11876,$A137,Gögn!$B$2:$B$11876,R$8,Gögn!$E$2:$E$11876,R$9))/1000</f>
        <v>269311</v>
      </c>
      <c r="S137" s="152">
        <f>IF(S$9="samtals",SUMIFS(Gögn!$I$2:$I$11876,Gögn!$F$2:$F$11876,$A137,Gögn!$B$2:$B$11876,S$8),SUMIFS(Gögn!$I$2:$I$11876,Gögn!$F$2:$F$11876,$A137,Gögn!$B$2:$B$11876,S$8,Gögn!$E$2:$E$11876,S$9))/1000</f>
        <v>165120</v>
      </c>
      <c r="T137" s="152">
        <f>IF(T$9="samtals",SUMIFS(Gögn!$I$2:$I$11876,Gögn!$F$2:$F$11876,$A137,Gögn!$B$2:$B$11876,T$8),SUMIFS(Gögn!$I$2:$I$11876,Gögn!$F$2:$F$11876,$A137,Gögn!$B$2:$B$11876,T$8,Gögn!$E$2:$E$11876,T$9))/1000</f>
        <v>104191</v>
      </c>
      <c r="U137" s="152">
        <f>IF(U$9="samtals",SUMIFS(Gögn!$I$2:$I$11876,Gögn!$F$2:$F$11876,$A137,Gögn!$B$2:$B$11876,U$8),SUMIFS(Gögn!$I$2:$I$11876,Gögn!$F$2:$F$11876,$A137,Gögn!$B$2:$B$11876,U$8,Gögn!$E$2:$E$11876,U$9))/1000</f>
        <v>163895.69200000001</v>
      </c>
      <c r="V137" s="152">
        <f>IF(V$9="samtals",SUMIFS(Gögn!$I$2:$I$11876,Gögn!$F$2:$F$11876,$A137,Gögn!$B$2:$B$11876,V$8),SUMIFS(Gögn!$I$2:$I$11876,Gögn!$F$2:$F$11876,$A137,Gögn!$B$2:$B$11876,V$8,Gögn!$E$2:$E$11876,V$9))/1000</f>
        <v>163966.753</v>
      </c>
      <c r="W137" s="152">
        <f>IF(W$9="samtals",SUMIFS(Gögn!$I$2:$I$11876,Gögn!$F$2:$F$11876,$A137,Gögn!$B$2:$B$11876,W$8),SUMIFS(Gögn!$I$2:$I$11876,Gögn!$F$2:$F$11876,$A137,Gögn!$B$2:$B$11876,W$8,Gögn!$E$2:$E$11876,W$9))/1000</f>
        <v>-71.061000000000007</v>
      </c>
      <c r="X137" s="152">
        <f>IF(X$9="samtals",SUMIFS(Gögn!$I$2:$I$11876,Gögn!$F$2:$F$11876,$A137,Gögn!$B$2:$B$11876,X$8),SUMIFS(Gögn!$I$2:$I$11876,Gögn!$F$2:$F$11876,$A137,Gögn!$B$2:$B$11876,X$8,Gögn!$E$2:$E$11876,X$9))/1000</f>
        <v>57484.201999999997</v>
      </c>
      <c r="Y137" s="152">
        <f>IF(Y$9="samtals",SUMIFS(Gögn!$I$2:$I$11876,Gögn!$F$2:$F$11876,$A137,Gögn!$B$2:$B$11876,Y$8),SUMIFS(Gögn!$I$2:$I$11876,Gögn!$F$2:$F$11876,$A137,Gögn!$B$2:$B$11876,Y$8,Gögn!$E$2:$E$11876,Y$9))/1000</f>
        <v>14480.726000000001</v>
      </c>
      <c r="Z137" s="152">
        <f>IF(Z$9="samtals",SUMIFS(Gögn!$I$2:$I$11876,Gögn!$F$2:$F$11876,$A137,Gögn!$B$2:$B$11876,Z$8),SUMIFS(Gögn!$I$2:$I$11876,Gögn!$F$2:$F$11876,$A137,Gögn!$B$2:$B$11876,Z$8,Gögn!$E$2:$E$11876,Z$9))/1000</f>
        <v>43003.476000000002</v>
      </c>
      <c r="AA137" s="152">
        <f>IF(AA$9="samtals",SUMIFS(Gögn!$I$2:$I$11876,Gögn!$F$2:$F$11876,$A137,Gögn!$B$2:$B$11876,AA$8),SUMIFS(Gögn!$I$2:$I$11876,Gögn!$F$2:$F$11876,$A137,Gögn!$B$2:$B$11876,AA$8,Gögn!$E$2:$E$11876,AA$9))/1000</f>
        <v>0</v>
      </c>
      <c r="AB137" s="152">
        <f>IF(AB$9="samtals",SUMIFS(Gögn!$I$2:$I$11876,Gögn!$F$2:$F$11876,$A137,Gögn!$B$2:$B$11876,AB$8),SUMIFS(Gögn!$I$2:$I$11876,Gögn!$F$2:$F$11876,$A137,Gögn!$B$2:$B$11876,AB$8,Gögn!$E$2:$E$11876,AB$9))/1000</f>
        <v>0</v>
      </c>
      <c r="AC137" s="152">
        <f>IF(AC$9="samtals",SUMIFS(Gögn!$I$2:$I$11876,Gögn!$F$2:$F$11876,$A137,Gögn!$B$2:$B$11876,AC$8),SUMIFS(Gögn!$I$2:$I$11876,Gögn!$F$2:$F$11876,$A137,Gögn!$B$2:$B$11876,AC$8,Gögn!$E$2:$E$11876,AC$9))/1000</f>
        <v>0</v>
      </c>
      <c r="AD137" s="152">
        <f>IF(AD$9="samtals",SUMIFS(Gögn!$I$2:$I$11876,Gögn!$F$2:$F$11876,$A137,Gögn!$B$2:$B$11876,AD$8),SUMIFS(Gögn!$I$2:$I$11876,Gögn!$F$2:$F$11876,$A137,Gögn!$B$2:$B$11876,AD$8,Gögn!$E$2:$E$11876,AD$9))/1000</f>
        <v>0</v>
      </c>
      <c r="AE137" s="152">
        <f>IF(AE$9="samtals",SUMIFS(Gögn!$I$2:$I$11876,Gögn!$F$2:$F$11876,$A137,Gögn!$B$2:$B$11876,AE$8),SUMIFS(Gögn!$I$2:$I$11876,Gögn!$F$2:$F$11876,$A137,Gögn!$B$2:$B$11876,AE$8,Gögn!$E$2:$E$11876,AE$9))/1000</f>
        <v>17109</v>
      </c>
      <c r="AF137" s="152">
        <f>IF(AF$9="samtals",SUMIFS(Gögn!$I$2:$I$11876,Gögn!$F$2:$F$11876,$A137,Gögn!$B$2:$B$11876,AF$8),SUMIFS(Gögn!$I$2:$I$11876,Gögn!$F$2:$F$11876,$A137,Gögn!$B$2:$B$11876,AF$8,Gögn!$E$2:$E$11876,AF$9))/1000</f>
        <v>17109</v>
      </c>
      <c r="AG137" s="152">
        <f>IF(AG$9="samtals",SUMIFS(Gögn!$I$2:$I$11876,Gögn!$F$2:$F$11876,$A137,Gögn!$B$2:$B$11876,AG$8),SUMIFS(Gögn!$I$2:$I$11876,Gögn!$F$2:$F$11876,$A137,Gögn!$B$2:$B$11876,AG$8,Gögn!$E$2:$E$11876,AG$9))/1000</f>
        <v>141.29300000000001</v>
      </c>
      <c r="AH137" s="152">
        <f>IF(AH$9="samtals",SUMIFS(Gögn!$I$2:$I$11876,Gögn!$F$2:$F$11876,$A137,Gögn!$B$2:$B$11876,AH$8),SUMIFS(Gögn!$I$2:$I$11876,Gögn!$F$2:$F$11876,$A137,Gögn!$B$2:$B$11876,AH$8,Gögn!$E$2:$E$11876,AH$9))/1000</f>
        <v>141.29300000000001</v>
      </c>
      <c r="AI137" s="152">
        <f>IF(AI$9="samtals",SUMIFS(Gögn!$I$2:$I$11876,Gögn!$F$2:$F$11876,$A137,Gögn!$B$2:$B$11876,AI$8),SUMIFS(Gögn!$I$2:$I$11876,Gögn!$F$2:$F$11876,$A137,Gögn!$B$2:$B$11876,AI$8,Gögn!$E$2:$E$11876,AI$9))/1000</f>
        <v>2705</v>
      </c>
      <c r="AJ137" s="152">
        <f>IF(AJ$9="samtals",SUMIFS(Gögn!$I$2:$I$11876,Gögn!$F$2:$F$11876,$A137,Gögn!$B$2:$B$11876,AJ$8),SUMIFS(Gögn!$I$2:$I$11876,Gögn!$F$2:$F$11876,$A137,Gögn!$B$2:$B$11876,AJ$8,Gögn!$E$2:$E$11876,AJ$9))/1000</f>
        <v>2705</v>
      </c>
      <c r="AK137" s="152">
        <f>IF(AK$9="samtals",SUMIFS(Gögn!$I$2:$I$11876,Gögn!$F$2:$F$11876,$A137,Gögn!$B$2:$B$11876,AK$8),SUMIFS(Gögn!$I$2:$I$11876,Gögn!$F$2:$F$11876,$A137,Gögn!$B$2:$B$11876,AK$8,Gögn!$E$2:$E$11876,AK$9))/1000</f>
        <v>49055.105000000003</v>
      </c>
      <c r="AL137" s="152">
        <f>IF(AL$9="samtals",SUMIFS(Gögn!$I$2:$I$11876,Gögn!$F$2:$F$11876,$A137,Gögn!$B$2:$B$11876,AL$8),SUMIFS(Gögn!$I$2:$I$11876,Gögn!$F$2:$F$11876,$A137,Gögn!$B$2:$B$11876,AL$8,Gögn!$E$2:$E$11876,AL$9))/1000</f>
        <v>49055.105000000003</v>
      </c>
      <c r="AM137" s="152">
        <f>IF(AM$9="samtals",SUMIFS(Gögn!$I$2:$I$11876,Gögn!$F$2:$F$11876,$A137,Gögn!$B$2:$B$11876,AM$8),SUMIFS(Gögn!$I$2:$I$11876,Gögn!$F$2:$F$11876,$A137,Gögn!$B$2:$B$11876,AM$8,Gögn!$E$2:$E$11876,AM$9))/1000</f>
        <v>820744.29799999995</v>
      </c>
      <c r="AN137" s="152">
        <f>IF(AN$9="samtals",SUMIFS(Gögn!$I$2:$I$11876,Gögn!$F$2:$F$11876,$A137,Gögn!$B$2:$B$11876,AN$8),SUMIFS(Gögn!$I$2:$I$11876,Gögn!$F$2:$F$11876,$A137,Gögn!$B$2:$B$11876,AN$8,Gögn!$E$2:$E$11876,AN$9))/1000</f>
        <v>821001.41599999997</v>
      </c>
      <c r="AO137" s="152">
        <f>IF(AO$9="samtals",SUMIFS(Gögn!$I$2:$I$11876,Gögn!$F$2:$F$11876,$A137,Gögn!$B$2:$B$11876,AO$8),SUMIFS(Gögn!$I$2:$I$11876,Gögn!$F$2:$F$11876,$A137,Gögn!$B$2:$B$11876,AO$8,Gögn!$E$2:$E$11876,AO$9))/1000</f>
        <v>-257.11799999999999</v>
      </c>
      <c r="AP137" s="152">
        <f>IF(AP$9="samtals",SUMIFS(Gögn!$I$2:$I$11876,Gögn!$F$2:$F$11876,$A137,Gögn!$B$2:$B$11876,AP$8),SUMIFS(Gögn!$I$2:$I$11876,Gögn!$F$2:$F$11876,$A137,Gögn!$B$2:$B$11876,AP$8,Gögn!$E$2:$E$11876,AP$9))/1000</f>
        <v>16622.968000000001</v>
      </c>
      <c r="AQ137" s="152">
        <f>IF(AQ$9="samtals",SUMIFS(Gögn!$I$2:$I$11876,Gögn!$F$2:$F$11876,$A137,Gögn!$B$2:$B$11876,AQ$8),SUMIFS(Gögn!$I$2:$I$11876,Gögn!$F$2:$F$11876,$A137,Gögn!$B$2:$B$11876,AQ$8,Gögn!$E$2:$E$11876,AQ$9))/1000</f>
        <v>3178.4340000000002</v>
      </c>
      <c r="AR137" s="152">
        <f>IF(AR$9="samtals",SUMIFS(Gögn!$I$2:$I$11876,Gögn!$F$2:$F$11876,$A137,Gögn!$B$2:$B$11876,AR$8),SUMIFS(Gögn!$I$2:$I$11876,Gögn!$F$2:$F$11876,$A137,Gögn!$B$2:$B$11876,AR$8,Gögn!$E$2:$E$11876,AR$9))/1000</f>
        <v>13444.534</v>
      </c>
      <c r="AS137" s="152">
        <f>IF(AS$9="samtals",SUMIFS(Gögn!$I$2:$I$11876,Gögn!$F$2:$F$11876,$A137,Gögn!$B$2:$B$11876,AS$8),SUMIFS(Gögn!$I$2:$I$11876,Gögn!$F$2:$F$11876,$A137,Gögn!$B$2:$B$11876,AS$8,Gögn!$E$2:$E$11876,AS$9))/1000</f>
        <v>-219324.73800000001</v>
      </c>
      <c r="AT137" s="152">
        <f>IF(AT$9="samtals",SUMIFS(Gögn!$I$2:$I$11876,Gögn!$F$2:$F$11876,$A137,Gögn!$B$2:$B$11876,AT$8),SUMIFS(Gögn!$I$2:$I$11876,Gögn!$F$2:$F$11876,$A137,Gögn!$B$2:$B$11876,AT$8,Gögn!$E$2:$E$11876,AT$9))/1000</f>
        <v>-216042.12299999999</v>
      </c>
      <c r="AU137" s="152">
        <f>IF(AU$9="samtals",SUMIFS(Gögn!$I$2:$I$11876,Gögn!$F$2:$F$11876,$A137,Gögn!$B$2:$B$11876,AU$8),SUMIFS(Gögn!$I$2:$I$11876,Gögn!$F$2:$F$11876,$A137,Gögn!$B$2:$B$11876,AU$8,Gögn!$E$2:$E$11876,AU$9))/1000</f>
        <v>-3282.6149999999998</v>
      </c>
      <c r="AV137" s="152">
        <f>IF(AV$9="samtals",SUMIFS(Gögn!$I$2:$I$11876,Gögn!$F$2:$F$11876,$A137,Gögn!$B$2:$B$11876,AV$8),SUMIFS(Gögn!$I$2:$I$11876,Gögn!$F$2:$F$11876,$A137,Gögn!$B$2:$B$11876,AV$8,Gögn!$E$2:$E$11876,AV$9))/1000</f>
        <v>0</v>
      </c>
      <c r="AW137" s="152">
        <f>IF(AW$9="samtals",SUMIFS(Gögn!$I$2:$I$11876,Gögn!$F$2:$F$11876,$A137,Gögn!$B$2:$B$11876,AW$8),SUMIFS(Gögn!$I$2:$I$11876,Gögn!$F$2:$F$11876,$A137,Gögn!$B$2:$B$11876,AW$8,Gögn!$E$2:$E$11876,AW$9))/1000</f>
        <v>0</v>
      </c>
      <c r="AX137" s="152">
        <f>IF(AX$9="samtals",SUMIFS(Gögn!$I$2:$I$11876,Gögn!$F$2:$F$11876,$A137,Gögn!$B$2:$B$11876,AX$8),SUMIFS(Gögn!$I$2:$I$11876,Gögn!$F$2:$F$11876,$A137,Gögn!$B$2:$B$11876,AX$8,Gögn!$E$2:$E$11876,AX$9))/1000</f>
        <v>0</v>
      </c>
      <c r="AY137" s="152">
        <f>IF(AY$9="samtals",SUMIFS(Gögn!$I$2:$I$11876,Gögn!$F$2:$F$11876,$A137,Gögn!$B$2:$B$11876,AY$8),SUMIFS(Gögn!$I$2:$I$11876,Gögn!$F$2:$F$11876,$A137,Gögn!$B$2:$B$11876,AY$8,Gögn!$E$2:$E$11876,AY$9))/1000</f>
        <v>109213</v>
      </c>
      <c r="AZ137" s="152">
        <f>IF(AZ$9="samtals",SUMIFS(Gögn!$I$2:$I$11876,Gögn!$F$2:$F$11876,$A137,Gögn!$B$2:$B$11876,AZ$8),SUMIFS(Gögn!$I$2:$I$11876,Gögn!$F$2:$F$11876,$A137,Gögn!$B$2:$B$11876,AZ$8,Gögn!$E$2:$E$11876,AZ$9))/1000</f>
        <v>99562</v>
      </c>
      <c r="BA137" s="152">
        <f>IF(BA$9="samtals",SUMIFS(Gögn!$I$2:$I$11876,Gögn!$F$2:$F$11876,$A137,Gögn!$B$2:$B$11876,BA$8),SUMIFS(Gögn!$I$2:$I$11876,Gögn!$F$2:$F$11876,$A137,Gögn!$B$2:$B$11876,BA$8,Gögn!$E$2:$E$11876,BA$9))/1000</f>
        <v>9651</v>
      </c>
      <c r="BB137" s="152">
        <f>IF(BB$9="samtals",SUMIFS(Gögn!$I$2:$I$11876,Gögn!$F$2:$F$11876,$A137,Gögn!$B$2:$B$11876,BB$8),SUMIFS(Gögn!$I$2:$I$11876,Gögn!$F$2:$F$11876,$A137,Gögn!$B$2:$B$11876,BB$8,Gögn!$E$2:$E$11876,BB$9))/1000</f>
        <v>-85746.611999999994</v>
      </c>
      <c r="BC137" s="152">
        <f>IF(BC$9="samtals",SUMIFS(Gögn!$I$2:$I$11876,Gögn!$F$2:$F$11876,$A137,Gögn!$B$2:$B$11876,BC$8),SUMIFS(Gögn!$I$2:$I$11876,Gögn!$F$2:$F$11876,$A137,Gögn!$B$2:$B$11876,BC$8,Gögn!$E$2:$E$11876,BC$9))/1000</f>
        <v>-84236.607000000004</v>
      </c>
      <c r="BD137" s="152">
        <f>IF(BD$9="samtals",SUMIFS(Gögn!$I$2:$I$11876,Gögn!$F$2:$F$11876,$A137,Gögn!$B$2:$B$11876,BD$8),SUMIFS(Gögn!$I$2:$I$11876,Gögn!$F$2:$F$11876,$A137,Gögn!$B$2:$B$11876,BD$8,Gögn!$E$2:$E$11876,BD$9))/1000</f>
        <v>-1510.0050000000001</v>
      </c>
      <c r="BE137" s="152">
        <f>IF(BE$9="samtals",SUMIFS(Gögn!$I$2:$I$11876,Gögn!$F$2:$F$11876,$A137,Gögn!$B$2:$B$11876,BE$8),SUMIFS(Gögn!$I$2:$I$11876,Gögn!$F$2:$F$11876,$A137,Gögn!$B$2:$B$11876,BE$8,Gögn!$E$2:$E$11876,BE$9))/1000</f>
        <v>284496.54100000003</v>
      </c>
      <c r="BF137" s="152">
        <f>IF(BF$9="samtals",SUMIFS(Gögn!$I$2:$I$11876,Gögn!$F$2:$F$11876,$A137,Gögn!$B$2:$B$11876,BF$8),SUMIFS(Gögn!$I$2:$I$11876,Gögn!$F$2:$F$11876,$A137,Gögn!$B$2:$B$11876,BF$8,Gögn!$E$2:$E$11876,BF$9))/1000</f>
        <v>287592.57</v>
      </c>
      <c r="BG137" s="152">
        <f>IF(BG$9="samtals",SUMIFS(Gögn!$I$2:$I$11876,Gögn!$F$2:$F$11876,$A137,Gögn!$B$2:$B$11876,BG$8),SUMIFS(Gögn!$I$2:$I$11876,Gögn!$F$2:$F$11876,$A137,Gögn!$B$2:$B$11876,BG$8,Gögn!$E$2:$E$11876,BG$9))/1000</f>
        <v>-3096.029</v>
      </c>
    </row>
    <row r="138" spans="1:59" ht="15" customHeight="1" x14ac:dyDescent="0.25">
      <c r="A138" s="2" t="s">
        <v>148</v>
      </c>
      <c r="B138" s="2"/>
      <c r="C138" s="16" t="s">
        <v>149</v>
      </c>
      <c r="D138" s="153">
        <f t="shared" si="37"/>
        <v>145634377.49399999</v>
      </c>
      <c r="E138" s="153">
        <f>IF(E$9="samtals",SUMIFS(Gögn!$I$2:$I$11876,Gögn!$F$2:$F$11876,$A138,Gögn!$B$2:$B$11876,E$8),SUMIFS(Gögn!$I$2:$I$11876,Gögn!$F$2:$F$11876,$A138,Gögn!$B$2:$B$11876,E$8,Gögn!$E$2:$E$11876,E$9))/1000</f>
        <v>9532896.4700000007</v>
      </c>
      <c r="F138" s="153">
        <f>IF(F$9="samtals",SUMIFS(Gögn!$I$2:$I$11876,Gögn!$F$2:$F$11876,$A138,Gögn!$B$2:$B$11876,F$8),SUMIFS(Gögn!$I$2:$I$11876,Gögn!$F$2:$F$11876,$A138,Gögn!$B$2:$B$11876,F$8,Gögn!$E$2:$E$11876,F$9))/1000</f>
        <v>3754075.2209999999</v>
      </c>
      <c r="G138" s="153">
        <f>IF(G$9="samtals",SUMIFS(Gögn!$I$2:$I$11876,Gögn!$F$2:$F$11876,$A138,Gögn!$B$2:$B$11876,G$8),SUMIFS(Gögn!$I$2:$I$11876,Gögn!$F$2:$F$11876,$A138,Gögn!$B$2:$B$11876,G$8,Gögn!$E$2:$E$11876,G$9))/1000</f>
        <v>5778821.2489999998</v>
      </c>
      <c r="H138" s="153">
        <f>IF(H$9="samtals",SUMIFS(Gögn!$I$2:$I$11876,Gögn!$F$2:$F$11876,$A138,Gögn!$B$2:$B$11876,H$8),SUMIFS(Gögn!$I$2:$I$11876,Gögn!$F$2:$F$11876,$A138,Gögn!$B$2:$B$11876,H$8,Gögn!$E$2:$E$11876,H$9))/1000</f>
        <v>14792299.874</v>
      </c>
      <c r="I138" s="153">
        <f>IF(I$9="samtals",SUMIFS(Gögn!$I$2:$I$11876,Gögn!$F$2:$F$11876,$A138,Gögn!$B$2:$B$11876,I$8),SUMIFS(Gögn!$I$2:$I$11876,Gögn!$F$2:$F$11876,$A138,Gögn!$B$2:$B$11876,I$8,Gögn!$E$2:$E$11876,I$9))/1000</f>
        <v>13573810.899</v>
      </c>
      <c r="J138" s="153">
        <f>IF(J$9="samtals",SUMIFS(Gögn!$I$2:$I$11876,Gögn!$F$2:$F$11876,$A138,Gögn!$B$2:$B$11876,J$8),SUMIFS(Gögn!$I$2:$I$11876,Gögn!$F$2:$F$11876,$A138,Gögn!$B$2:$B$11876,J$8,Gögn!$E$2:$E$11876,J$9))/1000</f>
        <v>1218488.9750000001</v>
      </c>
      <c r="K138" s="153">
        <f>IF(K$9="samtals",SUMIFS(Gögn!$I$2:$I$11876,Gögn!$F$2:$F$11876,$A138,Gögn!$B$2:$B$11876,K$8),SUMIFS(Gögn!$I$2:$I$11876,Gögn!$F$2:$F$11876,$A138,Gögn!$B$2:$B$11876,K$8,Gögn!$E$2:$E$11876,K$9))/1000</f>
        <v>9170244.2390000001</v>
      </c>
      <c r="L138" s="153">
        <f>IF(L$9="samtals",SUMIFS(Gögn!$I$2:$I$11876,Gögn!$F$2:$F$11876,$A138,Gögn!$B$2:$B$11876,L$8),SUMIFS(Gögn!$I$2:$I$11876,Gögn!$F$2:$F$11876,$A138,Gögn!$B$2:$B$11876,L$8,Gögn!$E$2:$E$11876,L$9))/1000</f>
        <v>9170244.2390000001</v>
      </c>
      <c r="M138" s="153">
        <f>IF(M$9="samtals",SUMIFS(Gögn!$I$2:$I$11876,Gögn!$F$2:$F$11876,$A138,Gögn!$B$2:$B$11876,M$8),SUMIFS(Gögn!$I$2:$I$11876,Gögn!$F$2:$F$11876,$A138,Gögn!$B$2:$B$11876,M$8,Gögn!$E$2:$E$11876,M$9))/1000</f>
        <v>974450</v>
      </c>
      <c r="N138" s="153">
        <f>IF(N$9="samtals",SUMIFS(Gögn!$I$2:$I$11876,Gögn!$F$2:$F$11876,$A138,Gögn!$B$2:$B$11876,N$8),SUMIFS(Gögn!$I$2:$I$11876,Gögn!$F$2:$F$11876,$A138,Gögn!$B$2:$B$11876,N$8,Gögn!$E$2:$E$11876,N$9))/1000</f>
        <v>974450</v>
      </c>
      <c r="O138" s="153">
        <f>IF(O$9="samtals",SUMIFS(Gögn!$I$2:$I$11876,Gögn!$F$2:$F$11876,$A138,Gögn!$B$2:$B$11876,O$8),SUMIFS(Gögn!$I$2:$I$11876,Gögn!$F$2:$F$11876,$A138,Gögn!$B$2:$B$11876,O$8,Gögn!$E$2:$E$11876,O$9))/1000</f>
        <v>5362668.5539999995</v>
      </c>
      <c r="P138" s="153">
        <f>IF(P$9="samtals",SUMIFS(Gögn!$I$2:$I$11876,Gögn!$F$2:$F$11876,$A138,Gögn!$B$2:$B$11876,P$8),SUMIFS(Gögn!$I$2:$I$11876,Gögn!$F$2:$F$11876,$A138,Gögn!$B$2:$B$11876,P$8,Gögn!$E$2:$E$11876,P$9))/1000</f>
        <v>5359372.5559999999</v>
      </c>
      <c r="Q138" s="153">
        <f>IF(Q$9="samtals",SUMIFS(Gögn!$I$2:$I$11876,Gögn!$F$2:$F$11876,$A138,Gögn!$B$2:$B$11876,Q$8),SUMIFS(Gögn!$I$2:$I$11876,Gögn!$F$2:$F$11876,$A138,Gögn!$B$2:$B$11876,Q$8,Gögn!$E$2:$E$11876,Q$9))/1000</f>
        <v>3295.998</v>
      </c>
      <c r="R138" s="153">
        <f>IF(R$9="samtals",SUMIFS(Gögn!$I$2:$I$11876,Gögn!$F$2:$F$11876,$A138,Gögn!$B$2:$B$11876,R$8),SUMIFS(Gögn!$I$2:$I$11876,Gögn!$F$2:$F$11876,$A138,Gögn!$B$2:$B$11876,R$8,Gögn!$E$2:$E$11876,R$9))/1000</f>
        <v>7540537</v>
      </c>
      <c r="S138" s="153">
        <f>IF(S$9="samtals",SUMIFS(Gögn!$I$2:$I$11876,Gögn!$F$2:$F$11876,$A138,Gögn!$B$2:$B$11876,S$8),SUMIFS(Gögn!$I$2:$I$11876,Gögn!$F$2:$F$11876,$A138,Gögn!$B$2:$B$11876,S$8,Gögn!$E$2:$E$11876,S$9))/1000</f>
        <v>2185668</v>
      </c>
      <c r="T138" s="153">
        <f>IF(T$9="samtals",SUMIFS(Gögn!$I$2:$I$11876,Gögn!$F$2:$F$11876,$A138,Gögn!$B$2:$B$11876,T$8),SUMIFS(Gögn!$I$2:$I$11876,Gögn!$F$2:$F$11876,$A138,Gögn!$B$2:$B$11876,T$8,Gögn!$E$2:$E$11876,T$9))/1000</f>
        <v>5354869</v>
      </c>
      <c r="U138" s="153">
        <f>IF(U$9="samtals",SUMIFS(Gögn!$I$2:$I$11876,Gögn!$F$2:$F$11876,$A138,Gögn!$B$2:$B$11876,U$8),SUMIFS(Gögn!$I$2:$I$11876,Gögn!$F$2:$F$11876,$A138,Gögn!$B$2:$B$11876,U$8,Gögn!$E$2:$E$11876,U$9))/1000</f>
        <v>30975318.719999999</v>
      </c>
      <c r="V138" s="153">
        <f>IF(V$9="samtals",SUMIFS(Gögn!$I$2:$I$11876,Gögn!$F$2:$F$11876,$A138,Gögn!$B$2:$B$11876,V$8),SUMIFS(Gögn!$I$2:$I$11876,Gögn!$F$2:$F$11876,$A138,Gögn!$B$2:$B$11876,V$8,Gögn!$E$2:$E$11876,V$9))/1000</f>
        <v>30934073.778000001</v>
      </c>
      <c r="W138" s="153">
        <f>IF(W$9="samtals",SUMIFS(Gögn!$I$2:$I$11876,Gögn!$F$2:$F$11876,$A138,Gögn!$B$2:$B$11876,W$8),SUMIFS(Gögn!$I$2:$I$11876,Gögn!$F$2:$F$11876,$A138,Gögn!$B$2:$B$11876,W$8,Gögn!$E$2:$E$11876,W$9))/1000</f>
        <v>41244.942000000003</v>
      </c>
      <c r="X138" s="153">
        <f>IF(X$9="samtals",SUMIFS(Gögn!$I$2:$I$11876,Gögn!$F$2:$F$11876,$A138,Gögn!$B$2:$B$11876,X$8),SUMIFS(Gögn!$I$2:$I$11876,Gögn!$F$2:$F$11876,$A138,Gögn!$B$2:$B$11876,X$8,Gögn!$E$2:$E$11876,X$9))/1000</f>
        <v>1985808.9580000001</v>
      </c>
      <c r="Y138" s="153">
        <f>IF(Y$9="samtals",SUMIFS(Gögn!$I$2:$I$11876,Gögn!$F$2:$F$11876,$A138,Gögn!$B$2:$B$11876,Y$8),SUMIFS(Gögn!$I$2:$I$11876,Gögn!$F$2:$F$11876,$A138,Gögn!$B$2:$B$11876,Y$8,Gögn!$E$2:$E$11876,Y$9))/1000</f>
        <v>358253.761</v>
      </c>
      <c r="Z138" s="153">
        <f>IF(Z$9="samtals",SUMIFS(Gögn!$I$2:$I$11876,Gögn!$F$2:$F$11876,$A138,Gögn!$B$2:$B$11876,Z$8),SUMIFS(Gögn!$I$2:$I$11876,Gögn!$F$2:$F$11876,$A138,Gögn!$B$2:$B$11876,Z$8,Gögn!$E$2:$E$11876,Z$9))/1000</f>
        <v>1627555.1969999999</v>
      </c>
      <c r="AA138" s="153">
        <f>IF(AA$9="samtals",SUMIFS(Gögn!$I$2:$I$11876,Gögn!$F$2:$F$11876,$A138,Gögn!$B$2:$B$11876,AA$8),SUMIFS(Gögn!$I$2:$I$11876,Gögn!$F$2:$F$11876,$A138,Gögn!$B$2:$B$11876,AA$8,Gögn!$E$2:$E$11876,AA$9))/1000</f>
        <v>729376.62399999995</v>
      </c>
      <c r="AB138" s="153">
        <f>IF(AB$9="samtals",SUMIFS(Gögn!$I$2:$I$11876,Gögn!$F$2:$F$11876,$A138,Gögn!$B$2:$B$11876,AB$8),SUMIFS(Gögn!$I$2:$I$11876,Gögn!$F$2:$F$11876,$A138,Gögn!$B$2:$B$11876,AB$8,Gögn!$E$2:$E$11876,AB$9))/1000</f>
        <v>729376.62399999995</v>
      </c>
      <c r="AC138" s="153">
        <f>IF(AC$9="samtals",SUMIFS(Gögn!$I$2:$I$11876,Gögn!$F$2:$F$11876,$A138,Gögn!$B$2:$B$11876,AC$8),SUMIFS(Gögn!$I$2:$I$11876,Gögn!$F$2:$F$11876,$A138,Gögn!$B$2:$B$11876,AC$8,Gögn!$E$2:$E$11876,AC$9))/1000</f>
        <v>1907439</v>
      </c>
      <c r="AD138" s="153">
        <f>IF(AD$9="samtals",SUMIFS(Gögn!$I$2:$I$11876,Gögn!$F$2:$F$11876,$A138,Gögn!$B$2:$B$11876,AD$8),SUMIFS(Gögn!$I$2:$I$11876,Gögn!$F$2:$F$11876,$A138,Gögn!$B$2:$B$11876,AD$8,Gögn!$E$2:$E$11876,AD$9))/1000</f>
        <v>1907439</v>
      </c>
      <c r="AE138" s="153">
        <f>IF(AE$9="samtals",SUMIFS(Gögn!$I$2:$I$11876,Gögn!$F$2:$F$11876,$A138,Gögn!$B$2:$B$11876,AE$8),SUMIFS(Gögn!$I$2:$I$11876,Gögn!$F$2:$F$11876,$A138,Gögn!$B$2:$B$11876,AE$8,Gögn!$E$2:$E$11876,AE$9))/1000</f>
        <v>485435</v>
      </c>
      <c r="AF138" s="153">
        <f>IF(AF$9="samtals",SUMIFS(Gögn!$I$2:$I$11876,Gögn!$F$2:$F$11876,$A138,Gögn!$B$2:$B$11876,AF$8),SUMIFS(Gögn!$I$2:$I$11876,Gögn!$F$2:$F$11876,$A138,Gögn!$B$2:$B$11876,AF$8,Gögn!$E$2:$E$11876,AF$9))/1000</f>
        <v>485435</v>
      </c>
      <c r="AG138" s="153">
        <f>IF(AG$9="samtals",SUMIFS(Gögn!$I$2:$I$11876,Gögn!$F$2:$F$11876,$A138,Gögn!$B$2:$B$11876,AG$8),SUMIFS(Gögn!$I$2:$I$11876,Gögn!$F$2:$F$11876,$A138,Gögn!$B$2:$B$11876,AG$8,Gögn!$E$2:$E$11876,AG$9))/1000</f>
        <v>165579.56299999999</v>
      </c>
      <c r="AH138" s="153">
        <f>IF(AH$9="samtals",SUMIFS(Gögn!$I$2:$I$11876,Gögn!$F$2:$F$11876,$A138,Gögn!$B$2:$B$11876,AH$8),SUMIFS(Gögn!$I$2:$I$11876,Gögn!$F$2:$F$11876,$A138,Gögn!$B$2:$B$11876,AH$8,Gögn!$E$2:$E$11876,AH$9))/1000</f>
        <v>165579.56299999999</v>
      </c>
      <c r="AI138" s="153">
        <f>IF(AI$9="samtals",SUMIFS(Gögn!$I$2:$I$11876,Gögn!$F$2:$F$11876,$A138,Gögn!$B$2:$B$11876,AI$8),SUMIFS(Gögn!$I$2:$I$11876,Gögn!$F$2:$F$11876,$A138,Gögn!$B$2:$B$11876,AI$8,Gögn!$E$2:$E$11876,AI$9))/1000</f>
        <v>365998</v>
      </c>
      <c r="AJ138" s="153">
        <f>IF(AJ$9="samtals",SUMIFS(Gögn!$I$2:$I$11876,Gögn!$F$2:$F$11876,$A138,Gögn!$B$2:$B$11876,AJ$8),SUMIFS(Gögn!$I$2:$I$11876,Gögn!$F$2:$F$11876,$A138,Gögn!$B$2:$B$11876,AJ$8,Gögn!$E$2:$E$11876,AJ$9))/1000</f>
        <v>365998</v>
      </c>
      <c r="AK138" s="153">
        <f>IF(AK$9="samtals",SUMIFS(Gögn!$I$2:$I$11876,Gögn!$F$2:$F$11876,$A138,Gögn!$B$2:$B$11876,AK$8),SUMIFS(Gögn!$I$2:$I$11876,Gögn!$F$2:$F$11876,$A138,Gögn!$B$2:$B$11876,AK$8,Gögn!$E$2:$E$11876,AK$9))/1000</f>
        <v>1114075.0519999999</v>
      </c>
      <c r="AL138" s="153">
        <f>IF(AL$9="samtals",SUMIFS(Gögn!$I$2:$I$11876,Gögn!$F$2:$F$11876,$A138,Gögn!$B$2:$B$11876,AL$8),SUMIFS(Gögn!$I$2:$I$11876,Gögn!$F$2:$F$11876,$A138,Gögn!$B$2:$B$11876,AL$8,Gögn!$E$2:$E$11876,AL$9))/1000</f>
        <v>1114075.0519999999</v>
      </c>
      <c r="AM138" s="153">
        <f>IF(AM$9="samtals",SUMIFS(Gögn!$I$2:$I$11876,Gögn!$F$2:$F$11876,$A138,Gögn!$B$2:$B$11876,AM$8),SUMIFS(Gögn!$I$2:$I$11876,Gögn!$F$2:$F$11876,$A138,Gögn!$B$2:$B$11876,AM$8,Gögn!$E$2:$E$11876,AM$9))/1000</f>
        <v>35836864.726000004</v>
      </c>
      <c r="AN138" s="153">
        <f>IF(AN$9="samtals",SUMIFS(Gögn!$I$2:$I$11876,Gögn!$F$2:$F$11876,$A138,Gögn!$B$2:$B$11876,AN$8),SUMIFS(Gögn!$I$2:$I$11876,Gögn!$F$2:$F$11876,$A138,Gögn!$B$2:$B$11876,AN$8,Gögn!$E$2:$E$11876,AN$9))/1000</f>
        <v>35376298.846000001</v>
      </c>
      <c r="AO138" s="153">
        <f>IF(AO$9="samtals",SUMIFS(Gögn!$I$2:$I$11876,Gögn!$F$2:$F$11876,$A138,Gögn!$B$2:$B$11876,AO$8),SUMIFS(Gögn!$I$2:$I$11876,Gögn!$F$2:$F$11876,$A138,Gögn!$B$2:$B$11876,AO$8,Gögn!$E$2:$E$11876,AO$9))/1000</f>
        <v>460565.88</v>
      </c>
      <c r="AP138" s="153">
        <f>IF(AP$9="samtals",SUMIFS(Gögn!$I$2:$I$11876,Gögn!$F$2:$F$11876,$A138,Gögn!$B$2:$B$11876,AP$8),SUMIFS(Gögn!$I$2:$I$11876,Gögn!$F$2:$F$11876,$A138,Gögn!$B$2:$B$11876,AP$8,Gögn!$E$2:$E$11876,AP$9))/1000</f>
        <v>221922.55600000001</v>
      </c>
      <c r="AQ138" s="153">
        <f>IF(AQ$9="samtals",SUMIFS(Gögn!$I$2:$I$11876,Gögn!$F$2:$F$11876,$A138,Gögn!$B$2:$B$11876,AQ$8),SUMIFS(Gögn!$I$2:$I$11876,Gögn!$F$2:$F$11876,$A138,Gögn!$B$2:$B$11876,AQ$8,Gögn!$E$2:$E$11876,AQ$9))/1000</f>
        <v>66924.797999999995</v>
      </c>
      <c r="AR138" s="153">
        <f>IF(AR$9="samtals",SUMIFS(Gögn!$I$2:$I$11876,Gögn!$F$2:$F$11876,$A138,Gögn!$B$2:$B$11876,AR$8),SUMIFS(Gögn!$I$2:$I$11876,Gögn!$F$2:$F$11876,$A138,Gögn!$B$2:$B$11876,AR$8,Gögn!$E$2:$E$11876,AR$9))/1000</f>
        <v>154997.758</v>
      </c>
      <c r="AS138" s="153">
        <f>IF(AS$9="samtals",SUMIFS(Gögn!$I$2:$I$11876,Gögn!$F$2:$F$11876,$A138,Gögn!$B$2:$B$11876,AS$8),SUMIFS(Gögn!$I$2:$I$11876,Gögn!$F$2:$F$11876,$A138,Gögn!$B$2:$B$11876,AS$8,Gögn!$E$2:$E$11876,AS$9))/1000</f>
        <v>13904760.158</v>
      </c>
      <c r="AT138" s="153">
        <f>IF(AT$9="samtals",SUMIFS(Gögn!$I$2:$I$11876,Gögn!$F$2:$F$11876,$A138,Gögn!$B$2:$B$11876,AT$8),SUMIFS(Gögn!$I$2:$I$11876,Gögn!$F$2:$F$11876,$A138,Gögn!$B$2:$B$11876,AT$8,Gögn!$E$2:$E$11876,AT$9))/1000</f>
        <v>13331690.537</v>
      </c>
      <c r="AU138" s="153">
        <f>IF(AU$9="samtals",SUMIFS(Gögn!$I$2:$I$11876,Gögn!$F$2:$F$11876,$A138,Gögn!$B$2:$B$11876,AU$8),SUMIFS(Gögn!$I$2:$I$11876,Gögn!$F$2:$F$11876,$A138,Gögn!$B$2:$B$11876,AU$8,Gögn!$E$2:$E$11876,AU$9))/1000</f>
        <v>573069.62100000004</v>
      </c>
      <c r="AV138" s="153">
        <f>IF(AV$9="samtals",SUMIFS(Gögn!$I$2:$I$11876,Gögn!$F$2:$F$11876,$A138,Gögn!$B$2:$B$11876,AV$8),SUMIFS(Gögn!$I$2:$I$11876,Gögn!$F$2:$F$11876,$A138,Gögn!$B$2:$B$11876,AV$8,Gögn!$E$2:$E$11876,AV$9))/1000</f>
        <v>385684.82900000003</v>
      </c>
      <c r="AW138" s="153">
        <f>IF(AW$9="samtals",SUMIFS(Gögn!$I$2:$I$11876,Gögn!$F$2:$F$11876,$A138,Gögn!$B$2:$B$11876,AW$8),SUMIFS(Gögn!$I$2:$I$11876,Gögn!$F$2:$F$11876,$A138,Gögn!$B$2:$B$11876,AW$8,Gögn!$E$2:$E$11876,AW$9))/1000</f>
        <v>385684.82900000003</v>
      </c>
      <c r="AX138" s="153">
        <f>IF(AX$9="samtals",SUMIFS(Gögn!$I$2:$I$11876,Gögn!$F$2:$F$11876,$A138,Gögn!$B$2:$B$11876,AX$8),SUMIFS(Gögn!$I$2:$I$11876,Gögn!$F$2:$F$11876,$A138,Gögn!$B$2:$B$11876,AX$8,Gögn!$E$2:$E$11876,AX$9))/1000</f>
        <v>0</v>
      </c>
      <c r="AY138" s="153">
        <f>IF(AY$9="samtals",SUMIFS(Gögn!$I$2:$I$11876,Gögn!$F$2:$F$11876,$A138,Gögn!$B$2:$B$11876,AY$8),SUMIFS(Gögn!$I$2:$I$11876,Gögn!$F$2:$F$11876,$A138,Gögn!$B$2:$B$11876,AY$8,Gögn!$E$2:$E$11876,AY$9))/1000</f>
        <v>3113252</v>
      </c>
      <c r="AZ138" s="153">
        <f>IF(AZ$9="samtals",SUMIFS(Gögn!$I$2:$I$11876,Gögn!$F$2:$F$11876,$A138,Gögn!$B$2:$B$11876,AZ$8),SUMIFS(Gögn!$I$2:$I$11876,Gögn!$F$2:$F$11876,$A138,Gögn!$B$2:$B$11876,AZ$8,Gögn!$E$2:$E$11876,AZ$9))/1000</f>
        <v>2825100</v>
      </c>
      <c r="BA138" s="153">
        <f>IF(BA$9="samtals",SUMIFS(Gögn!$I$2:$I$11876,Gögn!$F$2:$F$11876,$A138,Gögn!$B$2:$B$11876,BA$8),SUMIFS(Gögn!$I$2:$I$11876,Gögn!$F$2:$F$11876,$A138,Gögn!$B$2:$B$11876,BA$8,Gögn!$E$2:$E$11876,BA$9))/1000</f>
        <v>288152</v>
      </c>
      <c r="BB138" s="153">
        <f>IF(BB$9="samtals",SUMIFS(Gögn!$I$2:$I$11876,Gögn!$F$2:$F$11876,$A138,Gögn!$B$2:$B$11876,BB$8),SUMIFS(Gögn!$I$2:$I$11876,Gögn!$F$2:$F$11876,$A138,Gögn!$B$2:$B$11876,BB$8,Gögn!$E$2:$E$11876,BB$9))/1000</f>
        <v>1468246.919</v>
      </c>
      <c r="BC138" s="153">
        <f>IF(BC$9="samtals",SUMIFS(Gögn!$I$2:$I$11876,Gögn!$F$2:$F$11876,$A138,Gögn!$B$2:$B$11876,BC$8),SUMIFS(Gögn!$I$2:$I$11876,Gögn!$F$2:$F$11876,$A138,Gögn!$B$2:$B$11876,BC$8,Gögn!$E$2:$E$11876,BC$9))/1000</f>
        <v>1350107.9979999999</v>
      </c>
      <c r="BD138" s="153">
        <f>IF(BD$9="samtals",SUMIFS(Gögn!$I$2:$I$11876,Gögn!$F$2:$F$11876,$A138,Gögn!$B$2:$B$11876,BD$8),SUMIFS(Gögn!$I$2:$I$11876,Gögn!$F$2:$F$11876,$A138,Gögn!$B$2:$B$11876,BD$8,Gögn!$E$2:$E$11876,BD$9))/1000</f>
        <v>118138.921</v>
      </c>
      <c r="BE138" s="153">
        <f>IF(BE$9="samtals",SUMIFS(Gögn!$I$2:$I$11876,Gögn!$F$2:$F$11876,$A138,Gögn!$B$2:$B$11876,BE$8),SUMIFS(Gögn!$I$2:$I$11876,Gögn!$F$2:$F$11876,$A138,Gögn!$B$2:$B$11876,BE$8,Gögn!$E$2:$E$11876,BE$9))/1000</f>
        <v>5601519.2520000003</v>
      </c>
      <c r="BF138" s="153">
        <f>IF(BF$9="samtals",SUMIFS(Gögn!$I$2:$I$11876,Gögn!$F$2:$F$11876,$A138,Gögn!$B$2:$B$11876,BF$8),SUMIFS(Gögn!$I$2:$I$11876,Gögn!$F$2:$F$11876,$A138,Gögn!$B$2:$B$11876,BF$8,Gögn!$E$2:$E$11876,BF$9))/1000</f>
        <v>5131918.9440000001</v>
      </c>
      <c r="BG138" s="153">
        <f>IF(BG$9="samtals",SUMIFS(Gögn!$I$2:$I$11876,Gögn!$F$2:$F$11876,$A138,Gögn!$B$2:$B$11876,BG$8),SUMIFS(Gögn!$I$2:$I$11876,Gögn!$F$2:$F$11876,$A138,Gögn!$B$2:$B$11876,BG$8,Gögn!$E$2:$E$11876,BG$9))/1000</f>
        <v>469600.30800000002</v>
      </c>
    </row>
    <row r="139" spans="1:59" s="31" customFormat="1" ht="15" customHeight="1" x14ac:dyDescent="0.25">
      <c r="A139" s="30" t="s">
        <v>463</v>
      </c>
      <c r="B139" s="30"/>
      <c r="C139" s="17" t="s">
        <v>150</v>
      </c>
      <c r="D139" s="154">
        <f t="shared" si="37"/>
        <v>122306014.92699999</v>
      </c>
      <c r="E139" s="154">
        <f>+SUM(E136:E138)</f>
        <v>7466398.1319999993</v>
      </c>
      <c r="F139" s="152">
        <f>+SUM(F136:F138)</f>
        <v>2826977.6880000029</v>
      </c>
      <c r="G139" s="152">
        <f t="shared" ref="G139:BG139" si="40">+SUM(G136:G138)</f>
        <v>4639420.4439999973</v>
      </c>
      <c r="H139" s="154">
        <f t="shared" si="40"/>
        <v>7553073.836999991</v>
      </c>
      <c r="I139" s="154">
        <f t="shared" si="40"/>
        <v>7051407.8129999964</v>
      </c>
      <c r="J139" s="154">
        <f t="shared" si="40"/>
        <v>501666.02400000009</v>
      </c>
      <c r="K139" s="154">
        <f t="shared" si="40"/>
        <v>7872689.2229999993</v>
      </c>
      <c r="L139" s="154">
        <f t="shared" si="40"/>
        <v>7872689.2229999993</v>
      </c>
      <c r="M139" s="154">
        <f t="shared" si="40"/>
        <v>702622</v>
      </c>
      <c r="N139" s="154">
        <f t="shared" si="40"/>
        <v>702622</v>
      </c>
      <c r="O139" s="154">
        <f t="shared" si="40"/>
        <v>3554685.3629999962</v>
      </c>
      <c r="P139" s="154">
        <f t="shared" si="40"/>
        <v>3527299.5530000003</v>
      </c>
      <c r="Q139" s="154">
        <f t="shared" si="40"/>
        <v>27385.810000000005</v>
      </c>
      <c r="R139" s="154">
        <f t="shared" si="40"/>
        <v>5240399</v>
      </c>
      <c r="S139" s="154">
        <f t="shared" si="40"/>
        <v>1919631</v>
      </c>
      <c r="T139" s="154">
        <f t="shared" si="40"/>
        <v>3320768</v>
      </c>
      <c r="U139" s="154">
        <f t="shared" si="40"/>
        <v>21594214.130999997</v>
      </c>
      <c r="V139" s="154">
        <f t="shared" si="40"/>
        <v>21448324.257000014</v>
      </c>
      <c r="W139" s="154">
        <f t="shared" si="40"/>
        <v>145889.87400000013</v>
      </c>
      <c r="X139" s="154">
        <f t="shared" si="40"/>
        <v>1965678.8120000008</v>
      </c>
      <c r="Y139" s="154">
        <f t="shared" si="40"/>
        <v>156667.93999999974</v>
      </c>
      <c r="Z139" s="154">
        <f t="shared" si="40"/>
        <v>1809010.8719999972</v>
      </c>
      <c r="AA139" s="154">
        <f t="shared" si="40"/>
        <v>299935.95599999919</v>
      </c>
      <c r="AB139" s="154">
        <f t="shared" si="40"/>
        <v>299935.95599999919</v>
      </c>
      <c r="AC139" s="154">
        <f t="shared" si="40"/>
        <v>2301926</v>
      </c>
      <c r="AD139" s="154">
        <f t="shared" si="40"/>
        <v>2301926</v>
      </c>
      <c r="AE139" s="154">
        <f t="shared" si="40"/>
        <v>263976</v>
      </c>
      <c r="AF139" s="154">
        <f t="shared" si="40"/>
        <v>263976</v>
      </c>
      <c r="AG139" s="154">
        <f t="shared" si="40"/>
        <v>173871.92099999994</v>
      </c>
      <c r="AH139" s="154">
        <f t="shared" si="40"/>
        <v>173871.92099999994</v>
      </c>
      <c r="AI139" s="154">
        <f t="shared" si="40"/>
        <v>330614</v>
      </c>
      <c r="AJ139" s="154">
        <f t="shared" si="40"/>
        <v>330614</v>
      </c>
      <c r="AK139" s="154">
        <f t="shared" si="40"/>
        <v>1132114.0769999989</v>
      </c>
      <c r="AL139" s="154">
        <f t="shared" si="40"/>
        <v>1132114.0769999989</v>
      </c>
      <c r="AM139" s="154">
        <f t="shared" si="40"/>
        <v>36318524.863000005</v>
      </c>
      <c r="AN139" s="154">
        <f t="shared" si="40"/>
        <v>35783965.969000004</v>
      </c>
      <c r="AO139" s="154">
        <f t="shared" si="40"/>
        <v>534558.89400000009</v>
      </c>
      <c r="AP139" s="154">
        <f t="shared" si="40"/>
        <v>105455.77099999998</v>
      </c>
      <c r="AQ139" s="154">
        <f t="shared" si="40"/>
        <v>38688.754000000023</v>
      </c>
      <c r="AR139" s="154">
        <f t="shared" si="40"/>
        <v>66767.016999999949</v>
      </c>
      <c r="AS139" s="154">
        <f t="shared" si="40"/>
        <v>12159150.756000012</v>
      </c>
      <c r="AT139" s="154">
        <f t="shared" si="40"/>
        <v>11756543.709000016</v>
      </c>
      <c r="AU139" s="154">
        <f t="shared" si="40"/>
        <v>402607.04700000049</v>
      </c>
      <c r="AV139" s="154">
        <f t="shared" si="40"/>
        <v>522862.3529999993</v>
      </c>
      <c r="AW139" s="154">
        <f t="shared" si="40"/>
        <v>459705.41699999932</v>
      </c>
      <c r="AX139" s="154">
        <f t="shared" si="40"/>
        <v>63156.936000000031</v>
      </c>
      <c r="AY139" s="154">
        <f t="shared" si="40"/>
        <v>3456026</v>
      </c>
      <c r="AZ139" s="154">
        <f t="shared" si="40"/>
        <v>2877245</v>
      </c>
      <c r="BA139" s="154">
        <f t="shared" si="40"/>
        <v>578781</v>
      </c>
      <c r="BB139" s="154">
        <f t="shared" si="40"/>
        <v>918454.32399999839</v>
      </c>
      <c r="BC139" s="154">
        <f t="shared" si="40"/>
        <v>820584.70600000175</v>
      </c>
      <c r="BD139" s="154">
        <f t="shared" si="40"/>
        <v>97869.618000000017</v>
      </c>
      <c r="BE139" s="154">
        <f t="shared" si="40"/>
        <v>8373342.4079999998</v>
      </c>
      <c r="BF139" s="154">
        <f t="shared" si="40"/>
        <v>7882992.9360000053</v>
      </c>
      <c r="BG139" s="154">
        <f t="shared" si="40"/>
        <v>490349.47200000001</v>
      </c>
    </row>
    <row r="140" spans="1:59" ht="15" customHeight="1" thickBot="1" x14ac:dyDescent="0.3">
      <c r="A140" s="2" t="s">
        <v>463</v>
      </c>
      <c r="B140" s="2"/>
      <c r="C140" s="16"/>
      <c r="D140" s="153"/>
      <c r="E140" s="153"/>
      <c r="F140" s="153"/>
      <c r="G140" s="153"/>
      <c r="H140" s="153"/>
      <c r="I140" s="153"/>
      <c r="J140" s="153"/>
      <c r="K140" s="153"/>
      <c r="L140" s="153"/>
      <c r="M140" s="153"/>
      <c r="N140" s="153"/>
      <c r="O140" s="153"/>
      <c r="P140" s="153"/>
      <c r="Q140" s="153"/>
      <c r="R140" s="153"/>
      <c r="S140" s="153"/>
      <c r="T140" s="153"/>
      <c r="U140" s="153"/>
      <c r="V140" s="153"/>
      <c r="W140" s="153"/>
      <c r="X140" s="153"/>
      <c r="Y140" s="153"/>
      <c r="Z140" s="153"/>
      <c r="AA140" s="153"/>
      <c r="AB140" s="153"/>
      <c r="AC140" s="153"/>
      <c r="AD140" s="153"/>
      <c r="AE140" s="153"/>
      <c r="AF140" s="153"/>
      <c r="AG140" s="153"/>
      <c r="AH140" s="153"/>
      <c r="AI140" s="153"/>
      <c r="AJ140" s="153"/>
      <c r="AK140" s="153"/>
      <c r="AL140" s="153"/>
      <c r="AM140" s="153"/>
      <c r="AN140" s="153"/>
      <c r="AO140" s="153"/>
      <c r="AP140" s="153"/>
      <c r="AQ140" s="153"/>
      <c r="AR140" s="153"/>
      <c r="AS140" s="153"/>
      <c r="AT140" s="153"/>
      <c r="AU140" s="153"/>
      <c r="AV140" s="153"/>
      <c r="AW140" s="153"/>
      <c r="AX140" s="153"/>
      <c r="AY140" s="153"/>
      <c r="AZ140" s="153"/>
      <c r="BA140" s="153"/>
      <c r="BB140" s="153"/>
      <c r="BC140" s="153"/>
      <c r="BD140" s="153"/>
      <c r="BE140" s="153"/>
      <c r="BF140" s="153"/>
      <c r="BG140" s="153"/>
    </row>
    <row r="141" spans="1:59" ht="15" customHeight="1" x14ac:dyDescent="0.25">
      <c r="A141" s="2" t="s">
        <v>463</v>
      </c>
      <c r="B141" s="2"/>
      <c r="C141" s="24" t="s">
        <v>293</v>
      </c>
      <c r="D141" s="156"/>
      <c r="E141" s="156"/>
      <c r="F141" s="156"/>
      <c r="G141" s="156"/>
      <c r="H141" s="156"/>
      <c r="I141" s="156"/>
      <c r="J141" s="156"/>
      <c r="K141" s="156"/>
      <c r="L141" s="156"/>
      <c r="M141" s="156"/>
      <c r="N141" s="156"/>
      <c r="O141" s="156"/>
      <c r="P141" s="156"/>
      <c r="Q141" s="156"/>
      <c r="R141" s="156"/>
      <c r="S141" s="156"/>
      <c r="T141" s="156"/>
      <c r="U141" s="156"/>
      <c r="V141" s="156"/>
      <c r="W141" s="156"/>
      <c r="X141" s="156"/>
      <c r="Y141" s="156"/>
      <c r="Z141" s="156"/>
      <c r="AA141" s="156"/>
      <c r="AB141" s="156"/>
      <c r="AC141" s="156"/>
      <c r="AD141" s="156"/>
      <c r="AE141" s="156"/>
      <c r="AF141" s="156"/>
      <c r="AG141" s="156"/>
      <c r="AH141" s="156"/>
      <c r="AI141" s="156"/>
      <c r="AJ141" s="156"/>
      <c r="AK141" s="156"/>
      <c r="AL141" s="156"/>
      <c r="AM141" s="156"/>
      <c r="AN141" s="156"/>
      <c r="AO141" s="156"/>
      <c r="AP141" s="156"/>
      <c r="AQ141" s="156"/>
      <c r="AR141" s="156"/>
      <c r="AS141" s="156"/>
      <c r="AT141" s="156"/>
      <c r="AU141" s="156"/>
      <c r="AV141" s="156"/>
      <c r="AW141" s="156"/>
      <c r="AX141" s="156"/>
      <c r="AY141" s="156"/>
      <c r="AZ141" s="156"/>
      <c r="BA141" s="156"/>
      <c r="BB141" s="156"/>
      <c r="BC141" s="156"/>
      <c r="BD141" s="156"/>
      <c r="BE141" s="156"/>
      <c r="BF141" s="156"/>
      <c r="BG141" s="156"/>
    </row>
    <row r="142" spans="1:59" ht="15" customHeight="1" x14ac:dyDescent="0.25">
      <c r="A142" s="2" t="s">
        <v>463</v>
      </c>
      <c r="B142" s="2"/>
      <c r="C142" s="16"/>
      <c r="D142" s="153"/>
      <c r="E142" s="153"/>
      <c r="F142" s="153"/>
      <c r="G142" s="153"/>
      <c r="H142" s="153"/>
      <c r="I142" s="153"/>
      <c r="J142" s="153"/>
      <c r="K142" s="153"/>
      <c r="L142" s="153"/>
      <c r="M142" s="153"/>
      <c r="N142" s="153"/>
      <c r="O142" s="153"/>
      <c r="P142" s="153"/>
      <c r="Q142" s="153"/>
      <c r="R142" s="153"/>
      <c r="S142" s="153"/>
      <c r="T142" s="153"/>
      <c r="U142" s="153"/>
      <c r="V142" s="153"/>
      <c r="W142" s="153"/>
      <c r="X142" s="153"/>
      <c r="Y142" s="153"/>
      <c r="Z142" s="153"/>
      <c r="AA142" s="153"/>
      <c r="AB142" s="153"/>
      <c r="AC142" s="153"/>
      <c r="AD142" s="153"/>
      <c r="AE142" s="153"/>
      <c r="AF142" s="153"/>
      <c r="AG142" s="153"/>
      <c r="AH142" s="153"/>
      <c r="AI142" s="153"/>
      <c r="AJ142" s="153"/>
      <c r="AK142" s="153"/>
      <c r="AL142" s="153"/>
      <c r="AM142" s="153"/>
      <c r="AN142" s="153"/>
      <c r="AO142" s="153"/>
      <c r="AP142" s="153"/>
      <c r="AQ142" s="153"/>
      <c r="AR142" s="153"/>
      <c r="AS142" s="153"/>
      <c r="AT142" s="153"/>
      <c r="AU142" s="153"/>
      <c r="AV142" s="153"/>
      <c r="AW142" s="153"/>
      <c r="AX142" s="153"/>
      <c r="AY142" s="153"/>
      <c r="AZ142" s="153"/>
      <c r="BA142" s="153"/>
      <c r="BB142" s="153"/>
      <c r="BC142" s="153"/>
      <c r="BD142" s="153"/>
      <c r="BE142" s="153"/>
      <c r="BF142" s="153"/>
      <c r="BG142" s="153"/>
    </row>
    <row r="143" spans="1:59" ht="15" customHeight="1" x14ac:dyDescent="0.25">
      <c r="A143" s="12" t="s">
        <v>49</v>
      </c>
      <c r="B143" s="12"/>
      <c r="C143" s="15" t="s">
        <v>304</v>
      </c>
      <c r="D143" s="157">
        <f>SUMPRODUCT(E143:BG143,$E$83:$BG$83)/SUM($E$83:$BG$83)</f>
        <v>-11.647412900869536</v>
      </c>
      <c r="E143" s="157">
        <f t="array" ref="E143">IFERROR(IF(E$9="Samtals",SUMPRODUCT(((Gögn!$F$2:$F$11876=$A143)*(Gögn!$B$2:$B$11876=E$8)),Gögn!$I$2:$I$11876,Gögn!$L$2:$L$11876)/SUMIFS(Gögn!$L$2:$L$11876,Gögn!$B$2:$B$11876,E$8,Gögn!$F$2:$F$11876,$A143),SUMPRODUCT(((Gögn!$F$2:$F$11876=$A143)*(Gögn!$B$2:$B$11876=E$8)*(Gögn!$E$2:$E$11876=E$9)),Gögn!$I$2:$I$11876,Gögn!$L$2:$L$11876)/SUMIFS(Gögn!$L$2:$L$11876,Gögn!$B$2:$B$11876,E$8,Gögn!$E$2:$E$11876,E$9,Gögn!$F$2:$F$11876,$A143)),"")</f>
        <v>-11.389200608612962</v>
      </c>
      <c r="F143" s="157">
        <f t="array" ref="F143">IFERROR(IF(F$9="Samtals",SUMPRODUCT(((Gögn!$F$2:$F$11876=$A143)*(Gögn!$B$2:$B$11876=F$8)),Gögn!$I$2:$I$11876,Gögn!$L$2:$L$11876)/SUMIFS(Gögn!$L$2:$L$11876,Gögn!$B$2:$B$11876,F$8,Gögn!$F$2:$F$11876,$A143),SUMPRODUCT(((Gögn!$F$2:$F$11876=$A143)*(Gögn!$B$2:$B$11876=F$8)*(Gögn!$E$2:$E$11876=F$9)),Gögn!$I$2:$I$11876,Gögn!$L$2:$L$11876)/SUMIFS(Gögn!$L$2:$L$11876,Gögn!$B$2:$B$11876,F$8,Gögn!$E$2:$E$11876,F$9,Gögn!$F$2:$F$11876,$A143)),"")</f>
        <v>-12.7</v>
      </c>
      <c r="G143" s="157">
        <f t="array" ref="G143">IFERROR(IF(G$9="Samtals",SUMPRODUCT(((Gögn!$F$2:$F$11876=$A143)*(Gögn!$B$2:$B$11876=G$8)),Gögn!$I$2:$I$11876,Gögn!$L$2:$L$11876)/SUMIFS(Gögn!$L$2:$L$11876,Gögn!$B$2:$B$11876,G$8,Gögn!$F$2:$F$11876,$A143),SUMPRODUCT(((Gögn!$F$2:$F$11876=$A143)*(Gögn!$B$2:$B$11876=G$8)*(Gögn!$E$2:$E$11876=G$9)),Gögn!$I$2:$I$11876,Gögn!$L$2:$L$11876)/SUMIFS(Gögn!$L$2:$L$11876,Gögn!$B$2:$B$11876,G$8,Gögn!$E$2:$E$11876,G$9,Gögn!$F$2:$F$11876,$A143)),"")</f>
        <v>-10.229052046351709</v>
      </c>
      <c r="H143" s="157">
        <f t="array" ref="H143">IFERROR(IF(H$9="Samtals",SUMPRODUCT(((Gögn!$F$2:$F$11876=$A143)*(Gögn!$B$2:$B$11876=H$8)),Gögn!$I$2:$I$11876,Gögn!$L$2:$L$11876)/SUMIFS(Gögn!$L$2:$L$11876,Gögn!$B$2:$B$11876,H$8,Gögn!$F$2:$F$11876,$A143),SUMPRODUCT(((Gögn!$F$2:$F$11876=$A143)*(Gögn!$B$2:$B$11876=H$8)*(Gögn!$E$2:$E$11876=H$9)),Gögn!$I$2:$I$11876,Gögn!$L$2:$L$11876)/SUMIFS(Gögn!$L$2:$L$11876,Gögn!$B$2:$B$11876,H$8,Gögn!$E$2:$E$11876,H$9,Gögn!$F$2:$F$11876,$A143)),"")</f>
        <v>-9.8849550329109821</v>
      </c>
      <c r="I143" s="157">
        <f t="array" ref="I143">IFERROR(IF(I$9="Samtals",SUMPRODUCT(((Gögn!$F$2:$F$11876=$A143)*(Gögn!$B$2:$B$11876=I$8)),Gögn!$I$2:$I$11876,Gögn!$L$2:$L$11876)/SUMIFS(Gögn!$L$2:$L$11876,Gögn!$B$2:$B$11876,I$8,Gögn!$F$2:$F$11876,$A143),SUMPRODUCT(((Gögn!$F$2:$F$11876=$A143)*(Gögn!$B$2:$B$11876=I$8)*(Gögn!$E$2:$E$11876=I$9)),Gögn!$I$2:$I$11876,Gögn!$L$2:$L$11876)/SUMIFS(Gögn!$L$2:$L$11876,Gögn!$B$2:$B$11876,I$8,Gögn!$E$2:$E$11876,I$9,Gögn!$F$2:$F$11876,$A143)),"")</f>
        <v>-9.9</v>
      </c>
      <c r="J143" s="157">
        <f t="array" ref="J143">IFERROR(IF(J$9="Samtals",SUMPRODUCT(((Gögn!$F$2:$F$11876=$A143)*(Gögn!$B$2:$B$11876=J$8)),Gögn!$I$2:$I$11876,Gögn!$L$2:$L$11876)/SUMIFS(Gögn!$L$2:$L$11876,Gögn!$B$2:$B$11876,J$8,Gögn!$F$2:$F$11876,$A143),SUMPRODUCT(((Gögn!$F$2:$F$11876=$A143)*(Gögn!$B$2:$B$11876=J$8)*(Gögn!$E$2:$E$11876=J$9)),Gögn!$I$2:$I$11876,Gögn!$L$2:$L$11876)/SUMIFS(Gögn!$L$2:$L$11876,Gögn!$B$2:$B$11876,J$8,Gögn!$E$2:$E$11876,J$9,Gögn!$F$2:$F$11876,$A143)),"")</f>
        <v>-9.512626140874664</v>
      </c>
      <c r="K143" s="157">
        <f t="array" ref="K143">IFERROR(IF(K$9="Samtals",SUMPRODUCT(((Gögn!$F$2:$F$11876=$A143)*(Gögn!$B$2:$B$11876=K$8)),Gögn!$I$2:$I$11876,Gögn!$L$2:$L$11876)/SUMIFS(Gögn!$L$2:$L$11876,Gögn!$B$2:$B$11876,K$8,Gögn!$F$2:$F$11876,$A143),SUMPRODUCT(((Gögn!$F$2:$F$11876=$A143)*(Gögn!$B$2:$B$11876=K$8)*(Gögn!$E$2:$E$11876=K$9)),Gögn!$I$2:$I$11876,Gögn!$L$2:$L$11876)/SUMIFS(Gögn!$L$2:$L$11876,Gögn!$B$2:$B$11876,K$8,Gögn!$E$2:$E$11876,K$9,Gögn!$F$2:$F$11876,$A143)),"")</f>
        <v>-12.908899696324514</v>
      </c>
      <c r="L143" s="157">
        <f t="array" ref="L143">IFERROR(IF(L$9="Samtals",SUMPRODUCT(((Gögn!$F$2:$F$11876=$A143)*(Gögn!$B$2:$B$11876=L$8)),Gögn!$I$2:$I$11876,Gögn!$L$2:$L$11876)/SUMIFS(Gögn!$L$2:$L$11876,Gögn!$B$2:$B$11876,L$8,Gögn!$F$2:$F$11876,$A143),SUMPRODUCT(((Gögn!$F$2:$F$11876=$A143)*(Gögn!$B$2:$B$11876=L$8)*(Gögn!$E$2:$E$11876=L$9)),Gögn!$I$2:$I$11876,Gögn!$L$2:$L$11876)/SUMIFS(Gögn!$L$2:$L$11876,Gögn!$B$2:$B$11876,L$8,Gögn!$E$2:$E$11876,L$9,Gögn!$F$2:$F$11876,$A143)),"")</f>
        <v>-12.908899696324514</v>
      </c>
      <c r="M143" s="157">
        <f t="array" ref="M143">IFERROR(IF(M$9="Samtals",SUMPRODUCT(((Gögn!$F$2:$F$11876=$A143)*(Gögn!$B$2:$B$11876=M$8)),Gögn!$I$2:$I$11876,Gögn!$L$2:$L$11876)/SUMIFS(Gögn!$L$2:$L$11876,Gögn!$B$2:$B$11876,M$8,Gögn!$F$2:$F$11876,$A143),SUMPRODUCT(((Gögn!$F$2:$F$11876=$A143)*(Gögn!$B$2:$B$11876=M$8)*(Gögn!$E$2:$E$11876=M$9)),Gögn!$I$2:$I$11876,Gögn!$L$2:$L$11876)/SUMIFS(Gögn!$L$2:$L$11876,Gögn!$B$2:$B$11876,M$8,Gögn!$E$2:$E$11876,M$9,Gögn!$F$2:$F$11876,$A143)),"")</f>
        <v>-14.17</v>
      </c>
      <c r="N143" s="157">
        <f t="array" ref="N143">IFERROR(IF(N$9="Samtals",SUMPRODUCT(((Gögn!$F$2:$F$11876=$A143)*(Gögn!$B$2:$B$11876=N$8)),Gögn!$I$2:$I$11876,Gögn!$L$2:$L$11876)/SUMIFS(Gögn!$L$2:$L$11876,Gögn!$B$2:$B$11876,N$8,Gögn!$F$2:$F$11876,$A143),SUMPRODUCT(((Gögn!$F$2:$F$11876=$A143)*(Gögn!$B$2:$B$11876=N$8)*(Gögn!$E$2:$E$11876=N$9)),Gögn!$I$2:$I$11876,Gögn!$L$2:$L$11876)/SUMIFS(Gögn!$L$2:$L$11876,Gögn!$B$2:$B$11876,N$8,Gögn!$E$2:$E$11876,N$9,Gögn!$F$2:$F$11876,$A143)),"")</f>
        <v>-14.17</v>
      </c>
      <c r="O143" s="157">
        <f t="array" ref="O143">IFERROR(IF(O$9="Samtals",SUMPRODUCT(((Gögn!$F$2:$F$11876=$A143)*(Gögn!$B$2:$B$11876=O$8)),Gögn!$I$2:$I$11876,Gögn!$L$2:$L$11876)/SUMIFS(Gögn!$L$2:$L$11876,Gögn!$B$2:$B$11876,O$8,Gögn!$F$2:$F$11876,$A143),SUMPRODUCT(((Gögn!$F$2:$F$11876=$A143)*(Gögn!$B$2:$B$11876=O$8)*(Gögn!$E$2:$E$11876=O$9)),Gögn!$I$2:$I$11876,Gögn!$L$2:$L$11876)/SUMIFS(Gögn!$L$2:$L$11876,Gögn!$B$2:$B$11876,O$8,Gögn!$E$2:$E$11876,O$9,Gögn!$F$2:$F$11876,$A143)),"")</f>
        <v>-9.8733479500374752</v>
      </c>
      <c r="P143" s="157">
        <f t="array" ref="P143">IFERROR(IF(P$9="Samtals",SUMPRODUCT(((Gögn!$F$2:$F$11876=$A143)*(Gögn!$B$2:$B$11876=P$8)),Gögn!$I$2:$I$11876,Gögn!$L$2:$L$11876)/SUMIFS(Gögn!$L$2:$L$11876,Gögn!$B$2:$B$11876,P$8,Gögn!$F$2:$F$11876,$A143),SUMPRODUCT(((Gögn!$F$2:$F$11876=$A143)*(Gögn!$B$2:$B$11876=P$8)*(Gögn!$E$2:$E$11876=P$9)),Gögn!$I$2:$I$11876,Gögn!$L$2:$L$11876)/SUMIFS(Gögn!$L$2:$L$11876,Gögn!$B$2:$B$11876,P$8,Gögn!$E$2:$E$11876,P$9,Gögn!$F$2:$F$11876,$A143)),"")</f>
        <v>-9.83</v>
      </c>
      <c r="Q143" s="157">
        <f t="array" ref="Q143">IFERROR(IF(Q$9="Samtals",SUMPRODUCT(((Gögn!$F$2:$F$11876=$A143)*(Gögn!$B$2:$B$11876=Q$8)),Gögn!$I$2:$I$11876,Gögn!$L$2:$L$11876)/SUMIFS(Gögn!$L$2:$L$11876,Gögn!$B$2:$B$11876,Q$8,Gögn!$F$2:$F$11876,$A143),SUMPRODUCT(((Gögn!$F$2:$F$11876=$A143)*(Gögn!$B$2:$B$11876=Q$8)*(Gögn!$E$2:$E$11876=Q$9)),Gögn!$I$2:$I$11876,Gögn!$L$2:$L$11876)/SUMIFS(Gögn!$L$2:$L$11876,Gögn!$B$2:$B$11876,Q$8,Gögn!$E$2:$E$11876,Q$9,Gögn!$F$2:$F$11876,$A143)),"")</f>
        <v>-19.101705141158799</v>
      </c>
      <c r="R143" s="157">
        <f t="array" ref="R143">IFERROR(IF(R$9="Samtals",SUMPRODUCT(((Gögn!$F$2:$F$11876=$A143)*(Gögn!$B$2:$B$11876=R$8)),Gögn!$I$2:$I$11876,Gögn!$L$2:$L$11876)/SUMIFS(Gögn!$L$2:$L$11876,Gögn!$B$2:$B$11876,R$8,Gögn!$F$2:$F$11876,$A143),SUMPRODUCT(((Gögn!$F$2:$F$11876=$A143)*(Gögn!$B$2:$B$11876=R$8)*(Gögn!$E$2:$E$11876=R$9)),Gögn!$I$2:$I$11876,Gögn!$L$2:$L$11876)/SUMIFS(Gögn!$L$2:$L$11876,Gögn!$B$2:$B$11876,R$8,Gögn!$E$2:$E$11876,R$9,Gögn!$F$2:$F$11876,$A143)),"")</f>
        <v>-13.951065068548221</v>
      </c>
      <c r="S143" s="157">
        <f t="array" ref="S143">IFERROR(IF(S$9="Samtals",SUMPRODUCT(((Gögn!$F$2:$F$11876=$A143)*(Gögn!$B$2:$B$11876=S$8)),Gögn!$I$2:$I$11876,Gögn!$L$2:$L$11876)/SUMIFS(Gögn!$L$2:$L$11876,Gögn!$B$2:$B$11876,S$8,Gögn!$F$2:$F$11876,$A143),SUMPRODUCT(((Gögn!$F$2:$F$11876=$A143)*(Gögn!$B$2:$B$11876=S$8)*(Gögn!$E$2:$E$11876=S$9)),Gögn!$I$2:$I$11876,Gögn!$L$2:$L$11876)/SUMIFS(Gögn!$L$2:$L$11876,Gögn!$B$2:$B$11876,S$8,Gögn!$E$2:$E$11876,S$9,Gögn!$F$2:$F$11876,$A143)),"")</f>
        <v>-14.4</v>
      </c>
      <c r="T143" s="157">
        <f t="array" ref="T143">IFERROR(IF(T$9="Samtals",SUMPRODUCT(((Gögn!$F$2:$F$11876=$A143)*(Gögn!$B$2:$B$11876=T$8)),Gögn!$I$2:$I$11876,Gögn!$L$2:$L$11876)/SUMIFS(Gögn!$L$2:$L$11876,Gögn!$B$2:$B$11876,T$8,Gögn!$F$2:$F$11876,$A143),SUMPRODUCT(((Gögn!$F$2:$F$11876=$A143)*(Gögn!$B$2:$B$11876=T$8)*(Gögn!$E$2:$E$11876=T$9)),Gögn!$I$2:$I$11876,Gögn!$L$2:$L$11876)/SUMIFS(Gögn!$L$2:$L$11876,Gögn!$B$2:$B$11876,T$8,Gögn!$E$2:$E$11876,T$9,Gögn!$F$2:$F$11876,$A143)),"")</f>
        <v>-13.733749185159629</v>
      </c>
      <c r="U143" s="157">
        <f t="array" ref="U143">IFERROR(IF(U$9="Samtals",SUMPRODUCT(((Gögn!$F$2:$F$11876=$A143)*(Gögn!$B$2:$B$11876=U$8)),Gögn!$I$2:$I$11876,Gögn!$L$2:$L$11876)/SUMIFS(Gögn!$L$2:$L$11876,Gögn!$B$2:$B$11876,U$8,Gögn!$F$2:$F$11876,$A143),SUMPRODUCT(((Gögn!$F$2:$F$11876=$A143)*(Gögn!$B$2:$B$11876=U$8)*(Gögn!$E$2:$E$11876=U$9)),Gögn!$I$2:$I$11876,Gögn!$L$2:$L$11876)/SUMIFS(Gögn!$L$2:$L$11876,Gögn!$B$2:$B$11876,U$8,Gögn!$E$2:$E$11876,U$9,Gögn!$F$2:$F$11876,$A143)),"")</f>
        <v>-10.600414268333465</v>
      </c>
      <c r="V143" s="157">
        <f t="array" ref="V143">IFERROR(IF(V$9="Samtals",SUMPRODUCT(((Gögn!$F$2:$F$11876=$A143)*(Gögn!$B$2:$B$11876=V$8)),Gögn!$I$2:$I$11876,Gögn!$L$2:$L$11876)/SUMIFS(Gögn!$L$2:$L$11876,Gögn!$B$2:$B$11876,V$8,Gögn!$F$2:$F$11876,$A143),SUMPRODUCT(((Gögn!$F$2:$F$11876=$A143)*(Gögn!$B$2:$B$11876=V$8)*(Gögn!$E$2:$E$11876=V$9)),Gögn!$I$2:$I$11876,Gögn!$L$2:$L$11876)/SUMIFS(Gögn!$L$2:$L$11876,Gögn!$B$2:$B$11876,V$8,Gögn!$E$2:$E$11876,V$9,Gögn!$F$2:$F$11876,$A143)),"")</f>
        <v>-10.6</v>
      </c>
      <c r="W143" s="157">
        <f t="array" ref="W143">IFERROR(IF(W$9="Samtals",SUMPRODUCT(((Gögn!$F$2:$F$11876=$A143)*(Gögn!$B$2:$B$11876=W$8)),Gögn!$I$2:$I$11876,Gögn!$L$2:$L$11876)/SUMIFS(Gögn!$L$2:$L$11876,Gögn!$B$2:$B$11876,W$8,Gögn!$F$2:$F$11876,$A143),SUMPRODUCT(((Gögn!$F$2:$F$11876=$A143)*(Gögn!$B$2:$B$11876=W$8)*(Gögn!$E$2:$E$11876=W$9)),Gögn!$I$2:$I$11876,Gögn!$L$2:$L$11876)/SUMIFS(Gögn!$L$2:$L$11876,Gögn!$B$2:$B$11876,W$8,Gögn!$E$2:$E$11876,W$9,Gögn!$F$2:$F$11876,$A143)),"")</f>
        <v>-10.648650265922367</v>
      </c>
      <c r="X143" s="157">
        <f t="array" ref="X143">IFERROR(IF(X$9="Samtals",SUMPRODUCT(((Gögn!$F$2:$F$11876=$A143)*(Gögn!$B$2:$B$11876=X$8)),Gögn!$I$2:$I$11876,Gögn!$L$2:$L$11876)/SUMIFS(Gögn!$L$2:$L$11876,Gögn!$B$2:$B$11876,X$8,Gögn!$F$2:$F$11876,$A143),SUMPRODUCT(((Gögn!$F$2:$F$11876=$A143)*(Gögn!$B$2:$B$11876=X$8)*(Gögn!$E$2:$E$11876=X$9)),Gögn!$I$2:$I$11876,Gögn!$L$2:$L$11876)/SUMIFS(Gögn!$L$2:$L$11876,Gögn!$B$2:$B$11876,X$8,Gögn!$E$2:$E$11876,X$9,Gögn!$F$2:$F$11876,$A143)),"")</f>
        <v>-14.896336500704402</v>
      </c>
      <c r="Y143" s="157">
        <f t="array" ref="Y143">IFERROR(IF(Y$9="Samtals",SUMPRODUCT(((Gögn!$F$2:$F$11876=$A143)*(Gögn!$B$2:$B$11876=Y$8)),Gögn!$I$2:$I$11876,Gögn!$L$2:$L$11876)/SUMIFS(Gögn!$L$2:$L$11876,Gögn!$B$2:$B$11876,Y$8,Gögn!$F$2:$F$11876,$A143),SUMPRODUCT(((Gögn!$F$2:$F$11876=$A143)*(Gögn!$B$2:$B$11876=Y$8)*(Gögn!$E$2:$E$11876=Y$9)),Gögn!$I$2:$I$11876,Gögn!$L$2:$L$11876)/SUMIFS(Gögn!$L$2:$L$11876,Gögn!$B$2:$B$11876,Y$8,Gögn!$E$2:$E$11876,Y$9,Gögn!$F$2:$F$11876,$A143)),"")</f>
        <v>-15.66</v>
      </c>
      <c r="Z143" s="157">
        <f t="array" ref="Z143">IFERROR(IF(Z$9="Samtals",SUMPRODUCT(((Gögn!$F$2:$F$11876=$A143)*(Gögn!$B$2:$B$11876=Z$8)),Gögn!$I$2:$I$11876,Gögn!$L$2:$L$11876)/SUMIFS(Gögn!$L$2:$L$11876,Gögn!$B$2:$B$11876,Z$8,Gögn!$F$2:$F$11876,$A143),SUMPRODUCT(((Gögn!$F$2:$F$11876=$A143)*(Gögn!$B$2:$B$11876=Z$8)*(Gögn!$E$2:$E$11876=Z$9)),Gögn!$I$2:$I$11876,Gögn!$L$2:$L$11876)/SUMIFS(Gögn!$L$2:$L$11876,Gögn!$B$2:$B$11876,Z$8,Gögn!$E$2:$E$11876,Z$9,Gögn!$F$2:$F$11876,$A143)),"")</f>
        <v>-14.661240588575712</v>
      </c>
      <c r="AA143" s="157">
        <f t="array" ref="AA143">IFERROR(IF(AA$9="Samtals",SUMPRODUCT(((Gögn!$F$2:$F$11876=$A143)*(Gögn!$B$2:$B$11876=AA$8)),Gögn!$I$2:$I$11876,Gögn!$L$2:$L$11876)/SUMIFS(Gögn!$L$2:$L$11876,Gögn!$B$2:$B$11876,AA$8,Gögn!$F$2:$F$11876,$A143),SUMPRODUCT(((Gögn!$F$2:$F$11876=$A143)*(Gögn!$B$2:$B$11876=AA$8)*(Gögn!$E$2:$E$11876=AA$9)),Gögn!$I$2:$I$11876,Gögn!$L$2:$L$11876)/SUMIFS(Gögn!$L$2:$L$11876,Gögn!$B$2:$B$11876,AA$8,Gögn!$E$2:$E$11876,AA$9,Gögn!$F$2:$F$11876,$A143)),"")</f>
        <v>-14.200000000000001</v>
      </c>
      <c r="AB143" s="157">
        <f t="array" ref="AB143">IFERROR(IF(AB$9="Samtals",SUMPRODUCT(((Gögn!$F$2:$F$11876=$A143)*(Gögn!$B$2:$B$11876=AB$8)),Gögn!$I$2:$I$11876,Gögn!$L$2:$L$11876)/SUMIFS(Gögn!$L$2:$L$11876,Gögn!$B$2:$B$11876,AB$8,Gögn!$F$2:$F$11876,$A143),SUMPRODUCT(((Gögn!$F$2:$F$11876=$A143)*(Gögn!$B$2:$B$11876=AB$8)*(Gögn!$E$2:$E$11876=AB$9)),Gögn!$I$2:$I$11876,Gögn!$L$2:$L$11876)/SUMIFS(Gögn!$L$2:$L$11876,Gögn!$B$2:$B$11876,AB$8,Gögn!$E$2:$E$11876,AB$9,Gögn!$F$2:$F$11876,$A143)),"")</f>
        <v>-14.200000000000001</v>
      </c>
      <c r="AC143" s="157">
        <f t="array" ref="AC143">IFERROR(IF(AC$9="Samtals",SUMPRODUCT(((Gögn!$F$2:$F$11876=$A143)*(Gögn!$B$2:$B$11876=AC$8)),Gögn!$I$2:$I$11876,Gögn!$L$2:$L$11876)/SUMIFS(Gögn!$L$2:$L$11876,Gögn!$B$2:$B$11876,AC$8,Gögn!$F$2:$F$11876,$A143),SUMPRODUCT(((Gögn!$F$2:$F$11876=$A143)*(Gögn!$B$2:$B$11876=AC$8)*(Gögn!$E$2:$E$11876=AC$9)),Gögn!$I$2:$I$11876,Gögn!$L$2:$L$11876)/SUMIFS(Gögn!$L$2:$L$11876,Gögn!$B$2:$B$11876,AC$8,Gögn!$E$2:$E$11876,AC$9,Gögn!$F$2:$F$11876,$A143)),"")</f>
        <v>-5.9397482510176793</v>
      </c>
      <c r="AD143" s="157">
        <f t="array" ref="AD143">IFERROR(IF(AD$9="Samtals",SUMPRODUCT(((Gögn!$F$2:$F$11876=$A143)*(Gögn!$B$2:$B$11876=AD$8)),Gögn!$I$2:$I$11876,Gögn!$L$2:$L$11876)/SUMIFS(Gögn!$L$2:$L$11876,Gögn!$B$2:$B$11876,AD$8,Gögn!$F$2:$F$11876,$A143),SUMPRODUCT(((Gögn!$F$2:$F$11876=$A143)*(Gögn!$B$2:$B$11876=AD$8)*(Gögn!$E$2:$E$11876=AD$9)),Gögn!$I$2:$I$11876,Gögn!$L$2:$L$11876)/SUMIFS(Gögn!$L$2:$L$11876,Gögn!$B$2:$B$11876,AD$8,Gögn!$E$2:$E$11876,AD$9,Gögn!$F$2:$F$11876,$A143)),"")</f>
        <v>-5.9397482510176793</v>
      </c>
      <c r="AE143" s="157">
        <f t="array" ref="AE143">IFERROR(IF(AE$9="Samtals",SUMPRODUCT(((Gögn!$F$2:$F$11876=$A143)*(Gögn!$B$2:$B$11876=AE$8)),Gögn!$I$2:$I$11876,Gögn!$L$2:$L$11876)/SUMIFS(Gögn!$L$2:$L$11876,Gögn!$B$2:$B$11876,AE$8,Gögn!$F$2:$F$11876,$A143),SUMPRODUCT(((Gögn!$F$2:$F$11876=$A143)*(Gögn!$B$2:$B$11876=AE$8)*(Gögn!$E$2:$E$11876=AE$9)),Gögn!$I$2:$I$11876,Gögn!$L$2:$L$11876)/SUMIFS(Gögn!$L$2:$L$11876,Gögn!$B$2:$B$11876,AE$8,Gögn!$E$2:$E$11876,AE$9,Gögn!$F$2:$F$11876,$A143)),"")</f>
        <v>-14.45</v>
      </c>
      <c r="AF143" s="157">
        <f t="array" ref="AF143">IFERROR(IF(AF$9="Samtals",SUMPRODUCT(((Gögn!$F$2:$F$11876=$A143)*(Gögn!$B$2:$B$11876=AF$8)),Gögn!$I$2:$I$11876,Gögn!$L$2:$L$11876)/SUMIFS(Gögn!$L$2:$L$11876,Gögn!$B$2:$B$11876,AF$8,Gögn!$F$2:$F$11876,$A143),SUMPRODUCT(((Gögn!$F$2:$F$11876=$A143)*(Gögn!$B$2:$B$11876=AF$8)*(Gögn!$E$2:$E$11876=AF$9)),Gögn!$I$2:$I$11876,Gögn!$L$2:$L$11876)/SUMIFS(Gögn!$L$2:$L$11876,Gögn!$B$2:$B$11876,AF$8,Gögn!$E$2:$E$11876,AF$9,Gögn!$F$2:$F$11876,$A143)),"")</f>
        <v>-14.45</v>
      </c>
      <c r="AG143" s="157">
        <f t="array" ref="AG143">IFERROR(IF(AG$9="Samtals",SUMPRODUCT(((Gögn!$F$2:$F$11876=$A143)*(Gögn!$B$2:$B$11876=AG$8)),Gögn!$I$2:$I$11876,Gögn!$L$2:$L$11876)/SUMIFS(Gögn!$L$2:$L$11876,Gögn!$B$2:$B$11876,AG$8,Gögn!$F$2:$F$11876,$A143),SUMPRODUCT(((Gögn!$F$2:$F$11876=$A143)*(Gögn!$B$2:$B$11876=AG$8)*(Gögn!$E$2:$E$11876=AG$9)),Gögn!$I$2:$I$11876,Gögn!$L$2:$L$11876)/SUMIFS(Gögn!$L$2:$L$11876,Gögn!$B$2:$B$11876,AG$8,Gögn!$E$2:$E$11876,AG$9,Gögn!$F$2:$F$11876,$A143)),"")</f>
        <v>-9.09</v>
      </c>
      <c r="AH143" s="157">
        <f t="array" ref="AH143">IFERROR(IF(AH$9="Samtals",SUMPRODUCT(((Gögn!$F$2:$F$11876=$A143)*(Gögn!$B$2:$B$11876=AH$8)),Gögn!$I$2:$I$11876,Gögn!$L$2:$L$11876)/SUMIFS(Gögn!$L$2:$L$11876,Gögn!$B$2:$B$11876,AH$8,Gögn!$F$2:$F$11876,$A143),SUMPRODUCT(((Gögn!$F$2:$F$11876=$A143)*(Gögn!$B$2:$B$11876=AH$8)*(Gögn!$E$2:$E$11876=AH$9)),Gögn!$I$2:$I$11876,Gögn!$L$2:$L$11876)/SUMIFS(Gögn!$L$2:$L$11876,Gögn!$B$2:$B$11876,AH$8,Gögn!$E$2:$E$11876,AH$9,Gögn!$F$2:$F$11876,$A143)),"")</f>
        <v>-9.09</v>
      </c>
      <c r="AI143" s="157">
        <f t="array" ref="AI143">IFERROR(IF(AI$9="Samtals",SUMPRODUCT(((Gögn!$F$2:$F$11876=$A143)*(Gögn!$B$2:$B$11876=AI$8)),Gögn!$I$2:$I$11876,Gögn!$L$2:$L$11876)/SUMIFS(Gögn!$L$2:$L$11876,Gögn!$B$2:$B$11876,AI$8,Gögn!$F$2:$F$11876,$A143),SUMPRODUCT(((Gögn!$F$2:$F$11876=$A143)*(Gögn!$B$2:$B$11876=AI$8)*(Gögn!$E$2:$E$11876=AI$9)),Gögn!$I$2:$I$11876,Gögn!$L$2:$L$11876)/SUMIFS(Gögn!$L$2:$L$11876,Gögn!$B$2:$B$11876,AI$8,Gögn!$E$2:$E$11876,AI$9,Gögn!$F$2:$F$11876,$A143)),"")</f>
        <v>-14.23</v>
      </c>
      <c r="AJ143" s="157">
        <f t="array" ref="AJ143">IFERROR(IF(AJ$9="Samtals",SUMPRODUCT(((Gögn!$F$2:$F$11876=$A143)*(Gögn!$B$2:$B$11876=AJ$8)),Gögn!$I$2:$I$11876,Gögn!$L$2:$L$11876)/SUMIFS(Gögn!$L$2:$L$11876,Gögn!$B$2:$B$11876,AJ$8,Gögn!$F$2:$F$11876,$A143),SUMPRODUCT(((Gögn!$F$2:$F$11876=$A143)*(Gögn!$B$2:$B$11876=AJ$8)*(Gögn!$E$2:$E$11876=AJ$9)),Gögn!$I$2:$I$11876,Gögn!$L$2:$L$11876)/SUMIFS(Gögn!$L$2:$L$11876,Gögn!$B$2:$B$11876,AJ$8,Gögn!$E$2:$E$11876,AJ$9,Gögn!$F$2:$F$11876,$A143)),"")</f>
        <v>-14.23</v>
      </c>
      <c r="AK143" s="157">
        <f t="array" ref="AK143">IFERROR(IF(AK$9="Samtals",SUMPRODUCT(((Gögn!$F$2:$F$11876=$A143)*(Gögn!$B$2:$B$11876=AK$8)),Gögn!$I$2:$I$11876,Gögn!$L$2:$L$11876)/SUMIFS(Gögn!$L$2:$L$11876,Gögn!$B$2:$B$11876,AK$8,Gögn!$F$2:$F$11876,$A143),SUMPRODUCT(((Gögn!$F$2:$F$11876=$A143)*(Gögn!$B$2:$B$11876=AK$8)*(Gögn!$E$2:$E$11876=AK$9)),Gögn!$I$2:$I$11876,Gögn!$L$2:$L$11876)/SUMIFS(Gögn!$L$2:$L$11876,Gögn!$B$2:$B$11876,AK$8,Gögn!$E$2:$E$11876,AK$9,Gögn!$F$2:$F$11876,$A143)),"")</f>
        <v>-10.1</v>
      </c>
      <c r="AL143" s="157">
        <f t="array" ref="AL143">IFERROR(IF(AL$9="Samtals",SUMPRODUCT(((Gögn!$F$2:$F$11876=$A143)*(Gögn!$B$2:$B$11876=AL$8)),Gögn!$I$2:$I$11876,Gögn!$L$2:$L$11876)/SUMIFS(Gögn!$L$2:$L$11876,Gögn!$B$2:$B$11876,AL$8,Gögn!$F$2:$F$11876,$A143),SUMPRODUCT(((Gögn!$F$2:$F$11876=$A143)*(Gögn!$B$2:$B$11876=AL$8)*(Gögn!$E$2:$E$11876=AL$9)),Gögn!$I$2:$I$11876,Gögn!$L$2:$L$11876)/SUMIFS(Gögn!$L$2:$L$11876,Gögn!$B$2:$B$11876,AL$8,Gögn!$E$2:$E$11876,AL$9,Gögn!$F$2:$F$11876,$A143)),"")</f>
        <v>-10.1</v>
      </c>
      <c r="AM143" s="157">
        <f t="array" ref="AM143">IFERROR(IF(AM$9="Samtals",SUMPRODUCT(((Gögn!$F$2:$F$11876=$A143)*(Gögn!$B$2:$B$11876=AM$8)),Gögn!$I$2:$I$11876,Gögn!$L$2:$L$11876)/SUMIFS(Gögn!$L$2:$L$11876,Gögn!$B$2:$B$11876,AM$8,Gögn!$F$2:$F$11876,$A143),SUMPRODUCT(((Gögn!$F$2:$F$11876=$A143)*(Gögn!$B$2:$B$11876=AM$8)*(Gögn!$E$2:$E$11876=AM$9)),Gögn!$I$2:$I$11876,Gögn!$L$2:$L$11876)/SUMIFS(Gögn!$L$2:$L$11876,Gögn!$B$2:$B$11876,AM$8,Gögn!$E$2:$E$11876,AM$9,Gögn!$F$2:$F$11876,$A143)),"")</f>
        <v>-12.768740711593475</v>
      </c>
      <c r="AN143" s="157">
        <f t="array" ref="AN143">IFERROR(IF(AN$9="Samtals",SUMPRODUCT(((Gögn!$F$2:$F$11876=$A143)*(Gögn!$B$2:$B$11876=AN$8)),Gögn!$I$2:$I$11876,Gögn!$L$2:$L$11876)/SUMIFS(Gögn!$L$2:$L$11876,Gögn!$B$2:$B$11876,AN$8,Gögn!$F$2:$F$11876,$A143),SUMPRODUCT(((Gögn!$F$2:$F$11876=$A143)*(Gögn!$B$2:$B$11876=AN$8)*(Gögn!$E$2:$E$11876=AN$9)),Gögn!$I$2:$I$11876,Gögn!$L$2:$L$11876)/SUMIFS(Gögn!$L$2:$L$11876,Gögn!$B$2:$B$11876,AN$8,Gögn!$E$2:$E$11876,AN$9,Gögn!$F$2:$F$11876,$A143)),"")</f>
        <v>-12.837690255862864</v>
      </c>
      <c r="AO143" s="157">
        <f t="array" ref="AO143">IFERROR(IF(AO$9="Samtals",SUMPRODUCT(((Gögn!$F$2:$F$11876=$A143)*(Gögn!$B$2:$B$11876=AO$8)),Gögn!$I$2:$I$11876,Gögn!$L$2:$L$11876)/SUMIFS(Gögn!$L$2:$L$11876,Gögn!$B$2:$B$11876,AO$8,Gögn!$F$2:$F$11876,$A143),SUMPRODUCT(((Gögn!$F$2:$F$11876=$A143)*(Gögn!$B$2:$B$11876=AO$8)*(Gögn!$E$2:$E$11876=AO$9)),Gögn!$I$2:$I$11876,Gögn!$L$2:$L$11876)/SUMIFS(Gögn!$L$2:$L$11876,Gögn!$B$2:$B$11876,AO$8,Gögn!$E$2:$E$11876,AO$9,Gögn!$F$2:$F$11876,$A143)),"")</f>
        <v>-9.2780325570391362</v>
      </c>
      <c r="AP143" s="157">
        <f t="array" ref="AP143">IFERROR(IF(AP$9="Samtals",SUMPRODUCT(((Gögn!$F$2:$F$11876=$A143)*(Gögn!$B$2:$B$11876=AP$8)),Gögn!$I$2:$I$11876,Gögn!$L$2:$L$11876)/SUMIFS(Gögn!$L$2:$L$11876,Gögn!$B$2:$B$11876,AP$8,Gögn!$F$2:$F$11876,$A143),SUMPRODUCT(((Gögn!$F$2:$F$11876=$A143)*(Gögn!$B$2:$B$11876=AP$8)*(Gögn!$E$2:$E$11876=AP$9)),Gögn!$I$2:$I$11876,Gögn!$L$2:$L$11876)/SUMIFS(Gögn!$L$2:$L$11876,Gögn!$B$2:$B$11876,AP$8,Gögn!$E$2:$E$11876,AP$9,Gögn!$F$2:$F$11876,$A143)),"")</f>
        <v>-16.159622316479567</v>
      </c>
      <c r="AQ143" s="157">
        <f t="array" ref="AQ143">IFERROR(IF(AQ$9="Samtals",SUMPRODUCT(((Gögn!$F$2:$F$11876=$A143)*(Gögn!$B$2:$B$11876=AQ$8)),Gögn!$I$2:$I$11876,Gögn!$L$2:$L$11876)/SUMIFS(Gögn!$L$2:$L$11876,Gögn!$B$2:$B$11876,AQ$8,Gögn!$F$2:$F$11876,$A143),SUMPRODUCT(((Gögn!$F$2:$F$11876=$A143)*(Gögn!$B$2:$B$11876=AQ$8)*(Gögn!$E$2:$E$11876=AQ$9)),Gögn!$I$2:$I$11876,Gögn!$L$2:$L$11876)/SUMIFS(Gögn!$L$2:$L$11876,Gögn!$B$2:$B$11876,AQ$8,Gögn!$E$2:$E$11876,AQ$9,Gögn!$F$2:$F$11876,$A143)),"")</f>
        <v>-16.899999999999999</v>
      </c>
      <c r="AR143" s="157">
        <f t="array" ref="AR143">IFERROR(IF(AR$9="Samtals",SUMPRODUCT(((Gögn!$F$2:$F$11876=$A143)*(Gögn!$B$2:$B$11876=AR$8)),Gögn!$I$2:$I$11876,Gögn!$L$2:$L$11876)/SUMIFS(Gögn!$L$2:$L$11876,Gögn!$B$2:$B$11876,AR$8,Gögn!$F$2:$F$11876,$A143),SUMPRODUCT(((Gögn!$F$2:$F$11876=$A143)*(Gögn!$B$2:$B$11876=AR$8)*(Gögn!$E$2:$E$11876=AR$9)),Gögn!$I$2:$I$11876,Gögn!$L$2:$L$11876)/SUMIFS(Gögn!$L$2:$L$11876,Gögn!$B$2:$B$11876,AR$8,Gögn!$E$2:$E$11876,AR$9,Gögn!$F$2:$F$11876,$A143)),"")</f>
        <v>-15.91</v>
      </c>
      <c r="AS143" s="157">
        <f t="array" ref="AS143">IFERROR(IF(AS$9="Samtals",SUMPRODUCT(((Gögn!$F$2:$F$11876=$A143)*(Gögn!$B$2:$B$11876=AS$8)),Gögn!$I$2:$I$11876,Gögn!$L$2:$L$11876)/SUMIFS(Gögn!$L$2:$L$11876,Gögn!$B$2:$B$11876,AS$8,Gögn!$F$2:$F$11876,$A143),SUMPRODUCT(((Gögn!$F$2:$F$11876=$A143)*(Gögn!$B$2:$B$11876=AS$8)*(Gögn!$E$2:$E$11876=AS$9)),Gögn!$I$2:$I$11876,Gögn!$L$2:$L$11876)/SUMIFS(Gögn!$L$2:$L$11876,Gögn!$B$2:$B$11876,AS$8,Gögn!$E$2:$E$11876,AS$9,Gögn!$F$2:$F$11876,$A143)),"")</f>
        <v>-11.907241441524828</v>
      </c>
      <c r="AT143" s="157">
        <f t="array" ref="AT143">IFERROR(IF(AT$9="Samtals",SUMPRODUCT(((Gögn!$F$2:$F$11876=$A143)*(Gögn!$B$2:$B$11876=AT$8)),Gögn!$I$2:$I$11876,Gögn!$L$2:$L$11876)/SUMIFS(Gögn!$L$2:$L$11876,Gögn!$B$2:$B$11876,AT$8,Gögn!$F$2:$F$11876,$A143),SUMPRODUCT(((Gögn!$F$2:$F$11876=$A143)*(Gögn!$B$2:$B$11876=AT$8)*(Gögn!$E$2:$E$11876=AT$9)),Gögn!$I$2:$I$11876,Gögn!$L$2:$L$11876)/SUMIFS(Gögn!$L$2:$L$11876,Gögn!$B$2:$B$11876,AT$8,Gögn!$E$2:$E$11876,AT$9,Gögn!$F$2:$F$11876,$A143)),"")</f>
        <v>-11.9</v>
      </c>
      <c r="AU143" s="157">
        <f t="array" ref="AU143">IFERROR(IF(AU$9="Samtals",SUMPRODUCT(((Gögn!$F$2:$F$11876=$A143)*(Gögn!$B$2:$B$11876=AU$8)),Gögn!$I$2:$I$11876,Gögn!$L$2:$L$11876)/SUMIFS(Gögn!$L$2:$L$11876,Gögn!$B$2:$B$11876,AU$8,Gögn!$F$2:$F$11876,$A143),SUMPRODUCT(((Gögn!$F$2:$F$11876=$A143)*(Gögn!$B$2:$B$11876=AU$8)*(Gögn!$E$2:$E$11876=AU$9)),Gögn!$I$2:$I$11876,Gögn!$L$2:$L$11876)/SUMIFS(Gögn!$L$2:$L$11876,Gögn!$B$2:$B$11876,AU$8,Gögn!$E$2:$E$11876,AU$9,Gögn!$F$2:$F$11876,$A143)),"")</f>
        <v>-12.214564994162076</v>
      </c>
      <c r="AV143" s="157">
        <f t="array" ref="AV143">IFERROR(IF(AV$9="Samtals",SUMPRODUCT(((Gögn!$F$2:$F$11876=$A143)*(Gögn!$B$2:$B$11876=AV$8)),Gögn!$I$2:$I$11876,Gögn!$L$2:$L$11876)/SUMIFS(Gögn!$L$2:$L$11876,Gögn!$B$2:$B$11876,AV$8,Gögn!$F$2:$F$11876,$A143),SUMPRODUCT(((Gögn!$F$2:$F$11876=$A143)*(Gögn!$B$2:$B$11876=AV$8)*(Gögn!$E$2:$E$11876=AV$9)),Gögn!$I$2:$I$11876,Gögn!$L$2:$L$11876)/SUMIFS(Gögn!$L$2:$L$11876,Gögn!$B$2:$B$11876,AV$8,Gögn!$E$2:$E$11876,AV$9,Gögn!$F$2:$F$11876,$A143)),"")</f>
        <v>-11.504029158561153</v>
      </c>
      <c r="AW143" s="157">
        <f t="array" ref="AW143">IFERROR(IF(AW$9="Samtals",SUMPRODUCT(((Gögn!$F$2:$F$11876=$A143)*(Gögn!$B$2:$B$11876=AW$8)),Gögn!$I$2:$I$11876,Gögn!$L$2:$L$11876)/SUMIFS(Gögn!$L$2:$L$11876,Gögn!$B$2:$B$11876,AW$8,Gögn!$F$2:$F$11876,$A143),SUMPRODUCT(((Gögn!$F$2:$F$11876=$A143)*(Gögn!$B$2:$B$11876=AW$8)*(Gögn!$E$2:$E$11876=AW$9)),Gögn!$I$2:$I$11876,Gögn!$L$2:$L$11876)/SUMIFS(Gögn!$L$2:$L$11876,Gögn!$B$2:$B$11876,AW$8,Gögn!$E$2:$E$11876,AW$9,Gögn!$F$2:$F$11876,$A143)),"")</f>
        <v>-11.46</v>
      </c>
      <c r="AX143" s="157">
        <f t="array" ref="AX143">IFERROR(IF(AX$9="Samtals",SUMPRODUCT(((Gögn!$F$2:$F$11876=$A143)*(Gögn!$B$2:$B$11876=AX$8)),Gögn!$I$2:$I$11876,Gögn!$L$2:$L$11876)/SUMIFS(Gögn!$L$2:$L$11876,Gögn!$B$2:$B$11876,AX$8,Gögn!$F$2:$F$11876,$A143),SUMPRODUCT(((Gögn!$F$2:$F$11876=$A143)*(Gögn!$B$2:$B$11876=AX$8)*(Gögn!$E$2:$E$11876=AX$9)),Gögn!$I$2:$I$11876,Gögn!$L$2:$L$11876)/SUMIFS(Gögn!$L$2:$L$11876,Gögn!$B$2:$B$11876,AX$8,Gögn!$E$2:$E$11876,AX$9,Gögn!$F$2:$F$11876,$A143)),"")</f>
        <v>-15.537556308668478</v>
      </c>
      <c r="AY143" s="157">
        <f t="array" ref="AY143">IFERROR(IF(AY$9="Samtals",SUMPRODUCT(((Gögn!$F$2:$F$11876=$A143)*(Gögn!$B$2:$B$11876=AY$8)),Gögn!$I$2:$I$11876,Gögn!$L$2:$L$11876)/SUMIFS(Gögn!$L$2:$L$11876,Gögn!$B$2:$B$11876,AY$8,Gögn!$F$2:$F$11876,$A143),SUMPRODUCT(((Gögn!$F$2:$F$11876=$A143)*(Gögn!$B$2:$B$11876=AY$8)*(Gögn!$E$2:$E$11876=AY$9)),Gögn!$I$2:$I$11876,Gögn!$L$2:$L$11876)/SUMIFS(Gögn!$L$2:$L$11876,Gögn!$B$2:$B$11876,AY$8,Gögn!$E$2:$E$11876,AY$9,Gögn!$F$2:$F$11876,$A143)),"")</f>
        <v>-10.544068004938541</v>
      </c>
      <c r="AZ143" s="157">
        <f t="array" ref="AZ143">IFERROR(IF(AZ$9="Samtals",SUMPRODUCT(((Gögn!$F$2:$F$11876=$A143)*(Gögn!$B$2:$B$11876=AZ$8)),Gögn!$I$2:$I$11876,Gögn!$L$2:$L$11876)/SUMIFS(Gögn!$L$2:$L$11876,Gögn!$B$2:$B$11876,AZ$8,Gögn!$F$2:$F$11876,$A143),SUMPRODUCT(((Gögn!$F$2:$F$11876=$A143)*(Gögn!$B$2:$B$11876=AZ$8)*(Gögn!$E$2:$E$11876=AZ$9)),Gögn!$I$2:$I$11876,Gögn!$L$2:$L$11876)/SUMIFS(Gögn!$L$2:$L$11876,Gögn!$B$2:$B$11876,AZ$8,Gögn!$E$2:$E$11876,AZ$9,Gögn!$F$2:$F$11876,$A143)),"")</f>
        <v>-9.5</v>
      </c>
      <c r="BA143" s="157">
        <f t="array" ref="BA143">IFERROR(IF(BA$9="Samtals",SUMPRODUCT(((Gögn!$F$2:$F$11876=$A143)*(Gögn!$B$2:$B$11876=BA$8)),Gögn!$I$2:$I$11876,Gögn!$L$2:$L$11876)/SUMIFS(Gögn!$L$2:$L$11876,Gögn!$B$2:$B$11876,BA$8,Gögn!$F$2:$F$11876,$A143),SUMPRODUCT(((Gögn!$F$2:$F$11876=$A143)*(Gögn!$B$2:$B$11876=BA$8)*(Gögn!$E$2:$E$11876=BA$9)),Gögn!$I$2:$I$11876,Gögn!$L$2:$L$11876)/SUMIFS(Gögn!$L$2:$L$11876,Gögn!$B$2:$B$11876,BA$8,Gögn!$E$2:$E$11876,BA$9,Gögn!$F$2:$F$11876,$A143)),"")</f>
        <v>-14.888495138846475</v>
      </c>
      <c r="BB143" s="157">
        <f t="array" ref="BB143">IFERROR(IF(BB$9="Samtals",SUMPRODUCT(((Gögn!$F$2:$F$11876=$A143)*(Gögn!$B$2:$B$11876=BB$8)),Gögn!$I$2:$I$11876,Gögn!$L$2:$L$11876)/SUMIFS(Gögn!$L$2:$L$11876,Gögn!$B$2:$B$11876,BB$8,Gögn!$F$2:$F$11876,$A143),SUMPRODUCT(((Gögn!$F$2:$F$11876=$A143)*(Gögn!$B$2:$B$11876=BB$8)*(Gögn!$E$2:$E$11876=BB$9)),Gögn!$I$2:$I$11876,Gögn!$L$2:$L$11876)/SUMIFS(Gögn!$L$2:$L$11876,Gögn!$B$2:$B$11876,BB$8,Gögn!$E$2:$E$11876,BB$9,Gögn!$F$2:$F$11876,$A143)),"")</f>
        <v>-8.0414525306219122</v>
      </c>
      <c r="BC143" s="157">
        <f t="array" ref="BC143">IFERROR(IF(BC$9="Samtals",SUMPRODUCT(((Gögn!$F$2:$F$11876=$A143)*(Gögn!$B$2:$B$11876=BC$8)),Gögn!$I$2:$I$11876,Gögn!$L$2:$L$11876)/SUMIFS(Gögn!$L$2:$L$11876,Gögn!$B$2:$B$11876,BC$8,Gögn!$F$2:$F$11876,$A143),SUMPRODUCT(((Gögn!$F$2:$F$11876=$A143)*(Gögn!$B$2:$B$11876=BC$8)*(Gögn!$E$2:$E$11876=BC$9)),Gögn!$I$2:$I$11876,Gögn!$L$2:$L$11876)/SUMIFS(Gögn!$L$2:$L$11876,Gögn!$B$2:$B$11876,BC$8,Gögn!$E$2:$E$11876,BC$9,Gögn!$F$2:$F$11876,$A143)),"")</f>
        <v>-8</v>
      </c>
      <c r="BD143" s="157">
        <f t="array" ref="BD143">IFERROR(IF(BD$9="Samtals",SUMPRODUCT(((Gögn!$F$2:$F$11876=$A143)*(Gögn!$B$2:$B$11876=BD$8)),Gögn!$I$2:$I$11876,Gögn!$L$2:$L$11876)/SUMIFS(Gögn!$L$2:$L$11876,Gögn!$B$2:$B$11876,BD$8,Gögn!$F$2:$F$11876,$A143),SUMPRODUCT(((Gögn!$F$2:$F$11876=$A143)*(Gögn!$B$2:$B$11876=BD$8)*(Gögn!$E$2:$E$11876=BD$9)),Gögn!$I$2:$I$11876,Gögn!$L$2:$L$11876)/SUMIFS(Gögn!$L$2:$L$11876,Gögn!$B$2:$B$11876,BD$8,Gögn!$E$2:$E$11876,BD$9,Gögn!$F$2:$F$11876,$A143)),"")</f>
        <v>-10.676347096933725</v>
      </c>
      <c r="BE143" s="157">
        <f t="array" ref="BE143">IFERROR(IF(BE$9="Samtals",SUMPRODUCT(((Gögn!$F$2:$F$11876=$A143)*(Gögn!$B$2:$B$11876=BE$8)),Gögn!$I$2:$I$11876,Gögn!$L$2:$L$11876)/SUMIFS(Gögn!$L$2:$L$11876,Gögn!$B$2:$B$11876,BE$8,Gögn!$F$2:$F$11876,$A143),SUMPRODUCT(((Gögn!$F$2:$F$11876=$A143)*(Gögn!$B$2:$B$11876=BE$8)*(Gögn!$E$2:$E$11876=BE$9)),Gögn!$I$2:$I$11876,Gögn!$L$2:$L$11876)/SUMIFS(Gögn!$L$2:$L$11876,Gögn!$B$2:$B$11876,BE$8,Gögn!$E$2:$E$11876,BE$9,Gögn!$F$2:$F$11876,$A143)),"")</f>
        <v>-12.647798635230172</v>
      </c>
      <c r="BF143" s="157">
        <f t="array" ref="BF143">IFERROR(IF(BF$9="Samtals",SUMPRODUCT(((Gögn!$F$2:$F$11876=$A143)*(Gögn!$B$2:$B$11876=BF$8)),Gögn!$I$2:$I$11876,Gögn!$L$2:$L$11876)/SUMIFS(Gögn!$L$2:$L$11876,Gögn!$B$2:$B$11876,BF$8,Gögn!$F$2:$F$11876,$A143),SUMPRODUCT(((Gögn!$F$2:$F$11876=$A143)*(Gögn!$B$2:$B$11876=BF$8)*(Gögn!$E$2:$E$11876=BF$9)),Gögn!$I$2:$I$11876,Gögn!$L$2:$L$11876)/SUMIFS(Gögn!$L$2:$L$11876,Gögn!$B$2:$B$11876,BF$8,Gögn!$E$2:$E$11876,BF$9,Gögn!$F$2:$F$11876,$A143)),"")</f>
        <v>-12.55</v>
      </c>
      <c r="BG143" s="157">
        <f t="array" ref="BG143">IFERROR(IF(BG$9="Samtals",SUMPRODUCT(((Gögn!$F$2:$F$11876=$A143)*(Gögn!$B$2:$B$11876=BG$8)),Gögn!$I$2:$I$11876,Gögn!$L$2:$L$11876)/SUMIFS(Gögn!$L$2:$L$11876,Gögn!$B$2:$B$11876,BG$8,Gögn!$F$2:$F$11876,$A143),SUMPRODUCT(((Gögn!$F$2:$F$11876=$A143)*(Gögn!$B$2:$B$11876=BG$8)*(Gögn!$E$2:$E$11876=BG$9)),Gögn!$I$2:$I$11876,Gögn!$L$2:$L$11876)/SUMIFS(Gögn!$L$2:$L$11876,Gögn!$B$2:$B$11876,BG$8,Gögn!$E$2:$E$11876,BG$9,Gögn!$F$2:$F$11876,$A143)),"")</f>
        <v>-16.676892210370212</v>
      </c>
    </row>
    <row r="144" spans="1:59" ht="15" customHeight="1" x14ac:dyDescent="0.25">
      <c r="A144" s="12" t="s">
        <v>51</v>
      </c>
      <c r="B144" s="12"/>
      <c r="C144" s="16" t="s">
        <v>301</v>
      </c>
      <c r="D144" s="160">
        <f>SUMPRODUCT(E144:BG144,$E$83:$BG$83)/SUM($E$83:$BG$83)</f>
        <v>4.0178910569383275</v>
      </c>
      <c r="E144" s="160">
        <f t="array" ref="E144">IFERROR(IF(E$9="Samtals",SUMPRODUCT(((Gögn!$F$2:$F$11876=$A144)*(Gögn!$B$2:$B$11876=E$8)),Gögn!$I$2:$I$11876,Gögn!$L$2:$L$11876)/SUMIFS(Gögn!$L$2:$L$11876,Gögn!$B$2:$B$11876,E$8,Gögn!$F$2:$F$11876,$A144),SUMPRODUCT(((Gögn!$F$2:$F$11876=$A144)*(Gögn!$B$2:$B$11876=E$8)*(Gögn!$E$2:$E$11876=E$9)),Gögn!$I$2:$I$11876,Gögn!$L$2:$L$11876)/SUMIFS(Gögn!$L$2:$L$11876,Gögn!$B$2:$B$11876,E$8,Gögn!$E$2:$E$11876,E$9,Gögn!$F$2:$F$11876,$A144)),"")</f>
        <v>3.1619277402833905</v>
      </c>
      <c r="F144" s="160">
        <f t="array" ref="F144">IFERROR(IF(F$9="Samtals",SUMPRODUCT(((Gögn!$F$2:$F$11876=$A144)*(Gögn!$B$2:$B$11876=F$8)),Gögn!$I$2:$I$11876,Gögn!$L$2:$L$11876)/SUMIFS(Gögn!$L$2:$L$11876,Gögn!$B$2:$B$11876,F$8,Gögn!$F$2:$F$11876,$A144),SUMPRODUCT(((Gögn!$F$2:$F$11876=$A144)*(Gögn!$B$2:$B$11876=F$8)*(Gögn!$E$2:$E$11876=F$9)),Gögn!$I$2:$I$11876,Gögn!$L$2:$L$11876)/SUMIFS(Gögn!$L$2:$L$11876,Gögn!$B$2:$B$11876,F$8,Gögn!$E$2:$E$11876,F$9,Gögn!$F$2:$F$11876,$A144)),"")</f>
        <v>3.3000000000000003</v>
      </c>
      <c r="G144" s="160">
        <f t="array" ref="G144">IFERROR(IF(G$9="Samtals",SUMPRODUCT(((Gögn!$F$2:$F$11876=$A144)*(Gögn!$B$2:$B$11876=G$8)),Gögn!$I$2:$I$11876,Gögn!$L$2:$L$11876)/SUMIFS(Gögn!$L$2:$L$11876,Gögn!$B$2:$B$11876,G$8,Gögn!$F$2:$F$11876,$A144),SUMPRODUCT(((Gögn!$F$2:$F$11876=$A144)*(Gögn!$B$2:$B$11876=G$8)*(Gögn!$E$2:$E$11876=G$9)),Gögn!$I$2:$I$11876,Gögn!$L$2:$L$11876)/SUMIFS(Gögn!$L$2:$L$11876,Gögn!$B$2:$B$11876,G$8,Gögn!$E$2:$E$11876,G$9,Gögn!$F$2:$F$11876,$A144)),"")</f>
        <v>3.0397241943777988</v>
      </c>
      <c r="H144" s="160">
        <f t="array" ref="H144">IFERROR(IF(H$9="Samtals",SUMPRODUCT(((Gögn!$F$2:$F$11876=$A144)*(Gögn!$B$2:$B$11876=H$8)),Gögn!$I$2:$I$11876,Gögn!$L$2:$L$11876)/SUMIFS(Gögn!$L$2:$L$11876,Gögn!$B$2:$B$11876,H$8,Gögn!$F$2:$F$11876,$A144),SUMPRODUCT(((Gögn!$F$2:$F$11876=$A144)*(Gögn!$B$2:$B$11876=H$8)*(Gögn!$E$2:$E$11876=H$9)),Gögn!$I$2:$I$11876,Gögn!$L$2:$L$11876)/SUMIFS(Gögn!$L$2:$L$11876,Gögn!$B$2:$B$11876,H$8,Gögn!$E$2:$E$11876,H$9,Gögn!$F$2:$F$11876,$A144)),"")</f>
        <v>4.017119525157435</v>
      </c>
      <c r="I144" s="160">
        <f t="array" ref="I144">IFERROR(IF(I$9="Samtals",SUMPRODUCT(((Gögn!$F$2:$F$11876=$A144)*(Gögn!$B$2:$B$11876=I$8)),Gögn!$I$2:$I$11876,Gögn!$L$2:$L$11876)/SUMIFS(Gögn!$L$2:$L$11876,Gögn!$B$2:$B$11876,I$8,Gögn!$F$2:$F$11876,$A144),SUMPRODUCT(((Gögn!$F$2:$F$11876=$A144)*(Gögn!$B$2:$B$11876=I$8)*(Gögn!$E$2:$E$11876=I$9)),Gögn!$I$2:$I$11876,Gögn!$L$2:$L$11876)/SUMIFS(Gögn!$L$2:$L$11876,Gögn!$B$2:$B$11876,I$8,Gögn!$E$2:$E$11876,I$9,Gögn!$F$2:$F$11876,$A144)),"")</f>
        <v>4.0999999999999996</v>
      </c>
      <c r="J144" s="160">
        <f t="array" ref="J144">IFERROR(IF(J$9="Samtals",SUMPRODUCT(((Gögn!$F$2:$F$11876=$A144)*(Gögn!$B$2:$B$11876=J$8)),Gögn!$I$2:$I$11876,Gögn!$L$2:$L$11876)/SUMIFS(Gögn!$L$2:$L$11876,Gögn!$B$2:$B$11876,J$8,Gögn!$F$2:$F$11876,$A144),SUMPRODUCT(((Gögn!$F$2:$F$11876=$A144)*(Gögn!$B$2:$B$11876=J$8)*(Gögn!$E$2:$E$11876=J$9)),Gögn!$I$2:$I$11876,Gögn!$L$2:$L$11876)/SUMIFS(Gögn!$L$2:$L$11876,Gögn!$B$2:$B$11876,J$8,Gögn!$E$2:$E$11876,J$9,Gögn!$F$2:$F$11876,$A144)),"")</f>
        <v>1.9660153128989912</v>
      </c>
      <c r="K144" s="160">
        <f t="array" ref="K144">IFERROR(IF(K$9="Samtals",SUMPRODUCT(((Gögn!$F$2:$F$11876=$A144)*(Gögn!$B$2:$B$11876=K$8)),Gögn!$I$2:$I$11876,Gögn!$L$2:$L$11876)/SUMIFS(Gögn!$L$2:$L$11876,Gögn!$B$2:$B$11876,K$8,Gögn!$F$2:$F$11876,$A144),SUMPRODUCT(((Gögn!$F$2:$F$11876=$A144)*(Gögn!$B$2:$B$11876=K$8)*(Gögn!$E$2:$E$11876=K$9)),Gögn!$I$2:$I$11876,Gögn!$L$2:$L$11876)/SUMIFS(Gögn!$L$2:$L$11876,Gögn!$B$2:$B$11876,K$8,Gögn!$E$2:$E$11876,K$9,Gögn!$F$2:$F$11876,$A144)),"")</f>
        <v>2.3390161700582719</v>
      </c>
      <c r="L144" s="160">
        <f t="array" ref="L144">IFERROR(IF(L$9="Samtals",SUMPRODUCT(((Gögn!$F$2:$F$11876=$A144)*(Gögn!$B$2:$B$11876=L$8)),Gögn!$I$2:$I$11876,Gögn!$L$2:$L$11876)/SUMIFS(Gögn!$L$2:$L$11876,Gögn!$B$2:$B$11876,L$8,Gögn!$F$2:$F$11876,$A144),SUMPRODUCT(((Gögn!$F$2:$F$11876=$A144)*(Gögn!$B$2:$B$11876=L$8)*(Gögn!$E$2:$E$11876=L$9)),Gögn!$I$2:$I$11876,Gögn!$L$2:$L$11876)/SUMIFS(Gögn!$L$2:$L$11876,Gögn!$B$2:$B$11876,L$8,Gögn!$E$2:$E$11876,L$9,Gögn!$F$2:$F$11876,$A144)),"")</f>
        <v>2.3390161700582719</v>
      </c>
      <c r="M144" s="160">
        <f t="array" ref="M144">IFERROR(IF(M$9="Samtals",SUMPRODUCT(((Gögn!$F$2:$F$11876=$A144)*(Gögn!$B$2:$B$11876=M$8)),Gögn!$I$2:$I$11876,Gögn!$L$2:$L$11876)/SUMIFS(Gögn!$L$2:$L$11876,Gögn!$B$2:$B$11876,M$8,Gögn!$F$2:$F$11876,$A144),SUMPRODUCT(((Gögn!$F$2:$F$11876=$A144)*(Gögn!$B$2:$B$11876=M$8)*(Gögn!$E$2:$E$11876=M$9)),Gögn!$I$2:$I$11876,Gögn!$L$2:$L$11876)/SUMIFS(Gögn!$L$2:$L$11876,Gögn!$B$2:$B$11876,M$8,Gögn!$E$2:$E$11876,M$9,Gögn!$F$2:$F$11876,$A144)),"")</f>
        <v>3</v>
      </c>
      <c r="N144" s="160">
        <f t="array" ref="N144">IFERROR(IF(N$9="Samtals",SUMPRODUCT(((Gögn!$F$2:$F$11876=$A144)*(Gögn!$B$2:$B$11876=N$8)),Gögn!$I$2:$I$11876,Gögn!$L$2:$L$11876)/SUMIFS(Gögn!$L$2:$L$11876,Gögn!$B$2:$B$11876,N$8,Gögn!$F$2:$F$11876,$A144),SUMPRODUCT(((Gögn!$F$2:$F$11876=$A144)*(Gögn!$B$2:$B$11876=N$8)*(Gögn!$E$2:$E$11876=N$9)),Gögn!$I$2:$I$11876,Gögn!$L$2:$L$11876)/SUMIFS(Gögn!$L$2:$L$11876,Gögn!$B$2:$B$11876,N$8,Gögn!$E$2:$E$11876,N$9,Gögn!$F$2:$F$11876,$A144)),"")</f>
        <v>3</v>
      </c>
      <c r="O144" s="160">
        <f t="array" ref="O144">IFERROR(IF(O$9="Samtals",SUMPRODUCT(((Gögn!$F$2:$F$11876=$A144)*(Gögn!$B$2:$B$11876=O$8)),Gögn!$I$2:$I$11876,Gögn!$L$2:$L$11876)/SUMIFS(Gögn!$L$2:$L$11876,Gögn!$B$2:$B$11876,O$8,Gögn!$F$2:$F$11876,$A144),SUMPRODUCT(((Gögn!$F$2:$F$11876=$A144)*(Gögn!$B$2:$B$11876=O$8)*(Gögn!$E$2:$E$11876=O$9)),Gögn!$I$2:$I$11876,Gögn!$L$2:$L$11876)/SUMIFS(Gögn!$L$2:$L$11876,Gögn!$B$2:$B$11876,O$8,Gögn!$E$2:$E$11876,O$9,Gögn!$F$2:$F$11876,$A144)),"")</f>
        <v>4.322586804667802</v>
      </c>
      <c r="P144" s="160">
        <f t="array" ref="P144">IFERROR(IF(P$9="Samtals",SUMPRODUCT(((Gögn!$F$2:$F$11876=$A144)*(Gögn!$B$2:$B$11876=P$8)),Gögn!$I$2:$I$11876,Gögn!$L$2:$L$11876)/SUMIFS(Gögn!$L$2:$L$11876,Gögn!$B$2:$B$11876,P$8,Gögn!$F$2:$F$11876,$A144),SUMPRODUCT(((Gögn!$F$2:$F$11876=$A144)*(Gögn!$B$2:$B$11876=P$8)*(Gögn!$E$2:$E$11876=P$9)),Gögn!$I$2:$I$11876,Gögn!$L$2:$L$11876)/SUMIFS(Gögn!$L$2:$L$11876,Gögn!$B$2:$B$11876,P$8,Gögn!$E$2:$E$11876,P$9,Gögn!$F$2:$F$11876,$A144)),"")</f>
        <v>4.34</v>
      </c>
      <c r="Q144" s="160">
        <f t="array" ref="Q144">IFERROR(IF(Q$9="Samtals",SUMPRODUCT(((Gögn!$F$2:$F$11876=$A144)*(Gögn!$B$2:$B$11876=Q$8)),Gögn!$I$2:$I$11876,Gögn!$L$2:$L$11876)/SUMIFS(Gögn!$L$2:$L$11876,Gögn!$B$2:$B$11876,Q$8,Gögn!$F$2:$F$11876,$A144),SUMPRODUCT(((Gögn!$F$2:$F$11876=$A144)*(Gögn!$B$2:$B$11876=Q$8)*(Gögn!$E$2:$E$11876=Q$9)),Gögn!$I$2:$I$11876,Gögn!$L$2:$L$11876)/SUMIFS(Gögn!$L$2:$L$11876,Gögn!$B$2:$B$11876,Q$8,Gögn!$E$2:$E$11876,Q$9,Gögn!$F$2:$F$11876,$A144)),"")</f>
        <v>0.61548678666541845</v>
      </c>
      <c r="R144" s="160">
        <f t="array" ref="R144">IFERROR(IF(R$9="Samtals",SUMPRODUCT(((Gögn!$F$2:$F$11876=$A144)*(Gögn!$B$2:$B$11876=R$8)),Gögn!$I$2:$I$11876,Gögn!$L$2:$L$11876)/SUMIFS(Gögn!$L$2:$L$11876,Gögn!$B$2:$B$11876,R$8,Gögn!$F$2:$F$11876,$A144),SUMPRODUCT(((Gögn!$F$2:$F$11876=$A144)*(Gögn!$B$2:$B$11876=R$8)*(Gögn!$E$2:$E$11876=R$9)),Gögn!$I$2:$I$11876,Gögn!$L$2:$L$11876)/SUMIFS(Gögn!$L$2:$L$11876,Gögn!$B$2:$B$11876,R$8,Gögn!$E$2:$E$11876,R$9,Gögn!$F$2:$F$11876,$A144)),"")</f>
        <v>2.6926198274216655</v>
      </c>
      <c r="S144" s="160">
        <f t="array" ref="S144">IFERROR(IF(S$9="Samtals",SUMPRODUCT(((Gögn!$F$2:$F$11876=$A144)*(Gögn!$B$2:$B$11876=S$8)),Gögn!$I$2:$I$11876,Gögn!$L$2:$L$11876)/SUMIFS(Gögn!$L$2:$L$11876,Gögn!$B$2:$B$11876,S$8,Gögn!$F$2:$F$11876,$A144),SUMPRODUCT(((Gögn!$F$2:$F$11876=$A144)*(Gögn!$B$2:$B$11876=S$8)*(Gögn!$E$2:$E$11876=S$9)),Gögn!$I$2:$I$11876,Gögn!$L$2:$L$11876)/SUMIFS(Gögn!$L$2:$L$11876,Gögn!$B$2:$B$11876,S$8,Gögn!$E$2:$E$11876,S$9,Gögn!$F$2:$F$11876,$A144)),"")</f>
        <v>2.2999999999999998</v>
      </c>
      <c r="T144" s="160">
        <f t="array" ref="T144">IFERROR(IF(T$9="Samtals",SUMPRODUCT(((Gögn!$F$2:$F$11876=$A144)*(Gögn!$B$2:$B$11876=T$8)),Gögn!$I$2:$I$11876,Gögn!$L$2:$L$11876)/SUMIFS(Gögn!$L$2:$L$11876,Gögn!$B$2:$B$11876,T$8,Gögn!$F$2:$F$11876,$A144),SUMPRODUCT(((Gögn!$F$2:$F$11876=$A144)*(Gögn!$B$2:$B$11876=T$8)*(Gögn!$E$2:$E$11876=T$9)),Gögn!$I$2:$I$11876,Gögn!$L$2:$L$11876)/SUMIFS(Gögn!$L$2:$L$11876,Gögn!$B$2:$B$11876,T$8,Gögn!$E$2:$E$11876,T$9,Gögn!$F$2:$F$11876,$A144)),"")</f>
        <v>2.8826752645338929</v>
      </c>
      <c r="U144" s="160">
        <f t="array" ref="U144">IFERROR(IF(U$9="Samtals",SUMPRODUCT(((Gögn!$F$2:$F$11876=$A144)*(Gögn!$B$2:$B$11876=U$8)),Gögn!$I$2:$I$11876,Gögn!$L$2:$L$11876)/SUMIFS(Gögn!$L$2:$L$11876,Gögn!$B$2:$B$11876,U$8,Gögn!$F$2:$F$11876,$A144),SUMPRODUCT(((Gögn!$F$2:$F$11876=$A144)*(Gögn!$B$2:$B$11876=U$8)*(Gögn!$E$2:$E$11876=U$9)),Gögn!$I$2:$I$11876,Gögn!$L$2:$L$11876)/SUMIFS(Gögn!$L$2:$L$11876,Gögn!$B$2:$B$11876,U$8,Gögn!$E$2:$E$11876,U$9,Gögn!$F$2:$F$11876,$A144)),"")</f>
        <v>4.7778480079743781</v>
      </c>
      <c r="V144" s="160">
        <f t="array" ref="V144">IFERROR(IF(V$9="Samtals",SUMPRODUCT(((Gögn!$F$2:$F$11876=$A144)*(Gögn!$B$2:$B$11876=V$8)),Gögn!$I$2:$I$11876,Gögn!$L$2:$L$11876)/SUMIFS(Gögn!$L$2:$L$11876,Gögn!$B$2:$B$11876,V$8,Gögn!$F$2:$F$11876,$A144),SUMPRODUCT(((Gögn!$F$2:$F$11876=$A144)*(Gögn!$B$2:$B$11876=V$8)*(Gögn!$E$2:$E$11876=V$9)),Gögn!$I$2:$I$11876,Gögn!$L$2:$L$11876)/SUMIFS(Gögn!$L$2:$L$11876,Gögn!$B$2:$B$11876,V$8,Gögn!$E$2:$E$11876,V$9,Gögn!$F$2:$F$11876,$A144)),"")</f>
        <v>4.8</v>
      </c>
      <c r="W144" s="160">
        <f t="array" ref="W144">IFERROR(IF(W$9="Samtals",SUMPRODUCT(((Gögn!$F$2:$F$11876=$A144)*(Gögn!$B$2:$B$11876=W$8)),Gögn!$I$2:$I$11876,Gögn!$L$2:$L$11876)/SUMIFS(Gögn!$L$2:$L$11876,Gögn!$B$2:$B$11876,W$8,Gögn!$F$2:$F$11876,$A144),SUMPRODUCT(((Gögn!$F$2:$F$11876=$A144)*(Gögn!$B$2:$B$11876=W$8)*(Gögn!$E$2:$E$11876=W$9)),Gögn!$I$2:$I$11876,Gögn!$L$2:$L$11876)/SUMIFS(Gögn!$L$2:$L$11876,Gögn!$B$2:$B$11876,W$8,Gögn!$E$2:$E$11876,W$9,Gögn!$F$2:$F$11876,$A144)),"")</f>
        <v>2.1985453009610647</v>
      </c>
      <c r="X144" s="160">
        <f t="array" ref="X144">IFERROR(IF(X$9="Samtals",SUMPRODUCT(((Gögn!$F$2:$F$11876=$A144)*(Gögn!$B$2:$B$11876=X$8)),Gögn!$I$2:$I$11876,Gögn!$L$2:$L$11876)/SUMIFS(Gögn!$L$2:$L$11876,Gögn!$B$2:$B$11876,X$8,Gögn!$F$2:$F$11876,$A144),SUMPRODUCT(((Gögn!$F$2:$F$11876=$A144)*(Gögn!$B$2:$B$11876=X$8)*(Gögn!$E$2:$E$11876=X$9)),Gögn!$I$2:$I$11876,Gögn!$L$2:$L$11876)/SUMIFS(Gögn!$L$2:$L$11876,Gögn!$B$2:$B$11876,X$8,Gögn!$E$2:$E$11876,X$9,Gögn!$F$2:$F$11876,$A144)),"")</f>
        <v>1.7275964292945147</v>
      </c>
      <c r="Y144" s="160">
        <f t="array" ref="Y144">IFERROR(IF(Y$9="Samtals",SUMPRODUCT(((Gögn!$F$2:$F$11876=$A144)*(Gögn!$B$2:$B$11876=Y$8)),Gögn!$I$2:$I$11876,Gögn!$L$2:$L$11876)/SUMIFS(Gögn!$L$2:$L$11876,Gögn!$B$2:$B$11876,Y$8,Gögn!$F$2:$F$11876,$A144),SUMPRODUCT(((Gögn!$F$2:$F$11876=$A144)*(Gögn!$B$2:$B$11876=Y$8)*(Gögn!$E$2:$E$11876=Y$9)),Gögn!$I$2:$I$11876,Gögn!$L$2:$L$11876)/SUMIFS(Gögn!$L$2:$L$11876,Gögn!$B$2:$B$11876,Y$8,Gögn!$E$2:$E$11876,Y$9,Gögn!$F$2:$F$11876,$A144)),"")</f>
        <v>1.93</v>
      </c>
      <c r="Z144" s="160">
        <f t="array" ref="Z144">IFERROR(IF(Z$9="Samtals",SUMPRODUCT(((Gögn!$F$2:$F$11876=$A144)*(Gögn!$B$2:$B$11876=Z$8)),Gögn!$I$2:$I$11876,Gögn!$L$2:$L$11876)/SUMIFS(Gögn!$L$2:$L$11876,Gögn!$B$2:$B$11876,Z$8,Gögn!$F$2:$F$11876,$A144),SUMPRODUCT(((Gögn!$F$2:$F$11876=$A144)*(Gögn!$B$2:$B$11876=Z$8)*(Gögn!$E$2:$E$11876=Z$9)),Gögn!$I$2:$I$11876,Gögn!$L$2:$L$11876)/SUMIFS(Gögn!$L$2:$L$11876,Gögn!$B$2:$B$11876,Z$8,Gögn!$E$2:$E$11876,Z$9,Gögn!$F$2:$F$11876,$A144)),"")</f>
        <v>1.6652859324369311</v>
      </c>
      <c r="AA144" s="160">
        <f t="array" ref="AA144">IFERROR(IF(AA$9="Samtals",SUMPRODUCT(((Gögn!$F$2:$F$11876=$A144)*(Gögn!$B$2:$B$11876=AA$8)),Gögn!$I$2:$I$11876,Gögn!$L$2:$L$11876)/SUMIFS(Gögn!$L$2:$L$11876,Gögn!$B$2:$B$11876,AA$8,Gögn!$F$2:$F$11876,$A144),SUMPRODUCT(((Gögn!$F$2:$F$11876=$A144)*(Gögn!$B$2:$B$11876=AA$8)*(Gögn!$E$2:$E$11876=AA$9)),Gögn!$I$2:$I$11876,Gögn!$L$2:$L$11876)/SUMIFS(Gögn!$L$2:$L$11876,Gögn!$B$2:$B$11876,AA$8,Gögn!$E$2:$E$11876,AA$9,Gögn!$F$2:$F$11876,$A144)),"")</f>
        <v>2.6</v>
      </c>
      <c r="AB144" s="160">
        <f t="array" ref="AB144">IFERROR(IF(AB$9="Samtals",SUMPRODUCT(((Gögn!$F$2:$F$11876=$A144)*(Gögn!$B$2:$B$11876=AB$8)),Gögn!$I$2:$I$11876,Gögn!$L$2:$L$11876)/SUMIFS(Gögn!$L$2:$L$11876,Gögn!$B$2:$B$11876,AB$8,Gögn!$F$2:$F$11876,$A144),SUMPRODUCT(((Gögn!$F$2:$F$11876=$A144)*(Gögn!$B$2:$B$11876=AB$8)*(Gögn!$E$2:$E$11876=AB$9)),Gögn!$I$2:$I$11876,Gögn!$L$2:$L$11876)/SUMIFS(Gögn!$L$2:$L$11876,Gögn!$B$2:$B$11876,AB$8,Gögn!$E$2:$E$11876,AB$9,Gögn!$F$2:$F$11876,$A144)),"")</f>
        <v>2.6</v>
      </c>
      <c r="AC144" s="160">
        <f t="array" ref="AC144">IFERROR(IF(AC$9="Samtals",SUMPRODUCT(((Gögn!$F$2:$F$11876=$A144)*(Gögn!$B$2:$B$11876=AC$8)),Gögn!$I$2:$I$11876,Gögn!$L$2:$L$11876)/SUMIFS(Gögn!$L$2:$L$11876,Gögn!$B$2:$B$11876,AC$8,Gögn!$F$2:$F$11876,$A144),SUMPRODUCT(((Gögn!$F$2:$F$11876=$A144)*(Gögn!$B$2:$B$11876=AC$8)*(Gögn!$E$2:$E$11876=AC$9)),Gögn!$I$2:$I$11876,Gögn!$L$2:$L$11876)/SUMIFS(Gögn!$L$2:$L$11876,Gögn!$B$2:$B$11876,AC$8,Gögn!$E$2:$E$11876,AC$9,Gögn!$F$2:$F$11876,$A144)),"")</f>
        <v>3.3037175850397791</v>
      </c>
      <c r="AD144" s="160">
        <f t="array" ref="AD144">IFERROR(IF(AD$9="Samtals",SUMPRODUCT(((Gögn!$F$2:$F$11876=$A144)*(Gögn!$B$2:$B$11876=AD$8)),Gögn!$I$2:$I$11876,Gögn!$L$2:$L$11876)/SUMIFS(Gögn!$L$2:$L$11876,Gögn!$B$2:$B$11876,AD$8,Gögn!$F$2:$F$11876,$A144),SUMPRODUCT(((Gögn!$F$2:$F$11876=$A144)*(Gögn!$B$2:$B$11876=AD$8)*(Gögn!$E$2:$E$11876=AD$9)),Gögn!$I$2:$I$11876,Gögn!$L$2:$L$11876)/SUMIFS(Gögn!$L$2:$L$11876,Gögn!$B$2:$B$11876,AD$8,Gögn!$E$2:$E$11876,AD$9,Gögn!$F$2:$F$11876,$A144)),"")</f>
        <v>3.3037175850397791</v>
      </c>
      <c r="AE144" s="160">
        <f t="array" ref="AE144">IFERROR(IF(AE$9="Samtals",SUMPRODUCT(((Gögn!$F$2:$F$11876=$A144)*(Gögn!$B$2:$B$11876=AE$8)),Gögn!$I$2:$I$11876,Gögn!$L$2:$L$11876)/SUMIFS(Gögn!$L$2:$L$11876,Gögn!$B$2:$B$11876,AE$8,Gögn!$F$2:$F$11876,$A144),SUMPRODUCT(((Gögn!$F$2:$F$11876=$A144)*(Gögn!$B$2:$B$11876=AE$8)*(Gögn!$E$2:$E$11876=AE$9)),Gögn!$I$2:$I$11876,Gögn!$L$2:$L$11876)/SUMIFS(Gögn!$L$2:$L$11876,Gögn!$B$2:$B$11876,AE$8,Gögn!$E$2:$E$11876,AE$9,Gögn!$F$2:$F$11876,$A144)),"")</f>
        <v>1.81</v>
      </c>
      <c r="AF144" s="160">
        <f t="array" ref="AF144">IFERROR(IF(AF$9="Samtals",SUMPRODUCT(((Gögn!$F$2:$F$11876=$A144)*(Gögn!$B$2:$B$11876=AF$8)),Gögn!$I$2:$I$11876,Gögn!$L$2:$L$11876)/SUMIFS(Gögn!$L$2:$L$11876,Gögn!$B$2:$B$11876,AF$8,Gögn!$F$2:$F$11876,$A144),SUMPRODUCT(((Gögn!$F$2:$F$11876=$A144)*(Gögn!$B$2:$B$11876=AF$8)*(Gögn!$E$2:$E$11876=AF$9)),Gögn!$I$2:$I$11876,Gögn!$L$2:$L$11876)/SUMIFS(Gögn!$L$2:$L$11876,Gögn!$B$2:$B$11876,AF$8,Gögn!$E$2:$E$11876,AF$9,Gögn!$F$2:$F$11876,$A144)),"")</f>
        <v>1.81</v>
      </c>
      <c r="AG144" s="160">
        <f t="array" ref="AG144">IFERROR(IF(AG$9="Samtals",SUMPRODUCT(((Gögn!$F$2:$F$11876=$A144)*(Gögn!$B$2:$B$11876=AG$8)),Gögn!$I$2:$I$11876,Gögn!$L$2:$L$11876)/SUMIFS(Gögn!$L$2:$L$11876,Gögn!$B$2:$B$11876,AG$8,Gögn!$F$2:$F$11876,$A144),SUMPRODUCT(((Gögn!$F$2:$F$11876=$A144)*(Gögn!$B$2:$B$11876=AG$8)*(Gögn!$E$2:$E$11876=AG$9)),Gögn!$I$2:$I$11876,Gögn!$L$2:$L$11876)/SUMIFS(Gögn!$L$2:$L$11876,Gögn!$B$2:$B$11876,AG$8,Gögn!$E$2:$E$11876,AG$9,Gögn!$F$2:$F$11876,$A144)),"")</f>
        <v>2.41</v>
      </c>
      <c r="AH144" s="160">
        <f t="array" ref="AH144">IFERROR(IF(AH$9="Samtals",SUMPRODUCT(((Gögn!$F$2:$F$11876=$A144)*(Gögn!$B$2:$B$11876=AH$8)),Gögn!$I$2:$I$11876,Gögn!$L$2:$L$11876)/SUMIFS(Gögn!$L$2:$L$11876,Gögn!$B$2:$B$11876,AH$8,Gögn!$F$2:$F$11876,$A144),SUMPRODUCT(((Gögn!$F$2:$F$11876=$A144)*(Gögn!$B$2:$B$11876=AH$8)*(Gögn!$E$2:$E$11876=AH$9)),Gögn!$I$2:$I$11876,Gögn!$L$2:$L$11876)/SUMIFS(Gögn!$L$2:$L$11876,Gögn!$B$2:$B$11876,AH$8,Gögn!$E$2:$E$11876,AH$9,Gögn!$F$2:$F$11876,$A144)),"")</f>
        <v>2.41</v>
      </c>
      <c r="AI144" s="160">
        <f t="array" ref="AI144">IFERROR(IF(AI$9="Samtals",SUMPRODUCT(((Gögn!$F$2:$F$11876=$A144)*(Gögn!$B$2:$B$11876=AI$8)),Gögn!$I$2:$I$11876,Gögn!$L$2:$L$11876)/SUMIFS(Gögn!$L$2:$L$11876,Gögn!$B$2:$B$11876,AI$8,Gögn!$F$2:$F$11876,$A144),SUMPRODUCT(((Gögn!$F$2:$F$11876=$A144)*(Gögn!$B$2:$B$11876=AI$8)*(Gögn!$E$2:$E$11876=AI$9)),Gögn!$I$2:$I$11876,Gögn!$L$2:$L$11876)/SUMIFS(Gögn!$L$2:$L$11876,Gögn!$B$2:$B$11876,AI$8,Gögn!$E$2:$E$11876,AI$9,Gögn!$F$2:$F$11876,$A144)),"")</f>
        <v>2.37</v>
      </c>
      <c r="AJ144" s="160">
        <f t="array" ref="AJ144">IFERROR(IF(AJ$9="Samtals",SUMPRODUCT(((Gögn!$F$2:$F$11876=$A144)*(Gögn!$B$2:$B$11876=AJ$8)),Gögn!$I$2:$I$11876,Gögn!$L$2:$L$11876)/SUMIFS(Gögn!$L$2:$L$11876,Gögn!$B$2:$B$11876,AJ$8,Gögn!$F$2:$F$11876,$A144),SUMPRODUCT(((Gögn!$F$2:$F$11876=$A144)*(Gögn!$B$2:$B$11876=AJ$8)*(Gögn!$E$2:$E$11876=AJ$9)),Gögn!$I$2:$I$11876,Gögn!$L$2:$L$11876)/SUMIFS(Gögn!$L$2:$L$11876,Gögn!$B$2:$B$11876,AJ$8,Gögn!$E$2:$E$11876,AJ$9,Gögn!$F$2:$F$11876,$A144)),"")</f>
        <v>2.37</v>
      </c>
      <c r="AK144" s="160">
        <f t="array" ref="AK144">IFERROR(IF(AK$9="Samtals",SUMPRODUCT(((Gögn!$F$2:$F$11876=$A144)*(Gögn!$B$2:$B$11876=AK$8)),Gögn!$I$2:$I$11876,Gögn!$L$2:$L$11876)/SUMIFS(Gögn!$L$2:$L$11876,Gögn!$B$2:$B$11876,AK$8,Gögn!$F$2:$F$11876,$A144),SUMPRODUCT(((Gögn!$F$2:$F$11876=$A144)*(Gögn!$B$2:$B$11876=AK$8)*(Gögn!$E$2:$E$11876=AK$9)),Gögn!$I$2:$I$11876,Gögn!$L$2:$L$11876)/SUMIFS(Gögn!$L$2:$L$11876,Gögn!$B$2:$B$11876,AK$8,Gögn!$E$2:$E$11876,AK$9,Gögn!$F$2:$F$11876,$A144)),"")</f>
        <v>1.4</v>
      </c>
      <c r="AL144" s="160">
        <f t="array" ref="AL144">IFERROR(IF(AL$9="Samtals",SUMPRODUCT(((Gögn!$F$2:$F$11876=$A144)*(Gögn!$B$2:$B$11876=AL$8)),Gögn!$I$2:$I$11876,Gögn!$L$2:$L$11876)/SUMIFS(Gögn!$L$2:$L$11876,Gögn!$B$2:$B$11876,AL$8,Gögn!$F$2:$F$11876,$A144),SUMPRODUCT(((Gögn!$F$2:$F$11876=$A144)*(Gögn!$B$2:$B$11876=AL$8)*(Gögn!$E$2:$E$11876=AL$9)),Gögn!$I$2:$I$11876,Gögn!$L$2:$L$11876)/SUMIFS(Gögn!$L$2:$L$11876,Gögn!$B$2:$B$11876,AL$8,Gögn!$E$2:$E$11876,AL$9,Gögn!$F$2:$F$11876,$A144)),"")</f>
        <v>1.4</v>
      </c>
      <c r="AM144" s="160">
        <f t="array" ref="AM144">IFERROR(IF(AM$9="Samtals",SUMPRODUCT(((Gögn!$F$2:$F$11876=$A144)*(Gögn!$B$2:$B$11876=AM$8)),Gögn!$I$2:$I$11876,Gögn!$L$2:$L$11876)/SUMIFS(Gögn!$L$2:$L$11876,Gögn!$B$2:$B$11876,AM$8,Gögn!$F$2:$F$11876,$A144),SUMPRODUCT(((Gögn!$F$2:$F$11876=$A144)*(Gögn!$B$2:$B$11876=AM$8)*(Gögn!$E$2:$E$11876=AM$9)),Gögn!$I$2:$I$11876,Gögn!$L$2:$L$11876)/SUMIFS(Gögn!$L$2:$L$11876,Gögn!$B$2:$B$11876,AM$8,Gögn!$E$2:$E$11876,AM$9,Gögn!$F$2:$F$11876,$A144)),"")</f>
        <v>4.2028334486784225</v>
      </c>
      <c r="AN144" s="160">
        <f t="array" ref="AN144">IFERROR(IF(AN$9="Samtals",SUMPRODUCT(((Gögn!$F$2:$F$11876=$A144)*(Gögn!$B$2:$B$11876=AN$8)),Gögn!$I$2:$I$11876,Gögn!$L$2:$L$11876)/SUMIFS(Gögn!$L$2:$L$11876,Gögn!$B$2:$B$11876,AN$8,Gögn!$F$2:$F$11876,$A144),SUMPRODUCT(((Gögn!$F$2:$F$11876=$A144)*(Gögn!$B$2:$B$11876=AN$8)*(Gögn!$E$2:$E$11876=AN$9)),Gögn!$I$2:$I$11876,Gögn!$L$2:$L$11876)/SUMIFS(Gögn!$L$2:$L$11876,Gögn!$B$2:$B$11876,AN$8,Gögn!$E$2:$E$11876,AN$9,Gögn!$F$2:$F$11876,$A144)),"")</f>
        <v>4.2417612955897734</v>
      </c>
      <c r="AO144" s="160">
        <f t="array" ref="AO144">IFERROR(IF(AO$9="Samtals",SUMPRODUCT(((Gögn!$F$2:$F$11876=$A144)*(Gögn!$B$2:$B$11876=AO$8)),Gögn!$I$2:$I$11876,Gögn!$L$2:$L$11876)/SUMIFS(Gögn!$L$2:$L$11876,Gögn!$B$2:$B$11876,AO$8,Gögn!$F$2:$F$11876,$A144),SUMPRODUCT(((Gögn!$F$2:$F$11876=$A144)*(Gögn!$B$2:$B$11876=AO$8)*(Gögn!$E$2:$E$11876=AO$9)),Gögn!$I$2:$I$11876,Gögn!$L$2:$L$11876)/SUMIFS(Gögn!$L$2:$L$11876,Gögn!$B$2:$B$11876,AO$8,Gögn!$E$2:$E$11876,AO$9,Gögn!$F$2:$F$11876,$A144)),"")</f>
        <v>2.2320335820138202</v>
      </c>
      <c r="AP144" s="160">
        <f t="array" ref="AP144">IFERROR(IF(AP$9="Samtals",SUMPRODUCT(((Gögn!$F$2:$F$11876=$A144)*(Gögn!$B$2:$B$11876=AP$8)),Gögn!$I$2:$I$11876,Gögn!$L$2:$L$11876)/SUMIFS(Gögn!$L$2:$L$11876,Gögn!$B$2:$B$11876,AP$8,Gögn!$F$2:$F$11876,$A144),SUMPRODUCT(((Gögn!$F$2:$F$11876=$A144)*(Gögn!$B$2:$B$11876=AP$8)*(Gögn!$E$2:$E$11876=AP$9)),Gögn!$I$2:$I$11876,Gögn!$L$2:$L$11876)/SUMIFS(Gögn!$L$2:$L$11876,Gögn!$B$2:$B$11876,AP$8,Gögn!$E$2:$E$11876,AP$9,Gögn!$F$2:$F$11876,$A144)),"")</f>
        <v>1.2620069365754538</v>
      </c>
      <c r="AQ144" s="160">
        <f t="array" ref="AQ144">IFERROR(IF(AQ$9="Samtals",SUMPRODUCT(((Gögn!$F$2:$F$11876=$A144)*(Gögn!$B$2:$B$11876=AQ$8)),Gögn!$I$2:$I$11876,Gögn!$L$2:$L$11876)/SUMIFS(Gögn!$L$2:$L$11876,Gögn!$B$2:$B$11876,AQ$8,Gögn!$F$2:$F$11876,$A144),SUMPRODUCT(((Gögn!$F$2:$F$11876=$A144)*(Gögn!$B$2:$B$11876=AQ$8)*(Gögn!$E$2:$E$11876=AQ$9)),Gögn!$I$2:$I$11876,Gögn!$L$2:$L$11876)/SUMIFS(Gögn!$L$2:$L$11876,Gögn!$B$2:$B$11876,AQ$8,Gögn!$E$2:$E$11876,AQ$9,Gögn!$F$2:$F$11876,$A144)),"")</f>
        <v>1.0900000000000001</v>
      </c>
      <c r="AR144" s="160">
        <f t="array" ref="AR144">IFERROR(IF(AR$9="Samtals",SUMPRODUCT(((Gögn!$F$2:$F$11876=$A144)*(Gögn!$B$2:$B$11876=AR$8)),Gögn!$I$2:$I$11876,Gögn!$L$2:$L$11876)/SUMIFS(Gögn!$L$2:$L$11876,Gögn!$B$2:$B$11876,AR$8,Gögn!$F$2:$F$11876,$A144),SUMPRODUCT(((Gögn!$F$2:$F$11876=$A144)*(Gögn!$B$2:$B$11876=AR$8)*(Gögn!$E$2:$E$11876=AR$9)),Gögn!$I$2:$I$11876,Gögn!$L$2:$L$11876)/SUMIFS(Gögn!$L$2:$L$11876,Gögn!$B$2:$B$11876,AR$8,Gögn!$E$2:$E$11876,AR$9,Gögn!$F$2:$F$11876,$A144)),"")</f>
        <v>1.32</v>
      </c>
      <c r="AS144" s="160">
        <f t="array" ref="AS144">IFERROR(IF(AS$9="Samtals",SUMPRODUCT(((Gögn!$F$2:$F$11876=$A144)*(Gögn!$B$2:$B$11876=AS$8)),Gögn!$I$2:$I$11876,Gögn!$L$2:$L$11876)/SUMIFS(Gögn!$L$2:$L$11876,Gögn!$B$2:$B$11876,AS$8,Gögn!$F$2:$F$11876,$A144),SUMPRODUCT(((Gögn!$F$2:$F$11876=$A144)*(Gögn!$B$2:$B$11876=AS$8)*(Gögn!$E$2:$E$11876=AS$9)),Gögn!$I$2:$I$11876,Gögn!$L$2:$L$11876)/SUMIFS(Gögn!$L$2:$L$11876,Gögn!$B$2:$B$11876,AS$8,Gögn!$E$2:$E$11876,AS$9,Gögn!$F$2:$F$11876,$A144)),"")</f>
        <v>4.8758119918558123</v>
      </c>
      <c r="AT144" s="160">
        <f t="array" ref="AT144">IFERROR(IF(AT$9="Samtals",SUMPRODUCT(((Gögn!$F$2:$F$11876=$A144)*(Gögn!$B$2:$B$11876=AT$8)),Gögn!$I$2:$I$11876,Gögn!$L$2:$L$11876)/SUMIFS(Gögn!$L$2:$L$11876,Gögn!$B$2:$B$11876,AT$8,Gögn!$F$2:$F$11876,$A144),SUMPRODUCT(((Gögn!$F$2:$F$11876=$A144)*(Gögn!$B$2:$B$11876=AT$8)*(Gögn!$E$2:$E$11876=AT$9)),Gögn!$I$2:$I$11876,Gögn!$L$2:$L$11876)/SUMIFS(Gögn!$L$2:$L$11876,Gögn!$B$2:$B$11876,AT$8,Gögn!$E$2:$E$11876,AT$9,Gögn!$F$2:$F$11876,$A144)),"")</f>
        <v>4.9000000000000004</v>
      </c>
      <c r="AU144" s="160">
        <f t="array" ref="AU144">IFERROR(IF(AU$9="Samtals",SUMPRODUCT(((Gögn!$F$2:$F$11876=$A144)*(Gögn!$B$2:$B$11876=AU$8)),Gögn!$I$2:$I$11876,Gögn!$L$2:$L$11876)/SUMIFS(Gögn!$L$2:$L$11876,Gögn!$B$2:$B$11876,AU$8,Gögn!$F$2:$F$11876,$A144),SUMPRODUCT(((Gögn!$F$2:$F$11876=$A144)*(Gögn!$B$2:$B$11876=AU$8)*(Gögn!$E$2:$E$11876=AU$9)),Gögn!$I$2:$I$11876,Gögn!$L$2:$L$11876)/SUMIFS(Gögn!$L$2:$L$11876,Gögn!$B$2:$B$11876,AU$8,Gögn!$E$2:$E$11876,AU$9,Gögn!$F$2:$F$11876,$A144)),"")</f>
        <v>3.8492837006854144</v>
      </c>
      <c r="AV144" s="160">
        <f t="array" ref="AV144">IFERROR(IF(AV$9="Samtals",SUMPRODUCT(((Gögn!$F$2:$F$11876=$A144)*(Gögn!$B$2:$B$11876=AV$8)),Gögn!$I$2:$I$11876,Gögn!$L$2:$L$11876)/SUMIFS(Gögn!$L$2:$L$11876,Gögn!$B$2:$B$11876,AV$8,Gögn!$F$2:$F$11876,$A144),SUMPRODUCT(((Gögn!$F$2:$F$11876=$A144)*(Gögn!$B$2:$B$11876=AV$8)*(Gögn!$E$2:$E$11876=AV$9)),Gögn!$I$2:$I$11876,Gögn!$L$2:$L$11876)/SUMIFS(Gögn!$L$2:$L$11876,Gögn!$B$2:$B$11876,AV$8,Gögn!$E$2:$E$11876,AV$9,Gögn!$F$2:$F$11876,$A144)),"")</f>
        <v>6.2586738276707203</v>
      </c>
      <c r="AW144" s="160">
        <f t="array" ref="AW144">IFERROR(IF(AW$9="Samtals",SUMPRODUCT(((Gögn!$F$2:$F$11876=$A144)*(Gögn!$B$2:$B$11876=AW$8)),Gögn!$I$2:$I$11876,Gögn!$L$2:$L$11876)/SUMIFS(Gögn!$L$2:$L$11876,Gögn!$B$2:$B$11876,AW$8,Gögn!$F$2:$F$11876,$A144),SUMPRODUCT(((Gögn!$F$2:$F$11876=$A144)*(Gögn!$B$2:$B$11876=AW$8)*(Gögn!$E$2:$E$11876=AW$9)),Gögn!$I$2:$I$11876,Gögn!$L$2:$L$11876)/SUMIFS(Gögn!$L$2:$L$11876,Gögn!$B$2:$B$11876,AW$8,Gögn!$E$2:$E$11876,AW$9,Gögn!$F$2:$F$11876,$A144)),"")</f>
        <v>6.3</v>
      </c>
      <c r="AX144" s="160">
        <f t="array" ref="AX144">IFERROR(IF(AX$9="Samtals",SUMPRODUCT(((Gögn!$F$2:$F$11876=$A144)*(Gögn!$B$2:$B$11876=AX$8)),Gögn!$I$2:$I$11876,Gögn!$L$2:$L$11876)/SUMIFS(Gögn!$L$2:$L$11876,Gögn!$B$2:$B$11876,AX$8,Gögn!$F$2:$F$11876,$A144),SUMPRODUCT(((Gögn!$F$2:$F$11876=$A144)*(Gögn!$B$2:$B$11876=AX$8)*(Gögn!$E$2:$E$11876=AX$9)),Gögn!$I$2:$I$11876,Gögn!$L$2:$L$11876)/SUMIFS(Gögn!$L$2:$L$11876,Gögn!$B$2:$B$11876,AX$8,Gögn!$E$2:$E$11876,AX$9,Gögn!$F$2:$F$11876,$A144)),"")</f>
        <v>2.4727682244861646</v>
      </c>
      <c r="AY144" s="160">
        <f t="array" ref="AY144">IFERROR(IF(AY$9="Samtals",SUMPRODUCT(((Gögn!$F$2:$F$11876=$A144)*(Gögn!$B$2:$B$11876=AY$8)),Gögn!$I$2:$I$11876,Gögn!$L$2:$L$11876)/SUMIFS(Gögn!$L$2:$L$11876,Gögn!$B$2:$B$11876,AY$8,Gögn!$F$2:$F$11876,$A144),SUMPRODUCT(((Gögn!$F$2:$F$11876=$A144)*(Gögn!$B$2:$B$11876=AY$8)*(Gögn!$E$2:$E$11876=AY$9)),Gögn!$I$2:$I$11876,Gögn!$L$2:$L$11876)/SUMIFS(Gögn!$L$2:$L$11876,Gögn!$B$2:$B$11876,AY$8,Gögn!$E$2:$E$11876,AY$9,Gögn!$F$2:$F$11876,$A144)),"")</f>
        <v>3.7804572566663213</v>
      </c>
      <c r="AZ144" s="160">
        <f t="array" ref="AZ144">IFERROR(IF(AZ$9="Samtals",SUMPRODUCT(((Gögn!$F$2:$F$11876=$A144)*(Gögn!$B$2:$B$11876=AZ$8)),Gögn!$I$2:$I$11876,Gögn!$L$2:$L$11876)/SUMIFS(Gögn!$L$2:$L$11876,Gögn!$B$2:$B$11876,AZ$8,Gögn!$F$2:$F$11876,$A144),SUMPRODUCT(((Gögn!$F$2:$F$11876=$A144)*(Gögn!$B$2:$B$11876=AZ$8)*(Gögn!$E$2:$E$11876=AZ$9)),Gögn!$I$2:$I$11876,Gögn!$L$2:$L$11876)/SUMIFS(Gögn!$L$2:$L$11876,Gögn!$B$2:$B$11876,AZ$8,Gögn!$E$2:$E$11876,AZ$9,Gögn!$F$2:$F$11876,$A144)),"")</f>
        <v>4.0999999999999996</v>
      </c>
      <c r="BA144" s="160">
        <f t="array" ref="BA144">IFERROR(IF(BA$9="Samtals",SUMPRODUCT(((Gögn!$F$2:$F$11876=$A144)*(Gögn!$B$2:$B$11876=BA$8)),Gögn!$I$2:$I$11876,Gögn!$L$2:$L$11876)/SUMIFS(Gögn!$L$2:$L$11876,Gögn!$B$2:$B$11876,BA$8,Gögn!$F$2:$F$11876,$A144),SUMPRODUCT(((Gögn!$F$2:$F$11876=$A144)*(Gögn!$B$2:$B$11876=BA$8)*(Gögn!$E$2:$E$11876=BA$9)),Gögn!$I$2:$I$11876,Gögn!$L$2:$L$11876)/SUMIFS(Gögn!$L$2:$L$11876,Gögn!$B$2:$B$11876,BA$8,Gögn!$E$2:$E$11876,BA$9,Gögn!$F$2:$F$11876,$A144)),"")</f>
        <v>2.4508214877166443</v>
      </c>
      <c r="BB144" s="160">
        <f t="array" ref="BB144">IFERROR(IF(BB$9="Samtals",SUMPRODUCT(((Gögn!$F$2:$F$11876=$A144)*(Gögn!$B$2:$B$11876=BB$8)),Gögn!$I$2:$I$11876,Gögn!$L$2:$L$11876)/SUMIFS(Gögn!$L$2:$L$11876,Gögn!$B$2:$B$11876,BB$8,Gögn!$F$2:$F$11876,$A144),SUMPRODUCT(((Gögn!$F$2:$F$11876=$A144)*(Gögn!$B$2:$B$11876=BB$8)*(Gögn!$E$2:$E$11876=BB$9)),Gögn!$I$2:$I$11876,Gögn!$L$2:$L$11876)/SUMIFS(Gögn!$L$2:$L$11876,Gögn!$B$2:$B$11876,BB$8,Gögn!$E$2:$E$11876,BB$9,Gögn!$F$2:$F$11876,$A144)),"")</f>
        <v>4.9251999120131345</v>
      </c>
      <c r="BC144" s="160">
        <f t="array" ref="BC144">IFERROR(IF(BC$9="Samtals",SUMPRODUCT(((Gögn!$F$2:$F$11876=$A144)*(Gögn!$B$2:$B$11876=BC$8)),Gögn!$I$2:$I$11876,Gögn!$L$2:$L$11876)/SUMIFS(Gögn!$L$2:$L$11876,Gögn!$B$2:$B$11876,BC$8,Gögn!$F$2:$F$11876,$A144),SUMPRODUCT(((Gögn!$F$2:$F$11876=$A144)*(Gögn!$B$2:$B$11876=BC$8)*(Gögn!$E$2:$E$11876=BC$9)),Gögn!$I$2:$I$11876,Gögn!$L$2:$L$11876)/SUMIFS(Gögn!$L$2:$L$11876,Gögn!$B$2:$B$11876,BC$8,Gögn!$E$2:$E$11876,BC$9,Gögn!$F$2:$F$11876,$A144)),"")</f>
        <v>5</v>
      </c>
      <c r="BD144" s="160">
        <f t="array" ref="BD144">IFERROR(IF(BD$9="Samtals",SUMPRODUCT(((Gögn!$F$2:$F$11876=$A144)*(Gögn!$B$2:$B$11876=BD$8)),Gögn!$I$2:$I$11876,Gögn!$L$2:$L$11876)/SUMIFS(Gögn!$L$2:$L$11876,Gögn!$B$2:$B$11876,BD$8,Gögn!$F$2:$F$11876,$A144),SUMPRODUCT(((Gögn!$F$2:$F$11876=$A144)*(Gögn!$B$2:$B$11876=BD$8)*(Gögn!$E$2:$E$11876=BD$9)),Gögn!$I$2:$I$11876,Gögn!$L$2:$L$11876)/SUMIFS(Gögn!$L$2:$L$11876,Gögn!$B$2:$B$11876,BD$8,Gögn!$E$2:$E$11876,BD$9,Gögn!$F$2:$F$11876,$A144)),"")</f>
        <v>0.17059645501574106</v>
      </c>
      <c r="BE144" s="160">
        <f t="array" ref="BE144">IFERROR(IF(BE$9="Samtals",SUMPRODUCT(((Gögn!$F$2:$F$11876=$A144)*(Gögn!$B$2:$B$11876=BE$8)),Gögn!$I$2:$I$11876,Gögn!$L$2:$L$11876)/SUMIFS(Gögn!$L$2:$L$11876,Gögn!$B$2:$B$11876,BE$8,Gögn!$F$2:$F$11876,$A144),SUMPRODUCT(((Gögn!$F$2:$F$11876=$A144)*(Gögn!$B$2:$B$11876=BE$8)*(Gögn!$E$2:$E$11876=BE$9)),Gögn!$I$2:$I$11876,Gögn!$L$2:$L$11876)/SUMIFS(Gögn!$L$2:$L$11876,Gögn!$B$2:$B$11876,BE$8,Gögn!$E$2:$E$11876,BE$9,Gögn!$F$2:$F$11876,$A144)),"")</f>
        <v>3.7016214184149288</v>
      </c>
      <c r="BF144" s="160">
        <f t="array" ref="BF144">IFERROR(IF(BF$9="Samtals",SUMPRODUCT(((Gögn!$F$2:$F$11876=$A144)*(Gögn!$B$2:$B$11876=BF$8)),Gögn!$I$2:$I$11876,Gögn!$L$2:$L$11876)/SUMIFS(Gögn!$L$2:$L$11876,Gögn!$B$2:$B$11876,BF$8,Gögn!$F$2:$F$11876,$A144),SUMPRODUCT(((Gögn!$F$2:$F$11876=$A144)*(Gögn!$B$2:$B$11876=BF$8)*(Gögn!$E$2:$E$11876=BF$9)),Gögn!$I$2:$I$11876,Gögn!$L$2:$L$11876)/SUMIFS(Gögn!$L$2:$L$11876,Gögn!$B$2:$B$11876,BF$8,Gögn!$E$2:$E$11876,BF$9,Gögn!$F$2:$F$11876,$A144)),"")</f>
        <v>3.7299999999999995</v>
      </c>
      <c r="BG144" s="160">
        <f t="array" ref="BG144">IFERROR(IF(BG$9="Samtals",SUMPRODUCT(((Gögn!$F$2:$F$11876=$A144)*(Gögn!$B$2:$B$11876=BG$8)),Gögn!$I$2:$I$11876,Gögn!$L$2:$L$11876)/SUMIFS(Gögn!$L$2:$L$11876,Gögn!$B$2:$B$11876,BG$8,Gögn!$F$2:$F$11876,$A144),SUMPRODUCT(((Gögn!$F$2:$F$11876=$A144)*(Gögn!$B$2:$B$11876=BG$8)*(Gögn!$E$2:$E$11876=BG$9)),Gögn!$I$2:$I$11876,Gögn!$L$2:$L$11876)/SUMIFS(Gögn!$L$2:$L$11876,Gögn!$B$2:$B$11876,BG$8,Gögn!$E$2:$E$11876,BG$9,Gögn!$F$2:$F$11876,$A144)),"")</f>
        <v>2.5324848505385864</v>
      </c>
    </row>
    <row r="145" spans="1:59" ht="15" customHeight="1" x14ac:dyDescent="0.25">
      <c r="A145" s="12" t="s">
        <v>53</v>
      </c>
      <c r="B145" s="12"/>
      <c r="C145" s="15" t="s">
        <v>303</v>
      </c>
      <c r="D145" s="157">
        <f>SUMPRODUCT(E145:BG145,$E$83:$BG$83)/SUM($E$83:$BG$83)</f>
        <v>4.5502763559839341</v>
      </c>
      <c r="E145" s="157">
        <f t="array" ref="E145">IFERROR(IF(E$9="Samtals",SUMPRODUCT(((Gögn!$F$2:$F$11876=$A145)*(Gögn!$B$2:$B$11876=E$8)),Gögn!$I$2:$I$11876,Gögn!$L$2:$L$11876)/SUMIFS(Gögn!$L$2:$L$11876,Gögn!$B$2:$B$11876,E$8,Gögn!$F$2:$F$11876,$A145),SUMPRODUCT(((Gögn!$F$2:$F$11876=$A145)*(Gögn!$B$2:$B$11876=E$8)*(Gögn!$E$2:$E$11876=E$9)),Gögn!$I$2:$I$11876,Gögn!$L$2:$L$11876)/SUMIFS(Gögn!$L$2:$L$11876,Gögn!$B$2:$B$11876,E$8,Gögn!$E$2:$E$11876,E$9,Gögn!$F$2:$F$11876,$A145)),"")</f>
        <v>3.8259089624033455</v>
      </c>
      <c r="F145" s="157">
        <f t="array" ref="F145">IFERROR(IF(F$9="Samtals",SUMPRODUCT(((Gögn!$F$2:$F$11876=$A145)*(Gögn!$B$2:$B$11876=F$8)),Gögn!$I$2:$I$11876,Gögn!$L$2:$L$11876)/SUMIFS(Gögn!$L$2:$L$11876,Gögn!$B$2:$B$11876,F$8,Gögn!$F$2:$F$11876,$A145),SUMPRODUCT(((Gögn!$F$2:$F$11876=$A145)*(Gögn!$B$2:$B$11876=F$8)*(Gögn!$E$2:$E$11876=F$9)),Gögn!$I$2:$I$11876,Gögn!$L$2:$L$11876)/SUMIFS(Gögn!$L$2:$L$11876,Gögn!$B$2:$B$11876,F$8,Gögn!$E$2:$E$11876,F$9,Gögn!$F$2:$F$11876,$A145)),"")</f>
        <v>4.0999999999999996</v>
      </c>
      <c r="G145" s="157">
        <f t="array" ref="G145">IFERROR(IF(G$9="Samtals",SUMPRODUCT(((Gögn!$F$2:$F$11876=$A145)*(Gögn!$B$2:$B$11876=G$8)),Gögn!$I$2:$I$11876,Gögn!$L$2:$L$11876)/SUMIFS(Gögn!$L$2:$L$11876,Gögn!$B$2:$B$11876,G$8,Gögn!$F$2:$F$11876,$A145),SUMPRODUCT(((Gögn!$F$2:$F$11876=$A145)*(Gögn!$B$2:$B$11876=G$8)*(Gögn!$E$2:$E$11876=G$9)),Gögn!$I$2:$I$11876,Gögn!$L$2:$L$11876)/SUMIFS(Gögn!$L$2:$L$11876,Gögn!$B$2:$B$11876,G$8,Gögn!$E$2:$E$11876,G$9,Gögn!$F$2:$F$11876,$A145)),"")</f>
        <v>3.5833193447350218</v>
      </c>
      <c r="H145" s="157">
        <f t="array" ref="H145">IFERROR(IF(H$9="Samtals",SUMPRODUCT(((Gögn!$F$2:$F$11876=$A145)*(Gögn!$B$2:$B$11876=H$8)),Gögn!$I$2:$I$11876,Gögn!$L$2:$L$11876)/SUMIFS(Gögn!$L$2:$L$11876,Gögn!$B$2:$B$11876,H$8,Gögn!$F$2:$F$11876,$A145),SUMPRODUCT(((Gögn!$F$2:$F$11876=$A145)*(Gögn!$B$2:$B$11876=H$8)*(Gögn!$E$2:$E$11876=H$9)),Gögn!$I$2:$I$11876,Gögn!$L$2:$L$11876)/SUMIFS(Gögn!$L$2:$L$11876,Gögn!$B$2:$B$11876,H$8,Gögn!$E$2:$E$11876,H$9,Gögn!$F$2:$F$11876,$A145)),"")</f>
        <v>4.4406356170906447</v>
      </c>
      <c r="I145" s="157">
        <f t="array" ref="I145">IFERROR(IF(I$9="Samtals",SUMPRODUCT(((Gögn!$F$2:$F$11876=$A145)*(Gögn!$B$2:$B$11876=I$8)),Gögn!$I$2:$I$11876,Gögn!$L$2:$L$11876)/SUMIFS(Gögn!$L$2:$L$11876,Gögn!$B$2:$B$11876,I$8,Gögn!$F$2:$F$11876,$A145),SUMPRODUCT(((Gögn!$F$2:$F$11876=$A145)*(Gögn!$B$2:$B$11876=I$8)*(Gögn!$E$2:$E$11876=I$9)),Gögn!$I$2:$I$11876,Gögn!$L$2:$L$11876)/SUMIFS(Gögn!$L$2:$L$11876,Gögn!$B$2:$B$11876,I$8,Gögn!$E$2:$E$11876,I$9,Gögn!$F$2:$F$11876,$A145)),"")</f>
        <v>4.4800000000000004</v>
      </c>
      <c r="J145" s="157">
        <f t="array" ref="J145">IFERROR(IF(J$9="Samtals",SUMPRODUCT(((Gögn!$F$2:$F$11876=$A145)*(Gögn!$B$2:$B$11876=J$8)),Gögn!$I$2:$I$11876,Gögn!$L$2:$L$11876)/SUMIFS(Gögn!$L$2:$L$11876,Gögn!$B$2:$B$11876,J$8,Gögn!$F$2:$F$11876,$A145),SUMPRODUCT(((Gögn!$F$2:$F$11876=$A145)*(Gögn!$B$2:$B$11876=J$8)*(Gögn!$E$2:$E$11876=J$9)),Gögn!$I$2:$I$11876,Gögn!$L$2:$L$11876)/SUMIFS(Gögn!$L$2:$L$11876,Gögn!$B$2:$B$11876,J$8,Gögn!$E$2:$E$11876,J$9,Gögn!$F$2:$F$11876,$A145)),"")</f>
        <v>3.4664562129341934</v>
      </c>
      <c r="K145" s="157">
        <f t="array" ref="K145">IFERROR(IF(K$9="Samtals",SUMPRODUCT(((Gögn!$F$2:$F$11876=$A145)*(Gögn!$B$2:$B$11876=K$8)),Gögn!$I$2:$I$11876,Gögn!$L$2:$L$11876)/SUMIFS(Gögn!$L$2:$L$11876,Gögn!$B$2:$B$11876,K$8,Gögn!$F$2:$F$11876,$A145),SUMPRODUCT(((Gögn!$F$2:$F$11876=$A145)*(Gögn!$B$2:$B$11876=K$8)*(Gögn!$E$2:$E$11876=K$9)),Gögn!$I$2:$I$11876,Gögn!$L$2:$L$11876)/SUMIFS(Gögn!$L$2:$L$11876,Gögn!$B$2:$B$11876,K$8,Gögn!$E$2:$E$11876,K$9,Gögn!$F$2:$F$11876,$A145)),"")</f>
        <v>3.5433721579112523</v>
      </c>
      <c r="L145" s="157">
        <f t="array" ref="L145">IFERROR(IF(L$9="Samtals",SUMPRODUCT(((Gögn!$F$2:$F$11876=$A145)*(Gögn!$B$2:$B$11876=L$8)),Gögn!$I$2:$I$11876,Gögn!$L$2:$L$11876)/SUMIFS(Gögn!$L$2:$L$11876,Gögn!$B$2:$B$11876,L$8,Gögn!$F$2:$F$11876,$A145),SUMPRODUCT(((Gögn!$F$2:$F$11876=$A145)*(Gögn!$B$2:$B$11876=L$8)*(Gögn!$E$2:$E$11876=L$9)),Gögn!$I$2:$I$11876,Gögn!$L$2:$L$11876)/SUMIFS(Gögn!$L$2:$L$11876,Gögn!$B$2:$B$11876,L$8,Gögn!$E$2:$E$11876,L$9,Gögn!$F$2:$F$11876,$A145)),"")</f>
        <v>3.5433721579112523</v>
      </c>
      <c r="M145" s="157">
        <f t="array" ref="M145">IFERROR(IF(M$9="Samtals",SUMPRODUCT(((Gögn!$F$2:$F$11876=$A145)*(Gögn!$B$2:$B$11876=M$8)),Gögn!$I$2:$I$11876,Gögn!$L$2:$L$11876)/SUMIFS(Gögn!$L$2:$L$11876,Gögn!$B$2:$B$11876,M$8,Gögn!$F$2:$F$11876,$A145),SUMPRODUCT(((Gögn!$F$2:$F$11876=$A145)*(Gögn!$B$2:$B$11876=M$8)*(Gögn!$E$2:$E$11876=M$9)),Gögn!$I$2:$I$11876,Gögn!$L$2:$L$11876)/SUMIFS(Gögn!$L$2:$L$11876,Gögn!$B$2:$B$11876,M$8,Gögn!$E$2:$E$11876,M$9,Gögn!$F$2:$F$11876,$A145)),"")</f>
        <v>4.17</v>
      </c>
      <c r="N145" s="157">
        <f t="array" ref="N145">IFERROR(IF(N$9="Samtals",SUMPRODUCT(((Gögn!$F$2:$F$11876=$A145)*(Gögn!$B$2:$B$11876=N$8)),Gögn!$I$2:$I$11876,Gögn!$L$2:$L$11876)/SUMIFS(Gögn!$L$2:$L$11876,Gögn!$B$2:$B$11876,N$8,Gögn!$F$2:$F$11876,$A145),SUMPRODUCT(((Gögn!$F$2:$F$11876=$A145)*(Gögn!$B$2:$B$11876=N$8)*(Gögn!$E$2:$E$11876=N$9)),Gögn!$I$2:$I$11876,Gögn!$L$2:$L$11876)/SUMIFS(Gögn!$L$2:$L$11876,Gögn!$B$2:$B$11876,N$8,Gögn!$E$2:$E$11876,N$9,Gögn!$F$2:$F$11876,$A145)),"")</f>
        <v>4.17</v>
      </c>
      <c r="O145" s="157">
        <f t="array" ref="O145">IFERROR(IF(O$9="Samtals",SUMPRODUCT(((Gögn!$F$2:$F$11876=$A145)*(Gögn!$B$2:$B$11876=O$8)),Gögn!$I$2:$I$11876,Gögn!$L$2:$L$11876)/SUMIFS(Gögn!$L$2:$L$11876,Gögn!$B$2:$B$11876,O$8,Gögn!$F$2:$F$11876,$A145),SUMPRODUCT(((Gögn!$F$2:$F$11876=$A145)*(Gögn!$B$2:$B$11876=O$8)*(Gögn!$E$2:$E$11876=O$9)),Gögn!$I$2:$I$11876,Gögn!$L$2:$L$11876)/SUMIFS(Gögn!$L$2:$L$11876,Gögn!$B$2:$B$11876,O$8,Gögn!$E$2:$E$11876,O$9,Gögn!$F$2:$F$11876,$A145)),"")</f>
        <v>4.7794053938073624</v>
      </c>
      <c r="P145" s="157">
        <f t="array" ref="P145">IFERROR(IF(P$9="Samtals",SUMPRODUCT(((Gögn!$F$2:$F$11876=$A145)*(Gögn!$B$2:$B$11876=P$8)),Gögn!$I$2:$I$11876,Gögn!$L$2:$L$11876)/SUMIFS(Gögn!$L$2:$L$11876,Gögn!$B$2:$B$11876,P$8,Gögn!$F$2:$F$11876,$A145),SUMPRODUCT(((Gögn!$F$2:$F$11876=$A145)*(Gögn!$B$2:$B$11876=P$8)*(Gögn!$E$2:$E$11876=P$9)),Gögn!$I$2:$I$11876,Gögn!$L$2:$L$11876)/SUMIFS(Gögn!$L$2:$L$11876,Gögn!$B$2:$B$11876,P$8,Gögn!$E$2:$E$11876,P$9,Gögn!$F$2:$F$11876,$A145)),"")</f>
        <v>4.79</v>
      </c>
      <c r="Q145" s="157">
        <f t="array" ref="Q145">IFERROR(IF(Q$9="Samtals",SUMPRODUCT(((Gögn!$F$2:$F$11876=$A145)*(Gögn!$B$2:$B$11876=Q$8)),Gögn!$I$2:$I$11876,Gögn!$L$2:$L$11876)/SUMIFS(Gögn!$L$2:$L$11876,Gögn!$B$2:$B$11876,Q$8,Gögn!$F$2:$F$11876,$A145),SUMPRODUCT(((Gögn!$F$2:$F$11876=$A145)*(Gögn!$B$2:$B$11876=Q$8)*(Gögn!$E$2:$E$11876=Q$9)),Gögn!$I$2:$I$11876,Gögn!$L$2:$L$11876)/SUMIFS(Gögn!$L$2:$L$11876,Gögn!$B$2:$B$11876,Q$8,Gögn!$E$2:$E$11876,Q$9,Gögn!$F$2:$F$11876,$A145)),"")</f>
        <v>2.5239167222462231</v>
      </c>
      <c r="R145" s="157">
        <f t="array" ref="R145">IFERROR(IF(R$9="Samtals",SUMPRODUCT(((Gögn!$F$2:$F$11876=$A145)*(Gögn!$B$2:$B$11876=R$8)),Gögn!$I$2:$I$11876,Gögn!$L$2:$L$11876)/SUMIFS(Gögn!$L$2:$L$11876,Gögn!$B$2:$B$11876,R$8,Gögn!$F$2:$F$11876,$A145),SUMPRODUCT(((Gögn!$F$2:$F$11876=$A145)*(Gögn!$B$2:$B$11876=R$8)*(Gögn!$E$2:$E$11876=R$9)),Gögn!$I$2:$I$11876,Gögn!$L$2:$L$11876)/SUMIFS(Gögn!$L$2:$L$11876,Gögn!$B$2:$B$11876,R$8,Gögn!$E$2:$E$11876,R$9,Gögn!$F$2:$F$11876,$A145)),"")</f>
        <v>3.3395236354852491</v>
      </c>
      <c r="S145" s="157">
        <f t="array" ref="S145">IFERROR(IF(S$9="Samtals",SUMPRODUCT(((Gögn!$F$2:$F$11876=$A145)*(Gögn!$B$2:$B$11876=S$8)),Gögn!$I$2:$I$11876,Gögn!$L$2:$L$11876)/SUMIFS(Gögn!$L$2:$L$11876,Gögn!$B$2:$B$11876,S$8,Gögn!$F$2:$F$11876,$A145),SUMPRODUCT(((Gögn!$F$2:$F$11876=$A145)*(Gögn!$B$2:$B$11876=S$8)*(Gögn!$E$2:$E$11876=S$9)),Gögn!$I$2:$I$11876,Gögn!$L$2:$L$11876)/SUMIFS(Gögn!$L$2:$L$11876,Gögn!$B$2:$B$11876,S$8,Gögn!$E$2:$E$11876,S$9,Gögn!$F$2:$F$11876,$A145)),"")</f>
        <v>3.2</v>
      </c>
      <c r="T145" s="157">
        <f t="array" ref="T145">IFERROR(IF(T$9="Samtals",SUMPRODUCT(((Gögn!$F$2:$F$11876=$A145)*(Gögn!$B$2:$B$11876=T$8)),Gögn!$I$2:$I$11876,Gögn!$L$2:$L$11876)/SUMIFS(Gögn!$L$2:$L$11876,Gögn!$B$2:$B$11876,T$8,Gögn!$F$2:$F$11876,$A145),SUMPRODUCT(((Gögn!$F$2:$F$11876=$A145)*(Gögn!$B$2:$B$11876=T$8)*(Gögn!$E$2:$E$11876=T$9)),Gögn!$I$2:$I$11876,Gögn!$L$2:$L$11876)/SUMIFS(Gögn!$L$2:$L$11876,Gögn!$B$2:$B$11876,T$8,Gögn!$E$2:$E$11876,T$9,Gögn!$F$2:$F$11876,$A145)),"")</f>
        <v>3.4070628265234975</v>
      </c>
      <c r="U145" s="157">
        <f t="array" ref="U145">IFERROR(IF(U$9="Samtals",SUMPRODUCT(((Gögn!$F$2:$F$11876=$A145)*(Gögn!$B$2:$B$11876=U$8)),Gögn!$I$2:$I$11876,Gögn!$L$2:$L$11876)/SUMIFS(Gögn!$L$2:$L$11876,Gögn!$B$2:$B$11876,U$8,Gögn!$F$2:$F$11876,$A145),SUMPRODUCT(((Gögn!$F$2:$F$11876=$A145)*(Gögn!$B$2:$B$11876=U$8)*(Gögn!$E$2:$E$11876=U$9)),Gögn!$I$2:$I$11876,Gögn!$L$2:$L$11876)/SUMIFS(Gögn!$L$2:$L$11876,Gögn!$B$2:$B$11876,U$8,Gögn!$E$2:$E$11876,U$9,Gögn!$F$2:$F$11876,$A145)),"")</f>
        <v>5.0838267274282938</v>
      </c>
      <c r="V145" s="157">
        <f t="array" ref="V145">IFERROR(IF(V$9="Samtals",SUMPRODUCT(((Gögn!$F$2:$F$11876=$A145)*(Gögn!$B$2:$B$11876=V$8)),Gögn!$I$2:$I$11876,Gögn!$L$2:$L$11876)/SUMIFS(Gögn!$L$2:$L$11876,Gögn!$B$2:$B$11876,V$8,Gögn!$F$2:$F$11876,$A145),SUMPRODUCT(((Gögn!$F$2:$F$11876=$A145)*(Gögn!$B$2:$B$11876=V$8)*(Gögn!$E$2:$E$11876=V$9)),Gögn!$I$2:$I$11876,Gögn!$L$2:$L$11876)/SUMIFS(Gögn!$L$2:$L$11876,Gögn!$B$2:$B$11876,V$8,Gögn!$E$2:$E$11876,V$9,Gögn!$F$2:$F$11876,$A145)),"")</f>
        <v>5.0999999999999996</v>
      </c>
      <c r="W145" s="157">
        <f t="array" ref="W145">IFERROR(IF(W$9="Samtals",SUMPRODUCT(((Gögn!$F$2:$F$11876=$A145)*(Gögn!$B$2:$B$11876=W$8)),Gögn!$I$2:$I$11876,Gögn!$L$2:$L$11876)/SUMIFS(Gögn!$L$2:$L$11876,Gögn!$B$2:$B$11876,W$8,Gögn!$F$2:$F$11876,$A145),SUMPRODUCT(((Gögn!$F$2:$F$11876=$A145)*(Gögn!$B$2:$B$11876=W$8)*(Gögn!$E$2:$E$11876=W$9)),Gögn!$I$2:$I$11876,Gögn!$L$2:$L$11876)/SUMIFS(Gögn!$L$2:$L$11876,Gögn!$B$2:$B$11876,W$8,Gögn!$E$2:$E$11876,W$9,Gögn!$F$2:$F$11876,$A145)),"")</f>
        <v>3.2006658055024588</v>
      </c>
      <c r="X145" s="157">
        <f t="array" ref="X145">IFERROR(IF(X$9="Samtals",SUMPRODUCT(((Gögn!$F$2:$F$11876=$A145)*(Gögn!$B$2:$B$11876=X$8)),Gögn!$I$2:$I$11876,Gögn!$L$2:$L$11876)/SUMIFS(Gögn!$L$2:$L$11876,Gögn!$B$2:$B$11876,X$8,Gögn!$F$2:$F$11876,$A145),SUMPRODUCT(((Gögn!$F$2:$F$11876=$A145)*(Gögn!$B$2:$B$11876=X$8)*(Gögn!$E$2:$E$11876=X$9)),Gögn!$I$2:$I$11876,Gögn!$L$2:$L$11876)/SUMIFS(Gögn!$L$2:$L$11876,Gögn!$B$2:$B$11876,X$8,Gögn!$E$2:$E$11876,X$9,Gögn!$F$2:$F$11876,$A145)),"")</f>
        <v>3.2647555026186144</v>
      </c>
      <c r="Y145" s="157">
        <f t="array" ref="Y145">IFERROR(IF(Y$9="Samtals",SUMPRODUCT(((Gögn!$F$2:$F$11876=$A145)*(Gögn!$B$2:$B$11876=Y$8)),Gögn!$I$2:$I$11876,Gögn!$L$2:$L$11876)/SUMIFS(Gögn!$L$2:$L$11876,Gögn!$B$2:$B$11876,Y$8,Gögn!$F$2:$F$11876,$A145),SUMPRODUCT(((Gögn!$F$2:$F$11876=$A145)*(Gögn!$B$2:$B$11876=Y$8)*(Gögn!$E$2:$E$11876=Y$9)),Gögn!$I$2:$I$11876,Gögn!$L$2:$L$11876)/SUMIFS(Gögn!$L$2:$L$11876,Gögn!$B$2:$B$11876,Y$8,Gögn!$E$2:$E$11876,Y$9,Gögn!$F$2:$F$11876,$A145)),"")</f>
        <v>3.97</v>
      </c>
      <c r="Z145" s="157">
        <f t="array" ref="Z145">IFERROR(IF(Z$9="Samtals",SUMPRODUCT(((Gögn!$F$2:$F$11876=$A145)*(Gögn!$B$2:$B$11876=Z$8)),Gögn!$I$2:$I$11876,Gögn!$L$2:$L$11876)/SUMIFS(Gögn!$L$2:$L$11876,Gögn!$B$2:$B$11876,Z$8,Gögn!$F$2:$F$11876,$A145),SUMPRODUCT(((Gögn!$F$2:$F$11876=$A145)*(Gögn!$B$2:$B$11876=Z$8)*(Gögn!$E$2:$E$11876=Z$9)),Gögn!$I$2:$I$11876,Gögn!$L$2:$L$11876)/SUMIFS(Gögn!$L$2:$L$11876,Gögn!$B$2:$B$11876,Z$8,Gögn!$E$2:$E$11876,Z$9,Gögn!$F$2:$F$11876,$A145)),"")</f>
        <v>3.0476440411718526</v>
      </c>
      <c r="AA145" s="157">
        <f t="array" ref="AA145">IFERROR(IF(AA$9="Samtals",SUMPRODUCT(((Gögn!$F$2:$F$11876=$A145)*(Gögn!$B$2:$B$11876=AA$8)),Gögn!$I$2:$I$11876,Gögn!$L$2:$L$11876)/SUMIFS(Gögn!$L$2:$L$11876,Gögn!$B$2:$B$11876,AA$8,Gögn!$F$2:$F$11876,$A145),SUMPRODUCT(((Gögn!$F$2:$F$11876=$A145)*(Gögn!$B$2:$B$11876=AA$8)*(Gögn!$E$2:$E$11876=AA$9)),Gögn!$I$2:$I$11876,Gögn!$L$2:$L$11876)/SUMIFS(Gögn!$L$2:$L$11876,Gögn!$B$2:$B$11876,AA$8,Gögn!$E$2:$E$11876,AA$9,Gögn!$F$2:$F$11876,$A145)),"")</f>
        <v>3.3</v>
      </c>
      <c r="AB145" s="157">
        <f t="array" ref="AB145">IFERROR(IF(AB$9="Samtals",SUMPRODUCT(((Gögn!$F$2:$F$11876=$A145)*(Gögn!$B$2:$B$11876=AB$8)),Gögn!$I$2:$I$11876,Gögn!$L$2:$L$11876)/SUMIFS(Gögn!$L$2:$L$11876,Gögn!$B$2:$B$11876,AB$8,Gögn!$F$2:$F$11876,$A145),SUMPRODUCT(((Gögn!$F$2:$F$11876=$A145)*(Gögn!$B$2:$B$11876=AB$8)*(Gögn!$E$2:$E$11876=AB$9)),Gögn!$I$2:$I$11876,Gögn!$L$2:$L$11876)/SUMIFS(Gögn!$L$2:$L$11876,Gögn!$B$2:$B$11876,AB$8,Gögn!$E$2:$E$11876,AB$9,Gögn!$F$2:$F$11876,$A145)),"")</f>
        <v>3.3</v>
      </c>
      <c r="AC145" s="157">
        <f t="array" ref="AC145">IFERROR(IF(AC$9="Samtals",SUMPRODUCT(((Gögn!$F$2:$F$11876=$A145)*(Gögn!$B$2:$B$11876=AC$8)),Gögn!$I$2:$I$11876,Gögn!$L$2:$L$11876)/SUMIFS(Gögn!$L$2:$L$11876,Gögn!$B$2:$B$11876,AC$8,Gögn!$F$2:$F$11876,$A145),SUMPRODUCT(((Gögn!$F$2:$F$11876=$A145)*(Gögn!$B$2:$B$11876=AC$8)*(Gögn!$E$2:$E$11876=AC$9)),Gögn!$I$2:$I$11876,Gögn!$L$2:$L$11876)/SUMIFS(Gögn!$L$2:$L$11876,Gögn!$B$2:$B$11876,AC$8,Gögn!$E$2:$E$11876,AC$9,Gögn!$F$2:$F$11876,$A145)),"")</f>
        <v>3.7646883085718232</v>
      </c>
      <c r="AD145" s="157">
        <f t="array" ref="AD145">IFERROR(IF(AD$9="Samtals",SUMPRODUCT(((Gögn!$F$2:$F$11876=$A145)*(Gögn!$B$2:$B$11876=AD$8)),Gögn!$I$2:$I$11876,Gögn!$L$2:$L$11876)/SUMIFS(Gögn!$L$2:$L$11876,Gögn!$B$2:$B$11876,AD$8,Gögn!$F$2:$F$11876,$A145),SUMPRODUCT(((Gögn!$F$2:$F$11876=$A145)*(Gögn!$B$2:$B$11876=AD$8)*(Gögn!$E$2:$E$11876=AD$9)),Gögn!$I$2:$I$11876,Gögn!$L$2:$L$11876)/SUMIFS(Gögn!$L$2:$L$11876,Gögn!$B$2:$B$11876,AD$8,Gögn!$E$2:$E$11876,AD$9,Gögn!$F$2:$F$11876,$A145)),"")</f>
        <v>3.7646883085718232</v>
      </c>
      <c r="AE145" s="157">
        <f t="array" ref="AE145">IFERROR(IF(AE$9="Samtals",SUMPRODUCT(((Gögn!$F$2:$F$11876=$A145)*(Gögn!$B$2:$B$11876=AE$8)),Gögn!$I$2:$I$11876,Gögn!$L$2:$L$11876)/SUMIFS(Gögn!$L$2:$L$11876,Gögn!$B$2:$B$11876,AE$8,Gögn!$F$2:$F$11876,$A145),SUMPRODUCT(((Gögn!$F$2:$F$11876=$A145)*(Gögn!$B$2:$B$11876=AE$8)*(Gögn!$E$2:$E$11876=AE$9)),Gögn!$I$2:$I$11876,Gögn!$L$2:$L$11876)/SUMIFS(Gögn!$L$2:$L$11876,Gögn!$B$2:$B$11876,AE$8,Gögn!$E$2:$E$11876,AE$9,Gögn!$F$2:$F$11876,$A145)),"")</f>
        <v>2.92</v>
      </c>
      <c r="AF145" s="157">
        <f t="array" ref="AF145">IFERROR(IF(AF$9="Samtals",SUMPRODUCT(((Gögn!$F$2:$F$11876=$A145)*(Gögn!$B$2:$B$11876=AF$8)),Gögn!$I$2:$I$11876,Gögn!$L$2:$L$11876)/SUMIFS(Gögn!$L$2:$L$11876,Gögn!$B$2:$B$11876,AF$8,Gögn!$F$2:$F$11876,$A145),SUMPRODUCT(((Gögn!$F$2:$F$11876=$A145)*(Gögn!$B$2:$B$11876=AF$8)*(Gögn!$E$2:$E$11876=AF$9)),Gögn!$I$2:$I$11876,Gögn!$L$2:$L$11876)/SUMIFS(Gögn!$L$2:$L$11876,Gögn!$B$2:$B$11876,AF$8,Gögn!$E$2:$E$11876,AF$9,Gögn!$F$2:$F$11876,$A145)),"")</f>
        <v>2.92</v>
      </c>
      <c r="AG145" s="157">
        <f t="array" ref="AG145">IFERROR(IF(AG$9="Samtals",SUMPRODUCT(((Gögn!$F$2:$F$11876=$A145)*(Gögn!$B$2:$B$11876=AG$8)),Gögn!$I$2:$I$11876,Gögn!$L$2:$L$11876)/SUMIFS(Gögn!$L$2:$L$11876,Gögn!$B$2:$B$11876,AG$8,Gögn!$F$2:$F$11876,$A145),SUMPRODUCT(((Gögn!$F$2:$F$11876=$A145)*(Gögn!$B$2:$B$11876=AG$8)*(Gögn!$E$2:$E$11876=AG$9)),Gögn!$I$2:$I$11876,Gögn!$L$2:$L$11876)/SUMIFS(Gögn!$L$2:$L$11876,Gögn!$B$2:$B$11876,AG$8,Gögn!$E$2:$E$11876,AG$9,Gögn!$F$2:$F$11876,$A145)),"")</f>
        <v>3.42</v>
      </c>
      <c r="AH145" s="157">
        <f t="array" ref="AH145">IFERROR(IF(AH$9="Samtals",SUMPRODUCT(((Gögn!$F$2:$F$11876=$A145)*(Gögn!$B$2:$B$11876=AH$8)),Gögn!$I$2:$I$11876,Gögn!$L$2:$L$11876)/SUMIFS(Gögn!$L$2:$L$11876,Gögn!$B$2:$B$11876,AH$8,Gögn!$F$2:$F$11876,$A145),SUMPRODUCT(((Gögn!$F$2:$F$11876=$A145)*(Gögn!$B$2:$B$11876=AH$8)*(Gögn!$E$2:$E$11876=AH$9)),Gögn!$I$2:$I$11876,Gögn!$L$2:$L$11876)/SUMIFS(Gögn!$L$2:$L$11876,Gögn!$B$2:$B$11876,AH$8,Gögn!$E$2:$E$11876,AH$9,Gögn!$F$2:$F$11876,$A145)),"")</f>
        <v>3.42</v>
      </c>
      <c r="AI145" s="157">
        <f t="array" ref="AI145">IFERROR(IF(AI$9="Samtals",SUMPRODUCT(((Gögn!$F$2:$F$11876=$A145)*(Gögn!$B$2:$B$11876=AI$8)),Gögn!$I$2:$I$11876,Gögn!$L$2:$L$11876)/SUMIFS(Gögn!$L$2:$L$11876,Gögn!$B$2:$B$11876,AI$8,Gögn!$F$2:$F$11876,$A145),SUMPRODUCT(((Gögn!$F$2:$F$11876=$A145)*(Gögn!$B$2:$B$11876=AI$8)*(Gögn!$E$2:$E$11876=AI$9)),Gögn!$I$2:$I$11876,Gögn!$L$2:$L$11876)/SUMIFS(Gögn!$L$2:$L$11876,Gögn!$B$2:$B$11876,AI$8,Gögn!$E$2:$E$11876,AI$9,Gögn!$F$2:$F$11876,$A145)),"")</f>
        <v>3.77</v>
      </c>
      <c r="AJ145" s="157">
        <f t="array" ref="AJ145">IFERROR(IF(AJ$9="Samtals",SUMPRODUCT(((Gögn!$F$2:$F$11876=$A145)*(Gögn!$B$2:$B$11876=AJ$8)),Gögn!$I$2:$I$11876,Gögn!$L$2:$L$11876)/SUMIFS(Gögn!$L$2:$L$11876,Gögn!$B$2:$B$11876,AJ$8,Gögn!$F$2:$F$11876,$A145),SUMPRODUCT(((Gögn!$F$2:$F$11876=$A145)*(Gögn!$B$2:$B$11876=AJ$8)*(Gögn!$E$2:$E$11876=AJ$9)),Gögn!$I$2:$I$11876,Gögn!$L$2:$L$11876)/SUMIFS(Gögn!$L$2:$L$11876,Gögn!$B$2:$B$11876,AJ$8,Gögn!$E$2:$E$11876,AJ$9,Gögn!$F$2:$F$11876,$A145)),"")</f>
        <v>3.77</v>
      </c>
      <c r="AK145" s="157">
        <f t="array" ref="AK145">IFERROR(IF(AK$9="Samtals",SUMPRODUCT(((Gögn!$F$2:$F$11876=$A145)*(Gögn!$B$2:$B$11876=AK$8)),Gögn!$I$2:$I$11876,Gögn!$L$2:$L$11876)/SUMIFS(Gögn!$L$2:$L$11876,Gögn!$B$2:$B$11876,AK$8,Gögn!$F$2:$F$11876,$A145),SUMPRODUCT(((Gögn!$F$2:$F$11876=$A145)*(Gögn!$B$2:$B$11876=AK$8)*(Gögn!$E$2:$E$11876=AK$9)),Gögn!$I$2:$I$11876,Gögn!$L$2:$L$11876)/SUMIFS(Gögn!$L$2:$L$11876,Gögn!$B$2:$B$11876,AK$8,Gögn!$E$2:$E$11876,AK$9,Gögn!$F$2:$F$11876,$A145)),"")</f>
        <v>2.7</v>
      </c>
      <c r="AL145" s="157">
        <f t="array" ref="AL145">IFERROR(IF(AL$9="Samtals",SUMPRODUCT(((Gögn!$F$2:$F$11876=$A145)*(Gögn!$B$2:$B$11876=AL$8)),Gögn!$I$2:$I$11876,Gögn!$L$2:$L$11876)/SUMIFS(Gögn!$L$2:$L$11876,Gögn!$B$2:$B$11876,AL$8,Gögn!$F$2:$F$11876,$A145),SUMPRODUCT(((Gögn!$F$2:$F$11876=$A145)*(Gögn!$B$2:$B$11876=AL$8)*(Gögn!$E$2:$E$11876=AL$9)),Gögn!$I$2:$I$11876,Gögn!$L$2:$L$11876)/SUMIFS(Gögn!$L$2:$L$11876,Gögn!$B$2:$B$11876,AL$8,Gögn!$E$2:$E$11876,AL$9,Gögn!$F$2:$F$11876,$A145)),"")</f>
        <v>2.7</v>
      </c>
      <c r="AM145" s="157">
        <f t="array" ref="AM145">IFERROR(IF(AM$9="Samtals",SUMPRODUCT(((Gögn!$F$2:$F$11876=$A145)*(Gögn!$B$2:$B$11876=AM$8)),Gögn!$I$2:$I$11876,Gögn!$L$2:$L$11876)/SUMIFS(Gögn!$L$2:$L$11876,Gögn!$B$2:$B$11876,AM$8,Gögn!$F$2:$F$11876,$A145),SUMPRODUCT(((Gögn!$F$2:$F$11876=$A145)*(Gögn!$B$2:$B$11876=AM$8)*(Gögn!$E$2:$E$11876=AM$9)),Gögn!$I$2:$I$11876,Gögn!$L$2:$L$11876)/SUMIFS(Gögn!$L$2:$L$11876,Gögn!$B$2:$B$11876,AM$8,Gögn!$E$2:$E$11876,AM$9,Gögn!$F$2:$F$11876,$A145)),"")</f>
        <v>4.9207479925352207</v>
      </c>
      <c r="AN145" s="157">
        <f t="array" ref="AN145">IFERROR(IF(AN$9="Samtals",SUMPRODUCT(((Gögn!$F$2:$F$11876=$A145)*(Gögn!$B$2:$B$11876=AN$8)),Gögn!$I$2:$I$11876,Gögn!$L$2:$L$11876)/SUMIFS(Gögn!$L$2:$L$11876,Gögn!$B$2:$B$11876,AN$8,Gögn!$F$2:$F$11876,$A145),SUMPRODUCT(((Gögn!$F$2:$F$11876=$A145)*(Gögn!$B$2:$B$11876=AN$8)*(Gögn!$E$2:$E$11876=AN$9)),Gögn!$I$2:$I$11876,Gögn!$L$2:$L$11876)/SUMIFS(Gögn!$L$2:$L$11876,Gögn!$B$2:$B$11876,AN$8,Gögn!$E$2:$E$11876,AN$9,Gögn!$F$2:$F$11876,$A145)),"")</f>
        <v>4.9611741970598491</v>
      </c>
      <c r="AO145" s="157">
        <f t="array" ref="AO145">IFERROR(IF(AO$9="Samtals",SUMPRODUCT(((Gögn!$F$2:$F$11876=$A145)*(Gögn!$B$2:$B$11876=AO$8)),Gögn!$I$2:$I$11876,Gögn!$L$2:$L$11876)/SUMIFS(Gögn!$L$2:$L$11876,Gögn!$B$2:$B$11876,AO$8,Gögn!$F$2:$F$11876,$A145),SUMPRODUCT(((Gögn!$F$2:$F$11876=$A145)*(Gögn!$B$2:$B$11876=AO$8)*(Gögn!$E$2:$E$11876=AO$9)),Gögn!$I$2:$I$11876,Gögn!$L$2:$L$11876)/SUMIFS(Gögn!$L$2:$L$11876,Gögn!$B$2:$B$11876,AO$8,Gögn!$E$2:$E$11876,AO$9,Gögn!$F$2:$F$11876,$A145)),"")</f>
        <v>2.8740907841792556</v>
      </c>
      <c r="AP145" s="157">
        <f t="array" ref="AP145">IFERROR(IF(AP$9="Samtals",SUMPRODUCT(((Gögn!$F$2:$F$11876=$A145)*(Gögn!$B$2:$B$11876=AP$8)),Gögn!$I$2:$I$11876,Gögn!$L$2:$L$11876)/SUMIFS(Gögn!$L$2:$L$11876,Gögn!$B$2:$B$11876,AP$8,Gögn!$F$2:$F$11876,$A145),SUMPRODUCT(((Gögn!$F$2:$F$11876=$A145)*(Gögn!$B$2:$B$11876=AP$8)*(Gögn!$E$2:$E$11876=AP$9)),Gögn!$I$2:$I$11876,Gögn!$L$2:$L$11876)/SUMIFS(Gögn!$L$2:$L$11876,Gögn!$B$2:$B$11876,AP$8,Gögn!$E$2:$E$11876,AP$9,Gögn!$F$2:$F$11876,$A145)),"")</f>
        <v>3.3012862524118596</v>
      </c>
      <c r="AQ145" s="157">
        <f t="array" ref="AQ145">IFERROR(IF(AQ$9="Samtals",SUMPRODUCT(((Gögn!$F$2:$F$11876=$A145)*(Gögn!$B$2:$B$11876=AQ$8)),Gögn!$I$2:$I$11876,Gögn!$L$2:$L$11876)/SUMIFS(Gögn!$L$2:$L$11876,Gögn!$B$2:$B$11876,AQ$8,Gögn!$F$2:$F$11876,$A145),SUMPRODUCT(((Gögn!$F$2:$F$11876=$A145)*(Gögn!$B$2:$B$11876=AQ$8)*(Gögn!$E$2:$E$11876=AQ$9)),Gögn!$I$2:$I$11876,Gögn!$L$2:$L$11876)/SUMIFS(Gögn!$L$2:$L$11876,Gögn!$B$2:$B$11876,AQ$8,Gögn!$E$2:$E$11876,AQ$9,Gögn!$F$2:$F$11876,$A145)),"")</f>
        <v>3.75</v>
      </c>
      <c r="AR145" s="157">
        <f t="array" ref="AR145">IFERROR(IF(AR$9="Samtals",SUMPRODUCT(((Gögn!$F$2:$F$11876=$A145)*(Gögn!$B$2:$B$11876=AR$8)),Gögn!$I$2:$I$11876,Gögn!$L$2:$L$11876)/SUMIFS(Gögn!$L$2:$L$11876,Gögn!$B$2:$B$11876,AR$8,Gögn!$F$2:$F$11876,$A145),SUMPRODUCT(((Gögn!$F$2:$F$11876=$A145)*(Gögn!$B$2:$B$11876=AR$8)*(Gögn!$E$2:$E$11876=AR$9)),Gögn!$I$2:$I$11876,Gögn!$L$2:$L$11876)/SUMIFS(Gögn!$L$2:$L$11876,Gögn!$B$2:$B$11876,AR$8,Gögn!$E$2:$E$11876,AR$9,Gögn!$F$2:$F$11876,$A145)),"")</f>
        <v>3.15</v>
      </c>
      <c r="AS145" s="157">
        <f t="array" ref="AS145">IFERROR(IF(AS$9="Samtals",SUMPRODUCT(((Gögn!$F$2:$F$11876=$A145)*(Gögn!$B$2:$B$11876=AS$8)),Gögn!$I$2:$I$11876,Gögn!$L$2:$L$11876)/SUMIFS(Gögn!$L$2:$L$11876,Gögn!$B$2:$B$11876,AS$8,Gögn!$F$2:$F$11876,$A145),SUMPRODUCT(((Gögn!$F$2:$F$11876=$A145)*(Gögn!$B$2:$B$11876=AS$8)*(Gögn!$E$2:$E$11876=AS$9)),Gögn!$I$2:$I$11876,Gögn!$L$2:$L$11876)/SUMIFS(Gögn!$L$2:$L$11876,Gögn!$B$2:$B$11876,AS$8,Gögn!$E$2:$E$11876,AS$9,Gögn!$F$2:$F$11876,$A145)),"")</f>
        <v>5.2644157777891039</v>
      </c>
      <c r="AT145" s="157">
        <f t="array" ref="AT145">IFERROR(IF(AT$9="Samtals",SUMPRODUCT(((Gögn!$F$2:$F$11876=$A145)*(Gögn!$B$2:$B$11876=AT$8)),Gögn!$I$2:$I$11876,Gögn!$L$2:$L$11876)/SUMIFS(Gögn!$L$2:$L$11876,Gögn!$B$2:$B$11876,AT$8,Gögn!$F$2:$F$11876,$A145),SUMPRODUCT(((Gögn!$F$2:$F$11876=$A145)*(Gögn!$B$2:$B$11876=AT$8)*(Gögn!$E$2:$E$11876=AT$9)),Gögn!$I$2:$I$11876,Gögn!$L$2:$L$11876)/SUMIFS(Gögn!$L$2:$L$11876,Gögn!$B$2:$B$11876,AT$8,Gögn!$E$2:$E$11876,AT$9,Gögn!$F$2:$F$11876,$A145)),"")</f>
        <v>5.3</v>
      </c>
      <c r="AU145" s="157">
        <f t="array" ref="AU145">IFERROR(IF(AU$9="Samtals",SUMPRODUCT(((Gögn!$F$2:$F$11876=$A145)*(Gögn!$B$2:$B$11876=AU$8)),Gögn!$I$2:$I$11876,Gögn!$L$2:$L$11876)/SUMIFS(Gögn!$L$2:$L$11876,Gögn!$B$2:$B$11876,AU$8,Gögn!$F$2:$F$11876,$A145),SUMPRODUCT(((Gögn!$F$2:$F$11876=$A145)*(Gögn!$B$2:$B$11876=AU$8)*(Gögn!$E$2:$E$11876=AU$9)),Gögn!$I$2:$I$11876,Gögn!$L$2:$L$11876)/SUMIFS(Gögn!$L$2:$L$11876,Gögn!$B$2:$B$11876,AU$8,Gögn!$E$2:$E$11876,AU$9,Gögn!$F$2:$F$11876,$A145)),"")</f>
        <v>3.7542372380338405</v>
      </c>
      <c r="AV145" s="157">
        <f t="array" ref="AV145">IFERROR(IF(AV$9="Samtals",SUMPRODUCT(((Gögn!$F$2:$F$11876=$A145)*(Gögn!$B$2:$B$11876=AV$8)),Gögn!$I$2:$I$11876,Gögn!$L$2:$L$11876)/SUMIFS(Gögn!$L$2:$L$11876,Gögn!$B$2:$B$11876,AV$8,Gögn!$F$2:$F$11876,$A145),SUMPRODUCT(((Gögn!$F$2:$F$11876=$A145)*(Gögn!$B$2:$B$11876=AV$8)*(Gögn!$E$2:$E$11876=AV$9)),Gögn!$I$2:$I$11876,Gögn!$L$2:$L$11876)/SUMIFS(Gögn!$L$2:$L$11876,Gögn!$B$2:$B$11876,AV$8,Gögn!$E$2:$E$11876,AV$9,Gögn!$F$2:$F$11876,$A145)),"")</f>
        <v>5.617668534950413</v>
      </c>
      <c r="AW145" s="157">
        <f t="array" ref="AW145">IFERROR(IF(AW$9="Samtals",SUMPRODUCT(((Gögn!$F$2:$F$11876=$A145)*(Gögn!$B$2:$B$11876=AW$8)),Gögn!$I$2:$I$11876,Gögn!$L$2:$L$11876)/SUMIFS(Gögn!$L$2:$L$11876,Gögn!$B$2:$B$11876,AW$8,Gögn!$F$2:$F$11876,$A145),SUMPRODUCT(((Gögn!$F$2:$F$11876=$A145)*(Gögn!$B$2:$B$11876=AW$8)*(Gögn!$E$2:$E$11876=AW$9)),Gögn!$I$2:$I$11876,Gögn!$L$2:$L$11876)/SUMIFS(Gögn!$L$2:$L$11876,Gögn!$B$2:$B$11876,AW$8,Gögn!$E$2:$E$11876,AW$9,Gögn!$F$2:$F$11876,$A145)),"")</f>
        <v>5.6</v>
      </c>
      <c r="AX145" s="157">
        <f t="array" ref="AX145">IFERROR(IF(AX$9="Samtals",SUMPRODUCT(((Gögn!$F$2:$F$11876=$A145)*(Gögn!$B$2:$B$11876=AX$8)),Gögn!$I$2:$I$11876,Gögn!$L$2:$L$11876)/SUMIFS(Gögn!$L$2:$L$11876,Gögn!$B$2:$B$11876,AX$8,Gögn!$F$2:$F$11876,$A145),SUMPRODUCT(((Gögn!$F$2:$F$11876=$A145)*(Gögn!$B$2:$B$11876=AX$8)*(Gögn!$E$2:$E$11876=AX$9)),Gögn!$I$2:$I$11876,Gögn!$L$2:$L$11876)/SUMIFS(Gögn!$L$2:$L$11876,Gögn!$B$2:$B$11876,AX$8,Gögn!$E$2:$E$11876,AX$9,Gögn!$F$2:$F$11876,$A145)),"")</f>
        <v>7.2362894160679332</v>
      </c>
      <c r="AY145" s="157">
        <f t="array" ref="AY145">IFERROR(IF(AY$9="Samtals",SUMPRODUCT(((Gögn!$F$2:$F$11876=$A145)*(Gögn!$B$2:$B$11876=AY$8)),Gögn!$I$2:$I$11876,Gögn!$L$2:$L$11876)/SUMIFS(Gögn!$L$2:$L$11876,Gögn!$B$2:$B$11876,AY$8,Gögn!$F$2:$F$11876,$A145),SUMPRODUCT(((Gögn!$F$2:$F$11876=$A145)*(Gögn!$B$2:$B$11876=AY$8)*(Gögn!$E$2:$E$11876=AY$9)),Gögn!$I$2:$I$11876,Gögn!$L$2:$L$11876)/SUMIFS(Gögn!$L$2:$L$11876,Gögn!$B$2:$B$11876,AY$8,Gögn!$E$2:$E$11876,AY$9,Gögn!$F$2:$F$11876,$A145)),"")</f>
        <v>4.2185731339157631</v>
      </c>
      <c r="AZ145" s="157">
        <f t="array" ref="AZ145">IFERROR(IF(AZ$9="Samtals",SUMPRODUCT(((Gögn!$F$2:$F$11876=$A145)*(Gögn!$B$2:$B$11876=AZ$8)),Gögn!$I$2:$I$11876,Gögn!$L$2:$L$11876)/SUMIFS(Gögn!$L$2:$L$11876,Gögn!$B$2:$B$11876,AZ$8,Gögn!$F$2:$F$11876,$A145),SUMPRODUCT(((Gögn!$F$2:$F$11876=$A145)*(Gögn!$B$2:$B$11876=AZ$8)*(Gögn!$E$2:$E$11876=AZ$9)),Gögn!$I$2:$I$11876,Gögn!$L$2:$L$11876)/SUMIFS(Gögn!$L$2:$L$11876,Gögn!$B$2:$B$11876,AZ$8,Gögn!$E$2:$E$11876,AZ$9,Gögn!$F$2:$F$11876,$A145)),"")</f>
        <v>4.5</v>
      </c>
      <c r="BA145" s="157">
        <f t="array" ref="BA145">IFERROR(IF(BA$9="Samtals",SUMPRODUCT(((Gögn!$F$2:$F$11876=$A145)*(Gögn!$B$2:$B$11876=BA$8)),Gögn!$I$2:$I$11876,Gögn!$L$2:$L$11876)/SUMIFS(Gögn!$L$2:$L$11876,Gögn!$B$2:$B$11876,BA$8,Gögn!$F$2:$F$11876,$A145),SUMPRODUCT(((Gögn!$F$2:$F$11876=$A145)*(Gögn!$B$2:$B$11876=BA$8)*(Gögn!$E$2:$E$11876=BA$9)),Gögn!$I$2:$I$11876,Gögn!$L$2:$L$11876)/SUMIFS(Gögn!$L$2:$L$11876,Gögn!$B$2:$B$11876,BA$8,Gögn!$E$2:$E$11876,BA$9,Gögn!$F$2:$F$11876,$A145)),"")</f>
        <v>3.0475397266627517</v>
      </c>
      <c r="BB145" s="157">
        <f t="array" ref="BB145">IFERROR(IF(BB$9="Samtals",SUMPRODUCT(((Gögn!$F$2:$F$11876=$A145)*(Gögn!$B$2:$B$11876=BB$8)),Gögn!$I$2:$I$11876,Gögn!$L$2:$L$11876)/SUMIFS(Gögn!$L$2:$L$11876,Gögn!$B$2:$B$11876,BB$8,Gögn!$F$2:$F$11876,$A145),SUMPRODUCT(((Gögn!$F$2:$F$11876=$A145)*(Gögn!$B$2:$B$11876=BB$8)*(Gögn!$E$2:$E$11876=BB$9)),Gögn!$I$2:$I$11876,Gögn!$L$2:$L$11876)/SUMIFS(Gögn!$L$2:$L$11876,Gögn!$B$2:$B$11876,BB$8,Gögn!$E$2:$E$11876,BB$9,Gögn!$F$2:$F$11876,$A145)),"")</f>
        <v>4.8241064807027154</v>
      </c>
      <c r="BC145" s="157">
        <f t="array" ref="BC145">IFERROR(IF(BC$9="Samtals",SUMPRODUCT(((Gögn!$F$2:$F$11876=$A145)*(Gögn!$B$2:$B$11876=BC$8)),Gögn!$I$2:$I$11876,Gögn!$L$2:$L$11876)/SUMIFS(Gögn!$L$2:$L$11876,Gögn!$B$2:$B$11876,BC$8,Gögn!$F$2:$F$11876,$A145),SUMPRODUCT(((Gögn!$F$2:$F$11876=$A145)*(Gögn!$B$2:$B$11876=BC$8)*(Gögn!$E$2:$E$11876=BC$9)),Gögn!$I$2:$I$11876,Gögn!$L$2:$L$11876)/SUMIFS(Gögn!$L$2:$L$11876,Gögn!$B$2:$B$11876,BC$8,Gögn!$E$2:$E$11876,BC$9,Gögn!$F$2:$F$11876,$A145)),"")</f>
        <v>4.9000000000000004</v>
      </c>
      <c r="BD145" s="157">
        <f t="array" ref="BD145">IFERROR(IF(BD$9="Samtals",SUMPRODUCT(((Gögn!$F$2:$F$11876=$A145)*(Gögn!$B$2:$B$11876=BD$8)),Gögn!$I$2:$I$11876,Gögn!$L$2:$L$11876)/SUMIFS(Gögn!$L$2:$L$11876,Gögn!$B$2:$B$11876,BD$8,Gögn!$F$2:$F$11876,$A145),SUMPRODUCT(((Gögn!$F$2:$F$11876=$A145)*(Gögn!$B$2:$B$11876=BD$8)*(Gögn!$E$2:$E$11876=BD$9)),Gögn!$I$2:$I$11876,Gögn!$L$2:$L$11876)/SUMIFS(Gögn!$L$2:$L$11876,Gögn!$B$2:$B$11876,BD$8,Gögn!$E$2:$E$11876,BD$9,Gögn!$F$2:$F$11876,$A145)),"")</f>
        <v>0</v>
      </c>
      <c r="BE145" s="157">
        <f t="array" ref="BE145">IFERROR(IF(BE$9="Samtals",SUMPRODUCT(((Gögn!$F$2:$F$11876=$A145)*(Gögn!$B$2:$B$11876=BE$8)),Gögn!$I$2:$I$11876,Gögn!$L$2:$L$11876)/SUMIFS(Gögn!$L$2:$L$11876,Gögn!$B$2:$B$11876,BE$8,Gögn!$F$2:$F$11876,$A145),SUMPRODUCT(((Gögn!$F$2:$F$11876=$A145)*(Gögn!$B$2:$B$11876=BE$8)*(Gögn!$E$2:$E$11876=BE$9)),Gögn!$I$2:$I$11876,Gögn!$L$2:$L$11876)/SUMIFS(Gögn!$L$2:$L$11876,Gögn!$B$2:$B$11876,BE$8,Gögn!$E$2:$E$11876,BE$9,Gögn!$F$2:$F$11876,$A145)),"")</f>
        <v>3.8509684512850004</v>
      </c>
      <c r="BF145" s="157">
        <f t="array" ref="BF145">IFERROR(IF(BF$9="Samtals",SUMPRODUCT(((Gögn!$F$2:$F$11876=$A145)*(Gögn!$B$2:$B$11876=BF$8)),Gögn!$I$2:$I$11876,Gögn!$L$2:$L$11876)/SUMIFS(Gögn!$L$2:$L$11876,Gögn!$B$2:$B$11876,BF$8,Gögn!$F$2:$F$11876,$A145),SUMPRODUCT(((Gögn!$F$2:$F$11876=$A145)*(Gögn!$B$2:$B$11876=BF$8)*(Gögn!$E$2:$E$11876=BF$9)),Gögn!$I$2:$I$11876,Gögn!$L$2:$L$11876)/SUMIFS(Gögn!$L$2:$L$11876,Gögn!$B$2:$B$11876,BF$8,Gögn!$E$2:$E$11876,BF$9,Gögn!$F$2:$F$11876,$A145)),"")</f>
        <v>3.8600000000000003</v>
      </c>
      <c r="BG145" s="157">
        <f t="array" ref="BG145">IFERROR(IF(BG$9="Samtals",SUMPRODUCT(((Gögn!$F$2:$F$11876=$A145)*(Gögn!$B$2:$B$11876=BG$8)),Gögn!$I$2:$I$11876,Gögn!$L$2:$L$11876)/SUMIFS(Gögn!$L$2:$L$11876,Gögn!$B$2:$B$11876,BG$8,Gögn!$F$2:$F$11876,$A145),SUMPRODUCT(((Gögn!$F$2:$F$11876=$A145)*(Gögn!$B$2:$B$11876=BG$8)*(Gögn!$E$2:$E$11876=BG$9)),Gögn!$I$2:$I$11876,Gögn!$L$2:$L$11876)/SUMIFS(Gögn!$L$2:$L$11876,Gögn!$B$2:$B$11876,BG$8,Gögn!$E$2:$E$11876,BG$9,Gögn!$F$2:$F$11876,$A145)),"")</f>
        <v>3.4788880555256254</v>
      </c>
    </row>
    <row r="146" spans="1:59" ht="15" customHeight="1" x14ac:dyDescent="0.25">
      <c r="A146" s="2" t="s">
        <v>463</v>
      </c>
      <c r="B146" s="2"/>
      <c r="C146" s="16"/>
      <c r="D146" s="153"/>
      <c r="E146" s="153"/>
      <c r="F146" s="153"/>
      <c r="G146" s="153"/>
      <c r="H146" s="153"/>
      <c r="I146" s="153"/>
      <c r="J146" s="153"/>
      <c r="K146" s="153"/>
      <c r="L146" s="153"/>
      <c r="M146" s="153"/>
      <c r="N146" s="153"/>
      <c r="O146" s="153"/>
      <c r="P146" s="153"/>
      <c r="Q146" s="153"/>
      <c r="R146" s="153"/>
      <c r="S146" s="153"/>
      <c r="T146" s="153"/>
      <c r="U146" s="153"/>
      <c r="V146" s="153"/>
      <c r="W146" s="153"/>
      <c r="X146" s="153"/>
      <c r="Y146" s="153"/>
      <c r="Z146" s="153"/>
      <c r="AA146" s="153"/>
      <c r="AB146" s="153"/>
      <c r="AC146" s="153"/>
      <c r="AD146" s="153"/>
      <c r="AE146" s="153"/>
      <c r="AF146" s="153"/>
      <c r="AG146" s="153"/>
      <c r="AH146" s="153"/>
      <c r="AI146" s="153"/>
      <c r="AJ146" s="153"/>
      <c r="AK146" s="153"/>
      <c r="AL146" s="153"/>
      <c r="AM146" s="153"/>
      <c r="AN146" s="153"/>
      <c r="AO146" s="153"/>
      <c r="AP146" s="153"/>
      <c r="AQ146" s="153"/>
      <c r="AR146" s="153"/>
      <c r="AS146" s="153"/>
      <c r="AT146" s="153"/>
      <c r="AU146" s="153"/>
      <c r="AV146" s="153"/>
      <c r="AW146" s="153"/>
      <c r="AX146" s="153"/>
      <c r="AY146" s="153"/>
      <c r="AZ146" s="153"/>
      <c r="BA146" s="153"/>
      <c r="BB146" s="153"/>
      <c r="BC146" s="153"/>
      <c r="BD146" s="153"/>
      <c r="BE146" s="153"/>
      <c r="BF146" s="153"/>
      <c r="BG146" s="153"/>
    </row>
    <row r="147" spans="1:59" ht="15" customHeight="1" x14ac:dyDescent="0.25">
      <c r="A147" s="2" t="s">
        <v>55</v>
      </c>
      <c r="B147" s="2"/>
      <c r="C147" s="15" t="s">
        <v>56</v>
      </c>
      <c r="D147" s="157">
        <f t="shared" ref="D147:D159" si="41">SUMPRODUCT(E147:BG147,$E$83:$BG$83)/SUM($E$83:$BG$83)</f>
        <v>41.760893336489801</v>
      </c>
      <c r="E147" s="157">
        <f t="array" ref="E147">IFERROR(IF(E$9="Samtals",SUMPRODUCT(((Gögn!$F$2:$F$11876=$A147)*(Gögn!$B$2:$B$11876=E$8)),Gögn!$K$2:$K$11876,Gögn!$L$2:$L$11876)/SUMIFS(Gögn!$L$2:$L$11876,Gögn!$B$2:$B$11876,E$8,Gögn!$F$2:$F$11876,$A147),SUMPRODUCT(((Gögn!$F$2:$F$11876=$A147)*(Gögn!$B$2:$B$11876=E$8)*(Gögn!$E$2:$E$11876=E$9)),Gögn!$K$2:$K$11876,Gögn!$L$2:$L$11876)/SUMIFS(Gögn!$L$2:$L$11876,Gögn!$B$2:$B$11876,E$8,Gögn!$E$2:$E$11876,E$9,Gögn!$F$2:$F$11876,$A147)),"")</f>
        <v>40.648094886947312</v>
      </c>
      <c r="F147" s="157">
        <f t="array" ref="F147">IFERROR(IF(F$9="Samtals",SUMPRODUCT(((Gögn!$F$2:$F$11876=$A147)*(Gögn!$B$2:$B$11876=F$8)),Gögn!$K$2:$K$11876,Gögn!$L$2:$L$11876)/SUMIFS(Gögn!$L$2:$L$11876,Gögn!$B$2:$B$11876,F$8,Gögn!$F$2:$F$11876,$A147),SUMPRODUCT(((Gögn!$F$2:$F$11876=$A147)*(Gögn!$B$2:$B$11876=F$8)*(Gögn!$E$2:$E$11876=F$9)),Gögn!$K$2:$K$11876,Gögn!$L$2:$L$11876)/SUMIFS(Gögn!$L$2:$L$11876,Gögn!$B$2:$B$11876,F$8,Gögn!$E$2:$E$11876,F$9,Gögn!$F$2:$F$11876,$A147)),"")</f>
        <v>42.7</v>
      </c>
      <c r="G147" s="157">
        <f t="array" ref="G147">IFERROR(IF(G$9="Samtals",SUMPRODUCT(((Gögn!$F$2:$F$11876=$A147)*(Gögn!$B$2:$B$11876=G$8)),Gögn!$K$2:$K$11876,Gögn!$L$2:$L$11876)/SUMIFS(Gögn!$L$2:$L$11876,Gögn!$B$2:$B$11876,G$8,Gögn!$F$2:$F$11876,$A147),SUMPRODUCT(((Gögn!$F$2:$F$11876=$A147)*(Gögn!$B$2:$B$11876=G$8)*(Gögn!$E$2:$E$11876=G$9)),Gögn!$K$2:$K$11876,Gögn!$L$2:$L$11876)/SUMIFS(Gögn!$L$2:$L$11876,Gögn!$B$2:$B$11876,G$8,Gögn!$E$2:$E$11876,G$9,Gögn!$F$2:$F$11876,$A147)),"")</f>
        <v>38.832016253979958</v>
      </c>
      <c r="H147" s="157">
        <f t="array" ref="H147">IFERROR(IF(H$9="Samtals",SUMPRODUCT(((Gögn!$F$2:$F$11876=$A147)*(Gögn!$B$2:$B$11876=H$8)),Gögn!$K$2:$K$11876,Gögn!$L$2:$L$11876)/SUMIFS(Gögn!$L$2:$L$11876,Gögn!$B$2:$B$11876,H$8,Gögn!$F$2:$F$11876,$A147),SUMPRODUCT(((Gögn!$F$2:$F$11876=$A147)*(Gögn!$B$2:$B$11876=H$8)*(Gögn!$E$2:$E$11876=H$9)),Gögn!$K$2:$K$11876,Gögn!$L$2:$L$11876)/SUMIFS(Gögn!$L$2:$L$11876,Gögn!$B$2:$B$11876,H$8,Gögn!$E$2:$E$11876,H$9,Gögn!$F$2:$F$11876,$A147)),"")</f>
        <v>40.39363861135454</v>
      </c>
      <c r="I147" s="157">
        <f t="array" ref="I147">IFERROR(IF(I$9="Samtals",SUMPRODUCT(((Gögn!$F$2:$F$11876=$A147)*(Gögn!$B$2:$B$11876=I$8)),Gögn!$K$2:$K$11876,Gögn!$L$2:$L$11876)/SUMIFS(Gögn!$L$2:$L$11876,Gögn!$B$2:$B$11876,I$8,Gögn!$F$2:$F$11876,$A147),SUMPRODUCT(((Gögn!$F$2:$F$11876=$A147)*(Gögn!$B$2:$B$11876=I$8)*(Gögn!$E$2:$E$11876=I$9)),Gögn!$K$2:$K$11876,Gögn!$L$2:$L$11876)/SUMIFS(Gögn!$L$2:$L$11876,Gögn!$B$2:$B$11876,I$8,Gögn!$E$2:$E$11876,I$9,Gögn!$F$2:$F$11876,$A147)),"")</f>
        <v>41.17</v>
      </c>
      <c r="J147" s="157">
        <f t="array" ref="J147">IFERROR(IF(J$9="Samtals",SUMPRODUCT(((Gögn!$F$2:$F$11876=$A147)*(Gögn!$B$2:$B$11876=J$8)),Gögn!$K$2:$K$11876,Gögn!$L$2:$L$11876)/SUMIFS(Gögn!$L$2:$L$11876,Gögn!$B$2:$B$11876,J$8,Gögn!$F$2:$F$11876,$A147),SUMPRODUCT(((Gögn!$F$2:$F$11876=$A147)*(Gögn!$B$2:$B$11876=J$8)*(Gögn!$E$2:$E$11876=J$9)),Gögn!$K$2:$K$11876,Gögn!$L$2:$L$11876)/SUMIFS(Gögn!$L$2:$L$11876,Gögn!$B$2:$B$11876,J$8,Gögn!$E$2:$E$11876,J$9,Gögn!$F$2:$F$11876,$A147)),"")</f>
        <v>21.180450975661774</v>
      </c>
      <c r="K147" s="157">
        <f t="array" ref="K147">IFERROR(IF(K$9="Samtals",SUMPRODUCT(((Gögn!$F$2:$F$11876=$A147)*(Gögn!$B$2:$B$11876=K$8)),Gögn!$K$2:$K$11876,Gögn!$L$2:$L$11876)/SUMIFS(Gögn!$L$2:$L$11876,Gögn!$B$2:$B$11876,K$8,Gögn!$F$2:$F$11876,$A147),SUMPRODUCT(((Gögn!$F$2:$F$11876=$A147)*(Gögn!$B$2:$B$11876=K$8)*(Gögn!$E$2:$E$11876=K$9)),Gögn!$K$2:$K$11876,Gögn!$L$2:$L$11876)/SUMIFS(Gögn!$L$2:$L$11876,Gögn!$B$2:$B$11876,K$8,Gögn!$E$2:$E$11876,K$9,Gögn!$F$2:$F$11876,$A147)),"")</f>
        <v>39.982576048588079</v>
      </c>
      <c r="L147" s="157">
        <f t="array" ref="L147">IFERROR(IF(L$9="Samtals",SUMPRODUCT(((Gögn!$F$2:$F$11876=$A147)*(Gögn!$B$2:$B$11876=L$8)),Gögn!$K$2:$K$11876,Gögn!$L$2:$L$11876)/SUMIFS(Gögn!$L$2:$L$11876,Gögn!$B$2:$B$11876,L$8,Gögn!$F$2:$F$11876,$A147),SUMPRODUCT(((Gögn!$F$2:$F$11876=$A147)*(Gögn!$B$2:$B$11876=L$8)*(Gögn!$E$2:$E$11876=L$9)),Gögn!$K$2:$K$11876,Gögn!$L$2:$L$11876)/SUMIFS(Gögn!$L$2:$L$11876,Gögn!$B$2:$B$11876,L$8,Gögn!$E$2:$E$11876,L$9,Gögn!$F$2:$F$11876,$A147)),"")</f>
        <v>39.982576048588079</v>
      </c>
      <c r="M147" s="157">
        <f t="array" ref="M147">IFERROR(IF(M$9="Samtals",SUMPRODUCT(((Gögn!$F$2:$F$11876=$A147)*(Gögn!$B$2:$B$11876=M$8)),Gögn!$K$2:$K$11876,Gögn!$L$2:$L$11876)/SUMIFS(Gögn!$L$2:$L$11876,Gögn!$B$2:$B$11876,M$8,Gögn!$F$2:$F$11876,$A147),SUMPRODUCT(((Gögn!$F$2:$F$11876=$A147)*(Gögn!$B$2:$B$11876=M$8)*(Gögn!$E$2:$E$11876=M$9)),Gögn!$K$2:$K$11876,Gögn!$L$2:$L$11876)/SUMIFS(Gögn!$L$2:$L$11876,Gögn!$B$2:$B$11876,M$8,Gögn!$E$2:$E$11876,M$9,Gögn!$F$2:$F$11876,$A147)),"")</f>
        <v>35.97</v>
      </c>
      <c r="N147" s="157">
        <f t="array" ref="N147">IFERROR(IF(N$9="Samtals",SUMPRODUCT(((Gögn!$F$2:$F$11876=$A147)*(Gögn!$B$2:$B$11876=N$8)),Gögn!$K$2:$K$11876,Gögn!$L$2:$L$11876)/SUMIFS(Gögn!$L$2:$L$11876,Gögn!$B$2:$B$11876,N$8,Gögn!$F$2:$F$11876,$A147),SUMPRODUCT(((Gögn!$F$2:$F$11876=$A147)*(Gögn!$B$2:$B$11876=N$8)*(Gögn!$E$2:$E$11876=N$9)),Gögn!$K$2:$K$11876,Gögn!$L$2:$L$11876)/SUMIFS(Gögn!$L$2:$L$11876,Gögn!$B$2:$B$11876,N$8,Gögn!$E$2:$E$11876,N$9,Gögn!$F$2:$F$11876,$A147)),"")</f>
        <v>35.97</v>
      </c>
      <c r="O147" s="157">
        <f t="array" ref="O147">IFERROR(IF(O$9="Samtals",SUMPRODUCT(((Gögn!$F$2:$F$11876=$A147)*(Gögn!$B$2:$B$11876=O$8)),Gögn!$K$2:$K$11876,Gögn!$L$2:$L$11876)/SUMIFS(Gögn!$L$2:$L$11876,Gögn!$B$2:$B$11876,O$8,Gögn!$F$2:$F$11876,$A147),SUMPRODUCT(((Gögn!$F$2:$F$11876=$A147)*(Gögn!$B$2:$B$11876=O$8)*(Gögn!$E$2:$E$11876=O$9)),Gögn!$K$2:$K$11876,Gögn!$L$2:$L$11876)/SUMIFS(Gögn!$L$2:$L$11876,Gögn!$B$2:$B$11876,O$8,Gögn!$E$2:$E$11876,O$9,Gögn!$F$2:$F$11876,$A147)),"")</f>
        <v>39.122267998185585</v>
      </c>
      <c r="P147" s="157">
        <f t="array" ref="P147">IFERROR(IF(P$9="Samtals",SUMPRODUCT(((Gögn!$F$2:$F$11876=$A147)*(Gögn!$B$2:$B$11876=P$8)),Gögn!$K$2:$K$11876,Gögn!$L$2:$L$11876)/SUMIFS(Gögn!$L$2:$L$11876,Gögn!$B$2:$B$11876,P$8,Gögn!$F$2:$F$11876,$A147),SUMPRODUCT(((Gögn!$F$2:$F$11876=$A147)*(Gögn!$B$2:$B$11876=P$8)*(Gögn!$E$2:$E$11876=P$9)),Gögn!$K$2:$K$11876,Gögn!$L$2:$L$11876)/SUMIFS(Gögn!$L$2:$L$11876,Gögn!$B$2:$B$11876,P$8,Gögn!$E$2:$E$11876,P$9,Gögn!$F$2:$F$11876,$A147)),"")</f>
        <v>39.03</v>
      </c>
      <c r="Q147" s="157">
        <f t="array" ref="Q147">IFERROR(IF(Q$9="Samtals",SUMPRODUCT(((Gögn!$F$2:$F$11876=$A147)*(Gögn!$B$2:$B$11876=Q$8)),Gögn!$K$2:$K$11876,Gögn!$L$2:$L$11876)/SUMIFS(Gögn!$L$2:$L$11876,Gögn!$B$2:$B$11876,Q$8,Gögn!$F$2:$F$11876,$A147),SUMPRODUCT(((Gögn!$F$2:$F$11876=$A147)*(Gögn!$B$2:$B$11876=Q$8)*(Gögn!$E$2:$E$11876=Q$9)),Gögn!$K$2:$K$11876,Gögn!$L$2:$L$11876)/SUMIFS(Gögn!$L$2:$L$11876,Gögn!$B$2:$B$11876,Q$8,Gögn!$E$2:$E$11876,Q$9,Gögn!$F$2:$F$11876,$A147)),"")</f>
        <v>58.765227903559023</v>
      </c>
      <c r="R147" s="157">
        <f t="array" ref="R147">IFERROR(IF(R$9="Samtals",SUMPRODUCT(((Gögn!$F$2:$F$11876=$A147)*(Gögn!$B$2:$B$11876=R$8)),Gögn!$K$2:$K$11876,Gögn!$L$2:$L$11876)/SUMIFS(Gögn!$L$2:$L$11876,Gögn!$B$2:$B$11876,R$8,Gögn!$F$2:$F$11876,$A147),SUMPRODUCT(((Gögn!$F$2:$F$11876=$A147)*(Gögn!$B$2:$B$11876=R$8)*(Gögn!$E$2:$E$11876=R$9)),Gögn!$K$2:$K$11876,Gögn!$L$2:$L$11876)/SUMIFS(Gögn!$L$2:$L$11876,Gögn!$B$2:$B$11876,R$8,Gögn!$E$2:$E$11876,R$9,Gögn!$F$2:$F$11876,$A147)),"")</f>
        <v>34.821141698700252</v>
      </c>
      <c r="S147" s="157">
        <f t="array" ref="S147">IFERROR(IF(S$9="Samtals",SUMPRODUCT(((Gögn!$F$2:$F$11876=$A147)*(Gögn!$B$2:$B$11876=S$8)),Gögn!$K$2:$K$11876,Gögn!$L$2:$L$11876)/SUMIFS(Gögn!$L$2:$L$11876,Gögn!$B$2:$B$11876,S$8,Gögn!$F$2:$F$11876,$A147),SUMPRODUCT(((Gögn!$F$2:$F$11876=$A147)*(Gögn!$B$2:$B$11876=S$8)*(Gögn!$E$2:$E$11876=S$9)),Gögn!$K$2:$K$11876,Gögn!$L$2:$L$11876)/SUMIFS(Gögn!$L$2:$L$11876,Gögn!$B$2:$B$11876,S$8,Gögn!$E$2:$E$11876,S$9,Gögn!$F$2:$F$11876,$A147)),"")</f>
        <v>34.6</v>
      </c>
      <c r="T147" s="157">
        <f t="array" ref="T147">IFERROR(IF(T$9="Samtals",SUMPRODUCT(((Gögn!$F$2:$F$11876=$A147)*(Gögn!$B$2:$B$11876=T$8)),Gögn!$K$2:$K$11876,Gögn!$L$2:$L$11876)/SUMIFS(Gögn!$L$2:$L$11876,Gögn!$B$2:$B$11876,T$8,Gögn!$F$2:$F$11876,$A147),SUMPRODUCT(((Gögn!$F$2:$F$11876=$A147)*(Gögn!$B$2:$B$11876=T$8)*(Gögn!$E$2:$E$11876=T$9)),Gögn!$K$2:$K$11876,Gögn!$L$2:$L$11876)/SUMIFS(Gögn!$L$2:$L$11876,Gögn!$B$2:$B$11876,T$8,Gögn!$E$2:$E$11876,T$9,Gögn!$F$2:$F$11876,$A147)),"")</f>
        <v>34.928189736712547</v>
      </c>
      <c r="U147" s="157">
        <f t="array" ref="U147">IFERROR(IF(U$9="Samtals",SUMPRODUCT(((Gögn!$F$2:$F$11876=$A147)*(Gögn!$B$2:$B$11876=U$8)),Gögn!$K$2:$K$11876,Gögn!$L$2:$L$11876)/SUMIFS(Gögn!$L$2:$L$11876,Gögn!$B$2:$B$11876,U$8,Gögn!$F$2:$F$11876,$A147),SUMPRODUCT(((Gögn!$F$2:$F$11876=$A147)*(Gögn!$B$2:$B$11876=U$8)*(Gögn!$E$2:$E$11876=U$9)),Gögn!$K$2:$K$11876,Gögn!$L$2:$L$11876)/SUMIFS(Gögn!$L$2:$L$11876,Gögn!$B$2:$B$11876,U$8,Gögn!$E$2:$E$11876,U$9,Gögn!$F$2:$F$11876,$A147)),"")</f>
        <v>41.657843168084469</v>
      </c>
      <c r="V147" s="157">
        <f t="array" ref="V147">IFERROR(IF(V$9="Samtals",SUMPRODUCT(((Gögn!$F$2:$F$11876=$A147)*(Gögn!$B$2:$B$11876=V$8)),Gögn!$K$2:$K$11876,Gögn!$L$2:$L$11876)/SUMIFS(Gögn!$L$2:$L$11876,Gögn!$B$2:$B$11876,V$8,Gögn!$F$2:$F$11876,$A147),SUMPRODUCT(((Gögn!$F$2:$F$11876=$A147)*(Gögn!$B$2:$B$11876=V$8)*(Gögn!$E$2:$E$11876=V$9)),Gögn!$K$2:$K$11876,Gögn!$L$2:$L$11876)/SUMIFS(Gögn!$L$2:$L$11876,Gögn!$B$2:$B$11876,V$8,Gögn!$E$2:$E$11876,V$9,Gögn!$F$2:$F$11876,$A147)),"")</f>
        <v>41.8</v>
      </c>
      <c r="W147" s="157">
        <f t="array" ref="W147">IFERROR(IF(W$9="Samtals",SUMPRODUCT(((Gögn!$F$2:$F$11876=$A147)*(Gögn!$B$2:$B$11876=W$8)),Gögn!$K$2:$K$11876,Gögn!$L$2:$L$11876)/SUMIFS(Gögn!$L$2:$L$11876,Gögn!$B$2:$B$11876,W$8,Gögn!$F$2:$F$11876,$A147),SUMPRODUCT(((Gögn!$F$2:$F$11876=$A147)*(Gögn!$B$2:$B$11876=W$8)*(Gögn!$E$2:$E$11876=W$9)),Gögn!$K$2:$K$11876,Gögn!$L$2:$L$11876)/SUMIFS(Gögn!$L$2:$L$11876,Gögn!$B$2:$B$11876,W$8,Gögn!$E$2:$E$11876,W$9,Gögn!$F$2:$F$11876,$A147)),"")</f>
        <v>25.105584528948743</v>
      </c>
      <c r="X147" s="157">
        <f t="array" ref="X147">IFERROR(IF(X$9="Samtals",SUMPRODUCT(((Gögn!$F$2:$F$11876=$A147)*(Gögn!$B$2:$B$11876=X$8)),Gögn!$K$2:$K$11876,Gögn!$L$2:$L$11876)/SUMIFS(Gögn!$L$2:$L$11876,Gögn!$B$2:$B$11876,X$8,Gögn!$F$2:$F$11876,$A147),SUMPRODUCT(((Gögn!$F$2:$F$11876=$A147)*(Gögn!$B$2:$B$11876=X$8)*(Gögn!$E$2:$E$11876=X$9)),Gögn!$K$2:$K$11876,Gögn!$L$2:$L$11876)/SUMIFS(Gögn!$L$2:$L$11876,Gögn!$B$2:$B$11876,X$8,Gögn!$E$2:$E$11876,X$9,Gögn!$F$2:$F$11876,$A147)),"")</f>
        <v>33.654149519811327</v>
      </c>
      <c r="Y147" s="157">
        <f t="array" ref="Y147">IFERROR(IF(Y$9="Samtals",SUMPRODUCT(((Gögn!$F$2:$F$11876=$A147)*(Gögn!$B$2:$B$11876=Y$8)),Gögn!$K$2:$K$11876,Gögn!$L$2:$L$11876)/SUMIFS(Gögn!$L$2:$L$11876,Gögn!$B$2:$B$11876,Y$8,Gögn!$F$2:$F$11876,$A147),SUMPRODUCT(((Gögn!$F$2:$F$11876=$A147)*(Gögn!$B$2:$B$11876=Y$8)*(Gögn!$E$2:$E$11876=Y$9)),Gögn!$K$2:$K$11876,Gögn!$L$2:$L$11876)/SUMIFS(Gögn!$L$2:$L$11876,Gögn!$B$2:$B$11876,Y$8,Gögn!$E$2:$E$11876,Y$9,Gögn!$F$2:$F$11876,$A147)),"")</f>
        <v>36.42</v>
      </c>
      <c r="Z147" s="157">
        <f t="array" ref="Z147">IFERROR(IF(Z$9="Samtals",SUMPRODUCT(((Gögn!$F$2:$F$11876=$A147)*(Gögn!$B$2:$B$11876=Z$8)),Gögn!$K$2:$K$11876,Gögn!$L$2:$L$11876)/SUMIFS(Gögn!$L$2:$L$11876,Gögn!$B$2:$B$11876,Z$8,Gögn!$F$2:$F$11876,$A147),SUMPRODUCT(((Gögn!$F$2:$F$11876=$A147)*(Gögn!$B$2:$B$11876=Z$8)*(Gögn!$E$2:$E$11876=Z$9)),Gögn!$K$2:$K$11876,Gögn!$L$2:$L$11876)/SUMIFS(Gögn!$L$2:$L$11876,Gögn!$B$2:$B$11876,Z$8,Gögn!$E$2:$E$11876,Z$9,Gögn!$F$2:$F$11876,$A147)),"")</f>
        <v>32.802674829648304</v>
      </c>
      <c r="AA147" s="157">
        <f t="array" ref="AA147">IFERROR(IF(AA$9="Samtals",SUMPRODUCT(((Gögn!$F$2:$F$11876=$A147)*(Gögn!$B$2:$B$11876=AA$8)),Gögn!$K$2:$K$11876,Gögn!$L$2:$L$11876)/SUMIFS(Gögn!$L$2:$L$11876,Gögn!$B$2:$B$11876,AA$8,Gögn!$F$2:$F$11876,$A147),SUMPRODUCT(((Gögn!$F$2:$F$11876=$A147)*(Gögn!$B$2:$B$11876=AA$8)*(Gögn!$E$2:$E$11876=AA$9)),Gögn!$K$2:$K$11876,Gögn!$L$2:$L$11876)/SUMIFS(Gögn!$L$2:$L$11876,Gögn!$B$2:$B$11876,AA$8,Gögn!$E$2:$E$11876,AA$9,Gögn!$F$2:$F$11876,$A147)),"")</f>
        <v>38.5</v>
      </c>
      <c r="AB147" s="157">
        <f t="array" ref="AB147">IFERROR(IF(AB$9="Samtals",SUMPRODUCT(((Gögn!$F$2:$F$11876=$A147)*(Gögn!$B$2:$B$11876=AB$8)),Gögn!$K$2:$K$11876,Gögn!$L$2:$L$11876)/SUMIFS(Gögn!$L$2:$L$11876,Gögn!$B$2:$B$11876,AB$8,Gögn!$F$2:$F$11876,$A147),SUMPRODUCT(((Gögn!$F$2:$F$11876=$A147)*(Gögn!$B$2:$B$11876=AB$8)*(Gögn!$E$2:$E$11876=AB$9)),Gögn!$K$2:$K$11876,Gögn!$L$2:$L$11876)/SUMIFS(Gögn!$L$2:$L$11876,Gögn!$B$2:$B$11876,AB$8,Gögn!$E$2:$E$11876,AB$9,Gögn!$F$2:$F$11876,$A147)),"")</f>
        <v>38.5</v>
      </c>
      <c r="AC147" s="157">
        <f t="array" ref="AC147">IFERROR(IF(AC$9="Samtals",SUMPRODUCT(((Gögn!$F$2:$F$11876=$A147)*(Gögn!$B$2:$B$11876=AC$8)),Gögn!$K$2:$K$11876,Gögn!$L$2:$L$11876)/SUMIFS(Gögn!$L$2:$L$11876,Gögn!$B$2:$B$11876,AC$8,Gögn!$F$2:$F$11876,$A147),SUMPRODUCT(((Gögn!$F$2:$F$11876=$A147)*(Gögn!$B$2:$B$11876=AC$8)*(Gögn!$E$2:$E$11876=AC$9)),Gögn!$K$2:$K$11876,Gögn!$L$2:$L$11876)/SUMIFS(Gögn!$L$2:$L$11876,Gögn!$B$2:$B$11876,AC$8,Gögn!$E$2:$E$11876,AC$9,Gögn!$F$2:$F$11876,$A147)),"")</f>
        <v>21.597312457788398</v>
      </c>
      <c r="AD147" s="157">
        <f t="array" ref="AD147">IFERROR(IF(AD$9="Samtals",SUMPRODUCT(((Gögn!$F$2:$F$11876=$A147)*(Gögn!$B$2:$B$11876=AD$8)),Gögn!$K$2:$K$11876,Gögn!$L$2:$L$11876)/SUMIFS(Gögn!$L$2:$L$11876,Gögn!$B$2:$B$11876,AD$8,Gögn!$F$2:$F$11876,$A147),SUMPRODUCT(((Gögn!$F$2:$F$11876=$A147)*(Gögn!$B$2:$B$11876=AD$8)*(Gögn!$E$2:$E$11876=AD$9)),Gögn!$K$2:$K$11876,Gögn!$L$2:$L$11876)/SUMIFS(Gögn!$L$2:$L$11876,Gögn!$B$2:$B$11876,AD$8,Gögn!$E$2:$E$11876,AD$9,Gögn!$F$2:$F$11876,$A147)),"")</f>
        <v>21.597312457788398</v>
      </c>
      <c r="AE147" s="157">
        <f t="array" ref="AE147">IFERROR(IF(AE$9="Samtals",SUMPRODUCT(((Gögn!$F$2:$F$11876=$A147)*(Gögn!$B$2:$B$11876=AE$8)),Gögn!$K$2:$K$11876,Gögn!$L$2:$L$11876)/SUMIFS(Gögn!$L$2:$L$11876,Gögn!$B$2:$B$11876,AE$8,Gögn!$F$2:$F$11876,$A147),SUMPRODUCT(((Gögn!$F$2:$F$11876=$A147)*(Gögn!$B$2:$B$11876=AE$8)*(Gögn!$E$2:$E$11876=AE$9)),Gögn!$K$2:$K$11876,Gögn!$L$2:$L$11876)/SUMIFS(Gögn!$L$2:$L$11876,Gögn!$B$2:$B$11876,AE$8,Gögn!$E$2:$E$11876,AE$9,Gögn!$F$2:$F$11876,$A147)),"")</f>
        <v>26.25</v>
      </c>
      <c r="AF147" s="157">
        <f t="array" ref="AF147">IFERROR(IF(AF$9="Samtals",SUMPRODUCT(((Gögn!$F$2:$F$11876=$A147)*(Gögn!$B$2:$B$11876=AF$8)),Gögn!$K$2:$K$11876,Gögn!$L$2:$L$11876)/SUMIFS(Gögn!$L$2:$L$11876,Gögn!$B$2:$B$11876,AF$8,Gögn!$F$2:$F$11876,$A147),SUMPRODUCT(((Gögn!$F$2:$F$11876=$A147)*(Gögn!$B$2:$B$11876=AF$8)*(Gögn!$E$2:$E$11876=AF$9)),Gögn!$K$2:$K$11876,Gögn!$L$2:$L$11876)/SUMIFS(Gögn!$L$2:$L$11876,Gögn!$B$2:$B$11876,AF$8,Gögn!$E$2:$E$11876,AF$9,Gögn!$F$2:$F$11876,$A147)),"")</f>
        <v>26.25</v>
      </c>
      <c r="AG147" s="157">
        <f t="array" ref="AG147">IFERROR(IF(AG$9="Samtals",SUMPRODUCT(((Gögn!$F$2:$F$11876=$A147)*(Gögn!$B$2:$B$11876=AG$8)),Gögn!$K$2:$K$11876,Gögn!$L$2:$L$11876)/SUMIFS(Gögn!$L$2:$L$11876,Gögn!$B$2:$B$11876,AG$8,Gögn!$F$2:$F$11876,$A147),SUMPRODUCT(((Gögn!$F$2:$F$11876=$A147)*(Gögn!$B$2:$B$11876=AG$8)*(Gögn!$E$2:$E$11876=AG$9)),Gögn!$K$2:$K$11876,Gögn!$L$2:$L$11876)/SUMIFS(Gögn!$L$2:$L$11876,Gögn!$B$2:$B$11876,AG$8,Gögn!$E$2:$E$11876,AG$9,Gögn!$F$2:$F$11876,$A147)),"")</f>
        <v>26.300000000000004</v>
      </c>
      <c r="AH147" s="157">
        <f t="array" ref="AH147">IFERROR(IF(AH$9="Samtals",SUMPRODUCT(((Gögn!$F$2:$F$11876=$A147)*(Gögn!$B$2:$B$11876=AH$8)),Gögn!$K$2:$K$11876,Gögn!$L$2:$L$11876)/SUMIFS(Gögn!$L$2:$L$11876,Gögn!$B$2:$B$11876,AH$8,Gögn!$F$2:$F$11876,$A147),SUMPRODUCT(((Gögn!$F$2:$F$11876=$A147)*(Gögn!$B$2:$B$11876=AH$8)*(Gögn!$E$2:$E$11876=AH$9)),Gögn!$K$2:$K$11876,Gögn!$L$2:$L$11876)/SUMIFS(Gögn!$L$2:$L$11876,Gögn!$B$2:$B$11876,AH$8,Gögn!$E$2:$E$11876,AH$9,Gögn!$F$2:$F$11876,$A147)),"")</f>
        <v>26.300000000000004</v>
      </c>
      <c r="AI147" s="157">
        <f t="array" ref="AI147">IFERROR(IF(AI$9="Samtals",SUMPRODUCT(((Gögn!$F$2:$F$11876=$A147)*(Gögn!$B$2:$B$11876=AI$8)),Gögn!$K$2:$K$11876,Gögn!$L$2:$L$11876)/SUMIFS(Gögn!$L$2:$L$11876,Gögn!$B$2:$B$11876,AI$8,Gögn!$F$2:$F$11876,$A147),SUMPRODUCT(((Gögn!$F$2:$F$11876=$A147)*(Gögn!$B$2:$B$11876=AI$8)*(Gögn!$E$2:$E$11876=AI$9)),Gögn!$K$2:$K$11876,Gögn!$L$2:$L$11876)/SUMIFS(Gögn!$L$2:$L$11876,Gögn!$B$2:$B$11876,AI$8,Gögn!$E$2:$E$11876,AI$9,Gögn!$F$2:$F$11876,$A147)),"")</f>
        <v>13.12</v>
      </c>
      <c r="AJ147" s="157">
        <f t="array" ref="AJ147">IFERROR(IF(AJ$9="Samtals",SUMPRODUCT(((Gögn!$F$2:$F$11876=$A147)*(Gögn!$B$2:$B$11876=AJ$8)),Gögn!$K$2:$K$11876,Gögn!$L$2:$L$11876)/SUMIFS(Gögn!$L$2:$L$11876,Gögn!$B$2:$B$11876,AJ$8,Gögn!$F$2:$F$11876,$A147),SUMPRODUCT(((Gögn!$F$2:$F$11876=$A147)*(Gögn!$B$2:$B$11876=AJ$8)*(Gögn!$E$2:$E$11876=AJ$9)),Gögn!$K$2:$K$11876,Gögn!$L$2:$L$11876)/SUMIFS(Gögn!$L$2:$L$11876,Gögn!$B$2:$B$11876,AJ$8,Gögn!$E$2:$E$11876,AJ$9,Gögn!$F$2:$F$11876,$A147)),"")</f>
        <v>13.12</v>
      </c>
      <c r="AK147" s="157">
        <f t="array" ref="AK147">IFERROR(IF(AK$9="Samtals",SUMPRODUCT(((Gögn!$F$2:$F$11876=$A147)*(Gögn!$B$2:$B$11876=AK$8)),Gögn!$K$2:$K$11876,Gögn!$L$2:$L$11876)/SUMIFS(Gögn!$L$2:$L$11876,Gögn!$B$2:$B$11876,AK$8,Gögn!$F$2:$F$11876,$A147),SUMPRODUCT(((Gögn!$F$2:$F$11876=$A147)*(Gögn!$B$2:$B$11876=AK$8)*(Gögn!$E$2:$E$11876=AK$9)),Gögn!$K$2:$K$11876,Gögn!$L$2:$L$11876)/SUMIFS(Gögn!$L$2:$L$11876,Gögn!$B$2:$B$11876,AK$8,Gögn!$E$2:$E$11876,AK$9,Gögn!$F$2:$F$11876,$A147)),"")</f>
        <v>25.9</v>
      </c>
      <c r="AL147" s="157">
        <f t="array" ref="AL147">IFERROR(IF(AL$9="Samtals",SUMPRODUCT(((Gögn!$F$2:$F$11876=$A147)*(Gögn!$B$2:$B$11876=AL$8)),Gögn!$K$2:$K$11876,Gögn!$L$2:$L$11876)/SUMIFS(Gögn!$L$2:$L$11876,Gögn!$B$2:$B$11876,AL$8,Gögn!$F$2:$F$11876,$A147),SUMPRODUCT(((Gögn!$F$2:$F$11876=$A147)*(Gögn!$B$2:$B$11876=AL$8)*(Gögn!$E$2:$E$11876=AL$9)),Gögn!$K$2:$K$11876,Gögn!$L$2:$L$11876)/SUMIFS(Gögn!$L$2:$L$11876,Gögn!$B$2:$B$11876,AL$8,Gögn!$E$2:$E$11876,AL$9,Gögn!$F$2:$F$11876,$A147)),"")</f>
        <v>25.9</v>
      </c>
      <c r="AM147" s="157">
        <f t="array" ref="AM147">IFERROR(IF(AM$9="Samtals",SUMPRODUCT(((Gögn!$F$2:$F$11876=$A147)*(Gögn!$B$2:$B$11876=AM$8)),Gögn!$K$2:$K$11876,Gögn!$L$2:$L$11876)/SUMIFS(Gögn!$L$2:$L$11876,Gögn!$B$2:$B$11876,AM$8,Gögn!$F$2:$F$11876,$A147),SUMPRODUCT(((Gögn!$F$2:$F$11876=$A147)*(Gögn!$B$2:$B$11876=AM$8)*(Gögn!$E$2:$E$11876=AM$9)),Gögn!$K$2:$K$11876,Gögn!$L$2:$L$11876)/SUMIFS(Gögn!$L$2:$L$11876,Gögn!$B$2:$B$11876,AM$8,Gögn!$E$2:$E$11876,AM$9,Gögn!$F$2:$F$11876,$A147)),"")</f>
        <v>46.490706172009446</v>
      </c>
      <c r="AN147" s="157">
        <f t="array" ref="AN147">IFERROR(IF(AN$9="Samtals",SUMPRODUCT(((Gögn!$F$2:$F$11876=$A147)*(Gögn!$B$2:$B$11876=AN$8)),Gögn!$K$2:$K$11876,Gögn!$L$2:$L$11876)/SUMIFS(Gögn!$L$2:$L$11876,Gögn!$B$2:$B$11876,AN$8,Gögn!$F$2:$F$11876,$A147),SUMPRODUCT(((Gögn!$F$2:$F$11876=$A147)*(Gögn!$B$2:$B$11876=AN$8)*(Gögn!$E$2:$E$11876=AN$9)),Gögn!$K$2:$K$11876,Gögn!$L$2:$L$11876)/SUMIFS(Gögn!$L$2:$L$11876,Gögn!$B$2:$B$11876,AN$8,Gögn!$E$2:$E$11876,AN$9,Gögn!$F$2:$F$11876,$A147)),"")</f>
        <v>46.460703048477612</v>
      </c>
      <c r="AO147" s="157">
        <f t="array" ref="AO147">IFERROR(IF(AO$9="Samtals",SUMPRODUCT(((Gögn!$F$2:$F$11876=$A147)*(Gögn!$B$2:$B$11876=AO$8)),Gögn!$K$2:$K$11876,Gögn!$L$2:$L$11876)/SUMIFS(Gögn!$L$2:$L$11876,Gögn!$B$2:$B$11876,AO$8,Gögn!$F$2:$F$11876,$A147),SUMPRODUCT(((Gögn!$F$2:$F$11876=$A147)*(Gögn!$B$2:$B$11876=AO$8)*(Gögn!$E$2:$E$11876=AO$9)),Gögn!$K$2:$K$11876,Gögn!$L$2:$L$11876)/SUMIFS(Gögn!$L$2:$L$11876,Gögn!$B$2:$B$11876,AO$8,Gögn!$E$2:$E$11876,AO$9,Gögn!$F$2:$F$11876,$A147)),"")</f>
        <v>48.00967412291358</v>
      </c>
      <c r="AP147" s="157">
        <f t="array" ref="AP147">IFERROR(IF(AP$9="Samtals",SUMPRODUCT(((Gögn!$F$2:$F$11876=$A147)*(Gögn!$B$2:$B$11876=AP$8)),Gögn!$K$2:$K$11876,Gögn!$L$2:$L$11876)/SUMIFS(Gögn!$L$2:$L$11876,Gögn!$B$2:$B$11876,AP$8,Gögn!$F$2:$F$11876,$A147),SUMPRODUCT(((Gögn!$F$2:$F$11876=$A147)*(Gögn!$B$2:$B$11876=AP$8)*(Gögn!$E$2:$E$11876=AP$9)),Gögn!$K$2:$K$11876,Gögn!$L$2:$L$11876)/SUMIFS(Gögn!$L$2:$L$11876,Gögn!$B$2:$B$11876,AP$8,Gögn!$E$2:$E$11876,AP$9,Gögn!$F$2:$F$11876,$A147)),"")</f>
        <v>48.798027746301813</v>
      </c>
      <c r="AQ147" s="157">
        <f t="array" ref="AQ147">IFERROR(IF(AQ$9="Samtals",SUMPRODUCT(((Gögn!$F$2:$F$11876=$A147)*(Gögn!$B$2:$B$11876=AQ$8)),Gögn!$K$2:$K$11876,Gögn!$L$2:$L$11876)/SUMIFS(Gögn!$L$2:$L$11876,Gögn!$B$2:$B$11876,AQ$8,Gögn!$F$2:$F$11876,$A147),SUMPRODUCT(((Gögn!$F$2:$F$11876=$A147)*(Gögn!$B$2:$B$11876=AQ$8)*(Gögn!$E$2:$E$11876=AQ$9)),Gögn!$K$2:$K$11876,Gögn!$L$2:$L$11876)/SUMIFS(Gögn!$L$2:$L$11876,Gögn!$B$2:$B$11876,AQ$8,Gögn!$E$2:$E$11876,AQ$9,Gögn!$F$2:$F$11876,$A147)),"")</f>
        <v>48.11</v>
      </c>
      <c r="AR147" s="157">
        <f t="array" ref="AR147">IFERROR(IF(AR$9="Samtals",SUMPRODUCT(((Gögn!$F$2:$F$11876=$A147)*(Gögn!$B$2:$B$11876=AR$8)),Gögn!$K$2:$K$11876,Gögn!$L$2:$L$11876)/SUMIFS(Gögn!$L$2:$L$11876,Gögn!$B$2:$B$11876,AR$8,Gögn!$F$2:$F$11876,$A147),SUMPRODUCT(((Gögn!$F$2:$F$11876=$A147)*(Gögn!$B$2:$B$11876=AR$8)*(Gögn!$E$2:$E$11876=AR$9)),Gögn!$K$2:$K$11876,Gögn!$L$2:$L$11876)/SUMIFS(Gögn!$L$2:$L$11876,Gögn!$B$2:$B$11876,AR$8,Gögn!$E$2:$E$11876,AR$9,Gögn!$F$2:$F$11876,$A147)),"")</f>
        <v>49.03</v>
      </c>
      <c r="AS147" s="157">
        <f t="array" ref="AS147">IFERROR(IF(AS$9="Samtals",SUMPRODUCT(((Gögn!$F$2:$F$11876=$A147)*(Gögn!$B$2:$B$11876=AS$8)),Gögn!$K$2:$K$11876,Gögn!$L$2:$L$11876)/SUMIFS(Gögn!$L$2:$L$11876,Gögn!$B$2:$B$11876,AS$8,Gögn!$F$2:$F$11876,$A147),SUMPRODUCT(((Gögn!$F$2:$F$11876=$A147)*(Gögn!$B$2:$B$11876=AS$8)*(Gögn!$E$2:$E$11876=AS$9)),Gögn!$K$2:$K$11876,Gögn!$L$2:$L$11876)/SUMIFS(Gögn!$L$2:$L$11876,Gögn!$B$2:$B$11876,AS$8,Gögn!$E$2:$E$11876,AS$9,Gögn!$F$2:$F$11876,$A147)),"")</f>
        <v>47.740032049001833</v>
      </c>
      <c r="AT147" s="157">
        <f t="array" ref="AT147">IFERROR(IF(AT$9="Samtals",SUMPRODUCT(((Gögn!$F$2:$F$11876=$A147)*(Gögn!$B$2:$B$11876=AT$8)),Gögn!$K$2:$K$11876,Gögn!$L$2:$L$11876)/SUMIFS(Gögn!$L$2:$L$11876,Gögn!$B$2:$B$11876,AT$8,Gögn!$F$2:$F$11876,$A147),SUMPRODUCT(((Gögn!$F$2:$F$11876=$A147)*(Gögn!$B$2:$B$11876=AT$8)*(Gögn!$E$2:$E$11876=AT$9)),Gögn!$K$2:$K$11876,Gögn!$L$2:$L$11876)/SUMIFS(Gögn!$L$2:$L$11876,Gögn!$B$2:$B$11876,AT$8,Gögn!$E$2:$E$11876,AT$9,Gögn!$F$2:$F$11876,$A147)),"")</f>
        <v>47.8</v>
      </c>
      <c r="AU147" s="157">
        <f t="array" ref="AU147">IFERROR(IF(AU$9="Samtals",SUMPRODUCT(((Gögn!$F$2:$F$11876=$A147)*(Gögn!$B$2:$B$11876=AU$8)),Gögn!$K$2:$K$11876,Gögn!$L$2:$L$11876)/SUMIFS(Gögn!$L$2:$L$11876,Gögn!$B$2:$B$11876,AU$8,Gögn!$F$2:$F$11876,$A147),SUMPRODUCT(((Gögn!$F$2:$F$11876=$A147)*(Gögn!$B$2:$B$11876=AU$8)*(Gögn!$E$2:$E$11876=AU$9)),Gögn!$K$2:$K$11876,Gögn!$L$2:$L$11876)/SUMIFS(Gögn!$L$2:$L$11876,Gögn!$B$2:$B$11876,AU$8,Gögn!$E$2:$E$11876,AU$9,Gögn!$F$2:$F$11876,$A147)),"")</f>
        <v>45.195018921166849</v>
      </c>
      <c r="AV147" s="157">
        <f t="array" ref="AV147">IFERROR(IF(AV$9="Samtals",SUMPRODUCT(((Gögn!$F$2:$F$11876=$A147)*(Gögn!$B$2:$B$11876=AV$8)),Gögn!$K$2:$K$11876,Gögn!$L$2:$L$11876)/SUMIFS(Gögn!$L$2:$L$11876,Gögn!$B$2:$B$11876,AV$8,Gögn!$F$2:$F$11876,$A147),SUMPRODUCT(((Gögn!$F$2:$F$11876=$A147)*(Gögn!$B$2:$B$11876=AV$8)*(Gögn!$E$2:$E$11876=AV$9)),Gögn!$K$2:$K$11876,Gögn!$L$2:$L$11876)/SUMIFS(Gögn!$L$2:$L$11876,Gögn!$B$2:$B$11876,AV$8,Gögn!$E$2:$E$11876,AV$9,Gögn!$F$2:$F$11876,$A147)),"")</f>
        <v>44.998920207221474</v>
      </c>
      <c r="AW147" s="157">
        <f t="array" ref="AW147">IFERROR(IF(AW$9="Samtals",SUMPRODUCT(((Gögn!$F$2:$F$11876=$A147)*(Gögn!$B$2:$B$11876=AW$8)),Gögn!$K$2:$K$11876,Gögn!$L$2:$L$11876)/SUMIFS(Gögn!$L$2:$L$11876,Gögn!$B$2:$B$11876,AW$8,Gögn!$F$2:$F$11876,$A147),SUMPRODUCT(((Gögn!$F$2:$F$11876=$A147)*(Gögn!$B$2:$B$11876=AW$8)*(Gögn!$E$2:$E$11876=AW$9)),Gögn!$K$2:$K$11876,Gögn!$L$2:$L$11876)/SUMIFS(Gögn!$L$2:$L$11876,Gögn!$B$2:$B$11876,AW$8,Gögn!$E$2:$E$11876,AW$9,Gögn!$F$2:$F$11876,$A147)),"")</f>
        <v>45</v>
      </c>
      <c r="AX147" s="157">
        <f t="array" ref="AX147">IFERROR(IF(AX$9="Samtals",SUMPRODUCT(((Gögn!$F$2:$F$11876=$A147)*(Gögn!$B$2:$B$11876=AX$8)),Gögn!$K$2:$K$11876,Gögn!$L$2:$L$11876)/SUMIFS(Gögn!$L$2:$L$11876,Gögn!$B$2:$B$11876,AX$8,Gögn!$F$2:$F$11876,$A147),SUMPRODUCT(((Gögn!$F$2:$F$11876=$A147)*(Gögn!$B$2:$B$11876=AX$8)*(Gögn!$E$2:$E$11876=AX$9)),Gögn!$K$2:$K$11876,Gögn!$L$2:$L$11876)/SUMIFS(Gögn!$L$2:$L$11876,Gögn!$B$2:$B$11876,AX$8,Gögn!$E$2:$E$11876,AX$9,Gögn!$F$2:$F$11876,$A147)),"")</f>
        <v>44.9</v>
      </c>
      <c r="AY147" s="157">
        <f t="array" ref="AY147">IFERROR(IF(AY$9="Samtals",SUMPRODUCT(((Gögn!$F$2:$F$11876=$A147)*(Gögn!$B$2:$B$11876=AY$8)),Gögn!$K$2:$K$11876,Gögn!$L$2:$L$11876)/SUMIFS(Gögn!$L$2:$L$11876,Gögn!$B$2:$B$11876,AY$8,Gögn!$F$2:$F$11876,$A147),SUMPRODUCT(((Gögn!$F$2:$F$11876=$A147)*(Gögn!$B$2:$B$11876=AY$8)*(Gögn!$E$2:$E$11876=AY$9)),Gögn!$K$2:$K$11876,Gögn!$L$2:$L$11876)/SUMIFS(Gögn!$L$2:$L$11876,Gögn!$B$2:$B$11876,AY$8,Gögn!$E$2:$E$11876,AY$9,Gögn!$F$2:$F$11876,$A147)),"")</f>
        <v>37.704215258145815</v>
      </c>
      <c r="AZ147" s="157">
        <f t="array" ref="AZ147">IFERROR(IF(AZ$9="Samtals",SUMPRODUCT(((Gögn!$F$2:$F$11876=$A147)*(Gögn!$B$2:$B$11876=AZ$8)),Gögn!$K$2:$K$11876,Gögn!$L$2:$L$11876)/SUMIFS(Gögn!$L$2:$L$11876,Gögn!$B$2:$B$11876,AZ$8,Gögn!$F$2:$F$11876,$A147),SUMPRODUCT(((Gögn!$F$2:$F$11876=$A147)*(Gögn!$B$2:$B$11876=AZ$8)*(Gögn!$E$2:$E$11876=AZ$9)),Gögn!$K$2:$K$11876,Gögn!$L$2:$L$11876)/SUMIFS(Gögn!$L$2:$L$11876,Gögn!$B$2:$B$11876,AZ$8,Gögn!$E$2:$E$11876,AZ$9,Gögn!$F$2:$F$11876,$A147)),"")</f>
        <v>36.799999999999997</v>
      </c>
      <c r="BA147" s="157">
        <f t="array" ref="BA147">IFERROR(IF(BA$9="Samtals",SUMPRODUCT(((Gögn!$F$2:$F$11876=$A147)*(Gögn!$B$2:$B$11876=BA$8)),Gögn!$K$2:$K$11876,Gögn!$L$2:$L$11876)/SUMIFS(Gögn!$L$2:$L$11876,Gögn!$B$2:$B$11876,BA$8,Gögn!$F$2:$F$11876,$A147),SUMPRODUCT(((Gögn!$F$2:$F$11876=$A147)*(Gögn!$B$2:$B$11876=BA$8)*(Gögn!$E$2:$E$11876=BA$9)),Gögn!$K$2:$K$11876,Gögn!$L$2:$L$11876)/SUMIFS(Gögn!$L$2:$L$11876,Gögn!$B$2:$B$11876,BA$8,Gögn!$E$2:$E$11876,BA$9,Gögn!$F$2:$F$11876,$A147)),"")</f>
        <v>41.466707053508777</v>
      </c>
      <c r="BB147" s="157">
        <f t="array" ref="BB147">IFERROR(IF(BB$9="Samtals",SUMPRODUCT(((Gögn!$F$2:$F$11876=$A147)*(Gögn!$B$2:$B$11876=BB$8)),Gögn!$K$2:$K$11876,Gögn!$L$2:$L$11876)/SUMIFS(Gögn!$L$2:$L$11876,Gögn!$B$2:$B$11876,BB$8,Gögn!$F$2:$F$11876,$A147),SUMPRODUCT(((Gögn!$F$2:$F$11876=$A147)*(Gögn!$B$2:$B$11876=BB$8)*(Gögn!$E$2:$E$11876=BB$9)),Gögn!$K$2:$K$11876,Gögn!$L$2:$L$11876)/SUMIFS(Gögn!$L$2:$L$11876,Gögn!$B$2:$B$11876,BB$8,Gögn!$E$2:$E$11876,BB$9,Gögn!$F$2:$F$11876,$A147)),"")</f>
        <v>37.285434485015244</v>
      </c>
      <c r="BC147" s="157">
        <f t="array" ref="BC147">IFERROR(IF(BC$9="Samtals",SUMPRODUCT(((Gögn!$F$2:$F$11876=$A147)*(Gögn!$B$2:$B$11876=BC$8)),Gögn!$K$2:$K$11876,Gögn!$L$2:$L$11876)/SUMIFS(Gögn!$L$2:$L$11876,Gögn!$B$2:$B$11876,BC$8,Gögn!$F$2:$F$11876,$A147),SUMPRODUCT(((Gögn!$F$2:$F$11876=$A147)*(Gögn!$B$2:$B$11876=BC$8)*(Gögn!$E$2:$E$11876=BC$9)),Gögn!$K$2:$K$11876,Gögn!$L$2:$L$11876)/SUMIFS(Gögn!$L$2:$L$11876,Gögn!$B$2:$B$11876,BC$8,Gögn!$E$2:$E$11876,BC$9,Gögn!$F$2:$F$11876,$A147)),"")</f>
        <v>37.700000000000003</v>
      </c>
      <c r="BD147" s="157">
        <f t="array" ref="BD147">IFERROR(IF(BD$9="Samtals",SUMPRODUCT(((Gögn!$F$2:$F$11876=$A147)*(Gögn!$B$2:$B$11876=BD$8)),Gögn!$K$2:$K$11876,Gögn!$L$2:$L$11876)/SUMIFS(Gögn!$L$2:$L$11876,Gögn!$B$2:$B$11876,BD$8,Gögn!$F$2:$F$11876,$A147),SUMPRODUCT(((Gögn!$F$2:$F$11876=$A147)*(Gögn!$B$2:$B$11876=BD$8)*(Gögn!$E$2:$E$11876=BD$9)),Gögn!$K$2:$K$11876,Gögn!$L$2:$L$11876)/SUMIFS(Gögn!$L$2:$L$11876,Gögn!$B$2:$B$11876,BD$8,Gögn!$E$2:$E$11876,BD$9,Gögn!$F$2:$F$11876,$A147)),"")</f>
        <v>10.933932986186232</v>
      </c>
      <c r="BE147" s="157">
        <f t="array" ref="BE147">IFERROR(IF(BE$9="Samtals",SUMPRODUCT(((Gögn!$F$2:$F$11876=$A147)*(Gögn!$B$2:$B$11876=BE$8)),Gögn!$K$2:$K$11876,Gögn!$L$2:$L$11876)/SUMIFS(Gögn!$L$2:$L$11876,Gögn!$B$2:$B$11876,BE$8,Gögn!$F$2:$F$11876,$A147),SUMPRODUCT(((Gögn!$F$2:$F$11876=$A147)*(Gögn!$B$2:$B$11876=BE$8)*(Gögn!$E$2:$E$11876=BE$9)),Gögn!$K$2:$K$11876,Gögn!$L$2:$L$11876)/SUMIFS(Gögn!$L$2:$L$11876,Gögn!$B$2:$B$11876,BE$8,Gögn!$E$2:$E$11876,BE$9,Gögn!$F$2:$F$11876,$A147)),"")</f>
        <v>41.192022971117872</v>
      </c>
      <c r="BF147" s="157">
        <f t="array" ref="BF147">IFERROR(IF(BF$9="Samtals",SUMPRODUCT(((Gögn!$F$2:$F$11876=$A147)*(Gögn!$B$2:$B$11876=BF$8)),Gögn!$K$2:$K$11876,Gögn!$L$2:$L$11876)/SUMIFS(Gögn!$L$2:$L$11876,Gögn!$B$2:$B$11876,BF$8,Gögn!$F$2:$F$11876,$A147),SUMPRODUCT(((Gögn!$F$2:$F$11876=$A147)*(Gögn!$B$2:$B$11876=BF$8)*(Gögn!$E$2:$E$11876=BF$9)),Gögn!$K$2:$K$11876,Gögn!$L$2:$L$11876)/SUMIFS(Gögn!$L$2:$L$11876,Gögn!$B$2:$B$11876,BF$8,Gögn!$E$2:$E$11876,BF$9,Gögn!$F$2:$F$11876,$A147)),"")</f>
        <v>40.799999999999997</v>
      </c>
      <c r="BG147" s="157">
        <f t="array" ref="BG147">IFERROR(IF(BG$9="Samtals",SUMPRODUCT(((Gögn!$F$2:$F$11876=$A147)*(Gögn!$B$2:$B$11876=BG$8)),Gögn!$K$2:$K$11876,Gögn!$L$2:$L$11876)/SUMIFS(Gögn!$L$2:$L$11876,Gögn!$B$2:$B$11876,BG$8,Gögn!$F$2:$F$11876,$A147),SUMPRODUCT(((Gögn!$F$2:$F$11876=$A147)*(Gögn!$B$2:$B$11876=BG$8)*(Gögn!$E$2:$E$11876=BG$9)),Gögn!$K$2:$K$11876,Gögn!$L$2:$L$11876)/SUMIFS(Gögn!$L$2:$L$11876,Gögn!$B$2:$B$11876,BG$8,Gögn!$E$2:$E$11876,BG$9,Gögn!$F$2:$F$11876,$A147)),"")</f>
        <v>57.342526815275946</v>
      </c>
    </row>
    <row r="148" spans="1:59" ht="15" customHeight="1" x14ac:dyDescent="0.25">
      <c r="A148" s="2" t="s">
        <v>57</v>
      </c>
      <c r="B148" s="2"/>
      <c r="C148" s="16" t="s">
        <v>58</v>
      </c>
      <c r="D148" s="160">
        <f t="shared" si="41"/>
        <v>32.421975349148546</v>
      </c>
      <c r="E148" s="160">
        <f t="array" ref="E148">IFERROR(IF(E$9="Samtals",SUMPRODUCT(((Gögn!$F$2:$F$11876=$A148)*(Gögn!$B$2:$B$11876=E$8)),Gögn!$K$2:$K$11876,Gögn!$L$2:$L$11876)/SUMIFS(Gögn!$L$2:$L$11876,Gögn!$B$2:$B$11876,E$8,Gögn!$F$2:$F$11876,$A148),SUMPRODUCT(((Gögn!$F$2:$F$11876=$A148)*(Gögn!$B$2:$B$11876=E$8)*(Gögn!$E$2:$E$11876=E$9)),Gögn!$K$2:$K$11876,Gögn!$L$2:$L$11876)/SUMIFS(Gögn!$L$2:$L$11876,Gögn!$B$2:$B$11876,E$8,Gögn!$E$2:$E$11876,E$9,Gögn!$F$2:$F$11876,$A148)),"")</f>
        <v>26.058107133021263</v>
      </c>
      <c r="F148" s="160">
        <f t="array" ref="F148">IFERROR(IF(F$9="Samtals",SUMPRODUCT(((Gögn!$F$2:$F$11876=$A148)*(Gögn!$B$2:$B$11876=F$8)),Gögn!$K$2:$K$11876,Gögn!$L$2:$L$11876)/SUMIFS(Gögn!$L$2:$L$11876,Gögn!$B$2:$B$11876,F$8,Gögn!$F$2:$F$11876,$A148),SUMPRODUCT(((Gögn!$F$2:$F$11876=$A148)*(Gögn!$B$2:$B$11876=F$8)*(Gögn!$E$2:$E$11876=F$9)),Gögn!$K$2:$K$11876,Gögn!$L$2:$L$11876)/SUMIFS(Gögn!$L$2:$L$11876,Gögn!$B$2:$B$11876,F$8,Gögn!$E$2:$E$11876,F$9,Gögn!$F$2:$F$11876,$A148)),"")</f>
        <v>30.7</v>
      </c>
      <c r="G148" s="160">
        <f t="array" ref="G148">IFERROR(IF(G$9="Samtals",SUMPRODUCT(((Gögn!$F$2:$F$11876=$A148)*(Gögn!$B$2:$B$11876=G$8)),Gögn!$K$2:$K$11876,Gögn!$L$2:$L$11876)/SUMIFS(Gögn!$L$2:$L$11876,Gögn!$B$2:$B$11876,G$8,Gögn!$F$2:$F$11876,$A148),SUMPRODUCT(((Gögn!$F$2:$F$11876=$A148)*(Gögn!$B$2:$B$11876=G$8)*(Gögn!$E$2:$E$11876=G$9)),Gögn!$K$2:$K$11876,Gögn!$L$2:$L$11876)/SUMIFS(Gögn!$L$2:$L$11876,Gögn!$B$2:$B$11876,G$8,Gögn!$E$2:$E$11876,G$9,Gögn!$F$2:$F$11876,$A148)),"")</f>
        <v>21.949709333036292</v>
      </c>
      <c r="H148" s="160">
        <f t="array" ref="H148">IFERROR(IF(H$9="Samtals",SUMPRODUCT(((Gögn!$F$2:$F$11876=$A148)*(Gögn!$B$2:$B$11876=H$8)),Gögn!$K$2:$K$11876,Gögn!$L$2:$L$11876)/SUMIFS(Gögn!$L$2:$L$11876,Gögn!$B$2:$B$11876,H$8,Gögn!$F$2:$F$11876,$A148),SUMPRODUCT(((Gögn!$F$2:$F$11876=$A148)*(Gögn!$B$2:$B$11876=H$8)*(Gögn!$E$2:$E$11876=H$9)),Gögn!$K$2:$K$11876,Gögn!$L$2:$L$11876)/SUMIFS(Gögn!$L$2:$L$11876,Gögn!$B$2:$B$11876,H$8,Gögn!$E$2:$E$11876,H$9,Gögn!$F$2:$F$11876,$A148)),"")</f>
        <v>29.503510551143858</v>
      </c>
      <c r="I148" s="160">
        <f t="array" ref="I148">IFERROR(IF(I$9="Samtals",SUMPRODUCT(((Gögn!$F$2:$F$11876=$A148)*(Gögn!$B$2:$B$11876=I$8)),Gögn!$K$2:$K$11876,Gögn!$L$2:$L$11876)/SUMIFS(Gögn!$L$2:$L$11876,Gögn!$B$2:$B$11876,I$8,Gögn!$F$2:$F$11876,$A148),SUMPRODUCT(((Gögn!$F$2:$F$11876=$A148)*(Gögn!$B$2:$B$11876=I$8)*(Gögn!$E$2:$E$11876=I$9)),Gögn!$K$2:$K$11876,Gögn!$L$2:$L$11876)/SUMIFS(Gögn!$L$2:$L$11876,Gögn!$B$2:$B$11876,I$8,Gögn!$E$2:$E$11876,I$9,Gögn!$F$2:$F$11876,$A148)),"")</f>
        <v>28.53</v>
      </c>
      <c r="J148" s="160">
        <f t="array" ref="J148">IFERROR(IF(J$9="Samtals",SUMPRODUCT(((Gögn!$F$2:$F$11876=$A148)*(Gögn!$B$2:$B$11876=J$8)),Gögn!$K$2:$K$11876,Gögn!$L$2:$L$11876)/SUMIFS(Gögn!$L$2:$L$11876,Gögn!$B$2:$B$11876,J$8,Gögn!$F$2:$F$11876,$A148),SUMPRODUCT(((Gögn!$F$2:$F$11876=$A148)*(Gögn!$B$2:$B$11876=J$8)*(Gögn!$E$2:$E$11876=J$9)),Gögn!$K$2:$K$11876,Gögn!$L$2:$L$11876)/SUMIFS(Gögn!$L$2:$L$11876,Gögn!$B$2:$B$11876,J$8,Gögn!$E$2:$E$11876,J$9,Gögn!$F$2:$F$11876,$A148)),"")</f>
        <v>53.595693853932033</v>
      </c>
      <c r="K148" s="160">
        <f t="array" ref="K148">IFERROR(IF(K$9="Samtals",SUMPRODUCT(((Gögn!$F$2:$F$11876=$A148)*(Gögn!$B$2:$B$11876=K$8)),Gögn!$K$2:$K$11876,Gögn!$L$2:$L$11876)/SUMIFS(Gögn!$L$2:$L$11876,Gögn!$B$2:$B$11876,K$8,Gögn!$F$2:$F$11876,$A148),SUMPRODUCT(((Gögn!$F$2:$F$11876=$A148)*(Gögn!$B$2:$B$11876=K$8)*(Gögn!$E$2:$E$11876=K$9)),Gögn!$K$2:$K$11876,Gögn!$L$2:$L$11876)/SUMIFS(Gögn!$L$2:$L$11876,Gögn!$B$2:$B$11876,K$8,Gögn!$E$2:$E$11876,K$9,Gögn!$F$2:$F$11876,$A148)),"")</f>
        <v>36.853961339802744</v>
      </c>
      <c r="L148" s="160">
        <f t="array" ref="L148">IFERROR(IF(L$9="Samtals",SUMPRODUCT(((Gögn!$F$2:$F$11876=$A148)*(Gögn!$B$2:$B$11876=L$8)),Gögn!$K$2:$K$11876,Gögn!$L$2:$L$11876)/SUMIFS(Gögn!$L$2:$L$11876,Gögn!$B$2:$B$11876,L$8,Gögn!$F$2:$F$11876,$A148),SUMPRODUCT(((Gögn!$F$2:$F$11876=$A148)*(Gögn!$B$2:$B$11876=L$8)*(Gögn!$E$2:$E$11876=L$9)),Gögn!$K$2:$K$11876,Gögn!$L$2:$L$11876)/SUMIFS(Gögn!$L$2:$L$11876,Gögn!$B$2:$B$11876,L$8,Gögn!$E$2:$E$11876,L$9,Gögn!$F$2:$F$11876,$A148)),"")</f>
        <v>36.853961339802744</v>
      </c>
      <c r="M148" s="160">
        <f t="array" ref="M148">IFERROR(IF(M$9="Samtals",SUMPRODUCT(((Gögn!$F$2:$F$11876=$A148)*(Gögn!$B$2:$B$11876=M$8)),Gögn!$K$2:$K$11876,Gögn!$L$2:$L$11876)/SUMIFS(Gögn!$L$2:$L$11876,Gögn!$B$2:$B$11876,M$8,Gögn!$F$2:$F$11876,$A148),SUMPRODUCT(((Gögn!$F$2:$F$11876=$A148)*(Gögn!$B$2:$B$11876=M$8)*(Gögn!$E$2:$E$11876=M$9)),Gögn!$K$2:$K$11876,Gögn!$L$2:$L$11876)/SUMIFS(Gögn!$L$2:$L$11876,Gögn!$B$2:$B$11876,M$8,Gögn!$E$2:$E$11876,M$9,Gögn!$F$2:$F$11876,$A148)),"")</f>
        <v>34.6</v>
      </c>
      <c r="N148" s="160">
        <f t="array" ref="N148">IFERROR(IF(N$9="Samtals",SUMPRODUCT(((Gögn!$F$2:$F$11876=$A148)*(Gögn!$B$2:$B$11876=N$8)),Gögn!$K$2:$K$11876,Gögn!$L$2:$L$11876)/SUMIFS(Gögn!$L$2:$L$11876,Gögn!$B$2:$B$11876,N$8,Gögn!$F$2:$F$11876,$A148),SUMPRODUCT(((Gögn!$F$2:$F$11876=$A148)*(Gögn!$B$2:$B$11876=N$8)*(Gögn!$E$2:$E$11876=N$9)),Gögn!$K$2:$K$11876,Gögn!$L$2:$L$11876)/SUMIFS(Gögn!$L$2:$L$11876,Gögn!$B$2:$B$11876,N$8,Gögn!$E$2:$E$11876,N$9,Gögn!$F$2:$F$11876,$A148)),"")</f>
        <v>34.6</v>
      </c>
      <c r="O148" s="160">
        <f t="array" ref="O148">IFERROR(IF(O$9="Samtals",SUMPRODUCT(((Gögn!$F$2:$F$11876=$A148)*(Gögn!$B$2:$B$11876=O$8)),Gögn!$K$2:$K$11876,Gögn!$L$2:$L$11876)/SUMIFS(Gögn!$L$2:$L$11876,Gögn!$B$2:$B$11876,O$8,Gögn!$F$2:$F$11876,$A148),SUMPRODUCT(((Gögn!$F$2:$F$11876=$A148)*(Gögn!$B$2:$B$11876=O$8)*(Gögn!$E$2:$E$11876=O$9)),Gögn!$K$2:$K$11876,Gögn!$L$2:$L$11876)/SUMIFS(Gögn!$L$2:$L$11876,Gögn!$B$2:$B$11876,O$8,Gögn!$E$2:$E$11876,O$9,Gögn!$F$2:$F$11876,$A148)),"")</f>
        <v>44.066697722249465</v>
      </c>
      <c r="P148" s="160">
        <f t="array" ref="P148">IFERROR(IF(P$9="Samtals",SUMPRODUCT(((Gögn!$F$2:$F$11876=$A148)*(Gögn!$B$2:$B$11876=P$8)),Gögn!$K$2:$K$11876,Gögn!$L$2:$L$11876)/SUMIFS(Gögn!$L$2:$L$11876,Gögn!$B$2:$B$11876,P$8,Gögn!$F$2:$F$11876,$A148),SUMPRODUCT(((Gögn!$F$2:$F$11876=$A148)*(Gögn!$B$2:$B$11876=P$8)*(Gögn!$E$2:$E$11876=P$9)),Gögn!$K$2:$K$11876,Gögn!$L$2:$L$11876)/SUMIFS(Gögn!$L$2:$L$11876,Gögn!$B$2:$B$11876,P$8,Gögn!$E$2:$E$11876,P$9,Gögn!$F$2:$F$11876,$A148)),"")</f>
        <v>44.08</v>
      </c>
      <c r="Q148" s="160">
        <f t="array" ref="Q148">IFERROR(IF(Q$9="Samtals",SUMPRODUCT(((Gögn!$F$2:$F$11876=$A148)*(Gögn!$B$2:$B$11876=Q$8)),Gögn!$K$2:$K$11876,Gögn!$L$2:$L$11876)/SUMIFS(Gögn!$L$2:$L$11876,Gögn!$B$2:$B$11876,Q$8,Gögn!$F$2:$F$11876,$A148),SUMPRODUCT(((Gögn!$F$2:$F$11876=$A148)*(Gögn!$B$2:$B$11876=Q$8)*(Gögn!$E$2:$E$11876=Q$9)),Gögn!$K$2:$K$11876,Gögn!$L$2:$L$11876)/SUMIFS(Gögn!$L$2:$L$11876,Gögn!$B$2:$B$11876,Q$8,Gögn!$E$2:$E$11876,Q$9,Gögn!$F$2:$F$11876,$A148)),"")</f>
        <v>41.234772096440985</v>
      </c>
      <c r="R148" s="160">
        <f t="array" ref="R148">IFERROR(IF(R$9="Samtals",SUMPRODUCT(((Gögn!$F$2:$F$11876=$A148)*(Gögn!$B$2:$B$11876=R$8)),Gögn!$K$2:$K$11876,Gögn!$L$2:$L$11876)/SUMIFS(Gögn!$L$2:$L$11876,Gögn!$B$2:$B$11876,R$8,Gögn!$F$2:$F$11876,$A148),SUMPRODUCT(((Gögn!$F$2:$F$11876=$A148)*(Gögn!$B$2:$B$11876=R$8)*(Gögn!$E$2:$E$11876=R$9)),Gögn!$K$2:$K$11876,Gögn!$L$2:$L$11876)/SUMIFS(Gögn!$L$2:$L$11876,Gögn!$B$2:$B$11876,R$8,Gögn!$E$2:$E$11876,R$9,Gögn!$F$2:$F$11876,$A148)),"")</f>
        <v>43.96529393290092</v>
      </c>
      <c r="S148" s="160">
        <f t="array" ref="S148">IFERROR(IF(S$9="Samtals",SUMPRODUCT(((Gögn!$F$2:$F$11876=$A148)*(Gögn!$B$2:$B$11876=S$8)),Gögn!$K$2:$K$11876,Gögn!$L$2:$L$11876)/SUMIFS(Gögn!$L$2:$L$11876,Gögn!$B$2:$B$11876,S$8,Gögn!$F$2:$F$11876,$A148),SUMPRODUCT(((Gögn!$F$2:$F$11876=$A148)*(Gögn!$B$2:$B$11876=S$8)*(Gögn!$E$2:$E$11876=S$9)),Gögn!$K$2:$K$11876,Gögn!$L$2:$L$11876)/SUMIFS(Gögn!$L$2:$L$11876,Gögn!$B$2:$B$11876,S$8,Gögn!$E$2:$E$11876,S$9,Gögn!$F$2:$F$11876,$A148)),"")</f>
        <v>43</v>
      </c>
      <c r="T148" s="160">
        <f t="array" ref="T148">IFERROR(IF(T$9="Samtals",SUMPRODUCT(((Gögn!$F$2:$F$11876=$A148)*(Gögn!$B$2:$B$11876=T$8)),Gögn!$K$2:$K$11876,Gögn!$L$2:$L$11876)/SUMIFS(Gögn!$L$2:$L$11876,Gögn!$B$2:$B$11876,T$8,Gögn!$F$2:$F$11876,$A148),SUMPRODUCT(((Gögn!$F$2:$F$11876=$A148)*(Gögn!$B$2:$B$11876=T$8)*(Gögn!$E$2:$E$11876=T$9)),Gögn!$K$2:$K$11876,Gögn!$L$2:$L$11876)/SUMIFS(Gögn!$L$2:$L$11876,Gögn!$B$2:$B$11876,T$8,Gögn!$E$2:$E$11876,T$9,Gögn!$F$2:$F$11876,$A148)),"")</f>
        <v>44.432563661900708</v>
      </c>
      <c r="U148" s="160">
        <f t="array" ref="U148">IFERROR(IF(U$9="Samtals",SUMPRODUCT(((Gögn!$F$2:$F$11876=$A148)*(Gögn!$B$2:$B$11876=U$8)),Gögn!$K$2:$K$11876,Gögn!$L$2:$L$11876)/SUMIFS(Gögn!$L$2:$L$11876,Gögn!$B$2:$B$11876,U$8,Gögn!$F$2:$F$11876,$A148),SUMPRODUCT(((Gögn!$F$2:$F$11876=$A148)*(Gögn!$B$2:$B$11876=U$8)*(Gögn!$E$2:$E$11876=U$9)),Gögn!$K$2:$K$11876,Gögn!$L$2:$L$11876)/SUMIFS(Gögn!$L$2:$L$11876,Gögn!$B$2:$B$11876,U$8,Gögn!$E$2:$E$11876,U$9,Gögn!$F$2:$F$11876,$A148)),"")</f>
        <v>26.032519820377985</v>
      </c>
      <c r="V148" s="160">
        <f t="array" ref="V148">IFERROR(IF(V$9="Samtals",SUMPRODUCT(((Gögn!$F$2:$F$11876=$A148)*(Gögn!$B$2:$B$11876=V$8)),Gögn!$K$2:$K$11876,Gögn!$L$2:$L$11876)/SUMIFS(Gögn!$L$2:$L$11876,Gögn!$B$2:$B$11876,V$8,Gögn!$F$2:$F$11876,$A148),SUMPRODUCT(((Gögn!$F$2:$F$11876=$A148)*(Gögn!$B$2:$B$11876=V$8)*(Gögn!$E$2:$E$11876=V$9)),Gögn!$K$2:$K$11876,Gögn!$L$2:$L$11876)/SUMIFS(Gögn!$L$2:$L$11876,Gögn!$B$2:$B$11876,V$8,Gögn!$E$2:$E$11876,V$9,Gögn!$F$2:$F$11876,$A148)),"")</f>
        <v>25.8</v>
      </c>
      <c r="W148" s="160">
        <f t="array" ref="W148">IFERROR(IF(W$9="Samtals",SUMPRODUCT(((Gögn!$F$2:$F$11876=$A148)*(Gögn!$B$2:$B$11876=W$8)),Gögn!$K$2:$K$11876,Gögn!$L$2:$L$11876)/SUMIFS(Gögn!$L$2:$L$11876,Gögn!$B$2:$B$11876,W$8,Gögn!$F$2:$F$11876,$A148),SUMPRODUCT(((Gögn!$F$2:$F$11876=$A148)*(Gögn!$B$2:$B$11876=W$8)*(Gögn!$E$2:$E$11876=W$9)),Gögn!$K$2:$K$11876,Gögn!$L$2:$L$11876)/SUMIFS(Gögn!$L$2:$L$11876,Gögn!$B$2:$B$11876,W$8,Gögn!$E$2:$E$11876,W$9,Gögn!$F$2:$F$11876,$A148)),"")</f>
        <v>53.106337896942527</v>
      </c>
      <c r="X148" s="160">
        <f t="array" ref="X148">IFERROR(IF(X$9="Samtals",SUMPRODUCT(((Gögn!$F$2:$F$11876=$A148)*(Gögn!$B$2:$B$11876=X$8)),Gögn!$K$2:$K$11876,Gögn!$L$2:$L$11876)/SUMIFS(Gögn!$L$2:$L$11876,Gögn!$B$2:$B$11876,X$8,Gögn!$F$2:$F$11876,$A148),SUMPRODUCT(((Gögn!$F$2:$F$11876=$A148)*(Gögn!$B$2:$B$11876=X$8)*(Gögn!$E$2:$E$11876=X$9)),Gögn!$K$2:$K$11876,Gögn!$L$2:$L$11876)/SUMIFS(Gögn!$L$2:$L$11876,Gögn!$B$2:$B$11876,X$8,Gögn!$E$2:$E$11876,X$9,Gögn!$F$2:$F$11876,$A148)),"")</f>
        <v>57.374682609897441</v>
      </c>
      <c r="Y148" s="160">
        <f t="array" ref="Y148">IFERROR(IF(Y$9="Samtals",SUMPRODUCT(((Gögn!$F$2:$F$11876=$A148)*(Gögn!$B$2:$B$11876=Y$8)),Gögn!$K$2:$K$11876,Gögn!$L$2:$L$11876)/SUMIFS(Gögn!$L$2:$L$11876,Gögn!$B$2:$B$11876,Y$8,Gögn!$F$2:$F$11876,$A148),SUMPRODUCT(((Gögn!$F$2:$F$11876=$A148)*(Gögn!$B$2:$B$11876=Y$8)*(Gögn!$E$2:$E$11876=Y$9)),Gögn!$K$2:$K$11876,Gögn!$L$2:$L$11876)/SUMIFS(Gögn!$L$2:$L$11876,Gögn!$B$2:$B$11876,Y$8,Gögn!$E$2:$E$11876,Y$9,Gögn!$F$2:$F$11876,$A148)),"")</f>
        <v>53.88</v>
      </c>
      <c r="Z148" s="160">
        <f t="array" ref="Z148">IFERROR(IF(Z$9="Samtals",SUMPRODUCT(((Gögn!$F$2:$F$11876=$A148)*(Gögn!$B$2:$B$11876=Z$8)),Gögn!$K$2:$K$11876,Gögn!$L$2:$L$11876)/SUMIFS(Gögn!$L$2:$L$11876,Gögn!$B$2:$B$11876,Z$8,Gögn!$F$2:$F$11876,$A148),SUMPRODUCT(((Gögn!$F$2:$F$11876=$A148)*(Gögn!$B$2:$B$11876=Z$8)*(Gögn!$E$2:$E$11876=Z$9)),Gögn!$K$2:$K$11876,Gögn!$L$2:$L$11876)/SUMIFS(Gögn!$L$2:$L$11876,Gögn!$B$2:$B$11876,Z$8,Gögn!$E$2:$E$11876,Z$9,Gögn!$F$2:$F$11876,$A148)),"")</f>
        <v>58.450530279102438</v>
      </c>
      <c r="AA148" s="160">
        <f t="array" ref="AA148">IFERROR(IF(AA$9="Samtals",SUMPRODUCT(((Gögn!$F$2:$F$11876=$A148)*(Gögn!$B$2:$B$11876=AA$8)),Gögn!$K$2:$K$11876,Gögn!$L$2:$L$11876)/SUMIFS(Gögn!$L$2:$L$11876,Gögn!$B$2:$B$11876,AA$8,Gögn!$F$2:$F$11876,$A148),SUMPRODUCT(((Gögn!$F$2:$F$11876=$A148)*(Gögn!$B$2:$B$11876=AA$8)*(Gögn!$E$2:$E$11876=AA$9)),Gögn!$K$2:$K$11876,Gögn!$L$2:$L$11876)/SUMIFS(Gögn!$L$2:$L$11876,Gögn!$B$2:$B$11876,AA$8,Gögn!$E$2:$E$11876,AA$9,Gögn!$F$2:$F$11876,$A148)),"")</f>
        <v>45.8</v>
      </c>
      <c r="AB148" s="160">
        <f t="array" ref="AB148">IFERROR(IF(AB$9="Samtals",SUMPRODUCT(((Gögn!$F$2:$F$11876=$A148)*(Gögn!$B$2:$B$11876=AB$8)),Gögn!$K$2:$K$11876,Gögn!$L$2:$L$11876)/SUMIFS(Gögn!$L$2:$L$11876,Gögn!$B$2:$B$11876,AB$8,Gögn!$F$2:$F$11876,$A148),SUMPRODUCT(((Gögn!$F$2:$F$11876=$A148)*(Gögn!$B$2:$B$11876=AB$8)*(Gögn!$E$2:$E$11876=AB$9)),Gögn!$K$2:$K$11876,Gögn!$L$2:$L$11876)/SUMIFS(Gögn!$L$2:$L$11876,Gögn!$B$2:$B$11876,AB$8,Gögn!$E$2:$E$11876,AB$9,Gögn!$F$2:$F$11876,$A148)),"")</f>
        <v>45.8</v>
      </c>
      <c r="AC148" s="160">
        <f t="array" ref="AC148">IFERROR(IF(AC$9="Samtals",SUMPRODUCT(((Gögn!$F$2:$F$11876=$A148)*(Gögn!$B$2:$B$11876=AC$8)),Gögn!$K$2:$K$11876,Gögn!$L$2:$L$11876)/SUMIFS(Gögn!$L$2:$L$11876,Gögn!$B$2:$B$11876,AC$8,Gögn!$F$2:$F$11876,$A148),SUMPRODUCT(((Gögn!$F$2:$F$11876=$A148)*(Gögn!$B$2:$B$11876=AC$8)*(Gögn!$E$2:$E$11876=AC$9)),Gögn!$K$2:$K$11876,Gögn!$L$2:$L$11876)/SUMIFS(Gögn!$L$2:$L$11876,Gögn!$B$2:$B$11876,AC$8,Gögn!$E$2:$E$11876,AC$9,Gögn!$F$2:$F$11876,$A148)),"")</f>
        <v>63.899308146048064</v>
      </c>
      <c r="AD148" s="160">
        <f t="array" ref="AD148">IFERROR(IF(AD$9="Samtals",SUMPRODUCT(((Gögn!$F$2:$F$11876=$A148)*(Gögn!$B$2:$B$11876=AD$8)),Gögn!$K$2:$K$11876,Gögn!$L$2:$L$11876)/SUMIFS(Gögn!$L$2:$L$11876,Gögn!$B$2:$B$11876,AD$8,Gögn!$F$2:$F$11876,$A148),SUMPRODUCT(((Gögn!$F$2:$F$11876=$A148)*(Gögn!$B$2:$B$11876=AD$8)*(Gögn!$E$2:$E$11876=AD$9)),Gögn!$K$2:$K$11876,Gögn!$L$2:$L$11876)/SUMIFS(Gögn!$L$2:$L$11876,Gögn!$B$2:$B$11876,AD$8,Gögn!$E$2:$E$11876,AD$9,Gögn!$F$2:$F$11876,$A148)),"")</f>
        <v>63.899308146048064</v>
      </c>
      <c r="AE148" s="160">
        <f t="array" ref="AE148">IFERROR(IF(AE$9="Samtals",SUMPRODUCT(((Gögn!$F$2:$F$11876=$A148)*(Gögn!$B$2:$B$11876=AE$8)),Gögn!$K$2:$K$11876,Gögn!$L$2:$L$11876)/SUMIFS(Gögn!$L$2:$L$11876,Gögn!$B$2:$B$11876,AE$8,Gögn!$F$2:$F$11876,$A148),SUMPRODUCT(((Gögn!$F$2:$F$11876=$A148)*(Gögn!$B$2:$B$11876=AE$8)*(Gögn!$E$2:$E$11876=AE$9)),Gögn!$K$2:$K$11876,Gögn!$L$2:$L$11876)/SUMIFS(Gögn!$L$2:$L$11876,Gögn!$B$2:$B$11876,AE$8,Gögn!$E$2:$E$11876,AE$9,Gögn!$F$2:$F$11876,$A148)),"")</f>
        <v>52.55</v>
      </c>
      <c r="AF148" s="160">
        <f t="array" ref="AF148">IFERROR(IF(AF$9="Samtals",SUMPRODUCT(((Gögn!$F$2:$F$11876=$A148)*(Gögn!$B$2:$B$11876=AF$8)),Gögn!$K$2:$K$11876,Gögn!$L$2:$L$11876)/SUMIFS(Gögn!$L$2:$L$11876,Gögn!$B$2:$B$11876,AF$8,Gögn!$F$2:$F$11876,$A148),SUMPRODUCT(((Gögn!$F$2:$F$11876=$A148)*(Gögn!$B$2:$B$11876=AF$8)*(Gögn!$E$2:$E$11876=AF$9)),Gögn!$K$2:$K$11876,Gögn!$L$2:$L$11876)/SUMIFS(Gögn!$L$2:$L$11876,Gögn!$B$2:$B$11876,AF$8,Gögn!$E$2:$E$11876,AF$9,Gögn!$F$2:$F$11876,$A148)),"")</f>
        <v>52.55</v>
      </c>
      <c r="AG148" s="160">
        <f t="array" ref="AG148">IFERROR(IF(AG$9="Samtals",SUMPRODUCT(((Gögn!$F$2:$F$11876=$A148)*(Gögn!$B$2:$B$11876=AG$8)),Gögn!$K$2:$K$11876,Gögn!$L$2:$L$11876)/SUMIFS(Gögn!$L$2:$L$11876,Gögn!$B$2:$B$11876,AG$8,Gögn!$F$2:$F$11876,$A148),SUMPRODUCT(((Gögn!$F$2:$F$11876=$A148)*(Gögn!$B$2:$B$11876=AG$8)*(Gögn!$E$2:$E$11876=AG$9)),Gögn!$K$2:$K$11876,Gögn!$L$2:$L$11876)/SUMIFS(Gögn!$L$2:$L$11876,Gögn!$B$2:$B$11876,AG$8,Gögn!$E$2:$E$11876,AG$9,Gögn!$F$2:$F$11876,$A148)),"")</f>
        <v>58.8</v>
      </c>
      <c r="AH148" s="160">
        <f t="array" ref="AH148">IFERROR(IF(AH$9="Samtals",SUMPRODUCT(((Gögn!$F$2:$F$11876=$A148)*(Gögn!$B$2:$B$11876=AH$8)),Gögn!$K$2:$K$11876,Gögn!$L$2:$L$11876)/SUMIFS(Gögn!$L$2:$L$11876,Gögn!$B$2:$B$11876,AH$8,Gögn!$F$2:$F$11876,$A148),SUMPRODUCT(((Gögn!$F$2:$F$11876=$A148)*(Gögn!$B$2:$B$11876=AH$8)*(Gögn!$E$2:$E$11876=AH$9)),Gögn!$K$2:$K$11876,Gögn!$L$2:$L$11876)/SUMIFS(Gögn!$L$2:$L$11876,Gögn!$B$2:$B$11876,AH$8,Gögn!$E$2:$E$11876,AH$9,Gögn!$F$2:$F$11876,$A148)),"")</f>
        <v>58.8</v>
      </c>
      <c r="AI148" s="160">
        <f t="array" ref="AI148">IFERROR(IF(AI$9="Samtals",SUMPRODUCT(((Gögn!$F$2:$F$11876=$A148)*(Gögn!$B$2:$B$11876=AI$8)),Gögn!$K$2:$K$11876,Gögn!$L$2:$L$11876)/SUMIFS(Gögn!$L$2:$L$11876,Gögn!$B$2:$B$11876,AI$8,Gögn!$F$2:$F$11876,$A148),SUMPRODUCT(((Gögn!$F$2:$F$11876=$A148)*(Gögn!$B$2:$B$11876=AI$8)*(Gögn!$E$2:$E$11876=AI$9)),Gögn!$K$2:$K$11876,Gögn!$L$2:$L$11876)/SUMIFS(Gögn!$L$2:$L$11876,Gögn!$B$2:$B$11876,AI$8,Gögn!$E$2:$E$11876,AI$9,Gögn!$F$2:$F$11876,$A148)),"")</f>
        <v>68.48</v>
      </c>
      <c r="AJ148" s="160">
        <f t="array" ref="AJ148">IFERROR(IF(AJ$9="Samtals",SUMPRODUCT(((Gögn!$F$2:$F$11876=$A148)*(Gögn!$B$2:$B$11876=AJ$8)),Gögn!$K$2:$K$11876,Gögn!$L$2:$L$11876)/SUMIFS(Gögn!$L$2:$L$11876,Gögn!$B$2:$B$11876,AJ$8,Gögn!$F$2:$F$11876,$A148),SUMPRODUCT(((Gögn!$F$2:$F$11876=$A148)*(Gögn!$B$2:$B$11876=AJ$8)*(Gögn!$E$2:$E$11876=AJ$9)),Gögn!$K$2:$K$11876,Gögn!$L$2:$L$11876)/SUMIFS(Gögn!$L$2:$L$11876,Gögn!$B$2:$B$11876,AJ$8,Gögn!$E$2:$E$11876,AJ$9,Gögn!$F$2:$F$11876,$A148)),"")</f>
        <v>68.48</v>
      </c>
      <c r="AK148" s="160">
        <f t="array" ref="AK148">IFERROR(IF(AK$9="Samtals",SUMPRODUCT(((Gögn!$F$2:$F$11876=$A148)*(Gögn!$B$2:$B$11876=AK$8)),Gögn!$K$2:$K$11876,Gögn!$L$2:$L$11876)/SUMIFS(Gögn!$L$2:$L$11876,Gögn!$B$2:$B$11876,AK$8,Gögn!$F$2:$F$11876,$A148),SUMPRODUCT(((Gögn!$F$2:$F$11876=$A148)*(Gögn!$B$2:$B$11876=AK$8)*(Gögn!$E$2:$E$11876=AK$9)),Gögn!$K$2:$K$11876,Gögn!$L$2:$L$11876)/SUMIFS(Gögn!$L$2:$L$11876,Gögn!$B$2:$B$11876,AK$8,Gögn!$E$2:$E$11876,AK$9,Gögn!$F$2:$F$11876,$A148)),"")</f>
        <v>38.799999999999997</v>
      </c>
      <c r="AL148" s="160">
        <f t="array" ref="AL148">IFERROR(IF(AL$9="Samtals",SUMPRODUCT(((Gögn!$F$2:$F$11876=$A148)*(Gögn!$B$2:$B$11876=AL$8)),Gögn!$K$2:$K$11876,Gögn!$L$2:$L$11876)/SUMIFS(Gögn!$L$2:$L$11876,Gögn!$B$2:$B$11876,AL$8,Gögn!$F$2:$F$11876,$A148),SUMPRODUCT(((Gögn!$F$2:$F$11876=$A148)*(Gögn!$B$2:$B$11876=AL$8)*(Gögn!$E$2:$E$11876=AL$9)),Gögn!$K$2:$K$11876,Gögn!$L$2:$L$11876)/SUMIFS(Gögn!$L$2:$L$11876,Gögn!$B$2:$B$11876,AL$8,Gögn!$E$2:$E$11876,AL$9,Gögn!$F$2:$F$11876,$A148)),"")</f>
        <v>38.799999999999997</v>
      </c>
      <c r="AM148" s="160">
        <f t="array" ref="AM148">IFERROR(IF(AM$9="Samtals",SUMPRODUCT(((Gögn!$F$2:$F$11876=$A148)*(Gögn!$B$2:$B$11876=AM$8)),Gögn!$K$2:$K$11876,Gögn!$L$2:$L$11876)/SUMIFS(Gögn!$L$2:$L$11876,Gögn!$B$2:$B$11876,AM$8,Gögn!$F$2:$F$11876,$A148),SUMPRODUCT(((Gögn!$F$2:$F$11876=$A148)*(Gögn!$B$2:$B$11876=AM$8)*(Gögn!$E$2:$E$11876=AM$9)),Gögn!$K$2:$K$11876,Gögn!$L$2:$L$11876)/SUMIFS(Gögn!$L$2:$L$11876,Gögn!$B$2:$B$11876,AM$8,Gögn!$E$2:$E$11876,AM$9,Gögn!$F$2:$F$11876,$A148)),"")</f>
        <v>25.760071995149225</v>
      </c>
      <c r="AN148" s="160">
        <f t="array" ref="AN148">IFERROR(IF(AN$9="Samtals",SUMPRODUCT(((Gögn!$F$2:$F$11876=$A148)*(Gögn!$B$2:$B$11876=AN$8)),Gögn!$K$2:$K$11876,Gögn!$L$2:$L$11876)/SUMIFS(Gögn!$L$2:$L$11876,Gögn!$B$2:$B$11876,AN$8,Gögn!$F$2:$F$11876,$A148),SUMPRODUCT(((Gögn!$F$2:$F$11876=$A148)*(Gögn!$B$2:$B$11876=AN$8)*(Gögn!$E$2:$E$11876=AN$9)),Gögn!$K$2:$K$11876,Gögn!$L$2:$L$11876)/SUMIFS(Gögn!$L$2:$L$11876,Gögn!$B$2:$B$11876,AN$8,Gögn!$E$2:$E$11876,AN$9,Gögn!$F$2:$F$11876,$A148)),"")</f>
        <v>26.17945155145264</v>
      </c>
      <c r="AO148" s="160">
        <f t="array" ref="AO148">IFERROR(IF(AO$9="Samtals",SUMPRODUCT(((Gögn!$F$2:$F$11876=$A148)*(Gögn!$B$2:$B$11876=AO$8)),Gögn!$K$2:$K$11876,Gögn!$L$2:$L$11876)/SUMIFS(Gögn!$L$2:$L$11876,Gögn!$B$2:$B$11876,AO$8,Gögn!$F$2:$F$11876,$A148),SUMPRODUCT(((Gögn!$F$2:$F$11876=$A148)*(Gögn!$B$2:$B$11876=AO$8)*(Gögn!$E$2:$E$11876=AO$9)),Gögn!$K$2:$K$11876,Gögn!$L$2:$L$11876)/SUMIFS(Gögn!$L$2:$L$11876,Gögn!$B$2:$B$11876,AO$8,Gögn!$E$2:$E$11876,AO$9,Gögn!$F$2:$F$11876,$A148)),"")</f>
        <v>4.5281457720826745</v>
      </c>
      <c r="AP148" s="160">
        <f t="array" ref="AP148">IFERROR(IF(AP$9="Samtals",SUMPRODUCT(((Gögn!$F$2:$F$11876=$A148)*(Gögn!$B$2:$B$11876=AP$8)),Gögn!$K$2:$K$11876,Gögn!$L$2:$L$11876)/SUMIFS(Gögn!$L$2:$L$11876,Gögn!$B$2:$B$11876,AP$8,Gögn!$F$2:$F$11876,$A148),SUMPRODUCT(((Gögn!$F$2:$F$11876=$A148)*(Gögn!$B$2:$B$11876=AP$8)*(Gögn!$E$2:$E$11876=AP$9)),Gögn!$K$2:$K$11876,Gögn!$L$2:$L$11876)/SUMIFS(Gögn!$L$2:$L$11876,Gögn!$B$2:$B$11876,AP$8,Gögn!$E$2:$E$11876,AP$9,Gögn!$F$2:$F$11876,$A148)),"")</f>
        <v>44.878507564389288</v>
      </c>
      <c r="AQ148" s="160">
        <f t="array" ref="AQ148">IFERROR(IF(AQ$9="Samtals",SUMPRODUCT(((Gögn!$F$2:$F$11876=$A148)*(Gögn!$B$2:$B$11876=AQ$8)),Gögn!$K$2:$K$11876,Gögn!$L$2:$L$11876)/SUMIFS(Gögn!$L$2:$L$11876,Gögn!$B$2:$B$11876,AQ$8,Gögn!$F$2:$F$11876,$A148),SUMPRODUCT(((Gögn!$F$2:$F$11876=$A148)*(Gögn!$B$2:$B$11876=AQ$8)*(Gögn!$E$2:$E$11876=AQ$9)),Gögn!$K$2:$K$11876,Gögn!$L$2:$L$11876)/SUMIFS(Gögn!$L$2:$L$11876,Gögn!$B$2:$B$11876,AQ$8,Gögn!$E$2:$E$11876,AQ$9,Gögn!$F$2:$F$11876,$A148)),"")</f>
        <v>45.23</v>
      </c>
      <c r="AR148" s="160">
        <f t="array" ref="AR148">IFERROR(IF(AR$9="Samtals",SUMPRODUCT(((Gögn!$F$2:$F$11876=$A148)*(Gögn!$B$2:$B$11876=AR$8)),Gögn!$K$2:$K$11876,Gögn!$L$2:$L$11876)/SUMIFS(Gögn!$L$2:$L$11876,Gögn!$B$2:$B$11876,AR$8,Gögn!$F$2:$F$11876,$A148),SUMPRODUCT(((Gögn!$F$2:$F$11876=$A148)*(Gögn!$B$2:$B$11876=AR$8)*(Gögn!$E$2:$E$11876=AR$9)),Gögn!$K$2:$K$11876,Gögn!$L$2:$L$11876)/SUMIFS(Gögn!$L$2:$L$11876,Gögn!$B$2:$B$11876,AR$8,Gögn!$E$2:$E$11876,AR$9,Gögn!$F$2:$F$11876,$A148)),"")</f>
        <v>44.76</v>
      </c>
      <c r="AS148" s="160">
        <f t="array" ref="AS148">IFERROR(IF(AS$9="Samtals",SUMPRODUCT(((Gögn!$F$2:$F$11876=$A148)*(Gögn!$B$2:$B$11876=AS$8)),Gögn!$K$2:$K$11876,Gögn!$L$2:$L$11876)/SUMIFS(Gögn!$L$2:$L$11876,Gögn!$B$2:$B$11876,AS$8,Gögn!$F$2:$F$11876,$A148),SUMPRODUCT(((Gögn!$F$2:$F$11876=$A148)*(Gögn!$B$2:$B$11876=AS$8)*(Gögn!$E$2:$E$11876=AS$9)),Gögn!$K$2:$K$11876,Gögn!$L$2:$L$11876)/SUMIFS(Gögn!$L$2:$L$11876,Gögn!$B$2:$B$11876,AS$8,Gögn!$E$2:$E$11876,AS$9,Gögn!$F$2:$F$11876,$A148)),"")</f>
        <v>28.023789653252102</v>
      </c>
      <c r="AT148" s="160">
        <f t="array" ref="AT148">IFERROR(IF(AT$9="Samtals",SUMPRODUCT(((Gögn!$F$2:$F$11876=$A148)*(Gögn!$B$2:$B$11876=AT$8)),Gögn!$K$2:$K$11876,Gögn!$L$2:$L$11876)/SUMIFS(Gögn!$L$2:$L$11876,Gögn!$B$2:$B$11876,AT$8,Gögn!$F$2:$F$11876,$A148),SUMPRODUCT(((Gögn!$F$2:$F$11876=$A148)*(Gögn!$B$2:$B$11876=AT$8)*(Gögn!$E$2:$E$11876=AT$9)),Gögn!$K$2:$K$11876,Gögn!$L$2:$L$11876)/SUMIFS(Gögn!$L$2:$L$11876,Gögn!$B$2:$B$11876,AT$8,Gögn!$E$2:$E$11876,AT$9,Gögn!$F$2:$F$11876,$A148)),"")</f>
        <v>27.8</v>
      </c>
      <c r="AU148" s="160">
        <f t="array" ref="AU148">IFERROR(IF(AU$9="Samtals",SUMPRODUCT(((Gögn!$F$2:$F$11876=$A148)*(Gögn!$B$2:$B$11876=AU$8)),Gögn!$K$2:$K$11876,Gögn!$L$2:$L$11876)/SUMIFS(Gögn!$L$2:$L$11876,Gögn!$B$2:$B$11876,AU$8,Gögn!$F$2:$F$11876,$A148),SUMPRODUCT(((Gögn!$F$2:$F$11876=$A148)*(Gögn!$B$2:$B$11876=AU$8)*(Gögn!$E$2:$E$11876=AU$9)),Gögn!$K$2:$K$11876,Gögn!$L$2:$L$11876)/SUMIFS(Gögn!$L$2:$L$11876,Gögn!$B$2:$B$11876,AU$8,Gögn!$E$2:$E$11876,AU$9,Gögn!$F$2:$F$11876,$A148)),"")</f>
        <v>37.521322850903772</v>
      </c>
      <c r="AV148" s="160">
        <f t="array" ref="AV148">IFERROR(IF(AV$9="Samtals",SUMPRODUCT(((Gögn!$F$2:$F$11876=$A148)*(Gögn!$B$2:$B$11876=AV$8)),Gögn!$K$2:$K$11876,Gögn!$L$2:$L$11876)/SUMIFS(Gögn!$L$2:$L$11876,Gögn!$B$2:$B$11876,AV$8,Gögn!$F$2:$F$11876,$A148),SUMPRODUCT(((Gögn!$F$2:$F$11876=$A148)*(Gögn!$B$2:$B$11876=AV$8)*(Gögn!$E$2:$E$11876=AV$9)),Gögn!$K$2:$K$11876,Gögn!$L$2:$L$11876)/SUMIFS(Gögn!$L$2:$L$11876,Gögn!$B$2:$B$11876,AV$8,Gögn!$E$2:$E$11876,AV$9,Gögn!$F$2:$F$11876,$A148)),"")</f>
        <v>37.887883943462754</v>
      </c>
      <c r="AW148" s="160">
        <f t="array" ref="AW148">IFERROR(IF(AW$9="Samtals",SUMPRODUCT(((Gögn!$F$2:$F$11876=$A148)*(Gögn!$B$2:$B$11876=AW$8)),Gögn!$K$2:$K$11876,Gögn!$L$2:$L$11876)/SUMIFS(Gögn!$L$2:$L$11876,Gögn!$B$2:$B$11876,AW$8,Gögn!$F$2:$F$11876,$A148),SUMPRODUCT(((Gögn!$F$2:$F$11876=$A148)*(Gögn!$B$2:$B$11876=AW$8)*(Gögn!$E$2:$E$11876=AW$9)),Gögn!$K$2:$K$11876,Gögn!$L$2:$L$11876)/SUMIFS(Gögn!$L$2:$L$11876,Gögn!$B$2:$B$11876,AW$8,Gögn!$E$2:$E$11876,AW$9,Gögn!$F$2:$F$11876,$A148)),"")</f>
        <v>37.700000000000003</v>
      </c>
      <c r="AX148" s="160">
        <f t="array" ref="AX148">IFERROR(IF(AX$9="Samtals",SUMPRODUCT(((Gögn!$F$2:$F$11876=$A148)*(Gögn!$B$2:$B$11876=AX$8)),Gögn!$K$2:$K$11876,Gögn!$L$2:$L$11876)/SUMIFS(Gögn!$L$2:$L$11876,Gögn!$B$2:$B$11876,AX$8,Gögn!$F$2:$F$11876,$A148),SUMPRODUCT(((Gögn!$F$2:$F$11876=$A148)*(Gögn!$B$2:$B$11876=AX$8)*(Gögn!$E$2:$E$11876=AX$9)),Gögn!$K$2:$K$11876,Gögn!$L$2:$L$11876)/SUMIFS(Gögn!$L$2:$L$11876,Gögn!$B$2:$B$11876,AX$8,Gögn!$E$2:$E$11876,AX$9,Gögn!$F$2:$F$11876,$A148)),"")</f>
        <v>55.100000000000009</v>
      </c>
      <c r="AY148" s="160">
        <f t="array" ref="AY148">IFERROR(IF(AY$9="Samtals",SUMPRODUCT(((Gögn!$F$2:$F$11876=$A148)*(Gögn!$B$2:$B$11876=AY$8)),Gögn!$K$2:$K$11876,Gögn!$L$2:$L$11876)/SUMIFS(Gögn!$L$2:$L$11876,Gögn!$B$2:$B$11876,AY$8,Gögn!$F$2:$F$11876,$A148),SUMPRODUCT(((Gögn!$F$2:$F$11876=$A148)*(Gögn!$B$2:$B$11876=AY$8)*(Gögn!$E$2:$E$11876=AY$9)),Gögn!$K$2:$K$11876,Gögn!$L$2:$L$11876)/SUMIFS(Gögn!$L$2:$L$11876,Gögn!$B$2:$B$11876,AY$8,Gögn!$E$2:$E$11876,AY$9,Gögn!$F$2:$F$11876,$A148)),"")</f>
        <v>33.351723350219984</v>
      </c>
      <c r="AZ148" s="160">
        <f t="array" ref="AZ148">IFERROR(IF(AZ$9="Samtals",SUMPRODUCT(((Gögn!$F$2:$F$11876=$A148)*(Gögn!$B$2:$B$11876=AZ$8)),Gögn!$K$2:$K$11876,Gögn!$L$2:$L$11876)/SUMIFS(Gögn!$L$2:$L$11876,Gögn!$B$2:$B$11876,AZ$8,Gögn!$F$2:$F$11876,$A148),SUMPRODUCT(((Gögn!$F$2:$F$11876=$A148)*(Gögn!$B$2:$B$11876=AZ$8)*(Gögn!$E$2:$E$11876=AZ$9)),Gögn!$K$2:$K$11876,Gögn!$L$2:$L$11876)/SUMIFS(Gögn!$L$2:$L$11876,Gögn!$B$2:$B$11876,AZ$8,Gögn!$E$2:$E$11876,AZ$9,Gögn!$F$2:$F$11876,$A148)),"")</f>
        <v>27.3</v>
      </c>
      <c r="BA148" s="160">
        <f t="array" ref="BA148">IFERROR(IF(BA$9="Samtals",SUMPRODUCT(((Gögn!$F$2:$F$11876=$A148)*(Gögn!$B$2:$B$11876=BA$8)),Gögn!$K$2:$K$11876,Gögn!$L$2:$L$11876)/SUMIFS(Gögn!$L$2:$L$11876,Gögn!$B$2:$B$11876,BA$8,Gögn!$F$2:$F$11876,$A148),SUMPRODUCT(((Gögn!$F$2:$F$11876=$A148)*(Gögn!$B$2:$B$11876=BA$8)*(Gögn!$E$2:$E$11876=BA$9)),Gögn!$K$2:$K$11876,Gögn!$L$2:$L$11876)/SUMIFS(Gögn!$L$2:$L$11876,Gögn!$B$2:$B$11876,BA$8,Gögn!$E$2:$E$11876,BA$9,Gögn!$F$2:$F$11876,$A148)),"")</f>
        <v>58.533292946491223</v>
      </c>
      <c r="BB148" s="160">
        <f t="array" ref="BB148">IFERROR(IF(BB$9="Samtals",SUMPRODUCT(((Gögn!$F$2:$F$11876=$A148)*(Gögn!$B$2:$B$11876=BB$8)),Gögn!$K$2:$K$11876,Gögn!$L$2:$L$11876)/SUMIFS(Gögn!$L$2:$L$11876,Gögn!$B$2:$B$11876,BB$8,Gögn!$F$2:$F$11876,$A148),SUMPRODUCT(((Gögn!$F$2:$F$11876=$A148)*(Gögn!$B$2:$B$11876=BB$8)*(Gögn!$E$2:$E$11876=BB$9)),Gögn!$K$2:$K$11876,Gögn!$L$2:$L$11876)/SUMIFS(Gögn!$L$2:$L$11876,Gögn!$B$2:$B$11876,BB$8,Gögn!$E$2:$E$11876,BB$9,Gögn!$F$2:$F$11876,$A148)),"")</f>
        <v>45.456416618033451</v>
      </c>
      <c r="BC148" s="160">
        <f t="array" ref="BC148">IFERROR(IF(BC$9="Samtals",SUMPRODUCT(((Gögn!$F$2:$F$11876=$A148)*(Gögn!$B$2:$B$11876=BC$8)),Gögn!$K$2:$K$11876,Gögn!$L$2:$L$11876)/SUMIFS(Gögn!$L$2:$L$11876,Gögn!$B$2:$B$11876,BC$8,Gögn!$F$2:$F$11876,$A148),SUMPRODUCT(((Gögn!$F$2:$F$11876=$A148)*(Gögn!$B$2:$B$11876=BC$8)*(Gögn!$E$2:$E$11876=BC$9)),Gögn!$K$2:$K$11876,Gögn!$L$2:$L$11876)/SUMIFS(Gögn!$L$2:$L$11876,Gögn!$B$2:$B$11876,BC$8,Gögn!$E$2:$E$11876,BC$9,Gögn!$F$2:$F$11876,$A148)),"")</f>
        <v>45.1</v>
      </c>
      <c r="BD148" s="160">
        <f t="array" ref="BD148">IFERROR(IF(BD$9="Samtals",SUMPRODUCT(((Gögn!$F$2:$F$11876=$A148)*(Gögn!$B$2:$B$11876=BD$8)),Gögn!$K$2:$K$11876,Gögn!$L$2:$L$11876)/SUMIFS(Gögn!$L$2:$L$11876,Gögn!$B$2:$B$11876,BD$8,Gögn!$F$2:$F$11876,$A148),SUMPRODUCT(((Gögn!$F$2:$F$11876=$A148)*(Gögn!$B$2:$B$11876=BD$8)*(Gögn!$E$2:$E$11876=BD$9)),Gögn!$K$2:$K$11876,Gögn!$L$2:$L$11876)/SUMIFS(Gögn!$L$2:$L$11876,Gögn!$B$2:$B$11876,BD$8,Gögn!$E$2:$E$11876,BD$9,Gögn!$F$2:$F$11876,$A148)),"")</f>
        <v>68.11173334079912</v>
      </c>
      <c r="BE148" s="160">
        <f t="array" ref="BE148">IFERROR(IF(BE$9="Samtals",SUMPRODUCT(((Gögn!$F$2:$F$11876=$A148)*(Gögn!$B$2:$B$11876=BE$8)),Gögn!$K$2:$K$11876,Gögn!$L$2:$L$11876)/SUMIFS(Gögn!$L$2:$L$11876,Gögn!$B$2:$B$11876,BE$8,Gögn!$F$2:$F$11876,$A148),SUMPRODUCT(((Gögn!$F$2:$F$11876=$A148)*(Gögn!$B$2:$B$11876=BE$8)*(Gögn!$E$2:$E$11876=BE$9)),Gögn!$K$2:$K$11876,Gögn!$L$2:$L$11876)/SUMIFS(Gögn!$L$2:$L$11876,Gögn!$B$2:$B$11876,BE$8,Gögn!$E$2:$E$11876,BE$9,Gögn!$F$2:$F$11876,$A148)),"")</f>
        <v>35.690158528044336</v>
      </c>
      <c r="BF148" s="160">
        <f t="array" ref="BF148">IFERROR(IF(BF$9="Samtals",SUMPRODUCT(((Gögn!$F$2:$F$11876=$A148)*(Gögn!$B$2:$B$11876=BF$8)),Gögn!$K$2:$K$11876,Gögn!$L$2:$L$11876)/SUMIFS(Gögn!$L$2:$L$11876,Gögn!$B$2:$B$11876,BF$8,Gögn!$F$2:$F$11876,$A148),SUMPRODUCT(((Gögn!$F$2:$F$11876=$A148)*(Gögn!$B$2:$B$11876=BF$8)*(Gögn!$E$2:$E$11876=BF$9)),Gögn!$K$2:$K$11876,Gögn!$L$2:$L$11876)/SUMIFS(Gögn!$L$2:$L$11876,Gögn!$B$2:$B$11876,BF$8,Gögn!$E$2:$E$11876,BF$9,Gögn!$F$2:$F$11876,$A148)),"")</f>
        <v>35.6</v>
      </c>
      <c r="BG148" s="160">
        <f t="array" ref="BG148">IFERROR(IF(BG$9="Samtals",SUMPRODUCT(((Gögn!$F$2:$F$11876=$A148)*(Gögn!$B$2:$B$11876=BG$8)),Gögn!$K$2:$K$11876,Gögn!$L$2:$L$11876)/SUMIFS(Gögn!$L$2:$L$11876,Gögn!$B$2:$B$11876,BG$8,Gögn!$F$2:$F$11876,$A148),SUMPRODUCT(((Gögn!$F$2:$F$11876=$A148)*(Gögn!$B$2:$B$11876=BG$8)*(Gögn!$E$2:$E$11876=BG$9)),Gögn!$K$2:$K$11876,Gögn!$L$2:$L$11876)/SUMIFS(Gögn!$L$2:$L$11876,Gögn!$B$2:$B$11876,BG$8,Gögn!$E$2:$E$11876,BG$9,Gögn!$F$2:$F$11876,$A148)),"")</f>
        <v>39.404496107833566</v>
      </c>
    </row>
    <row r="149" spans="1:59" ht="15" customHeight="1" x14ac:dyDescent="0.25">
      <c r="A149" s="2" t="s">
        <v>59</v>
      </c>
      <c r="B149" s="2"/>
      <c r="C149" s="15" t="s">
        <v>60</v>
      </c>
      <c r="D149" s="157">
        <f t="shared" si="41"/>
        <v>12.484287156245838</v>
      </c>
      <c r="E149" s="157">
        <f t="array" ref="E149">IFERROR(IF(E$9="Samtals",SUMPRODUCT(((Gögn!$F$2:$F$11876=$A149)*(Gögn!$B$2:$B$11876=E$8)),Gögn!$K$2:$K$11876,Gögn!$L$2:$L$11876)/SUMIFS(Gögn!$L$2:$L$11876,Gögn!$B$2:$B$11876,E$8,Gögn!$F$2:$F$11876,$A149),SUMPRODUCT(((Gögn!$F$2:$F$11876=$A149)*(Gögn!$B$2:$B$11876=E$8)*(Gögn!$E$2:$E$11876=E$9)),Gögn!$K$2:$K$11876,Gögn!$L$2:$L$11876)/SUMIFS(Gögn!$L$2:$L$11876,Gögn!$B$2:$B$11876,E$8,Gögn!$E$2:$E$11876,E$9,Gögn!$F$2:$F$11876,$A149)),"")</f>
        <v>10.910576923963154</v>
      </c>
      <c r="F149" s="157">
        <f t="array" ref="F149">IFERROR(IF(F$9="Samtals",SUMPRODUCT(((Gögn!$F$2:$F$11876=$A149)*(Gögn!$B$2:$B$11876=F$8)),Gögn!$K$2:$K$11876,Gögn!$L$2:$L$11876)/SUMIFS(Gögn!$L$2:$L$11876,Gögn!$B$2:$B$11876,F$8,Gögn!$F$2:$F$11876,$A149),SUMPRODUCT(((Gögn!$F$2:$F$11876=$A149)*(Gögn!$B$2:$B$11876=F$8)*(Gögn!$E$2:$E$11876=F$9)),Gögn!$K$2:$K$11876,Gögn!$L$2:$L$11876)/SUMIFS(Gögn!$L$2:$L$11876,Gögn!$B$2:$B$11876,F$8,Gögn!$E$2:$E$11876,F$9,Gögn!$F$2:$F$11876,$A149)),"")</f>
        <v>11.2</v>
      </c>
      <c r="G149" s="157">
        <f t="array" ref="G149">IFERROR(IF(G$9="Samtals",SUMPRODUCT(((Gögn!$F$2:$F$11876=$A149)*(Gögn!$B$2:$B$11876=G$8)),Gögn!$K$2:$K$11876,Gögn!$L$2:$L$11876)/SUMIFS(Gögn!$L$2:$L$11876,Gögn!$B$2:$B$11876,G$8,Gögn!$F$2:$F$11876,$A149),SUMPRODUCT(((Gögn!$F$2:$F$11876=$A149)*(Gögn!$B$2:$B$11876=G$8)*(Gögn!$E$2:$E$11876=G$9)),Gögn!$K$2:$K$11876,Gögn!$L$2:$L$11876)/SUMIFS(Gögn!$L$2:$L$11876,Gögn!$B$2:$B$11876,G$8,Gögn!$E$2:$E$11876,G$9,Gögn!$F$2:$F$11876,$A149)),"")</f>
        <v>10.654417386694773</v>
      </c>
      <c r="H149" s="157">
        <f t="array" ref="H149">IFERROR(IF(H$9="Samtals",SUMPRODUCT(((Gögn!$F$2:$F$11876=$A149)*(Gögn!$B$2:$B$11876=H$8)),Gögn!$K$2:$K$11876,Gögn!$L$2:$L$11876)/SUMIFS(Gögn!$L$2:$L$11876,Gögn!$B$2:$B$11876,H$8,Gögn!$F$2:$F$11876,$A149),SUMPRODUCT(((Gögn!$F$2:$F$11876=$A149)*(Gögn!$B$2:$B$11876=H$8)*(Gögn!$E$2:$E$11876=H$9)),Gögn!$K$2:$K$11876,Gögn!$L$2:$L$11876)/SUMIFS(Gögn!$L$2:$L$11876,Gögn!$B$2:$B$11876,H$8,Gögn!$E$2:$E$11876,H$9,Gögn!$F$2:$F$11876,$A149)),"")</f>
        <v>12.909817164828461</v>
      </c>
      <c r="I149" s="157">
        <f t="array" ref="I149">IFERROR(IF(I$9="Samtals",SUMPRODUCT(((Gögn!$F$2:$F$11876=$A149)*(Gögn!$B$2:$B$11876=I$8)),Gögn!$K$2:$K$11876,Gögn!$L$2:$L$11876)/SUMIFS(Gögn!$L$2:$L$11876,Gögn!$B$2:$B$11876,I$8,Gögn!$F$2:$F$11876,$A149),SUMPRODUCT(((Gögn!$F$2:$F$11876=$A149)*(Gögn!$B$2:$B$11876=I$8)*(Gögn!$E$2:$E$11876=I$9)),Gögn!$K$2:$K$11876,Gögn!$L$2:$L$11876)/SUMIFS(Gögn!$L$2:$L$11876,Gögn!$B$2:$B$11876,I$8,Gögn!$E$2:$E$11876,I$9,Gögn!$F$2:$F$11876,$A149)),"")</f>
        <v>13.35</v>
      </c>
      <c r="J149" s="157">
        <f t="array" ref="J149">IFERROR(IF(J$9="Samtals",SUMPRODUCT(((Gögn!$F$2:$F$11876=$A149)*(Gögn!$B$2:$B$11876=J$8)),Gögn!$K$2:$K$11876,Gögn!$L$2:$L$11876)/SUMIFS(Gögn!$L$2:$L$11876,Gögn!$B$2:$B$11876,J$8,Gögn!$F$2:$F$11876,$A149),SUMPRODUCT(((Gögn!$F$2:$F$11876=$A149)*(Gögn!$B$2:$B$11876=J$8)*(Gögn!$E$2:$E$11876=J$9)),Gögn!$K$2:$K$11876,Gögn!$L$2:$L$11876)/SUMIFS(Gögn!$L$2:$L$11876,Gögn!$B$2:$B$11876,J$8,Gögn!$E$2:$E$11876,J$9,Gögn!$F$2:$F$11876,$A149)),"")</f>
        <v>2.0162880302617183</v>
      </c>
      <c r="K149" s="157">
        <f t="array" ref="K149">IFERROR(IF(K$9="Samtals",SUMPRODUCT(((Gögn!$F$2:$F$11876=$A149)*(Gögn!$B$2:$B$11876=K$8)),Gögn!$K$2:$K$11876,Gögn!$L$2:$L$11876)/SUMIFS(Gögn!$L$2:$L$11876,Gögn!$B$2:$B$11876,K$8,Gögn!$F$2:$F$11876,$A149),SUMPRODUCT(((Gögn!$F$2:$F$11876=$A149)*(Gögn!$B$2:$B$11876=K$8)*(Gögn!$E$2:$E$11876=K$9)),Gögn!$K$2:$K$11876,Gögn!$L$2:$L$11876)/SUMIFS(Gögn!$L$2:$L$11876,Gögn!$B$2:$B$11876,K$8,Gögn!$E$2:$E$11876,K$9,Gögn!$F$2:$F$11876,$A149)),"")</f>
        <v>7.0950808502913603</v>
      </c>
      <c r="L149" s="157">
        <f t="array" ref="L149">IFERROR(IF(L$9="Samtals",SUMPRODUCT(((Gögn!$F$2:$F$11876=$A149)*(Gögn!$B$2:$B$11876=L$8)),Gögn!$K$2:$K$11876,Gögn!$L$2:$L$11876)/SUMIFS(Gögn!$L$2:$L$11876,Gögn!$B$2:$B$11876,L$8,Gögn!$F$2:$F$11876,$A149),SUMPRODUCT(((Gögn!$F$2:$F$11876=$A149)*(Gögn!$B$2:$B$11876=L$8)*(Gögn!$E$2:$E$11876=L$9)),Gögn!$K$2:$K$11876,Gögn!$L$2:$L$11876)/SUMIFS(Gögn!$L$2:$L$11876,Gögn!$B$2:$B$11876,L$8,Gögn!$E$2:$E$11876,L$9,Gögn!$F$2:$F$11876,$A149)),"")</f>
        <v>7.0950808502913603</v>
      </c>
      <c r="M149" s="157">
        <f t="array" ref="M149">IFERROR(IF(M$9="Samtals",SUMPRODUCT(((Gögn!$F$2:$F$11876=$A149)*(Gögn!$B$2:$B$11876=M$8)),Gögn!$K$2:$K$11876,Gögn!$L$2:$L$11876)/SUMIFS(Gögn!$L$2:$L$11876,Gögn!$B$2:$B$11876,M$8,Gögn!$F$2:$F$11876,$A149),SUMPRODUCT(((Gögn!$F$2:$F$11876=$A149)*(Gögn!$B$2:$B$11876=M$8)*(Gögn!$E$2:$E$11876=M$9)),Gögn!$K$2:$K$11876,Gögn!$L$2:$L$11876)/SUMIFS(Gögn!$L$2:$L$11876,Gögn!$B$2:$B$11876,M$8,Gögn!$E$2:$E$11876,M$9,Gögn!$F$2:$F$11876,$A149)),"")</f>
        <v>14.29</v>
      </c>
      <c r="N149" s="157">
        <f t="array" ref="N149">IFERROR(IF(N$9="Samtals",SUMPRODUCT(((Gögn!$F$2:$F$11876=$A149)*(Gögn!$B$2:$B$11876=N$8)),Gögn!$K$2:$K$11876,Gögn!$L$2:$L$11876)/SUMIFS(Gögn!$L$2:$L$11876,Gögn!$B$2:$B$11876,N$8,Gögn!$F$2:$F$11876,$A149),SUMPRODUCT(((Gögn!$F$2:$F$11876=$A149)*(Gögn!$B$2:$B$11876=N$8)*(Gögn!$E$2:$E$11876=N$9)),Gögn!$K$2:$K$11876,Gögn!$L$2:$L$11876)/SUMIFS(Gögn!$L$2:$L$11876,Gögn!$B$2:$B$11876,N$8,Gögn!$E$2:$E$11876,N$9,Gögn!$F$2:$F$11876,$A149)),"")</f>
        <v>14.29</v>
      </c>
      <c r="O149" s="157">
        <f t="array" ref="O149">IFERROR(IF(O$9="Samtals",SUMPRODUCT(((Gögn!$F$2:$F$11876=$A149)*(Gögn!$B$2:$B$11876=O$8)),Gögn!$K$2:$K$11876,Gögn!$L$2:$L$11876)/SUMIFS(Gögn!$L$2:$L$11876,Gögn!$B$2:$B$11876,O$8,Gögn!$F$2:$F$11876,$A149),SUMPRODUCT(((Gögn!$F$2:$F$11876=$A149)*(Gögn!$B$2:$B$11876=O$8)*(Gögn!$E$2:$E$11876=O$9)),Gögn!$K$2:$K$11876,Gögn!$L$2:$L$11876)/SUMIFS(Gögn!$L$2:$L$11876,Gögn!$B$2:$B$11876,O$8,Gögn!$E$2:$E$11876,O$9,Gögn!$F$2:$F$11876,$A149)),"")</f>
        <v>16.034681009105469</v>
      </c>
      <c r="P149" s="157">
        <f t="array" ref="P149">IFERROR(IF(P$9="Samtals",SUMPRODUCT(((Gögn!$F$2:$F$11876=$A149)*(Gögn!$B$2:$B$11876=P$8)),Gögn!$K$2:$K$11876,Gögn!$L$2:$L$11876)/SUMIFS(Gögn!$L$2:$L$11876,Gögn!$B$2:$B$11876,P$8,Gögn!$F$2:$F$11876,$A149),SUMPRODUCT(((Gögn!$F$2:$F$11876=$A149)*(Gögn!$B$2:$B$11876=P$8)*(Gögn!$E$2:$E$11876=P$9)),Gögn!$K$2:$K$11876,Gögn!$L$2:$L$11876)/SUMIFS(Gögn!$L$2:$L$11876,Gögn!$B$2:$B$11876,P$8,Gögn!$E$2:$E$11876,P$9,Gögn!$F$2:$F$11876,$A149)),"")</f>
        <v>16.11</v>
      </c>
      <c r="Q149" s="157">
        <f t="array" ref="Q149">IFERROR(IF(Q$9="Samtals",SUMPRODUCT(((Gögn!$F$2:$F$11876=$A149)*(Gögn!$B$2:$B$11876=Q$8)),Gögn!$K$2:$K$11876,Gögn!$L$2:$L$11876)/SUMIFS(Gögn!$L$2:$L$11876,Gögn!$B$2:$B$11876,Q$8,Gögn!$F$2:$F$11876,$A149),SUMPRODUCT(((Gögn!$F$2:$F$11876=$A149)*(Gögn!$B$2:$B$11876=Q$8)*(Gögn!$E$2:$E$11876=Q$9)),Gögn!$K$2:$K$11876,Gögn!$L$2:$L$11876)/SUMIFS(Gögn!$L$2:$L$11876,Gögn!$B$2:$B$11876,Q$8,Gögn!$E$2:$E$11876,Q$9,Gögn!$F$2:$F$11876,$A149)),"")</f>
        <v>0</v>
      </c>
      <c r="R149" s="157">
        <f t="array" ref="R149">IFERROR(IF(R$9="Samtals",SUMPRODUCT(((Gögn!$F$2:$F$11876=$A149)*(Gögn!$B$2:$B$11876=R$8)),Gögn!$K$2:$K$11876,Gögn!$L$2:$L$11876)/SUMIFS(Gögn!$L$2:$L$11876,Gögn!$B$2:$B$11876,R$8,Gögn!$F$2:$F$11876,$A149),SUMPRODUCT(((Gögn!$F$2:$F$11876=$A149)*(Gögn!$B$2:$B$11876=R$8)*(Gögn!$E$2:$E$11876=R$9)),Gögn!$K$2:$K$11876,Gögn!$L$2:$L$11876)/SUMIFS(Gögn!$L$2:$L$11876,Gögn!$B$2:$B$11876,R$8,Gögn!$E$2:$E$11876,R$9,Gögn!$F$2:$F$11876,$A149)),"")</f>
        <v>10.938192023510638</v>
      </c>
      <c r="S149" s="157">
        <f t="array" ref="S149">IFERROR(IF(S$9="Samtals",SUMPRODUCT(((Gögn!$F$2:$F$11876=$A149)*(Gögn!$B$2:$B$11876=S$8)),Gögn!$K$2:$K$11876,Gögn!$L$2:$L$11876)/SUMIFS(Gögn!$L$2:$L$11876,Gögn!$B$2:$B$11876,S$8,Gögn!$F$2:$F$11876,$A149),SUMPRODUCT(((Gögn!$F$2:$F$11876=$A149)*(Gögn!$B$2:$B$11876=S$8)*(Gögn!$E$2:$E$11876=S$9)),Gögn!$K$2:$K$11876,Gögn!$L$2:$L$11876)/SUMIFS(Gögn!$L$2:$L$11876,Gögn!$B$2:$B$11876,S$8,Gögn!$E$2:$E$11876,S$9,Gögn!$F$2:$F$11876,$A149)),"")</f>
        <v>10.1</v>
      </c>
      <c r="T149" s="157">
        <f t="array" ref="T149">IFERROR(IF(T$9="Samtals",SUMPRODUCT(((Gögn!$F$2:$F$11876=$A149)*(Gögn!$B$2:$B$11876=T$8)),Gögn!$K$2:$K$11876,Gögn!$L$2:$L$11876)/SUMIFS(Gögn!$L$2:$L$11876,Gögn!$B$2:$B$11876,T$8,Gögn!$F$2:$F$11876,$A149),SUMPRODUCT(((Gögn!$F$2:$F$11876=$A149)*(Gögn!$B$2:$B$11876=T$8)*(Gögn!$E$2:$E$11876=T$9)),Gögn!$K$2:$K$11876,Gögn!$L$2:$L$11876)/SUMIFS(Gögn!$L$2:$L$11876,Gögn!$B$2:$B$11876,T$8,Gögn!$E$2:$E$11876,T$9,Gögn!$F$2:$F$11876,$A149)),"")</f>
        <v>11.343935545070511</v>
      </c>
      <c r="U149" s="157">
        <f t="array" ref="U149">IFERROR(IF(U$9="Samtals",SUMPRODUCT(((Gögn!$F$2:$F$11876=$A149)*(Gögn!$B$2:$B$11876=U$8)),Gögn!$K$2:$K$11876,Gögn!$L$2:$L$11876)/SUMIFS(Gögn!$L$2:$L$11876,Gögn!$B$2:$B$11876,U$8,Gögn!$F$2:$F$11876,$A149),SUMPRODUCT(((Gögn!$F$2:$F$11876=$A149)*(Gögn!$B$2:$B$11876=U$8)*(Gögn!$E$2:$E$11876=U$9)),Gögn!$K$2:$K$11876,Gögn!$L$2:$L$11876)/SUMIFS(Gögn!$L$2:$L$11876,Gögn!$B$2:$B$11876,U$8,Gögn!$E$2:$E$11876,U$9,Gögn!$F$2:$F$11876,$A149)),"")</f>
        <v>13.38504435904405</v>
      </c>
      <c r="V149" s="157">
        <f t="array" ref="V149">IFERROR(IF(V$9="Samtals",SUMPRODUCT(((Gögn!$F$2:$F$11876=$A149)*(Gögn!$B$2:$B$11876=V$8)),Gögn!$K$2:$K$11876,Gögn!$L$2:$L$11876)/SUMIFS(Gögn!$L$2:$L$11876,Gögn!$B$2:$B$11876,V$8,Gögn!$F$2:$F$11876,$A149),SUMPRODUCT(((Gögn!$F$2:$F$11876=$A149)*(Gögn!$B$2:$B$11876=V$8)*(Gögn!$E$2:$E$11876=V$9)),Gögn!$K$2:$K$11876,Gögn!$L$2:$L$11876)/SUMIFS(Gögn!$L$2:$L$11876,Gögn!$B$2:$B$11876,V$8,Gögn!$E$2:$E$11876,V$9,Gögn!$F$2:$F$11876,$A149)),"")</f>
        <v>13.5</v>
      </c>
      <c r="W149" s="157">
        <f t="array" ref="W149">IFERROR(IF(W$9="Samtals",SUMPRODUCT(((Gögn!$F$2:$F$11876=$A149)*(Gögn!$B$2:$B$11876=W$8)),Gögn!$K$2:$K$11876,Gögn!$L$2:$L$11876)/SUMIFS(Gögn!$L$2:$L$11876,Gögn!$B$2:$B$11876,W$8,Gögn!$F$2:$F$11876,$A149),SUMPRODUCT(((Gögn!$F$2:$F$11876=$A149)*(Gögn!$B$2:$B$11876=W$8)*(Gögn!$E$2:$E$11876=W$9)),Gögn!$K$2:$K$11876,Gögn!$L$2:$L$11876)/SUMIFS(Gögn!$L$2:$L$11876,Gögn!$B$2:$B$11876,W$8,Gögn!$E$2:$E$11876,W$9,Gögn!$F$2:$F$11876,$A149)),"")</f>
        <v>0</v>
      </c>
      <c r="X149" s="157">
        <f t="array" ref="X149">IFERROR(IF(X$9="Samtals",SUMPRODUCT(((Gögn!$F$2:$F$11876=$A149)*(Gögn!$B$2:$B$11876=X$8)),Gögn!$K$2:$K$11876,Gögn!$L$2:$L$11876)/SUMIFS(Gögn!$L$2:$L$11876,Gögn!$B$2:$B$11876,X$8,Gögn!$F$2:$F$11876,$A149),SUMPRODUCT(((Gögn!$F$2:$F$11876=$A149)*(Gögn!$B$2:$B$11876=X$8)*(Gögn!$E$2:$E$11876=X$9)),Gögn!$K$2:$K$11876,Gögn!$L$2:$L$11876)/SUMIFS(Gögn!$L$2:$L$11876,Gögn!$B$2:$B$11876,X$8,Gögn!$E$2:$E$11876,X$9,Gögn!$F$2:$F$11876,$A149)),"")</f>
        <v>7.9719916571761162</v>
      </c>
      <c r="Y149" s="157">
        <f t="array" ref="Y149">IFERROR(IF(Y$9="Samtals",SUMPRODUCT(((Gögn!$F$2:$F$11876=$A149)*(Gögn!$B$2:$B$11876=Y$8)),Gögn!$K$2:$K$11876,Gögn!$L$2:$L$11876)/SUMIFS(Gögn!$L$2:$L$11876,Gögn!$B$2:$B$11876,Y$8,Gögn!$F$2:$F$11876,$A149),SUMPRODUCT(((Gögn!$F$2:$F$11876=$A149)*(Gögn!$B$2:$B$11876=Y$8)*(Gögn!$E$2:$E$11876=Y$9)),Gögn!$K$2:$K$11876,Gögn!$L$2:$L$11876)/SUMIFS(Gögn!$L$2:$L$11876,Gögn!$B$2:$B$11876,Y$8,Gögn!$E$2:$E$11876,Y$9,Gögn!$F$2:$F$11876,$A149)),"")</f>
        <v>8.09</v>
      </c>
      <c r="Z149" s="157">
        <f t="array" ref="Z149">IFERROR(IF(Z$9="Samtals",SUMPRODUCT(((Gögn!$F$2:$F$11876=$A149)*(Gögn!$B$2:$B$11876=Z$8)),Gögn!$K$2:$K$11876,Gögn!$L$2:$L$11876)/SUMIFS(Gögn!$L$2:$L$11876,Gögn!$B$2:$B$11876,Z$8,Gögn!$F$2:$F$11876,$A149),SUMPRODUCT(((Gögn!$F$2:$F$11876=$A149)*(Gögn!$B$2:$B$11876=Z$8)*(Gögn!$E$2:$E$11876=Z$9)),Gögn!$K$2:$K$11876,Gögn!$L$2:$L$11876)/SUMIFS(Gögn!$L$2:$L$11876,Gögn!$B$2:$B$11876,Z$8,Gögn!$E$2:$E$11876,Z$9,Gögn!$F$2:$F$11876,$A149)),"")</f>
        <v>7.9356624637282609</v>
      </c>
      <c r="AA149" s="157">
        <f t="array" ref="AA149">IFERROR(IF(AA$9="Samtals",SUMPRODUCT(((Gögn!$F$2:$F$11876=$A149)*(Gögn!$B$2:$B$11876=AA$8)),Gögn!$K$2:$K$11876,Gögn!$L$2:$L$11876)/SUMIFS(Gögn!$L$2:$L$11876,Gögn!$B$2:$B$11876,AA$8,Gögn!$F$2:$F$11876,$A149),SUMPRODUCT(((Gögn!$F$2:$F$11876=$A149)*(Gögn!$B$2:$B$11876=AA$8)*(Gögn!$E$2:$E$11876=AA$9)),Gögn!$K$2:$K$11876,Gögn!$L$2:$L$11876)/SUMIFS(Gögn!$L$2:$L$11876,Gögn!$B$2:$B$11876,AA$8,Gögn!$E$2:$E$11876,AA$9,Gögn!$F$2:$F$11876,$A149)),"")</f>
        <v>9.6</v>
      </c>
      <c r="AB149" s="157">
        <f t="array" ref="AB149">IFERROR(IF(AB$9="Samtals",SUMPRODUCT(((Gögn!$F$2:$F$11876=$A149)*(Gögn!$B$2:$B$11876=AB$8)),Gögn!$K$2:$K$11876,Gögn!$L$2:$L$11876)/SUMIFS(Gögn!$L$2:$L$11876,Gögn!$B$2:$B$11876,AB$8,Gögn!$F$2:$F$11876,$A149),SUMPRODUCT(((Gögn!$F$2:$F$11876=$A149)*(Gögn!$B$2:$B$11876=AB$8)*(Gögn!$E$2:$E$11876=AB$9)),Gögn!$K$2:$K$11876,Gögn!$L$2:$L$11876)/SUMIFS(Gögn!$L$2:$L$11876,Gögn!$B$2:$B$11876,AB$8,Gögn!$E$2:$E$11876,AB$9,Gögn!$F$2:$F$11876,$A149)),"")</f>
        <v>9.6</v>
      </c>
      <c r="AC149" s="157">
        <f t="array" ref="AC149">IFERROR(IF(AC$9="Samtals",SUMPRODUCT(((Gögn!$F$2:$F$11876=$A149)*(Gögn!$B$2:$B$11876=AC$8)),Gögn!$K$2:$K$11876,Gögn!$L$2:$L$11876)/SUMIFS(Gögn!$L$2:$L$11876,Gögn!$B$2:$B$11876,AC$8,Gögn!$F$2:$F$11876,$A149),SUMPRODUCT(((Gögn!$F$2:$F$11876=$A149)*(Gögn!$B$2:$B$11876=AC$8)*(Gögn!$E$2:$E$11876=AC$9)),Gögn!$K$2:$K$11876,Gögn!$L$2:$L$11876)/SUMIFS(Gögn!$L$2:$L$11876,Gögn!$B$2:$B$11876,AC$8,Gögn!$E$2:$E$11876,AC$9,Gögn!$F$2:$F$11876,$A149)),"")</f>
        <v>10.998769956786187</v>
      </c>
      <c r="AD149" s="157">
        <f t="array" ref="AD149">IFERROR(IF(AD$9="Samtals",SUMPRODUCT(((Gögn!$F$2:$F$11876=$A149)*(Gögn!$B$2:$B$11876=AD$8)),Gögn!$K$2:$K$11876,Gögn!$L$2:$L$11876)/SUMIFS(Gögn!$L$2:$L$11876,Gögn!$B$2:$B$11876,AD$8,Gögn!$F$2:$F$11876,$A149),SUMPRODUCT(((Gögn!$F$2:$F$11876=$A149)*(Gögn!$B$2:$B$11876=AD$8)*(Gögn!$E$2:$E$11876=AD$9)),Gögn!$K$2:$K$11876,Gögn!$L$2:$L$11876)/SUMIFS(Gögn!$L$2:$L$11876,Gögn!$B$2:$B$11876,AD$8,Gögn!$E$2:$E$11876,AD$9,Gögn!$F$2:$F$11876,$A149)),"")</f>
        <v>10.998769956786187</v>
      </c>
      <c r="AE149" s="157">
        <f t="array" ref="AE149">IFERROR(IF(AE$9="Samtals",SUMPRODUCT(((Gögn!$F$2:$F$11876=$A149)*(Gögn!$B$2:$B$11876=AE$8)),Gögn!$K$2:$K$11876,Gögn!$L$2:$L$11876)/SUMIFS(Gögn!$L$2:$L$11876,Gögn!$B$2:$B$11876,AE$8,Gögn!$F$2:$F$11876,$A149),SUMPRODUCT(((Gögn!$F$2:$F$11876=$A149)*(Gögn!$B$2:$B$11876=AE$8)*(Gögn!$E$2:$E$11876=AE$9)),Gögn!$K$2:$K$11876,Gögn!$L$2:$L$11876)/SUMIFS(Gögn!$L$2:$L$11876,Gögn!$B$2:$B$11876,AE$8,Gögn!$E$2:$E$11876,AE$9,Gögn!$F$2:$F$11876,$A149)),"")</f>
        <v>17.809999999999999</v>
      </c>
      <c r="AF149" s="157">
        <f t="array" ref="AF149">IFERROR(IF(AF$9="Samtals",SUMPRODUCT(((Gögn!$F$2:$F$11876=$A149)*(Gögn!$B$2:$B$11876=AF$8)),Gögn!$K$2:$K$11876,Gögn!$L$2:$L$11876)/SUMIFS(Gögn!$L$2:$L$11876,Gögn!$B$2:$B$11876,AF$8,Gögn!$F$2:$F$11876,$A149),SUMPRODUCT(((Gögn!$F$2:$F$11876=$A149)*(Gögn!$B$2:$B$11876=AF$8)*(Gögn!$E$2:$E$11876=AF$9)),Gögn!$K$2:$K$11876,Gögn!$L$2:$L$11876)/SUMIFS(Gögn!$L$2:$L$11876,Gögn!$B$2:$B$11876,AF$8,Gögn!$E$2:$E$11876,AF$9,Gögn!$F$2:$F$11876,$A149)),"")</f>
        <v>17.809999999999999</v>
      </c>
      <c r="AG149" s="157">
        <f t="array" ref="AG149">IFERROR(IF(AG$9="Samtals",SUMPRODUCT(((Gögn!$F$2:$F$11876=$A149)*(Gögn!$B$2:$B$11876=AG$8)),Gögn!$K$2:$K$11876,Gögn!$L$2:$L$11876)/SUMIFS(Gögn!$L$2:$L$11876,Gögn!$B$2:$B$11876,AG$8,Gögn!$F$2:$F$11876,$A149),SUMPRODUCT(((Gögn!$F$2:$F$11876=$A149)*(Gögn!$B$2:$B$11876=AG$8)*(Gögn!$E$2:$E$11876=AG$9)),Gögn!$K$2:$K$11876,Gögn!$L$2:$L$11876)/SUMIFS(Gögn!$L$2:$L$11876,Gögn!$B$2:$B$11876,AG$8,Gögn!$E$2:$E$11876,AG$9,Gögn!$F$2:$F$11876,$A149)),"")</f>
        <v>5.4</v>
      </c>
      <c r="AH149" s="157">
        <f t="array" ref="AH149">IFERROR(IF(AH$9="Samtals",SUMPRODUCT(((Gögn!$F$2:$F$11876=$A149)*(Gögn!$B$2:$B$11876=AH$8)),Gögn!$K$2:$K$11876,Gögn!$L$2:$L$11876)/SUMIFS(Gögn!$L$2:$L$11876,Gögn!$B$2:$B$11876,AH$8,Gögn!$F$2:$F$11876,$A149),SUMPRODUCT(((Gögn!$F$2:$F$11876=$A149)*(Gögn!$B$2:$B$11876=AH$8)*(Gögn!$E$2:$E$11876=AH$9)),Gögn!$K$2:$K$11876,Gögn!$L$2:$L$11876)/SUMIFS(Gögn!$L$2:$L$11876,Gögn!$B$2:$B$11876,AH$8,Gögn!$E$2:$E$11876,AH$9,Gögn!$F$2:$F$11876,$A149)),"")</f>
        <v>5.4</v>
      </c>
      <c r="AI149" s="157">
        <f t="array" ref="AI149">IFERROR(IF(AI$9="Samtals",SUMPRODUCT(((Gögn!$F$2:$F$11876=$A149)*(Gögn!$B$2:$B$11876=AI$8)),Gögn!$K$2:$K$11876,Gögn!$L$2:$L$11876)/SUMIFS(Gögn!$L$2:$L$11876,Gögn!$B$2:$B$11876,AI$8,Gögn!$F$2:$F$11876,$A149),SUMPRODUCT(((Gögn!$F$2:$F$11876=$A149)*(Gögn!$B$2:$B$11876=AI$8)*(Gögn!$E$2:$E$11876=AI$9)),Gögn!$K$2:$K$11876,Gögn!$L$2:$L$11876)/SUMIFS(Gögn!$L$2:$L$11876,Gögn!$B$2:$B$11876,AI$8,Gögn!$E$2:$E$11876,AI$9,Gögn!$F$2:$F$11876,$A149)),"")</f>
        <v>16.190000000000001</v>
      </c>
      <c r="AJ149" s="157">
        <f t="array" ref="AJ149">IFERROR(IF(AJ$9="Samtals",SUMPRODUCT(((Gögn!$F$2:$F$11876=$A149)*(Gögn!$B$2:$B$11876=AJ$8)),Gögn!$K$2:$K$11876,Gögn!$L$2:$L$11876)/SUMIFS(Gögn!$L$2:$L$11876,Gögn!$B$2:$B$11876,AJ$8,Gögn!$F$2:$F$11876,$A149),SUMPRODUCT(((Gögn!$F$2:$F$11876=$A149)*(Gögn!$B$2:$B$11876=AJ$8)*(Gögn!$E$2:$E$11876=AJ$9)),Gögn!$K$2:$K$11876,Gögn!$L$2:$L$11876)/SUMIFS(Gögn!$L$2:$L$11876,Gögn!$B$2:$B$11876,AJ$8,Gögn!$E$2:$E$11876,AJ$9,Gögn!$F$2:$F$11876,$A149)),"")</f>
        <v>16.190000000000001</v>
      </c>
      <c r="AK149" s="157">
        <f t="array" ref="AK149">IFERROR(IF(AK$9="Samtals",SUMPRODUCT(((Gögn!$F$2:$F$11876=$A149)*(Gögn!$B$2:$B$11876=AK$8)),Gögn!$K$2:$K$11876,Gögn!$L$2:$L$11876)/SUMIFS(Gögn!$L$2:$L$11876,Gögn!$B$2:$B$11876,AK$8,Gögn!$F$2:$F$11876,$A149),SUMPRODUCT(((Gögn!$F$2:$F$11876=$A149)*(Gögn!$B$2:$B$11876=AK$8)*(Gögn!$E$2:$E$11876=AK$9)),Gögn!$K$2:$K$11876,Gögn!$L$2:$L$11876)/SUMIFS(Gögn!$L$2:$L$11876,Gögn!$B$2:$B$11876,AK$8,Gögn!$E$2:$E$11876,AK$9,Gögn!$F$2:$F$11876,$A149)),"")</f>
        <v>1.5</v>
      </c>
      <c r="AL149" s="157">
        <f t="array" ref="AL149">IFERROR(IF(AL$9="Samtals",SUMPRODUCT(((Gögn!$F$2:$F$11876=$A149)*(Gögn!$B$2:$B$11876=AL$8)),Gögn!$K$2:$K$11876,Gögn!$L$2:$L$11876)/SUMIFS(Gögn!$L$2:$L$11876,Gögn!$B$2:$B$11876,AL$8,Gögn!$F$2:$F$11876,$A149),SUMPRODUCT(((Gögn!$F$2:$F$11876=$A149)*(Gögn!$B$2:$B$11876=AL$8)*(Gögn!$E$2:$E$11876=AL$9)),Gögn!$K$2:$K$11876,Gögn!$L$2:$L$11876)/SUMIFS(Gögn!$L$2:$L$11876,Gögn!$B$2:$B$11876,AL$8,Gögn!$E$2:$E$11876,AL$9,Gögn!$F$2:$F$11876,$A149)),"")</f>
        <v>1.5</v>
      </c>
      <c r="AM149" s="157">
        <f t="array" ref="AM149">IFERROR(IF(AM$9="Samtals",SUMPRODUCT(((Gögn!$F$2:$F$11876=$A149)*(Gögn!$B$2:$B$11876=AM$8)),Gögn!$K$2:$K$11876,Gögn!$L$2:$L$11876)/SUMIFS(Gögn!$L$2:$L$11876,Gögn!$B$2:$B$11876,AM$8,Gögn!$F$2:$F$11876,$A149),SUMPRODUCT(((Gögn!$F$2:$F$11876=$A149)*(Gögn!$B$2:$B$11876=AM$8)*(Gögn!$E$2:$E$11876=AM$9)),Gögn!$K$2:$K$11876,Gögn!$L$2:$L$11876)/SUMIFS(Gögn!$L$2:$L$11876,Gögn!$B$2:$B$11876,AM$8,Gögn!$E$2:$E$11876,AM$9,Gögn!$F$2:$F$11876,$A149)),"")</f>
        <v>10.955848470553645</v>
      </c>
      <c r="AN149" s="157">
        <f t="array" ref="AN149">IFERROR(IF(AN$9="Samtals",SUMPRODUCT(((Gögn!$F$2:$F$11876=$A149)*(Gögn!$B$2:$B$11876=AN$8)),Gögn!$K$2:$K$11876,Gögn!$L$2:$L$11876)/SUMIFS(Gögn!$L$2:$L$11876,Gögn!$B$2:$B$11876,AN$8,Gögn!$F$2:$F$11876,$A149),SUMPRODUCT(((Gögn!$F$2:$F$11876=$A149)*(Gögn!$B$2:$B$11876=AN$8)*(Gögn!$E$2:$E$11876=AN$9)),Gögn!$K$2:$K$11876,Gögn!$L$2:$L$11876)/SUMIFS(Gögn!$L$2:$L$11876,Gögn!$B$2:$B$11876,AN$8,Gögn!$E$2:$E$11876,AN$9,Gögn!$F$2:$F$11876,$A149)),"")</f>
        <v>11.172251769163291</v>
      </c>
      <c r="AO149" s="157">
        <f t="array" ref="AO149">IFERROR(IF(AO$9="Samtals",SUMPRODUCT(((Gögn!$F$2:$F$11876=$A149)*(Gögn!$B$2:$B$11876=AO$8)),Gögn!$K$2:$K$11876,Gögn!$L$2:$L$11876)/SUMIFS(Gögn!$L$2:$L$11876,Gögn!$B$2:$B$11876,AO$8,Gögn!$F$2:$F$11876,$A149),SUMPRODUCT(((Gögn!$F$2:$F$11876=$A149)*(Gögn!$B$2:$B$11876=AO$8)*(Gögn!$E$2:$E$11876=AO$9)),Gögn!$K$2:$K$11876,Gögn!$L$2:$L$11876)/SUMIFS(Gögn!$L$2:$L$11876,Gögn!$B$2:$B$11876,AO$8,Gögn!$E$2:$E$11876,AO$9,Gögn!$F$2:$F$11876,$A149)),"")</f>
        <v>0</v>
      </c>
      <c r="AP149" s="157">
        <f t="array" ref="AP149">IFERROR(IF(AP$9="Samtals",SUMPRODUCT(((Gögn!$F$2:$F$11876=$A149)*(Gögn!$B$2:$B$11876=AP$8)),Gögn!$K$2:$K$11876,Gögn!$L$2:$L$11876)/SUMIFS(Gögn!$L$2:$L$11876,Gögn!$B$2:$B$11876,AP$8,Gögn!$F$2:$F$11876,$A149),SUMPRODUCT(((Gögn!$F$2:$F$11876=$A149)*(Gögn!$B$2:$B$11876=AP$8)*(Gögn!$E$2:$E$11876=AP$9)),Gögn!$K$2:$K$11876,Gögn!$L$2:$L$11876)/SUMIFS(Gögn!$L$2:$L$11876,Gögn!$B$2:$B$11876,AP$8,Gögn!$E$2:$E$11876,AP$9,Gögn!$F$2:$F$11876,$A149)),"")</f>
        <v>4.1477704958194437</v>
      </c>
      <c r="AQ149" s="157">
        <f t="array" ref="AQ149">IFERROR(IF(AQ$9="Samtals",SUMPRODUCT(((Gögn!$F$2:$F$11876=$A149)*(Gögn!$B$2:$B$11876=AQ$8)),Gögn!$K$2:$K$11876,Gögn!$L$2:$L$11876)/SUMIFS(Gögn!$L$2:$L$11876,Gögn!$B$2:$B$11876,AQ$8,Gögn!$F$2:$F$11876,$A149),SUMPRODUCT(((Gögn!$F$2:$F$11876=$A149)*(Gögn!$B$2:$B$11876=AQ$8)*(Gögn!$E$2:$E$11876=AQ$9)),Gögn!$K$2:$K$11876,Gögn!$L$2:$L$11876)/SUMIFS(Gögn!$L$2:$L$11876,Gögn!$B$2:$B$11876,AQ$8,Gögn!$E$2:$E$11876,AQ$9,Gögn!$F$2:$F$11876,$A149)),"")</f>
        <v>3.37</v>
      </c>
      <c r="AR149" s="157">
        <f t="array" ref="AR149">IFERROR(IF(AR$9="Samtals",SUMPRODUCT(((Gögn!$F$2:$F$11876=$A149)*(Gögn!$B$2:$B$11876=AR$8)),Gögn!$K$2:$K$11876,Gögn!$L$2:$L$11876)/SUMIFS(Gögn!$L$2:$L$11876,Gögn!$B$2:$B$11876,AR$8,Gögn!$F$2:$F$11876,$A149),SUMPRODUCT(((Gögn!$F$2:$F$11876=$A149)*(Gögn!$B$2:$B$11876=AR$8)*(Gögn!$E$2:$E$11876=AR$9)),Gögn!$K$2:$K$11876,Gögn!$L$2:$L$11876)/SUMIFS(Gögn!$L$2:$L$11876,Gögn!$B$2:$B$11876,AR$8,Gögn!$E$2:$E$11876,AR$9,Gögn!$F$2:$F$11876,$A149)),"")</f>
        <v>4.41</v>
      </c>
      <c r="AS149" s="157">
        <f t="array" ref="AS149">IFERROR(IF(AS$9="Samtals",SUMPRODUCT(((Gögn!$F$2:$F$11876=$A149)*(Gögn!$B$2:$B$11876=AS$8)),Gögn!$K$2:$K$11876,Gögn!$L$2:$L$11876)/SUMIFS(Gögn!$L$2:$L$11876,Gögn!$B$2:$B$11876,AS$8,Gögn!$F$2:$F$11876,$A149),SUMPRODUCT(((Gögn!$F$2:$F$11876=$A149)*(Gögn!$B$2:$B$11876=AS$8)*(Gögn!$E$2:$E$11876=AS$9)),Gögn!$K$2:$K$11876,Gögn!$L$2:$L$11876)/SUMIFS(Gögn!$L$2:$L$11876,Gögn!$B$2:$B$11876,AS$8,Gögn!$E$2:$E$11876,AS$9,Gögn!$F$2:$F$11876,$A149)),"")</f>
        <v>13.60801814258693</v>
      </c>
      <c r="AT149" s="157">
        <f t="array" ref="AT149">IFERROR(IF(AT$9="Samtals",SUMPRODUCT(((Gögn!$F$2:$F$11876=$A149)*(Gögn!$B$2:$B$11876=AT$8)),Gögn!$K$2:$K$11876,Gögn!$L$2:$L$11876)/SUMIFS(Gögn!$L$2:$L$11876,Gögn!$B$2:$B$11876,AT$8,Gögn!$F$2:$F$11876,$A149),SUMPRODUCT(((Gögn!$F$2:$F$11876=$A149)*(Gögn!$B$2:$B$11876=AT$8)*(Gögn!$E$2:$E$11876=AT$9)),Gögn!$K$2:$K$11876,Gögn!$L$2:$L$11876)/SUMIFS(Gögn!$L$2:$L$11876,Gögn!$B$2:$B$11876,AT$8,Gögn!$E$2:$E$11876,AT$9,Gögn!$F$2:$F$11876,$A149)),"")</f>
        <v>13.7</v>
      </c>
      <c r="AU149" s="157">
        <f t="array" ref="AU149">IFERROR(IF(AU$9="Samtals",SUMPRODUCT(((Gögn!$F$2:$F$11876=$A149)*(Gögn!$B$2:$B$11876=AU$8)),Gögn!$K$2:$K$11876,Gögn!$L$2:$L$11876)/SUMIFS(Gögn!$L$2:$L$11876,Gögn!$B$2:$B$11876,AU$8,Gögn!$F$2:$F$11876,$A149),SUMPRODUCT(((Gögn!$F$2:$F$11876=$A149)*(Gögn!$B$2:$B$11876=AU$8)*(Gögn!$E$2:$E$11876=AU$9)),Gögn!$K$2:$K$11876,Gögn!$L$2:$L$11876)/SUMIFS(Gögn!$L$2:$L$11876,Gögn!$B$2:$B$11876,AU$8,Gögn!$E$2:$E$11876,AU$9,Gögn!$F$2:$F$11876,$A149)),"")</f>
        <v>9.704349086993135</v>
      </c>
      <c r="AV149" s="157">
        <f t="array" ref="AV149">IFERROR(IF(AV$9="Samtals",SUMPRODUCT(((Gögn!$F$2:$F$11876=$A149)*(Gögn!$B$2:$B$11876=AV$8)),Gögn!$K$2:$K$11876,Gögn!$L$2:$L$11876)/SUMIFS(Gögn!$L$2:$L$11876,Gögn!$B$2:$B$11876,AV$8,Gögn!$F$2:$F$11876,$A149),SUMPRODUCT(((Gögn!$F$2:$F$11876=$A149)*(Gögn!$B$2:$B$11876=AV$8)*(Gögn!$E$2:$E$11876=AV$9)),Gögn!$K$2:$K$11876,Gögn!$L$2:$L$11876)/SUMIFS(Gögn!$L$2:$L$11876,Gögn!$B$2:$B$11876,AV$8,Gögn!$E$2:$E$11876,AV$9,Gögn!$F$2:$F$11876,$A149)),"")</f>
        <v>16.81643522765134</v>
      </c>
      <c r="AW149" s="157">
        <f t="array" ref="AW149">IFERROR(IF(AW$9="Samtals",SUMPRODUCT(((Gögn!$F$2:$F$11876=$A149)*(Gögn!$B$2:$B$11876=AW$8)),Gögn!$K$2:$K$11876,Gögn!$L$2:$L$11876)/SUMIFS(Gögn!$L$2:$L$11876,Gögn!$B$2:$B$11876,AW$8,Gögn!$F$2:$F$11876,$A149),SUMPRODUCT(((Gögn!$F$2:$F$11876=$A149)*(Gögn!$B$2:$B$11876=AW$8)*(Gögn!$E$2:$E$11876=AW$9)),Gögn!$K$2:$K$11876,Gögn!$L$2:$L$11876)/SUMIFS(Gögn!$L$2:$L$11876,Gögn!$B$2:$B$11876,AW$8,Gögn!$E$2:$E$11876,AW$9,Gögn!$F$2:$F$11876,$A149)),"")</f>
        <v>17</v>
      </c>
      <c r="AX149" s="157">
        <f t="array" ref="AX149">IFERROR(IF(AX$9="Samtals",SUMPRODUCT(((Gögn!$F$2:$F$11876=$A149)*(Gögn!$B$2:$B$11876=AX$8)),Gögn!$K$2:$K$11876,Gögn!$L$2:$L$11876)/SUMIFS(Gögn!$L$2:$L$11876,Gögn!$B$2:$B$11876,AX$8,Gögn!$F$2:$F$11876,$A149),SUMPRODUCT(((Gögn!$F$2:$F$11876=$A149)*(Gögn!$B$2:$B$11876=AX$8)*(Gögn!$E$2:$E$11876=AX$9)),Gögn!$K$2:$K$11876,Gögn!$L$2:$L$11876)/SUMIFS(Gögn!$L$2:$L$11876,Gögn!$B$2:$B$11876,AX$8,Gögn!$E$2:$E$11876,AX$9,Gögn!$F$2:$F$11876,$A149)),"")</f>
        <v>0</v>
      </c>
      <c r="AY149" s="157">
        <f t="array" ref="AY149">IFERROR(IF(AY$9="Samtals",SUMPRODUCT(((Gögn!$F$2:$F$11876=$A149)*(Gögn!$B$2:$B$11876=AY$8)),Gögn!$K$2:$K$11876,Gögn!$L$2:$L$11876)/SUMIFS(Gögn!$L$2:$L$11876,Gögn!$B$2:$B$11876,AY$8,Gögn!$F$2:$F$11876,$A149),SUMPRODUCT(((Gögn!$F$2:$F$11876=$A149)*(Gögn!$B$2:$B$11876=AY$8)*(Gögn!$E$2:$E$11876=AY$9)),Gögn!$K$2:$K$11876,Gögn!$L$2:$L$11876)/SUMIFS(Gögn!$L$2:$L$11876,Gögn!$B$2:$B$11876,AY$8,Gögn!$E$2:$E$11876,AY$9,Gögn!$F$2:$F$11876,$A149)),"")</f>
        <v>14.754215138353924</v>
      </c>
      <c r="AZ149" s="157">
        <f t="array" ref="AZ149">IFERROR(IF(AZ$9="Samtals",SUMPRODUCT(((Gögn!$F$2:$F$11876=$A149)*(Gögn!$B$2:$B$11876=AZ$8)),Gögn!$K$2:$K$11876,Gögn!$L$2:$L$11876)/SUMIFS(Gögn!$L$2:$L$11876,Gögn!$B$2:$B$11876,AZ$8,Gögn!$F$2:$F$11876,$A149),SUMPRODUCT(((Gögn!$F$2:$F$11876=$A149)*(Gögn!$B$2:$B$11876=AZ$8)*(Gögn!$E$2:$E$11876=AZ$9)),Gögn!$K$2:$K$11876,Gögn!$L$2:$L$11876)/SUMIFS(Gögn!$L$2:$L$11876,Gögn!$B$2:$B$11876,AZ$8,Gögn!$E$2:$E$11876,AZ$9,Gögn!$F$2:$F$11876,$A149)),"")</f>
        <v>18.3</v>
      </c>
      <c r="BA149" s="157">
        <f t="array" ref="BA149">IFERROR(IF(BA$9="Samtals",SUMPRODUCT(((Gögn!$F$2:$F$11876=$A149)*(Gögn!$B$2:$B$11876=BA$8)),Gögn!$K$2:$K$11876,Gögn!$L$2:$L$11876)/SUMIFS(Gögn!$L$2:$L$11876,Gögn!$B$2:$B$11876,BA$8,Gögn!$F$2:$F$11876,$A149),SUMPRODUCT(((Gögn!$F$2:$F$11876=$A149)*(Gögn!$B$2:$B$11876=BA$8)*(Gögn!$E$2:$E$11876=BA$9)),Gögn!$K$2:$K$11876,Gögn!$L$2:$L$11876)/SUMIFS(Gögn!$L$2:$L$11876,Gögn!$B$2:$B$11876,BA$8,Gögn!$E$2:$E$11876,BA$9,Gögn!$F$2:$F$11876,$A149)),"")</f>
        <v>0</v>
      </c>
      <c r="BB149" s="157">
        <f t="array" ref="BB149">IFERROR(IF(BB$9="Samtals",SUMPRODUCT(((Gögn!$F$2:$F$11876=$A149)*(Gögn!$B$2:$B$11876=BB$8)),Gögn!$K$2:$K$11876,Gögn!$L$2:$L$11876)/SUMIFS(Gögn!$L$2:$L$11876,Gögn!$B$2:$B$11876,BB$8,Gögn!$F$2:$F$11876,$A149),SUMPRODUCT(((Gögn!$F$2:$F$11876=$A149)*(Gögn!$B$2:$B$11876=BB$8)*(Gögn!$E$2:$E$11876=BB$9)),Gögn!$K$2:$K$11876,Gögn!$L$2:$L$11876)/SUMIFS(Gögn!$L$2:$L$11876,Gögn!$B$2:$B$11876,BB$8,Gögn!$E$2:$E$11876,BB$9,Gögn!$F$2:$F$11876,$A149)),"")</f>
        <v>16.539793648123595</v>
      </c>
      <c r="BC149" s="157">
        <f t="array" ref="BC149">IFERROR(IF(BC$9="Samtals",SUMPRODUCT(((Gögn!$F$2:$F$11876=$A149)*(Gögn!$B$2:$B$11876=BC$8)),Gögn!$K$2:$K$11876,Gögn!$L$2:$L$11876)/SUMIFS(Gögn!$L$2:$L$11876,Gögn!$B$2:$B$11876,BC$8,Gögn!$F$2:$F$11876,$A149),SUMPRODUCT(((Gögn!$F$2:$F$11876=$A149)*(Gögn!$B$2:$B$11876=BC$8)*(Gögn!$E$2:$E$11876=BC$9)),Gögn!$K$2:$K$11876,Gögn!$L$2:$L$11876)/SUMIFS(Gögn!$L$2:$L$11876,Gögn!$B$2:$B$11876,BC$8,Gögn!$E$2:$E$11876,BC$9,Gögn!$F$2:$F$11876,$A149)),"")</f>
        <v>16.8</v>
      </c>
      <c r="BD149" s="157">
        <f t="array" ref="BD149">IFERROR(IF(BD$9="Samtals",SUMPRODUCT(((Gögn!$F$2:$F$11876=$A149)*(Gögn!$B$2:$B$11876=BD$8)),Gögn!$K$2:$K$11876,Gögn!$L$2:$L$11876)/SUMIFS(Gögn!$L$2:$L$11876,Gögn!$B$2:$B$11876,BD$8,Gögn!$F$2:$F$11876,$A149),SUMPRODUCT(((Gögn!$F$2:$F$11876=$A149)*(Gögn!$B$2:$B$11876=BD$8)*(Gögn!$E$2:$E$11876=BD$9)),Gögn!$K$2:$K$11876,Gögn!$L$2:$L$11876)/SUMIFS(Gögn!$L$2:$L$11876,Gögn!$B$2:$B$11876,BD$8,Gögn!$E$2:$E$11876,BD$9,Gögn!$F$2:$F$11876,$A149)),"")</f>
        <v>0</v>
      </c>
      <c r="BE149" s="157">
        <f t="array" ref="BE149">IFERROR(IF(BE$9="Samtals",SUMPRODUCT(((Gögn!$F$2:$F$11876=$A149)*(Gögn!$B$2:$B$11876=BE$8)),Gögn!$K$2:$K$11876,Gögn!$L$2:$L$11876)/SUMIFS(Gögn!$L$2:$L$11876,Gögn!$B$2:$B$11876,BE$8,Gögn!$F$2:$F$11876,$A149),SUMPRODUCT(((Gögn!$F$2:$F$11876=$A149)*(Gögn!$B$2:$B$11876=BE$8)*(Gögn!$E$2:$E$11876=BE$9)),Gögn!$K$2:$K$11876,Gögn!$L$2:$L$11876)/SUMIFS(Gögn!$L$2:$L$11876,Gögn!$B$2:$B$11876,BE$8,Gögn!$E$2:$E$11876,BE$9,Gögn!$F$2:$F$11876,$A149)),"")</f>
        <v>17.573437990524791</v>
      </c>
      <c r="BF149" s="157">
        <f t="array" ref="BF149">IFERROR(IF(BF$9="Samtals",SUMPRODUCT(((Gögn!$F$2:$F$11876=$A149)*(Gögn!$B$2:$B$11876=BF$8)),Gögn!$K$2:$K$11876,Gögn!$L$2:$L$11876)/SUMIFS(Gögn!$L$2:$L$11876,Gögn!$B$2:$B$11876,BF$8,Gögn!$F$2:$F$11876,$A149),SUMPRODUCT(((Gögn!$F$2:$F$11876=$A149)*(Gögn!$B$2:$B$11876=BF$8)*(Gögn!$E$2:$E$11876=BF$9)),Gögn!$K$2:$K$11876,Gögn!$L$2:$L$11876)/SUMIFS(Gögn!$L$2:$L$11876,Gögn!$B$2:$B$11876,BF$8,Gögn!$E$2:$E$11876,BF$9,Gögn!$F$2:$F$11876,$A149)),"")</f>
        <v>18</v>
      </c>
      <c r="BG149" s="157">
        <f t="array" ref="BG149">IFERROR(IF(BG$9="Samtals",SUMPRODUCT(((Gögn!$F$2:$F$11876=$A149)*(Gögn!$B$2:$B$11876=BG$8)),Gögn!$K$2:$K$11876,Gögn!$L$2:$L$11876)/SUMIFS(Gögn!$L$2:$L$11876,Gögn!$B$2:$B$11876,BG$8,Gögn!$F$2:$F$11876,$A149),SUMPRODUCT(((Gögn!$F$2:$F$11876=$A149)*(Gögn!$B$2:$B$11876=BG$8)*(Gögn!$E$2:$E$11876=BG$9)),Gögn!$K$2:$K$11876,Gögn!$L$2:$L$11876)/SUMIFS(Gögn!$L$2:$L$11876,Gögn!$B$2:$B$11876,BG$8,Gögn!$E$2:$E$11876,BG$9,Gögn!$F$2:$F$11876,$A149)),"")</f>
        <v>0</v>
      </c>
    </row>
    <row r="150" spans="1:59" ht="15" customHeight="1" x14ac:dyDescent="0.25">
      <c r="A150" s="2" t="s">
        <v>61</v>
      </c>
      <c r="B150" s="2"/>
      <c r="C150" s="16" t="s">
        <v>62</v>
      </c>
      <c r="D150" s="160">
        <f t="shared" si="41"/>
        <v>12.446818161331951</v>
      </c>
      <c r="E150" s="160">
        <f t="array" ref="E150">IFERROR(IF(E$9="Samtals",SUMPRODUCT(((Gögn!$F$2:$F$11876=$A150)*(Gögn!$B$2:$B$11876=E$8)),Gögn!$K$2:$K$11876,Gögn!$L$2:$L$11876)/SUMIFS(Gögn!$L$2:$L$11876,Gögn!$B$2:$B$11876,E$8,Gögn!$F$2:$F$11876,$A150),SUMPRODUCT(((Gögn!$F$2:$F$11876=$A150)*(Gögn!$B$2:$B$11876=E$8)*(Gögn!$E$2:$E$11876=E$9)),Gögn!$K$2:$K$11876,Gögn!$L$2:$L$11876)/SUMIFS(Gögn!$L$2:$L$11876,Gögn!$B$2:$B$11876,E$8,Gögn!$E$2:$E$11876,E$9,Gögn!$F$2:$F$11876,$A150)),"")</f>
        <v>12.643616166753446</v>
      </c>
      <c r="F150" s="160">
        <f t="array" ref="F150">IFERROR(IF(F$9="Samtals",SUMPRODUCT(((Gögn!$F$2:$F$11876=$A150)*(Gögn!$B$2:$B$11876=F$8)),Gögn!$K$2:$K$11876,Gögn!$L$2:$L$11876)/SUMIFS(Gögn!$L$2:$L$11876,Gögn!$B$2:$B$11876,F$8,Gögn!$F$2:$F$11876,$A150),SUMPRODUCT(((Gögn!$F$2:$F$11876=$A150)*(Gögn!$B$2:$B$11876=F$8)*(Gögn!$E$2:$E$11876=F$9)),Gögn!$K$2:$K$11876,Gögn!$L$2:$L$11876)/SUMIFS(Gögn!$L$2:$L$11876,Gögn!$B$2:$B$11876,F$8,Gögn!$E$2:$E$11876,F$9,Gögn!$F$2:$F$11876,$A150)),"")</f>
        <v>15.4</v>
      </c>
      <c r="G150" s="160">
        <f t="array" ref="G150">IFERROR(IF(G$9="Samtals",SUMPRODUCT(((Gögn!$F$2:$F$11876=$A150)*(Gögn!$B$2:$B$11876=G$8)),Gögn!$K$2:$K$11876,Gögn!$L$2:$L$11876)/SUMIFS(Gögn!$L$2:$L$11876,Gögn!$B$2:$B$11876,G$8,Gögn!$F$2:$F$11876,$A150),SUMPRODUCT(((Gögn!$F$2:$F$11876=$A150)*(Gögn!$B$2:$B$11876=G$8)*(Gögn!$E$2:$E$11876=G$9)),Gögn!$K$2:$K$11876,Gögn!$L$2:$L$11876)/SUMIFS(Gögn!$L$2:$L$11876,Gögn!$B$2:$B$11876,G$8,Gögn!$E$2:$E$11876,G$9,Gögn!$F$2:$F$11876,$A150)),"")</f>
        <v>10.204024904968264</v>
      </c>
      <c r="H150" s="160">
        <f t="array" ref="H150">IFERROR(IF(H$9="Samtals",SUMPRODUCT(((Gögn!$F$2:$F$11876=$A150)*(Gögn!$B$2:$B$11876=H$8)),Gögn!$K$2:$K$11876,Gögn!$L$2:$L$11876)/SUMIFS(Gögn!$L$2:$L$11876,Gögn!$B$2:$B$11876,H$8,Gögn!$F$2:$F$11876,$A150),SUMPRODUCT(((Gögn!$F$2:$F$11876=$A150)*(Gögn!$B$2:$B$11876=H$8)*(Gögn!$E$2:$E$11876=H$9)),Gögn!$K$2:$K$11876,Gögn!$L$2:$L$11876)/SUMIFS(Gögn!$L$2:$L$11876,Gögn!$B$2:$B$11876,H$8,Gögn!$E$2:$E$11876,H$9,Gögn!$F$2:$F$11876,$A150)),"")</f>
        <v>16.337242959656503</v>
      </c>
      <c r="I150" s="160">
        <f t="array" ref="I150">IFERROR(IF(I$9="Samtals",SUMPRODUCT(((Gögn!$F$2:$F$11876=$A150)*(Gögn!$B$2:$B$11876=I$8)),Gögn!$K$2:$K$11876,Gögn!$L$2:$L$11876)/SUMIFS(Gögn!$L$2:$L$11876,Gögn!$B$2:$B$11876,I$8,Gögn!$F$2:$F$11876,$A150),SUMPRODUCT(((Gögn!$F$2:$F$11876=$A150)*(Gögn!$B$2:$B$11876=I$8)*(Gögn!$E$2:$E$11876=I$9)),Gögn!$K$2:$K$11876,Gögn!$L$2:$L$11876)/SUMIFS(Gögn!$L$2:$L$11876,Gögn!$B$2:$B$11876,I$8,Gögn!$E$2:$E$11876,I$9,Gögn!$F$2:$F$11876,$A150)),"")</f>
        <v>16.940000000000001</v>
      </c>
      <c r="J150" s="160">
        <f t="array" ref="J150">IFERROR(IF(J$9="Samtals",SUMPRODUCT(((Gögn!$F$2:$F$11876=$A150)*(Gögn!$B$2:$B$11876=J$8)),Gögn!$K$2:$K$11876,Gögn!$L$2:$L$11876)/SUMIFS(Gögn!$L$2:$L$11876,Gögn!$B$2:$B$11876,J$8,Gögn!$F$2:$F$11876,$A150),SUMPRODUCT(((Gögn!$F$2:$F$11876=$A150)*(Gögn!$B$2:$B$11876=J$8)*(Gögn!$E$2:$E$11876=J$9)),Gögn!$K$2:$K$11876,Gögn!$L$2:$L$11876)/SUMIFS(Gögn!$L$2:$L$11876,Gögn!$B$2:$B$11876,J$8,Gögn!$E$2:$E$11876,J$9,Gögn!$F$2:$F$11876,$A150)),"")</f>
        <v>1.4203701163793154</v>
      </c>
      <c r="K150" s="160">
        <f t="array" ref="K150">IFERROR(IF(K$9="Samtals",SUMPRODUCT(((Gögn!$F$2:$F$11876=$A150)*(Gögn!$B$2:$B$11876=K$8)),Gögn!$K$2:$K$11876,Gögn!$L$2:$L$11876)/SUMIFS(Gögn!$L$2:$L$11876,Gögn!$B$2:$B$11876,K$8,Gögn!$F$2:$F$11876,$A150),SUMPRODUCT(((Gögn!$F$2:$F$11876=$A150)*(Gögn!$B$2:$B$11876=K$8)*(Gögn!$E$2:$E$11876=K$9)),Gögn!$K$2:$K$11876,Gögn!$L$2:$L$11876)/SUMIFS(Gögn!$L$2:$L$11876,Gögn!$B$2:$B$11876,K$8,Gögn!$E$2:$E$11876,K$9,Gögn!$F$2:$F$11876,$A150)),"")</f>
        <v>16.068381761317816</v>
      </c>
      <c r="L150" s="160">
        <f t="array" ref="L150">IFERROR(IF(L$9="Samtals",SUMPRODUCT(((Gögn!$F$2:$F$11876=$A150)*(Gögn!$B$2:$B$11876=L$8)),Gögn!$K$2:$K$11876,Gögn!$L$2:$L$11876)/SUMIFS(Gögn!$L$2:$L$11876,Gögn!$B$2:$B$11876,L$8,Gögn!$F$2:$F$11876,$A150),SUMPRODUCT(((Gögn!$F$2:$F$11876=$A150)*(Gögn!$B$2:$B$11876=L$8)*(Gögn!$E$2:$E$11876=L$9)),Gögn!$K$2:$K$11876,Gögn!$L$2:$L$11876)/SUMIFS(Gögn!$L$2:$L$11876,Gögn!$B$2:$B$11876,L$8,Gögn!$E$2:$E$11876,L$9,Gögn!$F$2:$F$11876,$A150)),"")</f>
        <v>16.068381761317816</v>
      </c>
      <c r="M150" s="160">
        <f t="array" ref="M150">IFERROR(IF(M$9="Samtals",SUMPRODUCT(((Gögn!$F$2:$F$11876=$A150)*(Gögn!$B$2:$B$11876=M$8)),Gögn!$K$2:$K$11876,Gögn!$L$2:$L$11876)/SUMIFS(Gögn!$L$2:$L$11876,Gögn!$B$2:$B$11876,M$8,Gögn!$F$2:$F$11876,$A150),SUMPRODUCT(((Gögn!$F$2:$F$11876=$A150)*(Gögn!$B$2:$B$11876=M$8)*(Gögn!$E$2:$E$11876=M$9)),Gögn!$K$2:$K$11876,Gögn!$L$2:$L$11876)/SUMIFS(Gögn!$L$2:$L$11876,Gögn!$B$2:$B$11876,M$8,Gögn!$E$2:$E$11876,M$9,Gögn!$F$2:$F$11876,$A150)),"")</f>
        <v>15.14</v>
      </c>
      <c r="N150" s="160">
        <f t="array" ref="N150">IFERROR(IF(N$9="Samtals",SUMPRODUCT(((Gögn!$F$2:$F$11876=$A150)*(Gögn!$B$2:$B$11876=N$8)),Gögn!$K$2:$K$11876,Gögn!$L$2:$L$11876)/SUMIFS(Gögn!$L$2:$L$11876,Gögn!$B$2:$B$11876,N$8,Gögn!$F$2:$F$11876,$A150),SUMPRODUCT(((Gögn!$F$2:$F$11876=$A150)*(Gögn!$B$2:$B$11876=N$8)*(Gögn!$E$2:$E$11876=N$9)),Gögn!$K$2:$K$11876,Gögn!$L$2:$L$11876)/SUMIFS(Gögn!$L$2:$L$11876,Gögn!$B$2:$B$11876,N$8,Gögn!$E$2:$E$11876,N$9,Gögn!$F$2:$F$11876,$A150)),"")</f>
        <v>15.14</v>
      </c>
      <c r="O150" s="160">
        <f t="array" ref="O150">IFERROR(IF(O$9="Samtals",SUMPRODUCT(((Gögn!$F$2:$F$11876=$A150)*(Gögn!$B$2:$B$11876=O$8)),Gögn!$K$2:$K$11876,Gögn!$L$2:$L$11876)/SUMIFS(Gögn!$L$2:$L$11876,Gögn!$B$2:$B$11876,O$8,Gögn!$F$2:$F$11876,$A150),SUMPRODUCT(((Gögn!$F$2:$F$11876=$A150)*(Gögn!$B$2:$B$11876=O$8)*(Gögn!$E$2:$E$11876=O$9)),Gögn!$K$2:$K$11876,Gögn!$L$2:$L$11876)/SUMIFS(Gögn!$L$2:$L$11876,Gögn!$B$2:$B$11876,O$8,Gögn!$E$2:$E$11876,O$9,Gögn!$F$2:$F$11876,$A150)),"")</f>
        <v>0.77635327045948266</v>
      </c>
      <c r="P150" s="160">
        <f t="array" ref="P150">IFERROR(IF(P$9="Samtals",SUMPRODUCT(((Gögn!$F$2:$F$11876=$A150)*(Gögn!$B$2:$B$11876=P$8)),Gögn!$K$2:$K$11876,Gögn!$L$2:$L$11876)/SUMIFS(Gögn!$L$2:$L$11876,Gögn!$B$2:$B$11876,P$8,Gögn!$F$2:$F$11876,$A150),SUMPRODUCT(((Gögn!$F$2:$F$11876=$A150)*(Gögn!$B$2:$B$11876=P$8)*(Gögn!$E$2:$E$11876=P$9)),Gögn!$K$2:$K$11876,Gögn!$L$2:$L$11876)/SUMIFS(Gögn!$L$2:$L$11876,Gögn!$B$2:$B$11876,P$8,Gögn!$E$2:$E$11876,P$9,Gögn!$F$2:$F$11876,$A150)),"")</f>
        <v>0.78</v>
      </c>
      <c r="Q150" s="160">
        <f t="array" ref="Q150">IFERROR(IF(Q$9="Samtals",SUMPRODUCT(((Gögn!$F$2:$F$11876=$A150)*(Gögn!$B$2:$B$11876=Q$8)),Gögn!$K$2:$K$11876,Gögn!$L$2:$L$11876)/SUMIFS(Gögn!$L$2:$L$11876,Gögn!$B$2:$B$11876,Q$8,Gögn!$F$2:$F$11876,$A150),SUMPRODUCT(((Gögn!$F$2:$F$11876=$A150)*(Gögn!$B$2:$B$11876=Q$8)*(Gögn!$E$2:$E$11876=Q$9)),Gögn!$K$2:$K$11876,Gögn!$L$2:$L$11876)/SUMIFS(Gögn!$L$2:$L$11876,Gögn!$B$2:$B$11876,Q$8,Gögn!$E$2:$E$11876,Q$9,Gögn!$F$2:$F$11876,$A150)),"")</f>
        <v>0</v>
      </c>
      <c r="R150" s="160">
        <f t="array" ref="R150">IFERROR(IF(R$9="Samtals",SUMPRODUCT(((Gögn!$F$2:$F$11876=$A150)*(Gögn!$B$2:$B$11876=R$8)),Gögn!$K$2:$K$11876,Gögn!$L$2:$L$11876)/SUMIFS(Gögn!$L$2:$L$11876,Gögn!$B$2:$B$11876,R$8,Gögn!$F$2:$F$11876,$A150),SUMPRODUCT(((Gögn!$F$2:$F$11876=$A150)*(Gögn!$B$2:$B$11876=R$8)*(Gögn!$E$2:$E$11876=R$9)),Gögn!$K$2:$K$11876,Gögn!$L$2:$L$11876)/SUMIFS(Gögn!$L$2:$L$11876,Gögn!$B$2:$B$11876,R$8,Gögn!$E$2:$E$11876,R$9,Gögn!$F$2:$F$11876,$A150)),"")</f>
        <v>10.275372344888195</v>
      </c>
      <c r="S150" s="160">
        <f t="array" ref="S150">IFERROR(IF(S$9="Samtals",SUMPRODUCT(((Gögn!$F$2:$F$11876=$A150)*(Gögn!$B$2:$B$11876=S$8)),Gögn!$K$2:$K$11876,Gögn!$L$2:$L$11876)/SUMIFS(Gögn!$L$2:$L$11876,Gögn!$B$2:$B$11876,S$8,Gögn!$F$2:$F$11876,$A150),SUMPRODUCT(((Gögn!$F$2:$F$11876=$A150)*(Gögn!$B$2:$B$11876=S$8)*(Gögn!$E$2:$E$11876=S$9)),Gögn!$K$2:$K$11876,Gögn!$L$2:$L$11876)/SUMIFS(Gögn!$L$2:$L$11876,Gögn!$B$2:$B$11876,S$8,Gögn!$E$2:$E$11876,S$9,Gögn!$F$2:$F$11876,$A150)),"")</f>
        <v>12.3</v>
      </c>
      <c r="T150" s="160">
        <f t="array" ref="T150">IFERROR(IF(T$9="Samtals",SUMPRODUCT(((Gögn!$F$2:$F$11876=$A150)*(Gögn!$B$2:$B$11876=T$8)),Gögn!$K$2:$K$11876,Gögn!$L$2:$L$11876)/SUMIFS(Gögn!$L$2:$L$11876,Gögn!$B$2:$B$11876,T$8,Gögn!$F$2:$F$11876,$A150),SUMPRODUCT(((Gögn!$F$2:$F$11876=$A150)*(Gögn!$B$2:$B$11876=T$8)*(Gögn!$E$2:$E$11876=T$9)),Gögn!$K$2:$K$11876,Gögn!$L$2:$L$11876)/SUMIFS(Gögn!$L$2:$L$11876,Gögn!$B$2:$B$11876,T$8,Gögn!$E$2:$E$11876,T$9,Gögn!$F$2:$F$11876,$A150)),"")</f>
        <v>9.2953110563162351</v>
      </c>
      <c r="U150" s="160">
        <f t="array" ref="U150">IFERROR(IF(U$9="Samtals",SUMPRODUCT(((Gögn!$F$2:$F$11876=$A150)*(Gögn!$B$2:$B$11876=U$8)),Gögn!$K$2:$K$11876,Gögn!$L$2:$L$11876)/SUMIFS(Gögn!$L$2:$L$11876,Gögn!$B$2:$B$11876,U$8,Gögn!$F$2:$F$11876,$A150),SUMPRODUCT(((Gögn!$F$2:$F$11876=$A150)*(Gögn!$B$2:$B$11876=U$8)*(Gögn!$E$2:$E$11876=U$9)),Gögn!$K$2:$K$11876,Gögn!$L$2:$L$11876)/SUMIFS(Gögn!$L$2:$L$11876,Gögn!$B$2:$B$11876,U$8,Gögn!$E$2:$E$11876,U$9,Gögn!$F$2:$F$11876,$A150)),"")</f>
        <v>18.755092040290201</v>
      </c>
      <c r="V150" s="160">
        <f t="array" ref="V150">IFERROR(IF(V$9="Samtals",SUMPRODUCT(((Gögn!$F$2:$F$11876=$A150)*(Gögn!$B$2:$B$11876=V$8)),Gögn!$K$2:$K$11876,Gögn!$L$2:$L$11876)/SUMIFS(Gögn!$L$2:$L$11876,Gögn!$B$2:$B$11876,V$8,Gögn!$F$2:$F$11876,$A150),SUMPRODUCT(((Gögn!$F$2:$F$11876=$A150)*(Gögn!$B$2:$B$11876=V$8)*(Gögn!$E$2:$E$11876=V$9)),Gögn!$K$2:$K$11876,Gögn!$L$2:$L$11876)/SUMIFS(Gögn!$L$2:$L$11876,Gögn!$B$2:$B$11876,V$8,Gögn!$E$2:$E$11876,V$9,Gögn!$F$2:$F$11876,$A150)),"")</f>
        <v>18.899999999999999</v>
      </c>
      <c r="W150" s="160">
        <f t="array" ref="W150">IFERROR(IF(W$9="Samtals",SUMPRODUCT(((Gögn!$F$2:$F$11876=$A150)*(Gögn!$B$2:$B$11876=W$8)),Gögn!$K$2:$K$11876,Gögn!$L$2:$L$11876)/SUMIFS(Gögn!$L$2:$L$11876,Gögn!$B$2:$B$11876,W$8,Gögn!$F$2:$F$11876,$A150),SUMPRODUCT(((Gögn!$F$2:$F$11876=$A150)*(Gögn!$B$2:$B$11876=W$8)*(Gögn!$E$2:$E$11876=W$9)),Gögn!$K$2:$K$11876,Gögn!$L$2:$L$11876)/SUMIFS(Gögn!$L$2:$L$11876,Gögn!$B$2:$B$11876,W$8,Gögn!$E$2:$E$11876,W$9,Gögn!$F$2:$F$11876,$A150)),"")</f>
        <v>1.8825014256420112</v>
      </c>
      <c r="X150" s="160">
        <f t="array" ref="X150">IFERROR(IF(X$9="Samtals",SUMPRODUCT(((Gögn!$F$2:$F$11876=$A150)*(Gögn!$B$2:$B$11876=X$8)),Gögn!$K$2:$K$11876,Gögn!$L$2:$L$11876)/SUMIFS(Gögn!$L$2:$L$11876,Gögn!$B$2:$B$11876,X$8,Gögn!$F$2:$F$11876,$A150),SUMPRODUCT(((Gögn!$F$2:$F$11876=$A150)*(Gögn!$B$2:$B$11876=X$8)*(Gögn!$E$2:$E$11876=X$9)),Gögn!$K$2:$K$11876,Gögn!$L$2:$L$11876)/SUMIFS(Gögn!$L$2:$L$11876,Gögn!$B$2:$B$11876,X$8,Gögn!$E$2:$E$11876,X$9,Gögn!$F$2:$F$11876,$A150)),"")</f>
        <v>0.22316662620810512</v>
      </c>
      <c r="Y150" s="160">
        <f t="array" ref="Y150">IFERROR(IF(Y$9="Samtals",SUMPRODUCT(((Gögn!$F$2:$F$11876=$A150)*(Gögn!$B$2:$B$11876=Y$8)),Gögn!$K$2:$K$11876,Gögn!$L$2:$L$11876)/SUMIFS(Gögn!$L$2:$L$11876,Gögn!$B$2:$B$11876,Y$8,Gögn!$F$2:$F$11876,$A150),SUMPRODUCT(((Gögn!$F$2:$F$11876=$A150)*(Gögn!$B$2:$B$11876=Y$8)*(Gögn!$E$2:$E$11876=Y$9)),Gögn!$K$2:$K$11876,Gögn!$L$2:$L$11876)/SUMIFS(Gögn!$L$2:$L$11876,Gögn!$B$2:$B$11876,Y$8,Gögn!$E$2:$E$11876,Y$9,Gögn!$F$2:$F$11876,$A150)),"")</f>
        <v>0.17</v>
      </c>
      <c r="Z150" s="160">
        <f t="array" ref="Z150">IFERROR(IF(Z$9="Samtals",SUMPRODUCT(((Gögn!$F$2:$F$11876=$A150)*(Gögn!$B$2:$B$11876=Z$8)),Gögn!$K$2:$K$11876,Gögn!$L$2:$L$11876)/SUMIFS(Gögn!$L$2:$L$11876,Gögn!$B$2:$B$11876,Z$8,Gögn!$F$2:$F$11876,$A150),SUMPRODUCT(((Gögn!$F$2:$F$11876=$A150)*(Gögn!$B$2:$B$11876=Z$8)*(Gögn!$E$2:$E$11876=Z$9)),Gögn!$K$2:$K$11876,Gögn!$L$2:$L$11876)/SUMIFS(Gögn!$L$2:$L$11876,Gögn!$B$2:$B$11876,Z$8,Gögn!$E$2:$E$11876,Z$9,Gögn!$F$2:$F$11876,$A150)),"")</f>
        <v>0.23953411855876586</v>
      </c>
      <c r="AA150" s="160">
        <f t="array" ref="AA150">IFERROR(IF(AA$9="Samtals",SUMPRODUCT(((Gögn!$F$2:$F$11876=$A150)*(Gögn!$B$2:$B$11876=AA$8)),Gögn!$K$2:$K$11876,Gögn!$L$2:$L$11876)/SUMIFS(Gögn!$L$2:$L$11876,Gögn!$B$2:$B$11876,AA$8,Gögn!$F$2:$F$11876,$A150),SUMPRODUCT(((Gögn!$F$2:$F$11876=$A150)*(Gögn!$B$2:$B$11876=AA$8)*(Gögn!$E$2:$E$11876=AA$9)),Gögn!$K$2:$K$11876,Gögn!$L$2:$L$11876)/SUMIFS(Gögn!$L$2:$L$11876,Gögn!$B$2:$B$11876,AA$8,Gögn!$E$2:$E$11876,AA$9,Gögn!$F$2:$F$11876,$A150)),"")</f>
        <v>6.1</v>
      </c>
      <c r="AB150" s="160">
        <f t="array" ref="AB150">IFERROR(IF(AB$9="Samtals",SUMPRODUCT(((Gögn!$F$2:$F$11876=$A150)*(Gögn!$B$2:$B$11876=AB$8)),Gögn!$K$2:$K$11876,Gögn!$L$2:$L$11876)/SUMIFS(Gögn!$L$2:$L$11876,Gögn!$B$2:$B$11876,AB$8,Gögn!$F$2:$F$11876,$A150),SUMPRODUCT(((Gögn!$F$2:$F$11876=$A150)*(Gögn!$B$2:$B$11876=AB$8)*(Gögn!$E$2:$E$11876=AB$9)),Gögn!$K$2:$K$11876,Gögn!$L$2:$L$11876)/SUMIFS(Gögn!$L$2:$L$11876,Gögn!$B$2:$B$11876,AB$8,Gögn!$E$2:$E$11876,AB$9,Gögn!$F$2:$F$11876,$A150)),"")</f>
        <v>6.1</v>
      </c>
      <c r="AC150" s="160">
        <f t="array" ref="AC150">IFERROR(IF(AC$9="Samtals",SUMPRODUCT(((Gögn!$F$2:$F$11876=$A150)*(Gögn!$B$2:$B$11876=AC$8)),Gögn!$K$2:$K$11876,Gögn!$L$2:$L$11876)/SUMIFS(Gögn!$L$2:$L$11876,Gögn!$B$2:$B$11876,AC$8,Gögn!$F$2:$F$11876,$A150),SUMPRODUCT(((Gögn!$F$2:$F$11876=$A150)*(Gögn!$B$2:$B$11876=AC$8)*(Gögn!$E$2:$E$11876=AC$9)),Gögn!$K$2:$K$11876,Gögn!$L$2:$L$11876)/SUMIFS(Gögn!$L$2:$L$11876,Gögn!$B$2:$B$11876,AC$8,Gögn!$E$2:$E$11876,AC$9,Gögn!$F$2:$F$11876,$A150)),"")</f>
        <v>2.6115471010917126</v>
      </c>
      <c r="AD150" s="160">
        <f t="array" ref="AD150">IFERROR(IF(AD$9="Samtals",SUMPRODUCT(((Gögn!$F$2:$F$11876=$A150)*(Gögn!$B$2:$B$11876=AD$8)),Gögn!$K$2:$K$11876,Gögn!$L$2:$L$11876)/SUMIFS(Gögn!$L$2:$L$11876,Gögn!$B$2:$B$11876,AD$8,Gögn!$F$2:$F$11876,$A150),SUMPRODUCT(((Gögn!$F$2:$F$11876=$A150)*(Gögn!$B$2:$B$11876=AD$8)*(Gögn!$E$2:$E$11876=AD$9)),Gögn!$K$2:$K$11876,Gögn!$L$2:$L$11876)/SUMIFS(Gögn!$L$2:$L$11876,Gögn!$B$2:$B$11876,AD$8,Gögn!$E$2:$E$11876,AD$9,Gögn!$F$2:$F$11876,$A150)),"")</f>
        <v>2.6115471010917126</v>
      </c>
      <c r="AE150" s="160">
        <f t="array" ref="AE150">IFERROR(IF(AE$9="Samtals",SUMPRODUCT(((Gögn!$F$2:$F$11876=$A150)*(Gögn!$B$2:$B$11876=AE$8)),Gögn!$K$2:$K$11876,Gögn!$L$2:$L$11876)/SUMIFS(Gögn!$L$2:$L$11876,Gögn!$B$2:$B$11876,AE$8,Gögn!$F$2:$F$11876,$A150),SUMPRODUCT(((Gögn!$F$2:$F$11876=$A150)*(Gögn!$B$2:$B$11876=AE$8)*(Gögn!$E$2:$E$11876=AE$9)),Gögn!$K$2:$K$11876,Gögn!$L$2:$L$11876)/SUMIFS(Gögn!$L$2:$L$11876,Gögn!$B$2:$B$11876,AE$8,Gögn!$E$2:$E$11876,AE$9,Gögn!$F$2:$F$11876,$A150)),"")</f>
        <v>1.74</v>
      </c>
      <c r="AF150" s="160">
        <f t="array" ref="AF150">IFERROR(IF(AF$9="Samtals",SUMPRODUCT(((Gögn!$F$2:$F$11876=$A150)*(Gögn!$B$2:$B$11876=AF$8)),Gögn!$K$2:$K$11876,Gögn!$L$2:$L$11876)/SUMIFS(Gögn!$L$2:$L$11876,Gögn!$B$2:$B$11876,AF$8,Gögn!$F$2:$F$11876,$A150),SUMPRODUCT(((Gögn!$F$2:$F$11876=$A150)*(Gögn!$B$2:$B$11876=AF$8)*(Gögn!$E$2:$E$11876=AF$9)),Gögn!$K$2:$K$11876,Gögn!$L$2:$L$11876)/SUMIFS(Gögn!$L$2:$L$11876,Gögn!$B$2:$B$11876,AF$8,Gögn!$E$2:$E$11876,AF$9,Gögn!$F$2:$F$11876,$A150)),"")</f>
        <v>1.74</v>
      </c>
      <c r="AG150" s="160">
        <f t="array" ref="AG150">IFERROR(IF(AG$9="Samtals",SUMPRODUCT(((Gögn!$F$2:$F$11876=$A150)*(Gögn!$B$2:$B$11876=AG$8)),Gögn!$K$2:$K$11876,Gögn!$L$2:$L$11876)/SUMIFS(Gögn!$L$2:$L$11876,Gögn!$B$2:$B$11876,AG$8,Gögn!$F$2:$F$11876,$A150),SUMPRODUCT(((Gögn!$F$2:$F$11876=$A150)*(Gögn!$B$2:$B$11876=AG$8)*(Gögn!$E$2:$E$11876=AG$9)),Gögn!$K$2:$K$11876,Gögn!$L$2:$L$11876)/SUMIFS(Gögn!$L$2:$L$11876,Gögn!$B$2:$B$11876,AG$8,Gögn!$E$2:$E$11876,AG$9,Gögn!$F$2:$F$11876,$A150)),"")</f>
        <v>9.5</v>
      </c>
      <c r="AH150" s="160">
        <f t="array" ref="AH150">IFERROR(IF(AH$9="Samtals",SUMPRODUCT(((Gögn!$F$2:$F$11876=$A150)*(Gögn!$B$2:$B$11876=AH$8)),Gögn!$K$2:$K$11876,Gögn!$L$2:$L$11876)/SUMIFS(Gögn!$L$2:$L$11876,Gögn!$B$2:$B$11876,AH$8,Gögn!$F$2:$F$11876,$A150),SUMPRODUCT(((Gögn!$F$2:$F$11876=$A150)*(Gögn!$B$2:$B$11876=AH$8)*(Gögn!$E$2:$E$11876=AH$9)),Gögn!$K$2:$K$11876,Gögn!$L$2:$L$11876)/SUMIFS(Gögn!$L$2:$L$11876,Gögn!$B$2:$B$11876,AH$8,Gögn!$E$2:$E$11876,AH$9,Gögn!$F$2:$F$11876,$A150)),"")</f>
        <v>9.5</v>
      </c>
      <c r="AI150" s="160">
        <f t="array" ref="AI150">IFERROR(IF(AI$9="Samtals",SUMPRODUCT(((Gögn!$F$2:$F$11876=$A150)*(Gögn!$B$2:$B$11876=AI$8)),Gögn!$K$2:$K$11876,Gögn!$L$2:$L$11876)/SUMIFS(Gögn!$L$2:$L$11876,Gögn!$B$2:$B$11876,AI$8,Gögn!$F$2:$F$11876,$A150),SUMPRODUCT(((Gögn!$F$2:$F$11876=$A150)*(Gögn!$B$2:$B$11876=AI$8)*(Gögn!$E$2:$E$11876=AI$9)),Gögn!$K$2:$K$11876,Gögn!$L$2:$L$11876)/SUMIFS(Gögn!$L$2:$L$11876,Gögn!$B$2:$B$11876,AI$8,Gögn!$E$2:$E$11876,AI$9,Gögn!$F$2:$F$11876,$A150)),"")</f>
        <v>2.21</v>
      </c>
      <c r="AJ150" s="160">
        <f t="array" ref="AJ150">IFERROR(IF(AJ$9="Samtals",SUMPRODUCT(((Gögn!$F$2:$F$11876=$A150)*(Gögn!$B$2:$B$11876=AJ$8)),Gögn!$K$2:$K$11876,Gögn!$L$2:$L$11876)/SUMIFS(Gögn!$L$2:$L$11876,Gögn!$B$2:$B$11876,AJ$8,Gögn!$F$2:$F$11876,$A150),SUMPRODUCT(((Gögn!$F$2:$F$11876=$A150)*(Gögn!$B$2:$B$11876=AJ$8)*(Gögn!$E$2:$E$11876=AJ$9)),Gögn!$K$2:$K$11876,Gögn!$L$2:$L$11876)/SUMIFS(Gögn!$L$2:$L$11876,Gögn!$B$2:$B$11876,AJ$8,Gögn!$E$2:$E$11876,AJ$9,Gögn!$F$2:$F$11876,$A150)),"")</f>
        <v>2.21</v>
      </c>
      <c r="AK150" s="160">
        <f t="array" ref="AK150">IFERROR(IF(AK$9="Samtals",SUMPRODUCT(((Gögn!$F$2:$F$11876=$A150)*(Gögn!$B$2:$B$11876=AK$8)),Gögn!$K$2:$K$11876,Gögn!$L$2:$L$11876)/SUMIFS(Gögn!$L$2:$L$11876,Gögn!$B$2:$B$11876,AK$8,Gögn!$F$2:$F$11876,$A150),SUMPRODUCT(((Gögn!$F$2:$F$11876=$A150)*(Gögn!$B$2:$B$11876=AK$8)*(Gögn!$E$2:$E$11876=AK$9)),Gögn!$K$2:$K$11876,Gögn!$L$2:$L$11876)/SUMIFS(Gögn!$L$2:$L$11876,Gögn!$B$2:$B$11876,AK$8,Gögn!$E$2:$E$11876,AK$9,Gögn!$F$2:$F$11876,$A150)),"")</f>
        <v>33.799999999999997</v>
      </c>
      <c r="AL150" s="160">
        <f t="array" ref="AL150">IFERROR(IF(AL$9="Samtals",SUMPRODUCT(((Gögn!$F$2:$F$11876=$A150)*(Gögn!$B$2:$B$11876=AL$8)),Gögn!$K$2:$K$11876,Gögn!$L$2:$L$11876)/SUMIFS(Gögn!$L$2:$L$11876,Gögn!$B$2:$B$11876,AL$8,Gögn!$F$2:$F$11876,$A150),SUMPRODUCT(((Gögn!$F$2:$F$11876=$A150)*(Gögn!$B$2:$B$11876=AL$8)*(Gögn!$E$2:$E$11876=AL$9)),Gögn!$K$2:$K$11876,Gögn!$L$2:$L$11876)/SUMIFS(Gögn!$L$2:$L$11876,Gögn!$B$2:$B$11876,AL$8,Gögn!$E$2:$E$11876,AL$9,Gögn!$F$2:$F$11876,$A150)),"")</f>
        <v>33.799999999999997</v>
      </c>
      <c r="AM150" s="160">
        <f t="array" ref="AM150">IFERROR(IF(AM$9="Samtals",SUMPRODUCT(((Gögn!$F$2:$F$11876=$A150)*(Gögn!$B$2:$B$11876=AM$8)),Gögn!$K$2:$K$11876,Gögn!$L$2:$L$11876)/SUMIFS(Gögn!$L$2:$L$11876,Gögn!$B$2:$B$11876,AM$8,Gögn!$F$2:$F$11876,$A150),SUMPRODUCT(((Gögn!$F$2:$F$11876=$A150)*(Gögn!$B$2:$B$11876=AM$8)*(Gögn!$E$2:$E$11876=AM$9)),Gögn!$K$2:$K$11876,Gögn!$L$2:$L$11876)/SUMIFS(Gögn!$L$2:$L$11876,Gögn!$B$2:$B$11876,AM$8,Gögn!$E$2:$E$11876,AM$9,Gögn!$F$2:$F$11876,$A150)),"")</f>
        <v>15.874044605100446</v>
      </c>
      <c r="AN150" s="160">
        <f t="array" ref="AN150">IFERROR(IF(AN$9="Samtals",SUMPRODUCT(((Gögn!$F$2:$F$11876=$A150)*(Gögn!$B$2:$B$11876=AN$8)),Gögn!$K$2:$K$11876,Gögn!$L$2:$L$11876)/SUMIFS(Gögn!$L$2:$L$11876,Gögn!$B$2:$B$11876,AN$8,Gögn!$F$2:$F$11876,$A150),SUMPRODUCT(((Gögn!$F$2:$F$11876=$A150)*(Gögn!$B$2:$B$11876=AN$8)*(Gögn!$E$2:$E$11876=AN$9)),Gögn!$K$2:$K$11876,Gögn!$L$2:$L$11876)/SUMIFS(Gögn!$L$2:$L$11876,Gögn!$B$2:$B$11876,AN$8,Gögn!$E$2:$E$11876,AN$9,Gögn!$F$2:$F$11876,$A150)),"")</f>
        <v>16.187593630906459</v>
      </c>
      <c r="AO150" s="160">
        <f t="array" ref="AO150">IFERROR(IF(AO$9="Samtals",SUMPRODUCT(((Gögn!$F$2:$F$11876=$A150)*(Gögn!$B$2:$B$11876=AO$8)),Gögn!$K$2:$K$11876,Gögn!$L$2:$L$11876)/SUMIFS(Gögn!$L$2:$L$11876,Gögn!$B$2:$B$11876,AO$8,Gögn!$F$2:$F$11876,$A150),SUMPRODUCT(((Gögn!$F$2:$F$11876=$A150)*(Gögn!$B$2:$B$11876=AO$8)*(Gögn!$E$2:$E$11876=AO$9)),Gögn!$K$2:$K$11876,Gögn!$L$2:$L$11876)/SUMIFS(Gögn!$L$2:$L$11876,Gögn!$B$2:$B$11876,AO$8,Gögn!$E$2:$E$11876,AO$9,Gögn!$F$2:$F$11876,$A150)),"")</f>
        <v>0</v>
      </c>
      <c r="AP150" s="160">
        <f t="array" ref="AP150">IFERROR(IF(AP$9="Samtals",SUMPRODUCT(((Gögn!$F$2:$F$11876=$A150)*(Gögn!$B$2:$B$11876=AP$8)),Gögn!$K$2:$K$11876,Gögn!$L$2:$L$11876)/SUMIFS(Gögn!$L$2:$L$11876,Gögn!$B$2:$B$11876,AP$8,Gögn!$F$2:$F$11876,$A150),SUMPRODUCT(((Gögn!$F$2:$F$11876=$A150)*(Gögn!$B$2:$B$11876=AP$8)*(Gögn!$E$2:$E$11876=AP$9)),Gögn!$K$2:$K$11876,Gögn!$L$2:$L$11876)/SUMIFS(Gögn!$L$2:$L$11876,Gögn!$B$2:$B$11876,AP$8,Gögn!$E$2:$E$11876,AP$9,Gögn!$F$2:$F$11876,$A150)),"")</f>
        <v>0.67807881358533684</v>
      </c>
      <c r="AQ150" s="160">
        <f t="array" ref="AQ150">IFERROR(IF(AQ$9="Samtals",SUMPRODUCT(((Gögn!$F$2:$F$11876=$A150)*(Gögn!$B$2:$B$11876=AQ$8)),Gögn!$K$2:$K$11876,Gögn!$L$2:$L$11876)/SUMIFS(Gögn!$L$2:$L$11876,Gögn!$B$2:$B$11876,AQ$8,Gögn!$F$2:$F$11876,$A150),SUMPRODUCT(((Gögn!$F$2:$F$11876=$A150)*(Gögn!$B$2:$B$11876=AQ$8)*(Gögn!$E$2:$E$11876=AQ$9)),Gögn!$K$2:$K$11876,Gögn!$L$2:$L$11876)/SUMIFS(Gögn!$L$2:$L$11876,Gögn!$B$2:$B$11876,AQ$8,Gögn!$E$2:$E$11876,AQ$9,Gögn!$F$2:$F$11876,$A150)),"")</f>
        <v>0.88</v>
      </c>
      <c r="AR150" s="160">
        <f t="array" ref="AR150">IFERROR(IF(AR$9="Samtals",SUMPRODUCT(((Gögn!$F$2:$F$11876=$A150)*(Gögn!$B$2:$B$11876=AR$8)),Gögn!$K$2:$K$11876,Gögn!$L$2:$L$11876)/SUMIFS(Gögn!$L$2:$L$11876,Gögn!$B$2:$B$11876,AR$8,Gögn!$F$2:$F$11876,$A150),SUMPRODUCT(((Gögn!$F$2:$F$11876=$A150)*(Gögn!$B$2:$B$11876=AR$8)*(Gögn!$E$2:$E$11876=AR$9)),Gögn!$K$2:$K$11876,Gögn!$L$2:$L$11876)/SUMIFS(Gögn!$L$2:$L$11876,Gögn!$B$2:$B$11876,AR$8,Gögn!$E$2:$E$11876,AR$9,Gögn!$F$2:$F$11876,$A150)),"")</f>
        <v>0.61</v>
      </c>
      <c r="AS150" s="160">
        <f t="array" ref="AS150">IFERROR(IF(AS$9="Samtals",SUMPRODUCT(((Gögn!$F$2:$F$11876=$A150)*(Gögn!$B$2:$B$11876=AS$8)),Gögn!$K$2:$K$11876,Gögn!$L$2:$L$11876)/SUMIFS(Gögn!$L$2:$L$11876,Gögn!$B$2:$B$11876,AS$8,Gögn!$F$2:$F$11876,$A150),SUMPRODUCT(((Gögn!$F$2:$F$11876=$A150)*(Gögn!$B$2:$B$11876=AS$8)*(Gögn!$E$2:$E$11876=AS$9)),Gögn!$K$2:$K$11876,Gögn!$L$2:$L$11876)/SUMIFS(Gögn!$L$2:$L$11876,Gögn!$B$2:$B$11876,AS$8,Gögn!$E$2:$E$11876,AS$9,Gögn!$F$2:$F$11876,$A150)),"")</f>
        <v>10.628160155159136</v>
      </c>
      <c r="AT150" s="160">
        <f t="array" ref="AT150">IFERROR(IF(AT$9="Samtals",SUMPRODUCT(((Gögn!$F$2:$F$11876=$A150)*(Gögn!$B$2:$B$11876=AT$8)),Gögn!$K$2:$K$11876,Gögn!$L$2:$L$11876)/SUMIFS(Gögn!$L$2:$L$11876,Gögn!$B$2:$B$11876,AT$8,Gögn!$F$2:$F$11876,$A150),SUMPRODUCT(((Gögn!$F$2:$F$11876=$A150)*(Gögn!$B$2:$B$11876=AT$8)*(Gögn!$E$2:$E$11876=AT$9)),Gögn!$K$2:$K$11876,Gögn!$L$2:$L$11876)/SUMIFS(Gögn!$L$2:$L$11876,Gögn!$B$2:$B$11876,AT$8,Gögn!$E$2:$E$11876,AT$9,Gögn!$F$2:$F$11876,$A150)),"")</f>
        <v>10.7</v>
      </c>
      <c r="AU150" s="160">
        <f t="array" ref="AU150">IFERROR(IF(AU$9="Samtals",SUMPRODUCT(((Gögn!$F$2:$F$11876=$A150)*(Gögn!$B$2:$B$11876=AU$8)),Gögn!$K$2:$K$11876,Gögn!$L$2:$L$11876)/SUMIFS(Gögn!$L$2:$L$11876,Gögn!$B$2:$B$11876,AU$8,Gögn!$F$2:$F$11876,$A150),SUMPRODUCT(((Gögn!$F$2:$F$11876=$A150)*(Gögn!$B$2:$B$11876=AU$8)*(Gögn!$E$2:$E$11876=AU$9)),Gögn!$K$2:$K$11876,Gögn!$L$2:$L$11876)/SUMIFS(Gögn!$L$2:$L$11876,Gögn!$B$2:$B$11876,AU$8,Gögn!$E$2:$E$11876,AU$9,Gögn!$F$2:$F$11876,$A150)),"")</f>
        <v>7.5793091409362443</v>
      </c>
      <c r="AV150" s="160">
        <f t="array" ref="AV150">IFERROR(IF(AV$9="Samtals",SUMPRODUCT(((Gögn!$F$2:$F$11876=$A150)*(Gögn!$B$2:$B$11876=AV$8)),Gögn!$K$2:$K$11876,Gögn!$L$2:$L$11876)/SUMIFS(Gögn!$L$2:$L$11876,Gögn!$B$2:$B$11876,AV$8,Gögn!$F$2:$F$11876,$A150),SUMPRODUCT(((Gögn!$F$2:$F$11876=$A150)*(Gögn!$B$2:$B$11876=AV$8)*(Gögn!$E$2:$E$11876=AV$9)),Gögn!$K$2:$K$11876,Gögn!$L$2:$L$11876)/SUMIFS(Gögn!$L$2:$L$11876,Gögn!$B$2:$B$11876,AV$8,Gögn!$E$2:$E$11876,AV$9,Gögn!$F$2:$F$11876,$A150)),"")</f>
        <v>0.2967606216644354</v>
      </c>
      <c r="AW150" s="160">
        <f t="array" ref="AW150">IFERROR(IF(AW$9="Samtals",SUMPRODUCT(((Gögn!$F$2:$F$11876=$A150)*(Gögn!$B$2:$B$11876=AW$8)),Gögn!$K$2:$K$11876,Gögn!$L$2:$L$11876)/SUMIFS(Gögn!$L$2:$L$11876,Gögn!$B$2:$B$11876,AW$8,Gögn!$F$2:$F$11876,$A150),SUMPRODUCT(((Gögn!$F$2:$F$11876=$A150)*(Gögn!$B$2:$B$11876=AW$8)*(Gögn!$E$2:$E$11876=AW$9)),Gögn!$K$2:$K$11876,Gögn!$L$2:$L$11876)/SUMIFS(Gögn!$L$2:$L$11876,Gögn!$B$2:$B$11876,AW$8,Gögn!$E$2:$E$11876,AW$9,Gögn!$F$2:$F$11876,$A150)),"")</f>
        <v>0.3</v>
      </c>
      <c r="AX150" s="160">
        <f t="array" ref="AX150">IFERROR(IF(AX$9="Samtals",SUMPRODUCT(((Gögn!$F$2:$F$11876=$A150)*(Gögn!$B$2:$B$11876=AX$8)),Gögn!$K$2:$K$11876,Gögn!$L$2:$L$11876)/SUMIFS(Gögn!$L$2:$L$11876,Gögn!$B$2:$B$11876,AX$8,Gögn!$F$2:$F$11876,$A150),SUMPRODUCT(((Gögn!$F$2:$F$11876=$A150)*(Gögn!$B$2:$B$11876=AX$8)*(Gögn!$E$2:$E$11876=AX$9)),Gögn!$K$2:$K$11876,Gögn!$L$2:$L$11876)/SUMIFS(Gögn!$L$2:$L$11876,Gögn!$B$2:$B$11876,AX$8,Gögn!$E$2:$E$11876,AX$9,Gögn!$F$2:$F$11876,$A150)),"")</f>
        <v>0</v>
      </c>
      <c r="AY150" s="160">
        <f t="array" ref="AY150">IFERROR(IF(AY$9="Samtals",SUMPRODUCT(((Gögn!$F$2:$F$11876=$A150)*(Gögn!$B$2:$B$11876=AY$8)),Gögn!$K$2:$K$11876,Gögn!$L$2:$L$11876)/SUMIFS(Gögn!$L$2:$L$11876,Gögn!$B$2:$B$11876,AY$8,Gögn!$F$2:$F$11876,$A150),SUMPRODUCT(((Gögn!$F$2:$F$11876=$A150)*(Gögn!$B$2:$B$11876=AY$8)*(Gögn!$E$2:$E$11876=AY$9)),Gögn!$K$2:$K$11876,Gögn!$L$2:$L$11876)/SUMIFS(Gögn!$L$2:$L$11876,Gögn!$B$2:$B$11876,AY$8,Gögn!$E$2:$E$11876,AY$9,Gögn!$F$2:$F$11876,$A150)),"")</f>
        <v>14.189846253280278</v>
      </c>
      <c r="AZ150" s="160">
        <f t="array" ref="AZ150">IFERROR(IF(AZ$9="Samtals",SUMPRODUCT(((Gögn!$F$2:$F$11876=$A150)*(Gögn!$B$2:$B$11876=AZ$8)),Gögn!$K$2:$K$11876,Gögn!$L$2:$L$11876)/SUMIFS(Gögn!$L$2:$L$11876,Gögn!$B$2:$B$11876,AZ$8,Gögn!$F$2:$F$11876,$A150),SUMPRODUCT(((Gögn!$F$2:$F$11876=$A150)*(Gögn!$B$2:$B$11876=AZ$8)*(Gögn!$E$2:$E$11876=AZ$9)),Gögn!$K$2:$K$11876,Gögn!$L$2:$L$11876)/SUMIFS(Gögn!$L$2:$L$11876,Gögn!$B$2:$B$11876,AZ$8,Gögn!$E$2:$E$11876,AZ$9,Gögn!$F$2:$F$11876,$A150)),"")</f>
        <v>17.600000000000001</v>
      </c>
      <c r="BA150" s="160">
        <f t="array" ref="BA150">IFERROR(IF(BA$9="Samtals",SUMPRODUCT(((Gögn!$F$2:$F$11876=$A150)*(Gögn!$B$2:$B$11876=BA$8)),Gögn!$K$2:$K$11876,Gögn!$L$2:$L$11876)/SUMIFS(Gögn!$L$2:$L$11876,Gögn!$B$2:$B$11876,BA$8,Gögn!$F$2:$F$11876,$A150),SUMPRODUCT(((Gögn!$F$2:$F$11876=$A150)*(Gögn!$B$2:$B$11876=BA$8)*(Gögn!$E$2:$E$11876=BA$9)),Gögn!$K$2:$K$11876,Gögn!$L$2:$L$11876)/SUMIFS(Gögn!$L$2:$L$11876,Gögn!$B$2:$B$11876,BA$8,Gögn!$E$2:$E$11876,BA$9,Gögn!$F$2:$F$11876,$A150)),"")</f>
        <v>0</v>
      </c>
      <c r="BB150" s="160">
        <f t="array" ref="BB150">IFERROR(IF(BB$9="Samtals",SUMPRODUCT(((Gögn!$F$2:$F$11876=$A150)*(Gögn!$B$2:$B$11876=BB$8)),Gögn!$K$2:$K$11876,Gögn!$L$2:$L$11876)/SUMIFS(Gögn!$L$2:$L$11876,Gögn!$B$2:$B$11876,BB$8,Gögn!$F$2:$F$11876,$A150),SUMPRODUCT(((Gögn!$F$2:$F$11876=$A150)*(Gögn!$B$2:$B$11876=BB$8)*(Gögn!$E$2:$E$11876=BB$9)),Gögn!$K$2:$K$11876,Gögn!$L$2:$L$11876)/SUMIFS(Gögn!$L$2:$L$11876,Gögn!$B$2:$B$11876,BB$8,Gögn!$E$2:$E$11876,BB$9,Gögn!$F$2:$F$11876,$A150)),"")</f>
        <v>0</v>
      </c>
      <c r="BC150" s="160">
        <f t="array" ref="BC150">IFERROR(IF(BC$9="Samtals",SUMPRODUCT(((Gögn!$F$2:$F$11876=$A150)*(Gögn!$B$2:$B$11876=BC$8)),Gögn!$K$2:$K$11876,Gögn!$L$2:$L$11876)/SUMIFS(Gögn!$L$2:$L$11876,Gögn!$B$2:$B$11876,BC$8,Gögn!$F$2:$F$11876,$A150),SUMPRODUCT(((Gögn!$F$2:$F$11876=$A150)*(Gögn!$B$2:$B$11876=BC$8)*(Gögn!$E$2:$E$11876=BC$9)),Gögn!$K$2:$K$11876,Gögn!$L$2:$L$11876)/SUMIFS(Gögn!$L$2:$L$11876,Gögn!$B$2:$B$11876,BC$8,Gögn!$E$2:$E$11876,BC$9,Gögn!$F$2:$F$11876,$A150)),"")</f>
        <v>0</v>
      </c>
      <c r="BD150" s="160">
        <f t="array" ref="BD150">IFERROR(IF(BD$9="Samtals",SUMPRODUCT(((Gögn!$F$2:$F$11876=$A150)*(Gögn!$B$2:$B$11876=BD$8)),Gögn!$K$2:$K$11876,Gögn!$L$2:$L$11876)/SUMIFS(Gögn!$L$2:$L$11876,Gögn!$B$2:$B$11876,BD$8,Gögn!$F$2:$F$11876,$A150),SUMPRODUCT(((Gögn!$F$2:$F$11876=$A150)*(Gögn!$B$2:$B$11876=BD$8)*(Gögn!$E$2:$E$11876=BD$9)),Gögn!$K$2:$K$11876,Gögn!$L$2:$L$11876)/SUMIFS(Gögn!$L$2:$L$11876,Gögn!$B$2:$B$11876,BD$8,Gögn!$E$2:$E$11876,BD$9,Gögn!$F$2:$F$11876,$A150)),"")</f>
        <v>0</v>
      </c>
      <c r="BE150" s="160">
        <f t="array" ref="BE150">IFERROR(IF(BE$9="Samtals",SUMPRODUCT(((Gögn!$F$2:$F$11876=$A150)*(Gögn!$B$2:$B$11876=BE$8)),Gögn!$K$2:$K$11876,Gögn!$L$2:$L$11876)/SUMIFS(Gögn!$L$2:$L$11876,Gögn!$B$2:$B$11876,BE$8,Gögn!$F$2:$F$11876,$A150),SUMPRODUCT(((Gögn!$F$2:$F$11876=$A150)*(Gögn!$B$2:$B$11876=BE$8)*(Gögn!$E$2:$E$11876=BE$9)),Gögn!$K$2:$K$11876,Gögn!$L$2:$L$11876)/SUMIFS(Gögn!$L$2:$L$11876,Gögn!$B$2:$B$11876,BE$8,Gögn!$E$2:$E$11876,BE$9,Gögn!$F$2:$F$11876,$A150)),"")</f>
        <v>5.3696616082159077</v>
      </c>
      <c r="BF150" s="160">
        <f t="array" ref="BF150">IFERROR(IF(BF$9="Samtals",SUMPRODUCT(((Gögn!$F$2:$F$11876=$A150)*(Gögn!$B$2:$B$11876=BF$8)),Gögn!$K$2:$K$11876,Gögn!$L$2:$L$11876)/SUMIFS(Gögn!$L$2:$L$11876,Gögn!$B$2:$B$11876,BF$8,Gögn!$F$2:$F$11876,$A150),SUMPRODUCT(((Gögn!$F$2:$F$11876=$A150)*(Gögn!$B$2:$B$11876=BF$8)*(Gögn!$E$2:$E$11876=BF$9)),Gögn!$K$2:$K$11876,Gögn!$L$2:$L$11876)/SUMIFS(Gögn!$L$2:$L$11876,Gögn!$B$2:$B$11876,BF$8,Gögn!$E$2:$E$11876,BF$9,Gögn!$F$2:$F$11876,$A150)),"")</f>
        <v>5.5</v>
      </c>
      <c r="BG150" s="160">
        <f t="array" ref="BG150">IFERROR(IF(BG$9="Samtals",SUMPRODUCT(((Gögn!$F$2:$F$11876=$A150)*(Gögn!$B$2:$B$11876=BG$8)),Gögn!$K$2:$K$11876,Gögn!$L$2:$L$11876)/SUMIFS(Gögn!$L$2:$L$11876,Gögn!$B$2:$B$11876,BG$8,Gögn!$F$2:$F$11876,$A150),SUMPRODUCT(((Gögn!$F$2:$F$11876=$A150)*(Gögn!$B$2:$B$11876=BG$8)*(Gögn!$E$2:$E$11876=BG$9)),Gögn!$K$2:$K$11876,Gögn!$L$2:$L$11876)/SUMIFS(Gögn!$L$2:$L$11876,Gögn!$B$2:$B$11876,BG$8,Gögn!$E$2:$E$11876,BG$9,Gögn!$F$2:$F$11876,$A150)),"")</f>
        <v>0</v>
      </c>
    </row>
    <row r="151" spans="1:59" ht="15" customHeight="1" x14ac:dyDescent="0.25">
      <c r="A151" s="2" t="s">
        <v>63</v>
      </c>
      <c r="B151" s="2"/>
      <c r="C151" s="15" t="s">
        <v>64</v>
      </c>
      <c r="D151" s="157">
        <f t="shared" si="41"/>
        <v>1.3175451794208949E-4</v>
      </c>
      <c r="E151" s="157">
        <f t="array" ref="E151">IFERROR(IF(E$9="Samtals",SUMPRODUCT(((Gögn!$F$2:$F$11876=$A151)*(Gögn!$B$2:$B$11876=E$8)),Gögn!$K$2:$K$11876,Gögn!$L$2:$L$11876)/SUMIFS(Gögn!$L$2:$L$11876,Gögn!$B$2:$B$11876,E$8,Gögn!$F$2:$F$11876,$A151),SUMPRODUCT(((Gögn!$F$2:$F$11876=$A151)*(Gögn!$B$2:$B$11876=E$8)*(Gögn!$E$2:$E$11876=E$9)),Gögn!$K$2:$K$11876,Gögn!$L$2:$L$11876)/SUMIFS(Gögn!$L$2:$L$11876,Gögn!$B$2:$B$11876,E$8,Gögn!$E$2:$E$11876,E$9,Gögn!$F$2:$F$11876,$A151)),"")</f>
        <v>0</v>
      </c>
      <c r="F151" s="157">
        <f t="array" ref="F151">IFERROR(IF(F$9="Samtals",SUMPRODUCT(((Gögn!$F$2:$F$11876=$A151)*(Gögn!$B$2:$B$11876=F$8)),Gögn!$K$2:$K$11876,Gögn!$L$2:$L$11876)/SUMIFS(Gögn!$L$2:$L$11876,Gögn!$B$2:$B$11876,F$8,Gögn!$F$2:$F$11876,$A151),SUMPRODUCT(((Gögn!$F$2:$F$11876=$A151)*(Gögn!$B$2:$B$11876=F$8)*(Gögn!$E$2:$E$11876=F$9)),Gögn!$K$2:$K$11876,Gögn!$L$2:$L$11876)/SUMIFS(Gögn!$L$2:$L$11876,Gögn!$B$2:$B$11876,F$8,Gögn!$E$2:$E$11876,F$9,Gögn!$F$2:$F$11876,$A151)),"")</f>
        <v>0</v>
      </c>
      <c r="G151" s="157">
        <f t="array" ref="G151">IFERROR(IF(G$9="Samtals",SUMPRODUCT(((Gögn!$F$2:$F$11876=$A151)*(Gögn!$B$2:$B$11876=G$8)),Gögn!$K$2:$K$11876,Gögn!$L$2:$L$11876)/SUMIFS(Gögn!$L$2:$L$11876,Gögn!$B$2:$B$11876,G$8,Gögn!$F$2:$F$11876,$A151),SUMPRODUCT(((Gögn!$F$2:$F$11876=$A151)*(Gögn!$B$2:$B$11876=G$8)*(Gögn!$E$2:$E$11876=G$9)),Gögn!$K$2:$K$11876,Gögn!$L$2:$L$11876)/SUMIFS(Gögn!$L$2:$L$11876,Gögn!$B$2:$B$11876,G$8,Gögn!$E$2:$E$11876,G$9,Gögn!$F$2:$F$11876,$A151)),"")</f>
        <v>0</v>
      </c>
      <c r="H151" s="157">
        <f t="array" ref="H151">IFERROR(IF(H$9="Samtals",SUMPRODUCT(((Gögn!$F$2:$F$11876=$A151)*(Gögn!$B$2:$B$11876=H$8)),Gögn!$K$2:$K$11876,Gögn!$L$2:$L$11876)/SUMIFS(Gögn!$L$2:$L$11876,Gögn!$B$2:$B$11876,H$8,Gögn!$F$2:$F$11876,$A151),SUMPRODUCT(((Gögn!$F$2:$F$11876=$A151)*(Gögn!$B$2:$B$11876=H$8)*(Gögn!$E$2:$E$11876=H$9)),Gögn!$K$2:$K$11876,Gögn!$L$2:$L$11876)/SUMIFS(Gögn!$L$2:$L$11876,Gögn!$B$2:$B$11876,H$8,Gögn!$E$2:$E$11876,H$9,Gögn!$F$2:$F$11876,$A151)),"")</f>
        <v>1.5404757913158485E-3</v>
      </c>
      <c r="I151" s="157">
        <f t="array" ref="I151">IFERROR(IF(I$9="Samtals",SUMPRODUCT(((Gögn!$F$2:$F$11876=$A151)*(Gögn!$B$2:$B$11876=I$8)),Gögn!$K$2:$K$11876,Gögn!$L$2:$L$11876)/SUMIFS(Gögn!$L$2:$L$11876,Gögn!$B$2:$B$11876,I$8,Gögn!$F$2:$F$11876,$A151),SUMPRODUCT(((Gögn!$F$2:$F$11876=$A151)*(Gögn!$B$2:$B$11876=I$8)*(Gögn!$E$2:$E$11876=I$9)),Gögn!$K$2:$K$11876,Gögn!$L$2:$L$11876)/SUMIFS(Gögn!$L$2:$L$11876,Gögn!$B$2:$B$11876,I$8,Gögn!$E$2:$E$11876,I$9,Gögn!$F$2:$F$11876,$A151)),"")</f>
        <v>0</v>
      </c>
      <c r="J151" s="157">
        <f t="array" ref="J151">IFERROR(IF(J$9="Samtals",SUMPRODUCT(((Gögn!$F$2:$F$11876=$A151)*(Gögn!$B$2:$B$11876=J$8)),Gögn!$K$2:$K$11876,Gögn!$L$2:$L$11876)/SUMIFS(Gögn!$L$2:$L$11876,Gögn!$B$2:$B$11876,J$8,Gögn!$F$2:$F$11876,$A151),SUMPRODUCT(((Gögn!$F$2:$F$11876=$A151)*(Gögn!$B$2:$B$11876=J$8)*(Gögn!$E$2:$E$11876=J$9)),Gögn!$K$2:$K$11876,Gögn!$L$2:$L$11876)/SUMIFS(Gögn!$L$2:$L$11876,Gögn!$B$2:$B$11876,J$8,Gögn!$E$2:$E$11876,J$9,Gögn!$F$2:$F$11876,$A151)),"")</f>
        <v>3.9663765872025795E-2</v>
      </c>
      <c r="K151" s="157">
        <f t="array" ref="K151">IFERROR(IF(K$9="Samtals",SUMPRODUCT(((Gögn!$F$2:$F$11876=$A151)*(Gögn!$B$2:$B$11876=K$8)),Gögn!$K$2:$K$11876,Gögn!$L$2:$L$11876)/SUMIFS(Gögn!$L$2:$L$11876,Gögn!$B$2:$B$11876,K$8,Gögn!$F$2:$F$11876,$A151),SUMPRODUCT(((Gögn!$F$2:$F$11876=$A151)*(Gögn!$B$2:$B$11876=K$8)*(Gögn!$E$2:$E$11876=K$9)),Gögn!$K$2:$K$11876,Gögn!$L$2:$L$11876)/SUMIFS(Gögn!$L$2:$L$11876,Gögn!$B$2:$B$11876,K$8,Gögn!$E$2:$E$11876,K$9,Gögn!$F$2:$F$11876,$A151)),"")</f>
        <v>0</v>
      </c>
      <c r="L151" s="157">
        <f t="array" ref="L151">IFERROR(IF(L$9="Samtals",SUMPRODUCT(((Gögn!$F$2:$F$11876=$A151)*(Gögn!$B$2:$B$11876=L$8)),Gögn!$K$2:$K$11876,Gögn!$L$2:$L$11876)/SUMIFS(Gögn!$L$2:$L$11876,Gögn!$B$2:$B$11876,L$8,Gögn!$F$2:$F$11876,$A151),SUMPRODUCT(((Gögn!$F$2:$F$11876=$A151)*(Gögn!$B$2:$B$11876=L$8)*(Gögn!$E$2:$E$11876=L$9)),Gögn!$K$2:$K$11876,Gögn!$L$2:$L$11876)/SUMIFS(Gögn!$L$2:$L$11876,Gögn!$B$2:$B$11876,L$8,Gögn!$E$2:$E$11876,L$9,Gögn!$F$2:$F$11876,$A151)),"")</f>
        <v>0</v>
      </c>
      <c r="M151" s="157">
        <f t="array" ref="M151">IFERROR(IF(M$9="Samtals",SUMPRODUCT(((Gögn!$F$2:$F$11876=$A151)*(Gögn!$B$2:$B$11876=M$8)),Gögn!$K$2:$K$11876,Gögn!$L$2:$L$11876)/SUMIFS(Gögn!$L$2:$L$11876,Gögn!$B$2:$B$11876,M$8,Gögn!$F$2:$F$11876,$A151),SUMPRODUCT(((Gögn!$F$2:$F$11876=$A151)*(Gögn!$B$2:$B$11876=M$8)*(Gögn!$E$2:$E$11876=M$9)),Gögn!$K$2:$K$11876,Gögn!$L$2:$L$11876)/SUMIFS(Gögn!$L$2:$L$11876,Gögn!$B$2:$B$11876,M$8,Gögn!$E$2:$E$11876,M$9,Gögn!$F$2:$F$11876,$A151)),"")</f>
        <v>0</v>
      </c>
      <c r="N151" s="157">
        <f t="array" ref="N151">IFERROR(IF(N$9="Samtals",SUMPRODUCT(((Gögn!$F$2:$F$11876=$A151)*(Gögn!$B$2:$B$11876=N$8)),Gögn!$K$2:$K$11876,Gögn!$L$2:$L$11876)/SUMIFS(Gögn!$L$2:$L$11876,Gögn!$B$2:$B$11876,N$8,Gögn!$F$2:$F$11876,$A151),SUMPRODUCT(((Gögn!$F$2:$F$11876=$A151)*(Gögn!$B$2:$B$11876=N$8)*(Gögn!$E$2:$E$11876=N$9)),Gögn!$K$2:$K$11876,Gögn!$L$2:$L$11876)/SUMIFS(Gögn!$L$2:$L$11876,Gögn!$B$2:$B$11876,N$8,Gögn!$E$2:$E$11876,N$9,Gögn!$F$2:$F$11876,$A151)),"")</f>
        <v>0</v>
      </c>
      <c r="O151" s="157">
        <f t="array" ref="O151">IFERROR(IF(O$9="Samtals",SUMPRODUCT(((Gögn!$F$2:$F$11876=$A151)*(Gögn!$B$2:$B$11876=O$8)),Gögn!$K$2:$K$11876,Gögn!$L$2:$L$11876)/SUMIFS(Gögn!$L$2:$L$11876,Gögn!$B$2:$B$11876,O$8,Gögn!$F$2:$F$11876,$A151),SUMPRODUCT(((Gögn!$F$2:$F$11876=$A151)*(Gögn!$B$2:$B$11876=O$8)*(Gögn!$E$2:$E$11876=O$9)),Gögn!$K$2:$K$11876,Gögn!$L$2:$L$11876)/SUMIFS(Gögn!$L$2:$L$11876,Gögn!$B$2:$B$11876,O$8,Gögn!$E$2:$E$11876,O$9,Gögn!$F$2:$F$11876,$A151)),"")</f>
        <v>0</v>
      </c>
      <c r="P151" s="157">
        <f t="array" ref="P151">IFERROR(IF(P$9="Samtals",SUMPRODUCT(((Gögn!$F$2:$F$11876=$A151)*(Gögn!$B$2:$B$11876=P$8)),Gögn!$K$2:$K$11876,Gögn!$L$2:$L$11876)/SUMIFS(Gögn!$L$2:$L$11876,Gögn!$B$2:$B$11876,P$8,Gögn!$F$2:$F$11876,$A151),SUMPRODUCT(((Gögn!$F$2:$F$11876=$A151)*(Gögn!$B$2:$B$11876=P$8)*(Gögn!$E$2:$E$11876=P$9)),Gögn!$K$2:$K$11876,Gögn!$L$2:$L$11876)/SUMIFS(Gögn!$L$2:$L$11876,Gögn!$B$2:$B$11876,P$8,Gögn!$E$2:$E$11876,P$9,Gögn!$F$2:$F$11876,$A151)),"")</f>
        <v>0</v>
      </c>
      <c r="Q151" s="157">
        <f t="array" ref="Q151">IFERROR(IF(Q$9="Samtals",SUMPRODUCT(((Gögn!$F$2:$F$11876=$A151)*(Gögn!$B$2:$B$11876=Q$8)),Gögn!$K$2:$K$11876,Gögn!$L$2:$L$11876)/SUMIFS(Gögn!$L$2:$L$11876,Gögn!$B$2:$B$11876,Q$8,Gögn!$F$2:$F$11876,$A151),SUMPRODUCT(((Gögn!$F$2:$F$11876=$A151)*(Gögn!$B$2:$B$11876=Q$8)*(Gögn!$E$2:$E$11876=Q$9)),Gögn!$K$2:$K$11876,Gögn!$L$2:$L$11876)/SUMIFS(Gögn!$L$2:$L$11876,Gögn!$B$2:$B$11876,Q$8,Gögn!$E$2:$E$11876,Q$9,Gögn!$F$2:$F$11876,$A151)),"")</f>
        <v>0</v>
      </c>
      <c r="R151" s="157">
        <f t="array" ref="R151">IFERROR(IF(R$9="Samtals",SUMPRODUCT(((Gögn!$F$2:$F$11876=$A151)*(Gögn!$B$2:$B$11876=R$8)),Gögn!$K$2:$K$11876,Gögn!$L$2:$L$11876)/SUMIFS(Gögn!$L$2:$L$11876,Gögn!$B$2:$B$11876,R$8,Gögn!$F$2:$F$11876,$A151),SUMPRODUCT(((Gögn!$F$2:$F$11876=$A151)*(Gögn!$B$2:$B$11876=R$8)*(Gögn!$E$2:$E$11876=R$9)),Gögn!$K$2:$K$11876,Gögn!$L$2:$L$11876)/SUMIFS(Gögn!$L$2:$L$11876,Gögn!$B$2:$B$11876,R$8,Gögn!$E$2:$E$11876,R$9,Gögn!$F$2:$F$11876,$A151)),"")</f>
        <v>0</v>
      </c>
      <c r="S151" s="157">
        <f t="array" ref="S151">IFERROR(IF(S$9="Samtals",SUMPRODUCT(((Gögn!$F$2:$F$11876=$A151)*(Gögn!$B$2:$B$11876=S$8)),Gögn!$K$2:$K$11876,Gögn!$L$2:$L$11876)/SUMIFS(Gögn!$L$2:$L$11876,Gögn!$B$2:$B$11876,S$8,Gögn!$F$2:$F$11876,$A151),SUMPRODUCT(((Gögn!$F$2:$F$11876=$A151)*(Gögn!$B$2:$B$11876=S$8)*(Gögn!$E$2:$E$11876=S$9)),Gögn!$K$2:$K$11876,Gögn!$L$2:$L$11876)/SUMIFS(Gögn!$L$2:$L$11876,Gögn!$B$2:$B$11876,S$8,Gögn!$E$2:$E$11876,S$9,Gögn!$F$2:$F$11876,$A151)),"")</f>
        <v>0</v>
      </c>
      <c r="T151" s="157">
        <f t="array" ref="T151">IFERROR(IF(T$9="Samtals",SUMPRODUCT(((Gögn!$F$2:$F$11876=$A151)*(Gögn!$B$2:$B$11876=T$8)),Gögn!$K$2:$K$11876,Gögn!$L$2:$L$11876)/SUMIFS(Gögn!$L$2:$L$11876,Gögn!$B$2:$B$11876,T$8,Gögn!$F$2:$F$11876,$A151),SUMPRODUCT(((Gögn!$F$2:$F$11876=$A151)*(Gögn!$B$2:$B$11876=T$8)*(Gögn!$E$2:$E$11876=T$9)),Gögn!$K$2:$K$11876,Gögn!$L$2:$L$11876)/SUMIFS(Gögn!$L$2:$L$11876,Gögn!$B$2:$B$11876,T$8,Gögn!$E$2:$E$11876,T$9,Gögn!$F$2:$F$11876,$A151)),"")</f>
        <v>0</v>
      </c>
      <c r="U151" s="157">
        <f t="array" ref="U151">IFERROR(IF(U$9="Samtals",SUMPRODUCT(((Gögn!$F$2:$F$11876=$A151)*(Gögn!$B$2:$B$11876=U$8)),Gögn!$K$2:$K$11876,Gögn!$L$2:$L$11876)/SUMIFS(Gögn!$L$2:$L$11876,Gögn!$B$2:$B$11876,U$8,Gögn!$F$2:$F$11876,$A151),SUMPRODUCT(((Gögn!$F$2:$F$11876=$A151)*(Gögn!$B$2:$B$11876=U$8)*(Gögn!$E$2:$E$11876=U$9)),Gögn!$K$2:$K$11876,Gögn!$L$2:$L$11876)/SUMIFS(Gögn!$L$2:$L$11876,Gögn!$B$2:$B$11876,U$8,Gögn!$E$2:$E$11876,U$9,Gögn!$F$2:$F$11876,$A151)),"")</f>
        <v>0</v>
      </c>
      <c r="V151" s="157">
        <f t="array" ref="V151">IFERROR(IF(V$9="Samtals",SUMPRODUCT(((Gögn!$F$2:$F$11876=$A151)*(Gögn!$B$2:$B$11876=V$8)),Gögn!$K$2:$K$11876,Gögn!$L$2:$L$11876)/SUMIFS(Gögn!$L$2:$L$11876,Gögn!$B$2:$B$11876,V$8,Gögn!$F$2:$F$11876,$A151),SUMPRODUCT(((Gögn!$F$2:$F$11876=$A151)*(Gögn!$B$2:$B$11876=V$8)*(Gögn!$E$2:$E$11876=V$9)),Gögn!$K$2:$K$11876,Gögn!$L$2:$L$11876)/SUMIFS(Gögn!$L$2:$L$11876,Gögn!$B$2:$B$11876,V$8,Gögn!$E$2:$E$11876,V$9,Gögn!$F$2:$F$11876,$A151)),"")</f>
        <v>0</v>
      </c>
      <c r="W151" s="157">
        <f t="array" ref="W151">IFERROR(IF(W$9="Samtals",SUMPRODUCT(((Gögn!$F$2:$F$11876=$A151)*(Gögn!$B$2:$B$11876=W$8)),Gögn!$K$2:$K$11876,Gögn!$L$2:$L$11876)/SUMIFS(Gögn!$L$2:$L$11876,Gögn!$B$2:$B$11876,W$8,Gögn!$F$2:$F$11876,$A151),SUMPRODUCT(((Gögn!$F$2:$F$11876=$A151)*(Gögn!$B$2:$B$11876=W$8)*(Gögn!$E$2:$E$11876=W$9)),Gögn!$K$2:$K$11876,Gögn!$L$2:$L$11876)/SUMIFS(Gögn!$L$2:$L$11876,Gögn!$B$2:$B$11876,W$8,Gögn!$E$2:$E$11876,W$9,Gögn!$F$2:$F$11876,$A151)),"")</f>
        <v>0</v>
      </c>
      <c r="X151" s="157">
        <f t="array" ref="X151">IFERROR(IF(X$9="Samtals",SUMPRODUCT(((Gögn!$F$2:$F$11876=$A151)*(Gögn!$B$2:$B$11876=X$8)),Gögn!$K$2:$K$11876,Gögn!$L$2:$L$11876)/SUMIFS(Gögn!$L$2:$L$11876,Gögn!$B$2:$B$11876,X$8,Gögn!$F$2:$F$11876,$A151),SUMPRODUCT(((Gögn!$F$2:$F$11876=$A151)*(Gögn!$B$2:$B$11876=X$8)*(Gögn!$E$2:$E$11876=X$9)),Gögn!$K$2:$K$11876,Gögn!$L$2:$L$11876)/SUMIFS(Gögn!$L$2:$L$11876,Gögn!$B$2:$B$11876,X$8,Gögn!$E$2:$E$11876,X$9,Gögn!$F$2:$F$11876,$A151)),"")</f>
        <v>0</v>
      </c>
      <c r="Y151" s="157">
        <f t="array" ref="Y151">IFERROR(IF(Y$9="Samtals",SUMPRODUCT(((Gögn!$F$2:$F$11876=$A151)*(Gögn!$B$2:$B$11876=Y$8)),Gögn!$K$2:$K$11876,Gögn!$L$2:$L$11876)/SUMIFS(Gögn!$L$2:$L$11876,Gögn!$B$2:$B$11876,Y$8,Gögn!$F$2:$F$11876,$A151),SUMPRODUCT(((Gögn!$F$2:$F$11876=$A151)*(Gögn!$B$2:$B$11876=Y$8)*(Gögn!$E$2:$E$11876=Y$9)),Gögn!$K$2:$K$11876,Gögn!$L$2:$L$11876)/SUMIFS(Gögn!$L$2:$L$11876,Gögn!$B$2:$B$11876,Y$8,Gögn!$E$2:$E$11876,Y$9,Gögn!$F$2:$F$11876,$A151)),"")</f>
        <v>0</v>
      </c>
      <c r="Z151" s="157">
        <f t="array" ref="Z151">IFERROR(IF(Z$9="Samtals",SUMPRODUCT(((Gögn!$F$2:$F$11876=$A151)*(Gögn!$B$2:$B$11876=Z$8)),Gögn!$K$2:$K$11876,Gögn!$L$2:$L$11876)/SUMIFS(Gögn!$L$2:$L$11876,Gögn!$B$2:$B$11876,Z$8,Gögn!$F$2:$F$11876,$A151),SUMPRODUCT(((Gögn!$F$2:$F$11876=$A151)*(Gögn!$B$2:$B$11876=Z$8)*(Gögn!$E$2:$E$11876=Z$9)),Gögn!$K$2:$K$11876,Gögn!$L$2:$L$11876)/SUMIFS(Gögn!$L$2:$L$11876,Gögn!$B$2:$B$11876,Z$8,Gögn!$E$2:$E$11876,Z$9,Gögn!$F$2:$F$11876,$A151)),"")</f>
        <v>0</v>
      </c>
      <c r="AA151" s="157">
        <f t="array" ref="AA151">IFERROR(IF(AA$9="Samtals",SUMPRODUCT(((Gögn!$F$2:$F$11876=$A151)*(Gögn!$B$2:$B$11876=AA$8)),Gögn!$K$2:$K$11876,Gögn!$L$2:$L$11876)/SUMIFS(Gögn!$L$2:$L$11876,Gögn!$B$2:$B$11876,AA$8,Gögn!$F$2:$F$11876,$A151),SUMPRODUCT(((Gögn!$F$2:$F$11876=$A151)*(Gögn!$B$2:$B$11876=AA$8)*(Gögn!$E$2:$E$11876=AA$9)),Gögn!$K$2:$K$11876,Gögn!$L$2:$L$11876)/SUMIFS(Gögn!$L$2:$L$11876,Gögn!$B$2:$B$11876,AA$8,Gögn!$E$2:$E$11876,AA$9,Gögn!$F$2:$F$11876,$A151)),"")</f>
        <v>0</v>
      </c>
      <c r="AB151" s="157">
        <f t="array" ref="AB151">IFERROR(IF(AB$9="Samtals",SUMPRODUCT(((Gögn!$F$2:$F$11876=$A151)*(Gögn!$B$2:$B$11876=AB$8)),Gögn!$K$2:$K$11876,Gögn!$L$2:$L$11876)/SUMIFS(Gögn!$L$2:$L$11876,Gögn!$B$2:$B$11876,AB$8,Gögn!$F$2:$F$11876,$A151),SUMPRODUCT(((Gögn!$F$2:$F$11876=$A151)*(Gögn!$B$2:$B$11876=AB$8)*(Gögn!$E$2:$E$11876=AB$9)),Gögn!$K$2:$K$11876,Gögn!$L$2:$L$11876)/SUMIFS(Gögn!$L$2:$L$11876,Gögn!$B$2:$B$11876,AB$8,Gögn!$E$2:$E$11876,AB$9,Gögn!$F$2:$F$11876,$A151)),"")</f>
        <v>0</v>
      </c>
      <c r="AC151" s="157">
        <f t="array" ref="AC151">IFERROR(IF(AC$9="Samtals",SUMPRODUCT(((Gögn!$F$2:$F$11876=$A151)*(Gögn!$B$2:$B$11876=AC$8)),Gögn!$K$2:$K$11876,Gögn!$L$2:$L$11876)/SUMIFS(Gögn!$L$2:$L$11876,Gögn!$B$2:$B$11876,AC$8,Gögn!$F$2:$F$11876,$A151),SUMPRODUCT(((Gögn!$F$2:$F$11876=$A151)*(Gögn!$B$2:$B$11876=AC$8)*(Gögn!$E$2:$E$11876=AC$9)),Gögn!$K$2:$K$11876,Gögn!$L$2:$L$11876)/SUMIFS(Gögn!$L$2:$L$11876,Gögn!$B$2:$B$11876,AC$8,Gögn!$E$2:$E$11876,AC$9,Gögn!$F$2:$F$11876,$A151)),"")</f>
        <v>0</v>
      </c>
      <c r="AD151" s="157">
        <f t="array" ref="AD151">IFERROR(IF(AD$9="Samtals",SUMPRODUCT(((Gögn!$F$2:$F$11876=$A151)*(Gögn!$B$2:$B$11876=AD$8)),Gögn!$K$2:$K$11876,Gögn!$L$2:$L$11876)/SUMIFS(Gögn!$L$2:$L$11876,Gögn!$B$2:$B$11876,AD$8,Gögn!$F$2:$F$11876,$A151),SUMPRODUCT(((Gögn!$F$2:$F$11876=$A151)*(Gögn!$B$2:$B$11876=AD$8)*(Gögn!$E$2:$E$11876=AD$9)),Gögn!$K$2:$K$11876,Gögn!$L$2:$L$11876)/SUMIFS(Gögn!$L$2:$L$11876,Gögn!$B$2:$B$11876,AD$8,Gögn!$E$2:$E$11876,AD$9,Gögn!$F$2:$F$11876,$A151)),"")</f>
        <v>0</v>
      </c>
      <c r="AE151" s="157">
        <f t="array" ref="AE151">IFERROR(IF(AE$9="Samtals",SUMPRODUCT(((Gögn!$F$2:$F$11876=$A151)*(Gögn!$B$2:$B$11876=AE$8)),Gögn!$K$2:$K$11876,Gögn!$L$2:$L$11876)/SUMIFS(Gögn!$L$2:$L$11876,Gögn!$B$2:$B$11876,AE$8,Gögn!$F$2:$F$11876,$A151),SUMPRODUCT(((Gögn!$F$2:$F$11876=$A151)*(Gögn!$B$2:$B$11876=AE$8)*(Gögn!$E$2:$E$11876=AE$9)),Gögn!$K$2:$K$11876,Gögn!$L$2:$L$11876)/SUMIFS(Gögn!$L$2:$L$11876,Gögn!$B$2:$B$11876,AE$8,Gögn!$E$2:$E$11876,AE$9,Gögn!$F$2:$F$11876,$A151)),"")</f>
        <v>0</v>
      </c>
      <c r="AF151" s="157">
        <f t="array" ref="AF151">IFERROR(IF(AF$9="Samtals",SUMPRODUCT(((Gögn!$F$2:$F$11876=$A151)*(Gögn!$B$2:$B$11876=AF$8)),Gögn!$K$2:$K$11876,Gögn!$L$2:$L$11876)/SUMIFS(Gögn!$L$2:$L$11876,Gögn!$B$2:$B$11876,AF$8,Gögn!$F$2:$F$11876,$A151),SUMPRODUCT(((Gögn!$F$2:$F$11876=$A151)*(Gögn!$B$2:$B$11876=AF$8)*(Gögn!$E$2:$E$11876=AF$9)),Gögn!$K$2:$K$11876,Gögn!$L$2:$L$11876)/SUMIFS(Gögn!$L$2:$L$11876,Gögn!$B$2:$B$11876,AF$8,Gögn!$E$2:$E$11876,AF$9,Gögn!$F$2:$F$11876,$A151)),"")</f>
        <v>0</v>
      </c>
      <c r="AG151" s="157">
        <f t="array" ref="AG151">IFERROR(IF(AG$9="Samtals",SUMPRODUCT(((Gögn!$F$2:$F$11876=$A151)*(Gögn!$B$2:$B$11876=AG$8)),Gögn!$K$2:$K$11876,Gögn!$L$2:$L$11876)/SUMIFS(Gögn!$L$2:$L$11876,Gögn!$B$2:$B$11876,AG$8,Gögn!$F$2:$F$11876,$A151),SUMPRODUCT(((Gögn!$F$2:$F$11876=$A151)*(Gögn!$B$2:$B$11876=AG$8)*(Gögn!$E$2:$E$11876=AG$9)),Gögn!$K$2:$K$11876,Gögn!$L$2:$L$11876)/SUMIFS(Gögn!$L$2:$L$11876,Gögn!$B$2:$B$11876,AG$8,Gögn!$E$2:$E$11876,AG$9,Gögn!$F$2:$F$11876,$A151)),"")</f>
        <v>0</v>
      </c>
      <c r="AH151" s="157">
        <f t="array" ref="AH151">IFERROR(IF(AH$9="Samtals",SUMPRODUCT(((Gögn!$F$2:$F$11876=$A151)*(Gögn!$B$2:$B$11876=AH$8)),Gögn!$K$2:$K$11876,Gögn!$L$2:$L$11876)/SUMIFS(Gögn!$L$2:$L$11876,Gögn!$B$2:$B$11876,AH$8,Gögn!$F$2:$F$11876,$A151),SUMPRODUCT(((Gögn!$F$2:$F$11876=$A151)*(Gögn!$B$2:$B$11876=AH$8)*(Gögn!$E$2:$E$11876=AH$9)),Gögn!$K$2:$K$11876,Gögn!$L$2:$L$11876)/SUMIFS(Gögn!$L$2:$L$11876,Gögn!$B$2:$B$11876,AH$8,Gögn!$E$2:$E$11876,AH$9,Gögn!$F$2:$F$11876,$A151)),"")</f>
        <v>0</v>
      </c>
      <c r="AI151" s="157">
        <f t="array" ref="AI151">IFERROR(IF(AI$9="Samtals",SUMPRODUCT(((Gögn!$F$2:$F$11876=$A151)*(Gögn!$B$2:$B$11876=AI$8)),Gögn!$K$2:$K$11876,Gögn!$L$2:$L$11876)/SUMIFS(Gögn!$L$2:$L$11876,Gögn!$B$2:$B$11876,AI$8,Gögn!$F$2:$F$11876,$A151),SUMPRODUCT(((Gögn!$F$2:$F$11876=$A151)*(Gögn!$B$2:$B$11876=AI$8)*(Gögn!$E$2:$E$11876=AI$9)),Gögn!$K$2:$K$11876,Gögn!$L$2:$L$11876)/SUMIFS(Gögn!$L$2:$L$11876,Gögn!$B$2:$B$11876,AI$8,Gögn!$E$2:$E$11876,AI$9,Gögn!$F$2:$F$11876,$A151)),"")</f>
        <v>0</v>
      </c>
      <c r="AJ151" s="157">
        <f t="array" ref="AJ151">IFERROR(IF(AJ$9="Samtals",SUMPRODUCT(((Gögn!$F$2:$F$11876=$A151)*(Gögn!$B$2:$B$11876=AJ$8)),Gögn!$K$2:$K$11876,Gögn!$L$2:$L$11876)/SUMIFS(Gögn!$L$2:$L$11876,Gögn!$B$2:$B$11876,AJ$8,Gögn!$F$2:$F$11876,$A151),SUMPRODUCT(((Gögn!$F$2:$F$11876=$A151)*(Gögn!$B$2:$B$11876=AJ$8)*(Gögn!$E$2:$E$11876=AJ$9)),Gögn!$K$2:$K$11876,Gögn!$L$2:$L$11876)/SUMIFS(Gögn!$L$2:$L$11876,Gögn!$B$2:$B$11876,AJ$8,Gögn!$E$2:$E$11876,AJ$9,Gögn!$F$2:$F$11876,$A151)),"")</f>
        <v>0</v>
      </c>
      <c r="AK151" s="157">
        <f t="array" ref="AK151">IFERROR(IF(AK$9="Samtals",SUMPRODUCT(((Gögn!$F$2:$F$11876=$A151)*(Gögn!$B$2:$B$11876=AK$8)),Gögn!$K$2:$K$11876,Gögn!$L$2:$L$11876)/SUMIFS(Gögn!$L$2:$L$11876,Gögn!$B$2:$B$11876,AK$8,Gögn!$F$2:$F$11876,$A151),SUMPRODUCT(((Gögn!$F$2:$F$11876=$A151)*(Gögn!$B$2:$B$11876=AK$8)*(Gögn!$E$2:$E$11876=AK$9)),Gögn!$K$2:$K$11876,Gögn!$L$2:$L$11876)/SUMIFS(Gögn!$L$2:$L$11876,Gögn!$B$2:$B$11876,AK$8,Gögn!$E$2:$E$11876,AK$9,Gögn!$F$2:$F$11876,$A151)),"")</f>
        <v>0</v>
      </c>
      <c r="AL151" s="157">
        <f t="array" ref="AL151">IFERROR(IF(AL$9="Samtals",SUMPRODUCT(((Gögn!$F$2:$F$11876=$A151)*(Gögn!$B$2:$B$11876=AL$8)),Gögn!$K$2:$K$11876,Gögn!$L$2:$L$11876)/SUMIFS(Gögn!$L$2:$L$11876,Gögn!$B$2:$B$11876,AL$8,Gögn!$F$2:$F$11876,$A151),SUMPRODUCT(((Gögn!$F$2:$F$11876=$A151)*(Gögn!$B$2:$B$11876=AL$8)*(Gögn!$E$2:$E$11876=AL$9)),Gögn!$K$2:$K$11876,Gögn!$L$2:$L$11876)/SUMIFS(Gögn!$L$2:$L$11876,Gögn!$B$2:$B$11876,AL$8,Gögn!$E$2:$E$11876,AL$9,Gögn!$F$2:$F$11876,$A151)),"")</f>
        <v>0</v>
      </c>
      <c r="AM151" s="157">
        <f t="array" ref="AM151">IFERROR(IF(AM$9="Samtals",SUMPRODUCT(((Gögn!$F$2:$F$11876=$A151)*(Gögn!$B$2:$B$11876=AM$8)),Gögn!$K$2:$K$11876,Gögn!$L$2:$L$11876)/SUMIFS(Gögn!$L$2:$L$11876,Gögn!$B$2:$B$11876,AM$8,Gögn!$F$2:$F$11876,$A151),SUMPRODUCT(((Gögn!$F$2:$F$11876=$A151)*(Gögn!$B$2:$B$11876=AM$8)*(Gögn!$E$2:$E$11876=AM$9)),Gögn!$K$2:$K$11876,Gögn!$L$2:$L$11876)/SUMIFS(Gögn!$L$2:$L$11876,Gögn!$B$2:$B$11876,AM$8,Gögn!$E$2:$E$11876,AM$9,Gögn!$F$2:$F$11876,$A151)),"")</f>
        <v>0</v>
      </c>
      <c r="AN151" s="157">
        <f t="array" ref="AN151">IFERROR(IF(AN$9="Samtals",SUMPRODUCT(((Gögn!$F$2:$F$11876=$A151)*(Gögn!$B$2:$B$11876=AN$8)),Gögn!$K$2:$K$11876,Gögn!$L$2:$L$11876)/SUMIFS(Gögn!$L$2:$L$11876,Gögn!$B$2:$B$11876,AN$8,Gögn!$F$2:$F$11876,$A151),SUMPRODUCT(((Gögn!$F$2:$F$11876=$A151)*(Gögn!$B$2:$B$11876=AN$8)*(Gögn!$E$2:$E$11876=AN$9)),Gögn!$K$2:$K$11876,Gögn!$L$2:$L$11876)/SUMIFS(Gögn!$L$2:$L$11876,Gögn!$B$2:$B$11876,AN$8,Gögn!$E$2:$E$11876,AN$9,Gögn!$F$2:$F$11876,$A151)),"")</f>
        <v>0</v>
      </c>
      <c r="AO151" s="157">
        <f t="array" ref="AO151">IFERROR(IF(AO$9="Samtals",SUMPRODUCT(((Gögn!$F$2:$F$11876=$A151)*(Gögn!$B$2:$B$11876=AO$8)),Gögn!$K$2:$K$11876,Gögn!$L$2:$L$11876)/SUMIFS(Gögn!$L$2:$L$11876,Gögn!$B$2:$B$11876,AO$8,Gögn!$F$2:$F$11876,$A151),SUMPRODUCT(((Gögn!$F$2:$F$11876=$A151)*(Gögn!$B$2:$B$11876=AO$8)*(Gögn!$E$2:$E$11876=AO$9)),Gögn!$K$2:$K$11876,Gögn!$L$2:$L$11876)/SUMIFS(Gögn!$L$2:$L$11876,Gögn!$B$2:$B$11876,AO$8,Gögn!$E$2:$E$11876,AO$9,Gögn!$F$2:$F$11876,$A151)),"")</f>
        <v>0</v>
      </c>
      <c r="AP151" s="157">
        <f t="array" ref="AP151">IFERROR(IF(AP$9="Samtals",SUMPRODUCT(((Gögn!$F$2:$F$11876=$A151)*(Gögn!$B$2:$B$11876=AP$8)),Gögn!$K$2:$K$11876,Gögn!$L$2:$L$11876)/SUMIFS(Gögn!$L$2:$L$11876,Gögn!$B$2:$B$11876,AP$8,Gögn!$F$2:$F$11876,$A151),SUMPRODUCT(((Gögn!$F$2:$F$11876=$A151)*(Gögn!$B$2:$B$11876=AP$8)*(Gögn!$E$2:$E$11876=AP$9)),Gögn!$K$2:$K$11876,Gögn!$L$2:$L$11876)/SUMIFS(Gögn!$L$2:$L$11876,Gögn!$B$2:$B$11876,AP$8,Gögn!$E$2:$E$11876,AP$9,Gögn!$F$2:$F$11876,$A151)),"")</f>
        <v>0</v>
      </c>
      <c r="AQ151" s="157">
        <f t="array" ref="AQ151">IFERROR(IF(AQ$9="Samtals",SUMPRODUCT(((Gögn!$F$2:$F$11876=$A151)*(Gögn!$B$2:$B$11876=AQ$8)),Gögn!$K$2:$K$11876,Gögn!$L$2:$L$11876)/SUMIFS(Gögn!$L$2:$L$11876,Gögn!$B$2:$B$11876,AQ$8,Gögn!$F$2:$F$11876,$A151),SUMPRODUCT(((Gögn!$F$2:$F$11876=$A151)*(Gögn!$B$2:$B$11876=AQ$8)*(Gögn!$E$2:$E$11876=AQ$9)),Gögn!$K$2:$K$11876,Gögn!$L$2:$L$11876)/SUMIFS(Gögn!$L$2:$L$11876,Gögn!$B$2:$B$11876,AQ$8,Gögn!$E$2:$E$11876,AQ$9,Gögn!$F$2:$F$11876,$A151)),"")</f>
        <v>0</v>
      </c>
      <c r="AR151" s="157">
        <f t="array" ref="AR151">IFERROR(IF(AR$9="Samtals",SUMPRODUCT(((Gögn!$F$2:$F$11876=$A151)*(Gögn!$B$2:$B$11876=AR$8)),Gögn!$K$2:$K$11876,Gögn!$L$2:$L$11876)/SUMIFS(Gögn!$L$2:$L$11876,Gögn!$B$2:$B$11876,AR$8,Gögn!$F$2:$F$11876,$A151),SUMPRODUCT(((Gögn!$F$2:$F$11876=$A151)*(Gögn!$B$2:$B$11876=AR$8)*(Gögn!$E$2:$E$11876=AR$9)),Gögn!$K$2:$K$11876,Gögn!$L$2:$L$11876)/SUMIFS(Gögn!$L$2:$L$11876,Gögn!$B$2:$B$11876,AR$8,Gögn!$E$2:$E$11876,AR$9,Gögn!$F$2:$F$11876,$A151)),"")</f>
        <v>0</v>
      </c>
      <c r="AS151" s="157">
        <f t="array" ref="AS151">IFERROR(IF(AS$9="Samtals",SUMPRODUCT(((Gögn!$F$2:$F$11876=$A151)*(Gögn!$B$2:$B$11876=AS$8)),Gögn!$K$2:$K$11876,Gögn!$L$2:$L$11876)/SUMIFS(Gögn!$L$2:$L$11876,Gögn!$B$2:$B$11876,AS$8,Gögn!$F$2:$F$11876,$A151),SUMPRODUCT(((Gögn!$F$2:$F$11876=$A151)*(Gögn!$B$2:$B$11876=AS$8)*(Gögn!$E$2:$E$11876=AS$9)),Gögn!$K$2:$K$11876,Gögn!$L$2:$L$11876)/SUMIFS(Gögn!$L$2:$L$11876,Gögn!$B$2:$B$11876,AS$8,Gögn!$E$2:$E$11876,AS$9,Gögn!$F$2:$F$11876,$A151)),"")</f>
        <v>0</v>
      </c>
      <c r="AT151" s="157">
        <f t="array" ref="AT151">IFERROR(IF(AT$9="Samtals",SUMPRODUCT(((Gögn!$F$2:$F$11876=$A151)*(Gögn!$B$2:$B$11876=AT$8)),Gögn!$K$2:$K$11876,Gögn!$L$2:$L$11876)/SUMIFS(Gögn!$L$2:$L$11876,Gögn!$B$2:$B$11876,AT$8,Gögn!$F$2:$F$11876,$A151),SUMPRODUCT(((Gögn!$F$2:$F$11876=$A151)*(Gögn!$B$2:$B$11876=AT$8)*(Gögn!$E$2:$E$11876=AT$9)),Gögn!$K$2:$K$11876,Gögn!$L$2:$L$11876)/SUMIFS(Gögn!$L$2:$L$11876,Gögn!$B$2:$B$11876,AT$8,Gögn!$E$2:$E$11876,AT$9,Gögn!$F$2:$F$11876,$A151)),"")</f>
        <v>0</v>
      </c>
      <c r="AU151" s="157">
        <f t="array" ref="AU151">IFERROR(IF(AU$9="Samtals",SUMPRODUCT(((Gögn!$F$2:$F$11876=$A151)*(Gögn!$B$2:$B$11876=AU$8)),Gögn!$K$2:$K$11876,Gögn!$L$2:$L$11876)/SUMIFS(Gögn!$L$2:$L$11876,Gögn!$B$2:$B$11876,AU$8,Gögn!$F$2:$F$11876,$A151),SUMPRODUCT(((Gögn!$F$2:$F$11876=$A151)*(Gögn!$B$2:$B$11876=AU$8)*(Gögn!$E$2:$E$11876=AU$9)),Gögn!$K$2:$K$11876,Gögn!$L$2:$L$11876)/SUMIFS(Gögn!$L$2:$L$11876,Gögn!$B$2:$B$11876,AU$8,Gögn!$E$2:$E$11876,AU$9,Gögn!$F$2:$F$11876,$A151)),"")</f>
        <v>0</v>
      </c>
      <c r="AV151" s="157">
        <f t="array" ref="AV151">IFERROR(IF(AV$9="Samtals",SUMPRODUCT(((Gögn!$F$2:$F$11876=$A151)*(Gögn!$B$2:$B$11876=AV$8)),Gögn!$K$2:$K$11876,Gögn!$L$2:$L$11876)/SUMIFS(Gögn!$L$2:$L$11876,Gögn!$B$2:$B$11876,AV$8,Gögn!$F$2:$F$11876,$A151),SUMPRODUCT(((Gögn!$F$2:$F$11876=$A151)*(Gögn!$B$2:$B$11876=AV$8)*(Gögn!$E$2:$E$11876=AV$9)),Gögn!$K$2:$K$11876,Gögn!$L$2:$L$11876)/SUMIFS(Gögn!$L$2:$L$11876,Gögn!$B$2:$B$11876,AV$8,Gögn!$E$2:$E$11876,AV$9,Gögn!$F$2:$F$11876,$A151)),"")</f>
        <v>0</v>
      </c>
      <c r="AW151" s="157">
        <f t="array" ref="AW151">IFERROR(IF(AW$9="Samtals",SUMPRODUCT(((Gögn!$F$2:$F$11876=$A151)*(Gögn!$B$2:$B$11876=AW$8)),Gögn!$K$2:$K$11876,Gögn!$L$2:$L$11876)/SUMIFS(Gögn!$L$2:$L$11876,Gögn!$B$2:$B$11876,AW$8,Gögn!$F$2:$F$11876,$A151),SUMPRODUCT(((Gögn!$F$2:$F$11876=$A151)*(Gögn!$B$2:$B$11876=AW$8)*(Gögn!$E$2:$E$11876=AW$9)),Gögn!$K$2:$K$11876,Gögn!$L$2:$L$11876)/SUMIFS(Gögn!$L$2:$L$11876,Gögn!$B$2:$B$11876,AW$8,Gögn!$E$2:$E$11876,AW$9,Gögn!$F$2:$F$11876,$A151)),"")</f>
        <v>0</v>
      </c>
      <c r="AX151" s="157">
        <f t="array" ref="AX151">IFERROR(IF(AX$9="Samtals",SUMPRODUCT(((Gögn!$F$2:$F$11876=$A151)*(Gögn!$B$2:$B$11876=AX$8)),Gögn!$K$2:$K$11876,Gögn!$L$2:$L$11876)/SUMIFS(Gögn!$L$2:$L$11876,Gögn!$B$2:$B$11876,AX$8,Gögn!$F$2:$F$11876,$A151),SUMPRODUCT(((Gögn!$F$2:$F$11876=$A151)*(Gögn!$B$2:$B$11876=AX$8)*(Gögn!$E$2:$E$11876=AX$9)),Gögn!$K$2:$K$11876,Gögn!$L$2:$L$11876)/SUMIFS(Gögn!$L$2:$L$11876,Gögn!$B$2:$B$11876,AX$8,Gögn!$E$2:$E$11876,AX$9,Gögn!$F$2:$F$11876,$A151)),"")</f>
        <v>0</v>
      </c>
      <c r="AY151" s="157">
        <f t="array" ref="AY151">IFERROR(IF(AY$9="Samtals",SUMPRODUCT(((Gögn!$F$2:$F$11876=$A151)*(Gögn!$B$2:$B$11876=AY$8)),Gögn!$K$2:$K$11876,Gögn!$L$2:$L$11876)/SUMIFS(Gögn!$L$2:$L$11876,Gögn!$B$2:$B$11876,AY$8,Gögn!$F$2:$F$11876,$A151),SUMPRODUCT(((Gögn!$F$2:$F$11876=$A151)*(Gögn!$B$2:$B$11876=AY$8)*(Gögn!$E$2:$E$11876=AY$9)),Gögn!$K$2:$K$11876,Gögn!$L$2:$L$11876)/SUMIFS(Gögn!$L$2:$L$11876,Gögn!$B$2:$B$11876,AY$8,Gögn!$E$2:$E$11876,AY$9,Gögn!$F$2:$F$11876,$A151)),"")</f>
        <v>0</v>
      </c>
      <c r="AZ151" s="157">
        <f t="array" ref="AZ151">IFERROR(IF(AZ$9="Samtals",SUMPRODUCT(((Gögn!$F$2:$F$11876=$A151)*(Gögn!$B$2:$B$11876=AZ$8)),Gögn!$K$2:$K$11876,Gögn!$L$2:$L$11876)/SUMIFS(Gögn!$L$2:$L$11876,Gögn!$B$2:$B$11876,AZ$8,Gögn!$F$2:$F$11876,$A151),SUMPRODUCT(((Gögn!$F$2:$F$11876=$A151)*(Gögn!$B$2:$B$11876=AZ$8)*(Gögn!$E$2:$E$11876=AZ$9)),Gögn!$K$2:$K$11876,Gögn!$L$2:$L$11876)/SUMIFS(Gögn!$L$2:$L$11876,Gögn!$B$2:$B$11876,AZ$8,Gögn!$E$2:$E$11876,AZ$9,Gögn!$F$2:$F$11876,$A151)),"")</f>
        <v>0</v>
      </c>
      <c r="BA151" s="157">
        <f t="array" ref="BA151">IFERROR(IF(BA$9="Samtals",SUMPRODUCT(((Gögn!$F$2:$F$11876=$A151)*(Gögn!$B$2:$B$11876=BA$8)),Gögn!$K$2:$K$11876,Gögn!$L$2:$L$11876)/SUMIFS(Gögn!$L$2:$L$11876,Gögn!$B$2:$B$11876,BA$8,Gögn!$F$2:$F$11876,$A151),SUMPRODUCT(((Gögn!$F$2:$F$11876=$A151)*(Gögn!$B$2:$B$11876=BA$8)*(Gögn!$E$2:$E$11876=BA$9)),Gögn!$K$2:$K$11876,Gögn!$L$2:$L$11876)/SUMIFS(Gögn!$L$2:$L$11876,Gögn!$B$2:$B$11876,BA$8,Gögn!$E$2:$E$11876,BA$9,Gögn!$F$2:$F$11876,$A151)),"")</f>
        <v>0</v>
      </c>
      <c r="BB151" s="157">
        <f t="array" ref="BB151">IFERROR(IF(BB$9="Samtals",SUMPRODUCT(((Gögn!$F$2:$F$11876=$A151)*(Gögn!$B$2:$B$11876=BB$8)),Gögn!$K$2:$K$11876,Gögn!$L$2:$L$11876)/SUMIFS(Gögn!$L$2:$L$11876,Gögn!$B$2:$B$11876,BB$8,Gögn!$F$2:$F$11876,$A151),SUMPRODUCT(((Gögn!$F$2:$F$11876=$A151)*(Gögn!$B$2:$B$11876=BB$8)*(Gögn!$E$2:$E$11876=BB$9)),Gögn!$K$2:$K$11876,Gögn!$L$2:$L$11876)/SUMIFS(Gögn!$L$2:$L$11876,Gögn!$B$2:$B$11876,BB$8,Gögn!$E$2:$E$11876,BB$9,Gögn!$F$2:$F$11876,$A151)),"")</f>
        <v>0</v>
      </c>
      <c r="BC151" s="157">
        <f t="array" ref="BC151">IFERROR(IF(BC$9="Samtals",SUMPRODUCT(((Gögn!$F$2:$F$11876=$A151)*(Gögn!$B$2:$B$11876=BC$8)),Gögn!$K$2:$K$11876,Gögn!$L$2:$L$11876)/SUMIFS(Gögn!$L$2:$L$11876,Gögn!$B$2:$B$11876,BC$8,Gögn!$F$2:$F$11876,$A151),SUMPRODUCT(((Gögn!$F$2:$F$11876=$A151)*(Gögn!$B$2:$B$11876=BC$8)*(Gögn!$E$2:$E$11876=BC$9)),Gögn!$K$2:$K$11876,Gögn!$L$2:$L$11876)/SUMIFS(Gögn!$L$2:$L$11876,Gögn!$B$2:$B$11876,BC$8,Gögn!$E$2:$E$11876,BC$9,Gögn!$F$2:$F$11876,$A151)),"")</f>
        <v>0</v>
      </c>
      <c r="BD151" s="157">
        <f t="array" ref="BD151">IFERROR(IF(BD$9="Samtals",SUMPRODUCT(((Gögn!$F$2:$F$11876=$A151)*(Gögn!$B$2:$B$11876=BD$8)),Gögn!$K$2:$K$11876,Gögn!$L$2:$L$11876)/SUMIFS(Gögn!$L$2:$L$11876,Gögn!$B$2:$B$11876,BD$8,Gögn!$F$2:$F$11876,$A151),SUMPRODUCT(((Gögn!$F$2:$F$11876=$A151)*(Gögn!$B$2:$B$11876=BD$8)*(Gögn!$E$2:$E$11876=BD$9)),Gögn!$K$2:$K$11876,Gögn!$L$2:$L$11876)/SUMIFS(Gögn!$L$2:$L$11876,Gögn!$B$2:$B$11876,BD$8,Gögn!$E$2:$E$11876,BD$9,Gögn!$F$2:$F$11876,$A151)),"")</f>
        <v>0</v>
      </c>
      <c r="BE151" s="157">
        <f t="array" ref="BE151">IFERROR(IF(BE$9="Samtals",SUMPRODUCT(((Gögn!$F$2:$F$11876=$A151)*(Gögn!$B$2:$B$11876=BE$8)),Gögn!$K$2:$K$11876,Gögn!$L$2:$L$11876)/SUMIFS(Gögn!$L$2:$L$11876,Gögn!$B$2:$B$11876,BE$8,Gögn!$F$2:$F$11876,$A151),SUMPRODUCT(((Gögn!$F$2:$F$11876=$A151)*(Gögn!$B$2:$B$11876=BE$8)*(Gögn!$E$2:$E$11876=BE$9)),Gögn!$K$2:$K$11876,Gögn!$L$2:$L$11876)/SUMIFS(Gögn!$L$2:$L$11876,Gögn!$B$2:$B$11876,BE$8,Gögn!$E$2:$E$11876,BE$9,Gögn!$F$2:$F$11876,$A151)),"")</f>
        <v>0</v>
      </c>
      <c r="BF151" s="157">
        <f t="array" ref="BF151">IFERROR(IF(BF$9="Samtals",SUMPRODUCT(((Gögn!$F$2:$F$11876=$A151)*(Gögn!$B$2:$B$11876=BF$8)),Gögn!$K$2:$K$11876,Gögn!$L$2:$L$11876)/SUMIFS(Gögn!$L$2:$L$11876,Gögn!$B$2:$B$11876,BF$8,Gögn!$F$2:$F$11876,$A151),SUMPRODUCT(((Gögn!$F$2:$F$11876=$A151)*(Gögn!$B$2:$B$11876=BF$8)*(Gögn!$E$2:$E$11876=BF$9)),Gögn!$K$2:$K$11876,Gögn!$L$2:$L$11876)/SUMIFS(Gögn!$L$2:$L$11876,Gögn!$B$2:$B$11876,BF$8,Gögn!$E$2:$E$11876,BF$9,Gögn!$F$2:$F$11876,$A151)),"")</f>
        <v>0</v>
      </c>
      <c r="BG151" s="157">
        <f t="array" ref="BG151">IFERROR(IF(BG$9="Samtals",SUMPRODUCT(((Gögn!$F$2:$F$11876=$A151)*(Gögn!$B$2:$B$11876=BG$8)),Gögn!$K$2:$K$11876,Gögn!$L$2:$L$11876)/SUMIFS(Gögn!$L$2:$L$11876,Gögn!$B$2:$B$11876,BG$8,Gögn!$F$2:$F$11876,$A151),SUMPRODUCT(((Gögn!$F$2:$F$11876=$A151)*(Gögn!$B$2:$B$11876=BG$8)*(Gögn!$E$2:$E$11876=BG$9)),Gögn!$K$2:$K$11876,Gögn!$L$2:$L$11876)/SUMIFS(Gögn!$L$2:$L$11876,Gögn!$B$2:$B$11876,BG$8,Gögn!$E$2:$E$11876,BG$9,Gögn!$F$2:$F$11876,$A151)),"")</f>
        <v>0</v>
      </c>
    </row>
    <row r="152" spans="1:59" ht="15" customHeight="1" x14ac:dyDescent="0.25">
      <c r="A152" s="2" t="s">
        <v>65</v>
      </c>
      <c r="B152" s="2"/>
      <c r="C152" s="16" t="s">
        <v>66</v>
      </c>
      <c r="D152" s="160">
        <f t="shared" si="41"/>
        <v>0.88442558753299161</v>
      </c>
      <c r="E152" s="160">
        <f t="array" ref="E152">IFERROR(IF(E$9="Samtals",SUMPRODUCT(((Gögn!$F$2:$F$11876=$A152)*(Gögn!$B$2:$B$11876=E$8)),Gögn!$K$2:$K$11876,Gögn!$L$2:$L$11876)/SUMIFS(Gögn!$L$2:$L$11876,Gögn!$B$2:$B$11876,E$8,Gögn!$F$2:$F$11876,$A152),SUMPRODUCT(((Gögn!$F$2:$F$11876=$A152)*(Gögn!$B$2:$B$11876=E$8)*(Gögn!$E$2:$E$11876=E$9)),Gögn!$K$2:$K$11876,Gögn!$L$2:$L$11876)/SUMIFS(Gögn!$L$2:$L$11876,Gögn!$B$2:$B$11876,E$8,Gögn!$E$2:$E$11876,E$9,Gögn!$F$2:$F$11876,$A152)),"")</f>
        <v>9.7396048893148333</v>
      </c>
      <c r="F152" s="160">
        <f t="array" ref="F152">IFERROR(IF(F$9="Samtals",SUMPRODUCT(((Gögn!$F$2:$F$11876=$A152)*(Gögn!$B$2:$B$11876=F$8)),Gögn!$K$2:$K$11876,Gögn!$L$2:$L$11876)/SUMIFS(Gögn!$L$2:$L$11876,Gögn!$B$2:$B$11876,F$8,Gögn!$F$2:$F$11876,$A152),SUMPRODUCT(((Gögn!$F$2:$F$11876=$A152)*(Gögn!$B$2:$B$11876=F$8)*(Gögn!$E$2:$E$11876=F$9)),Gögn!$K$2:$K$11876,Gögn!$L$2:$L$11876)/SUMIFS(Gögn!$L$2:$L$11876,Gögn!$B$2:$B$11876,F$8,Gögn!$E$2:$E$11876,F$9,Gögn!$F$2:$F$11876,$A152)),"")</f>
        <v>0</v>
      </c>
      <c r="G152" s="160">
        <f t="array" ref="G152">IFERROR(IF(G$9="Samtals",SUMPRODUCT(((Gögn!$F$2:$F$11876=$A152)*(Gögn!$B$2:$B$11876=G$8)),Gögn!$K$2:$K$11876,Gögn!$L$2:$L$11876)/SUMIFS(Gögn!$L$2:$L$11876,Gögn!$B$2:$B$11876,G$8,Gögn!$F$2:$F$11876,$A152),SUMPRODUCT(((Gögn!$F$2:$F$11876=$A152)*(Gögn!$B$2:$B$11876=G$8)*(Gögn!$E$2:$E$11876=G$9)),Gögn!$K$2:$K$11876,Gögn!$L$2:$L$11876)/SUMIFS(Gögn!$L$2:$L$11876,Gögn!$B$2:$B$11876,G$8,Gögn!$E$2:$E$11876,G$9,Gögn!$F$2:$F$11876,$A152)),"")</f>
        <v>18.359832121320711</v>
      </c>
      <c r="H152" s="160">
        <f t="array" ref="H152">IFERROR(IF(H$9="Samtals",SUMPRODUCT(((Gögn!$F$2:$F$11876=$A152)*(Gögn!$B$2:$B$11876=H$8)),Gögn!$K$2:$K$11876,Gögn!$L$2:$L$11876)/SUMIFS(Gögn!$L$2:$L$11876,Gögn!$B$2:$B$11876,H$8,Gögn!$F$2:$F$11876,$A152),SUMPRODUCT(((Gögn!$F$2:$F$11876=$A152)*(Gögn!$B$2:$B$11876=H$8)*(Gögn!$E$2:$E$11876=H$9)),Gögn!$K$2:$K$11876,Gögn!$L$2:$L$11876)/SUMIFS(Gögn!$L$2:$L$11876,Gögn!$B$2:$B$11876,H$8,Gögn!$E$2:$E$11876,H$9,Gögn!$F$2:$F$11876,$A152)),"")</f>
        <v>0.8446386208690474</v>
      </c>
      <c r="I152" s="160">
        <f t="array" ref="I152">IFERROR(IF(I$9="Samtals",SUMPRODUCT(((Gögn!$F$2:$F$11876=$A152)*(Gögn!$B$2:$B$11876=I$8)),Gögn!$K$2:$K$11876,Gögn!$L$2:$L$11876)/SUMIFS(Gögn!$L$2:$L$11876,Gögn!$B$2:$B$11876,I$8,Gögn!$F$2:$F$11876,$A152),SUMPRODUCT(((Gögn!$F$2:$F$11876=$A152)*(Gögn!$B$2:$B$11876=I$8)*(Gögn!$E$2:$E$11876=I$9)),Gögn!$K$2:$K$11876,Gögn!$L$2:$L$11876)/SUMIFS(Gögn!$L$2:$L$11876,Gögn!$B$2:$B$11876,I$8,Gögn!$E$2:$E$11876,I$9,Gögn!$F$2:$F$11876,$A152)),"")</f>
        <v>0</v>
      </c>
      <c r="J152" s="160">
        <f t="array" ref="J152">IFERROR(IF(J$9="Samtals",SUMPRODUCT(((Gögn!$F$2:$F$11876=$A152)*(Gögn!$B$2:$B$11876=J$8)),Gögn!$K$2:$K$11876,Gögn!$L$2:$L$11876)/SUMIFS(Gögn!$L$2:$L$11876,Gögn!$B$2:$B$11876,J$8,Gögn!$F$2:$F$11876,$A152),SUMPRODUCT(((Gögn!$F$2:$F$11876=$A152)*(Gögn!$B$2:$B$11876=J$8)*(Gögn!$E$2:$E$11876=J$9)),Gögn!$K$2:$K$11876,Gögn!$L$2:$L$11876)/SUMIFS(Gögn!$L$2:$L$11876,Gögn!$B$2:$B$11876,J$8,Gögn!$E$2:$E$11876,J$9,Gögn!$F$2:$F$11876,$A152)),"")</f>
        <v>21.747533257893132</v>
      </c>
      <c r="K152" s="160">
        <f t="array" ref="K152">IFERROR(IF(K$9="Samtals",SUMPRODUCT(((Gögn!$F$2:$F$11876=$A152)*(Gögn!$B$2:$B$11876=K$8)),Gögn!$K$2:$K$11876,Gögn!$L$2:$L$11876)/SUMIFS(Gögn!$L$2:$L$11876,Gögn!$B$2:$B$11876,K$8,Gögn!$F$2:$F$11876,$A152),SUMPRODUCT(((Gögn!$F$2:$F$11876=$A152)*(Gögn!$B$2:$B$11876=K$8)*(Gögn!$E$2:$E$11876=K$9)),Gögn!$K$2:$K$11876,Gögn!$L$2:$L$11876)/SUMIFS(Gögn!$L$2:$L$11876,Gögn!$B$2:$B$11876,K$8,Gögn!$E$2:$E$11876,K$9,Gögn!$F$2:$F$11876,$A152)),"")</f>
        <v>0</v>
      </c>
      <c r="L152" s="160">
        <f t="array" ref="L152">IFERROR(IF(L$9="Samtals",SUMPRODUCT(((Gögn!$F$2:$F$11876=$A152)*(Gögn!$B$2:$B$11876=L$8)),Gögn!$K$2:$K$11876,Gögn!$L$2:$L$11876)/SUMIFS(Gögn!$L$2:$L$11876,Gögn!$B$2:$B$11876,L$8,Gögn!$F$2:$F$11876,$A152),SUMPRODUCT(((Gögn!$F$2:$F$11876=$A152)*(Gögn!$B$2:$B$11876=L$8)*(Gögn!$E$2:$E$11876=L$9)),Gögn!$K$2:$K$11876,Gögn!$L$2:$L$11876)/SUMIFS(Gögn!$L$2:$L$11876,Gögn!$B$2:$B$11876,L$8,Gögn!$E$2:$E$11876,L$9,Gögn!$F$2:$F$11876,$A152)),"")</f>
        <v>0</v>
      </c>
      <c r="M152" s="160">
        <f t="array" ref="M152">IFERROR(IF(M$9="Samtals",SUMPRODUCT(((Gögn!$F$2:$F$11876=$A152)*(Gögn!$B$2:$B$11876=M$8)),Gögn!$K$2:$K$11876,Gögn!$L$2:$L$11876)/SUMIFS(Gögn!$L$2:$L$11876,Gögn!$B$2:$B$11876,M$8,Gögn!$F$2:$F$11876,$A152),SUMPRODUCT(((Gögn!$F$2:$F$11876=$A152)*(Gögn!$B$2:$B$11876=M$8)*(Gögn!$E$2:$E$11876=M$9)),Gögn!$K$2:$K$11876,Gögn!$L$2:$L$11876)/SUMIFS(Gögn!$L$2:$L$11876,Gögn!$B$2:$B$11876,M$8,Gögn!$E$2:$E$11876,M$9,Gögn!$F$2:$F$11876,$A152)),"")</f>
        <v>0</v>
      </c>
      <c r="N152" s="160">
        <f t="array" ref="N152">IFERROR(IF(N$9="Samtals",SUMPRODUCT(((Gögn!$F$2:$F$11876=$A152)*(Gögn!$B$2:$B$11876=N$8)),Gögn!$K$2:$K$11876,Gögn!$L$2:$L$11876)/SUMIFS(Gögn!$L$2:$L$11876,Gögn!$B$2:$B$11876,N$8,Gögn!$F$2:$F$11876,$A152),SUMPRODUCT(((Gögn!$F$2:$F$11876=$A152)*(Gögn!$B$2:$B$11876=N$8)*(Gögn!$E$2:$E$11876=N$9)),Gögn!$K$2:$K$11876,Gögn!$L$2:$L$11876)/SUMIFS(Gögn!$L$2:$L$11876,Gögn!$B$2:$B$11876,N$8,Gögn!$E$2:$E$11876,N$9,Gögn!$F$2:$F$11876,$A152)),"")</f>
        <v>0</v>
      </c>
      <c r="O152" s="160">
        <f t="array" ref="O152">IFERROR(IF(O$9="Samtals",SUMPRODUCT(((Gögn!$F$2:$F$11876=$A152)*(Gögn!$B$2:$B$11876=O$8)),Gögn!$K$2:$K$11876,Gögn!$L$2:$L$11876)/SUMIFS(Gögn!$L$2:$L$11876,Gögn!$B$2:$B$11876,O$8,Gögn!$F$2:$F$11876,$A152),SUMPRODUCT(((Gögn!$F$2:$F$11876=$A152)*(Gögn!$B$2:$B$11876=O$8)*(Gögn!$E$2:$E$11876=O$9)),Gögn!$K$2:$K$11876,Gögn!$L$2:$L$11876)/SUMIFS(Gögn!$L$2:$L$11876,Gögn!$B$2:$B$11876,O$8,Gögn!$E$2:$E$11876,O$9,Gögn!$F$2:$F$11876,$A152)),"")</f>
        <v>0</v>
      </c>
      <c r="P152" s="160">
        <f t="array" ref="P152">IFERROR(IF(P$9="Samtals",SUMPRODUCT(((Gögn!$F$2:$F$11876=$A152)*(Gögn!$B$2:$B$11876=P$8)),Gögn!$K$2:$K$11876,Gögn!$L$2:$L$11876)/SUMIFS(Gögn!$L$2:$L$11876,Gögn!$B$2:$B$11876,P$8,Gögn!$F$2:$F$11876,$A152),SUMPRODUCT(((Gögn!$F$2:$F$11876=$A152)*(Gögn!$B$2:$B$11876=P$8)*(Gögn!$E$2:$E$11876=P$9)),Gögn!$K$2:$K$11876,Gögn!$L$2:$L$11876)/SUMIFS(Gögn!$L$2:$L$11876,Gögn!$B$2:$B$11876,P$8,Gögn!$E$2:$E$11876,P$9,Gögn!$F$2:$F$11876,$A152)),"")</f>
        <v>0</v>
      </c>
      <c r="Q152" s="160">
        <f t="array" ref="Q152">IFERROR(IF(Q$9="Samtals",SUMPRODUCT(((Gögn!$F$2:$F$11876=$A152)*(Gögn!$B$2:$B$11876=Q$8)),Gögn!$K$2:$K$11876,Gögn!$L$2:$L$11876)/SUMIFS(Gögn!$L$2:$L$11876,Gögn!$B$2:$B$11876,Q$8,Gögn!$F$2:$F$11876,$A152),SUMPRODUCT(((Gögn!$F$2:$F$11876=$A152)*(Gögn!$B$2:$B$11876=Q$8)*(Gögn!$E$2:$E$11876=Q$9)),Gögn!$K$2:$K$11876,Gögn!$L$2:$L$11876)/SUMIFS(Gögn!$L$2:$L$11876,Gögn!$B$2:$B$11876,Q$8,Gögn!$E$2:$E$11876,Q$9,Gögn!$F$2:$F$11876,$A152)),"")</f>
        <v>0</v>
      </c>
      <c r="R152" s="160">
        <f t="array" ref="R152">IFERROR(IF(R$9="Samtals",SUMPRODUCT(((Gögn!$F$2:$F$11876=$A152)*(Gögn!$B$2:$B$11876=R$8)),Gögn!$K$2:$K$11876,Gögn!$L$2:$L$11876)/SUMIFS(Gögn!$L$2:$L$11876,Gögn!$B$2:$B$11876,R$8,Gögn!$F$2:$F$11876,$A152),SUMPRODUCT(((Gögn!$F$2:$F$11876=$A152)*(Gögn!$B$2:$B$11876=R$8)*(Gögn!$E$2:$E$11876=R$9)),Gögn!$K$2:$K$11876,Gögn!$L$2:$L$11876)/SUMIFS(Gögn!$L$2:$L$11876,Gögn!$B$2:$B$11876,R$8,Gögn!$E$2:$E$11876,R$9,Gögn!$F$2:$F$11876,$A152)),"")</f>
        <v>0</v>
      </c>
      <c r="S152" s="160">
        <f t="array" ref="S152">IFERROR(IF(S$9="Samtals",SUMPRODUCT(((Gögn!$F$2:$F$11876=$A152)*(Gögn!$B$2:$B$11876=S$8)),Gögn!$K$2:$K$11876,Gögn!$L$2:$L$11876)/SUMIFS(Gögn!$L$2:$L$11876,Gögn!$B$2:$B$11876,S$8,Gögn!$F$2:$F$11876,$A152),SUMPRODUCT(((Gögn!$F$2:$F$11876=$A152)*(Gögn!$B$2:$B$11876=S$8)*(Gögn!$E$2:$E$11876=S$9)),Gögn!$K$2:$K$11876,Gögn!$L$2:$L$11876)/SUMIFS(Gögn!$L$2:$L$11876,Gögn!$B$2:$B$11876,S$8,Gögn!$E$2:$E$11876,S$9,Gögn!$F$2:$F$11876,$A152)),"")</f>
        <v>0</v>
      </c>
      <c r="T152" s="160">
        <f t="array" ref="T152">IFERROR(IF(T$9="Samtals",SUMPRODUCT(((Gögn!$F$2:$F$11876=$A152)*(Gögn!$B$2:$B$11876=T$8)),Gögn!$K$2:$K$11876,Gögn!$L$2:$L$11876)/SUMIFS(Gögn!$L$2:$L$11876,Gögn!$B$2:$B$11876,T$8,Gögn!$F$2:$F$11876,$A152),SUMPRODUCT(((Gögn!$F$2:$F$11876=$A152)*(Gögn!$B$2:$B$11876=T$8)*(Gögn!$E$2:$E$11876=T$9)),Gögn!$K$2:$K$11876,Gögn!$L$2:$L$11876)/SUMIFS(Gögn!$L$2:$L$11876,Gögn!$B$2:$B$11876,T$8,Gögn!$E$2:$E$11876,T$9,Gögn!$F$2:$F$11876,$A152)),"")</f>
        <v>0</v>
      </c>
      <c r="U152" s="160">
        <f t="array" ref="U152">IFERROR(IF(U$9="Samtals",SUMPRODUCT(((Gögn!$F$2:$F$11876=$A152)*(Gögn!$B$2:$B$11876=U$8)),Gögn!$K$2:$K$11876,Gögn!$L$2:$L$11876)/SUMIFS(Gögn!$L$2:$L$11876,Gögn!$B$2:$B$11876,U$8,Gögn!$F$2:$F$11876,$A152),SUMPRODUCT(((Gögn!$F$2:$F$11876=$A152)*(Gögn!$B$2:$B$11876=U$8)*(Gögn!$E$2:$E$11876=U$9)),Gögn!$K$2:$K$11876,Gögn!$L$2:$L$11876)/SUMIFS(Gögn!$L$2:$L$11876,Gögn!$B$2:$B$11876,U$8,Gögn!$E$2:$E$11876,U$9,Gögn!$F$2:$F$11876,$A152)),"")</f>
        <v>0.16950061220329404</v>
      </c>
      <c r="V152" s="160">
        <f t="array" ref="V152">IFERROR(IF(V$9="Samtals",SUMPRODUCT(((Gögn!$F$2:$F$11876=$A152)*(Gögn!$B$2:$B$11876=V$8)),Gögn!$K$2:$K$11876,Gögn!$L$2:$L$11876)/SUMIFS(Gögn!$L$2:$L$11876,Gögn!$B$2:$B$11876,V$8,Gögn!$F$2:$F$11876,$A152),SUMPRODUCT(((Gögn!$F$2:$F$11876=$A152)*(Gögn!$B$2:$B$11876=V$8)*(Gögn!$E$2:$E$11876=V$9)),Gögn!$K$2:$K$11876,Gögn!$L$2:$L$11876)/SUMIFS(Gögn!$L$2:$L$11876,Gögn!$B$2:$B$11876,V$8,Gögn!$E$2:$E$11876,V$9,Gögn!$F$2:$F$11876,$A152)),"")</f>
        <v>0</v>
      </c>
      <c r="W152" s="160">
        <f t="array" ref="W152">IFERROR(IF(W$9="Samtals",SUMPRODUCT(((Gögn!$F$2:$F$11876=$A152)*(Gögn!$B$2:$B$11876=W$8)),Gögn!$K$2:$K$11876,Gögn!$L$2:$L$11876)/SUMIFS(Gögn!$L$2:$L$11876,Gögn!$B$2:$B$11876,W$8,Gögn!$F$2:$F$11876,$A152),SUMPRODUCT(((Gögn!$F$2:$F$11876=$A152)*(Gögn!$B$2:$B$11876=W$8)*(Gögn!$E$2:$E$11876=W$9)),Gögn!$K$2:$K$11876,Gögn!$L$2:$L$11876)/SUMIFS(Gögn!$L$2:$L$11876,Gögn!$B$2:$B$11876,W$8,Gögn!$E$2:$E$11876,W$9,Gögn!$F$2:$F$11876,$A152)),"")</f>
        <v>19.905576148466714</v>
      </c>
      <c r="X152" s="160">
        <f t="array" ref="X152">IFERROR(IF(X$9="Samtals",SUMPRODUCT(((Gögn!$F$2:$F$11876=$A152)*(Gögn!$B$2:$B$11876=X$8)),Gögn!$K$2:$K$11876,Gögn!$L$2:$L$11876)/SUMIFS(Gögn!$L$2:$L$11876,Gögn!$B$2:$B$11876,X$8,Gögn!$F$2:$F$11876,$A152),SUMPRODUCT(((Gögn!$F$2:$F$11876=$A152)*(Gögn!$B$2:$B$11876=X$8)*(Gögn!$E$2:$E$11876=X$9)),Gögn!$K$2:$K$11876,Gögn!$L$2:$L$11876)/SUMIFS(Gögn!$L$2:$L$11876,Gögn!$B$2:$B$11876,X$8,Gögn!$E$2:$E$11876,X$9,Gögn!$F$2:$F$11876,$A152)),"")</f>
        <v>0.77628961384607553</v>
      </c>
      <c r="Y152" s="160">
        <f t="array" ref="Y152">IFERROR(IF(Y$9="Samtals",SUMPRODUCT(((Gögn!$F$2:$F$11876=$A152)*(Gögn!$B$2:$B$11876=Y$8)),Gögn!$K$2:$K$11876,Gögn!$L$2:$L$11876)/SUMIFS(Gögn!$L$2:$L$11876,Gögn!$B$2:$B$11876,Y$8,Gögn!$F$2:$F$11876,$A152),SUMPRODUCT(((Gögn!$F$2:$F$11876=$A152)*(Gögn!$B$2:$B$11876=Y$8)*(Gögn!$E$2:$E$11876=Y$9)),Gögn!$K$2:$K$11876,Gögn!$L$2:$L$11876)/SUMIFS(Gögn!$L$2:$L$11876,Gögn!$B$2:$B$11876,Y$8,Gögn!$E$2:$E$11876,Y$9,Gögn!$F$2:$F$11876,$A152)),"")</f>
        <v>1.44</v>
      </c>
      <c r="Z152" s="160">
        <f t="array" ref="Z152">IFERROR(IF(Z$9="Samtals",SUMPRODUCT(((Gögn!$F$2:$F$11876=$A152)*(Gögn!$B$2:$B$11876=Z$8)),Gögn!$K$2:$K$11876,Gögn!$L$2:$L$11876)/SUMIFS(Gögn!$L$2:$L$11876,Gögn!$B$2:$B$11876,Z$8,Gögn!$F$2:$F$11876,$A152),SUMPRODUCT(((Gögn!$F$2:$F$11876=$A152)*(Gögn!$B$2:$B$11876=Z$8)*(Gögn!$E$2:$E$11876=Z$9)),Gögn!$K$2:$K$11876,Gögn!$L$2:$L$11876)/SUMIFS(Gögn!$L$2:$L$11876,Gögn!$B$2:$B$11876,Z$8,Gögn!$E$2:$E$11876,Z$9,Gögn!$F$2:$F$11876,$A152)),"")</f>
        <v>0.57196454296594568</v>
      </c>
      <c r="AA152" s="160">
        <f t="array" ref="AA152">IFERROR(IF(AA$9="Samtals",SUMPRODUCT(((Gögn!$F$2:$F$11876=$A152)*(Gögn!$B$2:$B$11876=AA$8)),Gögn!$K$2:$K$11876,Gögn!$L$2:$L$11876)/SUMIFS(Gögn!$L$2:$L$11876,Gögn!$B$2:$B$11876,AA$8,Gögn!$F$2:$F$11876,$A152),SUMPRODUCT(((Gögn!$F$2:$F$11876=$A152)*(Gögn!$B$2:$B$11876=AA$8)*(Gögn!$E$2:$E$11876=AA$9)),Gögn!$K$2:$K$11876,Gögn!$L$2:$L$11876)/SUMIFS(Gögn!$L$2:$L$11876,Gögn!$B$2:$B$11876,AA$8,Gögn!$E$2:$E$11876,AA$9,Gögn!$F$2:$F$11876,$A152)),"")</f>
        <v>0</v>
      </c>
      <c r="AB152" s="160">
        <f t="array" ref="AB152">IFERROR(IF(AB$9="Samtals",SUMPRODUCT(((Gögn!$F$2:$F$11876=$A152)*(Gögn!$B$2:$B$11876=AB$8)),Gögn!$K$2:$K$11876,Gögn!$L$2:$L$11876)/SUMIFS(Gögn!$L$2:$L$11876,Gögn!$B$2:$B$11876,AB$8,Gögn!$F$2:$F$11876,$A152),SUMPRODUCT(((Gögn!$F$2:$F$11876=$A152)*(Gögn!$B$2:$B$11876=AB$8)*(Gögn!$E$2:$E$11876=AB$9)),Gögn!$K$2:$K$11876,Gögn!$L$2:$L$11876)/SUMIFS(Gögn!$L$2:$L$11876,Gögn!$B$2:$B$11876,AB$8,Gögn!$E$2:$E$11876,AB$9,Gögn!$F$2:$F$11876,$A152)),"")</f>
        <v>0</v>
      </c>
      <c r="AC152" s="160">
        <f t="array" ref="AC152">IFERROR(IF(AC$9="Samtals",SUMPRODUCT(((Gögn!$F$2:$F$11876=$A152)*(Gögn!$B$2:$B$11876=AC$8)),Gögn!$K$2:$K$11876,Gögn!$L$2:$L$11876)/SUMIFS(Gögn!$L$2:$L$11876,Gögn!$B$2:$B$11876,AC$8,Gögn!$F$2:$F$11876,$A152),SUMPRODUCT(((Gögn!$F$2:$F$11876=$A152)*(Gögn!$B$2:$B$11876=AC$8)*(Gögn!$E$2:$E$11876=AC$9)),Gögn!$K$2:$K$11876,Gögn!$L$2:$L$11876)/SUMIFS(Gögn!$L$2:$L$11876,Gögn!$B$2:$B$11876,AC$8,Gögn!$E$2:$E$11876,AC$9,Gögn!$F$2:$F$11876,$A152)),"")</f>
        <v>0.87480661236353596</v>
      </c>
      <c r="AD152" s="160">
        <f t="array" ref="AD152">IFERROR(IF(AD$9="Samtals",SUMPRODUCT(((Gögn!$F$2:$F$11876=$A152)*(Gögn!$B$2:$B$11876=AD$8)),Gögn!$K$2:$K$11876,Gögn!$L$2:$L$11876)/SUMIFS(Gögn!$L$2:$L$11876,Gögn!$B$2:$B$11876,AD$8,Gögn!$F$2:$F$11876,$A152),SUMPRODUCT(((Gögn!$F$2:$F$11876=$A152)*(Gögn!$B$2:$B$11876=AD$8)*(Gögn!$E$2:$E$11876=AD$9)),Gögn!$K$2:$K$11876,Gögn!$L$2:$L$11876)/SUMIFS(Gögn!$L$2:$L$11876,Gögn!$B$2:$B$11876,AD$8,Gögn!$E$2:$E$11876,AD$9,Gögn!$F$2:$F$11876,$A152)),"")</f>
        <v>0.87480661236353596</v>
      </c>
      <c r="AE152" s="160">
        <f t="array" ref="AE152">IFERROR(IF(AE$9="Samtals",SUMPRODUCT(((Gögn!$F$2:$F$11876=$A152)*(Gögn!$B$2:$B$11876=AE$8)),Gögn!$K$2:$K$11876,Gögn!$L$2:$L$11876)/SUMIFS(Gögn!$L$2:$L$11876,Gögn!$B$2:$B$11876,AE$8,Gögn!$F$2:$F$11876,$A152),SUMPRODUCT(((Gögn!$F$2:$F$11876=$A152)*(Gögn!$B$2:$B$11876=AE$8)*(Gögn!$E$2:$E$11876=AE$9)),Gögn!$K$2:$K$11876,Gögn!$L$2:$L$11876)/SUMIFS(Gögn!$L$2:$L$11876,Gögn!$B$2:$B$11876,AE$8,Gögn!$E$2:$E$11876,AE$9,Gögn!$F$2:$F$11876,$A152)),"")</f>
        <v>1.65</v>
      </c>
      <c r="AF152" s="160">
        <f t="array" ref="AF152">IFERROR(IF(AF$9="Samtals",SUMPRODUCT(((Gögn!$F$2:$F$11876=$A152)*(Gögn!$B$2:$B$11876=AF$8)),Gögn!$K$2:$K$11876,Gögn!$L$2:$L$11876)/SUMIFS(Gögn!$L$2:$L$11876,Gögn!$B$2:$B$11876,AF$8,Gögn!$F$2:$F$11876,$A152),SUMPRODUCT(((Gögn!$F$2:$F$11876=$A152)*(Gögn!$B$2:$B$11876=AF$8)*(Gögn!$E$2:$E$11876=AF$9)),Gögn!$K$2:$K$11876,Gögn!$L$2:$L$11876)/SUMIFS(Gögn!$L$2:$L$11876,Gögn!$B$2:$B$11876,AF$8,Gögn!$E$2:$E$11876,AF$9,Gögn!$F$2:$F$11876,$A152)),"")</f>
        <v>1.65</v>
      </c>
      <c r="AG152" s="160">
        <f t="array" ref="AG152">IFERROR(IF(AG$9="Samtals",SUMPRODUCT(((Gögn!$F$2:$F$11876=$A152)*(Gögn!$B$2:$B$11876=AG$8)),Gögn!$K$2:$K$11876,Gögn!$L$2:$L$11876)/SUMIFS(Gögn!$L$2:$L$11876,Gögn!$B$2:$B$11876,AG$8,Gögn!$F$2:$F$11876,$A152),SUMPRODUCT(((Gögn!$F$2:$F$11876=$A152)*(Gögn!$B$2:$B$11876=AG$8)*(Gögn!$E$2:$E$11876=AG$9)),Gögn!$K$2:$K$11876,Gögn!$L$2:$L$11876)/SUMIFS(Gögn!$L$2:$L$11876,Gögn!$B$2:$B$11876,AG$8,Gögn!$E$2:$E$11876,AG$9,Gögn!$F$2:$F$11876,$A152)),"")</f>
        <v>0</v>
      </c>
      <c r="AH152" s="160">
        <f t="array" ref="AH152">IFERROR(IF(AH$9="Samtals",SUMPRODUCT(((Gögn!$F$2:$F$11876=$A152)*(Gögn!$B$2:$B$11876=AH$8)),Gögn!$K$2:$K$11876,Gögn!$L$2:$L$11876)/SUMIFS(Gögn!$L$2:$L$11876,Gögn!$B$2:$B$11876,AH$8,Gögn!$F$2:$F$11876,$A152),SUMPRODUCT(((Gögn!$F$2:$F$11876=$A152)*(Gögn!$B$2:$B$11876=AH$8)*(Gögn!$E$2:$E$11876=AH$9)),Gögn!$K$2:$K$11876,Gögn!$L$2:$L$11876)/SUMIFS(Gögn!$L$2:$L$11876,Gögn!$B$2:$B$11876,AH$8,Gögn!$E$2:$E$11876,AH$9,Gögn!$F$2:$F$11876,$A152)),"")</f>
        <v>0</v>
      </c>
      <c r="AI152" s="160">
        <f t="array" ref="AI152">IFERROR(IF(AI$9="Samtals",SUMPRODUCT(((Gögn!$F$2:$F$11876=$A152)*(Gögn!$B$2:$B$11876=AI$8)),Gögn!$K$2:$K$11876,Gögn!$L$2:$L$11876)/SUMIFS(Gögn!$L$2:$L$11876,Gögn!$B$2:$B$11876,AI$8,Gögn!$F$2:$F$11876,$A152),SUMPRODUCT(((Gögn!$F$2:$F$11876=$A152)*(Gögn!$B$2:$B$11876=AI$8)*(Gögn!$E$2:$E$11876=AI$9)),Gögn!$K$2:$K$11876,Gögn!$L$2:$L$11876)/SUMIFS(Gögn!$L$2:$L$11876,Gögn!$B$2:$B$11876,AI$8,Gögn!$E$2:$E$11876,AI$9,Gögn!$F$2:$F$11876,$A152)),"")</f>
        <v>0</v>
      </c>
      <c r="AJ152" s="160">
        <f t="array" ref="AJ152">IFERROR(IF(AJ$9="Samtals",SUMPRODUCT(((Gögn!$F$2:$F$11876=$A152)*(Gögn!$B$2:$B$11876=AJ$8)),Gögn!$K$2:$K$11876,Gögn!$L$2:$L$11876)/SUMIFS(Gögn!$L$2:$L$11876,Gögn!$B$2:$B$11876,AJ$8,Gögn!$F$2:$F$11876,$A152),SUMPRODUCT(((Gögn!$F$2:$F$11876=$A152)*(Gögn!$B$2:$B$11876=AJ$8)*(Gögn!$E$2:$E$11876=AJ$9)),Gögn!$K$2:$K$11876,Gögn!$L$2:$L$11876)/SUMIFS(Gögn!$L$2:$L$11876,Gögn!$B$2:$B$11876,AJ$8,Gögn!$E$2:$E$11876,AJ$9,Gögn!$F$2:$F$11876,$A152)),"")</f>
        <v>0</v>
      </c>
      <c r="AK152" s="160">
        <f t="array" ref="AK152">IFERROR(IF(AK$9="Samtals",SUMPRODUCT(((Gögn!$F$2:$F$11876=$A152)*(Gögn!$B$2:$B$11876=AK$8)),Gögn!$K$2:$K$11876,Gögn!$L$2:$L$11876)/SUMIFS(Gögn!$L$2:$L$11876,Gögn!$B$2:$B$11876,AK$8,Gögn!$F$2:$F$11876,$A152),SUMPRODUCT(((Gögn!$F$2:$F$11876=$A152)*(Gögn!$B$2:$B$11876=AK$8)*(Gögn!$E$2:$E$11876=AK$9)),Gögn!$K$2:$K$11876,Gögn!$L$2:$L$11876)/SUMIFS(Gögn!$L$2:$L$11876,Gögn!$B$2:$B$11876,AK$8,Gögn!$E$2:$E$11876,AK$9,Gögn!$F$2:$F$11876,$A152)),"")</f>
        <v>0</v>
      </c>
      <c r="AL152" s="160">
        <f t="array" ref="AL152">IFERROR(IF(AL$9="Samtals",SUMPRODUCT(((Gögn!$F$2:$F$11876=$A152)*(Gögn!$B$2:$B$11876=AL$8)),Gögn!$K$2:$K$11876,Gögn!$L$2:$L$11876)/SUMIFS(Gögn!$L$2:$L$11876,Gögn!$B$2:$B$11876,AL$8,Gögn!$F$2:$F$11876,$A152),SUMPRODUCT(((Gögn!$F$2:$F$11876=$A152)*(Gögn!$B$2:$B$11876=AL$8)*(Gögn!$E$2:$E$11876=AL$9)),Gögn!$K$2:$K$11876,Gögn!$L$2:$L$11876)/SUMIFS(Gögn!$L$2:$L$11876,Gögn!$B$2:$B$11876,AL$8,Gögn!$E$2:$E$11876,AL$9,Gögn!$F$2:$F$11876,$A152)),"")</f>
        <v>0</v>
      </c>
      <c r="AM152" s="160">
        <f t="array" ref="AM152">IFERROR(IF(AM$9="Samtals",SUMPRODUCT(((Gögn!$F$2:$F$11876=$A152)*(Gögn!$B$2:$B$11876=AM$8)),Gögn!$K$2:$K$11876,Gögn!$L$2:$L$11876)/SUMIFS(Gögn!$L$2:$L$11876,Gögn!$B$2:$B$11876,AM$8,Gögn!$F$2:$F$11876,$A152),SUMPRODUCT(((Gögn!$F$2:$F$11876=$A152)*(Gögn!$B$2:$B$11876=AM$8)*(Gögn!$E$2:$E$11876=AM$9)),Gögn!$K$2:$K$11876,Gögn!$L$2:$L$11876)/SUMIFS(Gögn!$L$2:$L$11876,Gögn!$B$2:$B$11876,AM$8,Gögn!$E$2:$E$11876,AM$9,Gögn!$F$2:$F$11876,$A152)),"")</f>
        <v>0.91932875718724516</v>
      </c>
      <c r="AN152" s="160">
        <f t="array" ref="AN152">IFERROR(IF(AN$9="Samtals",SUMPRODUCT(((Gögn!$F$2:$F$11876=$A152)*(Gögn!$B$2:$B$11876=AN$8)),Gögn!$K$2:$K$11876,Gögn!$L$2:$L$11876)/SUMIFS(Gögn!$L$2:$L$11876,Gögn!$B$2:$B$11876,AN$8,Gögn!$F$2:$F$11876,$A152),SUMPRODUCT(((Gögn!$F$2:$F$11876=$A152)*(Gögn!$B$2:$B$11876=AN$8)*(Gögn!$E$2:$E$11876=AN$9)),Gögn!$K$2:$K$11876,Gögn!$L$2:$L$11876)/SUMIFS(Gögn!$L$2:$L$11876,Gögn!$B$2:$B$11876,AN$8,Gögn!$E$2:$E$11876,AN$9,Gögn!$F$2:$F$11876,$A152)),"")</f>
        <v>0</v>
      </c>
      <c r="AO152" s="160">
        <f t="array" ref="AO152">IFERROR(IF(AO$9="Samtals",SUMPRODUCT(((Gögn!$F$2:$F$11876=$A152)*(Gögn!$B$2:$B$11876=AO$8)),Gögn!$K$2:$K$11876,Gögn!$L$2:$L$11876)/SUMIFS(Gögn!$L$2:$L$11876,Gögn!$B$2:$B$11876,AO$8,Gögn!$F$2:$F$11876,$A152),SUMPRODUCT(((Gögn!$F$2:$F$11876=$A152)*(Gögn!$B$2:$B$11876=AO$8)*(Gögn!$E$2:$E$11876=AO$9)),Gögn!$K$2:$K$11876,Gögn!$L$2:$L$11876)/SUMIFS(Gögn!$L$2:$L$11876,Gögn!$B$2:$B$11876,AO$8,Gögn!$E$2:$E$11876,AO$9,Gögn!$F$2:$F$11876,$A152)),"")</f>
        <v>47.462180105003739</v>
      </c>
      <c r="AP152" s="160">
        <f t="array" ref="AP152">IFERROR(IF(AP$9="Samtals",SUMPRODUCT(((Gögn!$F$2:$F$11876=$A152)*(Gögn!$B$2:$B$11876=AP$8)),Gögn!$K$2:$K$11876,Gögn!$L$2:$L$11876)/SUMIFS(Gögn!$L$2:$L$11876,Gögn!$B$2:$B$11876,AP$8,Gögn!$F$2:$F$11876,$A152),SUMPRODUCT(((Gögn!$F$2:$F$11876=$A152)*(Gögn!$B$2:$B$11876=AP$8)*(Gögn!$E$2:$E$11876=AP$9)),Gögn!$K$2:$K$11876,Gögn!$L$2:$L$11876)/SUMIFS(Gögn!$L$2:$L$11876,Gögn!$B$2:$B$11876,AP$8,Gögn!$E$2:$E$11876,AP$9,Gögn!$F$2:$F$11876,$A152)),"")</f>
        <v>1.2084728815120207</v>
      </c>
      <c r="AQ152" s="160">
        <f t="array" ref="AQ152">IFERROR(IF(AQ$9="Samtals",SUMPRODUCT(((Gögn!$F$2:$F$11876=$A152)*(Gögn!$B$2:$B$11876=AQ$8)),Gögn!$K$2:$K$11876,Gögn!$L$2:$L$11876)/SUMIFS(Gögn!$L$2:$L$11876,Gögn!$B$2:$B$11876,AQ$8,Gögn!$F$2:$F$11876,$A152),SUMPRODUCT(((Gögn!$F$2:$F$11876=$A152)*(Gögn!$B$2:$B$11876=AQ$8)*(Gögn!$E$2:$E$11876=AQ$9)),Gögn!$K$2:$K$11876,Gögn!$L$2:$L$11876)/SUMIFS(Gögn!$L$2:$L$11876,Gögn!$B$2:$B$11876,AQ$8,Gögn!$E$2:$E$11876,AQ$9,Gögn!$F$2:$F$11876,$A152)),"")</f>
        <v>2.42</v>
      </c>
      <c r="AR152" s="160">
        <f t="array" ref="AR152">IFERROR(IF(AR$9="Samtals",SUMPRODUCT(((Gögn!$F$2:$F$11876=$A152)*(Gögn!$B$2:$B$11876=AR$8)),Gögn!$K$2:$K$11876,Gögn!$L$2:$L$11876)/SUMIFS(Gögn!$L$2:$L$11876,Gögn!$B$2:$B$11876,AR$8,Gögn!$F$2:$F$11876,$A152),SUMPRODUCT(((Gögn!$F$2:$F$11876=$A152)*(Gögn!$B$2:$B$11876=AR$8)*(Gögn!$E$2:$E$11876=AR$9)),Gögn!$K$2:$K$11876,Gögn!$L$2:$L$11876)/SUMIFS(Gögn!$L$2:$L$11876,Gögn!$B$2:$B$11876,AR$8,Gögn!$E$2:$E$11876,AR$9,Gögn!$F$2:$F$11876,$A152)),"")</f>
        <v>0.79999999999999993</v>
      </c>
      <c r="AS152" s="160">
        <f t="array" ref="AS152">IFERROR(IF(AS$9="Samtals",SUMPRODUCT(((Gögn!$F$2:$F$11876=$A152)*(Gögn!$B$2:$B$11876=AS$8)),Gögn!$K$2:$K$11876,Gögn!$L$2:$L$11876)/SUMIFS(Gögn!$L$2:$L$11876,Gögn!$B$2:$B$11876,AS$8,Gögn!$F$2:$F$11876,$A152),SUMPRODUCT(((Gögn!$F$2:$F$11876=$A152)*(Gögn!$B$2:$B$11876=AS$8)*(Gögn!$E$2:$E$11876=AS$9)),Gögn!$K$2:$K$11876,Gögn!$L$2:$L$11876)/SUMIFS(Gögn!$L$2:$L$11876,Gögn!$B$2:$B$11876,AS$8,Gögn!$E$2:$E$11876,AS$9,Gögn!$F$2:$F$11876,$A152)),"")</f>
        <v>0</v>
      </c>
      <c r="AT152" s="160">
        <f t="array" ref="AT152">IFERROR(IF(AT$9="Samtals",SUMPRODUCT(((Gögn!$F$2:$F$11876=$A152)*(Gögn!$B$2:$B$11876=AT$8)),Gögn!$K$2:$K$11876,Gögn!$L$2:$L$11876)/SUMIFS(Gögn!$L$2:$L$11876,Gögn!$B$2:$B$11876,AT$8,Gögn!$F$2:$F$11876,$A152),SUMPRODUCT(((Gögn!$F$2:$F$11876=$A152)*(Gögn!$B$2:$B$11876=AT$8)*(Gögn!$E$2:$E$11876=AT$9)),Gögn!$K$2:$K$11876,Gögn!$L$2:$L$11876)/SUMIFS(Gögn!$L$2:$L$11876,Gögn!$B$2:$B$11876,AT$8,Gögn!$E$2:$E$11876,AT$9,Gögn!$F$2:$F$11876,$A152)),"")</f>
        <v>0</v>
      </c>
      <c r="AU152" s="160">
        <f t="array" ref="AU152">IFERROR(IF(AU$9="Samtals",SUMPRODUCT(((Gögn!$F$2:$F$11876=$A152)*(Gögn!$B$2:$B$11876=AU$8)),Gögn!$K$2:$K$11876,Gögn!$L$2:$L$11876)/SUMIFS(Gögn!$L$2:$L$11876,Gögn!$B$2:$B$11876,AU$8,Gögn!$F$2:$F$11876,$A152),SUMPRODUCT(((Gögn!$F$2:$F$11876=$A152)*(Gögn!$B$2:$B$11876=AU$8)*(Gögn!$E$2:$E$11876=AU$9)),Gögn!$K$2:$K$11876,Gögn!$L$2:$L$11876)/SUMIFS(Gögn!$L$2:$L$11876,Gögn!$B$2:$B$11876,AU$8,Gögn!$E$2:$E$11876,AU$9,Gögn!$F$2:$F$11876,$A152)),"")</f>
        <v>0</v>
      </c>
      <c r="AV152" s="160">
        <f t="array" ref="AV152">IFERROR(IF(AV$9="Samtals",SUMPRODUCT(((Gögn!$F$2:$F$11876=$A152)*(Gögn!$B$2:$B$11876=AV$8)),Gögn!$K$2:$K$11876,Gögn!$L$2:$L$11876)/SUMIFS(Gögn!$L$2:$L$11876,Gögn!$B$2:$B$11876,AV$8,Gögn!$F$2:$F$11876,$A152),SUMPRODUCT(((Gögn!$F$2:$F$11876=$A152)*(Gögn!$B$2:$B$11876=AV$8)*(Gögn!$E$2:$E$11876=AV$9)),Gögn!$K$2:$K$11876,Gögn!$L$2:$L$11876)/SUMIFS(Gögn!$L$2:$L$11876,Gögn!$B$2:$B$11876,AV$8,Gögn!$E$2:$E$11876,AV$9,Gögn!$F$2:$F$11876,$A152)),"")</f>
        <v>0</v>
      </c>
      <c r="AW152" s="160">
        <f t="array" ref="AW152">IFERROR(IF(AW$9="Samtals",SUMPRODUCT(((Gögn!$F$2:$F$11876=$A152)*(Gögn!$B$2:$B$11876=AW$8)),Gögn!$K$2:$K$11876,Gögn!$L$2:$L$11876)/SUMIFS(Gögn!$L$2:$L$11876,Gögn!$B$2:$B$11876,AW$8,Gögn!$F$2:$F$11876,$A152),SUMPRODUCT(((Gögn!$F$2:$F$11876=$A152)*(Gögn!$B$2:$B$11876=AW$8)*(Gögn!$E$2:$E$11876=AW$9)),Gögn!$K$2:$K$11876,Gögn!$L$2:$L$11876)/SUMIFS(Gögn!$L$2:$L$11876,Gögn!$B$2:$B$11876,AW$8,Gögn!$E$2:$E$11876,AW$9,Gögn!$F$2:$F$11876,$A152)),"")</f>
        <v>0</v>
      </c>
      <c r="AX152" s="160">
        <f t="array" ref="AX152">IFERROR(IF(AX$9="Samtals",SUMPRODUCT(((Gögn!$F$2:$F$11876=$A152)*(Gögn!$B$2:$B$11876=AX$8)),Gögn!$K$2:$K$11876,Gögn!$L$2:$L$11876)/SUMIFS(Gögn!$L$2:$L$11876,Gögn!$B$2:$B$11876,AX$8,Gögn!$F$2:$F$11876,$A152),SUMPRODUCT(((Gögn!$F$2:$F$11876=$A152)*(Gögn!$B$2:$B$11876=AX$8)*(Gögn!$E$2:$E$11876=AX$9)),Gögn!$K$2:$K$11876,Gögn!$L$2:$L$11876)/SUMIFS(Gögn!$L$2:$L$11876,Gögn!$B$2:$B$11876,AX$8,Gögn!$E$2:$E$11876,AX$9,Gögn!$F$2:$F$11876,$A152)),"")</f>
        <v>0</v>
      </c>
      <c r="AY152" s="160">
        <f t="array" ref="AY152">IFERROR(IF(AY$9="Samtals",SUMPRODUCT(((Gögn!$F$2:$F$11876=$A152)*(Gögn!$B$2:$B$11876=AY$8)),Gögn!$K$2:$K$11876,Gögn!$L$2:$L$11876)/SUMIFS(Gögn!$L$2:$L$11876,Gögn!$B$2:$B$11876,AY$8,Gögn!$F$2:$F$11876,$A152),SUMPRODUCT(((Gögn!$F$2:$F$11876=$A152)*(Gögn!$B$2:$B$11876=AY$8)*(Gögn!$E$2:$E$11876=AY$9)),Gögn!$K$2:$K$11876,Gögn!$L$2:$L$11876)/SUMIFS(Gögn!$L$2:$L$11876,Gögn!$B$2:$B$11876,AY$8,Gögn!$E$2:$E$11876,AY$9,Gögn!$F$2:$F$11876,$A152)),"")</f>
        <v>0</v>
      </c>
      <c r="AZ152" s="160">
        <f t="array" ref="AZ152">IFERROR(IF(AZ$9="Samtals",SUMPRODUCT(((Gögn!$F$2:$F$11876=$A152)*(Gögn!$B$2:$B$11876=AZ$8)),Gögn!$K$2:$K$11876,Gögn!$L$2:$L$11876)/SUMIFS(Gögn!$L$2:$L$11876,Gögn!$B$2:$B$11876,AZ$8,Gögn!$F$2:$F$11876,$A152),SUMPRODUCT(((Gögn!$F$2:$F$11876=$A152)*(Gögn!$B$2:$B$11876=AZ$8)*(Gögn!$E$2:$E$11876=AZ$9)),Gögn!$K$2:$K$11876,Gögn!$L$2:$L$11876)/SUMIFS(Gögn!$L$2:$L$11876,Gögn!$B$2:$B$11876,AZ$8,Gögn!$E$2:$E$11876,AZ$9,Gögn!$F$2:$F$11876,$A152)),"")</f>
        <v>0</v>
      </c>
      <c r="BA152" s="160">
        <f t="array" ref="BA152">IFERROR(IF(BA$9="Samtals",SUMPRODUCT(((Gögn!$F$2:$F$11876=$A152)*(Gögn!$B$2:$B$11876=BA$8)),Gögn!$K$2:$K$11876,Gögn!$L$2:$L$11876)/SUMIFS(Gögn!$L$2:$L$11876,Gögn!$B$2:$B$11876,BA$8,Gögn!$F$2:$F$11876,$A152),SUMPRODUCT(((Gögn!$F$2:$F$11876=$A152)*(Gögn!$B$2:$B$11876=BA$8)*(Gögn!$E$2:$E$11876=BA$9)),Gögn!$K$2:$K$11876,Gögn!$L$2:$L$11876)/SUMIFS(Gögn!$L$2:$L$11876,Gögn!$B$2:$B$11876,BA$8,Gögn!$E$2:$E$11876,BA$9,Gögn!$F$2:$F$11876,$A152)),"")</f>
        <v>0</v>
      </c>
      <c r="BB152" s="160">
        <f t="array" ref="BB152">IFERROR(IF(BB$9="Samtals",SUMPRODUCT(((Gögn!$F$2:$F$11876=$A152)*(Gögn!$B$2:$B$11876=BB$8)),Gögn!$K$2:$K$11876,Gögn!$L$2:$L$11876)/SUMIFS(Gögn!$L$2:$L$11876,Gögn!$B$2:$B$11876,BB$8,Gögn!$F$2:$F$11876,$A152),SUMPRODUCT(((Gögn!$F$2:$F$11876=$A152)*(Gögn!$B$2:$B$11876=BB$8)*(Gögn!$E$2:$E$11876=BB$9)),Gögn!$K$2:$K$11876,Gögn!$L$2:$L$11876)/SUMIFS(Gögn!$L$2:$L$11876,Gögn!$B$2:$B$11876,BB$8,Gögn!$E$2:$E$11876,BB$9,Gögn!$F$2:$F$11876,$A152)),"")</f>
        <v>0.71835524882770996</v>
      </c>
      <c r="BC152" s="160">
        <f t="array" ref="BC152">IFERROR(IF(BC$9="Samtals",SUMPRODUCT(((Gögn!$F$2:$F$11876=$A152)*(Gögn!$B$2:$B$11876=BC$8)),Gögn!$K$2:$K$11876,Gögn!$L$2:$L$11876)/SUMIFS(Gögn!$L$2:$L$11876,Gögn!$B$2:$B$11876,BC$8,Gögn!$F$2:$F$11876,$A152),SUMPRODUCT(((Gögn!$F$2:$F$11876=$A152)*(Gögn!$B$2:$B$11876=BC$8)*(Gögn!$E$2:$E$11876=BC$9)),Gögn!$K$2:$K$11876,Gögn!$L$2:$L$11876)/SUMIFS(Gögn!$L$2:$L$11876,Gögn!$B$2:$B$11876,BC$8,Gögn!$E$2:$E$11876,BC$9,Gögn!$F$2:$F$11876,$A152)),"")</f>
        <v>0.4</v>
      </c>
      <c r="BD152" s="160">
        <f t="array" ref="BD152">IFERROR(IF(BD$9="Samtals",SUMPRODUCT(((Gögn!$F$2:$F$11876=$A152)*(Gögn!$B$2:$B$11876=BD$8)),Gögn!$K$2:$K$11876,Gögn!$L$2:$L$11876)/SUMIFS(Gögn!$L$2:$L$11876,Gögn!$B$2:$B$11876,BD$8,Gögn!$F$2:$F$11876,$A152),SUMPRODUCT(((Gögn!$F$2:$F$11876=$A152)*(Gögn!$B$2:$B$11876=BD$8)*(Gögn!$E$2:$E$11876=BD$9)),Gögn!$K$2:$K$11876,Gögn!$L$2:$L$11876)/SUMIFS(Gögn!$L$2:$L$11876,Gögn!$B$2:$B$11876,BD$8,Gögn!$E$2:$E$11876,BD$9,Gögn!$F$2:$F$11876,$A152)),"")</f>
        <v>20.954333673014645</v>
      </c>
      <c r="BE152" s="160">
        <f t="array" ref="BE152">IFERROR(IF(BE$9="Samtals",SUMPRODUCT(((Gögn!$F$2:$F$11876=$A152)*(Gögn!$B$2:$B$11876=BE$8)),Gögn!$K$2:$K$11876,Gögn!$L$2:$L$11876)/SUMIFS(Gögn!$L$2:$L$11876,Gögn!$B$2:$B$11876,BE$8,Gögn!$F$2:$F$11876,$A152),SUMPRODUCT(((Gögn!$F$2:$F$11876=$A152)*(Gögn!$B$2:$B$11876=BE$8)*(Gögn!$E$2:$E$11876=BE$9)),Gögn!$K$2:$K$11876,Gögn!$L$2:$L$11876)/SUMIFS(Gögn!$L$2:$L$11876,Gögn!$B$2:$B$11876,BE$8,Gögn!$E$2:$E$11876,BE$9,Gögn!$F$2:$F$11876,$A152)),"")</f>
        <v>0.17471890209709323</v>
      </c>
      <c r="BF152" s="160">
        <f t="array" ref="BF152">IFERROR(IF(BF$9="Samtals",SUMPRODUCT(((Gögn!$F$2:$F$11876=$A152)*(Gögn!$B$2:$B$11876=BF$8)),Gögn!$K$2:$K$11876,Gögn!$L$2:$L$11876)/SUMIFS(Gögn!$L$2:$L$11876,Gögn!$B$2:$B$11876,BF$8,Gögn!$F$2:$F$11876,$A152),SUMPRODUCT(((Gögn!$F$2:$F$11876=$A152)*(Gögn!$B$2:$B$11876=BF$8)*(Gögn!$E$2:$E$11876=BF$9)),Gögn!$K$2:$K$11876,Gögn!$L$2:$L$11876)/SUMIFS(Gögn!$L$2:$L$11876,Gögn!$B$2:$B$11876,BF$8,Gögn!$E$2:$E$11876,BF$9,Gögn!$F$2:$F$11876,$A152)),"")</f>
        <v>0.1</v>
      </c>
      <c r="BG152" s="160">
        <f t="array" ref="BG152">IFERROR(IF(BG$9="Samtals",SUMPRODUCT(((Gögn!$F$2:$F$11876=$A152)*(Gögn!$B$2:$B$11876=BG$8)),Gögn!$K$2:$K$11876,Gögn!$L$2:$L$11876)/SUMIFS(Gögn!$L$2:$L$11876,Gögn!$B$2:$B$11876,BG$8,Gögn!$F$2:$F$11876,$A152),SUMPRODUCT(((Gögn!$F$2:$F$11876=$A152)*(Gögn!$B$2:$B$11876=BG$8)*(Gögn!$E$2:$E$11876=BG$9)),Gögn!$K$2:$K$11876,Gögn!$L$2:$L$11876)/SUMIFS(Gögn!$L$2:$L$11876,Gögn!$B$2:$B$11876,BG$8,Gögn!$E$2:$E$11876,BG$9,Gögn!$F$2:$F$11876,$A152)),"")</f>
        <v>3.2529770768904838</v>
      </c>
    </row>
    <row r="153" spans="1:59" ht="15" customHeight="1" x14ac:dyDescent="0.25">
      <c r="A153" s="2" t="s">
        <v>67</v>
      </c>
      <c r="B153" s="2"/>
      <c r="C153" s="15" t="s">
        <v>68</v>
      </c>
      <c r="D153" s="157">
        <f t="shared" si="41"/>
        <v>0</v>
      </c>
      <c r="E153" s="157">
        <f t="array" ref="E153">IFERROR(IF(E$9="Samtals",SUMPRODUCT(((Gögn!$F$2:$F$11876=$A153)*(Gögn!$B$2:$B$11876=E$8)),Gögn!$K$2:$K$11876,Gögn!$L$2:$L$11876)/SUMIFS(Gögn!$L$2:$L$11876,Gögn!$B$2:$B$11876,E$8,Gögn!$F$2:$F$11876,$A153),SUMPRODUCT(((Gögn!$F$2:$F$11876=$A153)*(Gögn!$B$2:$B$11876=E$8)*(Gögn!$E$2:$E$11876=E$9)),Gögn!$K$2:$K$11876,Gögn!$L$2:$L$11876)/SUMIFS(Gögn!$L$2:$L$11876,Gögn!$B$2:$B$11876,E$8,Gögn!$E$2:$E$11876,E$9,Gögn!$F$2:$F$11876,$A153)),"")</f>
        <v>0</v>
      </c>
      <c r="F153" s="157">
        <f t="array" ref="F153">IFERROR(IF(F$9="Samtals",SUMPRODUCT(((Gögn!$F$2:$F$11876=$A153)*(Gögn!$B$2:$B$11876=F$8)),Gögn!$K$2:$K$11876,Gögn!$L$2:$L$11876)/SUMIFS(Gögn!$L$2:$L$11876,Gögn!$B$2:$B$11876,F$8,Gögn!$F$2:$F$11876,$A153),SUMPRODUCT(((Gögn!$F$2:$F$11876=$A153)*(Gögn!$B$2:$B$11876=F$8)*(Gögn!$E$2:$E$11876=F$9)),Gögn!$K$2:$K$11876,Gögn!$L$2:$L$11876)/SUMIFS(Gögn!$L$2:$L$11876,Gögn!$B$2:$B$11876,F$8,Gögn!$E$2:$E$11876,F$9,Gögn!$F$2:$F$11876,$A153)),"")</f>
        <v>0</v>
      </c>
      <c r="G153" s="157">
        <f t="array" ref="G153">IFERROR(IF(G$9="Samtals",SUMPRODUCT(((Gögn!$F$2:$F$11876=$A153)*(Gögn!$B$2:$B$11876=G$8)),Gögn!$K$2:$K$11876,Gögn!$L$2:$L$11876)/SUMIFS(Gögn!$L$2:$L$11876,Gögn!$B$2:$B$11876,G$8,Gögn!$F$2:$F$11876,$A153),SUMPRODUCT(((Gögn!$F$2:$F$11876=$A153)*(Gögn!$B$2:$B$11876=G$8)*(Gögn!$E$2:$E$11876=G$9)),Gögn!$K$2:$K$11876,Gögn!$L$2:$L$11876)/SUMIFS(Gögn!$L$2:$L$11876,Gögn!$B$2:$B$11876,G$8,Gögn!$E$2:$E$11876,G$9,Gögn!$F$2:$F$11876,$A153)),"")</f>
        <v>0</v>
      </c>
      <c r="H153" s="157">
        <f t="array" ref="H153">IFERROR(IF(H$9="Samtals",SUMPRODUCT(((Gögn!$F$2:$F$11876=$A153)*(Gögn!$B$2:$B$11876=H$8)),Gögn!$K$2:$K$11876,Gögn!$L$2:$L$11876)/SUMIFS(Gögn!$L$2:$L$11876,Gögn!$B$2:$B$11876,H$8,Gögn!$F$2:$F$11876,$A153),SUMPRODUCT(((Gögn!$F$2:$F$11876=$A153)*(Gögn!$B$2:$B$11876=H$8)*(Gögn!$E$2:$E$11876=H$9)),Gögn!$K$2:$K$11876,Gögn!$L$2:$L$11876)/SUMIFS(Gögn!$L$2:$L$11876,Gögn!$B$2:$B$11876,H$8,Gögn!$E$2:$E$11876,H$9,Gögn!$F$2:$F$11876,$A153)),"")</f>
        <v>0</v>
      </c>
      <c r="I153" s="157">
        <f t="array" ref="I153">IFERROR(IF(I$9="Samtals",SUMPRODUCT(((Gögn!$F$2:$F$11876=$A153)*(Gögn!$B$2:$B$11876=I$8)),Gögn!$K$2:$K$11876,Gögn!$L$2:$L$11876)/SUMIFS(Gögn!$L$2:$L$11876,Gögn!$B$2:$B$11876,I$8,Gögn!$F$2:$F$11876,$A153),SUMPRODUCT(((Gögn!$F$2:$F$11876=$A153)*(Gögn!$B$2:$B$11876=I$8)*(Gögn!$E$2:$E$11876=I$9)),Gögn!$K$2:$K$11876,Gögn!$L$2:$L$11876)/SUMIFS(Gögn!$L$2:$L$11876,Gögn!$B$2:$B$11876,I$8,Gögn!$E$2:$E$11876,I$9,Gögn!$F$2:$F$11876,$A153)),"")</f>
        <v>0</v>
      </c>
      <c r="J153" s="157">
        <f t="array" ref="J153">IFERROR(IF(J$9="Samtals",SUMPRODUCT(((Gögn!$F$2:$F$11876=$A153)*(Gögn!$B$2:$B$11876=J$8)),Gögn!$K$2:$K$11876,Gögn!$L$2:$L$11876)/SUMIFS(Gögn!$L$2:$L$11876,Gögn!$B$2:$B$11876,J$8,Gögn!$F$2:$F$11876,$A153),SUMPRODUCT(((Gögn!$F$2:$F$11876=$A153)*(Gögn!$B$2:$B$11876=J$8)*(Gögn!$E$2:$E$11876=J$9)),Gögn!$K$2:$K$11876,Gögn!$L$2:$L$11876)/SUMIFS(Gögn!$L$2:$L$11876,Gögn!$B$2:$B$11876,J$8,Gögn!$E$2:$E$11876,J$9,Gögn!$F$2:$F$11876,$A153)),"")</f>
        <v>0</v>
      </c>
      <c r="K153" s="157">
        <f t="array" ref="K153">IFERROR(IF(K$9="Samtals",SUMPRODUCT(((Gögn!$F$2:$F$11876=$A153)*(Gögn!$B$2:$B$11876=K$8)),Gögn!$K$2:$K$11876,Gögn!$L$2:$L$11876)/SUMIFS(Gögn!$L$2:$L$11876,Gögn!$B$2:$B$11876,K$8,Gögn!$F$2:$F$11876,$A153),SUMPRODUCT(((Gögn!$F$2:$F$11876=$A153)*(Gögn!$B$2:$B$11876=K$8)*(Gögn!$E$2:$E$11876=K$9)),Gögn!$K$2:$K$11876,Gögn!$L$2:$L$11876)/SUMIFS(Gögn!$L$2:$L$11876,Gögn!$B$2:$B$11876,K$8,Gögn!$E$2:$E$11876,K$9,Gögn!$F$2:$F$11876,$A153)),"")</f>
        <v>0</v>
      </c>
      <c r="L153" s="157">
        <f t="array" ref="L153">IFERROR(IF(L$9="Samtals",SUMPRODUCT(((Gögn!$F$2:$F$11876=$A153)*(Gögn!$B$2:$B$11876=L$8)),Gögn!$K$2:$K$11876,Gögn!$L$2:$L$11876)/SUMIFS(Gögn!$L$2:$L$11876,Gögn!$B$2:$B$11876,L$8,Gögn!$F$2:$F$11876,$A153),SUMPRODUCT(((Gögn!$F$2:$F$11876=$A153)*(Gögn!$B$2:$B$11876=L$8)*(Gögn!$E$2:$E$11876=L$9)),Gögn!$K$2:$K$11876,Gögn!$L$2:$L$11876)/SUMIFS(Gögn!$L$2:$L$11876,Gögn!$B$2:$B$11876,L$8,Gögn!$E$2:$E$11876,L$9,Gögn!$F$2:$F$11876,$A153)),"")</f>
        <v>0</v>
      </c>
      <c r="M153" s="157">
        <f t="array" ref="M153">IFERROR(IF(M$9="Samtals",SUMPRODUCT(((Gögn!$F$2:$F$11876=$A153)*(Gögn!$B$2:$B$11876=M$8)),Gögn!$K$2:$K$11876,Gögn!$L$2:$L$11876)/SUMIFS(Gögn!$L$2:$L$11876,Gögn!$B$2:$B$11876,M$8,Gögn!$F$2:$F$11876,$A153),SUMPRODUCT(((Gögn!$F$2:$F$11876=$A153)*(Gögn!$B$2:$B$11876=M$8)*(Gögn!$E$2:$E$11876=M$9)),Gögn!$K$2:$K$11876,Gögn!$L$2:$L$11876)/SUMIFS(Gögn!$L$2:$L$11876,Gögn!$B$2:$B$11876,M$8,Gögn!$E$2:$E$11876,M$9,Gögn!$F$2:$F$11876,$A153)),"")</f>
        <v>0</v>
      </c>
      <c r="N153" s="157">
        <f t="array" ref="N153">IFERROR(IF(N$9="Samtals",SUMPRODUCT(((Gögn!$F$2:$F$11876=$A153)*(Gögn!$B$2:$B$11876=N$8)),Gögn!$K$2:$K$11876,Gögn!$L$2:$L$11876)/SUMIFS(Gögn!$L$2:$L$11876,Gögn!$B$2:$B$11876,N$8,Gögn!$F$2:$F$11876,$A153),SUMPRODUCT(((Gögn!$F$2:$F$11876=$A153)*(Gögn!$B$2:$B$11876=N$8)*(Gögn!$E$2:$E$11876=N$9)),Gögn!$K$2:$K$11876,Gögn!$L$2:$L$11876)/SUMIFS(Gögn!$L$2:$L$11876,Gögn!$B$2:$B$11876,N$8,Gögn!$E$2:$E$11876,N$9,Gögn!$F$2:$F$11876,$A153)),"")</f>
        <v>0</v>
      </c>
      <c r="O153" s="157">
        <f t="array" ref="O153">IFERROR(IF(O$9="Samtals",SUMPRODUCT(((Gögn!$F$2:$F$11876=$A153)*(Gögn!$B$2:$B$11876=O$8)),Gögn!$K$2:$K$11876,Gögn!$L$2:$L$11876)/SUMIFS(Gögn!$L$2:$L$11876,Gögn!$B$2:$B$11876,O$8,Gögn!$F$2:$F$11876,$A153),SUMPRODUCT(((Gögn!$F$2:$F$11876=$A153)*(Gögn!$B$2:$B$11876=O$8)*(Gögn!$E$2:$E$11876=O$9)),Gögn!$K$2:$K$11876,Gögn!$L$2:$L$11876)/SUMIFS(Gögn!$L$2:$L$11876,Gögn!$B$2:$B$11876,O$8,Gögn!$E$2:$E$11876,O$9,Gögn!$F$2:$F$11876,$A153)),"")</f>
        <v>0</v>
      </c>
      <c r="P153" s="157">
        <f t="array" ref="P153">IFERROR(IF(P$9="Samtals",SUMPRODUCT(((Gögn!$F$2:$F$11876=$A153)*(Gögn!$B$2:$B$11876=P$8)),Gögn!$K$2:$K$11876,Gögn!$L$2:$L$11876)/SUMIFS(Gögn!$L$2:$L$11876,Gögn!$B$2:$B$11876,P$8,Gögn!$F$2:$F$11876,$A153),SUMPRODUCT(((Gögn!$F$2:$F$11876=$A153)*(Gögn!$B$2:$B$11876=P$8)*(Gögn!$E$2:$E$11876=P$9)),Gögn!$K$2:$K$11876,Gögn!$L$2:$L$11876)/SUMIFS(Gögn!$L$2:$L$11876,Gögn!$B$2:$B$11876,P$8,Gögn!$E$2:$E$11876,P$9,Gögn!$F$2:$F$11876,$A153)),"")</f>
        <v>0</v>
      </c>
      <c r="Q153" s="157">
        <f t="array" ref="Q153">IFERROR(IF(Q$9="Samtals",SUMPRODUCT(((Gögn!$F$2:$F$11876=$A153)*(Gögn!$B$2:$B$11876=Q$8)),Gögn!$K$2:$K$11876,Gögn!$L$2:$L$11876)/SUMIFS(Gögn!$L$2:$L$11876,Gögn!$B$2:$B$11876,Q$8,Gögn!$F$2:$F$11876,$A153),SUMPRODUCT(((Gögn!$F$2:$F$11876=$A153)*(Gögn!$B$2:$B$11876=Q$8)*(Gögn!$E$2:$E$11876=Q$9)),Gögn!$K$2:$K$11876,Gögn!$L$2:$L$11876)/SUMIFS(Gögn!$L$2:$L$11876,Gögn!$B$2:$B$11876,Q$8,Gögn!$E$2:$E$11876,Q$9,Gögn!$F$2:$F$11876,$A153)),"")</f>
        <v>0</v>
      </c>
      <c r="R153" s="157">
        <f t="array" ref="R153">IFERROR(IF(R$9="Samtals",SUMPRODUCT(((Gögn!$F$2:$F$11876=$A153)*(Gögn!$B$2:$B$11876=R$8)),Gögn!$K$2:$K$11876,Gögn!$L$2:$L$11876)/SUMIFS(Gögn!$L$2:$L$11876,Gögn!$B$2:$B$11876,R$8,Gögn!$F$2:$F$11876,$A153),SUMPRODUCT(((Gögn!$F$2:$F$11876=$A153)*(Gögn!$B$2:$B$11876=R$8)*(Gögn!$E$2:$E$11876=R$9)),Gögn!$K$2:$K$11876,Gögn!$L$2:$L$11876)/SUMIFS(Gögn!$L$2:$L$11876,Gögn!$B$2:$B$11876,R$8,Gögn!$E$2:$E$11876,R$9,Gögn!$F$2:$F$11876,$A153)),"")</f>
        <v>0</v>
      </c>
      <c r="S153" s="157">
        <f t="array" ref="S153">IFERROR(IF(S$9="Samtals",SUMPRODUCT(((Gögn!$F$2:$F$11876=$A153)*(Gögn!$B$2:$B$11876=S$8)),Gögn!$K$2:$K$11876,Gögn!$L$2:$L$11876)/SUMIFS(Gögn!$L$2:$L$11876,Gögn!$B$2:$B$11876,S$8,Gögn!$F$2:$F$11876,$A153),SUMPRODUCT(((Gögn!$F$2:$F$11876=$A153)*(Gögn!$B$2:$B$11876=S$8)*(Gögn!$E$2:$E$11876=S$9)),Gögn!$K$2:$K$11876,Gögn!$L$2:$L$11876)/SUMIFS(Gögn!$L$2:$L$11876,Gögn!$B$2:$B$11876,S$8,Gögn!$E$2:$E$11876,S$9,Gögn!$F$2:$F$11876,$A153)),"")</f>
        <v>0</v>
      </c>
      <c r="T153" s="157">
        <f t="array" ref="T153">IFERROR(IF(T$9="Samtals",SUMPRODUCT(((Gögn!$F$2:$F$11876=$A153)*(Gögn!$B$2:$B$11876=T$8)),Gögn!$K$2:$K$11876,Gögn!$L$2:$L$11876)/SUMIFS(Gögn!$L$2:$L$11876,Gögn!$B$2:$B$11876,T$8,Gögn!$F$2:$F$11876,$A153),SUMPRODUCT(((Gögn!$F$2:$F$11876=$A153)*(Gögn!$B$2:$B$11876=T$8)*(Gögn!$E$2:$E$11876=T$9)),Gögn!$K$2:$K$11876,Gögn!$L$2:$L$11876)/SUMIFS(Gögn!$L$2:$L$11876,Gögn!$B$2:$B$11876,T$8,Gögn!$E$2:$E$11876,T$9,Gögn!$F$2:$F$11876,$A153)),"")</f>
        <v>0</v>
      </c>
      <c r="U153" s="157">
        <f t="array" ref="U153">IFERROR(IF(U$9="Samtals",SUMPRODUCT(((Gögn!$F$2:$F$11876=$A153)*(Gögn!$B$2:$B$11876=U$8)),Gögn!$K$2:$K$11876,Gögn!$L$2:$L$11876)/SUMIFS(Gögn!$L$2:$L$11876,Gögn!$B$2:$B$11876,U$8,Gögn!$F$2:$F$11876,$A153),SUMPRODUCT(((Gögn!$F$2:$F$11876=$A153)*(Gögn!$B$2:$B$11876=U$8)*(Gögn!$E$2:$E$11876=U$9)),Gögn!$K$2:$K$11876,Gögn!$L$2:$L$11876)/SUMIFS(Gögn!$L$2:$L$11876,Gögn!$B$2:$B$11876,U$8,Gögn!$E$2:$E$11876,U$9,Gögn!$F$2:$F$11876,$A153)),"")</f>
        <v>0</v>
      </c>
      <c r="V153" s="157">
        <f t="array" ref="V153">IFERROR(IF(V$9="Samtals",SUMPRODUCT(((Gögn!$F$2:$F$11876=$A153)*(Gögn!$B$2:$B$11876=V$8)),Gögn!$K$2:$K$11876,Gögn!$L$2:$L$11876)/SUMIFS(Gögn!$L$2:$L$11876,Gögn!$B$2:$B$11876,V$8,Gögn!$F$2:$F$11876,$A153),SUMPRODUCT(((Gögn!$F$2:$F$11876=$A153)*(Gögn!$B$2:$B$11876=V$8)*(Gögn!$E$2:$E$11876=V$9)),Gögn!$K$2:$K$11876,Gögn!$L$2:$L$11876)/SUMIFS(Gögn!$L$2:$L$11876,Gögn!$B$2:$B$11876,V$8,Gögn!$E$2:$E$11876,V$9,Gögn!$F$2:$F$11876,$A153)),"")</f>
        <v>0</v>
      </c>
      <c r="W153" s="157">
        <f t="array" ref="W153">IFERROR(IF(W$9="Samtals",SUMPRODUCT(((Gögn!$F$2:$F$11876=$A153)*(Gögn!$B$2:$B$11876=W$8)),Gögn!$K$2:$K$11876,Gögn!$L$2:$L$11876)/SUMIFS(Gögn!$L$2:$L$11876,Gögn!$B$2:$B$11876,W$8,Gögn!$F$2:$F$11876,$A153),SUMPRODUCT(((Gögn!$F$2:$F$11876=$A153)*(Gögn!$B$2:$B$11876=W$8)*(Gögn!$E$2:$E$11876=W$9)),Gögn!$K$2:$K$11876,Gögn!$L$2:$L$11876)/SUMIFS(Gögn!$L$2:$L$11876,Gögn!$B$2:$B$11876,W$8,Gögn!$E$2:$E$11876,W$9,Gögn!$F$2:$F$11876,$A153)),"")</f>
        <v>0</v>
      </c>
      <c r="X153" s="157">
        <f t="array" ref="X153">IFERROR(IF(X$9="Samtals",SUMPRODUCT(((Gögn!$F$2:$F$11876=$A153)*(Gögn!$B$2:$B$11876=X$8)),Gögn!$K$2:$K$11876,Gögn!$L$2:$L$11876)/SUMIFS(Gögn!$L$2:$L$11876,Gögn!$B$2:$B$11876,X$8,Gögn!$F$2:$F$11876,$A153),SUMPRODUCT(((Gögn!$F$2:$F$11876=$A153)*(Gögn!$B$2:$B$11876=X$8)*(Gögn!$E$2:$E$11876=X$9)),Gögn!$K$2:$K$11876,Gögn!$L$2:$L$11876)/SUMIFS(Gögn!$L$2:$L$11876,Gögn!$B$2:$B$11876,X$8,Gögn!$E$2:$E$11876,X$9,Gögn!$F$2:$F$11876,$A153)),"")</f>
        <v>0</v>
      </c>
      <c r="Y153" s="157">
        <f t="array" ref="Y153">IFERROR(IF(Y$9="Samtals",SUMPRODUCT(((Gögn!$F$2:$F$11876=$A153)*(Gögn!$B$2:$B$11876=Y$8)),Gögn!$K$2:$K$11876,Gögn!$L$2:$L$11876)/SUMIFS(Gögn!$L$2:$L$11876,Gögn!$B$2:$B$11876,Y$8,Gögn!$F$2:$F$11876,$A153),SUMPRODUCT(((Gögn!$F$2:$F$11876=$A153)*(Gögn!$B$2:$B$11876=Y$8)*(Gögn!$E$2:$E$11876=Y$9)),Gögn!$K$2:$K$11876,Gögn!$L$2:$L$11876)/SUMIFS(Gögn!$L$2:$L$11876,Gögn!$B$2:$B$11876,Y$8,Gögn!$E$2:$E$11876,Y$9,Gögn!$F$2:$F$11876,$A153)),"")</f>
        <v>0</v>
      </c>
      <c r="Z153" s="157">
        <f t="array" ref="Z153">IFERROR(IF(Z$9="Samtals",SUMPRODUCT(((Gögn!$F$2:$F$11876=$A153)*(Gögn!$B$2:$B$11876=Z$8)),Gögn!$K$2:$K$11876,Gögn!$L$2:$L$11876)/SUMIFS(Gögn!$L$2:$L$11876,Gögn!$B$2:$B$11876,Z$8,Gögn!$F$2:$F$11876,$A153),SUMPRODUCT(((Gögn!$F$2:$F$11876=$A153)*(Gögn!$B$2:$B$11876=Z$8)*(Gögn!$E$2:$E$11876=Z$9)),Gögn!$K$2:$K$11876,Gögn!$L$2:$L$11876)/SUMIFS(Gögn!$L$2:$L$11876,Gögn!$B$2:$B$11876,Z$8,Gögn!$E$2:$E$11876,Z$9,Gögn!$F$2:$F$11876,$A153)),"")</f>
        <v>0</v>
      </c>
      <c r="AA153" s="157">
        <f t="array" ref="AA153">IFERROR(IF(AA$9="Samtals",SUMPRODUCT(((Gögn!$F$2:$F$11876=$A153)*(Gögn!$B$2:$B$11876=AA$8)),Gögn!$K$2:$K$11876,Gögn!$L$2:$L$11876)/SUMIFS(Gögn!$L$2:$L$11876,Gögn!$B$2:$B$11876,AA$8,Gögn!$F$2:$F$11876,$A153),SUMPRODUCT(((Gögn!$F$2:$F$11876=$A153)*(Gögn!$B$2:$B$11876=AA$8)*(Gögn!$E$2:$E$11876=AA$9)),Gögn!$K$2:$K$11876,Gögn!$L$2:$L$11876)/SUMIFS(Gögn!$L$2:$L$11876,Gögn!$B$2:$B$11876,AA$8,Gögn!$E$2:$E$11876,AA$9,Gögn!$F$2:$F$11876,$A153)),"")</f>
        <v>0</v>
      </c>
      <c r="AB153" s="157">
        <f t="array" ref="AB153">IFERROR(IF(AB$9="Samtals",SUMPRODUCT(((Gögn!$F$2:$F$11876=$A153)*(Gögn!$B$2:$B$11876=AB$8)),Gögn!$K$2:$K$11876,Gögn!$L$2:$L$11876)/SUMIFS(Gögn!$L$2:$L$11876,Gögn!$B$2:$B$11876,AB$8,Gögn!$F$2:$F$11876,$A153),SUMPRODUCT(((Gögn!$F$2:$F$11876=$A153)*(Gögn!$B$2:$B$11876=AB$8)*(Gögn!$E$2:$E$11876=AB$9)),Gögn!$K$2:$K$11876,Gögn!$L$2:$L$11876)/SUMIFS(Gögn!$L$2:$L$11876,Gögn!$B$2:$B$11876,AB$8,Gögn!$E$2:$E$11876,AB$9,Gögn!$F$2:$F$11876,$A153)),"")</f>
        <v>0</v>
      </c>
      <c r="AC153" s="157">
        <f t="array" ref="AC153">IFERROR(IF(AC$9="Samtals",SUMPRODUCT(((Gögn!$F$2:$F$11876=$A153)*(Gögn!$B$2:$B$11876=AC$8)),Gögn!$K$2:$K$11876,Gögn!$L$2:$L$11876)/SUMIFS(Gögn!$L$2:$L$11876,Gögn!$B$2:$B$11876,AC$8,Gögn!$F$2:$F$11876,$A153),SUMPRODUCT(((Gögn!$F$2:$F$11876=$A153)*(Gögn!$B$2:$B$11876=AC$8)*(Gögn!$E$2:$E$11876=AC$9)),Gögn!$K$2:$K$11876,Gögn!$L$2:$L$11876)/SUMIFS(Gögn!$L$2:$L$11876,Gögn!$B$2:$B$11876,AC$8,Gögn!$E$2:$E$11876,AC$9,Gögn!$F$2:$F$11876,$A153)),"")</f>
        <v>0</v>
      </c>
      <c r="AD153" s="157">
        <f t="array" ref="AD153">IFERROR(IF(AD$9="Samtals",SUMPRODUCT(((Gögn!$F$2:$F$11876=$A153)*(Gögn!$B$2:$B$11876=AD$8)),Gögn!$K$2:$K$11876,Gögn!$L$2:$L$11876)/SUMIFS(Gögn!$L$2:$L$11876,Gögn!$B$2:$B$11876,AD$8,Gögn!$F$2:$F$11876,$A153),SUMPRODUCT(((Gögn!$F$2:$F$11876=$A153)*(Gögn!$B$2:$B$11876=AD$8)*(Gögn!$E$2:$E$11876=AD$9)),Gögn!$K$2:$K$11876,Gögn!$L$2:$L$11876)/SUMIFS(Gögn!$L$2:$L$11876,Gögn!$B$2:$B$11876,AD$8,Gögn!$E$2:$E$11876,AD$9,Gögn!$F$2:$F$11876,$A153)),"")</f>
        <v>0</v>
      </c>
      <c r="AE153" s="157">
        <f t="array" ref="AE153">IFERROR(IF(AE$9="Samtals",SUMPRODUCT(((Gögn!$F$2:$F$11876=$A153)*(Gögn!$B$2:$B$11876=AE$8)),Gögn!$K$2:$K$11876,Gögn!$L$2:$L$11876)/SUMIFS(Gögn!$L$2:$L$11876,Gögn!$B$2:$B$11876,AE$8,Gögn!$F$2:$F$11876,$A153),SUMPRODUCT(((Gögn!$F$2:$F$11876=$A153)*(Gögn!$B$2:$B$11876=AE$8)*(Gögn!$E$2:$E$11876=AE$9)),Gögn!$K$2:$K$11876,Gögn!$L$2:$L$11876)/SUMIFS(Gögn!$L$2:$L$11876,Gögn!$B$2:$B$11876,AE$8,Gögn!$E$2:$E$11876,AE$9,Gögn!$F$2:$F$11876,$A153)),"")</f>
        <v>0</v>
      </c>
      <c r="AF153" s="157">
        <f t="array" ref="AF153">IFERROR(IF(AF$9="Samtals",SUMPRODUCT(((Gögn!$F$2:$F$11876=$A153)*(Gögn!$B$2:$B$11876=AF$8)),Gögn!$K$2:$K$11876,Gögn!$L$2:$L$11876)/SUMIFS(Gögn!$L$2:$L$11876,Gögn!$B$2:$B$11876,AF$8,Gögn!$F$2:$F$11876,$A153),SUMPRODUCT(((Gögn!$F$2:$F$11876=$A153)*(Gögn!$B$2:$B$11876=AF$8)*(Gögn!$E$2:$E$11876=AF$9)),Gögn!$K$2:$K$11876,Gögn!$L$2:$L$11876)/SUMIFS(Gögn!$L$2:$L$11876,Gögn!$B$2:$B$11876,AF$8,Gögn!$E$2:$E$11876,AF$9,Gögn!$F$2:$F$11876,$A153)),"")</f>
        <v>0</v>
      </c>
      <c r="AG153" s="157">
        <f t="array" ref="AG153">IFERROR(IF(AG$9="Samtals",SUMPRODUCT(((Gögn!$F$2:$F$11876=$A153)*(Gögn!$B$2:$B$11876=AG$8)),Gögn!$K$2:$K$11876,Gögn!$L$2:$L$11876)/SUMIFS(Gögn!$L$2:$L$11876,Gögn!$B$2:$B$11876,AG$8,Gögn!$F$2:$F$11876,$A153),SUMPRODUCT(((Gögn!$F$2:$F$11876=$A153)*(Gögn!$B$2:$B$11876=AG$8)*(Gögn!$E$2:$E$11876=AG$9)),Gögn!$K$2:$K$11876,Gögn!$L$2:$L$11876)/SUMIFS(Gögn!$L$2:$L$11876,Gögn!$B$2:$B$11876,AG$8,Gögn!$E$2:$E$11876,AG$9,Gögn!$F$2:$F$11876,$A153)),"")</f>
        <v>0</v>
      </c>
      <c r="AH153" s="157">
        <f t="array" ref="AH153">IFERROR(IF(AH$9="Samtals",SUMPRODUCT(((Gögn!$F$2:$F$11876=$A153)*(Gögn!$B$2:$B$11876=AH$8)),Gögn!$K$2:$K$11876,Gögn!$L$2:$L$11876)/SUMIFS(Gögn!$L$2:$L$11876,Gögn!$B$2:$B$11876,AH$8,Gögn!$F$2:$F$11876,$A153),SUMPRODUCT(((Gögn!$F$2:$F$11876=$A153)*(Gögn!$B$2:$B$11876=AH$8)*(Gögn!$E$2:$E$11876=AH$9)),Gögn!$K$2:$K$11876,Gögn!$L$2:$L$11876)/SUMIFS(Gögn!$L$2:$L$11876,Gögn!$B$2:$B$11876,AH$8,Gögn!$E$2:$E$11876,AH$9,Gögn!$F$2:$F$11876,$A153)),"")</f>
        <v>0</v>
      </c>
      <c r="AI153" s="157">
        <f t="array" ref="AI153">IFERROR(IF(AI$9="Samtals",SUMPRODUCT(((Gögn!$F$2:$F$11876=$A153)*(Gögn!$B$2:$B$11876=AI$8)),Gögn!$K$2:$K$11876,Gögn!$L$2:$L$11876)/SUMIFS(Gögn!$L$2:$L$11876,Gögn!$B$2:$B$11876,AI$8,Gögn!$F$2:$F$11876,$A153),SUMPRODUCT(((Gögn!$F$2:$F$11876=$A153)*(Gögn!$B$2:$B$11876=AI$8)*(Gögn!$E$2:$E$11876=AI$9)),Gögn!$K$2:$K$11876,Gögn!$L$2:$L$11876)/SUMIFS(Gögn!$L$2:$L$11876,Gögn!$B$2:$B$11876,AI$8,Gögn!$E$2:$E$11876,AI$9,Gögn!$F$2:$F$11876,$A153)),"")</f>
        <v>0</v>
      </c>
      <c r="AJ153" s="157">
        <f t="array" ref="AJ153">IFERROR(IF(AJ$9="Samtals",SUMPRODUCT(((Gögn!$F$2:$F$11876=$A153)*(Gögn!$B$2:$B$11876=AJ$8)),Gögn!$K$2:$K$11876,Gögn!$L$2:$L$11876)/SUMIFS(Gögn!$L$2:$L$11876,Gögn!$B$2:$B$11876,AJ$8,Gögn!$F$2:$F$11876,$A153),SUMPRODUCT(((Gögn!$F$2:$F$11876=$A153)*(Gögn!$B$2:$B$11876=AJ$8)*(Gögn!$E$2:$E$11876=AJ$9)),Gögn!$K$2:$K$11876,Gögn!$L$2:$L$11876)/SUMIFS(Gögn!$L$2:$L$11876,Gögn!$B$2:$B$11876,AJ$8,Gögn!$E$2:$E$11876,AJ$9,Gögn!$F$2:$F$11876,$A153)),"")</f>
        <v>0</v>
      </c>
      <c r="AK153" s="157">
        <f t="array" ref="AK153">IFERROR(IF(AK$9="Samtals",SUMPRODUCT(((Gögn!$F$2:$F$11876=$A153)*(Gögn!$B$2:$B$11876=AK$8)),Gögn!$K$2:$K$11876,Gögn!$L$2:$L$11876)/SUMIFS(Gögn!$L$2:$L$11876,Gögn!$B$2:$B$11876,AK$8,Gögn!$F$2:$F$11876,$A153),SUMPRODUCT(((Gögn!$F$2:$F$11876=$A153)*(Gögn!$B$2:$B$11876=AK$8)*(Gögn!$E$2:$E$11876=AK$9)),Gögn!$K$2:$K$11876,Gögn!$L$2:$L$11876)/SUMIFS(Gögn!$L$2:$L$11876,Gögn!$B$2:$B$11876,AK$8,Gögn!$E$2:$E$11876,AK$9,Gögn!$F$2:$F$11876,$A153)),"")</f>
        <v>0</v>
      </c>
      <c r="AL153" s="157">
        <f t="array" ref="AL153">IFERROR(IF(AL$9="Samtals",SUMPRODUCT(((Gögn!$F$2:$F$11876=$A153)*(Gögn!$B$2:$B$11876=AL$8)),Gögn!$K$2:$K$11876,Gögn!$L$2:$L$11876)/SUMIFS(Gögn!$L$2:$L$11876,Gögn!$B$2:$B$11876,AL$8,Gögn!$F$2:$F$11876,$A153),SUMPRODUCT(((Gögn!$F$2:$F$11876=$A153)*(Gögn!$B$2:$B$11876=AL$8)*(Gögn!$E$2:$E$11876=AL$9)),Gögn!$K$2:$K$11876,Gögn!$L$2:$L$11876)/SUMIFS(Gögn!$L$2:$L$11876,Gögn!$B$2:$B$11876,AL$8,Gögn!$E$2:$E$11876,AL$9,Gögn!$F$2:$F$11876,$A153)),"")</f>
        <v>0</v>
      </c>
      <c r="AM153" s="157">
        <f t="array" ref="AM153">IFERROR(IF(AM$9="Samtals",SUMPRODUCT(((Gögn!$F$2:$F$11876=$A153)*(Gögn!$B$2:$B$11876=AM$8)),Gögn!$K$2:$K$11876,Gögn!$L$2:$L$11876)/SUMIFS(Gögn!$L$2:$L$11876,Gögn!$B$2:$B$11876,AM$8,Gögn!$F$2:$F$11876,$A153),SUMPRODUCT(((Gögn!$F$2:$F$11876=$A153)*(Gögn!$B$2:$B$11876=AM$8)*(Gögn!$E$2:$E$11876=AM$9)),Gögn!$K$2:$K$11876,Gögn!$L$2:$L$11876)/SUMIFS(Gögn!$L$2:$L$11876,Gögn!$B$2:$B$11876,AM$8,Gögn!$E$2:$E$11876,AM$9,Gögn!$F$2:$F$11876,$A153)),"")</f>
        <v>0</v>
      </c>
      <c r="AN153" s="157">
        <f t="array" ref="AN153">IFERROR(IF(AN$9="Samtals",SUMPRODUCT(((Gögn!$F$2:$F$11876=$A153)*(Gögn!$B$2:$B$11876=AN$8)),Gögn!$K$2:$K$11876,Gögn!$L$2:$L$11876)/SUMIFS(Gögn!$L$2:$L$11876,Gögn!$B$2:$B$11876,AN$8,Gögn!$F$2:$F$11876,$A153),SUMPRODUCT(((Gögn!$F$2:$F$11876=$A153)*(Gögn!$B$2:$B$11876=AN$8)*(Gögn!$E$2:$E$11876=AN$9)),Gögn!$K$2:$K$11876,Gögn!$L$2:$L$11876)/SUMIFS(Gögn!$L$2:$L$11876,Gögn!$B$2:$B$11876,AN$8,Gögn!$E$2:$E$11876,AN$9,Gögn!$F$2:$F$11876,$A153)),"")</f>
        <v>0</v>
      </c>
      <c r="AO153" s="157">
        <f t="array" ref="AO153">IFERROR(IF(AO$9="Samtals",SUMPRODUCT(((Gögn!$F$2:$F$11876=$A153)*(Gögn!$B$2:$B$11876=AO$8)),Gögn!$K$2:$K$11876,Gögn!$L$2:$L$11876)/SUMIFS(Gögn!$L$2:$L$11876,Gögn!$B$2:$B$11876,AO$8,Gögn!$F$2:$F$11876,$A153),SUMPRODUCT(((Gögn!$F$2:$F$11876=$A153)*(Gögn!$B$2:$B$11876=AO$8)*(Gögn!$E$2:$E$11876=AO$9)),Gögn!$K$2:$K$11876,Gögn!$L$2:$L$11876)/SUMIFS(Gögn!$L$2:$L$11876,Gögn!$B$2:$B$11876,AO$8,Gögn!$E$2:$E$11876,AO$9,Gögn!$F$2:$F$11876,$A153)),"")</f>
        <v>0</v>
      </c>
      <c r="AP153" s="157">
        <f t="array" ref="AP153">IFERROR(IF(AP$9="Samtals",SUMPRODUCT(((Gögn!$F$2:$F$11876=$A153)*(Gögn!$B$2:$B$11876=AP$8)),Gögn!$K$2:$K$11876,Gögn!$L$2:$L$11876)/SUMIFS(Gögn!$L$2:$L$11876,Gögn!$B$2:$B$11876,AP$8,Gögn!$F$2:$F$11876,$A153),SUMPRODUCT(((Gögn!$F$2:$F$11876=$A153)*(Gögn!$B$2:$B$11876=AP$8)*(Gögn!$E$2:$E$11876=AP$9)),Gögn!$K$2:$K$11876,Gögn!$L$2:$L$11876)/SUMIFS(Gögn!$L$2:$L$11876,Gögn!$B$2:$B$11876,AP$8,Gögn!$E$2:$E$11876,AP$9,Gögn!$F$2:$F$11876,$A153)),"")</f>
        <v>0</v>
      </c>
      <c r="AQ153" s="157">
        <f t="array" ref="AQ153">IFERROR(IF(AQ$9="Samtals",SUMPRODUCT(((Gögn!$F$2:$F$11876=$A153)*(Gögn!$B$2:$B$11876=AQ$8)),Gögn!$K$2:$K$11876,Gögn!$L$2:$L$11876)/SUMIFS(Gögn!$L$2:$L$11876,Gögn!$B$2:$B$11876,AQ$8,Gögn!$F$2:$F$11876,$A153),SUMPRODUCT(((Gögn!$F$2:$F$11876=$A153)*(Gögn!$B$2:$B$11876=AQ$8)*(Gögn!$E$2:$E$11876=AQ$9)),Gögn!$K$2:$K$11876,Gögn!$L$2:$L$11876)/SUMIFS(Gögn!$L$2:$L$11876,Gögn!$B$2:$B$11876,AQ$8,Gögn!$E$2:$E$11876,AQ$9,Gögn!$F$2:$F$11876,$A153)),"")</f>
        <v>0</v>
      </c>
      <c r="AR153" s="157">
        <f t="array" ref="AR153">IFERROR(IF(AR$9="Samtals",SUMPRODUCT(((Gögn!$F$2:$F$11876=$A153)*(Gögn!$B$2:$B$11876=AR$8)),Gögn!$K$2:$K$11876,Gögn!$L$2:$L$11876)/SUMIFS(Gögn!$L$2:$L$11876,Gögn!$B$2:$B$11876,AR$8,Gögn!$F$2:$F$11876,$A153),SUMPRODUCT(((Gögn!$F$2:$F$11876=$A153)*(Gögn!$B$2:$B$11876=AR$8)*(Gögn!$E$2:$E$11876=AR$9)),Gögn!$K$2:$K$11876,Gögn!$L$2:$L$11876)/SUMIFS(Gögn!$L$2:$L$11876,Gögn!$B$2:$B$11876,AR$8,Gögn!$E$2:$E$11876,AR$9,Gögn!$F$2:$F$11876,$A153)),"")</f>
        <v>0</v>
      </c>
      <c r="AS153" s="157">
        <f t="array" ref="AS153">IFERROR(IF(AS$9="Samtals",SUMPRODUCT(((Gögn!$F$2:$F$11876=$A153)*(Gögn!$B$2:$B$11876=AS$8)),Gögn!$K$2:$K$11876,Gögn!$L$2:$L$11876)/SUMIFS(Gögn!$L$2:$L$11876,Gögn!$B$2:$B$11876,AS$8,Gögn!$F$2:$F$11876,$A153),SUMPRODUCT(((Gögn!$F$2:$F$11876=$A153)*(Gögn!$B$2:$B$11876=AS$8)*(Gögn!$E$2:$E$11876=AS$9)),Gögn!$K$2:$K$11876,Gögn!$L$2:$L$11876)/SUMIFS(Gögn!$L$2:$L$11876,Gögn!$B$2:$B$11876,AS$8,Gögn!$E$2:$E$11876,AS$9,Gögn!$F$2:$F$11876,$A153)),"")</f>
        <v>0</v>
      </c>
      <c r="AT153" s="157">
        <f t="array" ref="AT153">IFERROR(IF(AT$9="Samtals",SUMPRODUCT(((Gögn!$F$2:$F$11876=$A153)*(Gögn!$B$2:$B$11876=AT$8)),Gögn!$K$2:$K$11876,Gögn!$L$2:$L$11876)/SUMIFS(Gögn!$L$2:$L$11876,Gögn!$B$2:$B$11876,AT$8,Gögn!$F$2:$F$11876,$A153),SUMPRODUCT(((Gögn!$F$2:$F$11876=$A153)*(Gögn!$B$2:$B$11876=AT$8)*(Gögn!$E$2:$E$11876=AT$9)),Gögn!$K$2:$K$11876,Gögn!$L$2:$L$11876)/SUMIFS(Gögn!$L$2:$L$11876,Gögn!$B$2:$B$11876,AT$8,Gögn!$E$2:$E$11876,AT$9,Gögn!$F$2:$F$11876,$A153)),"")</f>
        <v>0</v>
      </c>
      <c r="AU153" s="157">
        <f t="array" ref="AU153">IFERROR(IF(AU$9="Samtals",SUMPRODUCT(((Gögn!$F$2:$F$11876=$A153)*(Gögn!$B$2:$B$11876=AU$8)),Gögn!$K$2:$K$11876,Gögn!$L$2:$L$11876)/SUMIFS(Gögn!$L$2:$L$11876,Gögn!$B$2:$B$11876,AU$8,Gögn!$F$2:$F$11876,$A153),SUMPRODUCT(((Gögn!$F$2:$F$11876=$A153)*(Gögn!$B$2:$B$11876=AU$8)*(Gögn!$E$2:$E$11876=AU$9)),Gögn!$K$2:$K$11876,Gögn!$L$2:$L$11876)/SUMIFS(Gögn!$L$2:$L$11876,Gögn!$B$2:$B$11876,AU$8,Gögn!$E$2:$E$11876,AU$9,Gögn!$F$2:$F$11876,$A153)),"")</f>
        <v>0</v>
      </c>
      <c r="AV153" s="157">
        <f t="array" ref="AV153">IFERROR(IF(AV$9="Samtals",SUMPRODUCT(((Gögn!$F$2:$F$11876=$A153)*(Gögn!$B$2:$B$11876=AV$8)),Gögn!$K$2:$K$11876,Gögn!$L$2:$L$11876)/SUMIFS(Gögn!$L$2:$L$11876,Gögn!$B$2:$B$11876,AV$8,Gögn!$F$2:$F$11876,$A153),SUMPRODUCT(((Gögn!$F$2:$F$11876=$A153)*(Gögn!$B$2:$B$11876=AV$8)*(Gögn!$E$2:$E$11876=AV$9)),Gögn!$K$2:$K$11876,Gögn!$L$2:$L$11876)/SUMIFS(Gögn!$L$2:$L$11876,Gögn!$B$2:$B$11876,AV$8,Gögn!$E$2:$E$11876,AV$9,Gögn!$F$2:$F$11876,$A153)),"")</f>
        <v>0</v>
      </c>
      <c r="AW153" s="157">
        <f t="array" ref="AW153">IFERROR(IF(AW$9="Samtals",SUMPRODUCT(((Gögn!$F$2:$F$11876=$A153)*(Gögn!$B$2:$B$11876=AW$8)),Gögn!$K$2:$K$11876,Gögn!$L$2:$L$11876)/SUMIFS(Gögn!$L$2:$L$11876,Gögn!$B$2:$B$11876,AW$8,Gögn!$F$2:$F$11876,$A153),SUMPRODUCT(((Gögn!$F$2:$F$11876=$A153)*(Gögn!$B$2:$B$11876=AW$8)*(Gögn!$E$2:$E$11876=AW$9)),Gögn!$K$2:$K$11876,Gögn!$L$2:$L$11876)/SUMIFS(Gögn!$L$2:$L$11876,Gögn!$B$2:$B$11876,AW$8,Gögn!$E$2:$E$11876,AW$9,Gögn!$F$2:$F$11876,$A153)),"")</f>
        <v>0</v>
      </c>
      <c r="AX153" s="157">
        <f t="array" ref="AX153">IFERROR(IF(AX$9="Samtals",SUMPRODUCT(((Gögn!$F$2:$F$11876=$A153)*(Gögn!$B$2:$B$11876=AX$8)),Gögn!$K$2:$K$11876,Gögn!$L$2:$L$11876)/SUMIFS(Gögn!$L$2:$L$11876,Gögn!$B$2:$B$11876,AX$8,Gögn!$F$2:$F$11876,$A153),SUMPRODUCT(((Gögn!$F$2:$F$11876=$A153)*(Gögn!$B$2:$B$11876=AX$8)*(Gögn!$E$2:$E$11876=AX$9)),Gögn!$K$2:$K$11876,Gögn!$L$2:$L$11876)/SUMIFS(Gögn!$L$2:$L$11876,Gögn!$B$2:$B$11876,AX$8,Gögn!$E$2:$E$11876,AX$9,Gögn!$F$2:$F$11876,$A153)),"")</f>
        <v>0</v>
      </c>
      <c r="AY153" s="157">
        <f t="array" ref="AY153">IFERROR(IF(AY$9="Samtals",SUMPRODUCT(((Gögn!$F$2:$F$11876=$A153)*(Gögn!$B$2:$B$11876=AY$8)),Gögn!$K$2:$K$11876,Gögn!$L$2:$L$11876)/SUMIFS(Gögn!$L$2:$L$11876,Gögn!$B$2:$B$11876,AY$8,Gögn!$F$2:$F$11876,$A153),SUMPRODUCT(((Gögn!$F$2:$F$11876=$A153)*(Gögn!$B$2:$B$11876=AY$8)*(Gögn!$E$2:$E$11876=AY$9)),Gögn!$K$2:$K$11876,Gögn!$L$2:$L$11876)/SUMIFS(Gögn!$L$2:$L$11876,Gögn!$B$2:$B$11876,AY$8,Gögn!$E$2:$E$11876,AY$9,Gögn!$F$2:$F$11876,$A153)),"")</f>
        <v>0</v>
      </c>
      <c r="AZ153" s="157">
        <f t="array" ref="AZ153">IFERROR(IF(AZ$9="Samtals",SUMPRODUCT(((Gögn!$F$2:$F$11876=$A153)*(Gögn!$B$2:$B$11876=AZ$8)),Gögn!$K$2:$K$11876,Gögn!$L$2:$L$11876)/SUMIFS(Gögn!$L$2:$L$11876,Gögn!$B$2:$B$11876,AZ$8,Gögn!$F$2:$F$11876,$A153),SUMPRODUCT(((Gögn!$F$2:$F$11876=$A153)*(Gögn!$B$2:$B$11876=AZ$8)*(Gögn!$E$2:$E$11876=AZ$9)),Gögn!$K$2:$K$11876,Gögn!$L$2:$L$11876)/SUMIFS(Gögn!$L$2:$L$11876,Gögn!$B$2:$B$11876,AZ$8,Gögn!$E$2:$E$11876,AZ$9,Gögn!$F$2:$F$11876,$A153)),"")</f>
        <v>0</v>
      </c>
      <c r="BA153" s="157">
        <f t="array" ref="BA153">IFERROR(IF(BA$9="Samtals",SUMPRODUCT(((Gögn!$F$2:$F$11876=$A153)*(Gögn!$B$2:$B$11876=BA$8)),Gögn!$K$2:$K$11876,Gögn!$L$2:$L$11876)/SUMIFS(Gögn!$L$2:$L$11876,Gögn!$B$2:$B$11876,BA$8,Gögn!$F$2:$F$11876,$A153),SUMPRODUCT(((Gögn!$F$2:$F$11876=$A153)*(Gögn!$B$2:$B$11876=BA$8)*(Gögn!$E$2:$E$11876=BA$9)),Gögn!$K$2:$K$11876,Gögn!$L$2:$L$11876)/SUMIFS(Gögn!$L$2:$L$11876,Gögn!$B$2:$B$11876,BA$8,Gögn!$E$2:$E$11876,BA$9,Gögn!$F$2:$F$11876,$A153)),"")</f>
        <v>0</v>
      </c>
      <c r="BB153" s="157">
        <f t="array" ref="BB153">IFERROR(IF(BB$9="Samtals",SUMPRODUCT(((Gögn!$F$2:$F$11876=$A153)*(Gögn!$B$2:$B$11876=BB$8)),Gögn!$K$2:$K$11876,Gögn!$L$2:$L$11876)/SUMIFS(Gögn!$L$2:$L$11876,Gögn!$B$2:$B$11876,BB$8,Gögn!$F$2:$F$11876,$A153),SUMPRODUCT(((Gögn!$F$2:$F$11876=$A153)*(Gögn!$B$2:$B$11876=BB$8)*(Gögn!$E$2:$E$11876=BB$9)),Gögn!$K$2:$K$11876,Gögn!$L$2:$L$11876)/SUMIFS(Gögn!$L$2:$L$11876,Gögn!$B$2:$B$11876,BB$8,Gögn!$E$2:$E$11876,BB$9,Gögn!$F$2:$F$11876,$A153)),"")</f>
        <v>0</v>
      </c>
      <c r="BC153" s="157">
        <f t="array" ref="BC153">IFERROR(IF(BC$9="Samtals",SUMPRODUCT(((Gögn!$F$2:$F$11876=$A153)*(Gögn!$B$2:$B$11876=BC$8)),Gögn!$K$2:$K$11876,Gögn!$L$2:$L$11876)/SUMIFS(Gögn!$L$2:$L$11876,Gögn!$B$2:$B$11876,BC$8,Gögn!$F$2:$F$11876,$A153),SUMPRODUCT(((Gögn!$F$2:$F$11876=$A153)*(Gögn!$B$2:$B$11876=BC$8)*(Gögn!$E$2:$E$11876=BC$9)),Gögn!$K$2:$K$11876,Gögn!$L$2:$L$11876)/SUMIFS(Gögn!$L$2:$L$11876,Gögn!$B$2:$B$11876,BC$8,Gögn!$E$2:$E$11876,BC$9,Gögn!$F$2:$F$11876,$A153)),"")</f>
        <v>0</v>
      </c>
      <c r="BD153" s="157">
        <f t="array" ref="BD153">IFERROR(IF(BD$9="Samtals",SUMPRODUCT(((Gögn!$F$2:$F$11876=$A153)*(Gögn!$B$2:$B$11876=BD$8)),Gögn!$K$2:$K$11876,Gögn!$L$2:$L$11876)/SUMIFS(Gögn!$L$2:$L$11876,Gögn!$B$2:$B$11876,BD$8,Gögn!$F$2:$F$11876,$A153),SUMPRODUCT(((Gögn!$F$2:$F$11876=$A153)*(Gögn!$B$2:$B$11876=BD$8)*(Gögn!$E$2:$E$11876=BD$9)),Gögn!$K$2:$K$11876,Gögn!$L$2:$L$11876)/SUMIFS(Gögn!$L$2:$L$11876,Gögn!$B$2:$B$11876,BD$8,Gögn!$E$2:$E$11876,BD$9,Gögn!$F$2:$F$11876,$A153)),"")</f>
        <v>0</v>
      </c>
      <c r="BE153" s="157">
        <f t="array" ref="BE153">IFERROR(IF(BE$9="Samtals",SUMPRODUCT(((Gögn!$F$2:$F$11876=$A153)*(Gögn!$B$2:$B$11876=BE$8)),Gögn!$K$2:$K$11876,Gögn!$L$2:$L$11876)/SUMIFS(Gögn!$L$2:$L$11876,Gögn!$B$2:$B$11876,BE$8,Gögn!$F$2:$F$11876,$A153),SUMPRODUCT(((Gögn!$F$2:$F$11876=$A153)*(Gögn!$B$2:$B$11876=BE$8)*(Gögn!$E$2:$E$11876=BE$9)),Gögn!$K$2:$K$11876,Gögn!$L$2:$L$11876)/SUMIFS(Gögn!$L$2:$L$11876,Gögn!$B$2:$B$11876,BE$8,Gögn!$E$2:$E$11876,BE$9,Gögn!$F$2:$F$11876,$A153)),"")</f>
        <v>0</v>
      </c>
      <c r="BF153" s="157">
        <f t="array" ref="BF153">IFERROR(IF(BF$9="Samtals",SUMPRODUCT(((Gögn!$F$2:$F$11876=$A153)*(Gögn!$B$2:$B$11876=BF$8)),Gögn!$K$2:$K$11876,Gögn!$L$2:$L$11876)/SUMIFS(Gögn!$L$2:$L$11876,Gögn!$B$2:$B$11876,BF$8,Gögn!$F$2:$F$11876,$A153),SUMPRODUCT(((Gögn!$F$2:$F$11876=$A153)*(Gögn!$B$2:$B$11876=BF$8)*(Gögn!$E$2:$E$11876=BF$9)),Gögn!$K$2:$K$11876,Gögn!$L$2:$L$11876)/SUMIFS(Gögn!$L$2:$L$11876,Gögn!$B$2:$B$11876,BF$8,Gögn!$E$2:$E$11876,BF$9,Gögn!$F$2:$F$11876,$A153)),"")</f>
        <v>0</v>
      </c>
      <c r="BG153" s="157">
        <f t="array" ref="BG153">IFERROR(IF(BG$9="Samtals",SUMPRODUCT(((Gögn!$F$2:$F$11876=$A153)*(Gögn!$B$2:$B$11876=BG$8)),Gögn!$K$2:$K$11876,Gögn!$L$2:$L$11876)/SUMIFS(Gögn!$L$2:$L$11876,Gögn!$B$2:$B$11876,BG$8,Gögn!$F$2:$F$11876,$A153),SUMPRODUCT(((Gögn!$F$2:$F$11876=$A153)*(Gögn!$B$2:$B$11876=BG$8)*(Gögn!$E$2:$E$11876=BG$9)),Gögn!$K$2:$K$11876,Gögn!$L$2:$L$11876)/SUMIFS(Gögn!$L$2:$L$11876,Gögn!$B$2:$B$11876,BG$8,Gögn!$E$2:$E$11876,BG$9,Gögn!$F$2:$F$11876,$A153)),"")</f>
        <v>0</v>
      </c>
    </row>
    <row r="154" spans="1:59" ht="15" customHeight="1" x14ac:dyDescent="0.25">
      <c r="A154" s="12" t="s">
        <v>69</v>
      </c>
      <c r="B154" s="12"/>
      <c r="C154" s="16" t="s">
        <v>302</v>
      </c>
      <c r="D154" s="160">
        <f t="shared" si="41"/>
        <v>3.7108286018257714E-4</v>
      </c>
      <c r="E154" s="160">
        <f t="array" ref="E154">IFERROR(IF(E$9="Samtals",SUMPRODUCT(((Gögn!$F$2:$F$11876=$A154)*(Gögn!$B$2:$B$11876=E$8)),Gögn!$K$2:$K$11876,Gögn!$L$2:$L$11876)/SUMIFS(Gögn!$L$2:$L$11876,Gögn!$B$2:$B$11876,E$8,Gögn!$F$2:$F$11876,$A154),SUMPRODUCT(((Gögn!$F$2:$F$11876=$A154)*(Gögn!$B$2:$B$11876=E$8)*(Gögn!$E$2:$E$11876=E$9)),Gögn!$K$2:$K$11876,Gögn!$L$2:$L$11876)/SUMIFS(Gögn!$L$2:$L$11876,Gögn!$B$2:$B$11876,E$8,Gögn!$E$2:$E$11876,E$9,Gögn!$F$2:$F$11876,$A154)),"")</f>
        <v>0</v>
      </c>
      <c r="F154" s="160">
        <f t="array" ref="F154">IFERROR(IF(F$9="Samtals",SUMPRODUCT(((Gögn!$F$2:$F$11876=$A154)*(Gögn!$B$2:$B$11876=F$8)),Gögn!$K$2:$K$11876,Gögn!$L$2:$L$11876)/SUMIFS(Gögn!$L$2:$L$11876,Gögn!$B$2:$B$11876,F$8,Gögn!$F$2:$F$11876,$A154),SUMPRODUCT(((Gögn!$F$2:$F$11876=$A154)*(Gögn!$B$2:$B$11876=F$8)*(Gögn!$E$2:$E$11876=F$9)),Gögn!$K$2:$K$11876,Gögn!$L$2:$L$11876)/SUMIFS(Gögn!$L$2:$L$11876,Gögn!$B$2:$B$11876,F$8,Gögn!$E$2:$E$11876,F$9,Gögn!$F$2:$F$11876,$A154)),"")</f>
        <v>0</v>
      </c>
      <c r="G154" s="160">
        <f t="array" ref="G154">IFERROR(IF(G$9="Samtals",SUMPRODUCT(((Gögn!$F$2:$F$11876=$A154)*(Gögn!$B$2:$B$11876=G$8)),Gögn!$K$2:$K$11876,Gögn!$L$2:$L$11876)/SUMIFS(Gögn!$L$2:$L$11876,Gögn!$B$2:$B$11876,G$8,Gögn!$F$2:$F$11876,$A154),SUMPRODUCT(((Gögn!$F$2:$F$11876=$A154)*(Gögn!$B$2:$B$11876=G$8)*(Gögn!$E$2:$E$11876=G$9)),Gögn!$K$2:$K$11876,Gögn!$L$2:$L$11876)/SUMIFS(Gögn!$L$2:$L$11876,Gögn!$B$2:$B$11876,G$8,Gögn!$E$2:$E$11876,G$9,Gögn!$F$2:$F$11876,$A154)),"")</f>
        <v>0</v>
      </c>
      <c r="H154" s="160">
        <f t="array" ref="H154">IFERROR(IF(H$9="Samtals",SUMPRODUCT(((Gögn!$F$2:$F$11876=$A154)*(Gögn!$B$2:$B$11876=H$8)),Gögn!$K$2:$K$11876,Gögn!$L$2:$L$11876)/SUMIFS(Gögn!$L$2:$L$11876,Gögn!$B$2:$B$11876,H$8,Gögn!$F$2:$F$11876,$A154),SUMPRODUCT(((Gögn!$F$2:$F$11876=$A154)*(Gögn!$B$2:$B$11876=H$8)*(Gögn!$E$2:$E$11876=H$9)),Gögn!$K$2:$K$11876,Gögn!$L$2:$L$11876)/SUMIFS(Gögn!$L$2:$L$11876,Gögn!$B$2:$B$11876,H$8,Gögn!$E$2:$E$11876,H$9,Gögn!$F$2:$F$11876,$A154)),"")</f>
        <v>0</v>
      </c>
      <c r="I154" s="160">
        <f t="array" ref="I154">IFERROR(IF(I$9="Samtals",SUMPRODUCT(((Gögn!$F$2:$F$11876=$A154)*(Gögn!$B$2:$B$11876=I$8)),Gögn!$K$2:$K$11876,Gögn!$L$2:$L$11876)/SUMIFS(Gögn!$L$2:$L$11876,Gögn!$B$2:$B$11876,I$8,Gögn!$F$2:$F$11876,$A154),SUMPRODUCT(((Gögn!$F$2:$F$11876=$A154)*(Gögn!$B$2:$B$11876=I$8)*(Gögn!$E$2:$E$11876=I$9)),Gögn!$K$2:$K$11876,Gögn!$L$2:$L$11876)/SUMIFS(Gögn!$L$2:$L$11876,Gögn!$B$2:$B$11876,I$8,Gögn!$E$2:$E$11876,I$9,Gögn!$F$2:$F$11876,$A154)),"")</f>
        <v>0</v>
      </c>
      <c r="J154" s="160">
        <f t="array" ref="J154">IFERROR(IF(J$9="Samtals",SUMPRODUCT(((Gögn!$F$2:$F$11876=$A154)*(Gögn!$B$2:$B$11876=J$8)),Gögn!$K$2:$K$11876,Gögn!$L$2:$L$11876)/SUMIFS(Gögn!$L$2:$L$11876,Gögn!$B$2:$B$11876,J$8,Gögn!$F$2:$F$11876,$A154),SUMPRODUCT(((Gögn!$F$2:$F$11876=$A154)*(Gögn!$B$2:$B$11876=J$8)*(Gögn!$E$2:$E$11876=J$9)),Gögn!$K$2:$K$11876,Gögn!$L$2:$L$11876)/SUMIFS(Gögn!$L$2:$L$11876,Gögn!$B$2:$B$11876,J$8,Gögn!$E$2:$E$11876,J$9,Gögn!$F$2:$F$11876,$A154)),"")</f>
        <v>0</v>
      </c>
      <c r="K154" s="160">
        <f t="array" ref="K154">IFERROR(IF(K$9="Samtals",SUMPRODUCT(((Gögn!$F$2:$F$11876=$A154)*(Gögn!$B$2:$B$11876=K$8)),Gögn!$K$2:$K$11876,Gögn!$L$2:$L$11876)/SUMIFS(Gögn!$L$2:$L$11876,Gögn!$B$2:$B$11876,K$8,Gögn!$F$2:$F$11876,$A154),SUMPRODUCT(((Gögn!$F$2:$F$11876=$A154)*(Gögn!$B$2:$B$11876=K$8)*(Gögn!$E$2:$E$11876=K$9)),Gögn!$K$2:$K$11876,Gögn!$L$2:$L$11876)/SUMIFS(Gögn!$L$2:$L$11876,Gögn!$B$2:$B$11876,K$8,Gögn!$E$2:$E$11876,K$9,Gögn!$F$2:$F$11876,$A154)),"")</f>
        <v>0</v>
      </c>
      <c r="L154" s="160">
        <f t="array" ref="L154">IFERROR(IF(L$9="Samtals",SUMPRODUCT(((Gögn!$F$2:$F$11876=$A154)*(Gögn!$B$2:$B$11876=L$8)),Gögn!$K$2:$K$11876,Gögn!$L$2:$L$11876)/SUMIFS(Gögn!$L$2:$L$11876,Gögn!$B$2:$B$11876,L$8,Gögn!$F$2:$F$11876,$A154),SUMPRODUCT(((Gögn!$F$2:$F$11876=$A154)*(Gögn!$B$2:$B$11876=L$8)*(Gögn!$E$2:$E$11876=L$9)),Gögn!$K$2:$K$11876,Gögn!$L$2:$L$11876)/SUMIFS(Gögn!$L$2:$L$11876,Gögn!$B$2:$B$11876,L$8,Gögn!$E$2:$E$11876,L$9,Gögn!$F$2:$F$11876,$A154)),"")</f>
        <v>0</v>
      </c>
      <c r="M154" s="160">
        <f t="array" ref="M154">IFERROR(IF(M$9="Samtals",SUMPRODUCT(((Gögn!$F$2:$F$11876=$A154)*(Gögn!$B$2:$B$11876=M$8)),Gögn!$K$2:$K$11876,Gögn!$L$2:$L$11876)/SUMIFS(Gögn!$L$2:$L$11876,Gögn!$B$2:$B$11876,M$8,Gögn!$F$2:$F$11876,$A154),SUMPRODUCT(((Gögn!$F$2:$F$11876=$A154)*(Gögn!$B$2:$B$11876=M$8)*(Gögn!$E$2:$E$11876=M$9)),Gögn!$K$2:$K$11876,Gögn!$L$2:$L$11876)/SUMIFS(Gögn!$L$2:$L$11876,Gögn!$B$2:$B$11876,M$8,Gögn!$E$2:$E$11876,M$9,Gögn!$F$2:$F$11876,$A154)),"")</f>
        <v>0</v>
      </c>
      <c r="N154" s="160">
        <f t="array" ref="N154">IFERROR(IF(N$9="Samtals",SUMPRODUCT(((Gögn!$F$2:$F$11876=$A154)*(Gögn!$B$2:$B$11876=N$8)),Gögn!$K$2:$K$11876,Gögn!$L$2:$L$11876)/SUMIFS(Gögn!$L$2:$L$11876,Gögn!$B$2:$B$11876,N$8,Gögn!$F$2:$F$11876,$A154),SUMPRODUCT(((Gögn!$F$2:$F$11876=$A154)*(Gögn!$B$2:$B$11876=N$8)*(Gögn!$E$2:$E$11876=N$9)),Gögn!$K$2:$K$11876,Gögn!$L$2:$L$11876)/SUMIFS(Gögn!$L$2:$L$11876,Gögn!$B$2:$B$11876,N$8,Gögn!$E$2:$E$11876,N$9,Gögn!$F$2:$F$11876,$A154)),"")</f>
        <v>0</v>
      </c>
      <c r="O154" s="160">
        <f t="array" ref="O154">IFERROR(IF(O$9="Samtals",SUMPRODUCT(((Gögn!$F$2:$F$11876=$A154)*(Gögn!$B$2:$B$11876=O$8)),Gögn!$K$2:$K$11876,Gögn!$L$2:$L$11876)/SUMIFS(Gögn!$L$2:$L$11876,Gögn!$B$2:$B$11876,O$8,Gögn!$F$2:$F$11876,$A154),SUMPRODUCT(((Gögn!$F$2:$F$11876=$A154)*(Gögn!$B$2:$B$11876=O$8)*(Gögn!$E$2:$E$11876=O$9)),Gögn!$K$2:$K$11876,Gögn!$L$2:$L$11876)/SUMIFS(Gögn!$L$2:$L$11876,Gögn!$B$2:$B$11876,O$8,Gögn!$E$2:$E$11876,O$9,Gögn!$F$2:$F$11876,$A154)),"")</f>
        <v>0</v>
      </c>
      <c r="P154" s="160">
        <f t="array" ref="P154">IFERROR(IF(P$9="Samtals",SUMPRODUCT(((Gögn!$F$2:$F$11876=$A154)*(Gögn!$B$2:$B$11876=P$8)),Gögn!$K$2:$K$11876,Gögn!$L$2:$L$11876)/SUMIFS(Gögn!$L$2:$L$11876,Gögn!$B$2:$B$11876,P$8,Gögn!$F$2:$F$11876,$A154),SUMPRODUCT(((Gögn!$F$2:$F$11876=$A154)*(Gögn!$B$2:$B$11876=P$8)*(Gögn!$E$2:$E$11876=P$9)),Gögn!$K$2:$K$11876,Gögn!$L$2:$L$11876)/SUMIFS(Gögn!$L$2:$L$11876,Gögn!$B$2:$B$11876,P$8,Gögn!$E$2:$E$11876,P$9,Gögn!$F$2:$F$11876,$A154)),"")</f>
        <v>0</v>
      </c>
      <c r="Q154" s="160">
        <f t="array" ref="Q154">IFERROR(IF(Q$9="Samtals",SUMPRODUCT(((Gögn!$F$2:$F$11876=$A154)*(Gögn!$B$2:$B$11876=Q$8)),Gögn!$K$2:$K$11876,Gögn!$L$2:$L$11876)/SUMIFS(Gögn!$L$2:$L$11876,Gögn!$B$2:$B$11876,Q$8,Gögn!$F$2:$F$11876,$A154),SUMPRODUCT(((Gögn!$F$2:$F$11876=$A154)*(Gögn!$B$2:$B$11876=Q$8)*(Gögn!$E$2:$E$11876=Q$9)),Gögn!$K$2:$K$11876,Gögn!$L$2:$L$11876)/SUMIFS(Gögn!$L$2:$L$11876,Gögn!$B$2:$B$11876,Q$8,Gögn!$E$2:$E$11876,Q$9,Gögn!$F$2:$F$11876,$A154)),"")</f>
        <v>0</v>
      </c>
      <c r="R154" s="160">
        <f t="array" ref="R154">IFERROR(IF(R$9="Samtals",SUMPRODUCT(((Gögn!$F$2:$F$11876=$A154)*(Gögn!$B$2:$B$11876=R$8)),Gögn!$K$2:$K$11876,Gögn!$L$2:$L$11876)/SUMIFS(Gögn!$L$2:$L$11876,Gögn!$B$2:$B$11876,R$8,Gögn!$F$2:$F$11876,$A154),SUMPRODUCT(((Gögn!$F$2:$F$11876=$A154)*(Gögn!$B$2:$B$11876=R$8)*(Gögn!$E$2:$E$11876=R$9)),Gögn!$K$2:$K$11876,Gögn!$L$2:$L$11876)/SUMIFS(Gögn!$L$2:$L$11876,Gögn!$B$2:$B$11876,R$8,Gögn!$E$2:$E$11876,R$9,Gögn!$F$2:$F$11876,$A154)),"")</f>
        <v>0</v>
      </c>
      <c r="S154" s="160">
        <f t="array" ref="S154">IFERROR(IF(S$9="Samtals",SUMPRODUCT(((Gögn!$F$2:$F$11876=$A154)*(Gögn!$B$2:$B$11876=S$8)),Gögn!$K$2:$K$11876,Gögn!$L$2:$L$11876)/SUMIFS(Gögn!$L$2:$L$11876,Gögn!$B$2:$B$11876,S$8,Gögn!$F$2:$F$11876,$A154),SUMPRODUCT(((Gögn!$F$2:$F$11876=$A154)*(Gögn!$B$2:$B$11876=S$8)*(Gögn!$E$2:$E$11876=S$9)),Gögn!$K$2:$K$11876,Gögn!$L$2:$L$11876)/SUMIFS(Gögn!$L$2:$L$11876,Gögn!$B$2:$B$11876,S$8,Gögn!$E$2:$E$11876,S$9,Gögn!$F$2:$F$11876,$A154)),"")</f>
        <v>0</v>
      </c>
      <c r="T154" s="160">
        <f t="array" ref="T154">IFERROR(IF(T$9="Samtals",SUMPRODUCT(((Gögn!$F$2:$F$11876=$A154)*(Gögn!$B$2:$B$11876=T$8)),Gögn!$K$2:$K$11876,Gögn!$L$2:$L$11876)/SUMIFS(Gögn!$L$2:$L$11876,Gögn!$B$2:$B$11876,T$8,Gögn!$F$2:$F$11876,$A154),SUMPRODUCT(((Gögn!$F$2:$F$11876=$A154)*(Gögn!$B$2:$B$11876=T$8)*(Gögn!$E$2:$E$11876=T$9)),Gögn!$K$2:$K$11876,Gögn!$L$2:$L$11876)/SUMIFS(Gögn!$L$2:$L$11876,Gögn!$B$2:$B$11876,T$8,Gögn!$E$2:$E$11876,T$9,Gögn!$F$2:$F$11876,$A154)),"")</f>
        <v>0</v>
      </c>
      <c r="U154" s="160">
        <f t="array" ref="U154">IFERROR(IF(U$9="Samtals",SUMPRODUCT(((Gögn!$F$2:$F$11876=$A154)*(Gögn!$B$2:$B$11876=U$8)),Gögn!$K$2:$K$11876,Gögn!$L$2:$L$11876)/SUMIFS(Gögn!$L$2:$L$11876,Gögn!$B$2:$B$11876,U$8,Gögn!$F$2:$F$11876,$A154),SUMPRODUCT(((Gögn!$F$2:$F$11876=$A154)*(Gögn!$B$2:$B$11876=U$8)*(Gögn!$E$2:$E$11876=U$9)),Gögn!$K$2:$K$11876,Gögn!$L$2:$L$11876)/SUMIFS(Gögn!$L$2:$L$11876,Gögn!$B$2:$B$11876,U$8,Gögn!$E$2:$E$11876,U$9,Gögn!$F$2:$F$11876,$A154)),"")</f>
        <v>0</v>
      </c>
      <c r="V154" s="160">
        <f t="array" ref="V154">IFERROR(IF(V$9="Samtals",SUMPRODUCT(((Gögn!$F$2:$F$11876=$A154)*(Gögn!$B$2:$B$11876=V$8)),Gögn!$K$2:$K$11876,Gögn!$L$2:$L$11876)/SUMIFS(Gögn!$L$2:$L$11876,Gögn!$B$2:$B$11876,V$8,Gögn!$F$2:$F$11876,$A154),SUMPRODUCT(((Gögn!$F$2:$F$11876=$A154)*(Gögn!$B$2:$B$11876=V$8)*(Gögn!$E$2:$E$11876=V$9)),Gögn!$K$2:$K$11876,Gögn!$L$2:$L$11876)/SUMIFS(Gögn!$L$2:$L$11876,Gögn!$B$2:$B$11876,V$8,Gögn!$E$2:$E$11876,V$9,Gögn!$F$2:$F$11876,$A154)),"")</f>
        <v>0</v>
      </c>
      <c r="W154" s="160">
        <f t="array" ref="W154">IFERROR(IF(W$9="Samtals",SUMPRODUCT(((Gögn!$F$2:$F$11876=$A154)*(Gögn!$B$2:$B$11876=W$8)),Gögn!$K$2:$K$11876,Gögn!$L$2:$L$11876)/SUMIFS(Gögn!$L$2:$L$11876,Gögn!$B$2:$B$11876,W$8,Gögn!$F$2:$F$11876,$A154),SUMPRODUCT(((Gögn!$F$2:$F$11876=$A154)*(Gögn!$B$2:$B$11876=W$8)*(Gögn!$E$2:$E$11876=W$9)),Gögn!$K$2:$K$11876,Gögn!$L$2:$L$11876)/SUMIFS(Gögn!$L$2:$L$11876,Gögn!$B$2:$B$11876,W$8,Gögn!$E$2:$E$11876,W$9,Gögn!$F$2:$F$11876,$A154)),"")</f>
        <v>0</v>
      </c>
      <c r="X154" s="160">
        <f t="array" ref="X154">IFERROR(IF(X$9="Samtals",SUMPRODUCT(((Gögn!$F$2:$F$11876=$A154)*(Gögn!$B$2:$B$11876=X$8)),Gögn!$K$2:$K$11876,Gögn!$L$2:$L$11876)/SUMIFS(Gögn!$L$2:$L$11876,Gögn!$B$2:$B$11876,X$8,Gögn!$F$2:$F$11876,$A154),SUMPRODUCT(((Gögn!$F$2:$F$11876=$A154)*(Gögn!$B$2:$B$11876=X$8)*(Gögn!$E$2:$E$11876=X$9)),Gögn!$K$2:$K$11876,Gögn!$L$2:$L$11876)/SUMIFS(Gögn!$L$2:$L$11876,Gögn!$B$2:$B$11876,X$8,Gögn!$E$2:$E$11876,X$9,Gögn!$F$2:$F$11876,$A154)),"")</f>
        <v>0</v>
      </c>
      <c r="Y154" s="160">
        <f t="array" ref="Y154">IFERROR(IF(Y$9="Samtals",SUMPRODUCT(((Gögn!$F$2:$F$11876=$A154)*(Gögn!$B$2:$B$11876=Y$8)),Gögn!$K$2:$K$11876,Gögn!$L$2:$L$11876)/SUMIFS(Gögn!$L$2:$L$11876,Gögn!$B$2:$B$11876,Y$8,Gögn!$F$2:$F$11876,$A154),SUMPRODUCT(((Gögn!$F$2:$F$11876=$A154)*(Gögn!$B$2:$B$11876=Y$8)*(Gögn!$E$2:$E$11876=Y$9)),Gögn!$K$2:$K$11876,Gögn!$L$2:$L$11876)/SUMIFS(Gögn!$L$2:$L$11876,Gögn!$B$2:$B$11876,Y$8,Gögn!$E$2:$E$11876,Y$9,Gögn!$F$2:$F$11876,$A154)),"")</f>
        <v>0</v>
      </c>
      <c r="Z154" s="160">
        <f t="array" ref="Z154">IFERROR(IF(Z$9="Samtals",SUMPRODUCT(((Gögn!$F$2:$F$11876=$A154)*(Gögn!$B$2:$B$11876=Z$8)),Gögn!$K$2:$K$11876,Gögn!$L$2:$L$11876)/SUMIFS(Gögn!$L$2:$L$11876,Gögn!$B$2:$B$11876,Z$8,Gögn!$F$2:$F$11876,$A154),SUMPRODUCT(((Gögn!$F$2:$F$11876=$A154)*(Gögn!$B$2:$B$11876=Z$8)*(Gögn!$E$2:$E$11876=Z$9)),Gögn!$K$2:$K$11876,Gögn!$L$2:$L$11876)/SUMIFS(Gögn!$L$2:$L$11876,Gögn!$B$2:$B$11876,Z$8,Gögn!$E$2:$E$11876,Z$9,Gögn!$F$2:$F$11876,$A154)),"")</f>
        <v>0</v>
      </c>
      <c r="AA154" s="160">
        <f t="array" ref="AA154">IFERROR(IF(AA$9="Samtals",SUMPRODUCT(((Gögn!$F$2:$F$11876=$A154)*(Gögn!$B$2:$B$11876=AA$8)),Gögn!$K$2:$K$11876,Gögn!$L$2:$L$11876)/SUMIFS(Gögn!$L$2:$L$11876,Gögn!$B$2:$B$11876,AA$8,Gögn!$F$2:$F$11876,$A154),SUMPRODUCT(((Gögn!$F$2:$F$11876=$A154)*(Gögn!$B$2:$B$11876=AA$8)*(Gögn!$E$2:$E$11876=AA$9)),Gögn!$K$2:$K$11876,Gögn!$L$2:$L$11876)/SUMIFS(Gögn!$L$2:$L$11876,Gögn!$B$2:$B$11876,AA$8,Gögn!$E$2:$E$11876,AA$9,Gögn!$F$2:$F$11876,$A154)),"")</f>
        <v>0</v>
      </c>
      <c r="AB154" s="160">
        <f t="array" ref="AB154">IFERROR(IF(AB$9="Samtals",SUMPRODUCT(((Gögn!$F$2:$F$11876=$A154)*(Gögn!$B$2:$B$11876=AB$8)),Gögn!$K$2:$K$11876,Gögn!$L$2:$L$11876)/SUMIFS(Gögn!$L$2:$L$11876,Gögn!$B$2:$B$11876,AB$8,Gögn!$F$2:$F$11876,$A154),SUMPRODUCT(((Gögn!$F$2:$F$11876=$A154)*(Gögn!$B$2:$B$11876=AB$8)*(Gögn!$E$2:$E$11876=AB$9)),Gögn!$K$2:$K$11876,Gögn!$L$2:$L$11876)/SUMIFS(Gögn!$L$2:$L$11876,Gögn!$B$2:$B$11876,AB$8,Gögn!$E$2:$E$11876,AB$9,Gögn!$F$2:$F$11876,$A154)),"")</f>
        <v>0</v>
      </c>
      <c r="AC154" s="160">
        <f t="array" ref="AC154">IFERROR(IF(AC$9="Samtals",SUMPRODUCT(((Gögn!$F$2:$F$11876=$A154)*(Gögn!$B$2:$B$11876=AC$8)),Gögn!$K$2:$K$11876,Gögn!$L$2:$L$11876)/SUMIFS(Gögn!$L$2:$L$11876,Gögn!$B$2:$B$11876,AC$8,Gögn!$F$2:$F$11876,$A154),SUMPRODUCT(((Gögn!$F$2:$F$11876=$A154)*(Gögn!$B$2:$B$11876=AC$8)*(Gögn!$E$2:$E$11876=AC$9)),Gögn!$K$2:$K$11876,Gögn!$L$2:$L$11876)/SUMIFS(Gögn!$L$2:$L$11876,Gögn!$B$2:$B$11876,AC$8,Gögn!$E$2:$E$11876,AC$9,Gögn!$F$2:$F$11876,$A154)),"")</f>
        <v>0</v>
      </c>
      <c r="AD154" s="160">
        <f t="array" ref="AD154">IFERROR(IF(AD$9="Samtals",SUMPRODUCT(((Gögn!$F$2:$F$11876=$A154)*(Gögn!$B$2:$B$11876=AD$8)),Gögn!$K$2:$K$11876,Gögn!$L$2:$L$11876)/SUMIFS(Gögn!$L$2:$L$11876,Gögn!$B$2:$B$11876,AD$8,Gögn!$F$2:$F$11876,$A154),SUMPRODUCT(((Gögn!$F$2:$F$11876=$A154)*(Gögn!$B$2:$B$11876=AD$8)*(Gögn!$E$2:$E$11876=AD$9)),Gögn!$K$2:$K$11876,Gögn!$L$2:$L$11876)/SUMIFS(Gögn!$L$2:$L$11876,Gögn!$B$2:$B$11876,AD$8,Gögn!$E$2:$E$11876,AD$9,Gögn!$F$2:$F$11876,$A154)),"")</f>
        <v>0</v>
      </c>
      <c r="AE154" s="160">
        <f t="array" ref="AE154">IFERROR(IF(AE$9="Samtals",SUMPRODUCT(((Gögn!$F$2:$F$11876=$A154)*(Gögn!$B$2:$B$11876=AE$8)),Gögn!$K$2:$K$11876,Gögn!$L$2:$L$11876)/SUMIFS(Gögn!$L$2:$L$11876,Gögn!$B$2:$B$11876,AE$8,Gögn!$F$2:$F$11876,$A154),SUMPRODUCT(((Gögn!$F$2:$F$11876=$A154)*(Gögn!$B$2:$B$11876=AE$8)*(Gögn!$E$2:$E$11876=AE$9)),Gögn!$K$2:$K$11876,Gögn!$L$2:$L$11876)/SUMIFS(Gögn!$L$2:$L$11876,Gögn!$B$2:$B$11876,AE$8,Gögn!$E$2:$E$11876,AE$9,Gögn!$F$2:$F$11876,$A154)),"")</f>
        <v>0</v>
      </c>
      <c r="AF154" s="160">
        <f t="array" ref="AF154">IFERROR(IF(AF$9="Samtals",SUMPRODUCT(((Gögn!$F$2:$F$11876=$A154)*(Gögn!$B$2:$B$11876=AF$8)),Gögn!$K$2:$K$11876,Gögn!$L$2:$L$11876)/SUMIFS(Gögn!$L$2:$L$11876,Gögn!$B$2:$B$11876,AF$8,Gögn!$F$2:$F$11876,$A154),SUMPRODUCT(((Gögn!$F$2:$F$11876=$A154)*(Gögn!$B$2:$B$11876=AF$8)*(Gögn!$E$2:$E$11876=AF$9)),Gögn!$K$2:$K$11876,Gögn!$L$2:$L$11876)/SUMIFS(Gögn!$L$2:$L$11876,Gögn!$B$2:$B$11876,AF$8,Gögn!$E$2:$E$11876,AF$9,Gögn!$F$2:$F$11876,$A154)),"")</f>
        <v>0</v>
      </c>
      <c r="AG154" s="160">
        <f t="array" ref="AG154">IFERROR(IF(AG$9="Samtals",SUMPRODUCT(((Gögn!$F$2:$F$11876=$A154)*(Gögn!$B$2:$B$11876=AG$8)),Gögn!$K$2:$K$11876,Gögn!$L$2:$L$11876)/SUMIFS(Gögn!$L$2:$L$11876,Gögn!$B$2:$B$11876,AG$8,Gögn!$F$2:$F$11876,$A154),SUMPRODUCT(((Gögn!$F$2:$F$11876=$A154)*(Gögn!$B$2:$B$11876=AG$8)*(Gögn!$E$2:$E$11876=AG$9)),Gögn!$K$2:$K$11876,Gögn!$L$2:$L$11876)/SUMIFS(Gögn!$L$2:$L$11876,Gögn!$B$2:$B$11876,AG$8,Gögn!$E$2:$E$11876,AG$9,Gögn!$F$2:$F$11876,$A154)),"")</f>
        <v>0</v>
      </c>
      <c r="AH154" s="160">
        <f t="array" ref="AH154">IFERROR(IF(AH$9="Samtals",SUMPRODUCT(((Gögn!$F$2:$F$11876=$A154)*(Gögn!$B$2:$B$11876=AH$8)),Gögn!$K$2:$K$11876,Gögn!$L$2:$L$11876)/SUMIFS(Gögn!$L$2:$L$11876,Gögn!$B$2:$B$11876,AH$8,Gögn!$F$2:$F$11876,$A154),SUMPRODUCT(((Gögn!$F$2:$F$11876=$A154)*(Gögn!$B$2:$B$11876=AH$8)*(Gögn!$E$2:$E$11876=AH$9)),Gögn!$K$2:$K$11876,Gögn!$L$2:$L$11876)/SUMIFS(Gögn!$L$2:$L$11876,Gögn!$B$2:$B$11876,AH$8,Gögn!$E$2:$E$11876,AH$9,Gögn!$F$2:$F$11876,$A154)),"")</f>
        <v>0</v>
      </c>
      <c r="AI154" s="160">
        <f t="array" ref="AI154">IFERROR(IF(AI$9="Samtals",SUMPRODUCT(((Gögn!$F$2:$F$11876=$A154)*(Gögn!$B$2:$B$11876=AI$8)),Gögn!$K$2:$K$11876,Gögn!$L$2:$L$11876)/SUMIFS(Gögn!$L$2:$L$11876,Gögn!$B$2:$B$11876,AI$8,Gögn!$F$2:$F$11876,$A154),SUMPRODUCT(((Gögn!$F$2:$F$11876=$A154)*(Gögn!$B$2:$B$11876=AI$8)*(Gögn!$E$2:$E$11876=AI$9)),Gögn!$K$2:$K$11876,Gögn!$L$2:$L$11876)/SUMIFS(Gögn!$L$2:$L$11876,Gögn!$B$2:$B$11876,AI$8,Gögn!$E$2:$E$11876,AI$9,Gögn!$F$2:$F$11876,$A154)),"")</f>
        <v>0</v>
      </c>
      <c r="AJ154" s="160">
        <f t="array" ref="AJ154">IFERROR(IF(AJ$9="Samtals",SUMPRODUCT(((Gögn!$F$2:$F$11876=$A154)*(Gögn!$B$2:$B$11876=AJ$8)),Gögn!$K$2:$K$11876,Gögn!$L$2:$L$11876)/SUMIFS(Gögn!$L$2:$L$11876,Gögn!$B$2:$B$11876,AJ$8,Gögn!$F$2:$F$11876,$A154),SUMPRODUCT(((Gögn!$F$2:$F$11876=$A154)*(Gögn!$B$2:$B$11876=AJ$8)*(Gögn!$E$2:$E$11876=AJ$9)),Gögn!$K$2:$K$11876,Gögn!$L$2:$L$11876)/SUMIFS(Gögn!$L$2:$L$11876,Gögn!$B$2:$B$11876,AJ$8,Gögn!$E$2:$E$11876,AJ$9,Gögn!$F$2:$F$11876,$A154)),"")</f>
        <v>0</v>
      </c>
      <c r="AK154" s="160">
        <f t="array" ref="AK154">IFERROR(IF(AK$9="Samtals",SUMPRODUCT(((Gögn!$F$2:$F$11876=$A154)*(Gögn!$B$2:$B$11876=AK$8)),Gögn!$K$2:$K$11876,Gögn!$L$2:$L$11876)/SUMIFS(Gögn!$L$2:$L$11876,Gögn!$B$2:$B$11876,AK$8,Gögn!$F$2:$F$11876,$A154),SUMPRODUCT(((Gögn!$F$2:$F$11876=$A154)*(Gögn!$B$2:$B$11876=AK$8)*(Gögn!$E$2:$E$11876=AK$9)),Gögn!$K$2:$K$11876,Gögn!$L$2:$L$11876)/SUMIFS(Gögn!$L$2:$L$11876,Gögn!$B$2:$B$11876,AK$8,Gögn!$E$2:$E$11876,AK$9,Gögn!$F$2:$F$11876,$A154)),"")</f>
        <v>0</v>
      </c>
      <c r="AL154" s="160">
        <f t="array" ref="AL154">IFERROR(IF(AL$9="Samtals",SUMPRODUCT(((Gögn!$F$2:$F$11876=$A154)*(Gögn!$B$2:$B$11876=AL$8)),Gögn!$K$2:$K$11876,Gögn!$L$2:$L$11876)/SUMIFS(Gögn!$L$2:$L$11876,Gögn!$B$2:$B$11876,AL$8,Gögn!$F$2:$F$11876,$A154),SUMPRODUCT(((Gögn!$F$2:$F$11876=$A154)*(Gögn!$B$2:$B$11876=AL$8)*(Gögn!$E$2:$E$11876=AL$9)),Gögn!$K$2:$K$11876,Gögn!$L$2:$L$11876)/SUMIFS(Gögn!$L$2:$L$11876,Gögn!$B$2:$B$11876,AL$8,Gögn!$E$2:$E$11876,AL$9,Gögn!$F$2:$F$11876,$A154)),"")</f>
        <v>0</v>
      </c>
      <c r="AM154" s="160">
        <f t="array" ref="AM154">IFERROR(IF(AM$9="Samtals",SUMPRODUCT(((Gögn!$F$2:$F$11876=$A154)*(Gögn!$B$2:$B$11876=AM$8)),Gögn!$K$2:$K$11876,Gögn!$L$2:$L$11876)/SUMIFS(Gögn!$L$2:$L$11876,Gögn!$B$2:$B$11876,AM$8,Gögn!$F$2:$F$11876,$A154),SUMPRODUCT(((Gögn!$F$2:$F$11876=$A154)*(Gögn!$B$2:$B$11876=AM$8)*(Gögn!$E$2:$E$11876=AM$9)),Gögn!$K$2:$K$11876,Gögn!$L$2:$L$11876)/SUMIFS(Gögn!$L$2:$L$11876,Gögn!$B$2:$B$11876,AM$8,Gögn!$E$2:$E$11876,AM$9,Gögn!$F$2:$F$11876,$A154)),"")</f>
        <v>0</v>
      </c>
      <c r="AN154" s="160">
        <f t="array" ref="AN154">IFERROR(IF(AN$9="Samtals",SUMPRODUCT(((Gögn!$F$2:$F$11876=$A154)*(Gögn!$B$2:$B$11876=AN$8)),Gögn!$K$2:$K$11876,Gögn!$L$2:$L$11876)/SUMIFS(Gögn!$L$2:$L$11876,Gögn!$B$2:$B$11876,AN$8,Gögn!$F$2:$F$11876,$A154),SUMPRODUCT(((Gögn!$F$2:$F$11876=$A154)*(Gögn!$B$2:$B$11876=AN$8)*(Gögn!$E$2:$E$11876=AN$9)),Gögn!$K$2:$K$11876,Gögn!$L$2:$L$11876)/SUMIFS(Gögn!$L$2:$L$11876,Gögn!$B$2:$B$11876,AN$8,Gögn!$E$2:$E$11876,AN$9,Gögn!$F$2:$F$11876,$A154)),"")</f>
        <v>0</v>
      </c>
      <c r="AO154" s="160">
        <f t="array" ref="AO154">IFERROR(IF(AO$9="Samtals",SUMPRODUCT(((Gögn!$F$2:$F$11876=$A154)*(Gögn!$B$2:$B$11876=AO$8)),Gögn!$K$2:$K$11876,Gögn!$L$2:$L$11876)/SUMIFS(Gögn!$L$2:$L$11876,Gögn!$B$2:$B$11876,AO$8,Gögn!$F$2:$F$11876,$A154),SUMPRODUCT(((Gögn!$F$2:$F$11876=$A154)*(Gögn!$B$2:$B$11876=AO$8)*(Gögn!$E$2:$E$11876=AO$9)),Gögn!$K$2:$K$11876,Gögn!$L$2:$L$11876)/SUMIFS(Gögn!$L$2:$L$11876,Gögn!$B$2:$B$11876,AO$8,Gögn!$E$2:$E$11876,AO$9,Gögn!$F$2:$F$11876,$A154)),"")</f>
        <v>0</v>
      </c>
      <c r="AP154" s="160">
        <f t="array" ref="AP154">IFERROR(IF(AP$9="Samtals",SUMPRODUCT(((Gögn!$F$2:$F$11876=$A154)*(Gögn!$B$2:$B$11876=AP$8)),Gögn!$K$2:$K$11876,Gögn!$L$2:$L$11876)/SUMIFS(Gögn!$L$2:$L$11876,Gögn!$B$2:$B$11876,AP$8,Gögn!$F$2:$F$11876,$A154),SUMPRODUCT(((Gögn!$F$2:$F$11876=$A154)*(Gögn!$B$2:$B$11876=AP$8)*(Gögn!$E$2:$E$11876=AP$9)),Gögn!$K$2:$K$11876,Gögn!$L$2:$L$11876)/SUMIFS(Gögn!$L$2:$L$11876,Gögn!$B$2:$B$11876,AP$8,Gögn!$E$2:$E$11876,AP$9,Gögn!$F$2:$F$11876,$A154)),"")</f>
        <v>0.29166393593229129</v>
      </c>
      <c r="AQ154" s="160">
        <f t="array" ref="AQ154">IFERROR(IF(AQ$9="Samtals",SUMPRODUCT(((Gögn!$F$2:$F$11876=$A154)*(Gögn!$B$2:$B$11876=AQ$8)),Gögn!$K$2:$K$11876,Gögn!$L$2:$L$11876)/SUMIFS(Gögn!$L$2:$L$11876,Gögn!$B$2:$B$11876,AQ$8,Gögn!$F$2:$F$11876,$A154),SUMPRODUCT(((Gögn!$F$2:$F$11876=$A154)*(Gögn!$B$2:$B$11876=AQ$8)*(Gögn!$E$2:$E$11876=AQ$9)),Gögn!$K$2:$K$11876,Gögn!$L$2:$L$11876)/SUMIFS(Gögn!$L$2:$L$11876,Gögn!$B$2:$B$11876,AQ$8,Gögn!$E$2:$E$11876,AQ$9,Gögn!$F$2:$F$11876,$A154)),"")</f>
        <v>0</v>
      </c>
      <c r="AR154" s="160">
        <f t="array" ref="AR154">IFERROR(IF(AR$9="Samtals",SUMPRODUCT(((Gögn!$F$2:$F$11876=$A154)*(Gögn!$B$2:$B$11876=AR$8)),Gögn!$K$2:$K$11876,Gögn!$L$2:$L$11876)/SUMIFS(Gögn!$L$2:$L$11876,Gögn!$B$2:$B$11876,AR$8,Gögn!$F$2:$F$11876,$A154),SUMPRODUCT(((Gögn!$F$2:$F$11876=$A154)*(Gögn!$B$2:$B$11876=AR$8)*(Gögn!$E$2:$E$11876=AR$9)),Gögn!$K$2:$K$11876,Gögn!$L$2:$L$11876)/SUMIFS(Gögn!$L$2:$L$11876,Gögn!$B$2:$B$11876,AR$8,Gögn!$E$2:$E$11876,AR$9,Gögn!$F$2:$F$11876,$A154)),"")</f>
        <v>0.39</v>
      </c>
      <c r="AS154" s="160">
        <f t="array" ref="AS154">IFERROR(IF(AS$9="Samtals",SUMPRODUCT(((Gögn!$F$2:$F$11876=$A154)*(Gögn!$B$2:$B$11876=AS$8)),Gögn!$K$2:$K$11876,Gögn!$L$2:$L$11876)/SUMIFS(Gögn!$L$2:$L$11876,Gögn!$B$2:$B$11876,AS$8,Gögn!$F$2:$F$11876,$A154),SUMPRODUCT(((Gögn!$F$2:$F$11876=$A154)*(Gögn!$B$2:$B$11876=AS$8)*(Gögn!$E$2:$E$11876=AS$9)),Gögn!$K$2:$K$11876,Gögn!$L$2:$L$11876)/SUMIFS(Gögn!$L$2:$L$11876,Gögn!$B$2:$B$11876,AS$8,Gögn!$E$2:$E$11876,AS$9,Gögn!$F$2:$F$11876,$A154)),"")</f>
        <v>0</v>
      </c>
      <c r="AT154" s="160">
        <f t="array" ref="AT154">IFERROR(IF(AT$9="Samtals",SUMPRODUCT(((Gögn!$F$2:$F$11876=$A154)*(Gögn!$B$2:$B$11876=AT$8)),Gögn!$K$2:$K$11876,Gögn!$L$2:$L$11876)/SUMIFS(Gögn!$L$2:$L$11876,Gögn!$B$2:$B$11876,AT$8,Gögn!$F$2:$F$11876,$A154),SUMPRODUCT(((Gögn!$F$2:$F$11876=$A154)*(Gögn!$B$2:$B$11876=AT$8)*(Gögn!$E$2:$E$11876=AT$9)),Gögn!$K$2:$K$11876,Gögn!$L$2:$L$11876)/SUMIFS(Gögn!$L$2:$L$11876,Gögn!$B$2:$B$11876,AT$8,Gögn!$E$2:$E$11876,AT$9,Gögn!$F$2:$F$11876,$A154)),"")</f>
        <v>0</v>
      </c>
      <c r="AU154" s="160">
        <f t="array" ref="AU154">IFERROR(IF(AU$9="Samtals",SUMPRODUCT(((Gögn!$F$2:$F$11876=$A154)*(Gögn!$B$2:$B$11876=AU$8)),Gögn!$K$2:$K$11876,Gögn!$L$2:$L$11876)/SUMIFS(Gögn!$L$2:$L$11876,Gögn!$B$2:$B$11876,AU$8,Gögn!$F$2:$F$11876,$A154),SUMPRODUCT(((Gögn!$F$2:$F$11876=$A154)*(Gögn!$B$2:$B$11876=AU$8)*(Gögn!$E$2:$E$11876=AU$9)),Gögn!$K$2:$K$11876,Gögn!$L$2:$L$11876)/SUMIFS(Gögn!$L$2:$L$11876,Gögn!$B$2:$B$11876,AU$8,Gögn!$E$2:$E$11876,AU$9,Gögn!$F$2:$F$11876,$A154)),"")</f>
        <v>0</v>
      </c>
      <c r="AV154" s="160">
        <f t="array" ref="AV154">IFERROR(IF(AV$9="Samtals",SUMPRODUCT(((Gögn!$F$2:$F$11876=$A154)*(Gögn!$B$2:$B$11876=AV$8)),Gögn!$K$2:$K$11876,Gögn!$L$2:$L$11876)/SUMIFS(Gögn!$L$2:$L$11876,Gögn!$B$2:$B$11876,AV$8,Gögn!$F$2:$F$11876,$A154),SUMPRODUCT(((Gögn!$F$2:$F$11876=$A154)*(Gögn!$B$2:$B$11876=AV$8)*(Gögn!$E$2:$E$11876=AV$9)),Gögn!$K$2:$K$11876,Gögn!$L$2:$L$11876)/SUMIFS(Gögn!$L$2:$L$11876,Gögn!$B$2:$B$11876,AV$8,Gögn!$E$2:$E$11876,AV$9,Gögn!$F$2:$F$11876,$A154)),"")</f>
        <v>0</v>
      </c>
      <c r="AW154" s="160">
        <f t="array" ref="AW154">IFERROR(IF(AW$9="Samtals",SUMPRODUCT(((Gögn!$F$2:$F$11876=$A154)*(Gögn!$B$2:$B$11876=AW$8)),Gögn!$K$2:$K$11876,Gögn!$L$2:$L$11876)/SUMIFS(Gögn!$L$2:$L$11876,Gögn!$B$2:$B$11876,AW$8,Gögn!$F$2:$F$11876,$A154),SUMPRODUCT(((Gögn!$F$2:$F$11876=$A154)*(Gögn!$B$2:$B$11876=AW$8)*(Gögn!$E$2:$E$11876=AW$9)),Gögn!$K$2:$K$11876,Gögn!$L$2:$L$11876)/SUMIFS(Gögn!$L$2:$L$11876,Gögn!$B$2:$B$11876,AW$8,Gögn!$E$2:$E$11876,AW$9,Gögn!$F$2:$F$11876,$A154)),"")</f>
        <v>0</v>
      </c>
      <c r="AX154" s="160">
        <f t="array" ref="AX154">IFERROR(IF(AX$9="Samtals",SUMPRODUCT(((Gögn!$F$2:$F$11876=$A154)*(Gögn!$B$2:$B$11876=AX$8)),Gögn!$K$2:$K$11876,Gögn!$L$2:$L$11876)/SUMIFS(Gögn!$L$2:$L$11876,Gögn!$B$2:$B$11876,AX$8,Gögn!$F$2:$F$11876,$A154),SUMPRODUCT(((Gögn!$F$2:$F$11876=$A154)*(Gögn!$B$2:$B$11876=AX$8)*(Gögn!$E$2:$E$11876=AX$9)),Gögn!$K$2:$K$11876,Gögn!$L$2:$L$11876)/SUMIFS(Gögn!$L$2:$L$11876,Gögn!$B$2:$B$11876,AX$8,Gögn!$E$2:$E$11876,AX$9,Gögn!$F$2:$F$11876,$A154)),"")</f>
        <v>0</v>
      </c>
      <c r="AY154" s="160">
        <f t="array" ref="AY154">IFERROR(IF(AY$9="Samtals",SUMPRODUCT(((Gögn!$F$2:$F$11876=$A154)*(Gögn!$B$2:$B$11876=AY$8)),Gögn!$K$2:$K$11876,Gögn!$L$2:$L$11876)/SUMIFS(Gögn!$L$2:$L$11876,Gögn!$B$2:$B$11876,AY$8,Gögn!$F$2:$F$11876,$A154),SUMPRODUCT(((Gögn!$F$2:$F$11876=$A154)*(Gögn!$B$2:$B$11876=AY$8)*(Gögn!$E$2:$E$11876=AY$9)),Gögn!$K$2:$K$11876,Gögn!$L$2:$L$11876)/SUMIFS(Gögn!$L$2:$L$11876,Gögn!$B$2:$B$11876,AY$8,Gögn!$E$2:$E$11876,AY$9,Gögn!$F$2:$F$11876,$A154)),"")</f>
        <v>0</v>
      </c>
      <c r="AZ154" s="160">
        <f t="array" ref="AZ154">IFERROR(IF(AZ$9="Samtals",SUMPRODUCT(((Gögn!$F$2:$F$11876=$A154)*(Gögn!$B$2:$B$11876=AZ$8)),Gögn!$K$2:$K$11876,Gögn!$L$2:$L$11876)/SUMIFS(Gögn!$L$2:$L$11876,Gögn!$B$2:$B$11876,AZ$8,Gögn!$F$2:$F$11876,$A154),SUMPRODUCT(((Gögn!$F$2:$F$11876=$A154)*(Gögn!$B$2:$B$11876=AZ$8)*(Gögn!$E$2:$E$11876=AZ$9)),Gögn!$K$2:$K$11876,Gögn!$L$2:$L$11876)/SUMIFS(Gögn!$L$2:$L$11876,Gögn!$B$2:$B$11876,AZ$8,Gögn!$E$2:$E$11876,AZ$9,Gögn!$F$2:$F$11876,$A154)),"")</f>
        <v>0</v>
      </c>
      <c r="BA154" s="160">
        <f t="array" ref="BA154">IFERROR(IF(BA$9="Samtals",SUMPRODUCT(((Gögn!$F$2:$F$11876=$A154)*(Gögn!$B$2:$B$11876=BA$8)),Gögn!$K$2:$K$11876,Gögn!$L$2:$L$11876)/SUMIFS(Gögn!$L$2:$L$11876,Gögn!$B$2:$B$11876,BA$8,Gögn!$F$2:$F$11876,$A154),SUMPRODUCT(((Gögn!$F$2:$F$11876=$A154)*(Gögn!$B$2:$B$11876=BA$8)*(Gögn!$E$2:$E$11876=BA$9)),Gögn!$K$2:$K$11876,Gögn!$L$2:$L$11876)/SUMIFS(Gögn!$L$2:$L$11876,Gögn!$B$2:$B$11876,BA$8,Gögn!$E$2:$E$11876,BA$9,Gögn!$F$2:$F$11876,$A154)),"")</f>
        <v>0</v>
      </c>
      <c r="BB154" s="160">
        <f t="array" ref="BB154">IFERROR(IF(BB$9="Samtals",SUMPRODUCT(((Gögn!$F$2:$F$11876=$A154)*(Gögn!$B$2:$B$11876=BB$8)),Gögn!$K$2:$K$11876,Gögn!$L$2:$L$11876)/SUMIFS(Gögn!$L$2:$L$11876,Gögn!$B$2:$B$11876,BB$8,Gögn!$F$2:$F$11876,$A154),SUMPRODUCT(((Gögn!$F$2:$F$11876=$A154)*(Gögn!$B$2:$B$11876=BB$8)*(Gögn!$E$2:$E$11876=BB$9)),Gögn!$K$2:$K$11876,Gögn!$L$2:$L$11876)/SUMIFS(Gögn!$L$2:$L$11876,Gögn!$B$2:$B$11876,BB$8,Gögn!$E$2:$E$11876,BB$9,Gögn!$F$2:$F$11876,$A154)),"")</f>
        <v>0</v>
      </c>
      <c r="BC154" s="160">
        <f t="array" ref="BC154">IFERROR(IF(BC$9="Samtals",SUMPRODUCT(((Gögn!$F$2:$F$11876=$A154)*(Gögn!$B$2:$B$11876=BC$8)),Gögn!$K$2:$K$11876,Gögn!$L$2:$L$11876)/SUMIFS(Gögn!$L$2:$L$11876,Gögn!$B$2:$B$11876,BC$8,Gögn!$F$2:$F$11876,$A154),SUMPRODUCT(((Gögn!$F$2:$F$11876=$A154)*(Gögn!$B$2:$B$11876=BC$8)*(Gögn!$E$2:$E$11876=BC$9)),Gögn!$K$2:$K$11876,Gögn!$L$2:$L$11876)/SUMIFS(Gögn!$L$2:$L$11876,Gögn!$B$2:$B$11876,BC$8,Gögn!$E$2:$E$11876,BC$9,Gögn!$F$2:$F$11876,$A154)),"")</f>
        <v>0</v>
      </c>
      <c r="BD154" s="160">
        <f t="array" ref="BD154">IFERROR(IF(BD$9="Samtals",SUMPRODUCT(((Gögn!$F$2:$F$11876=$A154)*(Gögn!$B$2:$B$11876=BD$8)),Gögn!$K$2:$K$11876,Gögn!$L$2:$L$11876)/SUMIFS(Gögn!$L$2:$L$11876,Gögn!$B$2:$B$11876,BD$8,Gögn!$F$2:$F$11876,$A154),SUMPRODUCT(((Gögn!$F$2:$F$11876=$A154)*(Gögn!$B$2:$B$11876=BD$8)*(Gögn!$E$2:$E$11876=BD$9)),Gögn!$K$2:$K$11876,Gögn!$L$2:$L$11876)/SUMIFS(Gögn!$L$2:$L$11876,Gögn!$B$2:$B$11876,BD$8,Gögn!$E$2:$E$11876,BD$9,Gögn!$F$2:$F$11876,$A154)),"")</f>
        <v>0</v>
      </c>
      <c r="BE154" s="160">
        <f t="array" ref="BE154">IFERROR(IF(BE$9="Samtals",SUMPRODUCT(((Gögn!$F$2:$F$11876=$A154)*(Gögn!$B$2:$B$11876=BE$8)),Gögn!$K$2:$K$11876,Gögn!$L$2:$L$11876)/SUMIFS(Gögn!$L$2:$L$11876,Gögn!$B$2:$B$11876,BE$8,Gögn!$F$2:$F$11876,$A154),SUMPRODUCT(((Gögn!$F$2:$F$11876=$A154)*(Gögn!$B$2:$B$11876=BE$8)*(Gögn!$E$2:$E$11876=BE$9)),Gögn!$K$2:$K$11876,Gögn!$L$2:$L$11876)/SUMIFS(Gögn!$L$2:$L$11876,Gögn!$B$2:$B$11876,BE$8,Gögn!$E$2:$E$11876,BE$9,Gögn!$F$2:$F$11876,$A154)),"")</f>
        <v>0</v>
      </c>
      <c r="BF154" s="160">
        <f t="array" ref="BF154">IFERROR(IF(BF$9="Samtals",SUMPRODUCT(((Gögn!$F$2:$F$11876=$A154)*(Gögn!$B$2:$B$11876=BF$8)),Gögn!$K$2:$K$11876,Gögn!$L$2:$L$11876)/SUMIFS(Gögn!$L$2:$L$11876,Gögn!$B$2:$B$11876,BF$8,Gögn!$F$2:$F$11876,$A154),SUMPRODUCT(((Gögn!$F$2:$F$11876=$A154)*(Gögn!$B$2:$B$11876=BF$8)*(Gögn!$E$2:$E$11876=BF$9)),Gögn!$K$2:$K$11876,Gögn!$L$2:$L$11876)/SUMIFS(Gögn!$L$2:$L$11876,Gögn!$B$2:$B$11876,BF$8,Gögn!$E$2:$E$11876,BF$9,Gögn!$F$2:$F$11876,$A154)),"")</f>
        <v>0</v>
      </c>
      <c r="BG154" s="160">
        <f t="array" ref="BG154">IFERROR(IF(BG$9="Samtals",SUMPRODUCT(((Gögn!$F$2:$F$11876=$A154)*(Gögn!$B$2:$B$11876=BG$8)),Gögn!$K$2:$K$11876,Gögn!$L$2:$L$11876)/SUMIFS(Gögn!$L$2:$L$11876,Gögn!$B$2:$B$11876,BG$8,Gögn!$F$2:$F$11876,$A154),SUMPRODUCT(((Gögn!$F$2:$F$11876=$A154)*(Gögn!$B$2:$B$11876=BG$8)*(Gögn!$E$2:$E$11876=BG$9)),Gögn!$K$2:$K$11876,Gögn!$L$2:$L$11876)/SUMIFS(Gögn!$L$2:$L$11876,Gögn!$B$2:$B$11876,BG$8,Gögn!$E$2:$E$11876,BG$9,Gögn!$F$2:$F$11876,$A154)),"")</f>
        <v>0</v>
      </c>
    </row>
    <row r="155" spans="1:59" ht="15" customHeight="1" x14ac:dyDescent="0.25">
      <c r="A155" s="2" t="s">
        <v>463</v>
      </c>
      <c r="B155" s="2"/>
      <c r="C155" s="15" t="s">
        <v>294</v>
      </c>
      <c r="D155" s="152">
        <f t="shared" si="41"/>
        <v>99.998902428127266</v>
      </c>
      <c r="E155" s="152">
        <f>SUM(E147:E154)</f>
        <v>100</v>
      </c>
      <c r="F155" s="152">
        <f>SUM(F147:F154)</f>
        <v>100.00000000000001</v>
      </c>
      <c r="G155" s="152">
        <f t="shared" ref="G155:BG155" si="42">SUM(G147:G154)</f>
        <v>100</v>
      </c>
      <c r="H155" s="152">
        <f t="shared" si="42"/>
        <v>99.990388383643719</v>
      </c>
      <c r="I155" s="152">
        <f t="shared" si="42"/>
        <v>99.99</v>
      </c>
      <c r="J155" s="152">
        <f t="shared" si="42"/>
        <v>100</v>
      </c>
      <c r="K155" s="152">
        <f t="shared" si="42"/>
        <v>100</v>
      </c>
      <c r="L155" s="152">
        <f t="shared" si="42"/>
        <v>100</v>
      </c>
      <c r="M155" s="152">
        <f t="shared" si="42"/>
        <v>99.999999999999986</v>
      </c>
      <c r="N155" s="152">
        <f t="shared" si="42"/>
        <v>99.999999999999986</v>
      </c>
      <c r="O155" s="152">
        <f t="shared" si="42"/>
        <v>100</v>
      </c>
      <c r="P155" s="152">
        <f t="shared" si="42"/>
        <v>100</v>
      </c>
      <c r="Q155" s="152">
        <f t="shared" si="42"/>
        <v>100</v>
      </c>
      <c r="R155" s="152">
        <f t="shared" si="42"/>
        <v>100</v>
      </c>
      <c r="S155" s="152">
        <f t="shared" si="42"/>
        <v>99.999999999999986</v>
      </c>
      <c r="T155" s="152">
        <f t="shared" si="42"/>
        <v>100</v>
      </c>
      <c r="U155" s="152">
        <f t="shared" si="42"/>
        <v>99.999999999999986</v>
      </c>
      <c r="V155" s="152">
        <f t="shared" si="42"/>
        <v>100</v>
      </c>
      <c r="W155" s="152">
        <f t="shared" si="42"/>
        <v>100</v>
      </c>
      <c r="X155" s="152">
        <f t="shared" si="42"/>
        <v>100.00028002693908</v>
      </c>
      <c r="Y155" s="152">
        <f t="shared" si="42"/>
        <v>100.00000000000001</v>
      </c>
      <c r="Z155" s="152">
        <f t="shared" si="42"/>
        <v>100.00036623400371</v>
      </c>
      <c r="AA155" s="152">
        <f t="shared" si="42"/>
        <v>99.999999999999986</v>
      </c>
      <c r="AB155" s="152">
        <f t="shared" si="42"/>
        <v>99.999999999999986</v>
      </c>
      <c r="AC155" s="152">
        <f t="shared" si="42"/>
        <v>99.981744274077911</v>
      </c>
      <c r="AD155" s="152">
        <f t="shared" si="42"/>
        <v>99.981744274077911</v>
      </c>
      <c r="AE155" s="152">
        <f t="shared" si="42"/>
        <v>100</v>
      </c>
      <c r="AF155" s="152">
        <f t="shared" si="42"/>
        <v>100</v>
      </c>
      <c r="AG155" s="152">
        <f t="shared" si="42"/>
        <v>100</v>
      </c>
      <c r="AH155" s="152">
        <f t="shared" si="42"/>
        <v>100</v>
      </c>
      <c r="AI155" s="152">
        <f t="shared" si="42"/>
        <v>100</v>
      </c>
      <c r="AJ155" s="152">
        <f t="shared" si="42"/>
        <v>100</v>
      </c>
      <c r="AK155" s="152">
        <f t="shared" si="42"/>
        <v>99.999999999999986</v>
      </c>
      <c r="AL155" s="152">
        <f t="shared" si="42"/>
        <v>99.999999999999986</v>
      </c>
      <c r="AM155" s="152">
        <f t="shared" si="42"/>
        <v>100.00000000000001</v>
      </c>
      <c r="AN155" s="152">
        <f t="shared" si="42"/>
        <v>100.00000000000001</v>
      </c>
      <c r="AO155" s="152">
        <f t="shared" si="42"/>
        <v>100</v>
      </c>
      <c r="AP155" s="152">
        <f t="shared" si="42"/>
        <v>100.00252143754018</v>
      </c>
      <c r="AQ155" s="152">
        <f t="shared" si="42"/>
        <v>100.01</v>
      </c>
      <c r="AR155" s="152">
        <f t="shared" si="42"/>
        <v>99.999999999999986</v>
      </c>
      <c r="AS155" s="152">
        <f t="shared" si="42"/>
        <v>100</v>
      </c>
      <c r="AT155" s="152">
        <f t="shared" si="42"/>
        <v>100</v>
      </c>
      <c r="AU155" s="152">
        <f t="shared" si="42"/>
        <v>100</v>
      </c>
      <c r="AV155" s="152">
        <f t="shared" si="42"/>
        <v>100</v>
      </c>
      <c r="AW155" s="152">
        <f t="shared" si="42"/>
        <v>100</v>
      </c>
      <c r="AX155" s="152">
        <f t="shared" si="42"/>
        <v>100</v>
      </c>
      <c r="AY155" s="152">
        <f t="shared" si="42"/>
        <v>100.00000000000001</v>
      </c>
      <c r="AZ155" s="152">
        <f t="shared" si="42"/>
        <v>100</v>
      </c>
      <c r="BA155" s="152">
        <f t="shared" si="42"/>
        <v>100</v>
      </c>
      <c r="BB155" s="152">
        <f t="shared" si="42"/>
        <v>100</v>
      </c>
      <c r="BC155" s="152">
        <f t="shared" si="42"/>
        <v>100.00000000000001</v>
      </c>
      <c r="BD155" s="152">
        <f t="shared" si="42"/>
        <v>100</v>
      </c>
      <c r="BE155" s="152">
        <f t="shared" si="42"/>
        <v>100.00000000000001</v>
      </c>
      <c r="BF155" s="152">
        <f t="shared" si="42"/>
        <v>100</v>
      </c>
      <c r="BG155" s="152">
        <f t="shared" si="42"/>
        <v>100</v>
      </c>
    </row>
    <row r="156" spans="1:59" ht="15" customHeight="1" x14ac:dyDescent="0.25">
      <c r="A156" s="2" t="s">
        <v>463</v>
      </c>
      <c r="B156" s="2"/>
      <c r="C156" s="16"/>
      <c r="D156" s="153"/>
      <c r="E156" s="153"/>
      <c r="F156" s="153"/>
      <c r="G156" s="153"/>
      <c r="H156" s="153"/>
      <c r="I156" s="153"/>
      <c r="J156" s="153"/>
      <c r="K156" s="153"/>
      <c r="L156" s="153"/>
      <c r="M156" s="153"/>
      <c r="N156" s="153"/>
      <c r="O156" s="153"/>
      <c r="P156" s="153"/>
      <c r="Q156" s="153"/>
      <c r="R156" s="153"/>
      <c r="S156" s="153"/>
      <c r="T156" s="153"/>
      <c r="U156" s="153"/>
      <c r="V156" s="153"/>
      <c r="W156" s="153"/>
      <c r="X156" s="153"/>
      <c r="Y156" s="153"/>
      <c r="Z156" s="153"/>
      <c r="AA156" s="153"/>
      <c r="AB156" s="153"/>
      <c r="AC156" s="153"/>
      <c r="AD156" s="153"/>
      <c r="AE156" s="153"/>
      <c r="AF156" s="153"/>
      <c r="AG156" s="153"/>
      <c r="AH156" s="153"/>
      <c r="AI156" s="153"/>
      <c r="AJ156" s="153"/>
      <c r="AK156" s="153"/>
      <c r="AL156" s="153"/>
      <c r="AM156" s="153"/>
      <c r="AN156" s="153"/>
      <c r="AO156" s="153"/>
      <c r="AP156" s="153"/>
      <c r="AQ156" s="153"/>
      <c r="AR156" s="153"/>
      <c r="AS156" s="153"/>
      <c r="AT156" s="153"/>
      <c r="AU156" s="153"/>
      <c r="AV156" s="153"/>
      <c r="AW156" s="153"/>
      <c r="AX156" s="153"/>
      <c r="AY156" s="153"/>
      <c r="AZ156" s="153"/>
      <c r="BA156" s="153"/>
      <c r="BB156" s="153"/>
      <c r="BC156" s="153"/>
      <c r="BD156" s="153"/>
      <c r="BE156" s="153"/>
      <c r="BF156" s="153"/>
      <c r="BG156" s="153"/>
    </row>
    <row r="157" spans="1:59" ht="15" customHeight="1" x14ac:dyDescent="0.25">
      <c r="A157" s="2" t="s">
        <v>70</v>
      </c>
      <c r="B157" s="2"/>
      <c r="C157" s="15" t="s">
        <v>71</v>
      </c>
      <c r="D157" s="152">
        <f t="shared" si="41"/>
        <v>63.388024131054131</v>
      </c>
      <c r="E157" s="152">
        <f t="array" ref="E157">IFERROR(IF(E$9="Samtals",SUMPRODUCT(((Gögn!$F$2:$F$11876=$A157)*(Gögn!$B$2:$B$11876=E$8)),Gögn!$K$2:$K$11876,Gögn!$L$2:$L$11876)/SUMIFS(Gögn!$L$2:$L$11876,Gögn!$B$2:$B$11876,E$8,Gögn!$F$2:$F$11876,$A157),SUMPRODUCT(((Gögn!$F$2:$F$11876=$A157)*(Gögn!$B$2:$B$11876=E$8)*(Gögn!$E$2:$E$11876=E$9)),Gögn!$K$2:$K$11876,Gögn!$L$2:$L$11876)/SUMIFS(Gögn!$L$2:$L$11876,Gögn!$B$2:$B$11876,E$8,Gögn!$E$2:$E$11876,E$9,Gögn!$F$2:$F$11876,$A157)),"")</f>
        <v>61.034052118749884</v>
      </c>
      <c r="F157" s="152">
        <f t="array" ref="F157">IFERROR(IF(F$9="Samtals",SUMPRODUCT(((Gögn!$F$2:$F$11876=$A157)*(Gögn!$B$2:$B$11876=F$8)),Gögn!$K$2:$K$11876,Gögn!$L$2:$L$11876)/SUMIFS(Gögn!$L$2:$L$11876,Gögn!$B$2:$B$11876,F$8,Gögn!$F$2:$F$11876,$A157),SUMPRODUCT(((Gögn!$F$2:$F$11876=$A157)*(Gögn!$B$2:$B$11876=F$8)*(Gögn!$E$2:$E$11876=F$9)),Gögn!$K$2:$K$11876,Gögn!$L$2:$L$11876)/SUMIFS(Gögn!$L$2:$L$11876,Gögn!$B$2:$B$11876,F$8,Gögn!$E$2:$E$11876,F$9,Gögn!$F$2:$F$11876,$A157)),"")</f>
        <v>60.199999999999996</v>
      </c>
      <c r="G157" s="152">
        <f t="array" ref="G157">IFERROR(IF(G$9="Samtals",SUMPRODUCT(((Gögn!$F$2:$F$11876=$A157)*(Gögn!$B$2:$B$11876=G$8)),Gögn!$K$2:$K$11876,Gögn!$L$2:$L$11876)/SUMIFS(Gögn!$L$2:$L$11876,Gögn!$B$2:$B$11876,G$8,Gögn!$F$2:$F$11876,$A157),SUMPRODUCT(((Gögn!$F$2:$F$11876=$A157)*(Gögn!$B$2:$B$11876=G$8)*(Gögn!$E$2:$E$11876=G$9)),Gögn!$K$2:$K$11876,Gögn!$L$2:$L$11876)/SUMIFS(Gögn!$L$2:$L$11876,Gögn!$B$2:$B$11876,G$8,Gögn!$E$2:$E$11876,G$9,Gögn!$F$2:$F$11876,$A157)),"")</f>
        <v>61.772246210673224</v>
      </c>
      <c r="H157" s="152">
        <f t="array" ref="H157">IFERROR(IF(H$9="Samtals",SUMPRODUCT(((Gögn!$F$2:$F$11876=$A157)*(Gögn!$B$2:$B$11876=H$8)),Gögn!$K$2:$K$11876,Gögn!$L$2:$L$11876)/SUMIFS(Gögn!$L$2:$L$11876,Gögn!$B$2:$B$11876,H$8,Gögn!$F$2:$F$11876,$A157),SUMPRODUCT(((Gögn!$F$2:$F$11876=$A157)*(Gögn!$B$2:$B$11876=H$8)*(Gögn!$E$2:$E$11876=H$9)),Gögn!$K$2:$K$11876,Gögn!$L$2:$L$11876)/SUMIFS(Gögn!$L$2:$L$11876,Gögn!$B$2:$B$11876,H$8,Gögn!$E$2:$E$11876,H$9,Gögn!$F$2:$F$11876,$A157)),"")</f>
        <v>64.066912715713045</v>
      </c>
      <c r="I157" s="152">
        <f t="array" ref="I157">IFERROR(IF(I$9="Samtals",SUMPRODUCT(((Gögn!$F$2:$F$11876=$A157)*(Gögn!$B$2:$B$11876=I$8)),Gögn!$K$2:$K$11876,Gögn!$L$2:$L$11876)/SUMIFS(Gögn!$L$2:$L$11876,Gögn!$B$2:$B$11876,I$8,Gögn!$F$2:$F$11876,$A157),SUMPRODUCT(((Gögn!$F$2:$F$11876=$A157)*(Gögn!$B$2:$B$11876=I$8)*(Gögn!$E$2:$E$11876=I$9)),Gögn!$K$2:$K$11876,Gögn!$L$2:$L$11876)/SUMIFS(Gögn!$L$2:$L$11876,Gögn!$B$2:$B$11876,I$8,Gögn!$E$2:$E$11876,I$9,Gögn!$F$2:$F$11876,$A157)),"")</f>
        <v>63.24</v>
      </c>
      <c r="J157" s="152">
        <f t="array" ref="J157">IFERROR(IF(J$9="Samtals",SUMPRODUCT(((Gögn!$F$2:$F$11876=$A157)*(Gögn!$B$2:$B$11876=J$8)),Gögn!$K$2:$K$11876,Gögn!$L$2:$L$11876)/SUMIFS(Gögn!$L$2:$L$11876,Gögn!$B$2:$B$11876,J$8,Gögn!$F$2:$F$11876,$A157),SUMPRODUCT(((Gögn!$F$2:$F$11876=$A157)*(Gögn!$B$2:$B$11876=J$8)*(Gögn!$E$2:$E$11876=J$9)),Gögn!$K$2:$K$11876,Gögn!$L$2:$L$11876)/SUMIFS(Gögn!$L$2:$L$11876,Gögn!$B$2:$B$11876,J$8,Gögn!$E$2:$E$11876,J$9,Gögn!$F$2:$F$11876,$A157)),"")</f>
        <v>84.531131309909938</v>
      </c>
      <c r="K157" s="152">
        <f t="array" ref="K157">IFERROR(IF(K$9="Samtals",SUMPRODUCT(((Gögn!$F$2:$F$11876=$A157)*(Gögn!$B$2:$B$11876=K$8)),Gögn!$K$2:$K$11876,Gögn!$L$2:$L$11876)/SUMIFS(Gögn!$L$2:$L$11876,Gögn!$B$2:$B$11876,K$8,Gögn!$F$2:$F$11876,$A157),SUMPRODUCT(((Gögn!$F$2:$F$11876=$A157)*(Gögn!$B$2:$B$11876=K$8)*(Gögn!$E$2:$E$11876=K$9)),Gögn!$K$2:$K$11876,Gögn!$L$2:$L$11876)/SUMIFS(Gögn!$L$2:$L$11876,Gögn!$B$2:$B$11876,K$8,Gögn!$E$2:$E$11876,K$9,Gögn!$F$2:$F$11876,$A157)),"")</f>
        <v>70.152835016091416</v>
      </c>
      <c r="L157" s="152">
        <f t="array" ref="L157">IFERROR(IF(L$9="Samtals",SUMPRODUCT(((Gögn!$F$2:$F$11876=$A157)*(Gögn!$B$2:$B$11876=L$8)),Gögn!$K$2:$K$11876,Gögn!$L$2:$L$11876)/SUMIFS(Gögn!$L$2:$L$11876,Gögn!$B$2:$B$11876,L$8,Gögn!$F$2:$F$11876,$A157),SUMPRODUCT(((Gögn!$F$2:$F$11876=$A157)*(Gögn!$B$2:$B$11876=L$8)*(Gögn!$E$2:$E$11876=L$9)),Gögn!$K$2:$K$11876,Gögn!$L$2:$L$11876)/SUMIFS(Gögn!$L$2:$L$11876,Gögn!$B$2:$B$11876,L$8,Gögn!$E$2:$E$11876,L$9,Gögn!$F$2:$F$11876,$A157)),"")</f>
        <v>70.152835016091416</v>
      </c>
      <c r="M157" s="152">
        <f t="array" ref="M157">IFERROR(IF(M$9="Samtals",SUMPRODUCT(((Gögn!$F$2:$F$11876=$A157)*(Gögn!$B$2:$B$11876=M$8)),Gögn!$K$2:$K$11876,Gögn!$L$2:$L$11876)/SUMIFS(Gögn!$L$2:$L$11876,Gögn!$B$2:$B$11876,M$8,Gögn!$F$2:$F$11876,$A157),SUMPRODUCT(((Gögn!$F$2:$F$11876=$A157)*(Gögn!$B$2:$B$11876=M$8)*(Gögn!$E$2:$E$11876=M$9)),Gögn!$K$2:$K$11876,Gögn!$L$2:$L$11876)/SUMIFS(Gögn!$L$2:$L$11876,Gögn!$B$2:$B$11876,M$8,Gögn!$E$2:$E$11876,M$9,Gögn!$F$2:$F$11876,$A157)),"")</f>
        <v>64.5</v>
      </c>
      <c r="N157" s="152">
        <f t="array" ref="N157">IFERROR(IF(N$9="Samtals",SUMPRODUCT(((Gögn!$F$2:$F$11876=$A157)*(Gögn!$B$2:$B$11876=N$8)),Gögn!$K$2:$K$11876,Gögn!$L$2:$L$11876)/SUMIFS(Gögn!$L$2:$L$11876,Gögn!$B$2:$B$11876,N$8,Gögn!$F$2:$F$11876,$A157),SUMPRODUCT(((Gögn!$F$2:$F$11876=$A157)*(Gögn!$B$2:$B$11876=N$8)*(Gögn!$E$2:$E$11876=N$9)),Gögn!$K$2:$K$11876,Gögn!$L$2:$L$11876)/SUMIFS(Gögn!$L$2:$L$11876,Gögn!$B$2:$B$11876,N$8,Gögn!$E$2:$E$11876,N$9,Gögn!$F$2:$F$11876,$A157)),"")</f>
        <v>64.5</v>
      </c>
      <c r="O157" s="152">
        <f t="array" ref="O157">IFERROR(IF(O$9="Samtals",SUMPRODUCT(((Gögn!$F$2:$F$11876=$A157)*(Gögn!$B$2:$B$11876=O$8)),Gögn!$K$2:$K$11876,Gögn!$L$2:$L$11876)/SUMIFS(Gögn!$L$2:$L$11876,Gögn!$B$2:$B$11876,O$8,Gögn!$F$2:$F$11876,$A157),SUMPRODUCT(((Gögn!$F$2:$F$11876=$A157)*(Gögn!$B$2:$B$11876=O$8)*(Gögn!$E$2:$E$11876=O$9)),Gögn!$K$2:$K$11876,Gögn!$L$2:$L$11876)/SUMIFS(Gögn!$L$2:$L$11876,Gögn!$B$2:$B$11876,O$8,Gögn!$E$2:$E$11876,O$9,Gögn!$F$2:$F$11876,$A157)),"")</f>
        <v>65.460781459625622</v>
      </c>
      <c r="P157" s="152">
        <f t="array" ref="P157">IFERROR(IF(P$9="Samtals",SUMPRODUCT(((Gögn!$F$2:$F$11876=$A157)*(Gögn!$B$2:$B$11876=P$8)),Gögn!$K$2:$K$11876,Gögn!$L$2:$L$11876)/SUMIFS(Gögn!$L$2:$L$11876,Gögn!$B$2:$B$11876,P$8,Gögn!$F$2:$F$11876,$A157),SUMPRODUCT(((Gögn!$F$2:$F$11876=$A157)*(Gögn!$B$2:$B$11876=P$8)*(Gögn!$E$2:$E$11876=P$9)),Gögn!$K$2:$K$11876,Gögn!$L$2:$L$11876)/SUMIFS(Gögn!$L$2:$L$11876,Gögn!$B$2:$B$11876,P$8,Gögn!$E$2:$E$11876,P$9,Gögn!$F$2:$F$11876,$A157)),"")</f>
        <v>65.45</v>
      </c>
      <c r="Q157" s="152">
        <f t="array" ref="Q157">IFERROR(IF(Q$9="Samtals",SUMPRODUCT(((Gögn!$F$2:$F$11876=$A157)*(Gögn!$B$2:$B$11876=Q$8)),Gögn!$K$2:$K$11876,Gögn!$L$2:$L$11876)/SUMIFS(Gögn!$L$2:$L$11876,Gögn!$B$2:$B$11876,Q$8,Gögn!$F$2:$F$11876,$A157),SUMPRODUCT(((Gögn!$F$2:$F$11876=$A157)*(Gögn!$B$2:$B$11876=Q$8)*(Gögn!$E$2:$E$11876=Q$9)),Gögn!$K$2:$K$11876,Gögn!$L$2:$L$11876)/SUMIFS(Gögn!$L$2:$L$11876,Gögn!$B$2:$B$11876,Q$8,Gögn!$E$2:$E$11876,Q$9,Gögn!$F$2:$F$11876,$A157)),"")</f>
        <v>67.756049410723961</v>
      </c>
      <c r="R157" s="152">
        <f t="array" ref="R157">IFERROR(IF(R$9="Samtals",SUMPRODUCT(((Gögn!$F$2:$F$11876=$A157)*(Gögn!$B$2:$B$11876=R$8)),Gögn!$K$2:$K$11876,Gögn!$L$2:$L$11876)/SUMIFS(Gögn!$L$2:$L$11876,Gögn!$B$2:$B$11876,R$8,Gögn!$F$2:$F$11876,$A157),SUMPRODUCT(((Gögn!$F$2:$F$11876=$A157)*(Gögn!$B$2:$B$11876=R$8)*(Gögn!$E$2:$E$11876=R$9)),Gögn!$K$2:$K$11876,Gögn!$L$2:$L$11876)/SUMIFS(Gögn!$L$2:$L$11876,Gögn!$B$2:$B$11876,R$8,Gögn!$E$2:$E$11876,R$9,Gögn!$F$2:$F$11876,$A157)),"")</f>
        <v>68.415381871064838</v>
      </c>
      <c r="S157" s="152">
        <f t="array" ref="S157">IFERROR(IF(S$9="Samtals",SUMPRODUCT(((Gögn!$F$2:$F$11876=$A157)*(Gögn!$B$2:$B$11876=S$8)),Gögn!$K$2:$K$11876,Gögn!$L$2:$L$11876)/SUMIFS(Gögn!$L$2:$L$11876,Gögn!$B$2:$B$11876,S$8,Gögn!$F$2:$F$11876,$A157),SUMPRODUCT(((Gögn!$F$2:$F$11876=$A157)*(Gögn!$B$2:$B$11876=S$8)*(Gögn!$E$2:$E$11876=S$9)),Gögn!$K$2:$K$11876,Gögn!$L$2:$L$11876)/SUMIFS(Gögn!$L$2:$L$11876,Gögn!$B$2:$B$11876,S$8,Gögn!$E$2:$E$11876,S$9,Gögn!$F$2:$F$11876,$A157)),"")</f>
        <v>67</v>
      </c>
      <c r="T157" s="152">
        <f t="array" ref="T157">IFERROR(IF(T$9="Samtals",SUMPRODUCT(((Gögn!$F$2:$F$11876=$A157)*(Gögn!$B$2:$B$11876=T$8)),Gögn!$K$2:$K$11876,Gögn!$L$2:$L$11876)/SUMIFS(Gögn!$L$2:$L$11876,Gögn!$B$2:$B$11876,T$8,Gögn!$F$2:$F$11876,$A157),SUMPRODUCT(((Gögn!$F$2:$F$11876=$A157)*(Gögn!$B$2:$B$11876=T$8)*(Gögn!$E$2:$E$11876=T$9)),Gögn!$K$2:$K$11876,Gögn!$L$2:$L$11876)/SUMIFS(Gögn!$L$2:$L$11876,Gögn!$B$2:$B$11876,T$8,Gögn!$E$2:$E$11876,T$9,Gögn!$F$2:$F$11876,$A157)),"")</f>
        <v>69.100525619286842</v>
      </c>
      <c r="U157" s="152">
        <f t="array" ref="U157">IFERROR(IF(U$9="Samtals",SUMPRODUCT(((Gögn!$F$2:$F$11876=$A157)*(Gögn!$B$2:$B$11876=U$8)),Gögn!$K$2:$K$11876,Gögn!$L$2:$L$11876)/SUMIFS(Gögn!$L$2:$L$11876,Gögn!$B$2:$B$11876,U$8,Gögn!$F$2:$F$11876,$A157),SUMPRODUCT(((Gögn!$F$2:$F$11876=$A157)*(Gögn!$B$2:$B$11876=U$8)*(Gögn!$E$2:$E$11876=U$9)),Gögn!$K$2:$K$11876,Gögn!$L$2:$L$11876)/SUMIFS(Gögn!$L$2:$L$11876,Gögn!$B$2:$B$11876,U$8,Gögn!$E$2:$E$11876,U$9,Gögn!$F$2:$F$11876,$A157)),"")</f>
        <v>66.258974381538295</v>
      </c>
      <c r="V157" s="152">
        <f t="array" ref="V157">IFERROR(IF(V$9="Samtals",SUMPRODUCT(((Gögn!$F$2:$F$11876=$A157)*(Gögn!$B$2:$B$11876=V$8)),Gögn!$K$2:$K$11876,Gögn!$L$2:$L$11876)/SUMIFS(Gögn!$L$2:$L$11876,Gögn!$B$2:$B$11876,V$8,Gögn!$F$2:$F$11876,$A157),SUMPRODUCT(((Gögn!$F$2:$F$11876=$A157)*(Gögn!$B$2:$B$11876=V$8)*(Gögn!$E$2:$E$11876=V$9)),Gögn!$K$2:$K$11876,Gögn!$L$2:$L$11876)/SUMIFS(Gögn!$L$2:$L$11876,Gögn!$B$2:$B$11876,V$8,Gögn!$E$2:$E$11876,V$9,Gögn!$F$2:$F$11876,$A157)),"")</f>
        <v>66.099999999999994</v>
      </c>
      <c r="W157" s="152">
        <f t="array" ref="W157">IFERROR(IF(W$9="Samtals",SUMPRODUCT(((Gögn!$F$2:$F$11876=$A157)*(Gögn!$B$2:$B$11876=W$8)),Gögn!$K$2:$K$11876,Gögn!$L$2:$L$11876)/SUMIFS(Gögn!$L$2:$L$11876,Gögn!$B$2:$B$11876,W$8,Gögn!$F$2:$F$11876,$A157),SUMPRODUCT(((Gögn!$F$2:$F$11876=$A157)*(Gögn!$B$2:$B$11876=W$8)*(Gögn!$E$2:$E$11876=W$9)),Gögn!$K$2:$K$11876,Gögn!$L$2:$L$11876)/SUMIFS(Gögn!$L$2:$L$11876,Gögn!$B$2:$B$11876,W$8,Gögn!$E$2:$E$11876,W$9,Gögn!$F$2:$F$11876,$A157)),"")</f>
        <v>84.769411373987865</v>
      </c>
      <c r="X157" s="152">
        <f t="array" ref="X157">IFERROR(IF(X$9="Samtals",SUMPRODUCT(((Gögn!$F$2:$F$11876=$A157)*(Gögn!$B$2:$B$11876=X$8)),Gögn!$K$2:$K$11876,Gögn!$L$2:$L$11876)/SUMIFS(Gögn!$L$2:$L$11876,Gögn!$B$2:$B$11876,X$8,Gögn!$F$2:$F$11876,$A157),SUMPRODUCT(((Gögn!$F$2:$F$11876=$A157)*(Gögn!$B$2:$B$11876=X$8)*(Gögn!$E$2:$E$11876=X$9)),Gögn!$K$2:$K$11876,Gögn!$L$2:$L$11876)/SUMIFS(Gögn!$L$2:$L$11876,Gögn!$B$2:$B$11876,X$8,Gögn!$E$2:$E$11876,X$9,Gögn!$F$2:$F$11876,$A157)),"")</f>
        <v>73.461266848441767</v>
      </c>
      <c r="Y157" s="152">
        <f t="array" ref="Y157">IFERROR(IF(Y$9="Samtals",SUMPRODUCT(((Gögn!$F$2:$F$11876=$A157)*(Gögn!$B$2:$B$11876=Y$8)),Gögn!$K$2:$K$11876,Gögn!$L$2:$L$11876)/SUMIFS(Gögn!$L$2:$L$11876,Gögn!$B$2:$B$11876,Y$8,Gögn!$F$2:$F$11876,$A157),SUMPRODUCT(((Gögn!$F$2:$F$11876=$A157)*(Gögn!$B$2:$B$11876=Y$8)*(Gögn!$E$2:$E$11876=Y$9)),Gögn!$K$2:$K$11876,Gögn!$L$2:$L$11876)/SUMIFS(Gögn!$L$2:$L$11876,Gögn!$B$2:$B$11876,Y$8,Gögn!$E$2:$E$11876,Y$9,Gögn!$F$2:$F$11876,$A157)),"")</f>
        <v>71.41</v>
      </c>
      <c r="Z157" s="152">
        <f t="array" ref="Z157">IFERROR(IF(Z$9="Samtals",SUMPRODUCT(((Gögn!$F$2:$F$11876=$A157)*(Gögn!$B$2:$B$11876=Z$8)),Gögn!$K$2:$K$11876,Gögn!$L$2:$L$11876)/SUMIFS(Gögn!$L$2:$L$11876,Gögn!$B$2:$B$11876,Z$8,Gögn!$F$2:$F$11876,$A157),SUMPRODUCT(((Gögn!$F$2:$F$11876=$A157)*(Gögn!$B$2:$B$11876=Z$8)*(Gögn!$E$2:$E$11876=Z$9)),Gögn!$K$2:$K$11876,Gögn!$L$2:$L$11876)/SUMIFS(Gögn!$L$2:$L$11876,Gögn!$B$2:$B$11876,Z$8,Gögn!$E$2:$E$11876,Z$9,Gögn!$F$2:$F$11876,$A157)),"")</f>
        <v>74.092754998914543</v>
      </c>
      <c r="AA157" s="152">
        <f t="array" ref="AA157">IFERROR(IF(AA$9="Samtals",SUMPRODUCT(((Gögn!$F$2:$F$11876=$A157)*(Gögn!$B$2:$B$11876=AA$8)),Gögn!$K$2:$K$11876,Gögn!$L$2:$L$11876)/SUMIFS(Gögn!$L$2:$L$11876,Gögn!$B$2:$B$11876,AA$8,Gögn!$F$2:$F$11876,$A157),SUMPRODUCT(((Gögn!$F$2:$F$11876=$A157)*(Gögn!$B$2:$B$11876=AA$8)*(Gögn!$E$2:$E$11876=AA$9)),Gögn!$K$2:$K$11876,Gögn!$L$2:$L$11876)/SUMIFS(Gögn!$L$2:$L$11876,Gögn!$B$2:$B$11876,AA$8,Gögn!$E$2:$E$11876,AA$9,Gögn!$F$2:$F$11876,$A157)),"")</f>
        <v>71.400000000000006</v>
      </c>
      <c r="AB157" s="152">
        <f t="array" ref="AB157">IFERROR(IF(AB$9="Samtals",SUMPRODUCT(((Gögn!$F$2:$F$11876=$A157)*(Gögn!$B$2:$B$11876=AB$8)),Gögn!$K$2:$K$11876,Gögn!$L$2:$L$11876)/SUMIFS(Gögn!$L$2:$L$11876,Gögn!$B$2:$B$11876,AB$8,Gögn!$F$2:$F$11876,$A157),SUMPRODUCT(((Gögn!$F$2:$F$11876=$A157)*(Gögn!$B$2:$B$11876=AB$8)*(Gögn!$E$2:$E$11876=AB$9)),Gögn!$K$2:$K$11876,Gögn!$L$2:$L$11876)/SUMIFS(Gögn!$L$2:$L$11876,Gögn!$B$2:$B$11876,AB$8,Gögn!$E$2:$E$11876,AB$9,Gögn!$F$2:$F$11876,$A157)),"")</f>
        <v>71.400000000000006</v>
      </c>
      <c r="AC157" s="152">
        <f t="array" ref="AC157">IFERROR(IF(AC$9="Samtals",SUMPRODUCT(((Gögn!$F$2:$F$11876=$A157)*(Gögn!$B$2:$B$11876=AC$8)),Gögn!$K$2:$K$11876,Gögn!$L$2:$L$11876)/SUMIFS(Gögn!$L$2:$L$11876,Gögn!$B$2:$B$11876,AC$8,Gögn!$F$2:$F$11876,$A157),SUMPRODUCT(((Gögn!$F$2:$F$11876=$A157)*(Gögn!$B$2:$B$11876=AC$8)*(Gögn!$E$2:$E$11876=AC$9)),Gögn!$K$2:$K$11876,Gögn!$L$2:$L$11876)/SUMIFS(Gögn!$L$2:$L$11876,Gögn!$B$2:$B$11876,AC$8,Gögn!$E$2:$E$11876,AC$9,Gögn!$F$2:$F$11876,$A157)),"")</f>
        <v>83.030430618369607</v>
      </c>
      <c r="AD157" s="152">
        <f t="array" ref="AD157">IFERROR(IF(AD$9="Samtals",SUMPRODUCT(((Gögn!$F$2:$F$11876=$A157)*(Gögn!$B$2:$B$11876=AD$8)),Gögn!$K$2:$K$11876,Gögn!$L$2:$L$11876)/SUMIFS(Gögn!$L$2:$L$11876,Gögn!$B$2:$B$11876,AD$8,Gögn!$F$2:$F$11876,$A157),SUMPRODUCT(((Gögn!$F$2:$F$11876=$A157)*(Gögn!$B$2:$B$11876=AD$8)*(Gögn!$E$2:$E$11876=AD$9)),Gögn!$K$2:$K$11876,Gögn!$L$2:$L$11876)/SUMIFS(Gögn!$L$2:$L$11876,Gögn!$B$2:$B$11876,AD$8,Gögn!$E$2:$E$11876,AD$9,Gögn!$F$2:$F$11876,$A157)),"")</f>
        <v>83.030430618369607</v>
      </c>
      <c r="AE157" s="152">
        <f t="array" ref="AE157">IFERROR(IF(AE$9="Samtals",SUMPRODUCT(((Gögn!$F$2:$F$11876=$A157)*(Gögn!$B$2:$B$11876=AE$8)),Gögn!$K$2:$K$11876,Gögn!$L$2:$L$11876)/SUMIFS(Gögn!$L$2:$L$11876,Gögn!$B$2:$B$11876,AE$8,Gögn!$F$2:$F$11876,$A157),SUMPRODUCT(((Gögn!$F$2:$F$11876=$A157)*(Gögn!$B$2:$B$11876=AE$8)*(Gögn!$E$2:$E$11876=AE$9)),Gögn!$K$2:$K$11876,Gögn!$L$2:$L$11876)/SUMIFS(Gögn!$L$2:$L$11876,Gögn!$B$2:$B$11876,AE$8,Gögn!$E$2:$E$11876,AE$9,Gögn!$F$2:$F$11876,$A157)),"")</f>
        <v>71.03</v>
      </c>
      <c r="AF157" s="152">
        <f t="array" ref="AF157">IFERROR(IF(AF$9="Samtals",SUMPRODUCT(((Gögn!$F$2:$F$11876=$A157)*(Gögn!$B$2:$B$11876=AF$8)),Gögn!$K$2:$K$11876,Gögn!$L$2:$L$11876)/SUMIFS(Gögn!$L$2:$L$11876,Gögn!$B$2:$B$11876,AF$8,Gögn!$F$2:$F$11876,$A157),SUMPRODUCT(((Gögn!$F$2:$F$11876=$A157)*(Gögn!$B$2:$B$11876=AF$8)*(Gögn!$E$2:$E$11876=AF$9)),Gögn!$K$2:$K$11876,Gögn!$L$2:$L$11876)/SUMIFS(Gögn!$L$2:$L$11876,Gögn!$B$2:$B$11876,AF$8,Gögn!$E$2:$E$11876,AF$9,Gögn!$F$2:$F$11876,$A157)),"")</f>
        <v>71.03</v>
      </c>
      <c r="AG157" s="152">
        <f t="array" ref="AG157">IFERROR(IF(AG$9="Samtals",SUMPRODUCT(((Gögn!$F$2:$F$11876=$A157)*(Gögn!$B$2:$B$11876=AG$8)),Gögn!$K$2:$K$11876,Gögn!$L$2:$L$11876)/SUMIFS(Gögn!$L$2:$L$11876,Gögn!$B$2:$B$11876,AG$8,Gögn!$F$2:$F$11876,$A157),SUMPRODUCT(((Gögn!$F$2:$F$11876=$A157)*(Gögn!$B$2:$B$11876=AG$8)*(Gögn!$E$2:$E$11876=AG$9)),Gögn!$K$2:$K$11876,Gögn!$L$2:$L$11876)/SUMIFS(Gögn!$L$2:$L$11876,Gögn!$B$2:$B$11876,AG$8,Gögn!$E$2:$E$11876,AG$9,Gögn!$F$2:$F$11876,$A157)),"")</f>
        <v>90</v>
      </c>
      <c r="AH157" s="152">
        <f t="array" ref="AH157">IFERROR(IF(AH$9="Samtals",SUMPRODUCT(((Gögn!$F$2:$F$11876=$A157)*(Gögn!$B$2:$B$11876=AH$8)),Gögn!$K$2:$K$11876,Gögn!$L$2:$L$11876)/SUMIFS(Gögn!$L$2:$L$11876,Gögn!$B$2:$B$11876,AH$8,Gögn!$F$2:$F$11876,$A157),SUMPRODUCT(((Gögn!$F$2:$F$11876=$A157)*(Gögn!$B$2:$B$11876=AH$8)*(Gögn!$E$2:$E$11876=AH$9)),Gögn!$K$2:$K$11876,Gögn!$L$2:$L$11876)/SUMIFS(Gögn!$L$2:$L$11876,Gögn!$B$2:$B$11876,AH$8,Gögn!$E$2:$E$11876,AH$9,Gögn!$F$2:$F$11876,$A157)),"")</f>
        <v>90</v>
      </c>
      <c r="AI157" s="152">
        <f t="array" ref="AI157">IFERROR(IF(AI$9="Samtals",SUMPRODUCT(((Gögn!$F$2:$F$11876=$A157)*(Gögn!$B$2:$B$11876=AI$8)),Gögn!$K$2:$K$11876,Gögn!$L$2:$L$11876)/SUMIFS(Gögn!$L$2:$L$11876,Gögn!$B$2:$B$11876,AI$8,Gögn!$F$2:$F$11876,$A157),SUMPRODUCT(((Gögn!$F$2:$F$11876=$A157)*(Gögn!$B$2:$B$11876=AI$8)*(Gögn!$E$2:$E$11876=AI$9)),Gögn!$K$2:$K$11876,Gögn!$L$2:$L$11876)/SUMIFS(Gögn!$L$2:$L$11876,Gögn!$B$2:$B$11876,AI$8,Gögn!$E$2:$E$11876,AI$9,Gögn!$F$2:$F$11876,$A157)),"")</f>
        <v>87.61</v>
      </c>
      <c r="AJ157" s="152">
        <f t="array" ref="AJ157">IFERROR(IF(AJ$9="Samtals",SUMPRODUCT(((Gögn!$F$2:$F$11876=$A157)*(Gögn!$B$2:$B$11876=AJ$8)),Gögn!$K$2:$K$11876,Gögn!$L$2:$L$11876)/SUMIFS(Gögn!$L$2:$L$11876,Gögn!$B$2:$B$11876,AJ$8,Gögn!$F$2:$F$11876,$A157),SUMPRODUCT(((Gögn!$F$2:$F$11876=$A157)*(Gögn!$B$2:$B$11876=AJ$8)*(Gögn!$E$2:$E$11876=AJ$9)),Gögn!$K$2:$K$11876,Gögn!$L$2:$L$11876)/SUMIFS(Gögn!$L$2:$L$11876,Gögn!$B$2:$B$11876,AJ$8,Gögn!$E$2:$E$11876,AJ$9,Gögn!$F$2:$F$11876,$A157)),"")</f>
        <v>87.61</v>
      </c>
      <c r="AK157" s="152">
        <f t="array" ref="AK157">IFERROR(IF(AK$9="Samtals",SUMPRODUCT(((Gögn!$F$2:$F$11876=$A157)*(Gögn!$B$2:$B$11876=AK$8)),Gögn!$K$2:$K$11876,Gögn!$L$2:$L$11876)/SUMIFS(Gögn!$L$2:$L$11876,Gögn!$B$2:$B$11876,AK$8,Gögn!$F$2:$F$11876,$A157),SUMPRODUCT(((Gögn!$F$2:$F$11876=$A157)*(Gögn!$B$2:$B$11876=AK$8)*(Gögn!$E$2:$E$11876=AK$9)),Gögn!$K$2:$K$11876,Gögn!$L$2:$L$11876)/SUMIFS(Gögn!$L$2:$L$11876,Gögn!$B$2:$B$11876,AK$8,Gögn!$E$2:$E$11876,AK$9,Gögn!$F$2:$F$11876,$A157)),"")</f>
        <v>87.5</v>
      </c>
      <c r="AL157" s="152">
        <f t="array" ref="AL157">IFERROR(IF(AL$9="Samtals",SUMPRODUCT(((Gögn!$F$2:$F$11876=$A157)*(Gögn!$B$2:$B$11876=AL$8)),Gögn!$K$2:$K$11876,Gögn!$L$2:$L$11876)/SUMIFS(Gögn!$L$2:$L$11876,Gögn!$B$2:$B$11876,AL$8,Gögn!$F$2:$F$11876,$A157),SUMPRODUCT(((Gögn!$F$2:$F$11876=$A157)*(Gögn!$B$2:$B$11876=AL$8)*(Gögn!$E$2:$E$11876=AL$9)),Gögn!$K$2:$K$11876,Gögn!$L$2:$L$11876)/SUMIFS(Gögn!$L$2:$L$11876,Gögn!$B$2:$B$11876,AL$8,Gögn!$E$2:$E$11876,AL$9,Gögn!$F$2:$F$11876,$A157)),"")</f>
        <v>87.5</v>
      </c>
      <c r="AM157" s="152">
        <f t="array" ref="AM157">IFERROR(IF(AM$9="Samtals",SUMPRODUCT(((Gögn!$F$2:$F$11876=$A157)*(Gögn!$B$2:$B$11876=AM$8)),Gögn!$K$2:$K$11876,Gögn!$L$2:$L$11876)/SUMIFS(Gögn!$L$2:$L$11876,Gögn!$B$2:$B$11876,AM$8,Gögn!$F$2:$F$11876,$A157),SUMPRODUCT(((Gögn!$F$2:$F$11876=$A157)*(Gögn!$B$2:$B$11876=AM$8)*(Gögn!$E$2:$E$11876=AM$9)),Gögn!$K$2:$K$11876,Gögn!$L$2:$L$11876)/SUMIFS(Gögn!$L$2:$L$11876,Gögn!$B$2:$B$11876,AM$8,Gögn!$E$2:$E$11876,AM$9,Gögn!$F$2:$F$11876,$A157)),"")</f>
        <v>58.970776065568245</v>
      </c>
      <c r="AN157" s="152">
        <f t="array" ref="AN157">IFERROR(IF(AN$9="Samtals",SUMPRODUCT(((Gögn!$F$2:$F$11876=$A157)*(Gögn!$B$2:$B$11876=AN$8)),Gögn!$K$2:$K$11876,Gögn!$L$2:$L$11876)/SUMIFS(Gögn!$L$2:$L$11876,Gögn!$B$2:$B$11876,AN$8,Gögn!$F$2:$F$11876,$A157),SUMPRODUCT(((Gögn!$F$2:$F$11876=$A157)*(Gögn!$B$2:$B$11876=AN$8)*(Gögn!$E$2:$E$11876=AN$9)),Gögn!$K$2:$K$11876,Gögn!$L$2:$L$11876)/SUMIFS(Gögn!$L$2:$L$11876,Gögn!$B$2:$B$11876,AN$8,Gögn!$E$2:$E$11876,AN$9,Gögn!$F$2:$F$11876,$A157)),"")</f>
        <v>58.63589031029052</v>
      </c>
      <c r="AO157" s="152">
        <f t="array" ref="AO157">IFERROR(IF(AO$9="Samtals",SUMPRODUCT(((Gögn!$F$2:$F$11876=$A157)*(Gögn!$B$2:$B$11876=AO$8)),Gögn!$K$2:$K$11876,Gögn!$L$2:$L$11876)/SUMIFS(Gögn!$L$2:$L$11876,Gögn!$B$2:$B$11876,AO$8,Gögn!$F$2:$F$11876,$A157),SUMPRODUCT(((Gögn!$F$2:$F$11876=$A157)*(Gögn!$B$2:$B$11876=AO$8)*(Gögn!$E$2:$E$11876=AO$9)),Gögn!$K$2:$K$11876,Gögn!$L$2:$L$11876)/SUMIFS(Gögn!$L$2:$L$11876,Gögn!$B$2:$B$11876,AO$8,Gögn!$E$2:$E$11876,AO$9,Gögn!$F$2:$F$11876,$A157)),"")</f>
        <v>75.925035142680301</v>
      </c>
      <c r="AP157" s="152">
        <f t="array" ref="AP157">IFERROR(IF(AP$9="Samtals",SUMPRODUCT(((Gögn!$F$2:$F$11876=$A157)*(Gögn!$B$2:$B$11876=AP$8)),Gögn!$K$2:$K$11876,Gögn!$L$2:$L$11876)/SUMIFS(Gögn!$L$2:$L$11876,Gögn!$B$2:$B$11876,AP$8,Gögn!$F$2:$F$11876,$A157),SUMPRODUCT(((Gögn!$F$2:$F$11876=$A157)*(Gögn!$B$2:$B$11876=AP$8)*(Gögn!$E$2:$E$11876=AP$9)),Gögn!$K$2:$K$11876,Gögn!$L$2:$L$11876)/SUMIFS(Gögn!$L$2:$L$11876,Gögn!$B$2:$B$11876,AP$8,Gögn!$E$2:$E$11876,AP$9,Gögn!$F$2:$F$11876,$A157)),"")</f>
        <v>62.114407941077594</v>
      </c>
      <c r="AQ157" s="152">
        <f t="array" ref="AQ157">IFERROR(IF(AQ$9="Samtals",SUMPRODUCT(((Gögn!$F$2:$F$11876=$A157)*(Gögn!$B$2:$B$11876=AQ$8)),Gögn!$K$2:$K$11876,Gögn!$L$2:$L$11876)/SUMIFS(Gögn!$L$2:$L$11876,Gögn!$B$2:$B$11876,AQ$8,Gögn!$F$2:$F$11876,$A157),SUMPRODUCT(((Gögn!$F$2:$F$11876=$A157)*(Gögn!$B$2:$B$11876=AQ$8)*(Gögn!$E$2:$E$11876=AQ$9)),Gögn!$K$2:$K$11876,Gögn!$L$2:$L$11876)/SUMIFS(Gögn!$L$2:$L$11876,Gögn!$B$2:$B$11876,AQ$8,Gögn!$E$2:$E$11876,AQ$9,Gögn!$F$2:$F$11876,$A157)),"")</f>
        <v>62.78</v>
      </c>
      <c r="AR157" s="152">
        <f t="array" ref="AR157">IFERROR(IF(AR$9="Samtals",SUMPRODUCT(((Gögn!$F$2:$F$11876=$A157)*(Gögn!$B$2:$B$11876=AR$8)),Gögn!$K$2:$K$11876,Gögn!$L$2:$L$11876)/SUMIFS(Gögn!$L$2:$L$11876,Gögn!$B$2:$B$11876,AR$8,Gögn!$F$2:$F$11876,$A157),SUMPRODUCT(((Gögn!$F$2:$F$11876=$A157)*(Gögn!$B$2:$B$11876=AR$8)*(Gögn!$E$2:$E$11876=AR$9)),Gögn!$K$2:$K$11876,Gögn!$L$2:$L$11876)/SUMIFS(Gögn!$L$2:$L$11876,Gögn!$B$2:$B$11876,AR$8,Gögn!$E$2:$E$11876,AR$9,Gögn!$F$2:$F$11876,$A157)),"")</f>
        <v>61.89</v>
      </c>
      <c r="AS157" s="152">
        <f t="array" ref="AS157">IFERROR(IF(AS$9="Samtals",SUMPRODUCT(((Gögn!$F$2:$F$11876=$A157)*(Gögn!$B$2:$B$11876=AS$8)),Gögn!$K$2:$K$11876,Gögn!$L$2:$L$11876)/SUMIFS(Gögn!$L$2:$L$11876,Gögn!$B$2:$B$11876,AS$8,Gögn!$F$2:$F$11876,$A157),SUMPRODUCT(((Gögn!$F$2:$F$11876=$A157)*(Gögn!$B$2:$B$11876=AS$8)*(Gögn!$E$2:$E$11876=AS$9)),Gögn!$K$2:$K$11876,Gögn!$L$2:$L$11876)/SUMIFS(Gögn!$L$2:$L$11876,Gögn!$B$2:$B$11876,AS$8,Gögn!$E$2:$E$11876,AS$9,Gögn!$F$2:$F$11876,$A157)),"")</f>
        <v>56.385006845707402</v>
      </c>
      <c r="AT157" s="152">
        <f t="array" ref="AT157">IFERROR(IF(AT$9="Samtals",SUMPRODUCT(((Gögn!$F$2:$F$11876=$A157)*(Gögn!$B$2:$B$11876=AT$8)),Gögn!$K$2:$K$11876,Gögn!$L$2:$L$11876)/SUMIFS(Gögn!$L$2:$L$11876,Gögn!$B$2:$B$11876,AT$8,Gögn!$F$2:$F$11876,$A157),SUMPRODUCT(((Gögn!$F$2:$F$11876=$A157)*(Gögn!$B$2:$B$11876=AT$8)*(Gögn!$E$2:$E$11876=AT$9)),Gögn!$K$2:$K$11876,Gögn!$L$2:$L$11876)/SUMIFS(Gögn!$L$2:$L$11876,Gögn!$B$2:$B$11876,AT$8,Gögn!$E$2:$E$11876,AT$9,Gögn!$F$2:$F$11876,$A157)),"")</f>
        <v>56.2</v>
      </c>
      <c r="AU157" s="152">
        <f t="array" ref="AU157">IFERROR(IF(AU$9="Samtals",SUMPRODUCT(((Gögn!$F$2:$F$11876=$A157)*(Gögn!$B$2:$B$11876=AU$8)),Gögn!$K$2:$K$11876,Gögn!$L$2:$L$11876)/SUMIFS(Gögn!$L$2:$L$11876,Gögn!$B$2:$B$11876,AU$8,Gögn!$F$2:$F$11876,$A157),SUMPRODUCT(((Gögn!$F$2:$F$11876=$A157)*(Gögn!$B$2:$B$11876=AU$8)*(Gögn!$E$2:$E$11876=AU$9)),Gögn!$K$2:$K$11876,Gögn!$L$2:$L$11876)/SUMIFS(Gögn!$L$2:$L$11876,Gögn!$B$2:$B$11876,AU$8,Gögn!$E$2:$E$11876,AU$9,Gögn!$F$2:$F$11876,$A157)),"")</f>
        <v>64.236614966836342</v>
      </c>
      <c r="AV157" s="152">
        <f t="array" ref="AV157">IFERROR(IF(AV$9="Samtals",SUMPRODUCT(((Gögn!$F$2:$F$11876=$A157)*(Gögn!$B$2:$B$11876=AV$8)),Gögn!$K$2:$K$11876,Gögn!$L$2:$L$11876)/SUMIFS(Gögn!$L$2:$L$11876,Gögn!$B$2:$B$11876,AV$8,Gögn!$F$2:$F$11876,$A157),SUMPRODUCT(((Gögn!$F$2:$F$11876=$A157)*(Gögn!$B$2:$B$11876=AV$8)*(Gögn!$E$2:$E$11876=AV$9)),Gögn!$K$2:$K$11876,Gögn!$L$2:$L$11876)/SUMIFS(Gögn!$L$2:$L$11876,Gögn!$B$2:$B$11876,AV$8,Gögn!$E$2:$E$11876,AV$9,Gögn!$F$2:$F$11876,$A157)),"")</f>
        <v>64.999559038615345</v>
      </c>
      <c r="AW157" s="152">
        <f t="array" ref="AW157">IFERROR(IF(AW$9="Samtals",SUMPRODUCT(((Gögn!$F$2:$F$11876=$A157)*(Gögn!$B$2:$B$11876=AW$8)),Gögn!$K$2:$K$11876,Gögn!$L$2:$L$11876)/SUMIFS(Gögn!$L$2:$L$11876,Gögn!$B$2:$B$11876,AW$8,Gögn!$F$2:$F$11876,$A157),SUMPRODUCT(((Gögn!$F$2:$F$11876=$A157)*(Gögn!$B$2:$B$11876=AW$8)*(Gögn!$E$2:$E$11876=AW$9)),Gögn!$K$2:$K$11876,Gögn!$L$2:$L$11876)/SUMIFS(Gögn!$L$2:$L$11876,Gögn!$B$2:$B$11876,AW$8,Gögn!$E$2:$E$11876,AW$9,Gögn!$F$2:$F$11876,$A157)),"")</f>
        <v>64.900000000000006</v>
      </c>
      <c r="AX157" s="152">
        <f t="array" ref="AX157">IFERROR(IF(AX$9="Samtals",SUMPRODUCT(((Gögn!$F$2:$F$11876=$A157)*(Gögn!$B$2:$B$11876=AX$8)),Gögn!$K$2:$K$11876,Gögn!$L$2:$L$11876)/SUMIFS(Gögn!$L$2:$L$11876,Gögn!$B$2:$B$11876,AX$8,Gögn!$F$2:$F$11876,$A157),SUMPRODUCT(((Gögn!$F$2:$F$11876=$A157)*(Gögn!$B$2:$B$11876=AX$8)*(Gögn!$E$2:$E$11876=AX$9)),Gögn!$K$2:$K$11876,Gögn!$L$2:$L$11876)/SUMIFS(Gögn!$L$2:$L$11876,Gögn!$B$2:$B$11876,AX$8,Gögn!$E$2:$E$11876,AX$9,Gögn!$F$2:$F$11876,$A157)),"")</f>
        <v>74.120198596961473</v>
      </c>
      <c r="AY157" s="152">
        <f t="array" ref="AY157">IFERROR(IF(AY$9="Samtals",SUMPRODUCT(((Gögn!$F$2:$F$11876=$A157)*(Gögn!$B$2:$B$11876=AY$8)),Gögn!$K$2:$K$11876,Gögn!$L$2:$L$11876)/SUMIFS(Gögn!$L$2:$L$11876,Gögn!$B$2:$B$11876,AY$8,Gögn!$F$2:$F$11876,$A157),SUMPRODUCT(((Gögn!$F$2:$F$11876=$A157)*(Gögn!$B$2:$B$11876=AY$8)*(Gögn!$E$2:$E$11876=AY$9)),Gögn!$K$2:$K$11876,Gögn!$L$2:$L$11876)/SUMIFS(Gögn!$L$2:$L$11876,Gögn!$B$2:$B$11876,AY$8,Gögn!$E$2:$E$11876,AY$9,Gögn!$F$2:$F$11876,$A157)),"")</f>
        <v>73.850326099595009</v>
      </c>
      <c r="AZ157" s="152">
        <f t="array" ref="AZ157">IFERROR(IF(AZ$9="Samtals",SUMPRODUCT(((Gögn!$F$2:$F$11876=$A157)*(Gögn!$B$2:$B$11876=AZ$8)),Gögn!$K$2:$K$11876,Gögn!$L$2:$L$11876)/SUMIFS(Gögn!$L$2:$L$11876,Gögn!$B$2:$B$11876,AZ$8,Gögn!$F$2:$F$11876,$A157),SUMPRODUCT(((Gögn!$F$2:$F$11876=$A157)*(Gögn!$B$2:$B$11876=AZ$8)*(Gögn!$E$2:$E$11876=AZ$9)),Gögn!$K$2:$K$11876,Gögn!$L$2:$L$11876)/SUMIFS(Gögn!$L$2:$L$11876,Gögn!$B$2:$B$11876,AZ$8,Gögn!$E$2:$E$11876,AZ$9,Gögn!$F$2:$F$11876,$A157)),"")</f>
        <v>71.900000000000006</v>
      </c>
      <c r="BA157" s="152">
        <f t="array" ref="BA157">IFERROR(IF(BA$9="Samtals",SUMPRODUCT(((Gögn!$F$2:$F$11876=$A157)*(Gögn!$B$2:$B$11876=BA$8)),Gögn!$K$2:$K$11876,Gögn!$L$2:$L$11876)/SUMIFS(Gögn!$L$2:$L$11876,Gögn!$B$2:$B$11876,BA$8,Gögn!$F$2:$F$11876,$A157),SUMPRODUCT(((Gögn!$F$2:$F$11876=$A157)*(Gögn!$B$2:$B$11876=BA$8)*(Gögn!$E$2:$E$11876=BA$9)),Gögn!$K$2:$K$11876,Gögn!$L$2:$L$11876)/SUMIFS(Gögn!$L$2:$L$11876,Gögn!$B$2:$B$11876,BA$8,Gögn!$E$2:$E$11876,BA$9,Gögn!$F$2:$F$11876,$A157)),"")</f>
        <v>81.965745389307003</v>
      </c>
      <c r="BB157" s="152">
        <f t="array" ref="BB157">IFERROR(IF(BB$9="Samtals",SUMPRODUCT(((Gögn!$F$2:$F$11876=$A157)*(Gögn!$B$2:$B$11876=BB$8)),Gögn!$K$2:$K$11876,Gögn!$L$2:$L$11876)/SUMIFS(Gögn!$L$2:$L$11876,Gögn!$B$2:$B$11876,BB$8,Gögn!$F$2:$F$11876,$A157),SUMPRODUCT(((Gögn!$F$2:$F$11876=$A157)*(Gögn!$B$2:$B$11876=BB$8)*(Gögn!$E$2:$E$11876=BB$9)),Gögn!$K$2:$K$11876,Gögn!$L$2:$L$11876)/SUMIFS(Gögn!$L$2:$L$11876,Gögn!$B$2:$B$11876,BB$8,Gögn!$E$2:$E$11876,BB$9,Gögn!$F$2:$F$11876,$A157)),"")</f>
        <v>57.953932650760819</v>
      </c>
      <c r="BC157" s="152">
        <f t="array" ref="BC157">IFERROR(IF(BC$9="Samtals",SUMPRODUCT(((Gögn!$F$2:$F$11876=$A157)*(Gögn!$B$2:$B$11876=BC$8)),Gögn!$K$2:$K$11876,Gögn!$L$2:$L$11876)/SUMIFS(Gögn!$L$2:$L$11876,Gögn!$B$2:$B$11876,BC$8,Gögn!$F$2:$F$11876,$A157),SUMPRODUCT(((Gögn!$F$2:$F$11876=$A157)*(Gögn!$B$2:$B$11876=BC$8)*(Gögn!$E$2:$E$11876=BC$9)),Gögn!$K$2:$K$11876,Gögn!$L$2:$L$11876)/SUMIFS(Gögn!$L$2:$L$11876,Gögn!$B$2:$B$11876,BC$8,Gögn!$E$2:$E$11876,BC$9,Gögn!$F$2:$F$11876,$A157)),"")</f>
        <v>57.3</v>
      </c>
      <c r="BD157" s="152">
        <f t="array" ref="BD157">IFERROR(IF(BD$9="Samtals",SUMPRODUCT(((Gögn!$F$2:$F$11876=$A157)*(Gögn!$B$2:$B$11876=BD$8)),Gögn!$K$2:$K$11876,Gögn!$L$2:$L$11876)/SUMIFS(Gögn!$L$2:$L$11876,Gögn!$B$2:$B$11876,BD$8,Gögn!$F$2:$F$11876,$A157),SUMPRODUCT(((Gögn!$F$2:$F$11876=$A157)*(Gögn!$B$2:$B$11876=BD$8)*(Gögn!$E$2:$E$11876=BD$9)),Gögn!$K$2:$K$11876,Gögn!$L$2:$L$11876)/SUMIFS(Gögn!$L$2:$L$11876,Gögn!$B$2:$B$11876,BD$8,Gögn!$E$2:$E$11876,BD$9,Gögn!$F$2:$F$11876,$A157)),"")</f>
        <v>99.520600894477653</v>
      </c>
      <c r="BE157" s="152">
        <f t="array" ref="BE157">IFERROR(IF(BE$9="Samtals",SUMPRODUCT(((Gögn!$F$2:$F$11876=$A157)*(Gögn!$B$2:$B$11876=BE$8)),Gögn!$K$2:$K$11876,Gögn!$L$2:$L$11876)/SUMIFS(Gögn!$L$2:$L$11876,Gögn!$B$2:$B$11876,BE$8,Gögn!$F$2:$F$11876,$A157),SUMPRODUCT(((Gögn!$F$2:$F$11876=$A157)*(Gögn!$B$2:$B$11876=BE$8)*(Gögn!$E$2:$E$11876=BE$9)),Gögn!$K$2:$K$11876,Gögn!$L$2:$L$11876)/SUMIFS(Gögn!$L$2:$L$11876,Gögn!$B$2:$B$11876,BE$8,Gögn!$E$2:$E$11876,BE$9,Gögn!$F$2:$F$11876,$A157)),"")</f>
        <v>62.082764518976099</v>
      </c>
      <c r="BF157" s="152">
        <f t="array" ref="BF157">IFERROR(IF(BF$9="Samtals",SUMPRODUCT(((Gögn!$F$2:$F$11876=$A157)*(Gögn!$B$2:$B$11876=BF$8)),Gögn!$K$2:$K$11876,Gögn!$L$2:$L$11876)/SUMIFS(Gögn!$L$2:$L$11876,Gögn!$B$2:$B$11876,BF$8,Gögn!$F$2:$F$11876,$A157),SUMPRODUCT(((Gögn!$F$2:$F$11876=$A157)*(Gögn!$B$2:$B$11876=BF$8)*(Gögn!$E$2:$E$11876=BF$9)),Gögn!$K$2:$K$11876,Gögn!$L$2:$L$11876)/SUMIFS(Gögn!$L$2:$L$11876,Gögn!$B$2:$B$11876,BF$8,Gögn!$E$2:$E$11876,BF$9,Gögn!$F$2:$F$11876,$A157)),"")</f>
        <v>62</v>
      </c>
      <c r="BG157" s="152">
        <f t="array" ref="BG157">IFERROR(IF(BG$9="Samtals",SUMPRODUCT(((Gögn!$F$2:$F$11876=$A157)*(Gögn!$B$2:$B$11876=BG$8)),Gögn!$K$2:$K$11876,Gögn!$L$2:$L$11876)/SUMIFS(Gögn!$L$2:$L$11876,Gögn!$B$2:$B$11876,BG$8,Gögn!$F$2:$F$11876,$A157),SUMPRODUCT(((Gögn!$F$2:$F$11876=$A157)*(Gögn!$B$2:$B$11876=BG$8)*(Gögn!$E$2:$E$11876=BG$9)),Gögn!$K$2:$K$11876,Gögn!$L$2:$L$11876)/SUMIFS(Gögn!$L$2:$L$11876,Gögn!$B$2:$B$11876,BG$8,Gögn!$E$2:$E$11876,BG$9,Gögn!$F$2:$F$11876,$A157)),"")</f>
        <v>65.492484816926293</v>
      </c>
    </row>
    <row r="158" spans="1:59" ht="15" customHeight="1" x14ac:dyDescent="0.25">
      <c r="A158" s="2" t="s">
        <v>72</v>
      </c>
      <c r="B158" s="2"/>
      <c r="C158" s="16" t="s">
        <v>73</v>
      </c>
      <c r="D158" s="153">
        <f t="shared" si="41"/>
        <v>36.609157392835819</v>
      </c>
      <c r="E158" s="153">
        <f t="array" ref="E158">IFERROR(IF(E$9="Samtals",SUMPRODUCT(((Gögn!$F$2:$F$11876=$A158)*(Gögn!$B$2:$B$11876=E$8)),Gögn!$K$2:$K$11876,Gögn!$L$2:$L$11876)/SUMIFS(Gögn!$L$2:$L$11876,Gögn!$B$2:$B$11876,E$8,Gögn!$F$2:$F$11876,$A158),SUMPRODUCT(((Gögn!$F$2:$F$11876=$A158)*(Gögn!$B$2:$B$11876=E$8)*(Gögn!$E$2:$E$11876=E$9)),Gögn!$K$2:$K$11876,Gögn!$L$2:$L$11876)/SUMIFS(Gögn!$L$2:$L$11876,Gögn!$B$2:$B$11876,E$8,Gögn!$E$2:$E$11876,E$9,Gögn!$F$2:$F$11876,$A158)),"")</f>
        <v>38.914892582091774</v>
      </c>
      <c r="F158" s="153">
        <f t="array" ref="F158">IFERROR(IF(F$9="Samtals",SUMPRODUCT(((Gögn!$F$2:$F$11876=$A158)*(Gögn!$B$2:$B$11876=F$8)),Gögn!$K$2:$K$11876,Gögn!$L$2:$L$11876)/SUMIFS(Gögn!$L$2:$L$11876,Gögn!$B$2:$B$11876,F$8,Gögn!$F$2:$F$11876,$A158),SUMPRODUCT(((Gögn!$F$2:$F$11876=$A158)*(Gögn!$B$2:$B$11876=F$8)*(Gögn!$E$2:$E$11876=F$9)),Gögn!$K$2:$K$11876,Gögn!$L$2:$L$11876)/SUMIFS(Gögn!$L$2:$L$11876,Gögn!$B$2:$B$11876,F$8,Gögn!$E$2:$E$11876,F$9,Gögn!$F$2:$F$11876,$A158)),"")</f>
        <v>39.799999999999997</v>
      </c>
      <c r="G158" s="153">
        <f t="array" ref="G158">IFERROR(IF(G$9="Samtals",SUMPRODUCT(((Gögn!$F$2:$F$11876=$A158)*(Gögn!$B$2:$B$11876=G$8)),Gögn!$K$2:$K$11876,Gögn!$L$2:$L$11876)/SUMIFS(Gögn!$L$2:$L$11876,Gögn!$B$2:$B$11876,G$8,Gögn!$F$2:$F$11876,$A158),SUMPRODUCT(((Gögn!$F$2:$F$11876=$A158)*(Gögn!$B$2:$B$11876=G$8)*(Gögn!$E$2:$E$11876=G$9)),Gögn!$K$2:$K$11876,Gögn!$L$2:$L$11876)/SUMIFS(Gögn!$L$2:$L$11876,Gögn!$B$2:$B$11876,G$8,Gögn!$E$2:$E$11876,G$9,Gögn!$F$2:$F$11876,$A158)),"")</f>
        <v>38.131511002057316</v>
      </c>
      <c r="H158" s="153">
        <f t="array" ref="H158">IFERROR(IF(H$9="Samtals",SUMPRODUCT(((Gögn!$F$2:$F$11876=$A158)*(Gögn!$B$2:$B$11876=H$8)),Gögn!$K$2:$K$11876,Gögn!$L$2:$L$11876)/SUMIFS(Gögn!$L$2:$L$11876,Gögn!$B$2:$B$11876,H$8,Gögn!$F$2:$F$11876,$A158),SUMPRODUCT(((Gögn!$F$2:$F$11876=$A158)*(Gögn!$B$2:$B$11876=H$8)*(Gögn!$E$2:$E$11876=H$9)),Gögn!$K$2:$K$11876,Gögn!$L$2:$L$11876)/SUMIFS(Gögn!$L$2:$L$11876,Gögn!$B$2:$B$11876,H$8,Gögn!$E$2:$E$11876,H$9,Gögn!$F$2:$F$11876,$A158)),"")</f>
        <v>35.933087284286955</v>
      </c>
      <c r="I158" s="153">
        <f t="array" ref="I158">IFERROR(IF(I$9="Samtals",SUMPRODUCT(((Gögn!$F$2:$F$11876=$A158)*(Gögn!$B$2:$B$11876=I$8)),Gögn!$K$2:$K$11876,Gögn!$L$2:$L$11876)/SUMIFS(Gögn!$L$2:$L$11876,Gögn!$B$2:$B$11876,I$8,Gögn!$F$2:$F$11876,$A158),SUMPRODUCT(((Gögn!$F$2:$F$11876=$A158)*(Gögn!$B$2:$B$11876=I$8)*(Gögn!$E$2:$E$11876=I$9)),Gögn!$K$2:$K$11876,Gögn!$L$2:$L$11876)/SUMIFS(Gögn!$L$2:$L$11876,Gögn!$B$2:$B$11876,I$8,Gögn!$E$2:$E$11876,I$9,Gögn!$F$2:$F$11876,$A158)),"")</f>
        <v>36.76</v>
      </c>
      <c r="J158" s="153">
        <f t="array" ref="J158">IFERROR(IF(J$9="Samtals",SUMPRODUCT(((Gögn!$F$2:$F$11876=$A158)*(Gögn!$B$2:$B$11876=J$8)),Gögn!$K$2:$K$11876,Gögn!$L$2:$L$11876)/SUMIFS(Gögn!$L$2:$L$11876,Gögn!$B$2:$B$11876,J$8,Gögn!$F$2:$F$11876,$A158),SUMPRODUCT(((Gögn!$F$2:$F$11876=$A158)*(Gögn!$B$2:$B$11876=J$8)*(Gögn!$E$2:$E$11876=J$9)),Gögn!$K$2:$K$11876,Gögn!$L$2:$L$11876)/SUMIFS(Gögn!$L$2:$L$11876,Gögn!$B$2:$B$11876,J$8,Gögn!$E$2:$E$11876,J$9,Gögn!$F$2:$F$11876,$A158)),"")</f>
        <v>15.46886869009006</v>
      </c>
      <c r="K158" s="153">
        <f t="array" ref="K158">IFERROR(IF(K$9="Samtals",SUMPRODUCT(((Gögn!$F$2:$F$11876=$A158)*(Gögn!$B$2:$B$11876=K$8)),Gögn!$K$2:$K$11876,Gögn!$L$2:$L$11876)/SUMIFS(Gögn!$L$2:$L$11876,Gögn!$B$2:$B$11876,K$8,Gögn!$F$2:$F$11876,$A158),SUMPRODUCT(((Gögn!$F$2:$F$11876=$A158)*(Gögn!$B$2:$B$11876=K$8)*(Gögn!$E$2:$E$11876=K$9)),Gögn!$K$2:$K$11876,Gögn!$L$2:$L$11876)/SUMIFS(Gögn!$L$2:$L$11876,Gögn!$B$2:$B$11876,K$8,Gögn!$E$2:$E$11876,K$9,Gögn!$F$2:$F$11876,$A158)),"")</f>
        <v>29.847164983908574</v>
      </c>
      <c r="L158" s="153">
        <f t="array" ref="L158">IFERROR(IF(L$9="Samtals",SUMPRODUCT(((Gögn!$F$2:$F$11876=$A158)*(Gögn!$B$2:$B$11876=L$8)),Gögn!$K$2:$K$11876,Gögn!$L$2:$L$11876)/SUMIFS(Gögn!$L$2:$L$11876,Gögn!$B$2:$B$11876,L$8,Gögn!$F$2:$F$11876,$A158),SUMPRODUCT(((Gögn!$F$2:$F$11876=$A158)*(Gögn!$B$2:$B$11876=L$8)*(Gögn!$E$2:$E$11876=L$9)),Gögn!$K$2:$K$11876,Gögn!$L$2:$L$11876)/SUMIFS(Gögn!$L$2:$L$11876,Gögn!$B$2:$B$11876,L$8,Gögn!$E$2:$E$11876,L$9,Gögn!$F$2:$F$11876,$A158)),"")</f>
        <v>29.847164983908574</v>
      </c>
      <c r="M158" s="153">
        <f t="array" ref="M158">IFERROR(IF(M$9="Samtals",SUMPRODUCT(((Gögn!$F$2:$F$11876=$A158)*(Gögn!$B$2:$B$11876=M$8)),Gögn!$K$2:$K$11876,Gögn!$L$2:$L$11876)/SUMIFS(Gögn!$L$2:$L$11876,Gögn!$B$2:$B$11876,M$8,Gögn!$F$2:$F$11876,$A158),SUMPRODUCT(((Gögn!$F$2:$F$11876=$A158)*(Gögn!$B$2:$B$11876=M$8)*(Gögn!$E$2:$E$11876=M$9)),Gögn!$K$2:$K$11876,Gögn!$L$2:$L$11876)/SUMIFS(Gögn!$L$2:$L$11876,Gögn!$B$2:$B$11876,M$8,Gögn!$E$2:$E$11876,M$9,Gögn!$F$2:$F$11876,$A158)),"")</f>
        <v>35.5</v>
      </c>
      <c r="N158" s="153">
        <f t="array" ref="N158">IFERROR(IF(N$9="Samtals",SUMPRODUCT(((Gögn!$F$2:$F$11876=$A158)*(Gögn!$B$2:$B$11876=N$8)),Gögn!$K$2:$K$11876,Gögn!$L$2:$L$11876)/SUMIFS(Gögn!$L$2:$L$11876,Gögn!$B$2:$B$11876,N$8,Gögn!$F$2:$F$11876,$A158),SUMPRODUCT(((Gögn!$F$2:$F$11876=$A158)*(Gögn!$B$2:$B$11876=N$8)*(Gögn!$E$2:$E$11876=N$9)),Gögn!$K$2:$K$11876,Gögn!$L$2:$L$11876)/SUMIFS(Gögn!$L$2:$L$11876,Gögn!$B$2:$B$11876,N$8,Gögn!$E$2:$E$11876,N$9,Gögn!$F$2:$F$11876,$A158)),"")</f>
        <v>35.5</v>
      </c>
      <c r="O158" s="153">
        <f t="array" ref="O158">IFERROR(IF(O$9="Samtals",SUMPRODUCT(((Gögn!$F$2:$F$11876=$A158)*(Gögn!$B$2:$B$11876=O$8)),Gögn!$K$2:$K$11876,Gögn!$L$2:$L$11876)/SUMIFS(Gögn!$L$2:$L$11876,Gögn!$B$2:$B$11876,O$8,Gögn!$F$2:$F$11876,$A158),SUMPRODUCT(((Gögn!$F$2:$F$11876=$A158)*(Gögn!$B$2:$B$11876=O$8)*(Gögn!$E$2:$E$11876=O$9)),Gögn!$K$2:$K$11876,Gögn!$L$2:$L$11876)/SUMIFS(Gögn!$L$2:$L$11876,Gögn!$B$2:$B$11876,O$8,Gögn!$E$2:$E$11876,O$9,Gögn!$F$2:$F$11876,$A158)),"")</f>
        <v>34.539218540374378</v>
      </c>
      <c r="P158" s="153">
        <f t="array" ref="P158">IFERROR(IF(P$9="Samtals",SUMPRODUCT(((Gögn!$F$2:$F$11876=$A158)*(Gögn!$B$2:$B$11876=P$8)),Gögn!$K$2:$K$11876,Gögn!$L$2:$L$11876)/SUMIFS(Gögn!$L$2:$L$11876,Gögn!$B$2:$B$11876,P$8,Gögn!$F$2:$F$11876,$A158),SUMPRODUCT(((Gögn!$F$2:$F$11876=$A158)*(Gögn!$B$2:$B$11876=P$8)*(Gögn!$E$2:$E$11876=P$9)),Gögn!$K$2:$K$11876,Gögn!$L$2:$L$11876)/SUMIFS(Gögn!$L$2:$L$11876,Gögn!$B$2:$B$11876,P$8,Gögn!$E$2:$E$11876,P$9,Gögn!$F$2:$F$11876,$A158)),"")</f>
        <v>34.549999999999997</v>
      </c>
      <c r="Q158" s="153">
        <f t="array" ref="Q158">IFERROR(IF(Q$9="Samtals",SUMPRODUCT(((Gögn!$F$2:$F$11876=$A158)*(Gögn!$B$2:$B$11876=Q$8)),Gögn!$K$2:$K$11876,Gögn!$L$2:$L$11876)/SUMIFS(Gögn!$L$2:$L$11876,Gögn!$B$2:$B$11876,Q$8,Gögn!$F$2:$F$11876,$A158),SUMPRODUCT(((Gögn!$F$2:$F$11876=$A158)*(Gögn!$B$2:$B$11876=Q$8)*(Gögn!$E$2:$E$11876=Q$9)),Gögn!$K$2:$K$11876,Gögn!$L$2:$L$11876)/SUMIFS(Gögn!$L$2:$L$11876,Gögn!$B$2:$B$11876,Q$8,Gögn!$E$2:$E$11876,Q$9,Gögn!$F$2:$F$11876,$A158)),"")</f>
        <v>32.243950589276025</v>
      </c>
      <c r="R158" s="153">
        <f t="array" ref="R158">IFERROR(IF(R$9="Samtals",SUMPRODUCT(((Gögn!$F$2:$F$11876=$A158)*(Gögn!$B$2:$B$11876=R$8)),Gögn!$K$2:$K$11876,Gögn!$L$2:$L$11876)/SUMIFS(Gögn!$L$2:$L$11876,Gögn!$B$2:$B$11876,R$8,Gögn!$F$2:$F$11876,$A158),SUMPRODUCT(((Gögn!$F$2:$F$11876=$A158)*(Gögn!$B$2:$B$11876=R$8)*(Gögn!$E$2:$E$11876=R$9)),Gögn!$K$2:$K$11876,Gögn!$L$2:$L$11876)/SUMIFS(Gögn!$L$2:$L$11876,Gögn!$B$2:$B$11876,R$8,Gögn!$E$2:$E$11876,R$9,Gögn!$F$2:$F$11876,$A158)),"")</f>
        <v>31.584618128935158</v>
      </c>
      <c r="S158" s="153">
        <f t="array" ref="S158">IFERROR(IF(S$9="Samtals",SUMPRODUCT(((Gögn!$F$2:$F$11876=$A158)*(Gögn!$B$2:$B$11876=S$8)),Gögn!$K$2:$K$11876,Gögn!$L$2:$L$11876)/SUMIFS(Gögn!$L$2:$L$11876,Gögn!$B$2:$B$11876,S$8,Gögn!$F$2:$F$11876,$A158),SUMPRODUCT(((Gögn!$F$2:$F$11876=$A158)*(Gögn!$B$2:$B$11876=S$8)*(Gögn!$E$2:$E$11876=S$9)),Gögn!$K$2:$K$11876,Gögn!$L$2:$L$11876)/SUMIFS(Gögn!$L$2:$L$11876,Gögn!$B$2:$B$11876,S$8,Gögn!$E$2:$E$11876,S$9,Gögn!$F$2:$F$11876,$A158)),"")</f>
        <v>33</v>
      </c>
      <c r="T158" s="153">
        <f t="array" ref="T158">IFERROR(IF(T$9="Samtals",SUMPRODUCT(((Gögn!$F$2:$F$11876=$A158)*(Gögn!$B$2:$B$11876=T$8)),Gögn!$K$2:$K$11876,Gögn!$L$2:$L$11876)/SUMIFS(Gögn!$L$2:$L$11876,Gögn!$B$2:$B$11876,T$8,Gögn!$F$2:$F$11876,$A158),SUMPRODUCT(((Gögn!$F$2:$F$11876=$A158)*(Gögn!$B$2:$B$11876=T$8)*(Gögn!$E$2:$E$11876=T$9)),Gögn!$K$2:$K$11876,Gögn!$L$2:$L$11876)/SUMIFS(Gögn!$L$2:$L$11876,Gögn!$B$2:$B$11876,T$8,Gögn!$E$2:$E$11876,T$9,Gögn!$F$2:$F$11876,$A158)),"")</f>
        <v>30.899474380713166</v>
      </c>
      <c r="U158" s="153">
        <f t="array" ref="U158">IFERROR(IF(U$9="Samtals",SUMPRODUCT(((Gögn!$F$2:$F$11876=$A158)*(Gögn!$B$2:$B$11876=U$8)),Gögn!$K$2:$K$11876,Gögn!$L$2:$L$11876)/SUMIFS(Gögn!$L$2:$L$11876,Gögn!$B$2:$B$11876,U$8,Gögn!$F$2:$F$11876,$A158),SUMPRODUCT(((Gögn!$F$2:$F$11876=$A158)*(Gögn!$B$2:$B$11876=U$8)*(Gögn!$E$2:$E$11876=U$9)),Gögn!$K$2:$K$11876,Gögn!$L$2:$L$11876)/SUMIFS(Gögn!$L$2:$L$11876,Gögn!$B$2:$B$11876,U$8,Gögn!$E$2:$E$11876,U$9,Gögn!$F$2:$F$11876,$A158)),"")</f>
        <v>33.741025618461698</v>
      </c>
      <c r="V158" s="153">
        <f t="array" ref="V158">IFERROR(IF(V$9="Samtals",SUMPRODUCT(((Gögn!$F$2:$F$11876=$A158)*(Gögn!$B$2:$B$11876=V$8)),Gögn!$K$2:$K$11876,Gögn!$L$2:$L$11876)/SUMIFS(Gögn!$L$2:$L$11876,Gögn!$B$2:$B$11876,V$8,Gögn!$F$2:$F$11876,$A158),SUMPRODUCT(((Gögn!$F$2:$F$11876=$A158)*(Gögn!$B$2:$B$11876=V$8)*(Gögn!$E$2:$E$11876=V$9)),Gögn!$K$2:$K$11876,Gögn!$L$2:$L$11876)/SUMIFS(Gögn!$L$2:$L$11876,Gögn!$B$2:$B$11876,V$8,Gögn!$E$2:$E$11876,V$9,Gögn!$F$2:$F$11876,$A158)),"")</f>
        <v>33.9</v>
      </c>
      <c r="W158" s="153">
        <f t="array" ref="W158">IFERROR(IF(W$9="Samtals",SUMPRODUCT(((Gögn!$F$2:$F$11876=$A158)*(Gögn!$B$2:$B$11876=W$8)),Gögn!$K$2:$K$11876,Gögn!$L$2:$L$11876)/SUMIFS(Gögn!$L$2:$L$11876,Gögn!$B$2:$B$11876,W$8,Gögn!$F$2:$F$11876,$A158),SUMPRODUCT(((Gögn!$F$2:$F$11876=$A158)*(Gögn!$B$2:$B$11876=W$8)*(Gögn!$E$2:$E$11876=W$9)),Gögn!$K$2:$K$11876,Gögn!$L$2:$L$11876)/SUMIFS(Gögn!$L$2:$L$11876,Gögn!$B$2:$B$11876,W$8,Gögn!$E$2:$E$11876,W$9,Gögn!$F$2:$F$11876,$A158)),"")</f>
        <v>15.230588626012137</v>
      </c>
      <c r="X158" s="153">
        <f t="array" ref="X158">IFERROR(IF(X$9="Samtals",SUMPRODUCT(((Gögn!$F$2:$F$11876=$A158)*(Gögn!$B$2:$B$11876=X$8)),Gögn!$K$2:$K$11876,Gögn!$L$2:$L$11876)/SUMIFS(Gögn!$L$2:$L$11876,Gögn!$B$2:$B$11876,X$8,Gögn!$F$2:$F$11876,$A158),SUMPRODUCT(((Gögn!$F$2:$F$11876=$A158)*(Gögn!$B$2:$B$11876=X$8)*(Gögn!$E$2:$E$11876=X$9)),Gögn!$K$2:$K$11876,Gögn!$L$2:$L$11876)/SUMIFS(Gögn!$L$2:$L$11876,Gögn!$B$2:$B$11876,X$8,Gögn!$E$2:$E$11876,X$9,Gögn!$F$2:$F$11876,$A158)),"")</f>
        <v>26.53873315155824</v>
      </c>
      <c r="Y158" s="153">
        <f t="array" ref="Y158">IFERROR(IF(Y$9="Samtals",SUMPRODUCT(((Gögn!$F$2:$F$11876=$A158)*(Gögn!$B$2:$B$11876=Y$8)),Gögn!$K$2:$K$11876,Gögn!$L$2:$L$11876)/SUMIFS(Gögn!$L$2:$L$11876,Gögn!$B$2:$B$11876,Y$8,Gögn!$F$2:$F$11876,$A158),SUMPRODUCT(((Gögn!$F$2:$F$11876=$A158)*(Gögn!$B$2:$B$11876=Y$8)*(Gögn!$E$2:$E$11876=Y$9)),Gögn!$K$2:$K$11876,Gögn!$L$2:$L$11876)/SUMIFS(Gögn!$L$2:$L$11876,Gögn!$B$2:$B$11876,Y$8,Gögn!$E$2:$E$11876,Y$9,Gögn!$F$2:$F$11876,$A158)),"")</f>
        <v>28.59</v>
      </c>
      <c r="Z158" s="153">
        <f t="array" ref="Z158">IFERROR(IF(Z$9="Samtals",SUMPRODUCT(((Gögn!$F$2:$F$11876=$A158)*(Gögn!$B$2:$B$11876=Z$8)),Gögn!$K$2:$K$11876,Gögn!$L$2:$L$11876)/SUMIFS(Gögn!$L$2:$L$11876,Gögn!$B$2:$B$11876,Z$8,Gögn!$F$2:$F$11876,$A158),SUMPRODUCT(((Gögn!$F$2:$F$11876=$A158)*(Gögn!$B$2:$B$11876=Z$8)*(Gögn!$E$2:$E$11876=Z$9)),Gögn!$K$2:$K$11876,Gögn!$L$2:$L$11876)/SUMIFS(Gögn!$L$2:$L$11876,Gögn!$B$2:$B$11876,Z$8,Gögn!$E$2:$E$11876,Z$9,Gögn!$F$2:$F$11876,$A158)),"")</f>
        <v>25.907245001085453</v>
      </c>
      <c r="AA158" s="153">
        <f t="array" ref="AA158">IFERROR(IF(AA$9="Samtals",SUMPRODUCT(((Gögn!$F$2:$F$11876=$A158)*(Gögn!$B$2:$B$11876=AA$8)),Gögn!$K$2:$K$11876,Gögn!$L$2:$L$11876)/SUMIFS(Gögn!$L$2:$L$11876,Gögn!$B$2:$B$11876,AA$8,Gögn!$F$2:$F$11876,$A158),SUMPRODUCT(((Gögn!$F$2:$F$11876=$A158)*(Gögn!$B$2:$B$11876=AA$8)*(Gögn!$E$2:$E$11876=AA$9)),Gögn!$K$2:$K$11876,Gögn!$L$2:$L$11876)/SUMIFS(Gögn!$L$2:$L$11876,Gögn!$B$2:$B$11876,AA$8,Gögn!$E$2:$E$11876,AA$9,Gögn!$F$2:$F$11876,$A158)),"")</f>
        <v>28.599999999999998</v>
      </c>
      <c r="AB158" s="153">
        <f t="array" ref="AB158">IFERROR(IF(AB$9="Samtals",SUMPRODUCT(((Gögn!$F$2:$F$11876=$A158)*(Gögn!$B$2:$B$11876=AB$8)),Gögn!$K$2:$K$11876,Gögn!$L$2:$L$11876)/SUMIFS(Gögn!$L$2:$L$11876,Gögn!$B$2:$B$11876,AB$8,Gögn!$F$2:$F$11876,$A158),SUMPRODUCT(((Gögn!$F$2:$F$11876=$A158)*(Gögn!$B$2:$B$11876=AB$8)*(Gögn!$E$2:$E$11876=AB$9)),Gögn!$K$2:$K$11876,Gögn!$L$2:$L$11876)/SUMIFS(Gögn!$L$2:$L$11876,Gögn!$B$2:$B$11876,AB$8,Gögn!$E$2:$E$11876,AB$9,Gögn!$F$2:$F$11876,$A158)),"")</f>
        <v>28.599999999999998</v>
      </c>
      <c r="AC158" s="153">
        <f t="array" ref="AC158">IFERROR(IF(AC$9="Samtals",SUMPRODUCT(((Gögn!$F$2:$F$11876=$A158)*(Gögn!$B$2:$B$11876=AC$8)),Gögn!$K$2:$K$11876,Gögn!$L$2:$L$11876)/SUMIFS(Gögn!$L$2:$L$11876,Gögn!$B$2:$B$11876,AC$8,Gögn!$F$2:$F$11876,$A158),SUMPRODUCT(((Gögn!$F$2:$F$11876=$A158)*(Gögn!$B$2:$B$11876=AC$8)*(Gögn!$E$2:$E$11876=AC$9)),Gögn!$K$2:$K$11876,Gögn!$L$2:$L$11876)/SUMIFS(Gögn!$L$2:$L$11876,Gögn!$B$2:$B$11876,AC$8,Gögn!$E$2:$E$11876,AC$9,Gögn!$F$2:$F$11876,$A158)),"")</f>
        <v>16.969569381630386</v>
      </c>
      <c r="AD158" s="153">
        <f t="array" ref="AD158">IFERROR(IF(AD$9="Samtals",SUMPRODUCT(((Gögn!$F$2:$F$11876=$A158)*(Gögn!$B$2:$B$11876=AD$8)),Gögn!$K$2:$K$11876,Gögn!$L$2:$L$11876)/SUMIFS(Gögn!$L$2:$L$11876,Gögn!$B$2:$B$11876,AD$8,Gögn!$F$2:$F$11876,$A158),SUMPRODUCT(((Gögn!$F$2:$F$11876=$A158)*(Gögn!$B$2:$B$11876=AD$8)*(Gögn!$E$2:$E$11876=AD$9)),Gögn!$K$2:$K$11876,Gögn!$L$2:$L$11876)/SUMIFS(Gögn!$L$2:$L$11876,Gögn!$B$2:$B$11876,AD$8,Gögn!$E$2:$E$11876,AD$9,Gögn!$F$2:$F$11876,$A158)),"")</f>
        <v>16.969569381630386</v>
      </c>
      <c r="AE158" s="153">
        <f t="array" ref="AE158">IFERROR(IF(AE$9="Samtals",SUMPRODUCT(((Gögn!$F$2:$F$11876=$A158)*(Gögn!$B$2:$B$11876=AE$8)),Gögn!$K$2:$K$11876,Gögn!$L$2:$L$11876)/SUMIFS(Gögn!$L$2:$L$11876,Gögn!$B$2:$B$11876,AE$8,Gögn!$F$2:$F$11876,$A158),SUMPRODUCT(((Gögn!$F$2:$F$11876=$A158)*(Gögn!$B$2:$B$11876=AE$8)*(Gögn!$E$2:$E$11876=AE$9)),Gögn!$K$2:$K$11876,Gögn!$L$2:$L$11876)/SUMIFS(Gögn!$L$2:$L$11876,Gögn!$B$2:$B$11876,AE$8,Gögn!$E$2:$E$11876,AE$9,Gögn!$F$2:$F$11876,$A158)),"")</f>
        <v>28.97</v>
      </c>
      <c r="AF158" s="153">
        <f t="array" ref="AF158">IFERROR(IF(AF$9="Samtals",SUMPRODUCT(((Gögn!$F$2:$F$11876=$A158)*(Gögn!$B$2:$B$11876=AF$8)),Gögn!$K$2:$K$11876,Gögn!$L$2:$L$11876)/SUMIFS(Gögn!$L$2:$L$11876,Gögn!$B$2:$B$11876,AF$8,Gögn!$F$2:$F$11876,$A158),SUMPRODUCT(((Gögn!$F$2:$F$11876=$A158)*(Gögn!$B$2:$B$11876=AF$8)*(Gögn!$E$2:$E$11876=AF$9)),Gögn!$K$2:$K$11876,Gögn!$L$2:$L$11876)/SUMIFS(Gögn!$L$2:$L$11876,Gögn!$B$2:$B$11876,AF$8,Gögn!$E$2:$E$11876,AF$9,Gögn!$F$2:$F$11876,$A158)),"")</f>
        <v>28.97</v>
      </c>
      <c r="AG158" s="153">
        <f t="array" ref="AG158">IFERROR(IF(AG$9="Samtals",SUMPRODUCT(((Gögn!$F$2:$F$11876=$A158)*(Gögn!$B$2:$B$11876=AG$8)),Gögn!$K$2:$K$11876,Gögn!$L$2:$L$11876)/SUMIFS(Gögn!$L$2:$L$11876,Gögn!$B$2:$B$11876,AG$8,Gögn!$F$2:$F$11876,$A158),SUMPRODUCT(((Gögn!$F$2:$F$11876=$A158)*(Gögn!$B$2:$B$11876=AG$8)*(Gögn!$E$2:$E$11876=AG$9)),Gögn!$K$2:$K$11876,Gögn!$L$2:$L$11876)/SUMIFS(Gögn!$L$2:$L$11876,Gögn!$B$2:$B$11876,AG$8,Gögn!$E$2:$E$11876,AG$9,Gögn!$F$2:$F$11876,$A158)),"")</f>
        <v>10</v>
      </c>
      <c r="AH158" s="153">
        <f t="array" ref="AH158">IFERROR(IF(AH$9="Samtals",SUMPRODUCT(((Gögn!$F$2:$F$11876=$A158)*(Gögn!$B$2:$B$11876=AH$8)),Gögn!$K$2:$K$11876,Gögn!$L$2:$L$11876)/SUMIFS(Gögn!$L$2:$L$11876,Gögn!$B$2:$B$11876,AH$8,Gögn!$F$2:$F$11876,$A158),SUMPRODUCT(((Gögn!$F$2:$F$11876=$A158)*(Gögn!$B$2:$B$11876=AH$8)*(Gögn!$E$2:$E$11876=AH$9)),Gögn!$K$2:$K$11876,Gögn!$L$2:$L$11876)/SUMIFS(Gögn!$L$2:$L$11876,Gögn!$B$2:$B$11876,AH$8,Gögn!$E$2:$E$11876,AH$9,Gögn!$F$2:$F$11876,$A158)),"")</f>
        <v>10</v>
      </c>
      <c r="AI158" s="153">
        <f t="array" ref="AI158">IFERROR(IF(AI$9="Samtals",SUMPRODUCT(((Gögn!$F$2:$F$11876=$A158)*(Gögn!$B$2:$B$11876=AI$8)),Gögn!$K$2:$K$11876,Gögn!$L$2:$L$11876)/SUMIFS(Gögn!$L$2:$L$11876,Gögn!$B$2:$B$11876,AI$8,Gögn!$F$2:$F$11876,$A158),SUMPRODUCT(((Gögn!$F$2:$F$11876=$A158)*(Gögn!$B$2:$B$11876=AI$8)*(Gögn!$E$2:$E$11876=AI$9)),Gögn!$K$2:$K$11876,Gögn!$L$2:$L$11876)/SUMIFS(Gögn!$L$2:$L$11876,Gögn!$B$2:$B$11876,AI$8,Gögn!$E$2:$E$11876,AI$9,Gögn!$F$2:$F$11876,$A158)),"")</f>
        <v>12.39</v>
      </c>
      <c r="AJ158" s="153">
        <f t="array" ref="AJ158">IFERROR(IF(AJ$9="Samtals",SUMPRODUCT(((Gögn!$F$2:$F$11876=$A158)*(Gögn!$B$2:$B$11876=AJ$8)),Gögn!$K$2:$K$11876,Gögn!$L$2:$L$11876)/SUMIFS(Gögn!$L$2:$L$11876,Gögn!$B$2:$B$11876,AJ$8,Gögn!$F$2:$F$11876,$A158),SUMPRODUCT(((Gögn!$F$2:$F$11876=$A158)*(Gögn!$B$2:$B$11876=AJ$8)*(Gögn!$E$2:$E$11876=AJ$9)),Gögn!$K$2:$K$11876,Gögn!$L$2:$L$11876)/SUMIFS(Gögn!$L$2:$L$11876,Gögn!$B$2:$B$11876,AJ$8,Gögn!$E$2:$E$11876,AJ$9,Gögn!$F$2:$F$11876,$A158)),"")</f>
        <v>12.39</v>
      </c>
      <c r="AK158" s="153">
        <f t="array" ref="AK158">IFERROR(IF(AK$9="Samtals",SUMPRODUCT(((Gögn!$F$2:$F$11876=$A158)*(Gögn!$B$2:$B$11876=AK$8)),Gögn!$K$2:$K$11876,Gögn!$L$2:$L$11876)/SUMIFS(Gögn!$L$2:$L$11876,Gögn!$B$2:$B$11876,AK$8,Gögn!$F$2:$F$11876,$A158),SUMPRODUCT(((Gögn!$F$2:$F$11876=$A158)*(Gögn!$B$2:$B$11876=AK$8)*(Gögn!$E$2:$E$11876=AK$9)),Gögn!$K$2:$K$11876,Gögn!$L$2:$L$11876)/SUMIFS(Gögn!$L$2:$L$11876,Gögn!$B$2:$B$11876,AK$8,Gögn!$E$2:$E$11876,AK$9,Gögn!$F$2:$F$11876,$A158)),"")</f>
        <v>12.5</v>
      </c>
      <c r="AL158" s="153">
        <f t="array" ref="AL158">IFERROR(IF(AL$9="Samtals",SUMPRODUCT(((Gögn!$F$2:$F$11876=$A158)*(Gögn!$B$2:$B$11876=AL$8)),Gögn!$K$2:$K$11876,Gögn!$L$2:$L$11876)/SUMIFS(Gögn!$L$2:$L$11876,Gögn!$B$2:$B$11876,AL$8,Gögn!$F$2:$F$11876,$A158),SUMPRODUCT(((Gögn!$F$2:$F$11876=$A158)*(Gögn!$B$2:$B$11876=AL$8)*(Gögn!$E$2:$E$11876=AL$9)),Gögn!$K$2:$K$11876,Gögn!$L$2:$L$11876)/SUMIFS(Gögn!$L$2:$L$11876,Gögn!$B$2:$B$11876,AL$8,Gögn!$E$2:$E$11876,AL$9,Gögn!$F$2:$F$11876,$A158)),"")</f>
        <v>12.5</v>
      </c>
      <c r="AM158" s="153">
        <f t="array" ref="AM158">IFERROR(IF(AM$9="Samtals",SUMPRODUCT(((Gögn!$F$2:$F$11876=$A158)*(Gögn!$B$2:$B$11876=AM$8)),Gögn!$K$2:$K$11876,Gögn!$L$2:$L$11876)/SUMIFS(Gögn!$L$2:$L$11876,Gögn!$B$2:$B$11876,AM$8,Gögn!$F$2:$F$11876,$A158),SUMPRODUCT(((Gögn!$F$2:$F$11876=$A158)*(Gögn!$B$2:$B$11876=AM$8)*(Gögn!$E$2:$E$11876=AM$9)),Gögn!$K$2:$K$11876,Gögn!$L$2:$L$11876)/SUMIFS(Gögn!$L$2:$L$11876,Gögn!$B$2:$B$11876,AM$8,Gögn!$E$2:$E$11876,AM$9,Gögn!$F$2:$F$11876,$A158)),"")</f>
        <v>41.029223934431755</v>
      </c>
      <c r="AN158" s="153">
        <f t="array" ref="AN158">IFERROR(IF(AN$9="Samtals",SUMPRODUCT(((Gögn!$F$2:$F$11876=$A158)*(Gögn!$B$2:$B$11876=AN$8)),Gögn!$K$2:$K$11876,Gögn!$L$2:$L$11876)/SUMIFS(Gögn!$L$2:$L$11876,Gögn!$B$2:$B$11876,AN$8,Gögn!$F$2:$F$11876,$A158),SUMPRODUCT(((Gögn!$F$2:$F$11876=$A158)*(Gögn!$B$2:$B$11876=AN$8)*(Gögn!$E$2:$E$11876=AN$9)),Gögn!$K$2:$K$11876,Gögn!$L$2:$L$11876)/SUMIFS(Gögn!$L$2:$L$11876,Gögn!$B$2:$B$11876,AN$8,Gögn!$E$2:$E$11876,AN$9,Gögn!$F$2:$F$11876,$A158)),"")</f>
        <v>41.364109689709473</v>
      </c>
      <c r="AO158" s="153">
        <f t="array" ref="AO158">IFERROR(IF(AO$9="Samtals",SUMPRODUCT(((Gögn!$F$2:$F$11876=$A158)*(Gögn!$B$2:$B$11876=AO$8)),Gögn!$K$2:$K$11876,Gögn!$L$2:$L$11876)/SUMIFS(Gögn!$L$2:$L$11876,Gögn!$B$2:$B$11876,AO$8,Gögn!$F$2:$F$11876,$A158),SUMPRODUCT(((Gögn!$F$2:$F$11876=$A158)*(Gögn!$B$2:$B$11876=AO$8)*(Gögn!$E$2:$E$11876=AO$9)),Gögn!$K$2:$K$11876,Gögn!$L$2:$L$11876)/SUMIFS(Gögn!$L$2:$L$11876,Gögn!$B$2:$B$11876,AO$8,Gögn!$E$2:$E$11876,AO$9,Gögn!$F$2:$F$11876,$A158)),"")</f>
        <v>24.074964857319706</v>
      </c>
      <c r="AP158" s="153">
        <f t="array" ref="AP158">IFERROR(IF(AP$9="Samtals",SUMPRODUCT(((Gögn!$F$2:$F$11876=$A158)*(Gögn!$B$2:$B$11876=AP$8)),Gögn!$K$2:$K$11876,Gögn!$L$2:$L$11876)/SUMIFS(Gögn!$L$2:$L$11876,Gögn!$B$2:$B$11876,AP$8,Gögn!$F$2:$F$11876,$A158),SUMPRODUCT(((Gögn!$F$2:$F$11876=$A158)*(Gögn!$B$2:$B$11876=AP$8)*(Gögn!$E$2:$E$11876=AP$9)),Gögn!$K$2:$K$11876,Gögn!$L$2:$L$11876)/SUMIFS(Gögn!$L$2:$L$11876,Gögn!$B$2:$B$11876,AP$8,Gögn!$E$2:$E$11876,AP$9,Gögn!$F$2:$F$11876,$A158)),"")</f>
        <v>37.885592058922406</v>
      </c>
      <c r="AQ158" s="153">
        <f t="array" ref="AQ158">IFERROR(IF(AQ$9="Samtals",SUMPRODUCT(((Gögn!$F$2:$F$11876=$A158)*(Gögn!$B$2:$B$11876=AQ$8)),Gögn!$K$2:$K$11876,Gögn!$L$2:$L$11876)/SUMIFS(Gögn!$L$2:$L$11876,Gögn!$B$2:$B$11876,AQ$8,Gögn!$F$2:$F$11876,$A158),SUMPRODUCT(((Gögn!$F$2:$F$11876=$A158)*(Gögn!$B$2:$B$11876=AQ$8)*(Gögn!$E$2:$E$11876=AQ$9)),Gögn!$K$2:$K$11876,Gögn!$L$2:$L$11876)/SUMIFS(Gögn!$L$2:$L$11876,Gögn!$B$2:$B$11876,AQ$8,Gögn!$E$2:$E$11876,AQ$9,Gögn!$F$2:$F$11876,$A158)),"")</f>
        <v>37.22</v>
      </c>
      <c r="AR158" s="153">
        <f t="array" ref="AR158">IFERROR(IF(AR$9="Samtals",SUMPRODUCT(((Gögn!$F$2:$F$11876=$A158)*(Gögn!$B$2:$B$11876=AR$8)),Gögn!$K$2:$K$11876,Gögn!$L$2:$L$11876)/SUMIFS(Gögn!$L$2:$L$11876,Gögn!$B$2:$B$11876,AR$8,Gögn!$F$2:$F$11876,$A158),SUMPRODUCT(((Gögn!$F$2:$F$11876=$A158)*(Gögn!$B$2:$B$11876=AR$8)*(Gögn!$E$2:$E$11876=AR$9)),Gögn!$K$2:$K$11876,Gögn!$L$2:$L$11876)/SUMIFS(Gögn!$L$2:$L$11876,Gögn!$B$2:$B$11876,AR$8,Gögn!$E$2:$E$11876,AR$9,Gögn!$F$2:$F$11876,$A158)),"")</f>
        <v>38.11</v>
      </c>
      <c r="AS158" s="153">
        <f t="array" ref="AS158">IFERROR(IF(AS$9="Samtals",SUMPRODUCT(((Gögn!$F$2:$F$11876=$A158)*(Gögn!$B$2:$B$11876=AS$8)),Gögn!$K$2:$K$11876,Gögn!$L$2:$L$11876)/SUMIFS(Gögn!$L$2:$L$11876,Gögn!$B$2:$B$11876,AS$8,Gögn!$F$2:$F$11876,$A158),SUMPRODUCT(((Gögn!$F$2:$F$11876=$A158)*(Gögn!$B$2:$B$11876=AS$8)*(Gögn!$E$2:$E$11876=AS$9)),Gögn!$K$2:$K$11876,Gögn!$L$2:$L$11876)/SUMIFS(Gögn!$L$2:$L$11876,Gögn!$B$2:$B$11876,AS$8,Gögn!$E$2:$E$11876,AS$9,Gögn!$F$2:$F$11876,$A158)),"")</f>
        <v>43.614993154292598</v>
      </c>
      <c r="AT158" s="153">
        <f t="array" ref="AT158">IFERROR(IF(AT$9="Samtals",SUMPRODUCT(((Gögn!$F$2:$F$11876=$A158)*(Gögn!$B$2:$B$11876=AT$8)),Gögn!$K$2:$K$11876,Gögn!$L$2:$L$11876)/SUMIFS(Gögn!$L$2:$L$11876,Gögn!$B$2:$B$11876,AT$8,Gögn!$F$2:$F$11876,$A158),SUMPRODUCT(((Gögn!$F$2:$F$11876=$A158)*(Gögn!$B$2:$B$11876=AT$8)*(Gögn!$E$2:$E$11876=AT$9)),Gögn!$K$2:$K$11876,Gögn!$L$2:$L$11876)/SUMIFS(Gögn!$L$2:$L$11876,Gögn!$B$2:$B$11876,AT$8,Gögn!$E$2:$E$11876,AT$9,Gögn!$F$2:$F$11876,$A158)),"")</f>
        <v>43.8</v>
      </c>
      <c r="AU158" s="153">
        <f t="array" ref="AU158">IFERROR(IF(AU$9="Samtals",SUMPRODUCT(((Gögn!$F$2:$F$11876=$A158)*(Gögn!$B$2:$B$11876=AU$8)),Gögn!$K$2:$K$11876,Gögn!$L$2:$L$11876)/SUMIFS(Gögn!$L$2:$L$11876,Gögn!$B$2:$B$11876,AU$8,Gögn!$F$2:$F$11876,$A158),SUMPRODUCT(((Gögn!$F$2:$F$11876=$A158)*(Gögn!$B$2:$B$11876=AU$8)*(Gögn!$E$2:$E$11876=AU$9)),Gögn!$K$2:$K$11876,Gögn!$L$2:$L$11876)/SUMIFS(Gögn!$L$2:$L$11876,Gögn!$B$2:$B$11876,AU$8,Gögn!$E$2:$E$11876,AU$9,Gögn!$F$2:$F$11876,$A158)),"")</f>
        <v>35.763385033163672</v>
      </c>
      <c r="AV158" s="153">
        <f t="array" ref="AV158">IFERROR(IF(AV$9="Samtals",SUMPRODUCT(((Gögn!$F$2:$F$11876=$A158)*(Gögn!$B$2:$B$11876=AV$8)),Gögn!$K$2:$K$11876,Gögn!$L$2:$L$11876)/SUMIFS(Gögn!$L$2:$L$11876,Gögn!$B$2:$B$11876,AV$8,Gögn!$F$2:$F$11876,$A158),SUMPRODUCT(((Gögn!$F$2:$F$11876=$A158)*(Gögn!$B$2:$B$11876=AV$8)*(Gögn!$E$2:$E$11876=AV$9)),Gögn!$K$2:$K$11876,Gögn!$L$2:$L$11876)/SUMIFS(Gögn!$L$2:$L$11876,Gögn!$B$2:$B$11876,AV$8,Gögn!$E$2:$E$11876,AV$9,Gögn!$F$2:$F$11876,$A158)),"")</f>
        <v>35.000440961384662</v>
      </c>
      <c r="AW158" s="153">
        <f t="array" ref="AW158">IFERROR(IF(AW$9="Samtals",SUMPRODUCT(((Gögn!$F$2:$F$11876=$A158)*(Gögn!$B$2:$B$11876=AW$8)),Gögn!$K$2:$K$11876,Gögn!$L$2:$L$11876)/SUMIFS(Gögn!$L$2:$L$11876,Gögn!$B$2:$B$11876,AW$8,Gögn!$F$2:$F$11876,$A158),SUMPRODUCT(((Gögn!$F$2:$F$11876=$A158)*(Gögn!$B$2:$B$11876=AW$8)*(Gögn!$E$2:$E$11876=AW$9)),Gögn!$K$2:$K$11876,Gögn!$L$2:$L$11876)/SUMIFS(Gögn!$L$2:$L$11876,Gögn!$B$2:$B$11876,AW$8,Gögn!$E$2:$E$11876,AW$9,Gögn!$F$2:$F$11876,$A158)),"")</f>
        <v>35.1</v>
      </c>
      <c r="AX158" s="153">
        <f t="array" ref="AX158">IFERROR(IF(AX$9="Samtals",SUMPRODUCT(((Gögn!$F$2:$F$11876=$A158)*(Gögn!$B$2:$B$11876=AX$8)),Gögn!$K$2:$K$11876,Gögn!$L$2:$L$11876)/SUMIFS(Gögn!$L$2:$L$11876,Gögn!$B$2:$B$11876,AX$8,Gögn!$F$2:$F$11876,$A158),SUMPRODUCT(((Gögn!$F$2:$F$11876=$A158)*(Gögn!$B$2:$B$11876=AX$8)*(Gögn!$E$2:$E$11876=AX$9)),Gögn!$K$2:$K$11876,Gögn!$L$2:$L$11876)/SUMIFS(Gögn!$L$2:$L$11876,Gögn!$B$2:$B$11876,AX$8,Gögn!$E$2:$E$11876,AX$9,Gögn!$F$2:$F$11876,$A158)),"")</f>
        <v>25.879801403038527</v>
      </c>
      <c r="AY158" s="153">
        <f t="array" ref="AY158">IFERROR(IF(AY$9="Samtals",SUMPRODUCT(((Gögn!$F$2:$F$11876=$A158)*(Gögn!$B$2:$B$11876=AY$8)),Gögn!$K$2:$K$11876,Gögn!$L$2:$L$11876)/SUMIFS(Gögn!$L$2:$L$11876,Gögn!$B$2:$B$11876,AY$8,Gögn!$F$2:$F$11876,$A158),SUMPRODUCT(((Gögn!$F$2:$F$11876=$A158)*(Gögn!$B$2:$B$11876=AY$8)*(Gögn!$E$2:$E$11876=AY$9)),Gögn!$K$2:$K$11876,Gögn!$L$2:$L$11876)/SUMIFS(Gögn!$L$2:$L$11876,Gögn!$B$2:$B$11876,AY$8,Gögn!$E$2:$E$11876,AY$9,Gögn!$F$2:$F$11876,$A158)),"")</f>
        <v>26.149673900404995</v>
      </c>
      <c r="AZ158" s="153">
        <f t="array" ref="AZ158">IFERROR(IF(AZ$9="Samtals",SUMPRODUCT(((Gögn!$F$2:$F$11876=$A158)*(Gögn!$B$2:$B$11876=AZ$8)),Gögn!$K$2:$K$11876,Gögn!$L$2:$L$11876)/SUMIFS(Gögn!$L$2:$L$11876,Gögn!$B$2:$B$11876,AZ$8,Gögn!$F$2:$F$11876,$A158),SUMPRODUCT(((Gögn!$F$2:$F$11876=$A158)*(Gögn!$B$2:$B$11876=AZ$8)*(Gögn!$E$2:$E$11876=AZ$9)),Gögn!$K$2:$K$11876,Gögn!$L$2:$L$11876)/SUMIFS(Gögn!$L$2:$L$11876,Gögn!$B$2:$B$11876,AZ$8,Gögn!$E$2:$E$11876,AZ$9,Gögn!$F$2:$F$11876,$A158)),"")</f>
        <v>28.1</v>
      </c>
      <c r="BA158" s="153">
        <f t="array" ref="BA158">IFERROR(IF(BA$9="Samtals",SUMPRODUCT(((Gögn!$F$2:$F$11876=$A158)*(Gögn!$B$2:$B$11876=BA$8)),Gögn!$K$2:$K$11876,Gögn!$L$2:$L$11876)/SUMIFS(Gögn!$L$2:$L$11876,Gögn!$B$2:$B$11876,BA$8,Gögn!$F$2:$F$11876,$A158),SUMPRODUCT(((Gögn!$F$2:$F$11876=$A158)*(Gögn!$B$2:$B$11876=BA$8)*(Gögn!$E$2:$E$11876=BA$9)),Gögn!$K$2:$K$11876,Gögn!$L$2:$L$11876)/SUMIFS(Gögn!$L$2:$L$11876,Gögn!$B$2:$B$11876,BA$8,Gögn!$E$2:$E$11876,BA$9,Gögn!$F$2:$F$11876,$A158)),"")</f>
        <v>18.034254610692997</v>
      </c>
      <c r="BB158" s="153">
        <f t="array" ref="BB158">IFERROR(IF(BB$9="Samtals",SUMPRODUCT(((Gögn!$F$2:$F$11876=$A158)*(Gögn!$B$2:$B$11876=BB$8)),Gögn!$K$2:$K$11876,Gögn!$L$2:$L$11876)/SUMIFS(Gögn!$L$2:$L$11876,Gögn!$B$2:$B$11876,BB$8,Gögn!$F$2:$F$11876,$A158),SUMPRODUCT(((Gögn!$F$2:$F$11876=$A158)*(Gögn!$B$2:$B$11876=BB$8)*(Gögn!$E$2:$E$11876=BB$9)),Gögn!$K$2:$K$11876,Gögn!$L$2:$L$11876)/SUMIFS(Gögn!$L$2:$L$11876,Gögn!$B$2:$B$11876,BB$8,Gögn!$E$2:$E$11876,BB$9,Gögn!$F$2:$F$11876,$A158)),"")</f>
        <v>42.046067349239181</v>
      </c>
      <c r="BC158" s="153">
        <f t="array" ref="BC158">IFERROR(IF(BC$9="Samtals",SUMPRODUCT(((Gögn!$F$2:$F$11876=$A158)*(Gögn!$B$2:$B$11876=BC$8)),Gögn!$K$2:$K$11876,Gögn!$L$2:$L$11876)/SUMIFS(Gögn!$L$2:$L$11876,Gögn!$B$2:$B$11876,BC$8,Gögn!$F$2:$F$11876,$A158),SUMPRODUCT(((Gögn!$F$2:$F$11876=$A158)*(Gögn!$B$2:$B$11876=BC$8)*(Gögn!$E$2:$E$11876=BC$9)),Gögn!$K$2:$K$11876,Gögn!$L$2:$L$11876)/SUMIFS(Gögn!$L$2:$L$11876,Gögn!$B$2:$B$11876,BC$8,Gögn!$E$2:$E$11876,BC$9,Gögn!$F$2:$F$11876,$A158)),"")</f>
        <v>42.7</v>
      </c>
      <c r="BD158" s="153">
        <f t="array" ref="BD158">IFERROR(IF(BD$9="Samtals",SUMPRODUCT(((Gögn!$F$2:$F$11876=$A158)*(Gögn!$B$2:$B$11876=BD$8)),Gögn!$K$2:$K$11876,Gögn!$L$2:$L$11876)/SUMIFS(Gögn!$L$2:$L$11876,Gögn!$B$2:$B$11876,BD$8,Gögn!$F$2:$F$11876,$A158),SUMPRODUCT(((Gögn!$F$2:$F$11876=$A158)*(Gögn!$B$2:$B$11876=BD$8)*(Gögn!$E$2:$E$11876=BD$9)),Gögn!$K$2:$K$11876,Gögn!$L$2:$L$11876)/SUMIFS(Gögn!$L$2:$L$11876,Gögn!$B$2:$B$11876,BD$8,Gögn!$E$2:$E$11876,BD$9,Gögn!$F$2:$F$11876,$A158)),"")</f>
        <v>0.47939910552234666</v>
      </c>
      <c r="BE158" s="153">
        <f t="array" ref="BE158">IFERROR(IF(BE$9="Samtals",SUMPRODUCT(((Gögn!$F$2:$F$11876=$A158)*(Gögn!$B$2:$B$11876=BE$8)),Gögn!$K$2:$K$11876,Gögn!$L$2:$L$11876)/SUMIFS(Gögn!$L$2:$L$11876,Gögn!$B$2:$B$11876,BE$8,Gögn!$F$2:$F$11876,$A158),SUMPRODUCT(((Gögn!$F$2:$F$11876=$A158)*(Gögn!$B$2:$B$11876=BE$8)*(Gögn!$E$2:$E$11876=BE$9)),Gögn!$K$2:$K$11876,Gögn!$L$2:$L$11876)/SUMIFS(Gögn!$L$2:$L$11876,Gögn!$B$2:$B$11876,BE$8,Gögn!$E$2:$E$11876,BE$9,Gögn!$F$2:$F$11876,$A158)),"")</f>
        <v>37.917235481023901</v>
      </c>
      <c r="BF158" s="153">
        <f t="array" ref="BF158">IFERROR(IF(BF$9="Samtals",SUMPRODUCT(((Gögn!$F$2:$F$11876=$A158)*(Gögn!$B$2:$B$11876=BF$8)),Gögn!$K$2:$K$11876,Gögn!$L$2:$L$11876)/SUMIFS(Gögn!$L$2:$L$11876,Gögn!$B$2:$B$11876,BF$8,Gögn!$F$2:$F$11876,$A158),SUMPRODUCT(((Gögn!$F$2:$F$11876=$A158)*(Gögn!$B$2:$B$11876=BF$8)*(Gögn!$E$2:$E$11876=BF$9)),Gögn!$K$2:$K$11876,Gögn!$L$2:$L$11876)/SUMIFS(Gögn!$L$2:$L$11876,Gögn!$B$2:$B$11876,BF$8,Gögn!$E$2:$E$11876,BF$9,Gögn!$F$2:$F$11876,$A158)),"")</f>
        <v>38</v>
      </c>
      <c r="BG158" s="153">
        <f t="array" ref="BG158">IFERROR(IF(BG$9="Samtals",SUMPRODUCT(((Gögn!$F$2:$F$11876=$A158)*(Gögn!$B$2:$B$11876=BG$8)),Gögn!$K$2:$K$11876,Gögn!$L$2:$L$11876)/SUMIFS(Gögn!$L$2:$L$11876,Gögn!$B$2:$B$11876,BG$8,Gögn!$F$2:$F$11876,$A158),SUMPRODUCT(((Gögn!$F$2:$F$11876=$A158)*(Gögn!$B$2:$B$11876=BG$8)*(Gögn!$E$2:$E$11876=BG$9)),Gögn!$K$2:$K$11876,Gögn!$L$2:$L$11876)/SUMIFS(Gögn!$L$2:$L$11876,Gögn!$B$2:$B$11876,BG$8,Gögn!$E$2:$E$11876,BG$9,Gögn!$F$2:$F$11876,$A158)),"")</f>
        <v>34.507515183073707</v>
      </c>
    </row>
    <row r="159" spans="1:59" ht="15" customHeight="1" x14ac:dyDescent="0.25">
      <c r="A159" s="2" t="s">
        <v>463</v>
      </c>
      <c r="B159" s="2"/>
      <c r="C159" s="15" t="s">
        <v>295</v>
      </c>
      <c r="D159" s="152">
        <f t="shared" si="41"/>
        <v>99.99718152388995</v>
      </c>
      <c r="E159" s="152">
        <f>SUM(E157:E158)</f>
        <v>99.948944700841651</v>
      </c>
      <c r="F159" s="152">
        <f>SUM(F157:F158)</f>
        <v>100</v>
      </c>
      <c r="G159" s="152">
        <f t="shared" ref="G159:BG159" si="43">SUM(G157:G158)</f>
        <v>99.90375721273054</v>
      </c>
      <c r="H159" s="152">
        <f t="shared" si="43"/>
        <v>100</v>
      </c>
      <c r="I159" s="152">
        <f t="shared" si="43"/>
        <v>100</v>
      </c>
      <c r="J159" s="152">
        <f t="shared" si="43"/>
        <v>100</v>
      </c>
      <c r="K159" s="152">
        <f t="shared" si="43"/>
        <v>99.999999999999986</v>
      </c>
      <c r="L159" s="152">
        <f t="shared" si="43"/>
        <v>99.999999999999986</v>
      </c>
      <c r="M159" s="152">
        <f t="shared" si="43"/>
        <v>100</v>
      </c>
      <c r="N159" s="152">
        <f t="shared" si="43"/>
        <v>100</v>
      </c>
      <c r="O159" s="152">
        <f t="shared" si="43"/>
        <v>100</v>
      </c>
      <c r="P159" s="152">
        <f t="shared" si="43"/>
        <v>100</v>
      </c>
      <c r="Q159" s="152">
        <f t="shared" si="43"/>
        <v>99.999999999999986</v>
      </c>
      <c r="R159" s="152">
        <f t="shared" si="43"/>
        <v>100</v>
      </c>
      <c r="S159" s="152">
        <f t="shared" si="43"/>
        <v>100</v>
      </c>
      <c r="T159" s="152">
        <f t="shared" si="43"/>
        <v>100</v>
      </c>
      <c r="U159" s="152">
        <f t="shared" si="43"/>
        <v>100</v>
      </c>
      <c r="V159" s="152">
        <f t="shared" si="43"/>
        <v>100</v>
      </c>
      <c r="W159" s="152">
        <f t="shared" si="43"/>
        <v>100</v>
      </c>
      <c r="X159" s="152">
        <f t="shared" si="43"/>
        <v>100</v>
      </c>
      <c r="Y159" s="152">
        <f t="shared" si="43"/>
        <v>100</v>
      </c>
      <c r="Z159" s="152">
        <f t="shared" si="43"/>
        <v>100</v>
      </c>
      <c r="AA159" s="152">
        <f t="shared" si="43"/>
        <v>100</v>
      </c>
      <c r="AB159" s="152">
        <f t="shared" si="43"/>
        <v>100</v>
      </c>
      <c r="AC159" s="152">
        <f t="shared" si="43"/>
        <v>100</v>
      </c>
      <c r="AD159" s="152">
        <f t="shared" si="43"/>
        <v>100</v>
      </c>
      <c r="AE159" s="152">
        <f t="shared" si="43"/>
        <v>100</v>
      </c>
      <c r="AF159" s="152">
        <f t="shared" si="43"/>
        <v>100</v>
      </c>
      <c r="AG159" s="152">
        <f t="shared" si="43"/>
        <v>100</v>
      </c>
      <c r="AH159" s="152">
        <f t="shared" si="43"/>
        <v>100</v>
      </c>
      <c r="AI159" s="152">
        <f t="shared" si="43"/>
        <v>100</v>
      </c>
      <c r="AJ159" s="152">
        <f t="shared" si="43"/>
        <v>100</v>
      </c>
      <c r="AK159" s="152">
        <f t="shared" si="43"/>
        <v>100</v>
      </c>
      <c r="AL159" s="152">
        <f t="shared" si="43"/>
        <v>100</v>
      </c>
      <c r="AM159" s="152">
        <f t="shared" si="43"/>
        <v>100</v>
      </c>
      <c r="AN159" s="152">
        <f t="shared" si="43"/>
        <v>100</v>
      </c>
      <c r="AO159" s="152">
        <f t="shared" si="43"/>
        <v>100</v>
      </c>
      <c r="AP159" s="152">
        <f t="shared" si="43"/>
        <v>100</v>
      </c>
      <c r="AQ159" s="152">
        <f t="shared" si="43"/>
        <v>100</v>
      </c>
      <c r="AR159" s="152">
        <f t="shared" si="43"/>
        <v>100</v>
      </c>
      <c r="AS159" s="152">
        <f t="shared" si="43"/>
        <v>100</v>
      </c>
      <c r="AT159" s="152">
        <f t="shared" si="43"/>
        <v>100</v>
      </c>
      <c r="AU159" s="152">
        <f t="shared" si="43"/>
        <v>100.00000000000001</v>
      </c>
      <c r="AV159" s="152">
        <f t="shared" si="43"/>
        <v>100</v>
      </c>
      <c r="AW159" s="152">
        <f t="shared" si="43"/>
        <v>100</v>
      </c>
      <c r="AX159" s="152">
        <f t="shared" si="43"/>
        <v>100</v>
      </c>
      <c r="AY159" s="152">
        <f t="shared" si="43"/>
        <v>100</v>
      </c>
      <c r="AZ159" s="152">
        <f t="shared" si="43"/>
        <v>100</v>
      </c>
      <c r="BA159" s="152">
        <f t="shared" si="43"/>
        <v>100</v>
      </c>
      <c r="BB159" s="152">
        <f t="shared" si="43"/>
        <v>100</v>
      </c>
      <c r="BC159" s="152">
        <f t="shared" si="43"/>
        <v>100</v>
      </c>
      <c r="BD159" s="152">
        <f t="shared" si="43"/>
        <v>100</v>
      </c>
      <c r="BE159" s="152">
        <f t="shared" si="43"/>
        <v>100</v>
      </c>
      <c r="BF159" s="152">
        <f t="shared" si="43"/>
        <v>100</v>
      </c>
      <c r="BG159" s="152">
        <f t="shared" si="43"/>
        <v>100</v>
      </c>
    </row>
    <row r="160" spans="1:59" ht="15" customHeight="1" x14ac:dyDescent="0.25">
      <c r="A160" s="2" t="s">
        <v>463</v>
      </c>
      <c r="B160" s="2"/>
      <c r="C160" s="16"/>
      <c r="D160" s="153"/>
      <c r="E160" s="153"/>
      <c r="F160" s="153"/>
      <c r="G160" s="153"/>
      <c r="H160" s="153"/>
      <c r="I160" s="153"/>
      <c r="J160" s="153"/>
      <c r="K160" s="153"/>
      <c r="L160" s="153"/>
      <c r="M160" s="153"/>
      <c r="N160" s="153"/>
      <c r="O160" s="153"/>
      <c r="P160" s="153"/>
      <c r="Q160" s="153"/>
      <c r="R160" s="153"/>
      <c r="S160" s="153"/>
      <c r="T160" s="153"/>
      <c r="U160" s="153"/>
      <c r="V160" s="153"/>
      <c r="W160" s="153"/>
      <c r="X160" s="153"/>
      <c r="Y160" s="153"/>
      <c r="Z160" s="153"/>
      <c r="AA160" s="153"/>
      <c r="AB160" s="153"/>
      <c r="AC160" s="153"/>
      <c r="AD160" s="153"/>
      <c r="AE160" s="153"/>
      <c r="AF160" s="153"/>
      <c r="AG160" s="153"/>
      <c r="AH160" s="153"/>
      <c r="AI160" s="153"/>
      <c r="AJ160" s="153"/>
      <c r="AK160" s="153"/>
      <c r="AL160" s="153"/>
      <c r="AM160" s="153"/>
      <c r="AN160" s="153"/>
      <c r="AO160" s="153"/>
      <c r="AP160" s="153"/>
      <c r="AQ160" s="153"/>
      <c r="AR160" s="153"/>
      <c r="AS160" s="153"/>
      <c r="AT160" s="153"/>
      <c r="AU160" s="153"/>
      <c r="AV160" s="153"/>
      <c r="AW160" s="153"/>
      <c r="AX160" s="153"/>
      <c r="AY160" s="153"/>
      <c r="AZ160" s="153"/>
      <c r="BA160" s="153"/>
      <c r="BB160" s="153"/>
      <c r="BC160" s="153"/>
      <c r="BD160" s="153"/>
      <c r="BE160" s="153"/>
      <c r="BF160" s="153"/>
      <c r="BG160" s="153"/>
    </row>
    <row r="161" spans="1:59" ht="15" customHeight="1" x14ac:dyDescent="0.25">
      <c r="A161" s="2" t="s">
        <v>74</v>
      </c>
      <c r="B161" s="2"/>
      <c r="C161" s="15" t="s">
        <v>75</v>
      </c>
      <c r="D161" s="152">
        <f>SUMIF($E$9:$BG$9,"Samtals",E161:BG161)</f>
        <v>293809</v>
      </c>
      <c r="E161" s="152">
        <f t="array" ref="E161">IF(E$9="samtals",SUMIFS(Gögn!$J$2:$J$11876,Gögn!$F$2:$F$11876,$A161,Gögn!$B$2:$B$11876,E$8),SUMIFS(Gögn!$J$2:$J$11876,Gögn!$F$2:$F$11876,$A161,Gögn!$B$2:$B$11876,E$8,Gögn!$E$2:$E$11876,E$9))</f>
        <v>26051</v>
      </c>
      <c r="F161" s="152">
        <f t="array" ref="F161">IF(F$9="samtals",SUMIFS(Gögn!$J$2:$J$11876,Gögn!$F$2:$F$11876,$A161,Gögn!$B$2:$B$11876,F$8),SUMIFS(Gögn!$J$2:$J$11876,Gögn!$F$2:$F$11876,$A161,Gögn!$B$2:$B$11876,F$8,Gögn!$E$2:$E$11876,F$9))</f>
        <v>10817</v>
      </c>
      <c r="G161" s="152">
        <f t="array" ref="G161">IF(G$9="samtals",SUMIFS(Gögn!$J$2:$J$11876,Gögn!$F$2:$F$11876,$A161,Gögn!$B$2:$B$11876,G$8),SUMIFS(Gögn!$J$2:$J$11876,Gögn!$F$2:$F$11876,$A161,Gögn!$B$2:$B$11876,G$8,Gögn!$E$2:$E$11876,G$9))</f>
        <v>15234</v>
      </c>
      <c r="H161" s="152">
        <f t="array" ref="H161">IF(H$9="samtals",SUMIFS(Gögn!$J$2:$J$11876,Gögn!$F$2:$F$11876,$A161,Gögn!$B$2:$B$11876,H$8),SUMIFS(Gögn!$J$2:$J$11876,Gögn!$F$2:$F$11876,$A161,Gögn!$B$2:$B$11876,H$8,Gögn!$E$2:$E$11876,H$9))</f>
        <v>20385</v>
      </c>
      <c r="I161" s="152">
        <f t="array" ref="I161">IF(I$9="samtals",SUMIFS(Gögn!$J$2:$J$11876,Gögn!$F$2:$F$11876,$A161,Gögn!$B$2:$B$11876,I$8),SUMIFS(Gögn!$J$2:$J$11876,Gögn!$F$2:$F$11876,$A161,Gögn!$B$2:$B$11876,I$8,Gögn!$E$2:$E$11876,I$9))</f>
        <v>16462</v>
      </c>
      <c r="J161" s="152">
        <f t="array" ref="J161">IF(J$9="samtals",SUMIFS(Gögn!$J$2:$J$11876,Gögn!$F$2:$F$11876,$A161,Gögn!$B$2:$B$11876,J$8),SUMIFS(Gögn!$J$2:$J$11876,Gögn!$F$2:$F$11876,$A161,Gögn!$B$2:$B$11876,J$8,Gögn!$E$2:$E$11876,J$9))</f>
        <v>3923</v>
      </c>
      <c r="K161" s="152">
        <f t="array" ref="K161">IF(K$9="samtals",SUMIFS(Gögn!$J$2:$J$11876,Gögn!$F$2:$F$11876,$A161,Gögn!$B$2:$B$11876,K$8),SUMIFS(Gögn!$J$2:$J$11876,Gögn!$F$2:$F$11876,$A161,Gögn!$B$2:$B$11876,K$8,Gögn!$E$2:$E$11876,K$9))</f>
        <v>21313</v>
      </c>
      <c r="L161" s="152">
        <f t="array" ref="L161">IF(L$9="samtals",SUMIFS(Gögn!$J$2:$J$11876,Gögn!$F$2:$F$11876,$A161,Gögn!$B$2:$B$11876,L$8),SUMIFS(Gögn!$J$2:$J$11876,Gögn!$F$2:$F$11876,$A161,Gögn!$B$2:$B$11876,L$8,Gögn!$E$2:$E$11876,L$9))</f>
        <v>21313</v>
      </c>
      <c r="M161" s="152">
        <f t="array" ref="M161">IF(M$9="samtals",SUMIFS(Gögn!$J$2:$J$11876,Gögn!$F$2:$F$11876,$A161,Gögn!$B$2:$B$11876,M$8),SUMIFS(Gögn!$J$2:$J$11876,Gögn!$F$2:$F$11876,$A161,Gögn!$B$2:$B$11876,M$8,Gögn!$E$2:$E$11876,M$9))</f>
        <v>629</v>
      </c>
      <c r="N161" s="152">
        <f t="array" ref="N161">IF(N$9="samtals",SUMIFS(Gögn!$J$2:$J$11876,Gögn!$F$2:$F$11876,$A161,Gögn!$B$2:$B$11876,N$8),SUMIFS(Gögn!$J$2:$J$11876,Gögn!$F$2:$F$11876,$A161,Gögn!$B$2:$B$11876,N$8,Gögn!$E$2:$E$11876,N$9))</f>
        <v>629</v>
      </c>
      <c r="O161" s="152">
        <f t="array" ref="O161">IF(O$9="samtals",SUMIFS(Gögn!$J$2:$J$11876,Gögn!$F$2:$F$11876,$A161,Gögn!$B$2:$B$11876,O$8),SUMIFS(Gögn!$J$2:$J$11876,Gögn!$F$2:$F$11876,$A161,Gögn!$B$2:$B$11876,O$8,Gögn!$E$2:$E$11876,O$9))</f>
        <v>15322</v>
      </c>
      <c r="P161" s="152">
        <f t="array" ref="P161">IF(P$9="samtals",SUMIFS(Gögn!$J$2:$J$11876,Gögn!$F$2:$F$11876,$A161,Gögn!$B$2:$B$11876,P$8),SUMIFS(Gögn!$J$2:$J$11876,Gögn!$F$2:$F$11876,$A161,Gögn!$B$2:$B$11876,P$8,Gögn!$E$2:$E$11876,P$9))</f>
        <v>14710</v>
      </c>
      <c r="Q161" s="152">
        <f t="array" ref="Q161">IF(Q$9="samtals",SUMIFS(Gögn!$J$2:$J$11876,Gögn!$F$2:$F$11876,$A161,Gögn!$B$2:$B$11876,Q$8),SUMIFS(Gögn!$J$2:$J$11876,Gögn!$F$2:$F$11876,$A161,Gögn!$B$2:$B$11876,Q$8,Gögn!$E$2:$E$11876,Q$9))</f>
        <v>612</v>
      </c>
      <c r="R161" s="152">
        <f t="array" ref="R161">IF(R$9="samtals",SUMIFS(Gögn!$J$2:$J$11876,Gögn!$F$2:$F$11876,$A161,Gögn!$B$2:$B$11876,R$8),SUMIFS(Gögn!$J$2:$J$11876,Gögn!$F$2:$F$11876,$A161,Gögn!$B$2:$B$11876,R$8,Gögn!$E$2:$E$11876,R$9))</f>
        <v>35806</v>
      </c>
      <c r="S161" s="152">
        <f t="array" ref="S161">IF(S$9="samtals",SUMIFS(Gögn!$J$2:$J$11876,Gögn!$F$2:$F$11876,$A161,Gögn!$B$2:$B$11876,S$8),SUMIFS(Gögn!$J$2:$J$11876,Gögn!$F$2:$F$11876,$A161,Gögn!$B$2:$B$11876,S$8,Gögn!$E$2:$E$11876,S$9))</f>
        <v>15629</v>
      </c>
      <c r="T161" s="152">
        <f t="array" ref="T161">IF(T$9="samtals",SUMIFS(Gögn!$J$2:$J$11876,Gögn!$F$2:$F$11876,$A161,Gögn!$B$2:$B$11876,T$8),SUMIFS(Gögn!$J$2:$J$11876,Gögn!$F$2:$F$11876,$A161,Gögn!$B$2:$B$11876,T$8,Gögn!$E$2:$E$11876,T$9))</f>
        <v>20177</v>
      </c>
      <c r="U161" s="152">
        <f t="array" ref="U161">IF(U$9="samtals",SUMIFS(Gögn!$J$2:$J$11876,Gögn!$F$2:$F$11876,$A161,Gögn!$B$2:$B$11876,U$8),SUMIFS(Gögn!$J$2:$J$11876,Gögn!$F$2:$F$11876,$A161,Gögn!$B$2:$B$11876,U$8,Gögn!$E$2:$E$11876,U$9))</f>
        <v>39643</v>
      </c>
      <c r="V161" s="152">
        <f t="array" ref="V161">IF(V$9="samtals",SUMIFS(Gögn!$J$2:$J$11876,Gögn!$F$2:$F$11876,$A161,Gögn!$B$2:$B$11876,V$8),SUMIFS(Gögn!$J$2:$J$11876,Gögn!$F$2:$F$11876,$A161,Gögn!$B$2:$B$11876,V$8,Gögn!$E$2:$E$11876,V$9))</f>
        <v>38006</v>
      </c>
      <c r="W161" s="152">
        <f t="array" ref="W161">IF(W$9="samtals",SUMIFS(Gögn!$J$2:$J$11876,Gögn!$F$2:$F$11876,$A161,Gögn!$B$2:$B$11876,W$8),SUMIFS(Gögn!$J$2:$J$11876,Gögn!$F$2:$F$11876,$A161,Gögn!$B$2:$B$11876,W$8,Gögn!$E$2:$E$11876,W$9))</f>
        <v>1637</v>
      </c>
      <c r="X161" s="152">
        <f t="array" ref="X161">IF(X$9="samtals",SUMIFS(Gögn!$J$2:$J$11876,Gögn!$F$2:$F$11876,$A161,Gögn!$B$2:$B$11876,X$8),SUMIFS(Gögn!$J$2:$J$11876,Gögn!$F$2:$F$11876,$A161,Gögn!$B$2:$B$11876,X$8,Gögn!$E$2:$E$11876,X$9))</f>
        <v>21892</v>
      </c>
      <c r="Y161" s="152">
        <f t="array" ref="Y161">IF(Y$9="samtals",SUMIFS(Gögn!$J$2:$J$11876,Gögn!$F$2:$F$11876,$A161,Gögn!$B$2:$B$11876,Y$8),SUMIFS(Gögn!$J$2:$J$11876,Gögn!$F$2:$F$11876,$A161,Gögn!$B$2:$B$11876,Y$8,Gögn!$E$2:$E$11876,Y$9))</f>
        <v>4324</v>
      </c>
      <c r="Z161" s="152">
        <f t="array" ref="Z161">IF(Z$9="samtals",SUMIFS(Gögn!$J$2:$J$11876,Gögn!$F$2:$F$11876,$A161,Gögn!$B$2:$B$11876,Z$8),SUMIFS(Gögn!$J$2:$J$11876,Gögn!$F$2:$F$11876,$A161,Gögn!$B$2:$B$11876,Z$8,Gögn!$E$2:$E$11876,Z$9))</f>
        <v>17568</v>
      </c>
      <c r="AA161" s="152">
        <f t="array" ref="AA161">IF(AA$9="samtals",SUMIFS(Gögn!$J$2:$J$11876,Gögn!$F$2:$F$11876,$A161,Gögn!$B$2:$B$11876,AA$8),SUMIFS(Gögn!$J$2:$J$11876,Gögn!$F$2:$F$11876,$A161,Gögn!$B$2:$B$11876,AA$8,Gögn!$E$2:$E$11876,AA$9))</f>
        <v>2030</v>
      </c>
      <c r="AB161" s="152">
        <f t="array" ref="AB161">IF(AB$9="samtals",SUMIFS(Gögn!$J$2:$J$11876,Gögn!$F$2:$F$11876,$A161,Gögn!$B$2:$B$11876,AB$8),SUMIFS(Gögn!$J$2:$J$11876,Gögn!$F$2:$F$11876,$A161,Gögn!$B$2:$B$11876,AB$8,Gögn!$E$2:$E$11876,AB$9))</f>
        <v>2030</v>
      </c>
      <c r="AC161" s="152">
        <f t="array" ref="AC161">IF(AC$9="samtals",SUMIFS(Gögn!$J$2:$J$11876,Gögn!$F$2:$F$11876,$A161,Gögn!$B$2:$B$11876,AC$8),SUMIFS(Gögn!$J$2:$J$11876,Gögn!$F$2:$F$11876,$A161,Gögn!$B$2:$B$11876,AC$8,Gögn!$E$2:$E$11876,AC$9))</f>
        <v>1651</v>
      </c>
      <c r="AD161" s="152">
        <f t="array" ref="AD161">IF(AD$9="samtals",SUMIFS(Gögn!$J$2:$J$11876,Gögn!$F$2:$F$11876,$A161,Gögn!$B$2:$B$11876,AD$8),SUMIFS(Gögn!$J$2:$J$11876,Gögn!$F$2:$F$11876,$A161,Gögn!$B$2:$B$11876,AD$8,Gögn!$E$2:$E$11876,AD$9))</f>
        <v>1651</v>
      </c>
      <c r="AE161" s="152">
        <f t="array" ref="AE161">IF(AE$9="samtals",SUMIFS(Gögn!$J$2:$J$11876,Gögn!$F$2:$F$11876,$A161,Gögn!$B$2:$B$11876,AE$8),SUMIFS(Gögn!$J$2:$J$11876,Gögn!$F$2:$F$11876,$A161,Gögn!$B$2:$B$11876,AE$8,Gögn!$E$2:$E$11876,AE$9))</f>
        <v>1152</v>
      </c>
      <c r="AF161" s="152">
        <f t="array" ref="AF161">IF(AF$9="samtals",SUMIFS(Gögn!$J$2:$J$11876,Gögn!$F$2:$F$11876,$A161,Gögn!$B$2:$B$11876,AF$8),SUMIFS(Gögn!$J$2:$J$11876,Gögn!$F$2:$F$11876,$A161,Gögn!$B$2:$B$11876,AF$8,Gögn!$E$2:$E$11876,AF$9))</f>
        <v>1152</v>
      </c>
      <c r="AG161" s="152">
        <f t="array" ref="AG161">IF(AG$9="samtals",SUMIFS(Gögn!$J$2:$J$11876,Gögn!$F$2:$F$11876,$A161,Gögn!$B$2:$B$11876,AG$8),SUMIFS(Gögn!$J$2:$J$11876,Gögn!$F$2:$F$11876,$A161,Gögn!$B$2:$B$11876,AG$8,Gögn!$E$2:$E$11876,AG$9))</f>
        <v>37</v>
      </c>
      <c r="AH161" s="152">
        <f t="array" ref="AH161">IF(AH$9="samtals",SUMIFS(Gögn!$J$2:$J$11876,Gögn!$F$2:$F$11876,$A161,Gögn!$B$2:$B$11876,AH$8),SUMIFS(Gögn!$J$2:$J$11876,Gögn!$F$2:$F$11876,$A161,Gögn!$B$2:$B$11876,AH$8,Gögn!$E$2:$E$11876,AH$9))</f>
        <v>37</v>
      </c>
      <c r="AI161" s="152">
        <f t="array" ref="AI161">IF(AI$9="samtals",SUMIFS(Gögn!$J$2:$J$11876,Gögn!$F$2:$F$11876,$A161,Gögn!$B$2:$B$11876,AI$8),SUMIFS(Gögn!$J$2:$J$11876,Gögn!$F$2:$F$11876,$A161,Gögn!$B$2:$B$11876,AI$8,Gögn!$E$2:$E$11876,AI$9))</f>
        <v>7</v>
      </c>
      <c r="AJ161" s="152">
        <f t="array" ref="AJ161">IF(AJ$9="samtals",SUMIFS(Gögn!$J$2:$J$11876,Gögn!$F$2:$F$11876,$A161,Gögn!$B$2:$B$11876,AJ$8),SUMIFS(Gögn!$J$2:$J$11876,Gögn!$F$2:$F$11876,$A161,Gögn!$B$2:$B$11876,AJ$8,Gögn!$E$2:$E$11876,AJ$9))</f>
        <v>7</v>
      </c>
      <c r="AK161" s="152">
        <f t="array" ref="AK161">IF(AK$9="samtals",SUMIFS(Gögn!$J$2:$J$11876,Gögn!$F$2:$F$11876,$A161,Gögn!$B$2:$B$11876,AK$8),SUMIFS(Gögn!$J$2:$J$11876,Gögn!$F$2:$F$11876,$A161,Gögn!$B$2:$B$11876,AK$8,Gögn!$E$2:$E$11876,AK$9))</f>
        <v>191</v>
      </c>
      <c r="AL161" s="152">
        <f t="array" ref="AL161">IF(AL$9="samtals",SUMIFS(Gögn!$J$2:$J$11876,Gögn!$F$2:$F$11876,$A161,Gögn!$B$2:$B$11876,AL$8),SUMIFS(Gögn!$J$2:$J$11876,Gögn!$F$2:$F$11876,$A161,Gögn!$B$2:$B$11876,AL$8,Gögn!$E$2:$E$11876,AL$9))</f>
        <v>191</v>
      </c>
      <c r="AM161" s="152">
        <f t="array" ref="AM161">IF(AM$9="samtals",SUMIFS(Gögn!$J$2:$J$11876,Gögn!$F$2:$F$11876,$A161,Gögn!$B$2:$B$11876,AM$8),SUMIFS(Gögn!$J$2:$J$11876,Gögn!$F$2:$F$11876,$A161,Gögn!$B$2:$B$11876,AM$8,Gögn!$E$2:$E$11876,AM$9))</f>
        <v>33384</v>
      </c>
      <c r="AN161" s="152">
        <f t="array" ref="AN161">IF(AN$9="samtals",SUMIFS(Gögn!$J$2:$J$11876,Gögn!$F$2:$F$11876,$A161,Gögn!$B$2:$B$11876,AN$8),SUMIFS(Gögn!$J$2:$J$11876,Gögn!$F$2:$F$11876,$A161,Gögn!$B$2:$B$11876,AN$8,Gögn!$E$2:$E$11876,AN$9))</f>
        <v>30392</v>
      </c>
      <c r="AO161" s="152">
        <f t="array" ref="AO161">IF(AO$9="samtals",SUMIFS(Gögn!$J$2:$J$11876,Gögn!$F$2:$F$11876,$A161,Gögn!$B$2:$B$11876,AO$8),SUMIFS(Gögn!$J$2:$J$11876,Gögn!$F$2:$F$11876,$A161,Gögn!$B$2:$B$11876,AO$8,Gögn!$E$2:$E$11876,AO$9))</f>
        <v>2992</v>
      </c>
      <c r="AP161" s="152">
        <f t="array" ref="AP161">IF(AP$9="samtals",SUMIFS(Gögn!$J$2:$J$11876,Gögn!$F$2:$F$11876,$A161,Gögn!$B$2:$B$11876,AP$8),SUMIFS(Gögn!$J$2:$J$11876,Gögn!$F$2:$F$11876,$A161,Gögn!$B$2:$B$11876,AP$8,Gögn!$E$2:$E$11876,AP$9))</f>
        <v>419</v>
      </c>
      <c r="AQ161" s="152">
        <f t="array" ref="AQ161">IF(AQ$9="samtals",SUMIFS(Gögn!$J$2:$J$11876,Gögn!$F$2:$F$11876,$A161,Gögn!$B$2:$B$11876,AQ$8),SUMIFS(Gögn!$J$2:$J$11876,Gögn!$F$2:$F$11876,$A161,Gögn!$B$2:$B$11876,AQ$8,Gögn!$E$2:$E$11876,AQ$9))</f>
        <v>207</v>
      </c>
      <c r="AR161" s="152">
        <f t="array" ref="AR161">IF(AR$9="samtals",SUMIFS(Gögn!$J$2:$J$11876,Gögn!$F$2:$F$11876,$A161,Gögn!$B$2:$B$11876,AR$8),SUMIFS(Gögn!$J$2:$J$11876,Gögn!$F$2:$F$11876,$A161,Gögn!$B$2:$B$11876,AR$8,Gögn!$E$2:$E$11876,AR$9))</f>
        <v>212</v>
      </c>
      <c r="AS161" s="152">
        <f t="array" ref="AS161">IF(AS$9="samtals",SUMIFS(Gögn!$J$2:$J$11876,Gögn!$F$2:$F$11876,$A161,Gögn!$B$2:$B$11876,AS$8),SUMIFS(Gögn!$J$2:$J$11876,Gögn!$F$2:$F$11876,$A161,Gögn!$B$2:$B$11876,AS$8,Gögn!$E$2:$E$11876,AS$9))</f>
        <v>41917</v>
      </c>
      <c r="AT161" s="152">
        <f t="array" ref="AT161">IF(AT$9="samtals",SUMIFS(Gögn!$J$2:$J$11876,Gögn!$F$2:$F$11876,$A161,Gögn!$B$2:$B$11876,AT$8),SUMIFS(Gögn!$J$2:$J$11876,Gögn!$F$2:$F$11876,$A161,Gögn!$B$2:$B$11876,AT$8,Gögn!$E$2:$E$11876,AT$9))</f>
        <v>36512</v>
      </c>
      <c r="AU161" s="152">
        <f t="array" ref="AU161">IF(AU$9="samtals",SUMIFS(Gögn!$J$2:$J$11876,Gögn!$F$2:$F$11876,$A161,Gögn!$B$2:$B$11876,AU$8),SUMIFS(Gögn!$J$2:$J$11876,Gögn!$F$2:$F$11876,$A161,Gögn!$B$2:$B$11876,AU$8,Gögn!$E$2:$E$11876,AU$9))</f>
        <v>5405</v>
      </c>
      <c r="AV161" s="152">
        <f t="array" ref="AV161">IF(AV$9="samtals",SUMIFS(Gögn!$J$2:$J$11876,Gögn!$F$2:$F$11876,$A161,Gögn!$B$2:$B$11876,AV$8),SUMIFS(Gögn!$J$2:$J$11876,Gögn!$F$2:$F$11876,$A161,Gögn!$B$2:$B$11876,AV$8,Gögn!$E$2:$E$11876,AV$9))</f>
        <v>1893</v>
      </c>
      <c r="AW161" s="152">
        <f t="array" ref="AW161">IF(AW$9="samtals",SUMIFS(Gögn!$J$2:$J$11876,Gögn!$F$2:$F$11876,$A161,Gögn!$B$2:$B$11876,AW$8),SUMIFS(Gögn!$J$2:$J$11876,Gögn!$F$2:$F$11876,$A161,Gögn!$B$2:$B$11876,AW$8,Gögn!$E$2:$E$11876,AW$9))</f>
        <v>1691</v>
      </c>
      <c r="AX161" s="152">
        <f t="array" ref="AX161">IF(AX$9="samtals",SUMIFS(Gögn!$J$2:$J$11876,Gögn!$F$2:$F$11876,$A161,Gögn!$B$2:$B$11876,AX$8),SUMIFS(Gögn!$J$2:$J$11876,Gögn!$F$2:$F$11876,$A161,Gögn!$B$2:$B$11876,AX$8,Gögn!$E$2:$E$11876,AX$9))</f>
        <v>202</v>
      </c>
      <c r="AY161" s="152">
        <f t="array" ref="AY161">IF(AY$9="samtals",SUMIFS(Gögn!$J$2:$J$11876,Gögn!$F$2:$F$11876,$A161,Gögn!$B$2:$B$11876,AY$8),SUMIFS(Gögn!$J$2:$J$11876,Gögn!$F$2:$F$11876,$A161,Gögn!$B$2:$B$11876,AY$8,Gögn!$E$2:$E$11876,AY$9))</f>
        <v>6781</v>
      </c>
      <c r="AZ161" s="152">
        <f t="array" ref="AZ161">IF(AZ$9="samtals",SUMIFS(Gögn!$J$2:$J$11876,Gögn!$F$2:$F$11876,$A161,Gögn!$B$2:$B$11876,AZ$8),SUMIFS(Gögn!$J$2:$J$11876,Gögn!$F$2:$F$11876,$A161,Gögn!$B$2:$B$11876,AZ$8,Gögn!$E$2:$E$11876,AZ$9))</f>
        <v>3275</v>
      </c>
      <c r="BA161" s="152">
        <f t="array" ref="BA161">IF(BA$9="samtals",SUMIFS(Gögn!$J$2:$J$11876,Gögn!$F$2:$F$11876,$A161,Gögn!$B$2:$B$11876,BA$8),SUMIFS(Gögn!$J$2:$J$11876,Gögn!$F$2:$F$11876,$A161,Gögn!$B$2:$B$11876,BA$8,Gögn!$E$2:$E$11876,BA$9))</f>
        <v>3506</v>
      </c>
      <c r="BB161" s="152">
        <f t="array" ref="BB161">IF(BB$9="samtals",SUMIFS(Gögn!$J$2:$J$11876,Gögn!$F$2:$F$11876,$A161,Gögn!$B$2:$B$11876,BB$8),SUMIFS(Gögn!$J$2:$J$11876,Gögn!$F$2:$F$11876,$A161,Gögn!$B$2:$B$11876,BB$8,Gögn!$E$2:$E$11876,BB$9))</f>
        <v>6362</v>
      </c>
      <c r="BC161" s="152">
        <f t="array" ref="BC161">IF(BC$9="samtals",SUMIFS(Gögn!$J$2:$J$11876,Gögn!$F$2:$F$11876,$A161,Gögn!$B$2:$B$11876,BC$8),SUMIFS(Gögn!$J$2:$J$11876,Gögn!$F$2:$F$11876,$A161,Gögn!$B$2:$B$11876,BC$8,Gögn!$E$2:$E$11876,BC$9))</f>
        <v>5720</v>
      </c>
      <c r="BD161" s="152">
        <f t="array" ref="BD161">IF(BD$9="samtals",SUMIFS(Gögn!$J$2:$J$11876,Gögn!$F$2:$F$11876,$A161,Gögn!$B$2:$B$11876,BD$8),SUMIFS(Gögn!$J$2:$J$11876,Gögn!$F$2:$F$11876,$A161,Gögn!$B$2:$B$11876,BD$8,Gögn!$E$2:$E$11876,BD$9))</f>
        <v>642</v>
      </c>
      <c r="BE161" s="152">
        <f t="array" ref="BE161">IF(BE$9="samtals",SUMIFS(Gögn!$J$2:$J$11876,Gögn!$F$2:$F$11876,$A161,Gögn!$B$2:$B$11876,BE$8),SUMIFS(Gögn!$J$2:$J$11876,Gögn!$F$2:$F$11876,$A161,Gögn!$B$2:$B$11876,BE$8,Gögn!$E$2:$E$11876,BE$9))</f>
        <v>16944</v>
      </c>
      <c r="BF161" s="152">
        <f t="array" ref="BF161">IF(BF$9="samtals",SUMIFS(Gögn!$J$2:$J$11876,Gögn!$F$2:$F$11876,$A161,Gögn!$B$2:$B$11876,BF$8),SUMIFS(Gögn!$J$2:$J$11876,Gögn!$F$2:$F$11876,$A161,Gögn!$B$2:$B$11876,BF$8,Gögn!$E$2:$E$11876,BF$9))</f>
        <v>15686</v>
      </c>
      <c r="BG161" s="152">
        <f t="array" ref="BG161">IF(BG$9="samtals",SUMIFS(Gögn!$J$2:$J$11876,Gögn!$F$2:$F$11876,$A161,Gögn!$B$2:$B$11876,BG$8),SUMIFS(Gögn!$J$2:$J$11876,Gögn!$F$2:$F$11876,$A161,Gögn!$B$2:$B$11876,BG$8,Gögn!$E$2:$E$11876,BG$9))</f>
        <v>1258</v>
      </c>
    </row>
    <row r="162" spans="1:59" ht="15" customHeight="1" x14ac:dyDescent="0.25">
      <c r="A162" s="2" t="s">
        <v>76</v>
      </c>
      <c r="B162" s="2"/>
      <c r="C162" s="16" t="s">
        <v>77</v>
      </c>
      <c r="D162" s="153">
        <f>SUMIF($E$9:$BG$9,"Samtals",E162:BG162)</f>
        <v>1666501</v>
      </c>
      <c r="E162" s="153">
        <f t="array" ref="E162">IF(E$9="samtals",SUMIFS(Gögn!$J$2:$J$11876,Gögn!$F$2:$F$11876,$A162,Gögn!$B$2:$B$11876,E$8),SUMIFS(Gögn!$J$2:$J$11876,Gögn!$F$2:$F$11876,$A162,Gögn!$B$2:$B$11876,E$8,Gögn!$E$2:$E$11876,E$9))</f>
        <v>109070</v>
      </c>
      <c r="F162" s="153">
        <f t="array" ref="F162">IF(F$9="samtals",SUMIFS(Gögn!$J$2:$J$11876,Gögn!$F$2:$F$11876,$A162,Gögn!$B$2:$B$11876,F$8),SUMIFS(Gögn!$J$2:$J$11876,Gögn!$F$2:$F$11876,$A162,Gögn!$B$2:$B$11876,F$8,Gögn!$E$2:$E$11876,F$9))</f>
        <v>37875</v>
      </c>
      <c r="G162" s="153">
        <f t="array" ref="G162">IF(G$9="samtals",SUMIFS(Gögn!$J$2:$J$11876,Gögn!$F$2:$F$11876,$A162,Gögn!$B$2:$B$11876,G$8),SUMIFS(Gögn!$J$2:$J$11876,Gögn!$F$2:$F$11876,$A162,Gögn!$B$2:$B$11876,G$8,Gögn!$E$2:$E$11876,G$9))</f>
        <v>71195</v>
      </c>
      <c r="H162" s="153">
        <f t="array" ref="H162">IF(H$9="samtals",SUMIFS(Gögn!$J$2:$J$11876,Gögn!$F$2:$F$11876,$A162,Gögn!$B$2:$B$11876,H$8),SUMIFS(Gögn!$J$2:$J$11876,Gögn!$F$2:$F$11876,$A162,Gögn!$B$2:$B$11876,H$8,Gögn!$E$2:$E$11876,H$9))</f>
        <v>134081</v>
      </c>
      <c r="I162" s="153">
        <f t="array" ref="I162">IF(I$9="samtals",SUMIFS(Gögn!$J$2:$J$11876,Gögn!$F$2:$F$11876,$A162,Gögn!$B$2:$B$11876,I$8),SUMIFS(Gögn!$J$2:$J$11876,Gögn!$F$2:$F$11876,$A162,Gögn!$B$2:$B$11876,I$8,Gögn!$E$2:$E$11876,I$9))</f>
        <v>101178</v>
      </c>
      <c r="J162" s="153">
        <f t="array" ref="J162">IF(J$9="samtals",SUMIFS(Gögn!$J$2:$J$11876,Gögn!$F$2:$F$11876,$A162,Gögn!$B$2:$B$11876,J$8),SUMIFS(Gögn!$J$2:$J$11876,Gögn!$F$2:$F$11876,$A162,Gögn!$B$2:$B$11876,J$8,Gögn!$E$2:$E$11876,J$9))</f>
        <v>32903</v>
      </c>
      <c r="K162" s="153">
        <f t="array" ref="K162">IF(K$9="samtals",SUMIFS(Gögn!$J$2:$J$11876,Gögn!$F$2:$F$11876,$A162,Gögn!$B$2:$B$11876,K$8),SUMIFS(Gögn!$J$2:$J$11876,Gögn!$F$2:$F$11876,$A162,Gögn!$B$2:$B$11876,K$8,Gögn!$E$2:$E$11876,K$9))</f>
        <v>121278</v>
      </c>
      <c r="L162" s="153">
        <f t="array" ref="L162">IF(L$9="samtals",SUMIFS(Gögn!$J$2:$J$11876,Gögn!$F$2:$F$11876,$A162,Gögn!$B$2:$B$11876,L$8),SUMIFS(Gögn!$J$2:$J$11876,Gögn!$F$2:$F$11876,$A162,Gögn!$B$2:$B$11876,L$8,Gögn!$E$2:$E$11876,L$9))</f>
        <v>121278</v>
      </c>
      <c r="M162" s="153">
        <f t="array" ref="M162">IF(M$9="samtals",SUMIFS(Gögn!$J$2:$J$11876,Gögn!$F$2:$F$11876,$A162,Gögn!$B$2:$B$11876,M$8),SUMIFS(Gögn!$J$2:$J$11876,Gögn!$F$2:$F$11876,$A162,Gögn!$B$2:$B$11876,M$8,Gögn!$E$2:$E$11876,M$9))</f>
        <v>1138</v>
      </c>
      <c r="N162" s="153">
        <f t="array" ref="N162">IF(N$9="samtals",SUMIFS(Gögn!$J$2:$J$11876,Gögn!$F$2:$F$11876,$A162,Gögn!$B$2:$B$11876,N$8),SUMIFS(Gögn!$J$2:$J$11876,Gögn!$F$2:$F$11876,$A162,Gögn!$B$2:$B$11876,N$8,Gögn!$E$2:$E$11876,N$9))</f>
        <v>1138</v>
      </c>
      <c r="O162" s="153">
        <f t="array" ref="O162">IF(O$9="samtals",SUMIFS(Gögn!$J$2:$J$11876,Gögn!$F$2:$F$11876,$A162,Gögn!$B$2:$B$11876,O$8),SUMIFS(Gögn!$J$2:$J$11876,Gögn!$F$2:$F$11876,$A162,Gögn!$B$2:$B$11876,O$8,Gögn!$E$2:$E$11876,O$9))</f>
        <v>113082</v>
      </c>
      <c r="P162" s="153">
        <f t="array" ref="P162">IF(P$9="samtals",SUMIFS(Gögn!$J$2:$J$11876,Gögn!$F$2:$F$11876,$A162,Gögn!$B$2:$B$11876,P$8),SUMIFS(Gögn!$J$2:$J$11876,Gögn!$F$2:$F$11876,$A162,Gögn!$B$2:$B$11876,P$8,Gögn!$E$2:$E$11876,P$9))</f>
        <v>106688</v>
      </c>
      <c r="Q162" s="153">
        <f t="array" ref="Q162">IF(Q$9="samtals",SUMIFS(Gögn!$J$2:$J$11876,Gögn!$F$2:$F$11876,$A162,Gögn!$B$2:$B$11876,Q$8),SUMIFS(Gögn!$J$2:$J$11876,Gögn!$F$2:$F$11876,$A162,Gögn!$B$2:$B$11876,Q$8,Gögn!$E$2:$E$11876,Q$9))</f>
        <v>6394</v>
      </c>
      <c r="R162" s="153">
        <f t="array" ref="R162">IF(R$9="samtals",SUMIFS(Gögn!$J$2:$J$11876,Gögn!$F$2:$F$11876,$A162,Gögn!$B$2:$B$11876,R$8),SUMIFS(Gögn!$J$2:$J$11876,Gögn!$F$2:$F$11876,$A162,Gögn!$B$2:$B$11876,R$8,Gögn!$E$2:$E$11876,R$9))</f>
        <v>122124</v>
      </c>
      <c r="S162" s="153">
        <f t="array" ref="S162">IF(S$9="samtals",SUMIFS(Gögn!$J$2:$J$11876,Gögn!$F$2:$F$11876,$A162,Gögn!$B$2:$B$11876,S$8),SUMIFS(Gögn!$J$2:$J$11876,Gögn!$F$2:$F$11876,$A162,Gögn!$B$2:$B$11876,S$8,Gögn!$E$2:$E$11876,S$9))</f>
        <v>52031</v>
      </c>
      <c r="T162" s="153">
        <f t="array" ref="T162">IF(T$9="samtals",SUMIFS(Gögn!$J$2:$J$11876,Gögn!$F$2:$F$11876,$A162,Gögn!$B$2:$B$11876,T$8),SUMIFS(Gögn!$J$2:$J$11876,Gögn!$F$2:$F$11876,$A162,Gögn!$B$2:$B$11876,T$8,Gögn!$E$2:$E$11876,T$9))</f>
        <v>70093</v>
      </c>
      <c r="U162" s="153">
        <f t="array" ref="U162">IF(U$9="samtals",SUMIFS(Gögn!$J$2:$J$11876,Gögn!$F$2:$F$11876,$A162,Gögn!$B$2:$B$11876,U$8),SUMIFS(Gögn!$J$2:$J$11876,Gögn!$F$2:$F$11876,$A162,Gögn!$B$2:$B$11876,U$8,Gögn!$E$2:$E$11876,U$9))</f>
        <v>299988</v>
      </c>
      <c r="V162" s="153">
        <f t="array" ref="V162">IF(V$9="samtals",SUMIFS(Gögn!$J$2:$J$11876,Gögn!$F$2:$F$11876,$A162,Gögn!$B$2:$B$11876,V$8),SUMIFS(Gögn!$J$2:$J$11876,Gögn!$F$2:$F$11876,$A162,Gögn!$B$2:$B$11876,V$8,Gögn!$E$2:$E$11876,V$9))</f>
        <v>263689</v>
      </c>
      <c r="W162" s="153">
        <f t="array" ref="W162">IF(W$9="samtals",SUMIFS(Gögn!$J$2:$J$11876,Gögn!$F$2:$F$11876,$A162,Gögn!$B$2:$B$11876,W$8),SUMIFS(Gögn!$J$2:$J$11876,Gögn!$F$2:$F$11876,$A162,Gögn!$B$2:$B$11876,W$8,Gögn!$E$2:$E$11876,W$9))</f>
        <v>36299</v>
      </c>
      <c r="X162" s="153">
        <f t="array" ref="X162">IF(X$9="samtals",SUMIFS(Gögn!$J$2:$J$11876,Gögn!$F$2:$F$11876,$A162,Gögn!$B$2:$B$11876,X$8),SUMIFS(Gögn!$J$2:$J$11876,Gögn!$F$2:$F$11876,$A162,Gögn!$B$2:$B$11876,X$8,Gögn!$E$2:$E$11876,X$9))</f>
        <v>60221</v>
      </c>
      <c r="Y162" s="153">
        <f t="array" ref="Y162">IF(Y$9="samtals",SUMIFS(Gögn!$J$2:$J$11876,Gögn!$F$2:$F$11876,$A162,Gögn!$B$2:$B$11876,Y$8),SUMIFS(Gögn!$J$2:$J$11876,Gögn!$F$2:$F$11876,$A162,Gögn!$B$2:$B$11876,Y$8,Gögn!$E$2:$E$11876,Y$9))</f>
        <v>13331</v>
      </c>
      <c r="Z162" s="153">
        <f t="array" ref="Z162">IF(Z$9="samtals",SUMIFS(Gögn!$J$2:$J$11876,Gögn!$F$2:$F$11876,$A162,Gögn!$B$2:$B$11876,Z$8),SUMIFS(Gögn!$J$2:$J$11876,Gögn!$F$2:$F$11876,$A162,Gögn!$B$2:$B$11876,Z$8,Gögn!$E$2:$E$11876,Z$9))</f>
        <v>46890</v>
      </c>
      <c r="AA162" s="153">
        <f t="array" ref="AA162">IF(AA$9="samtals",SUMIFS(Gögn!$J$2:$J$11876,Gögn!$F$2:$F$11876,$A162,Gögn!$B$2:$B$11876,AA$8),SUMIFS(Gögn!$J$2:$J$11876,Gögn!$F$2:$F$11876,$A162,Gögn!$B$2:$B$11876,AA$8,Gögn!$E$2:$E$11876,AA$9))</f>
        <v>10768</v>
      </c>
      <c r="AB162" s="153">
        <f t="array" ref="AB162">IF(AB$9="samtals",SUMIFS(Gögn!$J$2:$J$11876,Gögn!$F$2:$F$11876,$A162,Gögn!$B$2:$B$11876,AB$8),SUMIFS(Gögn!$J$2:$J$11876,Gögn!$F$2:$F$11876,$A162,Gögn!$B$2:$B$11876,AB$8,Gögn!$E$2:$E$11876,AB$9))</f>
        <v>10768</v>
      </c>
      <c r="AC162" s="153">
        <f t="array" ref="AC162">IF(AC$9="samtals",SUMIFS(Gögn!$J$2:$J$11876,Gögn!$F$2:$F$11876,$A162,Gögn!$B$2:$B$11876,AC$8),SUMIFS(Gögn!$J$2:$J$11876,Gögn!$F$2:$F$11876,$A162,Gögn!$B$2:$B$11876,AC$8,Gögn!$E$2:$E$11876,AC$9))</f>
        <v>10841</v>
      </c>
      <c r="AD162" s="153">
        <f t="array" ref="AD162">IF(AD$9="samtals",SUMIFS(Gögn!$J$2:$J$11876,Gögn!$F$2:$F$11876,$A162,Gögn!$B$2:$B$11876,AD$8),SUMIFS(Gögn!$J$2:$J$11876,Gögn!$F$2:$F$11876,$A162,Gögn!$B$2:$B$11876,AD$8,Gögn!$E$2:$E$11876,AD$9))</f>
        <v>10841</v>
      </c>
      <c r="AE162" s="153">
        <f t="array" ref="AE162">IF(AE$9="samtals",SUMIFS(Gögn!$J$2:$J$11876,Gögn!$F$2:$F$11876,$A162,Gögn!$B$2:$B$11876,AE$8),SUMIFS(Gögn!$J$2:$J$11876,Gögn!$F$2:$F$11876,$A162,Gögn!$B$2:$B$11876,AE$8,Gögn!$E$2:$E$11876,AE$9))</f>
        <v>12082</v>
      </c>
      <c r="AF162" s="153">
        <f t="array" ref="AF162">IF(AF$9="samtals",SUMIFS(Gögn!$J$2:$J$11876,Gögn!$F$2:$F$11876,$A162,Gögn!$B$2:$B$11876,AF$8),SUMIFS(Gögn!$J$2:$J$11876,Gögn!$F$2:$F$11876,$A162,Gögn!$B$2:$B$11876,AF$8,Gögn!$E$2:$E$11876,AF$9))</f>
        <v>12082</v>
      </c>
      <c r="AG162" s="153">
        <f t="array" ref="AG162">IF(AG$9="samtals",SUMIFS(Gögn!$J$2:$J$11876,Gögn!$F$2:$F$11876,$A162,Gögn!$B$2:$B$11876,AG$8),SUMIFS(Gögn!$J$2:$J$11876,Gögn!$F$2:$F$11876,$A162,Gögn!$B$2:$B$11876,AG$8,Gögn!$E$2:$E$11876,AG$9))</f>
        <v>2186</v>
      </c>
      <c r="AH162" s="153">
        <f t="array" ref="AH162">IF(AH$9="samtals",SUMIFS(Gögn!$J$2:$J$11876,Gögn!$F$2:$F$11876,$A162,Gögn!$B$2:$B$11876,AH$8),SUMIFS(Gögn!$J$2:$J$11876,Gögn!$F$2:$F$11876,$A162,Gögn!$B$2:$B$11876,AH$8,Gögn!$E$2:$E$11876,AH$9))</f>
        <v>2186</v>
      </c>
      <c r="AI162" s="153">
        <f t="array" ref="AI162">IF(AI$9="samtals",SUMIFS(Gögn!$J$2:$J$11876,Gögn!$F$2:$F$11876,$A162,Gögn!$B$2:$B$11876,AI$8),SUMIFS(Gögn!$J$2:$J$11876,Gögn!$F$2:$F$11876,$A162,Gögn!$B$2:$B$11876,AI$8,Gögn!$E$2:$E$11876,AI$9))</f>
        <v>446</v>
      </c>
      <c r="AJ162" s="153">
        <f t="array" ref="AJ162">IF(AJ$9="samtals",SUMIFS(Gögn!$J$2:$J$11876,Gögn!$F$2:$F$11876,$A162,Gögn!$B$2:$B$11876,AJ$8),SUMIFS(Gögn!$J$2:$J$11876,Gögn!$F$2:$F$11876,$A162,Gögn!$B$2:$B$11876,AJ$8,Gögn!$E$2:$E$11876,AJ$9))</f>
        <v>446</v>
      </c>
      <c r="AK162" s="153">
        <f t="array" ref="AK162">IF(AK$9="samtals",SUMIFS(Gögn!$J$2:$J$11876,Gögn!$F$2:$F$11876,$A162,Gögn!$B$2:$B$11876,AK$8),SUMIFS(Gögn!$J$2:$J$11876,Gögn!$F$2:$F$11876,$A162,Gögn!$B$2:$B$11876,AK$8,Gögn!$E$2:$E$11876,AK$9))</f>
        <v>15752</v>
      </c>
      <c r="AL162" s="153">
        <f t="array" ref="AL162">IF(AL$9="samtals",SUMIFS(Gögn!$J$2:$J$11876,Gögn!$F$2:$F$11876,$A162,Gögn!$B$2:$B$11876,AL$8),SUMIFS(Gögn!$J$2:$J$11876,Gögn!$F$2:$F$11876,$A162,Gögn!$B$2:$B$11876,AL$8,Gögn!$E$2:$E$11876,AL$9))</f>
        <v>15752</v>
      </c>
      <c r="AM162" s="153">
        <f t="array" ref="AM162">IF(AM$9="samtals",SUMIFS(Gögn!$J$2:$J$11876,Gögn!$F$2:$F$11876,$A162,Gögn!$B$2:$B$11876,AM$8),SUMIFS(Gögn!$J$2:$J$11876,Gögn!$F$2:$F$11876,$A162,Gögn!$B$2:$B$11876,AM$8,Gögn!$E$2:$E$11876,AM$9))</f>
        <v>119944</v>
      </c>
      <c r="AN162" s="153">
        <f t="array" ref="AN162">IF(AN$9="samtals",SUMIFS(Gögn!$J$2:$J$11876,Gögn!$F$2:$F$11876,$A162,Gögn!$B$2:$B$11876,AN$8),SUMIFS(Gögn!$J$2:$J$11876,Gögn!$F$2:$F$11876,$A162,Gögn!$B$2:$B$11876,AN$8,Gögn!$E$2:$E$11876,AN$9))</f>
        <v>112301</v>
      </c>
      <c r="AO162" s="153">
        <f t="array" ref="AO162">IF(AO$9="samtals",SUMIFS(Gögn!$J$2:$J$11876,Gögn!$F$2:$F$11876,$A162,Gögn!$B$2:$B$11876,AO$8),SUMIFS(Gögn!$J$2:$J$11876,Gögn!$F$2:$F$11876,$A162,Gögn!$B$2:$B$11876,AO$8,Gögn!$E$2:$E$11876,AO$9))</f>
        <v>7643</v>
      </c>
      <c r="AP162" s="153">
        <f t="array" ref="AP162">IF(AP$9="samtals",SUMIFS(Gögn!$J$2:$J$11876,Gögn!$F$2:$F$11876,$A162,Gögn!$B$2:$B$11876,AP$8),SUMIFS(Gögn!$J$2:$J$11876,Gögn!$F$2:$F$11876,$A162,Gögn!$B$2:$B$11876,AP$8,Gögn!$E$2:$E$11876,AP$9))</f>
        <v>773</v>
      </c>
      <c r="AQ162" s="153">
        <f t="array" ref="AQ162">IF(AQ$9="samtals",SUMIFS(Gögn!$J$2:$J$11876,Gögn!$F$2:$F$11876,$A162,Gögn!$B$2:$B$11876,AQ$8),SUMIFS(Gögn!$J$2:$J$11876,Gögn!$F$2:$F$11876,$A162,Gögn!$B$2:$B$11876,AQ$8,Gögn!$E$2:$E$11876,AQ$9))</f>
        <v>389</v>
      </c>
      <c r="AR162" s="153">
        <f t="array" ref="AR162">IF(AR$9="samtals",SUMIFS(Gögn!$J$2:$J$11876,Gögn!$F$2:$F$11876,$A162,Gögn!$B$2:$B$11876,AR$8),SUMIFS(Gögn!$J$2:$J$11876,Gögn!$F$2:$F$11876,$A162,Gögn!$B$2:$B$11876,AR$8,Gögn!$E$2:$E$11876,AR$9))</f>
        <v>384</v>
      </c>
      <c r="AS162" s="153">
        <f t="array" ref="AS162">IF(AS$9="samtals",SUMIFS(Gögn!$J$2:$J$11876,Gögn!$F$2:$F$11876,$A162,Gögn!$B$2:$B$11876,AS$8),SUMIFS(Gögn!$J$2:$J$11876,Gögn!$F$2:$F$11876,$A162,Gögn!$B$2:$B$11876,AS$8,Gögn!$E$2:$E$11876,AS$9))</f>
        <v>235681</v>
      </c>
      <c r="AT162" s="153">
        <f t="array" ref="AT162">IF(AT$9="samtals",SUMIFS(Gögn!$J$2:$J$11876,Gögn!$F$2:$F$11876,$A162,Gögn!$B$2:$B$11876,AT$8),SUMIFS(Gögn!$J$2:$J$11876,Gögn!$F$2:$F$11876,$A162,Gögn!$B$2:$B$11876,AT$8,Gögn!$E$2:$E$11876,AT$9))</f>
        <v>182768</v>
      </c>
      <c r="AU162" s="153">
        <f t="array" ref="AU162">IF(AU$9="samtals",SUMIFS(Gögn!$J$2:$J$11876,Gögn!$F$2:$F$11876,$A162,Gögn!$B$2:$B$11876,AU$8),SUMIFS(Gögn!$J$2:$J$11876,Gögn!$F$2:$F$11876,$A162,Gögn!$B$2:$B$11876,AU$8,Gögn!$E$2:$E$11876,AU$9))</f>
        <v>52913</v>
      </c>
      <c r="AV162" s="153">
        <f t="array" ref="AV162">IF(AV$9="samtals",SUMIFS(Gögn!$J$2:$J$11876,Gögn!$F$2:$F$11876,$A162,Gögn!$B$2:$B$11876,AV$8),SUMIFS(Gögn!$J$2:$J$11876,Gögn!$F$2:$F$11876,$A162,Gögn!$B$2:$B$11876,AV$8,Gögn!$E$2:$E$11876,AV$9))</f>
        <v>19574</v>
      </c>
      <c r="AW162" s="153">
        <f t="array" ref="AW162">IF(AW$9="samtals",SUMIFS(Gögn!$J$2:$J$11876,Gögn!$F$2:$F$11876,$A162,Gögn!$B$2:$B$11876,AW$8),SUMIFS(Gögn!$J$2:$J$11876,Gögn!$F$2:$F$11876,$A162,Gögn!$B$2:$B$11876,AW$8,Gögn!$E$2:$E$11876,AW$9))</f>
        <v>15124</v>
      </c>
      <c r="AX162" s="153">
        <f t="array" ref="AX162">IF(AX$9="samtals",SUMIFS(Gögn!$J$2:$J$11876,Gögn!$F$2:$F$11876,$A162,Gögn!$B$2:$B$11876,AX$8),SUMIFS(Gögn!$J$2:$J$11876,Gögn!$F$2:$F$11876,$A162,Gögn!$B$2:$B$11876,AX$8,Gögn!$E$2:$E$11876,AX$9))</f>
        <v>4450</v>
      </c>
      <c r="AY162" s="153">
        <f t="array" ref="AY162">IF(AY$9="samtals",SUMIFS(Gögn!$J$2:$J$11876,Gögn!$F$2:$F$11876,$A162,Gögn!$B$2:$B$11876,AY$8),SUMIFS(Gögn!$J$2:$J$11876,Gögn!$F$2:$F$11876,$A162,Gögn!$B$2:$B$11876,AY$8,Gögn!$E$2:$E$11876,AY$9))</f>
        <v>9272</v>
      </c>
      <c r="AZ162" s="153">
        <f t="array" ref="AZ162">IF(AZ$9="samtals",SUMIFS(Gögn!$J$2:$J$11876,Gögn!$F$2:$F$11876,$A162,Gögn!$B$2:$B$11876,AZ$8),SUMIFS(Gögn!$J$2:$J$11876,Gögn!$F$2:$F$11876,$A162,Gögn!$B$2:$B$11876,AZ$8,Gögn!$E$2:$E$11876,AZ$9))</f>
        <v>5766</v>
      </c>
      <c r="BA162" s="153">
        <f t="array" ref="BA162">IF(BA$9="samtals",SUMIFS(Gögn!$J$2:$J$11876,Gögn!$F$2:$F$11876,$A162,Gögn!$B$2:$B$11876,BA$8),SUMIFS(Gögn!$J$2:$J$11876,Gögn!$F$2:$F$11876,$A162,Gögn!$B$2:$B$11876,BA$8,Gögn!$E$2:$E$11876,BA$9))</f>
        <v>3506</v>
      </c>
      <c r="BB162" s="153">
        <f t="array" ref="BB162">IF(BB$9="samtals",SUMIFS(Gögn!$J$2:$J$11876,Gögn!$F$2:$F$11876,$A162,Gögn!$B$2:$B$11876,BB$8),SUMIFS(Gögn!$J$2:$J$11876,Gögn!$F$2:$F$11876,$A162,Gögn!$B$2:$B$11876,BB$8,Gögn!$E$2:$E$11876,BB$9))</f>
        <v>156202</v>
      </c>
      <c r="BC162" s="153">
        <f t="array" ref="BC162">IF(BC$9="samtals",SUMIFS(Gögn!$J$2:$J$11876,Gögn!$F$2:$F$11876,$A162,Gögn!$B$2:$B$11876,BC$8),SUMIFS(Gögn!$J$2:$J$11876,Gögn!$F$2:$F$11876,$A162,Gögn!$B$2:$B$11876,BC$8,Gögn!$E$2:$E$11876,BC$9))</f>
        <v>148391</v>
      </c>
      <c r="BD162" s="153">
        <f t="array" ref="BD162">IF(BD$9="samtals",SUMIFS(Gögn!$J$2:$J$11876,Gögn!$F$2:$F$11876,$A162,Gögn!$B$2:$B$11876,BD$8),SUMIFS(Gögn!$J$2:$J$11876,Gögn!$F$2:$F$11876,$A162,Gögn!$B$2:$B$11876,BD$8,Gögn!$E$2:$E$11876,BD$9))</f>
        <v>7811</v>
      </c>
      <c r="BE162" s="153">
        <f t="array" ref="BE162">IF(BE$9="samtals",SUMIFS(Gögn!$J$2:$J$11876,Gögn!$F$2:$F$11876,$A162,Gögn!$B$2:$B$11876,BE$8),SUMIFS(Gögn!$J$2:$J$11876,Gögn!$F$2:$F$11876,$A162,Gögn!$B$2:$B$11876,BE$8,Gögn!$E$2:$E$11876,BE$9))</f>
        <v>111998</v>
      </c>
      <c r="BF162" s="153">
        <f t="array" ref="BF162">IF(BF$9="samtals",SUMIFS(Gögn!$J$2:$J$11876,Gögn!$F$2:$F$11876,$A162,Gögn!$B$2:$B$11876,BF$8),SUMIFS(Gögn!$J$2:$J$11876,Gögn!$F$2:$F$11876,$A162,Gögn!$B$2:$B$11876,BF$8,Gögn!$E$2:$E$11876,BF$9))</f>
        <v>95639</v>
      </c>
      <c r="BG162" s="153">
        <f t="array" ref="BG162">IF(BG$9="samtals",SUMIFS(Gögn!$J$2:$J$11876,Gögn!$F$2:$F$11876,$A162,Gögn!$B$2:$B$11876,BG$8),SUMIFS(Gögn!$J$2:$J$11876,Gögn!$F$2:$F$11876,$A162,Gögn!$B$2:$B$11876,BG$8,Gögn!$E$2:$E$11876,BG$9))</f>
        <v>16359</v>
      </c>
    </row>
    <row r="163" spans="1:59" ht="15" customHeight="1" x14ac:dyDescent="0.25">
      <c r="A163" s="2" t="s">
        <v>78</v>
      </c>
      <c r="B163" s="2"/>
      <c r="C163" s="15" t="s">
        <v>79</v>
      </c>
      <c r="D163" s="152">
        <f>SUMIF($E$9:$BG$9,"Samtals",E163:BG163)</f>
        <v>174841</v>
      </c>
      <c r="E163" s="152">
        <f t="array" ref="E163">IF(E$9="samtals",SUMIFS(Gögn!$J$2:$J$11876,Gögn!$F$2:$F$11876,$A163,Gögn!$B$2:$B$11876,E$8),SUMIFS(Gögn!$J$2:$J$11876,Gögn!$F$2:$F$11876,$A163,Gögn!$B$2:$B$11876,E$8,Gögn!$E$2:$E$11876,E$9))</f>
        <v>5002</v>
      </c>
      <c r="F163" s="152">
        <f t="array" ref="F163">IF(F$9="samtals",SUMIFS(Gögn!$J$2:$J$11876,Gögn!$F$2:$F$11876,$A163,Gögn!$B$2:$B$11876,F$8),SUMIFS(Gögn!$J$2:$J$11876,Gögn!$F$2:$F$11876,$A163,Gögn!$B$2:$B$11876,F$8,Gögn!$E$2:$E$11876,F$9))</f>
        <v>2380</v>
      </c>
      <c r="G163" s="152">
        <f t="array" ref="G163">IF(G$9="samtals",SUMIFS(Gögn!$J$2:$J$11876,Gögn!$F$2:$F$11876,$A163,Gögn!$B$2:$B$11876,G$8),SUMIFS(Gögn!$J$2:$J$11876,Gögn!$F$2:$F$11876,$A163,Gögn!$B$2:$B$11876,G$8,Gögn!$E$2:$E$11876,G$9))</f>
        <v>2622</v>
      </c>
      <c r="H163" s="152">
        <f t="array" ref="H163">IF(H$9="samtals",SUMIFS(Gögn!$J$2:$J$11876,Gögn!$F$2:$F$11876,$A163,Gögn!$B$2:$B$11876,H$8),SUMIFS(Gögn!$J$2:$J$11876,Gögn!$F$2:$F$11876,$A163,Gögn!$B$2:$B$11876,H$8,Gögn!$E$2:$E$11876,H$9))</f>
        <v>17251</v>
      </c>
      <c r="I163" s="152">
        <f t="array" ref="I163">IF(I$9="samtals",SUMIFS(Gögn!$J$2:$J$11876,Gögn!$F$2:$F$11876,$A163,Gögn!$B$2:$B$11876,I$8),SUMIFS(Gögn!$J$2:$J$11876,Gögn!$F$2:$F$11876,$A163,Gögn!$B$2:$B$11876,I$8,Gögn!$E$2:$E$11876,I$9))</f>
        <v>16638</v>
      </c>
      <c r="J163" s="152">
        <f t="array" ref="J163">IF(J$9="samtals",SUMIFS(Gögn!$J$2:$J$11876,Gögn!$F$2:$F$11876,$A163,Gögn!$B$2:$B$11876,J$8),SUMIFS(Gögn!$J$2:$J$11876,Gögn!$F$2:$F$11876,$A163,Gögn!$B$2:$B$11876,J$8,Gögn!$E$2:$E$11876,J$9))</f>
        <v>613</v>
      </c>
      <c r="K163" s="152">
        <f t="array" ref="K163">IF(K$9="samtals",SUMIFS(Gögn!$J$2:$J$11876,Gögn!$F$2:$F$11876,$A163,Gögn!$B$2:$B$11876,K$8),SUMIFS(Gögn!$J$2:$J$11876,Gögn!$F$2:$F$11876,$A163,Gögn!$B$2:$B$11876,K$8,Gögn!$E$2:$E$11876,K$9))</f>
        <v>10415</v>
      </c>
      <c r="L163" s="152">
        <f t="array" ref="L163">IF(L$9="samtals",SUMIFS(Gögn!$J$2:$J$11876,Gögn!$F$2:$F$11876,$A163,Gögn!$B$2:$B$11876,L$8),SUMIFS(Gögn!$J$2:$J$11876,Gögn!$F$2:$F$11876,$A163,Gögn!$B$2:$B$11876,L$8,Gögn!$E$2:$E$11876,L$9))</f>
        <v>10415</v>
      </c>
      <c r="M163" s="152">
        <f t="array" ref="M163">IF(M$9="samtals",SUMIFS(Gögn!$J$2:$J$11876,Gögn!$F$2:$F$11876,$A163,Gögn!$B$2:$B$11876,M$8),SUMIFS(Gögn!$J$2:$J$11876,Gögn!$F$2:$F$11876,$A163,Gögn!$B$2:$B$11876,M$8,Gögn!$E$2:$E$11876,M$9))</f>
        <v>218</v>
      </c>
      <c r="N163" s="152">
        <f t="array" ref="N163">IF(N$9="samtals",SUMIFS(Gögn!$J$2:$J$11876,Gögn!$F$2:$F$11876,$A163,Gögn!$B$2:$B$11876,N$8),SUMIFS(Gögn!$J$2:$J$11876,Gögn!$F$2:$F$11876,$A163,Gögn!$B$2:$B$11876,N$8,Gögn!$E$2:$E$11876,N$9))</f>
        <v>218</v>
      </c>
      <c r="O163" s="152">
        <f t="array" ref="O163">IF(O$9="samtals",SUMIFS(Gögn!$J$2:$J$11876,Gögn!$F$2:$F$11876,$A163,Gögn!$B$2:$B$11876,O$8),SUMIFS(Gögn!$J$2:$J$11876,Gögn!$F$2:$F$11876,$A163,Gögn!$B$2:$B$11876,O$8,Gögn!$E$2:$E$11876,O$9))</f>
        <v>9483</v>
      </c>
      <c r="P163" s="152">
        <f t="array" ref="P163">IF(P$9="samtals",SUMIFS(Gögn!$J$2:$J$11876,Gögn!$F$2:$F$11876,$A163,Gögn!$B$2:$B$11876,P$8),SUMIFS(Gögn!$J$2:$J$11876,Gögn!$F$2:$F$11876,$A163,Gögn!$B$2:$B$11876,P$8,Gögn!$E$2:$E$11876,P$9))</f>
        <v>9403</v>
      </c>
      <c r="Q163" s="152">
        <f t="array" ref="Q163">IF(Q$9="samtals",SUMIFS(Gögn!$J$2:$J$11876,Gögn!$F$2:$F$11876,$A163,Gögn!$B$2:$B$11876,Q$8),SUMIFS(Gögn!$J$2:$J$11876,Gögn!$F$2:$F$11876,$A163,Gögn!$B$2:$B$11876,Q$8,Gögn!$E$2:$E$11876,Q$9))</f>
        <v>80</v>
      </c>
      <c r="R163" s="152">
        <f t="array" ref="R163">IF(R$9="samtals",SUMIFS(Gögn!$J$2:$J$11876,Gögn!$F$2:$F$11876,$A163,Gögn!$B$2:$B$11876,R$8),SUMIFS(Gögn!$J$2:$J$11876,Gögn!$F$2:$F$11876,$A163,Gögn!$B$2:$B$11876,R$8,Gögn!$E$2:$E$11876,R$9))</f>
        <v>4691</v>
      </c>
      <c r="S163" s="152">
        <f t="array" ref="S163">IF(S$9="samtals",SUMIFS(Gögn!$J$2:$J$11876,Gögn!$F$2:$F$11876,$A163,Gögn!$B$2:$B$11876,S$8),SUMIFS(Gögn!$J$2:$J$11876,Gögn!$F$2:$F$11876,$A163,Gögn!$B$2:$B$11876,S$8,Gögn!$E$2:$E$11876,S$9))</f>
        <v>2646</v>
      </c>
      <c r="T163" s="152">
        <f t="array" ref="T163">IF(T$9="samtals",SUMIFS(Gögn!$J$2:$J$11876,Gögn!$F$2:$F$11876,$A163,Gögn!$B$2:$B$11876,T$8),SUMIFS(Gögn!$J$2:$J$11876,Gögn!$F$2:$F$11876,$A163,Gögn!$B$2:$B$11876,T$8,Gögn!$E$2:$E$11876,T$9))</f>
        <v>2045</v>
      </c>
      <c r="U163" s="152">
        <f t="array" ref="U163">IF(U$9="samtals",SUMIFS(Gögn!$J$2:$J$11876,Gögn!$F$2:$F$11876,$A163,Gögn!$B$2:$B$11876,U$8),SUMIFS(Gögn!$J$2:$J$11876,Gögn!$F$2:$F$11876,$A163,Gögn!$B$2:$B$11876,U$8,Gögn!$E$2:$E$11876,U$9))</f>
        <v>27744</v>
      </c>
      <c r="V163" s="152">
        <f t="array" ref="V163">IF(V$9="samtals",SUMIFS(Gögn!$J$2:$J$11876,Gögn!$F$2:$F$11876,$A163,Gögn!$B$2:$B$11876,V$8),SUMIFS(Gögn!$J$2:$J$11876,Gögn!$F$2:$F$11876,$A163,Gögn!$B$2:$B$11876,V$8,Gögn!$E$2:$E$11876,V$9))</f>
        <v>27332</v>
      </c>
      <c r="W163" s="152">
        <f t="array" ref="W163">IF(W$9="samtals",SUMIFS(Gögn!$J$2:$J$11876,Gögn!$F$2:$F$11876,$A163,Gögn!$B$2:$B$11876,W$8),SUMIFS(Gögn!$J$2:$J$11876,Gögn!$F$2:$F$11876,$A163,Gögn!$B$2:$B$11876,W$8,Gögn!$E$2:$E$11876,W$9))</f>
        <v>412</v>
      </c>
      <c r="X163" s="152">
        <f t="array" ref="X163">IF(X$9="samtals",SUMIFS(Gögn!$J$2:$J$11876,Gögn!$F$2:$F$11876,$A163,Gögn!$B$2:$B$11876,X$8),SUMIFS(Gögn!$J$2:$J$11876,Gögn!$F$2:$F$11876,$A163,Gögn!$B$2:$B$11876,X$8,Gögn!$E$2:$E$11876,X$9))</f>
        <v>1686</v>
      </c>
      <c r="Y163" s="152">
        <f t="array" ref="Y163">IF(Y$9="samtals",SUMIFS(Gögn!$J$2:$J$11876,Gögn!$F$2:$F$11876,$A163,Gögn!$B$2:$B$11876,Y$8),SUMIFS(Gögn!$J$2:$J$11876,Gögn!$F$2:$F$11876,$A163,Gögn!$B$2:$B$11876,Y$8,Gögn!$E$2:$E$11876,Y$9))</f>
        <v>569</v>
      </c>
      <c r="Z163" s="152">
        <f t="array" ref="Z163">IF(Z$9="samtals",SUMIFS(Gögn!$J$2:$J$11876,Gögn!$F$2:$F$11876,$A163,Gögn!$B$2:$B$11876,Z$8),SUMIFS(Gögn!$J$2:$J$11876,Gögn!$F$2:$F$11876,$A163,Gögn!$B$2:$B$11876,Z$8,Gögn!$E$2:$E$11876,Z$9))</f>
        <v>1117</v>
      </c>
      <c r="AA163" s="152">
        <f t="array" ref="AA163">IF(AA$9="samtals",SUMIFS(Gögn!$J$2:$J$11876,Gögn!$F$2:$F$11876,$A163,Gögn!$B$2:$B$11876,AA$8),SUMIFS(Gögn!$J$2:$J$11876,Gögn!$F$2:$F$11876,$A163,Gögn!$B$2:$B$11876,AA$8,Gögn!$E$2:$E$11876,AA$9))</f>
        <v>4036</v>
      </c>
      <c r="AB163" s="152">
        <f t="array" ref="AB163">IF(AB$9="samtals",SUMIFS(Gögn!$J$2:$J$11876,Gögn!$F$2:$F$11876,$A163,Gögn!$B$2:$B$11876,AB$8),SUMIFS(Gögn!$J$2:$J$11876,Gögn!$F$2:$F$11876,$A163,Gögn!$B$2:$B$11876,AB$8,Gögn!$E$2:$E$11876,AB$9))</f>
        <v>4036</v>
      </c>
      <c r="AC163" s="152">
        <f t="array" ref="AC163">IF(AC$9="samtals",SUMIFS(Gögn!$J$2:$J$11876,Gögn!$F$2:$F$11876,$A163,Gögn!$B$2:$B$11876,AC$8),SUMIFS(Gögn!$J$2:$J$11876,Gögn!$F$2:$F$11876,$A163,Gögn!$B$2:$B$11876,AC$8,Gögn!$E$2:$E$11876,AC$9))</f>
        <v>1930</v>
      </c>
      <c r="AD163" s="152">
        <f t="array" ref="AD163">IF(AD$9="samtals",SUMIFS(Gögn!$J$2:$J$11876,Gögn!$F$2:$F$11876,$A163,Gögn!$B$2:$B$11876,AD$8),SUMIFS(Gögn!$J$2:$J$11876,Gögn!$F$2:$F$11876,$A163,Gögn!$B$2:$B$11876,AD$8,Gögn!$E$2:$E$11876,AD$9))</f>
        <v>1930</v>
      </c>
      <c r="AE163" s="152">
        <f t="array" ref="AE163">IF(AE$9="samtals",SUMIFS(Gögn!$J$2:$J$11876,Gögn!$F$2:$F$11876,$A163,Gögn!$B$2:$B$11876,AE$8),SUMIFS(Gögn!$J$2:$J$11876,Gögn!$F$2:$F$11876,$A163,Gögn!$B$2:$B$11876,AE$8,Gögn!$E$2:$E$11876,AE$9))</f>
        <v>874</v>
      </c>
      <c r="AF163" s="152">
        <f t="array" ref="AF163">IF(AF$9="samtals",SUMIFS(Gögn!$J$2:$J$11876,Gögn!$F$2:$F$11876,$A163,Gögn!$B$2:$B$11876,AF$8),SUMIFS(Gögn!$J$2:$J$11876,Gögn!$F$2:$F$11876,$A163,Gögn!$B$2:$B$11876,AF$8,Gögn!$E$2:$E$11876,AF$9))</f>
        <v>874</v>
      </c>
      <c r="AG163" s="152">
        <f t="array" ref="AG163">IF(AG$9="samtals",SUMIFS(Gögn!$J$2:$J$11876,Gögn!$F$2:$F$11876,$A163,Gögn!$B$2:$B$11876,AG$8),SUMIFS(Gögn!$J$2:$J$11876,Gögn!$F$2:$F$11876,$A163,Gögn!$B$2:$B$11876,AG$8,Gögn!$E$2:$E$11876,AG$9))</f>
        <v>756</v>
      </c>
      <c r="AH163" s="152">
        <f t="array" ref="AH163">IF(AH$9="samtals",SUMIFS(Gögn!$J$2:$J$11876,Gögn!$F$2:$F$11876,$A163,Gögn!$B$2:$B$11876,AH$8),SUMIFS(Gögn!$J$2:$J$11876,Gögn!$F$2:$F$11876,$A163,Gögn!$B$2:$B$11876,AH$8,Gögn!$E$2:$E$11876,AH$9))</f>
        <v>756</v>
      </c>
      <c r="AI163" s="152">
        <f t="array" ref="AI163">IF(AI$9="samtals",SUMIFS(Gögn!$J$2:$J$11876,Gögn!$F$2:$F$11876,$A163,Gögn!$B$2:$B$11876,AI$8),SUMIFS(Gögn!$J$2:$J$11876,Gögn!$F$2:$F$11876,$A163,Gögn!$B$2:$B$11876,AI$8,Gögn!$E$2:$E$11876,AI$9))</f>
        <v>385</v>
      </c>
      <c r="AJ163" s="152">
        <f t="array" ref="AJ163">IF(AJ$9="samtals",SUMIFS(Gögn!$J$2:$J$11876,Gögn!$F$2:$F$11876,$A163,Gögn!$B$2:$B$11876,AJ$8),SUMIFS(Gögn!$J$2:$J$11876,Gögn!$F$2:$F$11876,$A163,Gögn!$B$2:$B$11876,AJ$8,Gögn!$E$2:$E$11876,AJ$9))</f>
        <v>385</v>
      </c>
      <c r="AK163" s="152">
        <f t="array" ref="AK163">IF(AK$9="samtals",SUMIFS(Gögn!$J$2:$J$11876,Gögn!$F$2:$F$11876,$A163,Gögn!$B$2:$B$11876,AK$8),SUMIFS(Gögn!$J$2:$J$11876,Gögn!$F$2:$F$11876,$A163,Gögn!$B$2:$B$11876,AK$8,Gögn!$E$2:$E$11876,AK$9))</f>
        <v>3581</v>
      </c>
      <c r="AL163" s="152">
        <f t="array" ref="AL163">IF(AL$9="samtals",SUMIFS(Gögn!$J$2:$J$11876,Gögn!$F$2:$F$11876,$A163,Gögn!$B$2:$B$11876,AL$8),SUMIFS(Gögn!$J$2:$J$11876,Gögn!$F$2:$F$11876,$A163,Gögn!$B$2:$B$11876,AL$8,Gögn!$E$2:$E$11876,AL$9))</f>
        <v>3581</v>
      </c>
      <c r="AM163" s="152">
        <f t="array" ref="AM163">IF(AM$9="samtals",SUMIFS(Gögn!$J$2:$J$11876,Gögn!$F$2:$F$11876,$A163,Gögn!$B$2:$B$11876,AM$8),SUMIFS(Gögn!$J$2:$J$11876,Gögn!$F$2:$F$11876,$A163,Gögn!$B$2:$B$11876,AM$8,Gögn!$E$2:$E$11876,AM$9))</f>
        <v>29630</v>
      </c>
      <c r="AN163" s="152">
        <f t="array" ref="AN163">IF(AN$9="samtals",SUMIFS(Gögn!$J$2:$J$11876,Gögn!$F$2:$F$11876,$A163,Gögn!$B$2:$B$11876,AN$8),SUMIFS(Gögn!$J$2:$J$11876,Gögn!$F$2:$F$11876,$A163,Gögn!$B$2:$B$11876,AN$8,Gögn!$E$2:$E$11876,AN$9))</f>
        <v>29387</v>
      </c>
      <c r="AO163" s="152">
        <f t="array" ref="AO163">IF(AO$9="samtals",SUMIFS(Gögn!$J$2:$J$11876,Gögn!$F$2:$F$11876,$A163,Gögn!$B$2:$B$11876,AO$8),SUMIFS(Gögn!$J$2:$J$11876,Gögn!$F$2:$F$11876,$A163,Gögn!$B$2:$B$11876,AO$8,Gögn!$E$2:$E$11876,AO$9))</f>
        <v>243</v>
      </c>
      <c r="AP163" s="152">
        <f t="array" ref="AP163">IF(AP$9="samtals",SUMIFS(Gögn!$J$2:$J$11876,Gögn!$F$2:$F$11876,$A163,Gögn!$B$2:$B$11876,AP$8),SUMIFS(Gögn!$J$2:$J$11876,Gögn!$F$2:$F$11876,$A163,Gögn!$B$2:$B$11876,AP$8,Gögn!$E$2:$E$11876,AP$9))</f>
        <v>95</v>
      </c>
      <c r="AQ163" s="152">
        <f t="array" ref="AQ163">IF(AQ$9="samtals",SUMIFS(Gögn!$J$2:$J$11876,Gögn!$F$2:$F$11876,$A163,Gögn!$B$2:$B$11876,AQ$8),SUMIFS(Gögn!$J$2:$J$11876,Gögn!$F$2:$F$11876,$A163,Gögn!$B$2:$B$11876,AQ$8,Gögn!$E$2:$E$11876,AQ$9))</f>
        <v>34</v>
      </c>
      <c r="AR163" s="152">
        <f t="array" ref="AR163">IF(AR$9="samtals",SUMIFS(Gögn!$J$2:$J$11876,Gögn!$F$2:$F$11876,$A163,Gögn!$B$2:$B$11876,AR$8),SUMIFS(Gögn!$J$2:$J$11876,Gögn!$F$2:$F$11876,$A163,Gögn!$B$2:$B$11876,AR$8,Gögn!$E$2:$E$11876,AR$9))</f>
        <v>61</v>
      </c>
      <c r="AS163" s="152">
        <f t="array" ref="AS163">IF(AS$9="samtals",SUMIFS(Gögn!$J$2:$J$11876,Gögn!$F$2:$F$11876,$A163,Gögn!$B$2:$B$11876,AS$8),SUMIFS(Gögn!$J$2:$J$11876,Gögn!$F$2:$F$11876,$A163,Gögn!$B$2:$B$11876,AS$8,Gögn!$E$2:$E$11876,AS$9))</f>
        <v>22304</v>
      </c>
      <c r="AT163" s="152">
        <f t="array" ref="AT163">IF(AT$9="samtals",SUMIFS(Gögn!$J$2:$J$11876,Gögn!$F$2:$F$11876,$A163,Gögn!$B$2:$B$11876,AT$8),SUMIFS(Gögn!$J$2:$J$11876,Gögn!$F$2:$F$11876,$A163,Gögn!$B$2:$B$11876,AT$8,Gögn!$E$2:$E$11876,AT$9))</f>
        <v>22115</v>
      </c>
      <c r="AU163" s="152">
        <f t="array" ref="AU163">IF(AU$9="samtals",SUMIFS(Gögn!$J$2:$J$11876,Gögn!$F$2:$F$11876,$A163,Gögn!$B$2:$B$11876,AU$8),SUMIFS(Gögn!$J$2:$J$11876,Gögn!$F$2:$F$11876,$A163,Gögn!$B$2:$B$11876,AU$8,Gögn!$E$2:$E$11876,AU$9))</f>
        <v>189</v>
      </c>
      <c r="AV163" s="152">
        <f t="array" ref="AV163">IF(AV$9="samtals",SUMIFS(Gögn!$J$2:$J$11876,Gögn!$F$2:$F$11876,$A163,Gögn!$B$2:$B$11876,AV$8),SUMIFS(Gögn!$J$2:$J$11876,Gögn!$F$2:$F$11876,$A163,Gögn!$B$2:$B$11876,AV$8,Gögn!$E$2:$E$11876,AV$9))</f>
        <v>2250</v>
      </c>
      <c r="AW163" s="152">
        <f t="array" ref="AW163">IF(AW$9="samtals",SUMIFS(Gögn!$J$2:$J$11876,Gögn!$F$2:$F$11876,$A163,Gögn!$B$2:$B$11876,AW$8),SUMIFS(Gögn!$J$2:$J$11876,Gögn!$F$2:$F$11876,$A163,Gögn!$B$2:$B$11876,AW$8,Gögn!$E$2:$E$11876,AW$9))</f>
        <v>2224</v>
      </c>
      <c r="AX163" s="152">
        <f t="array" ref="AX163">IF(AX$9="samtals",SUMIFS(Gögn!$J$2:$J$11876,Gögn!$F$2:$F$11876,$A163,Gögn!$B$2:$B$11876,AX$8),SUMIFS(Gögn!$J$2:$J$11876,Gögn!$F$2:$F$11876,$A163,Gögn!$B$2:$B$11876,AX$8,Gögn!$E$2:$E$11876,AX$9))</f>
        <v>26</v>
      </c>
      <c r="AY163" s="152">
        <f t="array" ref="AY163">IF(AY$9="samtals",SUMIFS(Gögn!$J$2:$J$11876,Gögn!$F$2:$F$11876,$A163,Gögn!$B$2:$B$11876,AY$8),SUMIFS(Gögn!$J$2:$J$11876,Gögn!$F$2:$F$11876,$A163,Gögn!$B$2:$B$11876,AY$8,Gögn!$E$2:$E$11876,AY$9))</f>
        <v>820</v>
      </c>
      <c r="AZ163" s="152">
        <f t="array" ref="AZ163">IF(AZ$9="samtals",SUMIFS(Gögn!$J$2:$J$11876,Gögn!$F$2:$F$11876,$A163,Gögn!$B$2:$B$11876,AZ$8),SUMIFS(Gögn!$J$2:$J$11876,Gögn!$F$2:$F$11876,$A163,Gögn!$B$2:$B$11876,AZ$8,Gögn!$E$2:$E$11876,AZ$9))</f>
        <v>629</v>
      </c>
      <c r="BA163" s="152">
        <f t="array" ref="BA163">IF(BA$9="samtals",SUMIFS(Gögn!$J$2:$J$11876,Gögn!$F$2:$F$11876,$A163,Gögn!$B$2:$B$11876,BA$8),SUMIFS(Gögn!$J$2:$J$11876,Gögn!$F$2:$F$11876,$A163,Gögn!$B$2:$B$11876,BA$8,Gögn!$E$2:$E$11876,BA$9))</f>
        <v>191</v>
      </c>
      <c r="BB163" s="152">
        <f t="array" ref="BB163">IF(BB$9="samtals",SUMIFS(Gögn!$J$2:$J$11876,Gögn!$F$2:$F$11876,$A163,Gögn!$B$2:$B$11876,BB$8),SUMIFS(Gögn!$J$2:$J$11876,Gögn!$F$2:$F$11876,$A163,Gögn!$B$2:$B$11876,BB$8,Gögn!$E$2:$E$11876,BB$9))</f>
        <v>19364</v>
      </c>
      <c r="BC163" s="152">
        <f t="array" ref="BC163">IF(BC$9="samtals",SUMIFS(Gögn!$J$2:$J$11876,Gögn!$F$2:$F$11876,$A163,Gögn!$B$2:$B$11876,BC$8),SUMIFS(Gögn!$J$2:$J$11876,Gögn!$F$2:$F$11876,$A163,Gögn!$B$2:$B$11876,BC$8,Gögn!$E$2:$E$11876,BC$9))</f>
        <v>19240</v>
      </c>
      <c r="BD163" s="152">
        <f t="array" ref="BD163">IF(BD$9="samtals",SUMIFS(Gögn!$J$2:$J$11876,Gögn!$F$2:$F$11876,$A163,Gögn!$B$2:$B$11876,BD$8),SUMIFS(Gögn!$J$2:$J$11876,Gögn!$F$2:$F$11876,$A163,Gögn!$B$2:$B$11876,BD$8,Gögn!$E$2:$E$11876,BD$9))</f>
        <v>124</v>
      </c>
      <c r="BE163" s="152">
        <f t="array" ref="BE163">IF(BE$9="samtals",SUMIFS(Gögn!$J$2:$J$11876,Gögn!$F$2:$F$11876,$A163,Gögn!$B$2:$B$11876,BE$8),SUMIFS(Gögn!$J$2:$J$11876,Gögn!$F$2:$F$11876,$A163,Gögn!$B$2:$B$11876,BE$8,Gögn!$E$2:$E$11876,BE$9))</f>
        <v>12326</v>
      </c>
      <c r="BF163" s="152">
        <f t="array" ref="BF163">IF(BF$9="samtals",SUMIFS(Gögn!$J$2:$J$11876,Gögn!$F$2:$F$11876,$A163,Gögn!$B$2:$B$11876,BF$8),SUMIFS(Gögn!$J$2:$J$11876,Gögn!$F$2:$F$11876,$A163,Gögn!$B$2:$B$11876,BF$8,Gögn!$E$2:$E$11876,BF$9))</f>
        <v>12003</v>
      </c>
      <c r="BG163" s="152">
        <f t="array" ref="BG163">IF(BG$9="samtals",SUMIFS(Gögn!$J$2:$J$11876,Gögn!$F$2:$F$11876,$A163,Gögn!$B$2:$B$11876,BG$8),SUMIFS(Gögn!$J$2:$J$11876,Gögn!$F$2:$F$11876,$A163,Gögn!$B$2:$B$11876,BG$8,Gögn!$E$2:$E$11876,BG$9))</f>
        <v>323</v>
      </c>
    </row>
    <row r="164" spans="1:59" ht="15" customHeight="1" x14ac:dyDescent="0.25">
      <c r="A164" s="2" t="s">
        <v>463</v>
      </c>
      <c r="B164" s="2"/>
      <c r="C164" s="16"/>
      <c r="D164" s="153"/>
      <c r="E164" s="153"/>
      <c r="F164" s="153"/>
      <c r="G164" s="153"/>
      <c r="H164" s="153"/>
      <c r="I164" s="153"/>
      <c r="J164" s="153"/>
      <c r="K164" s="153"/>
      <c r="L164" s="153"/>
      <c r="M164" s="153"/>
      <c r="N164" s="153"/>
      <c r="O164" s="153"/>
      <c r="P164" s="153"/>
      <c r="Q164" s="153"/>
      <c r="R164" s="153"/>
      <c r="S164" s="153"/>
      <c r="T164" s="153"/>
      <c r="U164" s="153"/>
      <c r="V164" s="153"/>
      <c r="W164" s="153"/>
      <c r="X164" s="153"/>
      <c r="Y164" s="153"/>
      <c r="Z164" s="153"/>
      <c r="AA164" s="153"/>
      <c r="AB164" s="153"/>
      <c r="AC164" s="153"/>
      <c r="AD164" s="153"/>
      <c r="AE164" s="153"/>
      <c r="AF164" s="153"/>
      <c r="AG164" s="153"/>
      <c r="AH164" s="153"/>
      <c r="AI164" s="153"/>
      <c r="AJ164" s="153"/>
      <c r="AK164" s="153"/>
      <c r="AL164" s="153"/>
      <c r="AM164" s="153"/>
      <c r="AN164" s="153"/>
      <c r="AO164" s="153"/>
      <c r="AP164" s="153"/>
      <c r="AQ164" s="153"/>
      <c r="AR164" s="153"/>
      <c r="AS164" s="153"/>
      <c r="AT164" s="153"/>
      <c r="AU164" s="153"/>
      <c r="AV164" s="153"/>
      <c r="AW164" s="153"/>
      <c r="AX164" s="153"/>
      <c r="AY164" s="153"/>
      <c r="AZ164" s="153"/>
      <c r="BA164" s="153"/>
      <c r="BB164" s="153"/>
      <c r="BC164" s="153"/>
      <c r="BD164" s="153"/>
      <c r="BE164" s="153"/>
      <c r="BF164" s="153"/>
      <c r="BG164" s="153"/>
    </row>
    <row r="165" spans="1:59" ht="15" customHeight="1" x14ac:dyDescent="0.25">
      <c r="A165" s="2" t="s">
        <v>80</v>
      </c>
      <c r="B165" s="2"/>
      <c r="C165" s="126" t="s">
        <v>81</v>
      </c>
      <c r="D165" s="152">
        <f>SUMPRODUCT(E165:BG165,$E$18:$BG$18)/SUM($E$18:$BG$18)</f>
        <v>76.325206829050771</v>
      </c>
      <c r="E165" s="152">
        <f t="array" ref="E165">IFERROR(IF(E$9="Samtals",SUMPRODUCT(((Gögn!$F$2:$F$11876=$A165)*(Gögn!$B$2:$B$11876=E$8)),Gögn!$K$2:$K$11876,Gögn!$L$2:$L$11876)/SUMIFS(Gögn!$L$2:$L$11876,Gögn!$B$2:$B$11876,E$8,Gögn!$F$2:$F$11876,$A165),SUMPRODUCT(((Gögn!$F$2:$F$11876=$A165)*(Gögn!$B$2:$B$11876=E$8)*(Gögn!$E$2:$E$11876=E$9)),Gögn!$K$2:$K$11876,Gögn!$L$2:$L$11876)/SUMIFS(Gögn!$L$2:$L$11876,Gögn!$B$2:$B$11876,E$8,Gögn!$E$2:$E$11876,E$9,Gögn!$F$2:$F$11876,$A165)),"")</f>
        <v>86.72745074463495</v>
      </c>
      <c r="F165" s="152">
        <f t="array" ref="F165">IFERROR(IF(F$9="Samtals",SUMPRODUCT(((Gögn!$F$2:$F$11876=$A165)*(Gögn!$B$2:$B$11876=F$8)),Gögn!$K$2:$K$11876,Gögn!$L$2:$L$11876)/SUMIFS(Gögn!$L$2:$L$11876,Gögn!$B$2:$B$11876,F$8,Gögn!$F$2:$F$11876,$A165),SUMPRODUCT(((Gögn!$F$2:$F$11876=$A165)*(Gögn!$B$2:$B$11876=F$8)*(Gögn!$E$2:$E$11876=F$9)),Gögn!$K$2:$K$11876,Gögn!$L$2:$L$11876)/SUMIFS(Gögn!$L$2:$L$11876,Gögn!$B$2:$B$11876,F$8,Gögn!$E$2:$E$11876,F$9,Gögn!$F$2:$F$11876,$A165)),"")</f>
        <v>81.400000000000006</v>
      </c>
      <c r="G165" s="152">
        <f t="array" ref="G165">IFERROR(IF(G$9="Samtals",SUMPRODUCT(((Gögn!$F$2:$F$11876=$A165)*(Gögn!$B$2:$B$11876=G$8)),Gögn!$K$2:$K$11876,Gögn!$L$2:$L$11876)/SUMIFS(Gögn!$L$2:$L$11876,Gögn!$B$2:$B$11876,G$8,Gögn!$F$2:$F$11876,$A165),SUMPRODUCT(((Gögn!$F$2:$F$11876=$A165)*(Gögn!$B$2:$B$11876=G$8)*(Gögn!$E$2:$E$11876=G$9)),Gögn!$K$2:$K$11876,Gögn!$L$2:$L$11876)/SUMIFS(Gögn!$L$2:$L$11876,Gögn!$B$2:$B$11876,G$8,Gögn!$E$2:$E$11876,G$9,Gögn!$F$2:$F$11876,$A165)),"")</f>
        <v>91.44261491278867</v>
      </c>
      <c r="H165" s="152">
        <f t="array" ref="H165">IFERROR(IF(H$9="Samtals",SUMPRODUCT(((Gögn!$F$2:$F$11876=$A165)*(Gögn!$B$2:$B$11876=H$8)),Gögn!$K$2:$K$11876,Gögn!$L$2:$L$11876)/SUMIFS(Gögn!$L$2:$L$11876,Gögn!$B$2:$B$11876,H$8,Gögn!$F$2:$F$11876,$A165),SUMPRODUCT(((Gögn!$F$2:$F$11876=$A165)*(Gögn!$B$2:$B$11876=H$8)*(Gögn!$E$2:$E$11876=H$9)),Gögn!$K$2:$K$11876,Gögn!$L$2:$L$11876)/SUMIFS(Gögn!$L$2:$L$11876,Gögn!$B$2:$B$11876,H$8,Gögn!$E$2:$E$11876,H$9,Gögn!$F$2:$F$11876,$A165)),"")</f>
        <v>82.333849137163114</v>
      </c>
      <c r="I165" s="152">
        <f t="array" ref="I165">IFERROR(IF(I$9="Samtals",SUMPRODUCT(((Gögn!$F$2:$F$11876=$A165)*(Gögn!$B$2:$B$11876=I$8)),Gögn!$K$2:$K$11876,Gögn!$L$2:$L$11876)/SUMIFS(Gögn!$L$2:$L$11876,Gögn!$B$2:$B$11876,I$8,Gögn!$F$2:$F$11876,$A165),SUMPRODUCT(((Gögn!$F$2:$F$11876=$A165)*(Gögn!$B$2:$B$11876=I$8)*(Gögn!$E$2:$E$11876=I$9)),Gögn!$K$2:$K$11876,Gögn!$L$2:$L$11876)/SUMIFS(Gögn!$L$2:$L$11876,Gögn!$B$2:$B$11876,I$8,Gögn!$E$2:$E$11876,I$9,Gögn!$F$2:$F$11876,$A165)),"")</f>
        <v>81.62</v>
      </c>
      <c r="J165" s="152">
        <f t="array" ref="J165">IFERROR(IF(J$9="Samtals",SUMPRODUCT(((Gögn!$F$2:$F$11876=$A165)*(Gögn!$B$2:$B$11876=J$8)),Gögn!$K$2:$K$11876,Gögn!$L$2:$L$11876)/SUMIFS(Gögn!$L$2:$L$11876,Gögn!$B$2:$B$11876,J$8,Gögn!$F$2:$F$11876,$A165),SUMPRODUCT(((Gögn!$F$2:$F$11876=$A165)*(Gögn!$B$2:$B$11876=J$8)*(Gögn!$E$2:$E$11876=J$9)),Gögn!$K$2:$K$11876,Gögn!$L$2:$L$11876)/SUMIFS(Gögn!$L$2:$L$11876,Gögn!$B$2:$B$11876,J$8,Gögn!$E$2:$E$11876,J$9,Gögn!$F$2:$F$11876,$A165)),"")</f>
        <v>100</v>
      </c>
      <c r="K165" s="152">
        <f t="array" ref="K165">IFERROR(IF(K$9="Samtals",SUMPRODUCT(((Gögn!$F$2:$F$11876=$A165)*(Gögn!$B$2:$B$11876=K$8)),Gögn!$K$2:$K$11876,Gögn!$L$2:$L$11876)/SUMIFS(Gögn!$L$2:$L$11876,Gögn!$B$2:$B$11876,K$8,Gögn!$F$2:$F$11876,$A165),SUMPRODUCT(((Gögn!$F$2:$F$11876=$A165)*(Gögn!$B$2:$B$11876=K$8)*(Gögn!$E$2:$E$11876=K$9)),Gögn!$K$2:$K$11876,Gögn!$L$2:$L$11876)/SUMIFS(Gögn!$L$2:$L$11876,Gögn!$B$2:$B$11876,K$8,Gögn!$E$2:$E$11876,K$9,Gögn!$F$2:$F$11876,$A165)),"")</f>
        <v>62.684532894812747</v>
      </c>
      <c r="L165" s="152">
        <f t="array" ref="L165">IFERROR(IF(L$9="Samtals",SUMPRODUCT(((Gögn!$F$2:$F$11876=$A165)*(Gögn!$B$2:$B$11876=L$8)),Gögn!$K$2:$K$11876,Gögn!$L$2:$L$11876)/SUMIFS(Gögn!$L$2:$L$11876,Gögn!$B$2:$B$11876,L$8,Gögn!$F$2:$F$11876,$A165),SUMPRODUCT(((Gögn!$F$2:$F$11876=$A165)*(Gögn!$B$2:$B$11876=L$8)*(Gögn!$E$2:$E$11876=L$9)),Gögn!$K$2:$K$11876,Gögn!$L$2:$L$11876)/SUMIFS(Gögn!$L$2:$L$11876,Gögn!$B$2:$B$11876,L$8,Gögn!$E$2:$E$11876,L$9,Gögn!$F$2:$F$11876,$A165)),"")</f>
        <v>62.684532894812747</v>
      </c>
      <c r="M165" s="152">
        <f t="array" ref="M165">IFERROR(IF(M$9="Samtals",SUMPRODUCT(((Gögn!$F$2:$F$11876=$A165)*(Gögn!$B$2:$B$11876=M$8)),Gögn!$K$2:$K$11876,Gögn!$L$2:$L$11876)/SUMIFS(Gögn!$L$2:$L$11876,Gögn!$B$2:$B$11876,M$8,Gögn!$F$2:$F$11876,$A165),SUMPRODUCT(((Gögn!$F$2:$F$11876=$A165)*(Gögn!$B$2:$B$11876=M$8)*(Gögn!$E$2:$E$11876=M$9)),Gögn!$K$2:$K$11876,Gögn!$L$2:$L$11876)/SUMIFS(Gögn!$L$2:$L$11876,Gögn!$B$2:$B$11876,M$8,Gögn!$E$2:$E$11876,M$9,Gögn!$F$2:$F$11876,$A165)),"")</f>
        <v>79.62</v>
      </c>
      <c r="N165" s="152">
        <f t="array" ref="N165">IFERROR(IF(N$9="Samtals",SUMPRODUCT(((Gögn!$F$2:$F$11876=$A165)*(Gögn!$B$2:$B$11876=N$8)),Gögn!$K$2:$K$11876,Gögn!$L$2:$L$11876)/SUMIFS(Gögn!$L$2:$L$11876,Gögn!$B$2:$B$11876,N$8,Gögn!$F$2:$F$11876,$A165),SUMPRODUCT(((Gögn!$F$2:$F$11876=$A165)*(Gögn!$B$2:$B$11876=N$8)*(Gögn!$E$2:$E$11876=N$9)),Gögn!$K$2:$K$11876,Gögn!$L$2:$L$11876)/SUMIFS(Gögn!$L$2:$L$11876,Gögn!$B$2:$B$11876,N$8,Gögn!$E$2:$E$11876,N$9,Gögn!$F$2:$F$11876,$A165)),"")</f>
        <v>79.62</v>
      </c>
      <c r="O165" s="152">
        <f t="array" ref="O165">IFERROR(IF(O$9="Samtals",SUMPRODUCT(((Gögn!$F$2:$F$11876=$A165)*(Gögn!$B$2:$B$11876=O$8)),Gögn!$K$2:$K$11876,Gögn!$L$2:$L$11876)/SUMIFS(Gögn!$L$2:$L$11876,Gögn!$B$2:$B$11876,O$8,Gögn!$F$2:$F$11876,$A165),SUMPRODUCT(((Gögn!$F$2:$F$11876=$A165)*(Gögn!$B$2:$B$11876=O$8)*(Gögn!$E$2:$E$11876=O$9)),Gögn!$K$2:$K$11876,Gögn!$L$2:$L$11876)/SUMIFS(Gögn!$L$2:$L$11876,Gögn!$B$2:$B$11876,O$8,Gögn!$E$2:$E$11876,O$9,Gögn!$F$2:$F$11876,$A165)),"")</f>
        <v>66.20445085922367</v>
      </c>
      <c r="P165" s="152">
        <f t="array" ref="P165">IFERROR(IF(P$9="Samtals",SUMPRODUCT(((Gögn!$F$2:$F$11876=$A165)*(Gögn!$B$2:$B$11876=P$8)),Gögn!$K$2:$K$11876,Gögn!$L$2:$L$11876)/SUMIFS(Gögn!$L$2:$L$11876,Gögn!$B$2:$B$11876,P$8,Gögn!$F$2:$F$11876,$A165),SUMPRODUCT(((Gögn!$F$2:$F$11876=$A165)*(Gögn!$B$2:$B$11876=P$8)*(Gögn!$E$2:$E$11876=P$9)),Gögn!$K$2:$K$11876,Gögn!$L$2:$L$11876)/SUMIFS(Gögn!$L$2:$L$11876,Gögn!$B$2:$B$11876,P$8,Gögn!$E$2:$E$11876,P$9,Gögn!$F$2:$F$11876,$A165)),"")</f>
        <v>66.05</v>
      </c>
      <c r="Q165" s="152">
        <f t="array" ref="Q165">IFERROR(IF(Q$9="Samtals",SUMPRODUCT(((Gögn!$F$2:$F$11876=$A165)*(Gögn!$B$2:$B$11876=Q$8)),Gögn!$K$2:$K$11876,Gögn!$L$2:$L$11876)/SUMIFS(Gögn!$L$2:$L$11876,Gögn!$B$2:$B$11876,Q$8,Gögn!$F$2:$F$11876,$A165),SUMPRODUCT(((Gögn!$F$2:$F$11876=$A165)*(Gögn!$B$2:$B$11876=Q$8)*(Gögn!$E$2:$E$11876=Q$9)),Gögn!$K$2:$K$11876,Gögn!$L$2:$L$11876)/SUMIFS(Gögn!$L$2:$L$11876,Gögn!$B$2:$B$11876,Q$8,Gögn!$E$2:$E$11876,Q$9,Gögn!$F$2:$F$11876,$A165)),"")</f>
        <v>99.085537419476012</v>
      </c>
      <c r="R165" s="152">
        <f t="array" ref="R165">IFERROR(IF(R$9="Samtals",SUMPRODUCT(((Gögn!$F$2:$F$11876=$A165)*(Gögn!$B$2:$B$11876=R$8)),Gögn!$K$2:$K$11876,Gögn!$L$2:$L$11876)/SUMIFS(Gögn!$L$2:$L$11876,Gögn!$B$2:$B$11876,R$8,Gögn!$F$2:$F$11876,$A165),SUMPRODUCT(((Gögn!$F$2:$F$11876=$A165)*(Gögn!$B$2:$B$11876=R$8)*(Gögn!$E$2:$E$11876=R$9)),Gögn!$K$2:$K$11876,Gögn!$L$2:$L$11876)/SUMIFS(Gögn!$L$2:$L$11876,Gögn!$B$2:$B$11876,R$8,Gögn!$E$2:$E$11876,R$9,Gögn!$F$2:$F$11876,$A165)),"")</f>
        <v>82.438597876689613</v>
      </c>
      <c r="S165" s="152">
        <f t="array" ref="S165">IFERROR(IF(S$9="Samtals",SUMPRODUCT(((Gögn!$F$2:$F$11876=$A165)*(Gögn!$B$2:$B$11876=S$8)),Gögn!$K$2:$K$11876,Gögn!$L$2:$L$11876)/SUMIFS(Gögn!$L$2:$L$11876,Gögn!$B$2:$B$11876,S$8,Gögn!$F$2:$F$11876,$A165),SUMPRODUCT(((Gögn!$F$2:$F$11876=$A165)*(Gögn!$B$2:$B$11876=S$8)*(Gögn!$E$2:$E$11876=S$9)),Gögn!$K$2:$K$11876,Gögn!$L$2:$L$11876)/SUMIFS(Gögn!$L$2:$L$11876,Gögn!$B$2:$B$11876,S$8,Gögn!$E$2:$E$11876,S$9,Gögn!$F$2:$F$11876,$A165)),"")</f>
        <v>47.3</v>
      </c>
      <c r="T165" s="152">
        <f t="array" ref="T165">IFERROR(IF(T$9="Samtals",SUMPRODUCT(((Gögn!$F$2:$F$11876=$A165)*(Gögn!$B$2:$B$11876=T$8)),Gögn!$K$2:$K$11876,Gögn!$L$2:$L$11876)/SUMIFS(Gögn!$L$2:$L$11876,Gögn!$B$2:$B$11876,T$8,Gögn!$F$2:$F$11876,$A165),SUMPRODUCT(((Gögn!$F$2:$F$11876=$A165)*(Gögn!$B$2:$B$11876=T$8)*(Gögn!$E$2:$E$11876=T$9)),Gögn!$K$2:$K$11876,Gögn!$L$2:$L$11876)/SUMIFS(Gögn!$L$2:$L$11876,Gögn!$B$2:$B$11876,T$8,Gögn!$E$2:$E$11876,T$9,Gögn!$F$2:$F$11876,$A165)),"")</f>
        <v>99.44813512502806</v>
      </c>
      <c r="U165" s="152">
        <f t="array" ref="U165">IFERROR(IF(U$9="Samtals",SUMPRODUCT(((Gögn!$F$2:$F$11876=$A165)*(Gögn!$B$2:$B$11876=U$8)),Gögn!$K$2:$K$11876,Gögn!$L$2:$L$11876)/SUMIFS(Gögn!$L$2:$L$11876,Gögn!$B$2:$B$11876,U$8,Gögn!$F$2:$F$11876,$A165),SUMPRODUCT(((Gögn!$F$2:$F$11876=$A165)*(Gögn!$B$2:$B$11876=U$8)*(Gögn!$E$2:$E$11876=U$9)),Gögn!$K$2:$K$11876,Gögn!$L$2:$L$11876)/SUMIFS(Gögn!$L$2:$L$11876,Gögn!$B$2:$B$11876,U$8,Gögn!$E$2:$E$11876,U$9,Gögn!$F$2:$F$11876,$A165)),"")</f>
        <v>64.539994182028167</v>
      </c>
      <c r="V165" s="152">
        <f t="array" ref="V165">IFERROR(IF(V$9="Samtals",SUMPRODUCT(((Gögn!$F$2:$F$11876=$A165)*(Gögn!$B$2:$B$11876=V$8)),Gögn!$K$2:$K$11876,Gögn!$L$2:$L$11876)/SUMIFS(Gögn!$L$2:$L$11876,Gögn!$B$2:$B$11876,V$8,Gögn!$F$2:$F$11876,$A165),SUMPRODUCT(((Gögn!$F$2:$F$11876=$A165)*(Gögn!$B$2:$B$11876=V$8)*(Gögn!$E$2:$E$11876=V$9)),Gögn!$K$2:$K$11876,Gögn!$L$2:$L$11876)/SUMIFS(Gögn!$L$2:$L$11876,Gögn!$B$2:$B$11876,V$8,Gögn!$E$2:$E$11876,V$9,Gögn!$F$2:$F$11876,$A165)),"")</f>
        <v>64.3</v>
      </c>
      <c r="W165" s="152">
        <f t="array" ref="W165">IFERROR(IF(W$9="Samtals",SUMPRODUCT(((Gögn!$F$2:$F$11876=$A165)*(Gögn!$B$2:$B$11876=W$8)),Gögn!$K$2:$K$11876,Gögn!$L$2:$L$11876)/SUMIFS(Gögn!$L$2:$L$11876,Gögn!$B$2:$B$11876,W$8,Gögn!$F$2:$F$11876,$A165),SUMPRODUCT(((Gögn!$F$2:$F$11876=$A165)*(Gögn!$B$2:$B$11876=W$8)*(Gögn!$E$2:$E$11876=W$9)),Gögn!$K$2:$K$11876,Gögn!$L$2:$L$11876)/SUMIFS(Gögn!$L$2:$L$11876,Gögn!$B$2:$B$11876,W$8,Gögn!$E$2:$E$11876,W$9,Gögn!$F$2:$F$11876,$A165)),"")</f>
        <v>92.48410154071388</v>
      </c>
      <c r="X165" s="152">
        <f t="array" ref="X165">IFERROR(IF(X$9="Samtals",SUMPRODUCT(((Gögn!$F$2:$F$11876=$A165)*(Gögn!$B$2:$B$11876=X$8)),Gögn!$K$2:$K$11876,Gögn!$L$2:$L$11876)/SUMIFS(Gögn!$L$2:$L$11876,Gögn!$B$2:$B$11876,X$8,Gögn!$F$2:$F$11876,$A165),SUMPRODUCT(((Gögn!$F$2:$F$11876=$A165)*(Gögn!$B$2:$B$11876=X$8)*(Gögn!$E$2:$E$11876=X$9)),Gögn!$K$2:$K$11876,Gögn!$L$2:$L$11876)/SUMIFS(Gögn!$L$2:$L$11876,Gögn!$B$2:$B$11876,X$8,Gögn!$E$2:$E$11876,X$9,Gögn!$F$2:$F$11876,$A165)),"")</f>
        <v>79.047920705682344</v>
      </c>
      <c r="Y165" s="152">
        <f t="array" ref="Y165">IFERROR(IF(Y$9="Samtals",SUMPRODUCT(((Gögn!$F$2:$F$11876=$A165)*(Gögn!$B$2:$B$11876=Y$8)),Gögn!$K$2:$K$11876,Gögn!$L$2:$L$11876)/SUMIFS(Gögn!$L$2:$L$11876,Gögn!$B$2:$B$11876,Y$8,Gögn!$F$2:$F$11876,$A165),SUMPRODUCT(((Gögn!$F$2:$F$11876=$A165)*(Gögn!$B$2:$B$11876=Y$8)*(Gögn!$E$2:$E$11876=Y$9)),Gögn!$K$2:$K$11876,Gögn!$L$2:$L$11876)/SUMIFS(Gögn!$L$2:$L$11876,Gögn!$B$2:$B$11876,Y$8,Gögn!$E$2:$E$11876,Y$9,Gögn!$F$2:$F$11876,$A165)),"")</f>
        <v>33.64</v>
      </c>
      <c r="Z165" s="152">
        <f t="array" ref="Z165">IFERROR(IF(Z$9="Samtals",SUMPRODUCT(((Gögn!$F$2:$F$11876=$A165)*(Gögn!$B$2:$B$11876=Z$8)),Gögn!$K$2:$K$11876,Gögn!$L$2:$L$11876)/SUMIFS(Gögn!$L$2:$L$11876,Gögn!$B$2:$B$11876,Z$8,Gögn!$F$2:$F$11876,$A165),SUMPRODUCT(((Gögn!$F$2:$F$11876=$A165)*(Gögn!$B$2:$B$11876=Z$8)*(Gögn!$E$2:$E$11876=Z$9)),Gögn!$K$2:$K$11876,Gögn!$L$2:$L$11876)/SUMIFS(Gögn!$L$2:$L$11876,Gögn!$B$2:$B$11876,Z$8,Gögn!$E$2:$E$11876,Z$9,Gögn!$F$2:$F$11876,$A165)),"")</f>
        <v>93.026874192416173</v>
      </c>
      <c r="AA165" s="152">
        <f t="array" ref="AA165">IFERROR(IF(AA$9="Samtals",SUMPRODUCT(((Gögn!$F$2:$F$11876=$A165)*(Gögn!$B$2:$B$11876=AA$8)),Gögn!$K$2:$K$11876,Gögn!$L$2:$L$11876)/SUMIFS(Gögn!$L$2:$L$11876,Gögn!$B$2:$B$11876,AA$8,Gögn!$F$2:$F$11876,$A165),SUMPRODUCT(((Gögn!$F$2:$F$11876=$A165)*(Gögn!$B$2:$B$11876=AA$8)*(Gögn!$E$2:$E$11876=AA$9)),Gögn!$K$2:$K$11876,Gögn!$L$2:$L$11876)/SUMIFS(Gögn!$L$2:$L$11876,Gögn!$B$2:$B$11876,AA$8,Gögn!$E$2:$E$11876,AA$9,Gögn!$F$2:$F$11876,$A165)),"")</f>
        <v>87.3</v>
      </c>
      <c r="AB165" s="152">
        <f t="array" ref="AB165">IFERROR(IF(AB$9="Samtals",SUMPRODUCT(((Gögn!$F$2:$F$11876=$A165)*(Gögn!$B$2:$B$11876=AB$8)),Gögn!$K$2:$K$11876,Gögn!$L$2:$L$11876)/SUMIFS(Gögn!$L$2:$L$11876,Gögn!$B$2:$B$11876,AB$8,Gögn!$F$2:$F$11876,$A165),SUMPRODUCT(((Gögn!$F$2:$F$11876=$A165)*(Gögn!$B$2:$B$11876=AB$8)*(Gögn!$E$2:$E$11876=AB$9)),Gögn!$K$2:$K$11876,Gögn!$L$2:$L$11876)/SUMIFS(Gögn!$L$2:$L$11876,Gögn!$B$2:$B$11876,AB$8,Gögn!$E$2:$E$11876,AB$9,Gögn!$F$2:$F$11876,$A165)),"")</f>
        <v>87.3</v>
      </c>
      <c r="AC165" s="152">
        <f t="array" ref="AC165">IFERROR(IF(AC$9="Samtals",SUMPRODUCT(((Gögn!$F$2:$F$11876=$A165)*(Gögn!$B$2:$B$11876=AC$8)),Gögn!$K$2:$K$11876,Gögn!$L$2:$L$11876)/SUMIFS(Gögn!$L$2:$L$11876,Gögn!$B$2:$B$11876,AC$8,Gögn!$F$2:$F$11876,$A165),SUMPRODUCT(((Gögn!$F$2:$F$11876=$A165)*(Gögn!$B$2:$B$11876=AC$8)*(Gögn!$E$2:$E$11876=AC$9)),Gögn!$K$2:$K$11876,Gögn!$L$2:$L$11876)/SUMIFS(Gögn!$L$2:$L$11876,Gögn!$B$2:$B$11876,AC$8,Gögn!$E$2:$E$11876,AC$9,Gögn!$F$2:$F$11876,$A165)),"")</f>
        <v>78.228727359988952</v>
      </c>
      <c r="AD165" s="152">
        <f t="array" ref="AD165">IFERROR(IF(AD$9="Samtals",SUMPRODUCT(((Gögn!$F$2:$F$11876=$A165)*(Gögn!$B$2:$B$11876=AD$8)),Gögn!$K$2:$K$11876,Gögn!$L$2:$L$11876)/SUMIFS(Gögn!$L$2:$L$11876,Gögn!$B$2:$B$11876,AD$8,Gögn!$F$2:$F$11876,$A165),SUMPRODUCT(((Gögn!$F$2:$F$11876=$A165)*(Gögn!$B$2:$B$11876=AD$8)*(Gögn!$E$2:$E$11876=AD$9)),Gögn!$K$2:$K$11876,Gögn!$L$2:$L$11876)/SUMIFS(Gögn!$L$2:$L$11876,Gögn!$B$2:$B$11876,AD$8,Gögn!$E$2:$E$11876,AD$9,Gögn!$F$2:$F$11876,$A165)),"")</f>
        <v>78.228727359988952</v>
      </c>
      <c r="AE165" s="152">
        <f t="array" ref="AE165">IFERROR(IF(AE$9="Samtals",SUMPRODUCT(((Gögn!$F$2:$F$11876=$A165)*(Gögn!$B$2:$B$11876=AE$8)),Gögn!$K$2:$K$11876,Gögn!$L$2:$L$11876)/SUMIFS(Gögn!$L$2:$L$11876,Gögn!$B$2:$B$11876,AE$8,Gögn!$F$2:$F$11876,$A165),SUMPRODUCT(((Gögn!$F$2:$F$11876=$A165)*(Gögn!$B$2:$B$11876=AE$8)*(Gögn!$E$2:$E$11876=AE$9)),Gögn!$K$2:$K$11876,Gögn!$L$2:$L$11876)/SUMIFS(Gögn!$L$2:$L$11876,Gögn!$B$2:$B$11876,AE$8,Gögn!$E$2:$E$11876,AE$9,Gögn!$F$2:$F$11876,$A165)),"")</f>
        <v>77.39</v>
      </c>
      <c r="AF165" s="152">
        <f t="array" ref="AF165">IFERROR(IF(AF$9="Samtals",SUMPRODUCT(((Gögn!$F$2:$F$11876=$A165)*(Gögn!$B$2:$B$11876=AF$8)),Gögn!$K$2:$K$11876,Gögn!$L$2:$L$11876)/SUMIFS(Gögn!$L$2:$L$11876,Gögn!$B$2:$B$11876,AF$8,Gögn!$F$2:$F$11876,$A165),SUMPRODUCT(((Gögn!$F$2:$F$11876=$A165)*(Gögn!$B$2:$B$11876=AF$8)*(Gögn!$E$2:$E$11876=AF$9)),Gögn!$K$2:$K$11876,Gögn!$L$2:$L$11876)/SUMIFS(Gögn!$L$2:$L$11876,Gögn!$B$2:$B$11876,AF$8,Gögn!$E$2:$E$11876,AF$9,Gögn!$F$2:$F$11876,$A165)),"")</f>
        <v>77.39</v>
      </c>
      <c r="AG165" s="152">
        <f t="array" ref="AG165">IFERROR(IF(AG$9="Samtals",SUMPRODUCT(((Gögn!$F$2:$F$11876=$A165)*(Gögn!$B$2:$B$11876=AG$8)),Gögn!$K$2:$K$11876,Gögn!$L$2:$L$11876)/SUMIFS(Gögn!$L$2:$L$11876,Gögn!$B$2:$B$11876,AG$8,Gögn!$F$2:$F$11876,$A165),SUMPRODUCT(((Gögn!$F$2:$F$11876=$A165)*(Gögn!$B$2:$B$11876=AG$8)*(Gögn!$E$2:$E$11876=AG$9)),Gögn!$K$2:$K$11876,Gögn!$L$2:$L$11876)/SUMIFS(Gögn!$L$2:$L$11876,Gögn!$B$2:$B$11876,AG$8,Gögn!$E$2:$E$11876,AG$9,Gögn!$F$2:$F$11876,$A165)),"")</f>
        <v>83.799999999999983</v>
      </c>
      <c r="AH165" s="152">
        <f t="array" ref="AH165">IFERROR(IF(AH$9="Samtals",SUMPRODUCT(((Gögn!$F$2:$F$11876=$A165)*(Gögn!$B$2:$B$11876=AH$8)),Gögn!$K$2:$K$11876,Gögn!$L$2:$L$11876)/SUMIFS(Gögn!$L$2:$L$11876,Gögn!$B$2:$B$11876,AH$8,Gögn!$F$2:$F$11876,$A165),SUMPRODUCT(((Gögn!$F$2:$F$11876=$A165)*(Gögn!$B$2:$B$11876=AH$8)*(Gögn!$E$2:$E$11876=AH$9)),Gögn!$K$2:$K$11876,Gögn!$L$2:$L$11876)/SUMIFS(Gögn!$L$2:$L$11876,Gögn!$B$2:$B$11876,AH$8,Gögn!$E$2:$E$11876,AH$9,Gögn!$F$2:$F$11876,$A165)),"")</f>
        <v>83.799999999999983</v>
      </c>
      <c r="AI165" s="152">
        <f t="array" ref="AI165">IFERROR(IF(AI$9="Samtals",SUMPRODUCT(((Gögn!$F$2:$F$11876=$A165)*(Gögn!$B$2:$B$11876=AI$8)),Gögn!$K$2:$K$11876,Gögn!$L$2:$L$11876)/SUMIFS(Gögn!$L$2:$L$11876,Gögn!$B$2:$B$11876,AI$8,Gögn!$F$2:$F$11876,$A165),SUMPRODUCT(((Gögn!$F$2:$F$11876=$A165)*(Gögn!$B$2:$B$11876=AI$8)*(Gögn!$E$2:$E$11876=AI$9)),Gögn!$K$2:$K$11876,Gögn!$L$2:$L$11876)/SUMIFS(Gögn!$L$2:$L$11876,Gögn!$B$2:$B$11876,AI$8,Gögn!$E$2:$E$11876,AI$9,Gögn!$F$2:$F$11876,$A165)),"")</f>
        <v>90.77</v>
      </c>
      <c r="AJ165" s="152">
        <f t="array" ref="AJ165">IFERROR(IF(AJ$9="Samtals",SUMPRODUCT(((Gögn!$F$2:$F$11876=$A165)*(Gögn!$B$2:$B$11876=AJ$8)),Gögn!$K$2:$K$11876,Gögn!$L$2:$L$11876)/SUMIFS(Gögn!$L$2:$L$11876,Gögn!$B$2:$B$11876,AJ$8,Gögn!$F$2:$F$11876,$A165),SUMPRODUCT(((Gögn!$F$2:$F$11876=$A165)*(Gögn!$B$2:$B$11876=AJ$8)*(Gögn!$E$2:$E$11876=AJ$9)),Gögn!$K$2:$K$11876,Gögn!$L$2:$L$11876)/SUMIFS(Gögn!$L$2:$L$11876,Gögn!$B$2:$B$11876,AJ$8,Gögn!$E$2:$E$11876,AJ$9,Gögn!$F$2:$F$11876,$A165)),"")</f>
        <v>90.77</v>
      </c>
      <c r="AK165" s="152">
        <f t="array" ref="AK165">IFERROR(IF(AK$9="Samtals",SUMPRODUCT(((Gögn!$F$2:$F$11876=$A165)*(Gögn!$B$2:$B$11876=AK$8)),Gögn!$K$2:$K$11876,Gögn!$L$2:$L$11876)/SUMIFS(Gögn!$L$2:$L$11876,Gögn!$B$2:$B$11876,AK$8,Gögn!$F$2:$F$11876,$A165),SUMPRODUCT(((Gögn!$F$2:$F$11876=$A165)*(Gögn!$B$2:$B$11876=AK$8)*(Gögn!$E$2:$E$11876=AK$9)),Gögn!$K$2:$K$11876,Gögn!$L$2:$L$11876)/SUMIFS(Gögn!$L$2:$L$11876,Gögn!$B$2:$B$11876,AK$8,Gögn!$E$2:$E$11876,AK$9,Gögn!$F$2:$F$11876,$A165)),"")</f>
        <v>84.1</v>
      </c>
      <c r="AL165" s="152">
        <f t="array" ref="AL165">IFERROR(IF(AL$9="Samtals",SUMPRODUCT(((Gögn!$F$2:$F$11876=$A165)*(Gögn!$B$2:$B$11876=AL$8)),Gögn!$K$2:$K$11876,Gögn!$L$2:$L$11876)/SUMIFS(Gögn!$L$2:$L$11876,Gögn!$B$2:$B$11876,AL$8,Gögn!$F$2:$F$11876,$A165),SUMPRODUCT(((Gögn!$F$2:$F$11876=$A165)*(Gögn!$B$2:$B$11876=AL$8)*(Gögn!$E$2:$E$11876=AL$9)),Gögn!$K$2:$K$11876,Gögn!$L$2:$L$11876)/SUMIFS(Gögn!$L$2:$L$11876,Gögn!$B$2:$B$11876,AL$8,Gögn!$E$2:$E$11876,AL$9,Gögn!$F$2:$F$11876,$A165)),"")</f>
        <v>84.1</v>
      </c>
      <c r="AM165" s="152">
        <f t="array" ref="AM165">IFERROR(IF(AM$9="Samtals",SUMPRODUCT(((Gögn!$F$2:$F$11876=$A165)*(Gögn!$B$2:$B$11876=AM$8)),Gögn!$K$2:$K$11876,Gögn!$L$2:$L$11876)/SUMIFS(Gögn!$L$2:$L$11876,Gögn!$B$2:$B$11876,AM$8,Gögn!$F$2:$F$11876,$A165),SUMPRODUCT(((Gögn!$F$2:$F$11876=$A165)*(Gögn!$B$2:$B$11876=AM$8)*(Gögn!$E$2:$E$11876=AM$9)),Gögn!$K$2:$K$11876,Gögn!$L$2:$L$11876)/SUMIFS(Gögn!$L$2:$L$11876,Gögn!$B$2:$B$11876,AM$8,Gögn!$E$2:$E$11876,AM$9,Gögn!$F$2:$F$11876,$A165)),"")</f>
        <v>76.859787862904454</v>
      </c>
      <c r="AN165" s="152">
        <f t="array" ref="AN165">IFERROR(IF(AN$9="Samtals",SUMPRODUCT(((Gögn!$F$2:$F$11876=$A165)*(Gögn!$B$2:$B$11876=AN$8)),Gögn!$K$2:$K$11876,Gögn!$L$2:$L$11876)/SUMIFS(Gögn!$L$2:$L$11876,Gögn!$B$2:$B$11876,AN$8,Gögn!$F$2:$F$11876,$A165),SUMPRODUCT(((Gögn!$F$2:$F$11876=$A165)*(Gögn!$B$2:$B$11876=AN$8)*(Gögn!$E$2:$E$11876=AN$9)),Gögn!$K$2:$K$11876,Gögn!$L$2:$L$11876)/SUMIFS(Gögn!$L$2:$L$11876,Gögn!$B$2:$B$11876,AN$8,Gögn!$E$2:$E$11876,AN$9,Gögn!$F$2:$F$11876,$A165)),"")</f>
        <v>76.493657866118511</v>
      </c>
      <c r="AO165" s="152">
        <f t="array" ref="AO165">IFERROR(IF(AO$9="Samtals",SUMPRODUCT(((Gögn!$F$2:$F$11876=$A165)*(Gögn!$B$2:$B$11876=AO$8)),Gögn!$K$2:$K$11876,Gögn!$L$2:$L$11876)/SUMIFS(Gögn!$L$2:$L$11876,Gögn!$B$2:$B$11876,AO$8,Gögn!$F$2:$F$11876,$A165),SUMPRODUCT(((Gögn!$F$2:$F$11876=$A165)*(Gögn!$B$2:$B$11876=AO$8)*(Gögn!$E$2:$E$11876=AO$9)),Gögn!$K$2:$K$11876,Gögn!$L$2:$L$11876)/SUMIFS(Gögn!$L$2:$L$11876,Gögn!$B$2:$B$11876,AO$8,Gögn!$E$2:$E$11876,AO$9,Gögn!$F$2:$F$11876,$A165)),"")</f>
        <v>95.395848963094139</v>
      </c>
      <c r="AP165" s="152">
        <f t="array" ref="AP165">IFERROR(IF(AP$9="Samtals",SUMPRODUCT(((Gögn!$F$2:$F$11876=$A165)*(Gögn!$B$2:$B$11876=AP$8)),Gögn!$K$2:$K$11876,Gögn!$L$2:$L$11876)/SUMIFS(Gögn!$L$2:$L$11876,Gögn!$B$2:$B$11876,AP$8,Gögn!$F$2:$F$11876,$A165),SUMPRODUCT(((Gögn!$F$2:$F$11876=$A165)*(Gögn!$B$2:$B$11876=AP$8)*(Gögn!$E$2:$E$11876=AP$9)),Gögn!$K$2:$K$11876,Gögn!$L$2:$L$11876)/SUMIFS(Gögn!$L$2:$L$11876,Gögn!$B$2:$B$11876,AP$8,Gögn!$E$2:$E$11876,AP$9,Gögn!$F$2:$F$11876,$A165)),"")</f>
        <v>94.518394787610291</v>
      </c>
      <c r="AQ165" s="152">
        <f t="array" ref="AQ165">IFERROR(IF(AQ$9="Samtals",SUMPRODUCT(((Gögn!$F$2:$F$11876=$A165)*(Gögn!$B$2:$B$11876=AQ$8)),Gögn!$K$2:$K$11876,Gögn!$L$2:$L$11876)/SUMIFS(Gögn!$L$2:$L$11876,Gögn!$B$2:$B$11876,AQ$8,Gögn!$F$2:$F$11876,$A165),SUMPRODUCT(((Gögn!$F$2:$F$11876=$A165)*(Gögn!$B$2:$B$11876=AQ$8)*(Gögn!$E$2:$E$11876=AQ$9)),Gögn!$K$2:$K$11876,Gögn!$L$2:$L$11876)/SUMIFS(Gögn!$L$2:$L$11876,Gögn!$B$2:$B$11876,AQ$8,Gögn!$E$2:$E$11876,AQ$9,Gögn!$F$2:$F$11876,$A165)),"")</f>
        <v>78.260000000000005</v>
      </c>
      <c r="AR165" s="152">
        <f t="array" ref="AR165">IFERROR(IF(AR$9="Samtals",SUMPRODUCT(((Gögn!$F$2:$F$11876=$A165)*(Gögn!$B$2:$B$11876=AR$8)),Gögn!$K$2:$K$11876,Gögn!$L$2:$L$11876)/SUMIFS(Gögn!$L$2:$L$11876,Gögn!$B$2:$B$11876,AR$8,Gögn!$F$2:$F$11876,$A165),SUMPRODUCT(((Gögn!$F$2:$F$11876=$A165)*(Gögn!$B$2:$B$11876=AR$8)*(Gögn!$E$2:$E$11876=AR$9)),Gögn!$K$2:$K$11876,Gögn!$L$2:$L$11876)/SUMIFS(Gögn!$L$2:$L$11876,Gögn!$B$2:$B$11876,AR$8,Gögn!$E$2:$E$11876,AR$9,Gögn!$F$2:$F$11876,$A165)),"")</f>
        <v>100</v>
      </c>
      <c r="AS165" s="152">
        <f t="array" ref="AS165">IFERROR(IF(AS$9="Samtals",SUMPRODUCT(((Gögn!$F$2:$F$11876=$A165)*(Gögn!$B$2:$B$11876=AS$8)),Gögn!$K$2:$K$11876,Gögn!$L$2:$L$11876)/SUMIFS(Gögn!$L$2:$L$11876,Gögn!$B$2:$B$11876,AS$8,Gögn!$F$2:$F$11876,$A165),SUMPRODUCT(((Gögn!$F$2:$F$11876=$A165)*(Gögn!$B$2:$B$11876=AS$8)*(Gögn!$E$2:$E$11876=AS$9)),Gögn!$K$2:$K$11876,Gögn!$L$2:$L$11876)/SUMIFS(Gögn!$L$2:$L$11876,Gögn!$B$2:$B$11876,AS$8,Gögn!$E$2:$E$11876,AS$9,Gögn!$F$2:$F$11876,$A165)),"")</f>
        <v>78.017961112432772</v>
      </c>
      <c r="AT165" s="152">
        <f t="array" ref="AT165">IFERROR(IF(AT$9="Samtals",SUMPRODUCT(((Gögn!$F$2:$F$11876=$A165)*(Gögn!$B$2:$B$11876=AT$8)),Gögn!$K$2:$K$11876,Gögn!$L$2:$L$11876)/SUMIFS(Gögn!$L$2:$L$11876,Gögn!$B$2:$B$11876,AT$8,Gögn!$F$2:$F$11876,$A165),SUMPRODUCT(((Gögn!$F$2:$F$11876=$A165)*(Gögn!$B$2:$B$11876=AT$8)*(Gögn!$E$2:$E$11876=AT$9)),Gögn!$K$2:$K$11876,Gögn!$L$2:$L$11876)/SUMIFS(Gögn!$L$2:$L$11876,Gögn!$B$2:$B$11876,AT$8,Gögn!$E$2:$E$11876,AT$9,Gögn!$F$2:$F$11876,$A165)),"")</f>
        <v>77.5</v>
      </c>
      <c r="AU165" s="152">
        <f t="array" ref="AU165">IFERROR(IF(AU$9="Samtals",SUMPRODUCT(((Gögn!$F$2:$F$11876=$A165)*(Gögn!$B$2:$B$11876=AU$8)),Gögn!$K$2:$K$11876,Gögn!$L$2:$L$11876)/SUMIFS(Gögn!$L$2:$L$11876,Gögn!$B$2:$B$11876,AU$8,Gögn!$F$2:$F$11876,$A165),SUMPRODUCT(((Gögn!$F$2:$F$11876=$A165)*(Gögn!$B$2:$B$11876=AU$8)*(Gögn!$E$2:$E$11876=AU$9)),Gögn!$K$2:$K$11876,Gögn!$L$2:$L$11876)/SUMIFS(Gögn!$L$2:$L$11876,Gögn!$B$2:$B$11876,AU$8,Gögn!$E$2:$E$11876,AU$9,Gögn!$F$2:$F$11876,$A165)),"")</f>
        <v>100</v>
      </c>
      <c r="AV165" s="152">
        <f t="array" ref="AV165">IFERROR(IF(AV$9="Samtals",SUMPRODUCT(((Gögn!$F$2:$F$11876=$A165)*(Gögn!$B$2:$B$11876=AV$8)),Gögn!$K$2:$K$11876,Gögn!$L$2:$L$11876)/SUMIFS(Gögn!$L$2:$L$11876,Gögn!$B$2:$B$11876,AV$8,Gögn!$F$2:$F$11876,$A165),SUMPRODUCT(((Gögn!$F$2:$F$11876=$A165)*(Gögn!$B$2:$B$11876=AV$8)*(Gögn!$E$2:$E$11876=AV$9)),Gögn!$K$2:$K$11876,Gögn!$L$2:$L$11876)/SUMIFS(Gögn!$L$2:$L$11876,Gögn!$B$2:$B$11876,AV$8,Gögn!$E$2:$E$11876,AV$9,Gögn!$F$2:$F$11876,$A165)),"")</f>
        <v>70.620698455220904</v>
      </c>
      <c r="AW165" s="152">
        <f t="array" ref="AW165">IFERROR(IF(AW$9="Samtals",SUMPRODUCT(((Gögn!$F$2:$F$11876=$A165)*(Gögn!$B$2:$B$11876=AW$8)),Gögn!$K$2:$K$11876,Gögn!$L$2:$L$11876)/SUMIFS(Gögn!$L$2:$L$11876,Gögn!$B$2:$B$11876,AW$8,Gögn!$F$2:$F$11876,$A165),SUMPRODUCT(((Gögn!$F$2:$F$11876=$A165)*(Gögn!$B$2:$B$11876=AW$8)*(Gögn!$E$2:$E$11876=AW$9)),Gögn!$K$2:$K$11876,Gögn!$L$2:$L$11876)/SUMIFS(Gögn!$L$2:$L$11876,Gögn!$B$2:$B$11876,AW$8,Gögn!$E$2:$E$11876,AW$9,Gögn!$F$2:$F$11876,$A165)),"")</f>
        <v>70.3</v>
      </c>
      <c r="AX165" s="152">
        <f t="array" ref="AX165">IFERROR(IF(AX$9="Samtals",SUMPRODUCT(((Gögn!$F$2:$F$11876=$A165)*(Gögn!$B$2:$B$11876=AX$8)),Gögn!$K$2:$K$11876,Gögn!$L$2:$L$11876)/SUMIFS(Gögn!$L$2:$L$11876,Gögn!$B$2:$B$11876,AX$8,Gögn!$F$2:$F$11876,$A165),SUMPRODUCT(((Gögn!$F$2:$F$11876=$A165)*(Gögn!$B$2:$B$11876=AX$8)*(Gögn!$E$2:$E$11876=AX$9)),Gögn!$K$2:$K$11876,Gögn!$L$2:$L$11876)/SUMIFS(Gögn!$L$2:$L$11876,Gögn!$B$2:$B$11876,AX$8,Gögn!$E$2:$E$11876,AX$9,Gögn!$F$2:$F$11876,$A165)),"")</f>
        <v>100</v>
      </c>
      <c r="AY165" s="152">
        <f t="array" ref="AY165">IFERROR(IF(AY$9="Samtals",SUMPRODUCT(((Gögn!$F$2:$F$11876=$A165)*(Gögn!$B$2:$B$11876=AY$8)),Gögn!$K$2:$K$11876,Gögn!$L$2:$L$11876)/SUMIFS(Gögn!$L$2:$L$11876,Gögn!$B$2:$B$11876,AY$8,Gögn!$F$2:$F$11876,$A165),SUMPRODUCT(((Gögn!$F$2:$F$11876=$A165)*(Gögn!$B$2:$B$11876=AY$8)*(Gögn!$E$2:$E$11876=AY$9)),Gögn!$K$2:$K$11876,Gögn!$L$2:$L$11876)/SUMIFS(Gögn!$L$2:$L$11876,Gögn!$B$2:$B$11876,AY$8,Gögn!$E$2:$E$11876,AY$9,Gögn!$F$2:$F$11876,$A165)),"")</f>
        <v>85.890777873158811</v>
      </c>
      <c r="AZ165" s="152">
        <f t="array" ref="AZ165">IFERROR(IF(AZ$9="Samtals",SUMPRODUCT(((Gögn!$F$2:$F$11876=$A165)*(Gögn!$B$2:$B$11876=AZ$8)),Gögn!$K$2:$K$11876,Gögn!$L$2:$L$11876)/SUMIFS(Gögn!$L$2:$L$11876,Gögn!$B$2:$B$11876,AZ$8,Gögn!$F$2:$F$11876,$A165),SUMPRODUCT(((Gögn!$F$2:$F$11876=$A165)*(Gögn!$B$2:$B$11876=AZ$8)*(Gögn!$E$2:$E$11876=AZ$9)),Gögn!$K$2:$K$11876,Gögn!$L$2:$L$11876)/SUMIFS(Gögn!$L$2:$L$11876,Gögn!$B$2:$B$11876,AZ$8,Gögn!$E$2:$E$11876,AZ$9,Gögn!$F$2:$F$11876,$A165)),"")</f>
        <v>82.5</v>
      </c>
      <c r="BA165" s="152">
        <f t="array" ref="BA165">IFERROR(IF(BA$9="Samtals",SUMPRODUCT(((Gögn!$F$2:$F$11876=$A165)*(Gögn!$B$2:$B$11876=BA$8)),Gögn!$K$2:$K$11876,Gögn!$L$2:$L$11876)/SUMIFS(Gögn!$L$2:$L$11876,Gögn!$B$2:$B$11876,BA$8,Gögn!$F$2:$F$11876,$A165),SUMPRODUCT(((Gögn!$F$2:$F$11876=$A165)*(Gögn!$B$2:$B$11876=BA$8)*(Gögn!$E$2:$E$11876=BA$9)),Gögn!$K$2:$K$11876,Gögn!$L$2:$L$11876)/SUMIFS(Gögn!$L$2:$L$11876,Gögn!$B$2:$B$11876,BA$8,Gögn!$E$2:$E$11876,BA$9,Gögn!$F$2:$F$11876,$A165)),"")</f>
        <v>100</v>
      </c>
      <c r="BB165" s="152">
        <f t="array" ref="BB165">IFERROR(IF(BB$9="Samtals",SUMPRODUCT(((Gögn!$F$2:$F$11876=$A165)*(Gögn!$B$2:$B$11876=BB$8)),Gögn!$K$2:$K$11876,Gögn!$L$2:$L$11876)/SUMIFS(Gögn!$L$2:$L$11876,Gögn!$B$2:$B$11876,BB$8,Gögn!$F$2:$F$11876,$A165),SUMPRODUCT(((Gögn!$F$2:$F$11876=$A165)*(Gögn!$B$2:$B$11876=BB$8)*(Gögn!$E$2:$E$11876=BB$9)),Gögn!$K$2:$K$11876,Gögn!$L$2:$L$11876)/SUMIFS(Gögn!$L$2:$L$11876,Gögn!$B$2:$B$11876,BB$8,Gögn!$E$2:$E$11876,BB$9,Gögn!$F$2:$F$11876,$A165)),"")</f>
        <v>80.80202522985654</v>
      </c>
      <c r="BC165" s="152">
        <f t="array" ref="BC165">IFERROR(IF(BC$9="Samtals",SUMPRODUCT(((Gögn!$F$2:$F$11876=$A165)*(Gögn!$B$2:$B$11876=BC$8)),Gögn!$K$2:$K$11876,Gögn!$L$2:$L$11876)/SUMIFS(Gögn!$L$2:$L$11876,Gögn!$B$2:$B$11876,BC$8,Gögn!$F$2:$F$11876,$A165),SUMPRODUCT(((Gögn!$F$2:$F$11876=$A165)*(Gögn!$B$2:$B$11876=BC$8)*(Gögn!$E$2:$E$11876=BC$9)),Gögn!$K$2:$K$11876,Gögn!$L$2:$L$11876)/SUMIFS(Gögn!$L$2:$L$11876,Gögn!$B$2:$B$11876,BC$8,Gögn!$E$2:$E$11876,BC$9,Gögn!$F$2:$F$11876,$A165)),"")</f>
        <v>80.5</v>
      </c>
      <c r="BD165" s="152">
        <f t="array" ref="BD165">IFERROR(IF(BD$9="Samtals",SUMPRODUCT(((Gögn!$F$2:$F$11876=$A165)*(Gögn!$B$2:$B$11876=BD$8)),Gögn!$K$2:$K$11876,Gögn!$L$2:$L$11876)/SUMIFS(Gögn!$L$2:$L$11876,Gögn!$B$2:$B$11876,BD$8,Gögn!$F$2:$F$11876,$A165),SUMPRODUCT(((Gögn!$F$2:$F$11876=$A165)*(Gögn!$B$2:$B$11876=BD$8)*(Gögn!$E$2:$E$11876=BD$9)),Gögn!$K$2:$K$11876,Gögn!$L$2:$L$11876)/SUMIFS(Gögn!$L$2:$L$11876,Gögn!$B$2:$B$11876,BD$8,Gögn!$E$2:$E$11876,BD$9,Gögn!$F$2:$F$11876,$A165)),"")</f>
        <v>100</v>
      </c>
      <c r="BE165" s="152">
        <f t="array" ref="BE165">IFERROR(IF(BE$9="Samtals",SUMPRODUCT(((Gögn!$F$2:$F$11876=$A165)*(Gögn!$B$2:$B$11876=BE$8)),Gögn!$K$2:$K$11876,Gögn!$L$2:$L$11876)/SUMIFS(Gögn!$L$2:$L$11876,Gögn!$B$2:$B$11876,BE$8,Gögn!$F$2:$F$11876,$A165),SUMPRODUCT(((Gögn!$F$2:$F$11876=$A165)*(Gögn!$B$2:$B$11876=BE$8)*(Gögn!$E$2:$E$11876=BE$9)),Gögn!$K$2:$K$11876,Gögn!$L$2:$L$11876)/SUMIFS(Gögn!$L$2:$L$11876,Gögn!$B$2:$B$11876,BE$8,Gögn!$E$2:$E$11876,BE$9,Gögn!$F$2:$F$11876,$A165)),"")</f>
        <v>73.848848774529657</v>
      </c>
      <c r="BF165" s="152">
        <f t="array" ref="BF165">IFERROR(IF(BF$9="Samtals",SUMPRODUCT(((Gögn!$F$2:$F$11876=$A165)*(Gögn!$B$2:$B$11876=BF$8)),Gögn!$K$2:$K$11876,Gögn!$L$2:$L$11876)/SUMIFS(Gögn!$L$2:$L$11876,Gögn!$B$2:$B$11876,BF$8,Gögn!$F$2:$F$11876,$A165),SUMPRODUCT(((Gögn!$F$2:$F$11876=$A165)*(Gögn!$B$2:$B$11876=BF$8)*(Gögn!$E$2:$E$11876=BF$9)),Gögn!$K$2:$K$11876,Gögn!$L$2:$L$11876)/SUMIFS(Gögn!$L$2:$L$11876,Gögn!$B$2:$B$11876,BF$8,Gögn!$E$2:$E$11876,BF$9,Gögn!$F$2:$F$11876,$A165)),"")</f>
        <v>73.25</v>
      </c>
      <c r="BG165" s="152">
        <f t="array" ref="BG165">IFERROR(IF(BG$9="Samtals",SUMPRODUCT(((Gögn!$F$2:$F$11876=$A165)*(Gögn!$B$2:$B$11876=BG$8)),Gögn!$K$2:$K$11876,Gögn!$L$2:$L$11876)/SUMIFS(Gögn!$L$2:$L$11876,Gögn!$B$2:$B$11876,BG$8,Gögn!$F$2:$F$11876,$A165),SUMPRODUCT(((Gögn!$F$2:$F$11876=$A165)*(Gögn!$B$2:$B$11876=BG$8)*(Gögn!$E$2:$E$11876=BG$9)),Gögn!$K$2:$K$11876,Gögn!$L$2:$L$11876)/SUMIFS(Gögn!$L$2:$L$11876,Gögn!$B$2:$B$11876,BG$8,Gögn!$E$2:$E$11876,BG$9,Gögn!$F$2:$F$11876,$A165)),"")</f>
        <v>98.520131193341228</v>
      </c>
    </row>
    <row r="166" spans="1:59" ht="15" customHeight="1" x14ac:dyDescent="0.25">
      <c r="A166" s="2" t="s">
        <v>82</v>
      </c>
      <c r="B166" s="2"/>
      <c r="C166" s="127" t="s">
        <v>83</v>
      </c>
      <c r="D166" s="153">
        <f>SUMPRODUCT(E166:BG166,$E$18:$BG$18)/SUM($E$18:$BG$18)</f>
        <v>17.926794375723606</v>
      </c>
      <c r="E166" s="153">
        <f t="array" ref="E166">IFERROR(IF(E$9="Samtals",SUMPRODUCT(((Gögn!$F$2:$F$11876=$A166)*(Gögn!$B$2:$B$11876=E$8)),Gögn!$K$2:$K$11876,Gögn!$L$2:$L$11876)/SUMIFS(Gögn!$L$2:$L$11876,Gögn!$B$2:$B$11876,E$8,Gögn!$F$2:$F$11876,$A166),SUMPRODUCT(((Gögn!$F$2:$F$11876=$A166)*(Gögn!$B$2:$B$11876=E$8)*(Gögn!$E$2:$E$11876=E$9)),Gögn!$K$2:$K$11876,Gögn!$L$2:$L$11876)/SUMIFS(Gögn!$L$2:$L$11876,Gögn!$B$2:$B$11876,E$8,Gögn!$E$2:$E$11876,E$9,Gögn!$F$2:$F$11876,$A166)),"")</f>
        <v>4.5075279960477923</v>
      </c>
      <c r="F166" s="153">
        <f t="array" ref="F166">IFERROR(IF(F$9="Samtals",SUMPRODUCT(((Gögn!$F$2:$F$11876=$A166)*(Gögn!$B$2:$B$11876=F$8)),Gögn!$K$2:$K$11876,Gögn!$L$2:$L$11876)/SUMIFS(Gögn!$L$2:$L$11876,Gögn!$B$2:$B$11876,F$8,Gögn!$F$2:$F$11876,$A166),SUMPRODUCT(((Gögn!$F$2:$F$11876=$A166)*(Gögn!$B$2:$B$11876=F$8)*(Gögn!$E$2:$E$11876=F$9)),Gögn!$K$2:$K$11876,Gögn!$L$2:$L$11876)/SUMIFS(Gögn!$L$2:$L$11876,Gögn!$B$2:$B$11876,F$8,Gögn!$E$2:$E$11876,F$9,Gögn!$F$2:$F$11876,$A166)),"")</f>
        <v>9.1</v>
      </c>
      <c r="G166" s="153">
        <f t="array" ref="G166">IFERROR(IF(G$9="Samtals",SUMPRODUCT(((Gögn!$F$2:$F$11876=$A166)*(Gögn!$B$2:$B$11876=G$8)),Gögn!$K$2:$K$11876,Gögn!$L$2:$L$11876)/SUMIFS(Gögn!$L$2:$L$11876,Gögn!$B$2:$B$11876,G$8,Gögn!$F$2:$F$11876,$A166),SUMPRODUCT(((Gögn!$F$2:$F$11876=$A166)*(Gögn!$B$2:$B$11876=G$8)*(Gögn!$E$2:$E$11876=G$9)),Gögn!$K$2:$K$11876,Gögn!$L$2:$L$11876)/SUMIFS(Gögn!$L$2:$L$11876,Gögn!$B$2:$B$11876,G$8,Gögn!$E$2:$E$11876,G$9,Gögn!$F$2:$F$11876,$A166)),"")</f>
        <v>0.44287109460357033</v>
      </c>
      <c r="H166" s="153">
        <f t="array" ref="H166">IFERROR(IF(H$9="Samtals",SUMPRODUCT(((Gögn!$F$2:$F$11876=$A166)*(Gögn!$B$2:$B$11876=H$8)),Gögn!$K$2:$K$11876,Gögn!$L$2:$L$11876)/SUMIFS(Gögn!$L$2:$L$11876,Gögn!$B$2:$B$11876,H$8,Gögn!$F$2:$F$11876,$A166),SUMPRODUCT(((Gögn!$F$2:$F$11876=$A166)*(Gögn!$B$2:$B$11876=H$8)*(Gögn!$E$2:$E$11876=H$9)),Gögn!$K$2:$K$11876,Gögn!$L$2:$L$11876)/SUMIFS(Gögn!$L$2:$L$11876,Gögn!$B$2:$B$11876,H$8,Gögn!$E$2:$E$11876,H$9,Gögn!$F$2:$F$11876,$A166)),"")</f>
        <v>11.245591136843938</v>
      </c>
      <c r="I166" s="153">
        <f t="array" ref="I166">IFERROR(IF(I$9="Samtals",SUMPRODUCT(((Gögn!$F$2:$F$11876=$A166)*(Gögn!$B$2:$B$11876=I$8)),Gögn!$K$2:$K$11876,Gögn!$L$2:$L$11876)/SUMIFS(Gögn!$L$2:$L$11876,Gögn!$B$2:$B$11876,I$8,Gögn!$F$2:$F$11876,$A166),SUMPRODUCT(((Gögn!$F$2:$F$11876=$A166)*(Gögn!$B$2:$B$11876=I$8)*(Gögn!$E$2:$E$11876=I$9)),Gögn!$K$2:$K$11876,Gögn!$L$2:$L$11876)/SUMIFS(Gögn!$L$2:$L$11876,Gögn!$B$2:$B$11876,I$8,Gögn!$E$2:$E$11876,I$9,Gögn!$F$2:$F$11876,$A166)),"")</f>
        <v>11.7</v>
      </c>
      <c r="J166" s="153">
        <f t="array" ref="J166">IFERROR(IF(J$9="Samtals",SUMPRODUCT(((Gögn!$F$2:$F$11876=$A166)*(Gögn!$B$2:$B$11876=J$8)),Gögn!$K$2:$K$11876,Gögn!$L$2:$L$11876)/SUMIFS(Gögn!$L$2:$L$11876,Gögn!$B$2:$B$11876,J$8,Gögn!$F$2:$F$11876,$A166),SUMPRODUCT(((Gögn!$F$2:$F$11876=$A166)*(Gögn!$B$2:$B$11876=J$8)*(Gögn!$E$2:$E$11876=J$9)),Gögn!$K$2:$K$11876,Gögn!$L$2:$L$11876)/SUMIFS(Gögn!$L$2:$L$11876,Gögn!$B$2:$B$11876,J$8,Gögn!$E$2:$E$11876,J$9,Gögn!$F$2:$F$11876,$A166)),"")</f>
        <v>0</v>
      </c>
      <c r="K166" s="153">
        <f t="array" ref="K166">IFERROR(IF(K$9="Samtals",SUMPRODUCT(((Gögn!$F$2:$F$11876=$A166)*(Gögn!$B$2:$B$11876=K$8)),Gögn!$K$2:$K$11876,Gögn!$L$2:$L$11876)/SUMIFS(Gögn!$L$2:$L$11876,Gögn!$B$2:$B$11876,K$8,Gögn!$F$2:$F$11876,$A166),SUMPRODUCT(((Gögn!$F$2:$F$11876=$A166)*(Gögn!$B$2:$B$11876=K$8)*(Gögn!$E$2:$E$11876=K$9)),Gögn!$K$2:$K$11876,Gögn!$L$2:$L$11876)/SUMIFS(Gögn!$L$2:$L$11876,Gögn!$B$2:$B$11876,K$8,Gögn!$E$2:$E$11876,K$9,Gögn!$F$2:$F$11876,$A166)),"")</f>
        <v>32.305392104142662</v>
      </c>
      <c r="L166" s="153">
        <f t="array" ref="L166">IFERROR(IF(L$9="Samtals",SUMPRODUCT(((Gögn!$F$2:$F$11876=$A166)*(Gögn!$B$2:$B$11876=L$8)),Gögn!$K$2:$K$11876,Gögn!$L$2:$L$11876)/SUMIFS(Gögn!$L$2:$L$11876,Gögn!$B$2:$B$11876,L$8,Gögn!$F$2:$F$11876,$A166),SUMPRODUCT(((Gögn!$F$2:$F$11876=$A166)*(Gögn!$B$2:$B$11876=L$8)*(Gögn!$E$2:$E$11876=L$9)),Gögn!$K$2:$K$11876,Gögn!$L$2:$L$11876)/SUMIFS(Gögn!$L$2:$L$11876,Gögn!$B$2:$B$11876,L$8,Gögn!$E$2:$E$11876,L$9,Gögn!$F$2:$F$11876,$A166)),"")</f>
        <v>32.305392104142662</v>
      </c>
      <c r="M166" s="153">
        <f t="array" ref="M166">IFERROR(IF(M$9="Samtals",SUMPRODUCT(((Gögn!$F$2:$F$11876=$A166)*(Gögn!$B$2:$B$11876=M$8)),Gögn!$K$2:$K$11876,Gögn!$L$2:$L$11876)/SUMIFS(Gögn!$L$2:$L$11876,Gögn!$B$2:$B$11876,M$8,Gögn!$F$2:$F$11876,$A166),SUMPRODUCT(((Gögn!$F$2:$F$11876=$A166)*(Gögn!$B$2:$B$11876=M$8)*(Gögn!$E$2:$E$11876=M$9)),Gögn!$K$2:$K$11876,Gögn!$L$2:$L$11876)/SUMIFS(Gögn!$L$2:$L$11876,Gögn!$B$2:$B$11876,M$8,Gögn!$E$2:$E$11876,M$9,Gögn!$F$2:$F$11876,$A166)),"")</f>
        <v>7.38</v>
      </c>
      <c r="N166" s="153">
        <f t="array" ref="N166">IFERROR(IF(N$9="Samtals",SUMPRODUCT(((Gögn!$F$2:$F$11876=$A166)*(Gögn!$B$2:$B$11876=N$8)),Gögn!$K$2:$K$11876,Gögn!$L$2:$L$11876)/SUMIFS(Gögn!$L$2:$L$11876,Gögn!$B$2:$B$11876,N$8,Gögn!$F$2:$F$11876,$A166),SUMPRODUCT(((Gögn!$F$2:$F$11876=$A166)*(Gögn!$B$2:$B$11876=N$8)*(Gögn!$E$2:$E$11876=N$9)),Gögn!$K$2:$K$11876,Gögn!$L$2:$L$11876)/SUMIFS(Gögn!$L$2:$L$11876,Gögn!$B$2:$B$11876,N$8,Gögn!$E$2:$E$11876,N$9,Gögn!$F$2:$F$11876,$A166)),"")</f>
        <v>7.38</v>
      </c>
      <c r="O166" s="153">
        <f t="array" ref="O166">IFERROR(IF(O$9="Samtals",SUMPRODUCT(((Gögn!$F$2:$F$11876=$A166)*(Gögn!$B$2:$B$11876=O$8)),Gögn!$K$2:$K$11876,Gögn!$L$2:$L$11876)/SUMIFS(Gögn!$L$2:$L$11876,Gögn!$B$2:$B$11876,O$8,Gögn!$F$2:$F$11876,$A166),SUMPRODUCT(((Gögn!$F$2:$F$11876=$A166)*(Gögn!$B$2:$B$11876=O$8)*(Gögn!$E$2:$E$11876=O$9)),Gögn!$K$2:$K$11876,Gögn!$L$2:$L$11876)/SUMIFS(Gögn!$L$2:$L$11876,Gögn!$B$2:$B$11876,O$8,Gögn!$E$2:$E$11876,O$9,Gögn!$F$2:$F$11876,$A166)),"")</f>
        <v>29.481517783345993</v>
      </c>
      <c r="P166" s="153">
        <f t="array" ref="P166">IFERROR(IF(P$9="Samtals",SUMPRODUCT(((Gögn!$F$2:$F$11876=$A166)*(Gögn!$B$2:$B$11876=P$8)),Gögn!$K$2:$K$11876,Gögn!$L$2:$L$11876)/SUMIFS(Gögn!$L$2:$L$11876,Gögn!$B$2:$B$11876,P$8,Gögn!$F$2:$F$11876,$A166),SUMPRODUCT(((Gögn!$F$2:$F$11876=$A166)*(Gögn!$B$2:$B$11876=P$8)*(Gögn!$E$2:$E$11876=P$9)),Gögn!$K$2:$K$11876,Gögn!$L$2:$L$11876)/SUMIFS(Gögn!$L$2:$L$11876,Gögn!$B$2:$B$11876,P$8,Gögn!$E$2:$E$11876,P$9,Gögn!$F$2:$F$11876,$A166)),"")</f>
        <v>29.62</v>
      </c>
      <c r="Q166" s="153">
        <f t="array" ref="Q166">IFERROR(IF(Q$9="Samtals",SUMPRODUCT(((Gögn!$F$2:$F$11876=$A166)*(Gögn!$B$2:$B$11876=Q$8)),Gögn!$K$2:$K$11876,Gögn!$L$2:$L$11876)/SUMIFS(Gögn!$L$2:$L$11876,Gögn!$B$2:$B$11876,Q$8,Gögn!$F$2:$F$11876,$A166),SUMPRODUCT(((Gögn!$F$2:$F$11876=$A166)*(Gögn!$B$2:$B$11876=Q$8)*(Gögn!$E$2:$E$11876=Q$9)),Gögn!$K$2:$K$11876,Gögn!$L$2:$L$11876)/SUMIFS(Gögn!$L$2:$L$11876,Gögn!$B$2:$B$11876,Q$8,Gögn!$E$2:$E$11876,Q$9,Gögn!$F$2:$F$11876,$A166)),"")</f>
        <v>0</v>
      </c>
      <c r="R166" s="153">
        <f t="array" ref="R166">IFERROR(IF(R$9="Samtals",SUMPRODUCT(((Gögn!$F$2:$F$11876=$A166)*(Gögn!$B$2:$B$11876=R$8)),Gögn!$K$2:$K$11876,Gögn!$L$2:$L$11876)/SUMIFS(Gögn!$L$2:$L$11876,Gögn!$B$2:$B$11876,R$8,Gögn!$F$2:$F$11876,$A166),SUMPRODUCT(((Gögn!$F$2:$F$11876=$A166)*(Gögn!$B$2:$B$11876=R$8)*(Gögn!$E$2:$E$11876=R$9)),Gögn!$K$2:$K$11876,Gögn!$L$2:$L$11876)/SUMIFS(Gögn!$L$2:$L$11876,Gögn!$B$2:$B$11876,R$8,Gögn!$E$2:$E$11876,R$9,Gögn!$F$2:$F$11876,$A166)),"")</f>
        <v>14.723659724550643</v>
      </c>
      <c r="S166" s="153">
        <f t="array" ref="S166">IFERROR(IF(S$9="Samtals",SUMPRODUCT(((Gögn!$F$2:$F$11876=$A166)*(Gögn!$B$2:$B$11876=S$8)),Gögn!$K$2:$K$11876,Gögn!$L$2:$L$11876)/SUMIFS(Gögn!$L$2:$L$11876,Gögn!$B$2:$B$11876,S$8,Gögn!$F$2:$F$11876,$A166),SUMPRODUCT(((Gögn!$F$2:$F$11876=$A166)*(Gögn!$B$2:$B$11876=S$8)*(Gögn!$E$2:$E$11876=S$9)),Gögn!$K$2:$K$11876,Gögn!$L$2:$L$11876)/SUMIFS(Gögn!$L$2:$L$11876,Gögn!$B$2:$B$11876,S$8,Gögn!$E$2:$E$11876,S$9,Gögn!$F$2:$F$11876,$A166)),"")</f>
        <v>44</v>
      </c>
      <c r="T166" s="153">
        <f t="array" ref="T166">IFERROR(IF(T$9="Samtals",SUMPRODUCT(((Gögn!$F$2:$F$11876=$A166)*(Gögn!$B$2:$B$11876=T$8)),Gögn!$K$2:$K$11876,Gögn!$L$2:$L$11876)/SUMIFS(Gögn!$L$2:$L$11876,Gögn!$B$2:$B$11876,T$8,Gögn!$F$2:$F$11876,$A166),SUMPRODUCT(((Gögn!$F$2:$F$11876=$A166)*(Gögn!$B$2:$B$11876=T$8)*(Gögn!$E$2:$E$11876=T$9)),Gögn!$K$2:$K$11876,Gögn!$L$2:$L$11876)/SUMIFS(Gögn!$L$2:$L$11876,Gögn!$B$2:$B$11876,T$8,Gögn!$E$2:$E$11876,T$9,Gögn!$F$2:$F$11876,$A166)),"")</f>
        <v>0.55186487497193693</v>
      </c>
      <c r="U166" s="153">
        <f t="array" ref="U166">IFERROR(IF(U$9="Samtals",SUMPRODUCT(((Gögn!$F$2:$F$11876=$A166)*(Gögn!$B$2:$B$11876=U$8)),Gögn!$K$2:$K$11876,Gögn!$L$2:$L$11876)/SUMIFS(Gögn!$L$2:$L$11876,Gögn!$B$2:$B$11876,U$8,Gögn!$F$2:$F$11876,$A166),SUMPRODUCT(((Gögn!$F$2:$F$11876=$A166)*(Gögn!$B$2:$B$11876=U$8)*(Gögn!$E$2:$E$11876=U$9)),Gögn!$K$2:$K$11876,Gögn!$L$2:$L$11876)/SUMIFS(Gögn!$L$2:$L$11876,Gögn!$B$2:$B$11876,U$8,Gögn!$E$2:$E$11876,U$9,Gögn!$F$2:$F$11876,$A166)),"")</f>
        <v>29.594253446851035</v>
      </c>
      <c r="V166" s="153">
        <f t="array" ref="V166">IFERROR(IF(V$9="Samtals",SUMPRODUCT(((Gögn!$F$2:$F$11876=$A166)*(Gögn!$B$2:$B$11876=V$8)),Gögn!$K$2:$K$11876,Gögn!$L$2:$L$11876)/SUMIFS(Gögn!$L$2:$L$11876,Gögn!$B$2:$B$11876,V$8,Gögn!$F$2:$F$11876,$A166),SUMPRODUCT(((Gögn!$F$2:$F$11876=$A166)*(Gögn!$B$2:$B$11876=V$8)*(Gögn!$E$2:$E$11876=V$9)),Gögn!$K$2:$K$11876,Gögn!$L$2:$L$11876)/SUMIFS(Gögn!$L$2:$L$11876,Gögn!$B$2:$B$11876,V$8,Gögn!$E$2:$E$11876,V$9,Gögn!$F$2:$F$11876,$A166)),"")</f>
        <v>29.8</v>
      </c>
      <c r="W166" s="153">
        <f t="array" ref="W166">IFERROR(IF(W$9="Samtals",SUMPRODUCT(((Gögn!$F$2:$F$11876=$A166)*(Gögn!$B$2:$B$11876=W$8)),Gögn!$K$2:$K$11876,Gögn!$L$2:$L$11876)/SUMIFS(Gögn!$L$2:$L$11876,Gögn!$B$2:$B$11876,W$8,Gögn!$F$2:$F$11876,$A166),SUMPRODUCT(((Gögn!$F$2:$F$11876=$A166)*(Gögn!$B$2:$B$11876=W$8)*(Gögn!$E$2:$E$11876=W$9)),Gögn!$K$2:$K$11876,Gögn!$L$2:$L$11876)/SUMIFS(Gögn!$L$2:$L$11876,Gögn!$B$2:$B$11876,W$8,Gögn!$E$2:$E$11876,W$9,Gögn!$F$2:$F$11876,$A166)),"")</f>
        <v>5.6378236647354836</v>
      </c>
      <c r="X166" s="153">
        <f t="array" ref="X166">IFERROR(IF(X$9="Samtals",SUMPRODUCT(((Gögn!$F$2:$F$11876=$A166)*(Gögn!$B$2:$B$11876=X$8)),Gögn!$K$2:$K$11876,Gögn!$L$2:$L$11876)/SUMIFS(Gögn!$L$2:$L$11876,Gögn!$B$2:$B$11876,X$8,Gögn!$F$2:$F$11876,$A166),SUMPRODUCT(((Gögn!$F$2:$F$11876=$A166)*(Gögn!$B$2:$B$11876=X$8)*(Gögn!$E$2:$E$11876=X$9)),Gögn!$K$2:$K$11876,Gögn!$L$2:$L$11876)/SUMIFS(Gögn!$L$2:$L$11876,Gögn!$B$2:$B$11876,X$8,Gögn!$E$2:$E$11876,X$9,Gögn!$F$2:$F$11876,$A166)),"")</f>
        <v>14.844295237940283</v>
      </c>
      <c r="Y166" s="153">
        <f t="array" ref="Y166">IFERROR(IF(Y$9="Samtals",SUMPRODUCT(((Gögn!$F$2:$F$11876=$A166)*(Gögn!$B$2:$B$11876=Y$8)),Gögn!$K$2:$K$11876,Gögn!$L$2:$L$11876)/SUMIFS(Gögn!$L$2:$L$11876,Gögn!$B$2:$B$11876,Y$8,Gögn!$F$2:$F$11876,$A166),SUMPRODUCT(((Gögn!$F$2:$F$11876=$A166)*(Gögn!$B$2:$B$11876=Y$8)*(Gögn!$E$2:$E$11876=Y$9)),Gögn!$K$2:$K$11876,Gögn!$L$2:$L$11876)/SUMIFS(Gögn!$L$2:$L$11876,Gögn!$B$2:$B$11876,Y$8,Gögn!$E$2:$E$11876,Y$9,Gögn!$F$2:$F$11876,$A166)),"")</f>
        <v>59.93</v>
      </c>
      <c r="Z166" s="153">
        <f t="array" ref="Z166">IFERROR(IF(Z$9="Samtals",SUMPRODUCT(((Gögn!$F$2:$F$11876=$A166)*(Gögn!$B$2:$B$11876=Z$8)),Gögn!$K$2:$K$11876,Gögn!$L$2:$L$11876)/SUMIFS(Gögn!$L$2:$L$11876,Gögn!$B$2:$B$11876,Z$8,Gögn!$F$2:$F$11876,$A166),SUMPRODUCT(((Gögn!$F$2:$F$11876=$A166)*(Gögn!$B$2:$B$11876=Z$8)*(Gögn!$E$2:$E$11876=Z$9)),Gögn!$K$2:$K$11876,Gögn!$L$2:$L$11876)/SUMIFS(Gögn!$L$2:$L$11876,Gögn!$B$2:$B$11876,Z$8,Gögn!$E$2:$E$11876,Z$9,Gögn!$F$2:$F$11876,$A166)),"")</f>
        <v>0.96453681714614958</v>
      </c>
      <c r="AA166" s="153">
        <f t="array" ref="AA166">IFERROR(IF(AA$9="Samtals",SUMPRODUCT(((Gögn!$F$2:$F$11876=$A166)*(Gögn!$B$2:$B$11876=AA$8)),Gögn!$K$2:$K$11876,Gögn!$L$2:$L$11876)/SUMIFS(Gögn!$L$2:$L$11876,Gögn!$B$2:$B$11876,AA$8,Gögn!$F$2:$F$11876,$A166),SUMPRODUCT(((Gögn!$F$2:$F$11876=$A166)*(Gögn!$B$2:$B$11876=AA$8)*(Gögn!$E$2:$E$11876=AA$9)),Gögn!$K$2:$K$11876,Gögn!$L$2:$L$11876)/SUMIFS(Gögn!$L$2:$L$11876,Gögn!$B$2:$B$11876,AA$8,Gögn!$E$2:$E$11876,AA$9,Gögn!$F$2:$F$11876,$A166)),"")</f>
        <v>7.7</v>
      </c>
      <c r="AB166" s="153">
        <f t="array" ref="AB166">IFERROR(IF(AB$9="Samtals",SUMPRODUCT(((Gögn!$F$2:$F$11876=$A166)*(Gögn!$B$2:$B$11876=AB$8)),Gögn!$K$2:$K$11876,Gögn!$L$2:$L$11876)/SUMIFS(Gögn!$L$2:$L$11876,Gögn!$B$2:$B$11876,AB$8,Gögn!$F$2:$F$11876,$A166),SUMPRODUCT(((Gögn!$F$2:$F$11876=$A166)*(Gögn!$B$2:$B$11876=AB$8)*(Gögn!$E$2:$E$11876=AB$9)),Gögn!$K$2:$K$11876,Gögn!$L$2:$L$11876)/SUMIFS(Gögn!$L$2:$L$11876,Gögn!$B$2:$B$11876,AB$8,Gögn!$E$2:$E$11876,AB$9,Gögn!$F$2:$F$11876,$A166)),"")</f>
        <v>7.7</v>
      </c>
      <c r="AC166" s="153">
        <f t="array" ref="AC166">IFERROR(IF(AC$9="Samtals",SUMPRODUCT(((Gögn!$F$2:$F$11876=$A166)*(Gögn!$B$2:$B$11876=AC$8)),Gögn!$K$2:$K$11876,Gögn!$L$2:$L$11876)/SUMIFS(Gögn!$L$2:$L$11876,Gögn!$B$2:$B$11876,AC$8,Gögn!$F$2:$F$11876,$A166),SUMPRODUCT(((Gögn!$F$2:$F$11876=$A166)*(Gögn!$B$2:$B$11876=AC$8)*(Gögn!$E$2:$E$11876=AC$9)),Gögn!$K$2:$K$11876,Gögn!$L$2:$L$11876)/SUMIFS(Gögn!$L$2:$L$11876,Gögn!$B$2:$B$11876,AC$8,Gögn!$E$2:$E$11876,AC$9,Gögn!$F$2:$F$11876,$A166)),"")</f>
        <v>16.748384762613259</v>
      </c>
      <c r="AD166" s="153">
        <f t="array" ref="AD166">IFERROR(IF(AD$9="Samtals",SUMPRODUCT(((Gögn!$F$2:$F$11876=$A166)*(Gögn!$B$2:$B$11876=AD$8)),Gögn!$K$2:$K$11876,Gögn!$L$2:$L$11876)/SUMIFS(Gögn!$L$2:$L$11876,Gögn!$B$2:$B$11876,AD$8,Gögn!$F$2:$F$11876,$A166),SUMPRODUCT(((Gögn!$F$2:$F$11876=$A166)*(Gögn!$B$2:$B$11876=AD$8)*(Gögn!$E$2:$E$11876=AD$9)),Gögn!$K$2:$K$11876,Gögn!$L$2:$L$11876)/SUMIFS(Gögn!$L$2:$L$11876,Gögn!$B$2:$B$11876,AD$8,Gögn!$E$2:$E$11876,AD$9,Gögn!$F$2:$F$11876,$A166)),"")</f>
        <v>16.748384762613259</v>
      </c>
      <c r="AE166" s="153">
        <f t="array" ref="AE166">IFERROR(IF(AE$9="Samtals",SUMPRODUCT(((Gögn!$F$2:$F$11876=$A166)*(Gögn!$B$2:$B$11876=AE$8)),Gögn!$K$2:$K$11876,Gögn!$L$2:$L$11876)/SUMIFS(Gögn!$L$2:$L$11876,Gögn!$B$2:$B$11876,AE$8,Gögn!$F$2:$F$11876,$A166),SUMPRODUCT(((Gögn!$F$2:$F$11876=$A166)*(Gögn!$B$2:$B$11876=AE$8)*(Gögn!$E$2:$E$11876=AE$9)),Gögn!$K$2:$K$11876,Gögn!$L$2:$L$11876)/SUMIFS(Gögn!$L$2:$L$11876,Gögn!$B$2:$B$11876,AE$8,Gögn!$E$2:$E$11876,AE$9,Gögn!$F$2:$F$11876,$A166)),"")</f>
        <v>19.32</v>
      </c>
      <c r="AF166" s="153">
        <f t="array" ref="AF166">IFERROR(IF(AF$9="Samtals",SUMPRODUCT(((Gögn!$F$2:$F$11876=$A166)*(Gögn!$B$2:$B$11876=AF$8)),Gögn!$K$2:$K$11876,Gögn!$L$2:$L$11876)/SUMIFS(Gögn!$L$2:$L$11876,Gögn!$B$2:$B$11876,AF$8,Gögn!$F$2:$F$11876,$A166),SUMPRODUCT(((Gögn!$F$2:$F$11876=$A166)*(Gögn!$B$2:$B$11876=AF$8)*(Gögn!$E$2:$E$11876=AF$9)),Gögn!$K$2:$K$11876,Gögn!$L$2:$L$11876)/SUMIFS(Gögn!$L$2:$L$11876,Gögn!$B$2:$B$11876,AF$8,Gögn!$E$2:$E$11876,AF$9,Gögn!$F$2:$F$11876,$A166)),"")</f>
        <v>19.32</v>
      </c>
      <c r="AG166" s="153">
        <f t="array" ref="AG166">IFERROR(IF(AG$9="Samtals",SUMPRODUCT(((Gögn!$F$2:$F$11876=$A166)*(Gögn!$B$2:$B$11876=AG$8)),Gögn!$K$2:$K$11876,Gögn!$L$2:$L$11876)/SUMIFS(Gögn!$L$2:$L$11876,Gögn!$B$2:$B$11876,AG$8,Gögn!$F$2:$F$11876,$A166),SUMPRODUCT(((Gögn!$F$2:$F$11876=$A166)*(Gögn!$B$2:$B$11876=AG$8)*(Gögn!$E$2:$E$11876=AG$9)),Gögn!$K$2:$K$11876,Gögn!$L$2:$L$11876)/SUMIFS(Gögn!$L$2:$L$11876,Gögn!$B$2:$B$11876,AG$8,Gögn!$E$2:$E$11876,AG$9,Gögn!$F$2:$F$11876,$A166)),"")</f>
        <v>2.8</v>
      </c>
      <c r="AH166" s="153">
        <f t="array" ref="AH166">IFERROR(IF(AH$9="Samtals",SUMPRODUCT(((Gögn!$F$2:$F$11876=$A166)*(Gögn!$B$2:$B$11876=AH$8)),Gögn!$K$2:$K$11876,Gögn!$L$2:$L$11876)/SUMIFS(Gögn!$L$2:$L$11876,Gögn!$B$2:$B$11876,AH$8,Gögn!$F$2:$F$11876,$A166),SUMPRODUCT(((Gögn!$F$2:$F$11876=$A166)*(Gögn!$B$2:$B$11876=AH$8)*(Gögn!$E$2:$E$11876=AH$9)),Gögn!$K$2:$K$11876,Gögn!$L$2:$L$11876)/SUMIFS(Gögn!$L$2:$L$11876,Gögn!$B$2:$B$11876,AH$8,Gögn!$E$2:$E$11876,AH$9,Gögn!$F$2:$F$11876,$A166)),"")</f>
        <v>2.8</v>
      </c>
      <c r="AI166" s="153">
        <f t="array" ref="AI166">IFERROR(IF(AI$9="Samtals",SUMPRODUCT(((Gögn!$F$2:$F$11876=$A166)*(Gögn!$B$2:$B$11876=AI$8)),Gögn!$K$2:$K$11876,Gögn!$L$2:$L$11876)/SUMIFS(Gögn!$L$2:$L$11876,Gögn!$B$2:$B$11876,AI$8,Gögn!$F$2:$F$11876,$A166),SUMPRODUCT(((Gögn!$F$2:$F$11876=$A166)*(Gögn!$B$2:$B$11876=AI$8)*(Gögn!$E$2:$E$11876=AI$9)),Gögn!$K$2:$K$11876,Gögn!$L$2:$L$11876)/SUMIFS(Gögn!$L$2:$L$11876,Gögn!$B$2:$B$11876,AI$8,Gögn!$E$2:$E$11876,AI$9,Gögn!$F$2:$F$11876,$A166)),"")</f>
        <v>1.77</v>
      </c>
      <c r="AJ166" s="153">
        <f t="array" ref="AJ166">IFERROR(IF(AJ$9="Samtals",SUMPRODUCT(((Gögn!$F$2:$F$11876=$A166)*(Gögn!$B$2:$B$11876=AJ$8)),Gögn!$K$2:$K$11876,Gögn!$L$2:$L$11876)/SUMIFS(Gögn!$L$2:$L$11876,Gögn!$B$2:$B$11876,AJ$8,Gögn!$F$2:$F$11876,$A166),SUMPRODUCT(((Gögn!$F$2:$F$11876=$A166)*(Gögn!$B$2:$B$11876=AJ$8)*(Gögn!$E$2:$E$11876=AJ$9)),Gögn!$K$2:$K$11876,Gögn!$L$2:$L$11876)/SUMIFS(Gögn!$L$2:$L$11876,Gögn!$B$2:$B$11876,AJ$8,Gögn!$E$2:$E$11876,AJ$9,Gögn!$F$2:$F$11876,$A166)),"")</f>
        <v>1.77</v>
      </c>
      <c r="AK166" s="153">
        <f t="array" ref="AK166">IFERROR(IF(AK$9="Samtals",SUMPRODUCT(((Gögn!$F$2:$F$11876=$A166)*(Gögn!$B$2:$B$11876=AK$8)),Gögn!$K$2:$K$11876,Gögn!$L$2:$L$11876)/SUMIFS(Gögn!$L$2:$L$11876,Gögn!$B$2:$B$11876,AK$8,Gögn!$F$2:$F$11876,$A166),SUMPRODUCT(((Gögn!$F$2:$F$11876=$A166)*(Gögn!$B$2:$B$11876=AK$8)*(Gögn!$E$2:$E$11876=AK$9)),Gögn!$K$2:$K$11876,Gögn!$L$2:$L$11876)/SUMIFS(Gögn!$L$2:$L$11876,Gögn!$B$2:$B$11876,AK$8,Gögn!$E$2:$E$11876,AK$9,Gögn!$F$2:$F$11876,$A166)),"")</f>
        <v>3.5</v>
      </c>
      <c r="AL166" s="153">
        <f t="array" ref="AL166">IFERROR(IF(AL$9="Samtals",SUMPRODUCT(((Gögn!$F$2:$F$11876=$A166)*(Gögn!$B$2:$B$11876=AL$8)),Gögn!$K$2:$K$11876,Gögn!$L$2:$L$11876)/SUMIFS(Gögn!$L$2:$L$11876,Gögn!$B$2:$B$11876,AL$8,Gögn!$F$2:$F$11876,$A166),SUMPRODUCT(((Gögn!$F$2:$F$11876=$A166)*(Gögn!$B$2:$B$11876=AL$8)*(Gögn!$E$2:$E$11876=AL$9)),Gögn!$K$2:$K$11876,Gögn!$L$2:$L$11876)/SUMIFS(Gögn!$L$2:$L$11876,Gögn!$B$2:$B$11876,AL$8,Gögn!$E$2:$E$11876,AL$9,Gögn!$F$2:$F$11876,$A166)),"")</f>
        <v>3.5</v>
      </c>
      <c r="AM166" s="153">
        <f t="array" ref="AM166">IFERROR(IF(AM$9="Samtals",SUMPRODUCT(((Gögn!$F$2:$F$11876=$A166)*(Gögn!$B$2:$B$11876=AM$8)),Gögn!$K$2:$K$11876,Gögn!$L$2:$L$11876)/SUMIFS(Gögn!$L$2:$L$11876,Gögn!$B$2:$B$11876,AM$8,Gögn!$F$2:$F$11876,$A166),SUMPRODUCT(((Gögn!$F$2:$F$11876=$A166)*(Gögn!$B$2:$B$11876=AM$8)*(Gögn!$E$2:$E$11876=AM$9)),Gögn!$K$2:$K$11876,Gögn!$L$2:$L$11876)/SUMIFS(Gögn!$L$2:$L$11876,Gögn!$B$2:$B$11876,AM$8,Gögn!$E$2:$E$11876,AM$9,Gögn!$F$2:$F$11876,$A166)),"")</f>
        <v>17.870674071679147</v>
      </c>
      <c r="AN166" s="153">
        <f t="array" ref="AN166">IFERROR(IF(AN$9="Samtals",SUMPRODUCT(((Gögn!$F$2:$F$11876=$A166)*(Gögn!$B$2:$B$11876=AN$8)),Gögn!$K$2:$K$11876,Gögn!$L$2:$L$11876)/SUMIFS(Gögn!$L$2:$L$11876,Gögn!$B$2:$B$11876,AN$8,Gögn!$F$2:$F$11876,$A166),SUMPRODUCT(((Gögn!$F$2:$F$11876=$A166)*(Gögn!$B$2:$B$11876=AN$8)*(Gögn!$E$2:$E$11876=AN$9)),Gögn!$K$2:$K$11876,Gögn!$L$2:$L$11876)/SUMIFS(Gögn!$L$2:$L$11876,Gögn!$B$2:$B$11876,AN$8,Gögn!$E$2:$E$11876,AN$9,Gögn!$F$2:$F$11876,$A166)),"")</f>
        <v>18.220355198634543</v>
      </c>
      <c r="AO166" s="153">
        <f t="array" ref="AO166">IFERROR(IF(AO$9="Samtals",SUMPRODUCT(((Gögn!$F$2:$F$11876=$A166)*(Gögn!$B$2:$B$11876=AO$8)),Gögn!$K$2:$K$11876,Gögn!$L$2:$L$11876)/SUMIFS(Gögn!$L$2:$L$11876,Gögn!$B$2:$B$11876,AO$8,Gögn!$F$2:$F$11876,$A166),SUMPRODUCT(((Gögn!$F$2:$F$11876=$A166)*(Gögn!$B$2:$B$11876=AO$8)*(Gögn!$E$2:$E$11876=AO$9)),Gögn!$K$2:$K$11876,Gögn!$L$2:$L$11876)/SUMIFS(Gögn!$L$2:$L$11876,Gögn!$B$2:$B$11876,AO$8,Gögn!$E$2:$E$11876,AO$9,Gögn!$F$2:$F$11876,$A166)),"")</f>
        <v>0.16736980344650754</v>
      </c>
      <c r="AP166" s="153">
        <f t="array" ref="AP166">IFERROR(IF(AP$9="Samtals",SUMPRODUCT(((Gögn!$F$2:$F$11876=$A166)*(Gögn!$B$2:$B$11876=AP$8)),Gögn!$K$2:$K$11876,Gögn!$L$2:$L$11876)/SUMIFS(Gögn!$L$2:$L$11876,Gögn!$B$2:$B$11876,AP$8,Gögn!$F$2:$F$11876,$A166),SUMPRODUCT(((Gögn!$F$2:$F$11876=$A166)*(Gögn!$B$2:$B$11876=AP$8)*(Gögn!$E$2:$E$11876=AP$9)),Gögn!$K$2:$K$11876,Gögn!$L$2:$L$11876)/SUMIFS(Gögn!$L$2:$L$11876,Gögn!$B$2:$B$11876,AP$8,Gögn!$E$2:$E$11876,AP$9,Gögn!$F$2:$F$11876,$A166)),"")</f>
        <v>4.4932016966322301</v>
      </c>
      <c r="AQ166" s="153">
        <f t="array" ref="AQ166">IFERROR(IF(AQ$9="Samtals",SUMPRODUCT(((Gögn!$F$2:$F$11876=$A166)*(Gögn!$B$2:$B$11876=AQ$8)),Gögn!$K$2:$K$11876,Gögn!$L$2:$L$11876)/SUMIFS(Gögn!$L$2:$L$11876,Gögn!$B$2:$B$11876,AQ$8,Gögn!$F$2:$F$11876,$A166),SUMPRODUCT(((Gögn!$F$2:$F$11876=$A166)*(Gögn!$B$2:$B$11876=AQ$8)*(Gögn!$E$2:$E$11876=AQ$9)),Gögn!$K$2:$K$11876,Gögn!$L$2:$L$11876)/SUMIFS(Gögn!$L$2:$L$11876,Gögn!$B$2:$B$11876,AQ$8,Gögn!$E$2:$E$11876,AQ$9,Gögn!$F$2:$F$11876,$A166)),"")</f>
        <v>17.82</v>
      </c>
      <c r="AR166" s="153">
        <f t="array" ref="AR166">IFERROR(IF(AR$9="Samtals",SUMPRODUCT(((Gögn!$F$2:$F$11876=$A166)*(Gögn!$B$2:$B$11876=AR$8)),Gögn!$K$2:$K$11876,Gögn!$L$2:$L$11876)/SUMIFS(Gögn!$L$2:$L$11876,Gögn!$B$2:$B$11876,AR$8,Gögn!$F$2:$F$11876,$A166),SUMPRODUCT(((Gögn!$F$2:$F$11876=$A166)*(Gögn!$B$2:$B$11876=AR$8)*(Gögn!$E$2:$E$11876=AR$9)),Gögn!$K$2:$K$11876,Gögn!$L$2:$L$11876)/SUMIFS(Gögn!$L$2:$L$11876,Gögn!$B$2:$B$11876,AR$8,Gögn!$E$2:$E$11876,AR$9,Gögn!$F$2:$F$11876,$A166)),"")</f>
        <v>0</v>
      </c>
      <c r="AS166" s="153">
        <f t="array" ref="AS166">IFERROR(IF(AS$9="Samtals",SUMPRODUCT(((Gögn!$F$2:$F$11876=$A166)*(Gögn!$B$2:$B$11876=AS$8)),Gögn!$K$2:$K$11876,Gögn!$L$2:$L$11876)/SUMIFS(Gögn!$L$2:$L$11876,Gögn!$B$2:$B$11876,AS$8,Gögn!$F$2:$F$11876,$A166),SUMPRODUCT(((Gögn!$F$2:$F$11876=$A166)*(Gögn!$B$2:$B$11876=AS$8)*(Gögn!$E$2:$E$11876=AS$9)),Gögn!$K$2:$K$11876,Gögn!$L$2:$L$11876)/SUMIFS(Gögn!$L$2:$L$11876,Gögn!$B$2:$B$11876,AS$8,Gögn!$E$2:$E$11876,AS$9,Gögn!$F$2:$F$11876,$A166)),"")</f>
        <v>17.097141356996733</v>
      </c>
      <c r="AT166" s="153">
        <f t="array" ref="AT166">IFERROR(IF(AT$9="Samtals",SUMPRODUCT(((Gögn!$F$2:$F$11876=$A166)*(Gögn!$B$2:$B$11876=AT$8)),Gögn!$K$2:$K$11876,Gögn!$L$2:$L$11876)/SUMIFS(Gögn!$L$2:$L$11876,Gögn!$B$2:$B$11876,AT$8,Gögn!$F$2:$F$11876,$A166),SUMPRODUCT(((Gögn!$F$2:$F$11876=$A166)*(Gögn!$B$2:$B$11876=AT$8)*(Gögn!$E$2:$E$11876=AT$9)),Gögn!$K$2:$K$11876,Gögn!$L$2:$L$11876)/SUMIFS(Gögn!$L$2:$L$11876,Gögn!$B$2:$B$11876,AT$8,Gögn!$E$2:$E$11876,AT$9,Gögn!$F$2:$F$11876,$A166)),"")</f>
        <v>17.5</v>
      </c>
      <c r="AU166" s="153">
        <f t="array" ref="AU166">IFERROR(IF(AU$9="Samtals",SUMPRODUCT(((Gögn!$F$2:$F$11876=$A166)*(Gögn!$B$2:$B$11876=AU$8)),Gögn!$K$2:$K$11876,Gögn!$L$2:$L$11876)/SUMIFS(Gögn!$L$2:$L$11876,Gögn!$B$2:$B$11876,AU$8,Gögn!$F$2:$F$11876,$A166),SUMPRODUCT(((Gögn!$F$2:$F$11876=$A166)*(Gögn!$B$2:$B$11876=AU$8)*(Gögn!$E$2:$E$11876=AU$9)),Gögn!$K$2:$K$11876,Gögn!$L$2:$L$11876)/SUMIFS(Gögn!$L$2:$L$11876,Gögn!$B$2:$B$11876,AU$8,Gögn!$E$2:$E$11876,AU$9,Gögn!$F$2:$F$11876,$A166)),"")</f>
        <v>0</v>
      </c>
      <c r="AV166" s="153">
        <f t="array" ref="AV166">IFERROR(IF(AV$9="Samtals",SUMPRODUCT(((Gögn!$F$2:$F$11876=$A166)*(Gögn!$B$2:$B$11876=AV$8)),Gögn!$K$2:$K$11876,Gögn!$L$2:$L$11876)/SUMIFS(Gögn!$L$2:$L$11876,Gögn!$B$2:$B$11876,AV$8,Gögn!$F$2:$F$11876,$A166),SUMPRODUCT(((Gögn!$F$2:$F$11876=$A166)*(Gögn!$B$2:$B$11876=AV$8)*(Gögn!$E$2:$E$11876=AV$9)),Gögn!$K$2:$K$11876,Gögn!$L$2:$L$11876)/SUMIFS(Gögn!$L$2:$L$11876,Gögn!$B$2:$B$11876,AV$8,Gögn!$E$2:$E$11876,AV$9,Gögn!$F$2:$F$11876,$A166)),"")</f>
        <v>21.564605174282306</v>
      </c>
      <c r="AW166" s="153">
        <f t="array" ref="AW166">IFERROR(IF(AW$9="Samtals",SUMPRODUCT(((Gögn!$F$2:$F$11876=$A166)*(Gögn!$B$2:$B$11876=AW$8)),Gögn!$K$2:$K$11876,Gögn!$L$2:$L$11876)/SUMIFS(Gögn!$L$2:$L$11876,Gögn!$B$2:$B$11876,AW$8,Gögn!$F$2:$F$11876,$A166),SUMPRODUCT(((Gögn!$F$2:$F$11876=$A166)*(Gögn!$B$2:$B$11876=AW$8)*(Gögn!$E$2:$E$11876=AW$9)),Gögn!$K$2:$K$11876,Gögn!$L$2:$L$11876)/SUMIFS(Gögn!$L$2:$L$11876,Gögn!$B$2:$B$11876,AW$8,Gögn!$E$2:$E$11876,AW$9,Gögn!$F$2:$F$11876,$A166)),"")</f>
        <v>21.8</v>
      </c>
      <c r="AX166" s="153">
        <f t="array" ref="AX166">IFERROR(IF(AX$9="Samtals",SUMPRODUCT(((Gögn!$F$2:$F$11876=$A166)*(Gögn!$B$2:$B$11876=AX$8)),Gögn!$K$2:$K$11876,Gögn!$L$2:$L$11876)/SUMIFS(Gögn!$L$2:$L$11876,Gögn!$B$2:$B$11876,AX$8,Gögn!$F$2:$F$11876,$A166),SUMPRODUCT(((Gögn!$F$2:$F$11876=$A166)*(Gögn!$B$2:$B$11876=AX$8)*(Gögn!$E$2:$E$11876=AX$9)),Gögn!$K$2:$K$11876,Gögn!$L$2:$L$11876)/SUMIFS(Gögn!$L$2:$L$11876,Gögn!$B$2:$B$11876,AX$8,Gögn!$E$2:$E$11876,AX$9,Gögn!$F$2:$F$11876,$A166)),"")</f>
        <v>0</v>
      </c>
      <c r="AY166" s="153">
        <f t="array" ref="AY166">IFERROR(IF(AY$9="Samtals",SUMPRODUCT(((Gögn!$F$2:$F$11876=$A166)*(Gögn!$B$2:$B$11876=AY$8)),Gögn!$K$2:$K$11876,Gögn!$L$2:$L$11876)/SUMIFS(Gögn!$L$2:$L$11876,Gögn!$B$2:$B$11876,AY$8,Gögn!$F$2:$F$11876,$A166),SUMPRODUCT(((Gögn!$F$2:$F$11876=$A166)*(Gögn!$B$2:$B$11876=AY$8)*(Gögn!$E$2:$E$11876=AY$9)),Gögn!$K$2:$K$11876,Gögn!$L$2:$L$11876)/SUMIFS(Gögn!$L$2:$L$11876,Gögn!$B$2:$B$11876,AY$8,Gögn!$E$2:$E$11876,AY$9,Gögn!$F$2:$F$11876,$A166)),"")</f>
        <v>6.853050747322861</v>
      </c>
      <c r="AZ166" s="153">
        <f t="array" ref="AZ166">IFERROR(IF(AZ$9="Samtals",SUMPRODUCT(((Gögn!$F$2:$F$11876=$A166)*(Gögn!$B$2:$B$11876=AZ$8)),Gögn!$K$2:$K$11876,Gögn!$L$2:$L$11876)/SUMIFS(Gögn!$L$2:$L$11876,Gögn!$B$2:$B$11876,AZ$8,Gögn!$F$2:$F$11876,$A166),SUMPRODUCT(((Gögn!$F$2:$F$11876=$A166)*(Gögn!$B$2:$B$11876=AZ$8)*(Gögn!$E$2:$E$11876=AZ$9)),Gögn!$K$2:$K$11876,Gögn!$L$2:$L$11876)/SUMIFS(Gögn!$L$2:$L$11876,Gögn!$B$2:$B$11876,AZ$8,Gögn!$E$2:$E$11876,AZ$9,Gögn!$F$2:$F$11876,$A166)),"")</f>
        <v>8.5</v>
      </c>
      <c r="BA166" s="153">
        <f t="array" ref="BA166">IFERROR(IF(BA$9="Samtals",SUMPRODUCT(((Gögn!$F$2:$F$11876=$A166)*(Gögn!$B$2:$B$11876=BA$8)),Gögn!$K$2:$K$11876,Gögn!$L$2:$L$11876)/SUMIFS(Gögn!$L$2:$L$11876,Gögn!$B$2:$B$11876,BA$8,Gögn!$F$2:$F$11876,$A166),SUMPRODUCT(((Gögn!$F$2:$F$11876=$A166)*(Gögn!$B$2:$B$11876=BA$8)*(Gögn!$E$2:$E$11876=BA$9)),Gögn!$K$2:$K$11876,Gögn!$L$2:$L$11876)/SUMIFS(Gögn!$L$2:$L$11876,Gögn!$B$2:$B$11876,BA$8,Gögn!$E$2:$E$11876,BA$9,Gögn!$F$2:$F$11876,$A166)),"")</f>
        <v>0</v>
      </c>
      <c r="BB166" s="153">
        <f t="array" ref="BB166">IFERROR(IF(BB$9="Samtals",SUMPRODUCT(((Gögn!$F$2:$F$11876=$A166)*(Gögn!$B$2:$B$11876=BB$8)),Gögn!$K$2:$K$11876,Gögn!$L$2:$L$11876)/SUMIFS(Gögn!$L$2:$L$11876,Gögn!$B$2:$B$11876,BB$8,Gögn!$F$2:$F$11876,$A166),SUMPRODUCT(((Gögn!$F$2:$F$11876=$A166)*(Gögn!$B$2:$B$11876=BB$8)*(Gögn!$E$2:$E$11876=BB$9)),Gögn!$K$2:$K$11876,Gögn!$L$2:$L$11876)/SUMIFS(Gögn!$L$2:$L$11876,Gögn!$B$2:$B$11876,BB$8,Gögn!$E$2:$E$11876,BB$9,Gögn!$F$2:$F$11876,$A166)),"")</f>
        <v>12.109491778090488</v>
      </c>
      <c r="BC166" s="153">
        <f t="array" ref="BC166">IFERROR(IF(BC$9="Samtals",SUMPRODUCT(((Gögn!$F$2:$F$11876=$A166)*(Gögn!$B$2:$B$11876=BC$8)),Gögn!$K$2:$K$11876,Gögn!$L$2:$L$11876)/SUMIFS(Gögn!$L$2:$L$11876,Gögn!$B$2:$B$11876,BC$8,Gögn!$F$2:$F$11876,$A166),SUMPRODUCT(((Gögn!$F$2:$F$11876=$A166)*(Gögn!$B$2:$B$11876=BC$8)*(Gögn!$E$2:$E$11876=BC$9)),Gögn!$K$2:$K$11876,Gögn!$L$2:$L$11876)/SUMIFS(Gögn!$L$2:$L$11876,Gögn!$B$2:$B$11876,BC$8,Gögn!$E$2:$E$11876,BC$9,Gögn!$F$2:$F$11876,$A166)),"")</f>
        <v>12.3</v>
      </c>
      <c r="BD166" s="153">
        <f t="array" ref="BD166">IFERROR(IF(BD$9="Samtals",SUMPRODUCT(((Gögn!$F$2:$F$11876=$A166)*(Gögn!$B$2:$B$11876=BD$8)),Gögn!$K$2:$K$11876,Gögn!$L$2:$L$11876)/SUMIFS(Gögn!$L$2:$L$11876,Gögn!$B$2:$B$11876,BD$8,Gögn!$F$2:$F$11876,$A166),SUMPRODUCT(((Gögn!$F$2:$F$11876=$A166)*(Gögn!$B$2:$B$11876=BD$8)*(Gögn!$E$2:$E$11876=BD$9)),Gögn!$K$2:$K$11876,Gögn!$L$2:$L$11876)/SUMIFS(Gögn!$L$2:$L$11876,Gögn!$B$2:$B$11876,BD$8,Gögn!$E$2:$E$11876,BD$9,Gögn!$F$2:$F$11876,$A166)),"")</f>
        <v>0</v>
      </c>
      <c r="BE166" s="153">
        <f t="array" ref="BE166">IFERROR(IF(BE$9="Samtals",SUMPRODUCT(((Gögn!$F$2:$F$11876=$A166)*(Gögn!$B$2:$B$11876=BE$8)),Gögn!$K$2:$K$11876,Gögn!$L$2:$L$11876)/SUMIFS(Gögn!$L$2:$L$11876,Gögn!$B$2:$B$11876,BE$8,Gögn!$F$2:$F$11876,$A166),SUMPRODUCT(((Gögn!$F$2:$F$11876=$A166)*(Gögn!$B$2:$B$11876=BE$8)*(Gögn!$E$2:$E$11876=BE$9)),Gögn!$K$2:$K$11876,Gögn!$L$2:$L$11876)/SUMIFS(Gögn!$L$2:$L$11876,Gögn!$B$2:$B$11876,BE$8,Gögn!$E$2:$E$11876,BE$9,Gögn!$F$2:$F$11876,$A166)),"")</f>
        <v>22.294757888660737</v>
      </c>
      <c r="BF166" s="153">
        <f t="array" ref="BF166">IFERROR(IF(BF$9="Samtals",SUMPRODUCT(((Gögn!$F$2:$F$11876=$A166)*(Gögn!$B$2:$B$11876=BF$8)),Gögn!$K$2:$K$11876,Gögn!$L$2:$L$11876)/SUMIFS(Gögn!$L$2:$L$11876,Gögn!$B$2:$B$11876,BF$8,Gögn!$F$2:$F$11876,$A166),SUMPRODUCT(((Gögn!$F$2:$F$11876=$A166)*(Gögn!$B$2:$B$11876=BF$8)*(Gögn!$E$2:$E$11876=BF$9)),Gögn!$K$2:$K$11876,Gögn!$L$2:$L$11876)/SUMIFS(Gögn!$L$2:$L$11876,Gögn!$B$2:$B$11876,BF$8,Gögn!$E$2:$E$11876,BF$9,Gögn!$F$2:$F$11876,$A166)),"")</f>
        <v>22.8</v>
      </c>
      <c r="BG166" s="153">
        <f t="array" ref="BG166">IFERROR(IF(BG$9="Samtals",SUMPRODUCT(((Gögn!$F$2:$F$11876=$A166)*(Gögn!$B$2:$B$11876=BG$8)),Gögn!$K$2:$K$11876,Gögn!$L$2:$L$11876)/SUMIFS(Gögn!$L$2:$L$11876,Gögn!$B$2:$B$11876,BG$8,Gögn!$F$2:$F$11876,$A166),SUMPRODUCT(((Gögn!$F$2:$F$11876=$A166)*(Gögn!$B$2:$B$11876=BG$8)*(Gögn!$E$2:$E$11876=BG$9)),Gögn!$K$2:$K$11876,Gögn!$L$2:$L$11876)/SUMIFS(Gögn!$L$2:$L$11876,Gögn!$B$2:$B$11876,BG$8,Gögn!$E$2:$E$11876,BG$9,Gögn!$F$2:$F$11876,$A166)),"")</f>
        <v>1.4798688066587731</v>
      </c>
    </row>
    <row r="167" spans="1:59" ht="15" customHeight="1" x14ac:dyDescent="0.25">
      <c r="A167" s="2" t="s">
        <v>84</v>
      </c>
      <c r="B167" s="2"/>
      <c r="C167" s="126" t="s">
        <v>85</v>
      </c>
      <c r="D167" s="152">
        <f>SUMPRODUCT(E167:BG167,$E$18:$BG$18)/SUM($E$18:$BG$18)</f>
        <v>4.8257360213498339</v>
      </c>
      <c r="E167" s="152">
        <f t="array" ref="E167">IFERROR(IF(E$9="Samtals",SUMPRODUCT(((Gögn!$F$2:$F$11876=$A167)*(Gögn!$B$2:$B$11876=E$8)),Gögn!$K$2:$K$11876,Gögn!$L$2:$L$11876)/SUMIFS(Gögn!$L$2:$L$11876,Gögn!$B$2:$B$11876,E$8,Gögn!$F$2:$F$11876,$A167),SUMPRODUCT(((Gögn!$F$2:$F$11876=$A167)*(Gögn!$B$2:$B$11876=E$8)*(Gögn!$E$2:$E$11876=E$9)),Gögn!$K$2:$K$11876,Gögn!$L$2:$L$11876)/SUMIFS(Gögn!$L$2:$L$11876,Gögn!$B$2:$B$11876,E$8,Gögn!$E$2:$E$11876,E$9,Gögn!$F$2:$F$11876,$A167)),"")</f>
        <v>8.2016025629995148</v>
      </c>
      <c r="F167" s="152">
        <f t="array" ref="F167">IFERROR(IF(F$9="Samtals",SUMPRODUCT(((Gögn!$F$2:$F$11876=$A167)*(Gögn!$B$2:$B$11876=F$8)),Gögn!$K$2:$K$11876,Gögn!$L$2:$L$11876)/SUMIFS(Gögn!$L$2:$L$11876,Gögn!$B$2:$B$11876,F$8,Gögn!$F$2:$F$11876,$A167),SUMPRODUCT(((Gögn!$F$2:$F$11876=$A167)*(Gögn!$B$2:$B$11876=F$8)*(Gögn!$E$2:$E$11876=F$9)),Gögn!$K$2:$K$11876,Gögn!$L$2:$L$11876)/SUMIFS(Gögn!$L$2:$L$11876,Gögn!$B$2:$B$11876,F$8,Gögn!$E$2:$E$11876,F$9,Gögn!$F$2:$F$11876,$A167)),"")</f>
        <v>8.3000000000000007</v>
      </c>
      <c r="G167" s="152">
        <f t="array" ref="G167">IFERROR(IF(G$9="Samtals",SUMPRODUCT(((Gögn!$F$2:$F$11876=$A167)*(Gögn!$B$2:$B$11876=G$8)),Gögn!$K$2:$K$11876,Gögn!$L$2:$L$11876)/SUMIFS(Gögn!$L$2:$L$11876,Gögn!$B$2:$B$11876,G$8,Gögn!$F$2:$F$11876,$A167),SUMPRODUCT(((Gögn!$F$2:$F$11876=$A167)*(Gögn!$B$2:$B$11876=G$8)*(Gögn!$E$2:$E$11876=G$9)),Gögn!$K$2:$K$11876,Gögn!$L$2:$L$11876)/SUMIFS(Gögn!$L$2:$L$11876,Gögn!$B$2:$B$11876,G$8,Gögn!$E$2:$E$11876,G$9,Gögn!$F$2:$F$11876,$A167)),"")</f>
        <v>8.1145139926077388</v>
      </c>
      <c r="H167" s="152">
        <f t="array" ref="H167">IFERROR(IF(H$9="Samtals",SUMPRODUCT(((Gögn!$F$2:$F$11876=$A167)*(Gögn!$B$2:$B$11876=H$8)),Gögn!$K$2:$K$11876,Gögn!$L$2:$L$11876)/SUMIFS(Gögn!$L$2:$L$11876,Gögn!$B$2:$B$11876,H$8,Gögn!$F$2:$F$11876,$A167),SUMPRODUCT(((Gögn!$F$2:$F$11876=$A167)*(Gögn!$B$2:$B$11876=H$8)*(Gögn!$E$2:$E$11876=H$9)),Gögn!$K$2:$K$11876,Gögn!$L$2:$L$11876)/SUMIFS(Gögn!$L$2:$L$11876,Gögn!$B$2:$B$11876,H$8,Gögn!$E$2:$E$11876,H$9,Gögn!$F$2:$F$11876,$A167)),"")</f>
        <v>5.9303672918228285</v>
      </c>
      <c r="I167" s="152">
        <f t="array" ref="I167">IFERROR(IF(I$9="Samtals",SUMPRODUCT(((Gögn!$F$2:$F$11876=$A167)*(Gögn!$B$2:$B$11876=I$8)),Gögn!$K$2:$K$11876,Gögn!$L$2:$L$11876)/SUMIFS(Gögn!$L$2:$L$11876,Gögn!$B$2:$B$11876,I$8,Gögn!$F$2:$F$11876,$A167),SUMPRODUCT(((Gögn!$F$2:$F$11876=$A167)*(Gögn!$B$2:$B$11876=I$8)*(Gögn!$E$2:$E$11876=I$9)),Gögn!$K$2:$K$11876,Gögn!$L$2:$L$11876)/SUMIFS(Gögn!$L$2:$L$11876,Gögn!$B$2:$B$11876,I$8,Gögn!$E$2:$E$11876,I$9,Gögn!$F$2:$F$11876,$A167)),"")</f>
        <v>6.17</v>
      </c>
      <c r="J167" s="152">
        <f t="array" ref="J167">IFERROR(IF(J$9="Samtals",SUMPRODUCT(((Gögn!$F$2:$F$11876=$A167)*(Gögn!$B$2:$B$11876=J$8)),Gögn!$K$2:$K$11876,Gögn!$L$2:$L$11876)/SUMIFS(Gögn!$L$2:$L$11876,Gögn!$B$2:$B$11876,J$8,Gögn!$F$2:$F$11876,$A167),SUMPRODUCT(((Gögn!$F$2:$F$11876=$A167)*(Gögn!$B$2:$B$11876=J$8)*(Gögn!$E$2:$E$11876=J$9)),Gögn!$K$2:$K$11876,Gögn!$L$2:$L$11876)/SUMIFS(Gögn!$L$2:$L$11876,Gögn!$B$2:$B$11876,J$8,Gögn!$E$2:$E$11876,J$9,Gögn!$F$2:$F$11876,$A167)),"")</f>
        <v>0</v>
      </c>
      <c r="K167" s="152">
        <f t="array" ref="K167">IFERROR(IF(K$9="Samtals",SUMPRODUCT(((Gögn!$F$2:$F$11876=$A167)*(Gögn!$B$2:$B$11876=K$8)),Gögn!$K$2:$K$11876,Gögn!$L$2:$L$11876)/SUMIFS(Gögn!$L$2:$L$11876,Gögn!$B$2:$B$11876,K$8,Gögn!$F$2:$F$11876,$A167),SUMPRODUCT(((Gögn!$F$2:$F$11876=$A167)*(Gögn!$B$2:$B$11876=K$8)*(Gögn!$E$2:$E$11876=K$9)),Gögn!$K$2:$K$11876,Gögn!$L$2:$L$11876)/SUMIFS(Gögn!$L$2:$L$11876,Gögn!$B$2:$B$11876,K$8,Gögn!$E$2:$E$11876,K$9,Gögn!$F$2:$F$11876,$A167)),"")</f>
        <v>2.2358510344771925</v>
      </c>
      <c r="L167" s="152">
        <f t="array" ref="L167">IFERROR(IF(L$9="Samtals",SUMPRODUCT(((Gögn!$F$2:$F$11876=$A167)*(Gögn!$B$2:$B$11876=L$8)),Gögn!$K$2:$K$11876,Gögn!$L$2:$L$11876)/SUMIFS(Gögn!$L$2:$L$11876,Gögn!$B$2:$B$11876,L$8,Gögn!$F$2:$F$11876,$A167),SUMPRODUCT(((Gögn!$F$2:$F$11876=$A167)*(Gögn!$B$2:$B$11876=L$8)*(Gögn!$E$2:$E$11876=L$9)),Gögn!$K$2:$K$11876,Gögn!$L$2:$L$11876)/SUMIFS(Gögn!$L$2:$L$11876,Gögn!$B$2:$B$11876,L$8,Gögn!$E$2:$E$11876,L$9,Gögn!$F$2:$F$11876,$A167)),"")</f>
        <v>2.2358510344771925</v>
      </c>
      <c r="M167" s="152">
        <f t="array" ref="M167">IFERROR(IF(M$9="Samtals",SUMPRODUCT(((Gögn!$F$2:$F$11876=$A167)*(Gögn!$B$2:$B$11876=M$8)),Gögn!$K$2:$K$11876,Gögn!$L$2:$L$11876)/SUMIFS(Gögn!$L$2:$L$11876,Gögn!$B$2:$B$11876,M$8,Gögn!$F$2:$F$11876,$A167),SUMPRODUCT(((Gögn!$F$2:$F$11876=$A167)*(Gögn!$B$2:$B$11876=M$8)*(Gögn!$E$2:$E$11876=M$9)),Gögn!$K$2:$K$11876,Gögn!$L$2:$L$11876)/SUMIFS(Gögn!$L$2:$L$11876,Gögn!$B$2:$B$11876,M$8,Gögn!$E$2:$E$11876,M$9,Gögn!$F$2:$F$11876,$A167)),"")</f>
        <v>11.98</v>
      </c>
      <c r="N167" s="152">
        <f t="array" ref="N167">IFERROR(IF(N$9="Samtals",SUMPRODUCT(((Gögn!$F$2:$F$11876=$A167)*(Gögn!$B$2:$B$11876=N$8)),Gögn!$K$2:$K$11876,Gögn!$L$2:$L$11876)/SUMIFS(Gögn!$L$2:$L$11876,Gögn!$B$2:$B$11876,N$8,Gögn!$F$2:$F$11876,$A167),SUMPRODUCT(((Gögn!$F$2:$F$11876=$A167)*(Gögn!$B$2:$B$11876=N$8)*(Gögn!$E$2:$E$11876=N$9)),Gögn!$K$2:$K$11876,Gögn!$L$2:$L$11876)/SUMIFS(Gögn!$L$2:$L$11876,Gögn!$B$2:$B$11876,N$8,Gögn!$E$2:$E$11876,N$9,Gögn!$F$2:$F$11876,$A167)),"")</f>
        <v>11.98</v>
      </c>
      <c r="O167" s="152">
        <f t="array" ref="O167">IFERROR(IF(O$9="Samtals",SUMPRODUCT(((Gögn!$F$2:$F$11876=$A167)*(Gögn!$B$2:$B$11876=O$8)),Gögn!$K$2:$K$11876,Gögn!$L$2:$L$11876)/SUMIFS(Gögn!$L$2:$L$11876,Gögn!$B$2:$B$11876,O$8,Gögn!$F$2:$F$11876,$A167),SUMPRODUCT(((Gögn!$F$2:$F$11876=$A167)*(Gögn!$B$2:$B$11876=O$8)*(Gögn!$E$2:$E$11876=O$9)),Gögn!$K$2:$K$11876,Gögn!$L$2:$L$11876)/SUMIFS(Gögn!$L$2:$L$11876,Gögn!$B$2:$B$11876,O$8,Gögn!$E$2:$E$11876,O$9,Gögn!$F$2:$F$11876,$A167)),"")</f>
        <v>3.2988001575986949</v>
      </c>
      <c r="P167" s="152">
        <f t="array" ref="P167">IFERROR(IF(P$9="Samtals",SUMPRODUCT(((Gögn!$F$2:$F$11876=$A167)*(Gögn!$B$2:$B$11876=P$8)),Gögn!$K$2:$K$11876,Gögn!$L$2:$L$11876)/SUMIFS(Gögn!$L$2:$L$11876,Gögn!$B$2:$B$11876,P$8,Gögn!$F$2:$F$11876,$A167),SUMPRODUCT(((Gögn!$F$2:$F$11876=$A167)*(Gögn!$B$2:$B$11876=P$8)*(Gögn!$E$2:$E$11876=P$9)),Gögn!$K$2:$K$11876,Gögn!$L$2:$L$11876)/SUMIFS(Gögn!$L$2:$L$11876,Gögn!$B$2:$B$11876,P$8,Gögn!$E$2:$E$11876,P$9,Gögn!$F$2:$F$11876,$A167)),"")</f>
        <v>3.3099999999999996</v>
      </c>
      <c r="Q167" s="152">
        <f t="array" ref="Q167">IFERROR(IF(Q$9="Samtals",SUMPRODUCT(((Gögn!$F$2:$F$11876=$A167)*(Gögn!$B$2:$B$11876=Q$8)),Gögn!$K$2:$K$11876,Gögn!$L$2:$L$11876)/SUMIFS(Gögn!$L$2:$L$11876,Gögn!$B$2:$B$11876,Q$8,Gögn!$F$2:$F$11876,$A167),SUMPRODUCT(((Gögn!$F$2:$F$11876=$A167)*(Gögn!$B$2:$B$11876=Q$8)*(Gögn!$E$2:$E$11876=Q$9)),Gögn!$K$2:$K$11876,Gögn!$L$2:$L$11876)/SUMIFS(Gögn!$L$2:$L$11876,Gögn!$B$2:$B$11876,Q$8,Gögn!$E$2:$E$11876,Q$9,Gögn!$F$2:$F$11876,$A167)),"")</f>
        <v>0.91446258052399387</v>
      </c>
      <c r="R167" s="152">
        <f t="array" ref="R167">IFERROR(IF(R$9="Samtals",SUMPRODUCT(((Gögn!$F$2:$F$11876=$A167)*(Gögn!$B$2:$B$11876=R$8)),Gögn!$K$2:$K$11876,Gögn!$L$2:$L$11876)/SUMIFS(Gögn!$L$2:$L$11876,Gögn!$B$2:$B$11876,R$8,Gögn!$F$2:$F$11876,$A167),SUMPRODUCT(((Gögn!$F$2:$F$11876=$A167)*(Gögn!$B$2:$B$11876=R$8)*(Gögn!$E$2:$E$11876=R$9)),Gögn!$K$2:$K$11876,Gögn!$L$2:$L$11876)/SUMIFS(Gögn!$L$2:$L$11876,Gögn!$B$2:$B$11876,R$8,Gögn!$E$2:$E$11876,R$9,Gögn!$F$2:$F$11876,$A167)),"")</f>
        <v>2.0875346381680897</v>
      </c>
      <c r="S167" s="152">
        <f t="array" ref="S167">IFERROR(IF(S$9="Samtals",SUMPRODUCT(((Gögn!$F$2:$F$11876=$A167)*(Gögn!$B$2:$B$11876=S$8)),Gögn!$K$2:$K$11876,Gögn!$L$2:$L$11876)/SUMIFS(Gögn!$L$2:$L$11876,Gögn!$B$2:$B$11876,S$8,Gögn!$F$2:$F$11876,$A167),SUMPRODUCT(((Gögn!$F$2:$F$11876=$A167)*(Gögn!$B$2:$B$11876=S$8)*(Gögn!$E$2:$E$11876=S$9)),Gögn!$K$2:$K$11876,Gögn!$L$2:$L$11876)/SUMIFS(Gögn!$L$2:$L$11876,Gögn!$B$2:$B$11876,S$8,Gögn!$E$2:$E$11876,S$9,Gögn!$F$2:$F$11876,$A167)),"")</f>
        <v>6.4</v>
      </c>
      <c r="T167" s="152">
        <f t="array" ref="T167">IFERROR(IF(T$9="Samtals",SUMPRODUCT(((Gögn!$F$2:$F$11876=$A167)*(Gögn!$B$2:$B$11876=T$8)),Gögn!$K$2:$K$11876,Gögn!$L$2:$L$11876)/SUMIFS(Gögn!$L$2:$L$11876,Gögn!$B$2:$B$11876,T$8,Gögn!$F$2:$F$11876,$A167),SUMPRODUCT(((Gögn!$F$2:$F$11876=$A167)*(Gögn!$B$2:$B$11876=T$8)*(Gögn!$E$2:$E$11876=T$9)),Gögn!$K$2:$K$11876,Gögn!$L$2:$L$11876)/SUMIFS(Gögn!$L$2:$L$11876,Gögn!$B$2:$B$11876,T$8,Gögn!$E$2:$E$11876,T$9,Gögn!$F$2:$F$11876,$A167)),"")</f>
        <v>0</v>
      </c>
      <c r="U167" s="152">
        <f t="array" ref="U167">IFERROR(IF(U$9="Samtals",SUMPRODUCT(((Gögn!$F$2:$F$11876=$A167)*(Gögn!$B$2:$B$11876=U$8)),Gögn!$K$2:$K$11876,Gögn!$L$2:$L$11876)/SUMIFS(Gögn!$L$2:$L$11876,Gögn!$B$2:$B$11876,U$8,Gögn!$F$2:$F$11876,$A167),SUMPRODUCT(((Gögn!$F$2:$F$11876=$A167)*(Gögn!$B$2:$B$11876=U$8)*(Gögn!$E$2:$E$11876=U$9)),Gögn!$K$2:$K$11876,Gögn!$L$2:$L$11876)/SUMIFS(Gögn!$L$2:$L$11876,Gögn!$B$2:$B$11876,U$8,Gögn!$E$2:$E$11876,U$9,Gögn!$F$2:$F$11876,$A167)),"")</f>
        <v>5.0717084210493777</v>
      </c>
      <c r="V167" s="152">
        <f t="array" ref="V167">IFERROR(IF(V$9="Samtals",SUMPRODUCT(((Gögn!$F$2:$F$11876=$A167)*(Gögn!$B$2:$B$11876=V$8)),Gögn!$K$2:$K$11876,Gögn!$L$2:$L$11876)/SUMIFS(Gögn!$L$2:$L$11876,Gögn!$B$2:$B$11876,V$8,Gögn!$F$2:$F$11876,$A167),SUMPRODUCT(((Gögn!$F$2:$F$11876=$A167)*(Gögn!$B$2:$B$11876=V$8)*(Gögn!$E$2:$E$11876=V$9)),Gögn!$K$2:$K$11876,Gögn!$L$2:$L$11876)/SUMIFS(Gögn!$L$2:$L$11876,Gögn!$B$2:$B$11876,V$8,Gögn!$E$2:$E$11876,V$9,Gögn!$F$2:$F$11876,$A167)),"")</f>
        <v>5.0999999999999996</v>
      </c>
      <c r="W167" s="152">
        <f t="array" ref="W167">IFERROR(IF(W$9="Samtals",SUMPRODUCT(((Gögn!$F$2:$F$11876=$A167)*(Gögn!$B$2:$B$11876=W$8)),Gögn!$K$2:$K$11876,Gögn!$L$2:$L$11876)/SUMIFS(Gögn!$L$2:$L$11876,Gögn!$B$2:$B$11876,W$8,Gögn!$F$2:$F$11876,$A167),SUMPRODUCT(((Gögn!$F$2:$F$11876=$A167)*(Gögn!$B$2:$B$11876=W$8)*(Gögn!$E$2:$E$11876=W$9)),Gögn!$K$2:$K$11876,Gögn!$L$2:$L$11876)/SUMIFS(Gögn!$L$2:$L$11876,Gögn!$B$2:$B$11876,W$8,Gögn!$E$2:$E$11876,W$9,Gögn!$F$2:$F$11876,$A167)),"")</f>
        <v>1.7775330670397551</v>
      </c>
      <c r="X167" s="152">
        <f t="array" ref="X167">IFERROR(IF(X$9="Samtals",SUMPRODUCT(((Gögn!$F$2:$F$11876=$A167)*(Gögn!$B$2:$B$11876=X$8)),Gögn!$K$2:$K$11876,Gögn!$L$2:$L$11876)/SUMIFS(Gögn!$L$2:$L$11876,Gögn!$B$2:$B$11876,X$8,Gögn!$F$2:$F$11876,$A167),SUMPRODUCT(((Gögn!$F$2:$F$11876=$A167)*(Gögn!$B$2:$B$11876=X$8)*(Gögn!$E$2:$E$11876=X$9)),Gögn!$K$2:$K$11876,Gögn!$L$2:$L$11876)/SUMIFS(Gögn!$L$2:$L$11876,Gögn!$B$2:$B$11876,X$8,Gögn!$E$2:$E$11876,X$9,Gögn!$F$2:$F$11876,$A167)),"")</f>
        <v>1.926077169978937</v>
      </c>
      <c r="Y167" s="152">
        <f t="array" ref="Y167">IFERROR(IF(Y$9="Samtals",SUMPRODUCT(((Gögn!$F$2:$F$11876=$A167)*(Gögn!$B$2:$B$11876=Y$8)),Gögn!$K$2:$K$11876,Gögn!$L$2:$L$11876)/SUMIFS(Gögn!$L$2:$L$11876,Gögn!$B$2:$B$11876,Y$8,Gögn!$F$2:$F$11876,$A167),SUMPRODUCT(((Gögn!$F$2:$F$11876=$A167)*(Gögn!$B$2:$B$11876=Y$8)*(Gögn!$E$2:$E$11876=Y$9)),Gögn!$K$2:$K$11876,Gögn!$L$2:$L$11876)/SUMIFS(Gögn!$L$2:$L$11876,Gögn!$B$2:$B$11876,Y$8,Gögn!$E$2:$E$11876,Y$9,Gögn!$F$2:$F$11876,$A167)),"")</f>
        <v>3.94</v>
      </c>
      <c r="Z167" s="152">
        <f t="array" ref="Z167">IFERROR(IF(Z$9="Samtals",SUMPRODUCT(((Gögn!$F$2:$F$11876=$A167)*(Gögn!$B$2:$B$11876=Z$8)),Gögn!$K$2:$K$11876,Gögn!$L$2:$L$11876)/SUMIFS(Gögn!$L$2:$L$11876,Gögn!$B$2:$B$11876,Z$8,Gögn!$F$2:$F$11876,$A167),SUMPRODUCT(((Gögn!$F$2:$F$11876=$A167)*(Gögn!$B$2:$B$11876=Z$8)*(Gögn!$E$2:$E$11876=Z$9)),Gögn!$K$2:$K$11876,Gögn!$L$2:$L$11876)/SUMIFS(Gögn!$L$2:$L$11876,Gögn!$B$2:$B$11876,Z$8,Gögn!$E$2:$E$11876,Z$9,Gögn!$F$2:$F$11876,$A167)),"")</f>
        <v>1.3060854784586335</v>
      </c>
      <c r="AA167" s="152">
        <f t="array" ref="AA167">IFERROR(IF(AA$9="Samtals",SUMPRODUCT(((Gögn!$F$2:$F$11876=$A167)*(Gögn!$B$2:$B$11876=AA$8)),Gögn!$K$2:$K$11876,Gögn!$L$2:$L$11876)/SUMIFS(Gögn!$L$2:$L$11876,Gögn!$B$2:$B$11876,AA$8,Gögn!$F$2:$F$11876,$A167),SUMPRODUCT(((Gögn!$F$2:$F$11876=$A167)*(Gögn!$B$2:$B$11876=AA$8)*(Gögn!$E$2:$E$11876=AA$9)),Gögn!$K$2:$K$11876,Gögn!$L$2:$L$11876)/SUMIFS(Gögn!$L$2:$L$11876,Gögn!$B$2:$B$11876,AA$8,Gögn!$E$2:$E$11876,AA$9,Gögn!$F$2:$F$11876,$A167)),"")</f>
        <v>4.8</v>
      </c>
      <c r="AB167" s="152">
        <f t="array" ref="AB167">IFERROR(IF(AB$9="Samtals",SUMPRODUCT(((Gögn!$F$2:$F$11876=$A167)*(Gögn!$B$2:$B$11876=AB$8)),Gögn!$K$2:$K$11876,Gögn!$L$2:$L$11876)/SUMIFS(Gögn!$L$2:$L$11876,Gögn!$B$2:$B$11876,AB$8,Gögn!$F$2:$F$11876,$A167),SUMPRODUCT(((Gögn!$F$2:$F$11876=$A167)*(Gögn!$B$2:$B$11876=AB$8)*(Gögn!$E$2:$E$11876=AB$9)),Gögn!$K$2:$K$11876,Gögn!$L$2:$L$11876)/SUMIFS(Gögn!$L$2:$L$11876,Gögn!$B$2:$B$11876,AB$8,Gögn!$E$2:$E$11876,AB$9,Gögn!$F$2:$F$11876,$A167)),"")</f>
        <v>4.8</v>
      </c>
      <c r="AC167" s="152">
        <f t="array" ref="AC167">IFERROR(IF(AC$9="Samtals",SUMPRODUCT(((Gögn!$F$2:$F$11876=$A167)*(Gögn!$B$2:$B$11876=AC$8)),Gögn!$K$2:$K$11876,Gögn!$L$2:$L$11876)/SUMIFS(Gögn!$L$2:$L$11876,Gögn!$B$2:$B$11876,AC$8,Gögn!$F$2:$F$11876,$A167),SUMPRODUCT(((Gögn!$F$2:$F$11876=$A167)*(Gögn!$B$2:$B$11876=AC$8)*(Gögn!$E$2:$E$11876=AC$9)),Gögn!$K$2:$K$11876,Gögn!$L$2:$L$11876)/SUMIFS(Gögn!$L$2:$L$11876,Gögn!$B$2:$B$11876,AC$8,Gögn!$E$2:$E$11876,AC$9,Gögn!$F$2:$F$11876,$A167)),"")</f>
        <v>4.6577733589558008</v>
      </c>
      <c r="AD167" s="152">
        <f t="array" ref="AD167">IFERROR(IF(AD$9="Samtals",SUMPRODUCT(((Gögn!$F$2:$F$11876=$A167)*(Gögn!$B$2:$B$11876=AD$8)),Gögn!$K$2:$K$11876,Gögn!$L$2:$L$11876)/SUMIFS(Gögn!$L$2:$L$11876,Gögn!$B$2:$B$11876,AD$8,Gögn!$F$2:$F$11876,$A167),SUMPRODUCT(((Gögn!$F$2:$F$11876=$A167)*(Gögn!$B$2:$B$11876=AD$8)*(Gögn!$E$2:$E$11876=AD$9)),Gögn!$K$2:$K$11876,Gögn!$L$2:$L$11876)/SUMIFS(Gögn!$L$2:$L$11876,Gögn!$B$2:$B$11876,AD$8,Gögn!$E$2:$E$11876,AD$9,Gögn!$F$2:$F$11876,$A167)),"")</f>
        <v>4.6577733589558008</v>
      </c>
      <c r="AE167" s="152">
        <f t="array" ref="AE167">IFERROR(IF(AE$9="Samtals",SUMPRODUCT(((Gögn!$F$2:$F$11876=$A167)*(Gögn!$B$2:$B$11876=AE$8)),Gögn!$K$2:$K$11876,Gögn!$L$2:$L$11876)/SUMIFS(Gögn!$L$2:$L$11876,Gögn!$B$2:$B$11876,AE$8,Gögn!$F$2:$F$11876,$A167),SUMPRODUCT(((Gögn!$F$2:$F$11876=$A167)*(Gögn!$B$2:$B$11876=AE$8)*(Gögn!$E$2:$E$11876=AE$9)),Gögn!$K$2:$K$11876,Gögn!$L$2:$L$11876)/SUMIFS(Gögn!$L$2:$L$11876,Gögn!$B$2:$B$11876,AE$8,Gögn!$E$2:$E$11876,AE$9,Gögn!$F$2:$F$11876,$A167)),"")</f>
        <v>2.65</v>
      </c>
      <c r="AF167" s="152">
        <f t="array" ref="AF167">IFERROR(IF(AF$9="Samtals",SUMPRODUCT(((Gögn!$F$2:$F$11876=$A167)*(Gögn!$B$2:$B$11876=AF$8)),Gögn!$K$2:$K$11876,Gögn!$L$2:$L$11876)/SUMIFS(Gögn!$L$2:$L$11876,Gögn!$B$2:$B$11876,AF$8,Gögn!$F$2:$F$11876,$A167),SUMPRODUCT(((Gögn!$F$2:$F$11876=$A167)*(Gögn!$B$2:$B$11876=AF$8)*(Gögn!$E$2:$E$11876=AF$9)),Gögn!$K$2:$K$11876,Gögn!$L$2:$L$11876)/SUMIFS(Gögn!$L$2:$L$11876,Gögn!$B$2:$B$11876,AF$8,Gögn!$E$2:$E$11876,AF$9,Gögn!$F$2:$F$11876,$A167)),"")</f>
        <v>2.65</v>
      </c>
      <c r="AG167" s="152">
        <f t="array" ref="AG167">IFERROR(IF(AG$9="Samtals",SUMPRODUCT(((Gögn!$F$2:$F$11876=$A167)*(Gögn!$B$2:$B$11876=AG$8)),Gögn!$K$2:$K$11876,Gögn!$L$2:$L$11876)/SUMIFS(Gögn!$L$2:$L$11876,Gögn!$B$2:$B$11876,AG$8,Gögn!$F$2:$F$11876,$A167),SUMPRODUCT(((Gögn!$F$2:$F$11876=$A167)*(Gögn!$B$2:$B$11876=AG$8)*(Gögn!$E$2:$E$11876=AG$9)),Gögn!$K$2:$K$11876,Gögn!$L$2:$L$11876)/SUMIFS(Gögn!$L$2:$L$11876,Gögn!$B$2:$B$11876,AG$8,Gögn!$E$2:$E$11876,AG$9,Gögn!$F$2:$F$11876,$A167)),"")</f>
        <v>13.400000000000002</v>
      </c>
      <c r="AH167" s="152">
        <f t="array" ref="AH167">IFERROR(IF(AH$9="Samtals",SUMPRODUCT(((Gögn!$F$2:$F$11876=$A167)*(Gögn!$B$2:$B$11876=AH$8)),Gögn!$K$2:$K$11876,Gögn!$L$2:$L$11876)/SUMIFS(Gögn!$L$2:$L$11876,Gögn!$B$2:$B$11876,AH$8,Gögn!$F$2:$F$11876,$A167),SUMPRODUCT(((Gögn!$F$2:$F$11876=$A167)*(Gögn!$B$2:$B$11876=AH$8)*(Gögn!$E$2:$E$11876=AH$9)),Gögn!$K$2:$K$11876,Gögn!$L$2:$L$11876)/SUMIFS(Gögn!$L$2:$L$11876,Gögn!$B$2:$B$11876,AH$8,Gögn!$E$2:$E$11876,AH$9,Gögn!$F$2:$F$11876,$A167)),"")</f>
        <v>13.400000000000002</v>
      </c>
      <c r="AI167" s="152">
        <f t="array" ref="AI167">IFERROR(IF(AI$9="Samtals",SUMPRODUCT(((Gögn!$F$2:$F$11876=$A167)*(Gögn!$B$2:$B$11876=AI$8)),Gögn!$K$2:$K$11876,Gögn!$L$2:$L$11876)/SUMIFS(Gögn!$L$2:$L$11876,Gögn!$B$2:$B$11876,AI$8,Gögn!$F$2:$F$11876,$A167),SUMPRODUCT(((Gögn!$F$2:$F$11876=$A167)*(Gögn!$B$2:$B$11876=AI$8)*(Gögn!$E$2:$E$11876=AI$9)),Gögn!$K$2:$K$11876,Gögn!$L$2:$L$11876)/SUMIFS(Gögn!$L$2:$L$11876,Gögn!$B$2:$B$11876,AI$8,Gögn!$E$2:$E$11876,AI$9,Gögn!$F$2:$F$11876,$A167)),"")</f>
        <v>7.46</v>
      </c>
      <c r="AJ167" s="152">
        <f t="array" ref="AJ167">IFERROR(IF(AJ$9="Samtals",SUMPRODUCT(((Gögn!$F$2:$F$11876=$A167)*(Gögn!$B$2:$B$11876=AJ$8)),Gögn!$K$2:$K$11876,Gögn!$L$2:$L$11876)/SUMIFS(Gögn!$L$2:$L$11876,Gögn!$B$2:$B$11876,AJ$8,Gögn!$F$2:$F$11876,$A167),SUMPRODUCT(((Gögn!$F$2:$F$11876=$A167)*(Gögn!$B$2:$B$11876=AJ$8)*(Gögn!$E$2:$E$11876=AJ$9)),Gögn!$K$2:$K$11876,Gögn!$L$2:$L$11876)/SUMIFS(Gögn!$L$2:$L$11876,Gögn!$B$2:$B$11876,AJ$8,Gögn!$E$2:$E$11876,AJ$9,Gögn!$F$2:$F$11876,$A167)),"")</f>
        <v>7.46</v>
      </c>
      <c r="AK167" s="152">
        <f t="array" ref="AK167">IFERROR(IF(AK$9="Samtals",SUMPRODUCT(((Gögn!$F$2:$F$11876=$A167)*(Gögn!$B$2:$B$11876=AK$8)),Gögn!$K$2:$K$11876,Gögn!$L$2:$L$11876)/SUMIFS(Gögn!$L$2:$L$11876,Gögn!$B$2:$B$11876,AK$8,Gögn!$F$2:$F$11876,$A167),SUMPRODUCT(((Gögn!$F$2:$F$11876=$A167)*(Gögn!$B$2:$B$11876=AK$8)*(Gögn!$E$2:$E$11876=AK$9)),Gögn!$K$2:$K$11876,Gögn!$L$2:$L$11876)/SUMIFS(Gögn!$L$2:$L$11876,Gögn!$B$2:$B$11876,AK$8,Gögn!$E$2:$E$11876,AK$9,Gögn!$F$2:$F$11876,$A167)),"")</f>
        <v>12.4</v>
      </c>
      <c r="AL167" s="152">
        <f t="array" ref="AL167">IFERROR(IF(AL$9="Samtals",SUMPRODUCT(((Gögn!$F$2:$F$11876=$A167)*(Gögn!$B$2:$B$11876=AL$8)),Gögn!$K$2:$K$11876,Gögn!$L$2:$L$11876)/SUMIFS(Gögn!$L$2:$L$11876,Gögn!$B$2:$B$11876,AL$8,Gögn!$F$2:$F$11876,$A167),SUMPRODUCT(((Gögn!$F$2:$F$11876=$A167)*(Gögn!$B$2:$B$11876=AL$8)*(Gögn!$E$2:$E$11876=AL$9)),Gögn!$K$2:$K$11876,Gögn!$L$2:$L$11876)/SUMIFS(Gögn!$L$2:$L$11876,Gögn!$B$2:$B$11876,AL$8,Gögn!$E$2:$E$11876,AL$9,Gögn!$F$2:$F$11876,$A167)),"")</f>
        <v>12.4</v>
      </c>
      <c r="AM167" s="152">
        <f t="array" ref="AM167">IFERROR(IF(AM$9="Samtals",SUMPRODUCT(((Gögn!$F$2:$F$11876=$A167)*(Gögn!$B$2:$B$11876=AM$8)),Gögn!$K$2:$K$11876,Gögn!$L$2:$L$11876)/SUMIFS(Gögn!$L$2:$L$11876,Gögn!$B$2:$B$11876,AM$8,Gögn!$F$2:$F$11876,$A167),SUMPRODUCT(((Gögn!$F$2:$F$11876=$A167)*(Gögn!$B$2:$B$11876=AM$8)*(Gögn!$E$2:$E$11876=AM$9)),Gögn!$K$2:$K$11876,Gögn!$L$2:$L$11876)/SUMIFS(Gögn!$L$2:$L$11876,Gögn!$B$2:$B$11876,AM$8,Gögn!$E$2:$E$11876,AM$9,Gögn!$F$2:$F$11876,$A167)),"")</f>
        <v>4.1658838053074234</v>
      </c>
      <c r="AN167" s="152">
        <f t="array" ref="AN167">IFERROR(IF(AN$9="Samtals",SUMPRODUCT(((Gögn!$F$2:$F$11876=$A167)*(Gögn!$B$2:$B$11876=AN$8)),Gögn!$K$2:$K$11876,Gögn!$L$2:$L$11876)/SUMIFS(Gögn!$L$2:$L$11876,Gögn!$B$2:$B$11876,AN$8,Gögn!$F$2:$F$11876,$A167),SUMPRODUCT(((Gögn!$F$2:$F$11876=$A167)*(Gögn!$B$2:$B$11876=AN$8)*(Gögn!$E$2:$E$11876=AN$9)),Gögn!$K$2:$K$11876,Gögn!$L$2:$L$11876)/SUMIFS(Gögn!$L$2:$L$11876,Gögn!$B$2:$B$11876,AN$8,Gögn!$E$2:$E$11876,AN$9,Gögn!$F$2:$F$11876,$A167)),"")</f>
        <v>4.2383546543579165</v>
      </c>
      <c r="AO167" s="152">
        <f t="array" ref="AO167">IFERROR(IF(AO$9="Samtals",SUMPRODUCT(((Gögn!$F$2:$F$11876=$A167)*(Gögn!$B$2:$B$11876=AO$8)),Gögn!$K$2:$K$11876,Gögn!$L$2:$L$11876)/SUMIFS(Gögn!$L$2:$L$11876,Gögn!$B$2:$B$11876,AO$8,Gögn!$F$2:$F$11876,$A167),SUMPRODUCT(((Gögn!$F$2:$F$11876=$A167)*(Gögn!$B$2:$B$11876=AO$8)*(Gögn!$E$2:$E$11876=AO$9)),Gögn!$K$2:$K$11876,Gögn!$L$2:$L$11876)/SUMIFS(Gögn!$L$2:$L$11876,Gögn!$B$2:$B$11876,AO$8,Gögn!$E$2:$E$11876,AO$9,Gögn!$F$2:$F$11876,$A167)),"")</f>
        <v>0.49690257521174941</v>
      </c>
      <c r="AP167" s="152">
        <f t="array" ref="AP167">IFERROR(IF(AP$9="Samtals",SUMPRODUCT(((Gögn!$F$2:$F$11876=$A167)*(Gögn!$B$2:$B$11876=AP$8)),Gögn!$K$2:$K$11876,Gögn!$L$2:$L$11876)/SUMIFS(Gögn!$L$2:$L$11876,Gögn!$B$2:$B$11876,AP$8,Gögn!$F$2:$F$11876,$A167),SUMPRODUCT(((Gögn!$F$2:$F$11876=$A167)*(Gögn!$B$2:$B$11876=AP$8)*(Gögn!$E$2:$E$11876=AP$9)),Gögn!$K$2:$K$11876,Gögn!$L$2:$L$11876)/SUMIFS(Gögn!$L$2:$L$11876,Gögn!$B$2:$B$11876,AP$8,Gögn!$E$2:$E$11876,AP$9,Gögn!$F$2:$F$11876,$A167)),"")</f>
        <v>0.61523075980822894</v>
      </c>
      <c r="AQ167" s="152">
        <f t="array" ref="AQ167">IFERROR(IF(AQ$9="Samtals",SUMPRODUCT(((Gögn!$F$2:$F$11876=$A167)*(Gögn!$B$2:$B$11876=AQ$8)),Gögn!$K$2:$K$11876,Gögn!$L$2:$L$11876)/SUMIFS(Gögn!$L$2:$L$11876,Gögn!$B$2:$B$11876,AQ$8,Gögn!$F$2:$F$11876,$A167),SUMPRODUCT(((Gögn!$F$2:$F$11876=$A167)*(Gögn!$B$2:$B$11876=AQ$8)*(Gögn!$E$2:$E$11876=AQ$9)),Gögn!$K$2:$K$11876,Gögn!$L$2:$L$11876)/SUMIFS(Gögn!$L$2:$L$11876,Gögn!$B$2:$B$11876,AQ$8,Gögn!$E$2:$E$11876,AQ$9,Gögn!$F$2:$F$11876,$A167)),"")</f>
        <v>2.44</v>
      </c>
      <c r="AR167" s="152">
        <f t="array" ref="AR167">IFERROR(IF(AR$9="Samtals",SUMPRODUCT(((Gögn!$F$2:$F$11876=$A167)*(Gögn!$B$2:$B$11876=AR$8)),Gögn!$K$2:$K$11876,Gögn!$L$2:$L$11876)/SUMIFS(Gögn!$L$2:$L$11876,Gögn!$B$2:$B$11876,AR$8,Gögn!$F$2:$F$11876,$A167),SUMPRODUCT(((Gögn!$F$2:$F$11876=$A167)*(Gögn!$B$2:$B$11876=AR$8)*(Gögn!$E$2:$E$11876=AR$9)),Gögn!$K$2:$K$11876,Gögn!$L$2:$L$11876)/SUMIFS(Gögn!$L$2:$L$11876,Gögn!$B$2:$B$11876,AR$8,Gögn!$E$2:$E$11876,AR$9,Gögn!$F$2:$F$11876,$A167)),"")</f>
        <v>0</v>
      </c>
      <c r="AS167" s="152">
        <f t="array" ref="AS167">IFERROR(IF(AS$9="Samtals",SUMPRODUCT(((Gögn!$F$2:$F$11876=$A167)*(Gögn!$B$2:$B$11876=AS$8)),Gögn!$K$2:$K$11876,Gögn!$L$2:$L$11876)/SUMIFS(Gögn!$L$2:$L$11876,Gögn!$B$2:$B$11876,AS$8,Gögn!$F$2:$F$11876,$A167),SUMPRODUCT(((Gögn!$F$2:$F$11876=$A167)*(Gögn!$B$2:$B$11876=AS$8)*(Gögn!$E$2:$E$11876=AS$9)),Gögn!$K$2:$K$11876,Gögn!$L$2:$L$11876)/SUMIFS(Gögn!$L$2:$L$11876,Gögn!$B$2:$B$11876,AS$8,Gögn!$E$2:$E$11876,AS$9,Gögn!$F$2:$F$11876,$A167)),"")</f>
        <v>4.2987098269020363</v>
      </c>
      <c r="AT167" s="152">
        <f t="array" ref="AT167">IFERROR(IF(AT$9="Samtals",SUMPRODUCT(((Gögn!$F$2:$F$11876=$A167)*(Gögn!$B$2:$B$11876=AT$8)),Gögn!$K$2:$K$11876,Gögn!$L$2:$L$11876)/SUMIFS(Gögn!$L$2:$L$11876,Gögn!$B$2:$B$11876,AT$8,Gögn!$F$2:$F$11876,$A167),SUMPRODUCT(((Gögn!$F$2:$F$11876=$A167)*(Gögn!$B$2:$B$11876=AT$8)*(Gögn!$E$2:$E$11876=AT$9)),Gögn!$K$2:$K$11876,Gögn!$L$2:$L$11876)/SUMIFS(Gögn!$L$2:$L$11876,Gögn!$B$2:$B$11876,AT$8,Gögn!$E$2:$E$11876,AT$9,Gögn!$F$2:$F$11876,$A167)),"")</f>
        <v>4.4000000000000004</v>
      </c>
      <c r="AU167" s="152">
        <f t="array" ref="AU167">IFERROR(IF(AU$9="Samtals",SUMPRODUCT(((Gögn!$F$2:$F$11876=$A167)*(Gögn!$B$2:$B$11876=AU$8)),Gögn!$K$2:$K$11876,Gögn!$L$2:$L$11876)/SUMIFS(Gögn!$L$2:$L$11876,Gögn!$B$2:$B$11876,AU$8,Gögn!$F$2:$F$11876,$A167),SUMPRODUCT(((Gögn!$F$2:$F$11876=$A167)*(Gögn!$B$2:$B$11876=AU$8)*(Gögn!$E$2:$E$11876=AU$9)),Gögn!$K$2:$K$11876,Gögn!$L$2:$L$11876)/SUMIFS(Gögn!$L$2:$L$11876,Gögn!$B$2:$B$11876,AU$8,Gögn!$E$2:$E$11876,AU$9,Gögn!$F$2:$F$11876,$A167)),"")</f>
        <v>0</v>
      </c>
      <c r="AV167" s="152">
        <f t="array" ref="AV167">IFERROR(IF(AV$9="Samtals",SUMPRODUCT(((Gögn!$F$2:$F$11876=$A167)*(Gögn!$B$2:$B$11876=AV$8)),Gögn!$K$2:$K$11876,Gögn!$L$2:$L$11876)/SUMIFS(Gögn!$L$2:$L$11876,Gögn!$B$2:$B$11876,AV$8,Gögn!$F$2:$F$11876,$A167),SUMPRODUCT(((Gögn!$F$2:$F$11876=$A167)*(Gögn!$B$2:$B$11876=AV$8)*(Gögn!$E$2:$E$11876=AV$9)),Gögn!$K$2:$K$11876,Gögn!$L$2:$L$11876)/SUMIFS(Gögn!$L$2:$L$11876,Gögn!$B$2:$B$11876,AV$8,Gögn!$E$2:$E$11876,AV$9,Gögn!$F$2:$F$11876,$A167)),"")</f>
        <v>5.4406113971813159</v>
      </c>
      <c r="AW167" s="152">
        <f t="array" ref="AW167">IFERROR(IF(AW$9="Samtals",SUMPRODUCT(((Gögn!$F$2:$F$11876=$A167)*(Gögn!$B$2:$B$11876=AW$8)),Gögn!$K$2:$K$11876,Gögn!$L$2:$L$11876)/SUMIFS(Gögn!$L$2:$L$11876,Gögn!$B$2:$B$11876,AW$8,Gögn!$F$2:$F$11876,$A167),SUMPRODUCT(((Gögn!$F$2:$F$11876=$A167)*(Gögn!$B$2:$B$11876=AW$8)*(Gögn!$E$2:$E$11876=AW$9)),Gögn!$K$2:$K$11876,Gögn!$L$2:$L$11876)/SUMIFS(Gögn!$L$2:$L$11876,Gögn!$B$2:$B$11876,AW$8,Gögn!$E$2:$E$11876,AW$9,Gögn!$F$2:$F$11876,$A167)),"")</f>
        <v>5.5</v>
      </c>
      <c r="AX167" s="152">
        <f t="array" ref="AX167">IFERROR(IF(AX$9="Samtals",SUMPRODUCT(((Gögn!$F$2:$F$11876=$A167)*(Gögn!$B$2:$B$11876=AX$8)),Gögn!$K$2:$K$11876,Gögn!$L$2:$L$11876)/SUMIFS(Gögn!$L$2:$L$11876,Gögn!$B$2:$B$11876,AX$8,Gögn!$F$2:$F$11876,$A167),SUMPRODUCT(((Gögn!$F$2:$F$11876=$A167)*(Gögn!$B$2:$B$11876=AX$8)*(Gögn!$E$2:$E$11876=AX$9)),Gögn!$K$2:$K$11876,Gögn!$L$2:$L$11876)/SUMIFS(Gögn!$L$2:$L$11876,Gögn!$B$2:$B$11876,AX$8,Gögn!$E$2:$E$11876,AX$9,Gögn!$F$2:$F$11876,$A167)),"")</f>
        <v>0</v>
      </c>
      <c r="AY167" s="152">
        <f t="array" ref="AY167">IFERROR(IF(AY$9="Samtals",SUMPRODUCT(((Gögn!$F$2:$F$11876=$A167)*(Gögn!$B$2:$B$11876=AY$8)),Gögn!$K$2:$K$11876,Gögn!$L$2:$L$11876)/SUMIFS(Gögn!$L$2:$L$11876,Gögn!$B$2:$B$11876,AY$8,Gögn!$F$2:$F$11876,$A167),SUMPRODUCT(((Gögn!$F$2:$F$11876=$A167)*(Gögn!$B$2:$B$11876=AY$8)*(Gögn!$E$2:$E$11876=AY$9)),Gögn!$K$2:$K$11876,Gögn!$L$2:$L$11876)/SUMIFS(Gögn!$L$2:$L$11876,Gögn!$B$2:$B$11876,AY$8,Gögn!$E$2:$E$11876,AY$9,Gögn!$F$2:$F$11876,$A167)),"")</f>
        <v>6.3693059886883061</v>
      </c>
      <c r="AZ167" s="152">
        <f t="array" ref="AZ167">IFERROR(IF(AZ$9="Samtals",SUMPRODUCT(((Gögn!$F$2:$F$11876=$A167)*(Gögn!$B$2:$B$11876=AZ$8)),Gögn!$K$2:$K$11876,Gögn!$L$2:$L$11876)/SUMIFS(Gögn!$L$2:$L$11876,Gögn!$B$2:$B$11876,AZ$8,Gögn!$F$2:$F$11876,$A167),SUMPRODUCT(((Gögn!$F$2:$F$11876=$A167)*(Gögn!$B$2:$B$11876=AZ$8)*(Gögn!$E$2:$E$11876=AZ$9)),Gögn!$K$2:$K$11876,Gögn!$L$2:$L$11876)/SUMIFS(Gögn!$L$2:$L$11876,Gögn!$B$2:$B$11876,AZ$8,Gögn!$E$2:$E$11876,AZ$9,Gögn!$F$2:$F$11876,$A167)),"")</f>
        <v>7.9</v>
      </c>
      <c r="BA167" s="152">
        <f t="array" ref="BA167">IFERROR(IF(BA$9="Samtals",SUMPRODUCT(((Gögn!$F$2:$F$11876=$A167)*(Gögn!$B$2:$B$11876=BA$8)),Gögn!$K$2:$K$11876,Gögn!$L$2:$L$11876)/SUMIFS(Gögn!$L$2:$L$11876,Gögn!$B$2:$B$11876,BA$8,Gögn!$F$2:$F$11876,$A167),SUMPRODUCT(((Gögn!$F$2:$F$11876=$A167)*(Gögn!$B$2:$B$11876=BA$8)*(Gögn!$E$2:$E$11876=BA$9)),Gögn!$K$2:$K$11876,Gögn!$L$2:$L$11876)/SUMIFS(Gögn!$L$2:$L$11876,Gögn!$B$2:$B$11876,BA$8,Gögn!$E$2:$E$11876,BA$9,Gögn!$F$2:$F$11876,$A167)),"")</f>
        <v>0</v>
      </c>
      <c r="BB167" s="152">
        <f t="array" ref="BB167">IFERROR(IF(BB$9="Samtals",SUMPRODUCT(((Gögn!$F$2:$F$11876=$A167)*(Gögn!$B$2:$B$11876=BB$8)),Gögn!$K$2:$K$11876,Gögn!$L$2:$L$11876)/SUMIFS(Gögn!$L$2:$L$11876,Gögn!$B$2:$B$11876,BB$8,Gögn!$F$2:$F$11876,$A167),SUMPRODUCT(((Gögn!$F$2:$F$11876=$A167)*(Gögn!$B$2:$B$11876=BB$8)*(Gögn!$E$2:$E$11876=BB$9)),Gögn!$K$2:$K$11876,Gögn!$L$2:$L$11876)/SUMIFS(Gögn!$L$2:$L$11876,Gögn!$B$2:$B$11876,BB$8,Gögn!$E$2:$E$11876,BB$9,Gögn!$F$2:$F$11876,$A167)),"")</f>
        <v>6.7931295340507623</v>
      </c>
      <c r="BC167" s="152">
        <f t="array" ref="BC167">IFERROR(IF(BC$9="Samtals",SUMPRODUCT(((Gögn!$F$2:$F$11876=$A167)*(Gögn!$B$2:$B$11876=BC$8)),Gögn!$K$2:$K$11876,Gögn!$L$2:$L$11876)/SUMIFS(Gögn!$L$2:$L$11876,Gögn!$B$2:$B$11876,BC$8,Gögn!$F$2:$F$11876,$A167),SUMPRODUCT(((Gögn!$F$2:$F$11876=$A167)*(Gögn!$B$2:$B$11876=BC$8)*(Gögn!$E$2:$E$11876=BC$9)),Gögn!$K$2:$K$11876,Gögn!$L$2:$L$11876)/SUMIFS(Gögn!$L$2:$L$11876,Gögn!$B$2:$B$11876,BC$8,Gögn!$E$2:$E$11876,BC$9,Gögn!$F$2:$F$11876,$A167)),"")</f>
        <v>6.9</v>
      </c>
      <c r="BD167" s="152">
        <f t="array" ref="BD167">IFERROR(IF(BD$9="Samtals",SUMPRODUCT(((Gögn!$F$2:$F$11876=$A167)*(Gögn!$B$2:$B$11876=BD$8)),Gögn!$K$2:$K$11876,Gögn!$L$2:$L$11876)/SUMIFS(Gögn!$L$2:$L$11876,Gögn!$B$2:$B$11876,BD$8,Gögn!$F$2:$F$11876,$A167),SUMPRODUCT(((Gögn!$F$2:$F$11876=$A167)*(Gögn!$B$2:$B$11876=BD$8)*(Gögn!$E$2:$E$11876=BD$9)),Gögn!$K$2:$K$11876,Gögn!$L$2:$L$11876)/SUMIFS(Gögn!$L$2:$L$11876,Gögn!$B$2:$B$11876,BD$8,Gögn!$E$2:$E$11876,BD$9,Gögn!$F$2:$F$11876,$A167)),"")</f>
        <v>0</v>
      </c>
      <c r="BE167" s="152">
        <f t="array" ref="BE167">IFERROR(IF(BE$9="Samtals",SUMPRODUCT(((Gögn!$F$2:$F$11876=$A167)*(Gögn!$B$2:$B$11876=BE$8)),Gögn!$K$2:$K$11876,Gögn!$L$2:$L$11876)/SUMIFS(Gögn!$L$2:$L$11876,Gögn!$B$2:$B$11876,BE$8,Gögn!$F$2:$F$11876,$A167),SUMPRODUCT(((Gögn!$F$2:$F$11876=$A167)*(Gögn!$B$2:$B$11876=BE$8)*(Gögn!$E$2:$E$11876=BE$9)),Gögn!$K$2:$K$11876,Gögn!$L$2:$L$11876)/SUMIFS(Gögn!$L$2:$L$11876,Gögn!$B$2:$B$11876,BE$8,Gögn!$E$2:$E$11876,BE$9,Gögn!$F$2:$F$11876,$A167)),"")</f>
        <v>3.221796964929545</v>
      </c>
      <c r="BF167" s="152">
        <f t="array" ref="BF167">IFERROR(IF(BF$9="Samtals",SUMPRODUCT(((Gögn!$F$2:$F$11876=$A167)*(Gögn!$B$2:$B$11876=BF$8)),Gögn!$K$2:$K$11876,Gögn!$L$2:$L$11876)/SUMIFS(Gögn!$L$2:$L$11876,Gögn!$B$2:$B$11876,BF$8,Gögn!$F$2:$F$11876,$A167),SUMPRODUCT(((Gögn!$F$2:$F$11876=$A167)*(Gögn!$B$2:$B$11876=BF$8)*(Gögn!$E$2:$E$11876=BF$9)),Gögn!$K$2:$K$11876,Gögn!$L$2:$L$11876)/SUMIFS(Gögn!$L$2:$L$11876,Gögn!$B$2:$B$11876,BF$8,Gögn!$E$2:$E$11876,BF$9,Gögn!$F$2:$F$11876,$A167)),"")</f>
        <v>3.3</v>
      </c>
      <c r="BG167" s="152">
        <f t="array" ref="BG167">IFERROR(IF(BG$9="Samtals",SUMPRODUCT(((Gögn!$F$2:$F$11876=$A167)*(Gögn!$B$2:$B$11876=BG$8)),Gögn!$K$2:$K$11876,Gögn!$L$2:$L$11876)/SUMIFS(Gögn!$L$2:$L$11876,Gögn!$B$2:$B$11876,BG$8,Gögn!$F$2:$F$11876,$A167),SUMPRODUCT(((Gögn!$F$2:$F$11876=$A167)*(Gögn!$B$2:$B$11876=BG$8)*(Gögn!$E$2:$E$11876=BG$9)),Gögn!$K$2:$K$11876,Gögn!$L$2:$L$11876)/SUMIFS(Gögn!$L$2:$L$11876,Gögn!$B$2:$B$11876,BG$8,Gögn!$E$2:$E$11876,BG$9,Gögn!$F$2:$F$11876,$A167)),"")</f>
        <v>0</v>
      </c>
    </row>
    <row r="168" spans="1:59" ht="15" customHeight="1" x14ac:dyDescent="0.25">
      <c r="A168" s="2" t="s">
        <v>86</v>
      </c>
      <c r="B168" s="2"/>
      <c r="C168" s="127" t="s">
        <v>87</v>
      </c>
      <c r="D168" s="153">
        <f>SUMPRODUCT(E168:BG168,$E$18:$BG$18)/SUM($E$18:$BG$18)</f>
        <v>0.91947071874680919</v>
      </c>
      <c r="E168" s="153">
        <f t="array" ref="E168">IFERROR(IF(E$9="Samtals",SUMPRODUCT(((Gögn!$F$2:$F$11876=$A168)*(Gögn!$B$2:$B$11876=E$8)),Gögn!$K$2:$K$11876,Gögn!$L$2:$L$11876)/SUMIFS(Gögn!$L$2:$L$11876,Gögn!$B$2:$B$11876,E$8,Gögn!$F$2:$F$11876,$A168),SUMPRODUCT(((Gögn!$F$2:$F$11876=$A168)*(Gögn!$B$2:$B$11876=E$8)*(Gögn!$E$2:$E$11876=E$9)),Gögn!$K$2:$K$11876,Gögn!$L$2:$L$11876)/SUMIFS(Gögn!$L$2:$L$11876,Gögn!$B$2:$B$11876,E$8,Gögn!$E$2:$E$11876,E$9,Gögn!$F$2:$F$11876,$A168)),"")</f>
        <v>0.56341869631773844</v>
      </c>
      <c r="F168" s="153">
        <f t="array" ref="F168">IFERROR(IF(F$9="Samtals",SUMPRODUCT(((Gögn!$F$2:$F$11876=$A168)*(Gögn!$B$2:$B$11876=F$8)),Gögn!$K$2:$K$11876,Gögn!$L$2:$L$11876)/SUMIFS(Gögn!$L$2:$L$11876,Gögn!$B$2:$B$11876,F$8,Gögn!$F$2:$F$11876,$A168),SUMPRODUCT(((Gögn!$F$2:$F$11876=$A168)*(Gögn!$B$2:$B$11876=F$8)*(Gögn!$E$2:$E$11876=F$9)),Gögn!$K$2:$K$11876,Gögn!$L$2:$L$11876)/SUMIFS(Gögn!$L$2:$L$11876,Gögn!$B$2:$B$11876,F$8,Gögn!$E$2:$E$11876,F$9,Gögn!$F$2:$F$11876,$A168)),"")</f>
        <v>1.2</v>
      </c>
      <c r="G168" s="153">
        <f t="array" ref="G168">IFERROR(IF(G$9="Samtals",SUMPRODUCT(((Gögn!$F$2:$F$11876=$A168)*(Gögn!$B$2:$B$11876=G$8)),Gögn!$K$2:$K$11876,Gögn!$L$2:$L$11876)/SUMIFS(Gögn!$L$2:$L$11876,Gögn!$B$2:$B$11876,G$8,Gögn!$F$2:$F$11876,$A168),SUMPRODUCT(((Gögn!$F$2:$F$11876=$A168)*(Gögn!$B$2:$B$11876=G$8)*(Gögn!$E$2:$E$11876=G$9)),Gögn!$K$2:$K$11876,Gögn!$L$2:$L$11876)/SUMIFS(Gögn!$L$2:$L$11876,Gögn!$B$2:$B$11876,G$8,Gögn!$E$2:$E$11876,G$9,Gögn!$F$2:$F$11876,$A168)),"")</f>
        <v>0</v>
      </c>
      <c r="H168" s="153">
        <f t="array" ref="H168">IFERROR(IF(H$9="Samtals",SUMPRODUCT(((Gögn!$F$2:$F$11876=$A168)*(Gögn!$B$2:$B$11876=H$8)),Gögn!$K$2:$K$11876,Gögn!$L$2:$L$11876)/SUMIFS(Gögn!$L$2:$L$11876,Gögn!$B$2:$B$11876,H$8,Gögn!$F$2:$F$11876,$A168),SUMPRODUCT(((Gögn!$F$2:$F$11876=$A168)*(Gögn!$B$2:$B$11876=H$8)*(Gögn!$E$2:$E$11876=H$9)),Gögn!$K$2:$K$11876,Gögn!$L$2:$L$11876)/SUMIFS(Gögn!$L$2:$L$11876,Gögn!$B$2:$B$11876,H$8,Gögn!$E$2:$E$11876,H$9,Gögn!$F$2:$F$11876,$A168)),"")</f>
        <v>0.48058081781384354</v>
      </c>
      <c r="I168" s="153">
        <f t="array" ref="I168">IFERROR(IF(I$9="Samtals",SUMPRODUCT(((Gögn!$F$2:$F$11876=$A168)*(Gögn!$B$2:$B$11876=I$8)),Gögn!$K$2:$K$11876,Gögn!$L$2:$L$11876)/SUMIFS(Gögn!$L$2:$L$11876,Gögn!$B$2:$B$11876,I$8,Gögn!$F$2:$F$11876,$A168),SUMPRODUCT(((Gögn!$F$2:$F$11876=$A168)*(Gögn!$B$2:$B$11876=I$8)*(Gögn!$E$2:$E$11876=I$9)),Gögn!$K$2:$K$11876,Gögn!$L$2:$L$11876)/SUMIFS(Gögn!$L$2:$L$11876,Gögn!$B$2:$B$11876,I$8,Gögn!$E$2:$E$11876,I$9,Gögn!$F$2:$F$11876,$A168)),"")</f>
        <v>0.5</v>
      </c>
      <c r="J168" s="153">
        <f t="array" ref="J168">IFERROR(IF(J$9="Samtals",SUMPRODUCT(((Gögn!$F$2:$F$11876=$A168)*(Gögn!$B$2:$B$11876=J$8)),Gögn!$K$2:$K$11876,Gögn!$L$2:$L$11876)/SUMIFS(Gögn!$L$2:$L$11876,Gögn!$B$2:$B$11876,J$8,Gögn!$F$2:$F$11876,$A168),SUMPRODUCT(((Gögn!$F$2:$F$11876=$A168)*(Gögn!$B$2:$B$11876=J$8)*(Gögn!$E$2:$E$11876=J$9)),Gögn!$K$2:$K$11876,Gögn!$L$2:$L$11876)/SUMIFS(Gögn!$L$2:$L$11876,Gögn!$B$2:$B$11876,J$8,Gögn!$E$2:$E$11876,J$9,Gögn!$F$2:$F$11876,$A168)),"")</f>
        <v>0</v>
      </c>
      <c r="K168" s="153">
        <f t="array" ref="K168">IFERROR(IF(K$9="Samtals",SUMPRODUCT(((Gögn!$F$2:$F$11876=$A168)*(Gögn!$B$2:$B$11876=K$8)),Gögn!$K$2:$K$11876,Gögn!$L$2:$L$11876)/SUMIFS(Gögn!$L$2:$L$11876,Gögn!$B$2:$B$11876,K$8,Gögn!$F$2:$F$11876,$A168),SUMPRODUCT(((Gögn!$F$2:$F$11876=$A168)*(Gögn!$B$2:$B$11876=K$8)*(Gögn!$E$2:$E$11876=K$9)),Gögn!$K$2:$K$11876,Gögn!$L$2:$L$11876)/SUMIFS(Gögn!$L$2:$L$11876,Gögn!$B$2:$B$11876,K$8,Gögn!$E$2:$E$11876,K$9,Gögn!$F$2:$F$11876,$A168)),"")</f>
        <v>2.7742239665673911</v>
      </c>
      <c r="L168" s="153">
        <f t="array" ref="L168">IFERROR(IF(L$9="Samtals",SUMPRODUCT(((Gögn!$F$2:$F$11876=$A168)*(Gögn!$B$2:$B$11876=L$8)),Gögn!$K$2:$K$11876,Gögn!$L$2:$L$11876)/SUMIFS(Gögn!$L$2:$L$11876,Gögn!$B$2:$B$11876,L$8,Gögn!$F$2:$F$11876,$A168),SUMPRODUCT(((Gögn!$F$2:$F$11876=$A168)*(Gögn!$B$2:$B$11876=L$8)*(Gögn!$E$2:$E$11876=L$9)),Gögn!$K$2:$K$11876,Gögn!$L$2:$L$11876)/SUMIFS(Gögn!$L$2:$L$11876,Gögn!$B$2:$B$11876,L$8,Gögn!$E$2:$E$11876,L$9,Gögn!$F$2:$F$11876,$A168)),"")</f>
        <v>2.7742239665673911</v>
      </c>
      <c r="M168" s="153">
        <f t="array" ref="M168">IFERROR(IF(M$9="Samtals",SUMPRODUCT(((Gögn!$F$2:$F$11876=$A168)*(Gögn!$B$2:$B$11876=M$8)),Gögn!$K$2:$K$11876,Gögn!$L$2:$L$11876)/SUMIFS(Gögn!$L$2:$L$11876,Gögn!$B$2:$B$11876,M$8,Gögn!$F$2:$F$11876,$A168),SUMPRODUCT(((Gögn!$F$2:$F$11876=$A168)*(Gögn!$B$2:$B$11876=M$8)*(Gögn!$E$2:$E$11876=M$9)),Gögn!$K$2:$K$11876,Gögn!$L$2:$L$11876)/SUMIFS(Gögn!$L$2:$L$11876,Gögn!$B$2:$B$11876,M$8,Gögn!$E$2:$E$11876,M$9,Gögn!$F$2:$F$11876,$A168)),"")</f>
        <v>1.02</v>
      </c>
      <c r="N168" s="153">
        <f t="array" ref="N168">IFERROR(IF(N$9="Samtals",SUMPRODUCT(((Gögn!$F$2:$F$11876=$A168)*(Gögn!$B$2:$B$11876=N$8)),Gögn!$K$2:$K$11876,Gögn!$L$2:$L$11876)/SUMIFS(Gögn!$L$2:$L$11876,Gögn!$B$2:$B$11876,N$8,Gögn!$F$2:$F$11876,$A168),SUMPRODUCT(((Gögn!$F$2:$F$11876=$A168)*(Gögn!$B$2:$B$11876=N$8)*(Gögn!$E$2:$E$11876=N$9)),Gögn!$K$2:$K$11876,Gögn!$L$2:$L$11876)/SUMIFS(Gögn!$L$2:$L$11876,Gögn!$B$2:$B$11876,N$8,Gögn!$E$2:$E$11876,N$9,Gögn!$F$2:$F$11876,$A168)),"")</f>
        <v>1.02</v>
      </c>
      <c r="O168" s="153">
        <f t="array" ref="O168">IFERROR(IF(O$9="Samtals",SUMPRODUCT(((Gögn!$F$2:$F$11876=$A168)*(Gögn!$B$2:$B$11876=O$8)),Gögn!$K$2:$K$11876,Gögn!$L$2:$L$11876)/SUMIFS(Gögn!$L$2:$L$11876,Gögn!$B$2:$B$11876,O$8,Gögn!$F$2:$F$11876,$A168),SUMPRODUCT(((Gögn!$F$2:$F$11876=$A168)*(Gögn!$B$2:$B$11876=O$8)*(Gögn!$E$2:$E$11876=O$9)),Gögn!$K$2:$K$11876,Gögn!$L$2:$L$11876)/SUMIFS(Gögn!$L$2:$L$11876,Gögn!$B$2:$B$11876,O$8,Gögn!$E$2:$E$11876,O$9,Gögn!$F$2:$F$11876,$A168)),"")</f>
        <v>1.0152311998316312</v>
      </c>
      <c r="P168" s="153">
        <f t="array" ref="P168">IFERROR(IF(P$9="Samtals",SUMPRODUCT(((Gögn!$F$2:$F$11876=$A168)*(Gögn!$B$2:$B$11876=P$8)),Gögn!$K$2:$K$11876,Gögn!$L$2:$L$11876)/SUMIFS(Gögn!$L$2:$L$11876,Gögn!$B$2:$B$11876,P$8,Gögn!$F$2:$F$11876,$A168),SUMPRODUCT(((Gögn!$F$2:$F$11876=$A168)*(Gögn!$B$2:$B$11876=P$8)*(Gögn!$E$2:$E$11876=P$9)),Gögn!$K$2:$K$11876,Gögn!$L$2:$L$11876)/SUMIFS(Gögn!$L$2:$L$11876,Gögn!$B$2:$B$11876,P$8,Gögn!$E$2:$E$11876,P$9,Gögn!$F$2:$F$11876,$A168)),"")</f>
        <v>1.02</v>
      </c>
      <c r="Q168" s="153">
        <f t="array" ref="Q168">IFERROR(IF(Q$9="Samtals",SUMPRODUCT(((Gögn!$F$2:$F$11876=$A168)*(Gögn!$B$2:$B$11876=Q$8)),Gögn!$K$2:$K$11876,Gögn!$L$2:$L$11876)/SUMIFS(Gögn!$L$2:$L$11876,Gögn!$B$2:$B$11876,Q$8,Gögn!$F$2:$F$11876,$A168),SUMPRODUCT(((Gögn!$F$2:$F$11876=$A168)*(Gögn!$B$2:$B$11876=Q$8)*(Gögn!$E$2:$E$11876=Q$9)),Gögn!$K$2:$K$11876,Gögn!$L$2:$L$11876)/SUMIFS(Gögn!$L$2:$L$11876,Gögn!$B$2:$B$11876,Q$8,Gögn!$E$2:$E$11876,Q$9,Gögn!$F$2:$F$11876,$A168)),"")</f>
        <v>0</v>
      </c>
      <c r="R168" s="153">
        <f t="array" ref="R168">IFERROR(IF(R$9="Samtals",SUMPRODUCT(((Gögn!$F$2:$F$11876=$A168)*(Gögn!$B$2:$B$11876=R$8)),Gögn!$K$2:$K$11876,Gögn!$L$2:$L$11876)/SUMIFS(Gögn!$L$2:$L$11876,Gögn!$B$2:$B$11876,R$8,Gögn!$F$2:$F$11876,$A168),SUMPRODUCT(((Gögn!$F$2:$F$11876=$A168)*(Gögn!$B$2:$B$11876=R$8)*(Gögn!$E$2:$E$11876=R$9)),Gögn!$K$2:$K$11876,Gögn!$L$2:$L$11876)/SUMIFS(Gögn!$L$2:$L$11876,Gögn!$B$2:$B$11876,R$8,Gögn!$E$2:$E$11876,R$9,Gögn!$F$2:$F$11876,$A168)),"")</f>
        <v>0.75020776059165717</v>
      </c>
      <c r="S168" s="153">
        <f t="array" ref="S168">IFERROR(IF(S$9="Samtals",SUMPRODUCT(((Gögn!$F$2:$F$11876=$A168)*(Gögn!$B$2:$B$11876=S$8)),Gögn!$K$2:$K$11876,Gögn!$L$2:$L$11876)/SUMIFS(Gögn!$L$2:$L$11876,Gögn!$B$2:$B$11876,S$8,Gögn!$F$2:$F$11876,$A168),SUMPRODUCT(((Gögn!$F$2:$F$11876=$A168)*(Gögn!$B$2:$B$11876=S$8)*(Gögn!$E$2:$E$11876=S$9)),Gögn!$K$2:$K$11876,Gögn!$L$2:$L$11876)/SUMIFS(Gögn!$L$2:$L$11876,Gögn!$B$2:$B$11876,S$8,Gögn!$E$2:$E$11876,S$9,Gögn!$F$2:$F$11876,$A168)),"")</f>
        <v>2.2999999999999998</v>
      </c>
      <c r="T168" s="153">
        <f t="array" ref="T168">IFERROR(IF(T$9="Samtals",SUMPRODUCT(((Gögn!$F$2:$F$11876=$A168)*(Gögn!$B$2:$B$11876=T$8)),Gögn!$K$2:$K$11876,Gögn!$L$2:$L$11876)/SUMIFS(Gögn!$L$2:$L$11876,Gögn!$B$2:$B$11876,T$8,Gögn!$F$2:$F$11876,$A168),SUMPRODUCT(((Gögn!$F$2:$F$11876=$A168)*(Gögn!$B$2:$B$11876=T$8)*(Gögn!$E$2:$E$11876=T$9)),Gögn!$K$2:$K$11876,Gögn!$L$2:$L$11876)/SUMIFS(Gögn!$L$2:$L$11876,Gögn!$B$2:$B$11876,T$8,Gögn!$E$2:$E$11876,T$9,Gögn!$F$2:$F$11876,$A168)),"")</f>
        <v>0</v>
      </c>
      <c r="U168" s="153">
        <f t="array" ref="U168">IFERROR(IF(U$9="Samtals",SUMPRODUCT(((Gögn!$F$2:$F$11876=$A168)*(Gögn!$B$2:$B$11876=U$8)),Gögn!$K$2:$K$11876,Gögn!$L$2:$L$11876)/SUMIFS(Gögn!$L$2:$L$11876,Gögn!$B$2:$B$11876,U$8,Gögn!$F$2:$F$11876,$A168),SUMPRODUCT(((Gögn!$F$2:$F$11876=$A168)*(Gögn!$B$2:$B$11876=U$8)*(Gögn!$E$2:$E$11876=U$9)),Gögn!$K$2:$K$11876,Gögn!$L$2:$L$11876)/SUMIFS(Gögn!$L$2:$L$11876,Gögn!$B$2:$B$11876,U$8,Gögn!$E$2:$E$11876,U$9,Gögn!$F$2:$F$11876,$A168)),"")</f>
        <v>0.79387464703603328</v>
      </c>
      <c r="V168" s="153">
        <f t="array" ref="V168">IFERROR(IF(V$9="Samtals",SUMPRODUCT(((Gögn!$F$2:$F$11876=$A168)*(Gögn!$B$2:$B$11876=V$8)),Gögn!$K$2:$K$11876,Gögn!$L$2:$L$11876)/SUMIFS(Gögn!$L$2:$L$11876,Gögn!$B$2:$B$11876,V$8,Gögn!$F$2:$F$11876,$A168),SUMPRODUCT(((Gögn!$F$2:$F$11876=$A168)*(Gögn!$B$2:$B$11876=V$8)*(Gögn!$E$2:$E$11876=V$9)),Gögn!$K$2:$K$11876,Gögn!$L$2:$L$11876)/SUMIFS(Gögn!$L$2:$L$11876,Gögn!$B$2:$B$11876,V$8,Gögn!$E$2:$E$11876,V$9,Gögn!$F$2:$F$11876,$A168)),"")</f>
        <v>0.8</v>
      </c>
      <c r="W168" s="153">
        <f t="array" ref="W168">IFERROR(IF(W$9="Samtals",SUMPRODUCT(((Gögn!$F$2:$F$11876=$A168)*(Gögn!$B$2:$B$11876=W$8)),Gögn!$K$2:$K$11876,Gögn!$L$2:$L$11876)/SUMIFS(Gögn!$L$2:$L$11876,Gögn!$B$2:$B$11876,W$8,Gögn!$F$2:$F$11876,$A168),SUMPRODUCT(((Gögn!$F$2:$F$11876=$A168)*(Gögn!$B$2:$B$11876=W$8)*(Gögn!$E$2:$E$11876=W$9)),Gögn!$K$2:$K$11876,Gögn!$L$2:$L$11876)/SUMIFS(Gögn!$L$2:$L$11876,Gögn!$B$2:$B$11876,W$8,Gögn!$E$2:$E$11876,W$9,Gögn!$F$2:$F$11876,$A168)),"")</f>
        <v>8.065935411349108E-2</v>
      </c>
      <c r="X168" s="153">
        <f t="array" ref="X168">IFERROR(IF(X$9="Samtals",SUMPRODUCT(((Gögn!$F$2:$F$11876=$A168)*(Gögn!$B$2:$B$11876=X$8)),Gögn!$K$2:$K$11876,Gögn!$L$2:$L$11876)/SUMIFS(Gögn!$L$2:$L$11876,Gögn!$B$2:$B$11876,X$8,Gögn!$F$2:$F$11876,$A168),SUMPRODUCT(((Gögn!$F$2:$F$11876=$A168)*(Gögn!$B$2:$B$11876=X$8)*(Gögn!$E$2:$E$11876=X$9)),Gögn!$K$2:$K$11876,Gögn!$L$2:$L$11876)/SUMIFS(Gögn!$L$2:$L$11876,Gögn!$B$2:$B$11876,X$8,Gögn!$E$2:$E$11876,X$9,Gögn!$F$2:$F$11876,$A168)),"")</f>
        <v>4.1817068863984401</v>
      </c>
      <c r="Y168" s="153">
        <f t="array" ref="Y168">IFERROR(IF(Y$9="Samtals",SUMPRODUCT(((Gögn!$F$2:$F$11876=$A168)*(Gögn!$B$2:$B$11876=Y$8)),Gögn!$K$2:$K$11876,Gögn!$L$2:$L$11876)/SUMIFS(Gögn!$L$2:$L$11876,Gögn!$B$2:$B$11876,Y$8,Gögn!$F$2:$F$11876,$A168),SUMPRODUCT(((Gögn!$F$2:$F$11876=$A168)*(Gögn!$B$2:$B$11876=Y$8)*(Gögn!$E$2:$E$11876=Y$9)),Gögn!$K$2:$K$11876,Gögn!$L$2:$L$11876)/SUMIFS(Gögn!$L$2:$L$11876,Gögn!$B$2:$B$11876,Y$8,Gögn!$E$2:$E$11876,Y$9,Gögn!$F$2:$F$11876,$A168)),"")</f>
        <v>2.4900000000000002</v>
      </c>
      <c r="Z168" s="153">
        <f t="array" ref="Z168">IFERROR(IF(Z$9="Samtals",SUMPRODUCT(((Gögn!$F$2:$F$11876=$A168)*(Gögn!$B$2:$B$11876=Z$8)),Gögn!$K$2:$K$11876,Gögn!$L$2:$L$11876)/SUMIFS(Gögn!$L$2:$L$11876,Gögn!$B$2:$B$11876,Z$8,Gögn!$F$2:$F$11876,$A168),SUMPRODUCT(((Gögn!$F$2:$F$11876=$A168)*(Gögn!$B$2:$B$11876=Z$8)*(Gögn!$E$2:$E$11876=Z$9)),Gögn!$K$2:$K$11876,Gögn!$L$2:$L$11876)/SUMIFS(Gögn!$L$2:$L$11876,Gögn!$B$2:$B$11876,Z$8,Gögn!$E$2:$E$11876,Z$9,Gögn!$F$2:$F$11876,$A168)),"")</f>
        <v>4.7025035119790468</v>
      </c>
      <c r="AA168" s="153">
        <f t="array" ref="AA168">IFERROR(IF(AA$9="Samtals",SUMPRODUCT(((Gögn!$F$2:$F$11876=$A168)*(Gögn!$B$2:$B$11876=AA$8)),Gögn!$K$2:$K$11876,Gögn!$L$2:$L$11876)/SUMIFS(Gögn!$L$2:$L$11876,Gögn!$B$2:$B$11876,AA$8,Gögn!$F$2:$F$11876,$A168),SUMPRODUCT(((Gögn!$F$2:$F$11876=$A168)*(Gögn!$B$2:$B$11876=AA$8)*(Gögn!$E$2:$E$11876=AA$9)),Gögn!$K$2:$K$11876,Gögn!$L$2:$L$11876)/SUMIFS(Gögn!$L$2:$L$11876,Gögn!$B$2:$B$11876,AA$8,Gögn!$E$2:$E$11876,AA$9,Gögn!$F$2:$F$11876,$A168)),"")</f>
        <v>0.2</v>
      </c>
      <c r="AB168" s="153">
        <f t="array" ref="AB168">IFERROR(IF(AB$9="Samtals",SUMPRODUCT(((Gögn!$F$2:$F$11876=$A168)*(Gögn!$B$2:$B$11876=AB$8)),Gögn!$K$2:$K$11876,Gögn!$L$2:$L$11876)/SUMIFS(Gögn!$L$2:$L$11876,Gögn!$B$2:$B$11876,AB$8,Gögn!$F$2:$F$11876,$A168),SUMPRODUCT(((Gögn!$F$2:$F$11876=$A168)*(Gögn!$B$2:$B$11876=AB$8)*(Gögn!$E$2:$E$11876=AB$9)),Gögn!$K$2:$K$11876,Gögn!$L$2:$L$11876)/SUMIFS(Gögn!$L$2:$L$11876,Gögn!$B$2:$B$11876,AB$8,Gögn!$E$2:$E$11876,AB$9,Gögn!$F$2:$F$11876,$A168)),"")</f>
        <v>0.2</v>
      </c>
      <c r="AC168" s="153">
        <f t="array" ref="AC168">IFERROR(IF(AC$9="Samtals",SUMPRODUCT(((Gögn!$F$2:$F$11876=$A168)*(Gögn!$B$2:$B$11876=AC$8)),Gögn!$K$2:$K$11876,Gögn!$L$2:$L$11876)/SUMIFS(Gögn!$L$2:$L$11876,Gögn!$B$2:$B$11876,AC$8,Gögn!$F$2:$F$11876,$A168),SUMPRODUCT(((Gögn!$F$2:$F$11876=$A168)*(Gögn!$B$2:$B$11876=AC$8)*(Gögn!$E$2:$E$11876=AC$9)),Gögn!$K$2:$K$11876,Gögn!$L$2:$L$11876)/SUMIFS(Gögn!$L$2:$L$11876,Gögn!$B$2:$B$11876,AC$8,Gögn!$E$2:$E$11876,AC$9,Gögn!$F$2:$F$11876,$A168)),"")</f>
        <v>0.36511451844198894</v>
      </c>
      <c r="AD168" s="153">
        <f t="array" ref="AD168">IFERROR(IF(AD$9="Samtals",SUMPRODUCT(((Gögn!$F$2:$F$11876=$A168)*(Gögn!$B$2:$B$11876=AD$8)),Gögn!$K$2:$K$11876,Gögn!$L$2:$L$11876)/SUMIFS(Gögn!$L$2:$L$11876,Gögn!$B$2:$B$11876,AD$8,Gögn!$F$2:$F$11876,$A168),SUMPRODUCT(((Gögn!$F$2:$F$11876=$A168)*(Gögn!$B$2:$B$11876=AD$8)*(Gögn!$E$2:$E$11876=AD$9)),Gögn!$K$2:$K$11876,Gögn!$L$2:$L$11876)/SUMIFS(Gögn!$L$2:$L$11876,Gögn!$B$2:$B$11876,AD$8,Gögn!$E$2:$E$11876,AD$9,Gögn!$F$2:$F$11876,$A168)),"")</f>
        <v>0.36511451844198894</v>
      </c>
      <c r="AE168" s="153">
        <f t="array" ref="AE168">IFERROR(IF(AE$9="Samtals",SUMPRODUCT(((Gögn!$F$2:$F$11876=$A168)*(Gögn!$B$2:$B$11876=AE$8)),Gögn!$K$2:$K$11876,Gögn!$L$2:$L$11876)/SUMIFS(Gögn!$L$2:$L$11876,Gögn!$B$2:$B$11876,AE$8,Gögn!$F$2:$F$11876,$A168),SUMPRODUCT(((Gögn!$F$2:$F$11876=$A168)*(Gögn!$B$2:$B$11876=AE$8)*(Gögn!$E$2:$E$11876=AE$9)),Gögn!$K$2:$K$11876,Gögn!$L$2:$L$11876)/SUMIFS(Gögn!$L$2:$L$11876,Gögn!$B$2:$B$11876,AE$8,Gögn!$E$2:$E$11876,AE$9,Gögn!$F$2:$F$11876,$A168)),"")</f>
        <v>0.65</v>
      </c>
      <c r="AF168" s="153">
        <f t="array" ref="AF168">IFERROR(IF(AF$9="Samtals",SUMPRODUCT(((Gögn!$F$2:$F$11876=$A168)*(Gögn!$B$2:$B$11876=AF$8)),Gögn!$K$2:$K$11876,Gögn!$L$2:$L$11876)/SUMIFS(Gögn!$L$2:$L$11876,Gögn!$B$2:$B$11876,AF$8,Gögn!$F$2:$F$11876,$A168),SUMPRODUCT(((Gögn!$F$2:$F$11876=$A168)*(Gögn!$B$2:$B$11876=AF$8)*(Gögn!$E$2:$E$11876=AF$9)),Gögn!$K$2:$K$11876,Gögn!$L$2:$L$11876)/SUMIFS(Gögn!$L$2:$L$11876,Gögn!$B$2:$B$11876,AF$8,Gögn!$E$2:$E$11876,AF$9,Gögn!$F$2:$F$11876,$A168)),"")</f>
        <v>0.65</v>
      </c>
      <c r="AG168" s="153">
        <f t="array" ref="AG168">IFERROR(IF(AG$9="Samtals",SUMPRODUCT(((Gögn!$F$2:$F$11876=$A168)*(Gögn!$B$2:$B$11876=AG$8)),Gögn!$K$2:$K$11876,Gögn!$L$2:$L$11876)/SUMIFS(Gögn!$L$2:$L$11876,Gögn!$B$2:$B$11876,AG$8,Gögn!$F$2:$F$11876,$A168),SUMPRODUCT(((Gögn!$F$2:$F$11876=$A168)*(Gögn!$B$2:$B$11876=AG$8)*(Gögn!$E$2:$E$11876=AG$9)),Gögn!$K$2:$K$11876,Gögn!$L$2:$L$11876)/SUMIFS(Gögn!$L$2:$L$11876,Gögn!$B$2:$B$11876,AG$8,Gögn!$E$2:$E$11876,AG$9,Gögn!$F$2:$F$11876,$A168)),"")</f>
        <v>0</v>
      </c>
      <c r="AH168" s="153">
        <f t="array" ref="AH168">IFERROR(IF(AH$9="Samtals",SUMPRODUCT(((Gögn!$F$2:$F$11876=$A168)*(Gögn!$B$2:$B$11876=AH$8)),Gögn!$K$2:$K$11876,Gögn!$L$2:$L$11876)/SUMIFS(Gögn!$L$2:$L$11876,Gögn!$B$2:$B$11876,AH$8,Gögn!$F$2:$F$11876,$A168),SUMPRODUCT(((Gögn!$F$2:$F$11876=$A168)*(Gögn!$B$2:$B$11876=AH$8)*(Gögn!$E$2:$E$11876=AH$9)),Gögn!$K$2:$K$11876,Gögn!$L$2:$L$11876)/SUMIFS(Gögn!$L$2:$L$11876,Gögn!$B$2:$B$11876,AH$8,Gögn!$E$2:$E$11876,AH$9,Gögn!$F$2:$F$11876,$A168)),"")</f>
        <v>0</v>
      </c>
      <c r="AI168" s="153">
        <f t="array" ref="AI168">IFERROR(IF(AI$9="Samtals",SUMPRODUCT(((Gögn!$F$2:$F$11876=$A168)*(Gögn!$B$2:$B$11876=AI$8)),Gögn!$K$2:$K$11876,Gögn!$L$2:$L$11876)/SUMIFS(Gögn!$L$2:$L$11876,Gögn!$B$2:$B$11876,AI$8,Gögn!$F$2:$F$11876,$A168),SUMPRODUCT(((Gögn!$F$2:$F$11876=$A168)*(Gögn!$B$2:$B$11876=AI$8)*(Gögn!$E$2:$E$11876=AI$9)),Gögn!$K$2:$K$11876,Gögn!$L$2:$L$11876)/SUMIFS(Gögn!$L$2:$L$11876,Gögn!$B$2:$B$11876,AI$8,Gögn!$E$2:$E$11876,AI$9,Gögn!$F$2:$F$11876,$A168)),"")</f>
        <v>0</v>
      </c>
      <c r="AJ168" s="153">
        <f t="array" ref="AJ168">IFERROR(IF(AJ$9="Samtals",SUMPRODUCT(((Gögn!$F$2:$F$11876=$A168)*(Gögn!$B$2:$B$11876=AJ$8)),Gögn!$K$2:$K$11876,Gögn!$L$2:$L$11876)/SUMIFS(Gögn!$L$2:$L$11876,Gögn!$B$2:$B$11876,AJ$8,Gögn!$F$2:$F$11876,$A168),SUMPRODUCT(((Gögn!$F$2:$F$11876=$A168)*(Gögn!$B$2:$B$11876=AJ$8)*(Gögn!$E$2:$E$11876=AJ$9)),Gögn!$K$2:$K$11876,Gögn!$L$2:$L$11876)/SUMIFS(Gögn!$L$2:$L$11876,Gögn!$B$2:$B$11876,AJ$8,Gögn!$E$2:$E$11876,AJ$9,Gögn!$F$2:$F$11876,$A168)),"")</f>
        <v>0</v>
      </c>
      <c r="AK168" s="153">
        <f t="array" ref="AK168">IFERROR(IF(AK$9="Samtals",SUMPRODUCT(((Gögn!$F$2:$F$11876=$A168)*(Gögn!$B$2:$B$11876=AK$8)),Gögn!$K$2:$K$11876,Gögn!$L$2:$L$11876)/SUMIFS(Gögn!$L$2:$L$11876,Gögn!$B$2:$B$11876,AK$8,Gögn!$F$2:$F$11876,$A168),SUMPRODUCT(((Gögn!$F$2:$F$11876=$A168)*(Gögn!$B$2:$B$11876=AK$8)*(Gögn!$E$2:$E$11876=AK$9)),Gögn!$K$2:$K$11876,Gögn!$L$2:$L$11876)/SUMIFS(Gögn!$L$2:$L$11876,Gögn!$B$2:$B$11876,AK$8,Gögn!$E$2:$E$11876,AK$9,Gögn!$F$2:$F$11876,$A168)),"")</f>
        <v>0</v>
      </c>
      <c r="AL168" s="153">
        <f t="array" ref="AL168">IFERROR(IF(AL$9="Samtals",SUMPRODUCT(((Gögn!$F$2:$F$11876=$A168)*(Gögn!$B$2:$B$11876=AL$8)),Gögn!$K$2:$K$11876,Gögn!$L$2:$L$11876)/SUMIFS(Gögn!$L$2:$L$11876,Gögn!$B$2:$B$11876,AL$8,Gögn!$F$2:$F$11876,$A168),SUMPRODUCT(((Gögn!$F$2:$F$11876=$A168)*(Gögn!$B$2:$B$11876=AL$8)*(Gögn!$E$2:$E$11876=AL$9)),Gögn!$K$2:$K$11876,Gögn!$L$2:$L$11876)/SUMIFS(Gögn!$L$2:$L$11876,Gögn!$B$2:$B$11876,AL$8,Gögn!$E$2:$E$11876,AL$9,Gögn!$F$2:$F$11876,$A168)),"")</f>
        <v>0</v>
      </c>
      <c r="AM168" s="153">
        <f t="array" ref="AM168">IFERROR(IF(AM$9="Samtals",SUMPRODUCT(((Gögn!$F$2:$F$11876=$A168)*(Gögn!$B$2:$B$11876=AM$8)),Gögn!$K$2:$K$11876,Gögn!$L$2:$L$11876)/SUMIFS(Gögn!$L$2:$L$11876,Gögn!$B$2:$B$11876,AM$8,Gögn!$F$2:$F$11876,$A168),SUMPRODUCT(((Gögn!$F$2:$F$11876=$A168)*(Gögn!$B$2:$B$11876=AM$8)*(Gögn!$E$2:$E$11876=AM$9)),Gögn!$K$2:$K$11876,Gögn!$L$2:$L$11876)/SUMIFS(Gögn!$L$2:$L$11876,Gögn!$B$2:$B$11876,AM$8,Gögn!$E$2:$E$11876,AM$9,Gögn!$F$2:$F$11876,$A168)),"")</f>
        <v>1.1036542601089772</v>
      </c>
      <c r="AN168" s="153">
        <f t="array" ref="AN168">IFERROR(IF(AN$9="Samtals",SUMPRODUCT(((Gögn!$F$2:$F$11876=$A168)*(Gögn!$B$2:$B$11876=AN$8)),Gögn!$K$2:$K$11876,Gögn!$L$2:$L$11876)/SUMIFS(Gögn!$L$2:$L$11876,Gögn!$B$2:$B$11876,AN$8,Gögn!$F$2:$F$11876,$A168),SUMPRODUCT(((Gögn!$F$2:$F$11876=$A168)*(Gögn!$B$2:$B$11876=AN$8)*(Gögn!$E$2:$E$11876=AN$9)),Gögn!$K$2:$K$11876,Gögn!$L$2:$L$11876)/SUMIFS(Gögn!$L$2:$L$11876,Gögn!$B$2:$B$11876,AN$8,Gögn!$E$2:$E$11876,AN$9,Gögn!$F$2:$F$11876,$A168)),"")</f>
        <v>1.0476322808890199</v>
      </c>
      <c r="AO168" s="153">
        <f t="array" ref="AO168">IFERROR(IF(AO$9="Samtals",SUMPRODUCT(((Gögn!$F$2:$F$11876=$A168)*(Gögn!$B$2:$B$11876=AO$8)),Gögn!$K$2:$K$11876,Gögn!$L$2:$L$11876)/SUMIFS(Gögn!$L$2:$L$11876,Gögn!$B$2:$B$11876,AO$8,Gögn!$F$2:$F$11876,$A168),SUMPRODUCT(((Gögn!$F$2:$F$11876=$A168)*(Gögn!$B$2:$B$11876=AO$8)*(Gögn!$E$2:$E$11876=AO$9)),Gögn!$K$2:$K$11876,Gögn!$L$2:$L$11876)/SUMIFS(Gögn!$L$2:$L$11876,Gögn!$B$2:$B$11876,AO$8,Gögn!$E$2:$E$11876,AO$9,Gögn!$F$2:$F$11876,$A168)),"")</f>
        <v>3.9398786582476117</v>
      </c>
      <c r="AP168" s="153">
        <f t="array" ref="AP168">IFERROR(IF(AP$9="Samtals",SUMPRODUCT(((Gögn!$F$2:$F$11876=$A168)*(Gögn!$B$2:$B$11876=AP$8)),Gögn!$K$2:$K$11876,Gögn!$L$2:$L$11876)/SUMIFS(Gögn!$L$2:$L$11876,Gögn!$B$2:$B$11876,AP$8,Gögn!$F$2:$F$11876,$A168),SUMPRODUCT(((Gögn!$F$2:$F$11876=$A168)*(Gögn!$B$2:$B$11876=AP$8)*(Gögn!$E$2:$E$11876=AP$9)),Gögn!$K$2:$K$11876,Gögn!$L$2:$L$11876)/SUMIFS(Gögn!$L$2:$L$11876,Gögn!$B$2:$B$11876,AP$8,Gögn!$E$2:$E$11876,AP$9,Gögn!$F$2:$F$11876,$A168)),"")</f>
        <v>0.37317275594925364</v>
      </c>
      <c r="AQ168" s="153">
        <f t="array" ref="AQ168">IFERROR(IF(AQ$9="Samtals",SUMPRODUCT(((Gögn!$F$2:$F$11876=$A168)*(Gögn!$B$2:$B$11876=AQ$8)),Gögn!$K$2:$K$11876,Gögn!$L$2:$L$11876)/SUMIFS(Gögn!$L$2:$L$11876,Gögn!$B$2:$B$11876,AQ$8,Gögn!$F$2:$F$11876,$A168),SUMPRODUCT(((Gögn!$F$2:$F$11876=$A168)*(Gögn!$B$2:$B$11876=AQ$8)*(Gögn!$E$2:$E$11876=AQ$9)),Gögn!$K$2:$K$11876,Gögn!$L$2:$L$11876)/SUMIFS(Gögn!$L$2:$L$11876,Gögn!$B$2:$B$11876,AQ$8,Gögn!$E$2:$E$11876,AQ$9,Gögn!$F$2:$F$11876,$A168)),"")</f>
        <v>1.48</v>
      </c>
      <c r="AR168" s="153">
        <f t="array" ref="AR168">IFERROR(IF(AR$9="Samtals",SUMPRODUCT(((Gögn!$F$2:$F$11876=$A168)*(Gögn!$B$2:$B$11876=AR$8)),Gögn!$K$2:$K$11876,Gögn!$L$2:$L$11876)/SUMIFS(Gögn!$L$2:$L$11876,Gögn!$B$2:$B$11876,AR$8,Gögn!$F$2:$F$11876,$A168),SUMPRODUCT(((Gögn!$F$2:$F$11876=$A168)*(Gögn!$B$2:$B$11876=AR$8)*(Gögn!$E$2:$E$11876=AR$9)),Gögn!$K$2:$K$11876,Gögn!$L$2:$L$11876)/SUMIFS(Gögn!$L$2:$L$11876,Gögn!$B$2:$B$11876,AR$8,Gögn!$E$2:$E$11876,AR$9,Gögn!$F$2:$F$11876,$A168)),"")</f>
        <v>0</v>
      </c>
      <c r="AS168" s="153">
        <f t="array" ref="AS168">IFERROR(IF(AS$9="Samtals",SUMPRODUCT(((Gögn!$F$2:$F$11876=$A168)*(Gögn!$B$2:$B$11876=AS$8)),Gögn!$K$2:$K$11876,Gögn!$L$2:$L$11876)/SUMIFS(Gögn!$L$2:$L$11876,Gögn!$B$2:$B$11876,AS$8,Gögn!$F$2:$F$11876,$A168),SUMPRODUCT(((Gögn!$F$2:$F$11876=$A168)*(Gögn!$B$2:$B$11876=AS$8)*(Gögn!$E$2:$E$11876=AS$9)),Gögn!$K$2:$K$11876,Gögn!$L$2:$L$11876)/SUMIFS(Gögn!$L$2:$L$11876,Gögn!$B$2:$B$11876,AS$8,Gögn!$E$2:$E$11876,AS$9,Gögn!$F$2:$F$11876,$A168)),"")</f>
        <v>0.5861877036684594</v>
      </c>
      <c r="AT168" s="153">
        <f t="array" ref="AT168">IFERROR(IF(AT$9="Samtals",SUMPRODUCT(((Gögn!$F$2:$F$11876=$A168)*(Gögn!$B$2:$B$11876=AT$8)),Gögn!$K$2:$K$11876,Gögn!$L$2:$L$11876)/SUMIFS(Gögn!$L$2:$L$11876,Gögn!$B$2:$B$11876,AT$8,Gögn!$F$2:$F$11876,$A168),SUMPRODUCT(((Gögn!$F$2:$F$11876=$A168)*(Gögn!$B$2:$B$11876=AT$8)*(Gögn!$E$2:$E$11876=AT$9)),Gögn!$K$2:$K$11876,Gögn!$L$2:$L$11876)/SUMIFS(Gögn!$L$2:$L$11876,Gögn!$B$2:$B$11876,AT$8,Gögn!$E$2:$E$11876,AT$9,Gögn!$F$2:$F$11876,$A168)),"")</f>
        <v>0.6</v>
      </c>
      <c r="AU168" s="153">
        <f t="array" ref="AU168">IFERROR(IF(AU$9="Samtals",SUMPRODUCT(((Gögn!$F$2:$F$11876=$A168)*(Gögn!$B$2:$B$11876=AU$8)),Gögn!$K$2:$K$11876,Gögn!$L$2:$L$11876)/SUMIFS(Gögn!$L$2:$L$11876,Gögn!$B$2:$B$11876,AU$8,Gögn!$F$2:$F$11876,$A168),SUMPRODUCT(((Gögn!$F$2:$F$11876=$A168)*(Gögn!$B$2:$B$11876=AU$8)*(Gögn!$E$2:$E$11876=AU$9)),Gögn!$K$2:$K$11876,Gögn!$L$2:$L$11876)/SUMIFS(Gögn!$L$2:$L$11876,Gögn!$B$2:$B$11876,AU$8,Gögn!$E$2:$E$11876,AU$9,Gögn!$F$2:$F$11876,$A168)),"")</f>
        <v>0</v>
      </c>
      <c r="AV168" s="153">
        <f t="array" ref="AV168">IFERROR(IF(AV$9="Samtals",SUMPRODUCT(((Gögn!$F$2:$F$11876=$A168)*(Gögn!$B$2:$B$11876=AV$8)),Gögn!$K$2:$K$11876,Gögn!$L$2:$L$11876)/SUMIFS(Gögn!$L$2:$L$11876,Gögn!$B$2:$B$11876,AV$8,Gögn!$F$2:$F$11876,$A168),SUMPRODUCT(((Gögn!$F$2:$F$11876=$A168)*(Gögn!$B$2:$B$11876=AV$8)*(Gögn!$E$2:$E$11876=AV$9)),Gögn!$K$2:$K$11876,Gögn!$L$2:$L$11876)/SUMIFS(Gögn!$L$2:$L$11876,Gögn!$B$2:$B$11876,AV$8,Gögn!$E$2:$E$11876,AV$9,Gögn!$F$2:$F$11876,$A168)),"")</f>
        <v>2.3740849733154832</v>
      </c>
      <c r="AW168" s="153">
        <f t="array" ref="AW168">IFERROR(IF(AW$9="Samtals",SUMPRODUCT(((Gögn!$F$2:$F$11876=$A168)*(Gögn!$B$2:$B$11876=AW$8)),Gögn!$K$2:$K$11876,Gögn!$L$2:$L$11876)/SUMIFS(Gögn!$L$2:$L$11876,Gögn!$B$2:$B$11876,AW$8,Gögn!$F$2:$F$11876,$A168),SUMPRODUCT(((Gögn!$F$2:$F$11876=$A168)*(Gögn!$B$2:$B$11876=AW$8)*(Gögn!$E$2:$E$11876=AW$9)),Gögn!$K$2:$K$11876,Gögn!$L$2:$L$11876)/SUMIFS(Gögn!$L$2:$L$11876,Gögn!$B$2:$B$11876,AW$8,Gögn!$E$2:$E$11876,AW$9,Gögn!$F$2:$F$11876,$A168)),"")</f>
        <v>2.4</v>
      </c>
      <c r="AX168" s="153">
        <f t="array" ref="AX168">IFERROR(IF(AX$9="Samtals",SUMPRODUCT(((Gögn!$F$2:$F$11876=$A168)*(Gögn!$B$2:$B$11876=AX$8)),Gögn!$K$2:$K$11876,Gögn!$L$2:$L$11876)/SUMIFS(Gögn!$L$2:$L$11876,Gögn!$B$2:$B$11876,AX$8,Gögn!$F$2:$F$11876,$A168),SUMPRODUCT(((Gögn!$F$2:$F$11876=$A168)*(Gögn!$B$2:$B$11876=AX$8)*(Gögn!$E$2:$E$11876=AX$9)),Gögn!$K$2:$K$11876,Gögn!$L$2:$L$11876)/SUMIFS(Gögn!$L$2:$L$11876,Gögn!$B$2:$B$11876,AX$8,Gögn!$E$2:$E$11876,AX$9,Gögn!$F$2:$F$11876,$A168)),"")</f>
        <v>0</v>
      </c>
      <c r="AY168" s="153">
        <f t="array" ref="AY168">IFERROR(IF(AY$9="Samtals",SUMPRODUCT(((Gögn!$F$2:$F$11876=$A168)*(Gögn!$B$2:$B$11876=AY$8)),Gögn!$K$2:$K$11876,Gögn!$L$2:$L$11876)/SUMIFS(Gögn!$L$2:$L$11876,Gögn!$B$2:$B$11876,AY$8,Gögn!$F$2:$F$11876,$A168),SUMPRODUCT(((Gögn!$F$2:$F$11876=$A168)*(Gögn!$B$2:$B$11876=AY$8)*(Gögn!$E$2:$E$11876=AY$9)),Gögn!$K$2:$K$11876,Gögn!$L$2:$L$11876)/SUMIFS(Gögn!$L$2:$L$11876,Gögn!$B$2:$B$11876,AY$8,Gögn!$E$2:$E$11876,AY$9,Gögn!$F$2:$F$11876,$A168)),"")</f>
        <v>0.88686539083001736</v>
      </c>
      <c r="AZ168" s="153">
        <f t="array" ref="AZ168">IFERROR(IF(AZ$9="Samtals",SUMPRODUCT(((Gögn!$F$2:$F$11876=$A168)*(Gögn!$B$2:$B$11876=AZ$8)),Gögn!$K$2:$K$11876,Gögn!$L$2:$L$11876)/SUMIFS(Gögn!$L$2:$L$11876,Gögn!$B$2:$B$11876,AZ$8,Gögn!$F$2:$F$11876,$A168),SUMPRODUCT(((Gögn!$F$2:$F$11876=$A168)*(Gögn!$B$2:$B$11876=AZ$8)*(Gögn!$E$2:$E$11876=AZ$9)),Gögn!$K$2:$K$11876,Gögn!$L$2:$L$11876)/SUMIFS(Gögn!$L$2:$L$11876,Gögn!$B$2:$B$11876,AZ$8,Gögn!$E$2:$E$11876,AZ$9,Gögn!$F$2:$F$11876,$A168)),"")</f>
        <v>1.1000000000000001</v>
      </c>
      <c r="BA168" s="153">
        <f t="array" ref="BA168">IFERROR(IF(BA$9="Samtals",SUMPRODUCT(((Gögn!$F$2:$F$11876=$A168)*(Gögn!$B$2:$B$11876=BA$8)),Gögn!$K$2:$K$11876,Gögn!$L$2:$L$11876)/SUMIFS(Gögn!$L$2:$L$11876,Gögn!$B$2:$B$11876,BA$8,Gögn!$F$2:$F$11876,$A168),SUMPRODUCT(((Gögn!$F$2:$F$11876=$A168)*(Gögn!$B$2:$B$11876=BA$8)*(Gögn!$E$2:$E$11876=BA$9)),Gögn!$K$2:$K$11876,Gögn!$L$2:$L$11876)/SUMIFS(Gögn!$L$2:$L$11876,Gögn!$B$2:$B$11876,BA$8,Gögn!$E$2:$E$11876,BA$9,Gögn!$F$2:$F$11876,$A168)),"")</f>
        <v>0</v>
      </c>
      <c r="BB168" s="153">
        <f t="array" ref="BB168">IFERROR(IF(BB$9="Samtals",SUMPRODUCT(((Gögn!$F$2:$F$11876=$A168)*(Gögn!$B$2:$B$11876=BB$8)),Gögn!$K$2:$K$11876,Gögn!$L$2:$L$11876)/SUMIFS(Gögn!$L$2:$L$11876,Gögn!$B$2:$B$11876,BB$8,Gögn!$F$2:$F$11876,$A168),SUMPRODUCT(((Gögn!$F$2:$F$11876=$A168)*(Gögn!$B$2:$B$11876=BB$8)*(Gögn!$E$2:$E$11876=BB$9)),Gögn!$K$2:$K$11876,Gögn!$L$2:$L$11876)/SUMIFS(Gögn!$L$2:$L$11876,Gögn!$B$2:$B$11876,BB$8,Gögn!$E$2:$E$11876,BB$9,Gögn!$F$2:$F$11876,$A168)),"")</f>
        <v>0.29535345800220703</v>
      </c>
      <c r="BC168" s="153">
        <f t="array" ref="BC168">IFERROR(IF(BC$9="Samtals",SUMPRODUCT(((Gögn!$F$2:$F$11876=$A168)*(Gögn!$B$2:$B$11876=BC$8)),Gögn!$K$2:$K$11876,Gögn!$L$2:$L$11876)/SUMIFS(Gögn!$L$2:$L$11876,Gögn!$B$2:$B$11876,BC$8,Gögn!$F$2:$F$11876,$A168),SUMPRODUCT(((Gögn!$F$2:$F$11876=$A168)*(Gögn!$B$2:$B$11876=BC$8)*(Gögn!$E$2:$E$11876=BC$9)),Gögn!$K$2:$K$11876,Gögn!$L$2:$L$11876)/SUMIFS(Gögn!$L$2:$L$11876,Gögn!$B$2:$B$11876,BC$8,Gögn!$E$2:$E$11876,BC$9,Gögn!$F$2:$F$11876,$A168)),"")</f>
        <v>0.3</v>
      </c>
      <c r="BD168" s="153">
        <f t="array" ref="BD168">IFERROR(IF(BD$9="Samtals",SUMPRODUCT(((Gögn!$F$2:$F$11876=$A168)*(Gögn!$B$2:$B$11876=BD$8)),Gögn!$K$2:$K$11876,Gögn!$L$2:$L$11876)/SUMIFS(Gögn!$L$2:$L$11876,Gögn!$B$2:$B$11876,BD$8,Gögn!$F$2:$F$11876,$A168),SUMPRODUCT(((Gögn!$F$2:$F$11876=$A168)*(Gögn!$B$2:$B$11876=BD$8)*(Gögn!$E$2:$E$11876=BD$9)),Gögn!$K$2:$K$11876,Gögn!$L$2:$L$11876)/SUMIFS(Gögn!$L$2:$L$11876,Gögn!$B$2:$B$11876,BD$8,Gögn!$E$2:$E$11876,BD$9,Gögn!$F$2:$F$11876,$A168)),"")</f>
        <v>0</v>
      </c>
      <c r="BE168" s="153">
        <f t="array" ref="BE168">IFERROR(IF(BE$9="Samtals",SUMPRODUCT(((Gögn!$F$2:$F$11876=$A168)*(Gögn!$B$2:$B$11876=BE$8)),Gögn!$K$2:$K$11876,Gögn!$L$2:$L$11876)/SUMIFS(Gögn!$L$2:$L$11876,Gögn!$B$2:$B$11876,BE$8,Gögn!$F$2:$F$11876,$A168),SUMPRODUCT(((Gögn!$F$2:$F$11876=$A168)*(Gögn!$B$2:$B$11876=BE$8)*(Gögn!$E$2:$E$11876=BE$9)),Gögn!$K$2:$K$11876,Gögn!$L$2:$L$11876)/SUMIFS(Gögn!$L$2:$L$11876,Gögn!$B$2:$B$11876,BE$8,Gögn!$E$2:$E$11876,BE$9,Gögn!$F$2:$F$11876,$A168)),"")</f>
        <v>0.58578126635082628</v>
      </c>
      <c r="BF168" s="153">
        <f t="array" ref="BF168">IFERROR(IF(BF$9="Samtals",SUMPRODUCT(((Gögn!$F$2:$F$11876=$A168)*(Gögn!$B$2:$B$11876=BF$8)),Gögn!$K$2:$K$11876,Gögn!$L$2:$L$11876)/SUMIFS(Gögn!$L$2:$L$11876,Gögn!$B$2:$B$11876,BF$8,Gögn!$F$2:$F$11876,$A168),SUMPRODUCT(((Gögn!$F$2:$F$11876=$A168)*(Gögn!$B$2:$B$11876=BF$8)*(Gögn!$E$2:$E$11876=BF$9)),Gögn!$K$2:$K$11876,Gögn!$L$2:$L$11876)/SUMIFS(Gögn!$L$2:$L$11876,Gögn!$B$2:$B$11876,BF$8,Gögn!$E$2:$E$11876,BF$9,Gögn!$F$2:$F$11876,$A168)),"")</f>
        <v>0.6</v>
      </c>
      <c r="BG168" s="153">
        <f t="array" ref="BG168">IFERROR(IF(BG$9="Samtals",SUMPRODUCT(((Gögn!$F$2:$F$11876=$A168)*(Gögn!$B$2:$B$11876=BG$8)),Gögn!$K$2:$K$11876,Gögn!$L$2:$L$11876)/SUMIFS(Gögn!$L$2:$L$11876,Gögn!$B$2:$B$11876,BG$8,Gögn!$F$2:$F$11876,$A168),SUMPRODUCT(((Gögn!$F$2:$F$11876=$A168)*(Gögn!$B$2:$B$11876=BG$8)*(Gögn!$E$2:$E$11876=BG$9)),Gögn!$K$2:$K$11876,Gögn!$L$2:$L$11876)/SUMIFS(Gögn!$L$2:$L$11876,Gögn!$B$2:$B$11876,BG$8,Gögn!$E$2:$E$11876,BG$9,Gögn!$F$2:$F$11876,$A168)),"")</f>
        <v>0</v>
      </c>
    </row>
    <row r="169" spans="1:59" ht="15" customHeight="1" x14ac:dyDescent="0.25">
      <c r="A169" s="2" t="s">
        <v>463</v>
      </c>
      <c r="B169" s="2"/>
      <c r="C169" s="15" t="s">
        <v>295</v>
      </c>
      <c r="D169" s="152">
        <f>SUMPRODUCT(E169:BG169,$E$18:$BG$18)/SUM($E$18:$BG$18)</f>
        <v>99.997207944871022</v>
      </c>
      <c r="E169" s="152">
        <f>SUM(E165:E168)</f>
        <v>100</v>
      </c>
      <c r="F169" s="152">
        <f>SUM(F165:F168)</f>
        <v>100</v>
      </c>
      <c r="G169" s="152">
        <f t="shared" ref="G169:BG169" si="44">SUM(G165:G168)</f>
        <v>99.999999999999986</v>
      </c>
      <c r="H169" s="152">
        <f t="shared" si="44"/>
        <v>99.990388383643733</v>
      </c>
      <c r="I169" s="152">
        <f t="shared" si="44"/>
        <v>99.990000000000009</v>
      </c>
      <c r="J169" s="152">
        <f t="shared" si="44"/>
        <v>100</v>
      </c>
      <c r="K169" s="152">
        <f t="shared" si="44"/>
        <v>100</v>
      </c>
      <c r="L169" s="152">
        <f t="shared" si="44"/>
        <v>100</v>
      </c>
      <c r="M169" s="152">
        <f t="shared" si="44"/>
        <v>100</v>
      </c>
      <c r="N169" s="152">
        <f t="shared" si="44"/>
        <v>100</v>
      </c>
      <c r="O169" s="152">
        <f t="shared" si="44"/>
        <v>99.999999999999986</v>
      </c>
      <c r="P169" s="152">
        <f t="shared" si="44"/>
        <v>100</v>
      </c>
      <c r="Q169" s="152">
        <f t="shared" si="44"/>
        <v>100</v>
      </c>
      <c r="R169" s="152">
        <f t="shared" si="44"/>
        <v>100.00000000000001</v>
      </c>
      <c r="S169" s="152">
        <f t="shared" si="44"/>
        <v>100</v>
      </c>
      <c r="T169" s="152">
        <f t="shared" si="44"/>
        <v>100</v>
      </c>
      <c r="U169" s="152">
        <f t="shared" si="44"/>
        <v>99.999830696964608</v>
      </c>
      <c r="V169" s="152">
        <f t="shared" si="44"/>
        <v>99.999999999999986</v>
      </c>
      <c r="W169" s="152">
        <f t="shared" si="44"/>
        <v>99.980117626602606</v>
      </c>
      <c r="X169" s="152">
        <f t="shared" si="44"/>
        <v>100.00000000000001</v>
      </c>
      <c r="Y169" s="152">
        <f t="shared" si="44"/>
        <v>99.999999999999986</v>
      </c>
      <c r="Z169" s="152">
        <f t="shared" si="44"/>
        <v>100</v>
      </c>
      <c r="AA169" s="152">
        <f t="shared" si="44"/>
        <v>100</v>
      </c>
      <c r="AB169" s="152">
        <f t="shared" si="44"/>
        <v>100</v>
      </c>
      <c r="AC169" s="152">
        <f t="shared" si="44"/>
        <v>99.999999999999986</v>
      </c>
      <c r="AD169" s="152">
        <f t="shared" si="44"/>
        <v>99.999999999999986</v>
      </c>
      <c r="AE169" s="152">
        <f t="shared" si="44"/>
        <v>100.01000000000002</v>
      </c>
      <c r="AF169" s="152">
        <f t="shared" si="44"/>
        <v>100.01000000000002</v>
      </c>
      <c r="AG169" s="152">
        <f t="shared" si="44"/>
        <v>99.999999999999986</v>
      </c>
      <c r="AH169" s="152">
        <f t="shared" si="44"/>
        <v>99.999999999999986</v>
      </c>
      <c r="AI169" s="152">
        <f t="shared" si="44"/>
        <v>99.999999999999986</v>
      </c>
      <c r="AJ169" s="152">
        <f t="shared" si="44"/>
        <v>99.999999999999986</v>
      </c>
      <c r="AK169" s="152">
        <f t="shared" si="44"/>
        <v>100</v>
      </c>
      <c r="AL169" s="152">
        <f t="shared" si="44"/>
        <v>100</v>
      </c>
      <c r="AM169" s="152">
        <f t="shared" si="44"/>
        <v>100</v>
      </c>
      <c r="AN169" s="152">
        <f t="shared" si="44"/>
        <v>100</v>
      </c>
      <c r="AO169" s="152">
        <f t="shared" si="44"/>
        <v>100</v>
      </c>
      <c r="AP169" s="152">
        <f t="shared" si="44"/>
        <v>100</v>
      </c>
      <c r="AQ169" s="152">
        <f t="shared" si="44"/>
        <v>100.00000000000001</v>
      </c>
      <c r="AR169" s="152">
        <f t="shared" si="44"/>
        <v>100</v>
      </c>
      <c r="AS169" s="152">
        <f t="shared" si="44"/>
        <v>100</v>
      </c>
      <c r="AT169" s="152">
        <f t="shared" si="44"/>
        <v>100</v>
      </c>
      <c r="AU169" s="152">
        <f t="shared" si="44"/>
        <v>100</v>
      </c>
      <c r="AV169" s="152">
        <f t="shared" si="44"/>
        <v>100</v>
      </c>
      <c r="AW169" s="152">
        <f t="shared" si="44"/>
        <v>100</v>
      </c>
      <c r="AX169" s="152">
        <f t="shared" si="44"/>
        <v>100</v>
      </c>
      <c r="AY169" s="152">
        <f t="shared" si="44"/>
        <v>100</v>
      </c>
      <c r="AZ169" s="152">
        <f t="shared" si="44"/>
        <v>100</v>
      </c>
      <c r="BA169" s="152">
        <f t="shared" si="44"/>
        <v>100</v>
      </c>
      <c r="BB169" s="152">
        <f t="shared" si="44"/>
        <v>100</v>
      </c>
      <c r="BC169" s="152">
        <f t="shared" si="44"/>
        <v>100</v>
      </c>
      <c r="BD169" s="152">
        <f t="shared" si="44"/>
        <v>100</v>
      </c>
      <c r="BE169" s="152">
        <f t="shared" si="44"/>
        <v>99.951184894470757</v>
      </c>
      <c r="BF169" s="152">
        <f t="shared" si="44"/>
        <v>99.949999999999989</v>
      </c>
      <c r="BG169" s="152">
        <f t="shared" si="44"/>
        <v>100</v>
      </c>
    </row>
    <row r="170" spans="1:59" ht="15" customHeight="1" x14ac:dyDescent="0.25">
      <c r="A170" s="2" t="s">
        <v>463</v>
      </c>
      <c r="B170" s="2"/>
      <c r="C170" s="16"/>
      <c r="D170" s="153"/>
      <c r="E170" s="153"/>
      <c r="F170" s="153"/>
      <c r="G170" s="153"/>
      <c r="H170" s="153"/>
      <c r="I170" s="153"/>
      <c r="J170" s="153"/>
      <c r="K170" s="153"/>
      <c r="L170" s="153"/>
      <c r="M170" s="153"/>
      <c r="N170" s="153"/>
      <c r="O170" s="153"/>
      <c r="P170" s="153"/>
      <c r="Q170" s="153"/>
      <c r="R170" s="153"/>
      <c r="S170" s="153"/>
      <c r="T170" s="153"/>
      <c r="U170" s="153"/>
      <c r="V170" s="153"/>
      <c r="W170" s="153"/>
      <c r="X170" s="153"/>
      <c r="Y170" s="153"/>
      <c r="Z170" s="153"/>
      <c r="AA170" s="153"/>
      <c r="AB170" s="153"/>
      <c r="AC170" s="153"/>
      <c r="AD170" s="153"/>
      <c r="AE170" s="153"/>
      <c r="AF170" s="153"/>
      <c r="AG170" s="153"/>
      <c r="AH170" s="153"/>
      <c r="AI170" s="153"/>
      <c r="AJ170" s="153"/>
      <c r="AK170" s="153"/>
      <c r="AL170" s="153"/>
      <c r="AM170" s="153"/>
      <c r="AN170" s="153"/>
      <c r="AO170" s="153"/>
      <c r="AP170" s="153"/>
      <c r="AQ170" s="153"/>
      <c r="AR170" s="153"/>
      <c r="AS170" s="153"/>
      <c r="AT170" s="153"/>
      <c r="AU170" s="153"/>
      <c r="AV170" s="153"/>
      <c r="AW170" s="153"/>
      <c r="AX170" s="153"/>
      <c r="AY170" s="153"/>
      <c r="AZ170" s="153"/>
      <c r="BA170" s="153"/>
      <c r="BB170" s="153"/>
      <c r="BC170" s="153"/>
      <c r="BD170" s="153"/>
      <c r="BE170" s="153"/>
      <c r="BF170" s="153"/>
      <c r="BG170" s="153"/>
    </row>
    <row r="171" spans="1:59" ht="15" customHeight="1" x14ac:dyDescent="0.25">
      <c r="A171" s="12" t="s">
        <v>88</v>
      </c>
      <c r="B171" s="12"/>
      <c r="C171" s="126" t="s">
        <v>89</v>
      </c>
      <c r="D171" s="152">
        <f>SUMIF($E$9:$BG$9,"Samtals",E171:BG171)</f>
        <v>259.58687668143017</v>
      </c>
      <c r="E171" s="152">
        <f t="array" ref="E171">IFERROR(IF(E$9="Samtals",SUMPRODUCT(((Gögn!$F$2:$F$11876=$A171)*(Gögn!$B$2:$B$11876=E$8)),Gögn!$K$2:$K$11876,Gögn!$L$2:$L$11876)/SUMIFS(Gögn!$L$2:$L$11876,Gögn!$B$2:$B$11876,E$8,Gögn!$F$2:$F$11876,$A171),SUMPRODUCT(((Gögn!$F$2:$F$11876=$A171)*(Gögn!$B$2:$B$11876=E$8)*(Gögn!$E$2:$E$11876=E$9)),Gögn!$K$2:$K$11876,Gögn!$L$2:$L$11876)/SUMIFS(Gögn!$L$2:$L$11876,Gögn!$B$2:$B$11876,E$8,Gögn!$E$2:$E$11876,E$9,Gögn!$F$2:$F$11876,$A171)),"")</f>
        <v>21</v>
      </c>
      <c r="F171" s="152">
        <f t="array" ref="F171">IFERROR(IF(F$9="Samtals",SUMPRODUCT(((Gögn!$F$2:$F$11876=$A171)*(Gögn!$B$2:$B$11876=F$8)),Gögn!$K$2:$K$11876,Gögn!$L$2:$L$11876)/SUMIFS(Gögn!$L$2:$L$11876,Gögn!$B$2:$B$11876,F$8,Gögn!$F$2:$F$11876,$A171),SUMPRODUCT(((Gögn!$F$2:$F$11876=$A171)*(Gögn!$B$2:$B$11876=F$8)*(Gögn!$E$2:$E$11876=F$9)),Gögn!$K$2:$K$11876,Gögn!$L$2:$L$11876)/SUMIFS(Gögn!$L$2:$L$11876,Gögn!$B$2:$B$11876,F$8,Gögn!$E$2:$E$11876,F$9,Gögn!$F$2:$F$11876,$A171)),"")</f>
        <v>21</v>
      </c>
      <c r="G171" s="152">
        <f t="array" ref="G171">IFERROR(IF(G$9="Samtals",SUMPRODUCT(((Gögn!$F$2:$F$11876=$A171)*(Gögn!$B$2:$B$11876=G$8)),Gögn!$K$2:$K$11876,Gögn!$L$2:$L$11876)/SUMIFS(Gögn!$L$2:$L$11876,Gögn!$B$2:$B$11876,G$8,Gögn!$F$2:$F$11876,$A171),SUMPRODUCT(((Gögn!$F$2:$F$11876=$A171)*(Gögn!$B$2:$B$11876=G$8)*(Gögn!$E$2:$E$11876=G$9)),Gögn!$K$2:$K$11876,Gögn!$L$2:$L$11876)/SUMIFS(Gögn!$L$2:$L$11876,Gögn!$B$2:$B$11876,G$8,Gögn!$E$2:$E$11876,G$9,Gögn!$F$2:$F$11876,$A171)),"")</f>
        <v>21</v>
      </c>
      <c r="H171" s="152">
        <f t="array" ref="H171">IFERROR(IF(H$9="Samtals",SUMPRODUCT(((Gögn!$F$2:$F$11876=$A171)*(Gögn!$B$2:$B$11876=H$8)),Gögn!$K$2:$K$11876,Gögn!$L$2:$L$11876)/SUMIFS(Gögn!$L$2:$L$11876,Gögn!$B$2:$B$11876,H$8,Gögn!$F$2:$F$11876,$A171),SUMPRODUCT(((Gögn!$F$2:$F$11876=$A171)*(Gögn!$B$2:$B$11876=H$8)*(Gögn!$E$2:$E$11876=H$9)),Gögn!$K$2:$K$11876,Gögn!$L$2:$L$11876)/SUMIFS(Gögn!$L$2:$L$11876,Gögn!$B$2:$B$11876,H$8,Gögn!$E$2:$E$11876,H$9,Gögn!$F$2:$F$11876,$A171)),"")</f>
        <v>25.85524799838478</v>
      </c>
      <c r="I171" s="152">
        <f t="array" ref="I171">IFERROR(IF(I$9="Samtals",SUMPRODUCT(((Gögn!$F$2:$F$11876=$A171)*(Gögn!$B$2:$B$11876=I$8)),Gögn!$K$2:$K$11876,Gögn!$L$2:$L$11876)/SUMIFS(Gögn!$L$2:$L$11876,Gögn!$B$2:$B$11876,I$8,Gögn!$F$2:$F$11876,$A171),SUMPRODUCT(((Gögn!$F$2:$F$11876=$A171)*(Gögn!$B$2:$B$11876=I$8)*(Gögn!$E$2:$E$11876=I$9)),Gögn!$K$2:$K$11876,Gögn!$L$2:$L$11876)/SUMIFS(Gögn!$L$2:$L$11876,Gögn!$B$2:$B$11876,I$8,Gögn!$E$2:$E$11876,I$9,Gögn!$F$2:$F$11876,$A171)),"")</f>
        <v>26.9</v>
      </c>
      <c r="J171" s="152">
        <f t="array" ref="J171">IFERROR(IF(J$9="Samtals",SUMPRODUCT(((Gögn!$F$2:$F$11876=$A171)*(Gögn!$B$2:$B$11876=J$8)),Gögn!$K$2:$K$11876,Gögn!$L$2:$L$11876)/SUMIFS(Gögn!$L$2:$L$11876,Gögn!$B$2:$B$11876,J$8,Gögn!$F$2:$F$11876,$A171),SUMPRODUCT(((Gögn!$F$2:$F$11876=$A171)*(Gögn!$B$2:$B$11876=J$8)*(Gögn!$E$2:$E$11876=J$9)),Gögn!$K$2:$K$11876,Gögn!$L$2:$L$11876)/SUMIFS(Gögn!$L$2:$L$11876,Gögn!$B$2:$B$11876,J$8,Gögn!$E$2:$E$11876,J$9,Gögn!$F$2:$F$11876,$A171)),"")</f>
        <v>0</v>
      </c>
      <c r="K171" s="152">
        <f t="array" ref="K171">IFERROR(IF(K$9="Samtals",SUMPRODUCT(((Gögn!$F$2:$F$11876=$A171)*(Gögn!$B$2:$B$11876=K$8)),Gögn!$K$2:$K$11876,Gögn!$L$2:$L$11876)/SUMIFS(Gögn!$L$2:$L$11876,Gögn!$B$2:$B$11876,K$8,Gögn!$F$2:$F$11876,$A171),SUMPRODUCT(((Gögn!$F$2:$F$11876=$A171)*(Gögn!$B$2:$B$11876=K$8)*(Gögn!$E$2:$E$11876=K$9)),Gögn!$K$2:$K$11876,Gögn!$L$2:$L$11876)/SUMIFS(Gögn!$L$2:$L$11876,Gögn!$B$2:$B$11876,K$8,Gögn!$E$2:$E$11876,K$9,Gögn!$F$2:$F$11876,$A171)),"")</f>
        <v>19.749591561320162</v>
      </c>
      <c r="L171" s="152">
        <f t="array" ref="L171">IFERROR(IF(L$9="Samtals",SUMPRODUCT(((Gögn!$F$2:$F$11876=$A171)*(Gögn!$B$2:$B$11876=L$8)),Gögn!$K$2:$K$11876,Gögn!$L$2:$L$11876)/SUMIFS(Gögn!$L$2:$L$11876,Gögn!$B$2:$B$11876,L$8,Gögn!$F$2:$F$11876,$A171),SUMPRODUCT(((Gögn!$F$2:$F$11876=$A171)*(Gögn!$B$2:$B$11876=L$8)*(Gögn!$E$2:$E$11876=L$9)),Gögn!$K$2:$K$11876,Gögn!$L$2:$L$11876)/SUMIFS(Gögn!$L$2:$L$11876,Gögn!$B$2:$B$11876,L$8,Gögn!$E$2:$E$11876,L$9,Gögn!$F$2:$F$11876,$A171)),"")</f>
        <v>19.749591561320162</v>
      </c>
      <c r="M171" s="152">
        <f t="array" ref="M171">IFERROR(IF(M$9="Samtals",SUMPRODUCT(((Gögn!$F$2:$F$11876=$A171)*(Gögn!$B$2:$B$11876=M$8)),Gögn!$K$2:$K$11876,Gögn!$L$2:$L$11876)/SUMIFS(Gögn!$L$2:$L$11876,Gögn!$B$2:$B$11876,M$8,Gögn!$F$2:$F$11876,$A171),SUMPRODUCT(((Gögn!$F$2:$F$11876=$A171)*(Gögn!$B$2:$B$11876=M$8)*(Gögn!$E$2:$E$11876=M$9)),Gögn!$K$2:$K$11876,Gögn!$L$2:$L$11876)/SUMIFS(Gögn!$L$2:$L$11876,Gögn!$B$2:$B$11876,M$8,Gögn!$E$2:$E$11876,M$9,Gögn!$F$2:$F$11876,$A171)),"")</f>
        <v>0</v>
      </c>
      <c r="N171" s="152">
        <f t="array" ref="N171">IFERROR(IF(N$9="Samtals",SUMPRODUCT(((Gögn!$F$2:$F$11876=$A171)*(Gögn!$B$2:$B$11876=N$8)),Gögn!$K$2:$K$11876,Gögn!$L$2:$L$11876)/SUMIFS(Gögn!$L$2:$L$11876,Gögn!$B$2:$B$11876,N$8,Gögn!$F$2:$F$11876,$A171),SUMPRODUCT(((Gögn!$F$2:$F$11876=$A171)*(Gögn!$B$2:$B$11876=N$8)*(Gögn!$E$2:$E$11876=N$9)),Gögn!$K$2:$K$11876,Gögn!$L$2:$L$11876)/SUMIFS(Gögn!$L$2:$L$11876,Gögn!$B$2:$B$11876,N$8,Gögn!$E$2:$E$11876,N$9,Gögn!$F$2:$F$11876,$A171)),"")</f>
        <v>0</v>
      </c>
      <c r="O171" s="152">
        <f t="array" ref="O171">IFERROR(IF(O$9="Samtals",SUMPRODUCT(((Gögn!$F$2:$F$11876=$A171)*(Gögn!$B$2:$B$11876=O$8)),Gögn!$K$2:$K$11876,Gögn!$L$2:$L$11876)/SUMIFS(Gögn!$L$2:$L$11876,Gögn!$B$2:$B$11876,O$8,Gögn!$F$2:$F$11876,$A171),SUMPRODUCT(((Gögn!$F$2:$F$11876=$A171)*(Gögn!$B$2:$B$11876=O$8)*(Gögn!$E$2:$E$11876=O$9)),Gögn!$K$2:$K$11876,Gögn!$L$2:$L$11876)/SUMIFS(Gögn!$L$2:$L$11876,Gögn!$B$2:$B$11876,O$8,Gögn!$E$2:$E$11876,O$9,Gögn!$F$2:$F$11876,$A171)),"")</f>
        <v>13.53641599775508</v>
      </c>
      <c r="P171" s="152">
        <f t="array" ref="P171">IFERROR(IF(P$9="Samtals",SUMPRODUCT(((Gögn!$F$2:$F$11876=$A171)*(Gögn!$B$2:$B$11876=P$8)),Gögn!$K$2:$K$11876,Gögn!$L$2:$L$11876)/SUMIFS(Gögn!$L$2:$L$11876,Gögn!$B$2:$B$11876,P$8,Gögn!$F$2:$F$11876,$A171),SUMPRODUCT(((Gögn!$F$2:$F$11876=$A171)*(Gögn!$B$2:$B$11876=P$8)*(Gögn!$E$2:$E$11876=P$9)),Gögn!$K$2:$K$11876,Gögn!$L$2:$L$11876)/SUMIFS(Gögn!$L$2:$L$11876,Gögn!$B$2:$B$11876,P$8,Gögn!$E$2:$E$11876,P$9,Gögn!$F$2:$F$11876,$A171)),"")</f>
        <v>13.6</v>
      </c>
      <c r="Q171" s="152">
        <f t="array" ref="Q171">IFERROR(IF(Q$9="Samtals",SUMPRODUCT(((Gögn!$F$2:$F$11876=$A171)*(Gögn!$B$2:$B$11876=Q$8)),Gögn!$K$2:$K$11876,Gögn!$L$2:$L$11876)/SUMIFS(Gögn!$L$2:$L$11876,Gögn!$B$2:$B$11876,Q$8,Gögn!$F$2:$F$11876,$A171),SUMPRODUCT(((Gögn!$F$2:$F$11876=$A171)*(Gögn!$B$2:$B$11876=Q$8)*(Gögn!$E$2:$E$11876=Q$9)),Gögn!$K$2:$K$11876,Gögn!$L$2:$L$11876)/SUMIFS(Gögn!$L$2:$L$11876,Gögn!$B$2:$B$11876,Q$8,Gögn!$E$2:$E$11876,Q$9,Gögn!$F$2:$F$11876,$A171)),"")</f>
        <v>0</v>
      </c>
      <c r="R171" s="152">
        <f t="array" ref="R171">IFERROR(IF(R$9="Samtals",SUMPRODUCT(((Gögn!$F$2:$F$11876=$A171)*(Gögn!$B$2:$B$11876=R$8)),Gögn!$K$2:$K$11876,Gögn!$L$2:$L$11876)/SUMIFS(Gögn!$L$2:$L$11876,Gögn!$B$2:$B$11876,R$8,Gögn!$F$2:$F$11876,$A171),SUMPRODUCT(((Gögn!$F$2:$F$11876=$A171)*(Gögn!$B$2:$B$11876=R$8)*(Gögn!$E$2:$E$11876=R$9)),Gögn!$K$2:$K$11876,Gögn!$L$2:$L$11876)/SUMIFS(Gögn!$L$2:$L$11876,Gögn!$B$2:$B$11876,R$8,Gögn!$E$2:$E$11876,R$9,Gögn!$F$2:$F$11876,$A171)),"")</f>
        <v>0.34771390242993788</v>
      </c>
      <c r="S171" s="152">
        <f t="array" ref="S171">IFERROR(IF(S$9="Samtals",SUMPRODUCT(((Gögn!$F$2:$F$11876=$A171)*(Gögn!$B$2:$B$11876=S$8)),Gögn!$K$2:$K$11876,Gögn!$L$2:$L$11876)/SUMIFS(Gögn!$L$2:$L$11876,Gögn!$B$2:$B$11876,S$8,Gögn!$F$2:$F$11876,$A171),SUMPRODUCT(((Gögn!$F$2:$F$11876=$A171)*(Gögn!$B$2:$B$11876=S$8)*(Gögn!$E$2:$E$11876=S$9)),Gögn!$K$2:$K$11876,Gögn!$L$2:$L$11876)/SUMIFS(Gögn!$L$2:$L$11876,Gögn!$B$2:$B$11876,S$8,Gögn!$E$2:$E$11876,S$9,Gögn!$F$2:$F$11876,$A171)),"")</f>
        <v>0.33</v>
      </c>
      <c r="T171" s="152">
        <f t="array" ref="T171">IFERROR(IF(T$9="Samtals",SUMPRODUCT(((Gögn!$F$2:$F$11876=$A171)*(Gögn!$B$2:$B$11876=T$8)),Gögn!$K$2:$K$11876,Gögn!$L$2:$L$11876)/SUMIFS(Gögn!$L$2:$L$11876,Gögn!$B$2:$B$11876,T$8,Gögn!$F$2:$F$11876,$A171),SUMPRODUCT(((Gögn!$F$2:$F$11876=$A171)*(Gögn!$B$2:$B$11876=T$8)*(Gögn!$E$2:$E$11876=T$9)),Gögn!$K$2:$K$11876,Gögn!$L$2:$L$11876)/SUMIFS(Gögn!$L$2:$L$11876,Gögn!$B$2:$B$11876,T$8,Gögn!$E$2:$E$11876,T$9,Gögn!$F$2:$F$11876,$A171)),"")</f>
        <v>0.35628866925053837</v>
      </c>
      <c r="U171" s="152">
        <f t="array" ref="U171">IFERROR(IF(U$9="Samtals",SUMPRODUCT(((Gögn!$F$2:$F$11876=$A171)*(Gögn!$B$2:$B$11876=U$8)),Gögn!$K$2:$K$11876,Gögn!$L$2:$L$11876)/SUMIFS(Gögn!$L$2:$L$11876,Gögn!$B$2:$B$11876,U$8,Gögn!$F$2:$F$11876,$A171),SUMPRODUCT(((Gögn!$F$2:$F$11876=$A171)*(Gögn!$B$2:$B$11876=U$8)*(Gögn!$E$2:$E$11876=U$9)),Gögn!$K$2:$K$11876,Gögn!$L$2:$L$11876)/SUMIFS(Gögn!$L$2:$L$11876,Gögn!$B$2:$B$11876,U$8,Gögn!$E$2:$E$11876,U$9,Gögn!$F$2:$F$11876,$A171)),"")</f>
        <v>42.038954135071684</v>
      </c>
      <c r="V171" s="152">
        <f t="array" ref="V171">IFERROR(IF(V$9="Samtals",SUMPRODUCT(((Gögn!$F$2:$F$11876=$A171)*(Gögn!$B$2:$B$11876=V$8)),Gögn!$K$2:$K$11876,Gögn!$L$2:$L$11876)/SUMIFS(Gögn!$L$2:$L$11876,Gögn!$B$2:$B$11876,V$8,Gögn!$F$2:$F$11876,$A171),SUMPRODUCT(((Gögn!$F$2:$F$11876=$A171)*(Gögn!$B$2:$B$11876=V$8)*(Gögn!$E$2:$E$11876=V$9)),Gögn!$K$2:$K$11876,Gögn!$L$2:$L$11876)/SUMIFS(Gögn!$L$2:$L$11876,Gögn!$B$2:$B$11876,V$8,Gögn!$E$2:$E$11876,V$9,Gögn!$F$2:$F$11876,$A171)),"")</f>
        <v>42.4</v>
      </c>
      <c r="W171" s="152">
        <f t="array" ref="W171">IFERROR(IF(W$9="Samtals",SUMPRODUCT(((Gögn!$F$2:$F$11876=$A171)*(Gögn!$B$2:$B$11876=W$8)),Gögn!$K$2:$K$11876,Gögn!$L$2:$L$11876)/SUMIFS(Gögn!$L$2:$L$11876,Gögn!$B$2:$B$11876,W$8,Gögn!$F$2:$F$11876,$A171),SUMPRODUCT(((Gögn!$F$2:$F$11876=$A171)*(Gögn!$B$2:$B$11876=W$8)*(Gögn!$E$2:$E$11876=W$9)),Gögn!$K$2:$K$11876,Gögn!$L$2:$L$11876)/SUMIFS(Gögn!$L$2:$L$11876,Gögn!$B$2:$B$11876,W$8,Gögn!$E$2:$E$11876,W$9,Gögn!$F$2:$F$11876,$A171)),"")</f>
        <v>0</v>
      </c>
      <c r="X171" s="152">
        <f t="array" ref="X171">IFERROR(IF(X$9="Samtals",SUMPRODUCT(((Gögn!$F$2:$F$11876=$A171)*(Gögn!$B$2:$B$11876=X$8)),Gögn!$K$2:$K$11876,Gögn!$L$2:$L$11876)/SUMIFS(Gögn!$L$2:$L$11876,Gögn!$B$2:$B$11876,X$8,Gögn!$F$2:$F$11876,$A171),SUMPRODUCT(((Gögn!$F$2:$F$11876=$A171)*(Gögn!$B$2:$B$11876=X$8)*(Gögn!$E$2:$E$11876=X$9)),Gögn!$K$2:$K$11876,Gögn!$L$2:$L$11876)/SUMIFS(Gögn!$L$2:$L$11876,Gögn!$B$2:$B$11876,X$8,Gögn!$E$2:$E$11876,X$9,Gögn!$F$2:$F$11876,$A171)),"")</f>
        <v>0</v>
      </c>
      <c r="Y171" s="152">
        <f t="array" ref="Y171">IFERROR(IF(Y$9="Samtals",SUMPRODUCT(((Gögn!$F$2:$F$11876=$A171)*(Gögn!$B$2:$B$11876=Y$8)),Gögn!$K$2:$K$11876,Gögn!$L$2:$L$11876)/SUMIFS(Gögn!$L$2:$L$11876,Gögn!$B$2:$B$11876,Y$8,Gögn!$F$2:$F$11876,$A171),SUMPRODUCT(((Gögn!$F$2:$F$11876=$A171)*(Gögn!$B$2:$B$11876=Y$8)*(Gögn!$E$2:$E$11876=Y$9)),Gögn!$K$2:$K$11876,Gögn!$L$2:$L$11876)/SUMIFS(Gögn!$L$2:$L$11876,Gögn!$B$2:$B$11876,Y$8,Gögn!$E$2:$E$11876,Y$9,Gögn!$F$2:$F$11876,$A171)),"")</f>
        <v>0</v>
      </c>
      <c r="Z171" s="152">
        <f t="array" ref="Z171">IFERROR(IF(Z$9="Samtals",SUMPRODUCT(((Gögn!$F$2:$F$11876=$A171)*(Gögn!$B$2:$B$11876=Z$8)),Gögn!$K$2:$K$11876,Gögn!$L$2:$L$11876)/SUMIFS(Gögn!$L$2:$L$11876,Gögn!$B$2:$B$11876,Z$8,Gögn!$F$2:$F$11876,$A171),SUMPRODUCT(((Gögn!$F$2:$F$11876=$A171)*(Gögn!$B$2:$B$11876=Z$8)*(Gögn!$E$2:$E$11876=Z$9)),Gögn!$K$2:$K$11876,Gögn!$L$2:$L$11876)/SUMIFS(Gögn!$L$2:$L$11876,Gögn!$B$2:$B$11876,Z$8,Gögn!$E$2:$E$11876,Z$9,Gögn!$F$2:$F$11876,$A171)),"")</f>
        <v>0</v>
      </c>
      <c r="AA171" s="152">
        <f t="array" ref="AA171">IFERROR(IF(AA$9="Samtals",SUMPRODUCT(((Gögn!$F$2:$F$11876=$A171)*(Gögn!$B$2:$B$11876=AA$8)),Gögn!$K$2:$K$11876,Gögn!$L$2:$L$11876)/SUMIFS(Gögn!$L$2:$L$11876,Gögn!$B$2:$B$11876,AA$8,Gögn!$F$2:$F$11876,$A171),SUMPRODUCT(((Gögn!$F$2:$F$11876=$A171)*(Gögn!$B$2:$B$11876=AA$8)*(Gögn!$E$2:$E$11876=AA$9)),Gögn!$K$2:$K$11876,Gögn!$L$2:$L$11876)/SUMIFS(Gögn!$L$2:$L$11876,Gögn!$B$2:$B$11876,AA$8,Gögn!$E$2:$E$11876,AA$9,Gögn!$F$2:$F$11876,$A171)),"")</f>
        <v>4</v>
      </c>
      <c r="AB171" s="152">
        <f t="array" ref="AB171">IFERROR(IF(AB$9="Samtals",SUMPRODUCT(((Gögn!$F$2:$F$11876=$A171)*(Gögn!$B$2:$B$11876=AB$8)),Gögn!$K$2:$K$11876,Gögn!$L$2:$L$11876)/SUMIFS(Gögn!$L$2:$L$11876,Gögn!$B$2:$B$11876,AB$8,Gögn!$F$2:$F$11876,$A171),SUMPRODUCT(((Gögn!$F$2:$F$11876=$A171)*(Gögn!$B$2:$B$11876=AB$8)*(Gögn!$E$2:$E$11876=AB$9)),Gögn!$K$2:$K$11876,Gögn!$L$2:$L$11876)/SUMIFS(Gögn!$L$2:$L$11876,Gögn!$B$2:$B$11876,AB$8,Gögn!$E$2:$E$11876,AB$9,Gögn!$F$2:$F$11876,$A171)),"")</f>
        <v>4</v>
      </c>
      <c r="AC171" s="152">
        <f t="array" ref="AC171">IFERROR(IF(AC$9="Samtals",SUMPRODUCT(((Gögn!$F$2:$F$11876=$A171)*(Gögn!$B$2:$B$11876=AC$8)),Gögn!$K$2:$K$11876,Gögn!$L$2:$L$11876)/SUMIFS(Gögn!$L$2:$L$11876,Gögn!$B$2:$B$11876,AC$8,Gögn!$F$2:$F$11876,$A171),SUMPRODUCT(((Gögn!$F$2:$F$11876=$A171)*(Gögn!$B$2:$B$11876=AC$8)*(Gögn!$E$2:$E$11876=AC$9)),Gögn!$K$2:$K$11876,Gögn!$L$2:$L$11876)/SUMIFS(Gögn!$L$2:$L$11876,Gögn!$B$2:$B$11876,AC$8,Gögn!$E$2:$E$11876,AC$9,Gögn!$F$2:$F$11876,$A171)),"")</f>
        <v>4</v>
      </c>
      <c r="AD171" s="152">
        <f t="array" ref="AD171">IFERROR(IF(AD$9="Samtals",SUMPRODUCT(((Gögn!$F$2:$F$11876=$A171)*(Gögn!$B$2:$B$11876=AD$8)),Gögn!$K$2:$K$11876,Gögn!$L$2:$L$11876)/SUMIFS(Gögn!$L$2:$L$11876,Gögn!$B$2:$B$11876,AD$8,Gögn!$F$2:$F$11876,$A171),SUMPRODUCT(((Gögn!$F$2:$F$11876=$A171)*(Gögn!$B$2:$B$11876=AD$8)*(Gögn!$E$2:$E$11876=AD$9)),Gögn!$K$2:$K$11876,Gögn!$L$2:$L$11876)/SUMIFS(Gögn!$L$2:$L$11876,Gögn!$B$2:$B$11876,AD$8,Gögn!$E$2:$E$11876,AD$9,Gögn!$F$2:$F$11876,$A171)),"")</f>
        <v>4</v>
      </c>
      <c r="AE171" s="152">
        <f t="array" ref="AE171">IFERROR(IF(AE$9="Samtals",SUMPRODUCT(((Gögn!$F$2:$F$11876=$A171)*(Gögn!$B$2:$B$11876=AE$8)),Gögn!$K$2:$K$11876,Gögn!$L$2:$L$11876)/SUMIFS(Gögn!$L$2:$L$11876,Gögn!$B$2:$B$11876,AE$8,Gögn!$F$2:$F$11876,$A171),SUMPRODUCT(((Gögn!$F$2:$F$11876=$A171)*(Gögn!$B$2:$B$11876=AE$8)*(Gögn!$E$2:$E$11876=AE$9)),Gögn!$K$2:$K$11876,Gögn!$L$2:$L$11876)/SUMIFS(Gögn!$L$2:$L$11876,Gögn!$B$2:$B$11876,AE$8,Gögn!$E$2:$E$11876,AE$9,Gögn!$F$2:$F$11876,$A171)),"")</f>
        <v>0</v>
      </c>
      <c r="AF171" s="152">
        <f t="array" ref="AF171">IFERROR(IF(AF$9="Samtals",SUMPRODUCT(((Gögn!$F$2:$F$11876=$A171)*(Gögn!$B$2:$B$11876=AF$8)),Gögn!$K$2:$K$11876,Gögn!$L$2:$L$11876)/SUMIFS(Gögn!$L$2:$L$11876,Gögn!$B$2:$B$11876,AF$8,Gögn!$F$2:$F$11876,$A171),SUMPRODUCT(((Gögn!$F$2:$F$11876=$A171)*(Gögn!$B$2:$B$11876=AF$8)*(Gögn!$E$2:$E$11876=AF$9)),Gögn!$K$2:$K$11876,Gögn!$L$2:$L$11876)/SUMIFS(Gögn!$L$2:$L$11876,Gögn!$B$2:$B$11876,AF$8,Gögn!$E$2:$E$11876,AF$9,Gögn!$F$2:$F$11876,$A171)),"")</f>
        <v>0</v>
      </c>
      <c r="AG171" s="152">
        <f t="array" ref="AG171">IFERROR(IF(AG$9="Samtals",SUMPRODUCT(((Gögn!$F$2:$F$11876=$A171)*(Gögn!$B$2:$B$11876=AG$8)),Gögn!$K$2:$K$11876,Gögn!$L$2:$L$11876)/SUMIFS(Gögn!$L$2:$L$11876,Gögn!$B$2:$B$11876,AG$8,Gögn!$F$2:$F$11876,$A171),SUMPRODUCT(((Gögn!$F$2:$F$11876=$A171)*(Gögn!$B$2:$B$11876=AG$8)*(Gögn!$E$2:$E$11876=AG$9)),Gögn!$K$2:$K$11876,Gögn!$L$2:$L$11876)/SUMIFS(Gögn!$L$2:$L$11876,Gögn!$B$2:$B$11876,AG$8,Gögn!$E$2:$E$11876,AG$9,Gögn!$F$2:$F$11876,$A171)),"")</f>
        <v>0</v>
      </c>
      <c r="AH171" s="152">
        <f t="array" ref="AH171">IFERROR(IF(AH$9="Samtals",SUMPRODUCT(((Gögn!$F$2:$F$11876=$A171)*(Gögn!$B$2:$B$11876=AH$8)),Gögn!$K$2:$K$11876,Gögn!$L$2:$L$11876)/SUMIFS(Gögn!$L$2:$L$11876,Gögn!$B$2:$B$11876,AH$8,Gögn!$F$2:$F$11876,$A171),SUMPRODUCT(((Gögn!$F$2:$F$11876=$A171)*(Gögn!$B$2:$B$11876=AH$8)*(Gögn!$E$2:$E$11876=AH$9)),Gögn!$K$2:$K$11876,Gögn!$L$2:$L$11876)/SUMIFS(Gögn!$L$2:$L$11876,Gögn!$B$2:$B$11876,AH$8,Gögn!$E$2:$E$11876,AH$9,Gögn!$F$2:$F$11876,$A171)),"")</f>
        <v>0</v>
      </c>
      <c r="AI171" s="152">
        <f t="array" ref="AI171">IFERROR(IF(AI$9="Samtals",SUMPRODUCT(((Gögn!$F$2:$F$11876=$A171)*(Gögn!$B$2:$B$11876=AI$8)),Gögn!$K$2:$K$11876,Gögn!$L$2:$L$11876)/SUMIFS(Gögn!$L$2:$L$11876,Gögn!$B$2:$B$11876,AI$8,Gögn!$F$2:$F$11876,$A171),SUMPRODUCT(((Gögn!$F$2:$F$11876=$A171)*(Gögn!$B$2:$B$11876=AI$8)*(Gögn!$E$2:$E$11876=AI$9)),Gögn!$K$2:$K$11876,Gögn!$L$2:$L$11876)/SUMIFS(Gögn!$L$2:$L$11876,Gögn!$B$2:$B$11876,AI$8,Gögn!$E$2:$E$11876,AI$9,Gögn!$F$2:$F$11876,$A171)),"")</f>
        <v>0</v>
      </c>
      <c r="AJ171" s="152">
        <f t="array" ref="AJ171">IFERROR(IF(AJ$9="Samtals",SUMPRODUCT(((Gögn!$F$2:$F$11876=$A171)*(Gögn!$B$2:$B$11876=AJ$8)),Gögn!$K$2:$K$11876,Gögn!$L$2:$L$11876)/SUMIFS(Gögn!$L$2:$L$11876,Gögn!$B$2:$B$11876,AJ$8,Gögn!$F$2:$F$11876,$A171),SUMPRODUCT(((Gögn!$F$2:$F$11876=$A171)*(Gögn!$B$2:$B$11876=AJ$8)*(Gögn!$E$2:$E$11876=AJ$9)),Gögn!$K$2:$K$11876,Gögn!$L$2:$L$11876)/SUMIFS(Gögn!$L$2:$L$11876,Gögn!$B$2:$B$11876,AJ$8,Gögn!$E$2:$E$11876,AJ$9,Gögn!$F$2:$F$11876,$A171)),"")</f>
        <v>0</v>
      </c>
      <c r="AK171" s="152">
        <f t="array" ref="AK171">IFERROR(IF(AK$9="Samtals",SUMPRODUCT(((Gögn!$F$2:$F$11876=$A171)*(Gögn!$B$2:$B$11876=AK$8)),Gögn!$K$2:$K$11876,Gögn!$L$2:$L$11876)/SUMIFS(Gögn!$L$2:$L$11876,Gögn!$B$2:$B$11876,AK$8,Gögn!$F$2:$F$11876,$A171),SUMPRODUCT(((Gögn!$F$2:$F$11876=$A171)*(Gögn!$B$2:$B$11876=AK$8)*(Gögn!$E$2:$E$11876=AK$9)),Gögn!$K$2:$K$11876,Gögn!$L$2:$L$11876)/SUMIFS(Gögn!$L$2:$L$11876,Gögn!$B$2:$B$11876,AK$8,Gögn!$E$2:$E$11876,AK$9,Gögn!$F$2:$F$11876,$A171)),"")</f>
        <v>0</v>
      </c>
      <c r="AL171" s="152">
        <f t="array" ref="AL171">IFERROR(IF(AL$9="Samtals",SUMPRODUCT(((Gögn!$F$2:$F$11876=$A171)*(Gögn!$B$2:$B$11876=AL$8)),Gögn!$K$2:$K$11876,Gögn!$L$2:$L$11876)/SUMIFS(Gögn!$L$2:$L$11876,Gögn!$B$2:$B$11876,AL$8,Gögn!$F$2:$F$11876,$A171),SUMPRODUCT(((Gögn!$F$2:$F$11876=$A171)*(Gögn!$B$2:$B$11876=AL$8)*(Gögn!$E$2:$E$11876=AL$9)),Gögn!$K$2:$K$11876,Gögn!$L$2:$L$11876)/SUMIFS(Gögn!$L$2:$L$11876,Gögn!$B$2:$B$11876,AL$8,Gögn!$E$2:$E$11876,AL$9,Gögn!$F$2:$F$11876,$A171)),"")</f>
        <v>0</v>
      </c>
      <c r="AM171" s="152">
        <f t="array" ref="AM171">IFERROR(IF(AM$9="Samtals",SUMPRODUCT(((Gögn!$F$2:$F$11876=$A171)*(Gögn!$B$2:$B$11876=AM$8)),Gögn!$K$2:$K$11876,Gögn!$L$2:$L$11876)/SUMIFS(Gögn!$L$2:$L$11876,Gögn!$B$2:$B$11876,AM$8,Gögn!$F$2:$F$11876,$A171),SUMPRODUCT(((Gögn!$F$2:$F$11876=$A171)*(Gögn!$B$2:$B$11876=AM$8)*(Gögn!$E$2:$E$11876=AM$9)),Gögn!$K$2:$K$11876,Gögn!$L$2:$L$11876)/SUMIFS(Gögn!$L$2:$L$11876,Gögn!$B$2:$B$11876,AM$8,Gögn!$E$2:$E$11876,AM$9,Gögn!$F$2:$F$11876,$A171)),"")</f>
        <v>31.760717294068641</v>
      </c>
      <c r="AN171" s="152">
        <f t="array" ref="AN171">IFERROR(IF(AN$9="Samtals",SUMPRODUCT(((Gögn!$F$2:$F$11876=$A171)*(Gögn!$B$2:$B$11876=AN$8)),Gögn!$K$2:$K$11876,Gögn!$L$2:$L$11876)/SUMIFS(Gögn!$L$2:$L$11876,Gögn!$B$2:$B$11876,AN$8,Gögn!$F$2:$F$11876,$A171),SUMPRODUCT(((Gögn!$F$2:$F$11876=$A171)*(Gögn!$B$2:$B$11876=AN$8)*(Gögn!$E$2:$E$11876=AN$9)),Gögn!$K$2:$K$11876,Gögn!$L$2:$L$11876)/SUMIFS(Gögn!$L$2:$L$11876,Gögn!$B$2:$B$11876,AN$8,Gögn!$E$2:$E$11876,AN$9,Gögn!$F$2:$F$11876,$A171)),"")</f>
        <v>32.388064779488687</v>
      </c>
      <c r="AO171" s="152">
        <f t="array" ref="AO171">IFERROR(IF(AO$9="Samtals",SUMPRODUCT(((Gögn!$F$2:$F$11876=$A171)*(Gögn!$B$2:$B$11876=AO$8)),Gögn!$K$2:$K$11876,Gögn!$L$2:$L$11876)/SUMIFS(Gögn!$L$2:$L$11876,Gögn!$B$2:$B$11876,AO$8,Gögn!$F$2:$F$11876,$A171),SUMPRODUCT(((Gögn!$F$2:$F$11876=$A171)*(Gögn!$B$2:$B$11876=AO$8)*(Gögn!$E$2:$E$11876=AO$9)),Gögn!$K$2:$K$11876,Gögn!$L$2:$L$11876)/SUMIFS(Gögn!$L$2:$L$11876,Gögn!$B$2:$B$11876,AO$8,Gögn!$E$2:$E$11876,AO$9,Gögn!$F$2:$F$11876,$A171)),"")</f>
        <v>0</v>
      </c>
      <c r="AP171" s="152">
        <f t="array" ref="AP171">IFERROR(IF(AP$9="Samtals",SUMPRODUCT(((Gögn!$F$2:$F$11876=$A171)*(Gögn!$B$2:$B$11876=AP$8)),Gögn!$K$2:$K$11876,Gögn!$L$2:$L$11876)/SUMIFS(Gögn!$L$2:$L$11876,Gögn!$B$2:$B$11876,AP$8,Gögn!$F$2:$F$11876,$A171),SUMPRODUCT(((Gögn!$F$2:$F$11876=$A171)*(Gögn!$B$2:$B$11876=AP$8)*(Gögn!$E$2:$E$11876=AP$9)),Gögn!$K$2:$K$11876,Gögn!$L$2:$L$11876)/SUMIFS(Gögn!$L$2:$L$11876,Gögn!$B$2:$B$11876,AP$8,Gögn!$E$2:$E$11876,AP$9,Gögn!$F$2:$F$11876,$A171)),"")</f>
        <v>0</v>
      </c>
      <c r="AQ171" s="152">
        <f t="array" ref="AQ171">IFERROR(IF(AQ$9="Samtals",SUMPRODUCT(((Gögn!$F$2:$F$11876=$A171)*(Gögn!$B$2:$B$11876=AQ$8)),Gögn!$K$2:$K$11876,Gögn!$L$2:$L$11876)/SUMIFS(Gögn!$L$2:$L$11876,Gögn!$B$2:$B$11876,AQ$8,Gögn!$F$2:$F$11876,$A171),SUMPRODUCT(((Gögn!$F$2:$F$11876=$A171)*(Gögn!$B$2:$B$11876=AQ$8)*(Gögn!$E$2:$E$11876=AQ$9)),Gögn!$K$2:$K$11876,Gögn!$L$2:$L$11876)/SUMIFS(Gögn!$L$2:$L$11876,Gögn!$B$2:$B$11876,AQ$8,Gögn!$E$2:$E$11876,AQ$9,Gögn!$F$2:$F$11876,$A171)),"")</f>
        <v>0</v>
      </c>
      <c r="AR171" s="152">
        <f t="array" ref="AR171">IFERROR(IF(AR$9="Samtals",SUMPRODUCT(((Gögn!$F$2:$F$11876=$A171)*(Gögn!$B$2:$B$11876=AR$8)),Gögn!$K$2:$K$11876,Gögn!$L$2:$L$11876)/SUMIFS(Gögn!$L$2:$L$11876,Gögn!$B$2:$B$11876,AR$8,Gögn!$F$2:$F$11876,$A171),SUMPRODUCT(((Gögn!$F$2:$F$11876=$A171)*(Gögn!$B$2:$B$11876=AR$8)*(Gögn!$E$2:$E$11876=AR$9)),Gögn!$K$2:$K$11876,Gögn!$L$2:$L$11876)/SUMIFS(Gögn!$L$2:$L$11876,Gögn!$B$2:$B$11876,AR$8,Gögn!$E$2:$E$11876,AR$9,Gögn!$F$2:$F$11876,$A171)),"")</f>
        <v>0</v>
      </c>
      <c r="AS171" s="152">
        <f t="array" ref="AS171">IFERROR(IF(AS$9="Samtals",SUMPRODUCT(((Gögn!$F$2:$F$11876=$A171)*(Gögn!$B$2:$B$11876=AS$8)),Gögn!$K$2:$K$11876,Gögn!$L$2:$L$11876)/SUMIFS(Gögn!$L$2:$L$11876,Gögn!$B$2:$B$11876,AS$8,Gögn!$F$2:$F$11876,$A171),SUMPRODUCT(((Gögn!$F$2:$F$11876=$A171)*(Gögn!$B$2:$B$11876=AS$8)*(Gögn!$E$2:$E$11876=AS$9)),Gögn!$K$2:$K$11876,Gögn!$L$2:$L$11876)/SUMIFS(Gögn!$L$2:$L$11876,Gögn!$B$2:$B$11876,AS$8,Gögn!$E$2:$E$11876,AS$9,Gögn!$F$2:$F$11876,$A171)),"")</f>
        <v>51.600384913588364</v>
      </c>
      <c r="AT171" s="152">
        <f t="array" ref="AT171">IFERROR(IF(AT$9="Samtals",SUMPRODUCT(((Gögn!$F$2:$F$11876=$A171)*(Gögn!$B$2:$B$11876=AT$8)),Gögn!$K$2:$K$11876,Gögn!$L$2:$L$11876)/SUMIFS(Gögn!$L$2:$L$11876,Gögn!$B$2:$B$11876,AT$8,Gögn!$F$2:$F$11876,$A171),SUMPRODUCT(((Gögn!$F$2:$F$11876=$A171)*(Gögn!$B$2:$B$11876=AT$8)*(Gögn!$E$2:$E$11876=AT$9)),Gögn!$K$2:$K$11876,Gögn!$L$2:$L$11876)/SUMIFS(Gögn!$L$2:$L$11876,Gögn!$B$2:$B$11876,AT$8,Gögn!$E$2:$E$11876,AT$9,Gögn!$F$2:$F$11876,$A171)),"")</f>
        <v>52.8</v>
      </c>
      <c r="AU171" s="152">
        <f t="array" ref="AU171">IFERROR(IF(AU$9="Samtals",SUMPRODUCT(((Gögn!$F$2:$F$11876=$A171)*(Gögn!$B$2:$B$11876=AU$8)),Gögn!$K$2:$K$11876,Gögn!$L$2:$L$11876)/SUMIFS(Gögn!$L$2:$L$11876,Gögn!$B$2:$B$11876,AU$8,Gögn!$F$2:$F$11876,$A171),SUMPRODUCT(((Gögn!$F$2:$F$11876=$A171)*(Gögn!$B$2:$B$11876=AU$8)*(Gögn!$E$2:$E$11876=AU$9)),Gögn!$K$2:$K$11876,Gögn!$L$2:$L$11876)/SUMIFS(Gögn!$L$2:$L$11876,Gögn!$B$2:$B$11876,AU$8,Gögn!$E$2:$E$11876,AU$9,Gögn!$F$2:$F$11876,$A171)),"")</f>
        <v>0.68925501088635843</v>
      </c>
      <c r="AV171" s="152">
        <f t="array" ref="AV171">IFERROR(IF(AV$9="Samtals",SUMPRODUCT(((Gögn!$F$2:$F$11876=$A171)*(Gögn!$B$2:$B$11876=AV$8)),Gögn!$K$2:$K$11876,Gögn!$L$2:$L$11876)/SUMIFS(Gögn!$L$2:$L$11876,Gögn!$B$2:$B$11876,AV$8,Gögn!$F$2:$F$11876,$A171),SUMPRODUCT(((Gögn!$F$2:$F$11876=$A171)*(Gögn!$B$2:$B$11876=AV$8)*(Gögn!$E$2:$E$11876=AV$9)),Gögn!$K$2:$K$11876,Gögn!$L$2:$L$11876)/SUMIFS(Gögn!$L$2:$L$11876,Gögn!$B$2:$B$11876,AV$8,Gögn!$E$2:$E$11876,AV$9,Gögn!$F$2:$F$11876,$A171)),"")</f>
        <v>3.2643668383087894</v>
      </c>
      <c r="AW171" s="152">
        <f t="array" ref="AW171">IFERROR(IF(AW$9="Samtals",SUMPRODUCT(((Gögn!$F$2:$F$11876=$A171)*(Gögn!$B$2:$B$11876=AW$8)),Gögn!$K$2:$K$11876,Gögn!$L$2:$L$11876)/SUMIFS(Gögn!$L$2:$L$11876,Gögn!$B$2:$B$11876,AW$8,Gögn!$F$2:$F$11876,$A171),SUMPRODUCT(((Gögn!$F$2:$F$11876=$A171)*(Gögn!$B$2:$B$11876=AW$8)*(Gögn!$E$2:$E$11876=AW$9)),Gögn!$K$2:$K$11876,Gögn!$L$2:$L$11876)/SUMIFS(Gögn!$L$2:$L$11876,Gögn!$B$2:$B$11876,AW$8,Gögn!$E$2:$E$11876,AW$9,Gögn!$F$2:$F$11876,$A171)),"")</f>
        <v>3.3</v>
      </c>
      <c r="AX171" s="152">
        <f t="array" ref="AX171">IFERROR(IF(AX$9="Samtals",SUMPRODUCT(((Gögn!$F$2:$F$11876=$A171)*(Gögn!$B$2:$B$11876=AX$8)),Gögn!$K$2:$K$11876,Gögn!$L$2:$L$11876)/SUMIFS(Gögn!$L$2:$L$11876,Gögn!$B$2:$B$11876,AX$8,Gögn!$F$2:$F$11876,$A171),SUMPRODUCT(((Gögn!$F$2:$F$11876=$A171)*(Gögn!$B$2:$B$11876=AX$8)*(Gögn!$E$2:$E$11876=AX$9)),Gögn!$K$2:$K$11876,Gögn!$L$2:$L$11876)/SUMIFS(Gögn!$L$2:$L$11876,Gögn!$B$2:$B$11876,AX$8,Gögn!$E$2:$E$11876,AX$9,Gögn!$F$2:$F$11876,$A171)),"")</f>
        <v>0</v>
      </c>
      <c r="AY171" s="152">
        <f t="array" ref="AY171">IFERROR(IF(AY$9="Samtals",SUMPRODUCT(((Gögn!$F$2:$F$11876=$A171)*(Gögn!$B$2:$B$11876=AY$8)),Gögn!$K$2:$K$11876,Gögn!$L$2:$L$11876)/SUMIFS(Gögn!$L$2:$L$11876,Gögn!$B$2:$B$11876,AY$8,Gögn!$F$2:$F$11876,$A171),SUMPRODUCT(((Gögn!$F$2:$F$11876=$A171)*(Gögn!$B$2:$B$11876=AY$8)*(Gögn!$E$2:$E$11876=AY$9)),Gögn!$K$2:$K$11876,Gögn!$L$2:$L$11876)/SUMIFS(Gögn!$L$2:$L$11876,Gögn!$B$2:$B$11876,AY$8,Gögn!$E$2:$E$11876,AY$9,Gögn!$F$2:$F$11876,$A171)),"")</f>
        <v>7.2561713795183236</v>
      </c>
      <c r="AZ171" s="152">
        <f t="array" ref="AZ171">IFERROR(IF(AZ$9="Samtals",SUMPRODUCT(((Gögn!$F$2:$F$11876=$A171)*(Gögn!$B$2:$B$11876=AZ$8)),Gögn!$K$2:$K$11876,Gögn!$L$2:$L$11876)/SUMIFS(Gögn!$L$2:$L$11876,Gögn!$B$2:$B$11876,AZ$8,Gögn!$F$2:$F$11876,$A171),SUMPRODUCT(((Gögn!$F$2:$F$11876=$A171)*(Gögn!$B$2:$B$11876=AZ$8)*(Gögn!$E$2:$E$11876=AZ$9)),Gögn!$K$2:$K$11876,Gögn!$L$2:$L$11876)/SUMIFS(Gögn!$L$2:$L$11876,Gögn!$B$2:$B$11876,AZ$8,Gögn!$E$2:$E$11876,AZ$9,Gögn!$F$2:$F$11876,$A171)),"")</f>
        <v>9</v>
      </c>
      <c r="BA171" s="152">
        <f t="array" ref="BA171">IFERROR(IF(BA$9="Samtals",SUMPRODUCT(((Gögn!$F$2:$F$11876=$A171)*(Gögn!$B$2:$B$11876=BA$8)),Gögn!$K$2:$K$11876,Gögn!$L$2:$L$11876)/SUMIFS(Gögn!$L$2:$L$11876,Gögn!$B$2:$B$11876,BA$8,Gögn!$F$2:$F$11876,$A171),SUMPRODUCT(((Gögn!$F$2:$F$11876=$A171)*(Gögn!$B$2:$B$11876=BA$8)*(Gögn!$E$2:$E$11876=BA$9)),Gögn!$K$2:$K$11876,Gögn!$L$2:$L$11876)/SUMIFS(Gögn!$L$2:$L$11876,Gögn!$B$2:$B$11876,BA$8,Gögn!$E$2:$E$11876,BA$9,Gögn!$F$2:$F$11876,$A171)),"")</f>
        <v>0</v>
      </c>
      <c r="BB171" s="152">
        <f t="array" ref="BB171">IFERROR(IF(BB$9="Samtals",SUMPRODUCT(((Gögn!$F$2:$F$11876=$A171)*(Gögn!$B$2:$B$11876=BB$8)),Gögn!$K$2:$K$11876,Gögn!$L$2:$L$11876)/SUMIFS(Gögn!$L$2:$L$11876,Gögn!$B$2:$B$11876,BB$8,Gögn!$F$2:$F$11876,$A171),SUMPRODUCT(((Gögn!$F$2:$F$11876=$A171)*(Gögn!$B$2:$B$11876=BB$8)*(Gögn!$E$2:$E$11876=BB$9)),Gögn!$K$2:$K$11876,Gögn!$L$2:$L$11876)/SUMIFS(Gögn!$L$2:$L$11876,Gögn!$B$2:$B$11876,BB$8,Gögn!$E$2:$E$11876,BB$9,Gögn!$F$2:$F$11876,$A171)),"")</f>
        <v>15.358379816114764</v>
      </c>
      <c r="BC171" s="152">
        <f t="array" ref="BC171">IFERROR(IF(BC$9="Samtals",SUMPRODUCT(((Gögn!$F$2:$F$11876=$A171)*(Gögn!$B$2:$B$11876=BC$8)),Gögn!$K$2:$K$11876,Gögn!$L$2:$L$11876)/SUMIFS(Gögn!$L$2:$L$11876,Gögn!$B$2:$B$11876,BC$8,Gögn!$F$2:$F$11876,$A171),SUMPRODUCT(((Gögn!$F$2:$F$11876=$A171)*(Gögn!$B$2:$B$11876=BC$8)*(Gögn!$E$2:$E$11876=BC$9)),Gögn!$K$2:$K$11876,Gögn!$L$2:$L$11876)/SUMIFS(Gögn!$L$2:$L$11876,Gögn!$B$2:$B$11876,BC$8,Gögn!$E$2:$E$11876,BC$9,Gögn!$F$2:$F$11876,$A171)),"")</f>
        <v>15.6</v>
      </c>
      <c r="BD171" s="152">
        <f t="array" ref="BD171">IFERROR(IF(BD$9="Samtals",SUMPRODUCT(((Gögn!$F$2:$F$11876=$A171)*(Gögn!$B$2:$B$11876=BD$8)),Gögn!$K$2:$K$11876,Gögn!$L$2:$L$11876)/SUMIFS(Gögn!$L$2:$L$11876,Gögn!$B$2:$B$11876,BD$8,Gögn!$F$2:$F$11876,$A171),SUMPRODUCT(((Gögn!$F$2:$F$11876=$A171)*(Gögn!$B$2:$B$11876=BD$8)*(Gögn!$E$2:$E$11876=BD$9)),Gögn!$K$2:$K$11876,Gögn!$L$2:$L$11876)/SUMIFS(Gögn!$L$2:$L$11876,Gögn!$B$2:$B$11876,BD$8,Gögn!$E$2:$E$11876,BD$9,Gögn!$F$2:$F$11876,$A171)),"")</f>
        <v>0</v>
      </c>
      <c r="BE171" s="152">
        <f t="array" ref="BE171">IFERROR(IF(BE$9="Samtals",SUMPRODUCT(((Gögn!$F$2:$F$11876=$A171)*(Gögn!$B$2:$B$11876=BE$8)),Gögn!$K$2:$K$11876,Gögn!$L$2:$L$11876)/SUMIFS(Gögn!$L$2:$L$11876,Gögn!$B$2:$B$11876,BE$8,Gögn!$F$2:$F$11876,$A171),SUMPRODUCT(((Gögn!$F$2:$F$11876=$A171)*(Gögn!$B$2:$B$11876=BE$8)*(Gögn!$E$2:$E$11876=BE$9)),Gögn!$K$2:$K$11876,Gögn!$L$2:$L$11876)/SUMIFS(Gögn!$L$2:$L$11876,Gögn!$B$2:$B$11876,BE$8,Gögn!$E$2:$E$11876,BE$9,Gögn!$F$2:$F$11876,$A171)),"")</f>
        <v>19.818932844869625</v>
      </c>
      <c r="BF171" s="152">
        <f t="array" ref="BF171">IFERROR(IF(BF$9="Samtals",SUMPRODUCT(((Gögn!$F$2:$F$11876=$A171)*(Gögn!$B$2:$B$11876=BF$8)),Gögn!$K$2:$K$11876,Gögn!$L$2:$L$11876)/SUMIFS(Gögn!$L$2:$L$11876,Gögn!$B$2:$B$11876,BF$8,Gögn!$F$2:$F$11876,$A171),SUMPRODUCT(((Gögn!$F$2:$F$11876=$A171)*(Gögn!$B$2:$B$11876=BF$8)*(Gögn!$E$2:$E$11876=BF$9)),Gögn!$K$2:$K$11876,Gögn!$L$2:$L$11876)/SUMIFS(Gögn!$L$2:$L$11876,Gögn!$B$2:$B$11876,BF$8,Gögn!$E$2:$E$11876,BF$9,Gögn!$F$2:$F$11876,$A171)),"")</f>
        <v>20.3</v>
      </c>
      <c r="BG171" s="152">
        <f t="array" ref="BG171">IFERROR(IF(BG$9="Samtals",SUMPRODUCT(((Gögn!$F$2:$F$11876=$A171)*(Gögn!$B$2:$B$11876=BG$8)),Gögn!$K$2:$K$11876,Gögn!$L$2:$L$11876)/SUMIFS(Gögn!$L$2:$L$11876,Gögn!$B$2:$B$11876,BG$8,Gögn!$F$2:$F$11876,$A171),SUMPRODUCT(((Gögn!$F$2:$F$11876=$A171)*(Gögn!$B$2:$B$11876=BG$8)*(Gögn!$E$2:$E$11876=BG$9)),Gögn!$K$2:$K$11876,Gögn!$L$2:$L$11876)/SUMIFS(Gögn!$L$2:$L$11876,Gögn!$B$2:$B$11876,BG$8,Gögn!$E$2:$E$11876,BG$9,Gögn!$F$2:$F$11876,$A171)),"")</f>
        <v>0</v>
      </c>
    </row>
    <row r="172" spans="1:59" ht="15" customHeight="1" x14ac:dyDescent="0.25">
      <c r="A172" s="12" t="s">
        <v>90</v>
      </c>
      <c r="B172" s="12"/>
      <c r="C172" s="127" t="s">
        <v>296</v>
      </c>
      <c r="D172" s="153">
        <f>D18/(D11+D12)*100</f>
        <v>78.642893095389539</v>
      </c>
      <c r="E172" s="153">
        <f t="array" ref="E172">IFERROR(IF(E$9="Samtals",SUMPRODUCT(((Gögn!$F$2:$F$11876=$A172)*(Gögn!$B$2:$B$11876=E$8)),Gögn!$K$2:$K$11876,Gögn!$L$2:$L$11876)/SUMIFS(Gögn!$L$2:$L$11876,Gögn!$B$2:$B$11876,E$8,Gögn!$F$2:$F$11876,$A172),SUMPRODUCT(((Gögn!$F$2:$F$11876=$A172)*(Gögn!$B$2:$B$11876=E$8)*(Gögn!$E$2:$E$11876=E$9)),Gögn!$K$2:$K$11876,Gögn!$L$2:$L$11876)/SUMIFS(Gögn!$L$2:$L$11876,Gögn!$B$2:$B$11876,E$8,Gögn!$E$2:$E$11876,E$9,Gögn!$F$2:$F$11876,$A172)),"")</f>
        <v>53.174956557402531</v>
      </c>
      <c r="F172" s="153">
        <f t="array" ref="F172">IFERROR(IF(F$9="Samtals",SUMPRODUCT(((Gögn!$F$2:$F$11876=$A172)*(Gögn!$B$2:$B$11876=F$8)),Gögn!$K$2:$K$11876,Gögn!$L$2:$L$11876)/SUMIFS(Gögn!$L$2:$L$11876,Gögn!$B$2:$B$11876,F$8,Gögn!$F$2:$F$11876,$A172),SUMPRODUCT(((Gögn!$F$2:$F$11876=$A172)*(Gögn!$B$2:$B$11876=F$8)*(Gögn!$E$2:$E$11876=F$9)),Gögn!$K$2:$K$11876,Gögn!$L$2:$L$11876)/SUMIFS(Gögn!$L$2:$L$11876,Gögn!$B$2:$B$11876,F$8,Gögn!$E$2:$E$11876,F$9,Gögn!$F$2:$F$11876,$A172)),"")</f>
        <v>43.5</v>
      </c>
      <c r="G172" s="153">
        <f t="array" ref="G172">IFERROR(IF(G$9="Samtals",SUMPRODUCT(((Gögn!$F$2:$F$11876=$A172)*(Gögn!$B$2:$B$11876=G$8)),Gögn!$K$2:$K$11876,Gögn!$L$2:$L$11876)/SUMIFS(Gögn!$L$2:$L$11876,Gögn!$B$2:$B$11876,G$8,Gögn!$F$2:$F$11876,$A172),SUMPRODUCT(((Gögn!$F$2:$F$11876=$A172)*(Gögn!$B$2:$B$11876=G$8)*(Gögn!$E$2:$E$11876=G$9)),Gögn!$K$2:$K$11876,Gögn!$L$2:$L$11876)/SUMIFS(Gögn!$L$2:$L$11876,Gögn!$B$2:$B$11876,G$8,Gögn!$E$2:$E$11876,G$9,Gögn!$F$2:$F$11876,$A172)),"")</f>
        <v>61.737965522590876</v>
      </c>
      <c r="H172" s="153">
        <f t="array" ref="H172">IFERROR(IF(H$9="Samtals",SUMPRODUCT(((Gögn!$F$2:$F$11876=$A172)*(Gögn!$B$2:$B$11876=H$8)),Gögn!$K$2:$K$11876,Gögn!$L$2:$L$11876)/SUMIFS(Gögn!$L$2:$L$11876,Gögn!$B$2:$B$11876,H$8,Gögn!$F$2:$F$11876,$A172),SUMPRODUCT(((Gögn!$F$2:$F$11876=$A172)*(Gögn!$B$2:$B$11876=H$8)*(Gögn!$E$2:$E$11876=H$9)),Gögn!$K$2:$K$11876,Gögn!$L$2:$L$11876)/SUMIFS(Gögn!$L$2:$L$11876,Gögn!$B$2:$B$11876,H$8,Gögn!$E$2:$E$11876,H$9,Gögn!$F$2:$F$11876,$A172)),"")</f>
        <v>81.296049343428351</v>
      </c>
      <c r="I172" s="153">
        <f t="array" ref="I172">IFERROR(IF(I$9="Samtals",SUMPRODUCT(((Gögn!$F$2:$F$11876=$A172)*(Gögn!$B$2:$B$11876=I$8)),Gögn!$K$2:$K$11876,Gögn!$L$2:$L$11876)/SUMIFS(Gögn!$L$2:$L$11876,Gögn!$B$2:$B$11876,I$8,Gögn!$F$2:$F$11876,$A172),SUMPRODUCT(((Gögn!$F$2:$F$11876=$A172)*(Gögn!$B$2:$B$11876=I$8)*(Gögn!$E$2:$E$11876=I$9)),Gögn!$K$2:$K$11876,Gögn!$L$2:$L$11876)/SUMIFS(Gögn!$L$2:$L$11876,Gögn!$B$2:$B$11876,I$8,Gögn!$E$2:$E$11876,I$9,Gögn!$F$2:$F$11876,$A172)),"")</f>
        <v>81.47</v>
      </c>
      <c r="J172" s="153">
        <f t="array" ref="J172">IFERROR(IF(J$9="Samtals",SUMPRODUCT(((Gögn!$F$2:$F$11876=$A172)*(Gögn!$B$2:$B$11876=J$8)),Gögn!$K$2:$K$11876,Gögn!$L$2:$L$11876)/SUMIFS(Gögn!$L$2:$L$11876,Gögn!$B$2:$B$11876,J$8,Gögn!$F$2:$F$11876,$A172),SUMPRODUCT(((Gögn!$F$2:$F$11876=$A172)*(Gögn!$B$2:$B$11876=J$8)*(Gögn!$E$2:$E$11876=J$9)),Gögn!$K$2:$K$11876,Gögn!$L$2:$L$11876)/SUMIFS(Gögn!$L$2:$L$11876,Gögn!$B$2:$B$11876,J$8,Gögn!$E$2:$E$11876,J$9,Gögn!$F$2:$F$11876,$A172)),"")</f>
        <v>76.991164204956789</v>
      </c>
      <c r="K172" s="153">
        <f t="array" ref="K172">IFERROR(IF(K$9="Samtals",SUMPRODUCT(((Gögn!$F$2:$F$11876=$A172)*(Gögn!$B$2:$B$11876=K$8)),Gögn!$K$2:$K$11876,Gögn!$L$2:$L$11876)/SUMIFS(Gögn!$L$2:$L$11876,Gögn!$B$2:$B$11876,K$8,Gögn!$F$2:$F$11876,$A172),SUMPRODUCT(((Gögn!$F$2:$F$11876=$A172)*(Gögn!$B$2:$B$11876=K$8)*(Gögn!$E$2:$E$11876=K$9)),Gögn!$K$2:$K$11876,Gögn!$L$2:$L$11876)/SUMIFS(Gögn!$L$2:$L$11876,Gögn!$B$2:$B$11876,K$8,Gögn!$E$2:$E$11876,K$9,Gögn!$F$2:$F$11876,$A172)),"")</f>
        <v>37.784621636027673</v>
      </c>
      <c r="L172" s="153">
        <f t="array" ref="L172">IFERROR(IF(L$9="Samtals",SUMPRODUCT(((Gögn!$F$2:$F$11876=$A172)*(Gögn!$B$2:$B$11876=L$8)),Gögn!$K$2:$K$11876,Gögn!$L$2:$L$11876)/SUMIFS(Gögn!$L$2:$L$11876,Gögn!$B$2:$B$11876,L$8,Gögn!$F$2:$F$11876,$A172),SUMPRODUCT(((Gögn!$F$2:$F$11876=$A172)*(Gögn!$B$2:$B$11876=L$8)*(Gögn!$E$2:$E$11876=L$9)),Gögn!$K$2:$K$11876,Gögn!$L$2:$L$11876)/SUMIFS(Gögn!$L$2:$L$11876,Gögn!$B$2:$B$11876,L$8,Gögn!$E$2:$E$11876,L$9,Gögn!$F$2:$F$11876,$A172)),"")</f>
        <v>37.784621636027673</v>
      </c>
      <c r="M172" s="153">
        <f t="array" ref="M172">IFERROR(IF(M$9="Samtals",SUMPRODUCT(((Gögn!$F$2:$F$11876=$A172)*(Gögn!$B$2:$B$11876=M$8)),Gögn!$K$2:$K$11876,Gögn!$L$2:$L$11876)/SUMIFS(Gögn!$L$2:$L$11876,Gögn!$B$2:$B$11876,M$8,Gögn!$F$2:$F$11876,$A172),SUMPRODUCT(((Gögn!$F$2:$F$11876=$A172)*(Gögn!$B$2:$B$11876=M$8)*(Gögn!$E$2:$E$11876=M$9)),Gögn!$K$2:$K$11876,Gögn!$L$2:$L$11876)/SUMIFS(Gögn!$L$2:$L$11876,Gögn!$B$2:$B$11876,M$8,Gögn!$E$2:$E$11876,M$9,Gögn!$F$2:$F$11876,$A172)),"")</f>
        <v>63.6</v>
      </c>
      <c r="N172" s="153">
        <f t="array" ref="N172">IFERROR(IF(N$9="Samtals",SUMPRODUCT(((Gögn!$F$2:$F$11876=$A172)*(Gögn!$B$2:$B$11876=N$8)),Gögn!$K$2:$K$11876,Gögn!$L$2:$L$11876)/SUMIFS(Gögn!$L$2:$L$11876,Gögn!$B$2:$B$11876,N$8,Gögn!$F$2:$F$11876,$A172),SUMPRODUCT(((Gögn!$F$2:$F$11876=$A172)*(Gögn!$B$2:$B$11876=N$8)*(Gögn!$E$2:$E$11876=N$9)),Gögn!$K$2:$K$11876,Gögn!$L$2:$L$11876)/SUMIFS(Gögn!$L$2:$L$11876,Gögn!$B$2:$B$11876,N$8,Gögn!$E$2:$E$11876,N$9,Gögn!$F$2:$F$11876,$A172)),"")</f>
        <v>63.6</v>
      </c>
      <c r="O172" s="153">
        <f t="array" ref="O172">IFERROR(IF(O$9="Samtals",SUMPRODUCT(((Gögn!$F$2:$F$11876=$A172)*(Gögn!$B$2:$B$11876=O$8)),Gögn!$K$2:$K$11876,Gögn!$L$2:$L$11876)/SUMIFS(Gögn!$L$2:$L$11876,Gögn!$B$2:$B$11876,O$8,Gögn!$F$2:$F$11876,$A172),SUMPRODUCT(((Gögn!$F$2:$F$11876=$A172)*(Gögn!$B$2:$B$11876=O$8)*(Gögn!$E$2:$E$11876=O$9)),Gögn!$K$2:$K$11876,Gögn!$L$2:$L$11876)/SUMIFS(Gögn!$L$2:$L$11876,Gögn!$B$2:$B$11876,O$8,Gögn!$E$2:$E$11876,O$9,Gögn!$F$2:$F$11876,$A172)),"")</f>
        <v>42.59989740469981</v>
      </c>
      <c r="P172" s="153">
        <f t="array" ref="P172">IFERROR(IF(P$9="Samtals",SUMPRODUCT(((Gögn!$F$2:$F$11876=$A172)*(Gögn!$B$2:$B$11876=P$8)),Gögn!$K$2:$K$11876,Gögn!$L$2:$L$11876)/SUMIFS(Gögn!$L$2:$L$11876,Gögn!$B$2:$B$11876,P$8,Gögn!$F$2:$F$11876,$A172),SUMPRODUCT(((Gögn!$F$2:$F$11876=$A172)*(Gögn!$B$2:$B$11876=P$8)*(Gögn!$E$2:$E$11876=P$9)),Gögn!$K$2:$K$11876,Gögn!$L$2:$L$11876)/SUMIFS(Gögn!$L$2:$L$11876,Gögn!$B$2:$B$11876,P$8,Gögn!$E$2:$E$11876,P$9,Gögn!$F$2:$F$11876,$A172)),"")</f>
        <v>42.8</v>
      </c>
      <c r="Q172" s="153">
        <f t="array" ref="Q172">IFERROR(IF(Q$9="Samtals",SUMPRODUCT(((Gögn!$F$2:$F$11876=$A172)*(Gögn!$B$2:$B$11876=Q$8)),Gögn!$K$2:$K$11876,Gögn!$L$2:$L$11876)/SUMIFS(Gögn!$L$2:$L$11876,Gögn!$B$2:$B$11876,Q$8,Gögn!$F$2:$F$11876,$A172),SUMPRODUCT(((Gögn!$F$2:$F$11876=$A172)*(Gögn!$B$2:$B$11876=Q$8)*(Gögn!$E$2:$E$11876=Q$9)),Gögn!$K$2:$K$11876,Gögn!$L$2:$L$11876)/SUMIFS(Gögn!$L$2:$L$11876,Gögn!$B$2:$B$11876,Q$8,Gögn!$E$2:$E$11876,Q$9,Gögn!$F$2:$F$11876,$A172)),"")</f>
        <v>0</v>
      </c>
      <c r="R172" s="153">
        <f t="array" ref="R172">IFERROR(IF(R$9="Samtals",SUMPRODUCT(((Gögn!$F$2:$F$11876=$A172)*(Gögn!$B$2:$B$11876=R$8)),Gögn!$K$2:$K$11876,Gögn!$L$2:$L$11876)/SUMIFS(Gögn!$L$2:$L$11876,Gögn!$B$2:$B$11876,R$8,Gögn!$F$2:$F$11876,$A172),SUMPRODUCT(((Gögn!$F$2:$F$11876=$A172)*(Gögn!$B$2:$B$11876=R$8)*(Gögn!$E$2:$E$11876=R$9)),Gögn!$K$2:$K$11876,Gögn!$L$2:$L$11876)/SUMIFS(Gögn!$L$2:$L$11876,Gögn!$B$2:$B$11876,R$8,Gögn!$E$2:$E$11876,R$9,Gögn!$F$2:$F$11876,$A172)),"")</f>
        <v>35.978043599580872</v>
      </c>
      <c r="S172" s="153">
        <f t="array" ref="S172">IFERROR(IF(S$9="Samtals",SUMPRODUCT(((Gögn!$F$2:$F$11876=$A172)*(Gögn!$B$2:$B$11876=S$8)),Gögn!$K$2:$K$11876,Gögn!$L$2:$L$11876)/SUMIFS(Gögn!$L$2:$L$11876,Gögn!$B$2:$B$11876,S$8,Gögn!$F$2:$F$11876,$A172),SUMPRODUCT(((Gögn!$F$2:$F$11876=$A172)*(Gögn!$B$2:$B$11876=S$8)*(Gögn!$E$2:$E$11876=S$9)),Gögn!$K$2:$K$11876,Gögn!$L$2:$L$11876)/SUMIFS(Gögn!$L$2:$L$11876,Gögn!$B$2:$B$11876,S$8,Gögn!$E$2:$E$11876,S$9,Gögn!$F$2:$F$11876,$A172)),"")</f>
        <v>19.7</v>
      </c>
      <c r="T172" s="153">
        <f t="array" ref="T172">IFERROR(IF(T$9="Samtals",SUMPRODUCT(((Gögn!$F$2:$F$11876=$A172)*(Gögn!$B$2:$B$11876=T$8)),Gögn!$K$2:$K$11876,Gögn!$L$2:$L$11876)/SUMIFS(Gögn!$L$2:$L$11876,Gögn!$B$2:$B$11876,T$8,Gögn!$F$2:$F$11876,$A172),SUMPRODUCT(((Gögn!$F$2:$F$11876=$A172)*(Gögn!$B$2:$B$11876=T$8)*(Gögn!$E$2:$E$11876=T$9)),Gögn!$K$2:$K$11876,Gögn!$L$2:$L$11876)/SUMIFS(Gögn!$L$2:$L$11876,Gögn!$B$2:$B$11876,T$8,Gögn!$E$2:$E$11876,T$9,Gögn!$F$2:$F$11876,$A172)),"")</f>
        <v>43.857754392504319</v>
      </c>
      <c r="U172" s="153">
        <f t="array" ref="U172">IFERROR(IF(U$9="Samtals",SUMPRODUCT(((Gögn!$F$2:$F$11876=$A172)*(Gögn!$B$2:$B$11876=U$8)),Gögn!$K$2:$K$11876,Gögn!$L$2:$L$11876)/SUMIFS(Gögn!$L$2:$L$11876,Gögn!$B$2:$B$11876,U$8,Gögn!$F$2:$F$11876,$A172),SUMPRODUCT(((Gögn!$F$2:$F$11876=$A172)*(Gögn!$B$2:$B$11876=U$8)*(Gögn!$E$2:$E$11876=U$9)),Gögn!$K$2:$K$11876,Gögn!$L$2:$L$11876)/SUMIFS(Gögn!$L$2:$L$11876,Gögn!$B$2:$B$11876,U$8,Gögn!$E$2:$E$11876,U$9,Gögn!$F$2:$F$11876,$A172)),"")</f>
        <v>57.340278658532199</v>
      </c>
      <c r="V172" s="153">
        <f t="array" ref="V172">IFERROR(IF(V$9="Samtals",SUMPRODUCT(((Gögn!$F$2:$F$11876=$A172)*(Gögn!$B$2:$B$11876=V$8)),Gögn!$K$2:$K$11876,Gögn!$L$2:$L$11876)/SUMIFS(Gögn!$L$2:$L$11876,Gögn!$B$2:$B$11876,V$8,Gögn!$F$2:$F$11876,$A172),SUMPRODUCT(((Gögn!$F$2:$F$11876=$A172)*(Gögn!$B$2:$B$11876=V$8)*(Gögn!$E$2:$E$11876=V$9)),Gögn!$K$2:$K$11876,Gögn!$L$2:$L$11876)/SUMIFS(Gögn!$L$2:$L$11876,Gögn!$B$2:$B$11876,V$8,Gögn!$E$2:$E$11876,V$9,Gögn!$F$2:$F$11876,$A172)),"")</f>
        <v>57.4</v>
      </c>
      <c r="W172" s="153">
        <f t="array" ref="W172">IFERROR(IF(W$9="Samtals",SUMPRODUCT(((Gögn!$F$2:$F$11876=$A172)*(Gögn!$B$2:$B$11876=W$8)),Gögn!$K$2:$K$11876,Gögn!$L$2:$L$11876)/SUMIFS(Gögn!$L$2:$L$11876,Gögn!$B$2:$B$11876,W$8,Gögn!$F$2:$F$11876,$A172),SUMPRODUCT(((Gögn!$F$2:$F$11876=$A172)*(Gögn!$B$2:$B$11876=W$8)*(Gögn!$E$2:$E$11876=W$9)),Gögn!$K$2:$K$11876,Gögn!$L$2:$L$11876)/SUMIFS(Gögn!$L$2:$L$11876,Gögn!$B$2:$B$11876,W$8,Gögn!$E$2:$E$11876,W$9,Gögn!$F$2:$F$11876,$A172)),"")</f>
        <v>50.386528515601604</v>
      </c>
      <c r="X172" s="153">
        <f t="array" ref="X172">IFERROR(IF(X$9="Samtals",SUMPRODUCT(((Gögn!$F$2:$F$11876=$A172)*(Gögn!$B$2:$B$11876=X$8)),Gögn!$K$2:$K$11876,Gögn!$L$2:$L$11876)/SUMIFS(Gögn!$L$2:$L$11876,Gögn!$B$2:$B$11876,X$8,Gögn!$F$2:$F$11876,$A172),SUMPRODUCT(((Gögn!$F$2:$F$11876=$A172)*(Gögn!$B$2:$B$11876=X$8)*(Gögn!$E$2:$E$11876=X$9)),Gögn!$K$2:$K$11876,Gögn!$L$2:$L$11876)/SUMIFS(Gögn!$L$2:$L$11876,Gögn!$B$2:$B$11876,X$8,Gögn!$E$2:$E$11876,X$9,Gögn!$F$2:$F$11876,$A172)),"")</f>
        <v>34.644618352880563</v>
      </c>
      <c r="Y172" s="153">
        <f t="array" ref="Y172">IFERROR(IF(Y$9="Samtals",SUMPRODUCT(((Gögn!$F$2:$F$11876=$A172)*(Gögn!$B$2:$B$11876=Y$8)),Gögn!$K$2:$K$11876,Gögn!$L$2:$L$11876)/SUMIFS(Gögn!$L$2:$L$11876,Gögn!$B$2:$B$11876,Y$8,Gögn!$F$2:$F$11876,$A172),SUMPRODUCT(((Gögn!$F$2:$F$11876=$A172)*(Gögn!$B$2:$B$11876=Y$8)*(Gögn!$E$2:$E$11876=Y$9)),Gögn!$K$2:$K$11876,Gögn!$L$2:$L$11876)/SUMIFS(Gögn!$L$2:$L$11876,Gögn!$B$2:$B$11876,Y$8,Gögn!$E$2:$E$11876,Y$9,Gögn!$F$2:$F$11876,$A172)),"")</f>
        <v>9.18</v>
      </c>
      <c r="Z172" s="153">
        <f t="array" ref="Z172">IFERROR(IF(Z$9="Samtals",SUMPRODUCT(((Gögn!$F$2:$F$11876=$A172)*(Gögn!$B$2:$B$11876=Z$8)),Gögn!$K$2:$K$11876,Gögn!$L$2:$L$11876)/SUMIFS(Gögn!$L$2:$L$11876,Gögn!$B$2:$B$11876,Z$8,Gögn!$F$2:$F$11876,$A172),SUMPRODUCT(((Gögn!$F$2:$F$11876=$A172)*(Gögn!$B$2:$B$11876=Z$8)*(Gögn!$E$2:$E$11876=Z$9)),Gögn!$K$2:$K$11876,Gögn!$L$2:$L$11876)/SUMIFS(Gögn!$L$2:$L$11876,Gögn!$B$2:$B$11876,Z$8,Gögn!$E$2:$E$11876,Z$9,Gögn!$F$2:$F$11876,$A172)),"")</f>
        <v>42.483971267091412</v>
      </c>
      <c r="AA172" s="153">
        <f t="array" ref="AA172">IFERROR(IF(AA$9="Samtals",SUMPRODUCT(((Gögn!$F$2:$F$11876=$A172)*(Gögn!$B$2:$B$11876=AA$8)),Gögn!$K$2:$K$11876,Gögn!$L$2:$L$11876)/SUMIFS(Gögn!$L$2:$L$11876,Gögn!$B$2:$B$11876,AA$8,Gögn!$F$2:$F$11876,$A172),SUMPRODUCT(((Gögn!$F$2:$F$11876=$A172)*(Gögn!$B$2:$B$11876=AA$8)*(Gögn!$E$2:$E$11876=AA$9)),Gögn!$K$2:$K$11876,Gögn!$L$2:$L$11876)/SUMIFS(Gögn!$L$2:$L$11876,Gögn!$B$2:$B$11876,AA$8,Gögn!$E$2:$E$11876,AA$9,Gögn!$F$2:$F$11876,$A172)),"")</f>
        <v>275.8</v>
      </c>
      <c r="AB172" s="153">
        <f t="array" ref="AB172">IFERROR(IF(AB$9="Samtals",SUMPRODUCT(((Gögn!$F$2:$F$11876=$A172)*(Gögn!$B$2:$B$11876=AB$8)),Gögn!$K$2:$K$11876,Gögn!$L$2:$L$11876)/SUMIFS(Gögn!$L$2:$L$11876,Gögn!$B$2:$B$11876,AB$8,Gögn!$F$2:$F$11876,$A172),SUMPRODUCT(((Gögn!$F$2:$F$11876=$A172)*(Gögn!$B$2:$B$11876=AB$8)*(Gögn!$E$2:$E$11876=AB$9)),Gögn!$K$2:$K$11876,Gögn!$L$2:$L$11876)/SUMIFS(Gögn!$L$2:$L$11876,Gögn!$B$2:$B$11876,AB$8,Gögn!$E$2:$E$11876,AB$9,Gögn!$F$2:$F$11876,$A172)),"")</f>
        <v>275.8</v>
      </c>
      <c r="AC172" s="153">
        <f t="array" ref="AC172">IFERROR(IF(AC$9="Samtals",SUMPRODUCT(((Gögn!$F$2:$F$11876=$A172)*(Gögn!$B$2:$B$11876=AC$8)),Gögn!$K$2:$K$11876,Gögn!$L$2:$L$11876)/SUMIFS(Gögn!$L$2:$L$11876,Gögn!$B$2:$B$11876,AC$8,Gögn!$F$2:$F$11876,$A172),SUMPRODUCT(((Gögn!$F$2:$F$11876=$A172)*(Gögn!$B$2:$B$11876=AC$8)*(Gögn!$E$2:$E$11876=AC$9)),Gögn!$K$2:$K$11876,Gögn!$L$2:$L$11876)/SUMIFS(Gögn!$L$2:$L$11876,Gögn!$B$2:$B$11876,AC$8,Gögn!$E$2:$E$11876,AC$9,Gögn!$F$2:$F$11876,$A172)),"")</f>
        <v>977.48178679725413</v>
      </c>
      <c r="AD172" s="153">
        <f t="array" ref="AD172">IFERROR(IF(AD$9="Samtals",SUMPRODUCT(((Gögn!$F$2:$F$11876=$A172)*(Gögn!$B$2:$B$11876=AD$8)),Gögn!$K$2:$K$11876,Gögn!$L$2:$L$11876)/SUMIFS(Gögn!$L$2:$L$11876,Gögn!$B$2:$B$11876,AD$8,Gögn!$F$2:$F$11876,$A172),SUMPRODUCT(((Gögn!$F$2:$F$11876=$A172)*(Gögn!$B$2:$B$11876=AD$8)*(Gögn!$E$2:$E$11876=AD$9)),Gögn!$K$2:$K$11876,Gögn!$L$2:$L$11876)/SUMIFS(Gögn!$L$2:$L$11876,Gögn!$B$2:$B$11876,AD$8,Gögn!$E$2:$E$11876,AD$9,Gögn!$F$2:$F$11876,$A172)),"")</f>
        <v>977.48178679725413</v>
      </c>
      <c r="AE172" s="153">
        <f t="array" ref="AE172">IFERROR(IF(AE$9="Samtals",SUMPRODUCT(((Gögn!$F$2:$F$11876=$A172)*(Gögn!$B$2:$B$11876=AE$8)),Gögn!$K$2:$K$11876,Gögn!$L$2:$L$11876)/SUMIFS(Gögn!$L$2:$L$11876,Gögn!$B$2:$B$11876,AE$8,Gögn!$F$2:$F$11876,$A172),SUMPRODUCT(((Gögn!$F$2:$F$11876=$A172)*(Gögn!$B$2:$B$11876=AE$8)*(Gögn!$E$2:$E$11876=AE$9)),Gögn!$K$2:$K$11876,Gögn!$L$2:$L$11876)/SUMIFS(Gögn!$L$2:$L$11876,Gögn!$B$2:$B$11876,AE$8,Gögn!$E$2:$E$11876,AE$9,Gögn!$F$2:$F$11876,$A172)),"")</f>
        <v>39.299999999999997</v>
      </c>
      <c r="AF172" s="153">
        <f t="array" ref="AF172">IFERROR(IF(AF$9="Samtals",SUMPRODUCT(((Gögn!$F$2:$F$11876=$A172)*(Gögn!$B$2:$B$11876=AF$8)),Gögn!$K$2:$K$11876,Gögn!$L$2:$L$11876)/SUMIFS(Gögn!$L$2:$L$11876,Gögn!$B$2:$B$11876,AF$8,Gögn!$F$2:$F$11876,$A172),SUMPRODUCT(((Gögn!$F$2:$F$11876=$A172)*(Gögn!$B$2:$B$11876=AF$8)*(Gögn!$E$2:$E$11876=AF$9)),Gögn!$K$2:$K$11876,Gögn!$L$2:$L$11876)/SUMIFS(Gögn!$L$2:$L$11876,Gögn!$B$2:$B$11876,AF$8,Gögn!$E$2:$E$11876,AF$9,Gögn!$F$2:$F$11876,$A172)),"")</f>
        <v>39.299999999999997</v>
      </c>
      <c r="AG172" s="153">
        <f t="array" ref="AG172">IFERROR(IF(AG$9="Samtals",SUMPRODUCT(((Gögn!$F$2:$F$11876=$A172)*(Gögn!$B$2:$B$11876=AG$8)),Gögn!$K$2:$K$11876,Gögn!$L$2:$L$11876)/SUMIFS(Gögn!$L$2:$L$11876,Gögn!$B$2:$B$11876,AG$8,Gögn!$F$2:$F$11876,$A172),SUMPRODUCT(((Gögn!$F$2:$F$11876=$A172)*(Gögn!$B$2:$B$11876=AG$8)*(Gögn!$E$2:$E$11876=AG$9)),Gögn!$K$2:$K$11876,Gögn!$L$2:$L$11876)/SUMIFS(Gögn!$L$2:$L$11876,Gögn!$B$2:$B$11876,AG$8,Gögn!$E$2:$E$11876,AG$9,Gögn!$F$2:$F$11876,$A172)),"")</f>
        <v>249</v>
      </c>
      <c r="AH172" s="153">
        <f t="array" ref="AH172">IFERROR(IF(AH$9="Samtals",SUMPRODUCT(((Gögn!$F$2:$F$11876=$A172)*(Gögn!$B$2:$B$11876=AH$8)),Gögn!$K$2:$K$11876,Gögn!$L$2:$L$11876)/SUMIFS(Gögn!$L$2:$L$11876,Gögn!$B$2:$B$11876,AH$8,Gögn!$F$2:$F$11876,$A172),SUMPRODUCT(((Gögn!$F$2:$F$11876=$A172)*(Gögn!$B$2:$B$11876=AH$8)*(Gögn!$E$2:$E$11876=AH$9)),Gögn!$K$2:$K$11876,Gögn!$L$2:$L$11876)/SUMIFS(Gögn!$L$2:$L$11876,Gögn!$B$2:$B$11876,AH$8,Gögn!$E$2:$E$11876,AH$9,Gögn!$F$2:$F$11876,$A172)),"")</f>
        <v>249</v>
      </c>
      <c r="AI172" s="153">
        <f t="array" ref="AI172">IFERROR(IF(AI$9="Samtals",SUMPRODUCT(((Gögn!$F$2:$F$11876=$A172)*(Gögn!$B$2:$B$11876=AI$8)),Gögn!$K$2:$K$11876,Gögn!$L$2:$L$11876)/SUMIFS(Gögn!$L$2:$L$11876,Gögn!$B$2:$B$11876,AI$8,Gögn!$F$2:$F$11876,$A172),SUMPRODUCT(((Gögn!$F$2:$F$11876=$A172)*(Gögn!$B$2:$B$11876=AI$8)*(Gögn!$E$2:$E$11876=AI$9)),Gögn!$K$2:$K$11876,Gögn!$L$2:$L$11876)/SUMIFS(Gögn!$L$2:$L$11876,Gögn!$B$2:$B$11876,AI$8,Gögn!$E$2:$E$11876,AI$9,Gögn!$F$2:$F$11876,$A172)),"")</f>
        <v>13241.3</v>
      </c>
      <c r="AJ172" s="153">
        <f t="array" ref="AJ172">IFERROR(IF(AJ$9="Samtals",SUMPRODUCT(((Gögn!$F$2:$F$11876=$A172)*(Gögn!$B$2:$B$11876=AJ$8)),Gögn!$K$2:$K$11876,Gögn!$L$2:$L$11876)/SUMIFS(Gögn!$L$2:$L$11876,Gögn!$B$2:$B$11876,AJ$8,Gögn!$F$2:$F$11876,$A172),SUMPRODUCT(((Gögn!$F$2:$F$11876=$A172)*(Gögn!$B$2:$B$11876=AJ$8)*(Gögn!$E$2:$E$11876=AJ$9)),Gögn!$K$2:$K$11876,Gögn!$L$2:$L$11876)/SUMIFS(Gögn!$L$2:$L$11876,Gögn!$B$2:$B$11876,AJ$8,Gögn!$E$2:$E$11876,AJ$9,Gögn!$F$2:$F$11876,$A172)),"")</f>
        <v>13241.3</v>
      </c>
      <c r="AK172" s="153">
        <f t="array" ref="AK172">IFERROR(IF(AK$9="Samtals",SUMPRODUCT(((Gögn!$F$2:$F$11876=$A172)*(Gögn!$B$2:$B$11876=AK$8)),Gögn!$K$2:$K$11876,Gögn!$L$2:$L$11876)/SUMIFS(Gögn!$L$2:$L$11876,Gögn!$B$2:$B$11876,AK$8,Gögn!$F$2:$F$11876,$A172),SUMPRODUCT(((Gögn!$F$2:$F$11876=$A172)*(Gögn!$B$2:$B$11876=AK$8)*(Gögn!$E$2:$E$11876=AK$9)),Gögn!$K$2:$K$11876,Gögn!$L$2:$L$11876)/SUMIFS(Gögn!$L$2:$L$11876,Gögn!$B$2:$B$11876,AK$8,Gögn!$E$2:$E$11876,AK$9,Gögn!$F$2:$F$11876,$A172)),"")</f>
        <v>227.6</v>
      </c>
      <c r="AL172" s="153">
        <f t="array" ref="AL172">IFERROR(IF(AL$9="Samtals",SUMPRODUCT(((Gögn!$F$2:$F$11876=$A172)*(Gögn!$B$2:$B$11876=AL$8)),Gögn!$K$2:$K$11876,Gögn!$L$2:$L$11876)/SUMIFS(Gögn!$L$2:$L$11876,Gögn!$B$2:$B$11876,AL$8,Gögn!$F$2:$F$11876,$A172),SUMPRODUCT(((Gögn!$F$2:$F$11876=$A172)*(Gögn!$B$2:$B$11876=AL$8)*(Gögn!$E$2:$E$11876=AL$9)),Gögn!$K$2:$K$11876,Gögn!$L$2:$L$11876)/SUMIFS(Gögn!$L$2:$L$11876,Gögn!$B$2:$B$11876,AL$8,Gögn!$E$2:$E$11876,AL$9,Gögn!$F$2:$F$11876,$A172)),"")</f>
        <v>227.6</v>
      </c>
      <c r="AM172" s="153">
        <f t="array" ref="AM172">IFERROR(IF(AM$9="Samtals",SUMPRODUCT(((Gögn!$F$2:$F$11876=$A172)*(Gögn!$B$2:$B$11876=AM$8)),Gögn!$K$2:$K$11876,Gögn!$L$2:$L$11876)/SUMIFS(Gögn!$L$2:$L$11876,Gögn!$B$2:$B$11876,AM$8,Gögn!$F$2:$F$11876,$A172),SUMPRODUCT(((Gögn!$F$2:$F$11876=$A172)*(Gögn!$B$2:$B$11876=AM$8)*(Gögn!$E$2:$E$11876=AM$9)),Gögn!$K$2:$K$11876,Gögn!$L$2:$L$11876)/SUMIFS(Gögn!$L$2:$L$11876,Gögn!$B$2:$B$11876,AM$8,Gögn!$E$2:$E$11876,AM$9,Gögn!$F$2:$F$11876,$A172)),"")</f>
        <v>57.176778178028343</v>
      </c>
      <c r="AN172" s="153">
        <f t="array" ref="AN172">IFERROR(IF(AN$9="Samtals",SUMPRODUCT(((Gögn!$F$2:$F$11876=$A172)*(Gögn!$B$2:$B$11876=AN$8)),Gögn!$K$2:$K$11876,Gögn!$L$2:$L$11876)/SUMIFS(Gögn!$L$2:$L$11876,Gögn!$B$2:$B$11876,AN$8,Gögn!$F$2:$F$11876,$A172),SUMPRODUCT(((Gögn!$F$2:$F$11876=$A172)*(Gögn!$B$2:$B$11876=AN$8)*(Gögn!$E$2:$E$11876=AN$9)),Gögn!$K$2:$K$11876,Gögn!$L$2:$L$11876)/SUMIFS(Gögn!$L$2:$L$11876,Gögn!$B$2:$B$11876,AN$8,Gögn!$E$2:$E$11876,AN$9,Gögn!$F$2:$F$11876,$A172)),"")</f>
        <v>58.468120033079416</v>
      </c>
      <c r="AO172" s="153">
        <f t="array" ref="AO172">IFERROR(IF(AO$9="Samtals",SUMPRODUCT(((Gögn!$F$2:$F$11876=$A172)*(Gögn!$B$2:$B$11876=AO$8)),Gögn!$K$2:$K$11876,Gögn!$L$2:$L$11876)/SUMIFS(Gögn!$L$2:$L$11876,Gögn!$B$2:$B$11876,AO$8,Gögn!$F$2:$F$11876,$A172),SUMPRODUCT(((Gögn!$F$2:$F$11876=$A172)*(Gögn!$B$2:$B$11876=AO$8)*(Gögn!$E$2:$E$11876=AO$9)),Gögn!$K$2:$K$11876,Gögn!$L$2:$L$11876)/SUMIFS(Gögn!$L$2:$L$11876,Gögn!$B$2:$B$11876,AO$8,Gögn!$E$2:$E$11876,AO$9,Gögn!$F$2:$F$11876,$A172)),"")</f>
        <v>-8.1999779921407612</v>
      </c>
      <c r="AP172" s="153">
        <f t="array" ref="AP172">IFERROR(IF(AP$9="Samtals",SUMPRODUCT(((Gögn!$F$2:$F$11876=$A172)*(Gögn!$B$2:$B$11876=AP$8)),Gögn!$K$2:$K$11876,Gögn!$L$2:$L$11876)/SUMIFS(Gögn!$L$2:$L$11876,Gögn!$B$2:$B$11876,AP$8,Gögn!$F$2:$F$11876,$A172),SUMPRODUCT(((Gögn!$F$2:$F$11876=$A172)*(Gögn!$B$2:$B$11876=AP$8)*(Gögn!$E$2:$E$11876=AP$9)),Gögn!$K$2:$K$11876,Gögn!$L$2:$L$11876)/SUMIFS(Gögn!$L$2:$L$11876,Gögn!$B$2:$B$11876,AP$8,Gögn!$E$2:$E$11876,AP$9,Gögn!$F$2:$F$11876,$A172)),"")</f>
        <v>58.622826769353189</v>
      </c>
      <c r="AQ172" s="153">
        <f t="array" ref="AQ172">IFERROR(IF(AQ$9="Samtals",SUMPRODUCT(((Gögn!$F$2:$F$11876=$A172)*(Gögn!$B$2:$B$11876=AQ$8)),Gögn!$K$2:$K$11876,Gögn!$L$2:$L$11876)/SUMIFS(Gögn!$L$2:$L$11876,Gögn!$B$2:$B$11876,AQ$8,Gögn!$F$2:$F$11876,$A172),SUMPRODUCT(((Gögn!$F$2:$F$11876=$A172)*(Gögn!$B$2:$B$11876=AQ$8)*(Gögn!$E$2:$E$11876=AQ$9)),Gögn!$K$2:$K$11876,Gögn!$L$2:$L$11876)/SUMIFS(Gögn!$L$2:$L$11876,Gögn!$B$2:$B$11876,AQ$8,Gögn!$E$2:$E$11876,AQ$9,Gögn!$F$2:$F$11876,$A172)),"")</f>
        <v>27.34</v>
      </c>
      <c r="AR172" s="153">
        <f t="array" ref="AR172">IFERROR(IF(AR$9="Samtals",SUMPRODUCT(((Gögn!$F$2:$F$11876=$A172)*(Gögn!$B$2:$B$11876=AR$8)),Gögn!$K$2:$K$11876,Gögn!$L$2:$L$11876)/SUMIFS(Gögn!$L$2:$L$11876,Gögn!$B$2:$B$11876,AR$8,Gögn!$F$2:$F$11876,$A172),SUMPRODUCT(((Gögn!$F$2:$F$11876=$A172)*(Gögn!$B$2:$B$11876=AR$8)*(Gögn!$E$2:$E$11876=AR$9)),Gögn!$K$2:$K$11876,Gögn!$L$2:$L$11876)/SUMIFS(Gögn!$L$2:$L$11876,Gögn!$B$2:$B$11876,AR$8,Gögn!$E$2:$E$11876,AR$9,Gögn!$F$2:$F$11876,$A172)),"")</f>
        <v>69.17</v>
      </c>
      <c r="AS172" s="153">
        <f t="array" ref="AS172">IFERROR(IF(AS$9="Samtals",SUMPRODUCT(((Gögn!$F$2:$F$11876=$A172)*(Gögn!$B$2:$B$11876=AS$8)),Gögn!$K$2:$K$11876,Gögn!$L$2:$L$11876)/SUMIFS(Gögn!$L$2:$L$11876,Gögn!$B$2:$B$11876,AS$8,Gögn!$F$2:$F$11876,$A172),SUMPRODUCT(((Gögn!$F$2:$F$11876=$A172)*(Gögn!$B$2:$B$11876=AS$8)*(Gögn!$E$2:$E$11876=AS$9)),Gögn!$K$2:$K$11876,Gögn!$L$2:$L$11876)/SUMIFS(Gögn!$L$2:$L$11876,Gögn!$B$2:$B$11876,AS$8,Gögn!$E$2:$E$11876,AS$9,Gögn!$F$2:$F$11876,$A172)),"")</f>
        <v>64.16449096987192</v>
      </c>
      <c r="AT172" s="153">
        <f t="array" ref="AT172">IFERROR(IF(AT$9="Samtals",SUMPRODUCT(((Gögn!$F$2:$F$11876=$A172)*(Gögn!$B$2:$B$11876=AT$8)),Gögn!$K$2:$K$11876,Gögn!$L$2:$L$11876)/SUMIFS(Gögn!$L$2:$L$11876,Gögn!$B$2:$B$11876,AT$8,Gögn!$F$2:$F$11876,$A172),SUMPRODUCT(((Gögn!$F$2:$F$11876=$A172)*(Gögn!$B$2:$B$11876=AT$8)*(Gögn!$E$2:$E$11876=AT$9)),Gögn!$K$2:$K$11876,Gögn!$L$2:$L$11876)/SUMIFS(Gögn!$L$2:$L$11876,Gögn!$B$2:$B$11876,AT$8,Gögn!$E$2:$E$11876,AT$9,Gögn!$F$2:$F$11876,$A172)),"")</f>
        <v>64</v>
      </c>
      <c r="AU172" s="153">
        <f t="array" ref="AU172">IFERROR(IF(AU$9="Samtals",SUMPRODUCT(((Gögn!$F$2:$F$11876=$A172)*(Gögn!$B$2:$B$11876=AU$8)),Gögn!$K$2:$K$11876,Gögn!$L$2:$L$11876)/SUMIFS(Gögn!$L$2:$L$11876,Gögn!$B$2:$B$11876,AU$8,Gögn!$F$2:$F$11876,$A172),SUMPRODUCT(((Gögn!$F$2:$F$11876=$A172)*(Gögn!$B$2:$B$11876=AU$8)*(Gögn!$E$2:$E$11876=AU$9)),Gögn!$K$2:$K$11876,Gögn!$L$2:$L$11876)/SUMIFS(Gögn!$L$2:$L$11876,Gögn!$B$2:$B$11876,AU$8,Gögn!$E$2:$E$11876,AU$9,Gögn!$F$2:$F$11876,$A172)),"")</f>
        <v>71.145414459273013</v>
      </c>
      <c r="AV172" s="153">
        <f t="array" ref="AV172">IFERROR(IF(AV$9="Samtals",SUMPRODUCT(((Gögn!$F$2:$F$11876=$A172)*(Gögn!$B$2:$B$11876=AV$8)),Gögn!$K$2:$K$11876,Gögn!$L$2:$L$11876)/SUMIFS(Gögn!$L$2:$L$11876,Gögn!$B$2:$B$11876,AV$8,Gögn!$F$2:$F$11876,$A172),SUMPRODUCT(((Gögn!$F$2:$F$11876=$A172)*(Gögn!$B$2:$B$11876=AV$8)*(Gögn!$E$2:$E$11876=AV$9)),Gögn!$K$2:$K$11876,Gögn!$L$2:$L$11876)/SUMIFS(Gögn!$L$2:$L$11876,Gögn!$B$2:$B$11876,AV$8,Gögn!$E$2:$E$11876,AV$9,Gögn!$F$2:$F$11876,$A172)),"")</f>
        <v>109.30682897973371</v>
      </c>
      <c r="AW172" s="153">
        <f t="array" ref="AW172">IFERROR(IF(AW$9="Samtals",SUMPRODUCT(((Gögn!$F$2:$F$11876=$A172)*(Gögn!$B$2:$B$11876=AW$8)),Gögn!$K$2:$K$11876,Gögn!$L$2:$L$11876)/SUMIFS(Gögn!$L$2:$L$11876,Gögn!$B$2:$B$11876,AW$8,Gögn!$F$2:$F$11876,$A172),SUMPRODUCT(((Gögn!$F$2:$F$11876=$A172)*(Gögn!$B$2:$B$11876=AW$8)*(Gögn!$E$2:$E$11876=AW$9)),Gögn!$K$2:$K$11876,Gögn!$L$2:$L$11876)/SUMIFS(Gögn!$L$2:$L$11876,Gögn!$B$2:$B$11876,AW$8,Gögn!$E$2:$E$11876,AW$9,Gögn!$F$2:$F$11876,$A172)),"")</f>
        <v>110.5</v>
      </c>
      <c r="AX172" s="153">
        <f t="array" ref="AX172">IFERROR(IF(AX$9="Samtals",SUMPRODUCT(((Gögn!$F$2:$F$11876=$A172)*(Gögn!$B$2:$B$11876=AX$8)),Gögn!$K$2:$K$11876,Gögn!$L$2:$L$11876)/SUMIFS(Gögn!$L$2:$L$11876,Gögn!$B$2:$B$11876,AX$8,Gögn!$F$2:$F$11876,$A172),SUMPRODUCT(((Gögn!$F$2:$F$11876=$A172)*(Gögn!$B$2:$B$11876=AX$8)*(Gögn!$E$2:$E$11876=AX$9)),Gögn!$K$2:$K$11876,Gögn!$L$2:$L$11876)/SUMIFS(Gögn!$L$2:$L$11876,Gögn!$B$2:$B$11876,AX$8,Gögn!$E$2:$E$11876,AX$9,Gögn!$F$2:$F$11876,$A172)),"")</f>
        <v>0</v>
      </c>
      <c r="AY172" s="153">
        <f t="array" ref="AY172">IFERROR(IF(AY$9="Samtals",SUMPRODUCT(((Gögn!$F$2:$F$11876=$A172)*(Gögn!$B$2:$B$11876=AY$8)),Gögn!$K$2:$K$11876,Gögn!$L$2:$L$11876)/SUMIFS(Gögn!$L$2:$L$11876,Gögn!$B$2:$B$11876,AY$8,Gögn!$F$2:$F$11876,$A172),SUMPRODUCT(((Gögn!$F$2:$F$11876=$A172)*(Gögn!$B$2:$B$11876=AY$8)*(Gögn!$E$2:$E$11876=AY$9)),Gögn!$K$2:$K$11876,Gögn!$L$2:$L$11876)/SUMIFS(Gögn!$L$2:$L$11876,Gögn!$B$2:$B$11876,AY$8,Gögn!$E$2:$E$11876,AY$9,Gögn!$F$2:$F$11876,$A172)),"")</f>
        <v>33.466887457750175</v>
      </c>
      <c r="AZ172" s="153">
        <f t="array" ref="AZ172">IFERROR(IF(AZ$9="Samtals",SUMPRODUCT(((Gögn!$F$2:$F$11876=$A172)*(Gögn!$B$2:$B$11876=AZ$8)),Gögn!$K$2:$K$11876,Gögn!$L$2:$L$11876)/SUMIFS(Gögn!$L$2:$L$11876,Gögn!$B$2:$B$11876,AZ$8,Gögn!$F$2:$F$11876,$A172),SUMPRODUCT(((Gögn!$F$2:$F$11876=$A172)*(Gögn!$B$2:$B$11876=AZ$8)*(Gögn!$E$2:$E$11876=AZ$9)),Gögn!$K$2:$K$11876,Gögn!$L$2:$L$11876)/SUMIFS(Gögn!$L$2:$L$11876,Gögn!$B$2:$B$11876,AZ$8,Gögn!$E$2:$E$11876,AZ$9,Gögn!$F$2:$F$11876,$A172)),"")</f>
        <v>39.1</v>
      </c>
      <c r="BA172" s="153">
        <f t="array" ref="BA172">IFERROR(IF(BA$9="Samtals",SUMPRODUCT(((Gögn!$F$2:$F$11876=$A172)*(Gögn!$B$2:$B$11876=BA$8)),Gögn!$K$2:$K$11876,Gögn!$L$2:$L$11876)/SUMIFS(Gögn!$L$2:$L$11876,Gögn!$B$2:$B$11876,BA$8,Gögn!$F$2:$F$11876,$A172),SUMPRODUCT(((Gögn!$F$2:$F$11876=$A172)*(Gögn!$B$2:$B$11876=BA$8)*(Gögn!$E$2:$E$11876=BA$9)),Gögn!$K$2:$K$11876,Gögn!$L$2:$L$11876)/SUMIFS(Gögn!$L$2:$L$11876,Gögn!$B$2:$B$11876,BA$8,Gögn!$E$2:$E$11876,BA$9,Gögn!$F$2:$F$11876,$A172)),"")</f>
        <v>10.027181556267431</v>
      </c>
      <c r="BB172" s="153">
        <f t="array" ref="BB172">IFERROR(IF(BB$9="Samtals",SUMPRODUCT(((Gögn!$F$2:$F$11876=$A172)*(Gögn!$B$2:$B$11876=BB$8)),Gögn!$K$2:$K$11876,Gögn!$L$2:$L$11876)/SUMIFS(Gögn!$L$2:$L$11876,Gögn!$B$2:$B$11876,BB$8,Gögn!$F$2:$F$11876,$A172),SUMPRODUCT(((Gögn!$F$2:$F$11876=$A172)*(Gögn!$B$2:$B$11876=BB$8)*(Gögn!$E$2:$E$11876=BB$9)),Gögn!$K$2:$K$11876,Gögn!$L$2:$L$11876)/SUMIFS(Gögn!$L$2:$L$11876,Gögn!$B$2:$B$11876,BB$8,Gögn!$E$2:$E$11876,BB$9,Gögn!$F$2:$F$11876,$A172)),"")</f>
        <v>135.31465464119213</v>
      </c>
      <c r="BC172" s="153">
        <f t="array" ref="BC172">IFERROR(IF(BC$9="Samtals",SUMPRODUCT(((Gögn!$F$2:$F$11876=$A172)*(Gögn!$B$2:$B$11876=BC$8)),Gögn!$K$2:$K$11876,Gögn!$L$2:$L$11876)/SUMIFS(Gögn!$L$2:$L$11876,Gögn!$B$2:$B$11876,BC$8,Gögn!$F$2:$F$11876,$A172),SUMPRODUCT(((Gögn!$F$2:$F$11876=$A172)*(Gögn!$B$2:$B$11876=BC$8)*(Gögn!$E$2:$E$11876=BC$9)),Gögn!$K$2:$K$11876,Gögn!$L$2:$L$11876)/SUMIFS(Gögn!$L$2:$L$11876,Gögn!$B$2:$B$11876,BC$8,Gögn!$E$2:$E$11876,BC$9,Gögn!$F$2:$F$11876,$A172)),"")</f>
        <v>136.80000000000001</v>
      </c>
      <c r="BD172" s="153">
        <f t="array" ref="BD172">IFERROR(IF(BD$9="Samtals",SUMPRODUCT(((Gögn!$F$2:$F$11876=$A172)*(Gögn!$B$2:$B$11876=BD$8)),Gögn!$K$2:$K$11876,Gögn!$L$2:$L$11876)/SUMIFS(Gögn!$L$2:$L$11876,Gögn!$B$2:$B$11876,BD$8,Gögn!$F$2:$F$11876,$A172),SUMPRODUCT(((Gögn!$F$2:$F$11876=$A172)*(Gögn!$B$2:$B$11876=BD$8)*(Gögn!$E$2:$E$11876=BD$9)),Gögn!$K$2:$K$11876,Gögn!$L$2:$L$11876)/SUMIFS(Gögn!$L$2:$L$11876,Gögn!$B$2:$B$11876,BD$8,Gögn!$E$2:$E$11876,BD$9,Gögn!$F$2:$F$11876,$A172)),"")</f>
        <v>40.899950489198766</v>
      </c>
      <c r="BE172" s="153">
        <f t="array" ref="BE172">IFERROR(IF(BE$9="Samtals",SUMPRODUCT(((Gögn!$F$2:$F$11876=$A172)*(Gögn!$B$2:$B$11876=BE$8)),Gögn!$K$2:$K$11876,Gögn!$L$2:$L$11876)/SUMIFS(Gögn!$L$2:$L$11876,Gögn!$B$2:$B$11876,BE$8,Gögn!$F$2:$F$11876,$A172),SUMPRODUCT(((Gögn!$F$2:$F$11876=$A172)*(Gögn!$B$2:$B$11876=BE$8)*(Gögn!$E$2:$E$11876=BE$9)),Gögn!$K$2:$K$11876,Gögn!$L$2:$L$11876)/SUMIFS(Gögn!$L$2:$L$11876,Gögn!$B$2:$B$11876,BE$8,Gögn!$E$2:$E$11876,BE$9,Gögn!$F$2:$F$11876,$A172)),"")</f>
        <v>56.534566998974988</v>
      </c>
      <c r="BF172" s="153">
        <f t="array" ref="BF172">IFERROR(IF(BF$9="Samtals",SUMPRODUCT(((Gögn!$F$2:$F$11876=$A172)*(Gögn!$B$2:$B$11876=BF$8)),Gögn!$K$2:$K$11876,Gögn!$L$2:$L$11876)/SUMIFS(Gögn!$L$2:$L$11876,Gögn!$B$2:$B$11876,BF$8,Gögn!$F$2:$F$11876,$A172),SUMPRODUCT(((Gögn!$F$2:$F$11876=$A172)*(Gögn!$B$2:$B$11876=BF$8)*(Gögn!$E$2:$E$11876=BF$9)),Gögn!$K$2:$K$11876,Gögn!$L$2:$L$11876)/SUMIFS(Gögn!$L$2:$L$11876,Gögn!$B$2:$B$11876,BF$8,Gögn!$E$2:$E$11876,BF$9,Gögn!$F$2:$F$11876,$A172)),"")</f>
        <v>56.1</v>
      </c>
      <c r="BG172" s="153">
        <f t="array" ref="BG172">IFERROR(IF(BG$9="Samtals",SUMPRODUCT(((Gögn!$F$2:$F$11876=$A172)*(Gögn!$B$2:$B$11876=BG$8)),Gögn!$K$2:$K$11876,Gögn!$L$2:$L$11876)/SUMIFS(Gögn!$L$2:$L$11876,Gögn!$B$2:$B$11876,BG$8,Gögn!$F$2:$F$11876,$A172),SUMPRODUCT(((Gögn!$F$2:$F$11876=$A172)*(Gögn!$B$2:$B$11876=BG$8)*(Gögn!$E$2:$E$11876=BG$9)),Gögn!$K$2:$K$11876,Gögn!$L$2:$L$11876)/SUMIFS(Gögn!$L$2:$L$11876,Gögn!$B$2:$B$11876,BG$8,Gögn!$E$2:$E$11876,BG$9,Gögn!$F$2:$F$11876,$A172)),"")</f>
        <v>74.437793351952195</v>
      </c>
    </row>
    <row r="173" spans="1:59" ht="15" customHeight="1" x14ac:dyDescent="0.25">
      <c r="A173" s="12" t="s">
        <v>92</v>
      </c>
      <c r="B173" s="12"/>
      <c r="C173" s="126" t="s">
        <v>93</v>
      </c>
      <c r="D173" s="157">
        <f>SUMPRODUCT(E173:BG173,$E$11:$BG$11,$E$12:$BG$12)/SUMPRODUCT($E$11:$BG$11,$E$12:$BG$12)</f>
        <v>3.1632785571245314</v>
      </c>
      <c r="E173" s="157">
        <f t="array" ref="E173">IFERROR(IF(E$9="Samtals",SUMPRODUCT(((Gögn!$F$2:$F$11876=$A173)*(Gögn!$B$2:$B$11876=E$8)),Gögn!$K$2:$K$11876,Gögn!$L$2:$L$11876)/SUMIFS(Gögn!$L$2:$L$11876,Gögn!$B$2:$B$11876,E$8,Gögn!$F$2:$F$11876,$A173),SUMPRODUCT(((Gögn!$F$2:$F$11876=$A173)*(Gögn!$B$2:$B$11876=E$8)*(Gögn!$E$2:$E$11876=E$9)),Gögn!$K$2:$K$11876,Gögn!$L$2:$L$11876)/SUMIFS(Gögn!$L$2:$L$11876,Gögn!$B$2:$B$11876,E$8,Gögn!$E$2:$E$11876,E$9,Gögn!$F$2:$F$11876,$A173)),"")</f>
        <v>7.3818452957794172</v>
      </c>
      <c r="F173" s="157">
        <f t="array" ref="F173">IFERROR(IF(F$9="Samtals",SUMPRODUCT(((Gögn!$F$2:$F$11876=$A173)*(Gögn!$B$2:$B$11876=F$8)),Gögn!$K$2:$K$11876,Gögn!$L$2:$L$11876)/SUMIFS(Gögn!$L$2:$L$11876,Gögn!$B$2:$B$11876,F$8,Gögn!$F$2:$F$11876,$A173),SUMPRODUCT(((Gögn!$F$2:$F$11876=$A173)*(Gögn!$B$2:$B$11876=F$8)*(Gögn!$E$2:$E$11876=F$9)),Gögn!$K$2:$K$11876,Gögn!$L$2:$L$11876)/SUMIFS(Gögn!$L$2:$L$11876,Gögn!$B$2:$B$11876,F$8,Gögn!$E$2:$E$11876,F$9,Gögn!$F$2:$F$11876,$A173)),"")</f>
        <v>4.9000000000000004</v>
      </c>
      <c r="G173" s="157">
        <f t="array" ref="G173">IFERROR(IF(G$9="Samtals",SUMPRODUCT(((Gögn!$F$2:$F$11876=$A173)*(Gögn!$B$2:$B$11876=G$8)),Gögn!$K$2:$K$11876,Gögn!$L$2:$L$11876)/SUMIFS(Gögn!$L$2:$L$11876,Gögn!$B$2:$B$11876,G$8,Gögn!$F$2:$F$11876,$A173),SUMPRODUCT(((Gögn!$F$2:$F$11876=$A173)*(Gögn!$B$2:$B$11876=G$8)*(Gögn!$E$2:$E$11876=G$9)),Gögn!$K$2:$K$11876,Gögn!$L$2:$L$11876)/SUMIFS(Gögn!$L$2:$L$11876,Gögn!$B$2:$B$11876,G$8,Gögn!$E$2:$E$11876,G$9,Gögn!$F$2:$F$11876,$A173)),"")</f>
        <v>9.5784508714095438</v>
      </c>
      <c r="H173" s="157">
        <f t="array" ref="H173">IFERROR(IF(H$9="Samtals",SUMPRODUCT(((Gögn!$F$2:$F$11876=$A173)*(Gögn!$B$2:$B$11876=H$8)),Gögn!$K$2:$K$11876,Gögn!$L$2:$L$11876)/SUMIFS(Gögn!$L$2:$L$11876,Gögn!$B$2:$B$11876,H$8,Gögn!$F$2:$F$11876,$A173),SUMPRODUCT(((Gögn!$F$2:$F$11876=$A173)*(Gögn!$B$2:$B$11876=H$8)*(Gögn!$E$2:$E$11876=H$9)),Gögn!$K$2:$K$11876,Gögn!$L$2:$L$11876)/SUMIFS(Gögn!$L$2:$L$11876,Gögn!$B$2:$B$11876,H$8,Gögn!$E$2:$E$11876,H$9,Gögn!$F$2:$F$11876,$A173)),"")</f>
        <v>4.0231938177400881</v>
      </c>
      <c r="I173" s="157">
        <f t="array" ref="I173">IFERROR(IF(I$9="Samtals",SUMPRODUCT(((Gögn!$F$2:$F$11876=$A173)*(Gögn!$B$2:$B$11876=I$8)),Gögn!$K$2:$K$11876,Gögn!$L$2:$L$11876)/SUMIFS(Gögn!$L$2:$L$11876,Gögn!$B$2:$B$11876,I$8,Gögn!$F$2:$F$11876,$A173),SUMPRODUCT(((Gögn!$F$2:$F$11876=$A173)*(Gögn!$B$2:$B$11876=I$8)*(Gögn!$E$2:$E$11876=I$9)),Gögn!$K$2:$K$11876,Gögn!$L$2:$L$11876)/SUMIFS(Gögn!$L$2:$L$11876,Gögn!$B$2:$B$11876,I$8,Gögn!$E$2:$E$11876,I$9,Gögn!$F$2:$F$11876,$A173)),"")</f>
        <v>3.94</v>
      </c>
      <c r="J173" s="157">
        <f t="array" ref="J173">IFERROR(IF(J$9="Samtals",SUMPRODUCT(((Gögn!$F$2:$F$11876=$A173)*(Gögn!$B$2:$B$11876=J$8)),Gögn!$K$2:$K$11876,Gögn!$L$2:$L$11876)/SUMIFS(Gögn!$L$2:$L$11876,Gögn!$B$2:$B$11876,J$8,Gögn!$F$2:$F$11876,$A173),SUMPRODUCT(((Gögn!$F$2:$F$11876=$A173)*(Gögn!$B$2:$B$11876=J$8)*(Gögn!$E$2:$E$11876=J$9)),Gögn!$K$2:$K$11876,Gögn!$L$2:$L$11876)/SUMIFS(Gögn!$L$2:$L$11876,Gögn!$B$2:$B$11876,J$8,Gögn!$E$2:$E$11876,J$9,Gögn!$F$2:$F$11876,$A173)),"")</f>
        <v>6.0820525576868727</v>
      </c>
      <c r="K173" s="157">
        <f t="array" ref="K173">IFERROR(IF(K$9="Samtals",SUMPRODUCT(((Gögn!$F$2:$F$11876=$A173)*(Gögn!$B$2:$B$11876=K$8)),Gögn!$K$2:$K$11876,Gögn!$L$2:$L$11876)/SUMIFS(Gögn!$L$2:$L$11876,Gögn!$B$2:$B$11876,K$8,Gögn!$F$2:$F$11876,$A173),SUMPRODUCT(((Gögn!$F$2:$F$11876=$A173)*(Gögn!$B$2:$B$11876=K$8)*(Gögn!$E$2:$E$11876=K$9)),Gögn!$K$2:$K$11876,Gögn!$L$2:$L$11876)/SUMIFS(Gögn!$L$2:$L$11876,Gögn!$B$2:$B$11876,K$8,Gögn!$E$2:$E$11876,K$9,Gögn!$F$2:$F$11876,$A173)),"")</f>
        <v>2.5648137614636601</v>
      </c>
      <c r="L173" s="157">
        <f t="array" ref="L173">IFERROR(IF(L$9="Samtals",SUMPRODUCT(((Gögn!$F$2:$F$11876=$A173)*(Gögn!$B$2:$B$11876=L$8)),Gögn!$K$2:$K$11876,Gögn!$L$2:$L$11876)/SUMIFS(Gögn!$L$2:$L$11876,Gögn!$B$2:$B$11876,L$8,Gögn!$F$2:$F$11876,$A173),SUMPRODUCT(((Gögn!$F$2:$F$11876=$A173)*(Gögn!$B$2:$B$11876=L$8)*(Gögn!$E$2:$E$11876=L$9)),Gögn!$K$2:$K$11876,Gögn!$L$2:$L$11876)/SUMIFS(Gögn!$L$2:$L$11876,Gögn!$B$2:$B$11876,L$8,Gögn!$E$2:$E$11876,L$9,Gögn!$F$2:$F$11876,$A173)),"")</f>
        <v>2.5648137614636601</v>
      </c>
      <c r="M173" s="157">
        <f t="array" ref="M173">IFERROR(IF(M$9="Samtals",SUMPRODUCT(((Gögn!$F$2:$F$11876=$A173)*(Gögn!$B$2:$B$11876=M$8)),Gögn!$K$2:$K$11876,Gögn!$L$2:$L$11876)/SUMIFS(Gögn!$L$2:$L$11876,Gögn!$B$2:$B$11876,M$8,Gögn!$F$2:$F$11876,$A173),SUMPRODUCT(((Gögn!$F$2:$F$11876=$A173)*(Gögn!$B$2:$B$11876=M$8)*(Gögn!$E$2:$E$11876=M$9)),Gögn!$K$2:$K$11876,Gögn!$L$2:$L$11876)/SUMIFS(Gögn!$L$2:$L$11876,Gögn!$B$2:$B$11876,M$8,Gögn!$E$2:$E$11876,M$9,Gögn!$F$2:$F$11876,$A173)),"")</f>
        <v>5.8</v>
      </c>
      <c r="N173" s="157">
        <f t="array" ref="N173">IFERROR(IF(N$9="Samtals",SUMPRODUCT(((Gögn!$F$2:$F$11876=$A173)*(Gögn!$B$2:$B$11876=N$8)),Gögn!$K$2:$K$11876,Gögn!$L$2:$L$11876)/SUMIFS(Gögn!$L$2:$L$11876,Gögn!$B$2:$B$11876,N$8,Gögn!$F$2:$F$11876,$A173),SUMPRODUCT(((Gögn!$F$2:$F$11876=$A173)*(Gögn!$B$2:$B$11876=N$8)*(Gögn!$E$2:$E$11876=N$9)),Gögn!$K$2:$K$11876,Gögn!$L$2:$L$11876)/SUMIFS(Gögn!$L$2:$L$11876,Gögn!$B$2:$B$11876,N$8,Gögn!$E$2:$E$11876,N$9,Gögn!$F$2:$F$11876,$A173)),"")</f>
        <v>5.8</v>
      </c>
      <c r="O173" s="157">
        <f t="array" ref="O173">IFERROR(IF(O$9="Samtals",SUMPRODUCT(((Gögn!$F$2:$F$11876=$A173)*(Gögn!$B$2:$B$11876=O$8)),Gögn!$K$2:$K$11876,Gögn!$L$2:$L$11876)/SUMIFS(Gögn!$L$2:$L$11876,Gögn!$B$2:$B$11876,O$8,Gögn!$F$2:$F$11876,$A173),SUMPRODUCT(((Gögn!$F$2:$F$11876=$A173)*(Gögn!$B$2:$B$11876=O$8)*(Gögn!$E$2:$E$11876=O$9)),Gögn!$K$2:$K$11876,Gögn!$L$2:$L$11876)/SUMIFS(Gögn!$L$2:$L$11876,Gögn!$B$2:$B$11876,O$8,Gögn!$E$2:$E$11876,O$9,Gögn!$F$2:$F$11876,$A173)),"")</f>
        <v>2.9859741171518563</v>
      </c>
      <c r="P173" s="157">
        <f t="array" ref="P173">IFERROR(IF(P$9="Samtals",SUMPRODUCT(((Gögn!$F$2:$F$11876=$A173)*(Gögn!$B$2:$B$11876=P$8)),Gögn!$K$2:$K$11876,Gögn!$L$2:$L$11876)/SUMIFS(Gögn!$L$2:$L$11876,Gögn!$B$2:$B$11876,P$8,Gögn!$F$2:$F$11876,$A173),SUMPRODUCT(((Gögn!$F$2:$F$11876=$A173)*(Gögn!$B$2:$B$11876=P$8)*(Gögn!$E$2:$E$11876=P$9)),Gögn!$K$2:$K$11876,Gögn!$L$2:$L$11876)/SUMIFS(Gögn!$L$2:$L$11876,Gögn!$B$2:$B$11876,P$8,Gögn!$E$2:$E$11876,P$9,Gögn!$F$2:$F$11876,$A173)),"")</f>
        <v>3</v>
      </c>
      <c r="Q173" s="157">
        <f t="array" ref="Q173">IFERROR(IF(Q$9="Samtals",SUMPRODUCT(((Gögn!$F$2:$F$11876=$A173)*(Gögn!$B$2:$B$11876=Q$8)),Gögn!$K$2:$K$11876,Gögn!$L$2:$L$11876)/SUMIFS(Gögn!$L$2:$L$11876,Gögn!$B$2:$B$11876,Q$8,Gögn!$F$2:$F$11876,$A173),SUMPRODUCT(((Gögn!$F$2:$F$11876=$A173)*(Gögn!$B$2:$B$11876=Q$8)*(Gögn!$E$2:$E$11876=Q$9)),Gögn!$K$2:$K$11876,Gögn!$L$2:$L$11876)/SUMIFS(Gögn!$L$2:$L$11876,Gögn!$B$2:$B$11876,Q$8,Gögn!$E$2:$E$11876,Q$9,Gögn!$F$2:$F$11876,$A173)),"")</f>
        <v>0</v>
      </c>
      <c r="R173" s="157">
        <f t="array" ref="R173">IFERROR(IF(R$9="Samtals",SUMPRODUCT(((Gögn!$F$2:$F$11876=$A173)*(Gögn!$B$2:$B$11876=R$8)),Gögn!$K$2:$K$11876,Gögn!$L$2:$L$11876)/SUMIFS(Gögn!$L$2:$L$11876,Gögn!$B$2:$B$11876,R$8,Gögn!$F$2:$F$11876,$A173),SUMPRODUCT(((Gögn!$F$2:$F$11876=$A173)*(Gögn!$B$2:$B$11876=R$8)*(Gögn!$E$2:$E$11876=R$9)),Gögn!$K$2:$K$11876,Gögn!$L$2:$L$11876)/SUMIFS(Gögn!$L$2:$L$11876,Gögn!$B$2:$B$11876,R$8,Gögn!$E$2:$E$11876,R$9,Gögn!$F$2:$F$11876,$A173)),"")</f>
        <v>2.6843960340082833</v>
      </c>
      <c r="S173" s="157">
        <f t="array" ref="S173">IFERROR(IF(S$9="Samtals",SUMPRODUCT(((Gögn!$F$2:$F$11876=$A173)*(Gögn!$B$2:$B$11876=S$8)),Gögn!$K$2:$K$11876,Gögn!$L$2:$L$11876)/SUMIFS(Gögn!$L$2:$L$11876,Gögn!$B$2:$B$11876,S$8,Gögn!$F$2:$F$11876,$A173),SUMPRODUCT(((Gögn!$F$2:$F$11876=$A173)*(Gögn!$B$2:$B$11876=S$8)*(Gögn!$E$2:$E$11876=S$9)),Gögn!$K$2:$K$11876,Gögn!$L$2:$L$11876)/SUMIFS(Gögn!$L$2:$L$11876,Gögn!$B$2:$B$11876,S$8,Gögn!$E$2:$E$11876,S$9,Gögn!$F$2:$F$11876,$A173)),"")</f>
        <v>2</v>
      </c>
      <c r="T173" s="157">
        <f t="array" ref="T173">IFERROR(IF(T$9="Samtals",SUMPRODUCT(((Gögn!$F$2:$F$11876=$A173)*(Gögn!$B$2:$B$11876=T$8)),Gögn!$K$2:$K$11876,Gögn!$L$2:$L$11876)/SUMIFS(Gögn!$L$2:$L$11876,Gögn!$B$2:$B$11876,T$8,Gögn!$F$2:$F$11876,$A173),SUMPRODUCT(((Gögn!$F$2:$F$11876=$A173)*(Gögn!$B$2:$B$11876=T$8)*(Gögn!$E$2:$E$11876=T$9)),Gögn!$K$2:$K$11876,Gögn!$L$2:$L$11876)/SUMIFS(Gögn!$L$2:$L$11876,Gögn!$B$2:$B$11876,T$8,Gögn!$E$2:$E$11876,T$9,Gögn!$F$2:$F$11876,$A173)),"")</f>
        <v>3.0156915476747987</v>
      </c>
      <c r="U173" s="157">
        <f t="array" ref="U173">IFERROR(IF(U$9="Samtals",SUMPRODUCT(((Gögn!$F$2:$F$11876=$A173)*(Gögn!$B$2:$B$11876=U$8)),Gögn!$K$2:$K$11876,Gögn!$L$2:$L$11876)/SUMIFS(Gögn!$L$2:$L$11876,Gögn!$B$2:$B$11876,U$8,Gögn!$F$2:$F$11876,$A173),SUMPRODUCT(((Gögn!$F$2:$F$11876=$A173)*(Gögn!$B$2:$B$11876=U$8)*(Gögn!$E$2:$E$11876=U$9)),Gögn!$K$2:$K$11876,Gögn!$L$2:$L$11876)/SUMIFS(Gögn!$L$2:$L$11876,Gögn!$B$2:$B$11876,U$8,Gögn!$E$2:$E$11876,U$9,Gögn!$F$2:$F$11876,$A173)),"")</f>
        <v>3.1308477377939528</v>
      </c>
      <c r="V173" s="157">
        <f t="array" ref="V173">IFERROR(IF(V$9="Samtals",SUMPRODUCT(((Gögn!$F$2:$F$11876=$A173)*(Gögn!$B$2:$B$11876=V$8)),Gögn!$K$2:$K$11876,Gögn!$L$2:$L$11876)/SUMIFS(Gögn!$L$2:$L$11876,Gögn!$B$2:$B$11876,V$8,Gögn!$F$2:$F$11876,$A173),SUMPRODUCT(((Gögn!$F$2:$F$11876=$A173)*(Gögn!$B$2:$B$11876=V$8)*(Gögn!$E$2:$E$11876=V$9)),Gögn!$K$2:$K$11876,Gögn!$L$2:$L$11876)/SUMIFS(Gögn!$L$2:$L$11876,Gögn!$B$2:$B$11876,V$8,Gögn!$E$2:$E$11876,V$9,Gögn!$F$2:$F$11876,$A173)),"")</f>
        <v>3.1</v>
      </c>
      <c r="W173" s="157">
        <f t="array" ref="W173">IFERROR(IF(W$9="Samtals",SUMPRODUCT(((Gögn!$F$2:$F$11876=$A173)*(Gögn!$B$2:$B$11876=W$8)),Gögn!$K$2:$K$11876,Gögn!$L$2:$L$11876)/SUMIFS(Gögn!$L$2:$L$11876,Gögn!$B$2:$B$11876,W$8,Gögn!$F$2:$F$11876,$A173),SUMPRODUCT(((Gögn!$F$2:$F$11876=$A173)*(Gögn!$B$2:$B$11876=W$8)*(Gögn!$E$2:$E$11876=W$9)),Gögn!$K$2:$K$11876,Gögn!$L$2:$L$11876)/SUMIFS(Gögn!$L$2:$L$11876,Gögn!$B$2:$B$11876,W$8,Gögn!$E$2:$E$11876,W$9,Gögn!$F$2:$F$11876,$A173)),"")</f>
        <v>6.7226535449263842</v>
      </c>
      <c r="X173" s="157">
        <f t="array" ref="X173">IFERROR(IF(X$9="Samtals",SUMPRODUCT(((Gögn!$F$2:$F$11876=$A173)*(Gögn!$B$2:$B$11876=X$8)),Gögn!$K$2:$K$11876,Gögn!$L$2:$L$11876)/SUMIFS(Gögn!$L$2:$L$11876,Gögn!$B$2:$B$11876,X$8,Gögn!$F$2:$F$11876,$A173),SUMPRODUCT(((Gögn!$F$2:$F$11876=$A173)*(Gögn!$B$2:$B$11876=X$8)*(Gögn!$E$2:$E$11876=X$9)),Gögn!$K$2:$K$11876,Gögn!$L$2:$L$11876)/SUMIFS(Gögn!$L$2:$L$11876,Gögn!$B$2:$B$11876,X$8,Gögn!$E$2:$E$11876,X$9,Gögn!$F$2:$F$11876,$A173)),"")</f>
        <v>3.073822204391139</v>
      </c>
      <c r="Y173" s="157">
        <f t="array" ref="Y173">IFERROR(IF(Y$9="Samtals",SUMPRODUCT(((Gögn!$F$2:$F$11876=$A173)*(Gögn!$B$2:$B$11876=Y$8)),Gögn!$K$2:$K$11876,Gögn!$L$2:$L$11876)/SUMIFS(Gögn!$L$2:$L$11876,Gögn!$B$2:$B$11876,Y$8,Gögn!$F$2:$F$11876,$A173),SUMPRODUCT(((Gögn!$F$2:$F$11876=$A173)*(Gögn!$B$2:$B$11876=Y$8)*(Gögn!$E$2:$E$11876=Y$9)),Gögn!$K$2:$K$11876,Gögn!$L$2:$L$11876)/SUMIFS(Gögn!$L$2:$L$11876,Gögn!$B$2:$B$11876,Y$8,Gögn!$E$2:$E$11876,Y$9,Gögn!$F$2:$F$11876,$A173)),"")</f>
        <v>2.66</v>
      </c>
      <c r="Z173" s="157">
        <f t="array" ref="Z173">IFERROR(IF(Z$9="Samtals",SUMPRODUCT(((Gögn!$F$2:$F$11876=$A173)*(Gögn!$B$2:$B$11876=Z$8)),Gögn!$K$2:$K$11876,Gögn!$L$2:$L$11876)/SUMIFS(Gögn!$L$2:$L$11876,Gögn!$B$2:$B$11876,Z$8,Gögn!$F$2:$F$11876,$A173),SUMPRODUCT(((Gögn!$F$2:$F$11876=$A173)*(Gögn!$B$2:$B$11876=Z$8)*(Gögn!$E$2:$E$11876=Z$9)),Gögn!$K$2:$K$11876,Gögn!$L$2:$L$11876)/SUMIFS(Gögn!$L$2:$L$11876,Gögn!$B$2:$B$11876,Z$8,Gögn!$E$2:$E$11876,Z$9,Gögn!$F$2:$F$11876,$A173)),"")</f>
        <v>3.2012185100809849</v>
      </c>
      <c r="AA173" s="157">
        <f t="array" ref="AA173">IFERROR(IF(AA$9="Samtals",SUMPRODUCT(((Gögn!$F$2:$F$11876=$A173)*(Gögn!$B$2:$B$11876=AA$8)),Gögn!$K$2:$K$11876,Gögn!$L$2:$L$11876)/SUMIFS(Gögn!$L$2:$L$11876,Gögn!$B$2:$B$11876,AA$8,Gögn!$F$2:$F$11876,$A173),SUMPRODUCT(((Gögn!$F$2:$F$11876=$A173)*(Gögn!$B$2:$B$11876=AA$8)*(Gögn!$E$2:$E$11876=AA$9)),Gögn!$K$2:$K$11876,Gögn!$L$2:$L$11876)/SUMIFS(Gögn!$L$2:$L$11876,Gögn!$B$2:$B$11876,AA$8,Gögn!$E$2:$E$11876,AA$9,Gögn!$F$2:$F$11876,$A173)),"")</f>
        <v>22.2</v>
      </c>
      <c r="AB173" s="157">
        <f t="array" ref="AB173">IFERROR(IF(AB$9="Samtals",SUMPRODUCT(((Gögn!$F$2:$F$11876=$A173)*(Gögn!$B$2:$B$11876=AB$8)),Gögn!$K$2:$K$11876,Gögn!$L$2:$L$11876)/SUMIFS(Gögn!$L$2:$L$11876,Gögn!$B$2:$B$11876,AB$8,Gögn!$F$2:$F$11876,$A173),SUMPRODUCT(((Gögn!$F$2:$F$11876=$A173)*(Gögn!$B$2:$B$11876=AB$8)*(Gögn!$E$2:$E$11876=AB$9)),Gögn!$K$2:$K$11876,Gögn!$L$2:$L$11876)/SUMIFS(Gögn!$L$2:$L$11876,Gögn!$B$2:$B$11876,AB$8,Gögn!$E$2:$E$11876,AB$9,Gögn!$F$2:$F$11876,$A173)),"")</f>
        <v>22.2</v>
      </c>
      <c r="AC173" s="157">
        <f t="array" ref="AC173">IFERROR(IF(AC$9="Samtals",SUMPRODUCT(((Gögn!$F$2:$F$11876=$A173)*(Gögn!$B$2:$B$11876=AC$8)),Gögn!$K$2:$K$11876,Gögn!$L$2:$L$11876)/SUMIFS(Gögn!$L$2:$L$11876,Gögn!$B$2:$B$11876,AC$8,Gögn!$F$2:$F$11876,$A173),SUMPRODUCT(((Gögn!$F$2:$F$11876=$A173)*(Gögn!$B$2:$B$11876=AC$8)*(Gögn!$E$2:$E$11876=AC$9)),Gögn!$K$2:$K$11876,Gögn!$L$2:$L$11876)/SUMIFS(Gögn!$L$2:$L$11876,Gögn!$B$2:$B$11876,AC$8,Gögn!$E$2:$E$11876,AC$9,Gögn!$F$2:$F$11876,$A173)),"")</f>
        <v>15.208205558425414</v>
      </c>
      <c r="AD173" s="157">
        <f t="array" ref="AD173">IFERROR(IF(AD$9="Samtals",SUMPRODUCT(((Gögn!$F$2:$F$11876=$A173)*(Gögn!$B$2:$B$11876=AD$8)),Gögn!$K$2:$K$11876,Gögn!$L$2:$L$11876)/SUMIFS(Gögn!$L$2:$L$11876,Gögn!$B$2:$B$11876,AD$8,Gögn!$F$2:$F$11876,$A173),SUMPRODUCT(((Gögn!$F$2:$F$11876=$A173)*(Gögn!$B$2:$B$11876=AD$8)*(Gögn!$E$2:$E$11876=AD$9)),Gögn!$K$2:$K$11876,Gögn!$L$2:$L$11876)/SUMIFS(Gögn!$L$2:$L$11876,Gögn!$B$2:$B$11876,AD$8,Gögn!$E$2:$E$11876,AD$9,Gögn!$F$2:$F$11876,$A173)),"")</f>
        <v>15.208205558425414</v>
      </c>
      <c r="AE173" s="157">
        <f t="array" ref="AE173">IFERROR(IF(AE$9="Samtals",SUMPRODUCT(((Gögn!$F$2:$F$11876=$A173)*(Gögn!$B$2:$B$11876=AE$8)),Gögn!$K$2:$K$11876,Gögn!$L$2:$L$11876)/SUMIFS(Gögn!$L$2:$L$11876,Gögn!$B$2:$B$11876,AE$8,Gögn!$F$2:$F$11876,$A173),SUMPRODUCT(((Gögn!$F$2:$F$11876=$A173)*(Gögn!$B$2:$B$11876=AE$8)*(Gögn!$E$2:$E$11876=AE$9)),Gögn!$K$2:$K$11876,Gögn!$L$2:$L$11876)/SUMIFS(Gögn!$L$2:$L$11876,Gögn!$B$2:$B$11876,AE$8,Gögn!$E$2:$E$11876,AE$9,Gögn!$F$2:$F$11876,$A173)),"")</f>
        <v>6.6</v>
      </c>
      <c r="AF173" s="157">
        <f t="array" ref="AF173">IFERROR(IF(AF$9="Samtals",SUMPRODUCT(((Gögn!$F$2:$F$11876=$A173)*(Gögn!$B$2:$B$11876=AF$8)),Gögn!$K$2:$K$11876,Gögn!$L$2:$L$11876)/SUMIFS(Gögn!$L$2:$L$11876,Gögn!$B$2:$B$11876,AF$8,Gögn!$F$2:$F$11876,$A173),SUMPRODUCT(((Gögn!$F$2:$F$11876=$A173)*(Gögn!$B$2:$B$11876=AF$8)*(Gögn!$E$2:$E$11876=AF$9)),Gögn!$K$2:$K$11876,Gögn!$L$2:$L$11876)/SUMIFS(Gögn!$L$2:$L$11876,Gögn!$B$2:$B$11876,AF$8,Gögn!$E$2:$E$11876,AF$9,Gögn!$F$2:$F$11876,$A173)),"")</f>
        <v>6.6</v>
      </c>
      <c r="AG173" s="157">
        <f t="array" ref="AG173">IFERROR(IF(AG$9="Samtals",SUMPRODUCT(((Gögn!$F$2:$F$11876=$A173)*(Gögn!$B$2:$B$11876=AG$8)),Gögn!$K$2:$K$11876,Gögn!$L$2:$L$11876)/SUMIFS(Gögn!$L$2:$L$11876,Gögn!$B$2:$B$11876,AG$8,Gögn!$F$2:$F$11876,$A173),SUMPRODUCT(((Gögn!$F$2:$F$11876=$A173)*(Gögn!$B$2:$B$11876=AG$8)*(Gögn!$E$2:$E$11876=AG$9)),Gögn!$K$2:$K$11876,Gögn!$L$2:$L$11876)/SUMIFS(Gögn!$L$2:$L$11876,Gögn!$B$2:$B$11876,AG$8,Gögn!$E$2:$E$11876,AG$9,Gögn!$F$2:$F$11876,$A173)),"")</f>
        <v>10</v>
      </c>
      <c r="AH173" s="157">
        <f t="array" ref="AH173">IFERROR(IF(AH$9="Samtals",SUMPRODUCT(((Gögn!$F$2:$F$11876=$A173)*(Gögn!$B$2:$B$11876=AH$8)),Gögn!$K$2:$K$11876,Gögn!$L$2:$L$11876)/SUMIFS(Gögn!$L$2:$L$11876,Gögn!$B$2:$B$11876,AH$8,Gögn!$F$2:$F$11876,$A173),SUMPRODUCT(((Gögn!$F$2:$F$11876=$A173)*(Gögn!$B$2:$B$11876=AH$8)*(Gögn!$E$2:$E$11876=AH$9)),Gögn!$K$2:$K$11876,Gögn!$L$2:$L$11876)/SUMIFS(Gögn!$L$2:$L$11876,Gögn!$B$2:$B$11876,AH$8,Gögn!$E$2:$E$11876,AH$9,Gögn!$F$2:$F$11876,$A173)),"")</f>
        <v>10</v>
      </c>
      <c r="AI173" s="157">
        <f t="array" ref="AI173">IFERROR(IF(AI$9="Samtals",SUMPRODUCT(((Gögn!$F$2:$F$11876=$A173)*(Gögn!$B$2:$B$11876=AI$8)),Gögn!$K$2:$K$11876,Gögn!$L$2:$L$11876)/SUMIFS(Gögn!$L$2:$L$11876,Gögn!$B$2:$B$11876,AI$8,Gögn!$F$2:$F$11876,$A173),SUMPRODUCT(((Gögn!$F$2:$F$11876=$A173)*(Gögn!$B$2:$B$11876=AI$8)*(Gögn!$E$2:$E$11876=AI$9)),Gögn!$K$2:$K$11876,Gögn!$L$2:$L$11876)/SUMIFS(Gögn!$L$2:$L$11876,Gögn!$B$2:$B$11876,AI$8,Gögn!$E$2:$E$11876,AI$9,Gögn!$F$2:$F$11876,$A173)),"")</f>
        <v>199.4</v>
      </c>
      <c r="AJ173" s="157">
        <f t="array" ref="AJ173">IFERROR(IF(AJ$9="Samtals",SUMPRODUCT(((Gögn!$F$2:$F$11876=$A173)*(Gögn!$B$2:$B$11876=AJ$8)),Gögn!$K$2:$K$11876,Gögn!$L$2:$L$11876)/SUMIFS(Gögn!$L$2:$L$11876,Gögn!$B$2:$B$11876,AJ$8,Gögn!$F$2:$F$11876,$A173),SUMPRODUCT(((Gögn!$F$2:$F$11876=$A173)*(Gögn!$B$2:$B$11876=AJ$8)*(Gögn!$E$2:$E$11876=AJ$9)),Gögn!$K$2:$K$11876,Gögn!$L$2:$L$11876)/SUMIFS(Gögn!$L$2:$L$11876,Gögn!$B$2:$B$11876,AJ$8,Gögn!$E$2:$E$11876,AJ$9,Gögn!$F$2:$F$11876,$A173)),"")</f>
        <v>199.4</v>
      </c>
      <c r="AK173" s="157">
        <f t="array" ref="AK173">IFERROR(IF(AK$9="Samtals",SUMPRODUCT(((Gögn!$F$2:$F$11876=$A173)*(Gögn!$B$2:$B$11876=AK$8)),Gögn!$K$2:$K$11876,Gögn!$L$2:$L$11876)/SUMIFS(Gögn!$L$2:$L$11876,Gögn!$B$2:$B$11876,AK$8,Gögn!$F$2:$F$11876,$A173),SUMPRODUCT(((Gögn!$F$2:$F$11876=$A173)*(Gögn!$B$2:$B$11876=AK$8)*(Gögn!$E$2:$E$11876=AK$9)),Gögn!$K$2:$K$11876,Gögn!$L$2:$L$11876)/SUMIFS(Gögn!$L$2:$L$11876,Gögn!$B$2:$B$11876,AK$8,Gögn!$E$2:$E$11876,AK$9,Gögn!$F$2:$F$11876,$A173)),"")</f>
        <v>6</v>
      </c>
      <c r="AL173" s="157">
        <f t="array" ref="AL173">IFERROR(IF(AL$9="Samtals",SUMPRODUCT(((Gögn!$F$2:$F$11876=$A173)*(Gögn!$B$2:$B$11876=AL$8)),Gögn!$K$2:$K$11876,Gögn!$L$2:$L$11876)/SUMIFS(Gögn!$L$2:$L$11876,Gögn!$B$2:$B$11876,AL$8,Gögn!$F$2:$F$11876,$A173),SUMPRODUCT(((Gögn!$F$2:$F$11876=$A173)*(Gögn!$B$2:$B$11876=AL$8)*(Gögn!$E$2:$E$11876=AL$9)),Gögn!$K$2:$K$11876,Gögn!$L$2:$L$11876)/SUMIFS(Gögn!$L$2:$L$11876,Gögn!$B$2:$B$11876,AL$8,Gögn!$E$2:$E$11876,AL$9,Gögn!$F$2:$F$11876,$A173)),"")</f>
        <v>6</v>
      </c>
      <c r="AM173" s="157">
        <f t="array" ref="AM173">IFERROR(IF(AM$9="Samtals",SUMPRODUCT(((Gögn!$F$2:$F$11876=$A173)*(Gögn!$B$2:$B$11876=AM$8)),Gögn!$K$2:$K$11876,Gögn!$L$2:$L$11876)/SUMIFS(Gögn!$L$2:$L$11876,Gögn!$B$2:$B$11876,AM$8,Gögn!$F$2:$F$11876,$A173),SUMPRODUCT(((Gögn!$F$2:$F$11876=$A173)*(Gögn!$B$2:$B$11876=AM$8)*(Gögn!$E$2:$E$11876=AM$9)),Gögn!$K$2:$K$11876,Gögn!$L$2:$L$11876)/SUMIFS(Gögn!$L$2:$L$11876,Gögn!$B$2:$B$11876,AM$8,Gögn!$E$2:$E$11876,AM$9,Gögn!$F$2:$F$11876,$A173)),"")</f>
        <v>1.7683303339902323</v>
      </c>
      <c r="AN173" s="157">
        <f t="array" ref="AN173">IFERROR(IF(AN$9="Samtals",SUMPRODUCT(((Gögn!$F$2:$F$11876=$A173)*(Gögn!$B$2:$B$11876=AN$8)),Gögn!$K$2:$K$11876,Gögn!$L$2:$L$11876)/SUMIFS(Gögn!$L$2:$L$11876,Gögn!$B$2:$B$11876,AN$8,Gögn!$F$2:$F$11876,$A173),SUMPRODUCT(((Gögn!$F$2:$F$11876=$A173)*(Gögn!$B$2:$B$11876=AN$8)*(Gögn!$E$2:$E$11876=AN$9)),Gögn!$K$2:$K$11876,Gögn!$L$2:$L$11876)/SUMIFS(Gögn!$L$2:$L$11876,Gögn!$B$2:$B$11876,AN$8,Gögn!$E$2:$E$11876,AN$9,Gögn!$F$2:$F$11876,$A173)),"")</f>
        <v>1.8223483941196983</v>
      </c>
      <c r="AO173" s="157">
        <f t="array" ref="AO173">IFERROR(IF(AO$9="Samtals",SUMPRODUCT(((Gögn!$F$2:$F$11876=$A173)*(Gögn!$B$2:$B$11876=AO$8)),Gögn!$K$2:$K$11876,Gögn!$L$2:$L$11876)/SUMIFS(Gögn!$L$2:$L$11876,Gögn!$B$2:$B$11876,AO$8,Gögn!$F$2:$F$11876,$A173),SUMPRODUCT(((Gögn!$F$2:$F$11876=$A173)*(Gögn!$B$2:$B$11876=AO$8)*(Gögn!$E$2:$E$11876=AO$9)),Gögn!$K$2:$K$11876,Gögn!$L$2:$L$11876)/SUMIFS(Gögn!$L$2:$L$11876,Gögn!$B$2:$B$11876,AO$8,Gögn!$E$2:$E$11876,AO$9,Gögn!$F$2:$F$11876,$A173)),"")</f>
        <v>-0.96644166465297343</v>
      </c>
      <c r="AP173" s="157">
        <f t="array" ref="AP173">IFERROR(IF(AP$9="Samtals",SUMPRODUCT(((Gögn!$F$2:$F$11876=$A173)*(Gögn!$B$2:$B$11876=AP$8)),Gögn!$K$2:$K$11876,Gögn!$L$2:$L$11876)/SUMIFS(Gögn!$L$2:$L$11876,Gögn!$B$2:$B$11876,AP$8,Gögn!$F$2:$F$11876,$A173),SUMPRODUCT(((Gögn!$F$2:$F$11876=$A173)*(Gögn!$B$2:$B$11876=AP$8)*(Gögn!$E$2:$E$11876=AP$9)),Gögn!$K$2:$K$11876,Gögn!$L$2:$L$11876)/SUMIFS(Gögn!$L$2:$L$11876,Gögn!$B$2:$B$11876,AP$8,Gögn!$E$2:$E$11876,AP$9,Gögn!$F$2:$F$11876,$A173)),"")</f>
        <v>6.796020809726361</v>
      </c>
      <c r="AQ173" s="157">
        <f t="array" ref="AQ173">IFERROR(IF(AQ$9="Samtals",SUMPRODUCT(((Gögn!$F$2:$F$11876=$A173)*(Gögn!$B$2:$B$11876=AQ$8)),Gögn!$K$2:$K$11876,Gögn!$L$2:$L$11876)/SUMIFS(Gögn!$L$2:$L$11876,Gögn!$B$2:$B$11876,AQ$8,Gögn!$F$2:$F$11876,$A173),SUMPRODUCT(((Gögn!$F$2:$F$11876=$A173)*(Gögn!$B$2:$B$11876=AQ$8)*(Gögn!$E$2:$E$11876=AQ$9)),Gögn!$K$2:$K$11876,Gögn!$L$2:$L$11876)/SUMIFS(Gögn!$L$2:$L$11876,Gögn!$B$2:$B$11876,AQ$8,Gögn!$E$2:$E$11876,AQ$9,Gögn!$F$2:$F$11876,$A173)),"")</f>
        <v>6.28</v>
      </c>
      <c r="AR173" s="157">
        <f t="array" ref="AR173">IFERROR(IF(AR$9="Samtals",SUMPRODUCT(((Gögn!$F$2:$F$11876=$A173)*(Gögn!$B$2:$B$11876=AR$8)),Gögn!$K$2:$K$11876,Gögn!$L$2:$L$11876)/SUMIFS(Gögn!$L$2:$L$11876,Gögn!$B$2:$B$11876,AR$8,Gögn!$F$2:$F$11876,$A173),SUMPRODUCT(((Gögn!$F$2:$F$11876=$A173)*(Gögn!$B$2:$B$11876=AR$8)*(Gögn!$E$2:$E$11876=AR$9)),Gögn!$K$2:$K$11876,Gögn!$L$2:$L$11876)/SUMIFS(Gögn!$L$2:$L$11876,Gögn!$B$2:$B$11876,AR$8,Gögn!$E$2:$E$11876,AR$9,Gögn!$F$2:$F$11876,$A173)),"")</f>
        <v>6.97</v>
      </c>
      <c r="AS173" s="157">
        <f t="array" ref="AS173">IFERROR(IF(AS$9="Samtals",SUMPRODUCT(((Gögn!$F$2:$F$11876=$A173)*(Gögn!$B$2:$B$11876=AS$8)),Gögn!$K$2:$K$11876,Gögn!$L$2:$L$11876)/SUMIFS(Gögn!$L$2:$L$11876,Gögn!$B$2:$B$11876,AS$8,Gögn!$F$2:$F$11876,$A173),SUMPRODUCT(((Gögn!$F$2:$F$11876=$A173)*(Gögn!$B$2:$B$11876=AS$8)*(Gögn!$E$2:$E$11876=AS$9)),Gögn!$K$2:$K$11876,Gögn!$L$2:$L$11876)/SUMIFS(Gögn!$L$2:$L$11876,Gögn!$B$2:$B$11876,AS$8,Gögn!$E$2:$E$11876,AS$9,Gögn!$F$2:$F$11876,$A173)),"")</f>
        <v>3.672240846365737</v>
      </c>
      <c r="AT173" s="157">
        <f t="array" ref="AT173">IFERROR(IF(AT$9="Samtals",SUMPRODUCT(((Gögn!$F$2:$F$11876=$A173)*(Gögn!$B$2:$B$11876=AT$8)),Gögn!$K$2:$K$11876,Gögn!$L$2:$L$11876)/SUMIFS(Gögn!$L$2:$L$11876,Gögn!$B$2:$B$11876,AT$8,Gögn!$F$2:$F$11876,$A173),SUMPRODUCT(((Gögn!$F$2:$F$11876=$A173)*(Gögn!$B$2:$B$11876=AT$8)*(Gögn!$E$2:$E$11876=AT$9)),Gögn!$K$2:$K$11876,Gögn!$L$2:$L$11876)/SUMIFS(Gögn!$L$2:$L$11876,Gögn!$B$2:$B$11876,AT$8,Gögn!$E$2:$E$11876,AT$9,Gögn!$F$2:$F$11876,$A173)),"")</f>
        <v>3.7</v>
      </c>
      <c r="AU173" s="157">
        <f t="array" ref="AU173">IFERROR(IF(AU$9="Samtals",SUMPRODUCT(((Gögn!$F$2:$F$11876=$A173)*(Gögn!$B$2:$B$11876=AU$8)),Gögn!$K$2:$K$11876,Gögn!$L$2:$L$11876)/SUMIFS(Gögn!$L$2:$L$11876,Gögn!$B$2:$B$11876,AU$8,Gögn!$F$2:$F$11876,$A173),SUMPRODUCT(((Gögn!$F$2:$F$11876=$A173)*(Gögn!$B$2:$B$11876=AU$8)*(Gögn!$E$2:$E$11876=AU$9)),Gögn!$K$2:$K$11876,Gögn!$L$2:$L$11876)/SUMIFS(Gögn!$L$2:$L$11876,Gögn!$B$2:$B$11876,AU$8,Gögn!$E$2:$E$11876,AU$9,Gögn!$F$2:$F$11876,$A173)),"")</f>
        <v>2.4941547313516041</v>
      </c>
      <c r="AV173" s="157">
        <f t="array" ref="AV173">IFERROR(IF(AV$9="Samtals",SUMPRODUCT(((Gögn!$F$2:$F$11876=$A173)*(Gögn!$B$2:$B$11876=AV$8)),Gögn!$K$2:$K$11876,Gögn!$L$2:$L$11876)/SUMIFS(Gögn!$L$2:$L$11876,Gögn!$B$2:$B$11876,AV$8,Gögn!$F$2:$F$11876,$A173),SUMPRODUCT(((Gögn!$F$2:$F$11876=$A173)*(Gögn!$B$2:$B$11876=AV$8)*(Gögn!$E$2:$E$11876=AV$9)),Gögn!$K$2:$K$11876,Gögn!$L$2:$L$11876)/SUMIFS(Gögn!$L$2:$L$11876,Gögn!$B$2:$B$11876,AV$8,Gögn!$E$2:$E$11876,AV$9,Gögn!$F$2:$F$11876,$A173)),"")</f>
        <v>5.935212433288708</v>
      </c>
      <c r="AW173" s="157">
        <f t="array" ref="AW173">IFERROR(IF(AW$9="Samtals",SUMPRODUCT(((Gögn!$F$2:$F$11876=$A173)*(Gögn!$B$2:$B$11876=AW$8)),Gögn!$K$2:$K$11876,Gögn!$L$2:$L$11876)/SUMIFS(Gögn!$L$2:$L$11876,Gögn!$B$2:$B$11876,AW$8,Gögn!$F$2:$F$11876,$A173),SUMPRODUCT(((Gögn!$F$2:$F$11876=$A173)*(Gögn!$B$2:$B$11876=AW$8)*(Gögn!$E$2:$E$11876=AW$9)),Gögn!$K$2:$K$11876,Gögn!$L$2:$L$11876)/SUMIFS(Gögn!$L$2:$L$11876,Gögn!$B$2:$B$11876,AW$8,Gögn!$E$2:$E$11876,AW$9,Gögn!$F$2:$F$11876,$A173)),"")</f>
        <v>6</v>
      </c>
      <c r="AX173" s="157">
        <f t="array" ref="AX173">IFERROR(IF(AX$9="Samtals",SUMPRODUCT(((Gögn!$F$2:$F$11876=$A173)*(Gögn!$B$2:$B$11876=AX$8)),Gögn!$K$2:$K$11876,Gögn!$L$2:$L$11876)/SUMIFS(Gögn!$L$2:$L$11876,Gögn!$B$2:$B$11876,AX$8,Gögn!$F$2:$F$11876,$A173),SUMPRODUCT(((Gögn!$F$2:$F$11876=$A173)*(Gögn!$B$2:$B$11876=AX$8)*(Gögn!$E$2:$E$11876=AX$9)),Gögn!$K$2:$K$11876,Gögn!$L$2:$L$11876)/SUMIFS(Gögn!$L$2:$L$11876,Gögn!$B$2:$B$11876,AX$8,Gögn!$E$2:$E$11876,AX$9,Gögn!$F$2:$F$11876,$A173)),"")</f>
        <v>0</v>
      </c>
      <c r="AY173" s="157">
        <f t="array" ref="AY173">IFERROR(IF(AY$9="Samtals",SUMPRODUCT(((Gögn!$F$2:$F$11876=$A173)*(Gögn!$B$2:$B$11876=AY$8)),Gögn!$K$2:$K$11876,Gögn!$L$2:$L$11876)/SUMIFS(Gögn!$L$2:$L$11876,Gögn!$B$2:$B$11876,AY$8,Gögn!$F$2:$F$11876,$A173),SUMPRODUCT(((Gögn!$F$2:$F$11876=$A173)*(Gögn!$B$2:$B$11876=AY$8)*(Gögn!$E$2:$E$11876=AY$9)),Gögn!$K$2:$K$11876,Gögn!$L$2:$L$11876)/SUMIFS(Gögn!$L$2:$L$11876,Gögn!$B$2:$B$11876,AY$8,Gögn!$E$2:$E$11876,AY$9,Gögn!$F$2:$F$11876,$A173)),"")</f>
        <v>5.6465045693411922</v>
      </c>
      <c r="AZ173" s="157">
        <f t="array" ref="AZ173">IFERROR(IF(AZ$9="Samtals",SUMPRODUCT(((Gögn!$F$2:$F$11876=$A173)*(Gögn!$B$2:$B$11876=AZ$8)),Gögn!$K$2:$K$11876,Gögn!$L$2:$L$11876)/SUMIFS(Gögn!$L$2:$L$11876,Gögn!$B$2:$B$11876,AZ$8,Gögn!$F$2:$F$11876,$A173),SUMPRODUCT(((Gögn!$F$2:$F$11876=$A173)*(Gögn!$B$2:$B$11876=AZ$8)*(Gögn!$E$2:$E$11876=AZ$9)),Gögn!$K$2:$K$11876,Gögn!$L$2:$L$11876)/SUMIFS(Gögn!$L$2:$L$11876,Gögn!$B$2:$B$11876,AZ$8,Gögn!$E$2:$E$11876,AZ$9,Gögn!$F$2:$F$11876,$A173)),"")</f>
        <v>6.56</v>
      </c>
      <c r="BA173" s="157">
        <f t="array" ref="BA173">IFERROR(IF(BA$9="Samtals",SUMPRODUCT(((Gögn!$F$2:$F$11876=$A173)*(Gögn!$B$2:$B$11876=BA$8)),Gögn!$K$2:$K$11876,Gögn!$L$2:$L$11876)/SUMIFS(Gögn!$L$2:$L$11876,Gögn!$B$2:$B$11876,BA$8,Gögn!$F$2:$F$11876,$A173),SUMPRODUCT(((Gögn!$F$2:$F$11876=$A173)*(Gögn!$B$2:$B$11876=BA$8)*(Gögn!$E$2:$E$11876=BA$9)),Gögn!$K$2:$K$11876,Gögn!$L$2:$L$11876)/SUMIFS(Gögn!$L$2:$L$11876,Gögn!$B$2:$B$11876,BA$8,Gögn!$E$2:$E$11876,BA$9,Gögn!$F$2:$F$11876,$A173)),"")</f>
        <v>1.8453974413733647</v>
      </c>
      <c r="BB173" s="157">
        <f t="array" ref="BB173">IFERROR(IF(BB$9="Samtals",SUMPRODUCT(((Gögn!$F$2:$F$11876=$A173)*(Gögn!$B$2:$B$11876=BB$8)),Gögn!$K$2:$K$11876,Gögn!$L$2:$L$11876)/SUMIFS(Gögn!$L$2:$L$11876,Gögn!$B$2:$B$11876,BB$8,Gögn!$F$2:$F$11876,$A173),SUMPRODUCT(((Gögn!$F$2:$F$11876=$A173)*(Gögn!$B$2:$B$11876=BB$8)*(Gögn!$E$2:$E$11876=BB$9)),Gögn!$K$2:$K$11876,Gögn!$L$2:$L$11876)/SUMIFS(Gögn!$L$2:$L$11876,Gögn!$B$2:$B$11876,BB$8,Gögn!$E$2:$E$11876,BB$9,Gögn!$F$2:$F$11876,$A173)),"")</f>
        <v>9.7462392256356747</v>
      </c>
      <c r="BC173" s="157">
        <f t="array" ref="BC173">IFERROR(IF(BC$9="Samtals",SUMPRODUCT(((Gögn!$F$2:$F$11876=$A173)*(Gögn!$B$2:$B$11876=BC$8)),Gögn!$K$2:$K$11876,Gögn!$L$2:$L$11876)/SUMIFS(Gögn!$L$2:$L$11876,Gögn!$B$2:$B$11876,BC$8,Gögn!$F$2:$F$11876,$A173),SUMPRODUCT(((Gögn!$F$2:$F$11876=$A173)*(Gögn!$B$2:$B$11876=BC$8)*(Gögn!$E$2:$E$11876=BC$9)),Gögn!$K$2:$K$11876,Gögn!$L$2:$L$11876)/SUMIFS(Gögn!$L$2:$L$11876,Gögn!$B$2:$B$11876,BC$8,Gögn!$E$2:$E$11876,BC$9,Gögn!$F$2:$F$11876,$A173)),"")</f>
        <v>9.8000000000000007</v>
      </c>
      <c r="BD173" s="157">
        <f t="array" ref="BD173">IFERROR(IF(BD$9="Samtals",SUMPRODUCT(((Gögn!$F$2:$F$11876=$A173)*(Gögn!$B$2:$B$11876=BD$8)),Gögn!$K$2:$K$11876,Gögn!$L$2:$L$11876)/SUMIFS(Gögn!$L$2:$L$11876,Gögn!$B$2:$B$11876,BD$8,Gögn!$F$2:$F$11876,$A173),SUMPRODUCT(((Gögn!$F$2:$F$11876=$A173)*(Gögn!$B$2:$B$11876=BD$8)*(Gögn!$E$2:$E$11876=BD$9)),Gögn!$K$2:$K$11876,Gögn!$L$2:$L$11876)/SUMIFS(Gögn!$L$2:$L$11876,Gögn!$B$2:$B$11876,BD$8,Gögn!$E$2:$E$11876,BD$9,Gögn!$F$2:$F$11876,$A173)),"")</f>
        <v>6.3289816993026831</v>
      </c>
      <c r="BE173" s="157">
        <f t="array" ref="BE173">IFERROR(IF(BE$9="Samtals",SUMPRODUCT(((Gögn!$F$2:$F$11876=$A173)*(Gögn!$B$2:$B$11876=BE$8)),Gögn!$K$2:$K$11876,Gögn!$L$2:$L$11876)/SUMIFS(Gögn!$L$2:$L$11876,Gögn!$B$2:$B$11876,BE$8,Gögn!$F$2:$F$11876,$A173),SUMPRODUCT(((Gögn!$F$2:$F$11876=$A173)*(Gögn!$B$2:$B$11876=BE$8)*(Gögn!$E$2:$E$11876=BE$9)),Gögn!$K$2:$K$11876,Gögn!$L$2:$L$11876)/SUMIFS(Gögn!$L$2:$L$11876,Gögn!$B$2:$B$11876,BE$8,Gögn!$E$2:$E$11876,BE$9,Gögn!$F$2:$F$11876,$A173)),"")</f>
        <v>3.3386840390220245</v>
      </c>
      <c r="BF173" s="157">
        <f t="array" ref="BF173">IFERROR(IF(BF$9="Samtals",SUMPRODUCT(((Gögn!$F$2:$F$11876=$A173)*(Gögn!$B$2:$B$11876=BF$8)),Gögn!$K$2:$K$11876,Gögn!$L$2:$L$11876)/SUMIFS(Gögn!$L$2:$L$11876,Gögn!$B$2:$B$11876,BF$8,Gögn!$F$2:$F$11876,$A173),SUMPRODUCT(((Gögn!$F$2:$F$11876=$A173)*(Gögn!$B$2:$B$11876=BF$8)*(Gögn!$E$2:$E$11876=BF$9)),Gögn!$K$2:$K$11876,Gögn!$L$2:$L$11876)/SUMIFS(Gögn!$L$2:$L$11876,Gögn!$B$2:$B$11876,BF$8,Gögn!$E$2:$E$11876,BF$9,Gögn!$F$2:$F$11876,$A173)),"")</f>
        <v>3.1</v>
      </c>
      <c r="BG173" s="157">
        <f t="array" ref="BG173">IFERROR(IF(BG$9="Samtals",SUMPRODUCT(((Gögn!$F$2:$F$11876=$A173)*(Gögn!$B$2:$B$11876=BG$8)),Gögn!$K$2:$K$11876,Gögn!$L$2:$L$11876)/SUMIFS(Gögn!$L$2:$L$11876,Gögn!$B$2:$B$11876,BG$8,Gögn!$F$2:$F$11876,$A173),SUMPRODUCT(((Gögn!$F$2:$F$11876=$A173)*(Gögn!$B$2:$B$11876=BG$8)*(Gögn!$E$2:$E$11876=BG$9)),Gögn!$K$2:$K$11876,Gögn!$L$2:$L$11876)/SUMIFS(Gögn!$L$2:$L$11876,Gögn!$B$2:$B$11876,BG$8,Gögn!$E$2:$E$11876,BG$9,Gögn!$F$2:$F$11876,$A173)),"")</f>
        <v>13.17195344864888</v>
      </c>
    </row>
    <row r="174" spans="1:59" ht="15" customHeight="1" x14ac:dyDescent="0.25">
      <c r="A174" s="12" t="s">
        <v>94</v>
      </c>
      <c r="B174" s="12"/>
      <c r="C174" s="16" t="s">
        <v>566</v>
      </c>
      <c r="D174" s="160">
        <f>SUMPRODUCT(E174:BG174,$E$83:$BG$83)/SUM($E$83:$BG$83)</f>
        <v>-3.2464022920924727</v>
      </c>
      <c r="E174" s="160">
        <f t="array" ref="E174">IFERROR(IF(E$9="Samtals",SUMPRODUCT(((Gögn!$F$2:$F$11876=$A174)*(Gögn!$B$2:$B$11876=E$8)),Gögn!$K$2:$K$11876,Gögn!$L$2:$L$11876)/SUMIFS(Gögn!$L$2:$L$11876,Gögn!$B$2:$B$11876,E$8,Gögn!$F$2:$F$11876,$A174),SUMPRODUCT(((Gögn!$F$2:$F$11876=$A174)*(Gögn!$B$2:$B$11876=E$8)*(Gögn!$E$2:$E$11876=E$9)),Gögn!$K$2:$K$11876,Gögn!$L$2:$L$11876)/SUMIFS(Gögn!$L$2:$L$11876,Gögn!$B$2:$B$11876,E$8,Gögn!$E$2:$E$11876,E$9,Gögn!$F$2:$F$11876,$A174)),"")</f>
        <v>-3.0009928377580102</v>
      </c>
      <c r="F174" s="160">
        <f t="array" ref="F174">IFERROR(IF(F$9="Samtals",SUMPRODUCT(((Gögn!$F$2:$F$11876=$A174)*(Gögn!$B$2:$B$11876=F$8)),Gögn!$K$2:$K$11876,Gögn!$L$2:$L$11876)/SUMIFS(Gögn!$L$2:$L$11876,Gögn!$B$2:$B$11876,F$8,Gögn!$F$2:$F$11876,$A174),SUMPRODUCT(((Gögn!$F$2:$F$11876=$A174)*(Gögn!$B$2:$B$11876=F$8)*(Gögn!$E$2:$E$11876=F$9)),Gögn!$K$2:$K$11876,Gögn!$L$2:$L$11876)/SUMIFS(Gögn!$L$2:$L$11876,Gögn!$B$2:$B$11876,F$8,Gögn!$E$2:$E$11876,F$9,Gögn!$F$2:$F$11876,$A174)),"")</f>
        <v>-4.3</v>
      </c>
      <c r="G174" s="160">
        <f t="array" ref="G174">IFERROR(IF(G$9="Samtals",SUMPRODUCT(((Gögn!$F$2:$F$11876=$A174)*(Gögn!$B$2:$B$11876=G$8)),Gögn!$K$2:$K$11876,Gögn!$L$2:$L$11876)/SUMIFS(Gögn!$L$2:$L$11876,Gögn!$B$2:$B$11876,G$8,Gögn!$F$2:$F$11876,$A174),SUMPRODUCT(((Gögn!$F$2:$F$11876=$A174)*(Gögn!$B$2:$B$11876=G$8)*(Gögn!$E$2:$E$11876=G$9)),Gögn!$K$2:$K$11876,Gögn!$L$2:$L$11876)/SUMIFS(Gögn!$L$2:$L$11876,Gögn!$B$2:$B$11876,G$8,Gögn!$E$2:$E$11876,G$9,Gögn!$F$2:$F$11876,$A174)),"")</f>
        <v>-1.8512812178529834</v>
      </c>
      <c r="H174" s="160">
        <f t="array" ref="H174">IFERROR(IF(H$9="Samtals",SUMPRODUCT(((Gögn!$F$2:$F$11876=$A174)*(Gögn!$B$2:$B$11876=H$8)),Gögn!$K$2:$K$11876,Gögn!$L$2:$L$11876)/SUMIFS(Gögn!$L$2:$L$11876,Gögn!$B$2:$B$11876,H$8,Gögn!$F$2:$F$11876,$A174),SUMPRODUCT(((Gögn!$F$2:$F$11876=$A174)*(Gögn!$B$2:$B$11876=H$8)*(Gögn!$E$2:$E$11876=H$9)),Gögn!$K$2:$K$11876,Gögn!$L$2:$L$11876)/SUMIFS(Gögn!$L$2:$L$11876,Gögn!$B$2:$B$11876,H$8,Gögn!$E$2:$E$11876,H$9,Gögn!$F$2:$F$11876,$A174)),"")</f>
        <v>-1.3413460369015084</v>
      </c>
      <c r="I174" s="160">
        <f t="array" ref="I174">IFERROR(IF(I$9="Samtals",SUMPRODUCT(((Gögn!$F$2:$F$11876=$A174)*(Gögn!$B$2:$B$11876=I$8)),Gögn!$K$2:$K$11876,Gögn!$L$2:$L$11876)/SUMIFS(Gögn!$L$2:$L$11876,Gögn!$B$2:$B$11876,I$8,Gögn!$F$2:$F$11876,$A174),SUMPRODUCT(((Gögn!$F$2:$F$11876=$A174)*(Gögn!$B$2:$B$11876=I$8)*(Gögn!$E$2:$E$11876=I$9)),Gögn!$K$2:$K$11876,Gögn!$L$2:$L$11876)/SUMIFS(Gögn!$L$2:$L$11876,Gögn!$B$2:$B$11876,I$8,Gögn!$E$2:$E$11876,I$9,Gögn!$F$2:$F$11876,$A174)),"")</f>
        <v>-1.35</v>
      </c>
      <c r="J174" s="160">
        <f t="array" ref="J174">IFERROR(IF(J$9="Samtals",SUMPRODUCT(((Gögn!$F$2:$F$11876=$A174)*(Gögn!$B$2:$B$11876=J$8)),Gögn!$K$2:$K$11876,Gögn!$L$2:$L$11876)/SUMIFS(Gögn!$L$2:$L$11876,Gögn!$B$2:$B$11876,J$8,Gögn!$F$2:$F$11876,$A174),SUMPRODUCT(((Gögn!$F$2:$F$11876=$A174)*(Gögn!$B$2:$B$11876=J$8)*(Gögn!$E$2:$E$11876=J$9)),Gögn!$K$2:$K$11876,Gögn!$L$2:$L$11876)/SUMIFS(Gögn!$L$2:$L$11876,Gögn!$B$2:$B$11876,J$8,Gögn!$E$2:$E$11876,J$9,Gögn!$F$2:$F$11876,$A174)),"")</f>
        <v>-1.127180032209055</v>
      </c>
      <c r="K174" s="160">
        <f t="array" ref="K174">IFERROR(IF(K$9="Samtals",SUMPRODUCT(((Gögn!$F$2:$F$11876=$A174)*(Gögn!$B$2:$B$11876=K$8)),Gögn!$K$2:$K$11876,Gögn!$L$2:$L$11876)/SUMIFS(Gögn!$L$2:$L$11876,Gögn!$B$2:$B$11876,K$8,Gögn!$F$2:$F$11876,$A174),SUMPRODUCT(((Gögn!$F$2:$F$11876=$A174)*(Gögn!$B$2:$B$11876=K$8)*(Gögn!$E$2:$E$11876=K$9)),Gögn!$K$2:$K$11876,Gögn!$L$2:$L$11876)/SUMIFS(Gögn!$L$2:$L$11876,Gögn!$B$2:$B$11876,K$8,Gögn!$E$2:$E$11876,K$9,Gögn!$F$2:$F$11876,$A174)),"")</f>
        <v>-4.7001877206185529</v>
      </c>
      <c r="L174" s="160">
        <f t="array" ref="L174">IFERROR(IF(L$9="Samtals",SUMPRODUCT(((Gögn!$F$2:$F$11876=$A174)*(Gögn!$B$2:$B$11876=L$8)),Gögn!$K$2:$K$11876,Gögn!$L$2:$L$11876)/SUMIFS(Gögn!$L$2:$L$11876,Gögn!$B$2:$B$11876,L$8,Gögn!$F$2:$F$11876,$A174),SUMPRODUCT(((Gögn!$F$2:$F$11876=$A174)*(Gögn!$B$2:$B$11876=L$8)*(Gögn!$E$2:$E$11876=L$9)),Gögn!$K$2:$K$11876,Gögn!$L$2:$L$11876)/SUMIFS(Gögn!$L$2:$L$11876,Gögn!$B$2:$B$11876,L$8,Gögn!$E$2:$E$11876,L$9,Gögn!$F$2:$F$11876,$A174)),"")</f>
        <v>-4.7001877206185529</v>
      </c>
      <c r="M174" s="160">
        <f t="array" ref="M174">IFERROR(IF(M$9="Samtals",SUMPRODUCT(((Gögn!$F$2:$F$11876=$A174)*(Gögn!$B$2:$B$11876=M$8)),Gögn!$K$2:$K$11876,Gögn!$L$2:$L$11876)/SUMIFS(Gögn!$L$2:$L$11876,Gögn!$B$2:$B$11876,M$8,Gögn!$F$2:$F$11876,$A174),SUMPRODUCT(((Gögn!$F$2:$F$11876=$A174)*(Gögn!$B$2:$B$11876=M$8)*(Gögn!$E$2:$E$11876=M$9)),Gögn!$K$2:$K$11876,Gögn!$L$2:$L$11876)/SUMIFS(Gögn!$L$2:$L$11876,Gögn!$B$2:$B$11876,M$8,Gögn!$E$2:$E$11876,M$9,Gögn!$F$2:$F$11876,$A174)),"")</f>
        <v>-6.1</v>
      </c>
      <c r="N174" s="160">
        <f t="array" ref="N174">IFERROR(IF(N$9="Samtals",SUMPRODUCT(((Gögn!$F$2:$F$11876=$A174)*(Gögn!$B$2:$B$11876=N$8)),Gögn!$K$2:$K$11876,Gögn!$L$2:$L$11876)/SUMIFS(Gögn!$L$2:$L$11876,Gögn!$B$2:$B$11876,N$8,Gögn!$F$2:$F$11876,$A174),SUMPRODUCT(((Gögn!$F$2:$F$11876=$A174)*(Gögn!$B$2:$B$11876=N$8)*(Gögn!$E$2:$E$11876=N$9)),Gögn!$K$2:$K$11876,Gögn!$L$2:$L$11876)/SUMIFS(Gögn!$L$2:$L$11876,Gögn!$B$2:$B$11876,N$8,Gögn!$E$2:$E$11876,N$9,Gögn!$F$2:$F$11876,$A174)),"")</f>
        <v>-6.1</v>
      </c>
      <c r="O174" s="160">
        <f t="array" ref="O174">IFERROR(IF(O$9="Samtals",SUMPRODUCT(((Gögn!$F$2:$F$11876=$A174)*(Gögn!$B$2:$B$11876=O$8)),Gögn!$K$2:$K$11876,Gögn!$L$2:$L$11876)/SUMIFS(Gögn!$L$2:$L$11876,Gögn!$B$2:$B$11876,O$8,Gögn!$F$2:$F$11876,$A174),SUMPRODUCT(((Gögn!$F$2:$F$11876=$A174)*(Gögn!$B$2:$B$11876=O$8)*(Gögn!$E$2:$E$11876=O$9)),Gögn!$K$2:$K$11876,Gögn!$L$2:$L$11876)/SUMIFS(Gögn!$L$2:$L$11876,Gögn!$B$2:$B$11876,O$8,Gögn!$E$2:$E$11876,O$9,Gögn!$F$2:$F$11876,$A174)),"")</f>
        <v>-1.2939221174324711</v>
      </c>
      <c r="P174" s="160">
        <f t="array" ref="P174">IFERROR(IF(P$9="Samtals",SUMPRODUCT(((Gögn!$F$2:$F$11876=$A174)*(Gögn!$B$2:$B$11876=P$8)),Gögn!$K$2:$K$11876,Gögn!$L$2:$L$11876)/SUMIFS(Gögn!$L$2:$L$11876,Gögn!$B$2:$B$11876,P$8,Gögn!$F$2:$F$11876,$A174),SUMPRODUCT(((Gögn!$F$2:$F$11876=$A174)*(Gögn!$B$2:$B$11876=P$8)*(Gögn!$E$2:$E$11876=P$9)),Gögn!$K$2:$K$11876,Gögn!$L$2:$L$11876)/SUMIFS(Gögn!$L$2:$L$11876,Gögn!$B$2:$B$11876,P$8,Gögn!$E$2:$E$11876,P$9,Gögn!$F$2:$F$11876,$A174)),"")</f>
        <v>-1.3</v>
      </c>
      <c r="Q174" s="160">
        <f t="array" ref="Q174">IFERROR(IF(Q$9="Samtals",SUMPRODUCT(((Gögn!$F$2:$F$11876=$A174)*(Gögn!$B$2:$B$11876=Q$8)),Gögn!$K$2:$K$11876,Gögn!$L$2:$L$11876)/SUMIFS(Gögn!$L$2:$L$11876,Gögn!$B$2:$B$11876,Q$8,Gögn!$F$2:$F$11876,$A174),SUMPRODUCT(((Gögn!$F$2:$F$11876=$A174)*(Gögn!$B$2:$B$11876=Q$8)*(Gögn!$E$2:$E$11876=Q$9)),Gögn!$K$2:$K$11876,Gögn!$L$2:$L$11876)/SUMIFS(Gögn!$L$2:$L$11876,Gögn!$B$2:$B$11876,Q$8,Gögn!$E$2:$E$11876,Q$9,Gögn!$F$2:$F$11876,$A174)),"")</f>
        <v>0</v>
      </c>
      <c r="R174" s="160">
        <f t="array" ref="R174">IFERROR(IF(R$9="Samtals",SUMPRODUCT(((Gögn!$F$2:$F$11876=$A174)*(Gögn!$B$2:$B$11876=R$8)),Gögn!$K$2:$K$11876,Gögn!$L$2:$L$11876)/SUMIFS(Gögn!$L$2:$L$11876,Gögn!$B$2:$B$11876,R$8,Gögn!$F$2:$F$11876,$A174),SUMPRODUCT(((Gögn!$F$2:$F$11876=$A174)*(Gögn!$B$2:$B$11876=R$8)*(Gögn!$E$2:$E$11876=R$9)),Gögn!$K$2:$K$11876,Gögn!$L$2:$L$11876)/SUMIFS(Gögn!$L$2:$L$11876,Gögn!$B$2:$B$11876,R$8,Gögn!$E$2:$E$11876,R$9,Gögn!$F$2:$F$11876,$A174)),"")</f>
        <v>-4.8637176821379704</v>
      </c>
      <c r="S174" s="160">
        <f t="array" ref="S174">IFERROR(IF(S$9="Samtals",SUMPRODUCT(((Gögn!$F$2:$F$11876=$A174)*(Gögn!$B$2:$B$11876=S$8)),Gögn!$K$2:$K$11876,Gögn!$L$2:$L$11876)/SUMIFS(Gögn!$L$2:$L$11876,Gögn!$B$2:$B$11876,S$8,Gögn!$F$2:$F$11876,$A174),SUMPRODUCT(((Gögn!$F$2:$F$11876=$A174)*(Gögn!$B$2:$B$11876=S$8)*(Gögn!$E$2:$E$11876=S$9)),Gögn!$K$2:$K$11876,Gögn!$L$2:$L$11876)/SUMIFS(Gögn!$L$2:$L$11876,Gögn!$B$2:$B$11876,S$8,Gögn!$E$2:$E$11876,S$9,Gögn!$F$2:$F$11876,$A174)),"")</f>
        <v>-2.7</v>
      </c>
      <c r="T174" s="160">
        <f t="array" ref="T174">IFERROR(IF(T$9="Samtals",SUMPRODUCT(((Gögn!$F$2:$F$11876=$A174)*(Gögn!$B$2:$B$11876=T$8)),Gögn!$K$2:$K$11876,Gögn!$L$2:$L$11876)/SUMIFS(Gögn!$L$2:$L$11876,Gögn!$B$2:$B$11876,T$8,Gögn!$F$2:$F$11876,$A174),SUMPRODUCT(((Gögn!$F$2:$F$11876=$A174)*(Gögn!$B$2:$B$11876=T$8)*(Gögn!$E$2:$E$11876=T$9)),Gögn!$K$2:$K$11876,Gögn!$L$2:$L$11876)/SUMIFS(Gögn!$L$2:$L$11876,Gögn!$B$2:$B$11876,T$8,Gögn!$E$2:$E$11876,T$9,Gögn!$F$2:$F$11876,$A174)),"")</f>
        <v>-5.9111082649486022</v>
      </c>
      <c r="U174" s="160">
        <f t="array" ref="U174">IFERROR(IF(U$9="Samtals",SUMPRODUCT(((Gögn!$F$2:$F$11876=$A174)*(Gögn!$B$2:$B$11876=U$8)),Gögn!$K$2:$K$11876,Gögn!$L$2:$L$11876)/SUMIFS(Gögn!$L$2:$L$11876,Gögn!$B$2:$B$11876,U$8,Gögn!$F$2:$F$11876,$A174),SUMPRODUCT(((Gögn!$F$2:$F$11876=$A174)*(Gögn!$B$2:$B$11876=U$8)*(Gögn!$E$2:$E$11876=U$9)),Gögn!$K$2:$K$11876,Gögn!$L$2:$L$11876)/SUMIFS(Gögn!$L$2:$L$11876,Gögn!$B$2:$B$11876,U$8,Gögn!$E$2:$E$11876,U$9,Gögn!$F$2:$F$11876,$A174)),"")</f>
        <v>-2.199392058993979</v>
      </c>
      <c r="V174" s="160">
        <f t="array" ref="V174">IFERROR(IF(V$9="Samtals",SUMPRODUCT(((Gögn!$F$2:$F$11876=$A174)*(Gögn!$B$2:$B$11876=V$8)),Gögn!$K$2:$K$11876,Gögn!$L$2:$L$11876)/SUMIFS(Gögn!$L$2:$L$11876,Gögn!$B$2:$B$11876,V$8,Gögn!$F$2:$F$11876,$A174),SUMPRODUCT(((Gögn!$F$2:$F$11876=$A174)*(Gögn!$B$2:$B$11876=V$8)*(Gögn!$E$2:$E$11876=V$9)),Gögn!$K$2:$K$11876,Gögn!$L$2:$L$11876)/SUMIFS(Gögn!$L$2:$L$11876,Gögn!$B$2:$B$11876,V$8,Gögn!$E$2:$E$11876,V$9,Gögn!$F$2:$F$11876,$A174)),"")</f>
        <v>-2.2000000000000002</v>
      </c>
      <c r="W174" s="160">
        <f t="array" ref="W174">IFERROR(IF(W$9="Samtals",SUMPRODUCT(((Gögn!$F$2:$F$11876=$A174)*(Gögn!$B$2:$B$11876=W$8)),Gögn!$K$2:$K$11876,Gögn!$L$2:$L$11876)/SUMIFS(Gögn!$L$2:$L$11876,Gögn!$B$2:$B$11876,W$8,Gögn!$F$2:$F$11876,$A174),SUMPRODUCT(((Gögn!$F$2:$F$11876=$A174)*(Gögn!$B$2:$B$11876=W$8)*(Gögn!$E$2:$E$11876=W$9)),Gögn!$K$2:$K$11876,Gögn!$L$2:$L$11876)/SUMIFS(Gögn!$L$2:$L$11876,Gögn!$B$2:$B$11876,W$8,Gögn!$E$2:$E$11876,W$9,Gögn!$F$2:$F$11876,$A174)),"")</f>
        <v>-2.1286054732674642</v>
      </c>
      <c r="X174" s="160">
        <f t="array" ref="X174">IFERROR(IF(X$9="Samtals",SUMPRODUCT(((Gögn!$F$2:$F$11876=$A174)*(Gögn!$B$2:$B$11876=X$8)),Gögn!$K$2:$K$11876,Gögn!$L$2:$L$11876)/SUMIFS(Gögn!$L$2:$L$11876,Gögn!$B$2:$B$11876,X$8,Gögn!$F$2:$F$11876,$A174),SUMPRODUCT(((Gögn!$F$2:$F$11876=$A174)*(Gögn!$B$2:$B$11876=X$8)*(Gögn!$E$2:$E$11876=X$9)),Gögn!$K$2:$K$11876,Gögn!$L$2:$L$11876)/SUMIFS(Gögn!$L$2:$L$11876,Gögn!$B$2:$B$11876,X$8,Gögn!$E$2:$E$11876,X$9,Gögn!$F$2:$F$11876,$A174)),"")</f>
        <v>-6.7914986473580257</v>
      </c>
      <c r="Y174" s="160">
        <f t="array" ref="Y174">IFERROR(IF(Y$9="Samtals",SUMPRODUCT(((Gögn!$F$2:$F$11876=$A174)*(Gögn!$B$2:$B$11876=Y$8)),Gögn!$K$2:$K$11876,Gögn!$L$2:$L$11876)/SUMIFS(Gögn!$L$2:$L$11876,Gögn!$B$2:$B$11876,Y$8,Gögn!$F$2:$F$11876,$A174),SUMPRODUCT(((Gögn!$F$2:$F$11876=$A174)*(Gögn!$B$2:$B$11876=Y$8)*(Gögn!$E$2:$E$11876=Y$9)),Gögn!$K$2:$K$11876,Gögn!$L$2:$L$11876)/SUMIFS(Gögn!$L$2:$L$11876,Gögn!$B$2:$B$11876,Y$8,Gögn!$E$2:$E$11876,Y$9,Gögn!$F$2:$F$11876,$A174)),"")</f>
        <v>-7.51</v>
      </c>
      <c r="Z174" s="160">
        <f t="array" ref="Z174">IFERROR(IF(Z$9="Samtals",SUMPRODUCT(((Gögn!$F$2:$F$11876=$A174)*(Gögn!$B$2:$B$11876=Z$8)),Gögn!$K$2:$K$11876,Gögn!$L$2:$L$11876)/SUMIFS(Gögn!$L$2:$L$11876,Gögn!$B$2:$B$11876,Z$8,Gögn!$F$2:$F$11876,$A174),SUMPRODUCT(((Gögn!$F$2:$F$11876=$A174)*(Gögn!$B$2:$B$11876=Z$8)*(Gögn!$E$2:$E$11876=Z$9)),Gögn!$K$2:$K$11876,Gögn!$L$2:$L$11876)/SUMIFS(Gögn!$L$2:$L$11876,Gögn!$B$2:$B$11876,Z$8,Gögn!$E$2:$E$11876,Z$9,Gögn!$F$2:$F$11876,$A174)),"")</f>
        <v>-6.5703060264970432</v>
      </c>
      <c r="AA174" s="160">
        <f t="array" ref="AA174">IFERROR(IF(AA$9="Samtals",SUMPRODUCT(((Gögn!$F$2:$F$11876=$A174)*(Gögn!$B$2:$B$11876=AA$8)),Gögn!$K$2:$K$11876,Gögn!$L$2:$L$11876)/SUMIFS(Gögn!$L$2:$L$11876,Gögn!$B$2:$B$11876,AA$8,Gögn!$F$2:$F$11876,$A174),SUMPRODUCT(((Gögn!$F$2:$F$11876=$A174)*(Gögn!$B$2:$B$11876=AA$8)*(Gögn!$E$2:$E$11876=AA$9)),Gögn!$K$2:$K$11876,Gögn!$L$2:$L$11876)/SUMIFS(Gögn!$L$2:$L$11876,Gögn!$B$2:$B$11876,AA$8,Gögn!$E$2:$E$11876,AA$9,Gögn!$F$2:$F$11876,$A174)),"")</f>
        <v>-6.3</v>
      </c>
      <c r="AB174" s="160">
        <f t="array" ref="AB174">IFERROR(IF(AB$9="Samtals",SUMPRODUCT(((Gögn!$F$2:$F$11876=$A174)*(Gögn!$B$2:$B$11876=AB$8)),Gögn!$K$2:$K$11876,Gögn!$L$2:$L$11876)/SUMIFS(Gögn!$L$2:$L$11876,Gögn!$B$2:$B$11876,AB$8,Gögn!$F$2:$F$11876,$A174),SUMPRODUCT(((Gögn!$F$2:$F$11876=$A174)*(Gögn!$B$2:$B$11876=AB$8)*(Gögn!$E$2:$E$11876=AB$9)),Gögn!$K$2:$K$11876,Gögn!$L$2:$L$11876)/SUMIFS(Gögn!$L$2:$L$11876,Gögn!$B$2:$B$11876,AB$8,Gögn!$E$2:$E$11876,AB$9,Gögn!$F$2:$F$11876,$A174)),"")</f>
        <v>-6.3</v>
      </c>
      <c r="AC174" s="160">
        <f t="array" ref="AC174">IFERROR(IF(AC$9="Samtals",SUMPRODUCT(((Gögn!$F$2:$F$11876=$A174)*(Gögn!$B$2:$B$11876=AC$8)),Gögn!$K$2:$K$11876,Gögn!$L$2:$L$11876)/SUMIFS(Gögn!$L$2:$L$11876,Gögn!$B$2:$B$11876,AC$8,Gögn!$F$2:$F$11876,$A174),SUMPRODUCT(((Gögn!$F$2:$F$11876=$A174)*(Gögn!$B$2:$B$11876=AC$8)*(Gögn!$E$2:$E$11876=AC$9)),Gögn!$K$2:$K$11876,Gögn!$L$2:$L$11876)/SUMIFS(Gögn!$L$2:$L$11876,Gögn!$B$2:$B$11876,AC$8,Gögn!$E$2:$E$11876,AC$9,Gögn!$F$2:$F$11876,$A174)),"")</f>
        <v>2.9228878773977898</v>
      </c>
      <c r="AD174" s="160">
        <f t="array" ref="AD174">IFERROR(IF(AD$9="Samtals",SUMPRODUCT(((Gögn!$F$2:$F$11876=$A174)*(Gögn!$B$2:$B$11876=AD$8)),Gögn!$K$2:$K$11876,Gögn!$L$2:$L$11876)/SUMIFS(Gögn!$L$2:$L$11876,Gögn!$B$2:$B$11876,AD$8,Gögn!$F$2:$F$11876,$A174),SUMPRODUCT(((Gögn!$F$2:$F$11876=$A174)*(Gögn!$B$2:$B$11876=AD$8)*(Gögn!$E$2:$E$11876=AD$9)),Gögn!$K$2:$K$11876,Gögn!$L$2:$L$11876)/SUMIFS(Gögn!$L$2:$L$11876,Gögn!$B$2:$B$11876,AD$8,Gögn!$E$2:$E$11876,AD$9,Gögn!$F$2:$F$11876,$A174)),"")</f>
        <v>2.9228878773977898</v>
      </c>
      <c r="AE174" s="160">
        <f t="array" ref="AE174">IFERROR(IF(AE$9="Samtals",SUMPRODUCT(((Gögn!$F$2:$F$11876=$A174)*(Gögn!$B$2:$B$11876=AE$8)),Gögn!$K$2:$K$11876,Gögn!$L$2:$L$11876)/SUMIFS(Gögn!$L$2:$L$11876,Gögn!$B$2:$B$11876,AE$8,Gögn!$F$2:$F$11876,$A174),SUMPRODUCT(((Gögn!$F$2:$F$11876=$A174)*(Gögn!$B$2:$B$11876=AE$8)*(Gögn!$E$2:$E$11876=AE$9)),Gögn!$K$2:$K$11876,Gögn!$L$2:$L$11876)/SUMIFS(Gögn!$L$2:$L$11876,Gögn!$B$2:$B$11876,AE$8,Gögn!$E$2:$E$11876,AE$9,Gögn!$F$2:$F$11876,$A174)),"")</f>
        <v>-6.3</v>
      </c>
      <c r="AF174" s="160">
        <f t="array" ref="AF174">IFERROR(IF(AF$9="Samtals",SUMPRODUCT(((Gögn!$F$2:$F$11876=$A174)*(Gögn!$B$2:$B$11876=AF$8)),Gögn!$K$2:$K$11876,Gögn!$L$2:$L$11876)/SUMIFS(Gögn!$L$2:$L$11876,Gögn!$B$2:$B$11876,AF$8,Gögn!$F$2:$F$11876,$A174),SUMPRODUCT(((Gögn!$F$2:$F$11876=$A174)*(Gögn!$B$2:$B$11876=AF$8)*(Gögn!$E$2:$E$11876=AF$9)),Gögn!$K$2:$K$11876,Gögn!$L$2:$L$11876)/SUMIFS(Gögn!$L$2:$L$11876,Gögn!$B$2:$B$11876,AF$8,Gögn!$E$2:$E$11876,AF$9,Gögn!$F$2:$F$11876,$A174)),"")</f>
        <v>-6.3</v>
      </c>
      <c r="AG174" s="160">
        <f t="array" ref="AG174">IFERROR(IF(AG$9="Samtals",SUMPRODUCT(((Gögn!$F$2:$F$11876=$A174)*(Gögn!$B$2:$B$11876=AG$8)),Gögn!$K$2:$K$11876,Gögn!$L$2:$L$11876)/SUMIFS(Gögn!$L$2:$L$11876,Gögn!$B$2:$B$11876,AG$8,Gögn!$F$2:$F$11876,$A174),SUMPRODUCT(((Gögn!$F$2:$F$11876=$A174)*(Gögn!$B$2:$B$11876=AG$8)*(Gögn!$E$2:$E$11876=AG$9)),Gögn!$K$2:$K$11876,Gögn!$L$2:$L$11876)/SUMIFS(Gögn!$L$2:$L$11876,Gögn!$B$2:$B$11876,AG$8,Gögn!$E$2:$E$11876,AG$9,Gögn!$F$2:$F$11876,$A174)),"")</f>
        <v>0</v>
      </c>
      <c r="AH174" s="160">
        <f t="array" ref="AH174">IFERROR(IF(AH$9="Samtals",SUMPRODUCT(((Gögn!$F$2:$F$11876=$A174)*(Gögn!$B$2:$B$11876=AH$8)),Gögn!$K$2:$K$11876,Gögn!$L$2:$L$11876)/SUMIFS(Gögn!$L$2:$L$11876,Gögn!$B$2:$B$11876,AH$8,Gögn!$F$2:$F$11876,$A174),SUMPRODUCT(((Gögn!$F$2:$F$11876=$A174)*(Gögn!$B$2:$B$11876=AH$8)*(Gögn!$E$2:$E$11876=AH$9)),Gögn!$K$2:$K$11876,Gögn!$L$2:$L$11876)/SUMIFS(Gögn!$L$2:$L$11876,Gögn!$B$2:$B$11876,AH$8,Gögn!$E$2:$E$11876,AH$9,Gögn!$F$2:$F$11876,$A174)),"")</f>
        <v>0</v>
      </c>
      <c r="AI174" s="160">
        <f t="array" ref="AI174">IFERROR(IF(AI$9="Samtals",SUMPRODUCT(((Gögn!$F$2:$F$11876=$A174)*(Gögn!$B$2:$B$11876=AI$8)),Gögn!$K$2:$K$11876,Gögn!$L$2:$L$11876)/SUMIFS(Gögn!$L$2:$L$11876,Gögn!$B$2:$B$11876,AI$8,Gögn!$F$2:$F$11876,$A174),SUMPRODUCT(((Gögn!$F$2:$F$11876=$A174)*(Gögn!$B$2:$B$11876=AI$8)*(Gögn!$E$2:$E$11876=AI$9)),Gögn!$K$2:$K$11876,Gögn!$L$2:$L$11876)/SUMIFS(Gögn!$L$2:$L$11876,Gögn!$B$2:$B$11876,AI$8,Gögn!$E$2:$E$11876,AI$9,Gögn!$F$2:$F$11876,$A174)),"")</f>
        <v>-6.3</v>
      </c>
      <c r="AJ174" s="160">
        <f t="array" ref="AJ174">IFERROR(IF(AJ$9="Samtals",SUMPRODUCT(((Gögn!$F$2:$F$11876=$A174)*(Gögn!$B$2:$B$11876=AJ$8)),Gögn!$K$2:$K$11876,Gögn!$L$2:$L$11876)/SUMIFS(Gögn!$L$2:$L$11876,Gögn!$B$2:$B$11876,AJ$8,Gögn!$F$2:$F$11876,$A174),SUMPRODUCT(((Gögn!$F$2:$F$11876=$A174)*(Gögn!$B$2:$B$11876=AJ$8)*(Gögn!$E$2:$E$11876=AJ$9)),Gögn!$K$2:$K$11876,Gögn!$L$2:$L$11876)/SUMIFS(Gögn!$L$2:$L$11876,Gögn!$B$2:$B$11876,AJ$8,Gögn!$E$2:$E$11876,AJ$9,Gögn!$F$2:$F$11876,$A174)),"")</f>
        <v>-6.3</v>
      </c>
      <c r="AK174" s="160">
        <f t="array" ref="AK174">IFERROR(IF(AK$9="Samtals",SUMPRODUCT(((Gögn!$F$2:$F$11876=$A174)*(Gögn!$B$2:$B$11876=AK$8)),Gögn!$K$2:$K$11876,Gögn!$L$2:$L$11876)/SUMIFS(Gögn!$L$2:$L$11876,Gögn!$B$2:$B$11876,AK$8,Gögn!$F$2:$F$11876,$A174),SUMPRODUCT(((Gögn!$F$2:$F$11876=$A174)*(Gögn!$B$2:$B$11876=AK$8)*(Gögn!$E$2:$E$11876=AK$9)),Gögn!$K$2:$K$11876,Gögn!$L$2:$L$11876)/SUMIFS(Gögn!$L$2:$L$11876,Gögn!$B$2:$B$11876,AK$8,Gögn!$E$2:$E$11876,AK$9,Gögn!$F$2:$F$11876,$A174)),"")</f>
        <v>-1.5</v>
      </c>
      <c r="AL174" s="160">
        <f t="array" ref="AL174">IFERROR(IF(AL$9="Samtals",SUMPRODUCT(((Gögn!$F$2:$F$11876=$A174)*(Gögn!$B$2:$B$11876=AL$8)),Gögn!$K$2:$K$11876,Gögn!$L$2:$L$11876)/SUMIFS(Gögn!$L$2:$L$11876,Gögn!$B$2:$B$11876,AL$8,Gögn!$F$2:$F$11876,$A174),SUMPRODUCT(((Gögn!$F$2:$F$11876=$A174)*(Gögn!$B$2:$B$11876=AL$8)*(Gögn!$E$2:$E$11876=AL$9)),Gögn!$K$2:$K$11876,Gögn!$L$2:$L$11876)/SUMIFS(Gögn!$L$2:$L$11876,Gögn!$B$2:$B$11876,AL$8,Gögn!$E$2:$E$11876,AL$9,Gögn!$F$2:$F$11876,$A174)),"")</f>
        <v>-1.5</v>
      </c>
      <c r="AM174" s="160">
        <f t="array" ref="AM174">IFERROR(IF(AM$9="Samtals",SUMPRODUCT(((Gögn!$F$2:$F$11876=$A174)*(Gögn!$B$2:$B$11876=AM$8)),Gögn!$K$2:$K$11876,Gögn!$L$2:$L$11876)/SUMIFS(Gögn!$L$2:$L$11876,Gögn!$B$2:$B$11876,AM$8,Gögn!$F$2:$F$11876,$A174),SUMPRODUCT(((Gögn!$F$2:$F$11876=$A174)*(Gögn!$B$2:$B$11876=AM$8)*(Gögn!$E$2:$E$11876=AM$9)),Gögn!$K$2:$K$11876,Gögn!$L$2:$L$11876)/SUMIFS(Gögn!$L$2:$L$11876,Gögn!$B$2:$B$11876,AM$8,Gögn!$E$2:$E$11876,AM$9,Gögn!$F$2:$F$11876,$A174)),"")</f>
        <v>-4.6506710153747672</v>
      </c>
      <c r="AN174" s="160">
        <f t="array" ref="AN174">IFERROR(IF(AN$9="Samtals",SUMPRODUCT(((Gögn!$F$2:$F$11876=$A174)*(Gögn!$B$2:$B$11876=AN$8)),Gögn!$K$2:$K$11876,Gögn!$L$2:$L$11876)/SUMIFS(Gögn!$L$2:$L$11876,Gögn!$B$2:$B$11876,AN$8,Gögn!$F$2:$F$11876,$A174),SUMPRODUCT(((Gögn!$F$2:$F$11876=$A174)*(Gögn!$B$2:$B$11876=AN$8)*(Gögn!$E$2:$E$11876=AN$9)),Gögn!$K$2:$K$11876,Gögn!$L$2:$L$11876)/SUMIFS(Gögn!$L$2:$L$11876,Gögn!$B$2:$B$11876,AN$8,Gögn!$E$2:$E$11876,AN$9,Gögn!$F$2:$F$11876,$A174)),"")</f>
        <v>-4.7153418617431662</v>
      </c>
      <c r="AO174" s="160">
        <f t="array" ref="AO174">IFERROR(IF(AO$9="Samtals",SUMPRODUCT(((Gögn!$F$2:$F$11876=$A174)*(Gögn!$B$2:$B$11876=AO$8)),Gögn!$K$2:$K$11876,Gögn!$L$2:$L$11876)/SUMIFS(Gögn!$L$2:$L$11876,Gögn!$B$2:$B$11876,AO$8,Gögn!$F$2:$F$11876,$A174),SUMPRODUCT(((Gögn!$F$2:$F$11876=$A174)*(Gögn!$B$2:$B$11876=AO$8)*(Gögn!$E$2:$E$11876=AO$9)),Gögn!$K$2:$K$11876,Gögn!$L$2:$L$11876)/SUMIFS(Gögn!$L$2:$L$11876,Gögn!$B$2:$B$11876,AO$8,Gögn!$E$2:$E$11876,AO$9,Gögn!$F$2:$F$11876,$A174)),"")</f>
        <v>-1.3765804731936397</v>
      </c>
      <c r="AP174" s="160">
        <f t="array" ref="AP174">IFERROR(IF(AP$9="Samtals",SUMPRODUCT(((Gögn!$F$2:$F$11876=$A174)*(Gögn!$B$2:$B$11876=AP$8)),Gögn!$K$2:$K$11876,Gögn!$L$2:$L$11876)/SUMIFS(Gögn!$L$2:$L$11876,Gögn!$B$2:$B$11876,AP$8,Gögn!$F$2:$F$11876,$A174),SUMPRODUCT(((Gögn!$F$2:$F$11876=$A174)*(Gögn!$B$2:$B$11876=AP$8)*(Gögn!$E$2:$E$11876=AP$9)),Gögn!$K$2:$K$11876,Gögn!$L$2:$L$11876)/SUMIFS(Gögn!$L$2:$L$11876,Gögn!$B$2:$B$11876,AP$8,Gögn!$E$2:$E$11876,AP$9,Gögn!$F$2:$F$11876,$A174)),"")</f>
        <v>-8.3792793158364063</v>
      </c>
      <c r="AQ174" s="160">
        <f t="array" ref="AQ174">IFERROR(IF(AQ$9="Samtals",SUMPRODUCT(((Gögn!$F$2:$F$11876=$A174)*(Gögn!$B$2:$B$11876=AQ$8)),Gögn!$K$2:$K$11876,Gögn!$L$2:$L$11876)/SUMIFS(Gögn!$L$2:$L$11876,Gögn!$B$2:$B$11876,AQ$8,Gögn!$F$2:$F$11876,$A174),SUMPRODUCT(((Gögn!$F$2:$F$11876=$A174)*(Gögn!$B$2:$B$11876=AQ$8)*(Gögn!$E$2:$E$11876=AQ$9)),Gögn!$K$2:$K$11876,Gögn!$L$2:$L$11876)/SUMIFS(Gögn!$L$2:$L$11876,Gögn!$B$2:$B$11876,AQ$8,Gögn!$E$2:$E$11876,AQ$9,Gögn!$F$2:$F$11876,$A174)),"")</f>
        <v>-9</v>
      </c>
      <c r="AR174" s="160">
        <f t="array" ref="AR174">IFERROR(IF(AR$9="Samtals",SUMPRODUCT(((Gögn!$F$2:$F$11876=$A174)*(Gögn!$B$2:$B$11876=AR$8)),Gögn!$K$2:$K$11876,Gögn!$L$2:$L$11876)/SUMIFS(Gögn!$L$2:$L$11876,Gögn!$B$2:$B$11876,AR$8,Gögn!$F$2:$F$11876,$A174),SUMPRODUCT(((Gögn!$F$2:$F$11876=$A174)*(Gögn!$B$2:$B$11876=AR$8)*(Gögn!$E$2:$E$11876=AR$9)),Gögn!$K$2:$K$11876,Gögn!$L$2:$L$11876)/SUMIFS(Gögn!$L$2:$L$11876,Gögn!$B$2:$B$11876,AR$8,Gögn!$E$2:$E$11876,AR$9,Gögn!$F$2:$F$11876,$A174)),"")</f>
        <v>-8.17</v>
      </c>
      <c r="AS174" s="160">
        <f t="array" ref="AS174">IFERROR(IF(AS$9="Samtals",SUMPRODUCT(((Gögn!$F$2:$F$11876=$A174)*(Gögn!$B$2:$B$11876=AS$8)),Gögn!$K$2:$K$11876,Gögn!$L$2:$L$11876)/SUMIFS(Gögn!$L$2:$L$11876,Gögn!$B$2:$B$11876,AS$8,Gögn!$F$2:$F$11876,$A174),SUMPRODUCT(((Gögn!$F$2:$F$11876=$A174)*(Gögn!$B$2:$B$11876=AS$8)*(Gögn!$E$2:$E$11876=AS$9)),Gögn!$K$2:$K$11876,Gögn!$L$2:$L$11876)/SUMIFS(Gögn!$L$2:$L$11876,Gögn!$B$2:$B$11876,AS$8,Gögn!$E$2:$E$11876,AS$9,Gögn!$F$2:$F$11876,$A174)),"")</f>
        <v>-3.6083835290641781</v>
      </c>
      <c r="AT174" s="160">
        <f t="array" ref="AT174">IFERROR(IF(AT$9="Samtals",SUMPRODUCT(((Gögn!$F$2:$F$11876=$A174)*(Gögn!$B$2:$B$11876=AT$8)),Gögn!$K$2:$K$11876,Gögn!$L$2:$L$11876)/SUMIFS(Gögn!$L$2:$L$11876,Gögn!$B$2:$B$11876,AT$8,Gögn!$F$2:$F$11876,$A174),SUMPRODUCT(((Gögn!$F$2:$F$11876=$A174)*(Gögn!$B$2:$B$11876=AT$8)*(Gögn!$E$2:$E$11876=AT$9)),Gögn!$K$2:$K$11876,Gögn!$L$2:$L$11876)/SUMIFS(Gögn!$L$2:$L$11876,Gögn!$B$2:$B$11876,AT$8,Gögn!$E$2:$E$11876,AT$9,Gögn!$F$2:$F$11876,$A174)),"")</f>
        <v>-3.6</v>
      </c>
      <c r="AU174" s="160">
        <f t="array" ref="AU174">IFERROR(IF(AU$9="Samtals",SUMPRODUCT(((Gögn!$F$2:$F$11876=$A174)*(Gögn!$B$2:$B$11876=AU$8)),Gögn!$K$2:$K$11876,Gögn!$L$2:$L$11876)/SUMIFS(Gögn!$L$2:$L$11876,Gögn!$B$2:$B$11876,AU$8,Gögn!$F$2:$F$11876,$A174),SUMPRODUCT(((Gögn!$F$2:$F$11876=$A174)*(Gögn!$B$2:$B$11876=AU$8)*(Gögn!$E$2:$E$11876=AU$9)),Gögn!$K$2:$K$11876,Gögn!$L$2:$L$11876)/SUMIFS(Gögn!$L$2:$L$11876,Gögn!$B$2:$B$11876,AU$8,Gögn!$E$2:$E$11876,AU$9,Gögn!$F$2:$F$11876,$A174)),"")</f>
        <v>-3.9641767681323441</v>
      </c>
      <c r="AV174" s="160">
        <f t="array" ref="AV174">IFERROR(IF(AV$9="Samtals",SUMPRODUCT(((Gögn!$F$2:$F$11876=$A174)*(Gögn!$B$2:$B$11876=AV$8)),Gögn!$K$2:$K$11876,Gögn!$L$2:$L$11876)/SUMIFS(Gögn!$L$2:$L$11876,Gögn!$B$2:$B$11876,AV$8,Gögn!$F$2:$F$11876,$A174),SUMPRODUCT(((Gögn!$F$2:$F$11876=$A174)*(Gögn!$B$2:$B$11876=AV$8)*(Gögn!$E$2:$E$11876=AV$9)),Gögn!$K$2:$K$11876,Gögn!$L$2:$L$11876)/SUMIFS(Gögn!$L$2:$L$11876,Gögn!$B$2:$B$11876,AV$8,Gögn!$E$2:$E$11876,AV$9,Gögn!$F$2:$F$11876,$A174)),"")</f>
        <v>-2.967606216644354</v>
      </c>
      <c r="AW174" s="160">
        <f t="array" ref="AW174">IFERROR(IF(AW$9="Samtals",SUMPRODUCT(((Gögn!$F$2:$F$11876=$A174)*(Gögn!$B$2:$B$11876=AW$8)),Gögn!$K$2:$K$11876,Gögn!$L$2:$L$11876)/SUMIFS(Gögn!$L$2:$L$11876,Gögn!$B$2:$B$11876,AW$8,Gögn!$F$2:$F$11876,$A174),SUMPRODUCT(((Gögn!$F$2:$F$11876=$A174)*(Gögn!$B$2:$B$11876=AW$8)*(Gögn!$E$2:$E$11876=AW$9)),Gögn!$K$2:$K$11876,Gögn!$L$2:$L$11876)/SUMIFS(Gögn!$L$2:$L$11876,Gögn!$B$2:$B$11876,AW$8,Gögn!$E$2:$E$11876,AW$9,Gögn!$F$2:$F$11876,$A174)),"")</f>
        <v>-3</v>
      </c>
      <c r="AX174" s="160">
        <f t="array" ref="AX174">IFERROR(IF(AX$9="Samtals",SUMPRODUCT(((Gögn!$F$2:$F$11876=$A174)*(Gögn!$B$2:$B$11876=AX$8)),Gögn!$K$2:$K$11876,Gögn!$L$2:$L$11876)/SUMIFS(Gögn!$L$2:$L$11876,Gögn!$B$2:$B$11876,AX$8,Gögn!$F$2:$F$11876,$A174),SUMPRODUCT(((Gögn!$F$2:$F$11876=$A174)*(Gögn!$B$2:$B$11876=AX$8)*(Gögn!$E$2:$E$11876=AX$9)),Gögn!$K$2:$K$11876,Gögn!$L$2:$L$11876)/SUMIFS(Gögn!$L$2:$L$11876,Gögn!$B$2:$B$11876,AX$8,Gögn!$E$2:$E$11876,AX$9,Gögn!$F$2:$F$11876,$A174)),"")</f>
        <v>0</v>
      </c>
      <c r="AY174" s="160">
        <f t="array" ref="AY174">IFERROR(IF(AY$9="Samtals",SUMPRODUCT(((Gögn!$F$2:$F$11876=$A174)*(Gögn!$B$2:$B$11876=AY$8)),Gögn!$K$2:$K$11876,Gögn!$L$2:$L$11876)/SUMIFS(Gögn!$L$2:$L$11876,Gögn!$B$2:$B$11876,AY$8,Gögn!$F$2:$F$11876,$A174),SUMPRODUCT(((Gögn!$F$2:$F$11876=$A174)*(Gögn!$B$2:$B$11876=AY$8)*(Gögn!$E$2:$E$11876=AY$9)),Gögn!$K$2:$K$11876,Gögn!$L$2:$L$11876)/SUMIFS(Gögn!$L$2:$L$11876,Gögn!$B$2:$B$11876,AY$8,Gögn!$E$2:$E$11876,AY$9,Gögn!$F$2:$F$11876,$A174)),"")</f>
        <v>-1.8949123651703503</v>
      </c>
      <c r="AZ174" s="160">
        <f t="array" ref="AZ174">IFERROR(IF(AZ$9="Samtals",SUMPRODUCT(((Gögn!$F$2:$F$11876=$A174)*(Gögn!$B$2:$B$11876=AZ$8)),Gögn!$K$2:$K$11876,Gögn!$L$2:$L$11876)/SUMIFS(Gögn!$L$2:$L$11876,Gögn!$B$2:$B$11876,AZ$8,Gögn!$F$2:$F$11876,$A174),SUMPRODUCT(((Gögn!$F$2:$F$11876=$A174)*(Gögn!$B$2:$B$11876=AZ$8)*(Gögn!$E$2:$E$11876=AZ$9)),Gögn!$K$2:$K$11876,Gögn!$L$2:$L$11876)/SUMIFS(Gögn!$L$2:$L$11876,Gögn!$B$2:$B$11876,AZ$8,Gögn!$E$2:$E$11876,AZ$9,Gögn!$F$2:$F$11876,$A174)),"")</f>
        <v>-0.7</v>
      </c>
      <c r="BA174" s="160">
        <f t="array" ref="BA174">IFERROR(IF(BA$9="Samtals",SUMPRODUCT(((Gögn!$F$2:$F$11876=$A174)*(Gögn!$B$2:$B$11876=BA$8)),Gögn!$K$2:$K$11876,Gögn!$L$2:$L$11876)/SUMIFS(Gögn!$L$2:$L$11876,Gögn!$B$2:$B$11876,BA$8,Gögn!$F$2:$F$11876,$A174),SUMPRODUCT(((Gögn!$F$2:$F$11876=$A174)*(Gögn!$B$2:$B$11876=BA$8)*(Gögn!$E$2:$E$11876=BA$9)),Gögn!$K$2:$K$11876,Gögn!$L$2:$L$11876)/SUMIFS(Gögn!$L$2:$L$11876,Gögn!$B$2:$B$11876,BA$8,Gögn!$E$2:$E$11876,BA$9,Gögn!$F$2:$F$11876,$A174)),"")</f>
        <v>-6.8670115745448914</v>
      </c>
      <c r="BB174" s="160">
        <f t="array" ref="BB174">IFERROR(IF(BB$9="Samtals",SUMPRODUCT(((Gögn!$F$2:$F$11876=$A174)*(Gögn!$B$2:$B$11876=BB$8)),Gögn!$K$2:$K$11876,Gögn!$L$2:$L$11876)/SUMIFS(Gögn!$L$2:$L$11876,Gögn!$B$2:$B$11876,BB$8,Gögn!$F$2:$F$11876,$A174),SUMPRODUCT(((Gögn!$F$2:$F$11876=$A174)*(Gögn!$B$2:$B$11876=BB$8)*(Gögn!$E$2:$E$11876=BB$9)),Gögn!$K$2:$K$11876,Gögn!$L$2:$L$11876)/SUMIFS(Gögn!$L$2:$L$11876,Gögn!$B$2:$B$11876,BB$8,Gögn!$E$2:$E$11876,BB$9,Gögn!$F$2:$F$11876,$A174)),"")</f>
        <v>0.557918209497692</v>
      </c>
      <c r="BC174" s="160">
        <f t="array" ref="BC174">IFERROR(IF(BC$9="Samtals",SUMPRODUCT(((Gögn!$F$2:$F$11876=$A174)*(Gögn!$B$2:$B$11876=BC$8)),Gögn!$K$2:$K$11876,Gögn!$L$2:$L$11876)/SUMIFS(Gögn!$L$2:$L$11876,Gögn!$B$2:$B$11876,BC$8,Gögn!$F$2:$F$11876,$A174),SUMPRODUCT(((Gögn!$F$2:$F$11876=$A174)*(Gögn!$B$2:$B$11876=BC$8)*(Gögn!$E$2:$E$11876=BC$9)),Gögn!$K$2:$K$11876,Gögn!$L$2:$L$11876)/SUMIFS(Gögn!$L$2:$L$11876,Gögn!$B$2:$B$11876,BC$8,Gögn!$E$2:$E$11876,BC$9,Gögn!$F$2:$F$11876,$A174)),"")</f>
        <v>0.6</v>
      </c>
      <c r="BD174" s="160">
        <f t="array" ref="BD174">IFERROR(IF(BD$9="Samtals",SUMPRODUCT(((Gögn!$F$2:$F$11876=$A174)*(Gögn!$B$2:$B$11876=BD$8)),Gögn!$K$2:$K$11876,Gögn!$L$2:$L$11876)/SUMIFS(Gögn!$L$2:$L$11876,Gögn!$B$2:$B$11876,BD$8,Gögn!$F$2:$F$11876,$A174),SUMPRODUCT(((Gögn!$F$2:$F$11876=$A174)*(Gögn!$B$2:$B$11876=BD$8)*(Gögn!$E$2:$E$11876=BD$9)),Gögn!$K$2:$K$11876,Gögn!$L$2:$L$11876)/SUMIFS(Gögn!$L$2:$L$11876,Gögn!$B$2:$B$11876,BD$8,Gögn!$E$2:$E$11876,BD$9,Gögn!$F$2:$F$11876,$A174)),"")</f>
        <v>-2.1169747215647257</v>
      </c>
      <c r="BE174" s="160">
        <f t="array" ref="BE174">IFERROR(IF(BE$9="Samtals",SUMPRODUCT(((Gögn!$F$2:$F$11876=$A174)*(Gögn!$B$2:$B$11876=BE$8)),Gögn!$K$2:$K$11876,Gögn!$L$2:$L$11876)/SUMIFS(Gögn!$L$2:$L$11876,Gögn!$B$2:$B$11876,BE$8,Gögn!$F$2:$F$11876,$A174),SUMPRODUCT(((Gögn!$F$2:$F$11876=$A174)*(Gögn!$B$2:$B$11876=BE$8)*(Gögn!$E$2:$E$11876=BE$9)),Gögn!$K$2:$K$11876,Gögn!$L$2:$L$11876)/SUMIFS(Gögn!$L$2:$L$11876,Gögn!$B$2:$B$11876,BE$8,Gögn!$E$2:$E$11876,BE$9,Gögn!$F$2:$F$11876,$A174)),"")</f>
        <v>-4.0008510552420464</v>
      </c>
      <c r="BF174" s="160">
        <f t="array" ref="BF174">IFERROR(IF(BF$9="Samtals",SUMPRODUCT(((Gögn!$F$2:$F$11876=$A174)*(Gögn!$B$2:$B$11876=BF$8)),Gögn!$K$2:$K$11876,Gögn!$L$2:$L$11876)/SUMIFS(Gögn!$L$2:$L$11876,Gögn!$B$2:$B$11876,BF$8,Gögn!$F$2:$F$11876,$A174),SUMPRODUCT(((Gögn!$F$2:$F$11876=$A174)*(Gögn!$B$2:$B$11876=BF$8)*(Gögn!$E$2:$E$11876=BF$9)),Gögn!$K$2:$K$11876,Gögn!$L$2:$L$11876)/SUMIFS(Gögn!$L$2:$L$11876,Gögn!$B$2:$B$11876,BF$8,Gögn!$E$2:$E$11876,BF$9,Gögn!$F$2:$F$11876,$A174)),"")</f>
        <v>-3.9</v>
      </c>
      <c r="BG174" s="160">
        <f t="array" ref="BG174">IFERROR(IF(BG$9="Samtals",SUMPRODUCT(((Gögn!$F$2:$F$11876=$A174)*(Gögn!$B$2:$B$11876=BG$8)),Gögn!$K$2:$K$11876,Gögn!$L$2:$L$11876)/SUMIFS(Gögn!$L$2:$L$11876,Gögn!$B$2:$B$11876,BG$8,Gögn!$F$2:$F$11876,$A174),SUMPRODUCT(((Gögn!$F$2:$F$11876=$A174)*(Gögn!$B$2:$B$11876=BG$8)*(Gögn!$E$2:$E$11876=BG$9)),Gögn!$K$2:$K$11876,Gögn!$L$2:$L$11876)/SUMIFS(Gögn!$L$2:$L$11876,Gögn!$B$2:$B$11876,BG$8,Gögn!$E$2:$E$11876,BG$9,Gögn!$F$2:$F$11876,$A174)),"")</f>
        <v>-8.1556977743755859</v>
      </c>
    </row>
    <row r="175" spans="1:59" ht="15" customHeight="1" x14ac:dyDescent="0.25">
      <c r="A175" s="12" t="s">
        <v>96</v>
      </c>
      <c r="B175" s="12"/>
      <c r="C175" s="15" t="s">
        <v>97</v>
      </c>
      <c r="D175" s="157">
        <f>SUMPRODUCT(E175:BG175,$E$83:$BG$83)/SUM($E$83:$BG$83)</f>
        <v>0.15254057078577846</v>
      </c>
      <c r="E175" s="157">
        <f t="array" ref="E175">IFERROR(IF(E$9="Samtals",SUMPRODUCT(((Gögn!$F$2:$F$11876=$A175)*(Gögn!$B$2:$B$11876=E$8)),Gögn!$K$2:$K$11876,Gögn!$L$2:$L$11876)/SUMIFS(Gögn!$L$2:$L$11876,Gögn!$B$2:$B$11876,E$8,Gögn!$F$2:$F$11876,$A175),SUMPRODUCT(((Gögn!$F$2:$F$11876=$A175)*(Gögn!$B$2:$B$11876=E$8)*(Gögn!$E$2:$E$11876=E$9)),Gögn!$K$2:$K$11876,Gögn!$L$2:$L$11876)/SUMIFS(Gögn!$L$2:$L$11876,Gögn!$B$2:$B$11876,E$8,Gögn!$E$2:$E$11876,E$9,Gögn!$F$2:$F$11876,$A175)),"")</f>
        <v>0.2187806232105913</v>
      </c>
      <c r="F175" s="157">
        <f t="array" ref="F175">IFERROR(IF(F$9="Samtals",SUMPRODUCT(((Gögn!$F$2:$F$11876=$A175)*(Gögn!$B$2:$B$11876=F$8)),Gögn!$K$2:$K$11876,Gögn!$L$2:$L$11876)/SUMIFS(Gögn!$L$2:$L$11876,Gögn!$B$2:$B$11876,F$8,Gögn!$F$2:$F$11876,$A175),SUMPRODUCT(((Gögn!$F$2:$F$11876=$A175)*(Gögn!$B$2:$B$11876=F$8)*(Gögn!$E$2:$E$11876=F$9)),Gögn!$K$2:$K$11876,Gögn!$L$2:$L$11876)/SUMIFS(Gögn!$L$2:$L$11876,Gögn!$B$2:$B$11876,F$8,Gögn!$E$2:$E$11876,F$9,Gögn!$F$2:$F$11876,$A175)),"")</f>
        <v>0.24000000000000002</v>
      </c>
      <c r="G175" s="157">
        <f t="array" ref="G175">IFERROR(IF(G$9="Samtals",SUMPRODUCT(((Gögn!$F$2:$F$11876=$A175)*(Gögn!$B$2:$B$11876=G$8)),Gögn!$K$2:$K$11876,Gögn!$L$2:$L$11876)/SUMIFS(Gögn!$L$2:$L$11876,Gögn!$B$2:$B$11876,G$8,Gögn!$F$2:$F$11876,$A175),SUMPRODUCT(((Gögn!$F$2:$F$11876=$A175)*(Gögn!$B$2:$B$11876=G$8)*(Gögn!$E$2:$E$11876=G$9)),Gögn!$K$2:$K$11876,Gögn!$L$2:$L$11876)/SUMIFS(Gögn!$L$2:$L$11876,Gögn!$B$2:$B$11876,G$8,Gögn!$E$2:$E$11876,G$9,Gögn!$F$2:$F$11876,$A175)),"")</f>
        <v>0.2</v>
      </c>
      <c r="H175" s="157">
        <f t="array" ref="H175">IFERROR(IF(H$9="Samtals",SUMPRODUCT(((Gögn!$F$2:$F$11876=$A175)*(Gögn!$B$2:$B$11876=H$8)),Gögn!$K$2:$K$11876,Gögn!$L$2:$L$11876)/SUMIFS(Gögn!$L$2:$L$11876,Gögn!$B$2:$B$11876,H$8,Gögn!$F$2:$F$11876,$A175),SUMPRODUCT(((Gögn!$F$2:$F$11876=$A175)*(Gögn!$B$2:$B$11876=H$8)*(Gögn!$E$2:$E$11876=H$9)),Gögn!$K$2:$K$11876,Gögn!$L$2:$L$11876)/SUMIFS(Gögn!$L$2:$L$11876,Gögn!$B$2:$B$11876,H$8,Gögn!$E$2:$E$11876,H$9,Gögn!$F$2:$F$11876,$A175)),"")</f>
        <v>0.14621413829957008</v>
      </c>
      <c r="I175" s="157">
        <f t="array" ref="I175">IFERROR(IF(I$9="Samtals",SUMPRODUCT(((Gögn!$F$2:$F$11876=$A175)*(Gögn!$B$2:$B$11876=I$8)),Gögn!$K$2:$K$11876,Gögn!$L$2:$L$11876)/SUMIFS(Gögn!$L$2:$L$11876,Gögn!$B$2:$B$11876,I$8,Gögn!$F$2:$F$11876,$A175),SUMPRODUCT(((Gögn!$F$2:$F$11876=$A175)*(Gögn!$B$2:$B$11876=I$8)*(Gögn!$E$2:$E$11876=I$9)),Gögn!$K$2:$K$11876,Gögn!$L$2:$L$11876)/SUMIFS(Gögn!$L$2:$L$11876,Gögn!$B$2:$B$11876,I$8,Gögn!$E$2:$E$11876,I$9,Gögn!$F$2:$F$11876,$A175)),"")</f>
        <v>0.14000000000000001</v>
      </c>
      <c r="J175" s="157">
        <f t="array" ref="J175">IFERROR(IF(J$9="Samtals",SUMPRODUCT(((Gögn!$F$2:$F$11876=$A175)*(Gögn!$B$2:$B$11876=J$8)),Gögn!$K$2:$K$11876,Gögn!$L$2:$L$11876)/SUMIFS(Gögn!$L$2:$L$11876,Gögn!$B$2:$B$11876,J$8,Gögn!$F$2:$F$11876,$A175),SUMPRODUCT(((Gögn!$F$2:$F$11876=$A175)*(Gögn!$B$2:$B$11876=J$8)*(Gögn!$E$2:$E$11876=J$9)),Gögn!$K$2:$K$11876,Gögn!$L$2:$L$11876)/SUMIFS(Gögn!$L$2:$L$11876,Gögn!$B$2:$B$11876,J$8,Gögn!$E$2:$E$11876,J$9,Gögn!$F$2:$F$11876,$A175)),"")</f>
        <v>0.3</v>
      </c>
      <c r="K175" s="157">
        <f t="array" ref="K175">IFERROR(IF(K$9="Samtals",SUMPRODUCT(((Gögn!$F$2:$F$11876=$A175)*(Gögn!$B$2:$B$11876=K$8)),Gögn!$K$2:$K$11876,Gögn!$L$2:$L$11876)/SUMIFS(Gögn!$L$2:$L$11876,Gögn!$B$2:$B$11876,K$8,Gögn!$F$2:$F$11876,$A175),SUMPRODUCT(((Gögn!$F$2:$F$11876=$A175)*(Gögn!$B$2:$B$11876=K$8)*(Gögn!$E$2:$E$11876=K$9)),Gögn!$K$2:$K$11876,Gögn!$L$2:$L$11876)/SUMIFS(Gögn!$L$2:$L$11876,Gögn!$B$2:$B$11876,K$8,Gögn!$E$2:$E$11876,K$9,Gögn!$F$2:$F$11876,$A175)),"")</f>
        <v>0.20077830551018355</v>
      </c>
      <c r="L175" s="157">
        <f t="array" ref="L175">IFERROR(IF(L$9="Samtals",SUMPRODUCT(((Gögn!$F$2:$F$11876=$A175)*(Gögn!$B$2:$B$11876=L$8)),Gögn!$K$2:$K$11876,Gögn!$L$2:$L$11876)/SUMIFS(Gögn!$L$2:$L$11876,Gögn!$B$2:$B$11876,L$8,Gögn!$F$2:$F$11876,$A175),SUMPRODUCT(((Gögn!$F$2:$F$11876=$A175)*(Gögn!$B$2:$B$11876=L$8)*(Gögn!$E$2:$E$11876=L$9)),Gögn!$K$2:$K$11876,Gögn!$L$2:$L$11876)/SUMIFS(Gögn!$L$2:$L$11876,Gögn!$B$2:$B$11876,L$8,Gögn!$E$2:$E$11876,L$9,Gögn!$F$2:$F$11876,$A175)),"")</f>
        <v>0.20077830551018355</v>
      </c>
      <c r="M175" s="157">
        <f t="array" ref="M175">IFERROR(IF(M$9="Samtals",SUMPRODUCT(((Gögn!$F$2:$F$11876=$A175)*(Gögn!$B$2:$B$11876=M$8)),Gögn!$K$2:$K$11876,Gögn!$L$2:$L$11876)/SUMIFS(Gögn!$L$2:$L$11876,Gögn!$B$2:$B$11876,M$8,Gögn!$F$2:$F$11876,$A175),SUMPRODUCT(((Gögn!$F$2:$F$11876=$A175)*(Gögn!$B$2:$B$11876=M$8)*(Gögn!$E$2:$E$11876=M$9)),Gögn!$K$2:$K$11876,Gögn!$L$2:$L$11876)/SUMIFS(Gögn!$L$2:$L$11876,Gögn!$B$2:$B$11876,M$8,Gögn!$E$2:$E$11876,M$9,Gögn!$F$2:$F$11876,$A175)),"")</f>
        <v>0.2</v>
      </c>
      <c r="N175" s="157">
        <f t="array" ref="N175">IFERROR(IF(N$9="Samtals",SUMPRODUCT(((Gögn!$F$2:$F$11876=$A175)*(Gögn!$B$2:$B$11876=N$8)),Gögn!$K$2:$K$11876,Gögn!$L$2:$L$11876)/SUMIFS(Gögn!$L$2:$L$11876,Gögn!$B$2:$B$11876,N$8,Gögn!$F$2:$F$11876,$A175),SUMPRODUCT(((Gögn!$F$2:$F$11876=$A175)*(Gögn!$B$2:$B$11876=N$8)*(Gögn!$E$2:$E$11876=N$9)),Gögn!$K$2:$K$11876,Gögn!$L$2:$L$11876)/SUMIFS(Gögn!$L$2:$L$11876,Gögn!$B$2:$B$11876,N$8,Gögn!$E$2:$E$11876,N$9,Gögn!$F$2:$F$11876,$A175)),"")</f>
        <v>0.2</v>
      </c>
      <c r="O175" s="157">
        <f t="array" ref="O175">IFERROR(IF(O$9="Samtals",SUMPRODUCT(((Gögn!$F$2:$F$11876=$A175)*(Gögn!$B$2:$B$11876=O$8)),Gögn!$K$2:$K$11876,Gögn!$L$2:$L$11876)/SUMIFS(Gögn!$L$2:$L$11876,Gögn!$B$2:$B$11876,O$8,Gögn!$F$2:$F$11876,$A175),SUMPRODUCT(((Gögn!$F$2:$F$11876=$A175)*(Gögn!$B$2:$B$11876=O$8)*(Gögn!$E$2:$E$11876=O$9)),Gögn!$K$2:$K$11876,Gögn!$L$2:$L$11876)/SUMIFS(Gögn!$L$2:$L$11876,Gögn!$B$2:$B$11876,O$8,Gögn!$E$2:$E$11876,O$9,Gögn!$F$2:$F$11876,$A175)),"")</f>
        <v>0.16920519997193853</v>
      </c>
      <c r="P175" s="157">
        <f t="array" ref="P175">IFERROR(IF(P$9="Samtals",SUMPRODUCT(((Gögn!$F$2:$F$11876=$A175)*(Gögn!$B$2:$B$11876=P$8)),Gögn!$K$2:$K$11876,Gögn!$L$2:$L$11876)/SUMIFS(Gögn!$L$2:$L$11876,Gögn!$B$2:$B$11876,P$8,Gögn!$F$2:$F$11876,$A175),SUMPRODUCT(((Gögn!$F$2:$F$11876=$A175)*(Gögn!$B$2:$B$11876=P$8)*(Gögn!$E$2:$E$11876=P$9)),Gögn!$K$2:$K$11876,Gögn!$L$2:$L$11876)/SUMIFS(Gögn!$L$2:$L$11876,Gögn!$B$2:$B$11876,P$8,Gögn!$E$2:$E$11876,P$9,Gögn!$F$2:$F$11876,$A175)),"")</f>
        <v>0.17</v>
      </c>
      <c r="Q175" s="157">
        <f t="array" ref="Q175">IFERROR(IF(Q$9="Samtals",SUMPRODUCT(((Gögn!$F$2:$F$11876=$A175)*(Gögn!$B$2:$B$11876=Q$8)),Gögn!$K$2:$K$11876,Gögn!$L$2:$L$11876)/SUMIFS(Gögn!$L$2:$L$11876,Gögn!$B$2:$B$11876,Q$8,Gögn!$F$2:$F$11876,$A175),SUMPRODUCT(((Gögn!$F$2:$F$11876=$A175)*(Gögn!$B$2:$B$11876=Q$8)*(Gögn!$E$2:$E$11876=Q$9)),Gögn!$K$2:$K$11876,Gögn!$L$2:$L$11876)/SUMIFS(Gögn!$L$2:$L$11876,Gögn!$B$2:$B$11876,Q$8,Gögn!$E$2:$E$11876,Q$9,Gögn!$F$2:$F$11876,$A175)),"")</f>
        <v>0</v>
      </c>
      <c r="R175" s="157">
        <f t="array" ref="R175">IFERROR(IF(R$9="Samtals",SUMPRODUCT(((Gögn!$F$2:$F$11876=$A175)*(Gögn!$B$2:$B$11876=R$8)),Gögn!$K$2:$K$11876,Gögn!$L$2:$L$11876)/SUMIFS(Gögn!$L$2:$L$11876,Gögn!$B$2:$B$11876,R$8,Gögn!$F$2:$F$11876,$A175),SUMPRODUCT(((Gögn!$F$2:$F$11876=$A175)*(Gögn!$B$2:$B$11876=R$8)*(Gögn!$E$2:$E$11876=R$9)),Gögn!$K$2:$K$11876,Gögn!$L$2:$L$11876)/SUMIFS(Gögn!$L$2:$L$11876,Gögn!$B$2:$B$11876,R$8,Gögn!$E$2:$E$11876,R$9,Gögn!$F$2:$F$11876,$A175)),"")</f>
        <v>0.1</v>
      </c>
      <c r="S175" s="157">
        <f t="array" ref="S175">IFERROR(IF(S$9="Samtals",SUMPRODUCT(((Gögn!$F$2:$F$11876=$A175)*(Gögn!$B$2:$B$11876=S$8)),Gögn!$K$2:$K$11876,Gögn!$L$2:$L$11876)/SUMIFS(Gögn!$L$2:$L$11876,Gögn!$B$2:$B$11876,S$8,Gögn!$F$2:$F$11876,$A175),SUMPRODUCT(((Gögn!$F$2:$F$11876=$A175)*(Gögn!$B$2:$B$11876=S$8)*(Gögn!$E$2:$E$11876=S$9)),Gögn!$K$2:$K$11876,Gögn!$L$2:$L$11876)/SUMIFS(Gögn!$L$2:$L$11876,Gögn!$B$2:$B$11876,S$8,Gögn!$E$2:$E$11876,S$9,Gögn!$F$2:$F$11876,$A175)),"")</f>
        <v>0.1</v>
      </c>
      <c r="T175" s="157">
        <f t="array" ref="T175">IFERROR(IF(T$9="Samtals",SUMPRODUCT(((Gögn!$F$2:$F$11876=$A175)*(Gögn!$B$2:$B$11876=T$8)),Gögn!$K$2:$K$11876,Gögn!$L$2:$L$11876)/SUMIFS(Gögn!$L$2:$L$11876,Gögn!$B$2:$B$11876,T$8,Gögn!$F$2:$F$11876,$A175),SUMPRODUCT(((Gögn!$F$2:$F$11876=$A175)*(Gögn!$B$2:$B$11876=T$8)*(Gögn!$E$2:$E$11876=T$9)),Gögn!$K$2:$K$11876,Gögn!$L$2:$L$11876)/SUMIFS(Gögn!$L$2:$L$11876,Gögn!$B$2:$B$11876,T$8,Gögn!$E$2:$E$11876,T$9,Gögn!$F$2:$F$11876,$A175)),"")</f>
        <v>0.1</v>
      </c>
      <c r="U175" s="157">
        <f t="array" ref="U175">IFERROR(IF(U$9="Samtals",SUMPRODUCT(((Gögn!$F$2:$F$11876=$A175)*(Gögn!$B$2:$B$11876=U$8)),Gögn!$K$2:$K$11876,Gögn!$L$2:$L$11876)/SUMIFS(Gögn!$L$2:$L$11876,Gögn!$B$2:$B$11876,U$8,Gögn!$F$2:$F$11876,$A175),SUMPRODUCT(((Gögn!$F$2:$F$11876=$A175)*(Gögn!$B$2:$B$11876=U$8)*(Gögn!$E$2:$E$11876=U$9)),Gögn!$K$2:$K$11876,Gögn!$L$2:$L$11876)/SUMIFS(Gögn!$L$2:$L$11876,Gögn!$B$2:$B$11876,U$8,Gögn!$E$2:$E$11876,U$9,Gögn!$F$2:$F$11876,$A175)),"")</f>
        <v>0.14206096840560486</v>
      </c>
      <c r="V175" s="157">
        <f t="array" ref="V175">IFERROR(IF(V$9="Samtals",SUMPRODUCT(((Gögn!$F$2:$F$11876=$A175)*(Gögn!$B$2:$B$11876=V$8)),Gögn!$K$2:$K$11876,Gögn!$L$2:$L$11876)/SUMIFS(Gögn!$L$2:$L$11876,Gögn!$B$2:$B$11876,V$8,Gögn!$F$2:$F$11876,$A175),SUMPRODUCT(((Gögn!$F$2:$F$11876=$A175)*(Gögn!$B$2:$B$11876=V$8)*(Gögn!$E$2:$E$11876=V$9)),Gögn!$K$2:$K$11876,Gögn!$L$2:$L$11876)/SUMIFS(Gögn!$L$2:$L$11876,Gögn!$B$2:$B$11876,V$8,Gögn!$E$2:$E$11876,V$9,Gögn!$F$2:$F$11876,$A175)),"")</f>
        <v>0.14000000000000001</v>
      </c>
      <c r="W175" s="157">
        <f t="array" ref="W175">IFERROR(IF(W$9="Samtals",SUMPRODUCT(((Gögn!$F$2:$F$11876=$A175)*(Gögn!$B$2:$B$11876=W$8)),Gögn!$K$2:$K$11876,Gögn!$L$2:$L$11876)/SUMIFS(Gögn!$L$2:$L$11876,Gögn!$B$2:$B$11876,W$8,Gögn!$F$2:$F$11876,$A175),SUMPRODUCT(((Gögn!$F$2:$F$11876=$A175)*(Gögn!$B$2:$B$11876=W$8)*(Gögn!$E$2:$E$11876=W$9)),Gögn!$K$2:$K$11876,Gögn!$L$2:$L$11876)/SUMIFS(Gögn!$L$2:$L$11876,Gögn!$B$2:$B$11876,W$8,Gögn!$E$2:$E$11876,W$9,Gögn!$F$2:$F$11876,$A175)),"")</f>
        <v>0.38203312899039876</v>
      </c>
      <c r="X175" s="157">
        <f t="array" ref="X175">IFERROR(IF(X$9="Samtals",SUMPRODUCT(((Gögn!$F$2:$F$11876=$A175)*(Gögn!$B$2:$B$11876=X$8)),Gögn!$K$2:$K$11876,Gögn!$L$2:$L$11876)/SUMIFS(Gögn!$L$2:$L$11876,Gögn!$B$2:$B$11876,X$8,Gögn!$F$2:$F$11876,$A175),SUMPRODUCT(((Gögn!$F$2:$F$11876=$A175)*(Gögn!$B$2:$B$11876=X$8)*(Gögn!$E$2:$E$11876=X$9)),Gögn!$K$2:$K$11876,Gögn!$L$2:$L$11876)/SUMIFS(Gögn!$L$2:$L$11876,Gögn!$B$2:$B$11876,X$8,Gögn!$E$2:$E$11876,X$9,Gögn!$F$2:$F$11876,$A175)),"")</f>
        <v>0.26509684010982193</v>
      </c>
      <c r="Y175" s="157">
        <f t="array" ref="Y175">IFERROR(IF(Y$9="Samtals",SUMPRODUCT(((Gögn!$F$2:$F$11876=$A175)*(Gögn!$B$2:$B$11876=Y$8)),Gögn!$K$2:$K$11876,Gögn!$L$2:$L$11876)/SUMIFS(Gögn!$L$2:$L$11876,Gögn!$B$2:$B$11876,Y$8,Gögn!$F$2:$F$11876,$A175),SUMPRODUCT(((Gögn!$F$2:$F$11876=$A175)*(Gögn!$B$2:$B$11876=Y$8)*(Gögn!$E$2:$E$11876=Y$9)),Gögn!$K$2:$K$11876,Gögn!$L$2:$L$11876)/SUMIFS(Gögn!$L$2:$L$11876,Gögn!$B$2:$B$11876,Y$8,Gögn!$E$2:$E$11876,Y$9,Gögn!$F$2:$F$11876,$A175)),"")</f>
        <v>0.25</v>
      </c>
      <c r="Z175" s="157">
        <f t="array" ref="Z175">IFERROR(IF(Z$9="Samtals",SUMPRODUCT(((Gögn!$F$2:$F$11876=$A175)*(Gögn!$B$2:$B$11876=Z$8)),Gögn!$K$2:$K$11876,Gögn!$L$2:$L$11876)/SUMIFS(Gögn!$L$2:$L$11876,Gögn!$B$2:$B$11876,Z$8,Gögn!$F$2:$F$11876,$A175),SUMPRODUCT(((Gögn!$F$2:$F$11876=$A175)*(Gögn!$B$2:$B$11876=Z$8)*(Gögn!$E$2:$E$11876=Z$9)),Gögn!$K$2:$K$11876,Gögn!$L$2:$L$11876)/SUMIFS(Gögn!$L$2:$L$11876,Gögn!$B$2:$B$11876,Z$8,Gögn!$E$2:$E$11876,Z$9,Gögn!$F$2:$F$11876,$A175)),"")</f>
        <v>0.26974444392898222</v>
      </c>
      <c r="AA175" s="157">
        <f t="array" ref="AA175">IFERROR(IF(AA$9="Samtals",SUMPRODUCT(((Gögn!$F$2:$F$11876=$A175)*(Gögn!$B$2:$B$11876=AA$8)),Gögn!$K$2:$K$11876,Gögn!$L$2:$L$11876)/SUMIFS(Gögn!$L$2:$L$11876,Gögn!$B$2:$B$11876,AA$8,Gögn!$F$2:$F$11876,$A175),SUMPRODUCT(((Gögn!$F$2:$F$11876=$A175)*(Gögn!$B$2:$B$11876=AA$8)*(Gögn!$E$2:$E$11876=AA$9)),Gögn!$K$2:$K$11876,Gögn!$L$2:$L$11876)/SUMIFS(Gögn!$L$2:$L$11876,Gögn!$B$2:$B$11876,AA$8,Gögn!$E$2:$E$11876,AA$9,Gögn!$F$2:$F$11876,$A175)),"")</f>
        <v>0.4</v>
      </c>
      <c r="AB175" s="157">
        <f t="array" ref="AB175">IFERROR(IF(AB$9="Samtals",SUMPRODUCT(((Gögn!$F$2:$F$11876=$A175)*(Gögn!$B$2:$B$11876=AB$8)),Gögn!$K$2:$K$11876,Gögn!$L$2:$L$11876)/SUMIFS(Gögn!$L$2:$L$11876,Gögn!$B$2:$B$11876,AB$8,Gögn!$F$2:$F$11876,$A175),SUMPRODUCT(((Gögn!$F$2:$F$11876=$A175)*(Gögn!$B$2:$B$11876=AB$8)*(Gögn!$E$2:$E$11876=AB$9)),Gögn!$K$2:$K$11876,Gögn!$L$2:$L$11876)/SUMIFS(Gögn!$L$2:$L$11876,Gögn!$B$2:$B$11876,AB$8,Gögn!$E$2:$E$11876,AB$9,Gögn!$F$2:$F$11876,$A175)),"")</f>
        <v>0.4</v>
      </c>
      <c r="AC175" s="157">
        <f t="array" ref="AC175">IFERROR(IF(AC$9="Samtals",SUMPRODUCT(((Gögn!$F$2:$F$11876=$A175)*(Gögn!$B$2:$B$11876=AC$8)),Gögn!$K$2:$K$11876,Gögn!$L$2:$L$11876)/SUMIFS(Gögn!$L$2:$L$11876,Gögn!$B$2:$B$11876,AC$8,Gögn!$F$2:$F$11876,$A175),SUMPRODUCT(((Gögn!$F$2:$F$11876=$A175)*(Gögn!$B$2:$B$11876=AC$8)*(Gögn!$E$2:$E$11876=AC$9)),Gögn!$K$2:$K$11876,Gögn!$L$2:$L$11876)/SUMIFS(Gögn!$L$2:$L$11876,Gögn!$B$2:$B$11876,AC$8,Gögn!$E$2:$E$11876,AC$9,Gögn!$F$2:$F$11876,$A175)),"")</f>
        <v>0.16085241974033149</v>
      </c>
      <c r="AD175" s="157">
        <f t="array" ref="AD175">IFERROR(IF(AD$9="Samtals",SUMPRODUCT(((Gögn!$F$2:$F$11876=$A175)*(Gögn!$B$2:$B$11876=AD$8)),Gögn!$K$2:$K$11876,Gögn!$L$2:$L$11876)/SUMIFS(Gögn!$L$2:$L$11876,Gögn!$B$2:$B$11876,AD$8,Gögn!$F$2:$F$11876,$A175),SUMPRODUCT(((Gögn!$F$2:$F$11876=$A175)*(Gögn!$B$2:$B$11876=AD$8)*(Gögn!$E$2:$E$11876=AD$9)),Gögn!$K$2:$K$11876,Gögn!$L$2:$L$11876)/SUMIFS(Gögn!$L$2:$L$11876,Gögn!$B$2:$B$11876,AD$8,Gögn!$E$2:$E$11876,AD$9,Gögn!$F$2:$F$11876,$A175)),"")</f>
        <v>0.16085241974033149</v>
      </c>
      <c r="AE175" s="157">
        <f t="array" ref="AE175">IFERROR(IF(AE$9="Samtals",SUMPRODUCT(((Gögn!$F$2:$F$11876=$A175)*(Gögn!$B$2:$B$11876=AE$8)),Gögn!$K$2:$K$11876,Gögn!$L$2:$L$11876)/SUMIFS(Gögn!$L$2:$L$11876,Gögn!$B$2:$B$11876,AE$8,Gögn!$F$2:$F$11876,$A175),SUMPRODUCT(((Gögn!$F$2:$F$11876=$A175)*(Gögn!$B$2:$B$11876=AE$8)*(Gögn!$E$2:$E$11876=AE$9)),Gögn!$K$2:$K$11876,Gögn!$L$2:$L$11876)/SUMIFS(Gögn!$L$2:$L$11876,Gögn!$B$2:$B$11876,AE$8,Gögn!$E$2:$E$11876,AE$9,Gögn!$F$2:$F$11876,$A175)),"")</f>
        <v>0.4</v>
      </c>
      <c r="AF175" s="157">
        <f t="array" ref="AF175">IFERROR(IF(AF$9="Samtals",SUMPRODUCT(((Gögn!$F$2:$F$11876=$A175)*(Gögn!$B$2:$B$11876=AF$8)),Gögn!$K$2:$K$11876,Gögn!$L$2:$L$11876)/SUMIFS(Gögn!$L$2:$L$11876,Gögn!$B$2:$B$11876,AF$8,Gögn!$F$2:$F$11876,$A175),SUMPRODUCT(((Gögn!$F$2:$F$11876=$A175)*(Gögn!$B$2:$B$11876=AF$8)*(Gögn!$E$2:$E$11876=AF$9)),Gögn!$K$2:$K$11876,Gögn!$L$2:$L$11876)/SUMIFS(Gögn!$L$2:$L$11876,Gögn!$B$2:$B$11876,AF$8,Gögn!$E$2:$E$11876,AF$9,Gögn!$F$2:$F$11876,$A175)),"")</f>
        <v>0.4</v>
      </c>
      <c r="AG175" s="157">
        <f t="array" ref="AG175">IFERROR(IF(AG$9="Samtals",SUMPRODUCT(((Gögn!$F$2:$F$11876=$A175)*(Gögn!$B$2:$B$11876=AG$8)),Gögn!$K$2:$K$11876,Gögn!$L$2:$L$11876)/SUMIFS(Gögn!$L$2:$L$11876,Gögn!$B$2:$B$11876,AG$8,Gögn!$F$2:$F$11876,$A175),SUMPRODUCT(((Gögn!$F$2:$F$11876=$A175)*(Gögn!$B$2:$B$11876=AG$8)*(Gögn!$E$2:$E$11876=AG$9)),Gögn!$K$2:$K$11876,Gögn!$L$2:$L$11876)/SUMIFS(Gögn!$L$2:$L$11876,Gögn!$B$2:$B$11876,AG$8,Gögn!$E$2:$E$11876,AG$9,Gögn!$F$2:$F$11876,$A175)),"")</f>
        <v>0.35</v>
      </c>
      <c r="AH175" s="157">
        <f t="array" ref="AH175">IFERROR(IF(AH$9="Samtals",SUMPRODUCT(((Gögn!$F$2:$F$11876=$A175)*(Gögn!$B$2:$B$11876=AH$8)),Gögn!$K$2:$K$11876,Gögn!$L$2:$L$11876)/SUMIFS(Gögn!$L$2:$L$11876,Gögn!$B$2:$B$11876,AH$8,Gögn!$F$2:$F$11876,$A175),SUMPRODUCT(((Gögn!$F$2:$F$11876=$A175)*(Gögn!$B$2:$B$11876=AH$8)*(Gögn!$E$2:$E$11876=AH$9)),Gögn!$K$2:$K$11876,Gögn!$L$2:$L$11876)/SUMIFS(Gögn!$L$2:$L$11876,Gögn!$B$2:$B$11876,AH$8,Gögn!$E$2:$E$11876,AH$9,Gögn!$F$2:$F$11876,$A175)),"")</f>
        <v>0.35</v>
      </c>
      <c r="AI175" s="157">
        <f t="array" ref="AI175">IFERROR(IF(AI$9="Samtals",SUMPRODUCT(((Gögn!$F$2:$F$11876=$A175)*(Gögn!$B$2:$B$11876=AI$8)),Gögn!$K$2:$K$11876,Gögn!$L$2:$L$11876)/SUMIFS(Gögn!$L$2:$L$11876,Gögn!$B$2:$B$11876,AI$8,Gögn!$F$2:$F$11876,$A175),SUMPRODUCT(((Gögn!$F$2:$F$11876=$A175)*(Gögn!$B$2:$B$11876=AI$8)*(Gögn!$E$2:$E$11876=AI$9)),Gögn!$K$2:$K$11876,Gögn!$L$2:$L$11876)/SUMIFS(Gögn!$L$2:$L$11876,Gögn!$B$2:$B$11876,AI$8,Gögn!$E$2:$E$11876,AI$9,Gögn!$F$2:$F$11876,$A175)),"")</f>
        <v>0.1</v>
      </c>
      <c r="AJ175" s="157">
        <f t="array" ref="AJ175">IFERROR(IF(AJ$9="Samtals",SUMPRODUCT(((Gögn!$F$2:$F$11876=$A175)*(Gögn!$B$2:$B$11876=AJ$8)),Gögn!$K$2:$K$11876,Gögn!$L$2:$L$11876)/SUMIFS(Gögn!$L$2:$L$11876,Gögn!$B$2:$B$11876,AJ$8,Gögn!$F$2:$F$11876,$A175),SUMPRODUCT(((Gögn!$F$2:$F$11876=$A175)*(Gögn!$B$2:$B$11876=AJ$8)*(Gögn!$E$2:$E$11876=AJ$9)),Gögn!$K$2:$K$11876,Gögn!$L$2:$L$11876)/SUMIFS(Gögn!$L$2:$L$11876,Gögn!$B$2:$B$11876,AJ$8,Gögn!$E$2:$E$11876,AJ$9,Gögn!$F$2:$F$11876,$A175)),"")</f>
        <v>0.1</v>
      </c>
      <c r="AK175" s="157">
        <f t="array" ref="AK175">IFERROR(IF(AK$9="Samtals",SUMPRODUCT(((Gögn!$F$2:$F$11876=$A175)*(Gögn!$B$2:$B$11876=AK$8)),Gögn!$K$2:$K$11876,Gögn!$L$2:$L$11876)/SUMIFS(Gögn!$L$2:$L$11876,Gögn!$B$2:$B$11876,AK$8,Gögn!$F$2:$F$11876,$A175),SUMPRODUCT(((Gögn!$F$2:$F$11876=$A175)*(Gögn!$B$2:$B$11876=AK$8)*(Gögn!$E$2:$E$11876=AK$9)),Gögn!$K$2:$K$11876,Gögn!$L$2:$L$11876)/SUMIFS(Gögn!$L$2:$L$11876,Gögn!$B$2:$B$11876,AK$8,Gögn!$E$2:$E$11876,AK$9,Gögn!$F$2:$F$11876,$A175)),"")</f>
        <v>0.2</v>
      </c>
      <c r="AL175" s="157">
        <f t="array" ref="AL175">IFERROR(IF(AL$9="Samtals",SUMPRODUCT(((Gögn!$F$2:$F$11876=$A175)*(Gögn!$B$2:$B$11876=AL$8)),Gögn!$K$2:$K$11876,Gögn!$L$2:$L$11876)/SUMIFS(Gögn!$L$2:$L$11876,Gögn!$B$2:$B$11876,AL$8,Gögn!$F$2:$F$11876,$A175),SUMPRODUCT(((Gögn!$F$2:$F$11876=$A175)*(Gögn!$B$2:$B$11876=AL$8)*(Gögn!$E$2:$E$11876=AL$9)),Gögn!$K$2:$K$11876,Gögn!$L$2:$L$11876)/SUMIFS(Gögn!$L$2:$L$11876,Gögn!$B$2:$B$11876,AL$8,Gögn!$E$2:$E$11876,AL$9,Gögn!$F$2:$F$11876,$A175)),"")</f>
        <v>0.2</v>
      </c>
      <c r="AM175" s="157">
        <f t="array" ref="AM175">IFERROR(IF(AM$9="Samtals",SUMPRODUCT(((Gögn!$F$2:$F$11876=$A175)*(Gögn!$B$2:$B$11876=AM$8)),Gögn!$K$2:$K$11876,Gögn!$L$2:$L$11876)/SUMIFS(Gögn!$L$2:$L$11876,Gögn!$B$2:$B$11876,AM$8,Gögn!$F$2:$F$11876,$A175),SUMPRODUCT(((Gögn!$F$2:$F$11876=$A175)*(Gögn!$B$2:$B$11876=AM$8)*(Gögn!$E$2:$E$11876=AM$9)),Gögn!$K$2:$K$11876,Gögn!$L$2:$L$11876)/SUMIFS(Gögn!$L$2:$L$11876,Gögn!$B$2:$B$11876,AM$8,Gögn!$E$2:$E$11876,AM$9,Gögn!$F$2:$F$11876,$A175)),"")</f>
        <v>0.11829605445063791</v>
      </c>
      <c r="AN175" s="157">
        <f t="array" ref="AN175">IFERROR(IF(AN$9="Samtals",SUMPRODUCT(((Gögn!$F$2:$F$11876=$A175)*(Gögn!$B$2:$B$11876=AN$8)),Gögn!$K$2:$K$11876,Gögn!$L$2:$L$11876)/SUMIFS(Gögn!$L$2:$L$11876,Gögn!$B$2:$B$11876,AN$8,Gögn!$F$2:$F$11876,$A175),SUMPRODUCT(((Gögn!$F$2:$F$11876=$A175)*(Gögn!$B$2:$B$11876=AN$8)*(Gögn!$E$2:$E$11876=AN$9)),Gögn!$K$2:$K$11876,Gögn!$L$2:$L$11876)/SUMIFS(Gögn!$L$2:$L$11876,Gögn!$B$2:$B$11876,AN$8,Gögn!$E$2:$E$11876,AN$9,Gögn!$F$2:$F$11876,$A175)),"")</f>
        <v>0.11941290147007541</v>
      </c>
      <c r="AO175" s="157">
        <f t="array" ref="AO175">IFERROR(IF(AO$9="Samtals",SUMPRODUCT(((Gögn!$F$2:$F$11876=$A175)*(Gögn!$B$2:$B$11876=AO$8)),Gögn!$K$2:$K$11876,Gögn!$L$2:$L$11876)/SUMIFS(Gögn!$L$2:$L$11876,Gögn!$B$2:$B$11876,AO$8,Gögn!$F$2:$F$11876,$A175),SUMPRODUCT(((Gögn!$F$2:$F$11876=$A175)*(Gögn!$B$2:$B$11876=AO$8)*(Gögn!$E$2:$E$11876=AO$9)),Gögn!$K$2:$K$11876,Gögn!$L$2:$L$11876)/SUMIFS(Gögn!$L$2:$L$11876,Gögn!$B$2:$B$11876,AO$8,Gögn!$E$2:$E$11876,AO$9,Gögn!$F$2:$F$11876,$A175)),"")</f>
        <v>6.1753447252129549E-2</v>
      </c>
      <c r="AP175" s="157">
        <f t="array" ref="AP175">IFERROR(IF(AP$9="Samtals",SUMPRODUCT(((Gögn!$F$2:$F$11876=$A175)*(Gögn!$B$2:$B$11876=AP$8)),Gögn!$K$2:$K$11876,Gögn!$L$2:$L$11876)/SUMIFS(Gögn!$L$2:$L$11876,Gögn!$B$2:$B$11876,AP$8,Gögn!$F$2:$F$11876,$A175),SUMPRODUCT(((Gögn!$F$2:$F$11876=$A175)*(Gögn!$B$2:$B$11876=AP$8)*(Gögn!$E$2:$E$11876=AP$9)),Gögn!$K$2:$K$11876,Gögn!$L$2:$L$11876)/SUMIFS(Gögn!$L$2:$L$11876,Gögn!$B$2:$B$11876,AP$8,Gögn!$E$2:$E$11876,AP$9,Gögn!$F$2:$F$11876,$A175)),"")</f>
        <v>0.31260718770098828</v>
      </c>
      <c r="AQ175" s="157">
        <f t="array" ref="AQ175">IFERROR(IF(AQ$9="Samtals",SUMPRODUCT(((Gögn!$F$2:$F$11876=$A175)*(Gögn!$B$2:$B$11876=AQ$8)),Gögn!$K$2:$K$11876,Gögn!$L$2:$L$11876)/SUMIFS(Gögn!$L$2:$L$11876,Gögn!$B$2:$B$11876,AQ$8,Gögn!$F$2:$F$11876,$A175),SUMPRODUCT(((Gögn!$F$2:$F$11876=$A175)*(Gögn!$B$2:$B$11876=AQ$8)*(Gögn!$E$2:$E$11876=AQ$9)),Gögn!$K$2:$K$11876,Gögn!$L$2:$L$11876)/SUMIFS(Gögn!$L$2:$L$11876,Gögn!$B$2:$B$11876,AQ$8,Gögn!$E$2:$E$11876,AQ$9,Gögn!$F$2:$F$11876,$A175)),"")</f>
        <v>0.35</v>
      </c>
      <c r="AR175" s="157">
        <f t="array" ref="AR175">IFERROR(IF(AR$9="Samtals",SUMPRODUCT(((Gögn!$F$2:$F$11876=$A175)*(Gögn!$B$2:$B$11876=AR$8)),Gögn!$K$2:$K$11876,Gögn!$L$2:$L$11876)/SUMIFS(Gögn!$L$2:$L$11876,Gögn!$B$2:$B$11876,AR$8,Gögn!$F$2:$F$11876,$A175),SUMPRODUCT(((Gögn!$F$2:$F$11876=$A175)*(Gögn!$B$2:$B$11876=AR$8)*(Gögn!$E$2:$E$11876=AR$9)),Gögn!$K$2:$K$11876,Gögn!$L$2:$L$11876)/SUMIFS(Gögn!$L$2:$L$11876,Gögn!$B$2:$B$11876,AR$8,Gögn!$E$2:$E$11876,AR$9,Gögn!$F$2:$F$11876,$A175)),"")</f>
        <v>0.3</v>
      </c>
      <c r="AS175" s="157">
        <f t="array" ref="AS175">IFERROR(IF(AS$9="Samtals",SUMPRODUCT(((Gögn!$F$2:$F$11876=$A175)*(Gögn!$B$2:$B$11876=AS$8)),Gögn!$K$2:$K$11876,Gögn!$L$2:$L$11876)/SUMIFS(Gögn!$L$2:$L$11876,Gögn!$B$2:$B$11876,AS$8,Gögn!$F$2:$F$11876,$A175),SUMPRODUCT(((Gögn!$F$2:$F$11876=$A175)*(Gögn!$B$2:$B$11876=AS$8)*(Gögn!$E$2:$E$11876=AS$9)),Gögn!$K$2:$K$11876,Gögn!$L$2:$L$11876)/SUMIFS(Gögn!$L$2:$L$11876,Gögn!$B$2:$B$11876,AS$8,Gögn!$E$2:$E$11876,AS$9,Gögn!$F$2:$F$11876,$A175)),"")</f>
        <v>0.13046998029335147</v>
      </c>
      <c r="AT175" s="157">
        <f t="array" ref="AT175">IFERROR(IF(AT$9="Samtals",SUMPRODUCT(((Gögn!$F$2:$F$11876=$A175)*(Gögn!$B$2:$B$11876=AT$8)),Gögn!$K$2:$K$11876,Gögn!$L$2:$L$11876)/SUMIFS(Gögn!$L$2:$L$11876,Gögn!$B$2:$B$11876,AT$8,Gögn!$F$2:$F$11876,$A175),SUMPRODUCT(((Gögn!$F$2:$F$11876=$A175)*(Gögn!$B$2:$B$11876=AT$8)*(Gögn!$E$2:$E$11876=AT$9)),Gögn!$K$2:$K$11876,Gögn!$L$2:$L$11876)/SUMIFS(Gögn!$L$2:$L$11876,Gögn!$B$2:$B$11876,AT$8,Gögn!$E$2:$E$11876,AT$9,Gögn!$F$2:$F$11876,$A175)),"")</f>
        <v>0.13</v>
      </c>
      <c r="AU175" s="157">
        <f t="array" ref="AU175">IFERROR(IF(AU$9="Samtals",SUMPRODUCT(((Gögn!$F$2:$F$11876=$A175)*(Gögn!$B$2:$B$11876=AU$8)),Gögn!$K$2:$K$11876,Gögn!$L$2:$L$11876)/SUMIFS(Gögn!$L$2:$L$11876,Gögn!$B$2:$B$11876,AU$8,Gögn!$F$2:$F$11876,$A175),SUMPRODUCT(((Gögn!$F$2:$F$11876=$A175)*(Gögn!$B$2:$B$11876=AU$8)*(Gögn!$E$2:$E$11876=AU$9)),Gögn!$K$2:$K$11876,Gögn!$L$2:$L$11876)/SUMIFS(Gögn!$L$2:$L$11876,Gögn!$B$2:$B$11876,AU$8,Gögn!$E$2:$E$11876,AU$9,Gögn!$F$2:$F$11876,$A175)),"")</f>
        <v>0.15041573459200588</v>
      </c>
      <c r="AV175" s="157">
        <f t="array" ref="AV175">IFERROR(IF(AV$9="Samtals",SUMPRODUCT(((Gögn!$F$2:$F$11876=$A175)*(Gögn!$B$2:$B$11876=AV$8)),Gögn!$K$2:$K$11876,Gögn!$L$2:$L$11876)/SUMIFS(Gögn!$L$2:$L$11876,Gögn!$B$2:$B$11876,AV$8,Gögn!$F$2:$F$11876,$A175),SUMPRODUCT(((Gögn!$F$2:$F$11876=$A175)*(Gögn!$B$2:$B$11876=AV$8)*(Gögn!$E$2:$E$11876=AV$9)),Gögn!$K$2:$K$11876,Gögn!$L$2:$L$11876)/SUMIFS(Gögn!$L$2:$L$11876,Gögn!$B$2:$B$11876,AV$8,Gögn!$E$2:$E$11876,AV$9,Gögn!$F$2:$F$11876,$A175)),"")</f>
        <v>0.16816435227651341</v>
      </c>
      <c r="AW175" s="157">
        <f t="array" ref="AW175">IFERROR(IF(AW$9="Samtals",SUMPRODUCT(((Gögn!$F$2:$F$11876=$A175)*(Gögn!$B$2:$B$11876=AW$8)),Gögn!$K$2:$K$11876,Gögn!$L$2:$L$11876)/SUMIFS(Gögn!$L$2:$L$11876,Gögn!$B$2:$B$11876,AW$8,Gögn!$F$2:$F$11876,$A175),SUMPRODUCT(((Gögn!$F$2:$F$11876=$A175)*(Gögn!$B$2:$B$11876=AW$8)*(Gögn!$E$2:$E$11876=AW$9)),Gögn!$K$2:$K$11876,Gögn!$L$2:$L$11876)/SUMIFS(Gögn!$L$2:$L$11876,Gögn!$B$2:$B$11876,AW$8,Gögn!$E$2:$E$11876,AW$9,Gögn!$F$2:$F$11876,$A175)),"")</f>
        <v>0.17</v>
      </c>
      <c r="AX175" s="157">
        <f t="array" ref="AX175">IFERROR(IF(AX$9="Samtals",SUMPRODUCT(((Gögn!$F$2:$F$11876=$A175)*(Gögn!$B$2:$B$11876=AX$8)),Gögn!$K$2:$K$11876,Gögn!$L$2:$L$11876)/SUMIFS(Gögn!$L$2:$L$11876,Gögn!$B$2:$B$11876,AX$8,Gögn!$F$2:$F$11876,$A175),SUMPRODUCT(((Gögn!$F$2:$F$11876=$A175)*(Gögn!$B$2:$B$11876=AX$8)*(Gögn!$E$2:$E$11876=AX$9)),Gögn!$K$2:$K$11876,Gögn!$L$2:$L$11876)/SUMIFS(Gögn!$L$2:$L$11876,Gögn!$B$2:$B$11876,AX$8,Gögn!$E$2:$E$11876,AX$9,Gögn!$F$2:$F$11876,$A175)),"")</f>
        <v>0</v>
      </c>
      <c r="AY175" s="157">
        <f t="array" ref="AY175">IFERROR(IF(AY$9="Samtals",SUMPRODUCT(((Gögn!$F$2:$F$11876=$A175)*(Gögn!$B$2:$B$11876=AY$8)),Gögn!$K$2:$K$11876,Gögn!$L$2:$L$11876)/SUMIFS(Gögn!$L$2:$L$11876,Gögn!$B$2:$B$11876,AY$8,Gögn!$F$2:$F$11876,$A175),SUMPRODUCT(((Gögn!$F$2:$F$11876=$A175)*(Gögn!$B$2:$B$11876=AY$8)*(Gögn!$E$2:$E$11876=AY$9)),Gögn!$K$2:$K$11876,Gögn!$L$2:$L$11876)/SUMIFS(Gögn!$L$2:$L$11876,Gögn!$B$2:$B$11876,AY$8,Gögn!$E$2:$E$11876,AY$9,Gögn!$F$2:$F$11876,$A175)),"")</f>
        <v>0.19946926912644672</v>
      </c>
      <c r="AZ175" s="157">
        <f t="array" ref="AZ175">IFERROR(IF(AZ$9="Samtals",SUMPRODUCT(((Gögn!$F$2:$F$11876=$A175)*(Gögn!$B$2:$B$11876=AZ$8)),Gögn!$K$2:$K$11876,Gögn!$L$2:$L$11876)/SUMIFS(Gögn!$L$2:$L$11876,Gögn!$B$2:$B$11876,AZ$8,Gögn!$F$2:$F$11876,$A175),SUMPRODUCT(((Gögn!$F$2:$F$11876=$A175)*(Gögn!$B$2:$B$11876=AZ$8)*(Gögn!$E$2:$E$11876=AZ$9)),Gögn!$K$2:$K$11876,Gögn!$L$2:$L$11876)/SUMIFS(Gögn!$L$2:$L$11876,Gögn!$B$2:$B$11876,AZ$8,Gögn!$E$2:$E$11876,AZ$9,Gögn!$F$2:$F$11876,$A175)),"")</f>
        <v>0.2</v>
      </c>
      <c r="BA175" s="157">
        <f t="array" ref="BA175">IFERROR(IF(BA$9="Samtals",SUMPRODUCT(((Gögn!$F$2:$F$11876=$A175)*(Gögn!$B$2:$B$11876=BA$8)),Gögn!$K$2:$K$11876,Gögn!$L$2:$L$11876)/SUMIFS(Gögn!$L$2:$L$11876,Gögn!$B$2:$B$11876,BA$8,Gögn!$F$2:$F$11876,$A175),SUMPRODUCT(((Gögn!$F$2:$F$11876=$A175)*(Gögn!$B$2:$B$11876=BA$8)*(Gögn!$E$2:$E$11876=BA$9)),Gögn!$K$2:$K$11876,Gögn!$L$2:$L$11876)/SUMIFS(Gögn!$L$2:$L$11876,Gögn!$B$2:$B$11876,BA$8,Gögn!$E$2:$E$11876,BA$9,Gögn!$F$2:$F$11876,$A175)),"")</f>
        <v>0.19726086737774715</v>
      </c>
      <c r="BB175" s="157">
        <f t="array" ref="BB175">IFERROR(IF(BB$9="Samtals",SUMPRODUCT(((Gögn!$F$2:$F$11876=$A175)*(Gögn!$B$2:$B$11876=BB$8)),Gögn!$K$2:$K$11876,Gögn!$L$2:$L$11876)/SUMIFS(Gögn!$L$2:$L$11876,Gögn!$B$2:$B$11876,BB$8,Gögn!$F$2:$F$11876,$A175),SUMPRODUCT(((Gögn!$F$2:$F$11876=$A175)*(Gögn!$B$2:$B$11876=BB$8)*(Gögn!$E$2:$E$11876=BB$9)),Gögn!$K$2:$K$11876,Gögn!$L$2:$L$11876)/SUMIFS(Gögn!$L$2:$L$11876,Gögn!$B$2:$B$11876,BB$8,Gögn!$E$2:$E$11876,BB$9,Gögn!$F$2:$F$11876,$A175)),"")</f>
        <v>0.20311602839422838</v>
      </c>
      <c r="BC175" s="157">
        <f t="array" ref="BC175">IFERROR(IF(BC$9="Samtals",SUMPRODUCT(((Gögn!$F$2:$F$11876=$A175)*(Gögn!$B$2:$B$11876=BC$8)),Gögn!$K$2:$K$11876,Gögn!$L$2:$L$11876)/SUMIFS(Gögn!$L$2:$L$11876,Gögn!$B$2:$B$11876,BC$8,Gögn!$F$2:$F$11876,$A175),SUMPRODUCT(((Gögn!$F$2:$F$11876=$A175)*(Gögn!$B$2:$B$11876=BC$8)*(Gögn!$E$2:$E$11876=BC$9)),Gögn!$K$2:$K$11876,Gögn!$L$2:$L$11876)/SUMIFS(Gögn!$L$2:$L$11876,Gögn!$B$2:$B$11876,BC$8,Gögn!$E$2:$E$11876,BC$9,Gögn!$F$2:$F$11876,$A175)),"")</f>
        <v>0.2</v>
      </c>
      <c r="BD175" s="157">
        <f t="array" ref="BD175">IFERROR(IF(BD$9="Samtals",SUMPRODUCT(((Gögn!$F$2:$F$11876=$A175)*(Gögn!$B$2:$B$11876=BD$8)),Gögn!$K$2:$K$11876,Gögn!$L$2:$L$11876)/SUMIFS(Gögn!$L$2:$L$11876,Gögn!$B$2:$B$11876,BD$8,Gögn!$F$2:$F$11876,$A175),SUMPRODUCT(((Gögn!$F$2:$F$11876=$A175)*(Gögn!$B$2:$B$11876=BD$8)*(Gögn!$E$2:$E$11876=BD$9)),Gögn!$K$2:$K$11876,Gögn!$L$2:$L$11876)/SUMIFS(Gögn!$L$2:$L$11876,Gögn!$B$2:$B$11876,BD$8,Gögn!$E$2:$E$11876,BD$9,Gögn!$F$2:$F$11876,$A175)),"")</f>
        <v>0.40118370149511695</v>
      </c>
      <c r="BE175" s="157">
        <f t="array" ref="BE175">IFERROR(IF(BE$9="Samtals",SUMPRODUCT(((Gögn!$F$2:$F$11876=$A175)*(Gögn!$B$2:$B$11876=BE$8)),Gögn!$K$2:$K$11876,Gögn!$L$2:$L$11876)/SUMIFS(Gögn!$L$2:$L$11876,Gögn!$B$2:$B$11876,BE$8,Gögn!$F$2:$F$11876,$A175),SUMPRODUCT(((Gögn!$F$2:$F$11876=$A175)*(Gögn!$B$2:$B$11876=BE$8)*(Gögn!$E$2:$E$11876=BE$9)),Gögn!$K$2:$K$11876,Gögn!$L$2:$L$11876)/SUMIFS(Gögn!$L$2:$L$11876,Gögn!$B$2:$B$11876,BE$8,Gögn!$E$2:$E$11876,BE$9,Gögn!$F$2:$F$11876,$A175)),"")</f>
        <v>0.14764594779920187</v>
      </c>
      <c r="BF175" s="157">
        <f t="array" ref="BF175">IFERROR(IF(BF$9="Samtals",SUMPRODUCT(((Gögn!$F$2:$F$11876=$A175)*(Gögn!$B$2:$B$11876=BF$8)),Gögn!$K$2:$K$11876,Gögn!$L$2:$L$11876)/SUMIFS(Gögn!$L$2:$L$11876,Gögn!$B$2:$B$11876,BF$8,Gögn!$F$2:$F$11876,$A175),SUMPRODUCT(((Gögn!$F$2:$F$11876=$A175)*(Gögn!$B$2:$B$11876=BF$8)*(Gögn!$E$2:$E$11876=BF$9)),Gögn!$K$2:$K$11876,Gögn!$L$2:$L$11876)/SUMIFS(Gögn!$L$2:$L$11876,Gögn!$B$2:$B$11876,BF$8,Gögn!$E$2:$E$11876,BF$9,Gögn!$F$2:$F$11876,$A175)),"")</f>
        <v>0.14000000000000001</v>
      </c>
      <c r="BG175" s="157">
        <f t="array" ref="BG175">IFERROR(IF(BG$9="Samtals",SUMPRODUCT(((Gögn!$F$2:$F$11876=$A175)*(Gögn!$B$2:$B$11876=BG$8)),Gögn!$K$2:$K$11876,Gögn!$L$2:$L$11876)/SUMIFS(Gögn!$L$2:$L$11876,Gögn!$B$2:$B$11876,BG$8,Gögn!$F$2:$F$11876,$A175),SUMPRODUCT(((Gögn!$F$2:$F$11876=$A175)*(Gögn!$B$2:$B$11876=BG$8)*(Gögn!$E$2:$E$11876=BG$9)),Gögn!$K$2:$K$11876,Gögn!$L$2:$L$11876)/SUMIFS(Gögn!$L$2:$L$11876,Gögn!$B$2:$B$11876,BG$8,Gögn!$E$2:$E$11876,BG$9,Gögn!$F$2:$F$11876,$A175)),"")</f>
        <v>0.46264256386768399</v>
      </c>
    </row>
    <row r="176" spans="1:59" ht="15" customHeight="1" x14ac:dyDescent="0.25">
      <c r="A176" s="2" t="s">
        <v>463</v>
      </c>
      <c r="B176" s="2"/>
      <c r="C176" s="15"/>
      <c r="D176" s="152"/>
      <c r="E176" s="152"/>
      <c r="F176" s="152"/>
      <c r="G176" s="152"/>
      <c r="H176" s="152"/>
      <c r="I176" s="152"/>
      <c r="J176" s="152"/>
      <c r="K176" s="152"/>
      <c r="L176" s="152"/>
      <c r="M176" s="152"/>
      <c r="N176" s="152"/>
      <c r="O176" s="152"/>
      <c r="P176" s="152"/>
      <c r="Q176" s="152"/>
      <c r="R176" s="152"/>
      <c r="S176" s="152"/>
      <c r="T176" s="152"/>
      <c r="U176" s="152"/>
      <c r="V176" s="152"/>
      <c r="W176" s="152"/>
      <c r="X176" s="152"/>
      <c r="Y176" s="152"/>
      <c r="Z176" s="152"/>
      <c r="AA176" s="152"/>
      <c r="AB176" s="152"/>
      <c r="AC176" s="152"/>
      <c r="AD176" s="152"/>
      <c r="AE176" s="152"/>
      <c r="AF176" s="152"/>
      <c r="AG176" s="152"/>
      <c r="AH176" s="152"/>
      <c r="AI176" s="152"/>
      <c r="AJ176" s="152"/>
      <c r="AK176" s="152"/>
      <c r="AL176" s="152"/>
      <c r="AM176" s="152"/>
      <c r="AN176" s="152"/>
      <c r="AO176" s="152"/>
      <c r="AP176" s="152"/>
      <c r="AQ176" s="152"/>
      <c r="AR176" s="152"/>
      <c r="AS176" s="152"/>
      <c r="AT176" s="152"/>
      <c r="AU176" s="152"/>
      <c r="AV176" s="152"/>
      <c r="AW176" s="152"/>
      <c r="AX176" s="152"/>
      <c r="AY176" s="152"/>
      <c r="AZ176" s="152"/>
      <c r="BA176" s="152"/>
      <c r="BB176" s="152"/>
      <c r="BC176" s="152"/>
      <c r="BD176" s="152"/>
      <c r="BE176" s="152"/>
      <c r="BF176" s="152"/>
      <c r="BG176" s="152"/>
    </row>
    <row r="177" spans="1:59" ht="15" customHeight="1" x14ac:dyDescent="0.25">
      <c r="A177" s="2"/>
      <c r="B177" s="2"/>
      <c r="C177" s="13" t="s">
        <v>339</v>
      </c>
      <c r="D177" s="153"/>
      <c r="E177" s="153"/>
      <c r="F177" s="153"/>
      <c r="G177" s="153"/>
      <c r="H177" s="153"/>
      <c r="I177" s="153"/>
      <c r="J177" s="153"/>
      <c r="K177" s="153"/>
      <c r="L177" s="153"/>
      <c r="M177" s="153"/>
      <c r="N177" s="153"/>
      <c r="O177" s="153"/>
      <c r="P177" s="153"/>
      <c r="Q177" s="153"/>
      <c r="R177" s="153"/>
      <c r="S177" s="153"/>
      <c r="T177" s="153"/>
      <c r="U177" s="153"/>
      <c r="V177" s="153"/>
      <c r="W177" s="153"/>
      <c r="X177" s="153"/>
      <c r="Y177" s="153"/>
      <c r="Z177" s="153"/>
      <c r="AA177" s="153"/>
      <c r="AB177" s="153"/>
      <c r="AC177" s="153"/>
      <c r="AD177" s="153"/>
      <c r="AE177" s="153"/>
      <c r="AF177" s="153"/>
      <c r="AG177" s="153"/>
      <c r="AH177" s="153"/>
      <c r="AI177" s="153"/>
      <c r="AJ177" s="153"/>
      <c r="AK177" s="153"/>
      <c r="AL177" s="153"/>
      <c r="AM177" s="153"/>
      <c r="AN177" s="153"/>
      <c r="AO177" s="153"/>
      <c r="AP177" s="153"/>
      <c r="AQ177" s="153"/>
      <c r="AR177" s="153"/>
      <c r="AS177" s="153"/>
      <c r="AT177" s="153"/>
      <c r="AU177" s="153"/>
      <c r="AV177" s="153"/>
      <c r="AW177" s="153"/>
      <c r="AX177" s="153"/>
      <c r="AY177" s="153"/>
      <c r="AZ177" s="153"/>
      <c r="BA177" s="153"/>
      <c r="BB177" s="153"/>
      <c r="BC177" s="153"/>
      <c r="BD177" s="153"/>
      <c r="BE177" s="153"/>
      <c r="BF177" s="153"/>
      <c r="BG177" s="153"/>
    </row>
    <row r="178" spans="1:59" ht="15" customHeight="1" x14ac:dyDescent="0.25">
      <c r="A178" s="2" t="s">
        <v>429</v>
      </c>
      <c r="B178" s="2"/>
      <c r="C178" s="15" t="s">
        <v>316</v>
      </c>
      <c r="D178" s="152">
        <f t="shared" ref="D178:D187" si="45">SUMIF($E$9:$BG$9,"Samtals",E178:BG178)</f>
        <v>192117.10399999999</v>
      </c>
      <c r="E178" s="152">
        <f t="array" ref="E178">IF(E$9="samtals",SUMIFS(Gögn!$I$2:$I$11876,Gögn!$F$2:$F$11876,"*"&amp;LEFT($A178,4)&amp;"*",Gögn!$B$2:$B$11876,E$8,Gögn!$F$2:$F$11876,"*"&amp;RIGHT($A178,5)&amp;"*",Gögn!$F$2:$F$11876,"&lt;&gt;"&amp;"*"&amp;LEFT($A178,11)&amp;"*"),SUMIFS(Gögn!$I$2:$I$11876,Gögn!$F$2:$F$11876,"*"&amp;LEFT($A178,4)&amp;"*",Gögn!$B$2:$B$11876,E$8,Gögn!$E$2:$E$11876,E$9,Gögn!$F$2:$F$11876,"*"&amp;RIGHT($A178,5)&amp;"*",Gögn!$F$2:$F$11876,"&lt;&gt;"&amp;"*"&amp;LEFT($A178,11)&amp;"*"))/1000</f>
        <v>4458.0309999999999</v>
      </c>
      <c r="F178" s="152">
        <f t="array" ref="F178">IF(F$9="samtals",SUMIFS(Gögn!$I$2:$I$11876,Gögn!$F$2:$F$11876,"*"&amp;LEFT($A178,4)&amp;"*",Gögn!$B$2:$B$11876,F$8,Gögn!$F$2:$F$11876,"*"&amp;RIGHT($A178,5)&amp;"*",Gögn!$F$2:$F$11876,"&lt;&gt;"&amp;"*"&amp;LEFT($A178,11)&amp;"*"),SUMIFS(Gögn!$I$2:$I$11876,Gögn!$F$2:$F$11876,"*"&amp;LEFT($A178,4)&amp;"*",Gögn!$B$2:$B$11876,F$8,Gögn!$E$2:$E$11876,F$9,Gögn!$F$2:$F$11876,"*"&amp;RIGHT($A178,5)&amp;"*",Gögn!$F$2:$F$11876,"&lt;&gt;"&amp;"*"&amp;LEFT($A178,11)&amp;"*"))/1000</f>
        <v>1676.153</v>
      </c>
      <c r="G178" s="152">
        <f t="array" ref="G178">IF(G$9="samtals",SUMIFS(Gögn!$I$2:$I$11876,Gögn!$F$2:$F$11876,"*"&amp;LEFT($A178,4)&amp;"*",Gögn!$B$2:$B$11876,G$8,Gögn!$F$2:$F$11876,"*"&amp;RIGHT($A178,5)&amp;"*",Gögn!$F$2:$F$11876,"&lt;&gt;"&amp;"*"&amp;LEFT($A178,11)&amp;"*"),SUMIFS(Gögn!$I$2:$I$11876,Gögn!$F$2:$F$11876,"*"&amp;LEFT($A178,4)&amp;"*",Gögn!$B$2:$B$11876,G$8,Gögn!$E$2:$E$11876,G$9,Gögn!$F$2:$F$11876,"*"&amp;RIGHT($A178,5)&amp;"*",Gögn!$F$2:$F$11876,"&lt;&gt;"&amp;"*"&amp;LEFT($A178,11)&amp;"*"))/1000</f>
        <v>2781.8780000000002</v>
      </c>
      <c r="H178" s="152">
        <f t="array" ref="H178">IF(H$9="samtals",SUMIFS(Gögn!$I$2:$I$11876,Gögn!$F$2:$F$11876,"*"&amp;LEFT($A178,4)&amp;"*",Gögn!$B$2:$B$11876,H$8,Gögn!$F$2:$F$11876,"*"&amp;RIGHT($A178,5)&amp;"*",Gögn!$F$2:$F$11876,"&lt;&gt;"&amp;"*"&amp;LEFT($A178,11)&amp;"*"),SUMIFS(Gögn!$I$2:$I$11876,Gögn!$F$2:$F$11876,"*"&amp;LEFT($A178,4)&amp;"*",Gögn!$B$2:$B$11876,H$8,Gögn!$E$2:$E$11876,H$9,Gögn!$F$2:$F$11876,"*"&amp;RIGHT($A178,5)&amp;"*",Gögn!$F$2:$F$11876,"&lt;&gt;"&amp;"*"&amp;LEFT($A178,11)&amp;"*"))/1000</f>
        <v>9201.5249999999996</v>
      </c>
      <c r="I178" s="152">
        <f t="array" ref="I178">IF(I$9="samtals",SUMIFS(Gögn!$I$2:$I$11876,Gögn!$F$2:$F$11876,"*"&amp;LEFT($A178,4)&amp;"*",Gögn!$B$2:$B$11876,I$8,Gögn!$F$2:$F$11876,"*"&amp;RIGHT($A178,5)&amp;"*",Gögn!$F$2:$F$11876,"&lt;&gt;"&amp;"*"&amp;LEFT($A178,11)&amp;"*"),SUMIFS(Gögn!$I$2:$I$11876,Gögn!$F$2:$F$11876,"*"&amp;LEFT($A178,4)&amp;"*",Gögn!$B$2:$B$11876,I$8,Gögn!$E$2:$E$11876,I$9,Gögn!$F$2:$F$11876,"*"&amp;RIGHT($A178,5)&amp;"*",Gögn!$F$2:$F$11876,"&lt;&gt;"&amp;"*"&amp;LEFT($A178,11)&amp;"*"))/1000</f>
        <v>1340.961</v>
      </c>
      <c r="J178" s="152">
        <f t="array" ref="J178">IF(J$9="samtals",SUMIFS(Gögn!$I$2:$I$11876,Gögn!$F$2:$F$11876,"*"&amp;LEFT($A178,4)&amp;"*",Gögn!$B$2:$B$11876,J$8,Gögn!$F$2:$F$11876,"*"&amp;RIGHT($A178,5)&amp;"*",Gögn!$F$2:$F$11876,"&lt;&gt;"&amp;"*"&amp;LEFT($A178,11)&amp;"*"),SUMIFS(Gögn!$I$2:$I$11876,Gögn!$F$2:$F$11876,"*"&amp;LEFT($A178,4)&amp;"*",Gögn!$B$2:$B$11876,J$8,Gögn!$E$2:$E$11876,J$9,Gögn!$F$2:$F$11876,"*"&amp;RIGHT($A178,5)&amp;"*",Gögn!$F$2:$F$11876,"&lt;&gt;"&amp;"*"&amp;LEFT($A178,11)&amp;"*"))/1000</f>
        <v>7860.5640000000003</v>
      </c>
      <c r="K178" s="152">
        <f>IF(K$9="samtals",SUMIFS(Gögn!$I$2:$I$11876,Gögn!$F$2:$F$11876,"*"&amp;LEFT($A178,4)&amp;"*",Gögn!$B$2:$B$11876,K$8,Gögn!$F$2:$F$11876,"*"&amp;RIGHT($A178,5)&amp;"*",Gögn!$F$2:$F$11876,"&lt;&gt;"&amp;"*"&amp;LEFT($A178,11)&amp;"*"),SUMIFS(Gögn!$I$2:$I$11876,Gögn!$F$2:$F$11876,"*"&amp;LEFT($A178,4)&amp;"*",Gögn!$B$2:$B$11876,K$8,Gögn!$E$2:$E$11876,K$9,Gögn!$F$2:$F$11876,"*"&amp;RIGHT($A178,5)&amp;"*",Gögn!$F$2:$F$11876,"&lt;&gt;"&amp;"*"&amp;LEFT($A178,11)&amp;"*"))/1000</f>
        <v>0</v>
      </c>
      <c r="L178" s="152">
        <f>IF(L$9="samtals",SUMIFS(Gögn!$I$2:$I$11876,Gögn!$F$2:$F$11876,"*"&amp;LEFT($A178,4)&amp;"*",Gögn!$B$2:$B$11876,L$8,Gögn!$F$2:$F$11876,"*"&amp;RIGHT($A178,5)&amp;"*",Gögn!$F$2:$F$11876,"&lt;&gt;"&amp;"*"&amp;LEFT($A178,11)&amp;"*"),SUMIFS(Gögn!$I$2:$I$11876,Gögn!$F$2:$F$11876,"*"&amp;LEFT($A178,4)&amp;"*",Gögn!$B$2:$B$11876,L$8,Gögn!$E$2:$E$11876,L$9,Gögn!$F$2:$F$11876,"*"&amp;RIGHT($A178,5)&amp;"*",Gögn!$F$2:$F$11876,"&lt;&gt;"&amp;"*"&amp;LEFT($A178,11)&amp;"*"))/1000</f>
        <v>0</v>
      </c>
      <c r="M178" s="152">
        <f t="array" ref="M178">IF(M$9="samtals",SUMIFS(Gögn!$I$2:$I$11876,Gögn!$F$2:$F$11876,"*"&amp;LEFT($A178,4)&amp;"*",Gögn!$B$2:$B$11876,M$8,Gögn!$F$2:$F$11876,"*"&amp;RIGHT($A178,5)&amp;"*",Gögn!$F$2:$F$11876,"&lt;&gt;"&amp;"*"&amp;LEFT($A178,11)&amp;"*"),SUMIFS(Gögn!$I$2:$I$11876,Gögn!$F$2:$F$11876,"*"&amp;LEFT($A178,4)&amp;"*",Gögn!$B$2:$B$11876,M$8,Gögn!$E$2:$E$11876,M$9,Gögn!$F$2:$F$11876,"*"&amp;RIGHT($A178,5)&amp;"*",Gögn!$F$2:$F$11876,"&lt;&gt;"&amp;"*"&amp;LEFT($A178,11)&amp;"*"))/1000</f>
        <v>0</v>
      </c>
      <c r="N178" s="152">
        <f t="array" ref="N178">IF(N$9="samtals",SUMIFS(Gögn!$I$2:$I$11876,Gögn!$F$2:$F$11876,"*"&amp;LEFT($A178,4)&amp;"*",Gögn!$B$2:$B$11876,N$8,Gögn!$F$2:$F$11876,"*"&amp;RIGHT($A178,5)&amp;"*",Gögn!$F$2:$F$11876,"&lt;&gt;"&amp;"*"&amp;LEFT($A178,11)&amp;"*"),SUMIFS(Gögn!$I$2:$I$11876,Gögn!$F$2:$F$11876,"*"&amp;LEFT($A178,4)&amp;"*",Gögn!$B$2:$B$11876,N$8,Gögn!$E$2:$E$11876,N$9,Gögn!$F$2:$F$11876,"*"&amp;RIGHT($A178,5)&amp;"*",Gögn!$F$2:$F$11876,"&lt;&gt;"&amp;"*"&amp;LEFT($A178,11)&amp;"*"))/1000</f>
        <v>0</v>
      </c>
      <c r="O178" s="152">
        <f t="array" ref="O178">IF(O$9="samtals",SUMIFS(Gögn!$I$2:$I$11876,Gögn!$F$2:$F$11876,"*"&amp;LEFT($A178,4)&amp;"*",Gögn!$B$2:$B$11876,O$8,Gögn!$F$2:$F$11876,"*"&amp;RIGHT($A178,5)&amp;"*",Gögn!$F$2:$F$11876,"&lt;&gt;"&amp;"*"&amp;LEFT($A178,11)&amp;"*"),SUMIFS(Gögn!$I$2:$I$11876,Gögn!$F$2:$F$11876,"*"&amp;LEFT($A178,4)&amp;"*",Gögn!$B$2:$B$11876,O$8,Gögn!$E$2:$E$11876,O$9,Gögn!$F$2:$F$11876,"*"&amp;RIGHT($A178,5)&amp;"*",Gögn!$F$2:$F$11876,"&lt;&gt;"&amp;"*"&amp;LEFT($A178,11)&amp;"*"))/1000</f>
        <v>57487.491999999998</v>
      </c>
      <c r="P178" s="152">
        <f t="array" ref="P178">IF(P$9="samtals",SUMIFS(Gögn!$I$2:$I$11876,Gögn!$F$2:$F$11876,"*"&amp;LEFT($A178,4)&amp;"*",Gögn!$B$2:$B$11876,P$8,Gögn!$F$2:$F$11876,"*"&amp;RIGHT($A178,5)&amp;"*",Gögn!$F$2:$F$11876,"&lt;&gt;"&amp;"*"&amp;LEFT($A178,11)&amp;"*"),SUMIFS(Gögn!$I$2:$I$11876,Gögn!$F$2:$F$11876,"*"&amp;LEFT($A178,4)&amp;"*",Gögn!$B$2:$B$11876,P$8,Gögn!$E$2:$E$11876,P$9,Gögn!$F$2:$F$11876,"*"&amp;RIGHT($A178,5)&amp;"*",Gögn!$F$2:$F$11876,"&lt;&gt;"&amp;"*"&amp;LEFT($A178,11)&amp;"*"))/1000</f>
        <v>54488.597000000002</v>
      </c>
      <c r="Q178" s="152">
        <f t="array" ref="Q178">IF(Q$9="samtals",SUMIFS(Gögn!$I$2:$I$11876,Gögn!$F$2:$F$11876,"*"&amp;LEFT($A178,4)&amp;"*",Gögn!$B$2:$B$11876,Q$8,Gögn!$F$2:$F$11876,"*"&amp;RIGHT($A178,5)&amp;"*",Gögn!$F$2:$F$11876,"&lt;&gt;"&amp;"*"&amp;LEFT($A178,11)&amp;"*"),SUMIFS(Gögn!$I$2:$I$11876,Gögn!$F$2:$F$11876,"*"&amp;LEFT($A178,4)&amp;"*",Gögn!$B$2:$B$11876,Q$8,Gögn!$E$2:$E$11876,Q$9,Gögn!$F$2:$F$11876,"*"&amp;RIGHT($A178,5)&amp;"*",Gögn!$F$2:$F$11876,"&lt;&gt;"&amp;"*"&amp;LEFT($A178,11)&amp;"*"))/1000</f>
        <v>2998.895</v>
      </c>
      <c r="R178" s="152">
        <f t="array" ref="R178">IF(R$9="samtals",SUMIFS(Gögn!$I$2:$I$11876,Gögn!$F$2:$F$11876,"*"&amp;LEFT($A178,4)&amp;"*",Gögn!$B$2:$B$11876,R$8,Gögn!$F$2:$F$11876,"*"&amp;RIGHT($A178,5)&amp;"*",Gögn!$F$2:$F$11876,"&lt;&gt;"&amp;"*"&amp;LEFT($A178,11)&amp;"*"),SUMIFS(Gögn!$I$2:$I$11876,Gögn!$F$2:$F$11876,"*"&amp;LEFT($A178,4)&amp;"*",Gögn!$B$2:$B$11876,R$8,Gögn!$E$2:$E$11876,R$9,Gögn!$F$2:$F$11876,"*"&amp;RIGHT($A178,5)&amp;"*",Gögn!$F$2:$F$11876,"&lt;&gt;"&amp;"*"&amp;LEFT($A178,11)&amp;"*"))/1000</f>
        <v>27768</v>
      </c>
      <c r="S178" s="152">
        <f t="array" ref="S178">IF(S$9="samtals",SUMIFS(Gögn!$I$2:$I$11876,Gögn!$F$2:$F$11876,"*"&amp;LEFT($A178,4)&amp;"*",Gögn!$B$2:$B$11876,S$8,Gögn!$F$2:$F$11876,"*"&amp;RIGHT($A178,5)&amp;"*",Gögn!$F$2:$F$11876,"&lt;&gt;"&amp;"*"&amp;LEFT($A178,11)&amp;"*"),SUMIFS(Gögn!$I$2:$I$11876,Gögn!$F$2:$F$11876,"*"&amp;LEFT($A178,4)&amp;"*",Gögn!$B$2:$B$11876,S$8,Gögn!$E$2:$E$11876,S$9,Gögn!$F$2:$F$11876,"*"&amp;RIGHT($A178,5)&amp;"*",Gögn!$F$2:$F$11876,"&lt;&gt;"&amp;"*"&amp;LEFT($A178,11)&amp;"*"))/1000</f>
        <v>43</v>
      </c>
      <c r="T178" s="152">
        <f t="array" ref="T178">IF(T$9="samtals",SUMIFS(Gögn!$I$2:$I$11876,Gögn!$F$2:$F$11876,"*"&amp;LEFT($A178,4)&amp;"*",Gögn!$B$2:$B$11876,T$8,Gögn!$F$2:$F$11876,"*"&amp;RIGHT($A178,5)&amp;"*",Gögn!$F$2:$F$11876,"&lt;&gt;"&amp;"*"&amp;LEFT($A178,11)&amp;"*"),SUMIFS(Gögn!$I$2:$I$11876,Gögn!$F$2:$F$11876,"*"&amp;LEFT($A178,4)&amp;"*",Gögn!$B$2:$B$11876,T$8,Gögn!$E$2:$E$11876,T$9,Gögn!$F$2:$F$11876,"*"&amp;RIGHT($A178,5)&amp;"*",Gögn!$F$2:$F$11876,"&lt;&gt;"&amp;"*"&amp;LEFT($A178,11)&amp;"*"))/1000</f>
        <v>27725</v>
      </c>
      <c r="U178" s="152">
        <f t="array" ref="U178">IF(U$9="samtals",SUMIFS(Gögn!$I$2:$I$11876,Gögn!$F$2:$F$11876,"*"&amp;LEFT($A178,4)&amp;"*",Gögn!$B$2:$B$11876,U$8,Gögn!$F$2:$F$11876,"*"&amp;RIGHT($A178,5)&amp;"*",Gögn!$F$2:$F$11876,"&lt;&gt;"&amp;"*"&amp;LEFT($A178,11)&amp;"*"),SUMIFS(Gögn!$I$2:$I$11876,Gögn!$F$2:$F$11876,"*"&amp;LEFT($A178,4)&amp;"*",Gögn!$B$2:$B$11876,U$8,Gögn!$E$2:$E$11876,U$9,Gögn!$F$2:$F$11876,"*"&amp;RIGHT($A178,5)&amp;"*",Gögn!$F$2:$F$11876,"&lt;&gt;"&amp;"*"&amp;LEFT($A178,11)&amp;"*"))/1000</f>
        <v>0</v>
      </c>
      <c r="V178" s="152">
        <f t="array" ref="V178">IF(V$9="samtals",SUMIFS(Gögn!$I$2:$I$11876,Gögn!$F$2:$F$11876,"*"&amp;LEFT($A178,4)&amp;"*",Gögn!$B$2:$B$11876,V$8,Gögn!$F$2:$F$11876,"*"&amp;RIGHT($A178,5)&amp;"*",Gögn!$F$2:$F$11876,"&lt;&gt;"&amp;"*"&amp;LEFT($A178,11)&amp;"*"),SUMIFS(Gögn!$I$2:$I$11876,Gögn!$F$2:$F$11876,"*"&amp;LEFT($A178,4)&amp;"*",Gögn!$B$2:$B$11876,V$8,Gögn!$E$2:$E$11876,V$9,Gögn!$F$2:$F$11876,"*"&amp;RIGHT($A178,5)&amp;"*",Gögn!$F$2:$F$11876,"&lt;&gt;"&amp;"*"&amp;LEFT($A178,11)&amp;"*"))/1000</f>
        <v>0</v>
      </c>
      <c r="W178" s="152">
        <f t="array" ref="W178">IF(W$9="samtals",SUMIFS(Gögn!$I$2:$I$11876,Gögn!$F$2:$F$11876,"*"&amp;LEFT($A178,4)&amp;"*",Gögn!$B$2:$B$11876,W$8,Gögn!$F$2:$F$11876,"*"&amp;RIGHT($A178,5)&amp;"*",Gögn!$F$2:$F$11876,"&lt;&gt;"&amp;"*"&amp;LEFT($A178,11)&amp;"*"),SUMIFS(Gögn!$I$2:$I$11876,Gögn!$F$2:$F$11876,"*"&amp;LEFT($A178,4)&amp;"*",Gögn!$B$2:$B$11876,W$8,Gögn!$E$2:$E$11876,W$9,Gögn!$F$2:$F$11876,"*"&amp;RIGHT($A178,5)&amp;"*",Gögn!$F$2:$F$11876,"&lt;&gt;"&amp;"*"&amp;LEFT($A178,11)&amp;"*"))/1000</f>
        <v>0</v>
      </c>
      <c r="X178" s="152">
        <f t="array" ref="X178">IF(X$9="samtals",SUMIFS(Gögn!$I$2:$I$11876,Gögn!$F$2:$F$11876,"*"&amp;LEFT($A178,4)&amp;"*",Gögn!$B$2:$B$11876,X$8,Gögn!$F$2:$F$11876,"*"&amp;RIGHT($A178,5)&amp;"*",Gögn!$F$2:$F$11876,"&lt;&gt;"&amp;"*"&amp;LEFT($A178,11)&amp;"*"),SUMIFS(Gögn!$I$2:$I$11876,Gögn!$F$2:$F$11876,"*"&amp;LEFT($A178,4)&amp;"*",Gögn!$B$2:$B$11876,X$8,Gögn!$E$2:$E$11876,X$9,Gögn!$F$2:$F$11876,"*"&amp;RIGHT($A178,5)&amp;"*",Gögn!$F$2:$F$11876,"&lt;&gt;"&amp;"*"&amp;LEFT($A178,11)&amp;"*"))/1000</f>
        <v>0</v>
      </c>
      <c r="Y178" s="152">
        <f t="array" ref="Y178">IF(Y$9="samtals",SUMIFS(Gögn!$I$2:$I$11876,Gögn!$F$2:$F$11876,"*"&amp;LEFT($A178,4)&amp;"*",Gögn!$B$2:$B$11876,Y$8,Gögn!$F$2:$F$11876,"*"&amp;RIGHT($A178,5)&amp;"*",Gögn!$F$2:$F$11876,"&lt;&gt;"&amp;"*"&amp;LEFT($A178,11)&amp;"*"),SUMIFS(Gögn!$I$2:$I$11876,Gögn!$F$2:$F$11876,"*"&amp;LEFT($A178,4)&amp;"*",Gögn!$B$2:$B$11876,Y$8,Gögn!$E$2:$E$11876,Y$9,Gögn!$F$2:$F$11876,"*"&amp;RIGHT($A178,5)&amp;"*",Gögn!$F$2:$F$11876,"&lt;&gt;"&amp;"*"&amp;LEFT($A178,11)&amp;"*"))/1000</f>
        <v>0</v>
      </c>
      <c r="Z178" s="152">
        <f t="array" ref="Z178">IF(Z$9="samtals",SUMIFS(Gögn!$I$2:$I$11876,Gögn!$F$2:$F$11876,"*"&amp;LEFT($A178,4)&amp;"*",Gögn!$B$2:$B$11876,Z$8,Gögn!$F$2:$F$11876,"*"&amp;RIGHT($A178,5)&amp;"*",Gögn!$F$2:$F$11876,"&lt;&gt;"&amp;"*"&amp;LEFT($A178,11)&amp;"*"),SUMIFS(Gögn!$I$2:$I$11876,Gögn!$F$2:$F$11876,"*"&amp;LEFT($A178,4)&amp;"*",Gögn!$B$2:$B$11876,Z$8,Gögn!$E$2:$E$11876,Z$9,Gögn!$F$2:$F$11876,"*"&amp;RIGHT($A178,5)&amp;"*",Gögn!$F$2:$F$11876,"&lt;&gt;"&amp;"*"&amp;LEFT($A178,11)&amp;"*"))/1000</f>
        <v>0</v>
      </c>
      <c r="AA178" s="152">
        <f t="array" ref="AA178">IF(AA$9="samtals",SUMIFS(Gögn!$I$2:$I$11876,Gögn!$F$2:$F$11876,"*"&amp;LEFT($A178,4)&amp;"*",Gögn!$B$2:$B$11876,AA$8,Gögn!$F$2:$F$11876,"*"&amp;RIGHT($A178,5)&amp;"*",Gögn!$F$2:$F$11876,"&lt;&gt;"&amp;"*"&amp;LEFT($A178,11)&amp;"*"),SUMIFS(Gögn!$I$2:$I$11876,Gögn!$F$2:$F$11876,"*"&amp;LEFT($A178,4)&amp;"*",Gögn!$B$2:$B$11876,AA$8,Gögn!$E$2:$E$11876,AA$9,Gögn!$F$2:$F$11876,"*"&amp;RIGHT($A178,5)&amp;"*",Gögn!$F$2:$F$11876,"&lt;&gt;"&amp;"*"&amp;LEFT($A178,11)&amp;"*"))/1000</f>
        <v>12272.102999999999</v>
      </c>
      <c r="AB178" s="152">
        <f t="array" ref="AB178">IF(AB$9="samtals",SUMIFS(Gögn!$I$2:$I$11876,Gögn!$F$2:$F$11876,"*"&amp;LEFT($A178,4)&amp;"*",Gögn!$B$2:$B$11876,AB$8,Gögn!$F$2:$F$11876,"*"&amp;RIGHT($A178,5)&amp;"*",Gögn!$F$2:$F$11876,"&lt;&gt;"&amp;"*"&amp;LEFT($A178,11)&amp;"*"),SUMIFS(Gögn!$I$2:$I$11876,Gögn!$F$2:$F$11876,"*"&amp;LEFT($A178,4)&amp;"*",Gögn!$B$2:$B$11876,AB$8,Gögn!$E$2:$E$11876,AB$9,Gögn!$F$2:$F$11876,"*"&amp;RIGHT($A178,5)&amp;"*",Gögn!$F$2:$F$11876,"&lt;&gt;"&amp;"*"&amp;LEFT($A178,11)&amp;"*"))/1000</f>
        <v>12272.102999999999</v>
      </c>
      <c r="AC178" s="152">
        <f t="array" ref="AC178">IF(AC$9="samtals",SUMIFS(Gögn!$I$2:$I$11876,Gögn!$F$2:$F$11876,"*"&amp;LEFT($A178,4)&amp;"*",Gögn!$B$2:$B$11876,AC$8,Gögn!$F$2:$F$11876,"*"&amp;RIGHT($A178,5)&amp;"*",Gögn!$F$2:$F$11876,"&lt;&gt;"&amp;"*"&amp;LEFT($A178,11)&amp;"*"),SUMIFS(Gögn!$I$2:$I$11876,Gögn!$F$2:$F$11876,"*"&amp;LEFT($A178,4)&amp;"*",Gögn!$B$2:$B$11876,AC$8,Gögn!$E$2:$E$11876,AC$9,Gögn!$F$2:$F$11876,"*"&amp;RIGHT($A178,5)&amp;"*",Gögn!$F$2:$F$11876,"&lt;&gt;"&amp;"*"&amp;LEFT($A178,11)&amp;"*"))/1000</f>
        <v>1494</v>
      </c>
      <c r="AD178" s="152">
        <f t="array" ref="AD178">IF(AD$9="samtals",SUMIFS(Gögn!$I$2:$I$11876,Gögn!$F$2:$F$11876,"*"&amp;LEFT($A178,4)&amp;"*",Gögn!$B$2:$B$11876,AD$8,Gögn!$F$2:$F$11876,"*"&amp;RIGHT($A178,5)&amp;"*",Gögn!$F$2:$F$11876,"&lt;&gt;"&amp;"*"&amp;LEFT($A178,11)&amp;"*"),SUMIFS(Gögn!$I$2:$I$11876,Gögn!$F$2:$F$11876,"*"&amp;LEFT($A178,4)&amp;"*",Gögn!$B$2:$B$11876,AD$8,Gögn!$E$2:$E$11876,AD$9,Gögn!$F$2:$F$11876,"*"&amp;RIGHT($A178,5)&amp;"*",Gögn!$F$2:$F$11876,"&lt;&gt;"&amp;"*"&amp;LEFT($A178,11)&amp;"*"))/1000</f>
        <v>1494</v>
      </c>
      <c r="AE178" s="152">
        <f t="array" ref="AE178">IF(AE$9="samtals",SUMIFS(Gögn!$I$2:$I$11876,Gögn!$F$2:$F$11876,"*"&amp;LEFT($A178,4)&amp;"*",Gögn!$B$2:$B$11876,AE$8,Gögn!$F$2:$F$11876,"*"&amp;RIGHT($A178,5)&amp;"*",Gögn!$F$2:$F$11876,"&lt;&gt;"&amp;"*"&amp;LEFT($A178,11)&amp;"*"),SUMIFS(Gögn!$I$2:$I$11876,Gögn!$F$2:$F$11876,"*"&amp;LEFT($A178,4)&amp;"*",Gögn!$B$2:$B$11876,AE$8,Gögn!$E$2:$E$11876,AE$9,Gögn!$F$2:$F$11876,"*"&amp;RIGHT($A178,5)&amp;"*",Gögn!$F$2:$F$11876,"&lt;&gt;"&amp;"*"&amp;LEFT($A178,11)&amp;"*"))/1000</f>
        <v>24854</v>
      </c>
      <c r="AF178" s="152">
        <f t="array" ref="AF178">IF(AF$9="samtals",SUMIFS(Gögn!$I$2:$I$11876,Gögn!$F$2:$F$11876,"*"&amp;LEFT($A178,4)&amp;"*",Gögn!$B$2:$B$11876,AF$8,Gögn!$F$2:$F$11876,"*"&amp;RIGHT($A178,5)&amp;"*",Gögn!$F$2:$F$11876,"&lt;&gt;"&amp;"*"&amp;LEFT($A178,11)&amp;"*"),SUMIFS(Gögn!$I$2:$I$11876,Gögn!$F$2:$F$11876,"*"&amp;LEFT($A178,4)&amp;"*",Gögn!$B$2:$B$11876,AF$8,Gögn!$E$2:$E$11876,AF$9,Gögn!$F$2:$F$11876,"*"&amp;RIGHT($A178,5)&amp;"*",Gögn!$F$2:$F$11876,"&lt;&gt;"&amp;"*"&amp;LEFT($A178,11)&amp;"*"))/1000</f>
        <v>24854</v>
      </c>
      <c r="AG178" s="152">
        <f t="array" ref="AG178">IF(AG$9="samtals",SUMIFS(Gögn!$I$2:$I$11876,Gögn!$F$2:$F$11876,"*"&amp;LEFT($A178,4)&amp;"*",Gögn!$B$2:$B$11876,AG$8,Gögn!$F$2:$F$11876,"*"&amp;RIGHT($A178,5)&amp;"*",Gögn!$F$2:$F$11876,"&lt;&gt;"&amp;"*"&amp;LEFT($A178,11)&amp;"*"),SUMIFS(Gögn!$I$2:$I$11876,Gögn!$F$2:$F$11876,"*"&amp;LEFT($A178,4)&amp;"*",Gögn!$B$2:$B$11876,AG$8,Gögn!$E$2:$E$11876,AG$9,Gögn!$F$2:$F$11876,"*"&amp;RIGHT($A178,5)&amp;"*",Gögn!$F$2:$F$11876,"&lt;&gt;"&amp;"*"&amp;LEFT($A178,11)&amp;"*"))/1000</f>
        <v>0</v>
      </c>
      <c r="AH178" s="152">
        <f t="array" ref="AH178">IF(AH$9="samtals",SUMIFS(Gögn!$I$2:$I$11876,Gögn!$F$2:$F$11876,"*"&amp;LEFT($A178,4)&amp;"*",Gögn!$B$2:$B$11876,AH$8,Gögn!$F$2:$F$11876,"*"&amp;RIGHT($A178,5)&amp;"*",Gögn!$F$2:$F$11876,"&lt;&gt;"&amp;"*"&amp;LEFT($A178,11)&amp;"*"),SUMIFS(Gögn!$I$2:$I$11876,Gögn!$F$2:$F$11876,"*"&amp;LEFT($A178,4)&amp;"*",Gögn!$B$2:$B$11876,AH$8,Gögn!$E$2:$E$11876,AH$9,Gögn!$F$2:$F$11876,"*"&amp;RIGHT($A178,5)&amp;"*",Gögn!$F$2:$F$11876,"&lt;&gt;"&amp;"*"&amp;LEFT($A178,11)&amp;"*"))/1000</f>
        <v>0</v>
      </c>
      <c r="AI178" s="152">
        <f t="array" ref="AI178">IF(AI$9="samtals",SUMIFS(Gögn!$I$2:$I$11876,Gögn!$F$2:$F$11876,"*"&amp;LEFT($A178,4)&amp;"*",Gögn!$B$2:$B$11876,AI$8,Gögn!$F$2:$F$11876,"*"&amp;RIGHT($A178,5)&amp;"*",Gögn!$F$2:$F$11876,"&lt;&gt;"&amp;"*"&amp;LEFT($A178,11)&amp;"*"),SUMIFS(Gögn!$I$2:$I$11876,Gögn!$F$2:$F$11876,"*"&amp;LEFT($A178,4)&amp;"*",Gögn!$B$2:$B$11876,AI$8,Gögn!$E$2:$E$11876,AI$9,Gögn!$F$2:$F$11876,"*"&amp;RIGHT($A178,5)&amp;"*",Gögn!$F$2:$F$11876,"&lt;&gt;"&amp;"*"&amp;LEFT($A178,11)&amp;"*"))/1000</f>
        <v>0</v>
      </c>
      <c r="AJ178" s="152">
        <f t="array" ref="AJ178">IF(AJ$9="samtals",SUMIFS(Gögn!$I$2:$I$11876,Gögn!$F$2:$F$11876,"*"&amp;LEFT($A178,4)&amp;"*",Gögn!$B$2:$B$11876,AJ$8,Gögn!$F$2:$F$11876,"*"&amp;RIGHT($A178,5)&amp;"*",Gögn!$F$2:$F$11876,"&lt;&gt;"&amp;"*"&amp;LEFT($A178,11)&amp;"*"),SUMIFS(Gögn!$I$2:$I$11876,Gögn!$F$2:$F$11876,"*"&amp;LEFT($A178,4)&amp;"*",Gögn!$B$2:$B$11876,AJ$8,Gögn!$E$2:$E$11876,AJ$9,Gögn!$F$2:$F$11876,"*"&amp;RIGHT($A178,5)&amp;"*",Gögn!$F$2:$F$11876,"&lt;&gt;"&amp;"*"&amp;LEFT($A178,11)&amp;"*"))/1000</f>
        <v>0</v>
      </c>
      <c r="AK178" s="152">
        <f t="array" ref="AK178">IF(AK$9="samtals",SUMIFS(Gögn!$I$2:$I$11876,Gögn!$F$2:$F$11876,"*"&amp;LEFT($A178,4)&amp;"*",Gögn!$B$2:$B$11876,AK$8,Gögn!$F$2:$F$11876,"*"&amp;RIGHT($A178,5)&amp;"*",Gögn!$F$2:$F$11876,"&lt;&gt;"&amp;"*"&amp;LEFT($A178,11)&amp;"*"),SUMIFS(Gögn!$I$2:$I$11876,Gögn!$F$2:$F$11876,"*"&amp;LEFT($A178,4)&amp;"*",Gögn!$B$2:$B$11876,AK$8,Gögn!$E$2:$E$11876,AK$9,Gögn!$F$2:$F$11876,"*"&amp;RIGHT($A178,5)&amp;"*",Gögn!$F$2:$F$11876,"&lt;&gt;"&amp;"*"&amp;LEFT($A178,11)&amp;"*"))/1000</f>
        <v>0</v>
      </c>
      <c r="AL178" s="152">
        <f t="array" ref="AL178">IF(AL$9="samtals",SUMIFS(Gögn!$I$2:$I$11876,Gögn!$F$2:$F$11876,"*"&amp;LEFT($A178,4)&amp;"*",Gögn!$B$2:$B$11876,AL$8,Gögn!$F$2:$F$11876,"*"&amp;RIGHT($A178,5)&amp;"*",Gögn!$F$2:$F$11876,"&lt;&gt;"&amp;"*"&amp;LEFT($A178,11)&amp;"*"),SUMIFS(Gögn!$I$2:$I$11876,Gögn!$F$2:$F$11876,"*"&amp;LEFT($A178,4)&amp;"*",Gögn!$B$2:$B$11876,AL$8,Gögn!$E$2:$E$11876,AL$9,Gögn!$F$2:$F$11876,"*"&amp;RIGHT($A178,5)&amp;"*",Gögn!$F$2:$F$11876,"&lt;&gt;"&amp;"*"&amp;LEFT($A178,11)&amp;"*"))/1000</f>
        <v>0</v>
      </c>
      <c r="AM178" s="152">
        <f t="array" ref="AM178">IF(AM$9="samtals",SUMIFS(Gögn!$I$2:$I$11876,Gögn!$F$2:$F$11876,"*"&amp;LEFT($A178,4)&amp;"*",Gögn!$B$2:$B$11876,AM$8,Gögn!$F$2:$F$11876,"*"&amp;RIGHT($A178,5)&amp;"*",Gögn!$F$2:$F$11876,"&lt;&gt;"&amp;"*"&amp;LEFT($A178,11)&amp;"*"),SUMIFS(Gögn!$I$2:$I$11876,Gögn!$F$2:$F$11876,"*"&amp;LEFT($A178,4)&amp;"*",Gögn!$B$2:$B$11876,AM$8,Gögn!$E$2:$E$11876,AM$9,Gögn!$F$2:$F$11876,"*"&amp;RIGHT($A178,5)&amp;"*",Gögn!$F$2:$F$11876,"&lt;&gt;"&amp;"*"&amp;LEFT($A178,11)&amp;"*"))/1000</f>
        <v>27406.154999999999</v>
      </c>
      <c r="AN178" s="152">
        <f t="array" ref="AN178">IF(AN$9="samtals",SUMIFS(Gögn!$I$2:$I$11876,Gögn!$F$2:$F$11876,"*"&amp;LEFT($A178,4)&amp;"*",Gögn!$B$2:$B$11876,AN$8,Gögn!$F$2:$F$11876,"*"&amp;RIGHT($A178,5)&amp;"*",Gögn!$F$2:$F$11876,"&lt;&gt;"&amp;"*"&amp;LEFT($A178,11)&amp;"*"),SUMIFS(Gögn!$I$2:$I$11876,Gögn!$F$2:$F$11876,"*"&amp;LEFT($A178,4)&amp;"*",Gögn!$B$2:$B$11876,AN$8,Gögn!$E$2:$E$11876,AN$9,Gögn!$F$2:$F$11876,"*"&amp;RIGHT($A178,5)&amp;"*",Gögn!$F$2:$F$11876,"&lt;&gt;"&amp;"*"&amp;LEFT($A178,11)&amp;"*"))/1000</f>
        <v>9258.4770000000008</v>
      </c>
      <c r="AO178" s="152">
        <f t="array" ref="AO178">IF(AO$9="samtals",SUMIFS(Gögn!$I$2:$I$11876,Gögn!$F$2:$F$11876,"*"&amp;LEFT($A178,4)&amp;"*",Gögn!$B$2:$B$11876,AO$8,Gögn!$F$2:$F$11876,"*"&amp;RIGHT($A178,5)&amp;"*",Gögn!$F$2:$F$11876,"&lt;&gt;"&amp;"*"&amp;LEFT($A178,11)&amp;"*"),SUMIFS(Gögn!$I$2:$I$11876,Gögn!$F$2:$F$11876,"*"&amp;LEFT($A178,4)&amp;"*",Gögn!$B$2:$B$11876,AO$8,Gögn!$E$2:$E$11876,AO$9,Gögn!$F$2:$F$11876,"*"&amp;RIGHT($A178,5)&amp;"*",Gögn!$F$2:$F$11876,"&lt;&gt;"&amp;"*"&amp;LEFT($A178,11)&amp;"*"))/1000</f>
        <v>18147.678</v>
      </c>
      <c r="AP178" s="152">
        <f t="array" ref="AP178">IF(AP$9="samtals",SUMIFS(Gögn!$I$2:$I$11876,Gögn!$F$2:$F$11876,"*"&amp;LEFT($A178,4)&amp;"*",Gögn!$B$2:$B$11876,AP$8,Gögn!$F$2:$F$11876,"*"&amp;RIGHT($A178,5)&amp;"*",Gögn!$F$2:$F$11876,"&lt;&gt;"&amp;"*"&amp;LEFT($A178,11)&amp;"*"),SUMIFS(Gögn!$I$2:$I$11876,Gögn!$F$2:$F$11876,"*"&amp;LEFT($A178,4)&amp;"*",Gögn!$B$2:$B$11876,AP$8,Gögn!$E$2:$E$11876,AP$9,Gögn!$F$2:$F$11876,"*"&amp;RIGHT($A178,5)&amp;"*",Gögn!$F$2:$F$11876,"&lt;&gt;"&amp;"*"&amp;LEFT($A178,11)&amp;"*"))/1000</f>
        <v>0</v>
      </c>
      <c r="AQ178" s="152">
        <f t="array" ref="AQ178">IF(AQ$9="samtals",SUMIFS(Gögn!$I$2:$I$11876,Gögn!$F$2:$F$11876,"*"&amp;LEFT($A178,4)&amp;"*",Gögn!$B$2:$B$11876,AQ$8,Gögn!$F$2:$F$11876,"*"&amp;RIGHT($A178,5)&amp;"*",Gögn!$F$2:$F$11876,"&lt;&gt;"&amp;"*"&amp;LEFT($A178,11)&amp;"*"),SUMIFS(Gögn!$I$2:$I$11876,Gögn!$F$2:$F$11876,"*"&amp;LEFT($A178,4)&amp;"*",Gögn!$B$2:$B$11876,AQ$8,Gögn!$E$2:$E$11876,AQ$9,Gögn!$F$2:$F$11876,"*"&amp;RIGHT($A178,5)&amp;"*",Gögn!$F$2:$F$11876,"&lt;&gt;"&amp;"*"&amp;LEFT($A178,11)&amp;"*"))/1000</f>
        <v>0</v>
      </c>
      <c r="AR178" s="152">
        <f t="array" ref="AR178">IF(AR$9="samtals",SUMIFS(Gögn!$I$2:$I$11876,Gögn!$F$2:$F$11876,"*"&amp;LEFT($A178,4)&amp;"*",Gögn!$B$2:$B$11876,AR$8,Gögn!$F$2:$F$11876,"*"&amp;RIGHT($A178,5)&amp;"*",Gögn!$F$2:$F$11876,"&lt;&gt;"&amp;"*"&amp;LEFT($A178,11)&amp;"*"),SUMIFS(Gögn!$I$2:$I$11876,Gögn!$F$2:$F$11876,"*"&amp;LEFT($A178,4)&amp;"*",Gögn!$B$2:$B$11876,AR$8,Gögn!$E$2:$E$11876,AR$9,Gögn!$F$2:$F$11876,"*"&amp;RIGHT($A178,5)&amp;"*",Gögn!$F$2:$F$11876,"&lt;&gt;"&amp;"*"&amp;LEFT($A178,11)&amp;"*"))/1000</f>
        <v>0</v>
      </c>
      <c r="AS178" s="152">
        <f t="array" ref="AS178">IF(AS$9="samtals",SUMIFS(Gögn!$I$2:$I$11876,Gögn!$F$2:$F$11876,"*"&amp;LEFT($A178,4)&amp;"*",Gögn!$B$2:$B$11876,AS$8,Gögn!$F$2:$F$11876,"*"&amp;RIGHT($A178,5)&amp;"*",Gögn!$F$2:$F$11876,"&lt;&gt;"&amp;"*"&amp;LEFT($A178,11)&amp;"*"),SUMIFS(Gögn!$I$2:$I$11876,Gögn!$F$2:$F$11876,"*"&amp;LEFT($A178,4)&amp;"*",Gögn!$B$2:$B$11876,AS$8,Gögn!$E$2:$E$11876,AS$9,Gögn!$F$2:$F$11876,"*"&amp;RIGHT($A178,5)&amp;"*",Gögn!$F$2:$F$11876,"&lt;&gt;"&amp;"*"&amp;LEFT($A178,11)&amp;"*"))/1000</f>
        <v>1133.098</v>
      </c>
      <c r="AT178" s="152">
        <f t="array" ref="AT178">IF(AT$9="samtals",SUMIFS(Gögn!$I$2:$I$11876,Gögn!$F$2:$F$11876,"*"&amp;LEFT($A178,4)&amp;"*",Gögn!$B$2:$B$11876,AT$8,Gögn!$F$2:$F$11876,"*"&amp;RIGHT($A178,5)&amp;"*",Gögn!$F$2:$F$11876,"&lt;&gt;"&amp;"*"&amp;LEFT($A178,11)&amp;"*"),SUMIFS(Gögn!$I$2:$I$11876,Gögn!$F$2:$F$11876,"*"&amp;LEFT($A178,4)&amp;"*",Gögn!$B$2:$B$11876,AT$8,Gögn!$E$2:$E$11876,AT$9,Gögn!$F$2:$F$11876,"*"&amp;RIGHT($A178,5)&amp;"*",Gögn!$F$2:$F$11876,"&lt;&gt;"&amp;"*"&amp;LEFT($A178,11)&amp;"*"))/1000</f>
        <v>0</v>
      </c>
      <c r="AU178" s="152">
        <f t="array" ref="AU178">IF(AU$9="samtals",SUMIFS(Gögn!$I$2:$I$11876,Gögn!$F$2:$F$11876,"*"&amp;LEFT($A178,4)&amp;"*",Gögn!$B$2:$B$11876,AU$8,Gögn!$F$2:$F$11876,"*"&amp;RIGHT($A178,5)&amp;"*",Gögn!$F$2:$F$11876,"&lt;&gt;"&amp;"*"&amp;LEFT($A178,11)&amp;"*"),SUMIFS(Gögn!$I$2:$I$11876,Gögn!$F$2:$F$11876,"*"&amp;LEFT($A178,4)&amp;"*",Gögn!$B$2:$B$11876,AU$8,Gögn!$E$2:$E$11876,AU$9,Gögn!$F$2:$F$11876,"*"&amp;RIGHT($A178,5)&amp;"*",Gögn!$F$2:$F$11876,"&lt;&gt;"&amp;"*"&amp;LEFT($A178,11)&amp;"*"))/1000</f>
        <v>1133.098</v>
      </c>
      <c r="AV178" s="152">
        <f t="array" ref="AV178">IF(AV$9="samtals",SUMIFS(Gögn!$I$2:$I$11876,Gögn!$F$2:$F$11876,"*"&amp;LEFT($A178,4)&amp;"*",Gögn!$B$2:$B$11876,AV$8,Gögn!$F$2:$F$11876,"*"&amp;RIGHT($A178,5)&amp;"*",Gögn!$F$2:$F$11876,"&lt;&gt;"&amp;"*"&amp;LEFT($A178,11)&amp;"*"),SUMIFS(Gögn!$I$2:$I$11876,Gögn!$F$2:$F$11876,"*"&amp;LEFT($A178,4)&amp;"*",Gögn!$B$2:$B$11876,AV$8,Gögn!$E$2:$E$11876,AV$9,Gögn!$F$2:$F$11876,"*"&amp;RIGHT($A178,5)&amp;"*",Gögn!$F$2:$F$11876,"&lt;&gt;"&amp;"*"&amp;LEFT($A178,11)&amp;"*"))/1000</f>
        <v>11356</v>
      </c>
      <c r="AW178" s="152">
        <f t="array" ref="AW178">IF(AW$9="samtals",SUMIFS(Gögn!$I$2:$I$11876,Gögn!$F$2:$F$11876,"*"&amp;LEFT($A178,4)&amp;"*",Gögn!$B$2:$B$11876,AW$8,Gögn!$F$2:$F$11876,"*"&amp;RIGHT($A178,5)&amp;"*",Gögn!$F$2:$F$11876,"&lt;&gt;"&amp;"*"&amp;LEFT($A178,11)&amp;"*"),SUMIFS(Gögn!$I$2:$I$11876,Gögn!$F$2:$F$11876,"*"&amp;LEFT($A178,4)&amp;"*",Gögn!$B$2:$B$11876,AW$8,Gögn!$E$2:$E$11876,AW$9,Gögn!$F$2:$F$11876,"*"&amp;RIGHT($A178,5)&amp;"*",Gögn!$F$2:$F$11876,"&lt;&gt;"&amp;"*"&amp;LEFT($A178,11)&amp;"*"))/1000</f>
        <v>7517</v>
      </c>
      <c r="AX178" s="152">
        <f t="array" ref="AX178">IF(AX$9="samtals",SUMIFS(Gögn!$I$2:$I$11876,Gögn!$F$2:$F$11876,"*"&amp;LEFT($A178,4)&amp;"*",Gögn!$B$2:$B$11876,AX$8,Gögn!$F$2:$F$11876,"*"&amp;RIGHT($A178,5)&amp;"*",Gögn!$F$2:$F$11876,"&lt;&gt;"&amp;"*"&amp;LEFT($A178,11)&amp;"*"),SUMIFS(Gögn!$I$2:$I$11876,Gögn!$F$2:$F$11876,"*"&amp;LEFT($A178,4)&amp;"*",Gögn!$B$2:$B$11876,AX$8,Gögn!$E$2:$E$11876,AX$9,Gögn!$F$2:$F$11876,"*"&amp;RIGHT($A178,5)&amp;"*",Gögn!$F$2:$F$11876,"&lt;&gt;"&amp;"*"&amp;LEFT($A178,11)&amp;"*"))/1000</f>
        <v>3839</v>
      </c>
      <c r="AY178" s="152">
        <f t="array" ref="AY178">IF(AY$9="samtals",SUMIFS(Gögn!$I$2:$I$11876,Gögn!$F$2:$F$11876,"*"&amp;LEFT($A178,4)&amp;"*",Gögn!$B$2:$B$11876,AY$8,Gögn!$F$2:$F$11876,"*"&amp;RIGHT($A178,5)&amp;"*",Gögn!$F$2:$F$11876,"&lt;&gt;"&amp;"*"&amp;LEFT($A178,11)&amp;"*"),SUMIFS(Gögn!$I$2:$I$11876,Gögn!$F$2:$F$11876,"*"&amp;LEFT($A178,4)&amp;"*",Gögn!$B$2:$B$11876,AY$8,Gögn!$E$2:$E$11876,AY$9,Gögn!$F$2:$F$11876,"*"&amp;RIGHT($A178,5)&amp;"*",Gögn!$F$2:$F$11876,"&lt;&gt;"&amp;"*"&amp;LEFT($A178,11)&amp;"*"))/1000</f>
        <v>0</v>
      </c>
      <c r="AZ178" s="152">
        <f t="array" ref="AZ178">IF(AZ$9="samtals",SUMIFS(Gögn!$I$2:$I$11876,Gögn!$F$2:$F$11876,"*"&amp;LEFT($A178,4)&amp;"*",Gögn!$B$2:$B$11876,AZ$8,Gögn!$F$2:$F$11876,"*"&amp;RIGHT($A178,5)&amp;"*",Gögn!$F$2:$F$11876,"&lt;&gt;"&amp;"*"&amp;LEFT($A178,11)&amp;"*"),SUMIFS(Gögn!$I$2:$I$11876,Gögn!$F$2:$F$11876,"*"&amp;LEFT($A178,4)&amp;"*",Gögn!$B$2:$B$11876,AZ$8,Gögn!$E$2:$E$11876,AZ$9,Gögn!$F$2:$F$11876,"*"&amp;RIGHT($A178,5)&amp;"*",Gögn!$F$2:$F$11876,"&lt;&gt;"&amp;"*"&amp;LEFT($A178,11)&amp;"*"))/1000</f>
        <v>0</v>
      </c>
      <c r="BA178" s="152">
        <f t="array" ref="BA178">IF(BA$9="samtals",SUMIFS(Gögn!$I$2:$I$11876,Gögn!$F$2:$F$11876,"*"&amp;LEFT($A178,4)&amp;"*",Gögn!$B$2:$B$11876,BA$8,Gögn!$F$2:$F$11876,"*"&amp;RIGHT($A178,5)&amp;"*",Gögn!$F$2:$F$11876,"&lt;&gt;"&amp;"*"&amp;LEFT($A178,11)&amp;"*"),SUMIFS(Gögn!$I$2:$I$11876,Gögn!$F$2:$F$11876,"*"&amp;LEFT($A178,4)&amp;"*",Gögn!$B$2:$B$11876,BA$8,Gögn!$E$2:$E$11876,BA$9,Gögn!$F$2:$F$11876,"*"&amp;RIGHT($A178,5)&amp;"*",Gögn!$F$2:$F$11876,"&lt;&gt;"&amp;"*"&amp;LEFT($A178,11)&amp;"*"))/1000</f>
        <v>0</v>
      </c>
      <c r="BB178" s="152">
        <f t="array" ref="BB178">IF(BB$9="samtals",SUMIFS(Gögn!$I$2:$I$11876,Gögn!$F$2:$F$11876,"*"&amp;LEFT($A178,4)&amp;"*",Gögn!$B$2:$B$11876,BB$8,Gögn!$F$2:$F$11876,"*"&amp;RIGHT($A178,5)&amp;"*",Gögn!$F$2:$F$11876,"&lt;&gt;"&amp;"*"&amp;LEFT($A178,11)&amp;"*"),SUMIFS(Gögn!$I$2:$I$11876,Gögn!$F$2:$F$11876,"*"&amp;LEFT($A178,4)&amp;"*",Gögn!$B$2:$B$11876,BB$8,Gögn!$E$2:$E$11876,BB$9,Gögn!$F$2:$F$11876,"*"&amp;RIGHT($A178,5)&amp;"*",Gögn!$F$2:$F$11876,"&lt;&gt;"&amp;"*"&amp;LEFT($A178,11)&amp;"*"))/1000</f>
        <v>1682.914</v>
      </c>
      <c r="BC178" s="152">
        <f t="array" ref="BC178">IF(BC$9="samtals",SUMIFS(Gögn!$I$2:$I$11876,Gögn!$F$2:$F$11876,"*"&amp;LEFT($A178,4)&amp;"*",Gögn!$B$2:$B$11876,BC$8,Gögn!$F$2:$F$11876,"*"&amp;RIGHT($A178,5)&amp;"*",Gögn!$F$2:$F$11876,"&lt;&gt;"&amp;"*"&amp;LEFT($A178,11)&amp;"*"),SUMIFS(Gögn!$I$2:$I$11876,Gögn!$F$2:$F$11876,"*"&amp;LEFT($A178,4)&amp;"*",Gögn!$B$2:$B$11876,BC$8,Gögn!$E$2:$E$11876,BC$9,Gögn!$F$2:$F$11876,"*"&amp;RIGHT($A178,5)&amp;"*",Gögn!$F$2:$F$11876,"&lt;&gt;"&amp;"*"&amp;LEFT($A178,11)&amp;"*"))/1000</f>
        <v>1400.1579999999999</v>
      </c>
      <c r="BD178" s="152">
        <f t="array" ref="BD178">IF(BD$9="samtals",SUMIFS(Gögn!$I$2:$I$11876,Gögn!$F$2:$F$11876,"*"&amp;LEFT($A178,4)&amp;"*",Gögn!$B$2:$B$11876,BD$8,Gögn!$F$2:$F$11876,"*"&amp;RIGHT($A178,5)&amp;"*",Gögn!$F$2:$F$11876,"&lt;&gt;"&amp;"*"&amp;LEFT($A178,11)&amp;"*"),SUMIFS(Gögn!$I$2:$I$11876,Gögn!$F$2:$F$11876,"*"&amp;LEFT($A178,4)&amp;"*",Gögn!$B$2:$B$11876,BD$8,Gögn!$E$2:$E$11876,BD$9,Gögn!$F$2:$F$11876,"*"&amp;RIGHT($A178,5)&amp;"*",Gögn!$F$2:$F$11876,"&lt;&gt;"&amp;"*"&amp;LEFT($A178,11)&amp;"*"))/1000</f>
        <v>282.75599999999997</v>
      </c>
      <c r="BE178" s="152">
        <f t="array" ref="BE178">IF(BE$9="samtals",SUMIFS(Gögn!$I$2:$I$11876,Gögn!$F$2:$F$11876,"*"&amp;LEFT($A178,4)&amp;"*",Gögn!$B$2:$B$11876,BE$8,Gögn!$F$2:$F$11876,"*"&amp;RIGHT($A178,5)&amp;"*",Gögn!$F$2:$F$11876,"&lt;&gt;"&amp;"*"&amp;LEFT($A178,11)&amp;"*"),SUMIFS(Gögn!$I$2:$I$11876,Gögn!$F$2:$F$11876,"*"&amp;LEFT($A178,4)&amp;"*",Gögn!$B$2:$B$11876,BE$8,Gögn!$E$2:$E$11876,BE$9,Gögn!$F$2:$F$11876,"*"&amp;RIGHT($A178,5)&amp;"*",Gögn!$F$2:$F$11876,"&lt;&gt;"&amp;"*"&amp;LEFT($A178,11)&amp;"*"))/1000</f>
        <v>13003.786</v>
      </c>
      <c r="BF178" s="152">
        <f t="array" ref="BF178">IF(BF$9="samtals",SUMIFS(Gögn!$I$2:$I$11876,Gögn!$F$2:$F$11876,"*"&amp;LEFT($A178,4)&amp;"*",Gögn!$B$2:$B$11876,BF$8,Gögn!$F$2:$F$11876,"*"&amp;RIGHT($A178,5)&amp;"*",Gögn!$F$2:$F$11876,"&lt;&gt;"&amp;"*"&amp;LEFT($A178,11)&amp;"*"),SUMIFS(Gögn!$I$2:$I$11876,Gögn!$F$2:$F$11876,"*"&amp;LEFT($A178,4)&amp;"*",Gögn!$B$2:$B$11876,BF$8,Gögn!$E$2:$E$11876,BF$9,Gögn!$F$2:$F$11876,"*"&amp;RIGHT($A178,5)&amp;"*",Gögn!$F$2:$F$11876,"&lt;&gt;"&amp;"*"&amp;LEFT($A178,11)&amp;"*"))/1000</f>
        <v>11908.998</v>
      </c>
      <c r="BG178" s="152">
        <f t="array" ref="BG178">IF(BG$9="samtals",SUMIFS(Gögn!$I$2:$I$11876,Gögn!$F$2:$F$11876,"*"&amp;LEFT($A178,4)&amp;"*",Gögn!$B$2:$B$11876,BG$8,Gögn!$F$2:$F$11876,"*"&amp;RIGHT($A178,5)&amp;"*",Gögn!$F$2:$F$11876,"&lt;&gt;"&amp;"*"&amp;LEFT($A178,11)&amp;"*"),SUMIFS(Gögn!$I$2:$I$11876,Gögn!$F$2:$F$11876,"*"&amp;LEFT($A178,4)&amp;"*",Gögn!$B$2:$B$11876,BG$8,Gögn!$E$2:$E$11876,BG$9,Gögn!$F$2:$F$11876,"*"&amp;RIGHT($A178,5)&amp;"*",Gögn!$F$2:$F$11876,"&lt;&gt;"&amp;"*"&amp;LEFT($A178,11)&amp;"*"))/1000</f>
        <v>1094.788</v>
      </c>
    </row>
    <row r="179" spans="1:59" ht="15" customHeight="1" x14ac:dyDescent="0.25">
      <c r="A179" s="2" t="s">
        <v>425</v>
      </c>
      <c r="B179" s="2"/>
      <c r="C179" s="16" t="s">
        <v>317</v>
      </c>
      <c r="D179" s="153">
        <f t="shared" si="45"/>
        <v>484515.7809999999</v>
      </c>
      <c r="E179" s="153">
        <f t="array" ref="E179">IF(E$9="samtals",SUMIFS(Gögn!$I$2:$I$11876,Gögn!$F$2:$F$11876,"*"&amp;LEFT($A179,4)&amp;"*",Gögn!$B$2:$B$11876,E$8,Gögn!$F$2:$F$11876,"*"&amp;RIGHT($A179,5)&amp;"*",Gögn!$F$2:$F$11876,"&lt;&gt;"&amp;"*"&amp;LEFT($A179,11)&amp;"*"),SUMIFS(Gögn!$I$2:$I$11876,Gögn!$F$2:$F$11876,"*"&amp;LEFT($A179,4)&amp;"*",Gögn!$B$2:$B$11876,E$8,Gögn!$E$2:$E$11876,E$9,Gögn!$F$2:$F$11876,"*"&amp;RIGHT($A179,5)&amp;"*",Gögn!$F$2:$F$11876,"&lt;&gt;"&amp;"*"&amp;LEFT($A179,11)&amp;"*"))/1000</f>
        <v>0</v>
      </c>
      <c r="F179" s="153">
        <f t="array" ref="F179">IF(F$9="samtals",SUMIFS(Gögn!$I$2:$I$11876,Gögn!$F$2:$F$11876,"*"&amp;LEFT($A179,4)&amp;"*",Gögn!$B$2:$B$11876,F$8,Gögn!$F$2:$F$11876,"*"&amp;RIGHT($A179,5)&amp;"*",Gögn!$F$2:$F$11876,"&lt;&gt;"&amp;"*"&amp;LEFT($A179,11)&amp;"*"),SUMIFS(Gögn!$I$2:$I$11876,Gögn!$F$2:$F$11876,"*"&amp;LEFT($A179,4)&amp;"*",Gögn!$B$2:$B$11876,F$8,Gögn!$E$2:$E$11876,F$9,Gögn!$F$2:$F$11876,"*"&amp;RIGHT($A179,5)&amp;"*",Gögn!$F$2:$F$11876,"&lt;&gt;"&amp;"*"&amp;LEFT($A179,11)&amp;"*"))/1000</f>
        <v>0</v>
      </c>
      <c r="G179" s="153">
        <f t="array" ref="G179">IF(G$9="samtals",SUMIFS(Gögn!$I$2:$I$11876,Gögn!$F$2:$F$11876,"*"&amp;LEFT($A179,4)&amp;"*",Gögn!$B$2:$B$11876,G$8,Gögn!$F$2:$F$11876,"*"&amp;RIGHT($A179,5)&amp;"*",Gögn!$F$2:$F$11876,"&lt;&gt;"&amp;"*"&amp;LEFT($A179,11)&amp;"*"),SUMIFS(Gögn!$I$2:$I$11876,Gögn!$F$2:$F$11876,"*"&amp;LEFT($A179,4)&amp;"*",Gögn!$B$2:$B$11876,G$8,Gögn!$E$2:$E$11876,G$9,Gögn!$F$2:$F$11876,"*"&amp;RIGHT($A179,5)&amp;"*",Gögn!$F$2:$F$11876,"&lt;&gt;"&amp;"*"&amp;LEFT($A179,11)&amp;"*"))/1000</f>
        <v>0</v>
      </c>
      <c r="H179" s="153">
        <f t="array" ref="H179">IF(H$9="samtals",SUMIFS(Gögn!$I$2:$I$11876,Gögn!$F$2:$F$11876,"*"&amp;LEFT($A179,4)&amp;"*",Gögn!$B$2:$B$11876,H$8,Gögn!$F$2:$F$11876,"*"&amp;RIGHT($A179,5)&amp;"*",Gögn!$F$2:$F$11876,"&lt;&gt;"&amp;"*"&amp;LEFT($A179,11)&amp;"*"),SUMIFS(Gögn!$I$2:$I$11876,Gögn!$F$2:$F$11876,"*"&amp;LEFT($A179,4)&amp;"*",Gögn!$B$2:$B$11876,H$8,Gögn!$E$2:$E$11876,H$9,Gögn!$F$2:$F$11876,"*"&amp;RIGHT($A179,5)&amp;"*",Gögn!$F$2:$F$11876,"&lt;&gt;"&amp;"*"&amp;LEFT($A179,11)&amp;"*"))/1000</f>
        <v>7146.7979999999998</v>
      </c>
      <c r="I179" s="153">
        <f t="array" ref="I179">IF(I$9="samtals",SUMIFS(Gögn!$I$2:$I$11876,Gögn!$F$2:$F$11876,"*"&amp;LEFT($A179,4)&amp;"*",Gögn!$B$2:$B$11876,I$8,Gögn!$F$2:$F$11876,"*"&amp;RIGHT($A179,5)&amp;"*",Gögn!$F$2:$F$11876,"&lt;&gt;"&amp;"*"&amp;LEFT($A179,11)&amp;"*"),SUMIFS(Gögn!$I$2:$I$11876,Gögn!$F$2:$F$11876,"*"&amp;LEFT($A179,4)&amp;"*",Gögn!$B$2:$B$11876,I$8,Gögn!$E$2:$E$11876,I$9,Gögn!$F$2:$F$11876,"*"&amp;RIGHT($A179,5)&amp;"*",Gögn!$F$2:$F$11876,"&lt;&gt;"&amp;"*"&amp;LEFT($A179,11)&amp;"*"))/1000</f>
        <v>0</v>
      </c>
      <c r="J179" s="153">
        <f t="array" ref="J179">IF(J$9="samtals",SUMIFS(Gögn!$I$2:$I$11876,Gögn!$F$2:$F$11876,"*"&amp;LEFT($A179,4)&amp;"*",Gögn!$B$2:$B$11876,J$8,Gögn!$F$2:$F$11876,"*"&amp;RIGHT($A179,5)&amp;"*",Gögn!$F$2:$F$11876,"&lt;&gt;"&amp;"*"&amp;LEFT($A179,11)&amp;"*"),SUMIFS(Gögn!$I$2:$I$11876,Gögn!$F$2:$F$11876,"*"&amp;LEFT($A179,4)&amp;"*",Gögn!$B$2:$B$11876,J$8,Gögn!$E$2:$E$11876,J$9,Gögn!$F$2:$F$11876,"*"&amp;RIGHT($A179,5)&amp;"*",Gögn!$F$2:$F$11876,"&lt;&gt;"&amp;"*"&amp;LEFT($A179,11)&amp;"*"))/1000</f>
        <v>7146.7979999999998</v>
      </c>
      <c r="K179" s="153">
        <f t="array" ref="K179">IF(K$9="samtals",SUMIFS(Gögn!$I$2:$I$11876,Gögn!$F$2:$F$11876,"*"&amp;LEFT($A179,4)&amp;"*",Gögn!$B$2:$B$11876,K$8,Gögn!$F$2:$F$11876,"*"&amp;RIGHT($A179,5)&amp;"*",Gögn!$F$2:$F$11876,"&lt;&gt;"&amp;"*"&amp;LEFT($A179,11)&amp;"*"),SUMIFS(Gögn!$I$2:$I$11876,Gögn!$F$2:$F$11876,"*"&amp;LEFT($A179,4)&amp;"*",Gögn!$B$2:$B$11876,K$8,Gögn!$E$2:$E$11876,K$9,Gögn!$F$2:$F$11876,"*"&amp;RIGHT($A179,5)&amp;"*",Gögn!$F$2:$F$11876,"&lt;&gt;"&amp;"*"&amp;LEFT($A179,11)&amp;"*"))/1000</f>
        <v>9693.0190000000002</v>
      </c>
      <c r="L179" s="153">
        <f t="array" ref="L179">IF(L$9="samtals",SUMIFS(Gögn!$I$2:$I$11876,Gögn!$F$2:$F$11876,"*"&amp;LEFT($A179,4)&amp;"*",Gögn!$B$2:$B$11876,L$8,Gögn!$F$2:$F$11876,"*"&amp;RIGHT($A179,5)&amp;"*",Gögn!$F$2:$F$11876,"&lt;&gt;"&amp;"*"&amp;LEFT($A179,11)&amp;"*"),SUMIFS(Gögn!$I$2:$I$11876,Gögn!$F$2:$F$11876,"*"&amp;LEFT($A179,4)&amp;"*",Gögn!$B$2:$B$11876,L$8,Gögn!$E$2:$E$11876,L$9,Gögn!$F$2:$F$11876,"*"&amp;RIGHT($A179,5)&amp;"*",Gögn!$F$2:$F$11876,"&lt;&gt;"&amp;"*"&amp;LEFT($A179,11)&amp;"*"))/1000</f>
        <v>9693.0190000000002</v>
      </c>
      <c r="M179" s="153">
        <f t="array" ref="M179">IF(M$9="samtals",SUMIFS(Gögn!$I$2:$I$11876,Gögn!$F$2:$F$11876,"*"&amp;LEFT($A179,4)&amp;"*",Gögn!$B$2:$B$11876,M$8,Gögn!$F$2:$F$11876,"*"&amp;RIGHT($A179,5)&amp;"*",Gögn!$F$2:$F$11876,"&lt;&gt;"&amp;"*"&amp;LEFT($A179,11)&amp;"*"),SUMIFS(Gögn!$I$2:$I$11876,Gögn!$F$2:$F$11876,"*"&amp;LEFT($A179,4)&amp;"*",Gögn!$B$2:$B$11876,M$8,Gögn!$E$2:$E$11876,M$9,Gögn!$F$2:$F$11876,"*"&amp;RIGHT($A179,5)&amp;"*",Gögn!$F$2:$F$11876,"&lt;&gt;"&amp;"*"&amp;LEFT($A179,11)&amp;"*"))/1000</f>
        <v>39840</v>
      </c>
      <c r="N179" s="153">
        <f t="array" ref="N179">IF(N$9="samtals",SUMIFS(Gögn!$I$2:$I$11876,Gögn!$F$2:$F$11876,"*"&amp;LEFT($A179,4)&amp;"*",Gögn!$B$2:$B$11876,N$8,Gögn!$F$2:$F$11876,"*"&amp;RIGHT($A179,5)&amp;"*",Gögn!$F$2:$F$11876,"&lt;&gt;"&amp;"*"&amp;LEFT($A179,11)&amp;"*"),SUMIFS(Gögn!$I$2:$I$11876,Gögn!$F$2:$F$11876,"*"&amp;LEFT($A179,4)&amp;"*",Gögn!$B$2:$B$11876,N$8,Gögn!$E$2:$E$11876,N$9,Gögn!$F$2:$F$11876,"*"&amp;RIGHT($A179,5)&amp;"*",Gögn!$F$2:$F$11876,"&lt;&gt;"&amp;"*"&amp;LEFT($A179,11)&amp;"*"))/1000</f>
        <v>39840</v>
      </c>
      <c r="O179" s="153">
        <f t="array" ref="O179">IF(O$9="samtals",SUMIFS(Gögn!$I$2:$I$11876,Gögn!$F$2:$F$11876,"*"&amp;LEFT($A179,4)&amp;"*",Gögn!$B$2:$B$11876,O$8,Gögn!$F$2:$F$11876,"*"&amp;RIGHT($A179,5)&amp;"*",Gögn!$F$2:$F$11876,"&lt;&gt;"&amp;"*"&amp;LEFT($A179,11)&amp;"*"),SUMIFS(Gögn!$I$2:$I$11876,Gögn!$F$2:$F$11876,"*"&amp;LEFT($A179,4)&amp;"*",Gögn!$B$2:$B$11876,O$8,Gögn!$E$2:$E$11876,O$9,Gögn!$F$2:$F$11876,"*"&amp;RIGHT($A179,5)&amp;"*",Gögn!$F$2:$F$11876,"&lt;&gt;"&amp;"*"&amp;LEFT($A179,11)&amp;"*"))/1000</f>
        <v>0</v>
      </c>
      <c r="P179" s="153">
        <f t="array" ref="P179">IF(P$9="samtals",SUMIFS(Gögn!$I$2:$I$11876,Gögn!$F$2:$F$11876,"*"&amp;LEFT($A179,4)&amp;"*",Gögn!$B$2:$B$11876,P$8,Gögn!$F$2:$F$11876,"*"&amp;RIGHT($A179,5)&amp;"*",Gögn!$F$2:$F$11876,"&lt;&gt;"&amp;"*"&amp;LEFT($A179,11)&amp;"*"),SUMIFS(Gögn!$I$2:$I$11876,Gögn!$F$2:$F$11876,"*"&amp;LEFT($A179,4)&amp;"*",Gögn!$B$2:$B$11876,P$8,Gögn!$E$2:$E$11876,P$9,Gögn!$F$2:$F$11876,"*"&amp;RIGHT($A179,5)&amp;"*",Gögn!$F$2:$F$11876,"&lt;&gt;"&amp;"*"&amp;LEFT($A179,11)&amp;"*"))/1000</f>
        <v>0</v>
      </c>
      <c r="Q179" s="153">
        <f t="array" ref="Q179">IF(Q$9="samtals",SUMIFS(Gögn!$I$2:$I$11876,Gögn!$F$2:$F$11876,"*"&amp;LEFT($A179,4)&amp;"*",Gögn!$B$2:$B$11876,Q$8,Gögn!$F$2:$F$11876,"*"&amp;RIGHT($A179,5)&amp;"*",Gögn!$F$2:$F$11876,"&lt;&gt;"&amp;"*"&amp;LEFT($A179,11)&amp;"*"),SUMIFS(Gögn!$I$2:$I$11876,Gögn!$F$2:$F$11876,"*"&amp;LEFT($A179,4)&amp;"*",Gögn!$B$2:$B$11876,Q$8,Gögn!$E$2:$E$11876,Q$9,Gögn!$F$2:$F$11876,"*"&amp;RIGHT($A179,5)&amp;"*",Gögn!$F$2:$F$11876,"&lt;&gt;"&amp;"*"&amp;LEFT($A179,11)&amp;"*"))/1000</f>
        <v>0</v>
      </c>
      <c r="R179" s="153">
        <f t="array" ref="R179">IF(R$9="samtals",SUMIFS(Gögn!$I$2:$I$11876,Gögn!$F$2:$F$11876,"*"&amp;LEFT($A179,4)&amp;"*",Gögn!$B$2:$B$11876,R$8,Gögn!$F$2:$F$11876,"*"&amp;RIGHT($A179,5)&amp;"*",Gögn!$F$2:$F$11876,"&lt;&gt;"&amp;"*"&amp;LEFT($A179,11)&amp;"*"),SUMIFS(Gögn!$I$2:$I$11876,Gögn!$F$2:$F$11876,"*"&amp;LEFT($A179,4)&amp;"*",Gögn!$B$2:$B$11876,R$8,Gögn!$E$2:$E$11876,R$9,Gögn!$F$2:$F$11876,"*"&amp;RIGHT($A179,5)&amp;"*",Gögn!$F$2:$F$11876,"&lt;&gt;"&amp;"*"&amp;LEFT($A179,11)&amp;"*"))/1000</f>
        <v>109152</v>
      </c>
      <c r="S179" s="153">
        <f t="array" ref="S179">IF(S$9="samtals",SUMIFS(Gögn!$I$2:$I$11876,Gögn!$F$2:$F$11876,"*"&amp;LEFT($A179,4)&amp;"*",Gögn!$B$2:$B$11876,S$8,Gögn!$F$2:$F$11876,"*"&amp;RIGHT($A179,5)&amp;"*",Gögn!$F$2:$F$11876,"&lt;&gt;"&amp;"*"&amp;LEFT($A179,11)&amp;"*"),SUMIFS(Gögn!$I$2:$I$11876,Gögn!$F$2:$F$11876,"*"&amp;LEFT($A179,4)&amp;"*",Gögn!$B$2:$B$11876,S$8,Gögn!$E$2:$E$11876,S$9,Gögn!$F$2:$F$11876,"*"&amp;RIGHT($A179,5)&amp;"*",Gögn!$F$2:$F$11876,"&lt;&gt;"&amp;"*"&amp;LEFT($A179,11)&amp;"*"))/1000</f>
        <v>20404</v>
      </c>
      <c r="T179" s="153">
        <f t="array" ref="T179">IF(T$9="samtals",SUMIFS(Gögn!$I$2:$I$11876,Gögn!$F$2:$F$11876,"*"&amp;LEFT($A179,4)&amp;"*",Gögn!$B$2:$B$11876,T$8,Gögn!$F$2:$F$11876,"*"&amp;RIGHT($A179,5)&amp;"*",Gögn!$F$2:$F$11876,"&lt;&gt;"&amp;"*"&amp;LEFT($A179,11)&amp;"*"),SUMIFS(Gögn!$I$2:$I$11876,Gögn!$F$2:$F$11876,"*"&amp;LEFT($A179,4)&amp;"*",Gögn!$B$2:$B$11876,T$8,Gögn!$E$2:$E$11876,T$9,Gögn!$F$2:$F$11876,"*"&amp;RIGHT($A179,5)&amp;"*",Gögn!$F$2:$F$11876,"&lt;&gt;"&amp;"*"&amp;LEFT($A179,11)&amp;"*"))/1000</f>
        <v>88748</v>
      </c>
      <c r="U179" s="153">
        <f t="array" ref="U179">IF(U$9="samtals",SUMIFS(Gögn!$I$2:$I$11876,Gögn!$F$2:$F$11876,"*"&amp;LEFT($A179,4)&amp;"*",Gögn!$B$2:$B$11876,U$8,Gögn!$F$2:$F$11876,"*"&amp;RIGHT($A179,5)&amp;"*",Gögn!$F$2:$F$11876,"&lt;&gt;"&amp;"*"&amp;LEFT($A179,11)&amp;"*"),SUMIFS(Gögn!$I$2:$I$11876,Gögn!$F$2:$F$11876,"*"&amp;LEFT($A179,4)&amp;"*",Gögn!$B$2:$B$11876,U$8,Gögn!$E$2:$E$11876,U$9,Gögn!$F$2:$F$11876,"*"&amp;RIGHT($A179,5)&amp;"*",Gögn!$F$2:$F$11876,"&lt;&gt;"&amp;"*"&amp;LEFT($A179,11)&amp;"*"))/1000</f>
        <v>0</v>
      </c>
      <c r="V179" s="153">
        <f t="array" ref="V179">IF(V$9="samtals",SUMIFS(Gögn!$I$2:$I$11876,Gögn!$F$2:$F$11876,"*"&amp;LEFT($A179,4)&amp;"*",Gögn!$B$2:$B$11876,V$8,Gögn!$F$2:$F$11876,"*"&amp;RIGHT($A179,5)&amp;"*",Gögn!$F$2:$F$11876,"&lt;&gt;"&amp;"*"&amp;LEFT($A179,11)&amp;"*"),SUMIFS(Gögn!$I$2:$I$11876,Gögn!$F$2:$F$11876,"*"&amp;LEFT($A179,4)&amp;"*",Gögn!$B$2:$B$11876,V$8,Gögn!$E$2:$E$11876,V$9,Gögn!$F$2:$F$11876,"*"&amp;RIGHT($A179,5)&amp;"*",Gögn!$F$2:$F$11876,"&lt;&gt;"&amp;"*"&amp;LEFT($A179,11)&amp;"*"))/1000</f>
        <v>0</v>
      </c>
      <c r="W179" s="153">
        <f t="array" ref="W179">IF(W$9="samtals",SUMIFS(Gögn!$I$2:$I$11876,Gögn!$F$2:$F$11876,"*"&amp;LEFT($A179,4)&amp;"*",Gögn!$B$2:$B$11876,W$8,Gögn!$F$2:$F$11876,"*"&amp;RIGHT($A179,5)&amp;"*",Gögn!$F$2:$F$11876,"&lt;&gt;"&amp;"*"&amp;LEFT($A179,11)&amp;"*"),SUMIFS(Gögn!$I$2:$I$11876,Gögn!$F$2:$F$11876,"*"&amp;LEFT($A179,4)&amp;"*",Gögn!$B$2:$B$11876,W$8,Gögn!$E$2:$E$11876,W$9,Gögn!$F$2:$F$11876,"*"&amp;RIGHT($A179,5)&amp;"*",Gögn!$F$2:$F$11876,"&lt;&gt;"&amp;"*"&amp;LEFT($A179,11)&amp;"*"))/1000</f>
        <v>0</v>
      </c>
      <c r="X179" s="153">
        <f t="array" ref="X179">IF(X$9="samtals",SUMIFS(Gögn!$I$2:$I$11876,Gögn!$F$2:$F$11876,"*"&amp;LEFT($A179,4)&amp;"*",Gögn!$B$2:$B$11876,X$8,Gögn!$F$2:$F$11876,"*"&amp;RIGHT($A179,5)&amp;"*",Gögn!$F$2:$F$11876,"&lt;&gt;"&amp;"*"&amp;LEFT($A179,11)&amp;"*"),SUMIFS(Gögn!$I$2:$I$11876,Gögn!$F$2:$F$11876,"*"&amp;LEFT($A179,4)&amp;"*",Gögn!$B$2:$B$11876,X$8,Gögn!$E$2:$E$11876,X$9,Gögn!$F$2:$F$11876,"*"&amp;RIGHT($A179,5)&amp;"*",Gögn!$F$2:$F$11876,"&lt;&gt;"&amp;"*"&amp;LEFT($A179,11)&amp;"*"))/1000</f>
        <v>36435.552000000003</v>
      </c>
      <c r="Y179" s="153">
        <f t="array" ref="Y179">IF(Y$9="samtals",SUMIFS(Gögn!$I$2:$I$11876,Gögn!$F$2:$F$11876,"*"&amp;LEFT($A179,4)&amp;"*",Gögn!$B$2:$B$11876,Y$8,Gögn!$F$2:$F$11876,"*"&amp;RIGHT($A179,5)&amp;"*",Gögn!$F$2:$F$11876,"&lt;&gt;"&amp;"*"&amp;LEFT($A179,11)&amp;"*"),SUMIFS(Gögn!$I$2:$I$11876,Gögn!$F$2:$F$11876,"*"&amp;LEFT($A179,4)&amp;"*",Gögn!$B$2:$B$11876,Y$8,Gögn!$E$2:$E$11876,Y$9,Gögn!$F$2:$F$11876,"*"&amp;RIGHT($A179,5)&amp;"*",Gögn!$F$2:$F$11876,"&lt;&gt;"&amp;"*"&amp;LEFT($A179,11)&amp;"*"))/1000</f>
        <v>8969.58</v>
      </c>
      <c r="Z179" s="153">
        <f t="array" ref="Z179">IF(Z$9="samtals",SUMIFS(Gögn!$I$2:$I$11876,Gögn!$F$2:$F$11876,"*"&amp;LEFT($A179,4)&amp;"*",Gögn!$B$2:$B$11876,Z$8,Gögn!$F$2:$F$11876,"*"&amp;RIGHT($A179,5)&amp;"*",Gögn!$F$2:$F$11876,"&lt;&gt;"&amp;"*"&amp;LEFT($A179,11)&amp;"*"),SUMIFS(Gögn!$I$2:$I$11876,Gögn!$F$2:$F$11876,"*"&amp;LEFT($A179,4)&amp;"*",Gögn!$B$2:$B$11876,Z$8,Gögn!$E$2:$E$11876,Z$9,Gögn!$F$2:$F$11876,"*"&amp;RIGHT($A179,5)&amp;"*",Gögn!$F$2:$F$11876,"&lt;&gt;"&amp;"*"&amp;LEFT($A179,11)&amp;"*"))/1000</f>
        <v>27465.972000000002</v>
      </c>
      <c r="AA179" s="153">
        <f t="array" ref="AA179">IF(AA$9="samtals",SUMIFS(Gögn!$I$2:$I$11876,Gögn!$F$2:$F$11876,"*"&amp;LEFT($A179,4)&amp;"*",Gögn!$B$2:$B$11876,AA$8,Gögn!$F$2:$F$11876,"*"&amp;RIGHT($A179,5)&amp;"*",Gögn!$F$2:$F$11876,"&lt;&gt;"&amp;"*"&amp;LEFT($A179,11)&amp;"*"),SUMIFS(Gögn!$I$2:$I$11876,Gögn!$F$2:$F$11876,"*"&amp;LEFT($A179,4)&amp;"*",Gögn!$B$2:$B$11876,AA$8,Gögn!$E$2:$E$11876,AA$9,Gögn!$F$2:$F$11876,"*"&amp;RIGHT($A179,5)&amp;"*",Gögn!$F$2:$F$11876,"&lt;&gt;"&amp;"*"&amp;LEFT($A179,11)&amp;"*"))/1000</f>
        <v>31986.056</v>
      </c>
      <c r="AB179" s="153">
        <f t="array" ref="AB179">IF(AB$9="samtals",SUMIFS(Gögn!$I$2:$I$11876,Gögn!$F$2:$F$11876,"*"&amp;LEFT($A179,4)&amp;"*",Gögn!$B$2:$B$11876,AB$8,Gögn!$F$2:$F$11876,"*"&amp;RIGHT($A179,5)&amp;"*",Gögn!$F$2:$F$11876,"&lt;&gt;"&amp;"*"&amp;LEFT($A179,11)&amp;"*"),SUMIFS(Gögn!$I$2:$I$11876,Gögn!$F$2:$F$11876,"*"&amp;LEFT($A179,4)&amp;"*",Gögn!$B$2:$B$11876,AB$8,Gögn!$E$2:$E$11876,AB$9,Gögn!$F$2:$F$11876,"*"&amp;RIGHT($A179,5)&amp;"*",Gögn!$F$2:$F$11876,"&lt;&gt;"&amp;"*"&amp;LEFT($A179,11)&amp;"*"))/1000</f>
        <v>31986.056</v>
      </c>
      <c r="AC179" s="153">
        <f t="array" ref="AC179">IF(AC$9="samtals",SUMIFS(Gögn!$I$2:$I$11876,Gögn!$F$2:$F$11876,"*"&amp;LEFT($A179,4)&amp;"*",Gögn!$B$2:$B$11876,AC$8,Gögn!$F$2:$F$11876,"*"&amp;RIGHT($A179,5)&amp;"*",Gögn!$F$2:$F$11876,"&lt;&gt;"&amp;"*"&amp;LEFT($A179,11)&amp;"*"),SUMIFS(Gögn!$I$2:$I$11876,Gögn!$F$2:$F$11876,"*"&amp;LEFT($A179,4)&amp;"*",Gögn!$B$2:$B$11876,AC$8,Gögn!$E$2:$E$11876,AC$9,Gögn!$F$2:$F$11876,"*"&amp;RIGHT($A179,5)&amp;"*",Gögn!$F$2:$F$11876,"&lt;&gt;"&amp;"*"&amp;LEFT($A179,11)&amp;"*"))/1000</f>
        <v>66186</v>
      </c>
      <c r="AD179" s="153">
        <f t="array" ref="AD179">IF(AD$9="samtals",SUMIFS(Gögn!$I$2:$I$11876,Gögn!$F$2:$F$11876,"*"&amp;LEFT($A179,4)&amp;"*",Gögn!$B$2:$B$11876,AD$8,Gögn!$F$2:$F$11876,"*"&amp;RIGHT($A179,5)&amp;"*",Gögn!$F$2:$F$11876,"&lt;&gt;"&amp;"*"&amp;LEFT($A179,11)&amp;"*"),SUMIFS(Gögn!$I$2:$I$11876,Gögn!$F$2:$F$11876,"*"&amp;LEFT($A179,4)&amp;"*",Gögn!$B$2:$B$11876,AD$8,Gögn!$E$2:$E$11876,AD$9,Gögn!$F$2:$F$11876,"*"&amp;RIGHT($A179,5)&amp;"*",Gögn!$F$2:$F$11876,"&lt;&gt;"&amp;"*"&amp;LEFT($A179,11)&amp;"*"))/1000</f>
        <v>66186</v>
      </c>
      <c r="AE179" s="153">
        <f t="array" ref="AE179">IF(AE$9="samtals",SUMIFS(Gögn!$I$2:$I$11876,Gögn!$F$2:$F$11876,"*"&amp;LEFT($A179,4)&amp;"*",Gögn!$B$2:$B$11876,AE$8,Gögn!$F$2:$F$11876,"*"&amp;RIGHT($A179,5)&amp;"*",Gögn!$F$2:$F$11876,"&lt;&gt;"&amp;"*"&amp;LEFT($A179,11)&amp;"*"),SUMIFS(Gögn!$I$2:$I$11876,Gögn!$F$2:$F$11876,"*"&amp;LEFT($A179,4)&amp;"*",Gögn!$B$2:$B$11876,AE$8,Gögn!$E$2:$E$11876,AE$9,Gögn!$F$2:$F$11876,"*"&amp;RIGHT($A179,5)&amp;"*",Gögn!$F$2:$F$11876,"&lt;&gt;"&amp;"*"&amp;LEFT($A179,11)&amp;"*"))/1000</f>
        <v>15998</v>
      </c>
      <c r="AF179" s="153">
        <f t="array" ref="AF179">IF(AF$9="samtals",SUMIFS(Gögn!$I$2:$I$11876,Gögn!$F$2:$F$11876,"*"&amp;LEFT($A179,4)&amp;"*",Gögn!$B$2:$B$11876,AF$8,Gögn!$F$2:$F$11876,"*"&amp;RIGHT($A179,5)&amp;"*",Gögn!$F$2:$F$11876,"&lt;&gt;"&amp;"*"&amp;LEFT($A179,11)&amp;"*"),SUMIFS(Gögn!$I$2:$I$11876,Gögn!$F$2:$F$11876,"*"&amp;LEFT($A179,4)&amp;"*",Gögn!$B$2:$B$11876,AF$8,Gögn!$E$2:$E$11876,AF$9,Gögn!$F$2:$F$11876,"*"&amp;RIGHT($A179,5)&amp;"*",Gögn!$F$2:$F$11876,"&lt;&gt;"&amp;"*"&amp;LEFT($A179,11)&amp;"*"))/1000</f>
        <v>15998</v>
      </c>
      <c r="AG179" s="153">
        <f t="array" ref="AG179">IF(AG$9="samtals",SUMIFS(Gögn!$I$2:$I$11876,Gögn!$F$2:$F$11876,"*"&amp;LEFT($A179,4)&amp;"*",Gögn!$B$2:$B$11876,AG$8,Gögn!$F$2:$F$11876,"*"&amp;RIGHT($A179,5)&amp;"*",Gögn!$F$2:$F$11876,"&lt;&gt;"&amp;"*"&amp;LEFT($A179,11)&amp;"*"),SUMIFS(Gögn!$I$2:$I$11876,Gögn!$F$2:$F$11876,"*"&amp;LEFT($A179,4)&amp;"*",Gögn!$B$2:$B$11876,AG$8,Gögn!$E$2:$E$11876,AG$9,Gögn!$F$2:$F$11876,"*"&amp;RIGHT($A179,5)&amp;"*",Gögn!$F$2:$F$11876,"&lt;&gt;"&amp;"*"&amp;LEFT($A179,11)&amp;"*"))/1000</f>
        <v>8276.0490000000009</v>
      </c>
      <c r="AH179" s="153">
        <f t="array" ref="AH179">IF(AH$9="samtals",SUMIFS(Gögn!$I$2:$I$11876,Gögn!$F$2:$F$11876,"*"&amp;LEFT($A179,4)&amp;"*",Gögn!$B$2:$B$11876,AH$8,Gögn!$F$2:$F$11876,"*"&amp;RIGHT($A179,5)&amp;"*",Gögn!$F$2:$F$11876,"&lt;&gt;"&amp;"*"&amp;LEFT($A179,11)&amp;"*"),SUMIFS(Gögn!$I$2:$I$11876,Gögn!$F$2:$F$11876,"*"&amp;LEFT($A179,4)&amp;"*",Gögn!$B$2:$B$11876,AH$8,Gögn!$E$2:$E$11876,AH$9,Gögn!$F$2:$F$11876,"*"&amp;RIGHT($A179,5)&amp;"*",Gögn!$F$2:$F$11876,"&lt;&gt;"&amp;"*"&amp;LEFT($A179,11)&amp;"*"))/1000</f>
        <v>8276.0490000000009</v>
      </c>
      <c r="AI179" s="153">
        <f t="array" ref="AI179">IF(AI$9="samtals",SUMIFS(Gögn!$I$2:$I$11876,Gögn!$F$2:$F$11876,"*"&amp;LEFT($A179,4)&amp;"*",Gögn!$B$2:$B$11876,AI$8,Gögn!$F$2:$F$11876,"*"&amp;RIGHT($A179,5)&amp;"*",Gögn!$F$2:$F$11876,"&lt;&gt;"&amp;"*"&amp;LEFT($A179,11)&amp;"*"),SUMIFS(Gögn!$I$2:$I$11876,Gögn!$F$2:$F$11876,"*"&amp;LEFT($A179,4)&amp;"*",Gögn!$B$2:$B$11876,AI$8,Gögn!$E$2:$E$11876,AI$9,Gögn!$F$2:$F$11876,"*"&amp;RIGHT($A179,5)&amp;"*",Gögn!$F$2:$F$11876,"&lt;&gt;"&amp;"*"&amp;LEFT($A179,11)&amp;"*"))/1000</f>
        <v>19296</v>
      </c>
      <c r="AJ179" s="153">
        <f t="array" ref="AJ179">IF(AJ$9="samtals",SUMIFS(Gögn!$I$2:$I$11876,Gögn!$F$2:$F$11876,"*"&amp;LEFT($A179,4)&amp;"*",Gögn!$B$2:$B$11876,AJ$8,Gögn!$F$2:$F$11876,"*"&amp;RIGHT($A179,5)&amp;"*",Gögn!$F$2:$F$11876,"&lt;&gt;"&amp;"*"&amp;LEFT($A179,11)&amp;"*"),SUMIFS(Gögn!$I$2:$I$11876,Gögn!$F$2:$F$11876,"*"&amp;LEFT($A179,4)&amp;"*",Gögn!$B$2:$B$11876,AJ$8,Gögn!$E$2:$E$11876,AJ$9,Gögn!$F$2:$F$11876,"*"&amp;RIGHT($A179,5)&amp;"*",Gögn!$F$2:$F$11876,"&lt;&gt;"&amp;"*"&amp;LEFT($A179,11)&amp;"*"))/1000</f>
        <v>19296</v>
      </c>
      <c r="AK179" s="153">
        <f t="array" ref="AK179">IF(AK$9="samtals",SUMIFS(Gögn!$I$2:$I$11876,Gögn!$F$2:$F$11876,"*"&amp;LEFT($A179,4)&amp;"*",Gögn!$B$2:$B$11876,AK$8,Gögn!$F$2:$F$11876,"*"&amp;RIGHT($A179,5)&amp;"*",Gögn!$F$2:$F$11876,"&lt;&gt;"&amp;"*"&amp;LEFT($A179,11)&amp;"*"),SUMIFS(Gögn!$I$2:$I$11876,Gögn!$F$2:$F$11876,"*"&amp;LEFT($A179,4)&amp;"*",Gögn!$B$2:$B$11876,AK$8,Gögn!$E$2:$E$11876,AK$9,Gögn!$F$2:$F$11876,"*"&amp;RIGHT($A179,5)&amp;"*",Gögn!$F$2:$F$11876,"&lt;&gt;"&amp;"*"&amp;LEFT($A179,11)&amp;"*"))/1000</f>
        <v>92.46</v>
      </c>
      <c r="AL179" s="153">
        <f t="array" ref="AL179">IF(AL$9="samtals",SUMIFS(Gögn!$I$2:$I$11876,Gögn!$F$2:$F$11876,"*"&amp;LEFT($A179,4)&amp;"*",Gögn!$B$2:$B$11876,AL$8,Gögn!$F$2:$F$11876,"*"&amp;RIGHT($A179,5)&amp;"*",Gögn!$F$2:$F$11876,"&lt;&gt;"&amp;"*"&amp;LEFT($A179,11)&amp;"*"),SUMIFS(Gögn!$I$2:$I$11876,Gögn!$F$2:$F$11876,"*"&amp;LEFT($A179,4)&amp;"*",Gögn!$B$2:$B$11876,AL$8,Gögn!$E$2:$E$11876,AL$9,Gögn!$F$2:$F$11876,"*"&amp;RIGHT($A179,5)&amp;"*",Gögn!$F$2:$F$11876,"&lt;&gt;"&amp;"*"&amp;LEFT($A179,11)&amp;"*"))/1000</f>
        <v>92.46</v>
      </c>
      <c r="AM179" s="153">
        <f t="array" ref="AM179">IF(AM$9="samtals",SUMIFS(Gögn!$I$2:$I$11876,Gögn!$F$2:$F$11876,"*"&amp;LEFT($A179,4)&amp;"*",Gögn!$B$2:$B$11876,AM$8,Gögn!$F$2:$F$11876,"*"&amp;RIGHT($A179,5)&amp;"*",Gögn!$F$2:$F$11876,"&lt;&gt;"&amp;"*"&amp;LEFT($A179,11)&amp;"*"),SUMIFS(Gögn!$I$2:$I$11876,Gögn!$F$2:$F$11876,"*"&amp;LEFT($A179,4)&amp;"*",Gögn!$B$2:$B$11876,AM$8,Gögn!$E$2:$E$11876,AM$9,Gögn!$F$2:$F$11876,"*"&amp;RIGHT($A179,5)&amp;"*",Gögn!$F$2:$F$11876,"&lt;&gt;"&amp;"*"&amp;LEFT($A179,11)&amp;"*"))/1000</f>
        <v>36858.665999999997</v>
      </c>
      <c r="AN179" s="153">
        <f t="array" ref="AN179">IF(AN$9="samtals",SUMIFS(Gögn!$I$2:$I$11876,Gögn!$F$2:$F$11876,"*"&amp;LEFT($A179,4)&amp;"*",Gögn!$B$2:$B$11876,AN$8,Gögn!$F$2:$F$11876,"*"&amp;RIGHT($A179,5)&amp;"*",Gögn!$F$2:$F$11876,"&lt;&gt;"&amp;"*"&amp;LEFT($A179,11)&amp;"*"),SUMIFS(Gögn!$I$2:$I$11876,Gögn!$F$2:$F$11876,"*"&amp;LEFT($A179,4)&amp;"*",Gögn!$B$2:$B$11876,AN$8,Gögn!$E$2:$E$11876,AN$9,Gögn!$F$2:$F$11876,"*"&amp;RIGHT($A179,5)&amp;"*",Gögn!$F$2:$F$11876,"&lt;&gt;"&amp;"*"&amp;LEFT($A179,11)&amp;"*"))/1000</f>
        <v>21368.975999999999</v>
      </c>
      <c r="AO179" s="153">
        <f t="array" ref="AO179">IF(AO$9="samtals",SUMIFS(Gögn!$I$2:$I$11876,Gögn!$F$2:$F$11876,"*"&amp;LEFT($A179,4)&amp;"*",Gögn!$B$2:$B$11876,AO$8,Gögn!$F$2:$F$11876,"*"&amp;RIGHT($A179,5)&amp;"*",Gögn!$F$2:$F$11876,"&lt;&gt;"&amp;"*"&amp;LEFT($A179,11)&amp;"*"),SUMIFS(Gögn!$I$2:$I$11876,Gögn!$F$2:$F$11876,"*"&amp;LEFT($A179,4)&amp;"*",Gögn!$B$2:$B$11876,AO$8,Gögn!$E$2:$E$11876,AO$9,Gögn!$F$2:$F$11876,"*"&amp;RIGHT($A179,5)&amp;"*",Gögn!$F$2:$F$11876,"&lt;&gt;"&amp;"*"&amp;LEFT($A179,11)&amp;"*"))/1000</f>
        <v>15489.69</v>
      </c>
      <c r="AP179" s="153">
        <f t="array" ref="AP179">IF(AP$9="samtals",SUMIFS(Gögn!$I$2:$I$11876,Gögn!$F$2:$F$11876,"*"&amp;LEFT($A179,4)&amp;"*",Gögn!$B$2:$B$11876,AP$8,Gögn!$F$2:$F$11876,"*"&amp;RIGHT($A179,5)&amp;"*",Gögn!$F$2:$F$11876,"&lt;&gt;"&amp;"*"&amp;LEFT($A179,11)&amp;"*"),SUMIFS(Gögn!$I$2:$I$11876,Gögn!$F$2:$F$11876,"*"&amp;LEFT($A179,4)&amp;"*",Gögn!$B$2:$B$11876,AP$8,Gögn!$E$2:$E$11876,AP$9,Gögn!$F$2:$F$11876,"*"&amp;RIGHT($A179,5)&amp;"*",Gögn!$F$2:$F$11876,"&lt;&gt;"&amp;"*"&amp;LEFT($A179,11)&amp;"*"))/1000</f>
        <v>2710.1219999999998</v>
      </c>
      <c r="AQ179" s="153">
        <f t="array" ref="AQ179">IF(AQ$9="samtals",SUMIFS(Gögn!$I$2:$I$11876,Gögn!$F$2:$F$11876,"*"&amp;LEFT($A179,4)&amp;"*",Gögn!$B$2:$B$11876,AQ$8,Gögn!$F$2:$F$11876,"*"&amp;RIGHT($A179,5)&amp;"*",Gögn!$F$2:$F$11876,"&lt;&gt;"&amp;"*"&amp;LEFT($A179,11)&amp;"*"),SUMIFS(Gögn!$I$2:$I$11876,Gögn!$F$2:$F$11876,"*"&amp;LEFT($A179,4)&amp;"*",Gögn!$B$2:$B$11876,AQ$8,Gögn!$E$2:$E$11876,AQ$9,Gögn!$F$2:$F$11876,"*"&amp;RIGHT($A179,5)&amp;"*",Gögn!$F$2:$F$11876,"&lt;&gt;"&amp;"*"&amp;LEFT($A179,11)&amp;"*"))/1000</f>
        <v>663.17700000000002</v>
      </c>
      <c r="AR179" s="153">
        <f t="array" ref="AR179">IF(AR$9="samtals",SUMIFS(Gögn!$I$2:$I$11876,Gögn!$F$2:$F$11876,"*"&amp;LEFT($A179,4)&amp;"*",Gögn!$B$2:$B$11876,AR$8,Gögn!$F$2:$F$11876,"*"&amp;RIGHT($A179,5)&amp;"*",Gögn!$F$2:$F$11876,"&lt;&gt;"&amp;"*"&amp;LEFT($A179,11)&amp;"*"),SUMIFS(Gögn!$I$2:$I$11876,Gögn!$F$2:$F$11876,"*"&amp;LEFT($A179,4)&amp;"*",Gögn!$B$2:$B$11876,AR$8,Gögn!$E$2:$E$11876,AR$9,Gögn!$F$2:$F$11876,"*"&amp;RIGHT($A179,5)&amp;"*",Gögn!$F$2:$F$11876,"&lt;&gt;"&amp;"*"&amp;LEFT($A179,11)&amp;"*"))/1000</f>
        <v>2046.9449999999999</v>
      </c>
      <c r="AS179" s="153">
        <f t="array" ref="AS179">IF(AS$9="samtals",SUMIFS(Gögn!$I$2:$I$11876,Gögn!$F$2:$F$11876,"*"&amp;LEFT($A179,4)&amp;"*",Gögn!$B$2:$B$11876,AS$8,Gögn!$F$2:$F$11876,"*"&amp;RIGHT($A179,5)&amp;"*",Gögn!$F$2:$F$11876,"&lt;&gt;"&amp;"*"&amp;LEFT($A179,11)&amp;"*"),SUMIFS(Gögn!$I$2:$I$11876,Gögn!$F$2:$F$11876,"*"&amp;LEFT($A179,4)&amp;"*",Gögn!$B$2:$B$11876,AS$8,Gögn!$E$2:$E$11876,AS$9,Gögn!$F$2:$F$11876,"*"&amp;RIGHT($A179,5)&amp;"*",Gögn!$F$2:$F$11876,"&lt;&gt;"&amp;"*"&amp;LEFT($A179,11)&amp;"*"))/1000</f>
        <v>2251.1979999999999</v>
      </c>
      <c r="AT179" s="153">
        <f t="array" ref="AT179">IF(AT$9="samtals",SUMIFS(Gögn!$I$2:$I$11876,Gögn!$F$2:$F$11876,"*"&amp;LEFT($A179,4)&amp;"*",Gögn!$B$2:$B$11876,AT$8,Gögn!$F$2:$F$11876,"*"&amp;RIGHT($A179,5)&amp;"*",Gögn!$F$2:$F$11876,"&lt;&gt;"&amp;"*"&amp;LEFT($A179,11)&amp;"*"),SUMIFS(Gögn!$I$2:$I$11876,Gögn!$F$2:$F$11876,"*"&amp;LEFT($A179,4)&amp;"*",Gögn!$B$2:$B$11876,AT$8,Gögn!$E$2:$E$11876,AT$9,Gögn!$F$2:$F$11876,"*"&amp;RIGHT($A179,5)&amp;"*",Gögn!$F$2:$F$11876,"&lt;&gt;"&amp;"*"&amp;LEFT($A179,11)&amp;"*"))/1000</f>
        <v>0</v>
      </c>
      <c r="AU179" s="153">
        <f t="array" ref="AU179">IF(AU$9="samtals",SUMIFS(Gögn!$I$2:$I$11876,Gögn!$F$2:$F$11876,"*"&amp;LEFT($A179,4)&amp;"*",Gögn!$B$2:$B$11876,AU$8,Gögn!$F$2:$F$11876,"*"&amp;RIGHT($A179,5)&amp;"*",Gögn!$F$2:$F$11876,"&lt;&gt;"&amp;"*"&amp;LEFT($A179,11)&amp;"*"),SUMIFS(Gögn!$I$2:$I$11876,Gögn!$F$2:$F$11876,"*"&amp;LEFT($A179,4)&amp;"*",Gögn!$B$2:$B$11876,AU$8,Gögn!$E$2:$E$11876,AU$9,Gögn!$F$2:$F$11876,"*"&amp;RIGHT($A179,5)&amp;"*",Gögn!$F$2:$F$11876,"&lt;&gt;"&amp;"*"&amp;LEFT($A179,11)&amp;"*"))/1000</f>
        <v>2251.1979999999999</v>
      </c>
      <c r="AV179" s="153">
        <f t="array" ref="AV179">IF(AV$9="samtals",SUMIFS(Gögn!$I$2:$I$11876,Gögn!$F$2:$F$11876,"*"&amp;LEFT($A179,4)&amp;"*",Gögn!$B$2:$B$11876,AV$8,Gögn!$F$2:$F$11876,"*"&amp;RIGHT($A179,5)&amp;"*",Gögn!$F$2:$F$11876,"&lt;&gt;"&amp;"*"&amp;LEFT($A179,11)&amp;"*"),SUMIFS(Gögn!$I$2:$I$11876,Gögn!$F$2:$F$11876,"*"&amp;LEFT($A179,4)&amp;"*",Gögn!$B$2:$B$11876,AV$8,Gögn!$E$2:$E$11876,AV$9,Gögn!$F$2:$F$11876,"*"&amp;RIGHT($A179,5)&amp;"*",Gögn!$F$2:$F$11876,"&lt;&gt;"&amp;"*"&amp;LEFT($A179,11)&amp;"*"))/1000</f>
        <v>79345</v>
      </c>
      <c r="AW179" s="153">
        <f t="array" ref="AW179">IF(AW$9="samtals",SUMIFS(Gögn!$I$2:$I$11876,Gögn!$F$2:$F$11876,"*"&amp;LEFT($A179,4)&amp;"*",Gögn!$B$2:$B$11876,AW$8,Gögn!$F$2:$F$11876,"*"&amp;RIGHT($A179,5)&amp;"*",Gögn!$F$2:$F$11876,"&lt;&gt;"&amp;"*"&amp;LEFT($A179,11)&amp;"*"),SUMIFS(Gögn!$I$2:$I$11876,Gögn!$F$2:$F$11876,"*"&amp;LEFT($A179,4)&amp;"*",Gögn!$B$2:$B$11876,AW$8,Gögn!$E$2:$E$11876,AW$9,Gögn!$F$2:$F$11876,"*"&amp;RIGHT($A179,5)&amp;"*",Gögn!$F$2:$F$11876,"&lt;&gt;"&amp;"*"&amp;LEFT($A179,11)&amp;"*"))/1000</f>
        <v>77254</v>
      </c>
      <c r="AX179" s="153">
        <f t="array" ref="AX179">IF(AX$9="samtals",SUMIFS(Gögn!$I$2:$I$11876,Gögn!$F$2:$F$11876,"*"&amp;LEFT($A179,4)&amp;"*",Gögn!$B$2:$B$11876,AX$8,Gögn!$F$2:$F$11876,"*"&amp;RIGHT($A179,5)&amp;"*",Gögn!$F$2:$F$11876,"&lt;&gt;"&amp;"*"&amp;LEFT($A179,11)&amp;"*"),SUMIFS(Gögn!$I$2:$I$11876,Gögn!$F$2:$F$11876,"*"&amp;LEFT($A179,4)&amp;"*",Gögn!$B$2:$B$11876,AX$8,Gögn!$E$2:$E$11876,AX$9,Gögn!$F$2:$F$11876,"*"&amp;RIGHT($A179,5)&amp;"*",Gögn!$F$2:$F$11876,"&lt;&gt;"&amp;"*"&amp;LEFT($A179,11)&amp;"*"))/1000</f>
        <v>2091</v>
      </c>
      <c r="AY179" s="153">
        <f t="array" ref="AY179">IF(AY$9="samtals",SUMIFS(Gögn!$I$2:$I$11876,Gögn!$F$2:$F$11876,"*"&amp;LEFT($A179,4)&amp;"*",Gögn!$B$2:$B$11876,AY$8,Gögn!$F$2:$F$11876,"*"&amp;RIGHT($A179,5)&amp;"*",Gögn!$F$2:$F$11876,"&lt;&gt;"&amp;"*"&amp;LEFT($A179,11)&amp;"*"),SUMIFS(Gögn!$I$2:$I$11876,Gögn!$F$2:$F$11876,"*"&amp;LEFT($A179,4)&amp;"*",Gögn!$B$2:$B$11876,AY$8,Gögn!$E$2:$E$11876,AY$9,Gögn!$F$2:$F$11876,"*"&amp;RIGHT($A179,5)&amp;"*",Gögn!$F$2:$F$11876,"&lt;&gt;"&amp;"*"&amp;LEFT($A179,11)&amp;"*"))/1000</f>
        <v>5367</v>
      </c>
      <c r="AZ179" s="153">
        <f t="array" ref="AZ179">IF(AZ$9="samtals",SUMIFS(Gögn!$I$2:$I$11876,Gögn!$F$2:$F$11876,"*"&amp;LEFT($A179,4)&amp;"*",Gögn!$B$2:$B$11876,AZ$8,Gögn!$F$2:$F$11876,"*"&amp;RIGHT($A179,5)&amp;"*",Gögn!$F$2:$F$11876,"&lt;&gt;"&amp;"*"&amp;LEFT($A179,11)&amp;"*"),SUMIFS(Gögn!$I$2:$I$11876,Gögn!$F$2:$F$11876,"*"&amp;LEFT($A179,4)&amp;"*",Gögn!$B$2:$B$11876,AZ$8,Gögn!$E$2:$E$11876,AZ$9,Gögn!$F$2:$F$11876,"*"&amp;RIGHT($A179,5)&amp;"*",Gögn!$F$2:$F$11876,"&lt;&gt;"&amp;"*"&amp;LEFT($A179,11)&amp;"*"))/1000</f>
        <v>5367</v>
      </c>
      <c r="BA179" s="153">
        <f t="array" ref="BA179">IF(BA$9="samtals",SUMIFS(Gögn!$I$2:$I$11876,Gögn!$F$2:$F$11876,"*"&amp;LEFT($A179,4)&amp;"*",Gögn!$B$2:$B$11876,BA$8,Gögn!$F$2:$F$11876,"*"&amp;RIGHT($A179,5)&amp;"*",Gögn!$F$2:$F$11876,"&lt;&gt;"&amp;"*"&amp;LEFT($A179,11)&amp;"*"),SUMIFS(Gögn!$I$2:$I$11876,Gögn!$F$2:$F$11876,"*"&amp;LEFT($A179,4)&amp;"*",Gögn!$B$2:$B$11876,BA$8,Gögn!$E$2:$E$11876,BA$9,Gögn!$F$2:$F$11876,"*"&amp;RIGHT($A179,5)&amp;"*",Gögn!$F$2:$F$11876,"&lt;&gt;"&amp;"*"&amp;LEFT($A179,11)&amp;"*"))/1000</f>
        <v>0</v>
      </c>
      <c r="BB179" s="153">
        <f t="array" ref="BB179">IF(BB$9="samtals",SUMIFS(Gögn!$I$2:$I$11876,Gögn!$F$2:$F$11876,"*"&amp;LEFT($A179,4)&amp;"*",Gögn!$B$2:$B$11876,BB$8,Gögn!$F$2:$F$11876,"*"&amp;RIGHT($A179,5)&amp;"*",Gögn!$F$2:$F$11876,"&lt;&gt;"&amp;"*"&amp;LEFT($A179,11)&amp;"*"),SUMIFS(Gögn!$I$2:$I$11876,Gögn!$F$2:$F$11876,"*"&amp;LEFT($A179,4)&amp;"*",Gögn!$B$2:$B$11876,BB$8,Gögn!$E$2:$E$11876,BB$9,Gögn!$F$2:$F$11876,"*"&amp;RIGHT($A179,5)&amp;"*",Gögn!$F$2:$F$11876,"&lt;&gt;"&amp;"*"&amp;LEFT($A179,11)&amp;"*"))/1000</f>
        <v>0</v>
      </c>
      <c r="BC179" s="153">
        <f t="array" ref="BC179">IF(BC$9="samtals",SUMIFS(Gögn!$I$2:$I$11876,Gögn!$F$2:$F$11876,"*"&amp;LEFT($A179,4)&amp;"*",Gögn!$B$2:$B$11876,BC$8,Gögn!$F$2:$F$11876,"*"&amp;RIGHT($A179,5)&amp;"*",Gögn!$F$2:$F$11876,"&lt;&gt;"&amp;"*"&amp;LEFT($A179,11)&amp;"*"),SUMIFS(Gögn!$I$2:$I$11876,Gögn!$F$2:$F$11876,"*"&amp;LEFT($A179,4)&amp;"*",Gögn!$B$2:$B$11876,BC$8,Gögn!$E$2:$E$11876,BC$9,Gögn!$F$2:$F$11876,"*"&amp;RIGHT($A179,5)&amp;"*",Gögn!$F$2:$F$11876,"&lt;&gt;"&amp;"*"&amp;LEFT($A179,11)&amp;"*"))/1000</f>
        <v>0</v>
      </c>
      <c r="BD179" s="153">
        <f t="array" ref="BD179">IF(BD$9="samtals",SUMIFS(Gögn!$I$2:$I$11876,Gögn!$F$2:$F$11876,"*"&amp;LEFT($A179,4)&amp;"*",Gögn!$B$2:$B$11876,BD$8,Gögn!$F$2:$F$11876,"*"&amp;RIGHT($A179,5)&amp;"*",Gögn!$F$2:$F$11876,"&lt;&gt;"&amp;"*"&amp;LEFT($A179,11)&amp;"*"),SUMIFS(Gögn!$I$2:$I$11876,Gögn!$F$2:$F$11876,"*"&amp;LEFT($A179,4)&amp;"*",Gögn!$B$2:$B$11876,BD$8,Gögn!$E$2:$E$11876,BD$9,Gögn!$F$2:$F$11876,"*"&amp;RIGHT($A179,5)&amp;"*",Gögn!$F$2:$F$11876,"&lt;&gt;"&amp;"*"&amp;LEFT($A179,11)&amp;"*"))/1000</f>
        <v>0</v>
      </c>
      <c r="BE179" s="153">
        <f t="array" ref="BE179">IF(BE$9="samtals",SUMIFS(Gögn!$I$2:$I$11876,Gögn!$F$2:$F$11876,"*"&amp;LEFT($A179,4)&amp;"*",Gögn!$B$2:$B$11876,BE$8,Gögn!$F$2:$F$11876,"*"&amp;RIGHT($A179,5)&amp;"*",Gögn!$F$2:$F$11876,"&lt;&gt;"&amp;"*"&amp;LEFT($A179,11)&amp;"*"),SUMIFS(Gögn!$I$2:$I$11876,Gögn!$F$2:$F$11876,"*"&amp;LEFT($A179,4)&amp;"*",Gögn!$B$2:$B$11876,BE$8,Gögn!$E$2:$E$11876,BE$9,Gögn!$F$2:$F$11876,"*"&amp;RIGHT($A179,5)&amp;"*",Gögn!$F$2:$F$11876,"&lt;&gt;"&amp;"*"&amp;LEFT($A179,11)&amp;"*"))/1000</f>
        <v>13881.861000000001</v>
      </c>
      <c r="BF179" s="153">
        <f t="array" ref="BF179">IF(BF$9="samtals",SUMIFS(Gögn!$I$2:$I$11876,Gögn!$F$2:$F$11876,"*"&amp;LEFT($A179,4)&amp;"*",Gögn!$B$2:$B$11876,BF$8,Gögn!$F$2:$F$11876,"*"&amp;RIGHT($A179,5)&amp;"*",Gögn!$F$2:$F$11876,"&lt;&gt;"&amp;"*"&amp;LEFT($A179,11)&amp;"*"),SUMIFS(Gögn!$I$2:$I$11876,Gögn!$F$2:$F$11876,"*"&amp;LEFT($A179,4)&amp;"*",Gögn!$B$2:$B$11876,BF$8,Gögn!$E$2:$E$11876,BF$9,Gögn!$F$2:$F$11876,"*"&amp;RIGHT($A179,5)&amp;"*",Gögn!$F$2:$F$11876,"&lt;&gt;"&amp;"*"&amp;LEFT($A179,11)&amp;"*"))/1000</f>
        <v>11922.025</v>
      </c>
      <c r="BG179" s="153">
        <f t="array" ref="BG179">IF(BG$9="samtals",SUMIFS(Gögn!$I$2:$I$11876,Gögn!$F$2:$F$11876,"*"&amp;LEFT($A179,4)&amp;"*",Gögn!$B$2:$B$11876,BG$8,Gögn!$F$2:$F$11876,"*"&amp;RIGHT($A179,5)&amp;"*",Gögn!$F$2:$F$11876,"&lt;&gt;"&amp;"*"&amp;LEFT($A179,11)&amp;"*"),SUMIFS(Gögn!$I$2:$I$11876,Gögn!$F$2:$F$11876,"*"&amp;LEFT($A179,4)&amp;"*",Gögn!$B$2:$B$11876,BG$8,Gögn!$E$2:$E$11876,BG$9,Gögn!$F$2:$F$11876,"*"&amp;RIGHT($A179,5)&amp;"*",Gögn!$F$2:$F$11876,"&lt;&gt;"&amp;"*"&amp;LEFT($A179,11)&amp;"*"))/1000</f>
        <v>1959.836</v>
      </c>
    </row>
    <row r="180" spans="1:59" ht="15" customHeight="1" x14ac:dyDescent="0.25">
      <c r="A180" s="2" t="s">
        <v>427</v>
      </c>
      <c r="B180" s="2"/>
      <c r="C180" s="15" t="s">
        <v>318</v>
      </c>
      <c r="D180" s="152">
        <f t="shared" si="45"/>
        <v>3553538.7119999998</v>
      </c>
      <c r="E180" s="152">
        <f t="array" ref="E180">IF(E$9="samtals",SUMIFS(Gögn!$I$2:$I$11876,Gögn!$F$2:$F$11876,"*"&amp;LEFT($A180,4)&amp;"*",Gögn!$B$2:$B$11876,E$8,Gögn!$F$2:$F$11876,"*"&amp;RIGHT($A180,5)&amp;"*",Gögn!$F$2:$F$11876,"&lt;&gt;"&amp;"*"&amp;LEFT($A180,11)&amp;"*"),SUMIFS(Gögn!$I$2:$I$11876,Gögn!$F$2:$F$11876,"*"&amp;LEFT($A180,4)&amp;"*",Gögn!$B$2:$B$11876,E$8,Gögn!$E$2:$E$11876,E$9,Gögn!$F$2:$F$11876,"*"&amp;RIGHT($A180,5)&amp;"*",Gögn!$F$2:$F$11876,"&lt;&gt;"&amp;"*"&amp;LEFT($A180,11)&amp;"*"))/1000</f>
        <v>174114.49799999999</v>
      </c>
      <c r="F180" s="152">
        <f t="array" ref="F180">IF(F$9="samtals",SUMIFS(Gögn!$I$2:$I$11876,Gögn!$F$2:$F$11876,"*"&amp;LEFT($A180,4)&amp;"*",Gögn!$B$2:$B$11876,F$8,Gögn!$F$2:$F$11876,"*"&amp;RIGHT($A180,5)&amp;"*",Gögn!$F$2:$F$11876,"&lt;&gt;"&amp;"*"&amp;LEFT($A180,11)&amp;"*"),SUMIFS(Gögn!$I$2:$I$11876,Gögn!$F$2:$F$11876,"*"&amp;LEFT($A180,4)&amp;"*",Gögn!$B$2:$B$11876,F$8,Gögn!$E$2:$E$11876,F$9,Gögn!$F$2:$F$11876,"*"&amp;RIGHT($A180,5)&amp;"*",Gögn!$F$2:$F$11876,"&lt;&gt;"&amp;"*"&amp;LEFT($A180,11)&amp;"*"))/1000</f>
        <v>92269.888000000006</v>
      </c>
      <c r="G180" s="152">
        <f t="array" ref="G180">IF(G$9="samtals",SUMIFS(Gögn!$I$2:$I$11876,Gögn!$F$2:$F$11876,"*"&amp;LEFT($A180,4)&amp;"*",Gögn!$B$2:$B$11876,G$8,Gögn!$F$2:$F$11876,"*"&amp;RIGHT($A180,5)&amp;"*",Gögn!$F$2:$F$11876,"&lt;&gt;"&amp;"*"&amp;LEFT($A180,11)&amp;"*"),SUMIFS(Gögn!$I$2:$I$11876,Gögn!$F$2:$F$11876,"*"&amp;LEFT($A180,4)&amp;"*",Gögn!$B$2:$B$11876,G$8,Gögn!$E$2:$E$11876,G$9,Gögn!$F$2:$F$11876,"*"&amp;RIGHT($A180,5)&amp;"*",Gögn!$F$2:$F$11876,"&lt;&gt;"&amp;"*"&amp;LEFT($A180,11)&amp;"*"))/1000</f>
        <v>81844.61</v>
      </c>
      <c r="H180" s="152">
        <f t="array" ref="H180">IF(H$9="samtals",SUMIFS(Gögn!$I$2:$I$11876,Gögn!$F$2:$F$11876,"*"&amp;LEFT($A180,4)&amp;"*",Gögn!$B$2:$B$11876,H$8,Gögn!$F$2:$F$11876,"*"&amp;RIGHT($A180,5)&amp;"*",Gögn!$F$2:$F$11876,"&lt;&gt;"&amp;"*"&amp;LEFT($A180,11)&amp;"*"),SUMIFS(Gögn!$I$2:$I$11876,Gögn!$F$2:$F$11876,"*"&amp;LEFT($A180,4)&amp;"*",Gögn!$B$2:$B$11876,H$8,Gögn!$E$2:$E$11876,H$9,Gögn!$F$2:$F$11876,"*"&amp;RIGHT($A180,5)&amp;"*",Gögn!$F$2:$F$11876,"&lt;&gt;"&amp;"*"&amp;LEFT($A180,11)&amp;"*"))/1000</f>
        <v>484490.02799999999</v>
      </c>
      <c r="I180" s="152">
        <f t="array" ref="I180">IF(I$9="samtals",SUMIFS(Gögn!$I$2:$I$11876,Gögn!$F$2:$F$11876,"*"&amp;LEFT($A180,4)&amp;"*",Gögn!$B$2:$B$11876,I$8,Gögn!$F$2:$F$11876,"*"&amp;RIGHT($A180,5)&amp;"*",Gögn!$F$2:$F$11876,"&lt;&gt;"&amp;"*"&amp;LEFT($A180,11)&amp;"*"),SUMIFS(Gögn!$I$2:$I$11876,Gögn!$F$2:$F$11876,"*"&amp;LEFT($A180,4)&amp;"*",Gögn!$B$2:$B$11876,I$8,Gögn!$E$2:$E$11876,I$9,Gögn!$F$2:$F$11876,"*"&amp;RIGHT($A180,5)&amp;"*",Gögn!$F$2:$F$11876,"&lt;&gt;"&amp;"*"&amp;LEFT($A180,11)&amp;"*"))/1000</f>
        <v>478786.94099999999</v>
      </c>
      <c r="J180" s="152">
        <f t="array" ref="J180">IF(J$9="samtals",SUMIFS(Gögn!$I$2:$I$11876,Gögn!$F$2:$F$11876,"*"&amp;LEFT($A180,4)&amp;"*",Gögn!$B$2:$B$11876,J$8,Gögn!$F$2:$F$11876,"*"&amp;RIGHT($A180,5)&amp;"*",Gögn!$F$2:$F$11876,"&lt;&gt;"&amp;"*"&amp;LEFT($A180,11)&amp;"*"),SUMIFS(Gögn!$I$2:$I$11876,Gögn!$F$2:$F$11876,"*"&amp;LEFT($A180,4)&amp;"*",Gögn!$B$2:$B$11876,J$8,Gögn!$E$2:$E$11876,J$9,Gögn!$F$2:$F$11876,"*"&amp;RIGHT($A180,5)&amp;"*",Gögn!$F$2:$F$11876,"&lt;&gt;"&amp;"*"&amp;LEFT($A180,11)&amp;"*"))/1000</f>
        <v>5703.0870000000004</v>
      </c>
      <c r="K180" s="152">
        <f t="array" ref="K180">IF(K$9="samtals",SUMIFS(Gögn!$I$2:$I$11876,Gögn!$F$2:$F$11876,"*"&amp;LEFT($A180,4)&amp;"*",Gögn!$B$2:$B$11876,K$8,Gögn!$F$2:$F$11876,"*"&amp;RIGHT($A180,5)&amp;"*",Gögn!$F$2:$F$11876,"&lt;&gt;"&amp;"*"&amp;LEFT($A180,11)&amp;"*"),SUMIFS(Gögn!$I$2:$I$11876,Gögn!$F$2:$F$11876,"*"&amp;LEFT($A180,4)&amp;"*",Gögn!$B$2:$B$11876,K$8,Gögn!$E$2:$E$11876,K$9,Gögn!$F$2:$F$11876,"*"&amp;RIGHT($A180,5)&amp;"*",Gögn!$F$2:$F$11876,"&lt;&gt;"&amp;"*"&amp;LEFT($A180,11)&amp;"*"))/1000</f>
        <v>111125.91899999999</v>
      </c>
      <c r="L180" s="152">
        <f t="array" ref="L180">IF(L$9="samtals",SUMIFS(Gögn!$I$2:$I$11876,Gögn!$F$2:$F$11876,"*"&amp;LEFT($A180,4)&amp;"*",Gögn!$B$2:$B$11876,L$8,Gögn!$F$2:$F$11876,"*"&amp;RIGHT($A180,5)&amp;"*",Gögn!$F$2:$F$11876,"&lt;&gt;"&amp;"*"&amp;LEFT($A180,11)&amp;"*"),SUMIFS(Gögn!$I$2:$I$11876,Gögn!$F$2:$F$11876,"*"&amp;LEFT($A180,4)&amp;"*",Gögn!$B$2:$B$11876,L$8,Gögn!$E$2:$E$11876,L$9,Gögn!$F$2:$F$11876,"*"&amp;RIGHT($A180,5)&amp;"*",Gögn!$F$2:$F$11876,"&lt;&gt;"&amp;"*"&amp;LEFT($A180,11)&amp;"*"))/1000</f>
        <v>111125.91899999999</v>
      </c>
      <c r="M180" s="152">
        <f t="array" ref="M180">IF(M$9="samtals",SUMIFS(Gögn!$I$2:$I$11876,Gögn!$F$2:$F$11876,"*"&amp;LEFT($A180,4)&amp;"*",Gögn!$B$2:$B$11876,M$8,Gögn!$F$2:$F$11876,"*"&amp;RIGHT($A180,5)&amp;"*",Gögn!$F$2:$F$11876,"&lt;&gt;"&amp;"*"&amp;LEFT($A180,11)&amp;"*"),SUMIFS(Gögn!$I$2:$I$11876,Gögn!$F$2:$F$11876,"*"&amp;LEFT($A180,4)&amp;"*",Gögn!$B$2:$B$11876,M$8,Gögn!$E$2:$E$11876,M$9,Gögn!$F$2:$F$11876,"*"&amp;RIGHT($A180,5)&amp;"*",Gögn!$F$2:$F$11876,"&lt;&gt;"&amp;"*"&amp;LEFT($A180,11)&amp;"*"))/1000</f>
        <v>85788</v>
      </c>
      <c r="N180" s="152">
        <f t="array" ref="N180">IF(N$9="samtals",SUMIFS(Gögn!$I$2:$I$11876,Gögn!$F$2:$F$11876,"*"&amp;LEFT($A180,4)&amp;"*",Gögn!$B$2:$B$11876,N$8,Gögn!$F$2:$F$11876,"*"&amp;RIGHT($A180,5)&amp;"*",Gögn!$F$2:$F$11876,"&lt;&gt;"&amp;"*"&amp;LEFT($A180,11)&amp;"*"),SUMIFS(Gögn!$I$2:$I$11876,Gögn!$F$2:$F$11876,"*"&amp;LEFT($A180,4)&amp;"*",Gögn!$B$2:$B$11876,N$8,Gögn!$E$2:$E$11876,N$9,Gögn!$F$2:$F$11876,"*"&amp;RIGHT($A180,5)&amp;"*",Gögn!$F$2:$F$11876,"&lt;&gt;"&amp;"*"&amp;LEFT($A180,11)&amp;"*"))/1000</f>
        <v>85788</v>
      </c>
      <c r="O180" s="152">
        <f t="array" ref="O180">IF(O$9="samtals",SUMIFS(Gögn!$I$2:$I$11876,Gögn!$F$2:$F$11876,"*"&amp;LEFT($A180,4)&amp;"*",Gögn!$B$2:$B$11876,O$8,Gögn!$F$2:$F$11876,"*"&amp;RIGHT($A180,5)&amp;"*",Gögn!$F$2:$F$11876,"&lt;&gt;"&amp;"*"&amp;LEFT($A180,11)&amp;"*"),SUMIFS(Gögn!$I$2:$I$11876,Gögn!$F$2:$F$11876,"*"&amp;LEFT($A180,4)&amp;"*",Gögn!$B$2:$B$11876,O$8,Gögn!$E$2:$E$11876,O$9,Gögn!$F$2:$F$11876,"*"&amp;RIGHT($A180,5)&amp;"*",Gögn!$F$2:$F$11876,"&lt;&gt;"&amp;"*"&amp;LEFT($A180,11)&amp;"*"))/1000</f>
        <v>218862.07</v>
      </c>
      <c r="P180" s="152">
        <f t="array" ref="P180">IF(P$9="samtals",SUMIFS(Gögn!$I$2:$I$11876,Gögn!$F$2:$F$11876,"*"&amp;LEFT($A180,4)&amp;"*",Gögn!$B$2:$B$11876,P$8,Gögn!$F$2:$F$11876,"*"&amp;RIGHT($A180,5)&amp;"*",Gögn!$F$2:$F$11876,"&lt;&gt;"&amp;"*"&amp;LEFT($A180,11)&amp;"*"),SUMIFS(Gögn!$I$2:$I$11876,Gögn!$F$2:$F$11876,"*"&amp;LEFT($A180,4)&amp;"*",Gögn!$B$2:$B$11876,P$8,Gögn!$E$2:$E$11876,P$9,Gögn!$F$2:$F$11876,"*"&amp;RIGHT($A180,5)&amp;"*",Gögn!$F$2:$F$11876,"&lt;&gt;"&amp;"*"&amp;LEFT($A180,11)&amp;"*"))/1000</f>
        <v>218862.07</v>
      </c>
      <c r="Q180" s="152">
        <f t="array" ref="Q180">IF(Q$9="samtals",SUMIFS(Gögn!$I$2:$I$11876,Gögn!$F$2:$F$11876,"*"&amp;LEFT($A180,4)&amp;"*",Gögn!$B$2:$B$11876,Q$8,Gögn!$F$2:$F$11876,"*"&amp;RIGHT($A180,5)&amp;"*",Gögn!$F$2:$F$11876,"&lt;&gt;"&amp;"*"&amp;LEFT($A180,11)&amp;"*"),SUMIFS(Gögn!$I$2:$I$11876,Gögn!$F$2:$F$11876,"*"&amp;LEFT($A180,4)&amp;"*",Gögn!$B$2:$B$11876,Q$8,Gögn!$E$2:$E$11876,Q$9,Gögn!$F$2:$F$11876,"*"&amp;RIGHT($A180,5)&amp;"*",Gögn!$F$2:$F$11876,"&lt;&gt;"&amp;"*"&amp;LEFT($A180,11)&amp;"*"))/1000</f>
        <v>0</v>
      </c>
      <c r="R180" s="152">
        <f t="array" ref="R180">IF(R$9="samtals",SUMIFS(Gögn!$I$2:$I$11876,Gögn!$F$2:$F$11876,"*"&amp;LEFT($A180,4)&amp;"*",Gögn!$B$2:$B$11876,R$8,Gögn!$F$2:$F$11876,"*"&amp;RIGHT($A180,5)&amp;"*",Gögn!$F$2:$F$11876,"&lt;&gt;"&amp;"*"&amp;LEFT($A180,11)&amp;"*"),SUMIFS(Gögn!$I$2:$I$11876,Gögn!$F$2:$F$11876,"*"&amp;LEFT($A180,4)&amp;"*",Gögn!$B$2:$B$11876,R$8,Gögn!$E$2:$E$11876,R$9,Gögn!$F$2:$F$11876,"*"&amp;RIGHT($A180,5)&amp;"*",Gögn!$F$2:$F$11876,"&lt;&gt;"&amp;"*"&amp;LEFT($A180,11)&amp;"*"))/1000</f>
        <v>298251</v>
      </c>
      <c r="S180" s="152">
        <f t="array" ref="S180">IF(S$9="samtals",SUMIFS(Gögn!$I$2:$I$11876,Gögn!$F$2:$F$11876,"*"&amp;LEFT($A180,4)&amp;"*",Gögn!$B$2:$B$11876,S$8,Gögn!$F$2:$F$11876,"*"&amp;RIGHT($A180,5)&amp;"*",Gögn!$F$2:$F$11876,"&lt;&gt;"&amp;"*"&amp;LEFT($A180,11)&amp;"*"),SUMIFS(Gögn!$I$2:$I$11876,Gögn!$F$2:$F$11876,"*"&amp;LEFT($A180,4)&amp;"*",Gögn!$B$2:$B$11876,S$8,Gögn!$E$2:$E$11876,S$9,Gögn!$F$2:$F$11876,"*"&amp;RIGHT($A180,5)&amp;"*",Gögn!$F$2:$F$11876,"&lt;&gt;"&amp;"*"&amp;LEFT($A180,11)&amp;"*"))/1000</f>
        <v>96127</v>
      </c>
      <c r="T180" s="152">
        <f t="array" ref="T180">IF(T$9="samtals",SUMIFS(Gögn!$I$2:$I$11876,Gögn!$F$2:$F$11876,"*"&amp;LEFT($A180,4)&amp;"*",Gögn!$B$2:$B$11876,T$8,Gögn!$F$2:$F$11876,"*"&amp;RIGHT($A180,5)&amp;"*",Gögn!$F$2:$F$11876,"&lt;&gt;"&amp;"*"&amp;LEFT($A180,11)&amp;"*"),SUMIFS(Gögn!$I$2:$I$11876,Gögn!$F$2:$F$11876,"*"&amp;LEFT($A180,4)&amp;"*",Gögn!$B$2:$B$11876,T$8,Gögn!$E$2:$E$11876,T$9,Gögn!$F$2:$F$11876,"*"&amp;RIGHT($A180,5)&amp;"*",Gögn!$F$2:$F$11876,"&lt;&gt;"&amp;"*"&amp;LEFT($A180,11)&amp;"*"))/1000</f>
        <v>202124</v>
      </c>
      <c r="U180" s="152">
        <f t="array" ref="U180">IF(U$9="samtals",SUMIFS(Gögn!$I$2:$I$11876,Gögn!$F$2:$F$11876,"*"&amp;LEFT($A180,4)&amp;"*",Gögn!$B$2:$B$11876,U$8,Gögn!$F$2:$F$11876,"*"&amp;RIGHT($A180,5)&amp;"*",Gögn!$F$2:$F$11876,"&lt;&gt;"&amp;"*"&amp;LEFT($A180,11)&amp;"*"),SUMIFS(Gögn!$I$2:$I$11876,Gögn!$F$2:$F$11876,"*"&amp;LEFT($A180,4)&amp;"*",Gögn!$B$2:$B$11876,U$8,Gögn!$E$2:$E$11876,U$9,Gögn!$F$2:$F$11876,"*"&amp;RIGHT($A180,5)&amp;"*",Gögn!$F$2:$F$11876,"&lt;&gt;"&amp;"*"&amp;LEFT($A180,11)&amp;"*"))/1000</f>
        <v>377022</v>
      </c>
      <c r="V180" s="152">
        <f t="array" ref="V180">IF(V$9="samtals",SUMIFS(Gögn!$I$2:$I$11876,Gögn!$F$2:$F$11876,"*"&amp;LEFT($A180,4)&amp;"*",Gögn!$B$2:$B$11876,V$8,Gögn!$F$2:$F$11876,"*"&amp;RIGHT($A180,5)&amp;"*",Gögn!$F$2:$F$11876,"&lt;&gt;"&amp;"*"&amp;LEFT($A180,11)&amp;"*"),SUMIFS(Gögn!$I$2:$I$11876,Gögn!$F$2:$F$11876,"*"&amp;LEFT($A180,4)&amp;"*",Gögn!$B$2:$B$11876,V$8,Gögn!$E$2:$E$11876,V$9,Gögn!$F$2:$F$11876,"*"&amp;RIGHT($A180,5)&amp;"*",Gögn!$F$2:$F$11876,"&lt;&gt;"&amp;"*"&amp;LEFT($A180,11)&amp;"*"))/1000</f>
        <v>377022</v>
      </c>
      <c r="W180" s="152">
        <f t="array" ref="W180">IF(W$9="samtals",SUMIFS(Gögn!$I$2:$I$11876,Gögn!$F$2:$F$11876,"*"&amp;LEFT($A180,4)&amp;"*",Gögn!$B$2:$B$11876,W$8,Gögn!$F$2:$F$11876,"*"&amp;RIGHT($A180,5)&amp;"*",Gögn!$F$2:$F$11876,"&lt;&gt;"&amp;"*"&amp;LEFT($A180,11)&amp;"*"),SUMIFS(Gögn!$I$2:$I$11876,Gögn!$F$2:$F$11876,"*"&amp;LEFT($A180,4)&amp;"*",Gögn!$B$2:$B$11876,W$8,Gögn!$E$2:$E$11876,W$9,Gögn!$F$2:$F$11876,"*"&amp;RIGHT($A180,5)&amp;"*",Gögn!$F$2:$F$11876,"&lt;&gt;"&amp;"*"&amp;LEFT($A180,11)&amp;"*"))/1000</f>
        <v>0</v>
      </c>
      <c r="X180" s="152">
        <f t="array" ref="X180">IF(X$9="samtals",SUMIFS(Gögn!$I$2:$I$11876,Gögn!$F$2:$F$11876,"*"&amp;LEFT($A180,4)&amp;"*",Gögn!$B$2:$B$11876,X$8,Gögn!$F$2:$F$11876,"*"&amp;RIGHT($A180,5)&amp;"*",Gögn!$F$2:$F$11876,"&lt;&gt;"&amp;"*"&amp;LEFT($A180,11)&amp;"*"),SUMIFS(Gögn!$I$2:$I$11876,Gögn!$F$2:$F$11876,"*"&amp;LEFT($A180,4)&amp;"*",Gögn!$B$2:$B$11876,X$8,Gögn!$E$2:$E$11876,X$9,Gögn!$F$2:$F$11876,"*"&amp;RIGHT($A180,5)&amp;"*",Gögn!$F$2:$F$11876,"&lt;&gt;"&amp;"*"&amp;LEFT($A180,11)&amp;"*"))/1000</f>
        <v>101365.66</v>
      </c>
      <c r="Y180" s="152">
        <f t="array" ref="Y180">IF(Y$9="samtals",SUMIFS(Gögn!$I$2:$I$11876,Gögn!$F$2:$F$11876,"*"&amp;LEFT($A180,4)&amp;"*",Gögn!$B$2:$B$11876,Y$8,Gögn!$F$2:$F$11876,"*"&amp;RIGHT($A180,5)&amp;"*",Gögn!$F$2:$F$11876,"&lt;&gt;"&amp;"*"&amp;LEFT($A180,11)&amp;"*"),SUMIFS(Gögn!$I$2:$I$11876,Gögn!$F$2:$F$11876,"*"&amp;LEFT($A180,4)&amp;"*",Gögn!$B$2:$B$11876,Y$8,Gögn!$E$2:$E$11876,Y$9,Gögn!$F$2:$F$11876,"*"&amp;RIGHT($A180,5)&amp;"*",Gögn!$F$2:$F$11876,"&lt;&gt;"&amp;"*"&amp;LEFT($A180,11)&amp;"*"))/1000</f>
        <v>25299.4</v>
      </c>
      <c r="Z180" s="152">
        <f t="array" ref="Z180">IF(Z$9="samtals",SUMIFS(Gögn!$I$2:$I$11876,Gögn!$F$2:$F$11876,"*"&amp;LEFT($A180,4)&amp;"*",Gögn!$B$2:$B$11876,Z$8,Gögn!$F$2:$F$11876,"*"&amp;RIGHT($A180,5)&amp;"*",Gögn!$F$2:$F$11876,"&lt;&gt;"&amp;"*"&amp;LEFT($A180,11)&amp;"*"),SUMIFS(Gögn!$I$2:$I$11876,Gögn!$F$2:$F$11876,"*"&amp;LEFT($A180,4)&amp;"*",Gögn!$B$2:$B$11876,Z$8,Gögn!$E$2:$E$11876,Z$9,Gögn!$F$2:$F$11876,"*"&amp;RIGHT($A180,5)&amp;"*",Gögn!$F$2:$F$11876,"&lt;&gt;"&amp;"*"&amp;LEFT($A180,11)&amp;"*"))/1000</f>
        <v>76066.259999999995</v>
      </c>
      <c r="AA180" s="152">
        <f t="array" ref="AA180">IF(AA$9="samtals",SUMIFS(Gögn!$I$2:$I$11876,Gögn!$F$2:$F$11876,"*"&amp;LEFT($A180,4)&amp;"*",Gögn!$B$2:$B$11876,AA$8,Gögn!$F$2:$F$11876,"*"&amp;RIGHT($A180,5)&amp;"*",Gögn!$F$2:$F$11876,"&lt;&gt;"&amp;"*"&amp;LEFT($A180,11)&amp;"*"),SUMIFS(Gögn!$I$2:$I$11876,Gögn!$F$2:$F$11876,"*"&amp;LEFT($A180,4)&amp;"*",Gögn!$B$2:$B$11876,AA$8,Gögn!$E$2:$E$11876,AA$9,Gögn!$F$2:$F$11876,"*"&amp;RIGHT($A180,5)&amp;"*",Gögn!$F$2:$F$11876,"&lt;&gt;"&amp;"*"&amp;LEFT($A180,11)&amp;"*"))/1000</f>
        <v>58683.665000000001</v>
      </c>
      <c r="AB180" s="152">
        <f t="array" ref="AB180">IF(AB$9="samtals",SUMIFS(Gögn!$I$2:$I$11876,Gögn!$F$2:$F$11876,"*"&amp;LEFT($A180,4)&amp;"*",Gögn!$B$2:$B$11876,AB$8,Gögn!$F$2:$F$11876,"*"&amp;RIGHT($A180,5)&amp;"*",Gögn!$F$2:$F$11876,"&lt;&gt;"&amp;"*"&amp;LEFT($A180,11)&amp;"*"),SUMIFS(Gögn!$I$2:$I$11876,Gögn!$F$2:$F$11876,"*"&amp;LEFT($A180,4)&amp;"*",Gögn!$B$2:$B$11876,AB$8,Gögn!$E$2:$E$11876,AB$9,Gögn!$F$2:$F$11876,"*"&amp;RIGHT($A180,5)&amp;"*",Gögn!$F$2:$F$11876,"&lt;&gt;"&amp;"*"&amp;LEFT($A180,11)&amp;"*"))/1000</f>
        <v>58683.665000000001</v>
      </c>
      <c r="AC180" s="152">
        <f t="array" ref="AC180">IF(AC$9="samtals",SUMIFS(Gögn!$I$2:$I$11876,Gögn!$F$2:$F$11876,"*"&amp;LEFT($A180,4)&amp;"*",Gögn!$B$2:$B$11876,AC$8,Gögn!$F$2:$F$11876,"*"&amp;RIGHT($A180,5)&amp;"*",Gögn!$F$2:$F$11876,"&lt;&gt;"&amp;"*"&amp;LEFT($A180,11)&amp;"*"),SUMIFS(Gögn!$I$2:$I$11876,Gögn!$F$2:$F$11876,"*"&amp;LEFT($A180,4)&amp;"*",Gögn!$B$2:$B$11876,AC$8,Gögn!$E$2:$E$11876,AC$9,Gögn!$F$2:$F$11876,"*"&amp;RIGHT($A180,5)&amp;"*",Gögn!$F$2:$F$11876,"&lt;&gt;"&amp;"*"&amp;LEFT($A180,11)&amp;"*"))/1000</f>
        <v>6472</v>
      </c>
      <c r="AD180" s="152">
        <f t="array" ref="AD180">IF(AD$9="samtals",SUMIFS(Gögn!$I$2:$I$11876,Gögn!$F$2:$F$11876,"*"&amp;LEFT($A180,4)&amp;"*",Gögn!$B$2:$B$11876,AD$8,Gögn!$F$2:$F$11876,"*"&amp;RIGHT($A180,5)&amp;"*",Gögn!$F$2:$F$11876,"&lt;&gt;"&amp;"*"&amp;LEFT($A180,11)&amp;"*"),SUMIFS(Gögn!$I$2:$I$11876,Gögn!$F$2:$F$11876,"*"&amp;LEFT($A180,4)&amp;"*",Gögn!$B$2:$B$11876,AD$8,Gögn!$E$2:$E$11876,AD$9,Gögn!$F$2:$F$11876,"*"&amp;RIGHT($A180,5)&amp;"*",Gögn!$F$2:$F$11876,"&lt;&gt;"&amp;"*"&amp;LEFT($A180,11)&amp;"*"))/1000</f>
        <v>6472</v>
      </c>
      <c r="AE180" s="152">
        <f t="array" ref="AE180">IF(AE$9="samtals",SUMIFS(Gögn!$I$2:$I$11876,Gögn!$F$2:$F$11876,"*"&amp;LEFT($A180,4)&amp;"*",Gögn!$B$2:$B$11876,AE$8,Gögn!$F$2:$F$11876,"*"&amp;RIGHT($A180,5)&amp;"*",Gögn!$F$2:$F$11876,"&lt;&gt;"&amp;"*"&amp;LEFT($A180,11)&amp;"*"),SUMIFS(Gögn!$I$2:$I$11876,Gögn!$F$2:$F$11876,"*"&amp;LEFT($A180,4)&amp;"*",Gögn!$B$2:$B$11876,AE$8,Gögn!$E$2:$E$11876,AE$9,Gögn!$F$2:$F$11876,"*"&amp;RIGHT($A180,5)&amp;"*",Gögn!$F$2:$F$11876,"&lt;&gt;"&amp;"*"&amp;LEFT($A180,11)&amp;"*"))/1000</f>
        <v>19267</v>
      </c>
      <c r="AF180" s="152">
        <f t="array" ref="AF180">IF(AF$9="samtals",SUMIFS(Gögn!$I$2:$I$11876,Gögn!$F$2:$F$11876,"*"&amp;LEFT($A180,4)&amp;"*",Gögn!$B$2:$B$11876,AF$8,Gögn!$F$2:$F$11876,"*"&amp;RIGHT($A180,5)&amp;"*",Gögn!$F$2:$F$11876,"&lt;&gt;"&amp;"*"&amp;LEFT($A180,11)&amp;"*"),SUMIFS(Gögn!$I$2:$I$11876,Gögn!$F$2:$F$11876,"*"&amp;LEFT($A180,4)&amp;"*",Gögn!$B$2:$B$11876,AF$8,Gögn!$E$2:$E$11876,AF$9,Gögn!$F$2:$F$11876,"*"&amp;RIGHT($A180,5)&amp;"*",Gögn!$F$2:$F$11876,"&lt;&gt;"&amp;"*"&amp;LEFT($A180,11)&amp;"*"))/1000</f>
        <v>19267</v>
      </c>
      <c r="AG180" s="152">
        <f t="array" ref="AG180">IF(AG$9="samtals",SUMIFS(Gögn!$I$2:$I$11876,Gögn!$F$2:$F$11876,"*"&amp;LEFT($A180,4)&amp;"*",Gögn!$B$2:$B$11876,AG$8,Gögn!$F$2:$F$11876,"*"&amp;RIGHT($A180,5)&amp;"*",Gögn!$F$2:$F$11876,"&lt;&gt;"&amp;"*"&amp;LEFT($A180,11)&amp;"*"),SUMIFS(Gögn!$I$2:$I$11876,Gögn!$F$2:$F$11876,"*"&amp;LEFT($A180,4)&amp;"*",Gögn!$B$2:$B$11876,AG$8,Gögn!$E$2:$E$11876,AG$9,Gögn!$F$2:$F$11876,"*"&amp;RIGHT($A180,5)&amp;"*",Gögn!$F$2:$F$11876,"&lt;&gt;"&amp;"*"&amp;LEFT($A180,11)&amp;"*"))/1000</f>
        <v>5951.6809999999996</v>
      </c>
      <c r="AH180" s="152">
        <f t="array" ref="AH180">IF(AH$9="samtals",SUMIFS(Gögn!$I$2:$I$11876,Gögn!$F$2:$F$11876,"*"&amp;LEFT($A180,4)&amp;"*",Gögn!$B$2:$B$11876,AH$8,Gögn!$F$2:$F$11876,"*"&amp;RIGHT($A180,5)&amp;"*",Gögn!$F$2:$F$11876,"&lt;&gt;"&amp;"*"&amp;LEFT($A180,11)&amp;"*"),SUMIFS(Gögn!$I$2:$I$11876,Gögn!$F$2:$F$11876,"*"&amp;LEFT($A180,4)&amp;"*",Gögn!$B$2:$B$11876,AH$8,Gögn!$E$2:$E$11876,AH$9,Gögn!$F$2:$F$11876,"*"&amp;RIGHT($A180,5)&amp;"*",Gögn!$F$2:$F$11876,"&lt;&gt;"&amp;"*"&amp;LEFT($A180,11)&amp;"*"))/1000</f>
        <v>5951.6809999999996</v>
      </c>
      <c r="AI180" s="152">
        <f t="array" ref="AI180">IF(AI$9="samtals",SUMIFS(Gögn!$I$2:$I$11876,Gögn!$F$2:$F$11876,"*"&amp;LEFT($A180,4)&amp;"*",Gögn!$B$2:$B$11876,AI$8,Gögn!$F$2:$F$11876,"*"&amp;RIGHT($A180,5)&amp;"*",Gögn!$F$2:$F$11876,"&lt;&gt;"&amp;"*"&amp;LEFT($A180,11)&amp;"*"),SUMIFS(Gögn!$I$2:$I$11876,Gögn!$F$2:$F$11876,"*"&amp;LEFT($A180,4)&amp;"*",Gögn!$B$2:$B$11876,AI$8,Gögn!$E$2:$E$11876,AI$9,Gögn!$F$2:$F$11876,"*"&amp;RIGHT($A180,5)&amp;"*",Gögn!$F$2:$F$11876,"&lt;&gt;"&amp;"*"&amp;LEFT($A180,11)&amp;"*"))/1000</f>
        <v>32120</v>
      </c>
      <c r="AJ180" s="152">
        <f t="array" ref="AJ180">IF(AJ$9="samtals",SUMIFS(Gögn!$I$2:$I$11876,Gögn!$F$2:$F$11876,"*"&amp;LEFT($A180,4)&amp;"*",Gögn!$B$2:$B$11876,AJ$8,Gögn!$F$2:$F$11876,"*"&amp;RIGHT($A180,5)&amp;"*",Gögn!$F$2:$F$11876,"&lt;&gt;"&amp;"*"&amp;LEFT($A180,11)&amp;"*"),SUMIFS(Gögn!$I$2:$I$11876,Gögn!$F$2:$F$11876,"*"&amp;LEFT($A180,4)&amp;"*",Gögn!$B$2:$B$11876,AJ$8,Gögn!$E$2:$E$11876,AJ$9,Gögn!$F$2:$F$11876,"*"&amp;RIGHT($A180,5)&amp;"*",Gögn!$F$2:$F$11876,"&lt;&gt;"&amp;"*"&amp;LEFT($A180,11)&amp;"*"))/1000</f>
        <v>32120</v>
      </c>
      <c r="AK180" s="152">
        <f t="array" ref="AK180">IF(AK$9="samtals",SUMIFS(Gögn!$I$2:$I$11876,Gögn!$F$2:$F$11876,"*"&amp;LEFT($A180,4)&amp;"*",Gögn!$B$2:$B$11876,AK$8,Gögn!$F$2:$F$11876,"*"&amp;RIGHT($A180,5)&amp;"*",Gögn!$F$2:$F$11876,"&lt;&gt;"&amp;"*"&amp;LEFT($A180,11)&amp;"*"),SUMIFS(Gögn!$I$2:$I$11876,Gögn!$F$2:$F$11876,"*"&amp;LEFT($A180,4)&amp;"*",Gögn!$B$2:$B$11876,AK$8,Gögn!$E$2:$E$11876,AK$9,Gögn!$F$2:$F$11876,"*"&amp;RIGHT($A180,5)&amp;"*",Gögn!$F$2:$F$11876,"&lt;&gt;"&amp;"*"&amp;LEFT($A180,11)&amp;"*"))/1000</f>
        <v>16216.364</v>
      </c>
      <c r="AL180" s="152">
        <f t="array" ref="AL180">IF(AL$9="samtals",SUMIFS(Gögn!$I$2:$I$11876,Gögn!$F$2:$F$11876,"*"&amp;LEFT($A180,4)&amp;"*",Gögn!$B$2:$B$11876,AL$8,Gögn!$F$2:$F$11876,"*"&amp;RIGHT($A180,5)&amp;"*",Gögn!$F$2:$F$11876,"&lt;&gt;"&amp;"*"&amp;LEFT($A180,11)&amp;"*"),SUMIFS(Gögn!$I$2:$I$11876,Gögn!$F$2:$F$11876,"*"&amp;LEFT($A180,4)&amp;"*",Gögn!$B$2:$B$11876,AL$8,Gögn!$E$2:$E$11876,AL$9,Gögn!$F$2:$F$11876,"*"&amp;RIGHT($A180,5)&amp;"*",Gögn!$F$2:$F$11876,"&lt;&gt;"&amp;"*"&amp;LEFT($A180,11)&amp;"*"))/1000</f>
        <v>16216.364</v>
      </c>
      <c r="AM180" s="152">
        <f t="array" ref="AM180">IF(AM$9="samtals",SUMIFS(Gögn!$I$2:$I$11876,Gögn!$F$2:$F$11876,"*"&amp;LEFT($A180,4)&amp;"*",Gögn!$B$2:$B$11876,AM$8,Gögn!$F$2:$F$11876,"*"&amp;RIGHT($A180,5)&amp;"*",Gögn!$F$2:$F$11876,"&lt;&gt;"&amp;"*"&amp;LEFT($A180,11)&amp;"*"),SUMIFS(Gögn!$I$2:$I$11876,Gögn!$F$2:$F$11876,"*"&amp;LEFT($A180,4)&amp;"*",Gögn!$B$2:$B$11876,AM$8,Gögn!$E$2:$E$11876,AM$9,Gögn!$F$2:$F$11876,"*"&amp;RIGHT($A180,5)&amp;"*",Gögn!$F$2:$F$11876,"&lt;&gt;"&amp;"*"&amp;LEFT($A180,11)&amp;"*"))/1000</f>
        <v>538703.16799999995</v>
      </c>
      <c r="AN180" s="152">
        <f t="array" ref="AN180">IF(AN$9="samtals",SUMIFS(Gögn!$I$2:$I$11876,Gögn!$F$2:$F$11876,"*"&amp;LEFT($A180,4)&amp;"*",Gögn!$B$2:$B$11876,AN$8,Gögn!$F$2:$F$11876,"*"&amp;RIGHT($A180,5)&amp;"*",Gögn!$F$2:$F$11876,"&lt;&gt;"&amp;"*"&amp;LEFT($A180,11)&amp;"*"),SUMIFS(Gögn!$I$2:$I$11876,Gögn!$F$2:$F$11876,"*"&amp;LEFT($A180,4)&amp;"*",Gögn!$B$2:$B$11876,AN$8,Gögn!$E$2:$E$11876,AN$9,Gögn!$F$2:$F$11876,"*"&amp;RIGHT($A180,5)&amp;"*",Gögn!$F$2:$F$11876,"&lt;&gt;"&amp;"*"&amp;LEFT($A180,11)&amp;"*"))/1000</f>
        <v>538703.16799999995</v>
      </c>
      <c r="AO180" s="152">
        <f t="array" ref="AO180">IF(AO$9="samtals",SUMIFS(Gögn!$I$2:$I$11876,Gögn!$F$2:$F$11876,"*"&amp;LEFT($A180,4)&amp;"*",Gögn!$B$2:$B$11876,AO$8,Gögn!$F$2:$F$11876,"*"&amp;RIGHT($A180,5)&amp;"*",Gögn!$F$2:$F$11876,"&lt;&gt;"&amp;"*"&amp;LEFT($A180,11)&amp;"*"),SUMIFS(Gögn!$I$2:$I$11876,Gögn!$F$2:$F$11876,"*"&amp;LEFT($A180,4)&amp;"*",Gögn!$B$2:$B$11876,AO$8,Gögn!$E$2:$E$11876,AO$9,Gögn!$F$2:$F$11876,"*"&amp;RIGHT($A180,5)&amp;"*",Gögn!$F$2:$F$11876,"&lt;&gt;"&amp;"*"&amp;LEFT($A180,11)&amp;"*"))/1000</f>
        <v>0</v>
      </c>
      <c r="AP180" s="152">
        <f t="array" ref="AP180">IF(AP$9="samtals",SUMIFS(Gögn!$I$2:$I$11876,Gögn!$F$2:$F$11876,"*"&amp;LEFT($A180,4)&amp;"*",Gögn!$B$2:$B$11876,AP$8,Gögn!$F$2:$F$11876,"*"&amp;RIGHT($A180,5)&amp;"*",Gögn!$F$2:$F$11876,"&lt;&gt;"&amp;"*"&amp;LEFT($A180,11)&amp;"*"),SUMIFS(Gögn!$I$2:$I$11876,Gögn!$F$2:$F$11876,"*"&amp;LEFT($A180,4)&amp;"*",Gögn!$B$2:$B$11876,AP$8,Gögn!$E$2:$E$11876,AP$9,Gögn!$F$2:$F$11876,"*"&amp;RIGHT($A180,5)&amp;"*",Gögn!$F$2:$F$11876,"&lt;&gt;"&amp;"*"&amp;LEFT($A180,11)&amp;"*"))/1000</f>
        <v>2661.3040000000001</v>
      </c>
      <c r="AQ180" s="152">
        <f t="array" ref="AQ180">IF(AQ$9="samtals",SUMIFS(Gögn!$I$2:$I$11876,Gögn!$F$2:$F$11876,"*"&amp;LEFT($A180,4)&amp;"*",Gögn!$B$2:$B$11876,AQ$8,Gögn!$F$2:$F$11876,"*"&amp;RIGHT($A180,5)&amp;"*",Gögn!$F$2:$F$11876,"&lt;&gt;"&amp;"*"&amp;LEFT($A180,11)&amp;"*"),SUMIFS(Gögn!$I$2:$I$11876,Gögn!$F$2:$F$11876,"*"&amp;LEFT($A180,4)&amp;"*",Gögn!$B$2:$B$11876,AQ$8,Gögn!$E$2:$E$11876,AQ$9,Gögn!$F$2:$F$11876,"*"&amp;RIGHT($A180,5)&amp;"*",Gögn!$F$2:$F$11876,"&lt;&gt;"&amp;"*"&amp;LEFT($A180,11)&amp;"*"))/1000</f>
        <v>517.42700000000002</v>
      </c>
      <c r="AR180" s="152">
        <f t="array" ref="AR180">IF(AR$9="samtals",SUMIFS(Gögn!$I$2:$I$11876,Gögn!$F$2:$F$11876,"*"&amp;LEFT($A180,4)&amp;"*",Gögn!$B$2:$B$11876,AR$8,Gögn!$F$2:$F$11876,"*"&amp;RIGHT($A180,5)&amp;"*",Gögn!$F$2:$F$11876,"&lt;&gt;"&amp;"*"&amp;LEFT($A180,11)&amp;"*"),SUMIFS(Gögn!$I$2:$I$11876,Gögn!$F$2:$F$11876,"*"&amp;LEFT($A180,4)&amp;"*",Gögn!$B$2:$B$11876,AR$8,Gögn!$E$2:$E$11876,AR$9,Gögn!$F$2:$F$11876,"*"&amp;RIGHT($A180,5)&amp;"*",Gögn!$F$2:$F$11876,"&lt;&gt;"&amp;"*"&amp;LEFT($A180,11)&amp;"*"))/1000</f>
        <v>2143.877</v>
      </c>
      <c r="AS180" s="152">
        <f t="array" ref="AS180">IF(AS$9="samtals",SUMIFS(Gögn!$I$2:$I$11876,Gögn!$F$2:$F$11876,"*"&amp;LEFT($A180,4)&amp;"*",Gögn!$B$2:$B$11876,AS$8,Gögn!$F$2:$F$11876,"*"&amp;RIGHT($A180,5)&amp;"*",Gögn!$F$2:$F$11876,"&lt;&gt;"&amp;"*"&amp;LEFT($A180,11)&amp;"*"),SUMIFS(Gögn!$I$2:$I$11876,Gögn!$F$2:$F$11876,"*"&amp;LEFT($A180,4)&amp;"*",Gögn!$B$2:$B$11876,AS$8,Gögn!$E$2:$E$11876,AS$9,Gögn!$F$2:$F$11876,"*"&amp;RIGHT($A180,5)&amp;"*",Gögn!$F$2:$F$11876,"&lt;&gt;"&amp;"*"&amp;LEFT($A180,11)&amp;"*"))/1000</f>
        <v>605619.03500000003</v>
      </c>
      <c r="AT180" s="152">
        <f t="array" ref="AT180">IF(AT$9="samtals",SUMIFS(Gögn!$I$2:$I$11876,Gögn!$F$2:$F$11876,"*"&amp;LEFT($A180,4)&amp;"*",Gögn!$B$2:$B$11876,AT$8,Gögn!$F$2:$F$11876,"*"&amp;RIGHT($A180,5)&amp;"*",Gögn!$F$2:$F$11876,"&lt;&gt;"&amp;"*"&amp;LEFT($A180,11)&amp;"*"),SUMIFS(Gögn!$I$2:$I$11876,Gögn!$F$2:$F$11876,"*"&amp;LEFT($A180,4)&amp;"*",Gögn!$B$2:$B$11876,AT$8,Gögn!$E$2:$E$11876,AT$9,Gögn!$F$2:$F$11876,"*"&amp;RIGHT($A180,5)&amp;"*",Gögn!$F$2:$F$11876,"&lt;&gt;"&amp;"*"&amp;LEFT($A180,11)&amp;"*"))/1000</f>
        <v>591780.64</v>
      </c>
      <c r="AU180" s="152">
        <f t="array" ref="AU180">IF(AU$9="samtals",SUMIFS(Gögn!$I$2:$I$11876,Gögn!$F$2:$F$11876,"*"&amp;LEFT($A180,4)&amp;"*",Gögn!$B$2:$B$11876,AU$8,Gögn!$F$2:$F$11876,"*"&amp;RIGHT($A180,5)&amp;"*",Gögn!$F$2:$F$11876,"&lt;&gt;"&amp;"*"&amp;LEFT($A180,11)&amp;"*"),SUMIFS(Gögn!$I$2:$I$11876,Gögn!$F$2:$F$11876,"*"&amp;LEFT($A180,4)&amp;"*",Gögn!$B$2:$B$11876,AU$8,Gögn!$E$2:$E$11876,AU$9,Gögn!$F$2:$F$11876,"*"&amp;RIGHT($A180,5)&amp;"*",Gögn!$F$2:$F$11876,"&lt;&gt;"&amp;"*"&amp;LEFT($A180,11)&amp;"*"))/1000</f>
        <v>13838.395</v>
      </c>
      <c r="AV180" s="152">
        <f t="array" ref="AV180">IF(AV$9="samtals",SUMIFS(Gögn!$I$2:$I$11876,Gögn!$F$2:$F$11876,"*"&amp;LEFT($A180,4)&amp;"*",Gögn!$B$2:$B$11876,AV$8,Gögn!$F$2:$F$11876,"*"&amp;RIGHT($A180,5)&amp;"*",Gögn!$F$2:$F$11876,"&lt;&gt;"&amp;"*"&amp;LEFT($A180,11)&amp;"*"),SUMIFS(Gögn!$I$2:$I$11876,Gögn!$F$2:$F$11876,"*"&amp;LEFT($A180,4)&amp;"*",Gögn!$B$2:$B$11876,AV$8,Gögn!$E$2:$E$11876,AV$9,Gögn!$F$2:$F$11876,"*"&amp;RIGHT($A180,5)&amp;"*",Gögn!$F$2:$F$11876,"&lt;&gt;"&amp;"*"&amp;LEFT($A180,11)&amp;"*"))/1000</f>
        <v>0</v>
      </c>
      <c r="AW180" s="152">
        <f t="array" ref="AW180">IF(AW$9="samtals",SUMIFS(Gögn!$I$2:$I$11876,Gögn!$F$2:$F$11876,"*"&amp;LEFT($A180,4)&amp;"*",Gögn!$B$2:$B$11876,AW$8,Gögn!$F$2:$F$11876,"*"&amp;RIGHT($A180,5)&amp;"*",Gögn!$F$2:$F$11876,"&lt;&gt;"&amp;"*"&amp;LEFT($A180,11)&amp;"*"),SUMIFS(Gögn!$I$2:$I$11876,Gögn!$F$2:$F$11876,"*"&amp;LEFT($A180,4)&amp;"*",Gögn!$B$2:$B$11876,AW$8,Gögn!$E$2:$E$11876,AW$9,Gögn!$F$2:$F$11876,"*"&amp;RIGHT($A180,5)&amp;"*",Gögn!$F$2:$F$11876,"&lt;&gt;"&amp;"*"&amp;LEFT($A180,11)&amp;"*"))/1000</f>
        <v>0</v>
      </c>
      <c r="AX180" s="152">
        <f t="array" ref="AX180">IF(AX$9="samtals",SUMIFS(Gögn!$I$2:$I$11876,Gögn!$F$2:$F$11876,"*"&amp;LEFT($A180,4)&amp;"*",Gögn!$B$2:$B$11876,AX$8,Gögn!$F$2:$F$11876,"*"&amp;RIGHT($A180,5)&amp;"*",Gögn!$F$2:$F$11876,"&lt;&gt;"&amp;"*"&amp;LEFT($A180,11)&amp;"*"),SUMIFS(Gögn!$I$2:$I$11876,Gögn!$F$2:$F$11876,"*"&amp;LEFT($A180,4)&amp;"*",Gögn!$B$2:$B$11876,AX$8,Gögn!$E$2:$E$11876,AX$9,Gögn!$F$2:$F$11876,"*"&amp;RIGHT($A180,5)&amp;"*",Gögn!$F$2:$F$11876,"&lt;&gt;"&amp;"*"&amp;LEFT($A180,11)&amp;"*"))/1000</f>
        <v>0</v>
      </c>
      <c r="AY180" s="152">
        <f t="array" ref="AY180">IF(AY$9="samtals",SUMIFS(Gögn!$I$2:$I$11876,Gögn!$F$2:$F$11876,"*"&amp;LEFT($A180,4)&amp;"*",Gögn!$B$2:$B$11876,AY$8,Gögn!$F$2:$F$11876,"*"&amp;RIGHT($A180,5)&amp;"*",Gögn!$F$2:$F$11876,"&lt;&gt;"&amp;"*"&amp;LEFT($A180,11)&amp;"*"),SUMIFS(Gögn!$I$2:$I$11876,Gögn!$F$2:$F$11876,"*"&amp;LEFT($A180,4)&amp;"*",Gögn!$B$2:$B$11876,AY$8,Gögn!$E$2:$E$11876,AY$9,Gögn!$F$2:$F$11876,"*"&amp;RIGHT($A180,5)&amp;"*",Gögn!$F$2:$F$11876,"&lt;&gt;"&amp;"*"&amp;LEFT($A180,11)&amp;"*"))/1000</f>
        <v>163847</v>
      </c>
      <c r="AZ180" s="152">
        <f t="array" ref="AZ180">IF(AZ$9="samtals",SUMIFS(Gögn!$I$2:$I$11876,Gögn!$F$2:$F$11876,"*"&amp;LEFT($A180,4)&amp;"*",Gögn!$B$2:$B$11876,AZ$8,Gögn!$F$2:$F$11876,"*"&amp;RIGHT($A180,5)&amp;"*",Gögn!$F$2:$F$11876,"&lt;&gt;"&amp;"*"&amp;LEFT($A180,11)&amp;"*"),SUMIFS(Gögn!$I$2:$I$11876,Gögn!$F$2:$F$11876,"*"&amp;LEFT($A180,4)&amp;"*",Gögn!$B$2:$B$11876,AZ$8,Gögn!$E$2:$E$11876,AZ$9,Gögn!$F$2:$F$11876,"*"&amp;RIGHT($A180,5)&amp;"*",Gögn!$F$2:$F$11876,"&lt;&gt;"&amp;"*"&amp;LEFT($A180,11)&amp;"*"))/1000</f>
        <v>134279</v>
      </c>
      <c r="BA180" s="152">
        <f t="array" ref="BA180">IF(BA$9="samtals",SUMIFS(Gögn!$I$2:$I$11876,Gögn!$F$2:$F$11876,"*"&amp;LEFT($A180,4)&amp;"*",Gögn!$B$2:$B$11876,BA$8,Gögn!$F$2:$F$11876,"*"&amp;RIGHT($A180,5)&amp;"*",Gögn!$F$2:$F$11876,"&lt;&gt;"&amp;"*"&amp;LEFT($A180,11)&amp;"*"),SUMIFS(Gögn!$I$2:$I$11876,Gögn!$F$2:$F$11876,"*"&amp;LEFT($A180,4)&amp;"*",Gögn!$B$2:$B$11876,BA$8,Gögn!$E$2:$E$11876,BA$9,Gögn!$F$2:$F$11876,"*"&amp;RIGHT($A180,5)&amp;"*",Gögn!$F$2:$F$11876,"&lt;&gt;"&amp;"*"&amp;LEFT($A180,11)&amp;"*"))/1000</f>
        <v>29568</v>
      </c>
      <c r="BB180" s="152">
        <f t="array" ref="BB180">IF(BB$9="samtals",SUMIFS(Gögn!$I$2:$I$11876,Gögn!$F$2:$F$11876,"*"&amp;LEFT($A180,4)&amp;"*",Gögn!$B$2:$B$11876,BB$8,Gögn!$F$2:$F$11876,"*"&amp;RIGHT($A180,5)&amp;"*",Gögn!$F$2:$F$11876,"&lt;&gt;"&amp;"*"&amp;LEFT($A180,11)&amp;"*"),SUMIFS(Gögn!$I$2:$I$11876,Gögn!$F$2:$F$11876,"*"&amp;LEFT($A180,4)&amp;"*",Gögn!$B$2:$B$11876,BB$8,Gögn!$E$2:$E$11876,BB$9,Gögn!$F$2:$F$11876,"*"&amp;RIGHT($A180,5)&amp;"*",Gögn!$F$2:$F$11876,"&lt;&gt;"&amp;"*"&amp;LEFT($A180,11)&amp;"*"))/1000</f>
        <v>80042.341</v>
      </c>
      <c r="BC180" s="152">
        <f t="array" ref="BC180">IF(BC$9="samtals",SUMIFS(Gögn!$I$2:$I$11876,Gögn!$F$2:$F$11876,"*"&amp;LEFT($A180,4)&amp;"*",Gögn!$B$2:$B$11876,BC$8,Gögn!$F$2:$F$11876,"*"&amp;RIGHT($A180,5)&amp;"*",Gögn!$F$2:$F$11876,"&lt;&gt;"&amp;"*"&amp;LEFT($A180,11)&amp;"*"),SUMIFS(Gögn!$I$2:$I$11876,Gögn!$F$2:$F$11876,"*"&amp;LEFT($A180,4)&amp;"*",Gögn!$B$2:$B$11876,BC$8,Gögn!$E$2:$E$11876,BC$9,Gögn!$F$2:$F$11876,"*"&amp;RIGHT($A180,5)&amp;"*",Gögn!$F$2:$F$11876,"&lt;&gt;"&amp;"*"&amp;LEFT($A180,11)&amp;"*"))/1000</f>
        <v>80042.341</v>
      </c>
      <c r="BD180" s="152">
        <f t="array" ref="BD180">IF(BD$9="samtals",SUMIFS(Gögn!$I$2:$I$11876,Gögn!$F$2:$F$11876,"*"&amp;LEFT($A180,4)&amp;"*",Gögn!$B$2:$B$11876,BD$8,Gögn!$F$2:$F$11876,"*"&amp;RIGHT($A180,5)&amp;"*",Gögn!$F$2:$F$11876,"&lt;&gt;"&amp;"*"&amp;LEFT($A180,11)&amp;"*"),SUMIFS(Gögn!$I$2:$I$11876,Gögn!$F$2:$F$11876,"*"&amp;LEFT($A180,4)&amp;"*",Gögn!$B$2:$B$11876,BD$8,Gögn!$E$2:$E$11876,BD$9,Gögn!$F$2:$F$11876,"*"&amp;RIGHT($A180,5)&amp;"*",Gögn!$F$2:$F$11876,"&lt;&gt;"&amp;"*"&amp;LEFT($A180,11)&amp;"*"))/1000</f>
        <v>0</v>
      </c>
      <c r="BE180" s="152">
        <f t="array" ref="BE180">IF(BE$9="samtals",SUMIFS(Gögn!$I$2:$I$11876,Gögn!$F$2:$F$11876,"*"&amp;LEFT($A180,4)&amp;"*",Gögn!$B$2:$B$11876,BE$8,Gögn!$F$2:$F$11876,"*"&amp;RIGHT($A180,5)&amp;"*",Gögn!$F$2:$F$11876,"&lt;&gt;"&amp;"*"&amp;LEFT($A180,11)&amp;"*"),SUMIFS(Gögn!$I$2:$I$11876,Gögn!$F$2:$F$11876,"*"&amp;LEFT($A180,4)&amp;"*",Gögn!$B$2:$B$11876,BE$8,Gögn!$E$2:$E$11876,BE$9,Gögn!$F$2:$F$11876,"*"&amp;RIGHT($A180,5)&amp;"*",Gögn!$F$2:$F$11876,"&lt;&gt;"&amp;"*"&amp;LEFT($A180,11)&amp;"*"))/1000</f>
        <v>172935.97899999999</v>
      </c>
      <c r="BF180" s="152">
        <f t="array" ref="BF180">IF(BF$9="samtals",SUMIFS(Gögn!$I$2:$I$11876,Gögn!$F$2:$F$11876,"*"&amp;LEFT($A180,4)&amp;"*",Gögn!$B$2:$B$11876,BF$8,Gögn!$F$2:$F$11876,"*"&amp;RIGHT($A180,5)&amp;"*",Gögn!$F$2:$F$11876,"&lt;&gt;"&amp;"*"&amp;LEFT($A180,11)&amp;"*"),SUMIFS(Gögn!$I$2:$I$11876,Gögn!$F$2:$F$11876,"*"&amp;LEFT($A180,4)&amp;"*",Gögn!$B$2:$B$11876,BF$8,Gögn!$E$2:$E$11876,BF$9,Gögn!$F$2:$F$11876,"*"&amp;RIGHT($A180,5)&amp;"*",Gögn!$F$2:$F$11876,"&lt;&gt;"&amp;"*"&amp;LEFT($A180,11)&amp;"*"))/1000</f>
        <v>172935.97899999999</v>
      </c>
      <c r="BG180" s="152">
        <f t="array" ref="BG180">IF(BG$9="samtals",SUMIFS(Gögn!$I$2:$I$11876,Gögn!$F$2:$F$11876,"*"&amp;LEFT($A180,4)&amp;"*",Gögn!$B$2:$B$11876,BG$8,Gögn!$F$2:$F$11876,"*"&amp;RIGHT($A180,5)&amp;"*",Gögn!$F$2:$F$11876,"&lt;&gt;"&amp;"*"&amp;LEFT($A180,11)&amp;"*"),SUMIFS(Gögn!$I$2:$I$11876,Gögn!$F$2:$F$11876,"*"&amp;LEFT($A180,4)&amp;"*",Gögn!$B$2:$B$11876,BG$8,Gögn!$E$2:$E$11876,BG$9,Gögn!$F$2:$F$11876,"*"&amp;RIGHT($A180,5)&amp;"*",Gögn!$F$2:$F$11876,"&lt;&gt;"&amp;"*"&amp;LEFT($A180,11)&amp;"*"))/1000</f>
        <v>0</v>
      </c>
    </row>
    <row r="181" spans="1:59" ht="15" customHeight="1" x14ac:dyDescent="0.25">
      <c r="A181" s="2" t="s">
        <v>421</v>
      </c>
      <c r="B181" s="2"/>
      <c r="C181" s="16" t="s">
        <v>319</v>
      </c>
      <c r="D181" s="153">
        <f t="shared" si="45"/>
        <v>7026335.5939999996</v>
      </c>
      <c r="E181" s="153">
        <f t="array" ref="E181">IF(E$9="samtals",SUMIFS(Gögn!$I$2:$I$11876,Gögn!$F$2:$F$11876,"*"&amp;LEFT($A181,4)&amp;"*",Gögn!$B$2:$B$11876,E$8,Gögn!$F$2:$F$11876,"*"&amp;RIGHT($A181,5)&amp;"*",Gögn!$F$2:$F$11876,"&lt;&gt;"&amp;"*"&amp;LEFT($A181,11)&amp;"*"),SUMIFS(Gögn!$I$2:$I$11876,Gögn!$F$2:$F$11876,"*"&amp;LEFT($A181,4)&amp;"*",Gögn!$B$2:$B$11876,E$8,Gögn!$E$2:$E$11876,E$9,Gögn!$F$2:$F$11876,"*"&amp;RIGHT($A181,5)&amp;"*",Gögn!$F$2:$F$11876,"&lt;&gt;"&amp;"*"&amp;LEFT($A181,11)&amp;"*"))/1000</f>
        <v>197476.34599999999</v>
      </c>
      <c r="F181" s="153">
        <f t="array" ref="F181">IF(F$9="samtals",SUMIFS(Gögn!$I$2:$I$11876,Gögn!$F$2:$F$11876,"*"&amp;LEFT($A181,4)&amp;"*",Gögn!$B$2:$B$11876,F$8,Gögn!$F$2:$F$11876,"*"&amp;RIGHT($A181,5)&amp;"*",Gögn!$F$2:$F$11876,"&lt;&gt;"&amp;"*"&amp;LEFT($A181,11)&amp;"*"),SUMIFS(Gögn!$I$2:$I$11876,Gögn!$F$2:$F$11876,"*"&amp;LEFT($A181,4)&amp;"*",Gögn!$B$2:$B$11876,F$8,Gögn!$E$2:$E$11876,F$9,Gögn!$F$2:$F$11876,"*"&amp;RIGHT($A181,5)&amp;"*",Gögn!$F$2:$F$11876,"&lt;&gt;"&amp;"*"&amp;LEFT($A181,11)&amp;"*"))/1000</f>
        <v>95017.286999999997</v>
      </c>
      <c r="G181" s="153">
        <f t="array" ref="G181">IF(G$9="samtals",SUMIFS(Gögn!$I$2:$I$11876,Gögn!$F$2:$F$11876,"*"&amp;LEFT($A181,4)&amp;"*",Gögn!$B$2:$B$11876,G$8,Gögn!$F$2:$F$11876,"*"&amp;RIGHT($A181,5)&amp;"*",Gögn!$F$2:$F$11876,"&lt;&gt;"&amp;"*"&amp;LEFT($A181,11)&amp;"*"),SUMIFS(Gögn!$I$2:$I$11876,Gögn!$F$2:$F$11876,"*"&amp;LEFT($A181,4)&amp;"*",Gögn!$B$2:$B$11876,G$8,Gögn!$E$2:$E$11876,G$9,Gögn!$F$2:$F$11876,"*"&amp;RIGHT($A181,5)&amp;"*",Gögn!$F$2:$F$11876,"&lt;&gt;"&amp;"*"&amp;LEFT($A181,11)&amp;"*"))/1000</f>
        <v>102459.05899999999</v>
      </c>
      <c r="H181" s="153">
        <f t="array" ref="H181">IF(H$9="samtals",SUMIFS(Gögn!$I$2:$I$11876,Gögn!$F$2:$F$11876,"*"&amp;LEFT($A181,4)&amp;"*",Gögn!$B$2:$B$11876,H$8,Gögn!$F$2:$F$11876,"*"&amp;RIGHT($A181,5)&amp;"*",Gögn!$F$2:$F$11876,"&lt;&gt;"&amp;"*"&amp;LEFT($A181,11)&amp;"*"),SUMIFS(Gögn!$I$2:$I$11876,Gögn!$F$2:$F$11876,"*"&amp;LEFT($A181,4)&amp;"*",Gögn!$B$2:$B$11876,H$8,Gögn!$E$2:$E$11876,H$9,Gögn!$F$2:$F$11876,"*"&amp;RIGHT($A181,5)&amp;"*",Gögn!$F$2:$F$11876,"&lt;&gt;"&amp;"*"&amp;LEFT($A181,11)&amp;"*"))/1000</f>
        <v>587860.34199999995</v>
      </c>
      <c r="I181" s="153">
        <f t="array" ref="I181">IF(I$9="samtals",SUMIFS(Gögn!$I$2:$I$11876,Gögn!$F$2:$F$11876,"*"&amp;LEFT($A181,4)&amp;"*",Gögn!$B$2:$B$11876,I$8,Gögn!$F$2:$F$11876,"*"&amp;RIGHT($A181,5)&amp;"*",Gögn!$F$2:$F$11876,"&lt;&gt;"&amp;"*"&amp;LEFT($A181,11)&amp;"*"),SUMIFS(Gögn!$I$2:$I$11876,Gögn!$F$2:$F$11876,"*"&amp;LEFT($A181,4)&amp;"*",Gögn!$B$2:$B$11876,I$8,Gögn!$E$2:$E$11876,I$9,Gögn!$F$2:$F$11876,"*"&amp;RIGHT($A181,5)&amp;"*",Gögn!$F$2:$F$11876,"&lt;&gt;"&amp;"*"&amp;LEFT($A181,11)&amp;"*"))/1000</f>
        <v>575660.05799999996</v>
      </c>
      <c r="J181" s="153">
        <f t="array" ref="J181">IF(J$9="samtals",SUMIFS(Gögn!$I$2:$I$11876,Gögn!$F$2:$F$11876,"*"&amp;LEFT($A181,4)&amp;"*",Gögn!$B$2:$B$11876,J$8,Gögn!$F$2:$F$11876,"*"&amp;RIGHT($A181,5)&amp;"*",Gögn!$F$2:$F$11876,"&lt;&gt;"&amp;"*"&amp;LEFT($A181,11)&amp;"*"),SUMIFS(Gögn!$I$2:$I$11876,Gögn!$F$2:$F$11876,"*"&amp;LEFT($A181,4)&amp;"*",Gögn!$B$2:$B$11876,J$8,Gögn!$E$2:$E$11876,J$9,Gögn!$F$2:$F$11876,"*"&amp;RIGHT($A181,5)&amp;"*",Gögn!$F$2:$F$11876,"&lt;&gt;"&amp;"*"&amp;LEFT($A181,11)&amp;"*"))/1000</f>
        <v>12200.284</v>
      </c>
      <c r="K181" s="153">
        <f t="array" ref="K181">IF(K$9="samtals",SUMIFS(Gögn!$I$2:$I$11876,Gögn!$F$2:$F$11876,"*"&amp;LEFT($A181,4)&amp;"*",Gögn!$B$2:$B$11876,K$8,Gögn!$F$2:$F$11876,"*"&amp;RIGHT($A181,5)&amp;"*",Gögn!$F$2:$F$11876,"&lt;&gt;"&amp;"*"&amp;LEFT($A181,11)&amp;"*"),SUMIFS(Gögn!$I$2:$I$11876,Gögn!$F$2:$F$11876,"*"&amp;LEFT($A181,4)&amp;"*",Gögn!$B$2:$B$11876,K$8,Gögn!$E$2:$E$11876,K$9,Gögn!$F$2:$F$11876,"*"&amp;RIGHT($A181,5)&amp;"*",Gögn!$F$2:$F$11876,"&lt;&gt;"&amp;"*"&amp;LEFT($A181,11)&amp;"*"))/1000</f>
        <v>353921.402</v>
      </c>
      <c r="L181" s="153">
        <f t="array" ref="L181">IF(L$9="samtals",SUMIFS(Gögn!$I$2:$I$11876,Gögn!$F$2:$F$11876,"*"&amp;LEFT($A181,4)&amp;"*",Gögn!$B$2:$B$11876,L$8,Gögn!$F$2:$F$11876,"*"&amp;RIGHT($A181,5)&amp;"*",Gögn!$F$2:$F$11876,"&lt;&gt;"&amp;"*"&amp;LEFT($A181,11)&amp;"*"),SUMIFS(Gögn!$I$2:$I$11876,Gögn!$F$2:$F$11876,"*"&amp;LEFT($A181,4)&amp;"*",Gögn!$B$2:$B$11876,L$8,Gögn!$E$2:$E$11876,L$9,Gögn!$F$2:$F$11876,"*"&amp;RIGHT($A181,5)&amp;"*",Gögn!$F$2:$F$11876,"&lt;&gt;"&amp;"*"&amp;LEFT($A181,11)&amp;"*"))/1000</f>
        <v>353921.402</v>
      </c>
      <c r="M181" s="153">
        <f t="array" ref="M181">IF(M$9="samtals",SUMIFS(Gögn!$I$2:$I$11876,Gögn!$F$2:$F$11876,"*"&amp;LEFT($A181,4)&amp;"*",Gögn!$B$2:$B$11876,M$8,Gögn!$F$2:$F$11876,"*"&amp;RIGHT($A181,5)&amp;"*",Gögn!$F$2:$F$11876,"&lt;&gt;"&amp;"*"&amp;LEFT($A181,11)&amp;"*"),SUMIFS(Gögn!$I$2:$I$11876,Gögn!$F$2:$F$11876,"*"&amp;LEFT($A181,4)&amp;"*",Gögn!$B$2:$B$11876,M$8,Gögn!$E$2:$E$11876,M$9,Gögn!$F$2:$F$11876,"*"&amp;RIGHT($A181,5)&amp;"*",Gögn!$F$2:$F$11876,"&lt;&gt;"&amp;"*"&amp;LEFT($A181,11)&amp;"*"))/1000</f>
        <v>68365</v>
      </c>
      <c r="N181" s="153">
        <f t="array" ref="N181">IF(N$9="samtals",SUMIFS(Gögn!$I$2:$I$11876,Gögn!$F$2:$F$11876,"*"&amp;LEFT($A181,4)&amp;"*",Gögn!$B$2:$B$11876,N$8,Gögn!$F$2:$F$11876,"*"&amp;RIGHT($A181,5)&amp;"*",Gögn!$F$2:$F$11876,"&lt;&gt;"&amp;"*"&amp;LEFT($A181,11)&amp;"*"),SUMIFS(Gögn!$I$2:$I$11876,Gögn!$F$2:$F$11876,"*"&amp;LEFT($A181,4)&amp;"*",Gögn!$B$2:$B$11876,N$8,Gögn!$E$2:$E$11876,N$9,Gögn!$F$2:$F$11876,"*"&amp;RIGHT($A181,5)&amp;"*",Gögn!$F$2:$F$11876,"&lt;&gt;"&amp;"*"&amp;LEFT($A181,11)&amp;"*"))/1000</f>
        <v>68365</v>
      </c>
      <c r="O181" s="153">
        <f t="array" ref="O181">IF(O$9="samtals",SUMIFS(Gögn!$I$2:$I$11876,Gögn!$F$2:$F$11876,"*"&amp;LEFT($A181,4)&amp;"*",Gögn!$B$2:$B$11876,O$8,Gögn!$F$2:$F$11876,"*"&amp;RIGHT($A181,5)&amp;"*",Gögn!$F$2:$F$11876,"&lt;&gt;"&amp;"*"&amp;LEFT($A181,11)&amp;"*"),SUMIFS(Gögn!$I$2:$I$11876,Gögn!$F$2:$F$11876,"*"&amp;LEFT($A181,4)&amp;"*",Gögn!$B$2:$B$11876,O$8,Gögn!$E$2:$E$11876,O$9,Gögn!$F$2:$F$11876,"*"&amp;RIGHT($A181,5)&amp;"*",Gögn!$F$2:$F$11876,"&lt;&gt;"&amp;"*"&amp;LEFT($A181,11)&amp;"*"))/1000</f>
        <v>332417.47200000001</v>
      </c>
      <c r="P181" s="153">
        <f t="array" ref="P181">IF(P$9="samtals",SUMIFS(Gögn!$I$2:$I$11876,Gögn!$F$2:$F$11876,"*"&amp;LEFT($A181,4)&amp;"*",Gögn!$B$2:$B$11876,P$8,Gögn!$F$2:$F$11876,"*"&amp;RIGHT($A181,5)&amp;"*",Gögn!$F$2:$F$11876,"&lt;&gt;"&amp;"*"&amp;LEFT($A181,11)&amp;"*"),SUMIFS(Gögn!$I$2:$I$11876,Gögn!$F$2:$F$11876,"*"&amp;LEFT($A181,4)&amp;"*",Gögn!$B$2:$B$11876,P$8,Gögn!$E$2:$E$11876,P$9,Gögn!$F$2:$F$11876,"*"&amp;RIGHT($A181,5)&amp;"*",Gögn!$F$2:$F$11876,"&lt;&gt;"&amp;"*"&amp;LEFT($A181,11)&amp;"*"))/1000</f>
        <v>331200.75400000002</v>
      </c>
      <c r="Q181" s="153">
        <f t="array" ref="Q181">IF(Q$9="samtals",SUMIFS(Gögn!$I$2:$I$11876,Gögn!$F$2:$F$11876,"*"&amp;LEFT($A181,4)&amp;"*",Gögn!$B$2:$B$11876,Q$8,Gögn!$F$2:$F$11876,"*"&amp;RIGHT($A181,5)&amp;"*",Gögn!$F$2:$F$11876,"&lt;&gt;"&amp;"*"&amp;LEFT($A181,11)&amp;"*"),SUMIFS(Gögn!$I$2:$I$11876,Gögn!$F$2:$F$11876,"*"&amp;LEFT($A181,4)&amp;"*",Gögn!$B$2:$B$11876,Q$8,Gögn!$E$2:$E$11876,Q$9,Gögn!$F$2:$F$11876,"*"&amp;RIGHT($A181,5)&amp;"*",Gögn!$F$2:$F$11876,"&lt;&gt;"&amp;"*"&amp;LEFT($A181,11)&amp;"*"))/1000</f>
        <v>1216.7180000000001</v>
      </c>
      <c r="R181" s="153">
        <f t="array" ref="R181">IF(R$9="samtals",SUMIFS(Gögn!$I$2:$I$11876,Gögn!$F$2:$F$11876,"*"&amp;LEFT($A181,4)&amp;"*",Gögn!$B$2:$B$11876,R$8,Gögn!$F$2:$F$11876,"*"&amp;RIGHT($A181,5)&amp;"*",Gögn!$F$2:$F$11876,"&lt;&gt;"&amp;"*"&amp;LEFT($A181,11)&amp;"*"),SUMIFS(Gögn!$I$2:$I$11876,Gögn!$F$2:$F$11876,"*"&amp;LEFT($A181,4)&amp;"*",Gögn!$B$2:$B$11876,R$8,Gögn!$E$2:$E$11876,R$9,Gögn!$F$2:$F$11876,"*"&amp;RIGHT($A181,5)&amp;"*",Gögn!$F$2:$F$11876,"&lt;&gt;"&amp;"*"&amp;LEFT($A181,11)&amp;"*"))/1000</f>
        <v>366172</v>
      </c>
      <c r="S181" s="153">
        <f t="array" ref="S181">IF(S$9="samtals",SUMIFS(Gögn!$I$2:$I$11876,Gögn!$F$2:$F$11876,"*"&amp;LEFT($A181,4)&amp;"*",Gögn!$B$2:$B$11876,S$8,Gögn!$F$2:$F$11876,"*"&amp;RIGHT($A181,5)&amp;"*",Gögn!$F$2:$F$11876,"&lt;&gt;"&amp;"*"&amp;LEFT($A181,11)&amp;"*"),SUMIFS(Gögn!$I$2:$I$11876,Gögn!$F$2:$F$11876,"*"&amp;LEFT($A181,4)&amp;"*",Gögn!$B$2:$B$11876,S$8,Gögn!$E$2:$E$11876,S$9,Gögn!$F$2:$F$11876,"*"&amp;RIGHT($A181,5)&amp;"*",Gögn!$F$2:$F$11876,"&lt;&gt;"&amp;"*"&amp;LEFT($A181,11)&amp;"*"))/1000</f>
        <v>113209</v>
      </c>
      <c r="T181" s="153">
        <f t="array" ref="T181">IF(T$9="samtals",SUMIFS(Gögn!$I$2:$I$11876,Gögn!$F$2:$F$11876,"*"&amp;LEFT($A181,4)&amp;"*",Gögn!$B$2:$B$11876,T$8,Gögn!$F$2:$F$11876,"*"&amp;RIGHT($A181,5)&amp;"*",Gögn!$F$2:$F$11876,"&lt;&gt;"&amp;"*"&amp;LEFT($A181,11)&amp;"*"),SUMIFS(Gögn!$I$2:$I$11876,Gögn!$F$2:$F$11876,"*"&amp;LEFT($A181,4)&amp;"*",Gögn!$B$2:$B$11876,T$8,Gögn!$E$2:$E$11876,T$9,Gögn!$F$2:$F$11876,"*"&amp;RIGHT($A181,5)&amp;"*",Gögn!$F$2:$F$11876,"&lt;&gt;"&amp;"*"&amp;LEFT($A181,11)&amp;"*"))/1000</f>
        <v>252963</v>
      </c>
      <c r="U181" s="153">
        <f t="array" ref="U181">IF(U$9="samtals",SUMIFS(Gögn!$I$2:$I$11876,Gögn!$F$2:$F$11876,"*"&amp;LEFT($A181,4)&amp;"*",Gögn!$B$2:$B$11876,U$8,Gögn!$F$2:$F$11876,"*"&amp;RIGHT($A181,5)&amp;"*",Gögn!$F$2:$F$11876,"&lt;&gt;"&amp;"*"&amp;LEFT($A181,11)&amp;"*"),SUMIFS(Gögn!$I$2:$I$11876,Gögn!$F$2:$F$11876,"*"&amp;LEFT($A181,4)&amp;"*",Gögn!$B$2:$B$11876,U$8,Gögn!$E$2:$E$11876,U$9,Gögn!$F$2:$F$11876,"*"&amp;RIGHT($A181,5)&amp;"*",Gögn!$F$2:$F$11876,"&lt;&gt;"&amp;"*"&amp;LEFT($A181,11)&amp;"*"))/1000</f>
        <v>721768</v>
      </c>
      <c r="V181" s="153">
        <f t="array" ref="V181">IF(V$9="samtals",SUMIFS(Gögn!$I$2:$I$11876,Gögn!$F$2:$F$11876,"*"&amp;LEFT($A181,4)&amp;"*",Gögn!$B$2:$B$11876,V$8,Gögn!$F$2:$F$11876,"*"&amp;RIGHT($A181,5)&amp;"*",Gögn!$F$2:$F$11876,"&lt;&gt;"&amp;"*"&amp;LEFT($A181,11)&amp;"*"),SUMIFS(Gögn!$I$2:$I$11876,Gögn!$F$2:$F$11876,"*"&amp;LEFT($A181,4)&amp;"*",Gögn!$B$2:$B$11876,V$8,Gögn!$E$2:$E$11876,V$9,Gögn!$F$2:$F$11876,"*"&amp;RIGHT($A181,5)&amp;"*",Gögn!$F$2:$F$11876,"&lt;&gt;"&amp;"*"&amp;LEFT($A181,11)&amp;"*"))/1000</f>
        <v>721768</v>
      </c>
      <c r="W181" s="153">
        <f t="array" ref="W181">IF(W$9="samtals",SUMIFS(Gögn!$I$2:$I$11876,Gögn!$F$2:$F$11876,"*"&amp;LEFT($A181,4)&amp;"*",Gögn!$B$2:$B$11876,W$8,Gögn!$F$2:$F$11876,"*"&amp;RIGHT($A181,5)&amp;"*",Gögn!$F$2:$F$11876,"&lt;&gt;"&amp;"*"&amp;LEFT($A181,11)&amp;"*"),SUMIFS(Gögn!$I$2:$I$11876,Gögn!$F$2:$F$11876,"*"&amp;LEFT($A181,4)&amp;"*",Gögn!$B$2:$B$11876,W$8,Gögn!$E$2:$E$11876,W$9,Gögn!$F$2:$F$11876,"*"&amp;RIGHT($A181,5)&amp;"*",Gögn!$F$2:$F$11876,"&lt;&gt;"&amp;"*"&amp;LEFT($A181,11)&amp;"*"))/1000</f>
        <v>0</v>
      </c>
      <c r="X181" s="153">
        <f t="array" ref="X181">IF(X$9="samtals",SUMIFS(Gögn!$I$2:$I$11876,Gögn!$F$2:$F$11876,"*"&amp;LEFT($A181,4)&amp;"*",Gögn!$B$2:$B$11876,X$8,Gögn!$F$2:$F$11876,"*"&amp;RIGHT($A181,5)&amp;"*",Gögn!$F$2:$F$11876,"&lt;&gt;"&amp;"*"&amp;LEFT($A181,11)&amp;"*"),SUMIFS(Gögn!$I$2:$I$11876,Gögn!$F$2:$F$11876,"*"&amp;LEFT($A181,4)&amp;"*",Gögn!$B$2:$B$11876,X$8,Gögn!$E$2:$E$11876,X$9,Gögn!$F$2:$F$11876,"*"&amp;RIGHT($A181,5)&amp;"*",Gögn!$F$2:$F$11876,"&lt;&gt;"&amp;"*"&amp;LEFT($A181,11)&amp;"*"))/1000</f>
        <v>179799.61199999999</v>
      </c>
      <c r="Y181" s="153">
        <f t="array" ref="Y181">IF(Y$9="samtals",SUMIFS(Gögn!$I$2:$I$11876,Gögn!$F$2:$F$11876,"*"&amp;LEFT($A181,4)&amp;"*",Gögn!$B$2:$B$11876,Y$8,Gögn!$F$2:$F$11876,"*"&amp;RIGHT($A181,5)&amp;"*",Gögn!$F$2:$F$11876,"&lt;&gt;"&amp;"*"&amp;LEFT($A181,11)&amp;"*"),SUMIFS(Gögn!$I$2:$I$11876,Gögn!$F$2:$F$11876,"*"&amp;LEFT($A181,4)&amp;"*",Gögn!$B$2:$B$11876,Y$8,Gögn!$E$2:$E$11876,Y$9,Gögn!$F$2:$F$11876,"*"&amp;RIGHT($A181,5)&amp;"*",Gögn!$F$2:$F$11876,"&lt;&gt;"&amp;"*"&amp;LEFT($A181,11)&amp;"*"))/1000</f>
        <v>45225.625</v>
      </c>
      <c r="Z181" s="153">
        <f t="array" ref="Z181">IF(Z$9="samtals",SUMIFS(Gögn!$I$2:$I$11876,Gögn!$F$2:$F$11876,"*"&amp;LEFT($A181,4)&amp;"*",Gögn!$B$2:$B$11876,Z$8,Gögn!$F$2:$F$11876,"*"&amp;RIGHT($A181,5)&amp;"*",Gögn!$F$2:$F$11876,"&lt;&gt;"&amp;"*"&amp;LEFT($A181,11)&amp;"*"),SUMIFS(Gögn!$I$2:$I$11876,Gögn!$F$2:$F$11876,"*"&amp;LEFT($A181,4)&amp;"*",Gögn!$B$2:$B$11876,Z$8,Gögn!$E$2:$E$11876,Z$9,Gögn!$F$2:$F$11876,"*"&amp;RIGHT($A181,5)&amp;"*",Gögn!$F$2:$F$11876,"&lt;&gt;"&amp;"*"&amp;LEFT($A181,11)&amp;"*"))/1000</f>
        <v>134573.98699999999</v>
      </c>
      <c r="AA181" s="153">
        <f t="array" ref="AA181">IF(AA$9="samtals",SUMIFS(Gögn!$I$2:$I$11876,Gögn!$F$2:$F$11876,"*"&amp;LEFT($A181,4)&amp;"*",Gögn!$B$2:$B$11876,AA$8,Gögn!$F$2:$F$11876,"*"&amp;RIGHT($A181,5)&amp;"*",Gögn!$F$2:$F$11876,"&lt;&gt;"&amp;"*"&amp;LEFT($A181,11)&amp;"*"),SUMIFS(Gögn!$I$2:$I$11876,Gögn!$F$2:$F$11876,"*"&amp;LEFT($A181,4)&amp;"*",Gögn!$B$2:$B$11876,AA$8,Gögn!$E$2:$E$11876,AA$9,Gögn!$F$2:$F$11876,"*"&amp;RIGHT($A181,5)&amp;"*",Gögn!$F$2:$F$11876,"&lt;&gt;"&amp;"*"&amp;LEFT($A181,11)&amp;"*"))/1000</f>
        <v>46264.625999999997</v>
      </c>
      <c r="AB181" s="153">
        <f t="array" ref="AB181">IF(AB$9="samtals",SUMIFS(Gögn!$I$2:$I$11876,Gögn!$F$2:$F$11876,"*"&amp;LEFT($A181,4)&amp;"*",Gögn!$B$2:$B$11876,AB$8,Gögn!$F$2:$F$11876,"*"&amp;RIGHT($A181,5)&amp;"*",Gögn!$F$2:$F$11876,"&lt;&gt;"&amp;"*"&amp;LEFT($A181,11)&amp;"*"),SUMIFS(Gögn!$I$2:$I$11876,Gögn!$F$2:$F$11876,"*"&amp;LEFT($A181,4)&amp;"*",Gögn!$B$2:$B$11876,AB$8,Gögn!$E$2:$E$11876,AB$9,Gögn!$F$2:$F$11876,"*"&amp;RIGHT($A181,5)&amp;"*",Gögn!$F$2:$F$11876,"&lt;&gt;"&amp;"*"&amp;LEFT($A181,11)&amp;"*"))/1000</f>
        <v>46264.625999999997</v>
      </c>
      <c r="AC181" s="153">
        <f t="array" ref="AC181">IF(AC$9="samtals",SUMIFS(Gögn!$I$2:$I$11876,Gögn!$F$2:$F$11876,"*"&amp;LEFT($A181,4)&amp;"*",Gögn!$B$2:$B$11876,AC$8,Gögn!$F$2:$F$11876,"*"&amp;RIGHT($A181,5)&amp;"*",Gögn!$F$2:$F$11876,"&lt;&gt;"&amp;"*"&amp;LEFT($A181,11)&amp;"*"),SUMIFS(Gögn!$I$2:$I$11876,Gögn!$F$2:$F$11876,"*"&amp;LEFT($A181,4)&amp;"*",Gögn!$B$2:$B$11876,AC$8,Gögn!$E$2:$E$11876,AC$9,Gögn!$F$2:$F$11876,"*"&amp;RIGHT($A181,5)&amp;"*",Gögn!$F$2:$F$11876,"&lt;&gt;"&amp;"*"&amp;LEFT($A181,11)&amp;"*"))/1000</f>
        <v>118051</v>
      </c>
      <c r="AD181" s="153">
        <f t="array" ref="AD181">IF(AD$9="samtals",SUMIFS(Gögn!$I$2:$I$11876,Gögn!$F$2:$F$11876,"*"&amp;LEFT($A181,4)&amp;"*",Gögn!$B$2:$B$11876,AD$8,Gögn!$F$2:$F$11876,"*"&amp;RIGHT($A181,5)&amp;"*",Gögn!$F$2:$F$11876,"&lt;&gt;"&amp;"*"&amp;LEFT($A181,11)&amp;"*"),SUMIFS(Gögn!$I$2:$I$11876,Gögn!$F$2:$F$11876,"*"&amp;LEFT($A181,4)&amp;"*",Gögn!$B$2:$B$11876,AD$8,Gögn!$E$2:$E$11876,AD$9,Gögn!$F$2:$F$11876,"*"&amp;RIGHT($A181,5)&amp;"*",Gögn!$F$2:$F$11876,"&lt;&gt;"&amp;"*"&amp;LEFT($A181,11)&amp;"*"))/1000</f>
        <v>118051</v>
      </c>
      <c r="AE181" s="153">
        <f t="array" ref="AE181">IF(AE$9="samtals",SUMIFS(Gögn!$I$2:$I$11876,Gögn!$F$2:$F$11876,"*"&amp;LEFT($A181,4)&amp;"*",Gögn!$B$2:$B$11876,AE$8,Gögn!$F$2:$F$11876,"*"&amp;RIGHT($A181,5)&amp;"*",Gögn!$F$2:$F$11876,"&lt;&gt;"&amp;"*"&amp;LEFT($A181,11)&amp;"*"),SUMIFS(Gögn!$I$2:$I$11876,Gögn!$F$2:$F$11876,"*"&amp;LEFT($A181,4)&amp;"*",Gögn!$B$2:$B$11876,AE$8,Gögn!$E$2:$E$11876,AE$9,Gögn!$F$2:$F$11876,"*"&amp;RIGHT($A181,5)&amp;"*",Gögn!$F$2:$F$11876,"&lt;&gt;"&amp;"*"&amp;LEFT($A181,11)&amp;"*"))/1000</f>
        <v>16059</v>
      </c>
      <c r="AF181" s="153">
        <f t="array" ref="AF181">IF(AF$9="samtals",SUMIFS(Gögn!$I$2:$I$11876,Gögn!$F$2:$F$11876,"*"&amp;LEFT($A181,4)&amp;"*",Gögn!$B$2:$B$11876,AF$8,Gögn!$F$2:$F$11876,"*"&amp;RIGHT($A181,5)&amp;"*",Gögn!$F$2:$F$11876,"&lt;&gt;"&amp;"*"&amp;LEFT($A181,11)&amp;"*"),SUMIFS(Gögn!$I$2:$I$11876,Gögn!$F$2:$F$11876,"*"&amp;LEFT($A181,4)&amp;"*",Gögn!$B$2:$B$11876,AF$8,Gögn!$E$2:$E$11876,AF$9,Gögn!$F$2:$F$11876,"*"&amp;RIGHT($A181,5)&amp;"*",Gögn!$F$2:$F$11876,"&lt;&gt;"&amp;"*"&amp;LEFT($A181,11)&amp;"*"))/1000</f>
        <v>16059</v>
      </c>
      <c r="AG181" s="153">
        <f t="array" ref="AG181">IF(AG$9="samtals",SUMIFS(Gögn!$I$2:$I$11876,Gögn!$F$2:$F$11876,"*"&amp;LEFT($A181,4)&amp;"*",Gögn!$B$2:$B$11876,AG$8,Gögn!$F$2:$F$11876,"*"&amp;RIGHT($A181,5)&amp;"*",Gögn!$F$2:$F$11876,"&lt;&gt;"&amp;"*"&amp;LEFT($A181,11)&amp;"*"),SUMIFS(Gögn!$I$2:$I$11876,Gögn!$F$2:$F$11876,"*"&amp;LEFT($A181,4)&amp;"*",Gögn!$B$2:$B$11876,AG$8,Gögn!$E$2:$E$11876,AG$9,Gögn!$F$2:$F$11876,"*"&amp;RIGHT($A181,5)&amp;"*",Gögn!$F$2:$F$11876,"&lt;&gt;"&amp;"*"&amp;LEFT($A181,11)&amp;"*"))/1000</f>
        <v>3192.8710000000001</v>
      </c>
      <c r="AH181" s="153">
        <f t="array" ref="AH181">IF(AH$9="samtals",SUMIFS(Gögn!$I$2:$I$11876,Gögn!$F$2:$F$11876,"*"&amp;LEFT($A181,4)&amp;"*",Gögn!$B$2:$B$11876,AH$8,Gögn!$F$2:$F$11876,"*"&amp;RIGHT($A181,5)&amp;"*",Gögn!$F$2:$F$11876,"&lt;&gt;"&amp;"*"&amp;LEFT($A181,11)&amp;"*"),SUMIFS(Gögn!$I$2:$I$11876,Gögn!$F$2:$F$11876,"*"&amp;LEFT($A181,4)&amp;"*",Gögn!$B$2:$B$11876,AH$8,Gögn!$E$2:$E$11876,AH$9,Gögn!$F$2:$F$11876,"*"&amp;RIGHT($A181,5)&amp;"*",Gögn!$F$2:$F$11876,"&lt;&gt;"&amp;"*"&amp;LEFT($A181,11)&amp;"*"))/1000</f>
        <v>3192.8710000000001</v>
      </c>
      <c r="AI181" s="153">
        <f t="array" ref="AI181">IF(AI$9="samtals",SUMIFS(Gögn!$I$2:$I$11876,Gögn!$F$2:$F$11876,"*"&amp;LEFT($A181,4)&amp;"*",Gögn!$B$2:$B$11876,AI$8,Gögn!$F$2:$F$11876,"*"&amp;RIGHT($A181,5)&amp;"*",Gögn!$F$2:$F$11876,"&lt;&gt;"&amp;"*"&amp;LEFT($A181,11)&amp;"*"),SUMIFS(Gögn!$I$2:$I$11876,Gögn!$F$2:$F$11876,"*"&amp;LEFT($A181,4)&amp;"*",Gögn!$B$2:$B$11876,AI$8,Gögn!$E$2:$E$11876,AI$9,Gögn!$F$2:$F$11876,"*"&amp;RIGHT($A181,5)&amp;"*",Gögn!$F$2:$F$11876,"&lt;&gt;"&amp;"*"&amp;LEFT($A181,11)&amp;"*"))/1000</f>
        <v>10990</v>
      </c>
      <c r="AJ181" s="153">
        <f t="array" ref="AJ181">IF(AJ$9="samtals",SUMIFS(Gögn!$I$2:$I$11876,Gögn!$F$2:$F$11876,"*"&amp;LEFT($A181,4)&amp;"*",Gögn!$B$2:$B$11876,AJ$8,Gögn!$F$2:$F$11876,"*"&amp;RIGHT($A181,5)&amp;"*",Gögn!$F$2:$F$11876,"&lt;&gt;"&amp;"*"&amp;LEFT($A181,11)&amp;"*"),SUMIFS(Gögn!$I$2:$I$11876,Gögn!$F$2:$F$11876,"*"&amp;LEFT($A181,4)&amp;"*",Gögn!$B$2:$B$11876,AJ$8,Gögn!$E$2:$E$11876,AJ$9,Gögn!$F$2:$F$11876,"*"&amp;RIGHT($A181,5)&amp;"*",Gögn!$F$2:$F$11876,"&lt;&gt;"&amp;"*"&amp;LEFT($A181,11)&amp;"*"))/1000</f>
        <v>10990</v>
      </c>
      <c r="AK181" s="153">
        <f t="array" ref="AK181">IF(AK$9="samtals",SUMIFS(Gögn!$I$2:$I$11876,Gögn!$F$2:$F$11876,"*"&amp;LEFT($A181,4)&amp;"*",Gögn!$B$2:$B$11876,AK$8,Gögn!$F$2:$F$11876,"*"&amp;RIGHT($A181,5)&amp;"*",Gögn!$F$2:$F$11876,"&lt;&gt;"&amp;"*"&amp;LEFT($A181,11)&amp;"*"),SUMIFS(Gögn!$I$2:$I$11876,Gögn!$F$2:$F$11876,"*"&amp;LEFT($A181,4)&amp;"*",Gögn!$B$2:$B$11876,AK$8,Gögn!$E$2:$E$11876,AK$9,Gögn!$F$2:$F$11876,"*"&amp;RIGHT($A181,5)&amp;"*",Gögn!$F$2:$F$11876,"&lt;&gt;"&amp;"*"&amp;LEFT($A181,11)&amp;"*"))/1000</f>
        <v>45634.785000000003</v>
      </c>
      <c r="AL181" s="153">
        <f t="array" ref="AL181">IF(AL$9="samtals",SUMIFS(Gögn!$I$2:$I$11876,Gögn!$F$2:$F$11876,"*"&amp;LEFT($A181,4)&amp;"*",Gögn!$B$2:$B$11876,AL$8,Gögn!$F$2:$F$11876,"*"&amp;RIGHT($A181,5)&amp;"*",Gögn!$F$2:$F$11876,"&lt;&gt;"&amp;"*"&amp;LEFT($A181,11)&amp;"*"),SUMIFS(Gögn!$I$2:$I$11876,Gögn!$F$2:$F$11876,"*"&amp;LEFT($A181,4)&amp;"*",Gögn!$B$2:$B$11876,AL$8,Gögn!$E$2:$E$11876,AL$9,Gögn!$F$2:$F$11876,"*"&amp;RIGHT($A181,5)&amp;"*",Gögn!$F$2:$F$11876,"&lt;&gt;"&amp;"*"&amp;LEFT($A181,11)&amp;"*"))/1000</f>
        <v>45634.785000000003</v>
      </c>
      <c r="AM181" s="153">
        <f t="array" ref="AM181">IF(AM$9="samtals",SUMIFS(Gögn!$I$2:$I$11876,Gögn!$F$2:$F$11876,"*"&amp;LEFT($A181,4)&amp;"*",Gögn!$B$2:$B$11876,AM$8,Gögn!$F$2:$F$11876,"*"&amp;RIGHT($A181,5)&amp;"*",Gögn!$F$2:$F$11876,"&lt;&gt;"&amp;"*"&amp;LEFT($A181,11)&amp;"*"),SUMIFS(Gögn!$I$2:$I$11876,Gögn!$F$2:$F$11876,"*"&amp;LEFT($A181,4)&amp;"*",Gögn!$B$2:$B$11876,AM$8,Gögn!$E$2:$E$11876,AM$9,Gögn!$F$2:$F$11876,"*"&amp;RIGHT($A181,5)&amp;"*",Gögn!$F$2:$F$11876,"&lt;&gt;"&amp;"*"&amp;LEFT($A181,11)&amp;"*"))/1000</f>
        <v>2378541.2039999999</v>
      </c>
      <c r="AN181" s="153">
        <f t="array" ref="AN181">IF(AN$9="samtals",SUMIFS(Gögn!$I$2:$I$11876,Gögn!$F$2:$F$11876,"*"&amp;LEFT($A181,4)&amp;"*",Gögn!$B$2:$B$11876,AN$8,Gögn!$F$2:$F$11876,"*"&amp;RIGHT($A181,5)&amp;"*",Gögn!$F$2:$F$11876,"&lt;&gt;"&amp;"*"&amp;LEFT($A181,11)&amp;"*"),SUMIFS(Gögn!$I$2:$I$11876,Gögn!$F$2:$F$11876,"*"&amp;LEFT($A181,4)&amp;"*",Gögn!$B$2:$B$11876,AN$8,Gögn!$E$2:$E$11876,AN$9,Gögn!$F$2:$F$11876,"*"&amp;RIGHT($A181,5)&amp;"*",Gögn!$F$2:$F$11876,"&lt;&gt;"&amp;"*"&amp;LEFT($A181,11)&amp;"*"))/1000</f>
        <v>2355965.3459999999</v>
      </c>
      <c r="AO181" s="153">
        <f t="array" ref="AO181">IF(AO$9="samtals",SUMIFS(Gögn!$I$2:$I$11876,Gögn!$F$2:$F$11876,"*"&amp;LEFT($A181,4)&amp;"*",Gögn!$B$2:$B$11876,AO$8,Gögn!$F$2:$F$11876,"*"&amp;RIGHT($A181,5)&amp;"*",Gögn!$F$2:$F$11876,"&lt;&gt;"&amp;"*"&amp;LEFT($A181,11)&amp;"*"),SUMIFS(Gögn!$I$2:$I$11876,Gögn!$F$2:$F$11876,"*"&amp;LEFT($A181,4)&amp;"*",Gögn!$B$2:$B$11876,AO$8,Gögn!$E$2:$E$11876,AO$9,Gögn!$F$2:$F$11876,"*"&amp;RIGHT($A181,5)&amp;"*",Gögn!$F$2:$F$11876,"&lt;&gt;"&amp;"*"&amp;LEFT($A181,11)&amp;"*"))/1000</f>
        <v>22575.858</v>
      </c>
      <c r="AP181" s="153">
        <f t="array" ref="AP181">IF(AP$9="samtals",SUMIFS(Gögn!$I$2:$I$11876,Gögn!$F$2:$F$11876,"*"&amp;LEFT($A181,4)&amp;"*",Gögn!$B$2:$B$11876,AP$8,Gögn!$F$2:$F$11876,"*"&amp;RIGHT($A181,5)&amp;"*",Gögn!$F$2:$F$11876,"&lt;&gt;"&amp;"*"&amp;LEFT($A181,11)&amp;"*"),SUMIFS(Gögn!$I$2:$I$11876,Gögn!$F$2:$F$11876,"*"&amp;LEFT($A181,4)&amp;"*",Gögn!$B$2:$B$11876,AP$8,Gögn!$E$2:$E$11876,AP$9,Gögn!$F$2:$F$11876,"*"&amp;RIGHT($A181,5)&amp;"*",Gögn!$F$2:$F$11876,"&lt;&gt;"&amp;"*"&amp;LEFT($A181,11)&amp;"*"))/1000</f>
        <v>18582.258999999998</v>
      </c>
      <c r="AQ181" s="153">
        <f t="array" ref="AQ181">IF(AQ$9="samtals",SUMIFS(Gögn!$I$2:$I$11876,Gögn!$F$2:$F$11876,"*"&amp;LEFT($A181,4)&amp;"*",Gögn!$B$2:$B$11876,AQ$8,Gögn!$F$2:$F$11876,"*"&amp;RIGHT($A181,5)&amp;"*",Gögn!$F$2:$F$11876,"&lt;&gt;"&amp;"*"&amp;LEFT($A181,11)&amp;"*"),SUMIFS(Gögn!$I$2:$I$11876,Gögn!$F$2:$F$11876,"*"&amp;LEFT($A181,4)&amp;"*",Gögn!$B$2:$B$11876,AQ$8,Gögn!$E$2:$E$11876,AQ$9,Gögn!$F$2:$F$11876,"*"&amp;RIGHT($A181,5)&amp;"*",Gögn!$F$2:$F$11876,"&lt;&gt;"&amp;"*"&amp;LEFT($A181,11)&amp;"*"))/1000</f>
        <v>4551.299</v>
      </c>
      <c r="AR181" s="153">
        <f t="array" ref="AR181">IF(AR$9="samtals",SUMIFS(Gögn!$I$2:$I$11876,Gögn!$F$2:$F$11876,"*"&amp;LEFT($A181,4)&amp;"*",Gögn!$B$2:$B$11876,AR$8,Gögn!$F$2:$F$11876,"*"&amp;RIGHT($A181,5)&amp;"*",Gögn!$F$2:$F$11876,"&lt;&gt;"&amp;"*"&amp;LEFT($A181,11)&amp;"*"),SUMIFS(Gögn!$I$2:$I$11876,Gögn!$F$2:$F$11876,"*"&amp;LEFT($A181,4)&amp;"*",Gögn!$B$2:$B$11876,AR$8,Gögn!$E$2:$E$11876,AR$9,Gögn!$F$2:$F$11876,"*"&amp;RIGHT($A181,5)&amp;"*",Gögn!$F$2:$F$11876,"&lt;&gt;"&amp;"*"&amp;LEFT($A181,11)&amp;"*"))/1000</f>
        <v>14030.96</v>
      </c>
      <c r="AS181" s="153">
        <f t="array" ref="AS181">IF(AS$9="samtals",SUMIFS(Gögn!$I$2:$I$11876,Gögn!$F$2:$F$11876,"*"&amp;LEFT($A181,4)&amp;"*",Gögn!$B$2:$B$11876,AS$8,Gögn!$F$2:$F$11876,"*"&amp;RIGHT($A181,5)&amp;"*",Gögn!$F$2:$F$11876,"&lt;&gt;"&amp;"*"&amp;LEFT($A181,11)&amp;"*"),SUMIFS(Gögn!$I$2:$I$11876,Gögn!$F$2:$F$11876,"*"&amp;LEFT($A181,4)&amp;"*",Gögn!$B$2:$B$11876,AS$8,Gögn!$E$2:$E$11876,AS$9,Gögn!$F$2:$F$11876,"*"&amp;RIGHT($A181,5)&amp;"*",Gögn!$F$2:$F$11876,"&lt;&gt;"&amp;"*"&amp;LEFT($A181,11)&amp;"*"))/1000</f>
        <v>524333.58400000003</v>
      </c>
      <c r="AT181" s="153">
        <f t="array" ref="AT181">IF(AT$9="samtals",SUMIFS(Gögn!$I$2:$I$11876,Gögn!$F$2:$F$11876,"*"&amp;LEFT($A181,4)&amp;"*",Gögn!$B$2:$B$11876,AT$8,Gögn!$F$2:$F$11876,"*"&amp;RIGHT($A181,5)&amp;"*",Gögn!$F$2:$F$11876,"&lt;&gt;"&amp;"*"&amp;LEFT($A181,11)&amp;"*"),SUMIFS(Gögn!$I$2:$I$11876,Gögn!$F$2:$F$11876,"*"&amp;LEFT($A181,4)&amp;"*",Gögn!$B$2:$B$11876,AT$8,Gögn!$E$2:$E$11876,AT$9,Gögn!$F$2:$F$11876,"*"&amp;RIGHT($A181,5)&amp;"*",Gögn!$F$2:$F$11876,"&lt;&gt;"&amp;"*"&amp;LEFT($A181,11)&amp;"*"))/1000</f>
        <v>515100.31300000002</v>
      </c>
      <c r="AU181" s="153">
        <f t="array" ref="AU181">IF(AU$9="samtals",SUMIFS(Gögn!$I$2:$I$11876,Gögn!$F$2:$F$11876,"*"&amp;LEFT($A181,4)&amp;"*",Gögn!$B$2:$B$11876,AU$8,Gögn!$F$2:$F$11876,"*"&amp;RIGHT($A181,5)&amp;"*",Gögn!$F$2:$F$11876,"&lt;&gt;"&amp;"*"&amp;LEFT($A181,11)&amp;"*"),SUMIFS(Gögn!$I$2:$I$11876,Gögn!$F$2:$F$11876,"*"&amp;LEFT($A181,4)&amp;"*",Gögn!$B$2:$B$11876,AU$8,Gögn!$E$2:$E$11876,AU$9,Gögn!$F$2:$F$11876,"*"&amp;RIGHT($A181,5)&amp;"*",Gögn!$F$2:$F$11876,"&lt;&gt;"&amp;"*"&amp;LEFT($A181,11)&amp;"*"))/1000</f>
        <v>9233.2710000000006</v>
      </c>
      <c r="AV181" s="153">
        <f t="array" ref="AV181">IF(AV$9="samtals",SUMIFS(Gögn!$I$2:$I$11876,Gögn!$F$2:$F$11876,"*"&amp;LEFT($A181,4)&amp;"*",Gögn!$B$2:$B$11876,AV$8,Gögn!$F$2:$F$11876,"*"&amp;RIGHT($A181,5)&amp;"*",Gögn!$F$2:$F$11876,"&lt;&gt;"&amp;"*"&amp;LEFT($A181,11)&amp;"*"),SUMIFS(Gögn!$I$2:$I$11876,Gögn!$F$2:$F$11876,"*"&amp;LEFT($A181,4)&amp;"*",Gögn!$B$2:$B$11876,AV$8,Gögn!$E$2:$E$11876,AV$9,Gögn!$F$2:$F$11876,"*"&amp;RIGHT($A181,5)&amp;"*",Gögn!$F$2:$F$11876,"&lt;&gt;"&amp;"*"&amp;LEFT($A181,11)&amp;"*"))/1000</f>
        <v>236601</v>
      </c>
      <c r="AW181" s="153">
        <f t="array" ref="AW181">IF(AW$9="samtals",SUMIFS(Gögn!$I$2:$I$11876,Gögn!$F$2:$F$11876,"*"&amp;LEFT($A181,4)&amp;"*",Gögn!$B$2:$B$11876,AW$8,Gögn!$F$2:$F$11876,"*"&amp;RIGHT($A181,5)&amp;"*",Gögn!$F$2:$F$11876,"&lt;&gt;"&amp;"*"&amp;LEFT($A181,11)&amp;"*"),SUMIFS(Gögn!$I$2:$I$11876,Gögn!$F$2:$F$11876,"*"&amp;LEFT($A181,4)&amp;"*",Gögn!$B$2:$B$11876,AW$8,Gögn!$E$2:$E$11876,AW$9,Gögn!$F$2:$F$11876,"*"&amp;RIGHT($A181,5)&amp;"*",Gögn!$F$2:$F$11876,"&lt;&gt;"&amp;"*"&amp;LEFT($A181,11)&amp;"*"))/1000</f>
        <v>236601</v>
      </c>
      <c r="AX181" s="153">
        <f t="array" ref="AX181">IF(AX$9="samtals",SUMIFS(Gögn!$I$2:$I$11876,Gögn!$F$2:$F$11876,"*"&amp;LEFT($A181,4)&amp;"*",Gögn!$B$2:$B$11876,AX$8,Gögn!$F$2:$F$11876,"*"&amp;RIGHT($A181,5)&amp;"*",Gögn!$F$2:$F$11876,"&lt;&gt;"&amp;"*"&amp;LEFT($A181,11)&amp;"*"),SUMIFS(Gögn!$I$2:$I$11876,Gögn!$F$2:$F$11876,"*"&amp;LEFT($A181,4)&amp;"*",Gögn!$B$2:$B$11876,AX$8,Gögn!$E$2:$E$11876,AX$9,Gögn!$F$2:$F$11876,"*"&amp;RIGHT($A181,5)&amp;"*",Gögn!$F$2:$F$11876,"&lt;&gt;"&amp;"*"&amp;LEFT($A181,11)&amp;"*"))/1000</f>
        <v>0</v>
      </c>
      <c r="AY181" s="153">
        <f t="array" ref="AY181">IF(AY$9="samtals",SUMIFS(Gögn!$I$2:$I$11876,Gögn!$F$2:$F$11876,"*"&amp;LEFT($A181,4)&amp;"*",Gögn!$B$2:$B$11876,AY$8,Gögn!$F$2:$F$11876,"*"&amp;RIGHT($A181,5)&amp;"*",Gögn!$F$2:$F$11876,"&lt;&gt;"&amp;"*"&amp;LEFT($A181,11)&amp;"*"),SUMIFS(Gögn!$I$2:$I$11876,Gögn!$F$2:$F$11876,"*"&amp;LEFT($A181,4)&amp;"*",Gögn!$B$2:$B$11876,AY$8,Gögn!$E$2:$E$11876,AY$9,Gögn!$F$2:$F$11876,"*"&amp;RIGHT($A181,5)&amp;"*",Gögn!$F$2:$F$11876,"&lt;&gt;"&amp;"*"&amp;LEFT($A181,11)&amp;"*"))/1000</f>
        <v>113078</v>
      </c>
      <c r="AZ181" s="153">
        <f t="array" ref="AZ181">IF(AZ$9="samtals",SUMIFS(Gögn!$I$2:$I$11876,Gögn!$F$2:$F$11876,"*"&amp;LEFT($A181,4)&amp;"*",Gögn!$B$2:$B$11876,AZ$8,Gögn!$F$2:$F$11876,"*"&amp;RIGHT($A181,5)&amp;"*",Gögn!$F$2:$F$11876,"&lt;&gt;"&amp;"*"&amp;LEFT($A181,11)&amp;"*"),SUMIFS(Gögn!$I$2:$I$11876,Gögn!$F$2:$F$11876,"*"&amp;LEFT($A181,4)&amp;"*",Gögn!$B$2:$B$11876,AZ$8,Gögn!$E$2:$E$11876,AZ$9,Gögn!$F$2:$F$11876,"*"&amp;RIGHT($A181,5)&amp;"*",Gögn!$F$2:$F$11876,"&lt;&gt;"&amp;"*"&amp;LEFT($A181,11)&amp;"*"))/1000</f>
        <v>78684</v>
      </c>
      <c r="BA181" s="153">
        <f t="array" ref="BA181">IF(BA$9="samtals",SUMIFS(Gögn!$I$2:$I$11876,Gögn!$F$2:$F$11876,"*"&amp;LEFT($A181,4)&amp;"*",Gögn!$B$2:$B$11876,BA$8,Gögn!$F$2:$F$11876,"*"&amp;RIGHT($A181,5)&amp;"*",Gögn!$F$2:$F$11876,"&lt;&gt;"&amp;"*"&amp;LEFT($A181,11)&amp;"*"),SUMIFS(Gögn!$I$2:$I$11876,Gögn!$F$2:$F$11876,"*"&amp;LEFT($A181,4)&amp;"*",Gögn!$B$2:$B$11876,BA$8,Gögn!$E$2:$E$11876,BA$9,Gögn!$F$2:$F$11876,"*"&amp;RIGHT($A181,5)&amp;"*",Gögn!$F$2:$F$11876,"&lt;&gt;"&amp;"*"&amp;LEFT($A181,11)&amp;"*"))/1000</f>
        <v>34394</v>
      </c>
      <c r="BB181" s="153">
        <f t="array" ref="BB181">IF(BB$9="samtals",SUMIFS(Gögn!$I$2:$I$11876,Gögn!$F$2:$F$11876,"*"&amp;LEFT($A181,4)&amp;"*",Gögn!$B$2:$B$11876,BB$8,Gögn!$F$2:$F$11876,"*"&amp;RIGHT($A181,5)&amp;"*",Gögn!$F$2:$F$11876,"&lt;&gt;"&amp;"*"&amp;LEFT($A181,11)&amp;"*"),SUMIFS(Gögn!$I$2:$I$11876,Gögn!$F$2:$F$11876,"*"&amp;LEFT($A181,4)&amp;"*",Gögn!$B$2:$B$11876,BB$8,Gögn!$E$2:$E$11876,BB$9,Gögn!$F$2:$F$11876,"*"&amp;RIGHT($A181,5)&amp;"*",Gögn!$F$2:$F$11876,"&lt;&gt;"&amp;"*"&amp;LEFT($A181,11)&amp;"*"))/1000</f>
        <v>293986.23800000001</v>
      </c>
      <c r="BC181" s="153">
        <f t="array" ref="BC181">IF(BC$9="samtals",SUMIFS(Gögn!$I$2:$I$11876,Gögn!$F$2:$F$11876,"*"&amp;LEFT($A181,4)&amp;"*",Gögn!$B$2:$B$11876,BC$8,Gögn!$F$2:$F$11876,"*"&amp;RIGHT($A181,5)&amp;"*",Gögn!$F$2:$F$11876,"&lt;&gt;"&amp;"*"&amp;LEFT($A181,11)&amp;"*"),SUMIFS(Gögn!$I$2:$I$11876,Gögn!$F$2:$F$11876,"*"&amp;LEFT($A181,4)&amp;"*",Gögn!$B$2:$B$11876,BC$8,Gögn!$E$2:$E$11876,BC$9,Gögn!$F$2:$F$11876,"*"&amp;RIGHT($A181,5)&amp;"*",Gögn!$F$2:$F$11876,"&lt;&gt;"&amp;"*"&amp;LEFT($A181,11)&amp;"*"))/1000</f>
        <v>292174.68199999997</v>
      </c>
      <c r="BD181" s="153">
        <f t="array" ref="BD181">IF(BD$9="samtals",SUMIFS(Gögn!$I$2:$I$11876,Gögn!$F$2:$F$11876,"*"&amp;LEFT($A181,4)&amp;"*",Gögn!$B$2:$B$11876,BD$8,Gögn!$F$2:$F$11876,"*"&amp;RIGHT($A181,5)&amp;"*",Gögn!$F$2:$F$11876,"&lt;&gt;"&amp;"*"&amp;LEFT($A181,11)&amp;"*"),SUMIFS(Gögn!$I$2:$I$11876,Gögn!$F$2:$F$11876,"*"&amp;LEFT($A181,4)&amp;"*",Gögn!$B$2:$B$11876,BD$8,Gögn!$E$2:$E$11876,BD$9,Gögn!$F$2:$F$11876,"*"&amp;RIGHT($A181,5)&amp;"*",Gögn!$F$2:$F$11876,"&lt;&gt;"&amp;"*"&amp;LEFT($A181,11)&amp;"*"))/1000</f>
        <v>1811.556</v>
      </c>
      <c r="BE181" s="153">
        <f t="array" ref="BE181">IF(BE$9="samtals",SUMIFS(Gögn!$I$2:$I$11876,Gögn!$F$2:$F$11876,"*"&amp;LEFT($A181,4)&amp;"*",Gögn!$B$2:$B$11876,BE$8,Gögn!$F$2:$F$11876,"*"&amp;RIGHT($A181,5)&amp;"*",Gögn!$F$2:$F$11876,"&lt;&gt;"&amp;"*"&amp;LEFT($A181,11)&amp;"*"),SUMIFS(Gögn!$I$2:$I$11876,Gögn!$F$2:$F$11876,"*"&amp;LEFT($A181,4)&amp;"*",Gögn!$B$2:$B$11876,BE$8,Gögn!$E$2:$E$11876,BE$9,Gögn!$F$2:$F$11876,"*"&amp;RIGHT($A181,5)&amp;"*",Gögn!$F$2:$F$11876,"&lt;&gt;"&amp;"*"&amp;LEFT($A181,11)&amp;"*"))/1000</f>
        <v>413240.853</v>
      </c>
      <c r="BF181" s="153">
        <f t="array" ref="BF181">IF(BF$9="samtals",SUMIFS(Gögn!$I$2:$I$11876,Gögn!$F$2:$F$11876,"*"&amp;LEFT($A181,4)&amp;"*",Gögn!$B$2:$B$11876,BF$8,Gögn!$F$2:$F$11876,"*"&amp;RIGHT($A181,5)&amp;"*",Gögn!$F$2:$F$11876,"&lt;&gt;"&amp;"*"&amp;LEFT($A181,11)&amp;"*"),SUMIFS(Gögn!$I$2:$I$11876,Gögn!$F$2:$F$11876,"*"&amp;LEFT($A181,4)&amp;"*",Gögn!$B$2:$B$11876,BF$8,Gögn!$E$2:$E$11876,BF$9,Gögn!$F$2:$F$11876,"*"&amp;RIGHT($A181,5)&amp;"*",Gögn!$F$2:$F$11876,"&lt;&gt;"&amp;"*"&amp;LEFT($A181,11)&amp;"*"))/1000</f>
        <v>407427.01500000001</v>
      </c>
      <c r="BG181" s="153">
        <f t="array" ref="BG181">IF(BG$9="samtals",SUMIFS(Gögn!$I$2:$I$11876,Gögn!$F$2:$F$11876,"*"&amp;LEFT($A181,4)&amp;"*",Gögn!$B$2:$B$11876,BG$8,Gögn!$F$2:$F$11876,"*"&amp;RIGHT($A181,5)&amp;"*",Gögn!$F$2:$F$11876,"&lt;&gt;"&amp;"*"&amp;LEFT($A181,11)&amp;"*"),SUMIFS(Gögn!$I$2:$I$11876,Gögn!$F$2:$F$11876,"*"&amp;LEFT($A181,4)&amp;"*",Gögn!$B$2:$B$11876,BG$8,Gögn!$E$2:$E$11876,BG$9,Gögn!$F$2:$F$11876,"*"&amp;RIGHT($A181,5)&amp;"*",Gögn!$F$2:$F$11876,"&lt;&gt;"&amp;"*"&amp;LEFT($A181,11)&amp;"*"))/1000</f>
        <v>5813.8379999999997</v>
      </c>
    </row>
    <row r="182" spans="1:59" ht="15" customHeight="1" x14ac:dyDescent="0.25">
      <c r="A182" s="2" t="s">
        <v>423</v>
      </c>
      <c r="B182" s="2"/>
      <c r="C182" s="15" t="s">
        <v>320</v>
      </c>
      <c r="D182" s="152">
        <f t="shared" si="45"/>
        <v>9216068.5590000004</v>
      </c>
      <c r="E182" s="152">
        <f t="array" ref="E182">IF(E$9="samtals",SUMIFS(Gögn!$I$2:$I$11876,Gögn!$F$2:$F$11876,"*"&amp;LEFT($A182,4)&amp;"*",Gögn!$B$2:$B$11876,E$8,Gögn!$F$2:$F$11876,"*"&amp;RIGHT($A182,5)&amp;"*",Gögn!$F$2:$F$11876,"&lt;&gt;"&amp;"*"&amp;LEFT($A182,11)&amp;"*"),SUMIFS(Gögn!$I$2:$I$11876,Gögn!$F$2:$F$11876,"*"&amp;LEFT($A182,4)&amp;"*",Gögn!$B$2:$B$11876,E$8,Gögn!$E$2:$E$11876,E$9,Gögn!$F$2:$F$11876,"*"&amp;RIGHT($A182,5)&amp;"*",Gögn!$F$2:$F$11876,"&lt;&gt;"&amp;"*"&amp;LEFT($A182,11)&amp;"*"))/1000</f>
        <v>380659.34299999999</v>
      </c>
      <c r="F182" s="152">
        <f t="array" ref="F182">IF(F$9="samtals",SUMIFS(Gögn!$I$2:$I$11876,Gögn!$F$2:$F$11876,"*"&amp;LEFT($A182,4)&amp;"*",Gögn!$B$2:$B$11876,F$8,Gögn!$F$2:$F$11876,"*"&amp;RIGHT($A182,5)&amp;"*",Gögn!$F$2:$F$11876,"&lt;&gt;"&amp;"*"&amp;LEFT($A182,11)&amp;"*"),SUMIFS(Gögn!$I$2:$I$11876,Gögn!$F$2:$F$11876,"*"&amp;LEFT($A182,4)&amp;"*",Gögn!$B$2:$B$11876,F$8,Gögn!$E$2:$E$11876,F$9,Gögn!$F$2:$F$11876,"*"&amp;RIGHT($A182,5)&amp;"*",Gögn!$F$2:$F$11876,"&lt;&gt;"&amp;"*"&amp;LEFT($A182,11)&amp;"*"))/1000</f>
        <v>177410.995</v>
      </c>
      <c r="G182" s="152">
        <f t="array" ref="G182">IF(G$9="samtals",SUMIFS(Gögn!$I$2:$I$11876,Gögn!$F$2:$F$11876,"*"&amp;LEFT($A182,4)&amp;"*",Gögn!$B$2:$B$11876,G$8,Gögn!$F$2:$F$11876,"*"&amp;RIGHT($A182,5)&amp;"*",Gögn!$F$2:$F$11876,"&lt;&gt;"&amp;"*"&amp;LEFT($A182,11)&amp;"*"),SUMIFS(Gögn!$I$2:$I$11876,Gögn!$F$2:$F$11876,"*"&amp;LEFT($A182,4)&amp;"*",Gögn!$B$2:$B$11876,G$8,Gögn!$E$2:$E$11876,G$9,Gögn!$F$2:$F$11876,"*"&amp;RIGHT($A182,5)&amp;"*",Gögn!$F$2:$F$11876,"&lt;&gt;"&amp;"*"&amp;LEFT($A182,11)&amp;"*"))/1000</f>
        <v>203248.348</v>
      </c>
      <c r="H182" s="152">
        <f t="array" ref="H182">IF(H$9="samtals",SUMIFS(Gögn!$I$2:$I$11876,Gögn!$F$2:$F$11876,"*"&amp;LEFT($A182,4)&amp;"*",Gögn!$B$2:$B$11876,H$8,Gögn!$F$2:$F$11876,"*"&amp;RIGHT($A182,5)&amp;"*",Gögn!$F$2:$F$11876,"&lt;&gt;"&amp;"*"&amp;LEFT($A182,11)&amp;"*"),SUMIFS(Gögn!$I$2:$I$11876,Gögn!$F$2:$F$11876,"*"&amp;LEFT($A182,4)&amp;"*",Gögn!$B$2:$B$11876,H$8,Gögn!$E$2:$E$11876,H$9,Gögn!$F$2:$F$11876,"*"&amp;RIGHT($A182,5)&amp;"*",Gögn!$F$2:$F$11876,"&lt;&gt;"&amp;"*"&amp;LEFT($A182,11)&amp;"*"))/1000</f>
        <v>743010.71900000004</v>
      </c>
      <c r="I182" s="152">
        <f t="array" ref="I182">IF(I$9="samtals",SUMIFS(Gögn!$I$2:$I$11876,Gögn!$F$2:$F$11876,"*"&amp;LEFT($A182,4)&amp;"*",Gögn!$B$2:$B$11876,I$8,Gögn!$F$2:$F$11876,"*"&amp;RIGHT($A182,5)&amp;"*",Gögn!$F$2:$F$11876,"&lt;&gt;"&amp;"*"&amp;LEFT($A182,11)&amp;"*"),SUMIFS(Gögn!$I$2:$I$11876,Gögn!$F$2:$F$11876,"*"&amp;LEFT($A182,4)&amp;"*",Gögn!$B$2:$B$11876,I$8,Gögn!$E$2:$E$11876,I$9,Gögn!$F$2:$F$11876,"*"&amp;RIGHT($A182,5)&amp;"*",Gögn!$F$2:$F$11876,"&lt;&gt;"&amp;"*"&amp;LEFT($A182,11)&amp;"*"))/1000</f>
        <v>743010.71900000004</v>
      </c>
      <c r="J182" s="152">
        <f t="array" ref="J182">IF(J$9="samtals",SUMIFS(Gögn!$I$2:$I$11876,Gögn!$F$2:$F$11876,"*"&amp;LEFT($A182,4)&amp;"*",Gögn!$B$2:$B$11876,J$8,Gögn!$F$2:$F$11876,"*"&amp;RIGHT($A182,5)&amp;"*",Gögn!$F$2:$F$11876,"&lt;&gt;"&amp;"*"&amp;LEFT($A182,11)&amp;"*"),SUMIFS(Gögn!$I$2:$I$11876,Gögn!$F$2:$F$11876,"*"&amp;LEFT($A182,4)&amp;"*",Gögn!$B$2:$B$11876,J$8,Gögn!$E$2:$E$11876,J$9,Gögn!$F$2:$F$11876,"*"&amp;RIGHT($A182,5)&amp;"*",Gögn!$F$2:$F$11876,"&lt;&gt;"&amp;"*"&amp;LEFT($A182,11)&amp;"*"))/1000</f>
        <v>0</v>
      </c>
      <c r="K182" s="152">
        <f t="array" ref="K182">IF(K$9="samtals",SUMIFS(Gögn!$I$2:$I$11876,Gögn!$F$2:$F$11876,"*"&amp;LEFT($A182,4)&amp;"*",Gögn!$B$2:$B$11876,K$8,Gögn!$F$2:$F$11876,"*"&amp;RIGHT($A182,5)&amp;"*",Gögn!$F$2:$F$11876,"&lt;&gt;"&amp;"*"&amp;LEFT($A182,11)&amp;"*"),SUMIFS(Gögn!$I$2:$I$11876,Gögn!$F$2:$F$11876,"*"&amp;LEFT($A182,4)&amp;"*",Gögn!$B$2:$B$11876,K$8,Gögn!$E$2:$E$11876,K$9,Gögn!$F$2:$F$11876,"*"&amp;RIGHT($A182,5)&amp;"*",Gögn!$F$2:$F$11876,"&lt;&gt;"&amp;"*"&amp;LEFT($A182,11)&amp;"*"))/1000</f>
        <v>256174.421</v>
      </c>
      <c r="L182" s="152">
        <f t="array" ref="L182">IF(L$9="samtals",SUMIFS(Gögn!$I$2:$I$11876,Gögn!$F$2:$F$11876,"*"&amp;LEFT($A182,4)&amp;"*",Gögn!$B$2:$B$11876,L$8,Gögn!$F$2:$F$11876,"*"&amp;RIGHT($A182,5)&amp;"*",Gögn!$F$2:$F$11876,"&lt;&gt;"&amp;"*"&amp;LEFT($A182,11)&amp;"*"),SUMIFS(Gögn!$I$2:$I$11876,Gögn!$F$2:$F$11876,"*"&amp;LEFT($A182,4)&amp;"*",Gögn!$B$2:$B$11876,L$8,Gögn!$E$2:$E$11876,L$9,Gögn!$F$2:$F$11876,"*"&amp;RIGHT($A182,5)&amp;"*",Gögn!$F$2:$F$11876,"&lt;&gt;"&amp;"*"&amp;LEFT($A182,11)&amp;"*"))/1000</f>
        <v>256174.421</v>
      </c>
      <c r="M182" s="152">
        <f t="array" ref="M182">IF(M$9="samtals",SUMIFS(Gögn!$I$2:$I$11876,Gögn!$F$2:$F$11876,"*"&amp;LEFT($A182,4)&amp;"*",Gögn!$B$2:$B$11876,M$8,Gögn!$F$2:$F$11876,"*"&amp;RIGHT($A182,5)&amp;"*",Gögn!$F$2:$F$11876,"&lt;&gt;"&amp;"*"&amp;LEFT($A182,11)&amp;"*"),SUMIFS(Gögn!$I$2:$I$11876,Gögn!$F$2:$F$11876,"*"&amp;LEFT($A182,4)&amp;"*",Gögn!$B$2:$B$11876,M$8,Gögn!$E$2:$E$11876,M$9,Gögn!$F$2:$F$11876,"*"&amp;RIGHT($A182,5)&amp;"*",Gögn!$F$2:$F$11876,"&lt;&gt;"&amp;"*"&amp;LEFT($A182,11)&amp;"*"))/1000</f>
        <v>25627</v>
      </c>
      <c r="N182" s="152">
        <f t="array" ref="N182">IF(N$9="samtals",SUMIFS(Gögn!$I$2:$I$11876,Gögn!$F$2:$F$11876,"*"&amp;LEFT($A182,4)&amp;"*",Gögn!$B$2:$B$11876,N$8,Gögn!$F$2:$F$11876,"*"&amp;RIGHT($A182,5)&amp;"*",Gögn!$F$2:$F$11876,"&lt;&gt;"&amp;"*"&amp;LEFT($A182,11)&amp;"*"),SUMIFS(Gögn!$I$2:$I$11876,Gögn!$F$2:$F$11876,"*"&amp;LEFT($A182,4)&amp;"*",Gögn!$B$2:$B$11876,N$8,Gögn!$E$2:$E$11876,N$9,Gögn!$F$2:$F$11876,"*"&amp;RIGHT($A182,5)&amp;"*",Gögn!$F$2:$F$11876,"&lt;&gt;"&amp;"*"&amp;LEFT($A182,11)&amp;"*"))/1000</f>
        <v>25627</v>
      </c>
      <c r="O182" s="152">
        <f t="array" ref="O182">IF(O$9="samtals",SUMIFS(Gögn!$I$2:$I$11876,Gögn!$F$2:$F$11876,"*"&amp;LEFT($A182,4)&amp;"*",Gögn!$B$2:$B$11876,O$8,Gögn!$F$2:$F$11876,"*"&amp;RIGHT($A182,5)&amp;"*",Gögn!$F$2:$F$11876,"&lt;&gt;"&amp;"*"&amp;LEFT($A182,11)&amp;"*"),SUMIFS(Gögn!$I$2:$I$11876,Gögn!$F$2:$F$11876,"*"&amp;LEFT($A182,4)&amp;"*",Gögn!$B$2:$B$11876,O$8,Gögn!$E$2:$E$11876,O$9,Gögn!$F$2:$F$11876,"*"&amp;RIGHT($A182,5)&amp;"*",Gögn!$F$2:$F$11876,"&lt;&gt;"&amp;"*"&amp;LEFT($A182,11)&amp;"*"))/1000</f>
        <v>256799.37700000001</v>
      </c>
      <c r="P182" s="152">
        <f t="array" ref="P182">IF(P$9="samtals",SUMIFS(Gögn!$I$2:$I$11876,Gögn!$F$2:$F$11876,"*"&amp;LEFT($A182,4)&amp;"*",Gögn!$B$2:$B$11876,P$8,Gögn!$F$2:$F$11876,"*"&amp;RIGHT($A182,5)&amp;"*",Gögn!$F$2:$F$11876,"&lt;&gt;"&amp;"*"&amp;LEFT($A182,11)&amp;"*"),SUMIFS(Gögn!$I$2:$I$11876,Gögn!$F$2:$F$11876,"*"&amp;LEFT($A182,4)&amp;"*",Gögn!$B$2:$B$11876,P$8,Gögn!$E$2:$E$11876,P$9,Gögn!$F$2:$F$11876,"*"&amp;RIGHT($A182,5)&amp;"*",Gögn!$F$2:$F$11876,"&lt;&gt;"&amp;"*"&amp;LEFT($A182,11)&amp;"*"))/1000</f>
        <v>256799.37700000001</v>
      </c>
      <c r="Q182" s="152">
        <f t="array" ref="Q182">IF(Q$9="samtals",SUMIFS(Gögn!$I$2:$I$11876,Gögn!$F$2:$F$11876,"*"&amp;LEFT($A182,4)&amp;"*",Gögn!$B$2:$B$11876,Q$8,Gögn!$F$2:$F$11876,"*"&amp;RIGHT($A182,5)&amp;"*",Gögn!$F$2:$F$11876,"&lt;&gt;"&amp;"*"&amp;LEFT($A182,11)&amp;"*"),SUMIFS(Gögn!$I$2:$I$11876,Gögn!$F$2:$F$11876,"*"&amp;LEFT($A182,4)&amp;"*",Gögn!$B$2:$B$11876,Q$8,Gögn!$E$2:$E$11876,Q$9,Gögn!$F$2:$F$11876,"*"&amp;RIGHT($A182,5)&amp;"*",Gögn!$F$2:$F$11876,"&lt;&gt;"&amp;"*"&amp;LEFT($A182,11)&amp;"*"))/1000</f>
        <v>0</v>
      </c>
      <c r="R182" s="152">
        <f t="array" ref="R182">IF(R$9="samtals",SUMIFS(Gögn!$I$2:$I$11876,Gögn!$F$2:$F$11876,"*"&amp;LEFT($A182,4)&amp;"*",Gögn!$B$2:$B$11876,R$8,Gögn!$F$2:$F$11876,"*"&amp;RIGHT($A182,5)&amp;"*",Gögn!$F$2:$F$11876,"&lt;&gt;"&amp;"*"&amp;LEFT($A182,11)&amp;"*"),SUMIFS(Gögn!$I$2:$I$11876,Gögn!$F$2:$F$11876,"*"&amp;LEFT($A182,4)&amp;"*",Gögn!$B$2:$B$11876,R$8,Gögn!$E$2:$E$11876,R$9,Gögn!$F$2:$F$11876,"*"&amp;RIGHT($A182,5)&amp;"*",Gögn!$F$2:$F$11876,"&lt;&gt;"&amp;"*"&amp;LEFT($A182,11)&amp;"*"))/1000</f>
        <v>158323</v>
      </c>
      <c r="S182" s="152">
        <f t="array" ref="S182">IF(S$9="samtals",SUMIFS(Gögn!$I$2:$I$11876,Gögn!$F$2:$F$11876,"*"&amp;LEFT($A182,4)&amp;"*",Gögn!$B$2:$B$11876,S$8,Gögn!$F$2:$F$11876,"*"&amp;RIGHT($A182,5)&amp;"*",Gögn!$F$2:$F$11876,"&lt;&gt;"&amp;"*"&amp;LEFT($A182,11)&amp;"*"),SUMIFS(Gögn!$I$2:$I$11876,Gögn!$F$2:$F$11876,"*"&amp;LEFT($A182,4)&amp;"*",Gögn!$B$2:$B$11876,S$8,Gögn!$E$2:$E$11876,S$9,Gögn!$F$2:$F$11876,"*"&amp;RIGHT($A182,5)&amp;"*",Gögn!$F$2:$F$11876,"&lt;&gt;"&amp;"*"&amp;LEFT($A182,11)&amp;"*"))/1000</f>
        <v>59690</v>
      </c>
      <c r="T182" s="152">
        <f t="array" ref="T182">IF(T$9="samtals",SUMIFS(Gögn!$I$2:$I$11876,Gögn!$F$2:$F$11876,"*"&amp;LEFT($A182,4)&amp;"*",Gögn!$B$2:$B$11876,T$8,Gögn!$F$2:$F$11876,"*"&amp;RIGHT($A182,5)&amp;"*",Gögn!$F$2:$F$11876,"&lt;&gt;"&amp;"*"&amp;LEFT($A182,11)&amp;"*"),SUMIFS(Gögn!$I$2:$I$11876,Gögn!$F$2:$F$11876,"*"&amp;LEFT($A182,4)&amp;"*",Gögn!$B$2:$B$11876,T$8,Gögn!$E$2:$E$11876,T$9,Gögn!$F$2:$F$11876,"*"&amp;RIGHT($A182,5)&amp;"*",Gögn!$F$2:$F$11876,"&lt;&gt;"&amp;"*"&amp;LEFT($A182,11)&amp;"*"))/1000</f>
        <v>98633</v>
      </c>
      <c r="U182" s="152">
        <f t="array" ref="U182">IF(U$9="samtals",SUMIFS(Gögn!$I$2:$I$11876,Gögn!$F$2:$F$11876,"*"&amp;LEFT($A182,4)&amp;"*",Gögn!$B$2:$B$11876,U$8,Gögn!$F$2:$F$11876,"*"&amp;RIGHT($A182,5)&amp;"*",Gögn!$F$2:$F$11876,"&lt;&gt;"&amp;"*"&amp;LEFT($A182,11)&amp;"*"),SUMIFS(Gögn!$I$2:$I$11876,Gögn!$F$2:$F$11876,"*"&amp;LEFT($A182,4)&amp;"*",Gögn!$B$2:$B$11876,U$8,Gögn!$E$2:$E$11876,U$9,Gögn!$F$2:$F$11876,"*"&amp;RIGHT($A182,5)&amp;"*",Gögn!$F$2:$F$11876,"&lt;&gt;"&amp;"*"&amp;LEFT($A182,11)&amp;"*"))/1000</f>
        <v>311507</v>
      </c>
      <c r="V182" s="152">
        <f t="array" ref="V182">IF(V$9="samtals",SUMIFS(Gögn!$I$2:$I$11876,Gögn!$F$2:$F$11876,"*"&amp;LEFT($A182,4)&amp;"*",Gögn!$B$2:$B$11876,V$8,Gögn!$F$2:$F$11876,"*"&amp;RIGHT($A182,5)&amp;"*",Gögn!$F$2:$F$11876,"&lt;&gt;"&amp;"*"&amp;LEFT($A182,11)&amp;"*"),SUMIFS(Gögn!$I$2:$I$11876,Gögn!$F$2:$F$11876,"*"&amp;LEFT($A182,4)&amp;"*",Gögn!$B$2:$B$11876,V$8,Gögn!$E$2:$E$11876,V$9,Gögn!$F$2:$F$11876,"*"&amp;RIGHT($A182,5)&amp;"*",Gögn!$F$2:$F$11876,"&lt;&gt;"&amp;"*"&amp;LEFT($A182,11)&amp;"*"))/1000</f>
        <v>306484</v>
      </c>
      <c r="W182" s="152">
        <f t="array" ref="W182">IF(W$9="samtals",SUMIFS(Gögn!$I$2:$I$11876,Gögn!$F$2:$F$11876,"*"&amp;LEFT($A182,4)&amp;"*",Gögn!$B$2:$B$11876,W$8,Gögn!$F$2:$F$11876,"*"&amp;RIGHT($A182,5)&amp;"*",Gögn!$F$2:$F$11876,"&lt;&gt;"&amp;"*"&amp;LEFT($A182,11)&amp;"*"),SUMIFS(Gögn!$I$2:$I$11876,Gögn!$F$2:$F$11876,"*"&amp;LEFT($A182,4)&amp;"*",Gögn!$B$2:$B$11876,W$8,Gögn!$E$2:$E$11876,W$9,Gögn!$F$2:$F$11876,"*"&amp;RIGHT($A182,5)&amp;"*",Gögn!$F$2:$F$11876,"&lt;&gt;"&amp;"*"&amp;LEFT($A182,11)&amp;"*"))/1000</f>
        <v>5023</v>
      </c>
      <c r="X182" s="152">
        <f t="array" ref="X182">IF(X$9="samtals",SUMIFS(Gögn!$I$2:$I$11876,Gögn!$F$2:$F$11876,"*"&amp;LEFT($A182,4)&amp;"*",Gögn!$B$2:$B$11876,X$8,Gögn!$F$2:$F$11876,"*"&amp;RIGHT($A182,5)&amp;"*",Gögn!$F$2:$F$11876,"&lt;&gt;"&amp;"*"&amp;LEFT($A182,11)&amp;"*"),SUMIFS(Gögn!$I$2:$I$11876,Gögn!$F$2:$F$11876,"*"&amp;LEFT($A182,4)&amp;"*",Gögn!$B$2:$B$11876,X$8,Gögn!$E$2:$E$11876,X$9,Gögn!$F$2:$F$11876,"*"&amp;RIGHT($A182,5)&amp;"*",Gögn!$F$2:$F$11876,"&lt;&gt;"&amp;"*"&amp;LEFT($A182,11)&amp;"*"))/1000</f>
        <v>30221.734</v>
      </c>
      <c r="Y182" s="152">
        <f t="array" ref="Y182">IF(Y$9="samtals",SUMIFS(Gögn!$I$2:$I$11876,Gögn!$F$2:$F$11876,"*"&amp;LEFT($A182,4)&amp;"*",Gögn!$B$2:$B$11876,Y$8,Gögn!$F$2:$F$11876,"*"&amp;RIGHT($A182,5)&amp;"*",Gögn!$F$2:$F$11876,"&lt;&gt;"&amp;"*"&amp;LEFT($A182,11)&amp;"*"),SUMIFS(Gögn!$I$2:$I$11876,Gögn!$F$2:$F$11876,"*"&amp;LEFT($A182,4)&amp;"*",Gögn!$B$2:$B$11876,Y$8,Gögn!$E$2:$E$11876,Y$9,Gögn!$F$2:$F$11876,"*"&amp;RIGHT($A182,5)&amp;"*",Gögn!$F$2:$F$11876,"&lt;&gt;"&amp;"*"&amp;LEFT($A182,11)&amp;"*"))/1000</f>
        <v>7432.1120000000001</v>
      </c>
      <c r="Z182" s="152">
        <f t="array" ref="Z182">IF(Z$9="samtals",SUMIFS(Gögn!$I$2:$I$11876,Gögn!$F$2:$F$11876,"*"&amp;LEFT($A182,4)&amp;"*",Gögn!$B$2:$B$11876,Z$8,Gögn!$F$2:$F$11876,"*"&amp;RIGHT($A182,5)&amp;"*",Gögn!$F$2:$F$11876,"&lt;&gt;"&amp;"*"&amp;LEFT($A182,11)&amp;"*"),SUMIFS(Gögn!$I$2:$I$11876,Gögn!$F$2:$F$11876,"*"&amp;LEFT($A182,4)&amp;"*",Gögn!$B$2:$B$11876,Z$8,Gögn!$E$2:$E$11876,Z$9,Gögn!$F$2:$F$11876,"*"&amp;RIGHT($A182,5)&amp;"*",Gögn!$F$2:$F$11876,"&lt;&gt;"&amp;"*"&amp;LEFT($A182,11)&amp;"*"))/1000</f>
        <v>22789.621999999999</v>
      </c>
      <c r="AA182" s="152">
        <f t="array" ref="AA182">IF(AA$9="samtals",SUMIFS(Gögn!$I$2:$I$11876,Gögn!$F$2:$F$11876,"*"&amp;LEFT($A182,4)&amp;"*",Gögn!$B$2:$B$11876,AA$8,Gögn!$F$2:$F$11876,"*"&amp;RIGHT($A182,5)&amp;"*",Gögn!$F$2:$F$11876,"&lt;&gt;"&amp;"*"&amp;LEFT($A182,11)&amp;"*"),SUMIFS(Gögn!$I$2:$I$11876,Gögn!$F$2:$F$11876,"*"&amp;LEFT($A182,4)&amp;"*",Gögn!$B$2:$B$11876,AA$8,Gögn!$E$2:$E$11876,AA$9,Gögn!$F$2:$F$11876,"*"&amp;RIGHT($A182,5)&amp;"*",Gögn!$F$2:$F$11876,"&lt;&gt;"&amp;"*"&amp;LEFT($A182,11)&amp;"*"))/1000</f>
        <v>16355.187</v>
      </c>
      <c r="AB182" s="152">
        <f t="array" ref="AB182">IF(AB$9="samtals",SUMIFS(Gögn!$I$2:$I$11876,Gögn!$F$2:$F$11876,"*"&amp;LEFT($A182,4)&amp;"*",Gögn!$B$2:$B$11876,AB$8,Gögn!$F$2:$F$11876,"*"&amp;RIGHT($A182,5)&amp;"*",Gögn!$F$2:$F$11876,"&lt;&gt;"&amp;"*"&amp;LEFT($A182,11)&amp;"*"),SUMIFS(Gögn!$I$2:$I$11876,Gögn!$F$2:$F$11876,"*"&amp;LEFT($A182,4)&amp;"*",Gögn!$B$2:$B$11876,AB$8,Gögn!$E$2:$E$11876,AB$9,Gögn!$F$2:$F$11876,"*"&amp;RIGHT($A182,5)&amp;"*",Gögn!$F$2:$F$11876,"&lt;&gt;"&amp;"*"&amp;LEFT($A182,11)&amp;"*"))/1000</f>
        <v>16355.187</v>
      </c>
      <c r="AC182" s="152">
        <f t="array" ref="AC182">IF(AC$9="samtals",SUMIFS(Gögn!$I$2:$I$11876,Gögn!$F$2:$F$11876,"*"&amp;LEFT($A182,4)&amp;"*",Gögn!$B$2:$B$11876,AC$8,Gögn!$F$2:$F$11876,"*"&amp;RIGHT($A182,5)&amp;"*",Gögn!$F$2:$F$11876,"&lt;&gt;"&amp;"*"&amp;LEFT($A182,11)&amp;"*"),SUMIFS(Gögn!$I$2:$I$11876,Gögn!$F$2:$F$11876,"*"&amp;LEFT($A182,4)&amp;"*",Gögn!$B$2:$B$11876,AC$8,Gögn!$E$2:$E$11876,AC$9,Gögn!$F$2:$F$11876,"*"&amp;RIGHT($A182,5)&amp;"*",Gögn!$F$2:$F$11876,"&lt;&gt;"&amp;"*"&amp;LEFT($A182,11)&amp;"*"))/1000</f>
        <v>43223</v>
      </c>
      <c r="AD182" s="152">
        <f t="array" ref="AD182">IF(AD$9="samtals",SUMIFS(Gögn!$I$2:$I$11876,Gögn!$F$2:$F$11876,"*"&amp;LEFT($A182,4)&amp;"*",Gögn!$B$2:$B$11876,AD$8,Gögn!$F$2:$F$11876,"*"&amp;RIGHT($A182,5)&amp;"*",Gögn!$F$2:$F$11876,"&lt;&gt;"&amp;"*"&amp;LEFT($A182,11)&amp;"*"),SUMIFS(Gögn!$I$2:$I$11876,Gögn!$F$2:$F$11876,"*"&amp;LEFT($A182,4)&amp;"*",Gögn!$B$2:$B$11876,AD$8,Gögn!$E$2:$E$11876,AD$9,Gögn!$F$2:$F$11876,"*"&amp;RIGHT($A182,5)&amp;"*",Gögn!$F$2:$F$11876,"&lt;&gt;"&amp;"*"&amp;LEFT($A182,11)&amp;"*"))/1000</f>
        <v>43223</v>
      </c>
      <c r="AE182" s="152">
        <f t="array" ref="AE182">IF(AE$9="samtals",SUMIFS(Gögn!$I$2:$I$11876,Gögn!$F$2:$F$11876,"*"&amp;LEFT($A182,4)&amp;"*",Gögn!$B$2:$B$11876,AE$8,Gögn!$F$2:$F$11876,"*"&amp;RIGHT($A182,5)&amp;"*",Gögn!$F$2:$F$11876,"&lt;&gt;"&amp;"*"&amp;LEFT($A182,11)&amp;"*"),SUMIFS(Gögn!$I$2:$I$11876,Gögn!$F$2:$F$11876,"*"&amp;LEFT($A182,4)&amp;"*",Gögn!$B$2:$B$11876,AE$8,Gögn!$E$2:$E$11876,AE$9,Gögn!$F$2:$F$11876,"*"&amp;RIGHT($A182,5)&amp;"*",Gögn!$F$2:$F$11876,"&lt;&gt;"&amp;"*"&amp;LEFT($A182,11)&amp;"*"))/1000</f>
        <v>6473</v>
      </c>
      <c r="AF182" s="152">
        <f t="array" ref="AF182">IF(AF$9="samtals",SUMIFS(Gögn!$I$2:$I$11876,Gögn!$F$2:$F$11876,"*"&amp;LEFT($A182,4)&amp;"*",Gögn!$B$2:$B$11876,AF$8,Gögn!$F$2:$F$11876,"*"&amp;RIGHT($A182,5)&amp;"*",Gögn!$F$2:$F$11876,"&lt;&gt;"&amp;"*"&amp;LEFT($A182,11)&amp;"*"),SUMIFS(Gögn!$I$2:$I$11876,Gögn!$F$2:$F$11876,"*"&amp;LEFT($A182,4)&amp;"*",Gögn!$B$2:$B$11876,AF$8,Gögn!$E$2:$E$11876,AF$9,Gögn!$F$2:$F$11876,"*"&amp;RIGHT($A182,5)&amp;"*",Gögn!$F$2:$F$11876,"&lt;&gt;"&amp;"*"&amp;LEFT($A182,11)&amp;"*"))/1000</f>
        <v>6473</v>
      </c>
      <c r="AG182" s="152">
        <f t="array" ref="AG182">IF(AG$9="samtals",SUMIFS(Gögn!$I$2:$I$11876,Gögn!$F$2:$F$11876,"*"&amp;LEFT($A182,4)&amp;"*",Gögn!$B$2:$B$11876,AG$8,Gögn!$F$2:$F$11876,"*"&amp;RIGHT($A182,5)&amp;"*",Gögn!$F$2:$F$11876,"&lt;&gt;"&amp;"*"&amp;LEFT($A182,11)&amp;"*"),SUMIFS(Gögn!$I$2:$I$11876,Gögn!$F$2:$F$11876,"*"&amp;LEFT($A182,4)&amp;"*",Gögn!$B$2:$B$11876,AG$8,Gögn!$E$2:$E$11876,AG$9,Gögn!$F$2:$F$11876,"*"&amp;RIGHT($A182,5)&amp;"*",Gögn!$F$2:$F$11876,"&lt;&gt;"&amp;"*"&amp;LEFT($A182,11)&amp;"*"))/1000</f>
        <v>0</v>
      </c>
      <c r="AH182" s="152">
        <f t="array" ref="AH182">IF(AH$9="samtals",SUMIFS(Gögn!$I$2:$I$11876,Gögn!$F$2:$F$11876,"*"&amp;LEFT($A182,4)&amp;"*",Gögn!$B$2:$B$11876,AH$8,Gögn!$F$2:$F$11876,"*"&amp;RIGHT($A182,5)&amp;"*",Gögn!$F$2:$F$11876,"&lt;&gt;"&amp;"*"&amp;LEFT($A182,11)&amp;"*"),SUMIFS(Gögn!$I$2:$I$11876,Gögn!$F$2:$F$11876,"*"&amp;LEFT($A182,4)&amp;"*",Gögn!$B$2:$B$11876,AH$8,Gögn!$E$2:$E$11876,AH$9,Gögn!$F$2:$F$11876,"*"&amp;RIGHT($A182,5)&amp;"*",Gögn!$F$2:$F$11876,"&lt;&gt;"&amp;"*"&amp;LEFT($A182,11)&amp;"*"))/1000</f>
        <v>0</v>
      </c>
      <c r="AI182" s="152">
        <f t="array" ref="AI182">IF(AI$9="samtals",SUMIFS(Gögn!$I$2:$I$11876,Gögn!$F$2:$F$11876,"*"&amp;LEFT($A182,4)&amp;"*",Gögn!$B$2:$B$11876,AI$8,Gögn!$F$2:$F$11876,"*"&amp;RIGHT($A182,5)&amp;"*",Gögn!$F$2:$F$11876,"&lt;&gt;"&amp;"*"&amp;LEFT($A182,11)&amp;"*"),SUMIFS(Gögn!$I$2:$I$11876,Gögn!$F$2:$F$11876,"*"&amp;LEFT($A182,4)&amp;"*",Gögn!$B$2:$B$11876,AI$8,Gögn!$E$2:$E$11876,AI$9,Gögn!$F$2:$F$11876,"*"&amp;RIGHT($A182,5)&amp;"*",Gögn!$F$2:$F$11876,"&lt;&gt;"&amp;"*"&amp;LEFT($A182,11)&amp;"*"))/1000</f>
        <v>1413</v>
      </c>
      <c r="AJ182" s="152">
        <f t="array" ref="AJ182">IF(AJ$9="samtals",SUMIFS(Gögn!$I$2:$I$11876,Gögn!$F$2:$F$11876,"*"&amp;LEFT($A182,4)&amp;"*",Gögn!$B$2:$B$11876,AJ$8,Gögn!$F$2:$F$11876,"*"&amp;RIGHT($A182,5)&amp;"*",Gögn!$F$2:$F$11876,"&lt;&gt;"&amp;"*"&amp;LEFT($A182,11)&amp;"*"),SUMIFS(Gögn!$I$2:$I$11876,Gögn!$F$2:$F$11876,"*"&amp;LEFT($A182,4)&amp;"*",Gögn!$B$2:$B$11876,AJ$8,Gögn!$E$2:$E$11876,AJ$9,Gögn!$F$2:$F$11876,"*"&amp;RIGHT($A182,5)&amp;"*",Gögn!$F$2:$F$11876,"&lt;&gt;"&amp;"*"&amp;LEFT($A182,11)&amp;"*"))/1000</f>
        <v>1413</v>
      </c>
      <c r="AK182" s="152">
        <f t="array" ref="AK182">IF(AK$9="samtals",SUMIFS(Gögn!$I$2:$I$11876,Gögn!$F$2:$F$11876,"*"&amp;LEFT($A182,4)&amp;"*",Gögn!$B$2:$B$11876,AK$8,Gögn!$F$2:$F$11876,"*"&amp;RIGHT($A182,5)&amp;"*",Gögn!$F$2:$F$11876,"&lt;&gt;"&amp;"*"&amp;LEFT($A182,11)&amp;"*"),SUMIFS(Gögn!$I$2:$I$11876,Gögn!$F$2:$F$11876,"*"&amp;LEFT($A182,4)&amp;"*",Gögn!$B$2:$B$11876,AK$8,Gögn!$E$2:$E$11876,AK$9,Gögn!$F$2:$F$11876,"*"&amp;RIGHT($A182,5)&amp;"*",Gögn!$F$2:$F$11876,"&lt;&gt;"&amp;"*"&amp;LEFT($A182,11)&amp;"*"))/1000</f>
        <v>0</v>
      </c>
      <c r="AL182" s="152">
        <f t="array" ref="AL182">IF(AL$9="samtals",SUMIFS(Gögn!$I$2:$I$11876,Gögn!$F$2:$F$11876,"*"&amp;LEFT($A182,4)&amp;"*",Gögn!$B$2:$B$11876,AL$8,Gögn!$F$2:$F$11876,"*"&amp;RIGHT($A182,5)&amp;"*",Gögn!$F$2:$F$11876,"&lt;&gt;"&amp;"*"&amp;LEFT($A182,11)&amp;"*"),SUMIFS(Gögn!$I$2:$I$11876,Gögn!$F$2:$F$11876,"*"&amp;LEFT($A182,4)&amp;"*",Gögn!$B$2:$B$11876,AL$8,Gögn!$E$2:$E$11876,AL$9,Gögn!$F$2:$F$11876,"*"&amp;RIGHT($A182,5)&amp;"*",Gögn!$F$2:$F$11876,"&lt;&gt;"&amp;"*"&amp;LEFT($A182,11)&amp;"*"))/1000</f>
        <v>0</v>
      </c>
      <c r="AM182" s="152">
        <f t="array" ref="AM182">IF(AM$9="samtals",SUMIFS(Gögn!$I$2:$I$11876,Gögn!$F$2:$F$11876,"*"&amp;LEFT($A182,4)&amp;"*",Gögn!$B$2:$B$11876,AM$8,Gögn!$F$2:$F$11876,"*"&amp;RIGHT($A182,5)&amp;"*",Gögn!$F$2:$F$11876,"&lt;&gt;"&amp;"*"&amp;LEFT($A182,11)&amp;"*"),SUMIFS(Gögn!$I$2:$I$11876,Gögn!$F$2:$F$11876,"*"&amp;LEFT($A182,4)&amp;"*",Gögn!$B$2:$B$11876,AM$8,Gögn!$E$2:$E$11876,AM$9,Gögn!$F$2:$F$11876,"*"&amp;RIGHT($A182,5)&amp;"*",Gögn!$F$2:$F$11876,"&lt;&gt;"&amp;"*"&amp;LEFT($A182,11)&amp;"*"))/1000</f>
        <v>3006781.37</v>
      </c>
      <c r="AN182" s="152">
        <f t="array" ref="AN182">IF(AN$9="samtals",SUMIFS(Gögn!$I$2:$I$11876,Gögn!$F$2:$F$11876,"*"&amp;LEFT($A182,4)&amp;"*",Gögn!$B$2:$B$11876,AN$8,Gögn!$F$2:$F$11876,"*"&amp;RIGHT($A182,5)&amp;"*",Gögn!$F$2:$F$11876,"&lt;&gt;"&amp;"*"&amp;LEFT($A182,11)&amp;"*"),SUMIFS(Gögn!$I$2:$I$11876,Gögn!$F$2:$F$11876,"*"&amp;LEFT($A182,4)&amp;"*",Gögn!$B$2:$B$11876,AN$8,Gögn!$E$2:$E$11876,AN$9,Gögn!$F$2:$F$11876,"*"&amp;RIGHT($A182,5)&amp;"*",Gögn!$F$2:$F$11876,"&lt;&gt;"&amp;"*"&amp;LEFT($A182,11)&amp;"*"))/1000</f>
        <v>3006781.37</v>
      </c>
      <c r="AO182" s="152">
        <f t="array" ref="AO182">IF(AO$9="samtals",SUMIFS(Gögn!$I$2:$I$11876,Gögn!$F$2:$F$11876,"*"&amp;LEFT($A182,4)&amp;"*",Gögn!$B$2:$B$11876,AO$8,Gögn!$F$2:$F$11876,"*"&amp;RIGHT($A182,5)&amp;"*",Gögn!$F$2:$F$11876,"&lt;&gt;"&amp;"*"&amp;LEFT($A182,11)&amp;"*"),SUMIFS(Gögn!$I$2:$I$11876,Gögn!$F$2:$F$11876,"*"&amp;LEFT($A182,4)&amp;"*",Gögn!$B$2:$B$11876,AO$8,Gögn!$E$2:$E$11876,AO$9,Gögn!$F$2:$F$11876,"*"&amp;RIGHT($A182,5)&amp;"*",Gögn!$F$2:$F$11876,"&lt;&gt;"&amp;"*"&amp;LEFT($A182,11)&amp;"*"))/1000</f>
        <v>0</v>
      </c>
      <c r="AP182" s="152">
        <f t="array" ref="AP182">IF(AP$9="samtals",SUMIFS(Gögn!$I$2:$I$11876,Gögn!$F$2:$F$11876,"*"&amp;LEFT($A182,4)&amp;"*",Gögn!$B$2:$B$11876,AP$8,Gögn!$F$2:$F$11876,"*"&amp;RIGHT($A182,5)&amp;"*",Gögn!$F$2:$F$11876,"&lt;&gt;"&amp;"*"&amp;LEFT($A182,11)&amp;"*"),SUMIFS(Gögn!$I$2:$I$11876,Gögn!$F$2:$F$11876,"*"&amp;LEFT($A182,4)&amp;"*",Gögn!$B$2:$B$11876,AP$8,Gögn!$E$2:$E$11876,AP$9,Gögn!$F$2:$F$11876,"*"&amp;RIGHT($A182,5)&amp;"*",Gögn!$F$2:$F$11876,"&lt;&gt;"&amp;"*"&amp;LEFT($A182,11)&amp;"*"))/1000</f>
        <v>1493.2940000000001</v>
      </c>
      <c r="AQ182" s="152">
        <f t="array" ref="AQ182">IF(AQ$9="samtals",SUMIFS(Gögn!$I$2:$I$11876,Gögn!$F$2:$F$11876,"*"&amp;LEFT($A182,4)&amp;"*",Gögn!$B$2:$B$11876,AQ$8,Gögn!$F$2:$F$11876,"*"&amp;RIGHT($A182,5)&amp;"*",Gögn!$F$2:$F$11876,"&lt;&gt;"&amp;"*"&amp;LEFT($A182,11)&amp;"*"),SUMIFS(Gögn!$I$2:$I$11876,Gögn!$F$2:$F$11876,"*"&amp;LEFT($A182,4)&amp;"*",Gögn!$B$2:$B$11876,AQ$8,Gögn!$E$2:$E$11876,AQ$9,Gögn!$F$2:$F$11876,"*"&amp;RIGHT($A182,5)&amp;"*",Gögn!$F$2:$F$11876,"&lt;&gt;"&amp;"*"&amp;LEFT($A182,11)&amp;"*"))/1000</f>
        <v>342.55799999999999</v>
      </c>
      <c r="AR182" s="152">
        <f t="array" ref="AR182">IF(AR$9="samtals",SUMIFS(Gögn!$I$2:$I$11876,Gögn!$F$2:$F$11876,"*"&amp;LEFT($A182,4)&amp;"*",Gögn!$B$2:$B$11876,AR$8,Gögn!$F$2:$F$11876,"*"&amp;RIGHT($A182,5)&amp;"*",Gögn!$F$2:$F$11876,"&lt;&gt;"&amp;"*"&amp;LEFT($A182,11)&amp;"*"),SUMIFS(Gögn!$I$2:$I$11876,Gögn!$F$2:$F$11876,"*"&amp;LEFT($A182,4)&amp;"*",Gögn!$B$2:$B$11876,AR$8,Gögn!$E$2:$E$11876,AR$9,Gögn!$F$2:$F$11876,"*"&amp;RIGHT($A182,5)&amp;"*",Gögn!$F$2:$F$11876,"&lt;&gt;"&amp;"*"&amp;LEFT($A182,11)&amp;"*"))/1000</f>
        <v>1150.7360000000001</v>
      </c>
      <c r="AS182" s="152">
        <f t="array" ref="AS182">IF(AS$9="samtals",SUMIFS(Gögn!$I$2:$I$11876,Gögn!$F$2:$F$11876,"*"&amp;LEFT($A182,4)&amp;"*",Gögn!$B$2:$B$11876,AS$8,Gögn!$F$2:$F$11876,"*"&amp;RIGHT($A182,5)&amp;"*",Gögn!$F$2:$F$11876,"&lt;&gt;"&amp;"*"&amp;LEFT($A182,11)&amp;"*"),SUMIFS(Gögn!$I$2:$I$11876,Gögn!$F$2:$F$11876,"*"&amp;LEFT($A182,4)&amp;"*",Gögn!$B$2:$B$11876,AS$8,Gögn!$E$2:$E$11876,AS$9,Gögn!$F$2:$F$11876,"*"&amp;RIGHT($A182,5)&amp;"*",Gögn!$F$2:$F$11876,"&lt;&gt;"&amp;"*"&amp;LEFT($A182,11)&amp;"*"))/1000</f>
        <v>2053446.3119999999</v>
      </c>
      <c r="AT182" s="152">
        <f t="array" ref="AT182">IF(AT$9="samtals",SUMIFS(Gögn!$I$2:$I$11876,Gögn!$F$2:$F$11876,"*"&amp;LEFT($A182,4)&amp;"*",Gögn!$B$2:$B$11876,AT$8,Gögn!$F$2:$F$11876,"*"&amp;RIGHT($A182,5)&amp;"*",Gögn!$F$2:$F$11876,"&lt;&gt;"&amp;"*"&amp;LEFT($A182,11)&amp;"*"),SUMIFS(Gögn!$I$2:$I$11876,Gögn!$F$2:$F$11876,"*"&amp;LEFT($A182,4)&amp;"*",Gögn!$B$2:$B$11876,AT$8,Gögn!$E$2:$E$11876,AT$9,Gögn!$F$2:$F$11876,"*"&amp;RIGHT($A182,5)&amp;"*",Gögn!$F$2:$F$11876,"&lt;&gt;"&amp;"*"&amp;LEFT($A182,11)&amp;"*"))/1000</f>
        <v>2019735.4790000001</v>
      </c>
      <c r="AU182" s="152">
        <f t="array" ref="AU182">IF(AU$9="samtals",SUMIFS(Gögn!$I$2:$I$11876,Gögn!$F$2:$F$11876,"*"&amp;LEFT($A182,4)&amp;"*",Gögn!$B$2:$B$11876,AU$8,Gögn!$F$2:$F$11876,"*"&amp;RIGHT($A182,5)&amp;"*",Gögn!$F$2:$F$11876,"&lt;&gt;"&amp;"*"&amp;LEFT($A182,11)&amp;"*"),SUMIFS(Gögn!$I$2:$I$11876,Gögn!$F$2:$F$11876,"*"&amp;LEFT($A182,4)&amp;"*",Gögn!$B$2:$B$11876,AU$8,Gögn!$E$2:$E$11876,AU$9,Gögn!$F$2:$F$11876,"*"&amp;RIGHT($A182,5)&amp;"*",Gögn!$F$2:$F$11876,"&lt;&gt;"&amp;"*"&amp;LEFT($A182,11)&amp;"*"))/1000</f>
        <v>33710.832999999999</v>
      </c>
      <c r="AV182" s="152">
        <f t="array" ref="AV182">IF(AV$9="samtals",SUMIFS(Gögn!$I$2:$I$11876,Gögn!$F$2:$F$11876,"*"&amp;LEFT($A182,4)&amp;"*",Gögn!$B$2:$B$11876,AV$8,Gögn!$F$2:$F$11876,"*"&amp;RIGHT($A182,5)&amp;"*",Gögn!$F$2:$F$11876,"&lt;&gt;"&amp;"*"&amp;LEFT($A182,11)&amp;"*"),SUMIFS(Gögn!$I$2:$I$11876,Gögn!$F$2:$F$11876,"*"&amp;LEFT($A182,4)&amp;"*",Gögn!$B$2:$B$11876,AV$8,Gögn!$E$2:$E$11876,AV$9,Gögn!$F$2:$F$11876,"*"&amp;RIGHT($A182,5)&amp;"*",Gögn!$F$2:$F$11876,"&lt;&gt;"&amp;"*"&amp;LEFT($A182,11)&amp;"*"))/1000</f>
        <v>110420</v>
      </c>
      <c r="AW182" s="152">
        <f t="array" ref="AW182">IF(AW$9="samtals",SUMIFS(Gögn!$I$2:$I$11876,Gögn!$F$2:$F$11876,"*"&amp;LEFT($A182,4)&amp;"*",Gögn!$B$2:$B$11876,AW$8,Gögn!$F$2:$F$11876,"*"&amp;RIGHT($A182,5)&amp;"*",Gögn!$F$2:$F$11876,"&lt;&gt;"&amp;"*"&amp;LEFT($A182,11)&amp;"*"),SUMIFS(Gögn!$I$2:$I$11876,Gögn!$F$2:$F$11876,"*"&amp;LEFT($A182,4)&amp;"*",Gögn!$B$2:$B$11876,AW$8,Gögn!$E$2:$E$11876,AW$9,Gögn!$F$2:$F$11876,"*"&amp;RIGHT($A182,5)&amp;"*",Gögn!$F$2:$F$11876,"&lt;&gt;"&amp;"*"&amp;LEFT($A182,11)&amp;"*"))/1000</f>
        <v>110420</v>
      </c>
      <c r="AX182" s="152">
        <f t="array" ref="AX182">IF(AX$9="samtals",SUMIFS(Gögn!$I$2:$I$11876,Gögn!$F$2:$F$11876,"*"&amp;LEFT($A182,4)&amp;"*",Gögn!$B$2:$B$11876,AX$8,Gögn!$F$2:$F$11876,"*"&amp;RIGHT($A182,5)&amp;"*",Gögn!$F$2:$F$11876,"&lt;&gt;"&amp;"*"&amp;LEFT($A182,11)&amp;"*"),SUMIFS(Gögn!$I$2:$I$11876,Gögn!$F$2:$F$11876,"*"&amp;LEFT($A182,4)&amp;"*",Gögn!$B$2:$B$11876,AX$8,Gögn!$E$2:$E$11876,AX$9,Gögn!$F$2:$F$11876,"*"&amp;RIGHT($A182,5)&amp;"*",Gögn!$F$2:$F$11876,"&lt;&gt;"&amp;"*"&amp;LEFT($A182,11)&amp;"*"))/1000</f>
        <v>0</v>
      </c>
      <c r="AY182" s="152">
        <f t="array" ref="AY182">IF(AY$9="samtals",SUMIFS(Gögn!$I$2:$I$11876,Gögn!$F$2:$F$11876,"*"&amp;LEFT($A182,4)&amp;"*",Gögn!$B$2:$B$11876,AY$8,Gögn!$F$2:$F$11876,"*"&amp;RIGHT($A182,5)&amp;"*",Gögn!$F$2:$F$11876,"&lt;&gt;"&amp;"*"&amp;LEFT($A182,11)&amp;"*"),SUMIFS(Gögn!$I$2:$I$11876,Gögn!$F$2:$F$11876,"*"&amp;LEFT($A182,4)&amp;"*",Gögn!$B$2:$B$11876,AY$8,Gögn!$E$2:$E$11876,AY$9,Gögn!$F$2:$F$11876,"*"&amp;RIGHT($A182,5)&amp;"*",Gögn!$F$2:$F$11876,"&lt;&gt;"&amp;"*"&amp;LEFT($A182,11)&amp;"*"))/1000</f>
        <v>288951</v>
      </c>
      <c r="AZ182" s="152">
        <f t="array" ref="AZ182">IF(AZ$9="samtals",SUMIFS(Gögn!$I$2:$I$11876,Gögn!$F$2:$F$11876,"*"&amp;LEFT($A182,4)&amp;"*",Gögn!$B$2:$B$11876,AZ$8,Gögn!$F$2:$F$11876,"*"&amp;RIGHT($A182,5)&amp;"*",Gögn!$F$2:$F$11876,"&lt;&gt;"&amp;"*"&amp;LEFT($A182,11)&amp;"*"),SUMIFS(Gögn!$I$2:$I$11876,Gögn!$F$2:$F$11876,"*"&amp;LEFT($A182,4)&amp;"*",Gögn!$B$2:$B$11876,AZ$8,Gögn!$E$2:$E$11876,AZ$9,Gögn!$F$2:$F$11876,"*"&amp;RIGHT($A182,5)&amp;"*",Gögn!$F$2:$F$11876,"&lt;&gt;"&amp;"*"&amp;LEFT($A182,11)&amp;"*"))/1000</f>
        <v>288951</v>
      </c>
      <c r="BA182" s="152">
        <f t="array" ref="BA182">IF(BA$9="samtals",SUMIFS(Gögn!$I$2:$I$11876,Gögn!$F$2:$F$11876,"*"&amp;LEFT($A182,4)&amp;"*",Gögn!$B$2:$B$11876,BA$8,Gögn!$F$2:$F$11876,"*"&amp;RIGHT($A182,5)&amp;"*",Gögn!$F$2:$F$11876,"&lt;&gt;"&amp;"*"&amp;LEFT($A182,11)&amp;"*"),SUMIFS(Gögn!$I$2:$I$11876,Gögn!$F$2:$F$11876,"*"&amp;LEFT($A182,4)&amp;"*",Gögn!$B$2:$B$11876,BA$8,Gögn!$E$2:$E$11876,BA$9,Gögn!$F$2:$F$11876,"*"&amp;RIGHT($A182,5)&amp;"*",Gögn!$F$2:$F$11876,"&lt;&gt;"&amp;"*"&amp;LEFT($A182,11)&amp;"*"))/1000</f>
        <v>0</v>
      </c>
      <c r="BB182" s="152">
        <f t="array" ref="BB182">IF(BB$9="samtals",SUMIFS(Gögn!$I$2:$I$11876,Gögn!$F$2:$F$11876,"*"&amp;LEFT($A182,4)&amp;"*",Gögn!$B$2:$B$11876,BB$8,Gögn!$F$2:$F$11876,"*"&amp;RIGHT($A182,5)&amp;"*",Gögn!$F$2:$F$11876,"&lt;&gt;"&amp;"*"&amp;LEFT($A182,11)&amp;"*"),SUMIFS(Gögn!$I$2:$I$11876,Gögn!$F$2:$F$11876,"*"&amp;LEFT($A182,4)&amp;"*",Gögn!$B$2:$B$11876,BB$8,Gögn!$E$2:$E$11876,BB$9,Gögn!$F$2:$F$11876,"*"&amp;RIGHT($A182,5)&amp;"*",Gögn!$F$2:$F$11876,"&lt;&gt;"&amp;"*"&amp;LEFT($A182,11)&amp;"*"))/1000</f>
        <v>416136.821</v>
      </c>
      <c r="BC182" s="152">
        <f t="array" ref="BC182">IF(BC$9="samtals",SUMIFS(Gögn!$I$2:$I$11876,Gögn!$F$2:$F$11876,"*"&amp;LEFT($A182,4)&amp;"*",Gögn!$B$2:$B$11876,BC$8,Gögn!$F$2:$F$11876,"*"&amp;RIGHT($A182,5)&amp;"*",Gögn!$F$2:$F$11876,"&lt;&gt;"&amp;"*"&amp;LEFT($A182,11)&amp;"*"),SUMIFS(Gögn!$I$2:$I$11876,Gögn!$F$2:$F$11876,"*"&amp;LEFT($A182,4)&amp;"*",Gögn!$B$2:$B$11876,BC$8,Gögn!$E$2:$E$11876,BC$9,Gögn!$F$2:$F$11876,"*"&amp;RIGHT($A182,5)&amp;"*",Gögn!$F$2:$F$11876,"&lt;&gt;"&amp;"*"&amp;LEFT($A182,11)&amp;"*"))/1000</f>
        <v>416136.821</v>
      </c>
      <c r="BD182" s="152">
        <f t="array" ref="BD182">IF(BD$9="samtals",SUMIFS(Gögn!$I$2:$I$11876,Gögn!$F$2:$F$11876,"*"&amp;LEFT($A182,4)&amp;"*",Gögn!$B$2:$B$11876,BD$8,Gögn!$F$2:$F$11876,"*"&amp;RIGHT($A182,5)&amp;"*",Gögn!$F$2:$F$11876,"&lt;&gt;"&amp;"*"&amp;LEFT($A182,11)&amp;"*"),SUMIFS(Gögn!$I$2:$I$11876,Gögn!$F$2:$F$11876,"*"&amp;LEFT($A182,4)&amp;"*",Gögn!$B$2:$B$11876,BD$8,Gögn!$E$2:$E$11876,BD$9,Gögn!$F$2:$F$11876,"*"&amp;RIGHT($A182,5)&amp;"*",Gögn!$F$2:$F$11876,"&lt;&gt;"&amp;"*"&amp;LEFT($A182,11)&amp;"*"))/1000</f>
        <v>0</v>
      </c>
      <c r="BE182" s="152">
        <f t="array" ref="BE182">IF(BE$9="samtals",SUMIFS(Gögn!$I$2:$I$11876,Gögn!$F$2:$F$11876,"*"&amp;LEFT($A182,4)&amp;"*",Gögn!$B$2:$B$11876,BE$8,Gögn!$F$2:$F$11876,"*"&amp;RIGHT($A182,5)&amp;"*",Gögn!$F$2:$F$11876,"&lt;&gt;"&amp;"*"&amp;LEFT($A182,11)&amp;"*"),SUMIFS(Gögn!$I$2:$I$11876,Gögn!$F$2:$F$11876,"*"&amp;LEFT($A182,4)&amp;"*",Gögn!$B$2:$B$11876,BE$8,Gögn!$E$2:$E$11876,BE$9,Gögn!$F$2:$F$11876,"*"&amp;RIGHT($A182,5)&amp;"*",Gögn!$F$2:$F$11876,"&lt;&gt;"&amp;"*"&amp;LEFT($A182,11)&amp;"*"))/1000</f>
        <v>1109052.9809999999</v>
      </c>
      <c r="BF182" s="152">
        <f t="array" ref="BF182">IF(BF$9="samtals",SUMIFS(Gögn!$I$2:$I$11876,Gögn!$F$2:$F$11876,"*"&amp;LEFT($A182,4)&amp;"*",Gögn!$B$2:$B$11876,BF$8,Gögn!$F$2:$F$11876,"*"&amp;RIGHT($A182,5)&amp;"*",Gögn!$F$2:$F$11876,"&lt;&gt;"&amp;"*"&amp;LEFT($A182,11)&amp;"*"),SUMIFS(Gögn!$I$2:$I$11876,Gögn!$F$2:$F$11876,"*"&amp;LEFT($A182,4)&amp;"*",Gögn!$B$2:$B$11876,BF$8,Gögn!$E$2:$E$11876,BF$9,Gögn!$F$2:$F$11876,"*"&amp;RIGHT($A182,5)&amp;"*",Gögn!$F$2:$F$11876,"&lt;&gt;"&amp;"*"&amp;LEFT($A182,11)&amp;"*"))/1000</f>
        <v>1109052.9809999999</v>
      </c>
      <c r="BG182" s="152">
        <f t="array" ref="BG182">IF(BG$9="samtals",SUMIFS(Gögn!$I$2:$I$11876,Gögn!$F$2:$F$11876,"*"&amp;LEFT($A182,4)&amp;"*",Gögn!$B$2:$B$11876,BG$8,Gögn!$F$2:$F$11876,"*"&amp;RIGHT($A182,5)&amp;"*",Gögn!$F$2:$F$11876,"&lt;&gt;"&amp;"*"&amp;LEFT($A182,11)&amp;"*"),SUMIFS(Gögn!$I$2:$I$11876,Gögn!$F$2:$F$11876,"*"&amp;LEFT($A182,4)&amp;"*",Gögn!$B$2:$B$11876,BG$8,Gögn!$E$2:$E$11876,BG$9,Gögn!$F$2:$F$11876,"*"&amp;RIGHT($A182,5)&amp;"*",Gögn!$F$2:$F$11876,"&lt;&gt;"&amp;"*"&amp;LEFT($A182,11)&amp;"*"))/1000</f>
        <v>0</v>
      </c>
    </row>
    <row r="183" spans="1:59" ht="15" customHeight="1" x14ac:dyDescent="0.25">
      <c r="A183" s="2" t="s">
        <v>447</v>
      </c>
      <c r="B183" s="2"/>
      <c r="C183" s="16" t="s">
        <v>321</v>
      </c>
      <c r="D183" s="153">
        <f t="shared" si="45"/>
        <v>392046.71300000005</v>
      </c>
      <c r="E183" s="153">
        <f t="array" ref="E183">IF(E$9="samtals",SUMIFS(Gögn!$I$2:$I$11876,Gögn!$F$2:$F$11876,"*"&amp;LEFT($A183,4)&amp;"*",Gögn!$B$2:$B$11876,E$8,Gögn!$F$2:$F$11876,"*"&amp;RIGHT($A183,5)&amp;"*"),SUMIFS(Gögn!$I$2:$I$11876,Gögn!$F$2:$F$11876,"*"&amp;LEFT($A183,4)&amp;"*",Gögn!$B$2:$B$11876,E$8,Gögn!$E$2:$E$11876,E$9,Gögn!$F$2:$F$11876,"*"&amp;RIGHT($A183,5)&amp;"*"))/1000</f>
        <v>8488.5810000000001</v>
      </c>
      <c r="F183" s="153">
        <f t="array" ref="F183">IF(F$9="samtals",SUMIFS(Gögn!$I$2:$I$11876,Gögn!$F$2:$F$11876,"*"&amp;LEFT($A183,4)&amp;"*",Gögn!$B$2:$B$11876,F$8,Gögn!$F$2:$F$11876,"*"&amp;RIGHT($A183,5)&amp;"*"),SUMIFS(Gögn!$I$2:$I$11876,Gögn!$F$2:$F$11876,"*"&amp;LEFT($A183,4)&amp;"*",Gögn!$B$2:$B$11876,F$8,Gögn!$E$2:$E$11876,F$9,Gögn!$F$2:$F$11876,"*"&amp;RIGHT($A183,5)&amp;"*"))/1000</f>
        <v>4359.308</v>
      </c>
      <c r="G183" s="153">
        <f t="array" ref="G183">IF(G$9="samtals",SUMIFS(Gögn!$I$2:$I$11876,Gögn!$F$2:$F$11876,"*"&amp;LEFT($A183,4)&amp;"*",Gögn!$B$2:$B$11876,G$8,Gögn!$F$2:$F$11876,"*"&amp;RIGHT($A183,5)&amp;"*"),SUMIFS(Gögn!$I$2:$I$11876,Gögn!$F$2:$F$11876,"*"&amp;LEFT($A183,4)&amp;"*",Gögn!$B$2:$B$11876,G$8,Gögn!$E$2:$E$11876,G$9,Gögn!$F$2:$F$11876,"*"&amp;RIGHT($A183,5)&amp;"*"))/1000</f>
        <v>4129.2730000000001</v>
      </c>
      <c r="H183" s="153">
        <f t="array" ref="H183">IF(H$9="samtals",SUMIFS(Gögn!$I$2:$I$11876,Gögn!$F$2:$F$11876,"*"&amp;LEFT($A183,4)&amp;"*",Gögn!$B$2:$B$11876,H$8,Gögn!$F$2:$F$11876,"*"&amp;RIGHT($A183,5)&amp;"*"),SUMIFS(Gögn!$I$2:$I$11876,Gögn!$F$2:$F$11876,"*"&amp;LEFT($A183,4)&amp;"*",Gögn!$B$2:$B$11876,H$8,Gögn!$E$2:$E$11876,H$9,Gögn!$F$2:$F$11876,"*"&amp;RIGHT($A183,5)&amp;"*"))/1000</f>
        <v>68239.187999999995</v>
      </c>
      <c r="I183" s="153">
        <f t="array" ref="I183">IF(I$9="samtals",SUMIFS(Gögn!$I$2:$I$11876,Gögn!$F$2:$F$11876,"*"&amp;LEFT($A183,4)&amp;"*",Gögn!$B$2:$B$11876,I$8,Gögn!$F$2:$F$11876,"*"&amp;RIGHT($A183,5)&amp;"*"),SUMIFS(Gögn!$I$2:$I$11876,Gögn!$F$2:$F$11876,"*"&amp;LEFT($A183,4)&amp;"*",Gögn!$B$2:$B$11876,I$8,Gögn!$E$2:$E$11876,I$9,Gögn!$F$2:$F$11876,"*"&amp;RIGHT($A183,5)&amp;"*"))/1000</f>
        <v>67227.914000000004</v>
      </c>
      <c r="J183" s="153">
        <f t="array" ref="J183">IF(J$9="samtals",SUMIFS(Gögn!$I$2:$I$11876,Gögn!$F$2:$F$11876,"*"&amp;LEFT($A183,4)&amp;"*",Gögn!$B$2:$B$11876,J$8,Gögn!$F$2:$F$11876,"*"&amp;RIGHT($A183,5)&amp;"*"),SUMIFS(Gögn!$I$2:$I$11876,Gögn!$F$2:$F$11876,"*"&amp;LEFT($A183,4)&amp;"*",Gögn!$B$2:$B$11876,J$8,Gögn!$E$2:$E$11876,J$9,Gögn!$F$2:$F$11876,"*"&amp;RIGHT($A183,5)&amp;"*"))/1000</f>
        <v>1011.274</v>
      </c>
      <c r="K183" s="153">
        <f t="array" ref="K183">IF(K$9="samtals",SUMIFS(Gögn!$I$2:$I$11876,Gögn!$F$2:$F$11876,"*"&amp;LEFT($A183,4)&amp;"*",Gögn!$B$2:$B$11876,K$8,Gögn!$F$2:$F$11876,"*"&amp;RIGHT($A183,5)&amp;"*"),SUMIFS(Gögn!$I$2:$I$11876,Gögn!$F$2:$F$11876,"*"&amp;LEFT($A183,4)&amp;"*",Gögn!$B$2:$B$11876,K$8,Gögn!$E$2:$E$11876,K$9,Gögn!$F$2:$F$11876,"*"&amp;RIGHT($A183,5)&amp;"*"))/1000</f>
        <v>37602.767999999996</v>
      </c>
      <c r="L183" s="153">
        <f t="array" ref="L183">IF(L$9="samtals",SUMIFS(Gögn!$I$2:$I$11876,Gögn!$F$2:$F$11876,"*"&amp;LEFT($A183,4)&amp;"*",Gögn!$B$2:$B$11876,L$8,Gögn!$F$2:$F$11876,"*"&amp;RIGHT($A183,5)&amp;"*"),SUMIFS(Gögn!$I$2:$I$11876,Gögn!$F$2:$F$11876,"*"&amp;LEFT($A183,4)&amp;"*",Gögn!$B$2:$B$11876,L$8,Gögn!$E$2:$E$11876,L$9,Gögn!$F$2:$F$11876,"*"&amp;RIGHT($A183,5)&amp;"*"))/1000</f>
        <v>37602.767999999996</v>
      </c>
      <c r="M183" s="153">
        <f t="array" ref="M183">IF(M$9="samtals",SUMIFS(Gögn!$I$2:$I$11876,Gögn!$F$2:$F$11876,"*"&amp;LEFT($A183,4)&amp;"*",Gögn!$B$2:$B$11876,M$8,Gögn!$F$2:$F$11876,"*"&amp;RIGHT($A183,5)&amp;"*"),SUMIFS(Gögn!$I$2:$I$11876,Gögn!$F$2:$F$11876,"*"&amp;LEFT($A183,4)&amp;"*",Gögn!$B$2:$B$11876,M$8,Gögn!$E$2:$E$11876,M$9,Gögn!$F$2:$F$11876,"*"&amp;RIGHT($A183,5)&amp;"*"))/1000</f>
        <v>4171</v>
      </c>
      <c r="N183" s="153">
        <f t="array" ref="N183">IF(N$9="samtals",SUMIFS(Gögn!$I$2:$I$11876,Gögn!$F$2:$F$11876,"*"&amp;LEFT($A183,4)&amp;"*",Gögn!$B$2:$B$11876,N$8,Gögn!$F$2:$F$11876,"*"&amp;RIGHT($A183,5)&amp;"*"),SUMIFS(Gögn!$I$2:$I$11876,Gögn!$F$2:$F$11876,"*"&amp;LEFT($A183,4)&amp;"*",Gögn!$B$2:$B$11876,N$8,Gögn!$E$2:$E$11876,N$9,Gögn!$F$2:$F$11876,"*"&amp;RIGHT($A183,5)&amp;"*"))/1000</f>
        <v>4171</v>
      </c>
      <c r="O183" s="153">
        <f t="array" ref="O183">IF(O$9="samtals",SUMIFS(Gögn!$I$2:$I$11876,Gögn!$F$2:$F$11876,"*"&amp;LEFT($A183,4)&amp;"*",Gögn!$B$2:$B$11876,O$8,Gögn!$F$2:$F$11876,"*"&amp;RIGHT($A183,5)&amp;"*"),SUMIFS(Gögn!$I$2:$I$11876,Gögn!$F$2:$F$11876,"*"&amp;LEFT($A183,4)&amp;"*",Gögn!$B$2:$B$11876,O$8,Gögn!$E$2:$E$11876,O$9,Gögn!$F$2:$F$11876,"*"&amp;RIGHT($A183,5)&amp;"*"))/1000</f>
        <v>18763.173999999999</v>
      </c>
      <c r="P183" s="153">
        <f t="array" ref="P183">IF(P$9="samtals",SUMIFS(Gögn!$I$2:$I$11876,Gögn!$F$2:$F$11876,"*"&amp;LEFT($A183,4)&amp;"*",Gögn!$B$2:$B$11876,P$8,Gögn!$F$2:$F$11876,"*"&amp;RIGHT($A183,5)&amp;"*"),SUMIFS(Gögn!$I$2:$I$11876,Gögn!$F$2:$F$11876,"*"&amp;LEFT($A183,4)&amp;"*",Gögn!$B$2:$B$11876,P$8,Gögn!$E$2:$E$11876,P$9,Gögn!$F$2:$F$11876,"*"&amp;RIGHT($A183,5)&amp;"*"))/1000</f>
        <v>18581.850999999999</v>
      </c>
      <c r="Q183" s="153">
        <f t="array" ref="Q183">IF(Q$9="samtals",SUMIFS(Gögn!$I$2:$I$11876,Gögn!$F$2:$F$11876,"*"&amp;LEFT($A183,4)&amp;"*",Gögn!$B$2:$B$11876,Q$8,Gögn!$F$2:$F$11876,"*"&amp;RIGHT($A183,5)&amp;"*"),SUMIFS(Gögn!$I$2:$I$11876,Gögn!$F$2:$F$11876,"*"&amp;LEFT($A183,4)&amp;"*",Gögn!$B$2:$B$11876,Q$8,Gögn!$E$2:$E$11876,Q$9,Gögn!$F$2:$F$11876,"*"&amp;RIGHT($A183,5)&amp;"*"))/1000</f>
        <v>181.32300000000001</v>
      </c>
      <c r="R183" s="153">
        <f t="array" ref="R183">IF(R$9="samtals",SUMIFS(Gögn!$I$2:$I$11876,Gögn!$F$2:$F$11876,"*"&amp;LEFT($A183,4)&amp;"*",Gögn!$B$2:$B$11876,R$8,Gögn!$F$2:$F$11876,"*"&amp;RIGHT($A183,5)&amp;"*"),SUMIFS(Gögn!$I$2:$I$11876,Gögn!$F$2:$F$11876,"*"&amp;LEFT($A183,4)&amp;"*",Gögn!$B$2:$B$11876,R$8,Gögn!$E$2:$E$11876,R$9,Gögn!$F$2:$F$11876,"*"&amp;RIGHT($A183,5)&amp;"*"))/1000</f>
        <v>22564</v>
      </c>
      <c r="S183" s="153">
        <f t="array" ref="S183">IF(S$9="samtals",SUMIFS(Gögn!$I$2:$I$11876,Gögn!$F$2:$F$11876,"*"&amp;LEFT($A183,4)&amp;"*",Gögn!$B$2:$B$11876,S$8,Gögn!$F$2:$F$11876,"*"&amp;RIGHT($A183,5)&amp;"*"),SUMIFS(Gögn!$I$2:$I$11876,Gögn!$F$2:$F$11876,"*"&amp;LEFT($A183,4)&amp;"*",Gögn!$B$2:$B$11876,S$8,Gögn!$E$2:$E$11876,S$9,Gögn!$F$2:$F$11876,"*"&amp;RIGHT($A183,5)&amp;"*"))/1000</f>
        <v>6380</v>
      </c>
      <c r="T183" s="153">
        <f t="array" ref="T183">IF(T$9="samtals",SUMIFS(Gögn!$I$2:$I$11876,Gögn!$F$2:$F$11876,"*"&amp;LEFT($A183,4)&amp;"*",Gögn!$B$2:$B$11876,T$8,Gögn!$F$2:$F$11876,"*"&amp;RIGHT($A183,5)&amp;"*"),SUMIFS(Gögn!$I$2:$I$11876,Gögn!$F$2:$F$11876,"*"&amp;LEFT($A183,4)&amp;"*",Gögn!$B$2:$B$11876,T$8,Gögn!$E$2:$E$11876,T$9,Gögn!$F$2:$F$11876,"*"&amp;RIGHT($A183,5)&amp;"*"))/1000</f>
        <v>16184</v>
      </c>
      <c r="U183" s="153">
        <f t="array" ref="U183">IF(U$9="samtals",SUMIFS(Gögn!$I$2:$I$11876,Gögn!$F$2:$F$11876,"*"&amp;LEFT($A183,4)&amp;"*",Gögn!$B$2:$B$11876,U$8,Gögn!$F$2:$F$11876,"*"&amp;RIGHT($A183,5)&amp;"*"),SUMIFS(Gögn!$I$2:$I$11876,Gögn!$F$2:$F$11876,"*"&amp;LEFT($A183,4)&amp;"*",Gögn!$B$2:$B$11876,U$8,Gögn!$E$2:$E$11876,U$9,Gögn!$F$2:$F$11876,"*"&amp;RIGHT($A183,5)&amp;"*"))/1000</f>
        <v>40451</v>
      </c>
      <c r="V183" s="153">
        <f t="array" ref="V183">IF(V$9="samtals",SUMIFS(Gögn!$I$2:$I$11876,Gögn!$F$2:$F$11876,"*"&amp;LEFT($A183,4)&amp;"*",Gögn!$B$2:$B$11876,V$8,Gögn!$F$2:$F$11876,"*"&amp;RIGHT($A183,5)&amp;"*"),SUMIFS(Gögn!$I$2:$I$11876,Gögn!$F$2:$F$11876,"*"&amp;LEFT($A183,4)&amp;"*",Gögn!$B$2:$B$11876,V$8,Gögn!$E$2:$E$11876,V$9,Gögn!$F$2:$F$11876,"*"&amp;RIGHT($A183,5)&amp;"*"))/1000</f>
        <v>40451</v>
      </c>
      <c r="W183" s="153">
        <f t="array" ref="W183">IF(W$9="samtals",SUMIFS(Gögn!$I$2:$I$11876,Gögn!$F$2:$F$11876,"*"&amp;LEFT($A183,4)&amp;"*",Gögn!$B$2:$B$11876,W$8,Gögn!$F$2:$F$11876,"*"&amp;RIGHT($A183,5)&amp;"*"),SUMIFS(Gögn!$I$2:$I$11876,Gögn!$F$2:$F$11876,"*"&amp;LEFT($A183,4)&amp;"*",Gögn!$B$2:$B$11876,W$8,Gögn!$E$2:$E$11876,W$9,Gögn!$F$2:$F$11876,"*"&amp;RIGHT($A183,5)&amp;"*"))/1000</f>
        <v>0</v>
      </c>
      <c r="X183" s="153">
        <f t="array" ref="X183">IF(X$9="samtals",SUMIFS(Gögn!$I$2:$I$11876,Gögn!$F$2:$F$11876,"*"&amp;LEFT($A183,4)&amp;"*",Gögn!$B$2:$B$11876,X$8,Gögn!$F$2:$F$11876,"*"&amp;RIGHT($A183,5)&amp;"*"),SUMIFS(Gögn!$I$2:$I$11876,Gögn!$F$2:$F$11876,"*"&amp;LEFT($A183,4)&amp;"*",Gögn!$B$2:$B$11876,X$8,Gögn!$E$2:$E$11876,X$9,Gögn!$F$2:$F$11876,"*"&amp;RIGHT($A183,5)&amp;"*"))/1000</f>
        <v>0</v>
      </c>
      <c r="Y183" s="153">
        <f t="array" ref="Y183">IF(Y$9="samtals",SUMIFS(Gögn!$I$2:$I$11876,Gögn!$F$2:$F$11876,"*"&amp;LEFT($A183,4)&amp;"*",Gögn!$B$2:$B$11876,Y$8,Gögn!$F$2:$F$11876,"*"&amp;RIGHT($A183,5)&amp;"*"),SUMIFS(Gögn!$I$2:$I$11876,Gögn!$F$2:$F$11876,"*"&amp;LEFT($A183,4)&amp;"*",Gögn!$B$2:$B$11876,Y$8,Gögn!$E$2:$E$11876,Y$9,Gögn!$F$2:$F$11876,"*"&amp;RIGHT($A183,5)&amp;"*"))/1000</f>
        <v>0</v>
      </c>
      <c r="Z183" s="153">
        <f t="array" ref="Z183">IF(Z$9="samtals",SUMIFS(Gögn!$I$2:$I$11876,Gögn!$F$2:$F$11876,"*"&amp;LEFT($A183,4)&amp;"*",Gögn!$B$2:$B$11876,Z$8,Gögn!$F$2:$F$11876,"*"&amp;RIGHT($A183,5)&amp;"*"),SUMIFS(Gögn!$I$2:$I$11876,Gögn!$F$2:$F$11876,"*"&amp;LEFT($A183,4)&amp;"*",Gögn!$B$2:$B$11876,Z$8,Gögn!$E$2:$E$11876,Z$9,Gögn!$F$2:$F$11876,"*"&amp;RIGHT($A183,5)&amp;"*"))/1000</f>
        <v>0</v>
      </c>
      <c r="AA183" s="153">
        <f t="array" ref="AA183">IF(AA$9="samtals",SUMIFS(Gögn!$I$2:$I$11876,Gögn!$F$2:$F$11876,"*"&amp;LEFT($A183,4)&amp;"*",Gögn!$B$2:$B$11876,AA$8,Gögn!$F$2:$F$11876,"*"&amp;RIGHT($A183,5)&amp;"*"),SUMIFS(Gögn!$I$2:$I$11876,Gögn!$F$2:$F$11876,"*"&amp;LEFT($A183,4)&amp;"*",Gögn!$B$2:$B$11876,AA$8,Gögn!$E$2:$E$11876,AA$9,Gögn!$F$2:$F$11876,"*"&amp;RIGHT($A183,5)&amp;"*"))/1000</f>
        <v>2010.182</v>
      </c>
      <c r="AB183" s="153">
        <f t="array" ref="AB183">IF(AB$9="samtals",SUMIFS(Gögn!$I$2:$I$11876,Gögn!$F$2:$F$11876,"*"&amp;LEFT($A183,4)&amp;"*",Gögn!$B$2:$B$11876,AB$8,Gögn!$F$2:$F$11876,"*"&amp;RIGHT($A183,5)&amp;"*"),SUMIFS(Gögn!$I$2:$I$11876,Gögn!$F$2:$F$11876,"*"&amp;LEFT($A183,4)&amp;"*",Gögn!$B$2:$B$11876,AB$8,Gögn!$E$2:$E$11876,AB$9,Gögn!$F$2:$F$11876,"*"&amp;RIGHT($A183,5)&amp;"*"))/1000</f>
        <v>2010.182</v>
      </c>
      <c r="AC183" s="153">
        <f t="array" ref="AC183">IF(AC$9="samtals",SUMIFS(Gögn!$I$2:$I$11876,Gögn!$F$2:$F$11876,"*"&amp;LEFT($A183,4)&amp;"*",Gögn!$B$2:$B$11876,AC$8,Gögn!$F$2:$F$11876,"*"&amp;RIGHT($A183,5)&amp;"*"),SUMIFS(Gögn!$I$2:$I$11876,Gögn!$F$2:$F$11876,"*"&amp;LEFT($A183,4)&amp;"*",Gögn!$B$2:$B$11876,AC$8,Gögn!$E$2:$E$11876,AC$9,Gögn!$F$2:$F$11876,"*"&amp;RIGHT($A183,5)&amp;"*"))/1000</f>
        <v>2792</v>
      </c>
      <c r="AD183" s="153">
        <f t="array" ref="AD183">IF(AD$9="samtals",SUMIFS(Gögn!$I$2:$I$11876,Gögn!$F$2:$F$11876,"*"&amp;LEFT($A183,4)&amp;"*",Gögn!$B$2:$B$11876,AD$8,Gögn!$F$2:$F$11876,"*"&amp;RIGHT($A183,5)&amp;"*"),SUMIFS(Gögn!$I$2:$I$11876,Gögn!$F$2:$F$11876,"*"&amp;LEFT($A183,4)&amp;"*",Gögn!$B$2:$B$11876,AD$8,Gögn!$E$2:$E$11876,AD$9,Gögn!$F$2:$F$11876,"*"&amp;RIGHT($A183,5)&amp;"*"))/1000</f>
        <v>2792</v>
      </c>
      <c r="AE183" s="153">
        <f t="array" ref="AE183">IF(AE$9="samtals",SUMIFS(Gögn!$I$2:$I$11876,Gögn!$F$2:$F$11876,"*"&amp;LEFT($A183,4)&amp;"*",Gögn!$B$2:$B$11876,AE$8,Gögn!$F$2:$F$11876,"*"&amp;RIGHT($A183,5)&amp;"*"),SUMIFS(Gögn!$I$2:$I$11876,Gögn!$F$2:$F$11876,"*"&amp;LEFT($A183,4)&amp;"*",Gögn!$B$2:$B$11876,AE$8,Gögn!$E$2:$E$11876,AE$9,Gögn!$F$2:$F$11876,"*"&amp;RIGHT($A183,5)&amp;"*"))/1000</f>
        <v>918</v>
      </c>
      <c r="AF183" s="153">
        <f t="array" ref="AF183">IF(AF$9="samtals",SUMIFS(Gögn!$I$2:$I$11876,Gögn!$F$2:$F$11876,"*"&amp;LEFT($A183,4)&amp;"*",Gögn!$B$2:$B$11876,AF$8,Gögn!$F$2:$F$11876,"*"&amp;RIGHT($A183,5)&amp;"*"),SUMIFS(Gögn!$I$2:$I$11876,Gögn!$F$2:$F$11876,"*"&amp;LEFT($A183,4)&amp;"*",Gögn!$B$2:$B$11876,AF$8,Gögn!$E$2:$E$11876,AF$9,Gögn!$F$2:$F$11876,"*"&amp;RIGHT($A183,5)&amp;"*"))/1000</f>
        <v>918</v>
      </c>
      <c r="AG183" s="153">
        <f t="array" ref="AG183">IF(AG$9="samtals",SUMIFS(Gögn!$I$2:$I$11876,Gögn!$F$2:$F$11876,"*"&amp;LEFT($A183,4)&amp;"*",Gögn!$B$2:$B$11876,AG$8,Gögn!$F$2:$F$11876,"*"&amp;RIGHT($A183,5)&amp;"*"),SUMIFS(Gögn!$I$2:$I$11876,Gögn!$F$2:$F$11876,"*"&amp;LEFT($A183,4)&amp;"*",Gögn!$B$2:$B$11876,AG$8,Gögn!$E$2:$E$11876,AG$9,Gögn!$F$2:$F$11876,"*"&amp;RIGHT($A183,5)&amp;"*"))/1000</f>
        <v>514</v>
      </c>
      <c r="AH183" s="153">
        <f t="array" ref="AH183">IF(AH$9="samtals",SUMIFS(Gögn!$I$2:$I$11876,Gögn!$F$2:$F$11876,"*"&amp;LEFT($A183,4)&amp;"*",Gögn!$B$2:$B$11876,AH$8,Gögn!$F$2:$F$11876,"*"&amp;RIGHT($A183,5)&amp;"*"),SUMIFS(Gögn!$I$2:$I$11876,Gögn!$F$2:$F$11876,"*"&amp;LEFT($A183,4)&amp;"*",Gögn!$B$2:$B$11876,AH$8,Gögn!$E$2:$E$11876,AH$9,Gögn!$F$2:$F$11876,"*"&amp;RIGHT($A183,5)&amp;"*"))/1000</f>
        <v>514</v>
      </c>
      <c r="AI183" s="153">
        <f t="array" ref="AI183">IF(AI$9="samtals",SUMIFS(Gögn!$I$2:$I$11876,Gögn!$F$2:$F$11876,"*"&amp;LEFT($A183,4)&amp;"*",Gögn!$B$2:$B$11876,AI$8,Gögn!$F$2:$F$11876,"*"&amp;RIGHT($A183,5)&amp;"*"),SUMIFS(Gögn!$I$2:$I$11876,Gögn!$F$2:$F$11876,"*"&amp;LEFT($A183,4)&amp;"*",Gögn!$B$2:$B$11876,AI$8,Gögn!$E$2:$E$11876,AI$9,Gögn!$F$2:$F$11876,"*"&amp;RIGHT($A183,5)&amp;"*"))/1000</f>
        <v>1429</v>
      </c>
      <c r="AJ183" s="153">
        <f t="array" ref="AJ183">IF(AJ$9="samtals",SUMIFS(Gögn!$I$2:$I$11876,Gögn!$F$2:$F$11876,"*"&amp;LEFT($A183,4)&amp;"*",Gögn!$B$2:$B$11876,AJ$8,Gögn!$F$2:$F$11876,"*"&amp;RIGHT($A183,5)&amp;"*"),SUMIFS(Gögn!$I$2:$I$11876,Gögn!$F$2:$F$11876,"*"&amp;LEFT($A183,4)&amp;"*",Gögn!$B$2:$B$11876,AJ$8,Gögn!$E$2:$E$11876,AJ$9,Gögn!$F$2:$F$11876,"*"&amp;RIGHT($A183,5)&amp;"*"))/1000</f>
        <v>1429</v>
      </c>
      <c r="AK183" s="153">
        <f t="array" ref="AK183">IF(AK$9="samtals",SUMIFS(Gögn!$I$2:$I$11876,Gögn!$F$2:$F$11876,"*"&amp;LEFT($A183,4)&amp;"*",Gögn!$B$2:$B$11876,AK$8,Gögn!$F$2:$F$11876,"*"&amp;RIGHT($A183,5)&amp;"*"),SUMIFS(Gögn!$I$2:$I$11876,Gögn!$F$2:$F$11876,"*"&amp;LEFT($A183,4)&amp;"*",Gögn!$B$2:$B$11876,AK$8,Gögn!$E$2:$E$11876,AK$9,Gögn!$F$2:$F$11876,"*"&amp;RIGHT($A183,5)&amp;"*"))/1000</f>
        <v>6400.3230000000003</v>
      </c>
      <c r="AL183" s="153">
        <f t="array" ref="AL183">IF(AL$9="samtals",SUMIFS(Gögn!$I$2:$I$11876,Gögn!$F$2:$F$11876,"*"&amp;LEFT($A183,4)&amp;"*",Gögn!$B$2:$B$11876,AL$8,Gögn!$F$2:$F$11876,"*"&amp;RIGHT($A183,5)&amp;"*"),SUMIFS(Gögn!$I$2:$I$11876,Gögn!$F$2:$F$11876,"*"&amp;LEFT($A183,4)&amp;"*",Gögn!$B$2:$B$11876,AL$8,Gögn!$E$2:$E$11876,AL$9,Gögn!$F$2:$F$11876,"*"&amp;RIGHT($A183,5)&amp;"*"))/1000</f>
        <v>6400.3230000000003</v>
      </c>
      <c r="AM183" s="153">
        <f t="array" ref="AM183">IF(AM$9="samtals",SUMIFS(Gögn!$I$2:$I$11876,Gögn!$F$2:$F$11876,"*"&amp;LEFT($A183,4)&amp;"*",Gögn!$B$2:$B$11876,AM$8,Gögn!$F$2:$F$11876,"*"&amp;RIGHT($A183,5)&amp;"*"),SUMIFS(Gögn!$I$2:$I$11876,Gögn!$F$2:$F$11876,"*"&amp;LEFT($A183,4)&amp;"*",Gögn!$B$2:$B$11876,AM$8,Gögn!$E$2:$E$11876,AM$9,Gögn!$F$2:$F$11876,"*"&amp;RIGHT($A183,5)&amp;"*"))/1000</f>
        <v>80532.955000000002</v>
      </c>
      <c r="AN183" s="153">
        <f t="array" ref="AN183">IF(AN$9="samtals",SUMIFS(Gögn!$I$2:$I$11876,Gögn!$F$2:$F$11876,"*"&amp;LEFT($A183,4)&amp;"*",Gögn!$B$2:$B$11876,AN$8,Gögn!$F$2:$F$11876,"*"&amp;RIGHT($A183,5)&amp;"*"),SUMIFS(Gögn!$I$2:$I$11876,Gögn!$F$2:$F$11876,"*"&amp;LEFT($A183,4)&amp;"*",Gögn!$B$2:$B$11876,AN$8,Gögn!$E$2:$E$11876,AN$9,Gögn!$F$2:$F$11876,"*"&amp;RIGHT($A183,5)&amp;"*"))/1000</f>
        <v>79270.194000000003</v>
      </c>
      <c r="AO183" s="153">
        <f t="array" ref="AO183">IF(AO$9="samtals",SUMIFS(Gögn!$I$2:$I$11876,Gögn!$F$2:$F$11876,"*"&amp;LEFT($A183,4)&amp;"*",Gögn!$B$2:$B$11876,AO$8,Gögn!$F$2:$F$11876,"*"&amp;RIGHT($A183,5)&amp;"*"),SUMIFS(Gögn!$I$2:$I$11876,Gögn!$F$2:$F$11876,"*"&amp;LEFT($A183,4)&amp;"*",Gögn!$B$2:$B$11876,AO$8,Gögn!$E$2:$E$11876,AO$9,Gögn!$F$2:$F$11876,"*"&amp;RIGHT($A183,5)&amp;"*"))/1000</f>
        <v>1262.761</v>
      </c>
      <c r="AP183" s="153">
        <f t="array" ref="AP183">IF(AP$9="samtals",SUMIFS(Gögn!$I$2:$I$11876,Gögn!$F$2:$F$11876,"*"&amp;LEFT($A183,4)&amp;"*",Gögn!$B$2:$B$11876,AP$8,Gögn!$F$2:$F$11876,"*"&amp;RIGHT($A183,5)&amp;"*"),SUMIFS(Gögn!$I$2:$I$11876,Gögn!$F$2:$F$11876,"*"&amp;LEFT($A183,4)&amp;"*",Gögn!$B$2:$B$11876,AP$8,Gögn!$E$2:$E$11876,AP$9,Gögn!$F$2:$F$11876,"*"&amp;RIGHT($A183,5)&amp;"*"))/1000</f>
        <v>0</v>
      </c>
      <c r="AQ183" s="153">
        <f t="array" ref="AQ183">IF(AQ$9="samtals",SUMIFS(Gögn!$I$2:$I$11876,Gögn!$F$2:$F$11876,"*"&amp;LEFT($A183,4)&amp;"*",Gögn!$B$2:$B$11876,AQ$8,Gögn!$F$2:$F$11876,"*"&amp;RIGHT($A183,5)&amp;"*"),SUMIFS(Gögn!$I$2:$I$11876,Gögn!$F$2:$F$11876,"*"&amp;LEFT($A183,4)&amp;"*",Gögn!$B$2:$B$11876,AQ$8,Gögn!$E$2:$E$11876,AQ$9,Gögn!$F$2:$F$11876,"*"&amp;RIGHT($A183,5)&amp;"*"))/1000</f>
        <v>0</v>
      </c>
      <c r="AR183" s="153">
        <f t="array" ref="AR183">IF(AR$9="samtals",SUMIFS(Gögn!$I$2:$I$11876,Gögn!$F$2:$F$11876,"*"&amp;LEFT($A183,4)&amp;"*",Gögn!$B$2:$B$11876,AR$8,Gögn!$F$2:$F$11876,"*"&amp;RIGHT($A183,5)&amp;"*"),SUMIFS(Gögn!$I$2:$I$11876,Gögn!$F$2:$F$11876,"*"&amp;LEFT($A183,4)&amp;"*",Gögn!$B$2:$B$11876,AR$8,Gögn!$E$2:$E$11876,AR$9,Gögn!$F$2:$F$11876,"*"&amp;RIGHT($A183,5)&amp;"*"))/1000</f>
        <v>0</v>
      </c>
      <c r="AS183" s="153">
        <f t="array" ref="AS183">IF(AS$9="samtals",SUMIFS(Gögn!$I$2:$I$11876,Gögn!$F$2:$F$11876,"*"&amp;LEFT($A183,4)&amp;"*",Gögn!$B$2:$B$11876,AS$8,Gögn!$F$2:$F$11876,"*"&amp;RIGHT($A183,5)&amp;"*"),SUMIFS(Gögn!$I$2:$I$11876,Gögn!$F$2:$F$11876,"*"&amp;LEFT($A183,4)&amp;"*",Gögn!$B$2:$B$11876,AS$8,Gögn!$E$2:$E$11876,AS$9,Gögn!$F$2:$F$11876,"*"&amp;RIGHT($A183,5)&amp;"*"))/1000</f>
        <v>48177.087</v>
      </c>
      <c r="AT183" s="153">
        <f t="array" ref="AT183">IF(AT$9="samtals",SUMIFS(Gögn!$I$2:$I$11876,Gögn!$F$2:$F$11876,"*"&amp;LEFT($A183,4)&amp;"*",Gögn!$B$2:$B$11876,AT$8,Gögn!$F$2:$F$11876,"*"&amp;RIGHT($A183,5)&amp;"*"),SUMIFS(Gögn!$I$2:$I$11876,Gögn!$F$2:$F$11876,"*"&amp;LEFT($A183,4)&amp;"*",Gögn!$B$2:$B$11876,AT$8,Gögn!$E$2:$E$11876,AT$9,Gögn!$F$2:$F$11876,"*"&amp;RIGHT($A183,5)&amp;"*"))/1000</f>
        <v>45799.923000000003</v>
      </c>
      <c r="AU183" s="153">
        <f t="array" ref="AU183">IF(AU$9="samtals",SUMIFS(Gögn!$I$2:$I$11876,Gögn!$F$2:$F$11876,"*"&amp;LEFT($A183,4)&amp;"*",Gögn!$B$2:$B$11876,AU$8,Gögn!$F$2:$F$11876,"*"&amp;RIGHT($A183,5)&amp;"*"),SUMIFS(Gögn!$I$2:$I$11876,Gögn!$F$2:$F$11876,"*"&amp;LEFT($A183,4)&amp;"*",Gögn!$B$2:$B$11876,AU$8,Gögn!$E$2:$E$11876,AU$9,Gögn!$F$2:$F$11876,"*"&amp;RIGHT($A183,5)&amp;"*"))/1000</f>
        <v>2377.1640000000002</v>
      </c>
      <c r="AV183" s="153">
        <f t="array" ref="AV183">IF(AV$9="samtals",SUMIFS(Gögn!$I$2:$I$11876,Gögn!$F$2:$F$11876,"*"&amp;LEFT($A183,4)&amp;"*",Gögn!$B$2:$B$11876,AV$8,Gögn!$F$2:$F$11876,"*"&amp;RIGHT($A183,5)&amp;"*"),SUMIFS(Gögn!$I$2:$I$11876,Gögn!$F$2:$F$11876,"*"&amp;LEFT($A183,4)&amp;"*",Gögn!$B$2:$B$11876,AV$8,Gögn!$E$2:$E$11876,AV$9,Gögn!$F$2:$F$11876,"*"&amp;RIGHT($A183,5)&amp;"*"))/1000</f>
        <v>6061</v>
      </c>
      <c r="AW183" s="153">
        <f t="array" ref="AW183">IF(AW$9="samtals",SUMIFS(Gögn!$I$2:$I$11876,Gögn!$F$2:$F$11876,"*"&amp;LEFT($A183,4)&amp;"*",Gögn!$B$2:$B$11876,AW$8,Gögn!$F$2:$F$11876,"*"&amp;RIGHT($A183,5)&amp;"*"),SUMIFS(Gögn!$I$2:$I$11876,Gögn!$F$2:$F$11876,"*"&amp;LEFT($A183,4)&amp;"*",Gögn!$B$2:$B$11876,AW$8,Gögn!$E$2:$E$11876,AW$9,Gögn!$F$2:$F$11876,"*"&amp;RIGHT($A183,5)&amp;"*"))/1000</f>
        <v>6061</v>
      </c>
      <c r="AX183" s="153">
        <f t="array" ref="AX183">IF(AX$9="samtals",SUMIFS(Gögn!$I$2:$I$11876,Gögn!$F$2:$F$11876,"*"&amp;LEFT($A183,4)&amp;"*",Gögn!$B$2:$B$11876,AX$8,Gögn!$F$2:$F$11876,"*"&amp;RIGHT($A183,5)&amp;"*"),SUMIFS(Gögn!$I$2:$I$11876,Gögn!$F$2:$F$11876,"*"&amp;LEFT($A183,4)&amp;"*",Gögn!$B$2:$B$11876,AX$8,Gögn!$E$2:$E$11876,AX$9,Gögn!$F$2:$F$11876,"*"&amp;RIGHT($A183,5)&amp;"*"))/1000</f>
        <v>0</v>
      </c>
      <c r="AY183" s="153">
        <f t="array" ref="AY183">IF(AY$9="samtals",SUMIFS(Gögn!$I$2:$I$11876,Gögn!$F$2:$F$11876,"*"&amp;LEFT($A183,4)&amp;"*",Gögn!$B$2:$B$11876,AY$8,Gögn!$F$2:$F$11876,"*"&amp;RIGHT($A183,5)&amp;"*"),SUMIFS(Gögn!$I$2:$I$11876,Gögn!$F$2:$F$11876,"*"&amp;LEFT($A183,4)&amp;"*",Gögn!$B$2:$B$11876,AY$8,Gögn!$E$2:$E$11876,AY$9,Gögn!$F$2:$F$11876,"*"&amp;RIGHT($A183,5)&amp;"*"))/1000</f>
        <v>11561</v>
      </c>
      <c r="AZ183" s="153">
        <f t="array" ref="AZ183">IF(AZ$9="samtals",SUMIFS(Gögn!$I$2:$I$11876,Gögn!$F$2:$F$11876,"*"&amp;LEFT($A183,4)&amp;"*",Gögn!$B$2:$B$11876,AZ$8,Gögn!$F$2:$F$11876,"*"&amp;RIGHT($A183,5)&amp;"*"),SUMIFS(Gögn!$I$2:$I$11876,Gögn!$F$2:$F$11876,"*"&amp;LEFT($A183,4)&amp;"*",Gögn!$B$2:$B$11876,AZ$8,Gögn!$E$2:$E$11876,AZ$9,Gögn!$F$2:$F$11876,"*"&amp;RIGHT($A183,5)&amp;"*"))/1000</f>
        <v>11561</v>
      </c>
      <c r="BA183" s="153">
        <f t="array" ref="BA183">IF(BA$9="samtals",SUMIFS(Gögn!$I$2:$I$11876,Gögn!$F$2:$F$11876,"*"&amp;LEFT($A183,4)&amp;"*",Gögn!$B$2:$B$11876,BA$8,Gögn!$F$2:$F$11876,"*"&amp;RIGHT($A183,5)&amp;"*"),SUMIFS(Gögn!$I$2:$I$11876,Gögn!$F$2:$F$11876,"*"&amp;LEFT($A183,4)&amp;"*",Gögn!$B$2:$B$11876,BA$8,Gögn!$E$2:$E$11876,BA$9,Gögn!$F$2:$F$11876,"*"&amp;RIGHT($A183,5)&amp;"*"))/1000</f>
        <v>0</v>
      </c>
      <c r="BB183" s="153">
        <f t="array" ref="BB183">IF(BB$9="samtals",SUMIFS(Gögn!$I$2:$I$11876,Gögn!$F$2:$F$11876,"*"&amp;LEFT($A183,4)&amp;"*",Gögn!$B$2:$B$11876,BB$8,Gögn!$F$2:$F$11876,"*"&amp;RIGHT($A183,5)&amp;"*"),SUMIFS(Gögn!$I$2:$I$11876,Gögn!$F$2:$F$11876,"*"&amp;LEFT($A183,4)&amp;"*",Gögn!$B$2:$B$11876,BB$8,Gögn!$E$2:$E$11876,BB$9,Gögn!$F$2:$F$11876,"*"&amp;RIGHT($A183,5)&amp;"*"))/1000</f>
        <v>6082.1509999999998</v>
      </c>
      <c r="BC183" s="153">
        <f t="array" ref="BC183">IF(BC$9="samtals",SUMIFS(Gögn!$I$2:$I$11876,Gögn!$F$2:$F$11876,"*"&amp;LEFT($A183,4)&amp;"*",Gögn!$B$2:$B$11876,BC$8,Gögn!$F$2:$F$11876,"*"&amp;RIGHT($A183,5)&amp;"*"),SUMIFS(Gögn!$I$2:$I$11876,Gögn!$F$2:$F$11876,"*"&amp;LEFT($A183,4)&amp;"*",Gögn!$B$2:$B$11876,BC$8,Gögn!$E$2:$E$11876,BC$9,Gögn!$F$2:$F$11876,"*"&amp;RIGHT($A183,5)&amp;"*"))/1000</f>
        <v>6082.1509999999998</v>
      </c>
      <c r="BD183" s="153">
        <f t="array" ref="BD183">IF(BD$9="samtals",SUMIFS(Gögn!$I$2:$I$11876,Gögn!$F$2:$F$11876,"*"&amp;LEFT($A183,4)&amp;"*",Gögn!$B$2:$B$11876,BD$8,Gögn!$F$2:$F$11876,"*"&amp;RIGHT($A183,5)&amp;"*"),SUMIFS(Gögn!$I$2:$I$11876,Gögn!$F$2:$F$11876,"*"&amp;LEFT($A183,4)&amp;"*",Gögn!$B$2:$B$11876,BD$8,Gögn!$E$2:$E$11876,BD$9,Gögn!$F$2:$F$11876,"*"&amp;RIGHT($A183,5)&amp;"*"))/1000</f>
        <v>0</v>
      </c>
      <c r="BE183" s="153">
        <f t="array" ref="BE183">IF(BE$9="samtals",SUMIFS(Gögn!$I$2:$I$11876,Gögn!$F$2:$F$11876,"*"&amp;LEFT($A183,4)&amp;"*",Gögn!$B$2:$B$11876,BE$8,Gögn!$F$2:$F$11876,"*"&amp;RIGHT($A183,5)&amp;"*"),SUMIFS(Gögn!$I$2:$I$11876,Gögn!$F$2:$F$11876,"*"&amp;LEFT($A183,4)&amp;"*",Gögn!$B$2:$B$11876,BE$8,Gögn!$E$2:$E$11876,BE$9,Gögn!$F$2:$F$11876,"*"&amp;RIGHT($A183,5)&amp;"*"))/1000</f>
        <v>25289.304</v>
      </c>
      <c r="BF183" s="153">
        <f t="array" ref="BF183">IF(BF$9="samtals",SUMIFS(Gögn!$I$2:$I$11876,Gögn!$F$2:$F$11876,"*"&amp;LEFT($A183,4)&amp;"*",Gögn!$B$2:$B$11876,BF$8,Gögn!$F$2:$F$11876,"*"&amp;RIGHT($A183,5)&amp;"*"),SUMIFS(Gögn!$I$2:$I$11876,Gögn!$F$2:$F$11876,"*"&amp;LEFT($A183,4)&amp;"*",Gögn!$B$2:$B$11876,BF$8,Gögn!$E$2:$E$11876,BF$9,Gögn!$F$2:$F$11876,"*"&amp;RIGHT($A183,5)&amp;"*"))/1000</f>
        <v>24332.087</v>
      </c>
      <c r="BG183" s="153">
        <f t="array" ref="BG183">IF(BG$9="samtals",SUMIFS(Gögn!$I$2:$I$11876,Gögn!$F$2:$F$11876,"*"&amp;LEFT($A183,4)&amp;"*",Gögn!$B$2:$B$11876,BG$8,Gögn!$F$2:$F$11876,"*"&amp;RIGHT($A183,5)&amp;"*"),SUMIFS(Gögn!$I$2:$I$11876,Gögn!$F$2:$F$11876,"*"&amp;LEFT($A183,4)&amp;"*",Gögn!$B$2:$B$11876,BG$8,Gögn!$E$2:$E$11876,BG$9,Gögn!$F$2:$F$11876,"*"&amp;RIGHT($A183,5)&amp;"*"))/1000</f>
        <v>957.21699999999998</v>
      </c>
    </row>
    <row r="184" spans="1:59" ht="15" customHeight="1" x14ac:dyDescent="0.25">
      <c r="A184" s="2" t="s">
        <v>439</v>
      </c>
      <c r="B184" s="2"/>
      <c r="C184" s="15" t="s">
        <v>305</v>
      </c>
      <c r="D184" s="152">
        <f t="shared" si="45"/>
        <v>570932.33799999999</v>
      </c>
      <c r="E184" s="152">
        <f t="array" ref="E184">IF(E$9="samtals",SUMIFS(Gögn!$I$2:$I$11876,Gögn!$F$2:$F$11876,"*"&amp;LEFT($A184,4)&amp;"*",Gögn!$B$2:$B$11876,E$8,Gögn!$F$2:$F$11876,"*"&amp;RIGHT($A184,5)&amp;"*"),SUMIFS(Gögn!$I$2:$I$11876,Gögn!$F$2:$F$11876,"*"&amp;LEFT($A184,4)&amp;"*",Gögn!$B$2:$B$11876,E$8,Gögn!$E$2:$E$11876,E$9,Gögn!$F$2:$F$11876,"*"&amp;RIGHT($A184,5)&amp;"*"))/1000</f>
        <v>15450.880999999999</v>
      </c>
      <c r="F184" s="152">
        <f t="array" ref="F184">IF(F$9="samtals",SUMIFS(Gögn!$I$2:$I$11876,Gögn!$F$2:$F$11876,"*"&amp;LEFT($A184,4)&amp;"*",Gögn!$B$2:$B$11876,F$8,Gögn!$F$2:$F$11876,"*"&amp;RIGHT($A184,5)&amp;"*"),SUMIFS(Gögn!$I$2:$I$11876,Gögn!$F$2:$F$11876,"*"&amp;LEFT($A184,4)&amp;"*",Gögn!$B$2:$B$11876,F$8,Gögn!$E$2:$E$11876,F$9,Gögn!$F$2:$F$11876,"*"&amp;RIGHT($A184,5)&amp;"*"))/1000</f>
        <v>7934.7950000000001</v>
      </c>
      <c r="G184" s="152">
        <f t="array" ref="G184">IF(G$9="samtals",SUMIFS(Gögn!$I$2:$I$11876,Gögn!$F$2:$F$11876,"*"&amp;LEFT($A184,4)&amp;"*",Gögn!$B$2:$B$11876,G$8,Gögn!$F$2:$F$11876,"*"&amp;RIGHT($A184,5)&amp;"*"),SUMIFS(Gögn!$I$2:$I$11876,Gögn!$F$2:$F$11876,"*"&amp;LEFT($A184,4)&amp;"*",Gögn!$B$2:$B$11876,G$8,Gögn!$E$2:$E$11876,G$9,Gögn!$F$2:$F$11876,"*"&amp;RIGHT($A184,5)&amp;"*"))/1000</f>
        <v>7516.0860000000002</v>
      </c>
      <c r="H184" s="152">
        <f t="array" ref="H184">IF(H$9="samtals",SUMIFS(Gögn!$I$2:$I$11876,Gögn!$F$2:$F$11876,"*"&amp;LEFT($A184,4)&amp;"*",Gögn!$B$2:$B$11876,H$8,Gögn!$F$2:$F$11876,"*"&amp;RIGHT($A184,5)&amp;"*"),SUMIFS(Gögn!$I$2:$I$11876,Gögn!$F$2:$F$11876,"*"&amp;LEFT($A184,4)&amp;"*",Gögn!$B$2:$B$11876,H$8,Gögn!$E$2:$E$11876,H$9,Gögn!$F$2:$F$11876,"*"&amp;RIGHT($A184,5)&amp;"*"))/1000</f>
        <v>43694.658000000003</v>
      </c>
      <c r="I184" s="152">
        <f t="array" ref="I184">IF(I$9="samtals",SUMIFS(Gögn!$I$2:$I$11876,Gögn!$F$2:$F$11876,"*"&amp;LEFT($A184,4)&amp;"*",Gögn!$B$2:$B$11876,I$8,Gögn!$F$2:$F$11876,"*"&amp;RIGHT($A184,5)&amp;"*"),SUMIFS(Gögn!$I$2:$I$11876,Gögn!$F$2:$F$11876,"*"&amp;LEFT($A184,4)&amp;"*",Gögn!$B$2:$B$11876,I$8,Gögn!$E$2:$E$11876,I$9,Gögn!$F$2:$F$11876,"*"&amp;RIGHT($A184,5)&amp;"*"))/1000</f>
        <v>43694.658000000003</v>
      </c>
      <c r="J184" s="152">
        <f t="array" ref="J184">IF(J$9="samtals",SUMIFS(Gögn!$I$2:$I$11876,Gögn!$F$2:$F$11876,"*"&amp;LEFT($A184,4)&amp;"*",Gögn!$B$2:$B$11876,J$8,Gögn!$F$2:$F$11876,"*"&amp;RIGHT($A184,5)&amp;"*"),SUMIFS(Gögn!$I$2:$I$11876,Gögn!$F$2:$F$11876,"*"&amp;LEFT($A184,4)&amp;"*",Gögn!$B$2:$B$11876,J$8,Gögn!$E$2:$E$11876,J$9,Gögn!$F$2:$F$11876,"*"&amp;RIGHT($A184,5)&amp;"*"))/1000</f>
        <v>0</v>
      </c>
      <c r="K184" s="152">
        <f t="array" ref="K184">IF(K$9="samtals",SUMIFS(Gögn!$I$2:$I$11876,Gögn!$F$2:$F$11876,"*"&amp;LEFT($A184,4)&amp;"*",Gögn!$B$2:$B$11876,K$8,Gögn!$F$2:$F$11876,"*"&amp;RIGHT($A184,5)&amp;"*"),SUMIFS(Gögn!$I$2:$I$11876,Gögn!$F$2:$F$11876,"*"&amp;LEFT($A184,4)&amp;"*",Gögn!$B$2:$B$11876,K$8,Gögn!$E$2:$E$11876,K$9,Gögn!$F$2:$F$11876,"*"&amp;RIGHT($A184,5)&amp;"*"))/1000</f>
        <v>39315.177000000003</v>
      </c>
      <c r="L184" s="152">
        <f t="array" ref="L184">IF(L$9="samtals",SUMIFS(Gögn!$I$2:$I$11876,Gögn!$F$2:$F$11876,"*"&amp;LEFT($A184,4)&amp;"*",Gögn!$B$2:$B$11876,L$8,Gögn!$F$2:$F$11876,"*"&amp;RIGHT($A184,5)&amp;"*"),SUMIFS(Gögn!$I$2:$I$11876,Gögn!$F$2:$F$11876,"*"&amp;LEFT($A184,4)&amp;"*",Gögn!$B$2:$B$11876,L$8,Gögn!$E$2:$E$11876,L$9,Gögn!$F$2:$F$11876,"*"&amp;RIGHT($A184,5)&amp;"*"))/1000</f>
        <v>39315.177000000003</v>
      </c>
      <c r="M184" s="152">
        <f t="array" ref="M184">IF(M$9="samtals",SUMIFS(Gögn!$I$2:$I$11876,Gögn!$F$2:$F$11876,"*"&amp;LEFT($A184,4)&amp;"*",Gögn!$B$2:$B$11876,M$8,Gögn!$F$2:$F$11876,"*"&amp;RIGHT($A184,5)&amp;"*"),SUMIFS(Gögn!$I$2:$I$11876,Gögn!$F$2:$F$11876,"*"&amp;LEFT($A184,4)&amp;"*",Gögn!$B$2:$B$11876,M$8,Gögn!$E$2:$E$11876,M$9,Gögn!$F$2:$F$11876,"*"&amp;RIGHT($A184,5)&amp;"*"))/1000</f>
        <v>13095</v>
      </c>
      <c r="N184" s="152">
        <f t="array" ref="N184">IF(N$9="samtals",SUMIFS(Gögn!$I$2:$I$11876,Gögn!$F$2:$F$11876,"*"&amp;LEFT($A184,4)&amp;"*",Gögn!$B$2:$B$11876,N$8,Gögn!$F$2:$F$11876,"*"&amp;RIGHT($A184,5)&amp;"*"),SUMIFS(Gögn!$I$2:$I$11876,Gögn!$F$2:$F$11876,"*"&amp;LEFT($A184,4)&amp;"*",Gögn!$B$2:$B$11876,N$8,Gögn!$E$2:$E$11876,N$9,Gögn!$F$2:$F$11876,"*"&amp;RIGHT($A184,5)&amp;"*"))/1000</f>
        <v>13095</v>
      </c>
      <c r="O184" s="152">
        <f t="array" ref="O184">IF(O$9="samtals",SUMIFS(Gögn!$I$2:$I$11876,Gögn!$F$2:$F$11876,"*"&amp;LEFT($A184,4)&amp;"*",Gögn!$B$2:$B$11876,O$8,Gögn!$F$2:$F$11876,"*"&amp;RIGHT($A184,5)&amp;"*"),SUMIFS(Gögn!$I$2:$I$11876,Gögn!$F$2:$F$11876,"*"&amp;LEFT($A184,4)&amp;"*",Gögn!$B$2:$B$11876,O$8,Gögn!$E$2:$E$11876,O$9,Gögn!$F$2:$F$11876,"*"&amp;RIGHT($A184,5)&amp;"*"))/1000</f>
        <v>33373.631000000001</v>
      </c>
      <c r="P184" s="152">
        <f t="array" ref="P184">IF(P$9="samtals",SUMIFS(Gögn!$I$2:$I$11876,Gögn!$F$2:$F$11876,"*"&amp;LEFT($A184,4)&amp;"*",Gögn!$B$2:$B$11876,P$8,Gögn!$F$2:$F$11876,"*"&amp;RIGHT($A184,5)&amp;"*"),SUMIFS(Gögn!$I$2:$I$11876,Gögn!$F$2:$F$11876,"*"&amp;LEFT($A184,4)&amp;"*",Gögn!$B$2:$B$11876,P$8,Gögn!$E$2:$E$11876,P$9,Gögn!$F$2:$F$11876,"*"&amp;RIGHT($A184,5)&amp;"*"))/1000</f>
        <v>33373.631000000001</v>
      </c>
      <c r="Q184" s="152">
        <f t="array" ref="Q184">IF(Q$9="samtals",SUMIFS(Gögn!$I$2:$I$11876,Gögn!$F$2:$F$11876,"*"&amp;LEFT($A184,4)&amp;"*",Gögn!$B$2:$B$11876,Q$8,Gögn!$F$2:$F$11876,"*"&amp;RIGHT($A184,5)&amp;"*"),SUMIFS(Gögn!$I$2:$I$11876,Gögn!$F$2:$F$11876,"*"&amp;LEFT($A184,4)&amp;"*",Gögn!$B$2:$B$11876,Q$8,Gögn!$E$2:$E$11876,Q$9,Gögn!$F$2:$F$11876,"*"&amp;RIGHT($A184,5)&amp;"*"))/1000</f>
        <v>0</v>
      </c>
      <c r="R184" s="152">
        <f t="array" ref="R184">IF(R$9="samtals",SUMIFS(Gögn!$I$2:$I$11876,Gögn!$F$2:$F$11876,"*"&amp;LEFT($A184,4)&amp;"*",Gögn!$B$2:$B$11876,R$8,Gögn!$F$2:$F$11876,"*"&amp;RIGHT($A184,5)&amp;"*"),SUMIFS(Gögn!$I$2:$I$11876,Gögn!$F$2:$F$11876,"*"&amp;LEFT($A184,4)&amp;"*",Gögn!$B$2:$B$11876,R$8,Gögn!$E$2:$E$11876,R$9,Gögn!$F$2:$F$11876,"*"&amp;RIGHT($A184,5)&amp;"*"))/1000</f>
        <v>61556</v>
      </c>
      <c r="S184" s="152">
        <f t="array" ref="S184">IF(S$9="samtals",SUMIFS(Gögn!$I$2:$I$11876,Gögn!$F$2:$F$11876,"*"&amp;LEFT($A184,4)&amp;"*",Gögn!$B$2:$B$11876,S$8,Gögn!$F$2:$F$11876,"*"&amp;RIGHT($A184,5)&amp;"*"),SUMIFS(Gögn!$I$2:$I$11876,Gögn!$F$2:$F$11876,"*"&amp;LEFT($A184,4)&amp;"*",Gögn!$B$2:$B$11876,S$8,Gögn!$E$2:$E$11876,S$9,Gögn!$F$2:$F$11876,"*"&amp;RIGHT($A184,5)&amp;"*"))/1000</f>
        <v>20389</v>
      </c>
      <c r="T184" s="152">
        <f t="array" ref="T184">IF(T$9="samtals",SUMIFS(Gögn!$I$2:$I$11876,Gögn!$F$2:$F$11876,"*"&amp;LEFT($A184,4)&amp;"*",Gögn!$B$2:$B$11876,T$8,Gögn!$F$2:$F$11876,"*"&amp;RIGHT($A184,5)&amp;"*"),SUMIFS(Gögn!$I$2:$I$11876,Gögn!$F$2:$F$11876,"*"&amp;LEFT($A184,4)&amp;"*",Gögn!$B$2:$B$11876,T$8,Gögn!$E$2:$E$11876,T$9,Gögn!$F$2:$F$11876,"*"&amp;RIGHT($A184,5)&amp;"*"))/1000</f>
        <v>41167</v>
      </c>
      <c r="U184" s="152">
        <f t="array" ref="U184">IF(U$9="samtals",SUMIFS(Gögn!$I$2:$I$11876,Gögn!$F$2:$F$11876,"*"&amp;LEFT($A184,4)&amp;"*",Gögn!$B$2:$B$11876,U$8,Gögn!$F$2:$F$11876,"*"&amp;RIGHT($A184,5)&amp;"*"),SUMIFS(Gögn!$I$2:$I$11876,Gögn!$F$2:$F$11876,"*"&amp;LEFT($A184,4)&amp;"*",Gögn!$B$2:$B$11876,U$8,Gögn!$E$2:$E$11876,U$9,Gögn!$F$2:$F$11876,"*"&amp;RIGHT($A184,5)&amp;"*"))/1000</f>
        <v>70393</v>
      </c>
      <c r="V184" s="152">
        <f t="array" ref="V184">IF(V$9="samtals",SUMIFS(Gögn!$I$2:$I$11876,Gögn!$F$2:$F$11876,"*"&amp;LEFT($A184,4)&amp;"*",Gögn!$B$2:$B$11876,V$8,Gögn!$F$2:$F$11876,"*"&amp;RIGHT($A184,5)&amp;"*"),SUMIFS(Gögn!$I$2:$I$11876,Gögn!$F$2:$F$11876,"*"&amp;LEFT($A184,4)&amp;"*",Gögn!$B$2:$B$11876,V$8,Gögn!$E$2:$E$11876,V$9,Gögn!$F$2:$F$11876,"*"&amp;RIGHT($A184,5)&amp;"*"))/1000</f>
        <v>70393</v>
      </c>
      <c r="W184" s="152">
        <f t="array" ref="W184">IF(W$9="samtals",SUMIFS(Gögn!$I$2:$I$11876,Gögn!$F$2:$F$11876,"*"&amp;LEFT($A184,4)&amp;"*",Gögn!$B$2:$B$11876,W$8,Gögn!$F$2:$F$11876,"*"&amp;RIGHT($A184,5)&amp;"*"),SUMIFS(Gögn!$I$2:$I$11876,Gögn!$F$2:$F$11876,"*"&amp;LEFT($A184,4)&amp;"*",Gögn!$B$2:$B$11876,W$8,Gögn!$E$2:$E$11876,W$9,Gögn!$F$2:$F$11876,"*"&amp;RIGHT($A184,5)&amp;"*"))/1000</f>
        <v>0</v>
      </c>
      <c r="X184" s="152">
        <f t="array" ref="X184">IF(X$9="samtals",SUMIFS(Gögn!$I$2:$I$11876,Gögn!$F$2:$F$11876,"*"&amp;LEFT($A184,4)&amp;"*",Gögn!$B$2:$B$11876,X$8,Gögn!$F$2:$F$11876,"*"&amp;RIGHT($A184,5)&amp;"*"),SUMIFS(Gögn!$I$2:$I$11876,Gögn!$F$2:$F$11876,"*"&amp;LEFT($A184,4)&amp;"*",Gögn!$B$2:$B$11876,X$8,Gögn!$E$2:$E$11876,X$9,Gögn!$F$2:$F$11876,"*"&amp;RIGHT($A184,5)&amp;"*"))/1000</f>
        <v>10178.048000000001</v>
      </c>
      <c r="Y184" s="152">
        <f t="array" ref="Y184">IF(Y$9="samtals",SUMIFS(Gögn!$I$2:$I$11876,Gögn!$F$2:$F$11876,"*"&amp;LEFT($A184,4)&amp;"*",Gögn!$B$2:$B$11876,Y$8,Gögn!$F$2:$F$11876,"*"&amp;RIGHT($A184,5)&amp;"*"),SUMIFS(Gögn!$I$2:$I$11876,Gögn!$F$2:$F$11876,"*"&amp;LEFT($A184,4)&amp;"*",Gögn!$B$2:$B$11876,Y$8,Gögn!$E$2:$E$11876,Y$9,Gögn!$F$2:$F$11876,"*"&amp;RIGHT($A184,5)&amp;"*"))/1000</f>
        <v>1654.809</v>
      </c>
      <c r="Z184" s="152">
        <f t="array" ref="Z184">IF(Z$9="samtals",SUMIFS(Gögn!$I$2:$I$11876,Gögn!$F$2:$F$11876,"*"&amp;LEFT($A184,4)&amp;"*",Gögn!$B$2:$B$11876,Z$8,Gögn!$F$2:$F$11876,"*"&amp;RIGHT($A184,5)&amp;"*"),SUMIFS(Gögn!$I$2:$I$11876,Gögn!$F$2:$F$11876,"*"&amp;LEFT($A184,4)&amp;"*",Gögn!$B$2:$B$11876,Z$8,Gögn!$E$2:$E$11876,Z$9,Gögn!$F$2:$F$11876,"*"&amp;RIGHT($A184,5)&amp;"*"))/1000</f>
        <v>8523.2389999999996</v>
      </c>
      <c r="AA184" s="152">
        <f t="array" ref="AA184">IF(AA$9="samtals",SUMIFS(Gögn!$I$2:$I$11876,Gögn!$F$2:$F$11876,"*"&amp;LEFT($A184,4)&amp;"*",Gögn!$B$2:$B$11876,AA$8,Gögn!$F$2:$F$11876,"*"&amp;RIGHT($A184,5)&amp;"*"),SUMIFS(Gögn!$I$2:$I$11876,Gögn!$F$2:$F$11876,"*"&amp;LEFT($A184,4)&amp;"*",Gögn!$B$2:$B$11876,AA$8,Gögn!$E$2:$E$11876,AA$9,Gögn!$F$2:$F$11876,"*"&amp;RIGHT($A184,5)&amp;"*"))/1000</f>
        <v>11737.914000000001</v>
      </c>
      <c r="AB184" s="152">
        <f t="array" ref="AB184">IF(AB$9="samtals",SUMIFS(Gögn!$I$2:$I$11876,Gögn!$F$2:$F$11876,"*"&amp;LEFT($A184,4)&amp;"*",Gögn!$B$2:$B$11876,AB$8,Gögn!$F$2:$F$11876,"*"&amp;RIGHT($A184,5)&amp;"*"),SUMIFS(Gögn!$I$2:$I$11876,Gögn!$F$2:$F$11876,"*"&amp;LEFT($A184,4)&amp;"*",Gögn!$B$2:$B$11876,AB$8,Gögn!$E$2:$E$11876,AB$9,Gögn!$F$2:$F$11876,"*"&amp;RIGHT($A184,5)&amp;"*"))/1000</f>
        <v>11737.914000000001</v>
      </c>
      <c r="AC184" s="152">
        <f t="array" ref="AC184">IF(AC$9="samtals",SUMIFS(Gögn!$I$2:$I$11876,Gögn!$F$2:$F$11876,"*"&amp;LEFT($A184,4)&amp;"*",Gögn!$B$2:$B$11876,AC$8,Gögn!$F$2:$F$11876,"*"&amp;RIGHT($A184,5)&amp;"*"),SUMIFS(Gögn!$I$2:$I$11876,Gögn!$F$2:$F$11876,"*"&amp;LEFT($A184,4)&amp;"*",Gögn!$B$2:$B$11876,AC$8,Gögn!$E$2:$E$11876,AC$9,Gögn!$F$2:$F$11876,"*"&amp;RIGHT($A184,5)&amp;"*"))/1000</f>
        <v>9514</v>
      </c>
      <c r="AD184" s="152">
        <f t="array" ref="AD184">IF(AD$9="samtals",SUMIFS(Gögn!$I$2:$I$11876,Gögn!$F$2:$F$11876,"*"&amp;LEFT($A184,4)&amp;"*",Gögn!$B$2:$B$11876,AD$8,Gögn!$F$2:$F$11876,"*"&amp;RIGHT($A184,5)&amp;"*"),SUMIFS(Gögn!$I$2:$I$11876,Gögn!$F$2:$F$11876,"*"&amp;LEFT($A184,4)&amp;"*",Gögn!$B$2:$B$11876,AD$8,Gögn!$E$2:$E$11876,AD$9,Gögn!$F$2:$F$11876,"*"&amp;RIGHT($A184,5)&amp;"*"))/1000</f>
        <v>9514</v>
      </c>
      <c r="AE184" s="152">
        <f t="array" ref="AE184">IF(AE$9="samtals",SUMIFS(Gögn!$I$2:$I$11876,Gögn!$F$2:$F$11876,"*"&amp;LEFT($A184,4)&amp;"*",Gögn!$B$2:$B$11876,AE$8,Gögn!$F$2:$F$11876,"*"&amp;RIGHT($A184,5)&amp;"*"),SUMIFS(Gögn!$I$2:$I$11876,Gögn!$F$2:$F$11876,"*"&amp;LEFT($A184,4)&amp;"*",Gögn!$B$2:$B$11876,AE$8,Gögn!$E$2:$E$11876,AE$9,Gögn!$F$2:$F$11876,"*"&amp;RIGHT($A184,5)&amp;"*"))/1000</f>
        <v>4816</v>
      </c>
      <c r="AF184" s="152">
        <f t="array" ref="AF184">IF(AF$9="samtals",SUMIFS(Gögn!$I$2:$I$11876,Gögn!$F$2:$F$11876,"*"&amp;LEFT($A184,4)&amp;"*",Gögn!$B$2:$B$11876,AF$8,Gögn!$F$2:$F$11876,"*"&amp;RIGHT($A184,5)&amp;"*"),SUMIFS(Gögn!$I$2:$I$11876,Gögn!$F$2:$F$11876,"*"&amp;LEFT($A184,4)&amp;"*",Gögn!$B$2:$B$11876,AF$8,Gögn!$E$2:$E$11876,AF$9,Gögn!$F$2:$F$11876,"*"&amp;RIGHT($A184,5)&amp;"*"))/1000</f>
        <v>4816</v>
      </c>
      <c r="AG184" s="152">
        <f t="array" ref="AG184">IF(AG$9="samtals",SUMIFS(Gögn!$I$2:$I$11876,Gögn!$F$2:$F$11876,"*"&amp;LEFT($A184,4)&amp;"*",Gögn!$B$2:$B$11876,AG$8,Gögn!$F$2:$F$11876,"*"&amp;RIGHT($A184,5)&amp;"*"),SUMIFS(Gögn!$I$2:$I$11876,Gögn!$F$2:$F$11876,"*"&amp;LEFT($A184,4)&amp;"*",Gögn!$B$2:$B$11876,AG$8,Gögn!$E$2:$E$11876,AG$9,Gögn!$F$2:$F$11876,"*"&amp;RIGHT($A184,5)&amp;"*"))/1000</f>
        <v>1910</v>
      </c>
      <c r="AH184" s="152">
        <f t="array" ref="AH184">IF(AH$9="samtals",SUMIFS(Gögn!$I$2:$I$11876,Gögn!$F$2:$F$11876,"*"&amp;LEFT($A184,4)&amp;"*",Gögn!$B$2:$B$11876,AH$8,Gögn!$F$2:$F$11876,"*"&amp;RIGHT($A184,5)&amp;"*"),SUMIFS(Gögn!$I$2:$I$11876,Gögn!$F$2:$F$11876,"*"&amp;LEFT($A184,4)&amp;"*",Gögn!$B$2:$B$11876,AH$8,Gögn!$E$2:$E$11876,AH$9,Gögn!$F$2:$F$11876,"*"&amp;RIGHT($A184,5)&amp;"*"))/1000</f>
        <v>1910</v>
      </c>
      <c r="AI184" s="152">
        <f t="array" ref="AI184">IF(AI$9="samtals",SUMIFS(Gögn!$I$2:$I$11876,Gögn!$F$2:$F$11876,"*"&amp;LEFT($A184,4)&amp;"*",Gögn!$B$2:$B$11876,AI$8,Gögn!$F$2:$F$11876,"*"&amp;RIGHT($A184,5)&amp;"*"),SUMIFS(Gögn!$I$2:$I$11876,Gögn!$F$2:$F$11876,"*"&amp;LEFT($A184,4)&amp;"*",Gögn!$B$2:$B$11876,AI$8,Gögn!$E$2:$E$11876,AI$9,Gögn!$F$2:$F$11876,"*"&amp;RIGHT($A184,5)&amp;"*"))/1000</f>
        <v>8186</v>
      </c>
      <c r="AJ184" s="152">
        <f t="array" ref="AJ184">IF(AJ$9="samtals",SUMIFS(Gögn!$I$2:$I$11876,Gögn!$F$2:$F$11876,"*"&amp;LEFT($A184,4)&amp;"*",Gögn!$B$2:$B$11876,AJ$8,Gögn!$F$2:$F$11876,"*"&amp;RIGHT($A184,5)&amp;"*"),SUMIFS(Gögn!$I$2:$I$11876,Gögn!$F$2:$F$11876,"*"&amp;LEFT($A184,4)&amp;"*",Gögn!$B$2:$B$11876,AJ$8,Gögn!$E$2:$E$11876,AJ$9,Gögn!$F$2:$F$11876,"*"&amp;RIGHT($A184,5)&amp;"*"))/1000</f>
        <v>8186</v>
      </c>
      <c r="AK184" s="152">
        <f t="array" ref="AK184">IF(AK$9="samtals",SUMIFS(Gögn!$I$2:$I$11876,Gögn!$F$2:$F$11876,"*"&amp;LEFT($A184,4)&amp;"*",Gögn!$B$2:$B$11876,AK$8,Gögn!$F$2:$F$11876,"*"&amp;RIGHT($A184,5)&amp;"*"),SUMIFS(Gögn!$I$2:$I$11876,Gögn!$F$2:$F$11876,"*"&amp;LEFT($A184,4)&amp;"*",Gögn!$B$2:$B$11876,AK$8,Gögn!$E$2:$E$11876,AK$9,Gögn!$F$2:$F$11876,"*"&amp;RIGHT($A184,5)&amp;"*"))/1000</f>
        <v>10932.977999999999</v>
      </c>
      <c r="AL184" s="152">
        <f t="array" ref="AL184">IF(AL$9="samtals",SUMIFS(Gögn!$I$2:$I$11876,Gögn!$F$2:$F$11876,"*"&amp;LEFT($A184,4)&amp;"*",Gögn!$B$2:$B$11876,AL$8,Gögn!$F$2:$F$11876,"*"&amp;RIGHT($A184,5)&amp;"*"),SUMIFS(Gögn!$I$2:$I$11876,Gögn!$F$2:$F$11876,"*"&amp;LEFT($A184,4)&amp;"*",Gögn!$B$2:$B$11876,AL$8,Gögn!$E$2:$E$11876,AL$9,Gögn!$F$2:$F$11876,"*"&amp;RIGHT($A184,5)&amp;"*"))/1000</f>
        <v>10932.977999999999</v>
      </c>
      <c r="AM184" s="152">
        <f t="array" ref="AM184">IF(AM$9="samtals",SUMIFS(Gögn!$I$2:$I$11876,Gögn!$F$2:$F$11876,"*"&amp;LEFT($A184,4)&amp;"*",Gögn!$B$2:$B$11876,AM$8,Gögn!$F$2:$F$11876,"*"&amp;RIGHT($A184,5)&amp;"*"),SUMIFS(Gögn!$I$2:$I$11876,Gögn!$F$2:$F$11876,"*"&amp;LEFT($A184,4)&amp;"*",Gögn!$B$2:$B$11876,AM$8,Gögn!$E$2:$E$11876,AM$9,Gögn!$F$2:$F$11876,"*"&amp;RIGHT($A184,5)&amp;"*"))/1000</f>
        <v>62895.09</v>
      </c>
      <c r="AN184" s="152">
        <f t="array" ref="AN184">IF(AN$9="samtals",SUMIFS(Gögn!$I$2:$I$11876,Gögn!$F$2:$F$11876,"*"&amp;LEFT($A184,4)&amp;"*",Gögn!$B$2:$B$11876,AN$8,Gögn!$F$2:$F$11876,"*"&amp;RIGHT($A184,5)&amp;"*"),SUMIFS(Gögn!$I$2:$I$11876,Gögn!$F$2:$F$11876,"*"&amp;LEFT($A184,4)&amp;"*",Gögn!$B$2:$B$11876,AN$8,Gögn!$E$2:$E$11876,AN$9,Gögn!$F$2:$F$11876,"*"&amp;RIGHT($A184,5)&amp;"*"))/1000</f>
        <v>62659.874000000003</v>
      </c>
      <c r="AO184" s="152">
        <f t="array" ref="AO184">IF(AO$9="samtals",SUMIFS(Gögn!$I$2:$I$11876,Gögn!$F$2:$F$11876,"*"&amp;LEFT($A184,4)&amp;"*",Gögn!$B$2:$B$11876,AO$8,Gögn!$F$2:$F$11876,"*"&amp;RIGHT($A184,5)&amp;"*"),SUMIFS(Gögn!$I$2:$I$11876,Gögn!$F$2:$F$11876,"*"&amp;LEFT($A184,4)&amp;"*",Gögn!$B$2:$B$11876,AO$8,Gögn!$E$2:$E$11876,AO$9,Gögn!$F$2:$F$11876,"*"&amp;RIGHT($A184,5)&amp;"*"))/1000</f>
        <v>235.21600000000001</v>
      </c>
      <c r="AP184" s="152">
        <f t="array" ref="AP184">IF(AP$9="samtals",SUMIFS(Gögn!$I$2:$I$11876,Gögn!$F$2:$F$11876,"*"&amp;LEFT($A184,4)&amp;"*",Gögn!$B$2:$B$11876,AP$8,Gögn!$F$2:$F$11876,"*"&amp;RIGHT($A184,5)&amp;"*"),SUMIFS(Gögn!$I$2:$I$11876,Gögn!$F$2:$F$11876,"*"&amp;LEFT($A184,4)&amp;"*",Gögn!$B$2:$B$11876,AP$8,Gögn!$E$2:$E$11876,AP$9,Gögn!$F$2:$F$11876,"*"&amp;RIGHT($A184,5)&amp;"*"))/1000</f>
        <v>736.03499999999997</v>
      </c>
      <c r="AQ184" s="152">
        <f t="array" ref="AQ184">IF(AQ$9="samtals",SUMIFS(Gögn!$I$2:$I$11876,Gögn!$F$2:$F$11876,"*"&amp;LEFT($A184,4)&amp;"*",Gögn!$B$2:$B$11876,AQ$8,Gögn!$F$2:$F$11876,"*"&amp;RIGHT($A184,5)&amp;"*"),SUMIFS(Gögn!$I$2:$I$11876,Gögn!$F$2:$F$11876,"*"&amp;LEFT($A184,4)&amp;"*",Gögn!$B$2:$B$11876,AQ$8,Gögn!$E$2:$E$11876,AQ$9,Gögn!$F$2:$F$11876,"*"&amp;RIGHT($A184,5)&amp;"*"))/1000</f>
        <v>211.69</v>
      </c>
      <c r="AR184" s="152">
        <f t="array" ref="AR184">IF(AR$9="samtals",SUMIFS(Gögn!$I$2:$I$11876,Gögn!$F$2:$F$11876,"*"&amp;LEFT($A184,4)&amp;"*",Gögn!$B$2:$B$11876,AR$8,Gögn!$F$2:$F$11876,"*"&amp;RIGHT($A184,5)&amp;"*"),SUMIFS(Gögn!$I$2:$I$11876,Gögn!$F$2:$F$11876,"*"&amp;LEFT($A184,4)&amp;"*",Gögn!$B$2:$B$11876,AR$8,Gögn!$E$2:$E$11876,AR$9,Gögn!$F$2:$F$11876,"*"&amp;RIGHT($A184,5)&amp;"*"))/1000</f>
        <v>524.34500000000003</v>
      </c>
      <c r="AS184" s="152">
        <f t="array" ref="AS184">IF(AS$9="samtals",SUMIFS(Gögn!$I$2:$I$11876,Gögn!$F$2:$F$11876,"*"&amp;LEFT($A184,4)&amp;"*",Gögn!$B$2:$B$11876,AS$8,Gögn!$F$2:$F$11876,"*"&amp;RIGHT($A184,5)&amp;"*"),SUMIFS(Gögn!$I$2:$I$11876,Gögn!$F$2:$F$11876,"*"&amp;LEFT($A184,4)&amp;"*",Gögn!$B$2:$B$11876,AS$8,Gögn!$E$2:$E$11876,AS$9,Gögn!$F$2:$F$11876,"*"&amp;RIGHT($A184,5)&amp;"*"))/1000</f>
        <v>96525.659</v>
      </c>
      <c r="AT184" s="152">
        <f t="array" ref="AT184">IF(AT$9="samtals",SUMIFS(Gögn!$I$2:$I$11876,Gögn!$F$2:$F$11876,"*"&amp;LEFT($A184,4)&amp;"*",Gögn!$B$2:$B$11876,AT$8,Gögn!$F$2:$F$11876,"*"&amp;RIGHT($A184,5)&amp;"*"),SUMIFS(Gögn!$I$2:$I$11876,Gögn!$F$2:$F$11876,"*"&amp;LEFT($A184,4)&amp;"*",Gögn!$B$2:$B$11876,AT$8,Gögn!$E$2:$E$11876,AT$9,Gögn!$F$2:$F$11876,"*"&amp;RIGHT($A184,5)&amp;"*"))/1000</f>
        <v>94941.024999999994</v>
      </c>
      <c r="AU184" s="152">
        <f t="array" ref="AU184">IF(AU$9="samtals",SUMIFS(Gögn!$I$2:$I$11876,Gögn!$F$2:$F$11876,"*"&amp;LEFT($A184,4)&amp;"*",Gögn!$B$2:$B$11876,AU$8,Gögn!$F$2:$F$11876,"*"&amp;RIGHT($A184,5)&amp;"*"),SUMIFS(Gögn!$I$2:$I$11876,Gögn!$F$2:$F$11876,"*"&amp;LEFT($A184,4)&amp;"*",Gögn!$B$2:$B$11876,AU$8,Gögn!$E$2:$E$11876,AU$9,Gögn!$F$2:$F$11876,"*"&amp;RIGHT($A184,5)&amp;"*"))/1000</f>
        <v>1584.634</v>
      </c>
      <c r="AV184" s="152">
        <f t="array" ref="AV184">IF(AV$9="samtals",SUMIFS(Gögn!$I$2:$I$11876,Gögn!$F$2:$F$11876,"*"&amp;LEFT($A184,4)&amp;"*",Gögn!$B$2:$B$11876,AV$8,Gögn!$F$2:$F$11876,"*"&amp;RIGHT($A184,5)&amp;"*"),SUMIFS(Gögn!$I$2:$I$11876,Gögn!$F$2:$F$11876,"*"&amp;LEFT($A184,4)&amp;"*",Gögn!$B$2:$B$11876,AV$8,Gögn!$E$2:$E$11876,AV$9,Gögn!$F$2:$F$11876,"*"&amp;RIGHT($A184,5)&amp;"*"))/1000</f>
        <v>0</v>
      </c>
      <c r="AW184" s="152">
        <f t="array" ref="AW184">IF(AW$9="samtals",SUMIFS(Gögn!$I$2:$I$11876,Gögn!$F$2:$F$11876,"*"&amp;LEFT($A184,4)&amp;"*",Gögn!$B$2:$B$11876,AW$8,Gögn!$F$2:$F$11876,"*"&amp;RIGHT($A184,5)&amp;"*"),SUMIFS(Gögn!$I$2:$I$11876,Gögn!$F$2:$F$11876,"*"&amp;LEFT($A184,4)&amp;"*",Gögn!$B$2:$B$11876,AW$8,Gögn!$E$2:$E$11876,AW$9,Gögn!$F$2:$F$11876,"*"&amp;RIGHT($A184,5)&amp;"*"))/1000</f>
        <v>0</v>
      </c>
      <c r="AX184" s="152">
        <f t="array" ref="AX184">IF(AX$9="samtals",SUMIFS(Gögn!$I$2:$I$11876,Gögn!$F$2:$F$11876,"*"&amp;LEFT($A184,4)&amp;"*",Gögn!$B$2:$B$11876,AX$8,Gögn!$F$2:$F$11876,"*"&amp;RIGHT($A184,5)&amp;"*"),SUMIFS(Gögn!$I$2:$I$11876,Gögn!$F$2:$F$11876,"*"&amp;LEFT($A184,4)&amp;"*",Gögn!$B$2:$B$11876,AX$8,Gögn!$E$2:$E$11876,AX$9,Gögn!$F$2:$F$11876,"*"&amp;RIGHT($A184,5)&amp;"*"))/1000</f>
        <v>0</v>
      </c>
      <c r="AY184" s="152">
        <f t="array" ref="AY184">IF(AY$9="samtals",SUMIFS(Gögn!$I$2:$I$11876,Gögn!$F$2:$F$11876,"*"&amp;LEFT($A184,4)&amp;"*",Gögn!$B$2:$B$11876,AY$8,Gögn!$F$2:$F$11876,"*"&amp;RIGHT($A184,5)&amp;"*"),SUMIFS(Gögn!$I$2:$I$11876,Gögn!$F$2:$F$11876,"*"&amp;LEFT($A184,4)&amp;"*",Gögn!$B$2:$B$11876,AY$8,Gögn!$E$2:$E$11876,AY$9,Gögn!$F$2:$F$11876,"*"&amp;RIGHT($A184,5)&amp;"*"))/1000</f>
        <v>12885</v>
      </c>
      <c r="AZ184" s="152">
        <f t="array" ref="AZ184">IF(AZ$9="samtals",SUMIFS(Gögn!$I$2:$I$11876,Gögn!$F$2:$F$11876,"*"&amp;LEFT($A184,4)&amp;"*",Gögn!$B$2:$B$11876,AZ$8,Gögn!$F$2:$F$11876,"*"&amp;RIGHT($A184,5)&amp;"*"),SUMIFS(Gögn!$I$2:$I$11876,Gögn!$F$2:$F$11876,"*"&amp;LEFT($A184,4)&amp;"*",Gögn!$B$2:$B$11876,AZ$8,Gögn!$E$2:$E$11876,AZ$9,Gögn!$F$2:$F$11876,"*"&amp;RIGHT($A184,5)&amp;"*"))/1000</f>
        <v>12885</v>
      </c>
      <c r="BA184" s="152">
        <f t="array" ref="BA184">IF(BA$9="samtals",SUMIFS(Gögn!$I$2:$I$11876,Gögn!$F$2:$F$11876,"*"&amp;LEFT($A184,4)&amp;"*",Gögn!$B$2:$B$11876,BA$8,Gögn!$F$2:$F$11876,"*"&amp;RIGHT($A184,5)&amp;"*"),SUMIFS(Gögn!$I$2:$I$11876,Gögn!$F$2:$F$11876,"*"&amp;LEFT($A184,4)&amp;"*",Gögn!$B$2:$B$11876,BA$8,Gögn!$E$2:$E$11876,BA$9,Gögn!$F$2:$F$11876,"*"&amp;RIGHT($A184,5)&amp;"*"))/1000</f>
        <v>0</v>
      </c>
      <c r="BB184" s="152">
        <f t="array" ref="BB184">IF(BB$9="samtals",SUMIFS(Gögn!$I$2:$I$11876,Gögn!$F$2:$F$11876,"*"&amp;LEFT($A184,4)&amp;"*",Gögn!$B$2:$B$11876,BB$8,Gögn!$F$2:$F$11876,"*"&amp;RIGHT($A184,5)&amp;"*"),SUMIFS(Gögn!$I$2:$I$11876,Gögn!$F$2:$F$11876,"*"&amp;LEFT($A184,4)&amp;"*",Gögn!$B$2:$B$11876,BB$8,Gögn!$E$2:$E$11876,BB$9,Gögn!$F$2:$F$11876,"*"&amp;RIGHT($A184,5)&amp;"*"))/1000</f>
        <v>18589.832999999999</v>
      </c>
      <c r="BC184" s="152">
        <f t="array" ref="BC184">IF(BC$9="samtals",SUMIFS(Gögn!$I$2:$I$11876,Gögn!$F$2:$F$11876,"*"&amp;LEFT($A184,4)&amp;"*",Gögn!$B$2:$B$11876,BC$8,Gögn!$F$2:$F$11876,"*"&amp;RIGHT($A184,5)&amp;"*"),SUMIFS(Gögn!$I$2:$I$11876,Gögn!$F$2:$F$11876,"*"&amp;LEFT($A184,4)&amp;"*",Gögn!$B$2:$B$11876,BC$8,Gögn!$E$2:$E$11876,BC$9,Gögn!$F$2:$F$11876,"*"&amp;RIGHT($A184,5)&amp;"*"))/1000</f>
        <v>18320.089</v>
      </c>
      <c r="BD184" s="152">
        <f t="array" ref="BD184">IF(BD$9="samtals",SUMIFS(Gögn!$I$2:$I$11876,Gögn!$F$2:$F$11876,"*"&amp;LEFT($A184,4)&amp;"*",Gögn!$B$2:$B$11876,BD$8,Gögn!$F$2:$F$11876,"*"&amp;RIGHT($A184,5)&amp;"*"),SUMIFS(Gögn!$I$2:$I$11876,Gögn!$F$2:$F$11876,"*"&amp;LEFT($A184,4)&amp;"*",Gögn!$B$2:$B$11876,BD$8,Gögn!$E$2:$E$11876,BD$9,Gögn!$F$2:$F$11876,"*"&amp;RIGHT($A184,5)&amp;"*"))/1000</f>
        <v>269.74400000000003</v>
      </c>
      <c r="BE184" s="152">
        <f t="array" ref="BE184">IF(BE$9="samtals",SUMIFS(Gögn!$I$2:$I$11876,Gögn!$F$2:$F$11876,"*"&amp;LEFT($A184,4)&amp;"*",Gögn!$B$2:$B$11876,BE$8,Gögn!$F$2:$F$11876,"*"&amp;RIGHT($A184,5)&amp;"*"),SUMIFS(Gögn!$I$2:$I$11876,Gögn!$F$2:$F$11876,"*"&amp;LEFT($A184,4)&amp;"*",Gögn!$B$2:$B$11876,BE$8,Gögn!$E$2:$E$11876,BE$9,Gögn!$F$2:$F$11876,"*"&amp;RIGHT($A184,5)&amp;"*"))/1000</f>
        <v>45147.434000000001</v>
      </c>
      <c r="BF184" s="152">
        <f t="array" ref="BF184">IF(BF$9="samtals",SUMIFS(Gögn!$I$2:$I$11876,Gögn!$F$2:$F$11876,"*"&amp;LEFT($A184,4)&amp;"*",Gögn!$B$2:$B$11876,BF$8,Gögn!$F$2:$F$11876,"*"&amp;RIGHT($A184,5)&amp;"*"),SUMIFS(Gögn!$I$2:$I$11876,Gögn!$F$2:$F$11876,"*"&amp;LEFT($A184,4)&amp;"*",Gögn!$B$2:$B$11876,BF$8,Gögn!$E$2:$E$11876,BF$9,Gögn!$F$2:$F$11876,"*"&amp;RIGHT($A184,5)&amp;"*"))/1000</f>
        <v>43925.307000000001</v>
      </c>
      <c r="BG184" s="152">
        <f t="array" ref="BG184">IF(BG$9="samtals",SUMIFS(Gögn!$I$2:$I$11876,Gögn!$F$2:$F$11876,"*"&amp;LEFT($A184,4)&amp;"*",Gögn!$B$2:$B$11876,BG$8,Gögn!$F$2:$F$11876,"*"&amp;RIGHT($A184,5)&amp;"*"),SUMIFS(Gögn!$I$2:$I$11876,Gögn!$F$2:$F$11876,"*"&amp;LEFT($A184,4)&amp;"*",Gögn!$B$2:$B$11876,BG$8,Gögn!$E$2:$E$11876,BG$9,Gögn!$F$2:$F$11876,"*"&amp;RIGHT($A184,5)&amp;"*"))/1000</f>
        <v>1222.127</v>
      </c>
    </row>
    <row r="185" spans="1:59" ht="15" customHeight="1" x14ac:dyDescent="0.25">
      <c r="A185" s="2" t="s">
        <v>443</v>
      </c>
      <c r="B185" s="2"/>
      <c r="C185" s="16" t="s">
        <v>322</v>
      </c>
      <c r="D185" s="153">
        <f t="shared" si="45"/>
        <v>1364670.101</v>
      </c>
      <c r="E185" s="153">
        <f t="array" ref="E185">IF(E$9="samtals",SUMIFS(Gögn!$I$2:$I$11876,Gögn!$F$2:$F$11876,"*"&amp;LEFT($A185,4)&amp;"*",Gögn!$B$2:$B$11876,E$8,Gögn!$F$2:$F$11876,"*"&amp;RIGHT($A185,5)&amp;"*"),SUMIFS(Gögn!$I$2:$I$11876,Gögn!$F$2:$F$11876,"*"&amp;LEFT($A185,4)&amp;"*",Gögn!$B$2:$B$11876,E$8,Gögn!$E$2:$E$11876,E$9,Gögn!$F$2:$F$11876,"*"&amp;RIGHT($A185,5)&amp;"*"))/1000</f>
        <v>0</v>
      </c>
      <c r="F185" s="153">
        <f t="array" ref="F185">IF(F$9="samtals",SUMIFS(Gögn!$I$2:$I$11876,Gögn!$F$2:$F$11876,"*"&amp;LEFT($A185,4)&amp;"*",Gögn!$B$2:$B$11876,F$8,Gögn!$F$2:$F$11876,"*"&amp;RIGHT($A185,5)&amp;"*"),SUMIFS(Gögn!$I$2:$I$11876,Gögn!$F$2:$F$11876,"*"&amp;LEFT($A185,4)&amp;"*",Gögn!$B$2:$B$11876,F$8,Gögn!$E$2:$E$11876,F$9,Gögn!$F$2:$F$11876,"*"&amp;RIGHT($A185,5)&amp;"*"))/1000</f>
        <v>0</v>
      </c>
      <c r="G185" s="153">
        <f t="array" ref="G185">IF(G$9="samtals",SUMIFS(Gögn!$I$2:$I$11876,Gögn!$F$2:$F$11876,"*"&amp;LEFT($A185,4)&amp;"*",Gögn!$B$2:$B$11876,G$8,Gögn!$F$2:$F$11876,"*"&amp;RIGHT($A185,5)&amp;"*"),SUMIFS(Gögn!$I$2:$I$11876,Gögn!$F$2:$F$11876,"*"&amp;LEFT($A185,4)&amp;"*",Gögn!$B$2:$B$11876,G$8,Gögn!$E$2:$E$11876,G$9,Gögn!$F$2:$F$11876,"*"&amp;RIGHT($A185,5)&amp;"*"))/1000</f>
        <v>0</v>
      </c>
      <c r="H185" s="153">
        <f t="array" ref="H185">IF(H$9="samtals",SUMIFS(Gögn!$I$2:$I$11876,Gögn!$F$2:$F$11876,"*"&amp;LEFT($A185,4)&amp;"*",Gögn!$B$2:$B$11876,H$8,Gögn!$F$2:$F$11876,"*"&amp;RIGHT($A185,5)&amp;"*"),SUMIFS(Gögn!$I$2:$I$11876,Gögn!$F$2:$F$11876,"*"&amp;LEFT($A185,4)&amp;"*",Gögn!$B$2:$B$11876,H$8,Gögn!$E$2:$E$11876,H$9,Gögn!$F$2:$F$11876,"*"&amp;RIGHT($A185,5)&amp;"*"))/1000</f>
        <v>249814.465</v>
      </c>
      <c r="I185" s="153">
        <f t="array" ref="I185">IF(I$9="samtals",SUMIFS(Gögn!$I$2:$I$11876,Gögn!$F$2:$F$11876,"*"&amp;LEFT($A185,4)&amp;"*",Gögn!$B$2:$B$11876,I$8,Gögn!$F$2:$F$11876,"*"&amp;RIGHT($A185,5)&amp;"*"),SUMIFS(Gögn!$I$2:$I$11876,Gögn!$F$2:$F$11876,"*"&amp;LEFT($A185,4)&amp;"*",Gögn!$B$2:$B$11876,I$8,Gögn!$E$2:$E$11876,I$9,Gögn!$F$2:$F$11876,"*"&amp;RIGHT($A185,5)&amp;"*"))/1000</f>
        <v>249814.465</v>
      </c>
      <c r="J185" s="153">
        <f t="array" ref="J185">IF(J$9="samtals",SUMIFS(Gögn!$I$2:$I$11876,Gögn!$F$2:$F$11876,"*"&amp;LEFT($A185,4)&amp;"*",Gögn!$B$2:$B$11876,J$8,Gögn!$F$2:$F$11876,"*"&amp;RIGHT($A185,5)&amp;"*"),SUMIFS(Gögn!$I$2:$I$11876,Gögn!$F$2:$F$11876,"*"&amp;LEFT($A185,4)&amp;"*",Gögn!$B$2:$B$11876,J$8,Gögn!$E$2:$E$11876,J$9,Gögn!$F$2:$F$11876,"*"&amp;RIGHT($A185,5)&amp;"*"))/1000</f>
        <v>0</v>
      </c>
      <c r="K185" s="153">
        <f t="array" ref="K185">IF(K$9="samtals",SUMIFS(Gögn!$I$2:$I$11876,Gögn!$F$2:$F$11876,"*"&amp;LEFT($A185,4)&amp;"*",Gögn!$B$2:$B$11876,K$8,Gögn!$F$2:$F$11876,"*"&amp;RIGHT($A185,5)&amp;"*"),SUMIFS(Gögn!$I$2:$I$11876,Gögn!$F$2:$F$11876,"*"&amp;LEFT($A185,4)&amp;"*",Gögn!$B$2:$B$11876,K$8,Gögn!$E$2:$E$11876,K$9,Gögn!$F$2:$F$11876,"*"&amp;RIGHT($A185,5)&amp;"*"))/1000</f>
        <v>16358.302</v>
      </c>
      <c r="L185" s="153">
        <f t="array" ref="L185">IF(L$9="samtals",SUMIFS(Gögn!$I$2:$I$11876,Gögn!$F$2:$F$11876,"*"&amp;LEFT($A185,4)&amp;"*",Gögn!$B$2:$B$11876,L$8,Gögn!$F$2:$F$11876,"*"&amp;RIGHT($A185,5)&amp;"*"),SUMIFS(Gögn!$I$2:$I$11876,Gögn!$F$2:$F$11876,"*"&amp;LEFT($A185,4)&amp;"*",Gögn!$B$2:$B$11876,L$8,Gögn!$E$2:$E$11876,L$9,Gögn!$F$2:$F$11876,"*"&amp;RIGHT($A185,5)&amp;"*"))/1000</f>
        <v>16358.302</v>
      </c>
      <c r="M185" s="153">
        <f t="array" ref="M185">IF(M$9="samtals",SUMIFS(Gögn!$I$2:$I$11876,Gögn!$F$2:$F$11876,"*"&amp;LEFT($A185,4)&amp;"*",Gögn!$B$2:$B$11876,M$8,Gögn!$F$2:$F$11876,"*"&amp;RIGHT($A185,5)&amp;"*"),SUMIFS(Gögn!$I$2:$I$11876,Gögn!$F$2:$F$11876,"*"&amp;LEFT($A185,4)&amp;"*",Gögn!$B$2:$B$11876,M$8,Gögn!$E$2:$E$11876,M$9,Gögn!$F$2:$F$11876,"*"&amp;RIGHT($A185,5)&amp;"*"))/1000</f>
        <v>47370</v>
      </c>
      <c r="N185" s="153">
        <f t="array" ref="N185">IF(N$9="samtals",SUMIFS(Gögn!$I$2:$I$11876,Gögn!$F$2:$F$11876,"*"&amp;LEFT($A185,4)&amp;"*",Gögn!$B$2:$B$11876,N$8,Gögn!$F$2:$F$11876,"*"&amp;RIGHT($A185,5)&amp;"*"),SUMIFS(Gögn!$I$2:$I$11876,Gögn!$F$2:$F$11876,"*"&amp;LEFT($A185,4)&amp;"*",Gögn!$B$2:$B$11876,N$8,Gögn!$E$2:$E$11876,N$9,Gögn!$F$2:$F$11876,"*"&amp;RIGHT($A185,5)&amp;"*"))/1000</f>
        <v>47370</v>
      </c>
      <c r="O185" s="153">
        <f t="array" ref="O185">IF(O$9="samtals",SUMIFS(Gögn!$I$2:$I$11876,Gögn!$F$2:$F$11876,"*"&amp;LEFT($A185,4)&amp;"*",Gögn!$B$2:$B$11876,O$8,Gögn!$F$2:$F$11876,"*"&amp;RIGHT($A185,5)&amp;"*"),SUMIFS(Gögn!$I$2:$I$11876,Gögn!$F$2:$F$11876,"*"&amp;LEFT($A185,4)&amp;"*",Gögn!$B$2:$B$11876,O$8,Gögn!$E$2:$E$11876,O$9,Gögn!$F$2:$F$11876,"*"&amp;RIGHT($A185,5)&amp;"*"))/1000</f>
        <v>2616.634</v>
      </c>
      <c r="P185" s="153">
        <f t="array" ref="P185">IF(P$9="samtals",SUMIFS(Gögn!$I$2:$I$11876,Gögn!$F$2:$F$11876,"*"&amp;LEFT($A185,4)&amp;"*",Gögn!$B$2:$B$11876,P$8,Gögn!$F$2:$F$11876,"*"&amp;RIGHT($A185,5)&amp;"*"),SUMIFS(Gögn!$I$2:$I$11876,Gögn!$F$2:$F$11876,"*"&amp;LEFT($A185,4)&amp;"*",Gögn!$B$2:$B$11876,P$8,Gögn!$E$2:$E$11876,P$9,Gögn!$F$2:$F$11876,"*"&amp;RIGHT($A185,5)&amp;"*"))/1000</f>
        <v>0</v>
      </c>
      <c r="Q185" s="153">
        <f t="array" ref="Q185">IF(Q$9="samtals",SUMIFS(Gögn!$I$2:$I$11876,Gögn!$F$2:$F$11876,"*"&amp;LEFT($A185,4)&amp;"*",Gögn!$B$2:$B$11876,Q$8,Gögn!$F$2:$F$11876,"*"&amp;RIGHT($A185,5)&amp;"*"),SUMIFS(Gögn!$I$2:$I$11876,Gögn!$F$2:$F$11876,"*"&amp;LEFT($A185,4)&amp;"*",Gögn!$B$2:$B$11876,Q$8,Gögn!$E$2:$E$11876,Q$9,Gögn!$F$2:$F$11876,"*"&amp;RIGHT($A185,5)&amp;"*"))/1000</f>
        <v>2616.634</v>
      </c>
      <c r="R185" s="153">
        <f t="array" ref="R185">IF(R$9="samtals",SUMIFS(Gögn!$I$2:$I$11876,Gögn!$F$2:$F$11876,"*"&amp;LEFT($A185,4)&amp;"*",Gögn!$B$2:$B$11876,R$8,Gögn!$F$2:$F$11876,"*"&amp;RIGHT($A185,5)&amp;"*"),SUMIFS(Gögn!$I$2:$I$11876,Gögn!$F$2:$F$11876,"*"&amp;LEFT($A185,4)&amp;"*",Gögn!$B$2:$B$11876,R$8,Gögn!$E$2:$E$11876,R$9,Gögn!$F$2:$F$11876,"*"&amp;RIGHT($A185,5)&amp;"*"))/1000</f>
        <v>268834</v>
      </c>
      <c r="S185" s="153">
        <f t="array" ref="S185">IF(S$9="samtals",SUMIFS(Gögn!$I$2:$I$11876,Gögn!$F$2:$F$11876,"*"&amp;LEFT($A185,4)&amp;"*",Gögn!$B$2:$B$11876,S$8,Gögn!$F$2:$F$11876,"*"&amp;RIGHT($A185,5)&amp;"*"),SUMIFS(Gögn!$I$2:$I$11876,Gögn!$F$2:$F$11876,"*"&amp;LEFT($A185,4)&amp;"*",Gögn!$B$2:$B$11876,S$8,Gögn!$E$2:$E$11876,S$9,Gögn!$F$2:$F$11876,"*"&amp;RIGHT($A185,5)&amp;"*"))/1000</f>
        <v>86226</v>
      </c>
      <c r="T185" s="153">
        <f t="array" ref="T185">IF(T$9="samtals",SUMIFS(Gögn!$I$2:$I$11876,Gögn!$F$2:$F$11876,"*"&amp;LEFT($A185,4)&amp;"*",Gögn!$B$2:$B$11876,T$8,Gögn!$F$2:$F$11876,"*"&amp;RIGHT($A185,5)&amp;"*"),SUMIFS(Gögn!$I$2:$I$11876,Gögn!$F$2:$F$11876,"*"&amp;LEFT($A185,4)&amp;"*",Gögn!$B$2:$B$11876,T$8,Gögn!$E$2:$E$11876,T$9,Gögn!$F$2:$F$11876,"*"&amp;RIGHT($A185,5)&amp;"*"))/1000</f>
        <v>182608</v>
      </c>
      <c r="U185" s="153">
        <f t="array" ref="U185">IF(U$9="samtals",SUMIFS(Gögn!$I$2:$I$11876,Gögn!$F$2:$F$11876,"*"&amp;LEFT($A185,4)&amp;"*",Gögn!$B$2:$B$11876,U$8,Gögn!$F$2:$F$11876,"*"&amp;RIGHT($A185,5)&amp;"*"),SUMIFS(Gögn!$I$2:$I$11876,Gögn!$F$2:$F$11876,"*"&amp;LEFT($A185,4)&amp;"*",Gögn!$B$2:$B$11876,U$8,Gögn!$E$2:$E$11876,U$9,Gögn!$F$2:$F$11876,"*"&amp;RIGHT($A185,5)&amp;"*"))/1000</f>
        <v>0</v>
      </c>
      <c r="V185" s="153">
        <f t="array" ref="V185">IF(V$9="samtals",SUMIFS(Gögn!$I$2:$I$11876,Gögn!$F$2:$F$11876,"*"&amp;LEFT($A185,4)&amp;"*",Gögn!$B$2:$B$11876,V$8,Gögn!$F$2:$F$11876,"*"&amp;RIGHT($A185,5)&amp;"*"),SUMIFS(Gögn!$I$2:$I$11876,Gögn!$F$2:$F$11876,"*"&amp;LEFT($A185,4)&amp;"*",Gögn!$B$2:$B$11876,V$8,Gögn!$E$2:$E$11876,V$9,Gögn!$F$2:$F$11876,"*"&amp;RIGHT($A185,5)&amp;"*"))/1000</f>
        <v>0</v>
      </c>
      <c r="W185" s="153">
        <f t="array" ref="W185">IF(W$9="samtals",SUMIFS(Gögn!$I$2:$I$11876,Gögn!$F$2:$F$11876,"*"&amp;LEFT($A185,4)&amp;"*",Gögn!$B$2:$B$11876,W$8,Gögn!$F$2:$F$11876,"*"&amp;RIGHT($A185,5)&amp;"*"),SUMIFS(Gögn!$I$2:$I$11876,Gögn!$F$2:$F$11876,"*"&amp;LEFT($A185,4)&amp;"*",Gögn!$B$2:$B$11876,W$8,Gögn!$E$2:$E$11876,W$9,Gögn!$F$2:$F$11876,"*"&amp;RIGHT($A185,5)&amp;"*"))/1000</f>
        <v>0</v>
      </c>
      <c r="X185" s="153">
        <f t="array" ref="X185">IF(X$9="samtals",SUMIFS(Gögn!$I$2:$I$11876,Gögn!$F$2:$F$11876,"*"&amp;LEFT($A185,4)&amp;"*",Gögn!$B$2:$B$11876,X$8,Gögn!$F$2:$F$11876,"*"&amp;RIGHT($A185,5)&amp;"*"),SUMIFS(Gögn!$I$2:$I$11876,Gögn!$F$2:$F$11876,"*"&amp;LEFT($A185,4)&amp;"*",Gögn!$B$2:$B$11876,X$8,Gögn!$E$2:$E$11876,X$9,Gögn!$F$2:$F$11876,"*"&amp;RIGHT($A185,5)&amp;"*"))/1000</f>
        <v>155096.47700000001</v>
      </c>
      <c r="Y185" s="153">
        <f t="array" ref="Y185">IF(Y$9="samtals",SUMIFS(Gögn!$I$2:$I$11876,Gögn!$F$2:$F$11876,"*"&amp;LEFT($A185,4)&amp;"*",Gögn!$B$2:$B$11876,Y$8,Gögn!$F$2:$F$11876,"*"&amp;RIGHT($A185,5)&amp;"*"),SUMIFS(Gögn!$I$2:$I$11876,Gögn!$F$2:$F$11876,"*"&amp;LEFT($A185,4)&amp;"*",Gögn!$B$2:$B$11876,Y$8,Gögn!$E$2:$E$11876,Y$9,Gögn!$F$2:$F$11876,"*"&amp;RIGHT($A185,5)&amp;"*"))/1000</f>
        <v>26868.562000000002</v>
      </c>
      <c r="Z185" s="153">
        <f t="array" ref="Z185">IF(Z$9="samtals",SUMIFS(Gögn!$I$2:$I$11876,Gögn!$F$2:$F$11876,"*"&amp;LEFT($A185,4)&amp;"*",Gögn!$B$2:$B$11876,Z$8,Gögn!$F$2:$F$11876,"*"&amp;RIGHT($A185,5)&amp;"*"),SUMIFS(Gögn!$I$2:$I$11876,Gögn!$F$2:$F$11876,"*"&amp;LEFT($A185,4)&amp;"*",Gögn!$B$2:$B$11876,Z$8,Gögn!$E$2:$E$11876,Z$9,Gögn!$F$2:$F$11876,"*"&amp;RIGHT($A185,5)&amp;"*"))/1000</f>
        <v>128227.91499999999</v>
      </c>
      <c r="AA185" s="153">
        <f t="array" ref="AA185">IF(AA$9="samtals",SUMIFS(Gögn!$I$2:$I$11876,Gögn!$F$2:$F$11876,"*"&amp;LEFT($A185,4)&amp;"*",Gögn!$B$2:$B$11876,AA$8,Gögn!$F$2:$F$11876,"*"&amp;RIGHT($A185,5)&amp;"*"),SUMIFS(Gögn!$I$2:$I$11876,Gögn!$F$2:$F$11876,"*"&amp;LEFT($A185,4)&amp;"*",Gögn!$B$2:$B$11876,AA$8,Gögn!$E$2:$E$11876,AA$9,Gögn!$F$2:$F$11876,"*"&amp;RIGHT($A185,5)&amp;"*"))/1000</f>
        <v>61326.243000000002</v>
      </c>
      <c r="AB185" s="153">
        <f t="array" ref="AB185">IF(AB$9="samtals",SUMIFS(Gögn!$I$2:$I$11876,Gögn!$F$2:$F$11876,"*"&amp;LEFT($A185,4)&amp;"*",Gögn!$B$2:$B$11876,AB$8,Gögn!$F$2:$F$11876,"*"&amp;RIGHT($A185,5)&amp;"*"),SUMIFS(Gögn!$I$2:$I$11876,Gögn!$F$2:$F$11876,"*"&amp;LEFT($A185,4)&amp;"*",Gögn!$B$2:$B$11876,AB$8,Gögn!$E$2:$E$11876,AB$9,Gögn!$F$2:$F$11876,"*"&amp;RIGHT($A185,5)&amp;"*"))/1000</f>
        <v>61326.243000000002</v>
      </c>
      <c r="AC185" s="153">
        <f t="array" ref="AC185">IF(AC$9="samtals",SUMIFS(Gögn!$I$2:$I$11876,Gögn!$F$2:$F$11876,"*"&amp;LEFT($A185,4)&amp;"*",Gögn!$B$2:$B$11876,AC$8,Gögn!$F$2:$F$11876,"*"&amp;RIGHT($A185,5)&amp;"*"),SUMIFS(Gögn!$I$2:$I$11876,Gögn!$F$2:$F$11876,"*"&amp;LEFT($A185,4)&amp;"*",Gögn!$B$2:$B$11876,AC$8,Gögn!$E$2:$E$11876,AC$9,Gögn!$F$2:$F$11876,"*"&amp;RIGHT($A185,5)&amp;"*"))/1000</f>
        <v>7984</v>
      </c>
      <c r="AD185" s="153">
        <f t="array" ref="AD185">IF(AD$9="samtals",SUMIFS(Gögn!$I$2:$I$11876,Gögn!$F$2:$F$11876,"*"&amp;LEFT($A185,4)&amp;"*",Gögn!$B$2:$B$11876,AD$8,Gögn!$F$2:$F$11876,"*"&amp;RIGHT($A185,5)&amp;"*"),SUMIFS(Gögn!$I$2:$I$11876,Gögn!$F$2:$F$11876,"*"&amp;LEFT($A185,4)&amp;"*",Gögn!$B$2:$B$11876,AD$8,Gögn!$E$2:$E$11876,AD$9,Gögn!$F$2:$F$11876,"*"&amp;RIGHT($A185,5)&amp;"*"))/1000</f>
        <v>7984</v>
      </c>
      <c r="AE185" s="153">
        <f t="array" ref="AE185">IF(AE$9="samtals",SUMIFS(Gögn!$I$2:$I$11876,Gögn!$F$2:$F$11876,"*"&amp;LEFT($A185,4)&amp;"*",Gögn!$B$2:$B$11876,AE$8,Gögn!$F$2:$F$11876,"*"&amp;RIGHT($A185,5)&amp;"*"),SUMIFS(Gögn!$I$2:$I$11876,Gögn!$F$2:$F$11876,"*"&amp;LEFT($A185,4)&amp;"*",Gögn!$B$2:$B$11876,AE$8,Gögn!$E$2:$E$11876,AE$9,Gögn!$F$2:$F$11876,"*"&amp;RIGHT($A185,5)&amp;"*"))/1000</f>
        <v>28227</v>
      </c>
      <c r="AF185" s="153">
        <f t="array" ref="AF185">IF(AF$9="samtals",SUMIFS(Gögn!$I$2:$I$11876,Gögn!$F$2:$F$11876,"*"&amp;LEFT($A185,4)&amp;"*",Gögn!$B$2:$B$11876,AF$8,Gögn!$F$2:$F$11876,"*"&amp;RIGHT($A185,5)&amp;"*"),SUMIFS(Gögn!$I$2:$I$11876,Gögn!$F$2:$F$11876,"*"&amp;LEFT($A185,4)&amp;"*",Gögn!$B$2:$B$11876,AF$8,Gögn!$E$2:$E$11876,AF$9,Gögn!$F$2:$F$11876,"*"&amp;RIGHT($A185,5)&amp;"*"))/1000</f>
        <v>28227</v>
      </c>
      <c r="AG185" s="153">
        <f t="array" ref="AG185">IF(AG$9="samtals",SUMIFS(Gögn!$I$2:$I$11876,Gögn!$F$2:$F$11876,"*"&amp;LEFT($A185,4)&amp;"*",Gögn!$B$2:$B$11876,AG$8,Gögn!$F$2:$F$11876,"*"&amp;RIGHT($A185,5)&amp;"*"),SUMIFS(Gögn!$I$2:$I$11876,Gögn!$F$2:$F$11876,"*"&amp;LEFT($A185,4)&amp;"*",Gögn!$B$2:$B$11876,AG$8,Gögn!$E$2:$E$11876,AG$9,Gögn!$F$2:$F$11876,"*"&amp;RIGHT($A185,5)&amp;"*"))/1000</f>
        <v>0</v>
      </c>
      <c r="AH185" s="153">
        <f t="array" ref="AH185">IF(AH$9="samtals",SUMIFS(Gögn!$I$2:$I$11876,Gögn!$F$2:$F$11876,"*"&amp;LEFT($A185,4)&amp;"*",Gögn!$B$2:$B$11876,AH$8,Gögn!$F$2:$F$11876,"*"&amp;RIGHT($A185,5)&amp;"*"),SUMIFS(Gögn!$I$2:$I$11876,Gögn!$F$2:$F$11876,"*"&amp;LEFT($A185,4)&amp;"*",Gögn!$B$2:$B$11876,AH$8,Gögn!$E$2:$E$11876,AH$9,Gögn!$F$2:$F$11876,"*"&amp;RIGHT($A185,5)&amp;"*"))/1000</f>
        <v>0</v>
      </c>
      <c r="AI185" s="153">
        <f t="array" ref="AI185">IF(AI$9="samtals",SUMIFS(Gögn!$I$2:$I$11876,Gögn!$F$2:$F$11876,"*"&amp;LEFT($A185,4)&amp;"*",Gögn!$B$2:$B$11876,AI$8,Gögn!$F$2:$F$11876,"*"&amp;RIGHT($A185,5)&amp;"*"),SUMIFS(Gögn!$I$2:$I$11876,Gögn!$F$2:$F$11876,"*"&amp;LEFT($A185,4)&amp;"*",Gögn!$B$2:$B$11876,AI$8,Gögn!$E$2:$E$11876,AI$9,Gögn!$F$2:$F$11876,"*"&amp;RIGHT($A185,5)&amp;"*"))/1000</f>
        <v>0</v>
      </c>
      <c r="AJ185" s="153">
        <f t="array" ref="AJ185">IF(AJ$9="samtals",SUMIFS(Gögn!$I$2:$I$11876,Gögn!$F$2:$F$11876,"*"&amp;LEFT($A185,4)&amp;"*",Gögn!$B$2:$B$11876,AJ$8,Gögn!$F$2:$F$11876,"*"&amp;RIGHT($A185,5)&amp;"*"),SUMIFS(Gögn!$I$2:$I$11876,Gögn!$F$2:$F$11876,"*"&amp;LEFT($A185,4)&amp;"*",Gögn!$B$2:$B$11876,AJ$8,Gögn!$E$2:$E$11876,AJ$9,Gögn!$F$2:$F$11876,"*"&amp;RIGHT($A185,5)&amp;"*"))/1000</f>
        <v>0</v>
      </c>
      <c r="AK185" s="153">
        <f t="array" ref="AK185">IF(AK$9="samtals",SUMIFS(Gögn!$I$2:$I$11876,Gögn!$F$2:$F$11876,"*"&amp;LEFT($A185,4)&amp;"*",Gögn!$B$2:$B$11876,AK$8,Gögn!$F$2:$F$11876,"*"&amp;RIGHT($A185,5)&amp;"*"),SUMIFS(Gögn!$I$2:$I$11876,Gögn!$F$2:$F$11876,"*"&amp;LEFT($A185,4)&amp;"*",Gögn!$B$2:$B$11876,AK$8,Gögn!$E$2:$E$11876,AK$9,Gögn!$F$2:$F$11876,"*"&amp;RIGHT($A185,5)&amp;"*"))/1000</f>
        <v>0</v>
      </c>
      <c r="AL185" s="153">
        <f t="array" ref="AL185">IF(AL$9="samtals",SUMIFS(Gögn!$I$2:$I$11876,Gögn!$F$2:$F$11876,"*"&amp;LEFT($A185,4)&amp;"*",Gögn!$B$2:$B$11876,AL$8,Gögn!$F$2:$F$11876,"*"&amp;RIGHT($A185,5)&amp;"*"),SUMIFS(Gögn!$I$2:$I$11876,Gögn!$F$2:$F$11876,"*"&amp;LEFT($A185,4)&amp;"*",Gögn!$B$2:$B$11876,AL$8,Gögn!$E$2:$E$11876,AL$9,Gögn!$F$2:$F$11876,"*"&amp;RIGHT($A185,5)&amp;"*"))/1000</f>
        <v>0</v>
      </c>
      <c r="AM185" s="153">
        <f t="array" ref="AM185">IF(AM$9="samtals",SUMIFS(Gögn!$I$2:$I$11876,Gögn!$F$2:$F$11876,"*"&amp;LEFT($A185,4)&amp;"*",Gögn!$B$2:$B$11876,AM$8,Gögn!$F$2:$F$11876,"*"&amp;RIGHT($A185,5)&amp;"*"),SUMIFS(Gögn!$I$2:$I$11876,Gögn!$F$2:$F$11876,"*"&amp;LEFT($A185,4)&amp;"*",Gögn!$B$2:$B$11876,AM$8,Gögn!$E$2:$E$11876,AM$9,Gögn!$F$2:$F$11876,"*"&amp;RIGHT($A185,5)&amp;"*"))/1000</f>
        <v>0</v>
      </c>
      <c r="AN185" s="153">
        <f t="array" ref="AN185">IF(AN$9="samtals",SUMIFS(Gögn!$I$2:$I$11876,Gögn!$F$2:$F$11876,"*"&amp;LEFT($A185,4)&amp;"*",Gögn!$B$2:$B$11876,AN$8,Gögn!$F$2:$F$11876,"*"&amp;RIGHT($A185,5)&amp;"*"),SUMIFS(Gögn!$I$2:$I$11876,Gögn!$F$2:$F$11876,"*"&amp;LEFT($A185,4)&amp;"*",Gögn!$B$2:$B$11876,AN$8,Gögn!$E$2:$E$11876,AN$9,Gögn!$F$2:$F$11876,"*"&amp;RIGHT($A185,5)&amp;"*"))/1000</f>
        <v>0</v>
      </c>
      <c r="AO185" s="153">
        <f t="array" ref="AO185">IF(AO$9="samtals",SUMIFS(Gögn!$I$2:$I$11876,Gögn!$F$2:$F$11876,"*"&amp;LEFT($A185,4)&amp;"*",Gögn!$B$2:$B$11876,AO$8,Gögn!$F$2:$F$11876,"*"&amp;RIGHT($A185,5)&amp;"*"),SUMIFS(Gögn!$I$2:$I$11876,Gögn!$F$2:$F$11876,"*"&amp;LEFT($A185,4)&amp;"*",Gögn!$B$2:$B$11876,AO$8,Gögn!$E$2:$E$11876,AO$9,Gögn!$F$2:$F$11876,"*"&amp;RIGHT($A185,5)&amp;"*"))/1000</f>
        <v>0</v>
      </c>
      <c r="AP185" s="153">
        <f t="array" ref="AP185">IF(AP$9="samtals",SUMIFS(Gögn!$I$2:$I$11876,Gögn!$F$2:$F$11876,"*"&amp;LEFT($A185,4)&amp;"*",Gögn!$B$2:$B$11876,AP$8,Gögn!$F$2:$F$11876,"*"&amp;RIGHT($A185,5)&amp;"*"),SUMIFS(Gögn!$I$2:$I$11876,Gögn!$F$2:$F$11876,"*"&amp;LEFT($A185,4)&amp;"*",Gögn!$B$2:$B$11876,AP$8,Gögn!$E$2:$E$11876,AP$9,Gögn!$F$2:$F$11876,"*"&amp;RIGHT($A185,5)&amp;"*"))/1000</f>
        <v>7658.6629999999996</v>
      </c>
      <c r="AQ185" s="153">
        <f t="array" ref="AQ185">IF(AQ$9="samtals",SUMIFS(Gögn!$I$2:$I$11876,Gögn!$F$2:$F$11876,"*"&amp;LEFT($A185,4)&amp;"*",Gögn!$B$2:$B$11876,AQ$8,Gögn!$F$2:$F$11876,"*"&amp;RIGHT($A185,5)&amp;"*"),SUMIFS(Gögn!$I$2:$I$11876,Gögn!$F$2:$F$11876,"*"&amp;LEFT($A185,4)&amp;"*",Gögn!$B$2:$B$11876,AQ$8,Gögn!$E$2:$E$11876,AQ$9,Gögn!$F$2:$F$11876,"*"&amp;RIGHT($A185,5)&amp;"*"))/1000</f>
        <v>1334.154</v>
      </c>
      <c r="AR185" s="153">
        <f t="array" ref="AR185">IF(AR$9="samtals",SUMIFS(Gögn!$I$2:$I$11876,Gögn!$F$2:$F$11876,"*"&amp;LEFT($A185,4)&amp;"*",Gögn!$B$2:$B$11876,AR$8,Gögn!$F$2:$F$11876,"*"&amp;RIGHT($A185,5)&amp;"*"),SUMIFS(Gögn!$I$2:$I$11876,Gögn!$F$2:$F$11876,"*"&amp;LEFT($A185,4)&amp;"*",Gögn!$B$2:$B$11876,AR$8,Gögn!$E$2:$E$11876,AR$9,Gögn!$F$2:$F$11876,"*"&amp;RIGHT($A185,5)&amp;"*"))/1000</f>
        <v>6324.509</v>
      </c>
      <c r="AS185" s="153">
        <f t="array" ref="AS185">IF(AS$9="samtals",SUMIFS(Gögn!$I$2:$I$11876,Gögn!$F$2:$F$11876,"*"&amp;LEFT($A185,4)&amp;"*",Gögn!$B$2:$B$11876,AS$8,Gögn!$F$2:$F$11876,"*"&amp;RIGHT($A185,5)&amp;"*"),SUMIFS(Gögn!$I$2:$I$11876,Gögn!$F$2:$F$11876,"*"&amp;LEFT($A185,4)&amp;"*",Gögn!$B$2:$B$11876,AS$8,Gögn!$E$2:$E$11876,AS$9,Gögn!$F$2:$F$11876,"*"&amp;RIGHT($A185,5)&amp;"*"))/1000</f>
        <v>418928.08600000001</v>
      </c>
      <c r="AT185" s="153">
        <f t="array" ref="AT185">IF(AT$9="samtals",SUMIFS(Gögn!$I$2:$I$11876,Gögn!$F$2:$F$11876,"*"&amp;LEFT($A185,4)&amp;"*",Gögn!$B$2:$B$11876,AT$8,Gögn!$F$2:$F$11876,"*"&amp;RIGHT($A185,5)&amp;"*"),SUMIFS(Gögn!$I$2:$I$11876,Gögn!$F$2:$F$11876,"*"&amp;LEFT($A185,4)&amp;"*",Gögn!$B$2:$B$11876,AT$8,Gögn!$E$2:$E$11876,AT$9,Gögn!$F$2:$F$11876,"*"&amp;RIGHT($A185,5)&amp;"*"))/1000</f>
        <v>412050.66499999998</v>
      </c>
      <c r="AU185" s="153">
        <f t="array" ref="AU185">IF(AU$9="samtals",SUMIFS(Gögn!$I$2:$I$11876,Gögn!$F$2:$F$11876,"*"&amp;LEFT($A185,4)&amp;"*",Gögn!$B$2:$B$11876,AU$8,Gögn!$F$2:$F$11876,"*"&amp;RIGHT($A185,5)&amp;"*"),SUMIFS(Gögn!$I$2:$I$11876,Gögn!$F$2:$F$11876,"*"&amp;LEFT($A185,4)&amp;"*",Gögn!$B$2:$B$11876,AU$8,Gögn!$E$2:$E$11876,AU$9,Gögn!$F$2:$F$11876,"*"&amp;RIGHT($A185,5)&amp;"*"))/1000</f>
        <v>6877.4210000000003</v>
      </c>
      <c r="AV185" s="153">
        <f t="array" ref="AV185">IF(AV$9="samtals",SUMIFS(Gögn!$I$2:$I$11876,Gögn!$F$2:$F$11876,"*"&amp;LEFT($A185,4)&amp;"*",Gögn!$B$2:$B$11876,AV$8,Gögn!$F$2:$F$11876,"*"&amp;RIGHT($A185,5)&amp;"*"),SUMIFS(Gögn!$I$2:$I$11876,Gögn!$F$2:$F$11876,"*"&amp;LEFT($A185,4)&amp;"*",Gögn!$B$2:$B$11876,AV$8,Gögn!$E$2:$E$11876,AV$9,Gögn!$F$2:$F$11876,"*"&amp;RIGHT($A185,5)&amp;"*"))/1000</f>
        <v>4051</v>
      </c>
      <c r="AW185" s="153">
        <f t="array" ref="AW185">IF(AW$9="samtals",SUMIFS(Gögn!$I$2:$I$11876,Gögn!$F$2:$F$11876,"*"&amp;LEFT($A185,4)&amp;"*",Gögn!$B$2:$B$11876,AW$8,Gögn!$F$2:$F$11876,"*"&amp;RIGHT($A185,5)&amp;"*"),SUMIFS(Gögn!$I$2:$I$11876,Gögn!$F$2:$F$11876,"*"&amp;LEFT($A185,4)&amp;"*",Gögn!$B$2:$B$11876,AW$8,Gögn!$E$2:$E$11876,AW$9,Gögn!$F$2:$F$11876,"*"&amp;RIGHT($A185,5)&amp;"*"))/1000</f>
        <v>4051</v>
      </c>
      <c r="AX185" s="153">
        <f t="array" ref="AX185">IF(AX$9="samtals",SUMIFS(Gögn!$I$2:$I$11876,Gögn!$F$2:$F$11876,"*"&amp;LEFT($A185,4)&amp;"*",Gögn!$B$2:$B$11876,AX$8,Gögn!$F$2:$F$11876,"*"&amp;RIGHT($A185,5)&amp;"*"),SUMIFS(Gögn!$I$2:$I$11876,Gögn!$F$2:$F$11876,"*"&amp;LEFT($A185,4)&amp;"*",Gögn!$B$2:$B$11876,AX$8,Gögn!$E$2:$E$11876,AX$9,Gögn!$F$2:$F$11876,"*"&amp;RIGHT($A185,5)&amp;"*"))/1000</f>
        <v>0</v>
      </c>
      <c r="AY185" s="153">
        <f t="array" ref="AY185">IF(AY$9="samtals",SUMIFS(Gögn!$I$2:$I$11876,Gögn!$F$2:$F$11876,"*"&amp;LEFT($A185,4)&amp;"*",Gögn!$B$2:$B$11876,AY$8,Gögn!$F$2:$F$11876,"*"&amp;RIGHT($A185,5)&amp;"*"),SUMIFS(Gögn!$I$2:$I$11876,Gögn!$F$2:$F$11876,"*"&amp;LEFT($A185,4)&amp;"*",Gögn!$B$2:$B$11876,AY$8,Gögn!$E$2:$E$11876,AY$9,Gögn!$F$2:$F$11876,"*"&amp;RIGHT($A185,5)&amp;"*"))/1000</f>
        <v>94721</v>
      </c>
      <c r="AZ185" s="153">
        <f t="array" ref="AZ185">IF(AZ$9="samtals",SUMIFS(Gögn!$I$2:$I$11876,Gögn!$F$2:$F$11876,"*"&amp;LEFT($A185,4)&amp;"*",Gögn!$B$2:$B$11876,AZ$8,Gögn!$F$2:$F$11876,"*"&amp;RIGHT($A185,5)&amp;"*"),SUMIFS(Gögn!$I$2:$I$11876,Gögn!$F$2:$F$11876,"*"&amp;LEFT($A185,4)&amp;"*",Gögn!$B$2:$B$11876,AZ$8,Gögn!$E$2:$E$11876,AZ$9,Gögn!$F$2:$F$11876,"*"&amp;RIGHT($A185,5)&amp;"*"))/1000</f>
        <v>46832</v>
      </c>
      <c r="BA185" s="153">
        <f t="array" ref="BA185">IF(BA$9="samtals",SUMIFS(Gögn!$I$2:$I$11876,Gögn!$F$2:$F$11876,"*"&amp;LEFT($A185,4)&amp;"*",Gögn!$B$2:$B$11876,BA$8,Gögn!$F$2:$F$11876,"*"&amp;RIGHT($A185,5)&amp;"*"),SUMIFS(Gögn!$I$2:$I$11876,Gögn!$F$2:$F$11876,"*"&amp;LEFT($A185,4)&amp;"*",Gögn!$B$2:$B$11876,BA$8,Gögn!$E$2:$E$11876,BA$9,Gögn!$F$2:$F$11876,"*"&amp;RIGHT($A185,5)&amp;"*"))/1000</f>
        <v>47889</v>
      </c>
      <c r="BB185" s="153">
        <f t="array" ref="BB185">IF(BB$9="samtals",SUMIFS(Gögn!$I$2:$I$11876,Gögn!$F$2:$F$11876,"*"&amp;LEFT($A185,4)&amp;"*",Gögn!$B$2:$B$11876,BB$8,Gögn!$F$2:$F$11876,"*"&amp;RIGHT($A185,5)&amp;"*"),SUMIFS(Gögn!$I$2:$I$11876,Gögn!$F$2:$F$11876,"*"&amp;LEFT($A185,4)&amp;"*",Gögn!$B$2:$B$11876,BB$8,Gögn!$E$2:$E$11876,BB$9,Gögn!$F$2:$F$11876,"*"&amp;RIGHT($A185,5)&amp;"*"))/1000</f>
        <v>1684.231</v>
      </c>
      <c r="BC185" s="153">
        <f t="array" ref="BC185">IF(BC$9="samtals",SUMIFS(Gögn!$I$2:$I$11876,Gögn!$F$2:$F$11876,"*"&amp;LEFT($A185,4)&amp;"*",Gögn!$B$2:$B$11876,BC$8,Gögn!$F$2:$F$11876,"*"&amp;RIGHT($A185,5)&amp;"*"),SUMIFS(Gögn!$I$2:$I$11876,Gögn!$F$2:$F$11876,"*"&amp;LEFT($A185,4)&amp;"*",Gögn!$B$2:$B$11876,BC$8,Gögn!$E$2:$E$11876,BC$9,Gögn!$F$2:$F$11876,"*"&amp;RIGHT($A185,5)&amp;"*"))/1000</f>
        <v>1684.231</v>
      </c>
      <c r="BD185" s="153">
        <f t="array" ref="BD185">IF(BD$9="samtals",SUMIFS(Gögn!$I$2:$I$11876,Gögn!$F$2:$F$11876,"*"&amp;LEFT($A185,4)&amp;"*",Gögn!$B$2:$B$11876,BD$8,Gögn!$F$2:$F$11876,"*"&amp;RIGHT($A185,5)&amp;"*"),SUMIFS(Gögn!$I$2:$I$11876,Gögn!$F$2:$F$11876,"*"&amp;LEFT($A185,4)&amp;"*",Gögn!$B$2:$B$11876,BD$8,Gögn!$E$2:$E$11876,BD$9,Gögn!$F$2:$F$11876,"*"&amp;RIGHT($A185,5)&amp;"*"))/1000</f>
        <v>0</v>
      </c>
      <c r="BE185" s="153">
        <f t="array" ref="BE185">IF(BE$9="samtals",SUMIFS(Gögn!$I$2:$I$11876,Gögn!$F$2:$F$11876,"*"&amp;LEFT($A185,4)&amp;"*",Gögn!$B$2:$B$11876,BE$8,Gögn!$F$2:$F$11876,"*"&amp;RIGHT($A185,5)&amp;"*"),SUMIFS(Gögn!$I$2:$I$11876,Gögn!$F$2:$F$11876,"*"&amp;LEFT($A185,4)&amp;"*",Gögn!$B$2:$B$11876,BE$8,Gögn!$E$2:$E$11876,BE$9,Gögn!$F$2:$F$11876,"*"&amp;RIGHT($A185,5)&amp;"*"))/1000</f>
        <v>0</v>
      </c>
      <c r="BF185" s="153">
        <f t="array" ref="BF185">IF(BF$9="samtals",SUMIFS(Gögn!$I$2:$I$11876,Gögn!$F$2:$F$11876,"*"&amp;LEFT($A185,4)&amp;"*",Gögn!$B$2:$B$11876,BF$8,Gögn!$F$2:$F$11876,"*"&amp;RIGHT($A185,5)&amp;"*"),SUMIFS(Gögn!$I$2:$I$11876,Gögn!$F$2:$F$11876,"*"&amp;LEFT($A185,4)&amp;"*",Gögn!$B$2:$B$11876,BF$8,Gögn!$E$2:$E$11876,BF$9,Gögn!$F$2:$F$11876,"*"&amp;RIGHT($A185,5)&amp;"*"))/1000</f>
        <v>0</v>
      </c>
      <c r="BG185" s="153">
        <f t="array" ref="BG185">IF(BG$9="samtals",SUMIFS(Gögn!$I$2:$I$11876,Gögn!$F$2:$F$11876,"*"&amp;LEFT($A185,4)&amp;"*",Gögn!$B$2:$B$11876,BG$8,Gögn!$F$2:$F$11876,"*"&amp;RIGHT($A185,5)&amp;"*"),SUMIFS(Gögn!$I$2:$I$11876,Gögn!$F$2:$F$11876,"*"&amp;LEFT($A185,4)&amp;"*",Gögn!$B$2:$B$11876,BG$8,Gögn!$E$2:$E$11876,BG$9,Gögn!$F$2:$F$11876,"*"&amp;RIGHT($A185,5)&amp;"*"))/1000</f>
        <v>0</v>
      </c>
    </row>
    <row r="186" spans="1:59" ht="15" customHeight="1" x14ac:dyDescent="0.25">
      <c r="A186" s="2" t="s">
        <v>452</v>
      </c>
      <c r="B186" s="2"/>
      <c r="C186" s="15" t="s">
        <v>437</v>
      </c>
      <c r="D186" s="152">
        <f t="shared" si="45"/>
        <v>856376.88699999999</v>
      </c>
      <c r="E186" s="152">
        <f t="array" ref="E186">IF(E$9="samtals",SUMIFS(Gögn!$I$2:$I$11876,Gögn!$F$2:$F$11876,"*"&amp;LEFT($A186,4)&amp;"*",Gögn!$B$2:$B$11876,E$8,Gögn!$F$2:$F$11876,"*"&amp;RIGHT($A186,5)&amp;"*"),SUMIFS(Gögn!$I$2:$I$11876,Gögn!$F$2:$F$11876,"*"&amp;LEFT($A186,4)&amp;"*",Gögn!$B$2:$B$11876,E$8,Gögn!$E$2:$E$11876,E$9,Gögn!$F$2:$F$11876,"*"&amp;RIGHT($A186,5)&amp;"*"))/1000</f>
        <v>668.51400000000001</v>
      </c>
      <c r="F186" s="152">
        <f t="array" ref="F186">IF(F$9="samtals",SUMIFS(Gögn!$I$2:$I$11876,Gögn!$F$2:$F$11876,"*"&amp;LEFT($A186,4)&amp;"*",Gögn!$B$2:$B$11876,F$8,Gögn!$F$2:$F$11876,"*"&amp;RIGHT($A186,5)&amp;"*"),SUMIFS(Gögn!$I$2:$I$11876,Gögn!$F$2:$F$11876,"*"&amp;LEFT($A186,4)&amp;"*",Gögn!$B$2:$B$11876,F$8,Gögn!$E$2:$E$11876,F$9,Gögn!$F$2:$F$11876,"*"&amp;RIGHT($A186,5)&amp;"*"))/1000</f>
        <v>343.315</v>
      </c>
      <c r="G186" s="152">
        <f t="array" ref="G186">IF(G$9="samtals",SUMIFS(Gögn!$I$2:$I$11876,Gögn!$F$2:$F$11876,"*"&amp;LEFT($A186,4)&amp;"*",Gögn!$B$2:$B$11876,G$8,Gögn!$F$2:$F$11876,"*"&amp;RIGHT($A186,5)&amp;"*"),SUMIFS(Gögn!$I$2:$I$11876,Gögn!$F$2:$F$11876,"*"&amp;LEFT($A186,4)&amp;"*",Gögn!$B$2:$B$11876,G$8,Gögn!$E$2:$E$11876,G$9,Gögn!$F$2:$F$11876,"*"&amp;RIGHT($A186,5)&amp;"*"))/1000</f>
        <v>325.19900000000001</v>
      </c>
      <c r="H186" s="152">
        <f t="array" ref="H186">IF(H$9="samtals",SUMIFS(Gögn!$I$2:$I$11876,Gögn!$F$2:$F$11876,"*"&amp;LEFT($A186,4)&amp;"*",Gögn!$B$2:$B$11876,H$8,Gögn!$F$2:$F$11876,"*"&amp;RIGHT($A186,5)&amp;"*"),SUMIFS(Gögn!$I$2:$I$11876,Gögn!$F$2:$F$11876,"*"&amp;LEFT($A186,4)&amp;"*",Gögn!$B$2:$B$11876,H$8,Gögn!$E$2:$E$11876,H$9,Gögn!$F$2:$F$11876,"*"&amp;RIGHT($A186,5)&amp;"*"))/1000</f>
        <v>10489.584000000001</v>
      </c>
      <c r="I186" s="152">
        <f t="array" ref="I186">IF(I$9="samtals",SUMIFS(Gögn!$I$2:$I$11876,Gögn!$F$2:$F$11876,"*"&amp;LEFT($A186,4)&amp;"*",Gögn!$B$2:$B$11876,I$8,Gögn!$F$2:$F$11876,"*"&amp;RIGHT($A186,5)&amp;"*"),SUMIFS(Gögn!$I$2:$I$11876,Gögn!$F$2:$F$11876,"*"&amp;LEFT($A186,4)&amp;"*",Gögn!$B$2:$B$11876,I$8,Gögn!$E$2:$E$11876,I$9,Gögn!$F$2:$F$11876,"*"&amp;RIGHT($A186,5)&amp;"*"))/1000</f>
        <v>10489.584000000001</v>
      </c>
      <c r="J186" s="152">
        <f t="array" ref="J186">IF(J$9="samtals",SUMIFS(Gögn!$I$2:$I$11876,Gögn!$F$2:$F$11876,"*"&amp;LEFT($A186,4)&amp;"*",Gögn!$B$2:$B$11876,J$8,Gögn!$F$2:$F$11876,"*"&amp;RIGHT($A186,5)&amp;"*"),SUMIFS(Gögn!$I$2:$I$11876,Gögn!$F$2:$F$11876,"*"&amp;LEFT($A186,4)&amp;"*",Gögn!$B$2:$B$11876,J$8,Gögn!$E$2:$E$11876,J$9,Gögn!$F$2:$F$11876,"*"&amp;RIGHT($A186,5)&amp;"*"))/1000</f>
        <v>0</v>
      </c>
      <c r="K186" s="152">
        <f t="array" ref="K186">IF(K$9="samtals",SUMIFS(Gögn!$I$2:$I$11876,Gögn!$F$2:$F$11876,"*"&amp;LEFT($A186,4)&amp;"*",Gögn!$B$2:$B$11876,K$8,Gögn!$F$2:$F$11876,"*"&amp;RIGHT($A186,5)&amp;"*"),SUMIFS(Gögn!$I$2:$I$11876,Gögn!$F$2:$F$11876,"*"&amp;LEFT($A186,4)&amp;"*",Gögn!$B$2:$B$11876,K$8,Gögn!$E$2:$E$11876,K$9,Gögn!$F$2:$F$11876,"*"&amp;RIGHT($A186,5)&amp;"*"))/1000</f>
        <v>2407.1219999999998</v>
      </c>
      <c r="L186" s="152">
        <f t="array" ref="L186">IF(L$9="samtals",SUMIFS(Gögn!$I$2:$I$11876,Gögn!$F$2:$F$11876,"*"&amp;LEFT($A186,4)&amp;"*",Gögn!$B$2:$B$11876,L$8,Gögn!$F$2:$F$11876,"*"&amp;RIGHT($A186,5)&amp;"*"),SUMIFS(Gögn!$I$2:$I$11876,Gögn!$F$2:$F$11876,"*"&amp;LEFT($A186,4)&amp;"*",Gögn!$B$2:$B$11876,L$8,Gögn!$E$2:$E$11876,L$9,Gögn!$F$2:$F$11876,"*"&amp;RIGHT($A186,5)&amp;"*"))/1000</f>
        <v>2407.1219999999998</v>
      </c>
      <c r="M186" s="152">
        <f t="array" ref="M186">IF(M$9="samtals",SUMIFS(Gögn!$I$2:$I$11876,Gögn!$F$2:$F$11876,"*"&amp;LEFT($A186,4)&amp;"*",Gögn!$B$2:$B$11876,M$8,Gögn!$F$2:$F$11876,"*"&amp;RIGHT($A186,5)&amp;"*"),SUMIFS(Gögn!$I$2:$I$11876,Gögn!$F$2:$F$11876,"*"&amp;LEFT($A186,4)&amp;"*",Gögn!$B$2:$B$11876,M$8,Gögn!$E$2:$E$11876,M$9,Gögn!$F$2:$F$11876,"*"&amp;RIGHT($A186,5)&amp;"*"))/1000</f>
        <v>0</v>
      </c>
      <c r="N186" s="152">
        <f t="array" ref="N186">IF(N$9="samtals",SUMIFS(Gögn!$I$2:$I$11876,Gögn!$F$2:$F$11876,"*"&amp;LEFT($A186,4)&amp;"*",Gögn!$B$2:$B$11876,N$8,Gögn!$F$2:$F$11876,"*"&amp;RIGHT($A186,5)&amp;"*"),SUMIFS(Gögn!$I$2:$I$11876,Gögn!$F$2:$F$11876,"*"&amp;LEFT($A186,4)&amp;"*",Gögn!$B$2:$B$11876,N$8,Gögn!$E$2:$E$11876,N$9,Gögn!$F$2:$F$11876,"*"&amp;RIGHT($A186,5)&amp;"*"))/1000</f>
        <v>0</v>
      </c>
      <c r="O186" s="152">
        <f t="array" ref="O186">IF(O$9="samtals",SUMIFS(Gögn!$I$2:$I$11876,Gögn!$F$2:$F$11876,"*"&amp;LEFT($A186,4)&amp;"*",Gögn!$B$2:$B$11876,O$8,Gögn!$F$2:$F$11876,"*"&amp;RIGHT($A186,5)&amp;"*"),SUMIFS(Gögn!$I$2:$I$11876,Gögn!$F$2:$F$11876,"*"&amp;LEFT($A186,4)&amp;"*",Gögn!$B$2:$B$11876,O$8,Gögn!$E$2:$E$11876,O$9,Gögn!$F$2:$F$11876,"*"&amp;RIGHT($A186,5)&amp;"*"))/1000</f>
        <v>0</v>
      </c>
      <c r="P186" s="152">
        <f t="array" ref="P186">IF(P$9="samtals",SUMIFS(Gögn!$I$2:$I$11876,Gögn!$F$2:$F$11876,"*"&amp;LEFT($A186,4)&amp;"*",Gögn!$B$2:$B$11876,P$8,Gögn!$F$2:$F$11876,"*"&amp;RIGHT($A186,5)&amp;"*"),SUMIFS(Gögn!$I$2:$I$11876,Gögn!$F$2:$F$11876,"*"&amp;LEFT($A186,4)&amp;"*",Gögn!$B$2:$B$11876,P$8,Gögn!$E$2:$E$11876,P$9,Gögn!$F$2:$F$11876,"*"&amp;RIGHT($A186,5)&amp;"*"))/1000</f>
        <v>0</v>
      </c>
      <c r="Q186" s="152">
        <f t="array" ref="Q186">IF(Q$9="samtals",SUMIFS(Gögn!$I$2:$I$11876,Gögn!$F$2:$F$11876,"*"&amp;LEFT($A186,4)&amp;"*",Gögn!$B$2:$B$11876,Q$8,Gögn!$F$2:$F$11876,"*"&amp;RIGHT($A186,5)&amp;"*"),SUMIFS(Gögn!$I$2:$I$11876,Gögn!$F$2:$F$11876,"*"&amp;LEFT($A186,4)&amp;"*",Gögn!$B$2:$B$11876,Q$8,Gögn!$E$2:$E$11876,Q$9,Gögn!$F$2:$F$11876,"*"&amp;RIGHT($A186,5)&amp;"*"))/1000</f>
        <v>0</v>
      </c>
      <c r="R186" s="152">
        <f t="array" ref="R186">IF(R$9="samtals",SUMIFS(Gögn!$I$2:$I$11876,Gögn!$F$2:$F$11876,"*"&amp;LEFT($A186,4)&amp;"*",Gögn!$B$2:$B$11876,R$8,Gögn!$F$2:$F$11876,"*"&amp;RIGHT($A186,5)&amp;"*"),SUMIFS(Gögn!$I$2:$I$11876,Gögn!$F$2:$F$11876,"*"&amp;LEFT($A186,4)&amp;"*",Gögn!$B$2:$B$11876,R$8,Gögn!$E$2:$E$11876,R$9,Gögn!$F$2:$F$11876,"*"&amp;RIGHT($A186,5)&amp;"*"))/1000</f>
        <v>0</v>
      </c>
      <c r="S186" s="152">
        <f t="array" ref="S186">IF(S$9="samtals",SUMIFS(Gögn!$I$2:$I$11876,Gögn!$F$2:$F$11876,"*"&amp;LEFT($A186,4)&amp;"*",Gögn!$B$2:$B$11876,S$8,Gögn!$F$2:$F$11876,"*"&amp;RIGHT($A186,5)&amp;"*"),SUMIFS(Gögn!$I$2:$I$11876,Gögn!$F$2:$F$11876,"*"&amp;LEFT($A186,4)&amp;"*",Gögn!$B$2:$B$11876,S$8,Gögn!$E$2:$E$11876,S$9,Gögn!$F$2:$F$11876,"*"&amp;RIGHT($A186,5)&amp;"*"))/1000</f>
        <v>0</v>
      </c>
      <c r="T186" s="152">
        <f t="array" ref="T186">IF(T$9="samtals",SUMIFS(Gögn!$I$2:$I$11876,Gögn!$F$2:$F$11876,"*"&amp;LEFT($A186,4)&amp;"*",Gögn!$B$2:$B$11876,T$8,Gögn!$F$2:$F$11876,"*"&amp;RIGHT($A186,5)&amp;"*"),SUMIFS(Gögn!$I$2:$I$11876,Gögn!$F$2:$F$11876,"*"&amp;LEFT($A186,4)&amp;"*",Gögn!$B$2:$B$11876,T$8,Gögn!$E$2:$E$11876,T$9,Gögn!$F$2:$F$11876,"*"&amp;RIGHT($A186,5)&amp;"*"))/1000</f>
        <v>0</v>
      </c>
      <c r="U186" s="152">
        <f t="array" ref="U186">IF(U$9="samtals",SUMIFS(Gögn!$I$2:$I$11876,Gögn!$F$2:$F$11876,"*"&amp;LEFT($A186,4)&amp;"*",Gögn!$B$2:$B$11876,U$8,Gögn!$F$2:$F$11876,"*"&amp;RIGHT($A186,5)&amp;"*"),SUMIFS(Gögn!$I$2:$I$11876,Gögn!$F$2:$F$11876,"*"&amp;LEFT($A186,4)&amp;"*",Gögn!$B$2:$B$11876,U$8,Gögn!$E$2:$E$11876,U$9,Gögn!$F$2:$F$11876,"*"&amp;RIGHT($A186,5)&amp;"*"))/1000</f>
        <v>814703</v>
      </c>
      <c r="V186" s="152">
        <f t="array" ref="V186">IF(V$9="samtals",SUMIFS(Gögn!$I$2:$I$11876,Gögn!$F$2:$F$11876,"*"&amp;LEFT($A186,4)&amp;"*",Gögn!$B$2:$B$11876,V$8,Gögn!$F$2:$F$11876,"*"&amp;RIGHT($A186,5)&amp;"*"),SUMIFS(Gögn!$I$2:$I$11876,Gögn!$F$2:$F$11876,"*"&amp;LEFT($A186,4)&amp;"*",Gögn!$B$2:$B$11876,V$8,Gögn!$E$2:$E$11876,V$9,Gögn!$F$2:$F$11876,"*"&amp;RIGHT($A186,5)&amp;"*"))/1000</f>
        <v>814703</v>
      </c>
      <c r="W186" s="152">
        <f t="array" ref="W186">IF(W$9="samtals",SUMIFS(Gögn!$I$2:$I$11876,Gögn!$F$2:$F$11876,"*"&amp;LEFT($A186,4)&amp;"*",Gögn!$B$2:$B$11876,W$8,Gögn!$F$2:$F$11876,"*"&amp;RIGHT($A186,5)&amp;"*"),SUMIFS(Gögn!$I$2:$I$11876,Gögn!$F$2:$F$11876,"*"&amp;LEFT($A186,4)&amp;"*",Gögn!$B$2:$B$11876,W$8,Gögn!$E$2:$E$11876,W$9,Gögn!$F$2:$F$11876,"*"&amp;RIGHT($A186,5)&amp;"*"))/1000</f>
        <v>0</v>
      </c>
      <c r="X186" s="152">
        <f t="array" ref="X186">IF(X$9="samtals",SUMIFS(Gögn!$I$2:$I$11876,Gögn!$F$2:$F$11876,"*"&amp;LEFT($A186,4)&amp;"*",Gögn!$B$2:$B$11876,X$8,Gögn!$F$2:$F$11876,"*"&amp;RIGHT($A186,5)&amp;"*"),SUMIFS(Gögn!$I$2:$I$11876,Gögn!$F$2:$F$11876,"*"&amp;LEFT($A186,4)&amp;"*",Gögn!$B$2:$B$11876,X$8,Gögn!$E$2:$E$11876,X$9,Gögn!$F$2:$F$11876,"*"&amp;RIGHT($A186,5)&amp;"*"))/1000</f>
        <v>7057.3990000000003</v>
      </c>
      <c r="Y186" s="152">
        <f t="array" ref="Y186">IF(Y$9="samtals",SUMIFS(Gögn!$I$2:$I$11876,Gögn!$F$2:$F$11876,"*"&amp;LEFT($A186,4)&amp;"*",Gögn!$B$2:$B$11876,Y$8,Gögn!$F$2:$F$11876,"*"&amp;RIGHT($A186,5)&amp;"*"),SUMIFS(Gögn!$I$2:$I$11876,Gögn!$F$2:$F$11876,"*"&amp;LEFT($A186,4)&amp;"*",Gögn!$B$2:$B$11876,Y$8,Gögn!$E$2:$E$11876,Y$9,Gögn!$F$2:$F$11876,"*"&amp;RIGHT($A186,5)&amp;"*"))/1000</f>
        <v>1682.048</v>
      </c>
      <c r="Z186" s="152">
        <f t="array" ref="Z186">IF(Z$9="samtals",SUMIFS(Gögn!$I$2:$I$11876,Gögn!$F$2:$F$11876,"*"&amp;LEFT($A186,4)&amp;"*",Gögn!$B$2:$B$11876,Z$8,Gögn!$F$2:$F$11876,"*"&amp;RIGHT($A186,5)&amp;"*"),SUMIFS(Gögn!$I$2:$I$11876,Gögn!$F$2:$F$11876,"*"&amp;LEFT($A186,4)&amp;"*",Gögn!$B$2:$B$11876,Z$8,Gögn!$E$2:$E$11876,Z$9,Gögn!$F$2:$F$11876,"*"&amp;RIGHT($A186,5)&amp;"*"))/1000</f>
        <v>5375.3509999999997</v>
      </c>
      <c r="AA186" s="152">
        <f t="array" ref="AA186">IF(AA$9="samtals",SUMIFS(Gögn!$I$2:$I$11876,Gögn!$F$2:$F$11876,"*"&amp;LEFT($A186,4)&amp;"*",Gögn!$B$2:$B$11876,AA$8,Gögn!$F$2:$F$11876,"*"&amp;RIGHT($A186,5)&amp;"*"),SUMIFS(Gögn!$I$2:$I$11876,Gögn!$F$2:$F$11876,"*"&amp;LEFT($A186,4)&amp;"*",Gögn!$B$2:$B$11876,AA$8,Gögn!$E$2:$E$11876,AA$9,Gögn!$F$2:$F$11876,"*"&amp;RIGHT($A186,5)&amp;"*"))/1000</f>
        <v>0</v>
      </c>
      <c r="AB186" s="152">
        <f t="array" ref="AB186">IF(AB$9="samtals",SUMIFS(Gögn!$I$2:$I$11876,Gögn!$F$2:$F$11876,"*"&amp;LEFT($A186,4)&amp;"*",Gögn!$B$2:$B$11876,AB$8,Gögn!$F$2:$F$11876,"*"&amp;RIGHT($A186,5)&amp;"*"),SUMIFS(Gögn!$I$2:$I$11876,Gögn!$F$2:$F$11876,"*"&amp;LEFT($A186,4)&amp;"*",Gögn!$B$2:$B$11876,AB$8,Gögn!$E$2:$E$11876,AB$9,Gögn!$F$2:$F$11876,"*"&amp;RIGHT($A186,5)&amp;"*"))/1000</f>
        <v>0</v>
      </c>
      <c r="AC186" s="152">
        <f t="array" ref="AC186">IF(AC$9="samtals",SUMIFS(Gögn!$I$2:$I$11876,Gögn!$F$2:$F$11876,"*"&amp;LEFT($A186,4)&amp;"*",Gögn!$B$2:$B$11876,AC$8,Gögn!$F$2:$F$11876,"*"&amp;RIGHT($A186,5)&amp;"*"),SUMIFS(Gögn!$I$2:$I$11876,Gögn!$F$2:$F$11876,"*"&amp;LEFT($A186,4)&amp;"*",Gögn!$B$2:$B$11876,AC$8,Gögn!$E$2:$E$11876,AC$9,Gögn!$F$2:$F$11876,"*"&amp;RIGHT($A186,5)&amp;"*"))/1000</f>
        <v>0</v>
      </c>
      <c r="AD186" s="152">
        <f t="array" ref="AD186">IF(AD$9="samtals",SUMIFS(Gögn!$I$2:$I$11876,Gögn!$F$2:$F$11876,"*"&amp;LEFT($A186,4)&amp;"*",Gögn!$B$2:$B$11876,AD$8,Gögn!$F$2:$F$11876,"*"&amp;RIGHT($A186,5)&amp;"*"),SUMIFS(Gögn!$I$2:$I$11876,Gögn!$F$2:$F$11876,"*"&amp;LEFT($A186,4)&amp;"*",Gögn!$B$2:$B$11876,AD$8,Gögn!$E$2:$E$11876,AD$9,Gögn!$F$2:$F$11876,"*"&amp;RIGHT($A186,5)&amp;"*"))/1000</f>
        <v>0</v>
      </c>
      <c r="AE186" s="152">
        <f t="array" ref="AE186">IF(AE$9="samtals",SUMIFS(Gögn!$I$2:$I$11876,Gögn!$F$2:$F$11876,"*"&amp;LEFT($A186,4)&amp;"*",Gögn!$B$2:$B$11876,AE$8,Gögn!$F$2:$F$11876,"*"&amp;RIGHT($A186,5)&amp;"*"),SUMIFS(Gögn!$I$2:$I$11876,Gögn!$F$2:$F$11876,"*"&amp;LEFT($A186,4)&amp;"*",Gögn!$B$2:$B$11876,AE$8,Gögn!$E$2:$E$11876,AE$9,Gögn!$F$2:$F$11876,"*"&amp;RIGHT($A186,5)&amp;"*"))/1000</f>
        <v>445</v>
      </c>
      <c r="AF186" s="152">
        <f t="array" ref="AF186">IF(AF$9="samtals",SUMIFS(Gögn!$I$2:$I$11876,Gögn!$F$2:$F$11876,"*"&amp;LEFT($A186,4)&amp;"*",Gögn!$B$2:$B$11876,AF$8,Gögn!$F$2:$F$11876,"*"&amp;RIGHT($A186,5)&amp;"*"),SUMIFS(Gögn!$I$2:$I$11876,Gögn!$F$2:$F$11876,"*"&amp;LEFT($A186,4)&amp;"*",Gögn!$B$2:$B$11876,AF$8,Gögn!$E$2:$E$11876,AF$9,Gögn!$F$2:$F$11876,"*"&amp;RIGHT($A186,5)&amp;"*"))/1000</f>
        <v>445</v>
      </c>
      <c r="AG186" s="152">
        <f t="array" ref="AG186">IF(AG$9="samtals",SUMIFS(Gögn!$I$2:$I$11876,Gögn!$F$2:$F$11876,"*"&amp;LEFT($A186,4)&amp;"*",Gögn!$B$2:$B$11876,AG$8,Gögn!$F$2:$F$11876,"*"&amp;RIGHT($A186,5)&amp;"*"),SUMIFS(Gögn!$I$2:$I$11876,Gögn!$F$2:$F$11876,"*"&amp;LEFT($A186,4)&amp;"*",Gögn!$B$2:$B$11876,AG$8,Gögn!$E$2:$E$11876,AG$9,Gögn!$F$2:$F$11876,"*"&amp;RIGHT($A186,5)&amp;"*"))/1000</f>
        <v>0</v>
      </c>
      <c r="AH186" s="152">
        <f t="array" ref="AH186">IF(AH$9="samtals",SUMIFS(Gögn!$I$2:$I$11876,Gögn!$F$2:$F$11876,"*"&amp;LEFT($A186,4)&amp;"*",Gögn!$B$2:$B$11876,AH$8,Gögn!$F$2:$F$11876,"*"&amp;RIGHT($A186,5)&amp;"*"),SUMIFS(Gögn!$I$2:$I$11876,Gögn!$F$2:$F$11876,"*"&amp;LEFT($A186,4)&amp;"*",Gögn!$B$2:$B$11876,AH$8,Gögn!$E$2:$E$11876,AH$9,Gögn!$F$2:$F$11876,"*"&amp;RIGHT($A186,5)&amp;"*"))/1000</f>
        <v>0</v>
      </c>
      <c r="AI186" s="152">
        <f t="array" ref="AI186">IF(AI$9="samtals",SUMIFS(Gögn!$I$2:$I$11876,Gögn!$F$2:$F$11876,"*"&amp;LEFT($A186,4)&amp;"*",Gögn!$B$2:$B$11876,AI$8,Gögn!$F$2:$F$11876,"*"&amp;RIGHT($A186,5)&amp;"*"),SUMIFS(Gögn!$I$2:$I$11876,Gögn!$F$2:$F$11876,"*"&amp;LEFT($A186,4)&amp;"*",Gögn!$B$2:$B$11876,AI$8,Gögn!$E$2:$E$11876,AI$9,Gögn!$F$2:$F$11876,"*"&amp;RIGHT($A186,5)&amp;"*"))/1000</f>
        <v>662</v>
      </c>
      <c r="AJ186" s="152">
        <f t="array" ref="AJ186">IF(AJ$9="samtals",SUMIFS(Gögn!$I$2:$I$11876,Gögn!$F$2:$F$11876,"*"&amp;LEFT($A186,4)&amp;"*",Gögn!$B$2:$B$11876,AJ$8,Gögn!$F$2:$F$11876,"*"&amp;RIGHT($A186,5)&amp;"*"),SUMIFS(Gögn!$I$2:$I$11876,Gögn!$F$2:$F$11876,"*"&amp;LEFT($A186,4)&amp;"*",Gögn!$B$2:$B$11876,AJ$8,Gögn!$E$2:$E$11876,AJ$9,Gögn!$F$2:$F$11876,"*"&amp;RIGHT($A186,5)&amp;"*"))/1000</f>
        <v>662</v>
      </c>
      <c r="AK186" s="152">
        <f t="array" ref="AK186">IF(AK$9="samtals",SUMIFS(Gögn!$I$2:$I$11876,Gögn!$F$2:$F$11876,"*"&amp;LEFT($A186,4)&amp;"*",Gögn!$B$2:$B$11876,AK$8,Gögn!$F$2:$F$11876,"*"&amp;RIGHT($A186,5)&amp;"*"),SUMIFS(Gögn!$I$2:$I$11876,Gögn!$F$2:$F$11876,"*"&amp;LEFT($A186,4)&amp;"*",Gögn!$B$2:$B$11876,AK$8,Gögn!$E$2:$E$11876,AK$9,Gögn!$F$2:$F$11876,"*"&amp;RIGHT($A186,5)&amp;"*"))/1000</f>
        <v>878.36800000000005</v>
      </c>
      <c r="AL186" s="152">
        <f t="array" ref="AL186">IF(AL$9="samtals",SUMIFS(Gögn!$I$2:$I$11876,Gögn!$F$2:$F$11876,"*"&amp;LEFT($A186,4)&amp;"*",Gögn!$B$2:$B$11876,AL$8,Gögn!$F$2:$F$11876,"*"&amp;RIGHT($A186,5)&amp;"*"),SUMIFS(Gögn!$I$2:$I$11876,Gögn!$F$2:$F$11876,"*"&amp;LEFT($A186,4)&amp;"*",Gögn!$B$2:$B$11876,AL$8,Gögn!$E$2:$E$11876,AL$9,Gögn!$F$2:$F$11876,"*"&amp;RIGHT($A186,5)&amp;"*"))/1000</f>
        <v>878.36800000000005</v>
      </c>
      <c r="AM186" s="152">
        <f t="array" ref="AM186">IF(AM$9="samtals",SUMIFS(Gögn!$I$2:$I$11876,Gögn!$F$2:$F$11876,"*"&amp;LEFT($A186,4)&amp;"*",Gögn!$B$2:$B$11876,AM$8,Gögn!$F$2:$F$11876,"*"&amp;RIGHT($A186,5)&amp;"*"),SUMIFS(Gögn!$I$2:$I$11876,Gögn!$F$2:$F$11876,"*"&amp;LEFT($A186,4)&amp;"*",Gögn!$B$2:$B$11876,AM$8,Gögn!$E$2:$E$11876,AM$9,Gögn!$F$2:$F$11876,"*"&amp;RIGHT($A186,5)&amp;"*"))/1000</f>
        <v>1348.155</v>
      </c>
      <c r="AN186" s="152">
        <f t="array" ref="AN186">IF(AN$9="samtals",SUMIFS(Gögn!$I$2:$I$11876,Gögn!$F$2:$F$11876,"*"&amp;LEFT($A186,4)&amp;"*",Gögn!$B$2:$B$11876,AN$8,Gögn!$F$2:$F$11876,"*"&amp;RIGHT($A186,5)&amp;"*"),SUMIFS(Gögn!$I$2:$I$11876,Gögn!$F$2:$F$11876,"*"&amp;LEFT($A186,4)&amp;"*",Gögn!$B$2:$B$11876,AN$8,Gögn!$E$2:$E$11876,AN$9,Gögn!$F$2:$F$11876,"*"&amp;RIGHT($A186,5)&amp;"*"))/1000</f>
        <v>1348.1559999999999</v>
      </c>
      <c r="AO186" s="152">
        <f t="array" ref="AO186">IF(AO$9="samtals",SUMIFS(Gögn!$I$2:$I$11876,Gögn!$F$2:$F$11876,"*"&amp;LEFT($A186,4)&amp;"*",Gögn!$B$2:$B$11876,AO$8,Gögn!$F$2:$F$11876,"*"&amp;RIGHT($A186,5)&amp;"*"),SUMIFS(Gögn!$I$2:$I$11876,Gögn!$F$2:$F$11876,"*"&amp;LEFT($A186,4)&amp;"*",Gögn!$B$2:$B$11876,AO$8,Gögn!$E$2:$E$11876,AO$9,Gögn!$F$2:$F$11876,"*"&amp;RIGHT($A186,5)&amp;"*"))/1000</f>
        <v>-1E-3</v>
      </c>
      <c r="AP186" s="152">
        <f t="array" ref="AP186">IF(AP$9="samtals",SUMIFS(Gögn!$I$2:$I$11876,Gögn!$F$2:$F$11876,"*"&amp;LEFT($A186,4)&amp;"*",Gögn!$B$2:$B$11876,AP$8,Gögn!$F$2:$F$11876,"*"&amp;RIGHT($A186,5)&amp;"*"),SUMIFS(Gögn!$I$2:$I$11876,Gögn!$F$2:$F$11876,"*"&amp;LEFT($A186,4)&amp;"*",Gögn!$B$2:$B$11876,AP$8,Gögn!$E$2:$E$11876,AP$9,Gögn!$F$2:$F$11876,"*"&amp;RIGHT($A186,5)&amp;"*"))/1000</f>
        <v>-863.98400000000004</v>
      </c>
      <c r="AQ186" s="152">
        <f t="array" ref="AQ186">IF(AQ$9="samtals",SUMIFS(Gögn!$I$2:$I$11876,Gögn!$F$2:$F$11876,"*"&amp;LEFT($A186,4)&amp;"*",Gögn!$B$2:$B$11876,AQ$8,Gögn!$F$2:$F$11876,"*"&amp;RIGHT($A186,5)&amp;"*"),SUMIFS(Gögn!$I$2:$I$11876,Gögn!$F$2:$F$11876,"*"&amp;LEFT($A186,4)&amp;"*",Gögn!$B$2:$B$11876,AQ$8,Gögn!$E$2:$E$11876,AQ$9,Gögn!$F$2:$F$11876,"*"&amp;RIGHT($A186,5)&amp;"*"))/1000</f>
        <v>-204.721</v>
      </c>
      <c r="AR186" s="152">
        <f t="array" ref="AR186">IF(AR$9="samtals",SUMIFS(Gögn!$I$2:$I$11876,Gögn!$F$2:$F$11876,"*"&amp;LEFT($A186,4)&amp;"*",Gögn!$B$2:$B$11876,AR$8,Gögn!$F$2:$F$11876,"*"&amp;RIGHT($A186,5)&amp;"*"),SUMIFS(Gögn!$I$2:$I$11876,Gögn!$F$2:$F$11876,"*"&amp;LEFT($A186,4)&amp;"*",Gögn!$B$2:$B$11876,AR$8,Gögn!$E$2:$E$11876,AR$9,Gögn!$F$2:$F$11876,"*"&amp;RIGHT($A186,5)&amp;"*"))/1000</f>
        <v>-659.26300000000003</v>
      </c>
      <c r="AS186" s="152">
        <f t="array" ref="AS186">IF(AS$9="samtals",SUMIFS(Gögn!$I$2:$I$11876,Gögn!$F$2:$F$11876,"*"&amp;LEFT($A186,4)&amp;"*",Gögn!$B$2:$B$11876,AS$8,Gögn!$F$2:$F$11876,"*"&amp;RIGHT($A186,5)&amp;"*"),SUMIFS(Gögn!$I$2:$I$11876,Gögn!$F$2:$F$11876,"*"&amp;LEFT($A186,4)&amp;"*",Gögn!$B$2:$B$11876,AS$8,Gögn!$E$2:$E$11876,AS$9,Gögn!$F$2:$F$11876,"*"&amp;RIGHT($A186,5)&amp;"*"))/1000</f>
        <v>0</v>
      </c>
      <c r="AT186" s="152">
        <f t="array" ref="AT186">IF(AT$9="samtals",SUMIFS(Gögn!$I$2:$I$11876,Gögn!$F$2:$F$11876,"*"&amp;LEFT($A186,4)&amp;"*",Gögn!$B$2:$B$11876,AT$8,Gögn!$F$2:$F$11876,"*"&amp;RIGHT($A186,5)&amp;"*"),SUMIFS(Gögn!$I$2:$I$11876,Gögn!$F$2:$F$11876,"*"&amp;LEFT($A186,4)&amp;"*",Gögn!$B$2:$B$11876,AT$8,Gögn!$E$2:$E$11876,AT$9,Gögn!$F$2:$F$11876,"*"&amp;RIGHT($A186,5)&amp;"*"))/1000</f>
        <v>0</v>
      </c>
      <c r="AU186" s="152">
        <f t="array" ref="AU186">IF(AU$9="samtals",SUMIFS(Gögn!$I$2:$I$11876,Gögn!$F$2:$F$11876,"*"&amp;LEFT($A186,4)&amp;"*",Gögn!$B$2:$B$11876,AU$8,Gögn!$F$2:$F$11876,"*"&amp;RIGHT($A186,5)&amp;"*"),SUMIFS(Gögn!$I$2:$I$11876,Gögn!$F$2:$F$11876,"*"&amp;LEFT($A186,4)&amp;"*",Gögn!$B$2:$B$11876,AU$8,Gögn!$E$2:$E$11876,AU$9,Gögn!$F$2:$F$11876,"*"&amp;RIGHT($A186,5)&amp;"*"))/1000</f>
        <v>0</v>
      </c>
      <c r="AV186" s="152">
        <f t="array" ref="AV186">IF(AV$9="samtals",SUMIFS(Gögn!$I$2:$I$11876,Gögn!$F$2:$F$11876,"*"&amp;LEFT($A186,4)&amp;"*",Gögn!$B$2:$B$11876,AV$8,Gögn!$F$2:$F$11876,"*"&amp;RIGHT($A186,5)&amp;"*"),SUMIFS(Gögn!$I$2:$I$11876,Gögn!$F$2:$F$11876,"*"&amp;LEFT($A186,4)&amp;"*",Gögn!$B$2:$B$11876,AV$8,Gögn!$E$2:$E$11876,AV$9,Gögn!$F$2:$F$11876,"*"&amp;RIGHT($A186,5)&amp;"*"))/1000</f>
        <v>0</v>
      </c>
      <c r="AW186" s="152">
        <f t="array" ref="AW186">IF(AW$9="samtals",SUMIFS(Gögn!$I$2:$I$11876,Gögn!$F$2:$F$11876,"*"&amp;LEFT($A186,4)&amp;"*",Gögn!$B$2:$B$11876,AW$8,Gögn!$F$2:$F$11876,"*"&amp;RIGHT($A186,5)&amp;"*"),SUMIFS(Gögn!$I$2:$I$11876,Gögn!$F$2:$F$11876,"*"&amp;LEFT($A186,4)&amp;"*",Gögn!$B$2:$B$11876,AW$8,Gögn!$E$2:$E$11876,AW$9,Gögn!$F$2:$F$11876,"*"&amp;RIGHT($A186,5)&amp;"*"))/1000</f>
        <v>0</v>
      </c>
      <c r="AX186" s="152">
        <f t="array" ref="AX186">IF(AX$9="samtals",SUMIFS(Gögn!$I$2:$I$11876,Gögn!$F$2:$F$11876,"*"&amp;LEFT($A186,4)&amp;"*",Gögn!$B$2:$B$11876,AX$8,Gögn!$F$2:$F$11876,"*"&amp;RIGHT($A186,5)&amp;"*"),SUMIFS(Gögn!$I$2:$I$11876,Gögn!$F$2:$F$11876,"*"&amp;LEFT($A186,4)&amp;"*",Gögn!$B$2:$B$11876,AX$8,Gögn!$E$2:$E$11876,AX$9,Gögn!$F$2:$F$11876,"*"&amp;RIGHT($A186,5)&amp;"*"))/1000</f>
        <v>0</v>
      </c>
      <c r="AY186" s="152">
        <f t="array" ref="AY186">IF(AY$9="samtals",SUMIFS(Gögn!$I$2:$I$11876,Gögn!$F$2:$F$11876,"*"&amp;LEFT($A186,4)&amp;"*",Gögn!$B$2:$B$11876,AY$8,Gögn!$F$2:$F$11876,"*"&amp;RIGHT($A186,5)&amp;"*"),SUMIFS(Gögn!$I$2:$I$11876,Gögn!$F$2:$F$11876,"*"&amp;LEFT($A186,4)&amp;"*",Gögn!$B$2:$B$11876,AY$8,Gögn!$E$2:$E$11876,AY$9,Gögn!$F$2:$F$11876,"*"&amp;RIGHT($A186,5)&amp;"*"))/1000</f>
        <v>14030</v>
      </c>
      <c r="AZ186" s="152">
        <f t="array" ref="AZ186">IF(AZ$9="samtals",SUMIFS(Gögn!$I$2:$I$11876,Gögn!$F$2:$F$11876,"*"&amp;LEFT($A186,4)&amp;"*",Gögn!$B$2:$B$11876,AZ$8,Gögn!$F$2:$F$11876,"*"&amp;RIGHT($A186,5)&amp;"*"),SUMIFS(Gögn!$I$2:$I$11876,Gögn!$F$2:$F$11876,"*"&amp;LEFT($A186,4)&amp;"*",Gögn!$B$2:$B$11876,AZ$8,Gögn!$E$2:$E$11876,AZ$9,Gögn!$F$2:$F$11876,"*"&amp;RIGHT($A186,5)&amp;"*"))/1000</f>
        <v>14030</v>
      </c>
      <c r="BA186" s="152">
        <f t="array" ref="BA186">IF(BA$9="samtals",SUMIFS(Gögn!$I$2:$I$11876,Gögn!$F$2:$F$11876,"*"&amp;LEFT($A186,4)&amp;"*",Gögn!$B$2:$B$11876,BA$8,Gögn!$F$2:$F$11876,"*"&amp;RIGHT($A186,5)&amp;"*"),SUMIFS(Gögn!$I$2:$I$11876,Gögn!$F$2:$F$11876,"*"&amp;LEFT($A186,4)&amp;"*",Gögn!$B$2:$B$11876,BA$8,Gögn!$E$2:$E$11876,BA$9,Gögn!$F$2:$F$11876,"*"&amp;RIGHT($A186,5)&amp;"*"))/1000</f>
        <v>0</v>
      </c>
      <c r="BB186" s="152">
        <f t="array" ref="BB186">IF(BB$9="samtals",SUMIFS(Gögn!$I$2:$I$11876,Gögn!$F$2:$F$11876,"*"&amp;LEFT($A186,4)&amp;"*",Gögn!$B$2:$B$11876,BB$8,Gögn!$F$2:$F$11876,"*"&amp;RIGHT($A186,5)&amp;"*"),SUMIFS(Gögn!$I$2:$I$11876,Gögn!$F$2:$F$11876,"*"&amp;LEFT($A186,4)&amp;"*",Gögn!$B$2:$B$11876,BB$8,Gögn!$E$2:$E$11876,BB$9,Gögn!$F$2:$F$11876,"*"&amp;RIGHT($A186,5)&amp;"*"))/1000</f>
        <v>468.00099999999998</v>
      </c>
      <c r="BC186" s="152">
        <f t="array" ref="BC186">IF(BC$9="samtals",SUMIFS(Gögn!$I$2:$I$11876,Gögn!$F$2:$F$11876,"*"&amp;LEFT($A186,4)&amp;"*",Gögn!$B$2:$B$11876,BC$8,Gögn!$F$2:$F$11876,"*"&amp;RIGHT($A186,5)&amp;"*"),SUMIFS(Gögn!$I$2:$I$11876,Gögn!$F$2:$F$11876,"*"&amp;LEFT($A186,4)&amp;"*",Gögn!$B$2:$B$11876,BC$8,Gögn!$E$2:$E$11876,BC$9,Gögn!$F$2:$F$11876,"*"&amp;RIGHT($A186,5)&amp;"*"))/1000</f>
        <v>468.00099999999998</v>
      </c>
      <c r="BD186" s="152">
        <f t="array" ref="BD186">IF(BD$9="samtals",SUMIFS(Gögn!$I$2:$I$11876,Gögn!$F$2:$F$11876,"*"&amp;LEFT($A186,4)&amp;"*",Gögn!$B$2:$B$11876,BD$8,Gögn!$F$2:$F$11876,"*"&amp;RIGHT($A186,5)&amp;"*"),SUMIFS(Gögn!$I$2:$I$11876,Gögn!$F$2:$F$11876,"*"&amp;LEFT($A186,4)&amp;"*",Gögn!$B$2:$B$11876,BD$8,Gögn!$E$2:$E$11876,BD$9,Gögn!$F$2:$F$11876,"*"&amp;RIGHT($A186,5)&amp;"*"))/1000</f>
        <v>0</v>
      </c>
      <c r="BE186" s="152">
        <f t="array" ref="BE186">IF(BE$9="samtals",SUMIFS(Gögn!$I$2:$I$11876,Gögn!$F$2:$F$11876,"*"&amp;LEFT($A186,4)&amp;"*",Gögn!$B$2:$B$11876,BE$8,Gögn!$F$2:$F$11876,"*"&amp;RIGHT($A186,5)&amp;"*"),SUMIFS(Gögn!$I$2:$I$11876,Gögn!$F$2:$F$11876,"*"&amp;LEFT($A186,4)&amp;"*",Gögn!$B$2:$B$11876,BE$8,Gögn!$E$2:$E$11876,BE$9,Gögn!$F$2:$F$11876,"*"&amp;RIGHT($A186,5)&amp;"*"))/1000</f>
        <v>4083.7280000000001</v>
      </c>
      <c r="BF186" s="152">
        <f t="array" ref="BF186">IF(BF$9="samtals",SUMIFS(Gögn!$I$2:$I$11876,Gögn!$F$2:$F$11876,"*"&amp;LEFT($A186,4)&amp;"*",Gögn!$B$2:$B$11876,BF$8,Gögn!$F$2:$F$11876,"*"&amp;RIGHT($A186,5)&amp;"*"),SUMIFS(Gögn!$I$2:$I$11876,Gögn!$F$2:$F$11876,"*"&amp;LEFT($A186,4)&amp;"*",Gögn!$B$2:$B$11876,BF$8,Gögn!$E$2:$E$11876,BF$9,Gögn!$F$2:$F$11876,"*"&amp;RIGHT($A186,5)&amp;"*"))/1000</f>
        <v>4083.7280000000001</v>
      </c>
      <c r="BG186" s="152">
        <f t="array" ref="BG186">IF(BG$9="samtals",SUMIFS(Gögn!$I$2:$I$11876,Gögn!$F$2:$F$11876,"*"&amp;LEFT($A186,4)&amp;"*",Gögn!$B$2:$B$11876,BG$8,Gögn!$F$2:$F$11876,"*"&amp;RIGHT($A186,5)&amp;"*"),SUMIFS(Gögn!$I$2:$I$11876,Gögn!$F$2:$F$11876,"*"&amp;LEFT($A186,4)&amp;"*",Gögn!$B$2:$B$11876,BG$8,Gögn!$E$2:$E$11876,BG$9,Gögn!$F$2:$F$11876,"*"&amp;RIGHT($A186,5)&amp;"*"))/1000</f>
        <v>0</v>
      </c>
    </row>
    <row r="187" spans="1:59" ht="15" customHeight="1" x14ac:dyDescent="0.25">
      <c r="A187" s="2" t="s">
        <v>463</v>
      </c>
      <c r="B187" s="2"/>
      <c r="C187" s="16" t="s">
        <v>295</v>
      </c>
      <c r="D187" s="153">
        <f t="shared" si="45"/>
        <v>23656601.789000001</v>
      </c>
      <c r="E187" s="153">
        <f>SUM(E178:E186)</f>
        <v>781316.19400000002</v>
      </c>
      <c r="F187" s="153">
        <f>SUM(F178:F186)</f>
        <v>379011.74099999998</v>
      </c>
      <c r="G187" s="153">
        <f t="shared" ref="G187:BG187" si="46">SUM(G178:G186)</f>
        <v>402304.45300000004</v>
      </c>
      <c r="H187" s="153">
        <f t="shared" si="46"/>
        <v>2203947.307</v>
      </c>
      <c r="I187" s="153">
        <f t="shared" si="46"/>
        <v>2170025.2999999998</v>
      </c>
      <c r="J187" s="153">
        <f t="shared" si="46"/>
        <v>33922.006999999998</v>
      </c>
      <c r="K187" s="153">
        <f t="shared" si="46"/>
        <v>826598.13</v>
      </c>
      <c r="L187" s="153">
        <f t="shared" si="46"/>
        <v>826598.13</v>
      </c>
      <c r="M187" s="153">
        <f t="shared" si="46"/>
        <v>284256</v>
      </c>
      <c r="N187" s="153">
        <f t="shared" si="46"/>
        <v>284256</v>
      </c>
      <c r="O187" s="153">
        <f t="shared" si="46"/>
        <v>920319.85</v>
      </c>
      <c r="P187" s="153">
        <f t="shared" si="46"/>
        <v>913306.28000000014</v>
      </c>
      <c r="Q187" s="153">
        <f t="shared" si="46"/>
        <v>7013.5700000000006</v>
      </c>
      <c r="R187" s="153">
        <f t="shared" si="46"/>
        <v>1312620</v>
      </c>
      <c r="S187" s="153">
        <f t="shared" si="46"/>
        <v>402468</v>
      </c>
      <c r="T187" s="153">
        <f t="shared" si="46"/>
        <v>910152</v>
      </c>
      <c r="U187" s="153">
        <f t="shared" si="46"/>
        <v>2335844</v>
      </c>
      <c r="V187" s="153">
        <f t="shared" si="46"/>
        <v>2330821</v>
      </c>
      <c r="W187" s="153">
        <f t="shared" si="46"/>
        <v>5023</v>
      </c>
      <c r="X187" s="153">
        <f t="shared" si="46"/>
        <v>520154.48200000002</v>
      </c>
      <c r="Y187" s="153">
        <f t="shared" si="46"/>
        <v>117132.136</v>
      </c>
      <c r="Z187" s="153">
        <f t="shared" si="46"/>
        <v>403022.34599999996</v>
      </c>
      <c r="AA187" s="153">
        <f t="shared" si="46"/>
        <v>240635.97599999997</v>
      </c>
      <c r="AB187" s="153">
        <f t="shared" si="46"/>
        <v>240635.97599999997</v>
      </c>
      <c r="AC187" s="153">
        <f t="shared" si="46"/>
        <v>255716</v>
      </c>
      <c r="AD187" s="153">
        <f t="shared" si="46"/>
        <v>255716</v>
      </c>
      <c r="AE187" s="153">
        <f t="shared" si="46"/>
        <v>117057</v>
      </c>
      <c r="AF187" s="153">
        <f t="shared" si="46"/>
        <v>117057</v>
      </c>
      <c r="AG187" s="153">
        <f t="shared" si="46"/>
        <v>19844.600999999999</v>
      </c>
      <c r="AH187" s="153">
        <f t="shared" si="46"/>
        <v>19844.600999999999</v>
      </c>
      <c r="AI187" s="153">
        <f t="shared" si="46"/>
        <v>74096</v>
      </c>
      <c r="AJ187" s="153">
        <f t="shared" si="46"/>
        <v>74096</v>
      </c>
      <c r="AK187" s="153">
        <f t="shared" si="46"/>
        <v>80155.278000000006</v>
      </c>
      <c r="AL187" s="153">
        <f t="shared" si="46"/>
        <v>80155.278000000006</v>
      </c>
      <c r="AM187" s="153">
        <f t="shared" si="46"/>
        <v>6133066.7630000003</v>
      </c>
      <c r="AN187" s="153">
        <f t="shared" si="46"/>
        <v>6075355.5609999998</v>
      </c>
      <c r="AO187" s="153">
        <f t="shared" si="46"/>
        <v>57711.202000000005</v>
      </c>
      <c r="AP187" s="153">
        <f t="shared" si="46"/>
        <v>32977.692999999999</v>
      </c>
      <c r="AQ187" s="153">
        <f t="shared" si="46"/>
        <v>7415.5840000000007</v>
      </c>
      <c r="AR187" s="153">
        <f t="shared" si="46"/>
        <v>25562.109000000004</v>
      </c>
      <c r="AS187" s="153">
        <f t="shared" si="46"/>
        <v>3750414.0589999999</v>
      </c>
      <c r="AT187" s="153">
        <f t="shared" si="46"/>
        <v>3679408.0449999999</v>
      </c>
      <c r="AU187" s="153">
        <f t="shared" si="46"/>
        <v>71006.013999999996</v>
      </c>
      <c r="AV187" s="153">
        <f t="shared" si="46"/>
        <v>447834</v>
      </c>
      <c r="AW187" s="153">
        <f t="shared" si="46"/>
        <v>441904</v>
      </c>
      <c r="AX187" s="153">
        <f t="shared" si="46"/>
        <v>5930</v>
      </c>
      <c r="AY187" s="153">
        <f t="shared" si="46"/>
        <v>704440</v>
      </c>
      <c r="AZ187" s="153">
        <f t="shared" si="46"/>
        <v>592589</v>
      </c>
      <c r="BA187" s="153">
        <f t="shared" si="46"/>
        <v>111851</v>
      </c>
      <c r="BB187" s="153">
        <f t="shared" si="46"/>
        <v>818672.53</v>
      </c>
      <c r="BC187" s="153">
        <f t="shared" si="46"/>
        <v>816308.47400000005</v>
      </c>
      <c r="BD187" s="153">
        <f t="shared" si="46"/>
        <v>2364.056</v>
      </c>
      <c r="BE187" s="153">
        <f t="shared" si="46"/>
        <v>1796635.9259999997</v>
      </c>
      <c r="BF187" s="153">
        <f t="shared" si="46"/>
        <v>1785588.1199999999</v>
      </c>
      <c r="BG187" s="153">
        <f t="shared" si="46"/>
        <v>11047.806</v>
      </c>
    </row>
    <row r="188" spans="1:59" ht="15" customHeight="1" x14ac:dyDescent="0.25">
      <c r="A188" s="2" t="s">
        <v>463</v>
      </c>
      <c r="B188" s="2"/>
      <c r="C188" s="15" t="s">
        <v>328</v>
      </c>
      <c r="D188" s="158">
        <f>SUMPRODUCT(E188:BG188,$E$83:$BG$83)/SUM($E$83:$BG$83)</f>
        <v>0.35673214474580756</v>
      </c>
      <c r="E188" s="158">
        <f>IFERROR(E187/E83,0)*100</f>
        <v>0.21346040230098853</v>
      </c>
      <c r="F188" s="158">
        <f>IFERROR(F187/F83,0)*100</f>
        <v>0.22062805990269349</v>
      </c>
      <c r="G188" s="158">
        <f t="shared" ref="G188:BG188" si="47">IFERROR(G187/G83,0)*100</f>
        <v>0.2071211395083194</v>
      </c>
      <c r="H188" s="158">
        <f t="shared" si="47"/>
        <v>0.3880582794640326</v>
      </c>
      <c r="I188" s="158">
        <f t="shared" si="47"/>
        <v>0.39748156828140591</v>
      </c>
      <c r="J188" s="158">
        <f t="shared" si="47"/>
        <v>0.1541999168021389</v>
      </c>
      <c r="K188" s="158">
        <f t="shared" si="47"/>
        <v>0.24317335580760344</v>
      </c>
      <c r="L188" s="158">
        <f t="shared" si="47"/>
        <v>0.24317335580760344</v>
      </c>
      <c r="M188" s="158">
        <f t="shared" si="47"/>
        <v>0.50912690796318927</v>
      </c>
      <c r="N188" s="158">
        <f t="shared" si="47"/>
        <v>0.50912690796318927</v>
      </c>
      <c r="O188" s="158">
        <f t="shared" si="47"/>
        <v>0.36504919175082029</v>
      </c>
      <c r="P188" s="158">
        <f t="shared" si="47"/>
        <v>0.363968066010814</v>
      </c>
      <c r="Q188" s="158">
        <f t="shared" si="47"/>
        <v>0.59532157558063159</v>
      </c>
      <c r="R188" s="158">
        <f t="shared" si="47"/>
        <v>0.32686297928411556</v>
      </c>
      <c r="S188" s="158">
        <f t="shared" si="47"/>
        <v>0.3079358509058816</v>
      </c>
      <c r="T188" s="158">
        <f t="shared" si="47"/>
        <v>0.33599516921113676</v>
      </c>
      <c r="U188" s="158">
        <f t="shared" si="47"/>
        <v>0.25551602060301265</v>
      </c>
      <c r="V188" s="158">
        <f t="shared" si="47"/>
        <v>0.2571540910479399</v>
      </c>
      <c r="W188" s="158">
        <f t="shared" si="47"/>
        <v>6.4591661998222735E-2</v>
      </c>
      <c r="X188" s="158">
        <f t="shared" si="47"/>
        <v>0.37464959567802386</v>
      </c>
      <c r="Y188" s="158">
        <f t="shared" si="47"/>
        <v>0.3607861935387342</v>
      </c>
      <c r="Z188" s="158">
        <f t="shared" si="47"/>
        <v>0.37888085367627339</v>
      </c>
      <c r="AA188" s="158">
        <f t="shared" si="47"/>
        <v>0.58591858198946056</v>
      </c>
      <c r="AB188" s="158">
        <f t="shared" si="47"/>
        <v>0.58591858198946056</v>
      </c>
      <c r="AC188" s="158">
        <f t="shared" si="47"/>
        <v>0.24837064434124256</v>
      </c>
      <c r="AD188" s="158">
        <f t="shared" si="47"/>
        <v>0.24837064434124256</v>
      </c>
      <c r="AE188" s="158">
        <f t="shared" si="47"/>
        <v>0.63711400099069249</v>
      </c>
      <c r="AF188" s="158">
        <f t="shared" si="47"/>
        <v>0.63711400099069249</v>
      </c>
      <c r="AG188" s="158">
        <f t="shared" si="47"/>
        <v>0.14371495899723588</v>
      </c>
      <c r="AH188" s="158">
        <f t="shared" si="47"/>
        <v>0.14371495899723588</v>
      </c>
      <c r="AI188" s="158">
        <f t="shared" si="47"/>
        <v>0.30152205645074326</v>
      </c>
      <c r="AJ188" s="158">
        <f t="shared" si="47"/>
        <v>0.30152205645074326</v>
      </c>
      <c r="AK188" s="158">
        <f t="shared" si="47"/>
        <v>9.1556125610802175E-2</v>
      </c>
      <c r="AL188" s="158">
        <f t="shared" si="47"/>
        <v>9.1556125610802175E-2</v>
      </c>
      <c r="AM188" s="158">
        <f t="shared" si="47"/>
        <v>0.47291478667086773</v>
      </c>
      <c r="AN188" s="158">
        <f t="shared" si="47"/>
        <v>0.47770917002278918</v>
      </c>
      <c r="AO188" s="158">
        <f t="shared" si="47"/>
        <v>0.22995793286445868</v>
      </c>
      <c r="AP188" s="158">
        <f t="shared" si="47"/>
        <v>0.39090253327534402</v>
      </c>
      <c r="AQ188" s="158">
        <f t="shared" si="47"/>
        <v>0.34883596162372787</v>
      </c>
      <c r="AR188" s="158">
        <f t="shared" si="47"/>
        <v>0.40507346279465839</v>
      </c>
      <c r="AS188" s="158">
        <f t="shared" si="47"/>
        <v>0.31932955301583782</v>
      </c>
      <c r="AT188" s="158">
        <f t="shared" si="47"/>
        <v>0.32066347808251677</v>
      </c>
      <c r="AU188" s="158">
        <f t="shared" si="47"/>
        <v>0.26270196368041643</v>
      </c>
      <c r="AV188" s="158">
        <f t="shared" si="47"/>
        <v>0.53855684666792147</v>
      </c>
      <c r="AW188" s="158">
        <f t="shared" si="47"/>
        <v>0.53722590279102522</v>
      </c>
      <c r="AX188" s="158">
        <f t="shared" si="47"/>
        <v>0.66049705169876705</v>
      </c>
      <c r="AY188" s="158">
        <f t="shared" si="47"/>
        <v>0.46389765434158914</v>
      </c>
      <c r="AZ188" s="158">
        <f t="shared" si="47"/>
        <v>0.48326778990809333</v>
      </c>
      <c r="BA188" s="158">
        <f t="shared" si="47"/>
        <v>0.38264237496010683</v>
      </c>
      <c r="BB188" s="158">
        <f t="shared" si="47"/>
        <v>0.33767729557751092</v>
      </c>
      <c r="BC188" s="158">
        <f t="shared" si="47"/>
        <v>0.34205273704825678</v>
      </c>
      <c r="BD188" s="158">
        <f t="shared" si="47"/>
        <v>6.2336827101223687E-2</v>
      </c>
      <c r="BE188" s="158">
        <f t="shared" si="47"/>
        <v>0.51403751721730795</v>
      </c>
      <c r="BF188" s="158">
        <f t="shared" si="47"/>
        <v>0.52328888358416781</v>
      </c>
      <c r="BG188" s="158">
        <f t="shared" si="47"/>
        <v>0.13326042493043372</v>
      </c>
    </row>
    <row r="189" spans="1:59" ht="15" customHeight="1" x14ac:dyDescent="0.25">
      <c r="A189" s="2" t="s">
        <v>463</v>
      </c>
      <c r="B189" s="2"/>
      <c r="C189" s="16"/>
      <c r="D189" s="153"/>
      <c r="E189" s="153"/>
      <c r="F189" s="153"/>
      <c r="G189" s="153"/>
      <c r="H189" s="153"/>
      <c r="I189" s="153"/>
      <c r="J189" s="153"/>
      <c r="K189" s="153"/>
      <c r="L189" s="153"/>
      <c r="M189" s="153"/>
      <c r="N189" s="153"/>
      <c r="O189" s="153"/>
      <c r="P189" s="153"/>
      <c r="Q189" s="153"/>
      <c r="R189" s="153"/>
      <c r="S189" s="153"/>
      <c r="T189" s="153"/>
      <c r="U189" s="153"/>
      <c r="V189" s="153"/>
      <c r="W189" s="153"/>
      <c r="X189" s="153"/>
      <c r="Y189" s="153"/>
      <c r="Z189" s="153"/>
      <c r="AA189" s="153"/>
      <c r="AB189" s="153"/>
      <c r="AC189" s="153"/>
      <c r="AD189" s="153"/>
      <c r="AE189" s="153"/>
      <c r="AF189" s="153"/>
      <c r="AG189" s="153"/>
      <c r="AH189" s="153"/>
      <c r="AI189" s="153"/>
      <c r="AJ189" s="153"/>
      <c r="AK189" s="153"/>
      <c r="AL189" s="153"/>
      <c r="AM189" s="153"/>
      <c r="AN189" s="153"/>
      <c r="AO189" s="153"/>
      <c r="AP189" s="153"/>
      <c r="AQ189" s="153"/>
      <c r="AR189" s="153"/>
      <c r="AS189" s="153"/>
      <c r="AT189" s="153"/>
      <c r="AU189" s="153"/>
      <c r="AV189" s="153"/>
      <c r="AW189" s="153"/>
      <c r="AX189" s="153"/>
      <c r="AY189" s="153"/>
      <c r="AZ189" s="153"/>
      <c r="BA189" s="153"/>
      <c r="BB189" s="153"/>
      <c r="BC189" s="153"/>
      <c r="BD189" s="153"/>
      <c r="BE189" s="153"/>
      <c r="BF189" s="153"/>
      <c r="BG189" s="153"/>
    </row>
    <row r="190" spans="1:59" ht="15" customHeight="1" x14ac:dyDescent="0.25">
      <c r="A190" s="2" t="s">
        <v>463</v>
      </c>
      <c r="B190" s="2"/>
      <c r="C190" s="18" t="s">
        <v>340</v>
      </c>
      <c r="D190" s="152"/>
      <c r="E190" s="152"/>
      <c r="F190" s="152"/>
      <c r="G190" s="152"/>
      <c r="H190" s="152"/>
      <c r="I190" s="152"/>
      <c r="J190" s="152"/>
      <c r="K190" s="152"/>
      <c r="L190" s="152"/>
      <c r="M190" s="152"/>
      <c r="N190" s="152"/>
      <c r="O190" s="152"/>
      <c r="P190" s="152"/>
      <c r="Q190" s="152"/>
      <c r="R190" s="152"/>
      <c r="S190" s="152"/>
      <c r="T190" s="152"/>
      <c r="U190" s="152"/>
      <c r="V190" s="152"/>
      <c r="W190" s="152"/>
      <c r="X190" s="152"/>
      <c r="Y190" s="152"/>
      <c r="Z190" s="152"/>
      <c r="AA190" s="152"/>
      <c r="AB190" s="152"/>
      <c r="AC190" s="152"/>
      <c r="AD190" s="152"/>
      <c r="AE190" s="152"/>
      <c r="AF190" s="152"/>
      <c r="AG190" s="152"/>
      <c r="AH190" s="152"/>
      <c r="AI190" s="152"/>
      <c r="AJ190" s="152"/>
      <c r="AK190" s="152"/>
      <c r="AL190" s="152"/>
      <c r="AM190" s="152"/>
      <c r="AN190" s="152"/>
      <c r="AO190" s="152"/>
      <c r="AP190" s="152"/>
      <c r="AQ190" s="152"/>
      <c r="AR190" s="152"/>
      <c r="AS190" s="152"/>
      <c r="AT190" s="152"/>
      <c r="AU190" s="152"/>
      <c r="AV190" s="152"/>
      <c r="AW190" s="152"/>
      <c r="AX190" s="152"/>
      <c r="AY190" s="152"/>
      <c r="AZ190" s="152"/>
      <c r="BA190" s="152"/>
      <c r="BB190" s="152"/>
      <c r="BC190" s="152"/>
      <c r="BD190" s="152"/>
      <c r="BE190" s="152"/>
      <c r="BF190" s="152"/>
      <c r="BG190" s="152"/>
    </row>
    <row r="191" spans="1:59" ht="15" customHeight="1" x14ac:dyDescent="0.25">
      <c r="A191" s="2" t="s">
        <v>429</v>
      </c>
      <c r="B191" s="2"/>
      <c r="C191" s="16" t="s">
        <v>323</v>
      </c>
      <c r="D191" s="160">
        <f>SUMPRODUCT(E191:BG191,$E$83:$BG$83)/SUM($E$83:$BG$83)</f>
        <v>55.654569655374431</v>
      </c>
      <c r="E191" s="160">
        <f>IFERROR((E178*1000)/IF(E$9="samtals",SUMIFS(Gögn!$I$2:$I$11876,Gögn!$F$2:$F$11876,$A191,Gögn!$B$2:$B$11876,E$8),SUMIFS(Gögn!$I$2:$I$11876,Gögn!$F$2:$F$11876,$A191,Gögn!$B$2:$B$11876,E$8,Gögn!$E$2:$E$11876,E$9))*100,0)</f>
        <v>0.13306769949678079</v>
      </c>
      <c r="F191" s="160">
        <f>IFERROR(F178/(SUMIFS(Gögn!$I$2:$I$11876,Gögn!$F$2:$F$11876,$A191,Gögn!$A$2:$A$11876,F$207)/1000)*100,0)</f>
        <v>0</v>
      </c>
      <c r="G191" s="160">
        <f>IFERROR((G178*1000)/IF(G$9="samtals",SUMIFS(Gögn!$I$2:$I$11876,Gögn!$F$2:$F$11876,$A191,Gögn!$B$2:$B$11876,G$8),SUMIFS(Gögn!$I$2:$I$11876,Gögn!$F$2:$F$11876,$A191,Gögn!$B$2:$B$11876,G$8,Gögn!$E$2:$E$11876,G$9))*100,0)</f>
        <v>0.13601487642829743</v>
      </c>
      <c r="H191" s="160">
        <f>IFERROR((H178*1000)/IF(H$9="samtals",SUMIFS(Gögn!$I$2:$I$11876,Gögn!$F$2:$F$11876,$A191,Gögn!$B$2:$B$11876,H$8),SUMIFS(Gögn!$I$2:$I$11876,Gögn!$F$2:$F$11876,$A191,Gögn!$B$2:$B$11876,H$8,Gögn!$E$2:$E$11876,H$9))*100,0)</f>
        <v>1.1193236835863218</v>
      </c>
      <c r="I191" s="160">
        <f>IFERROR((I178*1000)/IF(I$9="samtals",SUMIFS(Gögn!$I$2:$I$11876,Gögn!$F$2:$F$11876,$A191,Gögn!$B$2:$B$11876,I$8),SUMIFS(Gögn!$I$2:$I$11876,Gögn!$F$2:$F$11876,$A191,Gögn!$B$2:$B$11876,I$8,Gögn!$E$2:$E$11876,I$9))*100,0)</f>
        <v>1340.961</v>
      </c>
      <c r="J191" s="160">
        <f>IFERROR((J178*1000)/IF(J$9="samtals",SUMIFS(Gögn!$I$2:$I$11876,Gögn!$F$2:$F$11876,$A191,Gögn!$B$2:$B$11876,J$8),SUMIFS(Gögn!$I$2:$I$11876,Gögn!$F$2:$F$11876,$A191,Gögn!$B$2:$B$11876,J$8,Gögn!$E$2:$E$11876,J$9))*100,0)</f>
        <v>0.95631820607596441</v>
      </c>
      <c r="K191" s="160">
        <f>IFERROR((K178*1000)/IF(K$9="samtals",SUMIFS(Gögn!$I$2:$I$11876,Gögn!$F$2:$F$11876,$A191,Gögn!$B$2:$B$11876,K$8),SUMIFS(Gögn!$I$2:$I$11876,Gögn!$F$2:$F$11876,$A191,Gögn!$B$2:$B$11876,K$8,Gögn!$E$2:$E$11876,K$9))*100,0)</f>
        <v>0</v>
      </c>
      <c r="L191" s="160">
        <f>IFERROR((L178*1000)/IF(L$9="samtals",SUMIFS(Gögn!$I$2:$I$11876,Gögn!$F$2:$F$11876,$A191,Gögn!$B$2:$B$11876,L$8),SUMIFS(Gögn!$I$2:$I$11876,Gögn!$F$2:$F$11876,$A191,Gögn!$B$2:$B$11876,L$8,Gögn!$E$2:$E$11876,L$9))*100,0)</f>
        <v>0</v>
      </c>
      <c r="M191" s="160">
        <f>IFERROR((M178*1000)/IF(M$9="samtals",SUMIFS(Gögn!$I$2:$I$11876,Gögn!$F$2:$F$11876,$A191,Gögn!$B$2:$B$11876,M$8),SUMIFS(Gögn!$I$2:$I$11876,Gögn!$F$2:$F$11876,$A191,Gögn!$B$2:$B$11876,M$8,Gögn!$E$2:$E$11876,M$9))*100,0)</f>
        <v>0</v>
      </c>
      <c r="N191" s="160">
        <f>IFERROR((N178*1000)/IF(N$9="samtals",SUMIFS(Gögn!$I$2:$I$11876,Gögn!$F$2:$F$11876,$A191,Gögn!$B$2:$B$11876,N$8),SUMIFS(Gögn!$I$2:$I$11876,Gögn!$F$2:$F$11876,$A191,Gögn!$B$2:$B$11876,N$8,Gögn!$E$2:$E$11876,N$9))*100,0)</f>
        <v>0</v>
      </c>
      <c r="O191" s="160">
        <f>IFERROR((O178*1000)/IF(O$9="samtals",SUMIFS(Gögn!$I$2:$I$11876,Gögn!$F$2:$F$11876,$A191,Gögn!$B$2:$B$11876,O$8),SUMIFS(Gögn!$I$2:$I$11876,Gögn!$F$2:$F$11876,$A191,Gögn!$B$2:$B$11876,O$8,Gögn!$E$2:$E$11876,O$9))*100,0)</f>
        <v>1.1718179900372123</v>
      </c>
      <c r="P191" s="160">
        <f>IFERROR((P178*1000)/IF(P$9="samtals",SUMIFS(Gögn!$I$2:$I$11876,Gögn!$F$2:$F$11876,$A191,Gögn!$B$2:$B$11876,P$8),SUMIFS(Gögn!$I$2:$I$11876,Gögn!$F$2:$F$11876,$A191,Gögn!$B$2:$B$11876,P$8,Gögn!$E$2:$E$11876,P$9))*100,0)</f>
        <v>1.1604378475870516</v>
      </c>
      <c r="Q191" s="160">
        <f>IFERROR((Q178*1000)/IF(Q$9="samtals",SUMIFS(Gögn!$I$2:$I$11876,Gögn!$F$2:$F$11876,$A191,Gögn!$B$2:$B$11876,Q$8),SUMIFS(Gögn!$I$2:$I$11876,Gögn!$F$2:$F$11876,$A191,Gögn!$B$2:$B$11876,Q$8,Gögn!$E$2:$E$11876,Q$9))*100,0)</f>
        <v>1.4258895578917665</v>
      </c>
      <c r="R191" s="160">
        <f>IFERROR((R178*1000)/IF(R$9="samtals",SUMIFS(Gögn!$I$2:$I$11876,Gögn!$F$2:$F$11876,$A191,Gögn!$B$2:$B$11876,R$8),SUMIFS(Gögn!$I$2:$I$11876,Gögn!$F$2:$F$11876,$A191,Gögn!$B$2:$B$11876,R$8,Gögn!$E$2:$E$11876,R$9))*100,0)</f>
        <v>0.77481072692079422</v>
      </c>
      <c r="S191" s="160">
        <f>IFERROR((S178*1000)/IF(S$9="samtals",SUMIFS(Gögn!$I$2:$I$11876,Gögn!$F$2:$F$11876,$A191,Gögn!$B$2:$B$11876,S$8),SUMIFS(Gögn!$I$2:$I$11876,Gögn!$F$2:$F$11876,$A191,Gögn!$B$2:$B$11876,S$8,Gögn!$E$2:$E$11876,S$9))*100,0)</f>
        <v>0.64525810324129651</v>
      </c>
      <c r="T191" s="160">
        <f>IFERROR((T178*1000)/IF(T$9="samtals",SUMIFS(Gögn!$I$2:$I$11876,Gögn!$F$2:$F$11876,$A191,Gögn!$B$2:$B$11876,T$8),SUMIFS(Gögn!$I$2:$I$11876,Gögn!$F$2:$F$11876,$A191,Gögn!$B$2:$B$11876,T$8,Gögn!$E$2:$E$11876,T$9))*100,0)</f>
        <v>0.77505207315597013</v>
      </c>
      <c r="U191" s="160">
        <f>IFERROR((U178*1000)/IF(U$9="samtals",SUMIFS(Gögn!$I$2:$I$11876,Gögn!$F$2:$F$11876,$A191,Gögn!$B$2:$B$11876,U$8),SUMIFS(Gögn!$I$2:$I$11876,Gögn!$F$2:$F$11876,$A191,Gögn!$B$2:$B$11876,U$8,Gögn!$E$2:$E$11876,U$9))*100,0)</f>
        <v>0</v>
      </c>
      <c r="V191" s="160">
        <f>IFERROR((V178*1000)/IF(V$9="samtals",SUMIFS(Gögn!$I$2:$I$11876,Gögn!$F$2:$F$11876,$A191,Gögn!$B$2:$B$11876,V$8),SUMIFS(Gögn!$I$2:$I$11876,Gögn!$F$2:$F$11876,$A191,Gögn!$B$2:$B$11876,V$8,Gögn!$E$2:$E$11876,V$9))*100,0)</f>
        <v>0</v>
      </c>
      <c r="W191" s="160">
        <f>IFERROR((W178*1000)/IF(W$9="samtals",SUMIFS(Gögn!$I$2:$I$11876,Gögn!$F$2:$F$11876,$A191,Gögn!$B$2:$B$11876,W$8),SUMIFS(Gögn!$I$2:$I$11876,Gögn!$F$2:$F$11876,$A191,Gögn!$B$2:$B$11876,W$8,Gögn!$E$2:$E$11876,W$9))*100,0)</f>
        <v>0</v>
      </c>
      <c r="X191" s="160">
        <f>IFERROR((X178*1000)/IF(X$9="samtals",SUMIFS(Gögn!$I$2:$I$11876,Gögn!$F$2:$F$11876,$A191,Gögn!$B$2:$B$11876,X$8),SUMIFS(Gögn!$I$2:$I$11876,Gögn!$F$2:$F$11876,$A191,Gögn!$B$2:$B$11876,X$8,Gögn!$E$2:$E$11876,X$9))*100,0)</f>
        <v>0</v>
      </c>
      <c r="Y191" s="160">
        <f>IFERROR((Y178*1000)/IF(Y$9="samtals",SUMIFS(Gögn!$I$2:$I$11876,Gögn!$F$2:$F$11876,$A191,Gögn!$B$2:$B$11876,Y$8),SUMIFS(Gögn!$I$2:$I$11876,Gögn!$F$2:$F$11876,$A191,Gögn!$B$2:$B$11876,Y$8,Gögn!$E$2:$E$11876,Y$9))*100,0)</f>
        <v>0</v>
      </c>
      <c r="Z191" s="160">
        <f>IFERROR((Z178*1000)/IF(Z$9="samtals",SUMIFS(Gögn!$I$2:$I$11876,Gögn!$F$2:$F$11876,$A191,Gögn!$B$2:$B$11876,Z$8),SUMIFS(Gögn!$I$2:$I$11876,Gögn!$F$2:$F$11876,$A191,Gögn!$B$2:$B$11876,Z$8,Gögn!$E$2:$E$11876,Z$9))*100,0)</f>
        <v>0</v>
      </c>
      <c r="AA191" s="160">
        <f>IFERROR((AA178*1000)/IF(AA$9="samtals",SUMIFS(Gögn!$I$2:$I$11876,Gögn!$F$2:$F$11876,$A191,Gögn!$B$2:$B$11876,AA$8),SUMIFS(Gögn!$I$2:$I$11876,Gögn!$F$2:$F$11876,$A191,Gögn!$B$2:$B$11876,AA$8,Gögn!$E$2:$E$11876,AA$9))*100,0)</f>
        <v>0.86784752119727182</v>
      </c>
      <c r="AB191" s="160">
        <f>IFERROR((AB178*1000)/IF(AB$9="samtals",SUMIFS(Gögn!$I$2:$I$11876,Gögn!$F$2:$F$11876,$A191,Gögn!$B$2:$B$11876,AB$8),SUMIFS(Gögn!$I$2:$I$11876,Gögn!$F$2:$F$11876,$A191,Gögn!$B$2:$B$11876,AB$8,Gögn!$E$2:$E$11876,AB$9))*100,0)</f>
        <v>0.86784752119727182</v>
      </c>
      <c r="AC191" s="160">
        <f>IFERROR((AC178*1000)/IF(AC$9="samtals",SUMIFS(Gögn!$I$2:$I$11876,Gögn!$F$2:$F$11876,$A191,Gögn!$B$2:$B$11876,AC$8),SUMIFS(Gögn!$I$2:$I$11876,Gögn!$F$2:$F$11876,$A191,Gögn!$B$2:$B$11876,AC$8,Gögn!$E$2:$E$11876,AC$9))*100,0)</f>
        <v>0.89998373523370057</v>
      </c>
      <c r="AD191" s="160">
        <f>IFERROR((AD178*1000)/IF(AD$9="samtals",SUMIFS(Gögn!$I$2:$I$11876,Gögn!$F$2:$F$11876,$A191,Gögn!$B$2:$B$11876,AD$8),SUMIFS(Gögn!$I$2:$I$11876,Gögn!$F$2:$F$11876,$A191,Gögn!$B$2:$B$11876,AD$8,Gögn!$E$2:$E$11876,AD$9))*100,0)</f>
        <v>0.89998373523370057</v>
      </c>
      <c r="AE191" s="160">
        <f>IFERROR((AE178*1000)/IF(AE$9="samtals",SUMIFS(Gögn!$I$2:$I$11876,Gögn!$F$2:$F$11876,$A191,Gögn!$B$2:$B$11876,AE$8),SUMIFS(Gögn!$I$2:$I$11876,Gögn!$F$2:$F$11876,$A191,Gögn!$B$2:$B$11876,AE$8,Gögn!$E$2:$E$11876,AE$9))*100,0)</f>
        <v>0.87001267178672193</v>
      </c>
      <c r="AF191" s="160">
        <f>IFERROR((AF178*1000)/IF(AF$9="samtals",SUMIFS(Gögn!$I$2:$I$11876,Gögn!$F$2:$F$11876,$A191,Gögn!$B$2:$B$11876,AF$8),SUMIFS(Gögn!$I$2:$I$11876,Gögn!$F$2:$F$11876,$A191,Gögn!$B$2:$B$11876,AF$8,Gögn!$E$2:$E$11876,AF$9))*100,0)</f>
        <v>0.87001267178672193</v>
      </c>
      <c r="AG191" s="160">
        <f>IFERROR((AG178*1000)/IF(AG$9="samtals",SUMIFS(Gögn!$I$2:$I$11876,Gögn!$F$2:$F$11876,$A191,Gögn!$B$2:$B$11876,AG$8),SUMIFS(Gögn!$I$2:$I$11876,Gögn!$F$2:$F$11876,$A191,Gögn!$B$2:$B$11876,AG$8,Gögn!$E$2:$E$11876,AG$9))*100,0)</f>
        <v>0</v>
      </c>
      <c r="AH191" s="160">
        <f>IFERROR((AH178*1000)/IF(AH$9="samtals",SUMIFS(Gögn!$I$2:$I$11876,Gögn!$F$2:$F$11876,$A191,Gögn!$B$2:$B$11876,AH$8),SUMIFS(Gögn!$I$2:$I$11876,Gögn!$F$2:$F$11876,$A191,Gögn!$B$2:$B$11876,AH$8,Gögn!$E$2:$E$11876,AH$9))*100,0)</f>
        <v>0</v>
      </c>
      <c r="AI191" s="160">
        <f>IFERROR((AI178*1000)/IF(AI$9="samtals",SUMIFS(Gögn!$I$2:$I$11876,Gögn!$F$2:$F$11876,$A191,Gögn!$B$2:$B$11876,AI$8),SUMIFS(Gögn!$I$2:$I$11876,Gögn!$F$2:$F$11876,$A191,Gögn!$B$2:$B$11876,AI$8,Gögn!$E$2:$E$11876,AI$9))*100,0)</f>
        <v>0</v>
      </c>
      <c r="AJ191" s="160">
        <f>IFERROR((AJ178*1000)/IF(AJ$9="samtals",SUMIFS(Gögn!$I$2:$I$11876,Gögn!$F$2:$F$11876,$A191,Gögn!$B$2:$B$11876,AJ$8),SUMIFS(Gögn!$I$2:$I$11876,Gögn!$F$2:$F$11876,$A191,Gögn!$B$2:$B$11876,AJ$8,Gögn!$E$2:$E$11876,AJ$9))*100,0)</f>
        <v>0</v>
      </c>
      <c r="AK191" s="160">
        <f>IFERROR((AK178*1000)/IF(AK$9="samtals",SUMIFS(Gögn!$I$2:$I$11876,Gögn!$F$2:$F$11876,$A191,Gögn!$B$2:$B$11876,AK$8),SUMIFS(Gögn!$I$2:$I$11876,Gögn!$F$2:$F$11876,$A191,Gögn!$B$2:$B$11876,AK$8,Gögn!$E$2:$E$11876,AK$9))*100,0)</f>
        <v>0</v>
      </c>
      <c r="AL191" s="160">
        <f>IFERROR((AL178*1000)/IF(AL$9="samtals",SUMIFS(Gögn!$I$2:$I$11876,Gögn!$F$2:$F$11876,$A191,Gögn!$B$2:$B$11876,AL$8),SUMIFS(Gögn!$I$2:$I$11876,Gögn!$F$2:$F$11876,$A191,Gögn!$B$2:$B$11876,AL$8,Gögn!$E$2:$E$11876,AL$9))*100,0)</f>
        <v>0</v>
      </c>
      <c r="AM191" s="160">
        <f>IFERROR((AM178*1000)/IF(AM$9="samtals",SUMIFS(Gögn!$I$2:$I$11876,Gögn!$F$2:$F$11876,$A191,Gögn!$B$2:$B$11876,AM$8),SUMIFS(Gögn!$I$2:$I$11876,Gögn!$F$2:$F$11876,$A191,Gögn!$B$2:$B$11876,AM$8,Gögn!$E$2:$E$11876,AM$9))*100,0)</f>
        <v>0.67828661826162784</v>
      </c>
      <c r="AN191" s="160">
        <f>IFERROR((AN178*1000)/IF(AN$9="samtals",SUMIFS(Gögn!$I$2:$I$11876,Gögn!$F$2:$F$11876,$A191,Gögn!$B$2:$B$11876,AN$8),SUMIFS(Gögn!$I$2:$I$11876,Gögn!$F$2:$F$11876,$A191,Gögn!$B$2:$B$11876,AN$8,Gögn!$E$2:$E$11876,AN$9))*100,0)</f>
        <v>0.7262759031590208</v>
      </c>
      <c r="AO191" s="160">
        <f>IFERROR((AO178*1000)/IF(AO$9="samtals",SUMIFS(Gögn!$I$2:$I$11876,Gögn!$F$2:$F$11876,$A191,Gögn!$B$2:$B$11876,AO$8),SUMIFS(Gögn!$I$2:$I$11876,Gögn!$F$2:$F$11876,$A191,Gögn!$B$2:$B$11876,AO$8,Gögn!$E$2:$E$11876,AO$9))*100,0)</f>
        <v>0.65616710406764056</v>
      </c>
      <c r="AP191" s="160">
        <f>IFERROR((AP178*1000)/IF(AP$9="samtals",SUMIFS(Gögn!$I$2:$I$11876,Gögn!$F$2:$F$11876,$A191,Gögn!$B$2:$B$11876,AP$8),SUMIFS(Gögn!$I$2:$I$11876,Gögn!$F$2:$F$11876,$A191,Gögn!$B$2:$B$11876,AP$8,Gögn!$E$2:$E$11876,AP$9))*100,0)</f>
        <v>0</v>
      </c>
      <c r="AQ191" s="160">
        <f>IFERROR((AQ178*1000)/IF(AQ$9="samtals",SUMIFS(Gögn!$I$2:$I$11876,Gögn!$F$2:$F$11876,$A191,Gögn!$B$2:$B$11876,AQ$8),SUMIFS(Gögn!$I$2:$I$11876,Gögn!$F$2:$F$11876,$A191,Gögn!$B$2:$B$11876,AQ$8,Gögn!$E$2:$E$11876,AQ$9))*100,0)</f>
        <v>0</v>
      </c>
      <c r="AR191" s="160">
        <f>IFERROR((AR178*1000)/IF(AR$9="samtals",SUMIFS(Gögn!$I$2:$I$11876,Gögn!$F$2:$F$11876,$A191,Gögn!$B$2:$B$11876,AR$8),SUMIFS(Gögn!$I$2:$I$11876,Gögn!$F$2:$F$11876,$A191,Gögn!$B$2:$B$11876,AR$8,Gögn!$E$2:$E$11876,AR$9))*100,0)</f>
        <v>0</v>
      </c>
      <c r="AS191" s="160">
        <f>IFERROR((AS178*1000)/IF(AS$9="samtals",SUMIFS(Gögn!$I$2:$I$11876,Gögn!$F$2:$F$11876,$A191,Gögn!$B$2:$B$11876,AS$8),SUMIFS(Gögn!$I$2:$I$11876,Gögn!$F$2:$F$11876,$A191,Gögn!$B$2:$B$11876,AS$8,Gögn!$E$2:$E$11876,AS$9))*100,0)</f>
        <v>0.28249220070466308</v>
      </c>
      <c r="AT191" s="160">
        <f>IFERROR((AT178*1000)/IF(AT$9="samtals",SUMIFS(Gögn!$I$2:$I$11876,Gögn!$F$2:$F$11876,$A191,Gögn!$B$2:$B$11876,AT$8),SUMIFS(Gögn!$I$2:$I$11876,Gögn!$F$2:$F$11876,$A191,Gögn!$B$2:$B$11876,AT$8,Gögn!$E$2:$E$11876,AT$9))*100,0)</f>
        <v>0</v>
      </c>
      <c r="AU191" s="160">
        <f>IFERROR((AU178*1000)/IF(AU$9="samtals",SUMIFS(Gögn!$I$2:$I$11876,Gögn!$F$2:$F$11876,$A191,Gögn!$B$2:$B$11876,AU$8),SUMIFS(Gögn!$I$2:$I$11876,Gögn!$F$2:$F$11876,$A191,Gögn!$B$2:$B$11876,AU$8,Gögn!$E$2:$E$11876,AU$9))*100,0)</f>
        <v>0.28249220070466308</v>
      </c>
      <c r="AV191" s="160">
        <f>IFERROR((AV178*1000)/IF(AV$9="samtals",SUMIFS(Gögn!$I$2:$I$11876,Gögn!$F$2:$F$11876,$A191,Gögn!$B$2:$B$11876,AV$8),SUMIFS(Gögn!$I$2:$I$11876,Gögn!$F$2:$F$11876,$A191,Gögn!$B$2:$B$11876,AV$8,Gögn!$E$2:$E$11876,AV$9))*100,0)</f>
        <v>0</v>
      </c>
      <c r="AW191" s="160">
        <f>IFERROR((AW178*1000)/IF(AW$9="samtals",SUMIFS(Gögn!$I$2:$I$11876,Gögn!$F$2:$F$11876,$A191,Gögn!$B$2:$B$11876,AW$8),SUMIFS(Gögn!$I$2:$I$11876,Gögn!$F$2:$F$11876,$A191,Gögn!$B$2:$B$11876,AW$8,Gögn!$E$2:$E$11876,AW$9))*100,0)</f>
        <v>0</v>
      </c>
      <c r="AX191" s="160">
        <f>IFERROR((AX178*1000)/IF(AX$9="samtals",SUMIFS(Gögn!$I$2:$I$11876,Gögn!$F$2:$F$11876,$A191,Gögn!$B$2:$B$11876,AX$8),SUMIFS(Gögn!$I$2:$I$11876,Gögn!$F$2:$F$11876,$A191,Gögn!$B$2:$B$11876,AX$8,Gögn!$E$2:$E$11876,AX$9))*100,0)</f>
        <v>0</v>
      </c>
      <c r="AY191" s="160">
        <f>IFERROR((AY178*1000)/IF(AY$9="samtals",SUMIFS(Gögn!$I$2:$I$11876,Gögn!$F$2:$F$11876,$A191,Gögn!$B$2:$B$11876,AY$8),SUMIFS(Gögn!$I$2:$I$11876,Gögn!$F$2:$F$11876,$A191,Gögn!$B$2:$B$11876,AY$8,Gögn!$E$2:$E$11876,AY$9))*100,0)</f>
        <v>0</v>
      </c>
      <c r="AZ191" s="160">
        <f>IFERROR((AZ178*1000)/IF(AZ$9="samtals",SUMIFS(Gögn!$I$2:$I$11876,Gögn!$F$2:$F$11876,$A191,Gögn!$B$2:$B$11876,AZ$8),SUMIFS(Gögn!$I$2:$I$11876,Gögn!$F$2:$F$11876,$A191,Gögn!$B$2:$B$11876,AZ$8,Gögn!$E$2:$E$11876,AZ$9))*100,0)</f>
        <v>0</v>
      </c>
      <c r="BA191" s="160">
        <f>IFERROR((BA178*1000)/IF(BA$9="samtals",SUMIFS(Gögn!$I$2:$I$11876,Gögn!$F$2:$F$11876,$A191,Gögn!$B$2:$B$11876,BA$8),SUMIFS(Gögn!$I$2:$I$11876,Gögn!$F$2:$F$11876,$A191,Gögn!$B$2:$B$11876,BA$8,Gögn!$E$2:$E$11876,BA$9))*100,0)</f>
        <v>0</v>
      </c>
      <c r="BB191" s="160">
        <f>IFERROR((BB178*1000)/IF(BB$9="samtals",SUMIFS(Gögn!$I$2:$I$11876,Gögn!$F$2:$F$11876,$A191,Gögn!$B$2:$B$11876,BB$8),SUMIFS(Gögn!$I$2:$I$11876,Gögn!$F$2:$F$11876,$A191,Gögn!$B$2:$B$11876,BB$8,Gögn!$E$2:$E$11876,BB$9))*100,0)</f>
        <v>0.40569791068808725</v>
      </c>
      <c r="BC191" s="160">
        <f>IFERROR((BC178*1000)/IF(BC$9="samtals",SUMIFS(Gögn!$I$2:$I$11876,Gögn!$F$2:$F$11876,$A191,Gögn!$B$2:$B$11876,BC$8),SUMIFS(Gögn!$I$2:$I$11876,Gögn!$F$2:$F$11876,$A191,Gögn!$B$2:$B$11876,BC$8,Gögn!$E$2:$E$11876,BC$9))*100,0)</f>
        <v>0.39295535587624536</v>
      </c>
      <c r="BD191" s="160">
        <f>IFERROR((BD178*1000)/IF(BD$9="samtals",SUMIFS(Gögn!$I$2:$I$11876,Gögn!$F$2:$F$11876,$A191,Gögn!$B$2:$B$11876,BD$8),SUMIFS(Gögn!$I$2:$I$11876,Gögn!$F$2:$F$11876,$A191,Gögn!$B$2:$B$11876,BD$8,Gögn!$E$2:$E$11876,BD$9))*100,0)</f>
        <v>0.48330466099892949</v>
      </c>
      <c r="BE191" s="160">
        <f>IFERROR((BE178*1000)/IF(BE$9="samtals",SUMIFS(Gögn!$I$2:$I$11876,Gögn!$F$2:$F$11876,$A191,Gögn!$B$2:$B$11876,BE$8),SUMIFS(Gögn!$I$2:$I$11876,Gögn!$F$2:$F$11876,$A191,Gögn!$B$2:$B$11876,BE$8,Gögn!$E$2:$E$11876,BE$9))*100,0)</f>
        <v>2.1154491881899284</v>
      </c>
      <c r="BF191" s="160">
        <f>IFERROR((BF178*1000)/IF(BF$9="samtals",SUMIFS(Gögn!$I$2:$I$11876,Gögn!$F$2:$F$11876,$A191,Gögn!$B$2:$B$11876,BF$8),SUMIFS(Gögn!$I$2:$I$11876,Gögn!$F$2:$F$11876,$A191,Gögn!$B$2:$B$11876,BF$8,Gögn!$E$2:$E$11876,BF$9))*100,0)</f>
        <v>2.1476762839328649</v>
      </c>
      <c r="BG191" s="160">
        <f>IFERROR((BG178*1000)/IF(BG$9="samtals",SUMIFS(Gögn!$I$2:$I$11876,Gögn!$F$2:$F$11876,$A191,Gögn!$B$2:$B$11876,BG$8),SUMIFS(Gögn!$I$2:$I$11876,Gögn!$F$2:$F$11876,$A191,Gögn!$B$2:$B$11876,BG$8,Gögn!$E$2:$E$11876,BG$9))*100,0)</f>
        <v>1.8186006681254612</v>
      </c>
    </row>
    <row r="192" spans="1:59" ht="15" customHeight="1" x14ac:dyDescent="0.25">
      <c r="A192" s="2" t="s">
        <v>425</v>
      </c>
      <c r="B192" s="2"/>
      <c r="C192" s="15" t="s">
        <v>324</v>
      </c>
      <c r="D192" s="157">
        <f>SUMPRODUCT(E192:BG192,$E$83:$BG$83)/SUM($E$83:$BG$83)</f>
        <v>0.43834810523446105</v>
      </c>
      <c r="E192" s="157">
        <f>IFERROR((E179*1000)/IF(E$9="samtals",SUMIFS(Gögn!$I$2:$I$11876,Gögn!$F$2:$F$11876,$A192,Gögn!$B$2:$B$11876,E$8),SUMIFS(Gögn!$I$2:$I$11876,Gögn!$F$2:$F$11876,$A192,Gögn!$B$2:$B$11876,E$8,Gögn!$E$2:$E$11876,E$9))*100,0)</f>
        <v>0</v>
      </c>
      <c r="F192" s="157">
        <f>IFERROR((F179*1000)/IF(F$9="samtals",SUMIFS(Gögn!$I$2:$I$11876,Gögn!$F$2:$F$11876,$A192,Gögn!$B$2:$B$11876,F$8),SUMIFS(Gögn!$I$2:$I$11876,Gögn!$F$2:$F$11876,$A192,Gögn!$B$2:$B$11876,F$8,Gögn!$E$2:$E$11876,F$9))*100,0)</f>
        <v>0</v>
      </c>
      <c r="G192" s="157">
        <f>IFERROR((G179*1000)/IF(G$9="samtals",SUMIFS(Gögn!$I$2:$I$11876,Gögn!$F$2:$F$11876,$A192,Gögn!$B$2:$B$11876,G$8),SUMIFS(Gögn!$I$2:$I$11876,Gögn!$F$2:$F$11876,$A192,Gögn!$B$2:$B$11876,G$8,Gögn!$E$2:$E$11876,G$9))*100,0)</f>
        <v>0</v>
      </c>
      <c r="H192" s="157">
        <f>IFERROR((H179*1000)/IF(H$9="samtals",SUMIFS(Gögn!$I$2:$I$11876,Gögn!$F$2:$F$11876,$A192,Gögn!$B$2:$B$11876,H$8),SUMIFS(Gögn!$I$2:$I$11876,Gögn!$F$2:$F$11876,$A192,Gögn!$B$2:$B$11876,H$8,Gögn!$E$2:$E$11876,H$9))*100,0)</f>
        <v>0.88918901895198665</v>
      </c>
      <c r="I192" s="157">
        <f>IFERROR((I179*1000)/IF(I$9="samtals",SUMIFS(Gögn!$I$2:$I$11876,Gögn!$F$2:$F$11876,$A192,Gögn!$B$2:$B$11876,I$8),SUMIFS(Gögn!$I$2:$I$11876,Gögn!$F$2:$F$11876,$A192,Gögn!$B$2:$B$11876,I$8,Gögn!$E$2:$E$11876,I$9))*100,0)</f>
        <v>0</v>
      </c>
      <c r="J192" s="157">
        <f>IFERROR((J179*1000)/IF(J$9="samtals",SUMIFS(Gögn!$I$2:$I$11876,Gögn!$F$2:$F$11876,$A192,Gögn!$B$2:$B$11876,J$8),SUMIFS(Gögn!$I$2:$I$11876,Gögn!$F$2:$F$11876,$A192,Gögn!$B$2:$B$11876,J$8,Gögn!$E$2:$E$11876,J$9))*100,0)</f>
        <v>0.88918901895198665</v>
      </c>
      <c r="K192" s="157">
        <f>IFERROR((K179*1000)/IF(K$9="samtals",SUMIFS(Gögn!$I$2:$I$11876,Gögn!$F$2:$F$11876,$A192,Gögn!$B$2:$B$11876,K$8),SUMIFS(Gögn!$I$2:$I$11876,Gögn!$F$2:$F$11876,$A192,Gögn!$B$2:$B$11876,K$8,Gögn!$E$2:$E$11876,K$9))*100,0)</f>
        <v>0.26232247002039671</v>
      </c>
      <c r="L192" s="157">
        <f>IFERROR((L179*1000)/IF(L$9="samtals",SUMIFS(Gögn!$I$2:$I$11876,Gögn!$F$2:$F$11876,$A192,Gögn!$B$2:$B$11876,L$8),SUMIFS(Gögn!$I$2:$I$11876,Gögn!$F$2:$F$11876,$A192,Gögn!$B$2:$B$11876,L$8,Gögn!$E$2:$E$11876,L$9))*100,0)</f>
        <v>0.26232247002039671</v>
      </c>
      <c r="M192" s="157">
        <f>IFERROR((M179*1000)/IF(M$9="samtals",SUMIFS(Gögn!$I$2:$I$11876,Gögn!$F$2:$F$11876,$A192,Gögn!$B$2:$B$11876,M$8),SUMIFS(Gögn!$I$2:$I$11876,Gögn!$F$2:$F$11876,$A192,Gögn!$B$2:$B$11876,M$8,Gögn!$E$2:$E$11876,M$9))*100,0)</f>
        <v>2.2004679308310746</v>
      </c>
      <c r="N192" s="157">
        <f>IFERROR((N179*1000)/IF(N$9="samtals",SUMIFS(Gögn!$I$2:$I$11876,Gögn!$F$2:$F$11876,$A192,Gögn!$B$2:$B$11876,N$8),SUMIFS(Gögn!$I$2:$I$11876,Gögn!$F$2:$F$11876,$A192,Gögn!$B$2:$B$11876,N$8,Gögn!$E$2:$E$11876,N$9))*100,0)</f>
        <v>2.2004679308310746</v>
      </c>
      <c r="O192" s="157">
        <f>IFERROR((O179*1000)/IF(O$9="samtals",SUMIFS(Gögn!$I$2:$I$11876,Gögn!$F$2:$F$11876,$A192,Gögn!$B$2:$B$11876,O$8),SUMIFS(Gögn!$I$2:$I$11876,Gögn!$F$2:$F$11876,$A192,Gögn!$B$2:$B$11876,O$8,Gögn!$E$2:$E$11876,O$9))*100,0)</f>
        <v>0</v>
      </c>
      <c r="P192" s="157">
        <f>IFERROR((P179*1000)/IF(P$9="samtals",SUMIFS(Gögn!$I$2:$I$11876,Gögn!$F$2:$F$11876,$A192,Gögn!$B$2:$B$11876,P$8),SUMIFS(Gögn!$I$2:$I$11876,Gögn!$F$2:$F$11876,$A192,Gögn!$B$2:$B$11876,P$8,Gögn!$E$2:$E$11876,P$9))*100,0)</f>
        <v>0</v>
      </c>
      <c r="Q192" s="157">
        <f>IFERROR((Q179*1000)/IF(Q$9="samtals",SUMIFS(Gögn!$I$2:$I$11876,Gögn!$F$2:$F$11876,$A192,Gögn!$B$2:$B$11876,Q$8),SUMIFS(Gögn!$I$2:$I$11876,Gögn!$F$2:$F$11876,$A192,Gögn!$B$2:$B$11876,Q$8,Gögn!$E$2:$E$11876,Q$9))*100,0)</f>
        <v>0</v>
      </c>
      <c r="R192" s="157">
        <f>IFERROR((R179*1000)/IF(R$9="samtals",SUMIFS(Gögn!$I$2:$I$11876,Gögn!$F$2:$F$11876,$A192,Gögn!$B$2:$B$11876,R$8),SUMIFS(Gögn!$I$2:$I$11876,Gögn!$F$2:$F$11876,$A192,Gögn!$B$2:$B$11876,R$8,Gögn!$E$2:$E$11876,R$9))*100,0)</f>
        <v>1.6555673137695328</v>
      </c>
      <c r="S192" s="157">
        <f>IFERROR((S179*1000)/IF(S$9="samtals",SUMIFS(Gögn!$I$2:$I$11876,Gögn!$F$2:$F$11876,$A192,Gögn!$B$2:$B$11876,S$8),SUMIFS(Gögn!$I$2:$I$11876,Gögn!$F$2:$F$11876,$A192,Gögn!$B$2:$B$11876,S$8,Gögn!$E$2:$E$11876,S$9))*100,0)</f>
        <v>1.4584109153522695</v>
      </c>
      <c r="T192" s="157">
        <f>IFERROR((T179*1000)/IF(T$9="samtals",SUMIFS(Gögn!$I$2:$I$11876,Gögn!$F$2:$F$11876,$A192,Gögn!$B$2:$B$11876,T$8),SUMIFS(Gögn!$I$2:$I$11876,Gögn!$F$2:$F$11876,$A192,Gögn!$B$2:$B$11876,T$8,Gögn!$E$2:$E$11876,T$9))*100,0)</f>
        <v>1.7086737120160493</v>
      </c>
      <c r="U192" s="157">
        <f>IFERROR((U179*1000)/IF(U$9="samtals",SUMIFS(Gögn!$I$2:$I$11876,Gögn!$F$2:$F$11876,$A192,Gögn!$B$2:$B$11876,U$8),SUMIFS(Gögn!$I$2:$I$11876,Gögn!$F$2:$F$11876,$A192,Gögn!$B$2:$B$11876,U$8,Gögn!$E$2:$E$11876,U$9))*100,0)</f>
        <v>0</v>
      </c>
      <c r="V192" s="157">
        <f>IFERROR((V179*1000)/IF(V$9="samtals",SUMIFS(Gögn!$I$2:$I$11876,Gögn!$F$2:$F$11876,$A192,Gögn!$B$2:$B$11876,V$8),SUMIFS(Gögn!$I$2:$I$11876,Gögn!$F$2:$F$11876,$A192,Gögn!$B$2:$B$11876,V$8,Gögn!$E$2:$E$11876,V$9))*100,0)</f>
        <v>0</v>
      </c>
      <c r="W192" s="157">
        <f>IFERROR((W179*1000)/IF(W$9="samtals",SUMIFS(Gögn!$I$2:$I$11876,Gögn!$F$2:$F$11876,$A192,Gögn!$B$2:$B$11876,W$8),SUMIFS(Gögn!$I$2:$I$11876,Gögn!$F$2:$F$11876,$A192,Gögn!$B$2:$B$11876,W$8,Gögn!$E$2:$E$11876,W$9))*100,0)</f>
        <v>0</v>
      </c>
      <c r="X192" s="157">
        <f>IFERROR((X179*1000)/IF(X$9="samtals",SUMIFS(Gögn!$I$2:$I$11876,Gögn!$F$2:$F$11876,$A192,Gögn!$B$2:$B$11876,X$8),SUMIFS(Gögn!$I$2:$I$11876,Gögn!$F$2:$F$11876,$A192,Gögn!$B$2:$B$11876,X$8,Gögn!$E$2:$E$11876,X$9))*100,0)</f>
        <v>1.4174190254170893</v>
      </c>
      <c r="Y192" s="157">
        <f>IFERROR((Y179*1000)/IF(Y$9="samtals",SUMIFS(Gögn!$I$2:$I$11876,Gögn!$F$2:$F$11876,$A192,Gögn!$B$2:$B$11876,Y$8),SUMIFS(Gögn!$I$2:$I$11876,Gögn!$F$2:$F$11876,$A192,Gögn!$B$2:$B$11876,Y$8,Gögn!$E$2:$E$11876,Y$9))*100,0)</f>
        <v>1.4174579117602417</v>
      </c>
      <c r="Z192" s="157">
        <f>IFERROR((Z179*1000)/IF(Z$9="samtals",SUMIFS(Gögn!$I$2:$I$11876,Gögn!$F$2:$F$11876,$A192,Gögn!$B$2:$B$11876,Z$8),SUMIFS(Gögn!$I$2:$I$11876,Gögn!$F$2:$F$11876,$A192,Gögn!$B$2:$B$11876,Z$8,Gögn!$E$2:$E$11876,Z$9))*100,0)</f>
        <v>1.4174063267413506</v>
      </c>
      <c r="AA192" s="157">
        <f>IFERROR((AA179*1000)/IF(AA$9="samtals",SUMIFS(Gögn!$I$2:$I$11876,Gögn!$F$2:$F$11876,$A192,Gögn!$B$2:$B$11876,AA$8),SUMIFS(Gögn!$I$2:$I$11876,Gögn!$F$2:$F$11876,$A192,Gögn!$B$2:$B$11876,AA$8,Gögn!$E$2:$E$11876,AA$9))*100,0)</f>
        <v>1.8920173489583414</v>
      </c>
      <c r="AB192" s="157">
        <f>IFERROR((AB179*1000)/IF(AB$9="samtals",SUMIFS(Gögn!$I$2:$I$11876,Gögn!$F$2:$F$11876,$A192,Gögn!$B$2:$B$11876,AB$8),SUMIFS(Gögn!$I$2:$I$11876,Gögn!$F$2:$F$11876,$A192,Gögn!$B$2:$B$11876,AB$8,Gögn!$E$2:$E$11876,AB$9))*100,0)</f>
        <v>1.8920173489583414</v>
      </c>
      <c r="AC192" s="157">
        <f>IFERROR((AC179*1000)/IF(AC$9="samtals",SUMIFS(Gögn!$I$2:$I$11876,Gögn!$F$2:$F$11876,$A192,Gögn!$B$2:$B$11876,AC$8),SUMIFS(Gögn!$I$2:$I$11876,Gögn!$F$2:$F$11876,$A192,Gögn!$B$2:$B$11876,AC$8,Gögn!$E$2:$E$11876,AC$9))*100,0)</f>
        <v>0.9680652268794091</v>
      </c>
      <c r="AD192" s="157">
        <f>IFERROR((AD179*1000)/IF(AD$9="samtals",SUMIFS(Gögn!$I$2:$I$11876,Gögn!$F$2:$F$11876,$A192,Gögn!$B$2:$B$11876,AD$8),SUMIFS(Gögn!$I$2:$I$11876,Gögn!$F$2:$F$11876,$A192,Gögn!$B$2:$B$11876,AD$8,Gögn!$E$2:$E$11876,AD$9))*100,0)</f>
        <v>0.9680652268794091</v>
      </c>
      <c r="AE192" s="157">
        <f>IFERROR((AE179*1000)/IF(AE$9="samtals",SUMIFS(Gögn!$I$2:$I$11876,Gögn!$F$2:$F$11876,$A192,Gögn!$B$2:$B$11876,AE$8),SUMIFS(Gögn!$I$2:$I$11876,Gögn!$F$2:$F$11876,$A192,Gögn!$B$2:$B$11876,AE$8,Gögn!$E$2:$E$11876,AE$9))*100,0)</f>
        <v>1.9099580950561719</v>
      </c>
      <c r="AF192" s="157">
        <f>IFERROR((AF179*1000)/IF(AF$9="samtals",SUMIFS(Gögn!$I$2:$I$11876,Gögn!$F$2:$F$11876,$A192,Gögn!$B$2:$B$11876,AF$8),SUMIFS(Gögn!$I$2:$I$11876,Gögn!$F$2:$F$11876,$A192,Gögn!$B$2:$B$11876,AF$8,Gögn!$E$2:$E$11876,AF$9))*100,0)</f>
        <v>1.9099580950561719</v>
      </c>
      <c r="AG192" s="157">
        <f>IFERROR((AG179*1000)/IF(AG$9="samtals",SUMIFS(Gögn!$I$2:$I$11876,Gögn!$F$2:$F$11876,$A192,Gögn!$B$2:$B$11876,AG$8),SUMIFS(Gögn!$I$2:$I$11876,Gögn!$F$2:$F$11876,$A192,Gögn!$B$2:$B$11876,AG$8,Gögn!$E$2:$E$11876,AG$9))*100,0)</f>
        <v>1.247025238604722</v>
      </c>
      <c r="AH192" s="157">
        <f>IFERROR((AH179*1000)/IF(AH$9="samtals",SUMIFS(Gögn!$I$2:$I$11876,Gögn!$F$2:$F$11876,$A192,Gögn!$B$2:$B$11876,AH$8),SUMIFS(Gögn!$I$2:$I$11876,Gögn!$F$2:$F$11876,$A192,Gögn!$B$2:$B$11876,AH$8,Gögn!$E$2:$E$11876,AH$9))*100,0)</f>
        <v>1.247025238604722</v>
      </c>
      <c r="AI192" s="157">
        <f>IFERROR((AI179*1000)/IF(AI$9="samtals",SUMIFS(Gögn!$I$2:$I$11876,Gögn!$F$2:$F$11876,$A192,Gögn!$B$2:$B$11876,AI$8),SUMIFS(Gögn!$I$2:$I$11876,Gögn!$F$2:$F$11876,$A192,Gögn!$B$2:$B$11876,AI$8,Gögn!$E$2:$E$11876,AI$9))*100,0)</f>
        <v>2.0478380747605232</v>
      </c>
      <c r="AJ192" s="157">
        <f>IFERROR((AJ179*1000)/IF(AJ$9="samtals",SUMIFS(Gögn!$I$2:$I$11876,Gögn!$F$2:$F$11876,$A192,Gögn!$B$2:$B$11876,AJ$8),SUMIFS(Gögn!$I$2:$I$11876,Gögn!$F$2:$F$11876,$A192,Gögn!$B$2:$B$11876,AJ$8,Gögn!$E$2:$E$11876,AJ$9))*100,0)</f>
        <v>2.0478380747605232</v>
      </c>
      <c r="AK192" s="157">
        <f>IFERROR((AK179*1000)/IF(AK$9="samtals",SUMIFS(Gögn!$I$2:$I$11876,Gögn!$F$2:$F$11876,$A192,Gögn!$B$2:$B$11876,AK$8),SUMIFS(Gögn!$I$2:$I$11876,Gögn!$F$2:$F$11876,$A192,Gögn!$B$2:$B$11876,AK$8,Gögn!$E$2:$E$11876,AK$9))*100,0)</f>
        <v>0.17872000638644714</v>
      </c>
      <c r="AL192" s="157">
        <f>IFERROR((AL179*1000)/IF(AL$9="samtals",SUMIFS(Gögn!$I$2:$I$11876,Gögn!$F$2:$F$11876,$A192,Gögn!$B$2:$B$11876,AL$8),SUMIFS(Gögn!$I$2:$I$11876,Gögn!$F$2:$F$11876,$A192,Gögn!$B$2:$B$11876,AL$8,Gögn!$E$2:$E$11876,AL$9))*100,0)</f>
        <v>0.17872000638644714</v>
      </c>
      <c r="AM192" s="157">
        <f>IFERROR((AM179*1000)/IF(AM$9="samtals",SUMIFS(Gögn!$I$2:$I$11876,Gögn!$F$2:$F$11876,$A192,Gögn!$B$2:$B$11876,AM$8),SUMIFS(Gögn!$I$2:$I$11876,Gögn!$F$2:$F$11876,$A192,Gögn!$B$2:$B$11876,AM$8,Gögn!$E$2:$E$11876,AM$9))*100,0)</f>
        <v>0.34030485919486081</v>
      </c>
      <c r="AN192" s="157">
        <f>IFERROR((AN179*1000)/IF(AN$9="samtals",SUMIFS(Gögn!$I$2:$I$11876,Gögn!$F$2:$F$11876,$A192,Gögn!$B$2:$B$11876,AN$8),SUMIFS(Gögn!$I$2:$I$11876,Gögn!$F$2:$F$11876,$A192,Gögn!$B$2:$B$11876,AN$8,Gögn!$E$2:$E$11876,AN$9))*100,0)</f>
        <v>0.26700399292718585</v>
      </c>
      <c r="AO192" s="157">
        <f>IFERROR((AO179*1000)/IF(AO$9="samtals",SUMIFS(Gögn!$I$2:$I$11876,Gögn!$F$2:$F$11876,$A192,Gögn!$B$2:$B$11876,AO$8),SUMIFS(Gögn!$I$2:$I$11876,Gögn!$F$2:$F$11876,$A192,Gögn!$B$2:$B$11876,AO$8,Gögn!$E$2:$E$11876,AO$9))*100,0)</f>
        <v>0.54775880806426713</v>
      </c>
      <c r="AP192" s="157">
        <f>IFERROR((AP179*1000)/IF(AP$9="samtals",SUMIFS(Gögn!$I$2:$I$11876,Gögn!$F$2:$F$11876,$A192,Gögn!$B$2:$B$11876,AP$8),SUMIFS(Gögn!$I$2:$I$11876,Gögn!$F$2:$F$11876,$A192,Gögn!$B$2:$B$11876,AP$8,Gögn!$E$2:$E$11876,AP$9))*100,0)</f>
        <v>1.6499998009130454</v>
      </c>
      <c r="AQ192" s="157">
        <f>IFERROR((AQ179*1000)/IF(AQ$9="samtals",SUMIFS(Gögn!$I$2:$I$11876,Gögn!$F$2:$F$11876,$A192,Gögn!$B$2:$B$11876,AQ$8),SUMIFS(Gögn!$I$2:$I$11876,Gögn!$F$2:$F$11876,$A192,Gögn!$B$2:$B$11876,AQ$8,Gögn!$E$2:$E$11876,AQ$9))*100,0)</f>
        <v>1.6499991155080989</v>
      </c>
      <c r="AR192" s="157">
        <f>IFERROR((AR179*1000)/IF(AR$9="samtals",SUMIFS(Gögn!$I$2:$I$11876,Gögn!$F$2:$F$11876,$A192,Gögn!$B$2:$B$11876,AR$8),SUMIFS(Gögn!$I$2:$I$11876,Gögn!$F$2:$F$11876,$A192,Gögn!$B$2:$B$11876,AR$8,Gögn!$E$2:$E$11876,AR$9))*100,0)</f>
        <v>1.6500000229732605</v>
      </c>
      <c r="AS192" s="157">
        <f>IFERROR((AS179*1000)/IF(AS$9="samtals",SUMIFS(Gögn!$I$2:$I$11876,Gögn!$F$2:$F$11876,$A192,Gögn!$B$2:$B$11876,AS$8),SUMIFS(Gögn!$I$2:$I$11876,Gögn!$F$2:$F$11876,$A192,Gögn!$B$2:$B$11876,AS$8,Gögn!$E$2:$E$11876,AS$9))*100,0)</f>
        <v>0.88763322637603681</v>
      </c>
      <c r="AT192" s="157">
        <f>IFERROR((AT179*1000)/IF(AT$9="samtals",SUMIFS(Gögn!$I$2:$I$11876,Gögn!$F$2:$F$11876,$A192,Gögn!$B$2:$B$11876,AT$8),SUMIFS(Gögn!$I$2:$I$11876,Gögn!$F$2:$F$11876,$A192,Gögn!$B$2:$B$11876,AT$8,Gögn!$E$2:$E$11876,AT$9))*100,0)</f>
        <v>0</v>
      </c>
      <c r="AU192" s="157">
        <f>IFERROR((AU179*1000)/IF(AU$9="samtals",SUMIFS(Gögn!$I$2:$I$11876,Gögn!$F$2:$F$11876,$A192,Gögn!$B$2:$B$11876,AU$8),SUMIFS(Gögn!$I$2:$I$11876,Gögn!$F$2:$F$11876,$A192,Gögn!$B$2:$B$11876,AU$8,Gögn!$E$2:$E$11876,AU$9))*100,0)</f>
        <v>0.88763322637603681</v>
      </c>
      <c r="AV192" s="157">
        <f>IFERROR((AV179*1000)/IF(AV$9="samtals",SUMIFS(Gögn!$I$2:$I$11876,Gögn!$F$2:$F$11876,$A192,Gögn!$B$2:$B$11876,AV$8),SUMIFS(Gögn!$I$2:$I$11876,Gögn!$F$2:$F$11876,$A192,Gögn!$B$2:$B$11876,AV$8,Gögn!$E$2:$E$11876,AV$9))*100,0)</f>
        <v>0</v>
      </c>
      <c r="AW192" s="157">
        <f>IFERROR((AW179*1000)/IF(AW$9="samtals",SUMIFS(Gögn!$I$2:$I$11876,Gögn!$F$2:$F$11876,$A192,Gögn!$B$2:$B$11876,AW$8),SUMIFS(Gögn!$I$2:$I$11876,Gögn!$F$2:$F$11876,$A192,Gögn!$B$2:$B$11876,AW$8,Gögn!$E$2:$E$11876,AW$9))*100,0)</f>
        <v>0</v>
      </c>
      <c r="AX192" s="157">
        <f>IFERROR((AX179*1000)/IF(AX$9="samtals",SUMIFS(Gögn!$I$2:$I$11876,Gögn!$F$2:$F$11876,$A192,Gögn!$B$2:$B$11876,AX$8),SUMIFS(Gögn!$I$2:$I$11876,Gögn!$F$2:$F$11876,$A192,Gögn!$B$2:$B$11876,AX$8,Gögn!$E$2:$E$11876,AX$9))*100,0)</f>
        <v>0</v>
      </c>
      <c r="AY192" s="157">
        <f>IFERROR((AY179*1000)/IF(AY$9="samtals",SUMIFS(Gögn!$I$2:$I$11876,Gögn!$F$2:$F$11876,$A192,Gögn!$B$2:$B$11876,AY$8),SUMIFS(Gögn!$I$2:$I$11876,Gögn!$F$2:$F$11876,$A192,Gögn!$B$2:$B$11876,AY$8,Gögn!$E$2:$E$11876,AY$9))*100,0)</f>
        <v>0.47425067156793443</v>
      </c>
      <c r="AZ192" s="157">
        <f>IFERROR((AZ179*1000)/IF(AZ$9="samtals",SUMIFS(Gögn!$I$2:$I$11876,Gögn!$F$2:$F$11876,$A192,Gögn!$B$2:$B$11876,AZ$8),SUMIFS(Gögn!$I$2:$I$11876,Gögn!$F$2:$F$11876,$A192,Gögn!$B$2:$B$11876,AZ$8,Gögn!$E$2:$E$11876,AZ$9))*100,0)</f>
        <v>0.47425067156793443</v>
      </c>
      <c r="BA192" s="157">
        <f>IFERROR((BA179*1000)/IF(BA$9="samtals",SUMIFS(Gögn!$I$2:$I$11876,Gögn!$F$2:$F$11876,$A192,Gögn!$B$2:$B$11876,BA$8),SUMIFS(Gögn!$I$2:$I$11876,Gögn!$F$2:$F$11876,$A192,Gögn!$B$2:$B$11876,BA$8,Gögn!$E$2:$E$11876,BA$9))*100,0)</f>
        <v>0</v>
      </c>
      <c r="BB192" s="157">
        <f>IFERROR((BB179*1000)/IF(BB$9="samtals",SUMIFS(Gögn!$I$2:$I$11876,Gögn!$F$2:$F$11876,$A192,Gögn!$B$2:$B$11876,BB$8),SUMIFS(Gögn!$I$2:$I$11876,Gögn!$F$2:$F$11876,$A192,Gögn!$B$2:$B$11876,BB$8,Gögn!$E$2:$E$11876,BB$9))*100,0)</f>
        <v>0</v>
      </c>
      <c r="BC192" s="157">
        <f>IFERROR((BC179*1000)/IF(BC$9="samtals",SUMIFS(Gögn!$I$2:$I$11876,Gögn!$F$2:$F$11876,$A192,Gögn!$B$2:$B$11876,BC$8),SUMIFS(Gögn!$I$2:$I$11876,Gögn!$F$2:$F$11876,$A192,Gögn!$B$2:$B$11876,BC$8,Gögn!$E$2:$E$11876,BC$9))*100,0)</f>
        <v>0</v>
      </c>
      <c r="BD192" s="157">
        <f>IFERROR((BD179*1000)/IF(BD$9="samtals",SUMIFS(Gögn!$I$2:$I$11876,Gögn!$F$2:$F$11876,$A192,Gögn!$B$2:$B$11876,BD$8),SUMIFS(Gögn!$I$2:$I$11876,Gögn!$F$2:$F$11876,$A192,Gögn!$B$2:$B$11876,BD$8,Gögn!$E$2:$E$11876,BD$9))*100,0)</f>
        <v>0</v>
      </c>
      <c r="BE192" s="157">
        <f>IFERROR((BE179*1000)/IF(BE$9="samtals",SUMIFS(Gögn!$I$2:$I$11876,Gögn!$F$2:$F$11876,$A192,Gögn!$B$2:$B$11876,BE$8),SUMIFS(Gögn!$I$2:$I$11876,Gögn!$F$2:$F$11876,$A192,Gögn!$B$2:$B$11876,BE$8,Gögn!$E$2:$E$11876,BE$9))*100,0)</f>
        <v>0.77982674541213759</v>
      </c>
      <c r="BF192" s="157">
        <f>IFERROR((BF179*1000)/IF(BF$9="samtals",SUMIFS(Gögn!$I$2:$I$11876,Gögn!$F$2:$F$11876,$A192,Gögn!$B$2:$B$11876,BF$8),SUMIFS(Gögn!$I$2:$I$11876,Gögn!$F$2:$F$11876,$A192,Gögn!$B$2:$B$11876,BF$8,Gögn!$E$2:$E$11876,BF$9))*100,0)</f>
        <v>0.77183738799567736</v>
      </c>
      <c r="BG192" s="157">
        <f>IFERROR((BG179*1000)/IF(BG$9="samtals",SUMIFS(Gögn!$I$2:$I$11876,Gögn!$F$2:$F$11876,$A192,Gögn!$B$2:$B$11876,BG$8),SUMIFS(Gögn!$I$2:$I$11876,Gögn!$F$2:$F$11876,$A192,Gögn!$B$2:$B$11876,BG$8,Gögn!$E$2:$E$11876,BG$9))*100,0)</f>
        <v>0.83223018573208019</v>
      </c>
    </row>
    <row r="193" spans="1:59" ht="15" customHeight="1" x14ac:dyDescent="0.25">
      <c r="A193" s="2" t="s">
        <v>427</v>
      </c>
      <c r="B193" s="2"/>
      <c r="C193" s="16" t="s">
        <v>325</v>
      </c>
      <c r="D193" s="160">
        <f>SUMPRODUCT(E193:BG193,$E$83:$BG$83)/SUM($E$83:$BG$83)</f>
        <v>1.8939713363041681</v>
      </c>
      <c r="E193" s="160">
        <f>IFERROR((E180*1000)/IF(E$9="samtals",SUMIFS(Gögn!$I$2:$I$11876,Gögn!$F$2:$F$11876,$A193,Gögn!$B$2:$B$11876,E$8),SUMIFS(Gögn!$I$2:$I$11876,Gögn!$F$2:$F$11876,$A193,Gögn!$B$2:$B$11876,E$8,Gögn!$E$2:$E$11876,E$9))*100,0)</f>
        <v>1.4379359838612737</v>
      </c>
      <c r="F193" s="160">
        <f>IFERROR((F180*1000)/IF(F$9="samtals",SUMIFS(Gögn!$I$2:$I$11876,Gögn!$F$2:$F$11876,$A193,Gögn!$B$2:$B$11876,F$8),SUMIFS(Gögn!$I$2:$I$11876,Gögn!$F$2:$F$11876,$A193,Gögn!$B$2:$B$11876,F$8,Gögn!$E$2:$E$11876,F$9))*100,0)</f>
        <v>1.4379431357651165</v>
      </c>
      <c r="G193" s="160">
        <f>IFERROR((G180*1000)/IF(G$9="samtals",SUMIFS(Gögn!$I$2:$I$11876,Gögn!$F$2:$F$11876,$A193,Gögn!$B$2:$B$11876,G$8),SUMIFS(Gögn!$I$2:$I$11876,Gögn!$F$2:$F$11876,$A193,Gögn!$B$2:$B$11876,G$8,Gögn!$E$2:$E$11876,G$9))*100,0)</f>
        <v>1.4379279210409592</v>
      </c>
      <c r="H193" s="160">
        <f>IFERROR((H180*1000)/IF(H$9="samtals",SUMIFS(Gögn!$I$2:$I$11876,Gögn!$F$2:$F$11876,$A193,Gögn!$B$2:$B$11876,H$8),SUMIFS(Gögn!$I$2:$I$11876,Gögn!$F$2:$F$11876,$A193,Gögn!$B$2:$B$11876,H$8,Gögn!$E$2:$E$11876,H$9))*100,0)</f>
        <v>3.3994528495177478</v>
      </c>
      <c r="I193" s="160">
        <f>IFERROR((I180*1000)/IF(I$9="samtals",SUMIFS(Gögn!$I$2:$I$11876,Gögn!$F$2:$F$11876,$A193,Gögn!$B$2:$B$11876,I$8),SUMIFS(Gögn!$I$2:$I$11876,Gögn!$F$2:$F$11876,$A193,Gögn!$B$2:$B$11876,I$8,Gögn!$E$2:$E$11876,I$9))*100,0)</f>
        <v>3.4997167643196434</v>
      </c>
      <c r="J193" s="160">
        <f>IFERROR((J180*1000)/IF(J$9="samtals",SUMIFS(Gögn!$I$2:$I$11876,Gögn!$F$2:$F$11876,$A193,Gögn!$B$2:$B$11876,J$8),SUMIFS(Gögn!$I$2:$I$11876,Gögn!$F$2:$F$11876,$A193,Gögn!$B$2:$B$11876,J$8,Gögn!$E$2:$E$11876,J$9))*100,0)</f>
        <v>0.99832382883329496</v>
      </c>
      <c r="K193" s="160">
        <f>IFERROR((K180*1000)/IF(K$9="samtals",SUMIFS(Gögn!$I$2:$I$11876,Gögn!$F$2:$F$11876,$A193,Gögn!$B$2:$B$11876,K$8),SUMIFS(Gögn!$I$2:$I$11876,Gögn!$F$2:$F$11876,$A193,Gögn!$B$2:$B$11876,K$8,Gögn!$E$2:$E$11876,K$9))*100,0)</f>
        <v>1.0325485965588985</v>
      </c>
      <c r="L193" s="160">
        <f>IFERROR((L180*1000)/IF(L$9="samtals",SUMIFS(Gögn!$I$2:$I$11876,Gögn!$F$2:$F$11876,$A193,Gögn!$B$2:$B$11876,L$8),SUMIFS(Gögn!$I$2:$I$11876,Gögn!$F$2:$F$11876,$A193,Gögn!$B$2:$B$11876,L$8,Gögn!$E$2:$E$11876,L$9))*100,0)</f>
        <v>1.0325485965588985</v>
      </c>
      <c r="M193" s="160">
        <f>IFERROR((M180*1000)/IF(M$9="samtals",SUMIFS(Gögn!$I$2:$I$11876,Gögn!$F$2:$F$11876,$A193,Gögn!$B$2:$B$11876,M$8),SUMIFS(Gögn!$I$2:$I$11876,Gögn!$F$2:$F$11876,$A193,Gögn!$B$2:$B$11876,M$8,Gögn!$E$2:$E$11876,M$9))*100,0)</f>
        <v>2.0456959856542793</v>
      </c>
      <c r="N193" s="160">
        <f>IFERROR((N180*1000)/IF(N$9="samtals",SUMIFS(Gögn!$I$2:$I$11876,Gögn!$F$2:$F$11876,$A193,Gögn!$B$2:$B$11876,N$8),SUMIFS(Gögn!$I$2:$I$11876,Gögn!$F$2:$F$11876,$A193,Gögn!$B$2:$B$11876,N$8,Gögn!$E$2:$E$11876,N$9))*100,0)</f>
        <v>2.0456959856542793</v>
      </c>
      <c r="O193" s="160">
        <f>IFERROR((O180*1000)/IF(O$9="samtals",SUMIFS(Gögn!$I$2:$I$11876,Gögn!$F$2:$F$11876,$A193,Gögn!$B$2:$B$11876,O$8),SUMIFS(Gögn!$I$2:$I$11876,Gögn!$F$2:$F$11876,$A193,Gögn!$B$2:$B$11876,O$8,Gögn!$E$2:$E$11876,O$9))*100,0)</f>
        <v>1.8454712551883696</v>
      </c>
      <c r="P193" s="160">
        <f>IFERROR((P180*1000)/IF(P$9="samtals",SUMIFS(Gögn!$I$2:$I$11876,Gögn!$F$2:$F$11876,$A193,Gögn!$B$2:$B$11876,P$8),SUMIFS(Gögn!$I$2:$I$11876,Gögn!$F$2:$F$11876,$A193,Gögn!$B$2:$B$11876,P$8,Gögn!$E$2:$E$11876,P$9))*100,0)</f>
        <v>1.8454712551883696</v>
      </c>
      <c r="Q193" s="160">
        <f>IFERROR((Q180*1000)/IF(Q$9="samtals",SUMIFS(Gögn!$I$2:$I$11876,Gögn!$F$2:$F$11876,$A193,Gögn!$B$2:$B$11876,Q$8),SUMIFS(Gögn!$I$2:$I$11876,Gögn!$F$2:$F$11876,$A193,Gögn!$B$2:$B$11876,Q$8,Gögn!$E$2:$E$11876,Q$9))*100,0)</f>
        <v>0</v>
      </c>
      <c r="R193" s="160">
        <f>IFERROR((R180*1000)/IF(R$9="samtals",SUMIFS(Gögn!$I$2:$I$11876,Gögn!$F$2:$F$11876,$A193,Gögn!$B$2:$B$11876,R$8),SUMIFS(Gögn!$I$2:$I$11876,Gögn!$F$2:$F$11876,$A193,Gögn!$B$2:$B$11876,R$8,Gögn!$E$2:$E$11876,R$9))*100,0)</f>
        <v>1.8398722451282723</v>
      </c>
      <c r="S193" s="160">
        <f>IFERROR((S180*1000)/IF(S$9="samtals",SUMIFS(Gögn!$I$2:$I$11876,Gögn!$F$2:$F$11876,$A193,Gögn!$B$2:$B$11876,S$8),SUMIFS(Gögn!$I$2:$I$11876,Gögn!$F$2:$F$11876,$A193,Gögn!$B$2:$B$11876,S$8,Gögn!$E$2:$E$11876,S$9))*100,0)</f>
        <v>1.8715558248419848</v>
      </c>
      <c r="T193" s="160">
        <f>IFERROR((T180*1000)/IF(T$9="samtals",SUMIFS(Gögn!$I$2:$I$11876,Gögn!$F$2:$F$11876,$A193,Gögn!$B$2:$B$11876,T$8),SUMIFS(Gögn!$I$2:$I$11876,Gögn!$F$2:$F$11876,$A193,Gögn!$B$2:$B$11876,T$8,Gögn!$E$2:$E$11876,T$9))*100,0)</f>
        <v>1.8251774325051238</v>
      </c>
      <c r="U193" s="160">
        <f>IFERROR((U180*1000)/IF(U$9="samtals",SUMIFS(Gögn!$I$2:$I$11876,Gögn!$F$2:$F$11876,$A193,Gögn!$B$2:$B$11876,U$8),SUMIFS(Gögn!$I$2:$I$11876,Gögn!$F$2:$F$11876,$A193,Gögn!$B$2:$B$11876,U$8,Gögn!$E$2:$E$11876,U$9))*100,0)</f>
        <v>2.0026642910894448</v>
      </c>
      <c r="V193" s="160">
        <f>IFERROR((V180*1000)/IF(V$9="samtals",SUMIFS(Gögn!$I$2:$I$11876,Gögn!$F$2:$F$11876,$A193,Gögn!$B$2:$B$11876,V$8),SUMIFS(Gögn!$I$2:$I$11876,Gögn!$F$2:$F$11876,$A193,Gögn!$B$2:$B$11876,V$8,Gögn!$E$2:$E$11876,V$9))*100,0)</f>
        <v>2.0026642910894448</v>
      </c>
      <c r="W193" s="160">
        <f>IFERROR((W180*1000)/IF(W$9="samtals",SUMIFS(Gögn!$I$2:$I$11876,Gögn!$F$2:$F$11876,$A193,Gögn!$B$2:$B$11876,W$8),SUMIFS(Gögn!$I$2:$I$11876,Gögn!$F$2:$F$11876,$A193,Gögn!$B$2:$B$11876,W$8,Gögn!$E$2:$E$11876,W$9))*100,0)</f>
        <v>0</v>
      </c>
      <c r="X193" s="160">
        <f>IFERROR((X180*1000)/IF(X$9="samtals",SUMIFS(Gögn!$I$2:$I$11876,Gögn!$F$2:$F$11876,$A193,Gögn!$B$2:$B$11876,X$8),SUMIFS(Gögn!$I$2:$I$11876,Gögn!$F$2:$F$11876,$A193,Gögn!$B$2:$B$11876,X$8,Gögn!$E$2:$E$11876,X$9))*100,0)</f>
        <v>2.0021070530034479</v>
      </c>
      <c r="Y193" s="160">
        <f>IFERROR((Y180*1000)/IF(Y$9="samtals",SUMIFS(Gögn!$I$2:$I$11876,Gögn!$F$2:$F$11876,$A193,Gögn!$B$2:$B$11876,Y$8),SUMIFS(Gögn!$I$2:$I$11876,Gögn!$F$2:$F$11876,$A193,Gögn!$B$2:$B$11876,Y$8,Gögn!$E$2:$E$11876,Y$9))*100,0)</f>
        <v>2.2060320740569384</v>
      </c>
      <c r="Z193" s="160">
        <f>IFERROR((Z180*1000)/IF(Z$9="samtals",SUMIFS(Gögn!$I$2:$I$11876,Gögn!$F$2:$F$11876,$A193,Gögn!$B$2:$B$11876,Z$8),SUMIFS(Gögn!$I$2:$I$11876,Gögn!$F$2:$F$11876,$A193,Gögn!$B$2:$B$11876,Z$8,Gögn!$E$2:$E$11876,Z$9))*100,0)</f>
        <v>1.9423880099427631</v>
      </c>
      <c r="AA193" s="160">
        <f>IFERROR((AA180*1000)/IF(AA$9="samtals",SUMIFS(Gögn!$I$2:$I$11876,Gögn!$F$2:$F$11876,$A193,Gögn!$B$2:$B$11876,AA$8),SUMIFS(Gögn!$I$2:$I$11876,Gögn!$F$2:$F$11876,$A193,Gögn!$B$2:$B$11876,AA$8,Gögn!$E$2:$E$11876,AA$9))*100,0)</f>
        <v>1.743184871877582</v>
      </c>
      <c r="AB193" s="160">
        <f>IFERROR((AB180*1000)/IF(AB$9="samtals",SUMIFS(Gögn!$I$2:$I$11876,Gögn!$F$2:$F$11876,$A193,Gögn!$B$2:$B$11876,AB$8),SUMIFS(Gögn!$I$2:$I$11876,Gögn!$F$2:$F$11876,$A193,Gögn!$B$2:$B$11876,AB$8,Gögn!$E$2:$E$11876,AB$9))*100,0)</f>
        <v>1.743184871877582</v>
      </c>
      <c r="AC193" s="160">
        <f>IFERROR((AC180*1000)/IF(AC$9="samtals",SUMIFS(Gögn!$I$2:$I$11876,Gögn!$F$2:$F$11876,$A193,Gögn!$B$2:$B$11876,AC$8),SUMIFS(Gögn!$I$2:$I$11876,Gögn!$F$2:$F$11876,$A193,Gögn!$B$2:$B$11876,AC$8,Gögn!$E$2:$E$11876,AC$9))*100,0)</f>
        <v>0.78936070564358751</v>
      </c>
      <c r="AD193" s="160">
        <f>IFERROR((AD180*1000)/IF(AD$9="samtals",SUMIFS(Gögn!$I$2:$I$11876,Gögn!$F$2:$F$11876,$A193,Gögn!$B$2:$B$11876,AD$8),SUMIFS(Gögn!$I$2:$I$11876,Gögn!$F$2:$F$11876,$A193,Gögn!$B$2:$B$11876,AD$8,Gögn!$E$2:$E$11876,AD$9))*100,0)</f>
        <v>0.78936070564358751</v>
      </c>
      <c r="AE193" s="160">
        <f>IFERROR((AE180*1000)/IF(AE$9="samtals",SUMIFS(Gögn!$I$2:$I$11876,Gögn!$F$2:$F$11876,$A193,Gögn!$B$2:$B$11876,AE$8),SUMIFS(Gögn!$I$2:$I$11876,Gögn!$F$2:$F$11876,$A193,Gögn!$B$2:$B$11876,AE$8,Gögn!$E$2:$E$11876,AE$9))*100,0)</f>
        <v>1.7655252041162295</v>
      </c>
      <c r="AF193" s="160">
        <f>IFERROR((AF180*1000)/IF(AF$9="samtals",SUMIFS(Gögn!$I$2:$I$11876,Gögn!$F$2:$F$11876,$A193,Gögn!$B$2:$B$11876,AF$8),SUMIFS(Gögn!$I$2:$I$11876,Gögn!$F$2:$F$11876,$A193,Gögn!$B$2:$B$11876,AF$8,Gögn!$E$2:$E$11876,AF$9))*100,0)</f>
        <v>1.7655252041162295</v>
      </c>
      <c r="AG193" s="160">
        <f>IFERROR((AG180*1000)/IF(AG$9="samtals",SUMIFS(Gögn!$I$2:$I$11876,Gögn!$F$2:$F$11876,$A193,Gögn!$B$2:$B$11876,AG$8),SUMIFS(Gögn!$I$2:$I$11876,Gögn!$F$2:$F$11876,$A193,Gögn!$B$2:$B$11876,AG$8,Gögn!$E$2:$E$11876,AG$9))*100,0)</f>
        <v>1.3151342932246719</v>
      </c>
      <c r="AH193" s="160">
        <f>IFERROR((AH180*1000)/IF(AH$9="samtals",SUMIFS(Gögn!$I$2:$I$11876,Gögn!$F$2:$F$11876,$A193,Gögn!$B$2:$B$11876,AH$8),SUMIFS(Gögn!$I$2:$I$11876,Gögn!$F$2:$F$11876,$A193,Gögn!$B$2:$B$11876,AH$8,Gögn!$E$2:$E$11876,AH$9))*100,0)</f>
        <v>1.3151342932246719</v>
      </c>
      <c r="AI193" s="160">
        <f>IFERROR((AI180*1000)/IF(AI$9="samtals",SUMIFS(Gögn!$I$2:$I$11876,Gögn!$F$2:$F$11876,$A193,Gögn!$B$2:$B$11876,AI$8),SUMIFS(Gögn!$I$2:$I$11876,Gögn!$F$2:$F$11876,$A193,Gögn!$B$2:$B$11876,AI$8,Gögn!$E$2:$E$11876,AI$9))*100,0)</f>
        <v>1.6079431993564222</v>
      </c>
      <c r="AJ193" s="160">
        <f>IFERROR((AJ180*1000)/IF(AJ$9="samtals",SUMIFS(Gögn!$I$2:$I$11876,Gögn!$F$2:$F$11876,$A193,Gögn!$B$2:$B$11876,AJ$8),SUMIFS(Gögn!$I$2:$I$11876,Gögn!$F$2:$F$11876,$A193,Gögn!$B$2:$B$11876,AJ$8,Gögn!$E$2:$E$11876,AJ$9))*100,0)</f>
        <v>1.6079431993564222</v>
      </c>
      <c r="AK193" s="160">
        <f>IFERROR((AK180*1000)/IF(AK$9="samtals",SUMIFS(Gögn!$I$2:$I$11876,Gögn!$F$2:$F$11876,$A193,Gögn!$B$2:$B$11876,AK$8),SUMIFS(Gögn!$I$2:$I$11876,Gögn!$F$2:$F$11876,$A193,Gögn!$B$2:$B$11876,AK$8,Gögn!$E$2:$E$11876,AK$9))*100,0)</f>
        <v>0.46214489305015832</v>
      </c>
      <c r="AL193" s="160">
        <f>IFERROR((AL180*1000)/IF(AL$9="samtals",SUMIFS(Gögn!$I$2:$I$11876,Gögn!$F$2:$F$11876,$A193,Gögn!$B$2:$B$11876,AL$8),SUMIFS(Gögn!$I$2:$I$11876,Gögn!$F$2:$F$11876,$A193,Gögn!$B$2:$B$11876,AL$8,Gögn!$E$2:$E$11876,AL$9))*100,0)</f>
        <v>0.46214489305015832</v>
      </c>
      <c r="AM193" s="160">
        <f>IFERROR((AM180*1000)/IF(AM$9="samtals",SUMIFS(Gögn!$I$2:$I$11876,Gögn!$F$2:$F$11876,$A193,Gögn!$B$2:$B$11876,AM$8),SUMIFS(Gögn!$I$2:$I$11876,Gögn!$F$2:$F$11876,$A193,Gögn!$B$2:$B$11876,AM$8,Gögn!$E$2:$E$11876,AM$9))*100,0)</f>
        <v>2.3140629488038718</v>
      </c>
      <c r="AN193" s="160">
        <f>IFERROR((AN180*1000)/IF(AN$9="samtals",SUMIFS(Gögn!$I$2:$I$11876,Gögn!$F$2:$F$11876,$A193,Gögn!$B$2:$B$11876,AN$8),SUMIFS(Gögn!$I$2:$I$11876,Gögn!$F$2:$F$11876,$A193,Gögn!$B$2:$B$11876,AN$8,Gögn!$E$2:$E$11876,AN$9))*100,0)</f>
        <v>2.3140629488038718</v>
      </c>
      <c r="AO193" s="160">
        <f>IFERROR((AO180*1000)/IF(AO$9="samtals",SUMIFS(Gögn!$I$2:$I$11876,Gögn!$F$2:$F$11876,$A193,Gögn!$B$2:$B$11876,AO$8),SUMIFS(Gögn!$I$2:$I$11876,Gögn!$F$2:$F$11876,$A193,Gögn!$B$2:$B$11876,AO$8,Gögn!$E$2:$E$11876,AO$9))*100,0)</f>
        <v>0</v>
      </c>
      <c r="AP193" s="160">
        <f>IFERROR((AP180*1000)/IF(AP$9="samtals",SUMIFS(Gögn!$I$2:$I$11876,Gögn!$F$2:$F$11876,$A193,Gögn!$B$2:$B$11876,AP$8),SUMIFS(Gögn!$I$2:$I$11876,Gögn!$F$2:$F$11876,$A193,Gögn!$B$2:$B$11876,AP$8,Gögn!$E$2:$E$11876,AP$9))*100,0)</f>
        <v>1.006248935259932</v>
      </c>
      <c r="AQ193" s="160">
        <f>IFERROR((AQ180*1000)/IF(AQ$9="samtals",SUMIFS(Gögn!$I$2:$I$11876,Gögn!$F$2:$F$11876,$A193,Gögn!$B$2:$B$11876,AQ$8),SUMIFS(Gögn!$I$2:$I$11876,Gögn!$F$2:$F$11876,$A193,Gögn!$B$2:$B$11876,AQ$8,Gögn!$E$2:$E$11876,AQ$9))*100,0)</f>
        <v>1.0199541829107019</v>
      </c>
      <c r="AR193" s="160">
        <f>IFERROR((AR180*1000)/IF(AR$9="samtals",SUMIFS(Gögn!$I$2:$I$11876,Gögn!$F$2:$F$11876,$A193,Gögn!$B$2:$B$11876,AR$8),SUMIFS(Gögn!$I$2:$I$11876,Gögn!$F$2:$F$11876,$A193,Gögn!$B$2:$B$11876,AR$8,Gögn!$E$2:$E$11876,AR$9))*100,0)</f>
        <v>1.0029961550855759</v>
      </c>
      <c r="AS193" s="160">
        <f>IFERROR((AS180*1000)/IF(AS$9="samtals",SUMIFS(Gögn!$I$2:$I$11876,Gögn!$F$2:$F$11876,$A193,Gögn!$B$2:$B$11876,AS$8),SUMIFS(Gögn!$I$2:$I$11876,Gögn!$F$2:$F$11876,$A193,Gögn!$B$2:$B$11876,AS$8,Gögn!$E$2:$E$11876,AS$9))*100,0)</f>
        <v>1.6962729041638183</v>
      </c>
      <c r="AT193" s="160">
        <f>IFERROR((AT180*1000)/IF(AT$9="samtals",SUMIFS(Gögn!$I$2:$I$11876,Gögn!$F$2:$F$11876,$A193,Gögn!$B$2:$B$11876,AT$8),SUMIFS(Gögn!$I$2:$I$11876,Gögn!$F$2:$F$11876,$A193,Gögn!$B$2:$B$11876,AT$8,Gögn!$E$2:$E$11876,AT$9))*100,0)</f>
        <v>1.6928476279649656</v>
      </c>
      <c r="AU193" s="160">
        <f>IFERROR((AU180*1000)/IF(AU$9="samtals",SUMIFS(Gögn!$I$2:$I$11876,Gögn!$F$2:$F$11876,$A193,Gögn!$B$2:$B$11876,AU$8),SUMIFS(Gögn!$I$2:$I$11876,Gögn!$F$2:$F$11876,$A193,Gögn!$B$2:$B$11876,AU$8,Gögn!$E$2:$E$11876,AU$9))*100,0)</f>
        <v>1.8569495927506952</v>
      </c>
      <c r="AV193" s="160">
        <f>IFERROR((AV180*1000)/IF(AV$9="samtals",SUMIFS(Gögn!$I$2:$I$11876,Gögn!$F$2:$F$11876,$A193,Gögn!$B$2:$B$11876,AV$8),SUMIFS(Gögn!$I$2:$I$11876,Gögn!$F$2:$F$11876,$A193,Gögn!$B$2:$B$11876,AV$8,Gögn!$E$2:$E$11876,AV$9))*100,0)</f>
        <v>0</v>
      </c>
      <c r="AW193" s="160">
        <f>IFERROR((AW180*1000)/IF(AW$9="samtals",SUMIFS(Gögn!$I$2:$I$11876,Gögn!$F$2:$F$11876,$A193,Gögn!$B$2:$B$11876,AW$8),SUMIFS(Gögn!$I$2:$I$11876,Gögn!$F$2:$F$11876,$A193,Gögn!$B$2:$B$11876,AW$8,Gögn!$E$2:$E$11876,AW$9))*100,0)</f>
        <v>0</v>
      </c>
      <c r="AX193" s="160">
        <f>IFERROR((AX180*1000)/IF(AX$9="samtals",SUMIFS(Gögn!$I$2:$I$11876,Gögn!$F$2:$F$11876,$A193,Gögn!$B$2:$B$11876,AX$8),SUMIFS(Gögn!$I$2:$I$11876,Gögn!$F$2:$F$11876,$A193,Gögn!$B$2:$B$11876,AX$8,Gögn!$E$2:$E$11876,AX$9))*100,0)</f>
        <v>0</v>
      </c>
      <c r="AY193" s="160">
        <f>IFERROR((AY180*1000)/IF(AY$9="samtals",SUMIFS(Gögn!$I$2:$I$11876,Gögn!$F$2:$F$11876,$A193,Gögn!$B$2:$B$11876,AY$8),SUMIFS(Gögn!$I$2:$I$11876,Gögn!$F$2:$F$11876,$A193,Gögn!$B$2:$B$11876,AY$8,Gögn!$E$2:$E$11876,AY$9))*100,0)</f>
        <v>1.8755120264474359</v>
      </c>
      <c r="AZ193" s="160">
        <f>IFERROR((AZ180*1000)/IF(AZ$9="samtals",SUMIFS(Gögn!$I$2:$I$11876,Gögn!$F$2:$F$11876,$A193,Gögn!$B$2:$B$11876,AZ$8),SUMIFS(Gögn!$I$2:$I$11876,Gögn!$F$2:$F$11876,$A193,Gögn!$B$2:$B$11876,AZ$8,Gögn!$E$2:$E$11876,AZ$9))*100,0)</f>
        <v>2.2007715869552995</v>
      </c>
      <c r="BA193" s="160">
        <f>IFERROR((BA180*1000)/IF(BA$9="samtals",SUMIFS(Gögn!$I$2:$I$11876,Gögn!$F$2:$F$11876,$A193,Gögn!$B$2:$B$11876,BA$8),SUMIFS(Gögn!$I$2:$I$11876,Gögn!$F$2:$F$11876,$A193,Gögn!$B$2:$B$11876,BA$8,Gögn!$E$2:$E$11876,BA$9))*100,0)</f>
        <v>1.1222657866070513</v>
      </c>
      <c r="BB193" s="160">
        <f>IFERROR((BB180*1000)/IF(BB$9="samtals",SUMIFS(Gögn!$I$2:$I$11876,Gögn!$F$2:$F$11876,$A193,Gögn!$B$2:$B$11876,BB$8),SUMIFS(Gögn!$I$2:$I$11876,Gögn!$F$2:$F$11876,$A193,Gögn!$B$2:$B$11876,BB$8,Gögn!$E$2:$E$11876,BB$9))*100,0)</f>
        <v>1.1529998213589658</v>
      </c>
      <c r="BC193" s="160">
        <f>IFERROR((BC180*1000)/IF(BC$9="samtals",SUMIFS(Gögn!$I$2:$I$11876,Gögn!$F$2:$F$11876,$A193,Gögn!$B$2:$B$11876,BC$8),SUMIFS(Gögn!$I$2:$I$11876,Gögn!$F$2:$F$11876,$A193,Gögn!$B$2:$B$11876,BC$8,Gögn!$E$2:$E$11876,BC$9))*100,0)</f>
        <v>1.1529998213589658</v>
      </c>
      <c r="BD193" s="160">
        <f>IFERROR((BD180*1000)/IF(BD$9="samtals",SUMIFS(Gögn!$I$2:$I$11876,Gögn!$F$2:$F$11876,$A193,Gögn!$B$2:$B$11876,BD$8),SUMIFS(Gögn!$I$2:$I$11876,Gögn!$F$2:$F$11876,$A193,Gögn!$B$2:$B$11876,BD$8,Gögn!$E$2:$E$11876,BD$9))*100,0)</f>
        <v>0</v>
      </c>
      <c r="BE193" s="160">
        <f>IFERROR((BE180*1000)/IF(BE$9="samtals",SUMIFS(Gögn!$I$2:$I$11876,Gögn!$F$2:$F$11876,$A193,Gögn!$B$2:$B$11876,BE$8),SUMIFS(Gögn!$I$2:$I$11876,Gögn!$F$2:$F$11876,$A193,Gögn!$B$2:$B$11876,BE$8,Gögn!$E$2:$E$11876,BE$9))*100,0)</f>
        <v>1.4623075017127971</v>
      </c>
      <c r="BF193" s="160">
        <f>IFERROR((BF180*1000)/IF(BF$9="samtals",SUMIFS(Gögn!$I$2:$I$11876,Gögn!$F$2:$F$11876,$A193,Gögn!$B$2:$B$11876,BF$8),SUMIFS(Gögn!$I$2:$I$11876,Gögn!$F$2:$F$11876,$A193,Gögn!$B$2:$B$11876,BF$8,Gögn!$E$2:$E$11876,BF$9))*100,0)</f>
        <v>1.4623075017127971</v>
      </c>
      <c r="BG193" s="160">
        <f>IFERROR((BG180*1000)/IF(BG$9="samtals",SUMIFS(Gögn!$I$2:$I$11876,Gögn!$F$2:$F$11876,$A193,Gögn!$B$2:$B$11876,BG$8),SUMIFS(Gögn!$I$2:$I$11876,Gögn!$F$2:$F$11876,$A193,Gögn!$B$2:$B$11876,BG$8,Gögn!$E$2:$E$11876,BG$9))*100,0)</f>
        <v>0</v>
      </c>
    </row>
    <row r="194" spans="1:59" ht="15" customHeight="1" x14ac:dyDescent="0.25">
      <c r="A194" s="2" t="s">
        <v>421</v>
      </c>
      <c r="B194" s="2"/>
      <c r="C194" s="15" t="s">
        <v>326</v>
      </c>
      <c r="D194" s="157">
        <f>SUMPRODUCT(E194:BG194,$E$83:$BG$83)/SUM($E$83:$BG$83)</f>
        <v>0.40487080827433986</v>
      </c>
      <c r="E194" s="157">
        <f>IFERROR((E181*1000)/IF(E$9="samtals",SUMIFS(Gögn!$I$2:$I$11876,Gögn!$F$2:$F$11876,$A194,Gögn!$B$2:$B$11876,E$8),SUMIFS(Gögn!$I$2:$I$11876,Gögn!$F$2:$F$11876,$A194,Gögn!$B$2:$B$11876,E$8,Gögn!$E$2:$E$11876,E$9))*100,0)</f>
        <v>0.16653493220948459</v>
      </c>
      <c r="F194" s="157">
        <f>IFERROR((F181*1000)/IF(F$9="samtals",SUMIFS(Gögn!$I$2:$I$11876,Gögn!$F$2:$F$11876,$A194,Gögn!$B$2:$B$11876,F$8),SUMIFS(Gögn!$I$2:$I$11876,Gögn!$F$2:$F$11876,$A194,Gögn!$B$2:$B$11876,F$8,Gögn!$E$2:$E$11876,F$9))*100,0)</f>
        <v>0.16765930248189229</v>
      </c>
      <c r="G194" s="157">
        <f>IFERROR((G181*1000)/IF(G$9="samtals",SUMIFS(Gögn!$I$2:$I$11876,Gögn!$F$2:$F$11876,$A194,Gögn!$B$2:$B$11876,G$8),SUMIFS(Gögn!$I$2:$I$11876,Gögn!$F$2:$F$11876,$A194,Gögn!$B$2:$B$11876,G$8,Gögn!$E$2:$E$11876,G$9))*100,0)</f>
        <v>0.16550562098020022</v>
      </c>
      <c r="H194" s="157">
        <f>IFERROR((H181*1000)/IF(H$9="samtals",SUMIFS(Gögn!$I$2:$I$11876,Gögn!$F$2:$F$11876,$A194,Gögn!$B$2:$B$11876,H$8),SUMIFS(Gögn!$I$2:$I$11876,Gögn!$F$2:$F$11876,$A194,Gögn!$B$2:$B$11876,H$8,Gögn!$E$2:$E$11876,H$9))*100,0)</f>
        <v>0.44457453305123357</v>
      </c>
      <c r="I194" s="157">
        <f>IFERROR((I181*1000)/IF(I$9="samtals",SUMIFS(Gögn!$I$2:$I$11876,Gögn!$F$2:$F$11876,$A194,Gögn!$B$2:$B$11876,I$8),SUMIFS(Gögn!$I$2:$I$11876,Gögn!$F$2:$F$11876,$A194,Gögn!$B$2:$B$11876,I$8,Gögn!$E$2:$E$11876,I$9))*100,0)</f>
        <v>0.44599808601605628</v>
      </c>
      <c r="J194" s="157">
        <f>IFERROR((J181*1000)/IF(J$9="samtals",SUMIFS(Gögn!$I$2:$I$11876,Gögn!$F$2:$F$11876,$A194,Gögn!$B$2:$B$11876,J$8),SUMIFS(Gögn!$I$2:$I$11876,Gögn!$F$2:$F$11876,$A194,Gögn!$B$2:$B$11876,J$8,Gögn!$E$2:$E$11876,J$9))*100,0)</f>
        <v>0.3863835818720594</v>
      </c>
      <c r="K194" s="157">
        <f>IFERROR((K181*1000)/IF(K$9="samtals",SUMIFS(Gögn!$I$2:$I$11876,Gögn!$F$2:$F$11876,$A194,Gögn!$B$2:$B$11876,K$8),SUMIFS(Gögn!$I$2:$I$11876,Gögn!$F$2:$F$11876,$A194,Gögn!$B$2:$B$11876,K$8,Gögn!$E$2:$E$11876,K$9))*100,0)</f>
        <v>0.40126272953405318</v>
      </c>
      <c r="L194" s="157">
        <f>IFERROR((L181*1000)/IF(L$9="samtals",SUMIFS(Gögn!$I$2:$I$11876,Gögn!$F$2:$F$11876,$A194,Gögn!$B$2:$B$11876,L$8),SUMIFS(Gögn!$I$2:$I$11876,Gögn!$F$2:$F$11876,$A194,Gögn!$B$2:$B$11876,L$8,Gögn!$E$2:$E$11876,L$9))*100,0)</f>
        <v>0.40126272953405318</v>
      </c>
      <c r="M194" s="157">
        <f>IFERROR((M181*1000)/IF(M$9="samtals",SUMIFS(Gögn!$I$2:$I$11876,Gögn!$F$2:$F$11876,$A194,Gögn!$B$2:$B$11876,M$8),SUMIFS(Gögn!$I$2:$I$11876,Gögn!$F$2:$F$11876,$A194,Gögn!$B$2:$B$11876,M$8,Gögn!$E$2:$E$11876,M$9))*100,0)</f>
        <v>0.51387546436895848</v>
      </c>
      <c r="N194" s="157">
        <f>IFERROR((N181*1000)/IF(N$9="samtals",SUMIFS(Gögn!$I$2:$I$11876,Gögn!$F$2:$F$11876,$A194,Gögn!$B$2:$B$11876,N$8),SUMIFS(Gögn!$I$2:$I$11876,Gögn!$F$2:$F$11876,$A194,Gögn!$B$2:$B$11876,N$8,Gögn!$E$2:$E$11876,N$9))*100,0)</f>
        <v>0.51387546436895848</v>
      </c>
      <c r="O194" s="157">
        <f>IFERROR((O181*1000)/IF(O$9="samtals",SUMIFS(Gögn!$I$2:$I$11876,Gögn!$F$2:$F$11876,$A194,Gögn!$B$2:$B$11876,O$8),SUMIFS(Gögn!$I$2:$I$11876,Gögn!$F$2:$F$11876,$A194,Gögn!$B$2:$B$11876,O$8,Gögn!$E$2:$E$11876,O$9))*100,0)</f>
        <v>0.61076666919392142</v>
      </c>
      <c r="P194" s="157">
        <f>IFERROR((P181*1000)/IF(P$9="samtals",SUMIFS(Gögn!$I$2:$I$11876,Gögn!$F$2:$F$11876,$A194,Gögn!$B$2:$B$11876,P$8),SUMIFS(Gögn!$I$2:$I$11876,Gögn!$F$2:$F$11876,$A194,Gögn!$B$2:$B$11876,P$8,Gögn!$E$2:$E$11876,P$9))*100,0)</f>
        <v>0.61256516598542321</v>
      </c>
      <c r="Q194" s="157">
        <f>IFERROR((Q181*1000)/IF(Q$9="samtals",SUMIFS(Gögn!$I$2:$I$11876,Gögn!$F$2:$F$11876,$A194,Gögn!$B$2:$B$11876,Q$8),SUMIFS(Gögn!$I$2:$I$11876,Gögn!$F$2:$F$11876,$A194,Gögn!$B$2:$B$11876,Q$8,Gögn!$E$2:$E$11876,Q$9))*100,0)</f>
        <v>0.33946455126417396</v>
      </c>
      <c r="R194" s="157">
        <f>IFERROR((R181*1000)/IF(R$9="samtals",SUMIFS(Gögn!$I$2:$I$11876,Gögn!$F$2:$F$11876,$A194,Gögn!$B$2:$B$11876,R$8),SUMIFS(Gögn!$I$2:$I$11876,Gögn!$F$2:$F$11876,$A194,Gögn!$B$2:$B$11876,R$8,Gögn!$E$2:$E$11876,R$9))*100,0)</f>
        <v>0.45810352905558022</v>
      </c>
      <c r="S194" s="157">
        <f>IFERROR((S181*1000)/IF(S$9="samtals",SUMIFS(Gögn!$I$2:$I$11876,Gögn!$F$2:$F$11876,$A194,Gögn!$B$2:$B$11876,S$8),SUMIFS(Gögn!$I$2:$I$11876,Gögn!$F$2:$F$11876,$A194,Gögn!$B$2:$B$11876,S$8,Gögn!$E$2:$E$11876,S$9))*100,0)</f>
        <v>0.42836340991183641</v>
      </c>
      <c r="T194" s="157">
        <f>IFERROR((T181*1000)/IF(T$9="samtals",SUMIFS(Gögn!$I$2:$I$11876,Gögn!$F$2:$F$11876,$A194,Gögn!$B$2:$B$11876,T$8),SUMIFS(Gögn!$I$2:$I$11876,Gögn!$F$2:$F$11876,$A194,Gögn!$B$2:$B$11876,T$8,Gögn!$E$2:$E$11876,T$9))*100,0)</f>
        <v>0.47279366926019151</v>
      </c>
      <c r="U194" s="157">
        <f>IFERROR((U181*1000)/IF(U$9="samtals",SUMIFS(Gögn!$I$2:$I$11876,Gögn!$F$2:$F$11876,$A194,Gögn!$B$2:$B$11876,U$8),SUMIFS(Gögn!$I$2:$I$11876,Gögn!$F$2:$F$11876,$A194,Gögn!$B$2:$B$11876,U$8,Gögn!$E$2:$E$11876,U$9))*100,0)</f>
        <v>0.34801850496559311</v>
      </c>
      <c r="V194" s="157">
        <f>IFERROR((V181*1000)/IF(V$9="samtals",SUMIFS(Gögn!$I$2:$I$11876,Gögn!$F$2:$F$11876,$A194,Gögn!$B$2:$B$11876,V$8),SUMIFS(Gögn!$I$2:$I$11876,Gögn!$F$2:$F$11876,$A194,Gögn!$B$2:$B$11876,V$8,Gögn!$E$2:$E$11876,V$9))*100,0)</f>
        <v>0.35046929373684088</v>
      </c>
      <c r="W194" s="157">
        <f>IFERROR((W181*1000)/IF(W$9="samtals",SUMIFS(Gögn!$I$2:$I$11876,Gögn!$F$2:$F$11876,$A194,Gögn!$B$2:$B$11876,W$8),SUMIFS(Gögn!$I$2:$I$11876,Gögn!$F$2:$F$11876,$A194,Gögn!$B$2:$B$11876,W$8,Gögn!$E$2:$E$11876,W$9))*100,0)</f>
        <v>0</v>
      </c>
      <c r="X194" s="157">
        <f>IFERROR((X181*1000)/IF(X$9="samtals",SUMIFS(Gögn!$I$2:$I$11876,Gögn!$F$2:$F$11876,$A194,Gögn!$B$2:$B$11876,X$8),SUMIFS(Gögn!$I$2:$I$11876,Gögn!$F$2:$F$11876,$A194,Gögn!$B$2:$B$11876,X$8,Gögn!$E$2:$E$11876,X$9))*100,0)</f>
        <v>0.5396261446365781</v>
      </c>
      <c r="Y194" s="157">
        <f>IFERROR((Y181*1000)/IF(Y$9="samtals",SUMIFS(Gögn!$I$2:$I$11876,Gögn!$F$2:$F$11876,$A194,Gögn!$B$2:$B$11876,Y$8),SUMIFS(Gögn!$I$2:$I$11876,Gögn!$F$2:$F$11876,$A194,Gögn!$B$2:$B$11876,Y$8,Gögn!$E$2:$E$11876,Y$9))*100,0)</f>
        <v>0.53947815152418277</v>
      </c>
      <c r="Z194" s="157">
        <f>IFERROR((Z181*1000)/IF(Z$9="samtals",SUMIFS(Gögn!$I$2:$I$11876,Gögn!$F$2:$F$11876,$A194,Gögn!$B$2:$B$11876,Z$8),SUMIFS(Gögn!$I$2:$I$11876,Gögn!$F$2:$F$11876,$A194,Gögn!$B$2:$B$11876,Z$8,Gögn!$E$2:$E$11876,Z$9))*100,0)</f>
        <v>0.53967589819232598</v>
      </c>
      <c r="AA194" s="157">
        <f>IFERROR((AA181*1000)/IF(AA$9="samtals",SUMIFS(Gögn!$I$2:$I$11876,Gögn!$F$2:$F$11876,$A194,Gögn!$B$2:$B$11876,AA$8),SUMIFS(Gögn!$I$2:$I$11876,Gögn!$F$2:$F$11876,$A194,Gögn!$B$2:$B$11876,AA$8,Gögn!$E$2:$E$11876,AA$9))*100,0)</f>
        <v>0.5177429244242967</v>
      </c>
      <c r="AB194" s="157">
        <f>IFERROR((AB181*1000)/IF(AB$9="samtals",SUMIFS(Gögn!$I$2:$I$11876,Gögn!$F$2:$F$11876,$A194,Gögn!$B$2:$B$11876,AB$8),SUMIFS(Gögn!$I$2:$I$11876,Gögn!$F$2:$F$11876,$A194,Gögn!$B$2:$B$11876,AB$8,Gögn!$E$2:$E$11876,AB$9))*100,0)</f>
        <v>0.5177429244242967</v>
      </c>
      <c r="AC194" s="157">
        <f>IFERROR((AC181*1000)/IF(AC$9="samtals",SUMIFS(Gögn!$I$2:$I$11876,Gögn!$F$2:$F$11876,$A194,Gögn!$B$2:$B$11876,AC$8),SUMIFS(Gögn!$I$2:$I$11876,Gögn!$F$2:$F$11876,$A194,Gögn!$B$2:$B$11876,AC$8,Gögn!$E$2:$E$11876,AC$9))*100,0)</f>
        <v>0.80856677633081731</v>
      </c>
      <c r="AD194" s="157">
        <f>IFERROR((AD181*1000)/IF(AD$9="samtals",SUMIFS(Gögn!$I$2:$I$11876,Gögn!$F$2:$F$11876,$A194,Gögn!$B$2:$B$11876,AD$8),SUMIFS(Gögn!$I$2:$I$11876,Gögn!$F$2:$F$11876,$A194,Gögn!$B$2:$B$11876,AD$8,Gögn!$E$2:$E$11876,AD$9))*100,0)</f>
        <v>0.80856677633081731</v>
      </c>
      <c r="AE194" s="157">
        <f>IFERROR((AE181*1000)/IF(AE$9="samtals",SUMIFS(Gögn!$I$2:$I$11876,Gögn!$F$2:$F$11876,$A194,Gögn!$B$2:$B$11876,AE$8),SUMIFS(Gögn!$I$2:$I$11876,Gögn!$F$2:$F$11876,$A194,Gögn!$B$2:$B$11876,AE$8,Gögn!$E$2:$E$11876,AE$9))*100,0)</f>
        <v>0.43482075117660729</v>
      </c>
      <c r="AF194" s="157">
        <f>IFERROR((AF181*1000)/IF(AF$9="samtals",SUMIFS(Gögn!$I$2:$I$11876,Gögn!$F$2:$F$11876,$A194,Gögn!$B$2:$B$11876,AF$8),SUMIFS(Gögn!$I$2:$I$11876,Gögn!$F$2:$F$11876,$A194,Gögn!$B$2:$B$11876,AF$8,Gögn!$E$2:$E$11876,AF$9))*100,0)</f>
        <v>0.43482075117660729</v>
      </c>
      <c r="AG194" s="157">
        <f>IFERROR((AG181*1000)/IF(AG$9="samtals",SUMIFS(Gögn!$I$2:$I$11876,Gögn!$F$2:$F$11876,$A194,Gögn!$B$2:$B$11876,AG$8),SUMIFS(Gögn!$I$2:$I$11876,Gögn!$F$2:$F$11876,$A194,Gögn!$B$2:$B$11876,AG$8,Gögn!$E$2:$E$11876,AG$9))*100,0)</f>
        <v>0.23172665469174247</v>
      </c>
      <c r="AH194" s="157">
        <f>IFERROR((AH181*1000)/IF(AH$9="samtals",SUMIFS(Gögn!$I$2:$I$11876,Gögn!$F$2:$F$11876,$A194,Gögn!$B$2:$B$11876,AH$8),SUMIFS(Gögn!$I$2:$I$11876,Gögn!$F$2:$F$11876,$A194,Gögn!$B$2:$B$11876,AH$8,Gögn!$E$2:$E$11876,AH$9))*100,0)</f>
        <v>0.23172665469174247</v>
      </c>
      <c r="AI194" s="157">
        <f>IFERROR((AI181*1000)/IF(AI$9="samtals",SUMIFS(Gögn!$I$2:$I$11876,Gögn!$F$2:$F$11876,$A194,Gögn!$B$2:$B$11876,AI$8),SUMIFS(Gögn!$I$2:$I$11876,Gögn!$F$2:$F$11876,$A194,Gögn!$B$2:$B$11876,AI$8,Gögn!$E$2:$E$11876,AI$9))*100,0)</f>
        <v>0.50868443282148601</v>
      </c>
      <c r="AJ194" s="157">
        <f>IFERROR((AJ181*1000)/IF(AJ$9="samtals",SUMIFS(Gögn!$I$2:$I$11876,Gögn!$F$2:$F$11876,$A194,Gögn!$B$2:$B$11876,AJ$8),SUMIFS(Gögn!$I$2:$I$11876,Gögn!$F$2:$F$11876,$A194,Gögn!$B$2:$B$11876,AJ$8,Gögn!$E$2:$E$11876,AJ$9))*100,0)</f>
        <v>0.50868443282148601</v>
      </c>
      <c r="AK194" s="157">
        <f>IFERROR((AK181*1000)/IF(AK$9="samtals",SUMIFS(Gögn!$I$2:$I$11876,Gögn!$F$2:$F$11876,$A194,Gögn!$B$2:$B$11876,AK$8),SUMIFS(Gögn!$I$2:$I$11876,Gögn!$F$2:$F$11876,$A194,Gögn!$B$2:$B$11876,AK$8,Gögn!$E$2:$E$11876,AK$9))*100,0)</f>
        <v>0.41580311268329068</v>
      </c>
      <c r="AL194" s="157">
        <f>IFERROR((AL181*1000)/IF(AL$9="samtals",SUMIFS(Gögn!$I$2:$I$11876,Gögn!$F$2:$F$11876,$A194,Gögn!$B$2:$B$11876,AL$8),SUMIFS(Gögn!$I$2:$I$11876,Gögn!$F$2:$F$11876,$A194,Gögn!$B$2:$B$11876,AL$8,Gögn!$E$2:$E$11876,AL$9))*100,0)</f>
        <v>0.41580311268329068</v>
      </c>
      <c r="AM194" s="157">
        <f>IFERROR((AM181*1000)/IF(AM$9="samtals",SUMIFS(Gögn!$I$2:$I$11876,Gögn!$F$2:$F$11876,$A194,Gögn!$B$2:$B$11876,AM$8),SUMIFS(Gögn!$I$2:$I$11876,Gögn!$F$2:$F$11876,$A194,Gögn!$B$2:$B$11876,AM$8,Gögn!$E$2:$E$11876,AM$9))*100,0)</f>
        <v>0.55684027327799956</v>
      </c>
      <c r="AN194" s="157">
        <f>IFERROR((AN181*1000)/IF(AN$9="samtals",SUMIFS(Gögn!$I$2:$I$11876,Gögn!$F$2:$F$11876,$A194,Gögn!$B$2:$B$11876,AN$8),SUMIFS(Gögn!$I$2:$I$11876,Gögn!$F$2:$F$11876,$A194,Gögn!$B$2:$B$11876,AN$8,Gögn!$E$2:$E$11876,AN$9))*100,0)</f>
        <v>0.55950879094859374</v>
      </c>
      <c r="AO194" s="157">
        <f>IFERROR((AO181*1000)/IF(AO$9="samtals",SUMIFS(Gögn!$I$2:$I$11876,Gögn!$F$2:$F$11876,$A194,Gögn!$B$2:$B$11876,AO$8),SUMIFS(Gögn!$I$2:$I$11876,Gögn!$F$2:$F$11876,$A194,Gögn!$B$2:$B$11876,AO$8,Gögn!$E$2:$E$11876,AO$9))*100,0)</f>
        <v>0.37179120185045439</v>
      </c>
      <c r="AP194" s="157">
        <f>IFERROR((AP181*1000)/IF(AP$9="samtals",SUMIFS(Gögn!$I$2:$I$11876,Gögn!$F$2:$F$11876,$A194,Gögn!$B$2:$B$11876,AP$8),SUMIFS(Gögn!$I$2:$I$11876,Gögn!$F$2:$F$11876,$A194,Gögn!$B$2:$B$11876,AP$8,Gögn!$E$2:$E$11876,AP$9))*100,0)</f>
        <v>0.59485833835637814</v>
      </c>
      <c r="AQ194" s="157">
        <f>IFERROR((AQ181*1000)/IF(AQ$9="samtals",SUMIFS(Gögn!$I$2:$I$11876,Gögn!$F$2:$F$11876,$A194,Gögn!$B$2:$B$11876,AQ$8),SUMIFS(Gögn!$I$2:$I$11876,Gögn!$F$2:$F$11876,$A194,Gögn!$B$2:$B$11876,AQ$8,Gögn!$E$2:$E$11876,AQ$9))*100,0)</f>
        <v>0.59575846998352899</v>
      </c>
      <c r="AR194" s="157">
        <f>IFERROR((AR181*1000)/IF(AR$9="samtals",SUMIFS(Gögn!$I$2:$I$11876,Gögn!$F$2:$F$11876,$A194,Gögn!$B$2:$B$11876,AR$8),SUMIFS(Gögn!$I$2:$I$11876,Gögn!$F$2:$F$11876,$A194,Gögn!$B$2:$B$11876,AR$8,Gögn!$E$2:$E$11876,AR$9))*100,0)</f>
        <v>0.59456694171920588</v>
      </c>
      <c r="AS194" s="157">
        <f>IFERROR((AS181*1000)/IF(AS$9="samtals",SUMIFS(Gögn!$I$2:$I$11876,Gögn!$F$2:$F$11876,$A194,Gögn!$B$2:$B$11876,AS$8),SUMIFS(Gögn!$I$2:$I$11876,Gögn!$F$2:$F$11876,$A194,Gögn!$B$2:$B$11876,AS$8,Gögn!$E$2:$E$11876,AS$9))*100,0)</f>
        <v>0.17463029554717518</v>
      </c>
      <c r="AT194" s="157">
        <f>IFERROR((AT181*1000)/IF(AT$9="samtals",SUMIFS(Gögn!$I$2:$I$11876,Gögn!$F$2:$F$11876,$A194,Gögn!$B$2:$B$11876,AT$8),SUMIFS(Gögn!$I$2:$I$11876,Gögn!$F$2:$F$11876,$A194,Gögn!$B$2:$B$11876,AT$8,Gögn!$E$2:$E$11876,AT$9))*100,0)</f>
        <v>0.17511421409694863</v>
      </c>
      <c r="AU194" s="157">
        <f>IFERROR((AU181*1000)/IF(AU$9="samtals",SUMIFS(Gögn!$I$2:$I$11876,Gögn!$F$2:$F$11876,$A194,Gögn!$B$2:$B$11876,AU$8),SUMIFS(Gögn!$I$2:$I$11876,Gögn!$F$2:$F$11876,$A194,Gögn!$B$2:$B$11876,AU$8,Gögn!$E$2:$E$11876,AU$9))*100,0)</f>
        <v>0.15130438449989547</v>
      </c>
      <c r="AV194" s="157">
        <f>IFERROR((AV181*1000)/IF(AV$9="samtals",SUMIFS(Gögn!$I$2:$I$11876,Gögn!$F$2:$F$11876,$A194,Gögn!$B$2:$B$11876,AV$8),SUMIFS(Gögn!$I$2:$I$11876,Gögn!$F$2:$F$11876,$A194,Gögn!$B$2:$B$11876,AV$8,Gögn!$E$2:$E$11876,AV$9))*100,0)</f>
        <v>0</v>
      </c>
      <c r="AW194" s="157">
        <f>IFERROR((AW181*1000)/IF(AW$9="samtals",SUMIFS(Gögn!$I$2:$I$11876,Gögn!$F$2:$F$11876,$A194,Gögn!$B$2:$B$11876,AW$8),SUMIFS(Gögn!$I$2:$I$11876,Gögn!$F$2:$F$11876,$A194,Gögn!$B$2:$B$11876,AW$8,Gögn!$E$2:$E$11876,AW$9))*100,0)</f>
        <v>0</v>
      </c>
      <c r="AX194" s="157">
        <f>IFERROR((AX181*1000)/IF(AX$9="samtals",SUMIFS(Gögn!$I$2:$I$11876,Gögn!$F$2:$F$11876,$A194,Gögn!$B$2:$B$11876,AX$8),SUMIFS(Gögn!$I$2:$I$11876,Gögn!$F$2:$F$11876,$A194,Gögn!$B$2:$B$11876,AX$8,Gögn!$E$2:$E$11876,AX$9))*100,0)</f>
        <v>0</v>
      </c>
      <c r="AY194" s="157">
        <f>IFERROR((AY181*1000)/IF(AY$9="samtals",SUMIFS(Gögn!$I$2:$I$11876,Gögn!$F$2:$F$11876,$A194,Gögn!$B$2:$B$11876,AY$8),SUMIFS(Gögn!$I$2:$I$11876,Gögn!$F$2:$F$11876,$A194,Gögn!$B$2:$B$11876,AY$8,Gögn!$E$2:$E$11876,AY$9))*100,0)</f>
        <v>0.54366074969200984</v>
      </c>
      <c r="AZ194" s="157">
        <f>IFERROR((AZ181*1000)/IF(AZ$9="samtals",SUMIFS(Gögn!$I$2:$I$11876,Gögn!$F$2:$F$11876,$A194,Gögn!$B$2:$B$11876,AZ$8),SUMIFS(Gögn!$I$2:$I$11876,Gögn!$F$2:$F$11876,$A194,Gögn!$B$2:$B$11876,AZ$8,Gögn!$E$2:$E$11876,AZ$9))*100,0)</f>
        <v>0.47165185566508522</v>
      </c>
      <c r="BA194" s="157">
        <f>IFERROR((BA181*1000)/IF(BA$9="samtals",SUMIFS(Gögn!$I$2:$I$11876,Gögn!$F$2:$F$11876,$A194,Gögn!$B$2:$B$11876,BA$8),SUMIFS(Gögn!$I$2:$I$11876,Gögn!$F$2:$F$11876,$A194,Gögn!$B$2:$B$11876,BA$8,Gögn!$E$2:$E$11876,BA$9))*100,0)</f>
        <v>0.83547014567894284</v>
      </c>
      <c r="BB194" s="157">
        <f>IFERROR((BB181*1000)/IF(BB$9="samtals",SUMIFS(Gögn!$I$2:$I$11876,Gögn!$F$2:$F$11876,$A194,Gögn!$B$2:$B$11876,BB$8),SUMIFS(Gögn!$I$2:$I$11876,Gögn!$F$2:$F$11876,$A194,Gögn!$B$2:$B$11876,BB$8,Gögn!$E$2:$E$11876,BB$9))*100,0)</f>
        <v>0.44030861798757787</v>
      </c>
      <c r="BC194" s="157">
        <f>IFERROR((BC181*1000)/IF(BC$9="samtals",SUMIFS(Gögn!$I$2:$I$11876,Gögn!$F$2:$F$11876,$A194,Gögn!$B$2:$B$11876,BC$8),SUMIFS(Gögn!$I$2:$I$11876,Gögn!$F$2:$F$11876,$A194,Gögn!$B$2:$B$11876,BC$8,Gögn!$E$2:$E$11876,BC$9))*100,0)</f>
        <v>0.44013871424013551</v>
      </c>
      <c r="BD194" s="157">
        <f>IFERROR((BD181*1000)/IF(BD$9="samtals",SUMIFS(Gögn!$I$2:$I$11876,Gögn!$F$2:$F$11876,$A194,Gögn!$B$2:$B$11876,BD$8),SUMIFS(Gögn!$I$2:$I$11876,Gögn!$F$2:$F$11876,$A194,Gögn!$B$2:$B$11876,BD$8,Gögn!$E$2:$E$11876,BD$9))*100,0)</f>
        <v>0.46954197038146683</v>
      </c>
      <c r="BE194" s="157">
        <f>IFERROR((BE181*1000)/IF(BE$9="samtals",SUMIFS(Gögn!$I$2:$I$11876,Gögn!$F$2:$F$11876,$A194,Gögn!$B$2:$B$11876,BE$8),SUMIFS(Gögn!$I$2:$I$11876,Gögn!$F$2:$F$11876,$A194,Gögn!$B$2:$B$11876,BE$8,Gögn!$E$2:$E$11876,BE$9))*100,0)</f>
        <v>0.53983279820008623</v>
      </c>
      <c r="BF194" s="157">
        <f>IFERROR((BF181*1000)/IF(BF$9="samtals",SUMIFS(Gögn!$I$2:$I$11876,Gögn!$F$2:$F$11876,$A194,Gögn!$B$2:$B$11876,BF$8),SUMIFS(Gögn!$I$2:$I$11876,Gögn!$F$2:$F$11876,$A194,Gögn!$B$2:$B$11876,BF$8,Gögn!$E$2:$E$11876,BF$9))*100,0)</f>
        <v>0.53594278980768884</v>
      </c>
      <c r="BG194" s="157">
        <f>IFERROR((BG181*1000)/IF(BG$9="samtals",SUMIFS(Gögn!$I$2:$I$11876,Gögn!$F$2:$F$11876,$A194,Gögn!$B$2:$B$11876,BG$8),SUMIFS(Gögn!$I$2:$I$11876,Gögn!$F$2:$F$11876,$A194,Gögn!$B$2:$B$11876,BG$8,Gögn!$E$2:$E$11876,BG$9))*100,0)</f>
        <v>1.0986725092425706</v>
      </c>
    </row>
    <row r="195" spans="1:59" ht="15" customHeight="1" x14ac:dyDescent="0.25">
      <c r="A195" s="2" t="s">
        <v>423</v>
      </c>
      <c r="B195" s="2"/>
      <c r="C195" s="16" t="s">
        <v>327</v>
      </c>
      <c r="D195" s="160">
        <f>SUMPRODUCT(E195:BG195,$E$83:$BG$83)/SUM($E$83:$BG$83)</f>
        <v>1.905965551460312</v>
      </c>
      <c r="E195" s="160">
        <f>IFERROR((E182*1000)/IF(E$9="samtals",SUMIFS(Gögn!$I$2:$I$11876,Gögn!$F$2:$F$11876,$A195,Gögn!$B$2:$B$11876,E$8),SUMIFS(Gögn!$I$2:$I$11876,Gögn!$F$2:$F$11876,$A195,Gögn!$B$2:$B$11876,E$8,Gögn!$E$2:$E$11876,E$9))*100,0)</f>
        <v>1.7519312926305912</v>
      </c>
      <c r="F195" s="160">
        <f>IFERROR((F182*1000)/IF(F$9="samtals",SUMIFS(Gögn!$I$2:$I$11876,Gögn!$F$2:$F$11876,$A195,Gögn!$B$2:$B$11876,F$8),SUMIFS(Gögn!$I$2:$I$11876,Gögn!$F$2:$F$11876,$A195,Gögn!$B$2:$B$11876,F$8,Gögn!$E$2:$E$11876,F$9))*100,0)</f>
        <v>1.8008081874425466</v>
      </c>
      <c r="G195" s="160">
        <f>IFERROR((G182*1000)/IF(G$9="samtals",SUMIFS(Gögn!$I$2:$I$11876,Gögn!$F$2:$F$11876,$A195,Gögn!$B$2:$B$11876,G$8),SUMIFS(Gögn!$I$2:$I$11876,Gögn!$F$2:$F$11876,$A195,Gögn!$B$2:$B$11876,G$8,Gögn!$E$2:$E$11876,G$9))*100,0)</f>
        <v>1.7113862559503479</v>
      </c>
      <c r="H195" s="160">
        <f>IFERROR((H182*1000)/IF(H$9="samtals",SUMIFS(Gögn!$I$2:$I$11876,Gögn!$F$2:$F$11876,$A195,Gögn!$B$2:$B$11876,H$8),SUMIFS(Gögn!$I$2:$I$11876,Gögn!$F$2:$F$11876,$A195,Gögn!$B$2:$B$11876,H$8,Gögn!$E$2:$E$11876,H$9))*100,0)</f>
        <v>2.2093902871906446</v>
      </c>
      <c r="I195" s="160">
        <f>IFERROR((I182*1000)/IF(I$9="samtals",SUMIFS(Gögn!$I$2:$I$11876,Gögn!$F$2:$F$11876,$A195,Gögn!$B$2:$B$11876,I$8),SUMIFS(Gögn!$I$2:$I$11876,Gögn!$F$2:$F$11876,$A195,Gögn!$B$2:$B$11876,I$8,Gögn!$E$2:$E$11876,I$9))*100,0)</f>
        <v>2.2093902871906446</v>
      </c>
      <c r="J195" s="160">
        <f>IFERROR((J182*1000)/IF(J$9="samtals",SUMIFS(Gögn!$I$2:$I$11876,Gögn!$F$2:$F$11876,$A195,Gögn!$B$2:$B$11876,J$8),SUMIFS(Gögn!$I$2:$I$11876,Gögn!$F$2:$F$11876,$A195,Gögn!$B$2:$B$11876,J$8,Gögn!$E$2:$E$11876,J$9))*100,0)</f>
        <v>0</v>
      </c>
      <c r="K195" s="160">
        <f>IFERROR((K182*1000)/IF(K$9="samtals",SUMIFS(Gögn!$I$2:$I$11876,Gögn!$F$2:$F$11876,$A195,Gögn!$B$2:$B$11876,K$8),SUMIFS(Gögn!$I$2:$I$11876,Gögn!$F$2:$F$11876,$A195,Gögn!$B$2:$B$11876,K$8,Gögn!$E$2:$E$11876,K$9))*100,0)</f>
        <v>1.5407773651439793</v>
      </c>
      <c r="L195" s="160">
        <f>IFERROR((L182*1000)/IF(L$9="samtals",SUMIFS(Gögn!$I$2:$I$11876,Gögn!$F$2:$F$11876,$A195,Gögn!$B$2:$B$11876,L$8),SUMIFS(Gögn!$I$2:$I$11876,Gögn!$F$2:$F$11876,$A195,Gögn!$B$2:$B$11876,L$8,Gögn!$E$2:$E$11876,L$9))*100,0)</f>
        <v>1.5407773651439793</v>
      </c>
      <c r="M195" s="160">
        <f>IFERROR((M182*1000)/IF(M$9="samtals",SUMIFS(Gögn!$I$2:$I$11876,Gögn!$F$2:$F$11876,$A195,Gögn!$B$2:$B$11876,M$8),SUMIFS(Gögn!$I$2:$I$11876,Gögn!$F$2:$F$11876,$A195,Gögn!$B$2:$B$11876,M$8,Gögn!$E$2:$E$11876,M$9))*100,0)</f>
        <v>2.5506405713785223</v>
      </c>
      <c r="N195" s="160">
        <f>IFERROR((N182*1000)/IF(N$9="samtals",SUMIFS(Gögn!$I$2:$I$11876,Gögn!$F$2:$F$11876,$A195,Gögn!$B$2:$B$11876,N$8),SUMIFS(Gögn!$I$2:$I$11876,Gögn!$F$2:$F$11876,$A195,Gögn!$B$2:$B$11876,N$8,Gögn!$E$2:$E$11876,N$9))*100,0)</f>
        <v>2.5506405713785223</v>
      </c>
      <c r="O195" s="160">
        <f>IFERROR((O182*1000)/IF(O$9="samtals",SUMIFS(Gögn!$I$2:$I$11876,Gögn!$F$2:$F$11876,$A195,Gögn!$B$2:$B$11876,O$8),SUMIFS(Gögn!$I$2:$I$11876,Gögn!$F$2:$F$11876,$A195,Gögn!$B$2:$B$11876,O$8,Gögn!$E$2:$E$11876,O$9))*100,0)</f>
        <v>1.0973792531752025</v>
      </c>
      <c r="P195" s="160">
        <f>IFERROR((P182*1000)/IF(P$9="samtals",SUMIFS(Gögn!$I$2:$I$11876,Gögn!$F$2:$F$11876,$A195,Gögn!$B$2:$B$11876,P$8),SUMIFS(Gögn!$I$2:$I$11876,Gögn!$F$2:$F$11876,$A195,Gögn!$B$2:$B$11876,P$8,Gögn!$E$2:$E$11876,P$9))*100,0)</f>
        <v>1.0973792531752025</v>
      </c>
      <c r="Q195" s="160">
        <f>IFERROR((Q182*1000)/IF(Q$9="samtals",SUMIFS(Gögn!$I$2:$I$11876,Gögn!$F$2:$F$11876,$A195,Gögn!$B$2:$B$11876,Q$8),SUMIFS(Gögn!$I$2:$I$11876,Gögn!$F$2:$F$11876,$A195,Gögn!$B$2:$B$11876,Q$8,Gögn!$E$2:$E$11876,Q$9))*100,0)</f>
        <v>0</v>
      </c>
      <c r="R195" s="160">
        <f>IFERROR((R182*1000)/IF(R$9="samtals",SUMIFS(Gögn!$I$2:$I$11876,Gögn!$F$2:$F$11876,$A195,Gögn!$B$2:$B$11876,R$8),SUMIFS(Gögn!$I$2:$I$11876,Gögn!$F$2:$F$11876,$A195,Gögn!$B$2:$B$11876,R$8,Gögn!$E$2:$E$11876,R$9))*100,0)</f>
        <v>2.6072665143374709</v>
      </c>
      <c r="S195" s="160">
        <f>IFERROR((S182*1000)/IF(S$9="samtals",SUMIFS(Gögn!$I$2:$I$11876,Gögn!$F$2:$F$11876,$A195,Gögn!$B$2:$B$11876,S$8),SUMIFS(Gögn!$I$2:$I$11876,Gögn!$F$2:$F$11876,$A195,Gögn!$B$2:$B$11876,S$8,Gögn!$E$2:$E$11876,S$9))*100,0)</f>
        <v>2.6310558031552396</v>
      </c>
      <c r="T195" s="160">
        <f>IFERROR((T182*1000)/IF(T$9="samtals",SUMIFS(Gögn!$I$2:$I$11876,Gögn!$F$2:$F$11876,$A195,Gögn!$B$2:$B$11876,T$8),SUMIFS(Gögn!$I$2:$I$11876,Gögn!$F$2:$F$11876,$A195,Gögn!$B$2:$B$11876,T$8,Gögn!$E$2:$E$11876,T$9))*100,0)</f>
        <v>2.5930776947943373</v>
      </c>
      <c r="U195" s="160">
        <f>IFERROR((U182*1000)/IF(U$9="samtals",SUMIFS(Gögn!$I$2:$I$11876,Gögn!$F$2:$F$11876,$A195,Gögn!$B$2:$B$11876,U$8),SUMIFS(Gögn!$I$2:$I$11876,Gögn!$F$2:$F$11876,$A195,Gögn!$B$2:$B$11876,U$8,Gögn!$E$2:$E$11876,U$9))*100,0)</f>
        <v>0.38038162099809258</v>
      </c>
      <c r="V195" s="160">
        <f>IFERROR((V182*1000)/IF(V$9="samtals",SUMIFS(Gögn!$I$2:$I$11876,Gögn!$F$2:$F$11876,$A195,Gögn!$B$2:$B$11876,V$8),SUMIFS(Gögn!$I$2:$I$11876,Gögn!$F$2:$F$11876,$A195,Gögn!$B$2:$B$11876,V$8,Gögn!$E$2:$E$11876,V$9))*100,0)</f>
        <v>0.37424802887247927</v>
      </c>
      <c r="W195" s="160">
        <f>IFERROR((W182*1000)/IF(W$9="samtals",SUMIFS(Gögn!$I$2:$I$11876,Gögn!$F$2:$F$11876,$A195,Gögn!$B$2:$B$11876,W$8),SUMIFS(Gögn!$I$2:$I$11876,Gögn!$F$2:$F$11876,$A195,Gögn!$B$2:$B$11876,W$8,Gögn!$E$2:$E$11876,W$9))*100,0)</f>
        <v>0</v>
      </c>
      <c r="X195" s="160">
        <f>IFERROR((X182*1000)/IF(X$9="samtals",SUMIFS(Gögn!$I$2:$I$11876,Gögn!$F$2:$F$11876,$A195,Gögn!$B$2:$B$11876,X$8),SUMIFS(Gögn!$I$2:$I$11876,Gögn!$F$2:$F$11876,$A195,Gögn!$B$2:$B$11876,X$8,Gögn!$E$2:$E$11876,X$9))*100,0)</f>
        <v>1.0756839275567474</v>
      </c>
      <c r="Y195" s="160">
        <f>IFERROR((Y182*1000)/IF(Y$9="samtals",SUMIFS(Gögn!$I$2:$I$11876,Gögn!$F$2:$F$11876,$A195,Gögn!$B$2:$B$11876,Y$8),SUMIFS(Gögn!$I$2:$I$11876,Gögn!$F$2:$F$11876,$A195,Gögn!$B$2:$B$11876,Y$8,Gögn!$E$2:$E$11876,Y$9))*100,0)</f>
        <v>1.0860233210758432</v>
      </c>
      <c r="Z195" s="160">
        <f>IFERROR((Z182*1000)/IF(Z$9="samtals",SUMIFS(Gögn!$I$2:$I$11876,Gögn!$F$2:$F$11876,$A195,Gögn!$B$2:$B$11876,Z$8),SUMIFS(Gögn!$I$2:$I$11876,Gögn!$F$2:$F$11876,$A195,Gögn!$B$2:$B$11876,Z$8,Gögn!$E$2:$E$11876,Z$9))*100,0)</f>
        <v>1.0723545011738174</v>
      </c>
      <c r="AA195" s="160">
        <f>IFERROR((AA182*1000)/IF(AA$9="samtals",SUMIFS(Gögn!$I$2:$I$11876,Gögn!$F$2:$F$11876,$A195,Gögn!$B$2:$B$11876,AA$8),SUMIFS(Gögn!$I$2:$I$11876,Gögn!$F$2:$F$11876,$A195,Gögn!$B$2:$B$11876,AA$8,Gögn!$E$2:$E$11876,AA$9))*100,0)</f>
        <v>2.8724620261612808</v>
      </c>
      <c r="AB195" s="160">
        <f>IFERROR((AB182*1000)/IF(AB$9="samtals",SUMIFS(Gögn!$I$2:$I$11876,Gögn!$F$2:$F$11876,$A195,Gögn!$B$2:$B$11876,AB$8),SUMIFS(Gögn!$I$2:$I$11876,Gögn!$F$2:$F$11876,$A195,Gögn!$B$2:$B$11876,AB$8,Gögn!$E$2:$E$11876,AB$9))*100,0)</f>
        <v>2.8724620261612808</v>
      </c>
      <c r="AC195" s="160">
        <f>IFERROR((AC182*1000)/IF(AC$9="samtals",SUMIFS(Gögn!$I$2:$I$11876,Gögn!$F$2:$F$11876,$A195,Gögn!$B$2:$B$11876,AC$8),SUMIFS(Gögn!$I$2:$I$11876,Gögn!$F$2:$F$11876,$A195,Gögn!$B$2:$B$11876,AC$8,Gögn!$E$2:$E$11876,AC$9))*100,0)</f>
        <v>1.2899869697080033</v>
      </c>
      <c r="AD195" s="160">
        <f>IFERROR((AD182*1000)/IF(AD$9="samtals",SUMIFS(Gögn!$I$2:$I$11876,Gögn!$F$2:$F$11876,$A195,Gögn!$B$2:$B$11876,AD$8),SUMIFS(Gögn!$I$2:$I$11876,Gögn!$F$2:$F$11876,$A195,Gögn!$B$2:$B$11876,AD$8,Gögn!$E$2:$E$11876,AD$9))*100,0)</f>
        <v>1.2899869697080033</v>
      </c>
      <c r="AE195" s="160">
        <f>IFERROR((AE182*1000)/IF(AE$9="samtals",SUMIFS(Gögn!$I$2:$I$11876,Gögn!$F$2:$F$11876,$A195,Gögn!$B$2:$B$11876,AE$8),SUMIFS(Gögn!$I$2:$I$11876,Gögn!$F$2:$F$11876,$A195,Gögn!$B$2:$B$11876,AE$8,Gögn!$E$2:$E$11876,AE$9))*100,0)</f>
        <v>2.8815762529269833</v>
      </c>
      <c r="AF195" s="160">
        <f>IFERROR((AF182*1000)/IF(AF$9="samtals",SUMIFS(Gögn!$I$2:$I$11876,Gögn!$F$2:$F$11876,$A195,Gögn!$B$2:$B$11876,AF$8),SUMIFS(Gögn!$I$2:$I$11876,Gögn!$F$2:$F$11876,$A195,Gögn!$B$2:$B$11876,AF$8,Gögn!$E$2:$E$11876,AF$9))*100,0)</f>
        <v>2.8815762529269833</v>
      </c>
      <c r="AG195" s="160">
        <f>IFERROR((AG182*1000)/IF(AG$9="samtals",SUMIFS(Gögn!$I$2:$I$11876,Gögn!$F$2:$F$11876,$A195,Gögn!$B$2:$B$11876,AG$8),SUMIFS(Gögn!$I$2:$I$11876,Gögn!$F$2:$F$11876,$A195,Gögn!$B$2:$B$11876,AG$8,Gögn!$E$2:$E$11876,AG$9))*100,0)</f>
        <v>0</v>
      </c>
      <c r="AH195" s="160">
        <f>IFERROR((AH182*1000)/IF(AH$9="samtals",SUMIFS(Gögn!$I$2:$I$11876,Gögn!$F$2:$F$11876,$A195,Gögn!$B$2:$B$11876,AH$8),SUMIFS(Gögn!$I$2:$I$11876,Gögn!$F$2:$F$11876,$A195,Gögn!$B$2:$B$11876,AH$8,Gögn!$E$2:$E$11876,AH$9))*100,0)</f>
        <v>0</v>
      </c>
      <c r="AI195" s="160">
        <f>IFERROR((AI182*1000)/IF(AI$9="samtals",SUMIFS(Gögn!$I$2:$I$11876,Gögn!$F$2:$F$11876,$A195,Gögn!$B$2:$B$11876,AI$8),SUMIFS(Gögn!$I$2:$I$11876,Gögn!$F$2:$F$11876,$A195,Gögn!$B$2:$B$11876,AI$8,Gögn!$E$2:$E$11876,AI$9))*100,0)</f>
        <v>2.4943510803558819</v>
      </c>
      <c r="AJ195" s="160">
        <f>IFERROR((AJ182*1000)/IF(AJ$9="samtals",SUMIFS(Gögn!$I$2:$I$11876,Gögn!$F$2:$F$11876,$A195,Gögn!$B$2:$B$11876,AJ$8),SUMIFS(Gögn!$I$2:$I$11876,Gögn!$F$2:$F$11876,$A195,Gögn!$B$2:$B$11876,AJ$8,Gögn!$E$2:$E$11876,AJ$9))*100,0)</f>
        <v>2.4943510803558819</v>
      </c>
      <c r="AK195" s="160">
        <f>IFERROR((AK182*1000)/IF(AK$9="samtals",SUMIFS(Gögn!$I$2:$I$11876,Gögn!$F$2:$F$11876,$A195,Gögn!$B$2:$B$11876,AK$8),SUMIFS(Gögn!$I$2:$I$11876,Gögn!$F$2:$F$11876,$A195,Gögn!$B$2:$B$11876,AK$8,Gögn!$E$2:$E$11876,AK$9))*100,0)</f>
        <v>0</v>
      </c>
      <c r="AL195" s="160">
        <f>IFERROR((AL182*1000)/IF(AL$9="samtals",SUMIFS(Gögn!$I$2:$I$11876,Gögn!$F$2:$F$11876,$A195,Gögn!$B$2:$B$11876,AL$8),SUMIFS(Gögn!$I$2:$I$11876,Gögn!$F$2:$F$11876,$A195,Gögn!$B$2:$B$11876,AL$8,Gögn!$E$2:$E$11876,AL$9))*100,0)</f>
        <v>0</v>
      </c>
      <c r="AM195" s="160">
        <f>IFERROR((AM182*1000)/IF(AM$9="samtals",SUMIFS(Gögn!$I$2:$I$11876,Gögn!$F$2:$F$11876,$A195,Gögn!$B$2:$B$11876,AM$8),SUMIFS(Gögn!$I$2:$I$11876,Gögn!$F$2:$F$11876,$A195,Gögn!$B$2:$B$11876,AM$8,Gögn!$E$2:$E$11876,AM$9))*100,0)</f>
        <v>3.1446624954556732</v>
      </c>
      <c r="AN195" s="160">
        <f>IFERROR((AN182*1000)/IF(AN$9="samtals",SUMIFS(Gögn!$I$2:$I$11876,Gögn!$F$2:$F$11876,$A195,Gögn!$B$2:$B$11876,AN$8),SUMIFS(Gögn!$I$2:$I$11876,Gögn!$F$2:$F$11876,$A195,Gögn!$B$2:$B$11876,AN$8,Gögn!$E$2:$E$11876,AN$9))*100,0)</f>
        <v>3.1446624954556732</v>
      </c>
      <c r="AO195" s="160">
        <f>IFERROR((AO182*1000)/IF(AO$9="samtals",SUMIFS(Gögn!$I$2:$I$11876,Gögn!$F$2:$F$11876,$A195,Gögn!$B$2:$B$11876,AO$8),SUMIFS(Gögn!$I$2:$I$11876,Gögn!$F$2:$F$11876,$A195,Gögn!$B$2:$B$11876,AO$8,Gögn!$E$2:$E$11876,AO$9))*100,0)</f>
        <v>0</v>
      </c>
      <c r="AP195" s="160">
        <f>IFERROR((AP182*1000)/IF(AP$9="samtals",SUMIFS(Gögn!$I$2:$I$11876,Gögn!$F$2:$F$11876,$A195,Gögn!$B$2:$B$11876,AP$8),SUMIFS(Gögn!$I$2:$I$11876,Gögn!$F$2:$F$11876,$A195,Gögn!$B$2:$B$11876,AP$8,Gögn!$E$2:$E$11876,AP$9))*100,0)</f>
        <v>1.5749489613447774</v>
      </c>
      <c r="AQ195" s="160">
        <f>IFERROR((AQ182*1000)/IF(AQ$9="samtals",SUMIFS(Gögn!$I$2:$I$11876,Gögn!$F$2:$F$11876,$A195,Gögn!$B$2:$B$11876,AQ$8),SUMIFS(Gögn!$I$2:$I$11876,Gögn!$F$2:$F$11876,$A195,Gögn!$B$2:$B$11876,AQ$8,Gögn!$E$2:$E$11876,AQ$9))*100,0)</f>
        <v>1.5816956628198184</v>
      </c>
      <c r="AR195" s="160">
        <f>IFERROR((AR182*1000)/IF(AR$9="samtals",SUMIFS(Gögn!$I$2:$I$11876,Gögn!$F$2:$F$11876,$A195,Gögn!$B$2:$B$11876,AR$8),SUMIFS(Gögn!$I$2:$I$11876,Gögn!$F$2:$F$11876,$A195,Gögn!$B$2:$B$11876,AR$8,Gögn!$E$2:$E$11876,AR$9))*100,0)</f>
        <v>1.5729516656657019</v>
      </c>
      <c r="AS195" s="160">
        <f>IFERROR((AS182*1000)/IF(AS$9="samtals",SUMIFS(Gögn!$I$2:$I$11876,Gögn!$F$2:$F$11876,$A195,Gögn!$B$2:$B$11876,AS$8),SUMIFS(Gögn!$I$2:$I$11876,Gögn!$F$2:$F$11876,$A195,Gögn!$B$2:$B$11876,AS$8,Gögn!$E$2:$E$11876,AS$9))*100,0)</f>
        <v>1.9664563086901639</v>
      </c>
      <c r="AT195" s="160">
        <f>IFERROR((AT182*1000)/IF(AT$9="samtals",SUMIFS(Gögn!$I$2:$I$11876,Gögn!$F$2:$F$11876,$A195,Gögn!$B$2:$B$11876,AT$8),SUMIFS(Gögn!$I$2:$I$11876,Gögn!$F$2:$F$11876,$A195,Gögn!$B$2:$B$11876,AT$8,Gögn!$E$2:$E$11876,AT$9))*100,0)</f>
        <v>1.9664563083022317</v>
      </c>
      <c r="AU195" s="160">
        <f>IFERROR((AU182*1000)/IF(AU$9="samtals",SUMIFS(Gögn!$I$2:$I$11876,Gögn!$F$2:$F$11876,$A195,Gögn!$B$2:$B$11876,AU$8),SUMIFS(Gögn!$I$2:$I$11876,Gögn!$F$2:$F$11876,$A195,Gögn!$B$2:$B$11876,AU$8,Gögn!$E$2:$E$11876,AU$9))*100,0)</f>
        <v>1.9664563319325572</v>
      </c>
      <c r="AV195" s="160">
        <f>IFERROR((AV182*1000)/IF(AV$9="samtals",SUMIFS(Gögn!$I$2:$I$11876,Gögn!$F$2:$F$11876,$A195,Gögn!$B$2:$B$11876,AV$8),SUMIFS(Gögn!$I$2:$I$11876,Gögn!$F$2:$F$11876,$A195,Gögn!$B$2:$B$11876,AV$8,Gögn!$E$2:$E$11876,AV$9))*100,0)</f>
        <v>0</v>
      </c>
      <c r="AW195" s="160">
        <f>IFERROR((AW182*1000)/IF(AW$9="samtals",SUMIFS(Gögn!$I$2:$I$11876,Gögn!$F$2:$F$11876,$A195,Gögn!$B$2:$B$11876,AW$8),SUMIFS(Gögn!$I$2:$I$11876,Gögn!$F$2:$F$11876,$A195,Gögn!$B$2:$B$11876,AW$8,Gögn!$E$2:$E$11876,AW$9))*100,0)</f>
        <v>0</v>
      </c>
      <c r="AX195" s="160">
        <f>IFERROR((AX182*1000)/IF(AX$9="samtals",SUMIFS(Gögn!$I$2:$I$11876,Gögn!$F$2:$F$11876,$A195,Gögn!$B$2:$B$11876,AX$8),SUMIFS(Gögn!$I$2:$I$11876,Gögn!$F$2:$F$11876,$A195,Gögn!$B$2:$B$11876,AX$8,Gögn!$E$2:$E$11876,AX$9))*100,0)</f>
        <v>0</v>
      </c>
      <c r="AY195" s="160">
        <f>IFERROR((AY182*1000)/IF(AY$9="samtals",SUMIFS(Gögn!$I$2:$I$11876,Gögn!$F$2:$F$11876,$A195,Gögn!$B$2:$B$11876,AY$8),SUMIFS(Gögn!$I$2:$I$11876,Gögn!$F$2:$F$11876,$A195,Gögn!$B$2:$B$11876,AY$8,Gögn!$E$2:$E$11876,AY$9))*100,0)</f>
        <v>2.41979530587296</v>
      </c>
      <c r="AZ195" s="160">
        <f>IFERROR((AZ182*1000)/IF(AZ$9="samtals",SUMIFS(Gögn!$I$2:$I$11876,Gögn!$F$2:$F$11876,$A195,Gögn!$B$2:$B$11876,AZ$8),SUMIFS(Gögn!$I$2:$I$11876,Gögn!$F$2:$F$11876,$A195,Gögn!$B$2:$B$11876,AZ$8,Gögn!$E$2:$E$11876,AZ$9))*100,0)</f>
        <v>2.41979530587296</v>
      </c>
      <c r="BA195" s="160">
        <f>IFERROR((BA182*1000)/IF(BA$9="samtals",SUMIFS(Gögn!$I$2:$I$11876,Gögn!$F$2:$F$11876,$A195,Gögn!$B$2:$B$11876,BA$8),SUMIFS(Gögn!$I$2:$I$11876,Gögn!$F$2:$F$11876,$A195,Gögn!$B$2:$B$11876,BA$8,Gögn!$E$2:$E$11876,BA$9))*100,0)</f>
        <v>0</v>
      </c>
      <c r="BB195" s="160">
        <f>IFERROR((BB182*1000)/IF(BB$9="samtals",SUMIFS(Gögn!$I$2:$I$11876,Gögn!$F$2:$F$11876,$A195,Gögn!$B$2:$B$11876,BB$8),SUMIFS(Gögn!$I$2:$I$11876,Gögn!$F$2:$F$11876,$A195,Gögn!$B$2:$B$11876,BB$8,Gögn!$E$2:$E$11876,BB$9))*100,0)</f>
        <v>1.4624470225169157</v>
      </c>
      <c r="BC195" s="160">
        <f>IFERROR((BC182*1000)/IF(BC$9="samtals",SUMIFS(Gögn!$I$2:$I$11876,Gögn!$F$2:$F$11876,$A195,Gögn!$B$2:$B$11876,BC$8),SUMIFS(Gögn!$I$2:$I$11876,Gögn!$F$2:$F$11876,$A195,Gögn!$B$2:$B$11876,BC$8,Gögn!$E$2:$E$11876,BC$9))*100,0)</f>
        <v>1.4624470225169157</v>
      </c>
      <c r="BD195" s="160">
        <f>IFERROR((BD182*1000)/IF(BD$9="samtals",SUMIFS(Gögn!$I$2:$I$11876,Gögn!$F$2:$F$11876,$A195,Gögn!$B$2:$B$11876,BD$8),SUMIFS(Gögn!$I$2:$I$11876,Gögn!$F$2:$F$11876,$A195,Gögn!$B$2:$B$11876,BD$8,Gögn!$E$2:$E$11876,BD$9))*100,0)</f>
        <v>0</v>
      </c>
      <c r="BE195" s="160">
        <f>IFERROR((BE182*1000)/IF(BE$9="samtals",SUMIFS(Gögn!$I$2:$I$11876,Gögn!$F$2:$F$11876,$A195,Gögn!$B$2:$B$11876,BE$8),SUMIFS(Gögn!$I$2:$I$11876,Gögn!$F$2:$F$11876,$A195,Gögn!$B$2:$B$11876,BE$8,Gögn!$E$2:$E$11876,BE$9))*100,0)</f>
        <v>2.5342528660131274</v>
      </c>
      <c r="BF195" s="160">
        <f>IFERROR((BF182*1000)/IF(BF$9="samtals",SUMIFS(Gögn!$I$2:$I$11876,Gögn!$F$2:$F$11876,$A195,Gögn!$B$2:$B$11876,BF$8),SUMIFS(Gögn!$I$2:$I$11876,Gögn!$F$2:$F$11876,$A195,Gögn!$B$2:$B$11876,BF$8,Gögn!$E$2:$E$11876,BF$9))*100,0)</f>
        <v>2.5342528660131274</v>
      </c>
      <c r="BG195" s="160">
        <f>IFERROR((BG182*1000)/IF(BG$9="samtals",SUMIFS(Gögn!$I$2:$I$11876,Gögn!$F$2:$F$11876,$A195,Gögn!$B$2:$B$11876,BG$8),SUMIFS(Gögn!$I$2:$I$11876,Gögn!$F$2:$F$11876,$A195,Gögn!$B$2:$B$11876,BG$8,Gögn!$E$2:$E$11876,BG$9))*100,0)</f>
        <v>0</v>
      </c>
    </row>
    <row r="196" spans="1:59" ht="15" customHeight="1" x14ac:dyDescent="0.25">
      <c r="A196" s="2"/>
      <c r="B196" s="2"/>
      <c r="C196" s="11"/>
      <c r="D196" s="11"/>
      <c r="E196" s="11"/>
      <c r="F196" s="11"/>
      <c r="G196" s="11"/>
      <c r="H196" s="125"/>
      <c r="I196" s="11"/>
      <c r="J196" s="11"/>
      <c r="K196" s="125"/>
      <c r="L196" s="11"/>
      <c r="M196" s="125"/>
      <c r="N196" s="11"/>
      <c r="O196" s="125"/>
      <c r="P196" s="11"/>
      <c r="Q196" s="11"/>
      <c r="R196" s="125"/>
      <c r="S196" s="11"/>
      <c r="T196" s="11"/>
      <c r="U196" s="125"/>
      <c r="V196" s="11"/>
      <c r="W196" s="11"/>
      <c r="X196" s="125"/>
      <c r="Y196" s="11"/>
      <c r="Z196" s="11"/>
      <c r="AA196" s="125"/>
      <c r="AB196" s="11"/>
      <c r="AC196" s="125"/>
      <c r="AD196" s="11"/>
      <c r="AE196" s="125"/>
      <c r="AF196" s="11"/>
      <c r="AG196" s="125"/>
      <c r="AH196" s="11"/>
      <c r="AI196" s="125"/>
      <c r="AJ196" s="11"/>
      <c r="AK196" s="125"/>
      <c r="AL196" s="11"/>
    </row>
    <row r="197" spans="1:59" ht="15" x14ac:dyDescent="0.25">
      <c r="A197" s="2"/>
      <c r="B197" s="2"/>
      <c r="C197" s="11"/>
      <c r="D197" s="11"/>
      <c r="E197" s="29"/>
      <c r="F197" s="11"/>
      <c r="G197" s="11"/>
      <c r="H197" s="125"/>
      <c r="I197" s="11"/>
      <c r="J197" s="11"/>
      <c r="K197" s="125"/>
      <c r="L197" s="11"/>
      <c r="M197" s="125"/>
      <c r="N197" s="11"/>
      <c r="O197" s="125"/>
      <c r="P197" s="11"/>
      <c r="Q197" s="11"/>
      <c r="R197" s="125"/>
      <c r="S197" s="11"/>
      <c r="T197" s="11"/>
      <c r="U197" s="125"/>
      <c r="V197" s="11"/>
      <c r="W197" s="11"/>
      <c r="X197" s="125"/>
      <c r="Y197" s="11"/>
      <c r="Z197" s="11"/>
      <c r="AA197" s="125"/>
      <c r="AB197" s="11"/>
      <c r="AC197" s="125"/>
      <c r="AD197" s="11"/>
      <c r="AE197" s="125"/>
      <c r="AF197" s="11"/>
      <c r="AG197" s="125"/>
      <c r="AH197" s="11"/>
      <c r="AI197" s="125"/>
      <c r="AJ197" s="11"/>
      <c r="AK197" s="125"/>
      <c r="AL197" s="11"/>
    </row>
    <row r="198" spans="1:59" ht="15" hidden="1" customHeight="1" x14ac:dyDescent="0.25">
      <c r="A198" s="2"/>
      <c r="B198" s="2"/>
      <c r="C198" s="11"/>
      <c r="D198" s="27"/>
      <c r="E198" s="11"/>
      <c r="F198" s="11"/>
      <c r="G198" s="11"/>
      <c r="H198" s="125"/>
      <c r="I198" s="11"/>
      <c r="J198" s="11"/>
      <c r="K198" s="125"/>
      <c r="L198" s="11"/>
      <c r="M198" s="125"/>
      <c r="N198" s="11"/>
      <c r="O198" s="125"/>
      <c r="P198" s="11"/>
      <c r="Q198" s="11"/>
      <c r="R198" s="125"/>
      <c r="S198" s="11"/>
      <c r="T198" s="11"/>
      <c r="U198" s="125"/>
      <c r="V198" s="11"/>
      <c r="W198" s="11"/>
      <c r="X198" s="125"/>
      <c r="Y198" s="11"/>
      <c r="Z198" s="11"/>
      <c r="AA198" s="125"/>
      <c r="AB198" s="11"/>
      <c r="AC198" s="125"/>
      <c r="AD198" s="11"/>
      <c r="AE198" s="125"/>
      <c r="AF198" s="11"/>
      <c r="AG198" s="125"/>
      <c r="AH198" s="11"/>
      <c r="AI198" s="125"/>
      <c r="AJ198" s="11"/>
      <c r="AK198" s="125"/>
      <c r="AL198" s="11"/>
    </row>
    <row r="199" spans="1:59" ht="15" hidden="1" customHeight="1" x14ac:dyDescent="0.25">
      <c r="A199" s="2"/>
      <c r="B199" s="2"/>
      <c r="C199" s="11"/>
      <c r="D199" s="27"/>
      <c r="E199" s="28"/>
      <c r="F199" s="11"/>
      <c r="G199" s="11"/>
      <c r="H199" s="125"/>
      <c r="I199" s="11"/>
      <c r="J199" s="11"/>
      <c r="K199" s="125"/>
      <c r="L199" s="11"/>
      <c r="M199" s="125"/>
      <c r="N199" s="11"/>
      <c r="O199" s="125"/>
      <c r="P199" s="11"/>
      <c r="Q199" s="11"/>
      <c r="R199" s="125"/>
      <c r="S199" s="11"/>
      <c r="T199" s="11"/>
      <c r="U199" s="125"/>
      <c r="V199" s="11"/>
      <c r="W199" s="11"/>
      <c r="X199" s="125"/>
      <c r="Y199" s="11"/>
      <c r="Z199" s="11"/>
      <c r="AA199" s="125"/>
      <c r="AB199" s="11"/>
      <c r="AC199" s="125"/>
      <c r="AD199" s="11"/>
      <c r="AE199" s="125"/>
      <c r="AF199" s="11"/>
      <c r="AG199" s="125"/>
      <c r="AH199" s="11"/>
      <c r="AI199" s="125"/>
      <c r="AJ199" s="11"/>
      <c r="AK199" s="125"/>
      <c r="AL199" s="11"/>
    </row>
    <row r="200" spans="1:59" ht="15" hidden="1" customHeight="1" x14ac:dyDescent="0.25">
      <c r="A200" s="2"/>
      <c r="B200" s="2"/>
      <c r="C200" s="11"/>
      <c r="D200" s="11"/>
      <c r="E200" s="11"/>
      <c r="F200" s="11"/>
      <c r="G200" s="11"/>
      <c r="H200" s="125"/>
      <c r="I200" s="11"/>
      <c r="J200" s="11"/>
      <c r="K200" s="125"/>
      <c r="L200" s="11"/>
      <c r="M200" s="125"/>
      <c r="N200" s="11"/>
      <c r="O200" s="125"/>
      <c r="P200" s="11"/>
      <c r="Q200" s="11"/>
      <c r="R200" s="125"/>
      <c r="S200" s="11"/>
      <c r="T200" s="11"/>
      <c r="U200" s="125"/>
      <c r="V200" s="11"/>
      <c r="W200" s="11"/>
      <c r="X200" s="125"/>
      <c r="Y200" s="11"/>
      <c r="Z200" s="11"/>
      <c r="AA200" s="125"/>
      <c r="AB200" s="11"/>
      <c r="AC200" s="125"/>
      <c r="AD200" s="11"/>
      <c r="AE200" s="125"/>
      <c r="AF200" s="11"/>
      <c r="AG200" s="125"/>
      <c r="AH200" s="11"/>
      <c r="AI200" s="125"/>
      <c r="AJ200" s="11"/>
      <c r="AK200" s="125"/>
      <c r="AL200" s="11"/>
    </row>
    <row r="201" spans="1:59" ht="15" hidden="1" customHeight="1" x14ac:dyDescent="0.25">
      <c r="A201" s="2"/>
      <c r="B201" s="2"/>
      <c r="C201" s="11"/>
      <c r="D201" s="11"/>
      <c r="E201" s="11"/>
      <c r="F201" s="11"/>
      <c r="G201" s="11"/>
      <c r="H201" s="125"/>
      <c r="I201" s="11"/>
      <c r="J201" s="11"/>
      <c r="K201" s="125"/>
      <c r="L201" s="11"/>
      <c r="M201" s="125"/>
      <c r="N201" s="11"/>
      <c r="O201" s="125"/>
      <c r="P201" s="11"/>
      <c r="Q201" s="11"/>
      <c r="R201" s="125"/>
      <c r="S201" s="11"/>
      <c r="T201" s="11"/>
      <c r="U201" s="125"/>
      <c r="V201" s="11"/>
      <c r="W201" s="11"/>
      <c r="X201" s="125"/>
      <c r="Y201" s="11"/>
      <c r="Z201" s="11"/>
      <c r="AA201" s="125"/>
      <c r="AB201" s="11"/>
      <c r="AC201" s="125"/>
      <c r="AD201" s="11"/>
      <c r="AE201" s="125"/>
      <c r="AF201" s="11"/>
      <c r="AG201" s="125"/>
      <c r="AH201" s="11"/>
      <c r="AI201" s="125"/>
      <c r="AJ201" s="11"/>
      <c r="AK201" s="125"/>
      <c r="AL201" s="11"/>
    </row>
    <row r="202" spans="1:59" ht="15" hidden="1" customHeight="1" x14ac:dyDescent="0.25">
      <c r="A202" s="2"/>
      <c r="B202" s="2"/>
      <c r="C202" s="11"/>
      <c r="D202" s="11"/>
      <c r="E202" s="11"/>
      <c r="F202" s="11"/>
      <c r="G202" s="11"/>
      <c r="H202" s="125"/>
      <c r="I202" s="11"/>
      <c r="J202" s="11"/>
      <c r="K202" s="125"/>
      <c r="L202" s="11"/>
      <c r="M202" s="125"/>
      <c r="N202" s="11"/>
      <c r="O202" s="125"/>
      <c r="P202" s="11"/>
      <c r="Q202" s="11"/>
      <c r="R202" s="125"/>
      <c r="S202" s="11"/>
      <c r="T202" s="11"/>
      <c r="U202" s="125"/>
      <c r="V202" s="11"/>
      <c r="W202" s="11"/>
      <c r="X202" s="125"/>
      <c r="Y202" s="11"/>
      <c r="Z202" s="11"/>
      <c r="AA202" s="125"/>
      <c r="AB202" s="11"/>
      <c r="AC202" s="125"/>
      <c r="AD202" s="11"/>
      <c r="AE202" s="125"/>
      <c r="AF202" s="11"/>
      <c r="AG202" s="125"/>
      <c r="AH202" s="11"/>
      <c r="AI202" s="125"/>
      <c r="AJ202" s="11"/>
      <c r="AK202" s="125"/>
      <c r="AL202" s="11"/>
    </row>
    <row r="203" spans="1:59" ht="15" hidden="1" customHeight="1" x14ac:dyDescent="0.25">
      <c r="A203" s="2"/>
      <c r="B203" s="2"/>
      <c r="C203" s="11"/>
      <c r="D203" s="11"/>
      <c r="E203" s="11"/>
      <c r="F203" s="11"/>
      <c r="G203" s="11"/>
      <c r="H203" s="125"/>
      <c r="I203" s="11"/>
      <c r="J203" s="11"/>
      <c r="K203" s="125"/>
      <c r="L203" s="11"/>
      <c r="M203" s="125"/>
      <c r="N203" s="11"/>
      <c r="O203" s="125"/>
      <c r="P203" s="11"/>
      <c r="Q203" s="11"/>
      <c r="R203" s="125"/>
      <c r="S203" s="11"/>
      <c r="T203" s="11"/>
      <c r="U203" s="125"/>
      <c r="V203" s="11"/>
      <c r="W203" s="11"/>
      <c r="X203" s="125"/>
      <c r="Y203" s="11"/>
      <c r="Z203" s="11"/>
      <c r="AA203" s="125"/>
      <c r="AB203" s="11"/>
      <c r="AC203" s="125"/>
      <c r="AD203" s="11"/>
      <c r="AE203" s="125"/>
      <c r="AF203" s="11"/>
      <c r="AG203" s="125"/>
      <c r="AH203" s="11"/>
      <c r="AI203" s="125"/>
      <c r="AJ203" s="11"/>
      <c r="AK203" s="125"/>
      <c r="AL203" s="11"/>
    </row>
    <row r="204" spans="1:59" ht="15" hidden="1" customHeight="1" x14ac:dyDescent="0.25">
      <c r="A204" s="2"/>
      <c r="B204" s="2"/>
      <c r="C204" s="11"/>
      <c r="D204" s="11"/>
      <c r="E204" s="11"/>
      <c r="F204" s="11"/>
      <c r="G204" s="11"/>
      <c r="H204" s="125"/>
      <c r="I204" s="11"/>
      <c r="J204" s="11"/>
      <c r="K204" s="125"/>
      <c r="L204" s="11"/>
      <c r="M204" s="125"/>
      <c r="N204" s="11"/>
      <c r="O204" s="125"/>
      <c r="P204" s="11"/>
      <c r="Q204" s="11"/>
      <c r="R204" s="125"/>
      <c r="S204" s="11"/>
      <c r="T204" s="11"/>
      <c r="U204" s="125"/>
      <c r="V204" s="11"/>
      <c r="W204" s="11"/>
      <c r="X204" s="125"/>
      <c r="Y204" s="11"/>
      <c r="Z204" s="11"/>
      <c r="AA204" s="125"/>
      <c r="AB204" s="11"/>
      <c r="AC204" s="125"/>
      <c r="AD204" s="11"/>
      <c r="AE204" s="125"/>
      <c r="AF204" s="11"/>
      <c r="AG204" s="125"/>
      <c r="AH204" s="11"/>
      <c r="AI204" s="125"/>
      <c r="AJ204" s="11"/>
      <c r="AK204" s="125"/>
      <c r="AL204" s="11"/>
    </row>
    <row r="205" spans="1:59" ht="15" hidden="1" customHeight="1" x14ac:dyDescent="0.25">
      <c r="A205" s="2"/>
      <c r="B205" s="2"/>
      <c r="C205" s="11"/>
      <c r="D205" s="11"/>
      <c r="E205" s="11"/>
      <c r="F205" s="11"/>
      <c r="G205" s="11"/>
      <c r="H205" s="125"/>
      <c r="I205" s="11"/>
      <c r="J205" s="11"/>
      <c r="K205" s="125"/>
      <c r="L205" s="11"/>
      <c r="M205" s="125"/>
      <c r="N205" s="11"/>
      <c r="O205" s="125"/>
      <c r="P205" s="11"/>
      <c r="Q205" s="11"/>
      <c r="R205" s="125"/>
      <c r="S205" s="11"/>
      <c r="T205" s="11"/>
      <c r="U205" s="125"/>
      <c r="V205" s="11"/>
      <c r="W205" s="11"/>
      <c r="X205" s="125"/>
      <c r="Y205" s="11"/>
      <c r="Z205" s="11"/>
      <c r="AA205" s="125"/>
      <c r="AB205" s="11"/>
      <c r="AC205" s="125"/>
      <c r="AD205" s="11"/>
      <c r="AE205" s="125"/>
      <c r="AF205" s="11"/>
      <c r="AG205" s="125"/>
      <c r="AH205" s="11"/>
      <c r="AI205" s="125"/>
      <c r="AJ205" s="11"/>
      <c r="AK205" s="125"/>
      <c r="AL205" s="11"/>
    </row>
    <row r="206" spans="1:59" ht="15" hidden="1" customHeight="1" x14ac:dyDescent="0.25">
      <c r="A206" s="2"/>
      <c r="B206" s="2"/>
      <c r="C206" s="11"/>
      <c r="D206" s="11"/>
      <c r="E206" s="11"/>
      <c r="F206" s="11"/>
      <c r="G206" s="11"/>
      <c r="H206" s="125"/>
      <c r="I206" s="11"/>
      <c r="J206" s="11"/>
      <c r="K206" s="125"/>
      <c r="L206" s="11"/>
      <c r="M206" s="125"/>
      <c r="N206" s="11"/>
      <c r="O206" s="125"/>
      <c r="P206" s="11"/>
      <c r="Q206" s="11"/>
      <c r="R206" s="125"/>
      <c r="S206" s="11"/>
      <c r="T206" s="11"/>
      <c r="U206" s="125"/>
      <c r="V206" s="11"/>
      <c r="W206" s="11"/>
      <c r="X206" s="125"/>
      <c r="Y206" s="11"/>
      <c r="Z206" s="11"/>
      <c r="AA206" s="125"/>
      <c r="AB206" s="11"/>
      <c r="AC206" s="125"/>
      <c r="AD206" s="11"/>
      <c r="AE206" s="125"/>
      <c r="AF206" s="11"/>
      <c r="AG206" s="125"/>
      <c r="AH206" s="11"/>
      <c r="AI206" s="125"/>
      <c r="AJ206" s="11"/>
      <c r="AK206" s="125"/>
      <c r="AL206" s="11"/>
    </row>
    <row r="207" spans="1:59" ht="15" hidden="1" customHeight="1" x14ac:dyDescent="0.25">
      <c r="A207" s="2"/>
      <c r="B207" s="2"/>
      <c r="C207" s="11" t="s">
        <v>314</v>
      </c>
      <c r="D207" s="11"/>
      <c r="E207" s="11" t="str">
        <f>IFERROR(CONCATENATE(VLOOKUP(E8,Listi!$A$1:$B$27,2,FALSE),E9),"")</f>
        <v>Almenni lífeyrissjóðurinnSamtals</v>
      </c>
      <c r="F207" s="11" t="str">
        <f>IFERROR(CONCATENATE(VLOOKUP(F8,Listi!$A$1:$B$27,2,FALSE),F9),"")</f>
        <v>Almenni lífeyrissjóðurinnSamtrygging</v>
      </c>
      <c r="G207" s="11" t="str">
        <f>IFERROR(CONCATENATE(VLOOKUP(G8,Listi!$A$1:$B$27,2,FALSE),G9),"")</f>
        <v>Almenni lífeyrissjóðurinnSéreign</v>
      </c>
      <c r="H207" s="125" t="str">
        <f>IFERROR(CONCATENATE(VLOOKUP(H8,Listi!$A$1:$B$27,2,FALSE),H9),"")</f>
        <v>Birta lífeyrissjóðurSamtals</v>
      </c>
      <c r="I207" s="11" t="str">
        <f>IFERROR(CONCATENATE(VLOOKUP(I8,Listi!$A$1:$B$27,2,FALSE),I9),"")</f>
        <v>Birta lífeyrissjóðurSamtrygging</v>
      </c>
      <c r="J207" s="11" t="str">
        <f>IFERROR(CONCATENATE(VLOOKUP(J8,Listi!$A$1:$B$27,2,FALSE),J9),"")</f>
        <v>Birta lífeyrissjóðurSéreign</v>
      </c>
      <c r="K207" s="125" t="str">
        <f>IFERROR(CONCATENATE(VLOOKUP(K8,Listi!$A$1:$B$27,2,FALSE),K9),"")</f>
        <v>Brú Lífeyrissjóður starfsmanna sveitarfélagaSamtals</v>
      </c>
      <c r="L207" s="11" t="str">
        <f>IFERROR(CONCATENATE(VLOOKUP(L8,Listi!$A$1:$B$27,2,FALSE),L9),"")</f>
        <v>Brú Lífeyrissjóður starfsmanna sveitarfélagaSamtrygging</v>
      </c>
      <c r="M207" s="125" t="str">
        <f>IFERROR(CONCATENATE(VLOOKUP(M8,Listi!$A$1:$B$27,2,FALSE),M9),"")</f>
        <v>Eftirlaunasj atvinnuflugmannaSamtals</v>
      </c>
      <c r="N207" s="11" t="str">
        <f>IFERROR(CONCATENATE(VLOOKUP(N8,Listi!$A$1:$B$27,2,FALSE),N9),"")</f>
        <v>Eftirlaunasj atvinnuflugmannaSamtrygging</v>
      </c>
      <c r="O207" s="125" t="str">
        <f>IFERROR(CONCATENATE(VLOOKUP(O8,Listi!$A$1:$B$27,2,FALSE),O9),"")</f>
        <v>Festa - lífeyrissjóðurSamtals</v>
      </c>
      <c r="P207" s="11" t="str">
        <f>IFERROR(CONCATENATE(VLOOKUP(P8,Listi!$A$1:$B$27,2,FALSE),P9),"")</f>
        <v>Festa - lífeyrissjóðurSamtrygging</v>
      </c>
      <c r="Q207" s="11" t="str">
        <f>IFERROR(CONCATENATE(VLOOKUP(Q8,Listi!$A$1:$B$27,2,FALSE),Q9),"")</f>
        <v>Festa - lífeyrissjóðurSéreign</v>
      </c>
      <c r="R207" s="125" t="str">
        <f>IFERROR(CONCATENATE(VLOOKUP(R8,Listi!$A$1:$B$27,2,FALSE),R9),"")</f>
        <v>Frjálsi lífeyrissjóðurinnSamtals</v>
      </c>
      <c r="S207" s="11" t="str">
        <f>IFERROR(CONCATENATE(VLOOKUP(S8,Listi!$A$1:$B$27,2,FALSE),S9),"")</f>
        <v>Frjálsi lífeyrissjóðurinnSamtrygging</v>
      </c>
      <c r="T207" s="11" t="str">
        <f>IFERROR(CONCATENATE(VLOOKUP(T8,Listi!$A$1:$B$27,2,FALSE),T9),"")</f>
        <v>Frjálsi lífeyrissjóðurinnSéreign</v>
      </c>
      <c r="U207" s="125" t="str">
        <f>IFERROR(CONCATENATE(VLOOKUP(U8,Listi!$A$1:$B$27,2,FALSE),U9),"")</f>
        <v>Gildi - lífeyrissjóðurSamtals</v>
      </c>
      <c r="V207" s="11" t="str">
        <f>IFERROR(CONCATENATE(VLOOKUP(V8,Listi!$A$1:$B$27,2,FALSE),V9),"")</f>
        <v>Gildi - lífeyrissjóðurSamtrygging</v>
      </c>
      <c r="W207" s="11" t="str">
        <f>IFERROR(CONCATENATE(VLOOKUP(W8,Listi!$A$1:$B$27,2,FALSE),W9),"")</f>
        <v>Gildi - lífeyrissjóðurSéreign</v>
      </c>
      <c r="X207" s="125" t="str">
        <f>IFERROR(CONCATENATE(VLOOKUP(X8,Listi!$A$1:$B$27,2,FALSE),X9),"")</f>
        <v>Íslenski lífeyrissjóðurinnSamtals</v>
      </c>
      <c r="Y207" s="11" t="str">
        <f>IFERROR(CONCATENATE(VLOOKUP(Y8,Listi!$A$1:$B$27,2,FALSE),Y9),"")</f>
        <v>Íslenski lífeyrissjóðurinnSamtrygging</v>
      </c>
      <c r="Z207" s="11" t="str">
        <f>IFERROR(CONCATENATE(VLOOKUP(Z8,Listi!$A$1:$B$27,2,FALSE),Z9),"")</f>
        <v>Íslenski lífeyrissjóðurinnSéreign</v>
      </c>
      <c r="AA207" s="125" t="str">
        <f>IFERROR(CONCATENATE(VLOOKUP(AA8,Listi!$A$1:$B$27,2,FALSE),AA9),"")</f>
        <v>Lífeyrissjóður bændaSamtals</v>
      </c>
      <c r="AB207" s="11" t="str">
        <f>IFERROR(CONCATENATE(VLOOKUP(AB8,Listi!$A$1:$B$27,2,FALSE),AB9),"")</f>
        <v>Lífeyrissjóður bændaSamtrygging</v>
      </c>
      <c r="AC207" s="125" t="str">
        <f>IFERROR(CONCATENATE(VLOOKUP(AC8,Listi!$A$1:$B$27,2,FALSE),AC9),"")</f>
        <v>Lífeyrissjóður bankamannaSamtals</v>
      </c>
      <c r="AD207" s="11"/>
      <c r="AE207" s="125"/>
      <c r="AF207" s="11"/>
      <c r="AG207" s="125"/>
      <c r="AH207" s="11"/>
      <c r="AI207" s="125"/>
      <c r="AJ207" s="11"/>
      <c r="AK207" s="125"/>
      <c r="AL207" s="11"/>
    </row>
    <row r="208" spans="1:59" ht="15" hidden="1" x14ac:dyDescent="0.25"/>
    <row r="209" ht="15" hidden="1" customHeight="1" x14ac:dyDescent="0.25"/>
    <row r="210" ht="15" hidden="1" customHeight="1" x14ac:dyDescent="0.25"/>
    <row r="1048576" ht="15" hidden="1" x14ac:dyDescent="0.25"/>
  </sheetData>
  <sheetProtection sheet="1" objects="1" scenarios="1"/>
  <mergeCells count="3">
    <mergeCell ref="C2:C3"/>
    <mergeCell ref="D2:F3"/>
    <mergeCell ref="C5:BG7"/>
  </mergeCells>
  <conditionalFormatting sqref="C10:AC10 C11:AL195">
    <cfRule type="expression" dxfId="7" priority="7">
      <formula>MODE(ROW(),2)=0</formula>
    </cfRule>
    <cfRule type="expression" dxfId="6" priority="8">
      <formula>MODE(ROW(),1)=0</formula>
    </cfRule>
  </conditionalFormatting>
  <conditionalFormatting sqref="AD10:AL10">
    <cfRule type="expression" dxfId="5" priority="5">
      <formula>MODE(ROW(),2)=0</formula>
    </cfRule>
    <cfRule type="expression" dxfId="4" priority="6">
      <formula>MODE(ROW(),1)=0</formula>
    </cfRule>
  </conditionalFormatting>
  <conditionalFormatting sqref="AM11:BG195">
    <cfRule type="expression" dxfId="3" priority="3">
      <formula>MODE(ROW(),2)=0</formula>
    </cfRule>
    <cfRule type="expression" dxfId="2" priority="4">
      <formula>MODE(ROW(),1)=0</formula>
    </cfRule>
  </conditionalFormatting>
  <conditionalFormatting sqref="AM10:BG10">
    <cfRule type="expression" dxfId="1" priority="1">
      <formula>MODE(ROW(),2)=0</formula>
    </cfRule>
    <cfRule type="expression" dxfId="0" priority="2">
      <formula>MODE(ROW(),1)=0</formula>
    </cfRule>
  </conditionalFormatting>
  <pageMargins left="0.7" right="0.7" top="0.75" bottom="0.75" header="0.3" footer="0.3"/>
  <pageSetup paperSize="9" scale="13" orientation="portrait" r:id="rId1"/>
  <rowBreaks count="3" manualBreakCount="3">
    <brk id="54" max="16383" man="1"/>
    <brk id="102" max="28" man="1"/>
    <brk id="140" max="28" man="1"/>
  </rowBreaks>
  <colBreaks count="1" manualBreakCount="1">
    <brk id="29" max="1048575" man="1"/>
  </colBreak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B0BEFB9-B487-45F7-823D-3C4511A5E4B5}">
  <sheetPr>
    <tabColor rgb="FF004F6C"/>
    <pageSetUpPr autoPageBreaks="0"/>
  </sheetPr>
  <dimension ref="A1:Q41"/>
  <sheetViews>
    <sheetView workbookViewId="0"/>
  </sheetViews>
  <sheetFormatPr defaultColWidth="0" defaultRowHeight="15" zeroHeight="1" x14ac:dyDescent="0.25"/>
  <cols>
    <col min="1" max="1" width="5.7109375" style="7" customWidth="1"/>
    <col min="2" max="2" width="67.7109375" style="59" bestFit="1" customWidth="1"/>
    <col min="3" max="3" width="20" style="59" customWidth="1"/>
    <col min="4" max="4" width="16" style="59" customWidth="1"/>
    <col min="5" max="7" width="15.42578125" style="59" customWidth="1"/>
    <col min="8" max="8" width="16.28515625" style="59" customWidth="1"/>
    <col min="9" max="9" width="16.42578125" style="59" customWidth="1"/>
    <col min="10" max="11" width="15.42578125" style="59" customWidth="1"/>
    <col min="12" max="14" width="11.42578125" style="59" customWidth="1"/>
    <col min="15" max="15" width="14.140625" style="7" bestFit="1" customWidth="1"/>
    <col min="16" max="17" width="0" style="59" hidden="1" customWidth="1"/>
    <col min="18" max="16384" width="9.140625" style="59" hidden="1"/>
  </cols>
  <sheetData>
    <row r="1" spans="1:15" x14ac:dyDescent="0.25">
      <c r="B1" s="58" t="s">
        <v>606</v>
      </c>
      <c r="C1" s="58"/>
      <c r="D1" s="58"/>
      <c r="E1" s="58"/>
      <c r="F1" s="58"/>
      <c r="G1" s="58"/>
      <c r="H1" s="58"/>
      <c r="I1" s="58"/>
      <c r="J1" s="58"/>
      <c r="K1" s="58"/>
      <c r="L1" s="58"/>
      <c r="M1" s="58"/>
      <c r="N1" s="58"/>
    </row>
    <row r="2" spans="1:15" x14ac:dyDescent="0.25">
      <c r="B2" s="58" t="s">
        <v>603</v>
      </c>
      <c r="C2" s="58"/>
      <c r="D2" s="58"/>
      <c r="E2" s="58"/>
      <c r="F2" s="58"/>
      <c r="G2" s="58"/>
      <c r="H2" s="58"/>
      <c r="I2" s="58"/>
      <c r="J2" s="58"/>
      <c r="K2" s="58"/>
      <c r="L2" s="58"/>
      <c r="M2" s="58"/>
      <c r="N2" s="58"/>
    </row>
    <row r="3" spans="1:15" x14ac:dyDescent="0.25">
      <c r="B3" s="58" t="s">
        <v>567</v>
      </c>
      <c r="C3" s="58"/>
      <c r="D3" s="60"/>
      <c r="E3" s="60"/>
      <c r="F3" s="60"/>
      <c r="G3" s="60"/>
      <c r="H3" s="58"/>
      <c r="I3" s="58"/>
      <c r="J3" s="58"/>
      <c r="K3" s="58"/>
      <c r="L3" s="58"/>
      <c r="M3" s="58"/>
      <c r="N3" s="58"/>
    </row>
    <row r="4" spans="1:15" s="69" customFormat="1" ht="56.25" customHeight="1" x14ac:dyDescent="0.25">
      <c r="A4" s="112"/>
      <c r="B4" s="148" t="s">
        <v>650</v>
      </c>
      <c r="C4" s="148" t="s">
        <v>595</v>
      </c>
      <c r="D4" s="148" t="s">
        <v>592</v>
      </c>
      <c r="E4" s="148" t="s">
        <v>542</v>
      </c>
      <c r="F4" s="148" t="s">
        <v>597</v>
      </c>
      <c r="G4" s="148" t="s">
        <v>593</v>
      </c>
      <c r="H4" s="148" t="s">
        <v>541</v>
      </c>
      <c r="I4" s="148" t="s">
        <v>596</v>
      </c>
      <c r="J4" s="148" t="s">
        <v>598</v>
      </c>
      <c r="K4" s="148" t="s">
        <v>540</v>
      </c>
      <c r="L4" s="148" t="s">
        <v>652</v>
      </c>
      <c r="M4" s="148" t="s">
        <v>651</v>
      </c>
      <c r="N4" s="148" t="s">
        <v>653</v>
      </c>
      <c r="O4" s="122"/>
    </row>
    <row r="5" spans="1:15" ht="15.75" x14ac:dyDescent="0.25">
      <c r="B5" s="64" t="s">
        <v>0</v>
      </c>
      <c r="C5" s="65">
        <f>+D5+E5</f>
        <v>171073680.89649636</v>
      </c>
      <c r="D5" s="65">
        <v>185788906.0683825</v>
      </c>
      <c r="E5" s="65">
        <v>-14715225.171886146</v>
      </c>
      <c r="F5" s="65">
        <f>+G5+H5</f>
        <v>131565053.06093086</v>
      </c>
      <c r="G5" s="65">
        <v>131638731.1067728</v>
      </c>
      <c r="H5" s="65">
        <v>-73678.045841932297</v>
      </c>
      <c r="I5" s="65">
        <f>+C5+F5</f>
        <v>302638733.9574272</v>
      </c>
      <c r="J5" s="65">
        <f>+D5+G5</f>
        <v>317427637.17515528</v>
      </c>
      <c r="K5" s="65">
        <f t="shared" ref="K5:K11" si="0">E5+H5</f>
        <v>-14788903.217728078</v>
      </c>
      <c r="L5" s="66">
        <f t="shared" ref="L5:L32" si="1">+E5/D5</f>
        <v>-7.9204003528983463E-2</v>
      </c>
      <c r="M5" s="66">
        <f t="shared" ref="M5:M32" si="2">+F5/G5-1</f>
        <v>-5.5969884563966676E-4</v>
      </c>
      <c r="N5" s="66">
        <f t="shared" ref="N5:N32" si="3">(E5+H5)/(D5+G5)</f>
        <v>-4.6589841229129084E-2</v>
      </c>
      <c r="O5" s="173"/>
    </row>
    <row r="6" spans="1:15" s="7" customFormat="1" ht="15.75" x14ac:dyDescent="0.25">
      <c r="B6" s="83" t="s">
        <v>297</v>
      </c>
      <c r="C6" s="85">
        <f t="shared" ref="C6:C32" si="4">+D6+E6</f>
        <v>542721836</v>
      </c>
      <c r="D6" s="85">
        <v>603500943</v>
      </c>
      <c r="E6" s="85">
        <v>-60779107</v>
      </c>
      <c r="F6" s="188">
        <f t="shared" ref="F6:F32" si="5">+G6+H6</f>
        <v>282301394</v>
      </c>
      <c r="G6" s="85">
        <v>277702640</v>
      </c>
      <c r="H6" s="85">
        <v>4598754</v>
      </c>
      <c r="I6" s="85">
        <f t="shared" ref="I6:I32" si="6">+C6+F6</f>
        <v>825023230</v>
      </c>
      <c r="J6" s="85">
        <f t="shared" ref="J6:J32" si="7">+D6+G6</f>
        <v>881203583</v>
      </c>
      <c r="K6" s="85">
        <f t="shared" si="0"/>
        <v>-56180353</v>
      </c>
      <c r="L6" s="113">
        <f t="shared" si="1"/>
        <v>-0.10071087328856088</v>
      </c>
      <c r="M6" s="113">
        <f t="shared" si="2"/>
        <v>1.6559993812086171E-2</v>
      </c>
      <c r="N6" s="113">
        <f t="shared" si="3"/>
        <v>-6.3754113219487443E-2</v>
      </c>
      <c r="O6" s="173"/>
    </row>
    <row r="7" spans="1:15" ht="15.75" x14ac:dyDescent="0.25">
      <c r="B7" s="64" t="s">
        <v>539</v>
      </c>
      <c r="C7" s="65">
        <f t="shared" si="4"/>
        <v>54214492.435530297</v>
      </c>
      <c r="D7" s="65">
        <v>59898679.998694278</v>
      </c>
      <c r="E7" s="65">
        <v>-5684187.5631639808</v>
      </c>
      <c r="F7" s="187">
        <f>+G7+H7</f>
        <v>23757507.371642575</v>
      </c>
      <c r="G7" s="65">
        <v>23734887.250681899</v>
      </c>
      <c r="H7" s="65">
        <v>22620.12096067518</v>
      </c>
      <c r="I7" s="65">
        <f t="shared" si="6"/>
        <v>77971999.807172865</v>
      </c>
      <c r="J7" s="65">
        <f t="shared" si="7"/>
        <v>83633567.249376178</v>
      </c>
      <c r="K7" s="65">
        <f t="shared" si="0"/>
        <v>-5661567.4422033057</v>
      </c>
      <c r="L7" s="66">
        <f t="shared" si="1"/>
        <v>-9.4896708296207694E-2</v>
      </c>
      <c r="M7" s="66">
        <f t="shared" si="2"/>
        <v>9.530325853992494E-4</v>
      </c>
      <c r="N7" s="66">
        <f t="shared" si="3"/>
        <v>-6.7694917584010333E-2</v>
      </c>
      <c r="O7" s="173"/>
    </row>
    <row r="8" spans="1:15" s="7" customFormat="1" ht="15.75" x14ac:dyDescent="0.25">
      <c r="B8" s="83" t="s">
        <v>538</v>
      </c>
      <c r="C8" s="85">
        <f t="shared" si="4"/>
        <v>249413711.79899999</v>
      </c>
      <c r="D8" s="85">
        <v>266808584.28011775</v>
      </c>
      <c r="E8" s="85">
        <v>-17394872.481117755</v>
      </c>
      <c r="F8" s="188">
        <f t="shared" si="5"/>
        <v>232888858.75073406</v>
      </c>
      <c r="G8" s="85">
        <v>238638057.40908337</v>
      </c>
      <c r="H8" s="85">
        <v>-5749198.6583493054</v>
      </c>
      <c r="I8" s="85">
        <f t="shared" si="6"/>
        <v>482302570.54973406</v>
      </c>
      <c r="J8" s="85">
        <f t="shared" si="7"/>
        <v>505446641.68920112</v>
      </c>
      <c r="K8" s="85">
        <f t="shared" si="0"/>
        <v>-23144071.139467061</v>
      </c>
      <c r="L8" s="113">
        <f t="shared" si="1"/>
        <v>-6.5196075036533227E-2</v>
      </c>
      <c r="M8" s="113">
        <f t="shared" si="2"/>
        <v>-2.4091709096063396E-2</v>
      </c>
      <c r="N8" s="113">
        <f t="shared" si="3"/>
        <v>-4.578934595770514E-2</v>
      </c>
      <c r="O8" s="173"/>
    </row>
    <row r="9" spans="1:15" ht="15.75" x14ac:dyDescent="0.25">
      <c r="B9" s="64" t="s">
        <v>221</v>
      </c>
      <c r="C9" s="65">
        <f t="shared" si="4"/>
        <v>127691721</v>
      </c>
      <c r="D9" s="65">
        <v>142522543</v>
      </c>
      <c r="E9" s="65">
        <v>-14830822</v>
      </c>
      <c r="F9" s="187">
        <f t="shared" si="5"/>
        <v>152039007</v>
      </c>
      <c r="G9" s="65">
        <v>150187388</v>
      </c>
      <c r="H9" s="65">
        <v>1851619</v>
      </c>
      <c r="I9" s="65">
        <f t="shared" si="6"/>
        <v>279730728</v>
      </c>
      <c r="J9" s="65">
        <f t="shared" si="7"/>
        <v>292709931</v>
      </c>
      <c r="K9" s="65">
        <f t="shared" si="0"/>
        <v>-12979203</v>
      </c>
      <c r="L9" s="66">
        <f t="shared" si="1"/>
        <v>-0.10405948201471539</v>
      </c>
      <c r="M9" s="66">
        <f t="shared" si="2"/>
        <v>1.2328724965907201E-2</v>
      </c>
      <c r="N9" s="66">
        <f t="shared" si="3"/>
        <v>-4.4341519112995179E-2</v>
      </c>
      <c r="O9" s="173"/>
    </row>
    <row r="10" spans="1:15" s="7" customFormat="1" ht="15.75" x14ac:dyDescent="0.25">
      <c r="B10" s="83" t="s">
        <v>537</v>
      </c>
      <c r="C10" s="85">
        <f t="shared" si="4"/>
        <v>902596963.58193469</v>
      </c>
      <c r="D10" s="85">
        <v>951762935.26817608</v>
      </c>
      <c r="E10" s="85">
        <v>-49165971.686241388</v>
      </c>
      <c r="F10" s="188">
        <f t="shared" si="5"/>
        <v>680637725.96513617</v>
      </c>
      <c r="G10" s="85">
        <v>694926947.37287498</v>
      </c>
      <c r="H10" s="85">
        <v>-14289221.407738805</v>
      </c>
      <c r="I10" s="85">
        <f t="shared" si="6"/>
        <v>1583234689.547071</v>
      </c>
      <c r="J10" s="85">
        <f t="shared" si="7"/>
        <v>1646689882.6410511</v>
      </c>
      <c r="K10" s="85">
        <f t="shared" si="0"/>
        <v>-63455193.093980193</v>
      </c>
      <c r="L10" s="113">
        <f t="shared" si="1"/>
        <v>-5.1657791939951944E-2</v>
      </c>
      <c r="M10" s="113">
        <f t="shared" si="2"/>
        <v>-2.0562192129342849E-2</v>
      </c>
      <c r="N10" s="113">
        <f t="shared" si="3"/>
        <v>-3.8534999068681526E-2</v>
      </c>
      <c r="O10" s="173"/>
    </row>
    <row r="11" spans="1:15" ht="15.75" x14ac:dyDescent="0.25">
      <c r="B11" s="64" t="s">
        <v>237</v>
      </c>
      <c r="C11" s="65">
        <f t="shared" si="4"/>
        <v>32191282</v>
      </c>
      <c r="D11" s="65">
        <v>37110611</v>
      </c>
      <c r="E11" s="65">
        <v>-4919329</v>
      </c>
      <c r="F11" s="187">
        <f t="shared" si="5"/>
        <v>56679703</v>
      </c>
      <c r="G11" s="65">
        <v>56307386</v>
      </c>
      <c r="H11" s="65">
        <v>372317</v>
      </c>
      <c r="I11" s="65">
        <f t="shared" si="6"/>
        <v>88870985</v>
      </c>
      <c r="J11" s="65">
        <f t="shared" si="7"/>
        <v>93417997</v>
      </c>
      <c r="K11" s="65">
        <f t="shared" si="0"/>
        <v>-4547012</v>
      </c>
      <c r="L11" s="66">
        <f t="shared" si="1"/>
        <v>-0.13255855582652629</v>
      </c>
      <c r="M11" s="66">
        <f t="shared" si="2"/>
        <v>6.6122231282410571E-3</v>
      </c>
      <c r="N11" s="66">
        <f t="shared" si="3"/>
        <v>-4.8673833158722084E-2</v>
      </c>
      <c r="O11" s="173"/>
    </row>
    <row r="12" spans="1:15" s="7" customFormat="1" ht="15.75" x14ac:dyDescent="0.25">
      <c r="B12" s="83" t="s">
        <v>249</v>
      </c>
      <c r="C12" s="85"/>
      <c r="D12" s="85"/>
      <c r="E12" s="85"/>
      <c r="F12" s="188"/>
      <c r="G12" s="85"/>
      <c r="H12" s="85"/>
      <c r="I12" s="85"/>
      <c r="J12" s="85"/>
      <c r="K12" s="85" t="s">
        <v>546</v>
      </c>
      <c r="L12" s="113"/>
      <c r="M12" s="113"/>
      <c r="N12" s="113"/>
      <c r="O12" s="173"/>
    </row>
    <row r="13" spans="1:15" ht="15.75" x14ac:dyDescent="0.25">
      <c r="B13" s="67" t="s">
        <v>250</v>
      </c>
      <c r="C13" s="65">
        <f t="shared" si="4"/>
        <v>62355891</v>
      </c>
      <c r="D13" s="65">
        <v>72347673</v>
      </c>
      <c r="E13" s="65">
        <v>-9991782</v>
      </c>
      <c r="F13" s="187">
        <f t="shared" si="5"/>
        <v>28136166</v>
      </c>
      <c r="G13" s="65">
        <v>27641498</v>
      </c>
      <c r="H13" s="65">
        <v>494668</v>
      </c>
      <c r="I13" s="65">
        <f t="shared" si="6"/>
        <v>90492057</v>
      </c>
      <c r="J13" s="65">
        <f t="shared" si="7"/>
        <v>99989171</v>
      </c>
      <c r="K13" s="65">
        <v>1558692</v>
      </c>
      <c r="L13" s="66">
        <f t="shared" si="1"/>
        <v>-0.13810785593615429</v>
      </c>
      <c r="M13" s="66">
        <f t="shared" si="2"/>
        <v>1.7895846310500341E-2</v>
      </c>
      <c r="N13" s="66">
        <f t="shared" si="3"/>
        <v>-9.4981425538571571E-2</v>
      </c>
      <c r="O13" s="173"/>
    </row>
    <row r="14" spans="1:15" s="7" customFormat="1" ht="15.75" x14ac:dyDescent="0.25">
      <c r="B14" s="114" t="s">
        <v>465</v>
      </c>
      <c r="C14" s="85">
        <f t="shared" si="4"/>
        <v>40364535</v>
      </c>
      <c r="D14" s="85">
        <v>45158270</v>
      </c>
      <c r="E14" s="85">
        <v>-4793735</v>
      </c>
      <c r="F14" s="188">
        <f t="shared" si="5"/>
        <v>468605</v>
      </c>
      <c r="G14" s="85">
        <v>699691</v>
      </c>
      <c r="H14" s="85">
        <v>-231086</v>
      </c>
      <c r="I14" s="85">
        <f t="shared" si="6"/>
        <v>40833140</v>
      </c>
      <c r="J14" s="85">
        <f t="shared" si="7"/>
        <v>45857961</v>
      </c>
      <c r="K14" s="85">
        <v>-1901555</v>
      </c>
      <c r="L14" s="113">
        <f t="shared" si="1"/>
        <v>-0.10615408871951915</v>
      </c>
      <c r="M14" s="113">
        <f t="shared" si="2"/>
        <v>-0.33026864715996063</v>
      </c>
      <c r="N14" s="113">
        <f t="shared" si="3"/>
        <v>-0.10957358090997547</v>
      </c>
      <c r="O14" s="173"/>
    </row>
    <row r="15" spans="1:15" ht="15.75" x14ac:dyDescent="0.25">
      <c r="B15" s="64" t="s">
        <v>251</v>
      </c>
      <c r="C15" s="65">
        <f t="shared" si="4"/>
        <v>40511408</v>
      </c>
      <c r="D15" s="65">
        <v>45075507</v>
      </c>
      <c r="E15" s="65">
        <v>-4564099</v>
      </c>
      <c r="F15" s="187">
        <f t="shared" si="5"/>
        <v>8459894</v>
      </c>
      <c r="G15" s="65">
        <v>8934956</v>
      </c>
      <c r="H15" s="65">
        <v>-475062</v>
      </c>
      <c r="I15" s="65">
        <f t="shared" si="6"/>
        <v>48971302</v>
      </c>
      <c r="J15" s="65">
        <f t="shared" si="7"/>
        <v>54010463</v>
      </c>
      <c r="K15" s="65">
        <f>E15+H15</f>
        <v>-5039161</v>
      </c>
      <c r="L15" s="66">
        <f t="shared" si="1"/>
        <v>-0.10125452388145074</v>
      </c>
      <c r="M15" s="66">
        <f t="shared" si="2"/>
        <v>-5.3168924390897931E-2</v>
      </c>
      <c r="N15" s="66">
        <f t="shared" si="3"/>
        <v>-9.3299718611928956E-2</v>
      </c>
      <c r="O15" s="173"/>
    </row>
    <row r="16" spans="1:15" s="7" customFormat="1" ht="15.75" x14ac:dyDescent="0.25">
      <c r="B16" s="83" t="s">
        <v>252</v>
      </c>
      <c r="C16" s="85">
        <f t="shared" si="4"/>
        <v>18056452</v>
      </c>
      <c r="D16" s="85">
        <v>19493393</v>
      </c>
      <c r="E16" s="85">
        <v>-1436941</v>
      </c>
      <c r="F16" s="188">
        <f t="shared" si="5"/>
        <v>19510128</v>
      </c>
      <c r="G16" s="85">
        <v>19729234</v>
      </c>
      <c r="H16" s="85">
        <v>-219106</v>
      </c>
      <c r="I16" s="85">
        <f t="shared" si="6"/>
        <v>37566580</v>
      </c>
      <c r="J16" s="85">
        <f t="shared" si="7"/>
        <v>39222627</v>
      </c>
      <c r="K16" s="85">
        <f>E16+H16</f>
        <v>-1656047</v>
      </c>
      <c r="L16" s="113">
        <f t="shared" si="1"/>
        <v>-7.3714257953964191E-2</v>
      </c>
      <c r="M16" s="113">
        <f t="shared" si="2"/>
        <v>-1.1105651643647185E-2</v>
      </c>
      <c r="N16" s="113">
        <f t="shared" si="3"/>
        <v>-4.2221725740093849E-2</v>
      </c>
      <c r="O16" s="173"/>
    </row>
    <row r="17" spans="2:15" ht="15.75" x14ac:dyDescent="0.25">
      <c r="B17" s="172" t="s">
        <v>536</v>
      </c>
      <c r="C17" s="65">
        <f t="shared" si="4"/>
        <v>13722468</v>
      </c>
      <c r="D17" s="65">
        <v>24157137</v>
      </c>
      <c r="E17" s="65">
        <v>-10434669</v>
      </c>
      <c r="F17" s="187">
        <f t="shared" si="5"/>
        <v>233580</v>
      </c>
      <c r="G17" s="65">
        <v>580488</v>
      </c>
      <c r="H17" s="65">
        <v>-346908</v>
      </c>
      <c r="I17" s="65">
        <f t="shared" si="6"/>
        <v>13956048</v>
      </c>
      <c r="J17" s="65">
        <f t="shared" si="7"/>
        <v>24737625</v>
      </c>
      <c r="K17" s="65">
        <f>E17+H17</f>
        <v>-10781577</v>
      </c>
      <c r="L17" s="66">
        <f t="shared" si="1"/>
        <v>-0.43194973808361481</v>
      </c>
      <c r="M17" s="66">
        <f t="shared" si="2"/>
        <v>-0.59761442096994255</v>
      </c>
      <c r="N17" s="66">
        <f t="shared" si="3"/>
        <v>-0.43583719132293419</v>
      </c>
      <c r="O17" s="173"/>
    </row>
    <row r="18" spans="2:15" s="7" customFormat="1" ht="15.75" x14ac:dyDescent="0.25">
      <c r="B18" s="83" t="s">
        <v>535</v>
      </c>
      <c r="C18" s="85">
        <f t="shared" si="4"/>
        <v>24177734</v>
      </c>
      <c r="D18" s="85">
        <v>24178341</v>
      </c>
      <c r="E18" s="85">
        <v>-607</v>
      </c>
      <c r="F18" s="188">
        <f t="shared" si="5"/>
        <v>19078</v>
      </c>
      <c r="G18" s="85">
        <v>62244</v>
      </c>
      <c r="H18" s="85">
        <v>-43166</v>
      </c>
      <c r="I18" s="85">
        <f t="shared" si="6"/>
        <v>24196812</v>
      </c>
      <c r="J18" s="85">
        <f t="shared" si="7"/>
        <v>24240585</v>
      </c>
      <c r="K18" s="85">
        <f>E18+H18</f>
        <v>-43773</v>
      </c>
      <c r="L18" s="113">
        <f t="shared" si="1"/>
        <v>-2.5105113704865027E-5</v>
      </c>
      <c r="M18" s="113">
        <f t="shared" si="2"/>
        <v>-0.69349656191761455</v>
      </c>
      <c r="N18" s="113">
        <f t="shared" si="3"/>
        <v>-1.8057732517593945E-3</v>
      </c>
      <c r="O18" s="173"/>
    </row>
    <row r="19" spans="2:15" ht="15.75" x14ac:dyDescent="0.25">
      <c r="B19" s="172" t="s">
        <v>534</v>
      </c>
      <c r="C19" s="65">
        <f t="shared" si="4"/>
        <v>85954237.394999996</v>
      </c>
      <c r="D19" s="65">
        <v>125915434.60872544</v>
      </c>
      <c r="E19" s="65">
        <v>-39961197.213725448</v>
      </c>
      <c r="F19" s="187">
        <f t="shared" si="5"/>
        <v>1112362.423</v>
      </c>
      <c r="G19" s="65">
        <v>2797130.2602745648</v>
      </c>
      <c r="H19" s="65">
        <v>-1684767.8372745649</v>
      </c>
      <c r="I19" s="65">
        <f t="shared" si="6"/>
        <v>87066599.817999989</v>
      </c>
      <c r="J19" s="65">
        <f t="shared" si="7"/>
        <v>128712564.869</v>
      </c>
      <c r="K19" s="65">
        <f>E19+H19</f>
        <v>-41645965.051000014</v>
      </c>
      <c r="L19" s="66">
        <f t="shared" si="1"/>
        <v>-0.31736535983775488</v>
      </c>
      <c r="M19" s="66">
        <f t="shared" si="2"/>
        <v>-0.60232012116203304</v>
      </c>
      <c r="N19" s="66">
        <f t="shared" si="3"/>
        <v>-0.32355788336116287</v>
      </c>
      <c r="O19" s="173"/>
    </row>
    <row r="20" spans="2:15" s="7" customFormat="1" ht="15.75" x14ac:dyDescent="0.25">
      <c r="B20" s="83" t="s">
        <v>255</v>
      </c>
      <c r="C20" s="85"/>
      <c r="D20" s="85"/>
      <c r="E20" s="85"/>
      <c r="F20" s="188"/>
      <c r="G20" s="85"/>
      <c r="H20" s="85"/>
      <c r="I20" s="85"/>
      <c r="J20" s="85"/>
      <c r="K20" s="85" t="s">
        <v>546</v>
      </c>
      <c r="L20" s="113"/>
      <c r="M20" s="113"/>
      <c r="N20" s="113"/>
      <c r="O20" s="173"/>
    </row>
    <row r="21" spans="2:15" ht="15.75" x14ac:dyDescent="0.25">
      <c r="B21" s="68" t="s">
        <v>256</v>
      </c>
      <c r="C21" s="65">
        <f t="shared" si="4"/>
        <v>1007867635.1512392</v>
      </c>
      <c r="D21" s="65">
        <v>944301043.09695935</v>
      </c>
      <c r="E21" s="65">
        <v>63566592.054279804</v>
      </c>
      <c r="F21" s="187">
        <f t="shared" si="5"/>
        <v>530860891.81940162</v>
      </c>
      <c r="G21" s="65">
        <v>689169695.66141427</v>
      </c>
      <c r="H21" s="65">
        <v>-158308803.84201264</v>
      </c>
      <c r="I21" s="65">
        <f t="shared" si="6"/>
        <v>1538728526.9706407</v>
      </c>
      <c r="J21" s="65">
        <f t="shared" si="7"/>
        <v>1633470738.7583737</v>
      </c>
      <c r="K21" s="65">
        <f>E21+H21</f>
        <v>-94742211.78773284</v>
      </c>
      <c r="L21" s="66">
        <f t="shared" si="1"/>
        <v>6.7316024395996446E-2</v>
      </c>
      <c r="M21" s="66">
        <f t="shared" si="2"/>
        <v>-0.22970946755004884</v>
      </c>
      <c r="N21" s="66">
        <f t="shared" si="3"/>
        <v>-5.8000556446911225E-2</v>
      </c>
      <c r="O21" s="173"/>
    </row>
    <row r="22" spans="2:15" s="7" customFormat="1" ht="15.75" x14ac:dyDescent="0.25">
      <c r="B22" s="115" t="s">
        <v>533</v>
      </c>
      <c r="C22" s="85">
        <f t="shared" si="4"/>
        <v>245486850.58531117</v>
      </c>
      <c r="D22" s="85">
        <v>1111950224.9328635</v>
      </c>
      <c r="E22" s="85">
        <v>-866463374.3475523</v>
      </c>
      <c r="F22" s="188">
        <f t="shared" si="5"/>
        <v>5827690.7736002505</v>
      </c>
      <c r="G22" s="85">
        <v>23081395.748896211</v>
      </c>
      <c r="H22" s="85">
        <v>-17253704.975295961</v>
      </c>
      <c r="I22" s="85">
        <f t="shared" si="6"/>
        <v>251314541.35891142</v>
      </c>
      <c r="J22" s="85">
        <f t="shared" si="7"/>
        <v>1135031620.6817596</v>
      </c>
      <c r="K22" s="85">
        <f>E22+H22</f>
        <v>-883717079.32284832</v>
      </c>
      <c r="L22" s="113">
        <f t="shared" si="1"/>
        <v>-0.77922856160208698</v>
      </c>
      <c r="M22" s="113">
        <f t="shared" si="2"/>
        <v>-0.74751566859300789</v>
      </c>
      <c r="N22" s="113">
        <f t="shared" si="3"/>
        <v>-0.77858366517757582</v>
      </c>
      <c r="O22" s="173"/>
    </row>
    <row r="23" spans="2:15" ht="15.75" x14ac:dyDescent="0.25">
      <c r="B23" s="64" t="s">
        <v>216</v>
      </c>
      <c r="C23" s="65"/>
      <c r="D23" s="65"/>
      <c r="E23" s="65"/>
      <c r="F23" s="187"/>
      <c r="G23" s="65"/>
      <c r="H23" s="65"/>
      <c r="I23" s="65"/>
      <c r="J23" s="65"/>
      <c r="K23" s="65" t="s">
        <v>546</v>
      </c>
      <c r="L23" s="66"/>
      <c r="M23" s="66"/>
      <c r="N23" s="66"/>
      <c r="O23" s="173"/>
    </row>
    <row r="24" spans="2:15" s="7" customFormat="1" ht="15.75" x14ac:dyDescent="0.25">
      <c r="B24" s="115" t="s">
        <v>256</v>
      </c>
      <c r="C24" s="85">
        <f t="shared" si="4"/>
        <v>262475282.41463801</v>
      </c>
      <c r="D24" s="85">
        <v>273995773.95042932</v>
      </c>
      <c r="E24" s="85">
        <v>-11520491.535791308</v>
      </c>
      <c r="F24" s="188">
        <f t="shared" si="5"/>
        <v>232181010.04700601</v>
      </c>
      <c r="G24" s="85">
        <v>280624022.04815948</v>
      </c>
      <c r="H24" s="85">
        <v>-48443012.001153469</v>
      </c>
      <c r="I24" s="85">
        <f t="shared" si="6"/>
        <v>494656292.46164405</v>
      </c>
      <c r="J24" s="85">
        <f t="shared" si="7"/>
        <v>554619795.9985888</v>
      </c>
      <c r="K24" s="85">
        <f t="shared" ref="K24:K32" si="8">E24+H24</f>
        <v>-59963503.536944777</v>
      </c>
      <c r="L24" s="113">
        <f t="shared" si="1"/>
        <v>-4.2046238048458251E-2</v>
      </c>
      <c r="M24" s="113">
        <f t="shared" si="2"/>
        <v>-0.17262603410637412</v>
      </c>
      <c r="N24" s="113">
        <f t="shared" si="3"/>
        <v>-0.10811641410848118</v>
      </c>
      <c r="O24" s="173"/>
    </row>
    <row r="25" spans="2:15" ht="15.75" x14ac:dyDescent="0.25">
      <c r="B25" s="68" t="s">
        <v>533</v>
      </c>
      <c r="C25" s="65">
        <f t="shared" si="4"/>
        <v>14693975.226999998</v>
      </c>
      <c r="D25" s="65">
        <v>69598600.450796217</v>
      </c>
      <c r="E25" s="65">
        <v>-54904625.223796219</v>
      </c>
      <c r="F25" s="187">
        <f t="shared" si="5"/>
        <v>455946.64299999992</v>
      </c>
      <c r="G25" s="65">
        <v>1265121.7348087002</v>
      </c>
      <c r="H25" s="65">
        <v>-809175.09180870024</v>
      </c>
      <c r="I25" s="65">
        <f t="shared" si="6"/>
        <v>15149921.869999997</v>
      </c>
      <c r="J25" s="65">
        <f t="shared" si="7"/>
        <v>70863722.185604915</v>
      </c>
      <c r="K25" s="65">
        <f t="shared" si="8"/>
        <v>-55713800.315604918</v>
      </c>
      <c r="L25" s="66">
        <f t="shared" si="1"/>
        <v>-0.78887542088740525</v>
      </c>
      <c r="M25" s="66">
        <f t="shared" si="2"/>
        <v>-0.63960255329188231</v>
      </c>
      <c r="N25" s="66">
        <f t="shared" si="3"/>
        <v>-0.78621046986045118</v>
      </c>
      <c r="O25" s="173"/>
    </row>
    <row r="26" spans="2:15" s="7" customFormat="1" ht="15.75" x14ac:dyDescent="0.25">
      <c r="B26" s="115" t="s">
        <v>218</v>
      </c>
      <c r="C26" s="85">
        <f t="shared" si="4"/>
        <v>55305831.458362296</v>
      </c>
      <c r="D26" s="85">
        <v>64144643.4903</v>
      </c>
      <c r="E26" s="85">
        <v>-8838812.0319377035</v>
      </c>
      <c r="F26" s="188">
        <f t="shared" si="5"/>
        <v>79157881.393000007</v>
      </c>
      <c r="G26" s="85">
        <v>78008851.262700006</v>
      </c>
      <c r="H26" s="85">
        <v>1149030.1303000003</v>
      </c>
      <c r="I26" s="85">
        <f t="shared" si="6"/>
        <v>134463712.85136229</v>
      </c>
      <c r="J26" s="85">
        <f t="shared" si="7"/>
        <v>142153494.75300002</v>
      </c>
      <c r="K26" s="85">
        <f t="shared" si="8"/>
        <v>-7689781.9016377032</v>
      </c>
      <c r="L26" s="113">
        <f t="shared" si="1"/>
        <v>-0.13779501375316422</v>
      </c>
      <c r="M26" s="113">
        <f t="shared" si="2"/>
        <v>1.4729484048298103E-2</v>
      </c>
      <c r="N26" s="113">
        <f t="shared" si="3"/>
        <v>-5.409491982591879E-2</v>
      </c>
      <c r="O26" s="173"/>
    </row>
    <row r="27" spans="2:15" ht="15.75" x14ac:dyDescent="0.25">
      <c r="B27" s="64" t="s">
        <v>532</v>
      </c>
      <c r="C27" s="65">
        <f t="shared" si="4"/>
        <v>2100944</v>
      </c>
      <c r="D27" s="65">
        <v>2384383</v>
      </c>
      <c r="E27" s="65">
        <v>-283439</v>
      </c>
      <c r="F27" s="187">
        <f t="shared" si="5"/>
        <v>2107650</v>
      </c>
      <c r="G27" s="65">
        <v>2101356</v>
      </c>
      <c r="H27" s="65">
        <v>6294</v>
      </c>
      <c r="I27" s="65">
        <f t="shared" si="6"/>
        <v>4208594</v>
      </c>
      <c r="J27" s="65">
        <f t="shared" si="7"/>
        <v>4485739</v>
      </c>
      <c r="K27" s="65">
        <f t="shared" si="8"/>
        <v>-277145</v>
      </c>
      <c r="L27" s="66">
        <f t="shared" si="1"/>
        <v>-0.11887310050440722</v>
      </c>
      <c r="M27" s="66">
        <f t="shared" si="2"/>
        <v>2.9952088080267281E-3</v>
      </c>
      <c r="N27" s="66">
        <f t="shared" si="3"/>
        <v>-6.1783576797490893E-2</v>
      </c>
      <c r="O27" s="173"/>
    </row>
    <row r="28" spans="2:15" s="7" customFormat="1" ht="15.75" x14ac:dyDescent="0.25">
      <c r="B28" s="83" t="s">
        <v>205</v>
      </c>
      <c r="C28" s="85">
        <f t="shared" si="4"/>
        <v>1135905487.267</v>
      </c>
      <c r="D28" s="85">
        <v>1220442525.4762299</v>
      </c>
      <c r="E28" s="85">
        <v>-84537038.209229946</v>
      </c>
      <c r="F28" s="188">
        <f t="shared" si="5"/>
        <v>653855137.76069856</v>
      </c>
      <c r="G28" s="85">
        <v>676480973.67093754</v>
      </c>
      <c r="H28" s="85">
        <v>-22625835.910238981</v>
      </c>
      <c r="I28" s="85">
        <f t="shared" si="6"/>
        <v>1789760625.0276985</v>
      </c>
      <c r="J28" s="85">
        <f t="shared" si="7"/>
        <v>1896923499.1471674</v>
      </c>
      <c r="K28" s="85">
        <f t="shared" si="8"/>
        <v>-107162874.11946893</v>
      </c>
      <c r="L28" s="113">
        <f t="shared" si="1"/>
        <v>-6.9267529149922624E-2</v>
      </c>
      <c r="M28" s="113">
        <f t="shared" si="2"/>
        <v>-3.3446374385756039E-2</v>
      </c>
      <c r="N28" s="113">
        <f t="shared" si="3"/>
        <v>-5.6492986758637335E-2</v>
      </c>
      <c r="O28" s="173"/>
    </row>
    <row r="29" spans="2:15" ht="15.75" x14ac:dyDescent="0.25">
      <c r="B29" s="64" t="s">
        <v>261</v>
      </c>
      <c r="C29" s="65">
        <f t="shared" si="4"/>
        <v>81325504.840330005</v>
      </c>
      <c r="D29" s="65">
        <v>85273649.221715569</v>
      </c>
      <c r="E29" s="65">
        <v>-3948144.3813855648</v>
      </c>
      <c r="F29" s="187">
        <f t="shared" si="5"/>
        <v>29829106.239588343</v>
      </c>
      <c r="G29" s="65">
        <v>30889257.986198049</v>
      </c>
      <c r="H29" s="65">
        <v>-1060151.7466097064</v>
      </c>
      <c r="I29" s="65">
        <f t="shared" si="6"/>
        <v>111154611.07991835</v>
      </c>
      <c r="J29" s="65">
        <f t="shared" si="7"/>
        <v>116162907.20791362</v>
      </c>
      <c r="K29" s="65">
        <f t="shared" si="8"/>
        <v>-5008296.1279952712</v>
      </c>
      <c r="L29" s="66">
        <f t="shared" si="1"/>
        <v>-4.6299700052946022E-2</v>
      </c>
      <c r="M29" s="66">
        <f t="shared" si="2"/>
        <v>-3.4321049313758345E-2</v>
      </c>
      <c r="N29" s="66">
        <f t="shared" si="3"/>
        <v>-4.3114417918546033E-2</v>
      </c>
      <c r="O29" s="173"/>
    </row>
    <row r="30" spans="2:15" s="7" customFormat="1" ht="15.75" x14ac:dyDescent="0.25">
      <c r="B30" s="116" t="s">
        <v>267</v>
      </c>
      <c r="C30" s="85">
        <f>+D30+E30</f>
        <v>119700414.60699999</v>
      </c>
      <c r="D30" s="85">
        <v>128232986.404</v>
      </c>
      <c r="E30" s="85">
        <v>-8532571.7970000058</v>
      </c>
      <c r="F30" s="188">
        <f t="shared" si="5"/>
        <v>59663353.899999999</v>
      </c>
      <c r="G30" s="85">
        <v>59811317.781732552</v>
      </c>
      <c r="H30" s="85">
        <v>-147963.88173255324</v>
      </c>
      <c r="I30" s="85">
        <f t="shared" si="6"/>
        <v>179363768.507</v>
      </c>
      <c r="J30" s="85">
        <f t="shared" si="7"/>
        <v>188044304.18573254</v>
      </c>
      <c r="K30" s="85">
        <f t="shared" si="8"/>
        <v>-8680535.6787325591</v>
      </c>
      <c r="L30" s="113">
        <f t="shared" si="1"/>
        <v>-6.6539601363708456E-2</v>
      </c>
      <c r="M30" s="113">
        <f t="shared" si="2"/>
        <v>-2.473844202405151E-3</v>
      </c>
      <c r="N30" s="113">
        <f t="shared" si="3"/>
        <v>-4.6162183514788832E-2</v>
      </c>
      <c r="O30" s="173"/>
    </row>
    <row r="31" spans="2:15" ht="15.75" x14ac:dyDescent="0.25">
      <c r="B31" s="64" t="s">
        <v>208</v>
      </c>
      <c r="C31" s="65">
        <f t="shared" si="4"/>
        <v>337159845</v>
      </c>
      <c r="D31" s="65">
        <v>344575909</v>
      </c>
      <c r="E31" s="65">
        <v>-7416064</v>
      </c>
      <c r="F31" s="187">
        <f t="shared" si="5"/>
        <v>250675899</v>
      </c>
      <c r="G31" s="65">
        <v>274684173</v>
      </c>
      <c r="H31" s="65">
        <v>-24008274</v>
      </c>
      <c r="I31" s="65">
        <f t="shared" si="6"/>
        <v>587835744</v>
      </c>
      <c r="J31" s="65">
        <f t="shared" si="7"/>
        <v>619260082</v>
      </c>
      <c r="K31" s="65">
        <f t="shared" si="8"/>
        <v>-31424338</v>
      </c>
      <c r="L31" s="66">
        <f t="shared" si="1"/>
        <v>-2.1522293945395933E-2</v>
      </c>
      <c r="M31" s="66">
        <f t="shared" si="2"/>
        <v>-8.7403193776293797E-2</v>
      </c>
      <c r="N31" s="66">
        <f t="shared" si="3"/>
        <v>-5.0744976001860231E-2</v>
      </c>
      <c r="O31" s="173"/>
    </row>
    <row r="32" spans="2:15" s="7" customFormat="1" ht="15.75" x14ac:dyDescent="0.25">
      <c r="B32" s="83" t="s">
        <v>271</v>
      </c>
      <c r="C32" s="85">
        <f t="shared" si="4"/>
        <v>236284492.92899999</v>
      </c>
      <c r="D32" s="85">
        <v>251725112.37532187</v>
      </c>
      <c r="E32" s="85">
        <v>-15440619.446321875</v>
      </c>
      <c r="F32" s="188">
        <f t="shared" si="5"/>
        <v>68778502.834396943</v>
      </c>
      <c r="G32" s="85">
        <v>71953201.479040444</v>
      </c>
      <c r="H32" s="85">
        <v>-3174698.6446435004</v>
      </c>
      <c r="I32" s="85">
        <f t="shared" si="6"/>
        <v>305062995.76339692</v>
      </c>
      <c r="J32" s="85">
        <f t="shared" si="7"/>
        <v>323678313.85436231</v>
      </c>
      <c r="K32" s="85">
        <f t="shared" si="8"/>
        <v>-18615318.090965375</v>
      </c>
      <c r="L32" s="113">
        <f t="shared" si="1"/>
        <v>-6.1339209666534694E-2</v>
      </c>
      <c r="M32" s="113">
        <f t="shared" si="2"/>
        <v>-4.4121714939512113E-2</v>
      </c>
      <c r="N32" s="113">
        <f t="shared" si="3"/>
        <v>-5.7511786530565219E-2</v>
      </c>
      <c r="O32" s="173"/>
    </row>
    <row r="33" spans="2:15" s="7" customFormat="1" ht="16.5" thickBot="1" x14ac:dyDescent="0.3">
      <c r="B33" s="97" t="s">
        <v>531</v>
      </c>
      <c r="C33" s="86">
        <f>SUM(C5:C32)</f>
        <v>5863352676.587841</v>
      </c>
      <c r="D33" s="86">
        <f>SUM(D5:D32)</f>
        <v>7100343809.6227112</v>
      </c>
      <c r="E33" s="86">
        <f>SUM(E5:E32)</f>
        <v>-1236991133.0348697</v>
      </c>
      <c r="F33" s="86">
        <f t="shared" ref="F33:K33" si="9">SUM(F5:F32)</f>
        <v>3531202132.9821353</v>
      </c>
      <c r="G33" s="86">
        <f t="shared" si="9"/>
        <v>3821650644.7735753</v>
      </c>
      <c r="H33" s="86">
        <f t="shared" si="9"/>
        <v>-290448511.79143947</v>
      </c>
      <c r="I33" s="86">
        <f t="shared" si="9"/>
        <v>9394554809.5699768</v>
      </c>
      <c r="J33" s="86">
        <f t="shared" si="9"/>
        <v>10921994454.396288</v>
      </c>
      <c r="K33" s="86">
        <f t="shared" si="9"/>
        <v>-1513260572.8263094</v>
      </c>
      <c r="L33" s="129">
        <f>+E33/D33</f>
        <v>-0.17421566704395958</v>
      </c>
      <c r="M33" s="129">
        <f t="shared" ref="M33" si="10">+F33/G33-1</f>
        <v>-7.600080143082999E-2</v>
      </c>
      <c r="N33" s="129">
        <f>(E33+H33)/(D33+G33)</f>
        <v>-0.13984988283998709</v>
      </c>
      <c r="O33" s="35"/>
    </row>
    <row r="34" spans="2:15" s="7" customFormat="1" ht="16.5" thickTop="1" x14ac:dyDescent="0.25">
      <c r="B34" s="38"/>
      <c r="C34" s="38"/>
      <c r="D34" s="38"/>
      <c r="E34" s="38"/>
      <c r="F34" s="38"/>
      <c r="G34" s="38"/>
      <c r="H34" s="38"/>
      <c r="I34" s="38"/>
      <c r="J34" s="38"/>
      <c r="K34" s="38"/>
      <c r="L34" s="38"/>
      <c r="M34" s="38"/>
      <c r="N34" s="38"/>
      <c r="O34" s="35"/>
    </row>
    <row r="35" spans="2:15" s="7" customFormat="1" ht="15.75" x14ac:dyDescent="0.25">
      <c r="B35" s="38"/>
      <c r="C35" s="38"/>
      <c r="D35" s="38"/>
      <c r="E35" s="38"/>
      <c r="F35" s="38"/>
      <c r="G35" s="38"/>
      <c r="H35" s="38"/>
      <c r="I35" s="38"/>
      <c r="J35" s="38"/>
      <c r="K35" s="38"/>
      <c r="L35" s="38"/>
      <c r="M35" s="38"/>
      <c r="N35" s="38"/>
      <c r="O35" s="35"/>
    </row>
    <row r="36" spans="2:15" s="7" customFormat="1" ht="15.75" x14ac:dyDescent="0.25">
      <c r="B36" s="117" t="s">
        <v>594</v>
      </c>
      <c r="C36" s="94">
        <f t="shared" ref="C36:D36" si="11">+C17+C19+C22+C25</f>
        <v>359857531.20731115</v>
      </c>
      <c r="D36" s="94">
        <f t="shared" si="11"/>
        <v>1331621396.9923849</v>
      </c>
      <c r="E36" s="94">
        <f>+E17+E19+E22+E25</f>
        <v>-971763865.785074</v>
      </c>
      <c r="F36" s="94">
        <f>+F17+F19+F22+F25</f>
        <v>7629579.8396002511</v>
      </c>
      <c r="G36" s="94">
        <f>+G17+G19+G22+G25</f>
        <v>27724135.743979476</v>
      </c>
      <c r="H36" s="94">
        <f t="shared" ref="H36:K36" si="12">+H17+H19+H22+H25</f>
        <v>-20094555.904379226</v>
      </c>
      <c r="I36" s="94">
        <f t="shared" si="12"/>
        <v>367487111.04691142</v>
      </c>
      <c r="J36" s="94">
        <f t="shared" si="12"/>
        <v>1359345532.7363644</v>
      </c>
      <c r="K36" s="94">
        <f t="shared" si="12"/>
        <v>-991858421.68945324</v>
      </c>
      <c r="L36" s="130">
        <f>+E36/D36</f>
        <v>-0.72975987617795179</v>
      </c>
      <c r="M36" s="130">
        <f>+F36/G36-1</f>
        <v>-0.72480369054400273</v>
      </c>
      <c r="N36" s="130">
        <f>(E36+H36)/(D36+G36)</f>
        <v>-0.72965879373792542</v>
      </c>
      <c r="O36" s="35"/>
    </row>
    <row r="37" spans="2:15" s="7" customFormat="1" ht="15.75" x14ac:dyDescent="0.25">
      <c r="B37" s="117" t="s">
        <v>530</v>
      </c>
      <c r="C37" s="94">
        <f t="shared" ref="C37:E37" si="13">+C33-C36</f>
        <v>5503495145.3805294</v>
      </c>
      <c r="D37" s="94">
        <f t="shared" si="13"/>
        <v>5768722412.6303263</v>
      </c>
      <c r="E37" s="94">
        <f t="shared" si="13"/>
        <v>-265227267.24979568</v>
      </c>
      <c r="F37" s="94">
        <f>+F33-F36</f>
        <v>3523572553.1425352</v>
      </c>
      <c r="G37" s="94">
        <f t="shared" ref="G37:K37" si="14">+G33-G36</f>
        <v>3793926509.0295959</v>
      </c>
      <c r="H37" s="94">
        <f t="shared" si="14"/>
        <v>-270353955.88706023</v>
      </c>
      <c r="I37" s="94">
        <f t="shared" si="14"/>
        <v>9027067698.5230656</v>
      </c>
      <c r="J37" s="94">
        <f t="shared" si="14"/>
        <v>9562648921.6599236</v>
      </c>
      <c r="K37" s="94">
        <f t="shared" si="14"/>
        <v>-521402151.1368562</v>
      </c>
      <c r="L37" s="130">
        <f>+E37/D37</f>
        <v>-4.5976777573678004E-2</v>
      </c>
      <c r="M37" s="130">
        <f>+F37/G37-1</f>
        <v>-7.1259671278190218E-2</v>
      </c>
      <c r="N37" s="130">
        <f>(E37+H37)/(D37+G37)</f>
        <v>-5.6007621687724538E-2</v>
      </c>
      <c r="O37" s="35"/>
    </row>
    <row r="38" spans="2:15" s="7" customFormat="1" ht="15.75" x14ac:dyDescent="0.25">
      <c r="B38" s="149"/>
      <c r="C38" s="149"/>
      <c r="D38" s="35"/>
      <c r="E38" s="35"/>
      <c r="F38" s="35"/>
      <c r="G38" s="35"/>
      <c r="H38" s="35"/>
      <c r="I38" s="35"/>
      <c r="J38" s="35"/>
      <c r="K38" s="35"/>
      <c r="L38" s="35"/>
      <c r="M38" s="35"/>
      <c r="N38" s="35"/>
      <c r="O38" s="35"/>
    </row>
    <row r="39" spans="2:15" s="7" customFormat="1" ht="15.75" x14ac:dyDescent="0.25">
      <c r="B39" s="149"/>
      <c r="C39" s="149"/>
      <c r="D39" s="35"/>
      <c r="E39" s="35"/>
      <c r="F39" s="35"/>
      <c r="G39" s="35"/>
      <c r="H39" s="35"/>
      <c r="I39" s="35"/>
      <c r="J39" s="35"/>
      <c r="K39" s="169"/>
      <c r="L39" s="170"/>
      <c r="M39" s="35"/>
      <c r="N39" s="35"/>
      <c r="O39" s="35"/>
    </row>
    <row r="40" spans="2:15" s="7" customFormat="1" ht="15.75" x14ac:dyDescent="0.25">
      <c r="B40" s="118"/>
      <c r="C40" s="118"/>
      <c r="D40" s="35"/>
      <c r="E40" s="35"/>
      <c r="F40" s="35"/>
      <c r="G40" s="35"/>
      <c r="H40" s="35"/>
      <c r="I40" s="35"/>
      <c r="J40" s="35"/>
      <c r="K40" s="35"/>
      <c r="L40" s="171"/>
      <c r="M40" s="35"/>
      <c r="N40" s="35"/>
      <c r="O40" s="35"/>
    </row>
    <row r="41" spans="2:15" s="7" customFormat="1" ht="15.75" x14ac:dyDescent="0.25">
      <c r="B41" s="35"/>
      <c r="C41" s="35"/>
      <c r="D41" s="35"/>
      <c r="E41" s="35"/>
      <c r="F41" s="35"/>
      <c r="G41" s="35"/>
      <c r="H41" s="35"/>
      <c r="I41" s="35"/>
      <c r="J41" s="35"/>
      <c r="K41" s="35"/>
      <c r="L41" s="35"/>
      <c r="M41" s="35"/>
      <c r="N41" s="35"/>
      <c r="O41" s="35"/>
    </row>
  </sheetData>
  <sheetProtection sheet="1" objects="1" scenarios="1"/>
  <pageMargins left="0.7" right="0.7" top="0.75" bottom="0.75" header="0.3" footer="0.3"/>
  <pageSetup paperSize="9" scale="33" orientation="portrait" r:id="rId1"/>
  <colBreaks count="1" manualBreakCount="1">
    <brk id="14" max="36" man="1"/>
  </colBreak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004F6C"/>
    <pageSetUpPr autoPageBreaks="0"/>
  </sheetPr>
  <dimension ref="A1:L33"/>
  <sheetViews>
    <sheetView workbookViewId="0"/>
  </sheetViews>
  <sheetFormatPr defaultColWidth="0" defaultRowHeight="15" zeroHeight="1" x14ac:dyDescent="0.25"/>
  <cols>
    <col min="1" max="1" width="5.7109375" style="7" customWidth="1"/>
    <col min="2" max="2" width="71.85546875" style="59" customWidth="1"/>
    <col min="3" max="3" width="20.42578125" style="59" customWidth="1"/>
    <col min="4" max="4" width="14.5703125" style="59" customWidth="1"/>
    <col min="5" max="5" width="4.28515625" style="59" customWidth="1"/>
    <col min="6" max="6" width="17.7109375" style="59" bestFit="1" customWidth="1"/>
    <col min="7" max="7" width="17.5703125" style="59" bestFit="1" customWidth="1"/>
    <col min="8" max="8" width="2.7109375" style="59" customWidth="1"/>
    <col min="9" max="9" width="13.28515625" style="59" bestFit="1" customWidth="1"/>
    <col min="10" max="10" width="11.140625" style="59" customWidth="1"/>
    <col min="11" max="11" width="9.28515625" style="59" bestFit="1" customWidth="1"/>
    <col min="12" max="12" width="9.140625" style="7" customWidth="1"/>
    <col min="13" max="16384" width="9.140625" style="59" hidden="1"/>
  </cols>
  <sheetData>
    <row r="1" spans="2:11" x14ac:dyDescent="0.25">
      <c r="B1" s="62"/>
      <c r="C1" s="62"/>
      <c r="D1" s="62"/>
      <c r="E1" s="62"/>
      <c r="F1" s="62"/>
      <c r="G1" s="62"/>
      <c r="H1" s="62"/>
      <c r="I1" s="62"/>
      <c r="J1" s="62"/>
      <c r="K1" s="62"/>
    </row>
    <row r="2" spans="2:11" x14ac:dyDescent="0.25">
      <c r="B2" s="166" t="s">
        <v>605</v>
      </c>
      <c r="C2" s="58"/>
      <c r="D2" s="58"/>
      <c r="E2" s="58"/>
      <c r="F2" s="58"/>
      <c r="G2" s="58"/>
      <c r="H2" s="58"/>
      <c r="I2" s="58"/>
      <c r="J2" s="58"/>
      <c r="K2" s="58"/>
    </row>
    <row r="3" spans="2:11" ht="15.75" x14ac:dyDescent="0.25">
      <c r="B3" s="166" t="s">
        <v>612</v>
      </c>
      <c r="C3" s="63"/>
      <c r="D3" s="63"/>
      <c r="E3" s="63"/>
      <c r="F3" s="63"/>
      <c r="G3" s="63"/>
      <c r="H3" s="63"/>
      <c r="I3" s="63"/>
      <c r="J3" s="63"/>
      <c r="K3" s="63"/>
    </row>
    <row r="4" spans="2:11" ht="33.75" customHeight="1" x14ac:dyDescent="0.25">
      <c r="B4" s="178" t="s">
        <v>604</v>
      </c>
      <c r="C4" s="210" t="s">
        <v>550</v>
      </c>
      <c r="D4" s="210"/>
      <c r="E4" s="70"/>
      <c r="F4" s="211" t="s">
        <v>568</v>
      </c>
      <c r="G4" s="210"/>
      <c r="H4" s="71"/>
      <c r="I4" s="70"/>
      <c r="J4" s="211" t="s">
        <v>569</v>
      </c>
      <c r="K4" s="211"/>
    </row>
    <row r="5" spans="2:11" ht="20.25" customHeight="1" x14ac:dyDescent="0.25">
      <c r="B5" s="63"/>
      <c r="C5" s="72" t="s">
        <v>549</v>
      </c>
      <c r="D5" s="72" t="s">
        <v>548</v>
      </c>
      <c r="E5" s="72"/>
      <c r="F5" s="72" t="s">
        <v>549</v>
      </c>
      <c r="G5" s="72" t="s">
        <v>548</v>
      </c>
      <c r="H5" s="72"/>
      <c r="I5" s="72"/>
      <c r="J5" s="72" t="s">
        <v>549</v>
      </c>
      <c r="K5" s="72" t="s">
        <v>548</v>
      </c>
    </row>
    <row r="6" spans="2:11" x14ac:dyDescent="0.25">
      <c r="B6" s="73" t="s">
        <v>0</v>
      </c>
      <c r="C6" s="74">
        <v>8076</v>
      </c>
      <c r="D6" s="74">
        <v>5995</v>
      </c>
      <c r="E6" s="74"/>
      <c r="F6" s="74">
        <v>5357173.1950000003</v>
      </c>
      <c r="G6" s="74">
        <v>2993386.0460000001</v>
      </c>
      <c r="H6" s="74"/>
      <c r="I6" s="74"/>
      <c r="J6" s="74">
        <f>+F6/C6</f>
        <v>663.34487308073312</v>
      </c>
      <c r="K6" s="74">
        <f>+G6/D6</f>
        <v>499.3137691409508</v>
      </c>
    </row>
    <row r="7" spans="2:11" s="7" customFormat="1" x14ac:dyDescent="0.25">
      <c r="B7" s="93" t="s">
        <v>297</v>
      </c>
      <c r="C7" s="96">
        <v>15471</v>
      </c>
      <c r="D7" s="96">
        <v>2163</v>
      </c>
      <c r="E7" s="96"/>
      <c r="F7" s="96">
        <v>18769307</v>
      </c>
      <c r="G7" s="96">
        <v>1722075</v>
      </c>
      <c r="H7" s="96"/>
      <c r="I7" s="96"/>
      <c r="J7" s="96">
        <f t="shared" ref="J7:K26" si="0">+F7/C7</f>
        <v>1213.1928769956694</v>
      </c>
      <c r="K7" s="96">
        <f t="shared" si="0"/>
        <v>796.15117891816919</v>
      </c>
    </row>
    <row r="8" spans="2:11" x14ac:dyDescent="0.25">
      <c r="B8" s="73" t="s">
        <v>539</v>
      </c>
      <c r="C8" s="74">
        <v>626</v>
      </c>
      <c r="D8" s="74">
        <v>78</v>
      </c>
      <c r="E8" s="74"/>
      <c r="F8" s="74">
        <v>1929465.0598800003</v>
      </c>
      <c r="G8" s="74">
        <v>147881.47857599999</v>
      </c>
      <c r="H8" s="74"/>
      <c r="I8" s="74"/>
      <c r="J8" s="74">
        <f t="shared" si="0"/>
        <v>3082.2125557188501</v>
      </c>
      <c r="K8" s="74">
        <f t="shared" si="0"/>
        <v>1895.9163919999999</v>
      </c>
    </row>
    <row r="9" spans="2:11" s="7" customFormat="1" x14ac:dyDescent="0.25">
      <c r="B9" s="93" t="s">
        <v>538</v>
      </c>
      <c r="C9" s="96">
        <v>10294</v>
      </c>
      <c r="D9" s="96">
        <v>8069</v>
      </c>
      <c r="E9" s="96"/>
      <c r="F9" s="96">
        <v>7806836.5779999988</v>
      </c>
      <c r="G9" s="96">
        <v>4559840.88</v>
      </c>
      <c r="H9" s="96"/>
      <c r="I9" s="96"/>
      <c r="J9" s="96">
        <f t="shared" si="0"/>
        <v>758.38707771517375</v>
      </c>
      <c r="K9" s="96">
        <f t="shared" si="0"/>
        <v>565.10607014499942</v>
      </c>
    </row>
    <row r="10" spans="2:11" x14ac:dyDescent="0.25">
      <c r="B10" s="73" t="s">
        <v>221</v>
      </c>
      <c r="C10" s="74">
        <v>11880</v>
      </c>
      <c r="D10" s="74">
        <v>6685</v>
      </c>
      <c r="E10" s="74"/>
      <c r="F10" s="74">
        <v>6256738</v>
      </c>
      <c r="G10" s="74">
        <v>2827276</v>
      </c>
      <c r="H10" s="74"/>
      <c r="I10" s="74"/>
      <c r="J10" s="74">
        <f t="shared" si="0"/>
        <v>526.66144781144783</v>
      </c>
      <c r="K10" s="74">
        <f t="shared" si="0"/>
        <v>422.92834704562455</v>
      </c>
    </row>
    <row r="11" spans="2:11" s="7" customFormat="1" x14ac:dyDescent="0.25">
      <c r="B11" s="93" t="s">
        <v>537</v>
      </c>
      <c r="C11" s="96">
        <v>31481</v>
      </c>
      <c r="D11" s="96">
        <v>23452</v>
      </c>
      <c r="E11" s="96"/>
      <c r="F11" s="96">
        <v>26890692.483174186</v>
      </c>
      <c r="G11" s="96">
        <v>13986466.374816429</v>
      </c>
      <c r="H11" s="96"/>
      <c r="I11" s="96"/>
      <c r="J11" s="96">
        <f t="shared" si="0"/>
        <v>854.18800175261856</v>
      </c>
      <c r="K11" s="96">
        <f t="shared" si="0"/>
        <v>596.38693394236861</v>
      </c>
    </row>
    <row r="12" spans="2:11" x14ac:dyDescent="0.25">
      <c r="B12" s="73" t="s">
        <v>237</v>
      </c>
      <c r="C12" s="74">
        <v>3629</v>
      </c>
      <c r="D12" s="74">
        <v>2124</v>
      </c>
      <c r="E12" s="74"/>
      <c r="F12" s="74">
        <v>2288339</v>
      </c>
      <c r="G12" s="74">
        <v>960073</v>
      </c>
      <c r="H12" s="74"/>
      <c r="I12" s="74"/>
      <c r="J12" s="74">
        <f t="shared" si="0"/>
        <v>630.57012951226238</v>
      </c>
      <c r="K12" s="74">
        <f t="shared" si="0"/>
        <v>452.01177024482109</v>
      </c>
    </row>
    <row r="13" spans="2:11" s="7" customFormat="1" x14ac:dyDescent="0.25">
      <c r="B13" s="93" t="s">
        <v>249</v>
      </c>
      <c r="C13" s="96">
        <v>841</v>
      </c>
      <c r="D13" s="96">
        <v>994</v>
      </c>
      <c r="E13" s="96"/>
      <c r="F13" s="96">
        <v>1164747</v>
      </c>
      <c r="G13" s="96">
        <v>1015669</v>
      </c>
      <c r="H13" s="96"/>
      <c r="I13" s="96"/>
      <c r="J13" s="96">
        <f t="shared" si="0"/>
        <v>1384.9548156956005</v>
      </c>
      <c r="K13" s="96">
        <f t="shared" si="0"/>
        <v>1021.7997987927565</v>
      </c>
    </row>
    <row r="14" spans="2:11" x14ac:dyDescent="0.25">
      <c r="B14" s="73" t="s">
        <v>251</v>
      </c>
      <c r="C14" s="74">
        <v>1126</v>
      </c>
      <c r="D14" s="74">
        <v>700</v>
      </c>
      <c r="E14" s="74"/>
      <c r="F14" s="74">
        <v>489305</v>
      </c>
      <c r="G14" s="74">
        <v>260874</v>
      </c>
      <c r="H14" s="74"/>
      <c r="I14" s="74"/>
      <c r="J14" s="74">
        <f t="shared" si="0"/>
        <v>434.55150976909414</v>
      </c>
      <c r="K14" s="74">
        <f t="shared" si="0"/>
        <v>372.67714285714288</v>
      </c>
    </row>
    <row r="15" spans="2:11" s="7" customFormat="1" x14ac:dyDescent="0.25">
      <c r="B15" s="93" t="s">
        <v>252</v>
      </c>
      <c r="C15" s="96">
        <v>976</v>
      </c>
      <c r="D15" s="96">
        <v>851</v>
      </c>
      <c r="E15" s="96"/>
      <c r="F15" s="96">
        <v>667400</v>
      </c>
      <c r="G15" s="96">
        <v>489835</v>
      </c>
      <c r="H15" s="96"/>
      <c r="I15" s="96"/>
      <c r="J15" s="96">
        <f t="shared" si="0"/>
        <v>683.81147540983602</v>
      </c>
      <c r="K15" s="96">
        <f t="shared" si="0"/>
        <v>575.59929494712105</v>
      </c>
    </row>
    <row r="16" spans="2:11" x14ac:dyDescent="0.25">
      <c r="B16" s="73" t="s">
        <v>536</v>
      </c>
      <c r="C16" s="74">
        <v>12</v>
      </c>
      <c r="D16" s="74">
        <v>24</v>
      </c>
      <c r="E16" s="74"/>
      <c r="F16" s="74">
        <v>2072</v>
      </c>
      <c r="G16" s="74">
        <v>6631</v>
      </c>
      <c r="H16" s="74"/>
      <c r="I16" s="74"/>
      <c r="J16" s="74">
        <f t="shared" si="0"/>
        <v>172.66666666666666</v>
      </c>
      <c r="K16" s="74">
        <f t="shared" si="0"/>
        <v>276.29166666666669</v>
      </c>
    </row>
    <row r="17" spans="2:11" x14ac:dyDescent="0.25">
      <c r="B17" s="93" t="s">
        <v>535</v>
      </c>
      <c r="C17" s="96">
        <v>0</v>
      </c>
      <c r="D17" s="96">
        <v>6</v>
      </c>
      <c r="E17" s="96"/>
      <c r="F17" s="96"/>
      <c r="G17" s="96"/>
      <c r="H17" s="96"/>
      <c r="I17" s="96"/>
      <c r="J17" s="96"/>
      <c r="K17" s="96"/>
    </row>
    <row r="18" spans="2:11" x14ac:dyDescent="0.25">
      <c r="B18" s="73" t="s">
        <v>254</v>
      </c>
      <c r="C18" s="74">
        <v>49</v>
      </c>
      <c r="D18" s="74">
        <v>133</v>
      </c>
      <c r="E18" s="74"/>
      <c r="F18" s="74">
        <v>39171</v>
      </c>
      <c r="G18" s="74">
        <v>115539</v>
      </c>
      <c r="H18" s="74"/>
      <c r="I18" s="74"/>
      <c r="J18" s="74">
        <f t="shared" si="0"/>
        <v>799.40816326530614</v>
      </c>
      <c r="K18" s="74">
        <f t="shared" si="0"/>
        <v>868.71428571428567</v>
      </c>
    </row>
    <row r="19" spans="2:11" s="7" customFormat="1" x14ac:dyDescent="0.25">
      <c r="B19" s="93" t="s">
        <v>547</v>
      </c>
      <c r="C19" s="96">
        <v>9819</v>
      </c>
      <c r="D19" s="96">
        <v>23985</v>
      </c>
      <c r="E19" s="96"/>
      <c r="F19" s="96">
        <v>13587612.083521789</v>
      </c>
      <c r="G19" s="96">
        <v>29620385.558208991</v>
      </c>
      <c r="H19" s="96"/>
      <c r="I19" s="96"/>
      <c r="J19" s="96">
        <f t="shared" si="0"/>
        <v>1383.8081356066593</v>
      </c>
      <c r="K19" s="96">
        <f t="shared" si="0"/>
        <v>1234.9545782034184</v>
      </c>
    </row>
    <row r="20" spans="2:11" x14ac:dyDescent="0.25">
      <c r="B20" s="73" t="s">
        <v>571</v>
      </c>
      <c r="C20" s="74">
        <v>10655</v>
      </c>
      <c r="D20" s="74">
        <v>20543</v>
      </c>
      <c r="E20" s="74"/>
      <c r="F20" s="74">
        <v>6575138.5487719998</v>
      </c>
      <c r="G20" s="74">
        <v>14065438.177719992</v>
      </c>
      <c r="H20" s="74"/>
      <c r="I20" s="74"/>
      <c r="J20" s="74">
        <f t="shared" si="0"/>
        <v>617.09418571299852</v>
      </c>
      <c r="K20" s="74">
        <f t="shared" si="0"/>
        <v>684.68277163608002</v>
      </c>
    </row>
    <row r="21" spans="2:11" s="7" customFormat="1" x14ac:dyDescent="0.25">
      <c r="B21" s="93" t="s">
        <v>532</v>
      </c>
      <c r="C21" s="96">
        <v>105</v>
      </c>
      <c r="D21" s="96">
        <v>105</v>
      </c>
      <c r="E21" s="96"/>
      <c r="F21" s="96">
        <v>68691</v>
      </c>
      <c r="G21" s="96">
        <v>58251</v>
      </c>
      <c r="H21" s="96"/>
      <c r="I21" s="96"/>
      <c r="J21" s="96">
        <f t="shared" si="0"/>
        <v>654.20000000000005</v>
      </c>
      <c r="K21" s="96">
        <f t="shared" si="0"/>
        <v>554.7714285714286</v>
      </c>
    </row>
    <row r="22" spans="2:11" x14ac:dyDescent="0.25">
      <c r="B22" s="73" t="s">
        <v>205</v>
      </c>
      <c r="C22" s="74">
        <v>21558</v>
      </c>
      <c r="D22" s="74">
        <v>24928</v>
      </c>
      <c r="E22" s="74"/>
      <c r="F22" s="74">
        <v>20345752</v>
      </c>
      <c r="G22" s="74">
        <v>18839246</v>
      </c>
      <c r="H22" s="74"/>
      <c r="I22" s="74"/>
      <c r="J22" s="74">
        <f t="shared" si="0"/>
        <v>943.76806753873268</v>
      </c>
      <c r="K22" s="74">
        <f t="shared" si="0"/>
        <v>755.74638960205391</v>
      </c>
    </row>
    <row r="23" spans="2:11" s="7" customFormat="1" x14ac:dyDescent="0.25">
      <c r="B23" s="93" t="s">
        <v>261</v>
      </c>
      <c r="C23" s="96">
        <v>1284</v>
      </c>
      <c r="D23" s="96">
        <v>767</v>
      </c>
      <c r="E23" s="96"/>
      <c r="F23" s="96">
        <v>1555909.5529999998</v>
      </c>
      <c r="G23" s="96">
        <v>463302.72600000002</v>
      </c>
      <c r="H23" s="96"/>
      <c r="I23" s="96"/>
      <c r="J23" s="96">
        <f t="shared" si="0"/>
        <v>1211.7675646417445</v>
      </c>
      <c r="K23" s="96">
        <f t="shared" si="0"/>
        <v>604.04527509778359</v>
      </c>
    </row>
    <row r="24" spans="2:11" x14ac:dyDescent="0.25">
      <c r="B24" s="73" t="s">
        <v>267</v>
      </c>
      <c r="C24" s="74">
        <v>2488</v>
      </c>
      <c r="D24" s="74">
        <v>953</v>
      </c>
      <c r="E24" s="74"/>
      <c r="F24" s="74">
        <v>3436070</v>
      </c>
      <c r="G24" s="74">
        <v>1048097</v>
      </c>
      <c r="H24" s="74"/>
      <c r="I24" s="74"/>
      <c r="J24" s="74">
        <f t="shared" si="0"/>
        <v>1381.0570739549839</v>
      </c>
      <c r="K24" s="74">
        <f t="shared" si="0"/>
        <v>1099.7869884575027</v>
      </c>
    </row>
    <row r="25" spans="2:11" s="7" customFormat="1" x14ac:dyDescent="0.25">
      <c r="B25" s="93" t="s">
        <v>208</v>
      </c>
      <c r="C25" s="96">
        <v>11338</v>
      </c>
      <c r="D25" s="96">
        <v>9504</v>
      </c>
      <c r="E25" s="96"/>
      <c r="F25" s="96">
        <v>10276118</v>
      </c>
      <c r="G25" s="96">
        <v>5691563</v>
      </c>
      <c r="H25" s="96"/>
      <c r="I25" s="96"/>
      <c r="J25" s="96">
        <f t="shared" si="0"/>
        <v>906.34309402010933</v>
      </c>
      <c r="K25" s="96">
        <f t="shared" si="0"/>
        <v>598.8597432659933</v>
      </c>
    </row>
    <row r="26" spans="2:11" x14ac:dyDescent="0.25">
      <c r="B26" s="73" t="s">
        <v>271</v>
      </c>
      <c r="C26" s="74">
        <v>5518</v>
      </c>
      <c r="D26" s="74">
        <v>6250</v>
      </c>
      <c r="E26" s="74"/>
      <c r="F26" s="74">
        <v>2700642.0940000005</v>
      </c>
      <c r="G26" s="74">
        <v>1559668.348</v>
      </c>
      <c r="H26" s="74" t="s">
        <v>546</v>
      </c>
      <c r="I26" s="74"/>
      <c r="J26" s="74">
        <f t="shared" si="0"/>
        <v>489.42408372598777</v>
      </c>
      <c r="K26" s="74">
        <f t="shared" si="0"/>
        <v>249.54693567999999</v>
      </c>
    </row>
    <row r="27" spans="2:11" s="7" customFormat="1" ht="15.75" thickBot="1" x14ac:dyDescent="0.3">
      <c r="B27" s="103" t="s">
        <v>531</v>
      </c>
      <c r="C27" s="86">
        <f>SUM(C6:C26)</f>
        <v>147226</v>
      </c>
      <c r="D27" s="86">
        <f>SUM(D6:D26)</f>
        <v>138309</v>
      </c>
      <c r="E27" s="86"/>
      <c r="F27" s="86">
        <f>SUM(F6:F26)</f>
        <v>130207179.59534796</v>
      </c>
      <c r="G27" s="86">
        <f>SUM(G6:G26)</f>
        <v>100431498.58932142</v>
      </c>
      <c r="H27" s="104"/>
      <c r="I27" s="105" t="s">
        <v>545</v>
      </c>
      <c r="J27" s="106">
        <f>AVERAGE(J6:J26)</f>
        <v>939.57058992972384</v>
      </c>
      <c r="K27" s="106">
        <f>AVERAGE(K6:K26)</f>
        <v>706.26453804645848</v>
      </c>
    </row>
    <row r="28" spans="2:11" s="7" customFormat="1" ht="16.5" thickTop="1" thickBot="1" x14ac:dyDescent="0.3">
      <c r="B28" s="107"/>
      <c r="C28" s="108"/>
      <c r="D28" s="108"/>
      <c r="E28" s="108"/>
      <c r="F28" s="108"/>
      <c r="G28" s="108"/>
      <c r="H28" s="108"/>
      <c r="I28" s="109" t="s">
        <v>544</v>
      </c>
      <c r="J28" s="110">
        <f>SUMPRODUCT(J6:J26,F6:F26)/F27</f>
        <v>979.87459580836446</v>
      </c>
      <c r="K28" s="110">
        <f>SUMPRODUCT(K6:K26,G6:G26)/G27</f>
        <v>825.67187673491571</v>
      </c>
    </row>
    <row r="29" spans="2:11" s="7" customFormat="1" ht="16.5" thickTop="1" x14ac:dyDescent="0.25">
      <c r="B29" s="120" t="s">
        <v>572</v>
      </c>
      <c r="C29" s="102"/>
      <c r="D29" s="102"/>
      <c r="E29" s="102"/>
      <c r="F29" s="119"/>
      <c r="G29" s="102"/>
      <c r="H29" s="102"/>
      <c r="I29" s="102"/>
      <c r="J29" s="102"/>
      <c r="K29" s="102"/>
    </row>
    <row r="30" spans="2:11" s="7" customFormat="1" ht="15.75" x14ac:dyDescent="0.25">
      <c r="B30" s="120" t="s">
        <v>543</v>
      </c>
      <c r="C30" s="102"/>
      <c r="D30" s="102"/>
      <c r="E30" s="102"/>
      <c r="F30" s="119"/>
      <c r="G30" s="102"/>
      <c r="H30" s="102"/>
      <c r="I30" s="35"/>
      <c r="J30" s="102" t="s">
        <v>546</v>
      </c>
      <c r="K30" s="102"/>
    </row>
    <row r="31" spans="2:11" s="7" customFormat="1" ht="15.75" x14ac:dyDescent="0.25">
      <c r="B31" s="120" t="s">
        <v>614</v>
      </c>
      <c r="C31" s="111" t="s">
        <v>546</v>
      </c>
      <c r="D31" s="111"/>
      <c r="E31" s="102"/>
      <c r="F31" s="111"/>
      <c r="G31" s="111"/>
      <c r="H31" s="111"/>
      <c r="I31" s="102"/>
      <c r="J31" s="102" t="s">
        <v>546</v>
      </c>
      <c r="K31" s="102"/>
    </row>
    <row r="32" spans="2:11" s="7" customFormat="1" ht="15.75" x14ac:dyDescent="0.25">
      <c r="B32" s="120" t="s">
        <v>615</v>
      </c>
      <c r="C32" s="35"/>
      <c r="D32" s="35"/>
      <c r="E32" s="35"/>
      <c r="F32" s="35"/>
      <c r="G32" s="35"/>
      <c r="H32" s="35"/>
      <c r="I32" s="35"/>
      <c r="J32" s="35"/>
      <c r="K32" s="35"/>
    </row>
    <row r="33" s="7" customFormat="1" x14ac:dyDescent="0.25"/>
  </sheetData>
  <sheetProtection sheet="1" objects="1" scenarios="1"/>
  <mergeCells count="3">
    <mergeCell ref="C4:D4"/>
    <mergeCell ref="F4:G4"/>
    <mergeCell ref="J4:K4"/>
  </mergeCells>
  <pageMargins left="0.7" right="0.7" top="0.75" bottom="0.75" header="0.3" footer="0.3"/>
  <pageSetup paperSize="9" scale="44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004F6C"/>
    <pageSetUpPr autoPageBreaks="0"/>
  </sheetPr>
  <dimension ref="A1:N33"/>
  <sheetViews>
    <sheetView workbookViewId="0"/>
  </sheetViews>
  <sheetFormatPr defaultColWidth="0" defaultRowHeight="15" zeroHeight="1" x14ac:dyDescent="0.25"/>
  <cols>
    <col min="1" max="1" width="5.7109375" style="7" customWidth="1"/>
    <col min="2" max="2" width="47" style="59" customWidth="1"/>
    <col min="3" max="6" width="14.7109375" style="59" customWidth="1"/>
    <col min="7" max="7" width="9.140625" style="7" customWidth="1"/>
    <col min="8" max="14" width="0" style="59" hidden="1" customWidth="1"/>
    <col min="15" max="16384" width="9.140625" style="59" hidden="1"/>
  </cols>
  <sheetData>
    <row r="1" spans="2:9" x14ac:dyDescent="0.25">
      <c r="B1" s="58" t="s">
        <v>607</v>
      </c>
      <c r="C1" s="58"/>
      <c r="D1" s="58"/>
      <c r="E1" s="58"/>
      <c r="F1" s="58"/>
      <c r="G1" s="92"/>
      <c r="H1" s="61"/>
      <c r="I1" s="61"/>
    </row>
    <row r="2" spans="2:9" x14ac:dyDescent="0.25">
      <c r="B2" s="58" t="s">
        <v>552</v>
      </c>
      <c r="C2" s="58"/>
      <c r="D2" s="58"/>
      <c r="E2" s="58"/>
      <c r="F2" s="58"/>
      <c r="G2" s="92"/>
      <c r="H2" s="61"/>
      <c r="I2" s="61"/>
    </row>
    <row r="3" spans="2:9" ht="12" customHeight="1" x14ac:dyDescent="0.25">
      <c r="B3" s="166" t="s">
        <v>613</v>
      </c>
      <c r="C3" s="58"/>
      <c r="D3" s="58"/>
      <c r="E3" s="58"/>
      <c r="F3" s="58"/>
      <c r="G3" s="92"/>
      <c r="H3" s="61"/>
      <c r="I3" s="61"/>
    </row>
    <row r="4" spans="2:9" ht="27" customHeight="1" x14ac:dyDescent="0.25">
      <c r="B4" s="165" t="s">
        <v>608</v>
      </c>
      <c r="C4" s="212" t="s">
        <v>551</v>
      </c>
      <c r="D4" s="212"/>
      <c r="E4" s="212" t="s">
        <v>570</v>
      </c>
      <c r="F4" s="212"/>
      <c r="G4" s="92"/>
      <c r="H4" s="61"/>
      <c r="I4" s="61"/>
    </row>
    <row r="5" spans="2:9" ht="26.25" customHeight="1" x14ac:dyDescent="0.25">
      <c r="B5" s="179" t="s">
        <v>609</v>
      </c>
      <c r="C5" s="180" t="s">
        <v>549</v>
      </c>
      <c r="D5" s="180" t="s">
        <v>548</v>
      </c>
      <c r="E5" s="180" t="s">
        <v>549</v>
      </c>
      <c r="F5" s="180" t="s">
        <v>548</v>
      </c>
      <c r="G5" s="92"/>
      <c r="H5" s="61"/>
      <c r="I5" s="61"/>
    </row>
    <row r="6" spans="2:9" x14ac:dyDescent="0.25">
      <c r="B6" s="75" t="s">
        <v>0</v>
      </c>
      <c r="C6" s="74">
        <v>1434</v>
      </c>
      <c r="D6" s="74">
        <v>392</v>
      </c>
      <c r="E6" s="74">
        <v>241602</v>
      </c>
      <c r="F6" s="74">
        <v>30554</v>
      </c>
      <c r="G6" s="92"/>
      <c r="H6" s="61"/>
      <c r="I6" s="61"/>
    </row>
    <row r="7" spans="2:9" s="7" customFormat="1" x14ac:dyDescent="0.25">
      <c r="B7" s="38" t="s">
        <v>297</v>
      </c>
      <c r="C7" s="96">
        <v>9334</v>
      </c>
      <c r="D7" s="96">
        <v>2699</v>
      </c>
      <c r="E7" s="96">
        <v>1069186</v>
      </c>
      <c r="F7" s="96">
        <v>94985</v>
      </c>
      <c r="G7" s="92"/>
      <c r="H7" s="92"/>
      <c r="I7" s="92"/>
    </row>
    <row r="8" spans="2:9" x14ac:dyDescent="0.25">
      <c r="B8" s="75" t="s">
        <v>539</v>
      </c>
      <c r="C8" s="74">
        <v>154</v>
      </c>
      <c r="D8" s="74" t="s">
        <v>546</v>
      </c>
      <c r="E8" s="74">
        <v>95940.549447079989</v>
      </c>
      <c r="F8" s="74" t="s">
        <v>546</v>
      </c>
      <c r="G8" s="92"/>
      <c r="H8" s="61"/>
      <c r="I8" s="61"/>
    </row>
    <row r="9" spans="2:9" s="7" customFormat="1" x14ac:dyDescent="0.25">
      <c r="B9" s="38" t="s">
        <v>538</v>
      </c>
      <c r="C9" s="96">
        <v>3227</v>
      </c>
      <c r="D9" s="96">
        <v>3227</v>
      </c>
      <c r="E9" s="96">
        <v>205666.82699999999</v>
      </c>
      <c r="F9" s="96">
        <v>132453.54</v>
      </c>
      <c r="G9" s="92"/>
      <c r="H9" s="92"/>
      <c r="I9" s="92"/>
    </row>
    <row r="10" spans="2:9" x14ac:dyDescent="0.25">
      <c r="B10" s="75" t="s">
        <v>221</v>
      </c>
      <c r="C10" s="74">
        <v>1077</v>
      </c>
      <c r="D10" s="74">
        <v>550</v>
      </c>
      <c r="E10" s="74">
        <v>48706</v>
      </c>
      <c r="F10" s="74">
        <v>17473</v>
      </c>
      <c r="G10" s="92"/>
      <c r="H10" s="61"/>
      <c r="I10" s="61"/>
    </row>
    <row r="11" spans="2:9" s="7" customFormat="1" x14ac:dyDescent="0.25">
      <c r="B11" s="38" t="s">
        <v>537</v>
      </c>
      <c r="C11" s="96">
        <v>9540</v>
      </c>
      <c r="D11" s="96">
        <v>7737</v>
      </c>
      <c r="E11" s="96">
        <v>1106354.4176950001</v>
      </c>
      <c r="F11" s="96">
        <v>395714.62536499999</v>
      </c>
      <c r="G11" s="92"/>
      <c r="H11" s="92"/>
      <c r="I11" s="92"/>
    </row>
    <row r="12" spans="2:9" x14ac:dyDescent="0.25">
      <c r="B12" s="75" t="s">
        <v>237</v>
      </c>
      <c r="C12" s="74">
        <v>203</v>
      </c>
      <c r="D12" s="74">
        <v>61</v>
      </c>
      <c r="E12" s="74">
        <v>7538</v>
      </c>
      <c r="F12" s="74">
        <v>1335</v>
      </c>
      <c r="G12" s="92"/>
      <c r="H12" s="61"/>
      <c r="I12" s="61"/>
    </row>
    <row r="13" spans="2:9" s="7" customFormat="1" x14ac:dyDescent="0.25">
      <c r="B13" s="38" t="s">
        <v>249</v>
      </c>
      <c r="C13" s="96">
        <v>441</v>
      </c>
      <c r="D13" s="96">
        <v>975</v>
      </c>
      <c r="E13" s="96">
        <v>123916</v>
      </c>
      <c r="F13" s="96">
        <v>164784</v>
      </c>
      <c r="G13" s="92"/>
      <c r="H13" s="92"/>
      <c r="I13" s="92"/>
    </row>
    <row r="14" spans="2:9" x14ac:dyDescent="0.25">
      <c r="B14" s="75" t="s">
        <v>251</v>
      </c>
      <c r="C14" s="74">
        <v>1858</v>
      </c>
      <c r="D14" s="74">
        <v>1646</v>
      </c>
      <c r="E14" s="74">
        <v>100508</v>
      </c>
      <c r="F14" s="74">
        <v>60088</v>
      </c>
      <c r="G14" s="92"/>
      <c r="H14" s="61"/>
      <c r="I14" s="61"/>
    </row>
    <row r="15" spans="2:9" s="7" customFormat="1" x14ac:dyDescent="0.25">
      <c r="B15" s="38" t="s">
        <v>252</v>
      </c>
      <c r="C15" s="96">
        <v>386</v>
      </c>
      <c r="D15" s="96">
        <v>245</v>
      </c>
      <c r="E15" s="96">
        <v>15403</v>
      </c>
      <c r="F15" s="96">
        <v>11405</v>
      </c>
      <c r="G15" s="92"/>
      <c r="H15" s="92"/>
      <c r="I15" s="92"/>
    </row>
    <row r="16" spans="2:9" x14ac:dyDescent="0.25">
      <c r="B16" s="75" t="s">
        <v>273</v>
      </c>
      <c r="C16" s="74">
        <v>166</v>
      </c>
      <c r="D16" s="74">
        <v>290</v>
      </c>
      <c r="E16" s="74">
        <v>44833</v>
      </c>
      <c r="F16" s="74">
        <v>40894</v>
      </c>
      <c r="G16" s="92"/>
      <c r="H16" s="61"/>
      <c r="I16" s="61"/>
    </row>
    <row r="17" spans="2:9" s="7" customFormat="1" x14ac:dyDescent="0.25">
      <c r="B17" s="38" t="s">
        <v>535</v>
      </c>
      <c r="C17" s="96">
        <v>78</v>
      </c>
      <c r="D17" s="96">
        <v>256</v>
      </c>
      <c r="E17" s="96">
        <v>43843</v>
      </c>
      <c r="F17" s="96">
        <v>86139</v>
      </c>
      <c r="G17" s="92"/>
      <c r="H17" s="92"/>
      <c r="I17" s="92"/>
    </row>
    <row r="18" spans="2:9" x14ac:dyDescent="0.25">
      <c r="B18" s="75" t="s">
        <v>254</v>
      </c>
      <c r="C18" s="74">
        <v>626</v>
      </c>
      <c r="D18" s="74">
        <v>1385</v>
      </c>
      <c r="E18" s="74">
        <v>183322</v>
      </c>
      <c r="F18" s="74">
        <v>269939</v>
      </c>
      <c r="G18" s="92"/>
      <c r="H18" s="61"/>
      <c r="I18" s="61"/>
    </row>
    <row r="19" spans="2:9" s="7" customFormat="1" x14ac:dyDescent="0.25">
      <c r="B19" s="38" t="s">
        <v>255</v>
      </c>
      <c r="C19" s="96">
        <v>8501</v>
      </c>
      <c r="D19" s="96">
        <v>16269</v>
      </c>
      <c r="E19" s="96">
        <v>2553945</v>
      </c>
      <c r="F19" s="96">
        <v>3273608</v>
      </c>
      <c r="G19" s="92"/>
      <c r="H19" s="92"/>
      <c r="I19" s="92"/>
    </row>
    <row r="20" spans="2:9" x14ac:dyDescent="0.25">
      <c r="B20" s="75" t="s">
        <v>216</v>
      </c>
      <c r="C20" s="74">
        <v>2374</v>
      </c>
      <c r="D20" s="74">
        <v>4726</v>
      </c>
      <c r="E20" s="74">
        <v>272194</v>
      </c>
      <c r="F20" s="74">
        <v>369061</v>
      </c>
      <c r="G20" s="92"/>
      <c r="H20" s="61"/>
      <c r="I20" s="61"/>
    </row>
    <row r="21" spans="2:9" s="7" customFormat="1" x14ac:dyDescent="0.25">
      <c r="B21" s="38" t="s">
        <v>532</v>
      </c>
      <c r="C21" s="96">
        <v>23</v>
      </c>
      <c r="D21" s="96" t="s">
        <v>546</v>
      </c>
      <c r="E21" s="96">
        <v>1845</v>
      </c>
      <c r="F21" s="96" t="s">
        <v>546</v>
      </c>
      <c r="G21" s="92"/>
      <c r="H21" s="92"/>
      <c r="I21" s="92"/>
    </row>
    <row r="22" spans="2:9" x14ac:dyDescent="0.25">
      <c r="B22" s="75" t="s">
        <v>205</v>
      </c>
      <c r="C22" s="74">
        <v>5758</v>
      </c>
      <c r="D22" s="74">
        <v>9925</v>
      </c>
      <c r="E22" s="74">
        <v>918912.53830400005</v>
      </c>
      <c r="F22" s="74">
        <v>947756.19910400012</v>
      </c>
      <c r="G22" s="92"/>
      <c r="H22" s="61"/>
      <c r="I22" s="61"/>
    </row>
    <row r="23" spans="2:9" s="7" customFormat="1" x14ac:dyDescent="0.25">
      <c r="B23" s="38" t="s">
        <v>261</v>
      </c>
      <c r="C23" s="96">
        <v>1028</v>
      </c>
      <c r="D23" s="96">
        <v>517</v>
      </c>
      <c r="E23" s="96">
        <v>139984.46105799996</v>
      </c>
      <c r="F23" s="96">
        <v>32388.335023999993</v>
      </c>
      <c r="G23" s="92"/>
      <c r="H23" s="92"/>
      <c r="I23" s="92"/>
    </row>
    <row r="24" spans="2:9" x14ac:dyDescent="0.25">
      <c r="B24" s="75" t="s">
        <v>267</v>
      </c>
      <c r="C24" s="74">
        <v>501</v>
      </c>
      <c r="D24" s="74">
        <v>40</v>
      </c>
      <c r="E24" s="74">
        <v>134760</v>
      </c>
      <c r="F24" s="74">
        <v>6096</v>
      </c>
      <c r="G24" s="92"/>
      <c r="H24" s="61"/>
      <c r="I24" s="61"/>
    </row>
    <row r="25" spans="2:9" s="7" customFormat="1" x14ac:dyDescent="0.25">
      <c r="B25" s="38" t="s">
        <v>208</v>
      </c>
      <c r="C25" s="96">
        <v>4484</v>
      </c>
      <c r="D25" s="96">
        <v>4276</v>
      </c>
      <c r="E25" s="96">
        <v>354199</v>
      </c>
      <c r="F25" s="96">
        <v>230248</v>
      </c>
      <c r="G25" s="92"/>
      <c r="H25" s="92"/>
      <c r="I25" s="92"/>
    </row>
    <row r="26" spans="2:9" x14ac:dyDescent="0.25">
      <c r="B26" s="75" t="s">
        <v>271</v>
      </c>
      <c r="C26" s="74">
        <v>6278</v>
      </c>
      <c r="D26" s="74">
        <v>6087</v>
      </c>
      <c r="E26" s="74">
        <v>311983.11410400004</v>
      </c>
      <c r="F26" s="74">
        <v>182712.23527999999</v>
      </c>
      <c r="G26" s="92"/>
      <c r="H26" s="61"/>
      <c r="I26" s="61"/>
    </row>
    <row r="27" spans="2:9" s="7" customFormat="1" ht="15.75" thickBot="1" x14ac:dyDescent="0.3">
      <c r="B27" s="97" t="s">
        <v>531</v>
      </c>
      <c r="C27" s="98">
        <f>SUM(C6:C26)</f>
        <v>57471</v>
      </c>
      <c r="D27" s="98">
        <f t="shared" ref="D27:F27" si="0">SUM(D6:D26)</f>
        <v>61303</v>
      </c>
      <c r="E27" s="98">
        <f t="shared" si="0"/>
        <v>7974641.9076080807</v>
      </c>
      <c r="F27" s="98">
        <f t="shared" si="0"/>
        <v>6347633.934773</v>
      </c>
      <c r="G27" s="92"/>
      <c r="H27" s="92"/>
      <c r="I27" s="92"/>
    </row>
    <row r="28" spans="2:9" s="7" customFormat="1" ht="16.5" thickTop="1" x14ac:dyDescent="0.25">
      <c r="B28" s="99"/>
      <c r="C28" s="100"/>
      <c r="D28" s="100"/>
      <c r="E28" s="100"/>
      <c r="F28" s="100"/>
      <c r="G28" s="92"/>
      <c r="H28" s="92"/>
      <c r="I28" s="92"/>
    </row>
    <row r="29" spans="2:9" s="7" customFormat="1" ht="15.75" x14ac:dyDescent="0.25">
      <c r="B29" s="99"/>
      <c r="C29" s="101"/>
      <c r="D29" s="101"/>
      <c r="E29" s="101"/>
      <c r="F29" s="101"/>
      <c r="G29" s="92"/>
      <c r="H29" s="92"/>
      <c r="I29" s="92"/>
    </row>
    <row r="30" spans="2:9" s="7" customFormat="1" ht="15.75" x14ac:dyDescent="0.25">
      <c r="B30" s="102"/>
      <c r="C30" s="102"/>
      <c r="D30" s="102"/>
      <c r="E30" s="102"/>
      <c r="F30" s="102"/>
      <c r="G30" s="92"/>
      <c r="H30" s="92"/>
      <c r="I30" s="92"/>
    </row>
    <row r="31" spans="2:9" s="7" customFormat="1" ht="15.75" x14ac:dyDescent="0.25">
      <c r="B31" s="120" t="s">
        <v>564</v>
      </c>
      <c r="C31" s="163"/>
      <c r="D31" s="163"/>
      <c r="E31" s="163"/>
      <c r="F31" s="163"/>
      <c r="G31" s="162"/>
      <c r="H31" s="92"/>
      <c r="I31" s="92"/>
    </row>
    <row r="32" spans="2:9" s="7" customFormat="1" ht="15.75" customHeight="1" x14ac:dyDescent="0.25">
      <c r="B32" s="213" t="s">
        <v>616</v>
      </c>
      <c r="C32" s="213"/>
      <c r="D32" s="213"/>
      <c r="E32" s="213"/>
      <c r="F32" s="213"/>
      <c r="G32" s="213"/>
      <c r="H32" s="92"/>
      <c r="I32" s="92"/>
    </row>
    <row r="33" spans="2:9" s="7" customFormat="1" x14ac:dyDescent="0.25">
      <c r="B33" s="213"/>
      <c r="C33" s="213"/>
      <c r="D33" s="213"/>
      <c r="E33" s="213"/>
      <c r="F33" s="213"/>
      <c r="G33" s="213"/>
      <c r="H33" s="92"/>
      <c r="I33" s="92"/>
    </row>
  </sheetData>
  <sheetProtection sheet="1" objects="1" scenarios="1"/>
  <mergeCells count="3">
    <mergeCell ref="C4:D4"/>
    <mergeCell ref="E4:F4"/>
    <mergeCell ref="B32:G33"/>
  </mergeCells>
  <pageMargins left="0.7" right="0.7" top="0.75" bottom="0.75" header="0.3" footer="0.3"/>
  <pageSetup paperSize="9" scale="70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004F6C"/>
    <pageSetUpPr autoPageBreaks="0"/>
  </sheetPr>
  <dimension ref="A1:L32"/>
  <sheetViews>
    <sheetView workbookViewId="0"/>
  </sheetViews>
  <sheetFormatPr defaultColWidth="0" defaultRowHeight="15" zeroHeight="1" x14ac:dyDescent="0.25"/>
  <cols>
    <col min="1" max="1" width="5.7109375" style="7" customWidth="1"/>
    <col min="2" max="2" width="45.7109375" style="61" customWidth="1"/>
    <col min="3" max="3" width="11.7109375" style="61" customWidth="1"/>
    <col min="4" max="4" width="11.28515625" style="61" customWidth="1"/>
    <col min="5" max="5" width="2.7109375" style="61" customWidth="1"/>
    <col min="6" max="9" width="9.140625" style="61" customWidth="1"/>
    <col min="10" max="10" width="2.7109375" style="61" customWidth="1"/>
    <col min="11" max="11" width="12.28515625" style="61" customWidth="1"/>
    <col min="12" max="12" width="9.140625" style="7" customWidth="1"/>
    <col min="13" max="16384" width="9.140625" style="59" hidden="1"/>
  </cols>
  <sheetData>
    <row r="1" spans="2:11" x14ac:dyDescent="0.25">
      <c r="B1" s="62"/>
      <c r="C1" s="62"/>
      <c r="D1" s="62"/>
      <c r="E1" s="62"/>
      <c r="F1" s="62"/>
      <c r="G1" s="62"/>
      <c r="H1" s="62"/>
      <c r="I1" s="62"/>
      <c r="J1" s="62"/>
      <c r="K1" s="62"/>
    </row>
    <row r="2" spans="2:11" x14ac:dyDescent="0.25">
      <c r="B2" s="58" t="s">
        <v>610</v>
      </c>
      <c r="C2" s="58"/>
      <c r="D2" s="58"/>
      <c r="E2" s="58"/>
      <c r="F2" s="58"/>
      <c r="G2" s="58"/>
      <c r="H2" s="58"/>
      <c r="I2" s="58"/>
      <c r="J2" s="58"/>
      <c r="K2" s="58"/>
    </row>
    <row r="3" spans="2:11" x14ac:dyDescent="0.25">
      <c r="B3" s="58" t="s">
        <v>561</v>
      </c>
      <c r="C3" s="58"/>
      <c r="D3" s="58"/>
      <c r="E3" s="58"/>
      <c r="F3" s="58"/>
      <c r="G3" s="58"/>
      <c r="H3" s="58"/>
      <c r="I3" s="58"/>
      <c r="J3" s="58"/>
      <c r="K3" s="58"/>
    </row>
    <row r="4" spans="2:11" x14ac:dyDescent="0.25">
      <c r="B4" s="58"/>
      <c r="C4" s="58"/>
      <c r="D4" s="58"/>
      <c r="E4" s="58"/>
      <c r="F4" s="78"/>
      <c r="G4" s="78"/>
      <c r="H4" s="78"/>
      <c r="I4" s="78"/>
      <c r="J4" s="79"/>
      <c r="K4" s="58"/>
    </row>
    <row r="5" spans="2:11" ht="15.75" x14ac:dyDescent="0.25">
      <c r="B5" s="214" t="s">
        <v>650</v>
      </c>
      <c r="C5" s="211" t="s">
        <v>560</v>
      </c>
      <c r="D5" s="211" t="s">
        <v>559</v>
      </c>
      <c r="E5" s="63"/>
      <c r="F5" s="217" t="s">
        <v>558</v>
      </c>
      <c r="G5" s="217"/>
      <c r="H5" s="217"/>
      <c r="I5" s="217"/>
      <c r="J5" s="80"/>
      <c r="K5" s="218" t="s">
        <v>557</v>
      </c>
    </row>
    <row r="6" spans="2:11" ht="15.75" x14ac:dyDescent="0.25">
      <c r="B6" s="215"/>
      <c r="C6" s="216"/>
      <c r="D6" s="216"/>
      <c r="E6" s="81"/>
      <c r="F6" s="81" t="s">
        <v>556</v>
      </c>
      <c r="G6" s="81" t="s">
        <v>555</v>
      </c>
      <c r="H6" s="81" t="s">
        <v>554</v>
      </c>
      <c r="I6" s="81" t="s">
        <v>553</v>
      </c>
      <c r="J6" s="82"/>
      <c r="K6" s="219"/>
    </row>
    <row r="7" spans="2:11" x14ac:dyDescent="0.25">
      <c r="B7" s="76" t="s">
        <v>0</v>
      </c>
      <c r="C7" s="65">
        <v>14071</v>
      </c>
      <c r="D7" s="65">
        <v>21281</v>
      </c>
      <c r="E7" s="64"/>
      <c r="F7" s="65">
        <v>1826</v>
      </c>
      <c r="G7" s="65">
        <v>489</v>
      </c>
      <c r="H7" s="65">
        <v>166</v>
      </c>
      <c r="I7" s="65">
        <v>134</v>
      </c>
      <c r="J7" s="64"/>
      <c r="K7" s="77">
        <f>C7+D7+F7+G7+H7+I7</f>
        <v>37967</v>
      </c>
    </row>
    <row r="8" spans="2:11" s="7" customFormat="1" x14ac:dyDescent="0.25">
      <c r="B8" s="93" t="s">
        <v>297</v>
      </c>
      <c r="C8" s="85">
        <v>17634</v>
      </c>
      <c r="D8" s="85">
        <v>66451</v>
      </c>
      <c r="E8" s="83"/>
      <c r="F8" s="85">
        <v>12033</v>
      </c>
      <c r="G8" s="85">
        <v>2777</v>
      </c>
      <c r="H8" s="85">
        <v>2044</v>
      </c>
      <c r="I8" s="85">
        <v>348</v>
      </c>
      <c r="J8" s="83"/>
      <c r="K8" s="94">
        <f t="shared" ref="K8:K27" si="0">C8+D8+F8+G8+H8+I8</f>
        <v>101287</v>
      </c>
    </row>
    <row r="9" spans="2:11" x14ac:dyDescent="0.25">
      <c r="B9" s="76" t="s">
        <v>539</v>
      </c>
      <c r="C9" s="65">
        <v>704</v>
      </c>
      <c r="D9" s="65">
        <v>263</v>
      </c>
      <c r="E9" s="64"/>
      <c r="F9" s="65">
        <v>155</v>
      </c>
      <c r="G9" s="65">
        <v>17</v>
      </c>
      <c r="H9" s="65">
        <v>45</v>
      </c>
      <c r="I9" s="65">
        <v>19</v>
      </c>
      <c r="J9" s="64"/>
      <c r="K9" s="77">
        <f t="shared" si="0"/>
        <v>1203</v>
      </c>
    </row>
    <row r="10" spans="2:11" s="7" customFormat="1" x14ac:dyDescent="0.25">
      <c r="B10" s="95" t="s">
        <v>538</v>
      </c>
      <c r="C10" s="85">
        <v>18363</v>
      </c>
      <c r="D10" s="85">
        <v>69702</v>
      </c>
      <c r="E10" s="83"/>
      <c r="F10" s="85">
        <v>6454</v>
      </c>
      <c r="G10" s="85">
        <v>2662</v>
      </c>
      <c r="H10" s="85">
        <v>577</v>
      </c>
      <c r="I10" s="85">
        <v>378</v>
      </c>
      <c r="J10" s="83"/>
      <c r="K10" s="94">
        <f t="shared" si="0"/>
        <v>98136</v>
      </c>
    </row>
    <row r="11" spans="2:11" x14ac:dyDescent="0.25">
      <c r="B11" s="73" t="s">
        <v>221</v>
      </c>
      <c r="C11" s="65">
        <v>18565</v>
      </c>
      <c r="D11" s="65">
        <v>30476</v>
      </c>
      <c r="E11" s="65"/>
      <c r="F11" s="65">
        <v>1627</v>
      </c>
      <c r="G11" s="65">
        <v>1032</v>
      </c>
      <c r="H11" s="65">
        <v>154</v>
      </c>
      <c r="I11" s="65">
        <v>221</v>
      </c>
      <c r="J11" s="65"/>
      <c r="K11" s="77">
        <f t="shared" si="0"/>
        <v>52075</v>
      </c>
    </row>
    <row r="12" spans="2:11" s="7" customFormat="1" x14ac:dyDescent="0.25">
      <c r="B12" s="93" t="s">
        <v>537</v>
      </c>
      <c r="C12" s="85">
        <v>54933</v>
      </c>
      <c r="D12" s="85">
        <v>181905</v>
      </c>
      <c r="E12" s="85"/>
      <c r="F12" s="85">
        <v>17277</v>
      </c>
      <c r="G12" s="85">
        <v>6843</v>
      </c>
      <c r="H12" s="85">
        <v>2003</v>
      </c>
      <c r="I12" s="85">
        <v>1068</v>
      </c>
      <c r="J12" s="85"/>
      <c r="K12" s="94">
        <f t="shared" si="0"/>
        <v>264029</v>
      </c>
    </row>
    <row r="13" spans="2:11" x14ac:dyDescent="0.25">
      <c r="B13" s="73" t="s">
        <v>237</v>
      </c>
      <c r="C13" s="65">
        <v>5753</v>
      </c>
      <c r="D13" s="65">
        <v>6776</v>
      </c>
      <c r="E13" s="65"/>
      <c r="F13" s="65">
        <v>264</v>
      </c>
      <c r="G13" s="65">
        <v>227</v>
      </c>
      <c r="H13" s="65">
        <v>32</v>
      </c>
      <c r="I13" s="65">
        <v>39</v>
      </c>
      <c r="J13" s="65"/>
      <c r="K13" s="77">
        <f t="shared" si="0"/>
        <v>13091</v>
      </c>
    </row>
    <row r="14" spans="2:11" s="7" customFormat="1" x14ac:dyDescent="0.25">
      <c r="B14" s="93" t="s">
        <v>249</v>
      </c>
      <c r="C14" s="85">
        <v>1835</v>
      </c>
      <c r="D14" s="85">
        <v>7137</v>
      </c>
      <c r="E14" s="85"/>
      <c r="F14" s="85">
        <v>1416</v>
      </c>
      <c r="G14" s="85">
        <v>247</v>
      </c>
      <c r="H14" s="85">
        <v>181</v>
      </c>
      <c r="I14" s="85">
        <v>24</v>
      </c>
      <c r="J14" s="85"/>
      <c r="K14" s="94">
        <f t="shared" si="0"/>
        <v>10840</v>
      </c>
    </row>
    <row r="15" spans="2:11" x14ac:dyDescent="0.25">
      <c r="B15" s="73" t="s">
        <v>251</v>
      </c>
      <c r="C15" s="65">
        <v>1826</v>
      </c>
      <c r="D15" s="65">
        <v>5081</v>
      </c>
      <c r="E15" s="65"/>
      <c r="F15" s="65">
        <v>3504</v>
      </c>
      <c r="G15" s="65">
        <v>352</v>
      </c>
      <c r="H15" s="65">
        <v>569</v>
      </c>
      <c r="I15" s="65">
        <v>30</v>
      </c>
      <c r="J15" s="65"/>
      <c r="K15" s="77">
        <f t="shared" si="0"/>
        <v>11362</v>
      </c>
    </row>
    <row r="16" spans="2:11" s="7" customFormat="1" x14ac:dyDescent="0.25">
      <c r="B16" s="93" t="s">
        <v>252</v>
      </c>
      <c r="C16" s="85">
        <v>1827</v>
      </c>
      <c r="D16" s="85">
        <v>9712</v>
      </c>
      <c r="E16" s="85"/>
      <c r="F16" s="85">
        <v>631</v>
      </c>
      <c r="G16" s="85">
        <v>206</v>
      </c>
      <c r="H16" s="85">
        <v>40</v>
      </c>
      <c r="I16" s="85">
        <v>18</v>
      </c>
      <c r="J16" s="85"/>
      <c r="K16" s="94">
        <f t="shared" si="0"/>
        <v>12434</v>
      </c>
    </row>
    <row r="17" spans="2:11" x14ac:dyDescent="0.25">
      <c r="B17" s="73" t="s">
        <v>273</v>
      </c>
      <c r="C17" s="65">
        <v>36</v>
      </c>
      <c r="D17" s="65">
        <v>239</v>
      </c>
      <c r="E17" s="65"/>
      <c r="F17" s="65">
        <v>456</v>
      </c>
      <c r="G17" s="65">
        <v>26</v>
      </c>
      <c r="H17" s="65">
        <v>78</v>
      </c>
      <c r="I17" s="65">
        <v>1</v>
      </c>
      <c r="J17" s="65"/>
      <c r="K17" s="77">
        <f t="shared" si="0"/>
        <v>836</v>
      </c>
    </row>
    <row r="18" spans="2:11" s="7" customFormat="1" x14ac:dyDescent="0.25">
      <c r="B18" s="93" t="s">
        <v>535</v>
      </c>
      <c r="C18" s="85">
        <v>6</v>
      </c>
      <c r="D18" s="85">
        <v>94</v>
      </c>
      <c r="E18" s="85"/>
      <c r="F18" s="85">
        <v>334</v>
      </c>
      <c r="G18" s="85">
        <v>16</v>
      </c>
      <c r="H18" s="85">
        <v>35</v>
      </c>
      <c r="I18" s="85">
        <v>0</v>
      </c>
      <c r="J18" s="85"/>
      <c r="K18" s="94">
        <f t="shared" si="0"/>
        <v>485</v>
      </c>
    </row>
    <row r="19" spans="2:11" x14ac:dyDescent="0.25">
      <c r="B19" s="73" t="s">
        <v>254</v>
      </c>
      <c r="C19" s="65">
        <v>182</v>
      </c>
      <c r="D19" s="65">
        <v>791</v>
      </c>
      <c r="E19" s="65"/>
      <c r="F19" s="65">
        <v>2011</v>
      </c>
      <c r="G19" s="65">
        <v>104</v>
      </c>
      <c r="H19" s="65">
        <v>351</v>
      </c>
      <c r="I19" s="65">
        <v>2</v>
      </c>
      <c r="J19" s="65"/>
      <c r="K19" s="77">
        <f t="shared" si="0"/>
        <v>3441</v>
      </c>
    </row>
    <row r="20" spans="2:11" s="7" customFormat="1" x14ac:dyDescent="0.25">
      <c r="B20" s="93" t="s">
        <v>547</v>
      </c>
      <c r="C20" s="85">
        <v>33804</v>
      </c>
      <c r="D20" s="85">
        <v>46403</v>
      </c>
      <c r="E20" s="85"/>
      <c r="F20" s="85">
        <v>24770</v>
      </c>
      <c r="G20" s="85">
        <v>3047</v>
      </c>
      <c r="H20" s="85">
        <v>3280</v>
      </c>
      <c r="I20" s="85">
        <v>997</v>
      </c>
      <c r="J20" s="85"/>
      <c r="K20" s="94">
        <f t="shared" si="0"/>
        <v>112301</v>
      </c>
    </row>
    <row r="21" spans="2:11" x14ac:dyDescent="0.25">
      <c r="B21" s="73" t="s">
        <v>216</v>
      </c>
      <c r="C21" s="65">
        <v>31198</v>
      </c>
      <c r="D21" s="65">
        <v>81308</v>
      </c>
      <c r="E21" s="65"/>
      <c r="F21" s="65">
        <v>7100</v>
      </c>
      <c r="G21" s="65">
        <v>2379</v>
      </c>
      <c r="H21" s="65">
        <v>516</v>
      </c>
      <c r="I21" s="65">
        <v>793</v>
      </c>
      <c r="J21" s="65"/>
      <c r="K21" s="77">
        <f t="shared" si="0"/>
        <v>123294</v>
      </c>
    </row>
    <row r="22" spans="2:11" s="7" customFormat="1" x14ac:dyDescent="0.25">
      <c r="B22" s="93" t="s">
        <v>532</v>
      </c>
      <c r="C22" s="85">
        <v>210</v>
      </c>
      <c r="D22" s="85">
        <v>120</v>
      </c>
      <c r="E22" s="85"/>
      <c r="F22" s="85">
        <v>27</v>
      </c>
      <c r="G22" s="85">
        <v>5</v>
      </c>
      <c r="H22" s="85">
        <v>1</v>
      </c>
      <c r="I22" s="85">
        <v>2</v>
      </c>
      <c r="J22" s="85"/>
      <c r="K22" s="94">
        <f t="shared" si="0"/>
        <v>365</v>
      </c>
    </row>
    <row r="23" spans="2:11" x14ac:dyDescent="0.25">
      <c r="B23" s="73" t="s">
        <v>205</v>
      </c>
      <c r="C23" s="65">
        <v>46486</v>
      </c>
      <c r="D23" s="65">
        <v>115798</v>
      </c>
      <c r="E23" s="65"/>
      <c r="F23" s="65">
        <v>15683</v>
      </c>
      <c r="G23" s="65">
        <v>4800</v>
      </c>
      <c r="H23" s="65">
        <v>1674</v>
      </c>
      <c r="I23" s="65">
        <v>863</v>
      </c>
      <c r="J23" s="65"/>
      <c r="K23" s="77">
        <f t="shared" si="0"/>
        <v>185304</v>
      </c>
    </row>
    <row r="24" spans="2:11" s="7" customFormat="1" x14ac:dyDescent="0.25">
      <c r="B24" s="93" t="s">
        <v>261</v>
      </c>
      <c r="C24" s="85">
        <v>2051</v>
      </c>
      <c r="D24" s="85">
        <v>11017</v>
      </c>
      <c r="E24" s="85"/>
      <c r="F24" s="85">
        <v>1545</v>
      </c>
      <c r="G24" s="85">
        <v>539</v>
      </c>
      <c r="H24" s="85">
        <v>171</v>
      </c>
      <c r="I24" s="85">
        <v>59</v>
      </c>
      <c r="J24" s="85"/>
      <c r="K24" s="94">
        <f t="shared" si="0"/>
        <v>15382</v>
      </c>
    </row>
    <row r="25" spans="2:11" x14ac:dyDescent="0.25">
      <c r="B25" s="73" t="s">
        <v>267</v>
      </c>
      <c r="C25" s="65">
        <v>3441</v>
      </c>
      <c r="D25" s="65">
        <v>1552</v>
      </c>
      <c r="E25" s="65"/>
      <c r="F25" s="65">
        <v>541</v>
      </c>
      <c r="G25" s="65">
        <v>51</v>
      </c>
      <c r="H25" s="65">
        <v>99</v>
      </c>
      <c r="I25" s="65">
        <v>30</v>
      </c>
      <c r="J25" s="65"/>
      <c r="K25" s="77">
        <f t="shared" si="0"/>
        <v>5714</v>
      </c>
    </row>
    <row r="26" spans="2:11" s="7" customFormat="1" x14ac:dyDescent="0.25">
      <c r="B26" s="93" t="s">
        <v>208</v>
      </c>
      <c r="C26" s="85">
        <v>20842</v>
      </c>
      <c r="D26" s="85">
        <v>63218</v>
      </c>
      <c r="E26" s="85"/>
      <c r="F26" s="85">
        <v>8760</v>
      </c>
      <c r="G26" s="85">
        <v>2819</v>
      </c>
      <c r="H26" s="85">
        <v>796</v>
      </c>
      <c r="I26" s="85">
        <v>338</v>
      </c>
      <c r="J26" s="85"/>
      <c r="K26" s="94">
        <f t="shared" si="0"/>
        <v>96773</v>
      </c>
    </row>
    <row r="27" spans="2:11" x14ac:dyDescent="0.25">
      <c r="B27" s="73" t="s">
        <v>271</v>
      </c>
      <c r="C27" s="65">
        <v>11768</v>
      </c>
      <c r="D27" s="65">
        <v>110162</v>
      </c>
      <c r="E27" s="65"/>
      <c r="F27" s="65">
        <v>12365</v>
      </c>
      <c r="G27" s="65">
        <v>3120</v>
      </c>
      <c r="H27" s="65">
        <v>1999</v>
      </c>
      <c r="I27" s="65">
        <v>186</v>
      </c>
      <c r="J27" s="65"/>
      <c r="K27" s="77">
        <f t="shared" si="0"/>
        <v>139600</v>
      </c>
    </row>
    <row r="28" spans="2:11" s="7" customFormat="1" ht="15.75" thickBot="1" x14ac:dyDescent="0.3">
      <c r="B28" s="83"/>
      <c r="C28" s="84">
        <f>SUM(C7:C27)</f>
        <v>285535</v>
      </c>
      <c r="D28" s="84">
        <f>SUM(D7:D27)</f>
        <v>829486</v>
      </c>
      <c r="E28" s="85"/>
      <c r="F28" s="84">
        <f t="shared" ref="F28:K28" si="1">SUM(F7:F27)</f>
        <v>118779</v>
      </c>
      <c r="G28" s="84">
        <f t="shared" si="1"/>
        <v>31758</v>
      </c>
      <c r="H28" s="84">
        <f t="shared" si="1"/>
        <v>14811</v>
      </c>
      <c r="I28" s="84">
        <f t="shared" si="1"/>
        <v>5550</v>
      </c>
      <c r="J28" s="85"/>
      <c r="K28" s="86">
        <f t="shared" si="1"/>
        <v>1285919</v>
      </c>
    </row>
    <row r="29" spans="2:11" s="7" customFormat="1" ht="15.75" thickTop="1" x14ac:dyDescent="0.25">
      <c r="B29" s="87"/>
      <c r="C29" s="88"/>
      <c r="D29" s="88"/>
      <c r="E29" s="89"/>
      <c r="F29" s="88" t="s">
        <v>546</v>
      </c>
      <c r="G29" s="88"/>
      <c r="H29" s="88"/>
      <c r="I29" s="88"/>
      <c r="J29" s="90"/>
      <c r="K29" s="91"/>
    </row>
    <row r="30" spans="2:11" s="7" customFormat="1" x14ac:dyDescent="0.25">
      <c r="B30" s="120" t="s">
        <v>617</v>
      </c>
      <c r="C30" s="92"/>
      <c r="D30" s="92"/>
      <c r="E30" s="92"/>
      <c r="F30" s="92"/>
      <c r="G30" s="92"/>
      <c r="H30" s="92"/>
      <c r="I30" s="92"/>
      <c r="J30" s="92"/>
      <c r="K30" s="92"/>
    </row>
    <row r="31" spans="2:11" s="7" customFormat="1" x14ac:dyDescent="0.25">
      <c r="B31" s="120" t="s">
        <v>618</v>
      </c>
      <c r="C31" s="92"/>
      <c r="D31" s="92"/>
      <c r="E31" s="92"/>
      <c r="F31" s="92"/>
      <c r="G31" s="92"/>
      <c r="H31" s="92"/>
      <c r="I31" s="92"/>
      <c r="J31" s="92"/>
      <c r="K31" s="92"/>
    </row>
    <row r="32" spans="2:11" s="7" customFormat="1" x14ac:dyDescent="0.25">
      <c r="B32" s="92"/>
      <c r="C32" s="92"/>
      <c r="D32" s="92"/>
      <c r="E32" s="92"/>
      <c r="F32" s="92"/>
      <c r="G32" s="92"/>
      <c r="H32" s="92"/>
      <c r="I32" s="92"/>
      <c r="J32" s="92"/>
      <c r="K32" s="92"/>
    </row>
  </sheetData>
  <sheetProtection sheet="1" objects="1" scenarios="1"/>
  <mergeCells count="5">
    <mergeCell ref="B5:B6"/>
    <mergeCell ref="C5:C6"/>
    <mergeCell ref="D5:D6"/>
    <mergeCell ref="F5:I5"/>
    <mergeCell ref="K5:K6"/>
  </mergeCells>
  <pageMargins left="0.7" right="0.7" top="0.75" bottom="0.75" header="0.3" footer="0.3"/>
  <pageSetup paperSize="9" scale="67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��< ? x m l   v e r s i o n = " 1 . 0 "   e n c o d i n g = " u t f - 1 6 " ? > < D a t a M a s h u p   x m l n s = " h t t p : / / s c h e m a s . m i c r o s o f t . c o m / D a t a M a s h u p " > A A A A A B g D A A B Q S w M E F A A C A A g A u 3 u P T j A z S t q o A A A A + A A A A B I A H A B D b 2 5 m a W c v U G F j a 2 F n Z S 5 4 b W w g o h g A K K A U A A A A A A A A A A A A A A A A A A A A A A A A A A A A h Y / N C o J A G E V f R W b v / F V S 8 T k u W g U J g R B t B 5 1 0 S M d w x s Z 3 a 9 E j 9 Q o J Z b V r e S / n w r m P 2 x 2 S o a m D q + q s b k 2 M G K Y o U C Z v C 2 3 K G P X u F C 5 R I m A v 8 7 M s V T D C x q 4 H q 2 N U O X d Z E + K 9 x 3 6 G 2 6 4 k n F J G j u k u y y v V y F A b 6 6 T J F f q s i v 8 r J O D w k h E c R w w v 2 I r j e c S A T D W k 2 n w R P h p j C u S n h E 1 f u 7 5 T Q t t w m w G Z I p D 3 C / E E U E s D B B Q A A g A I A L t 7 j 0 4 P y u m r p A A A A O k A A A A T A B w A W 0 N v b n R l b n R f V H l w Z X N d L n h t b C C i G A A o o B Q A A A A A A A A A A A A A A A A A A A A A A A A A A A B t j k s O w j A M R K 8 S e Z + 6 s E A I N W U B 3 I A L R M H 9 i O a j x k X h b C w 4 E l c g b X e I p W f m e e b z e l f H Z A f x o D H 2 3 i n Y F C U I c s b f e t c q m L i R e z j W 1 f U Z K I o c d V F B x x w O i N F 0 Z H U s f C C X n c a P V n M + x x a D N n f d E m 7 L c o f G O y b H k u c f U F d n a v Q 0 s L i k L K + 1 G Q d x W n N z l Q K m x L j I + J e w P 3 k d w t A b z d n E J G 2 U d i F x G V 5 / A V B L A w Q U A A I A C A C 7 e 4 9 O K I p H u A 4 A A A A R A A A A E w A c A E Z v c m 1 1 b G F z L 1 N l Y 3 R p b 2 4 x L m 0 g o h g A K K A U A A A A A A A A A A A A A A A A A A A A A A A A A A A A K 0 5 N L s n M z 1 M I h t C G 1 g B Q S w E C L Q A U A A I A C A C 7 e 4 9 O M D N K 2 q g A A A D 4 A A A A E g A A A A A A A A A A A A A A A A A A A A A A Q 2 9 u Z m l n L 1 B h Y 2 t h Z 2 U u e G 1 s U E s B A i 0 A F A A C A A g A u 3 u P T g / K 6 a u k A A A A 6 Q A A A B M A A A A A A A A A A A A A A A A A 9 A A A A F t D b 2 5 0 Z W 5 0 X 1 R 5 c G V z X S 5 4 b W x Q S w E C L Q A U A A I A C A C 7 e 4 9 O K I p H u A 4 A A A A R A A A A E w A A A A A A A A A A A A A A A A D l A Q A A R m 9 y b X V s Y X M v U 2 V j d G l v b j E u b V B L B Q Y A A A A A A w A D A M I A A A B A A g A A A A A Q A Q A A 7 7 u / P D 9 4 b W w g d m V y c 2 l v b j 0 i M S 4 w I i B l b m N v Z G l u Z z 0 i d X R m L T g i P z 4 8 U G V y b W l z c 2 l v b k x p c 3 Q g e G 1 s b n M 6 e H N p P S J o d H R w O i 8 v d 3 d 3 L n c z L m 9 y Z y 8 y M D A x L 1 h N T F N j a G V t Y S 1 p b n N 0 Y W 5 j Z S I g e G 1 s b n M 6 e H N k P S J o d H R w O i 8 v d 3 d 3 L n c z L m 9 y Z y 8 y M D A x L 1 h N T F N j a G V t Y S I + P E N h b k V 2 Y W x 1 Y X R l R n V 0 d X J l U G F j a 2 F n Z X M + Z m F s c 2 U 8 L 0 N h b k V 2 Y W x 1 Y X R l R n V 0 d X J l U G F j a 2 F n Z X M + P E Z p c m V 3 Y W x s R W 5 h Y m x l Z D 5 0 c n V l P C 9 G a X J l d 2 F s b E V u Y W J s Z W Q + P C 9 Q Z X J t a X N z a W 9 u T G l z d D 6 X A Q A A A A A A A H U B A A D v u 7 8 8 P 3 h t b C B 2 Z X J z a W 9 u P S I x L j A i I G V u Y 2 9 k a W 5 n P S J 1 d G Y t O C I / P j x M b 2 N h b F B h Y 2 t h Z 2 V N Z X R h Z G F 0 Y U Z p b G U g e G 1 s b n M 6 e H N p P S J o d H R w O i 8 v d 3 d 3 L n c z L m 9 y Z y 8 y M D A x L 1 h N T F N j a G V t Y S 1 p b n N 0 Y W 5 j Z S I g e G 1 s b n M 6 e H N k P S J o d H R w O i 8 v d 3 d 3 L n c z L m 9 y Z y 8 y M D A x L 1 h N T F N j a G V t Y S I + P E l 0 Z W 1 z P j x J d G V t P j x J d G V t T G 9 j Y X R p b 2 4 + P E l 0 Z W 1 U e X B l P k F s b E Z v c m 1 1 b G F z P C 9 J d G V t V H l w Z T 4 8 S X R l b V B h d G g g L z 4 8 L 0 l 0 Z W 1 M b 2 N h d G l v b j 4 8 U 3 R h Y m x l R W 5 0 c m l l c z 4 8 R W 5 0 c n k g V H l w Z T 0 i U m V s Y X R p b 2 5 z a G l w c y I g V m F s d W U 9 I n N B Q U F B Q U E 9 P S I g L z 4 8 L 1 N 0 Y W J s Z U V u d H J p Z X M + P C 9 J d G V t P j w v S X R l b X M + P C 9 M b 2 N h b F B h Y 2 t h Z 2 V N Z X R h Z G F 0 Y U Z p b G U + F g A A A F B L B Q Y A A A A A A A A A A A A A A A A A A A A A A A D a A A A A A Q A A A N C M n d 8 B F d E R j H o A w E / C l + s B A A A A B M U e q T o B 6 U S r g b W a + S T 1 S A A A A A A C A A A A A A A D Z g A A w A A A A B A A A A A e M w S c y 0 T + t 9 9 H x C Y U H h H 7 A A A A A A S A A A C g A A A A E A A A A A U 0 X 9 3 8 V X Z Z 6 S 7 q F d l J Y f V Q A A A A v S O W W Z X a f w g e T S N s s M B o s K A g F v R c n t q N s y E 0 q I y r a 3 x a U 1 M F N n g O 1 p W c Z L s j 5 Y w F Y j R r w 6 U N S F z 0 / + E 3 5 h u O w j 2 4 U 6 Q k n L k x Q 9 D t / E G W z F 0 U A A A A U n 7 D U Y Z t 6 9 7 S m 0 z 8 7 q q 4 g y g o q G g = < / D a t a M a s h u p > 
</file>

<file path=customXml/itemProps1.xml><?xml version="1.0" encoding="utf-8"?>
<ds:datastoreItem xmlns:ds="http://schemas.openxmlformats.org/officeDocument/2006/customXml" ds:itemID="{D3ADC810-8007-481C-A33F-C71BDC3A51D2}">
  <ds:schemaRefs>
    <ds:schemaRef ds:uri="http://schemas.microsoft.com/DataMashup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3</vt:i4>
      </vt:variant>
      <vt:variant>
        <vt:lpstr>Named Ranges</vt:lpstr>
      </vt:variant>
      <vt:variant>
        <vt:i4>24</vt:i4>
      </vt:variant>
    </vt:vector>
  </HeadingPairs>
  <TitlesOfParts>
    <vt:vector size="37" baseType="lpstr">
      <vt:lpstr>Efnisyfirlit</vt:lpstr>
      <vt:lpstr>Hluti I - Yfirlit</vt:lpstr>
      <vt:lpstr>Hluti II a) Samtrygging</vt:lpstr>
      <vt:lpstr>Hluti II b) Séreign</vt:lpstr>
      <vt:lpstr>Hluti II c) Lífeyrissjóðir</vt:lpstr>
      <vt:lpstr>Hluti III a)</vt:lpstr>
      <vt:lpstr>Hluti III b)</vt:lpstr>
      <vt:lpstr>Hluti III c)</vt:lpstr>
      <vt:lpstr>Hluti III d)</vt:lpstr>
      <vt:lpstr>Hluti IV</vt:lpstr>
      <vt:lpstr>Listi</vt:lpstr>
      <vt:lpstr>Gögn</vt:lpstr>
      <vt:lpstr>Erl.Gögn</vt:lpstr>
      <vt:lpstr>Efnisyfirlit!_ftn1</vt:lpstr>
      <vt:lpstr>Efnisyfirlit!_ftnref1</vt:lpstr>
      <vt:lpstr>Efnisyfirlit!_Toc507062735</vt:lpstr>
      <vt:lpstr>Efnisyfirlit!_Toc507062736</vt:lpstr>
      <vt:lpstr>Efnisyfirlit!_Toc507062737</vt:lpstr>
      <vt:lpstr>Efnisyfirlit!_Toc507062738</vt:lpstr>
      <vt:lpstr>Efnisyfirlit!_Toc507062739</vt:lpstr>
      <vt:lpstr>Gögn!Arsreikningur2021_1</vt:lpstr>
      <vt:lpstr>EhLykill</vt:lpstr>
      <vt:lpstr>LifSamtr</vt:lpstr>
      <vt:lpstr>LifSamtrAbyrgd</vt:lpstr>
      <vt:lpstr>Efnisyfirlit!OLE_LINK1</vt:lpstr>
      <vt:lpstr>Efnisyfirlit!Print_Area</vt:lpstr>
      <vt:lpstr>'Hluti I - Yfirlit'!Print_Area</vt:lpstr>
      <vt:lpstr>'Hluti II a) Samtrygging'!Print_Area</vt:lpstr>
      <vt:lpstr>'Hluti II c) Lífeyrissjóðir'!Print_Area</vt:lpstr>
      <vt:lpstr>'Hluti III a)'!Print_Area</vt:lpstr>
      <vt:lpstr>'Hluti III b)'!Print_Area</vt:lpstr>
      <vt:lpstr>'Hluti III c)'!Print_Area</vt:lpstr>
      <vt:lpstr>'Hluti III d)'!Print_Area</vt:lpstr>
      <vt:lpstr>'Hluti IV'!Print_Area</vt:lpstr>
      <vt:lpstr>SamtrDL</vt:lpstr>
      <vt:lpstr>SérDl</vt:lpstr>
      <vt:lpstr>VörSér</vt:lpstr>
    </vt:vector>
  </TitlesOfParts>
  <Company>Fjármálaeftirlit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unnar Ingólfsson</dc:creator>
  <cp:lastModifiedBy>user</cp:lastModifiedBy>
  <dcterms:created xsi:type="dcterms:W3CDTF">2017-03-30T15:20:07Z</dcterms:created>
  <dcterms:modified xsi:type="dcterms:W3CDTF">2023-06-20T09:46:3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04AA630D-958B-446B-9F21-A4FED10E80EE}</vt:lpwstr>
  </property>
</Properties>
</file>